FD08C7B-968D-4194-8F05-1915157BCB79}"/>
    <cellStyle name="20% - Énfasis1 26 2 4" xfId="4591" xr:uid="{35880B25-916B-444D-9FE2-420B25CFF131}"/>
    <cellStyle name="20% - Énfasis1 26 2 4 2" xfId="4592" xr:uid="{58D8CAB6-52D0-4312-B4AD-1D538A8E1999}"/>
    <cellStyle name="20% - Énfasis1 26 2 4 3" xfId="4593" xr:uid="{0D68AD0D-9A85-404D-A923-9A8D12A2835D}"/>
    <cellStyle name="20% - Énfasis1 26 2 4 4" xfId="4594" xr:uid="{04F68E7C-8707-43D7-96BD-34264ACB9FED}"/>
    <cellStyle name="20% - Énfasis1 26 2 5" xfId="4595" xr:uid="{06E7E8C3-7921-4DF4-80D3-4113B3AFB25A}"/>
    <cellStyle name="20% - Énfasis1 26 2 5 2" xfId="4596" xr:uid="{10DB2B55-362D-4AC8-95DD-11633421877C}"/>
    <cellStyle name="20% - Énfasis1 26 2 5 3" xfId="4597" xr:uid="{8FB97A1B-2AB0-46A6-91BA-0B0AD03D5635}"/>
    <cellStyle name="20% - Énfasis1 26 2 5 4" xfId="4598" xr:uid="{34E69708-BA89-4236-A041-27F745362FB0}"/>
    <cellStyle name="20% - Énfasis1 26 2 6" xfId="4599" xr:uid="{A4D9E242-FEA4-4AC4-AA31-E4CB278CE487}"/>
    <cellStyle name="20% - Énfasis1 26 2 7" xfId="4600" xr:uid="{A6263C82-9747-4756-8576-24867B091E21}"/>
    <cellStyle name="20% - Énfasis1 26 2 8" xfId="4601" xr:uid="{D370BF50-47FB-4BDF-9DFB-9091A176A97D}"/>
    <cellStyle name="20% - Énfasis1 26 3" xfId="4602" xr:uid="{F0FAF17B-95BD-4996-9013-CF7A0194883B}"/>
    <cellStyle name="20% - Énfasis1 26 3 2" xfId="4603" xr:uid="{7A79272F-E979-41F9-A0AD-48358FC08C3F}"/>
    <cellStyle name="20% - Énfasis1 26 3 2 2" xfId="4604" xr:uid="{F58F0764-AF30-4F8F-9737-B13C3566B00F}"/>
    <cellStyle name="20% - Énfasis1 26 3 2 3" xfId="4605" xr:uid="{DB9AF785-5A9F-4B56-A590-8E5B6077A452}"/>
    <cellStyle name="20% - Énfasis1 26 3 2 4" xfId="4606" xr:uid="{A4EE6536-4D40-4DF5-AC6C-D6C19FE2D4A9}"/>
    <cellStyle name="20% - Énfasis1 26 3 3" xfId="4607" xr:uid="{44FFB828-9A3A-4CF8-8683-8D14C8198709}"/>
    <cellStyle name="20% - Énfasis1 26 3 3 2" xfId="4608" xr:uid="{4FAF64E6-4FF7-4E8E-8F9C-86B1296D4460}"/>
    <cellStyle name="20% - Énfasis1 26 3 3 3" xfId="4609" xr:uid="{27156C8B-E16A-4BB3-BBF2-258DB912B861}"/>
    <cellStyle name="20% - Énfasis1 26 3 3 4" xfId="4610" xr:uid="{B2A56950-E341-4188-8B5D-9B628B4E63D4}"/>
    <cellStyle name="20% - Énfasis1 26 3 4" xfId="4611" xr:uid="{EE269E4A-C6F2-4239-BC6A-E4F945D14E63}"/>
    <cellStyle name="20% - Énfasis1 26 3 4 2" xfId="4612" xr:uid="{EF8512CD-1453-445C-8FC1-00AC5F65E0E3}"/>
    <cellStyle name="20% - Énfasis1 26 3 4 3" xfId="4613" xr:uid="{7A6FA7E9-D162-4675-953B-250F43319707}"/>
    <cellStyle name="20% - Énfasis1 26 3 4 4" xfId="4614" xr:uid="{71754630-3965-4C69-9807-E580870A35FF}"/>
    <cellStyle name="20% - Énfasis1 26 3 5" xfId="4615" xr:uid="{013D5024-6496-4885-9082-C4F290835F14}"/>
    <cellStyle name="20% - Énfasis1 26 3 5 2" xfId="4616" xr:uid="{73B02C20-A3AA-4EB9-8A8C-729E60246485}"/>
    <cellStyle name="20% - Énfasis1 26 3 5 3" xfId="4617" xr:uid="{B255FA8C-3994-4407-BBBF-8C854D51E810}"/>
    <cellStyle name="20% - Énfasis1 26 3 5 4" xfId="4618" xr:uid="{6B733257-7710-48F9-A5EF-B0C203940817}"/>
    <cellStyle name="20% - Énfasis1 26 3 6" xfId="4619" xr:uid="{9D4685B1-99E7-4393-A8DC-51FE5C4A8B67}"/>
    <cellStyle name="20% - Énfasis1 26 3 7" xfId="4620" xr:uid="{2D177908-27DD-4EC5-955B-E5B65AD88D34}"/>
    <cellStyle name="20% - Énfasis1 26 3 8" xfId="4621" xr:uid="{DB28AC0C-9D62-434C-AF3A-B8BB6B78AC12}"/>
    <cellStyle name="20% - Énfasis1 26 4" xfId="4622" xr:uid="{5726A9F5-DACE-4779-943B-67DC07112DF6}"/>
    <cellStyle name="20% - Énfasis1 26 4 2" xfId="4623" xr:uid="{61C03541-84DB-4614-89AA-8BC07451989F}"/>
    <cellStyle name="20% - Énfasis1 26 4 3" xfId="4624" xr:uid="{F4484702-C12E-440A-AD3D-8A10FE464CC5}"/>
    <cellStyle name="20% - Énfasis1 26 4 4" xfId="4625" xr:uid="{E4F6D4D6-95FA-4012-9150-48CF3E6FBE42}"/>
    <cellStyle name="20% - Énfasis1 26 5" xfId="4626" xr:uid="{FDC0502A-B449-4A78-9D26-6784C64DF0C7}"/>
    <cellStyle name="20% - Énfasis1 26 6" xfId="4627" xr:uid="{D8933BDD-449A-45BA-AFEE-38030985B468}"/>
    <cellStyle name="20% - Énfasis1 26 7" xfId="4628" xr:uid="{5C116A10-2344-4A2D-A911-5DFB2C173EAC}"/>
    <cellStyle name="20% - Énfasis1 26_deuda 28 02 2013" xfId="4629" xr:uid="{338AD8B1-21EA-4925-9A65-F6744E041FEA}"/>
    <cellStyle name="20% - Énfasis1 27" xfId="4630" xr:uid="{90968C91-FB67-4100-B918-D55C5EA6430A}"/>
    <cellStyle name="20% - Énfasis1 27 2" xfId="4631" xr:uid="{F3FD86DE-758A-47CE-8F7E-C07B00C23752}"/>
    <cellStyle name="20% - Énfasis1 27 2 2" xfId="4632" xr:uid="{9FE4056C-E04D-423D-BF3E-54DB99FAB0D3}"/>
    <cellStyle name="20% - Énfasis1 27 2 2 2" xfId="4633" xr:uid="{E11A3615-0EAB-4C45-9DC1-44713C2E8617}"/>
    <cellStyle name="20% - Énfasis1 27 2 2 3" xfId="4634" xr:uid="{64A555CB-AD73-416F-A97D-27E964224520}"/>
    <cellStyle name="20% - Énfasis1 27 2 2 4" xfId="4635" xr:uid="{CF00BD94-1CC4-44BA-B109-B85E1D031A7D}"/>
    <cellStyle name="20% - Énfasis1 27 2 3" xfId="4636" xr:uid="{744AB6DE-71B9-4D07-908D-9889C75DF7CE}"/>
    <cellStyle name="20% - Énfasis1 27 2 3 2" xfId="4637" xr:uid="{78A1B0CB-E9DC-44EE-9891-D2B6EB28F8DA}"/>
    <cellStyle name="20% - Énfasis1 27 2 3 3" xfId="4638" xr:uid="{468E1603-0449-42C8-886D-01D50AF02F4C}"/>
    <cellStyle name="20% - Énfasis1 27 2 3 4" xfId="4639" xr:uid="{B7EEE19B-E1C6-4C91-8CEB-31CE8312FE3D}"/>
    <cellStyle name="20% - Énfasis1 27 2 4" xfId="4640" xr:uid="{AF043E9A-47C4-405B-813D-0FEFFFA3EB98}"/>
    <cellStyle name="20% - Énfasis1 27 2 4 2" xfId="4641" xr:uid="{62A9B259-FBA0-418A-9143-F6230EF077FB}"/>
    <cellStyle name="20% - Énfasis1 27 2 4 3" xfId="4642" xr:uid="{58011973-E672-40D2-8AC0-5A47DC66456C}"/>
    <cellStyle name="20% - Énfasis1 27 2 4 4" xfId="4643" xr:uid="{B13382F2-14F7-4A74-AF80-7B3DF5466FE2}"/>
    <cellStyle name="20% - Énfasis1 27 2 5" xfId="4644" xr:uid="{F1E6B93A-3100-4BAC-98A7-49C21BED2794}"/>
    <cellStyle name="20% - Énfasis1 27 2 5 2" xfId="4645" xr:uid="{FC35394A-9D33-4A25-9A59-EBC9F3979029}"/>
    <cellStyle name="20% - Énfasis1 27 2 5 3" xfId="4646" xr:uid="{2A92A496-7D67-4019-B1D0-10A3691517BC}"/>
    <cellStyle name="20% - Énfasis1 27 2 5 4" xfId="4647" xr:uid="{12ADD657-0614-4A5D-A53C-4FA3616B0644}"/>
    <cellStyle name="20% - Énfasis1 27 2 6" xfId="4648" xr:uid="{43C5370C-E967-4E4C-ADCF-6F197387938C}"/>
    <cellStyle name="20% - Énfasis1 27 2 7" xfId="4649" xr:uid="{18FA4CCB-50F3-4EA1-9D59-E9CB8B53CF8A}"/>
    <cellStyle name="20% - Énfasis1 27 2 8" xfId="4650" xr:uid="{0CEEA9C1-D4BB-49B4-8C81-0148725BB330}"/>
    <cellStyle name="20% - Énfasis1 27 3" xfId="4651" xr:uid="{FAC1A9DC-7836-4F49-8A95-419712286DD3}"/>
    <cellStyle name="20% - Énfasis1 27 3 2" xfId="4652" xr:uid="{39C33791-BE36-4535-A193-FF95BA42F91E}"/>
    <cellStyle name="20% - Énfasis1 27 3 2 2" xfId="4653" xr:uid="{3583D79D-82EA-41D0-BE3D-070FF0983963}"/>
    <cellStyle name="20% - Énfasis1 27 3 2 3" xfId="4654" xr:uid="{979B0EB4-C418-41B9-9F55-51F1D75D724E}"/>
    <cellStyle name="20% - Énfasis1 27 3 2 4" xfId="4655" xr:uid="{16F3B9DA-D555-48D5-A94D-A964A3AADA73}"/>
    <cellStyle name="20% - Énfasis1 27 3 3" xfId="4656" xr:uid="{469072C4-7BC1-42B9-B38C-7391EEA6D7B7}"/>
    <cellStyle name="20% - Énfasis1 27 3 3 2" xfId="4657" xr:uid="{55286333-E9EA-4065-BA37-9551411345F7}"/>
    <cellStyle name="20% - Énfasis1 27 3 3 3" xfId="4658" xr:uid="{ACC84E0C-BE92-489B-949B-9FE2850BCF41}"/>
    <cellStyle name="20% - Énfasis1 27 3 3 4" xfId="4659" xr:uid="{F95C40C4-DD82-4A40-AC1F-B0D5C600846A}"/>
    <cellStyle name="20% - Énfasis1 27 3 4" xfId="4660" xr:uid="{1DC01B04-CE19-4018-8CB0-A4AD23F05AE5}"/>
    <cellStyle name="20% - Énfasis1 27 3 4 2" xfId="4661" xr:uid="{90C01C6D-08DA-4D62-A09A-9674DCF141C5}"/>
    <cellStyle name="20% - Énfasis1 27 3 4 3" xfId="4662" xr:uid="{7E1F621F-CAE9-4D73-A5D6-973261CEF794}"/>
    <cellStyle name="20% - Énfasis1 27 3 4 4" xfId="4663" xr:uid="{04F17A35-E609-4B68-8CFF-AFB20A6C8D5C}"/>
    <cellStyle name="20% - Énfasis1 27 3 5" xfId="4664" xr:uid="{C81B8146-7A10-4A74-A640-6906CEF4E8CA}"/>
    <cellStyle name="20% - Énfasis1 27 3 5 2" xfId="4665" xr:uid="{A25CA723-E858-4C98-B4F7-861B7233BCAC}"/>
    <cellStyle name="20% - Énfasis1 27 3 5 3" xfId="4666" xr:uid="{280ACD42-979D-4AC3-A128-2CEBDE8C50AE}"/>
    <cellStyle name="20% - Énfasis1 27 3 5 4" xfId="4667" xr:uid="{C8656B2D-605F-4118-92CB-51CD87C87702}"/>
    <cellStyle name="20% - Énfasis1 27 3 6" xfId="4668" xr:uid="{2EEAFB5A-8FFF-497C-9422-7A24A0D54972}"/>
    <cellStyle name="20% - Énfasis1 27 3 7" xfId="4669" xr:uid="{D2D0CA70-08CE-4338-93F4-FFEA6036E7F3}"/>
    <cellStyle name="20% - Énfasis1 27 3 8" xfId="4670" xr:uid="{71C7089E-3191-4C8C-8FAF-D2F94D7E4731}"/>
    <cellStyle name="20% - Énfasis1 27 4" xfId="4671" xr:uid="{60541004-B089-4B7C-9335-0408DC0754AE}"/>
    <cellStyle name="20% - Énfasis1 27 4 2" xfId="4672" xr:uid="{FF44A296-49BD-449A-92C5-E395E8766F4C}"/>
    <cellStyle name="20% - Énfasis1 27 4 3" xfId="4673" xr:uid="{5F14900F-EE90-481F-9A4C-B1A593E384DE}"/>
    <cellStyle name="20% - Énfasis1 27 4 4" xfId="4674" xr:uid="{101BC952-0301-4ECC-8E20-ED862D7B990D}"/>
    <cellStyle name="20% - Énfasis1 27 5" xfId="4675" xr:uid="{A214046F-5BE4-4CA0-84C2-6B2C9FCD6FA0}"/>
    <cellStyle name="20% - Énfasis1 27 6" xfId="4676" xr:uid="{2BBBAF1E-D63E-401A-9835-2297D20E87D5}"/>
    <cellStyle name="20% - Énfasis1 27 7" xfId="4677" xr:uid="{4C2212C9-7B7A-4D1E-878C-57DE0BE0D01F}"/>
    <cellStyle name="20% - Énfasis1 27_deuda 28 02 2013" xfId="4678" xr:uid="{4F446C0A-E518-4BA0-84D3-6D5DB5FCCB37}"/>
    <cellStyle name="20% - Énfasis1 28" xfId="4679" xr:uid="{2DC1B2FC-0840-4FAC-973D-ADFD038012DD}"/>
    <cellStyle name="20% - Énfasis1 28 2" xfId="4680" xr:uid="{DC0A9527-66CB-4A3A-AE64-C4EF9E92E9C0}"/>
    <cellStyle name="20% - Énfasis1 28 2 2" xfId="4681" xr:uid="{F5EA25E5-4B4B-49D3-950A-D44E451B5652}"/>
    <cellStyle name="20% - Énfasis1 28 2 2 2" xfId="4682" xr:uid="{D62F3A34-5F69-44B8-98D7-026A3DEA5F71}"/>
    <cellStyle name="20% - Énfasis1 28 2 2 3" xfId="4683" xr:uid="{5FC79BB9-CBCC-4546-9C8D-4112665D95BB}"/>
    <cellStyle name="20% - Énfasis1 28 2 2 4" xfId="4684" xr:uid="{AC6F1E8B-5778-4952-B0C0-3FDE710B4FB3}"/>
    <cellStyle name="20% - Énfasis1 28 2 3" xfId="4685" xr:uid="{78560435-14C4-4905-AA4E-7CD1A498AAC0}"/>
    <cellStyle name="20% - Énfasis1 28 2 3 2" xfId="4686" xr:uid="{4A1F13EB-1ECB-4998-8090-93734FED0650}"/>
    <cellStyle name="20% - Énfasis1 28 2 3 3" xfId="4687" xr:uid="{7071DBE9-4FDA-44B2-99DB-3FA70C2D97EC}"/>
    <cellStyle name="20% - Énfasis1 28 2 3 4" xfId="4688" xr:uid="{2B623813-A3B8-4033-9520-36F2523B7167}"/>
    <cellStyle name="20% - Énfasis1 28 2 4" xfId="4689" xr:uid="{30E1C53B-5073-4982-92A5-B8B198859054}"/>
    <cellStyle name="20% - Énfasis1 28 2 4 2" xfId="4690" xr:uid="{30AE718E-3ACF-40C6-B485-25F42CC18418}"/>
    <cellStyle name="20% - Énfasis1 28 2 4 3" xfId="4691" xr:uid="{DAD8162A-E01E-4F3C-8CF2-F555DB0BAE93}"/>
    <cellStyle name="20% - Énfasis1 28 2 4 4" xfId="4692" xr:uid="{5A1C900D-CB7D-499A-BE7E-0122CC25D83F}"/>
    <cellStyle name="20% - Énfasis1 28 2 5" xfId="4693" xr:uid="{DEB2333D-F715-4E3B-A335-6B7641F8188A}"/>
    <cellStyle name="20% - Énfasis1 28 2 5 2" xfId="4694" xr:uid="{63B52039-6E79-4D07-AEC5-4081AF090E32}"/>
    <cellStyle name="20% - Énfasis1 28 2 5 3" xfId="4695" xr:uid="{4301BC70-C38E-44C3-A4E2-9C6C21244D64}"/>
    <cellStyle name="20% - Énfasis1 28 2 5 4" xfId="4696" xr:uid="{43616BFA-70C1-43D0-9EBB-5785B6287FAF}"/>
    <cellStyle name="20% - Énfasis1 28 2 6" xfId="4697" xr:uid="{D5987F9A-F657-44A4-9AA7-5617524322A4}"/>
    <cellStyle name="20% - Énfasis1 28 2 7" xfId="4698" xr:uid="{60E4A3D7-4C2D-407C-A94A-69ACE28DE0E3}"/>
    <cellStyle name="20% - Énfasis1 28 2 8" xfId="4699" xr:uid="{DDDDDEA4-290B-4A9D-9C29-91727033307B}"/>
    <cellStyle name="20% - Énfasis1 28 3" xfId="4700" xr:uid="{9E7BD9EA-2488-41E0-89F9-EC49AC4CBA03}"/>
    <cellStyle name="20% - Énfasis1 28 3 2" xfId="4701" xr:uid="{B4303AB3-B6CA-4E3B-9E7F-E85C8A67A7FC}"/>
    <cellStyle name="20% - Énfasis1 28 3 2 2" xfId="4702" xr:uid="{A09EE557-974D-46D4-AEA1-3E91F25CE9F9}"/>
    <cellStyle name="20% - Énfasis1 28 3 2 3" xfId="4703" xr:uid="{56BC8D68-BF06-4E6D-81F6-78413820A97C}"/>
    <cellStyle name="20% - Énfasis1 28 3 2 4" xfId="4704" xr:uid="{DE5AF278-884C-4169-BCDC-9AF585450E41}"/>
    <cellStyle name="20% - Énfasis1 28 3 3" xfId="4705" xr:uid="{3FF89883-851D-4034-8C4C-50489BDB257B}"/>
    <cellStyle name="20% - Énfasis1 28 3 3 2" xfId="4706" xr:uid="{108474C4-8991-4496-A4F4-28E63C1CCA01}"/>
    <cellStyle name="20% - Énfasis1 28 3 3 3" xfId="4707" xr:uid="{F9614A3D-9E8D-4FFE-9404-61AA4B5CBC54}"/>
    <cellStyle name="20% - Énfasis1 28 3 3 4" xfId="4708" xr:uid="{A502B55C-4291-4EDE-82F3-3B49711D1465}"/>
    <cellStyle name="20% - Énfasis1 28 3 4" xfId="4709" xr:uid="{ED579254-F91F-44C4-B876-6B56627BE732}"/>
    <cellStyle name="20% - Énfasis1 28 3 4 2" xfId="4710" xr:uid="{B424AF1C-8508-49EB-9849-1919BBECCCFC}"/>
    <cellStyle name="20% - Énfasis1 28 3 4 3" xfId="4711" xr:uid="{D583287C-59F9-4191-AD4A-29238A66DF92}"/>
    <cellStyle name="20% - Énfasis1 28 3 4 4" xfId="4712" xr:uid="{0AE10ED4-A536-4BF4-BAE0-D4EEAECDD05A}"/>
    <cellStyle name="20% - Énfasis1 28 3 5" xfId="4713" xr:uid="{02787D3C-AF86-4B64-A043-CD0985DA427D}"/>
    <cellStyle name="20% - Énfasis1 28 3 5 2" xfId="4714" xr:uid="{70E7AB7A-BE07-40DF-8D58-E05213E7EFF4}"/>
    <cellStyle name="20% - Énfasis1 28 3 5 3" xfId="4715" xr:uid="{A98D8418-38DB-4E76-BFDE-57587AB084E6}"/>
    <cellStyle name="20% - Énfasis1 28 3 5 4" xfId="4716" xr:uid="{CE9D4C8A-E6A3-4709-8ABB-B8ECB3D4F128}"/>
    <cellStyle name="20% - Énfasis1 28 3 6" xfId="4717" xr:uid="{A24361D6-BF9D-4615-8C28-BF4586CF1C14}"/>
    <cellStyle name="20% - Énfasis1 28 3 7" xfId="4718" xr:uid="{12B323FB-EF4B-4B7F-BBFF-514A9FDD7802}"/>
    <cellStyle name="20% - Énfasis1 28 3 8" xfId="4719" xr:uid="{C263754B-2C96-44DA-95E2-A3A3EFEF534F}"/>
    <cellStyle name="20% - Énfasis1 28 4" xfId="4720" xr:uid="{83D10D7C-439A-4010-975A-258003191824}"/>
    <cellStyle name="20% - Énfasis1 28 4 2" xfId="4721" xr:uid="{41FD0E0F-FD40-49C9-A3B8-D1723FD9F21A}"/>
    <cellStyle name="20% - Énfasis1 28 4 3" xfId="4722" xr:uid="{21403C5D-6E66-465F-90B6-B2A323613FBA}"/>
    <cellStyle name="20% - Énfasis1 28 4 4" xfId="4723" xr:uid="{EC2D16BB-60A2-4332-AB4D-2C4C53C46139}"/>
    <cellStyle name="20% - Énfasis1 28 5" xfId="4724" xr:uid="{D981FA54-E9EA-4C28-9BD4-BE8EFB114AED}"/>
    <cellStyle name="20% - Énfasis1 28 6" xfId="4725" xr:uid="{9BCF0C72-0BA7-45DE-A4A2-0C1E3297A76F}"/>
    <cellStyle name="20% - Énfasis1 28 7" xfId="4726" xr:uid="{5C3F09CA-C7B8-4AF7-A3BC-B460509E36B4}"/>
    <cellStyle name="20% - Énfasis1 28_deuda 28 02 2013" xfId="4727" xr:uid="{6E17C945-0CC1-4975-BDA8-E366FB46A70F}"/>
    <cellStyle name="20% - Énfasis1 29" xfId="4728" xr:uid="{167C590F-5642-4D39-BB90-1CC4A9535FC2}"/>
    <cellStyle name="20% - Énfasis1 29 2" xfId="4729" xr:uid="{2BAAF7CD-2B61-4DEF-9BAF-88576CCA9757}"/>
    <cellStyle name="20% - Énfasis1 29 2 2" xfId="4730" xr:uid="{D2199029-B3BD-44BA-A92B-5E29C844DC6D}"/>
    <cellStyle name="20% - Énfasis1 29 2 2 2" xfId="4731" xr:uid="{2B16E183-966F-475E-84D7-8B7D445EFF25}"/>
    <cellStyle name="20% - Énfasis1 29 2 2 3" xfId="4732" xr:uid="{EB33782E-24A9-4E26-BFE9-5EBB9D9573A8}"/>
    <cellStyle name="20% - Énfasis1 29 2 2 4" xfId="4733" xr:uid="{B9A33990-3210-4895-B25F-F8DD9714F42F}"/>
    <cellStyle name="20% - Énfasis1 29 2 3" xfId="4734" xr:uid="{DB9207E5-E2C5-402F-A212-3FACF781738F}"/>
    <cellStyle name="20% - Énfasis1 29 2 3 2" xfId="4735" xr:uid="{9382AB0F-4BC4-4D58-B957-9417C15E2AE6}"/>
    <cellStyle name="20% - Énfasis1 29 2 3 3" xfId="4736" xr:uid="{A725C4D4-FF77-4EE2-9696-2D80583F995A}"/>
    <cellStyle name="20% - Énfasis1 29 2 3 4" xfId="4737" xr:uid="{EC86CA3F-BBC3-4FFD-99C8-5205CA61633D}"/>
    <cellStyle name="20% - Énfasis1 29 2 4" xfId="4738" xr:uid="{C72C3159-EB72-4F87-B2A3-0D46775A006B}"/>
    <cellStyle name="20% - Énfasis1 29 2 4 2" xfId="4739" xr:uid="{75F07D8C-3E75-4CCF-8191-2E48E43E9E22}"/>
    <cellStyle name="20% - Énfasis1 29 2 4 3" xfId="4740" xr:uid="{F0A8332E-7B4D-4F17-ADB6-3C1A84B1D5B9}"/>
    <cellStyle name="20% - Énfasis1 29 2 4 4" xfId="4741" xr:uid="{E225E8F6-01E2-4EDF-8B72-B4F61A59BEAB}"/>
    <cellStyle name="20% - Énfasis1 29 2 5" xfId="4742" xr:uid="{5E4EED37-A201-4597-B98F-3166E60E6D37}"/>
    <cellStyle name="20% - Énfasis1 29 2 5 2" xfId="4743" xr:uid="{C538AC77-4A87-4D83-B15C-5A3196959340}"/>
    <cellStyle name="20% - Énfasis1 29 2 5 3" xfId="4744" xr:uid="{0B4E72B8-496D-4533-A098-6C4DA140DF00}"/>
    <cellStyle name="20% - Énfasis1 29 2 5 4" xfId="4745" xr:uid="{3639BD12-4FF2-4BC9-9D0B-322CEABBB52B}"/>
    <cellStyle name="20% - Énfasis1 29 2 6" xfId="4746" xr:uid="{6F6D39EF-4DE4-4406-88F6-ADF23C1582E0}"/>
    <cellStyle name="20% - Énfasis1 29 2 7" xfId="4747" xr:uid="{820C4DFA-4BCC-46CB-BB02-E9DF9AC3BBBF}"/>
    <cellStyle name="20% - Énfasis1 29 2 8" xfId="4748" xr:uid="{6343EAA0-920D-467F-9B78-43C682B4008F}"/>
    <cellStyle name="20% - Énfasis1 29 3" xfId="4749" xr:uid="{0E10761A-935C-4477-B879-4B7099F752FF}"/>
    <cellStyle name="20% - Énfasis1 29 3 2" xfId="4750" xr:uid="{BDD788C3-4C56-49FB-83F3-D64D3F2916C0}"/>
    <cellStyle name="20% - Énfasis1 29 3 2 2" xfId="4751" xr:uid="{75BA1415-5E59-4A2D-9F85-3DE9C4217831}"/>
    <cellStyle name="20% - Énfasis1 29 3 2 3" xfId="4752" xr:uid="{18D8B6FC-5036-466E-8043-D0E5EDBC8325}"/>
    <cellStyle name="20% - Énfasis1 29 3 2 4" xfId="4753" xr:uid="{2D8CBE26-8197-45CD-BC16-3ACA463EA3FA}"/>
    <cellStyle name="20% - Énfasis1 29 3 3" xfId="4754" xr:uid="{2E27E770-BF66-469E-BBC0-B05DBD4DCF4D}"/>
    <cellStyle name="20% - Énfasis1 29 3 3 2" xfId="4755" xr:uid="{4307D54D-C48F-4E49-ADFD-E80DE7A59EA3}"/>
    <cellStyle name="20% - Énfasis1 29 3 3 3" xfId="4756" xr:uid="{613672F4-D124-4815-B743-1CEEB6A225E3}"/>
    <cellStyle name="20% - Énfasis1 29 3 3 4" xfId="4757" xr:uid="{A618A58D-E4B8-4AC9-9309-A8984A49E131}"/>
    <cellStyle name="20% - Énfasis1 29 3 4" xfId="4758" xr:uid="{AC2D26C5-B6EC-4E64-B8EB-067CFF642F04}"/>
    <cellStyle name="20% - Énfasis1 29 3 4 2" xfId="4759" xr:uid="{C689AEE8-93F6-4FBB-87A3-0BA0BBF275CC}"/>
    <cellStyle name="20% - Énfasis1 29 3 4 3" xfId="4760" xr:uid="{543DF2C2-3FEE-42C1-A2A0-64BE068564EB}"/>
    <cellStyle name="20% - Énfasis1 29 3 4 4" xfId="4761" xr:uid="{93B9BE2E-7F59-4AF9-9432-36D1711B13BB}"/>
    <cellStyle name="20% - Énfasis1 29 3 5" xfId="4762" xr:uid="{6C4B4152-D019-4AE5-87F7-1C87A16D30C2}"/>
    <cellStyle name="20% - Énfasis1 29 3 5 2" xfId="4763" xr:uid="{72081712-FA11-45C9-BE06-132835C3EFF2}"/>
    <cellStyle name="20% - Énfasis1 29 3 5 3" xfId="4764" xr:uid="{F8B4929A-8F61-4E07-AA19-D613E7250938}"/>
    <cellStyle name="20% - Énfasis1 29 3 5 4" xfId="4765" xr:uid="{19C4B4A8-24A2-46CB-8F2F-B6C9CD3398DA}"/>
    <cellStyle name="20% - Énfasis1 29 3 6" xfId="4766" xr:uid="{900386F3-C667-4A80-97B5-D907983926B1}"/>
    <cellStyle name="20% - Énfasis1 29 3 7" xfId="4767" xr:uid="{0573CDEC-F66C-4206-A2FA-B4192AAB7D97}"/>
    <cellStyle name="20% - Énfasis1 29 3 8" xfId="4768" xr:uid="{39E5DEF0-2CC7-4FC8-9622-F5651C8A60DC}"/>
    <cellStyle name="20% - Énfasis1 29 4" xfId="4769" xr:uid="{278675B7-EFE0-44E8-8C29-BBF736852335}"/>
    <cellStyle name="20% - Énfasis1 29 4 2" xfId="4770" xr:uid="{39273DEB-2BA7-46E0-B6F8-B02E6720EC18}"/>
    <cellStyle name="20% - Énfasis1 29 4 3" xfId="4771" xr:uid="{28D3EAFB-8C99-44F5-8FED-B9093E932A83}"/>
    <cellStyle name="20% - Énfasis1 29 4 4" xfId="4772" xr:uid="{D52E0E9E-C9E4-4BDA-A7EF-6B13729B5700}"/>
    <cellStyle name="20% - Énfasis1 29 5" xfId="4773" xr:uid="{98810A59-A3D4-40FA-AD5E-9A91A28367B7}"/>
    <cellStyle name="20% - Énfasis1 29 6" xfId="4774" xr:uid="{93326BF8-FE3E-40BC-92B1-CEB12C167044}"/>
    <cellStyle name="20% - Énfasis1 29 7" xfId="4775" xr:uid="{9B942C6B-9166-41D8-8B09-2F8E7A0CF6BC}"/>
    <cellStyle name="20% - Énfasis1 29_deuda 28 02 2013" xfId="4776" xr:uid="{C4D63023-B700-478A-B497-154BEE0840A2}"/>
    <cellStyle name="20% - Énfasis1 3" xfId="428" xr:uid="{9E250581-94EE-4797-9F80-B43091CA5BA5}"/>
    <cellStyle name="20% - Énfasis1 3 2" xfId="2831" xr:uid="{C8304608-B392-4F9B-B28E-EAC972D765FD}"/>
    <cellStyle name="20% - Énfasis1 3 2 2" xfId="4777" xr:uid="{6265BB1F-4745-4625-820E-ACC8EC4E5715}"/>
    <cellStyle name="20% - Énfasis1 3 2 2 2" xfId="4778" xr:uid="{146237A2-1F45-480B-A39A-4CD18CE6C869}"/>
    <cellStyle name="20% - Énfasis1 3 2 2 3" xfId="4779" xr:uid="{1A6EE5C5-7E68-41E0-AA16-660B8F0DE1E3}"/>
    <cellStyle name="20% - Énfasis1 3 2 2 4" xfId="4780" xr:uid="{09E0F4C9-E001-4EBB-BCEF-61CEFC033864}"/>
    <cellStyle name="20% - Énfasis1 3 2 3" xfId="4781" xr:uid="{D4507435-7CAC-42DE-9698-42FF0DDC7AED}"/>
    <cellStyle name="20% - Énfasis1 3 2 3 2" xfId="4782" xr:uid="{32AA9AF4-39F6-41A1-AD93-37FBDF3072CE}"/>
    <cellStyle name="20% - Énfasis1 3 2 3 3" xfId="4783" xr:uid="{9D9562B2-9030-4E1C-AA59-365E0C6414A5}"/>
    <cellStyle name="20% - Énfasis1 3 2 3 4" xfId="4784" xr:uid="{EC8EBE49-DC92-4652-901B-E755F3E27A2A}"/>
    <cellStyle name="20% - Énfasis1 3 2 4" xfId="4785" xr:uid="{AB5B15A0-0DFE-4182-923C-BD2B871BD296}"/>
    <cellStyle name="20% - Énfasis1 3 2 4 2" xfId="4786" xr:uid="{BAE029F0-DAB8-494A-9331-297773829883}"/>
    <cellStyle name="20% - Énfasis1 3 2 4 3" xfId="4787" xr:uid="{C7E4625B-69CD-49F6-AA22-8006E9BF750B}"/>
    <cellStyle name="20% - Énfasis1 3 2 4 4" xfId="4788" xr:uid="{C5601CE0-99FD-44A2-B2F1-4BB5E54CE66C}"/>
    <cellStyle name="20% - Énfasis1 3 2 5" xfId="4789" xr:uid="{BD8C03AC-B55A-49CC-A94F-F3A1401BE27D}"/>
    <cellStyle name="20% - Énfasis1 3 2 5 2" xfId="4790" xr:uid="{D5775048-1846-4EF0-AAD8-2186C33AE63F}"/>
    <cellStyle name="20% - Énfasis1 3 2 5 3" xfId="4791" xr:uid="{66187CBD-40A1-4268-9EEB-3E8C7057586C}"/>
    <cellStyle name="20% - Énfasis1 3 2 5 4" xfId="4792" xr:uid="{AD0AE663-D372-43BE-9127-0CC396AA6278}"/>
    <cellStyle name="20% - Énfasis1 3 2 6" xfId="4793" xr:uid="{48610DBF-0BFE-4DBE-9CBB-25018FBC3BB7}"/>
    <cellStyle name="20% - Énfasis1 3 2 7" xfId="4794" xr:uid="{6EDBAA47-819C-4924-87DF-BDFFD053DF13}"/>
    <cellStyle name="20% - Énfasis1 3 2 8" xfId="4795" xr:uid="{1B426470-0A81-4B76-B910-3E44CC419F21}"/>
    <cellStyle name="20% - Énfasis1 3 3" xfId="4796" xr:uid="{46A8D717-A050-4CFC-8802-78E7674404FD}"/>
    <cellStyle name="20% - Énfasis1 3 3 2" xfId="4797" xr:uid="{DB399B69-4A90-4AB4-B6DF-05885CAECFCF}"/>
    <cellStyle name="20% - Énfasis1 3 3 2 2" xfId="4798" xr:uid="{394EF9C2-E93D-412F-8378-BF8F466CFC26}"/>
    <cellStyle name="20% - Énfasis1 3 3 2 3" xfId="4799" xr:uid="{801B44F5-BDFD-4871-8595-B96F8B4B2F6E}"/>
    <cellStyle name="20% - Énfasis1 3 3 2 4" xfId="4800" xr:uid="{DCB39901-6F1B-4A67-A7B8-472A41625BC4}"/>
    <cellStyle name="20% - Énfasis1 3 3 3" xfId="4801" xr:uid="{53D5B9F1-1C7C-4B9C-A3C8-7FD835A30C18}"/>
    <cellStyle name="20% - Énfasis1 3 3 3 2" xfId="4802" xr:uid="{A0DD2430-F5B3-4966-BC6A-D6410B1182F2}"/>
    <cellStyle name="20% - Énfasis1 3 3 3 3" xfId="4803" xr:uid="{0CDEDF43-99EF-4B4F-B1B2-BE02ED26E032}"/>
    <cellStyle name="20% - Énfasis1 3 3 3 4" xfId="4804" xr:uid="{0A587076-B743-4BC6-993A-9A5673FB9567}"/>
    <cellStyle name="20% - Énfasis1 3 3 4" xfId="4805" xr:uid="{8EB08275-189B-4A83-8641-6D989B2B3372}"/>
    <cellStyle name="20% - Énfasis1 3 3 4 2" xfId="4806" xr:uid="{B4EBAF33-565C-4B70-A30B-F3C492681E21}"/>
    <cellStyle name="20% - Énfasis1 3 3 4 3" xfId="4807" xr:uid="{51DCB171-62DD-4EFE-8C5D-D6936287EFD3}"/>
    <cellStyle name="20% - Énfasis1 3 3 4 4" xfId="4808" xr:uid="{187BD6D5-9B04-4B06-9657-6A75F1580736}"/>
    <cellStyle name="20% - Énfasis1 3 3 5" xfId="4809" xr:uid="{2952A2DA-17E0-4EEB-A820-F6F593F89408}"/>
    <cellStyle name="20% - Énfasis1 3 3 5 2" xfId="4810" xr:uid="{30EA1FA8-0C85-49F3-A6EC-54D52FDEAF1D}"/>
    <cellStyle name="20% - Énfasis1 3 3 5 3" xfId="4811" xr:uid="{059009E0-6B57-4902-8451-FFAC40DC2DE3}"/>
    <cellStyle name="20% - Énfasis1 3 3 5 4" xfId="4812" xr:uid="{D7C78EA3-A8A9-4D30-8263-DFF621BE0C6B}"/>
    <cellStyle name="20% - Énfasis1 3 3 6" xfId="4813" xr:uid="{1EC61FDA-041A-43F9-9114-25599058504E}"/>
    <cellStyle name="20% - Énfasis1 3 3 7" xfId="4814" xr:uid="{FA3C061A-32C1-4EFD-A2A0-5A8CF32058DA}"/>
    <cellStyle name="20% - Énfasis1 3 3 8" xfId="4815" xr:uid="{A4D8D6FA-67C8-401B-8222-439D4D107F36}"/>
    <cellStyle name="20% - Énfasis1 3 4" xfId="4816" xr:uid="{BF1DF9F0-DF4F-4C59-8ABF-B26098B03B70}"/>
    <cellStyle name="20% - Énfasis1 3 4 2" xfId="4817" xr:uid="{75AFDFF9-AA24-4220-99D5-1BE666C376DD}"/>
    <cellStyle name="20% - Énfasis1 3 4 3" xfId="4818" xr:uid="{8175A60A-4336-46C8-B543-EB0B0ECDED1D}"/>
    <cellStyle name="20% - Énfasis1 3 4 4" xfId="4819" xr:uid="{96522AEB-B625-455D-A0DA-250585118CA0}"/>
    <cellStyle name="20% - Énfasis1 3 5" xfId="4820" xr:uid="{7F3DDA04-B28C-4EE8-9AE2-73E4434DBAF9}"/>
    <cellStyle name="20% - Énfasis1 3 6" xfId="4821" xr:uid="{24490D8A-5492-463D-AF83-3CB0D75B1FF6}"/>
    <cellStyle name="20% - Énfasis1 3 7" xfId="4822" xr:uid="{87608789-4E0E-486A-ADF6-31A3F142CDC7}"/>
    <cellStyle name="20% - Énfasis1 3_deuda 28 02 2013" xfId="4823" xr:uid="{84F0F14D-0F7E-476B-A885-97DA6B8A3705}"/>
    <cellStyle name="20% - Énfasis1 30" xfId="4824" xr:uid="{A3591611-440B-4590-A99B-52F1F6D8795D}"/>
    <cellStyle name="20% - Énfasis1 30 2" xfId="4825" xr:uid="{79827EA1-8ECA-4FC2-86AF-3B96C97D4164}"/>
    <cellStyle name="20% - Énfasis1 30 2 2" xfId="4826" xr:uid="{5F3D5568-DB92-4108-A3F0-5D60A308A91D}"/>
    <cellStyle name="20% - Énfasis1 30 2 2 2" xfId="4827" xr:uid="{A633D091-0921-481C-99D9-90A85C3F93CE}"/>
    <cellStyle name="20% - Énfasis1 30 2 2 3" xfId="4828" xr:uid="{EEECDB2F-CB2A-42BA-A83A-22BE330F1F87}"/>
    <cellStyle name="20% - Énfasis1 30 2 2 4" xfId="4829" xr:uid="{239602A0-9159-45AE-AEEA-DE14A7FF8324}"/>
    <cellStyle name="20% - Énfasis1 30 2 3" xfId="4830" xr:uid="{85F99685-E6CA-41B1-B17B-CE40AA1B91E4}"/>
    <cellStyle name="20% - Énfasis1 30 2 3 2" xfId="4831" xr:uid="{6E3D5701-75A8-40D7-8BC9-49C0F2977E3C}"/>
    <cellStyle name="20% - Énfasis1 30 2 3 3" xfId="4832" xr:uid="{F3EF313B-B303-426F-9C94-172FCB8C1328}"/>
    <cellStyle name="20% - Énfasis1 30 2 3 4" xfId="4833" xr:uid="{4AA77E11-8925-4D85-930D-FE7A3AF93546}"/>
    <cellStyle name="20% - Énfasis1 30 2 4" xfId="4834" xr:uid="{2C933DFD-D97F-472E-A899-AAF65B42236C}"/>
    <cellStyle name="20% - Énfasis1 30 2 4 2" xfId="4835" xr:uid="{2EAF295D-820B-425A-BCE3-737882FB34A0}"/>
    <cellStyle name="20% - Énfasis1 30 2 4 3" xfId="4836" xr:uid="{4E3DC70F-678A-4CE3-8DA0-83380AE6B2A8}"/>
    <cellStyle name="20% - Énfasis1 30 2 4 4" xfId="4837" xr:uid="{EE7F2BF1-2234-4D35-A7A5-1014C2EBF336}"/>
    <cellStyle name="20% - Énfasis1 30 2 5" xfId="4838" xr:uid="{23CAE8DF-D085-4D77-BEFC-53AD09CA481E}"/>
    <cellStyle name="20% - Énfasis1 30 2 5 2" xfId="4839" xr:uid="{A797FC04-5438-42E9-A9E4-BA6EB3DF4FE1}"/>
    <cellStyle name="20% - Énfasis1 30 2 5 3" xfId="4840" xr:uid="{8C75FEDF-0789-47C8-BB69-C682379AEDCE}"/>
    <cellStyle name="20% - Énfasis1 30 2 5 4" xfId="4841" xr:uid="{FE23AC10-1A1E-4B55-AC56-FBEAF1204C2A}"/>
    <cellStyle name="20% - Énfasis1 30 2 6" xfId="4842" xr:uid="{194DFDE6-15B3-4959-91CE-8E4873DD74E2}"/>
    <cellStyle name="20% - Énfasis1 30 2 7" xfId="4843" xr:uid="{DAAAD0D9-165B-4AE3-B8D5-4612CF39629D}"/>
    <cellStyle name="20% - Énfasis1 30 2 8" xfId="4844" xr:uid="{2311CF67-C6F7-4676-89AA-3A91F4503CF4}"/>
    <cellStyle name="20% - Énfasis1 30 3" xfId="4845" xr:uid="{8734240E-6FB5-4BAA-BE35-DF8F6CC3965B}"/>
    <cellStyle name="20% - Énfasis1 30 3 2" xfId="4846" xr:uid="{3B792D0D-B620-4DDB-A784-FADE86A5DF34}"/>
    <cellStyle name="20% - Énfasis1 30 3 2 2" xfId="4847" xr:uid="{5FE47ECC-49C1-43A9-98A4-579B5A338A82}"/>
    <cellStyle name="20% - Énfasis1 30 3 2 3" xfId="4848" xr:uid="{DCF18935-7A6D-4F7C-BB8C-A6B41E6EF507}"/>
    <cellStyle name="20% - Énfasis1 30 3 2 4" xfId="4849" xr:uid="{95150665-9259-4417-A769-FBF04CD10705}"/>
    <cellStyle name="20% - Énfasis1 30 3 3" xfId="4850" xr:uid="{9455B9E1-329C-4C48-A61E-8101523693F7}"/>
    <cellStyle name="20% - Énfasis1 30 3 3 2" xfId="4851" xr:uid="{5BDBEB13-71F9-40EE-AC57-3EDC6A47EBD3}"/>
    <cellStyle name="20% - Énfasis1 30 3 3 3" xfId="4852" xr:uid="{682F34FF-9E69-4810-9C05-BC6E7C9ECF81}"/>
    <cellStyle name="20% - Énfasis1 30 3 3 4" xfId="4853" xr:uid="{590C88F4-57A8-46B8-8C79-6070921662EF}"/>
    <cellStyle name="20% - Énfasis1 30 3 4" xfId="4854" xr:uid="{FEBF3579-287E-42B2-A416-7C8D31100436}"/>
    <cellStyle name="20% - Énfasis1 30 3 4 2" xfId="4855" xr:uid="{CC1AA999-C583-4A3E-81BD-318C4395A0D2}"/>
    <cellStyle name="20% - Énfasis1 30 3 4 3" xfId="4856" xr:uid="{5D20F21A-9E85-4359-8BE1-3477F19EFE32}"/>
    <cellStyle name="20% - Énfasis1 30 3 4 4" xfId="4857" xr:uid="{98EBEC38-B448-469F-8301-66A540485F6D}"/>
    <cellStyle name="20% - Énfasis1 30 3 5" xfId="4858" xr:uid="{2DD81506-E983-48C0-A6DF-5A1F08386C9B}"/>
    <cellStyle name="20% - Énfasis1 30 3 5 2" xfId="4859" xr:uid="{B78391C1-9A54-4BB8-816B-819823CAC36B}"/>
    <cellStyle name="20% - Énfasis1 30 3 5 3" xfId="4860" xr:uid="{9C6BC6F0-AD88-42E6-9081-AF35197F5BB4}"/>
    <cellStyle name="20% - Énfasis1 30 3 5 4" xfId="4861" xr:uid="{35758D8C-18BF-45EA-83D5-9BDE021EB5FB}"/>
    <cellStyle name="20% - Énfasis1 30 3 6" xfId="4862" xr:uid="{ACF49571-BB4D-4D32-AE36-FFE07CDFD623}"/>
    <cellStyle name="20% - Énfasis1 30 3 7" xfId="4863" xr:uid="{AAD4765B-D17B-4FD3-AA54-344445B8CD29}"/>
    <cellStyle name="20% - Énfasis1 30 3 8" xfId="4864" xr:uid="{7C792FEB-DAAF-45E7-A025-D14A43D886B9}"/>
    <cellStyle name="20% - Énfasis1 30 4" xfId="4865" xr:uid="{B2851290-528D-44C9-A001-2979394899E5}"/>
    <cellStyle name="20% - Énfasis1 30 4 2" xfId="4866" xr:uid="{54095E22-A94A-436B-9EBF-0BACEE5C8597}"/>
    <cellStyle name="20% - Énfasis1 30 4 3" xfId="4867" xr:uid="{788AB11E-17A9-4ADD-B268-DC56F6FF5841}"/>
    <cellStyle name="20% - Énfasis1 30 4 4" xfId="4868" xr:uid="{957B1D59-F086-4FF4-A2EC-9E9649BC9113}"/>
    <cellStyle name="20% - Énfasis1 30 5" xfId="4869" xr:uid="{6F1B1C14-EBA0-489E-AA72-B6D9EDCA8D5A}"/>
    <cellStyle name="20% - Énfasis1 30 6" xfId="4870" xr:uid="{5E1781E5-147C-4746-A2FF-3849A60226FC}"/>
    <cellStyle name="20% - Énfasis1 30 7" xfId="4871" xr:uid="{7B81E64F-DB0E-4AC5-AE40-4EB45F779CB7}"/>
    <cellStyle name="20% - Énfasis1 30_deuda 28 02 2013" xfId="4872" xr:uid="{0A39ECDF-6169-4890-ABD8-1F9F5BCC51A8}"/>
    <cellStyle name="20% - Énfasis1 31" xfId="4873" xr:uid="{A9DE7520-531E-41E4-8EE9-DD80705D6103}"/>
    <cellStyle name="20% - Énfasis1 31 2" xfId="4874" xr:uid="{21DE7AC1-C04E-4B6E-80A1-0B4901642EE3}"/>
    <cellStyle name="20% - Énfasis1 31 2 2" xfId="4875" xr:uid="{A8E324BA-1AEE-4E59-8783-569F39B6C0C2}"/>
    <cellStyle name="20% - Énfasis1 31 2 2 2" xfId="4876" xr:uid="{2497E91A-D058-4299-9E98-4EA6E4E73810}"/>
    <cellStyle name="20% - Énfasis1 31 2 2 3" xfId="4877" xr:uid="{362B8240-30B1-4CA5-9ECC-6D3FD9FC3028}"/>
    <cellStyle name="20% - Énfasis1 31 2 2 4" xfId="4878" xr:uid="{197D55CB-9A00-4687-93E0-6642E75F6077}"/>
    <cellStyle name="20% - Énfasis1 31 2 3" xfId="4879" xr:uid="{A2933296-AE48-49F8-88FA-066EA93E0113}"/>
    <cellStyle name="20% - Énfasis1 31 2 3 2" xfId="4880" xr:uid="{45ED2916-69DF-4FD2-859F-BCA1B522CD7C}"/>
    <cellStyle name="20% - Énfasis1 31 2 3 3" xfId="4881" xr:uid="{CE965D5F-E560-4BC1-B2D8-39E57F22647C}"/>
    <cellStyle name="20% - Énfasis1 31 2 3 4" xfId="4882" xr:uid="{373DC147-FB55-4D4A-9EE5-6AA5C2760888}"/>
    <cellStyle name="20% - Énfasis1 31 2 4" xfId="4883" xr:uid="{EFCEC5F0-70BB-4010-A9F8-F0EF5B0A36F7}"/>
    <cellStyle name="20% - Énfasis1 31 2 4 2" xfId="4884" xr:uid="{A4775D01-B9B9-4F5D-8C77-65D21C2A9DDA}"/>
    <cellStyle name="20% - Énfasis1 31 2 4 3" xfId="4885" xr:uid="{64B00316-BA92-4777-9CC8-AC95E6BD7C41}"/>
    <cellStyle name="20% - Énfasis1 31 2 4 4" xfId="4886" xr:uid="{4FDCD464-2A2E-4DC7-A531-229DD12368FE}"/>
    <cellStyle name="20% - Énfasis1 31 2 5" xfId="4887" xr:uid="{D36C3276-F9AB-4398-9658-D8E19F7DE4A1}"/>
    <cellStyle name="20% - Énfasis1 31 2 5 2" xfId="4888" xr:uid="{FEFE0A7B-79DD-46B7-BB27-B3DEE6FA61A3}"/>
    <cellStyle name="20% - Énfasis1 31 2 5 3" xfId="4889" xr:uid="{DE25C776-DDAC-4076-8FA5-5596B7115F6D}"/>
    <cellStyle name="20% - Énfasis1 31 2 5 4" xfId="4890" xr:uid="{C105EE2E-F123-44CF-A1A8-4E3DCE5ABD06}"/>
    <cellStyle name="20% - Énfasis1 31 2 6" xfId="4891" xr:uid="{5A36AF75-188E-4471-9CB5-5E5061B90FC8}"/>
    <cellStyle name="20% - Énfasis1 31 2 7" xfId="4892" xr:uid="{2EBDA93B-0061-4272-8445-C09B1A356568}"/>
    <cellStyle name="20% - Énfasis1 31 2 8" xfId="4893" xr:uid="{9CF84861-A5AF-4CC0-816A-822DD35DEA60}"/>
    <cellStyle name="20% - Énfasis1 31 3" xfId="4894" xr:uid="{C0D95D19-CABE-494E-B0CE-78A5CDEB1886}"/>
    <cellStyle name="20% - Énfasis1 31 3 2" xfId="4895" xr:uid="{3394ACCE-59AB-43F2-B7F8-EA8B7AA707A2}"/>
    <cellStyle name="20% - Énfasis1 31 3 2 2" xfId="4896" xr:uid="{DEFB35D8-9E92-4C72-9260-1C925D6DC1BA}"/>
    <cellStyle name="20% - Énfasis1 31 3 2 3" xfId="4897" xr:uid="{0B60A034-D9CB-47B3-93C2-FB254AA5BF4B}"/>
    <cellStyle name="20% - Énfasis1 31 3 2 4" xfId="4898" xr:uid="{2D6B50D4-B9AC-427A-8918-4A3C88E7609A}"/>
    <cellStyle name="20% - Énfasis1 31 3 3" xfId="4899" xr:uid="{A9F6ABED-F1C0-4330-9934-4B5CB4C04CE0}"/>
    <cellStyle name="20% - Énfasis1 31 3 3 2" xfId="4900" xr:uid="{7B0D621B-9F83-48EE-AC1B-BD0923B87222}"/>
    <cellStyle name="20% - Énfasis1 31 3 3 3" xfId="4901" xr:uid="{B0F5E1A1-9F5B-419F-B08E-E75B3229F940}"/>
    <cellStyle name="20% - Énfasis1 31 3 3 4" xfId="4902" xr:uid="{8CD099E4-8B54-485A-ADF3-514DC9697AE1}"/>
    <cellStyle name="20% - Énfasis1 31 3 4" xfId="4903" xr:uid="{3CD175FA-3C50-4F1B-A8CF-21F6AFC91D8D}"/>
    <cellStyle name="20% - Énfasis1 31 3 4 2" xfId="4904" xr:uid="{BFDB2960-C760-41F3-90AF-A6E33A0D44B1}"/>
    <cellStyle name="20% - Énfasis1 31 3 4 3" xfId="4905" xr:uid="{9DDDF055-0D18-4F83-8EFF-FB57A5B8BC14}"/>
    <cellStyle name="20% - Énfasis1 31 3 4 4" xfId="4906" xr:uid="{A7136656-D6CD-4FC2-A483-ABFBCA8A53A1}"/>
    <cellStyle name="20% - Énfasis1 31 3 5" xfId="4907" xr:uid="{F47F8C01-D54F-4C89-BF73-D9A70D79CCCC}"/>
    <cellStyle name="20% - Énfasis1 31 3 5 2" xfId="4908" xr:uid="{53C29B1D-2DE8-408A-BE4A-1B68E370E4A6}"/>
    <cellStyle name="20% - Énfasis1 31 3 5 3" xfId="4909" xr:uid="{E4CADA77-A56A-4213-A321-7D8D3BD06564}"/>
    <cellStyle name="20% - Énfasis1 31 3 5 4" xfId="4910" xr:uid="{3C6481B4-2A38-4510-B53E-110935A2A44C}"/>
    <cellStyle name="20% - Énfasis1 31 3 6" xfId="4911" xr:uid="{2A4ACCBD-AE10-455A-98F8-72808FB3AED5}"/>
    <cellStyle name="20% - Énfasis1 31 3 7" xfId="4912" xr:uid="{37F3DFAC-B711-4A8F-9BA6-07D54CDCDF24}"/>
    <cellStyle name="20% - Énfasis1 31 3 8" xfId="4913" xr:uid="{E3360503-04EA-4BCA-909E-D1F13D79F84A}"/>
    <cellStyle name="20% - Énfasis1 31 4" xfId="4914" xr:uid="{0754822C-5D1A-41CE-82C7-3367E01CBFE9}"/>
    <cellStyle name="20% - Énfasis1 31 4 2" xfId="4915" xr:uid="{DF1AAD63-580E-409D-BAEA-EC32A566BAB5}"/>
    <cellStyle name="20% - Énfasis1 31 4 3" xfId="4916" xr:uid="{D6C7399B-BF4A-4B09-BF80-0FA9BD4CCC77}"/>
    <cellStyle name="20% - Énfasis1 31 4 4" xfId="4917" xr:uid="{B40843ED-CE3A-46AD-8891-1F2ABEAE8AA2}"/>
    <cellStyle name="20% - Énfasis1 31 5" xfId="4918" xr:uid="{CE9A01DB-45D5-42D5-BD13-A004045620B0}"/>
    <cellStyle name="20% - Énfasis1 31 6" xfId="4919" xr:uid="{DEE53C64-C1C1-4E69-A62A-7CDE060C0263}"/>
    <cellStyle name="20% - Énfasis1 31 7" xfId="4920" xr:uid="{7F84A5D2-1F68-4078-9960-D7081D6AAC13}"/>
    <cellStyle name="20% - Énfasis1 31_deuda 28 02 2013" xfId="4921" xr:uid="{0099320A-EB9A-4CCC-955E-F02F3327BF6A}"/>
    <cellStyle name="20% - Énfasis1 32" xfId="4922" xr:uid="{1FB52551-0CEC-4B80-98FD-7218D2CEB0A5}"/>
    <cellStyle name="20% - Énfasis1 32 2" xfId="4923" xr:uid="{492C6DFD-DA55-482E-9B01-A871D5A6134B}"/>
    <cellStyle name="20% - Énfasis1 32 2 2" xfId="4924" xr:uid="{8299AEE2-4BE2-44AD-B6EC-D663569928A6}"/>
    <cellStyle name="20% - Énfasis1 32 2 2 2" xfId="4925" xr:uid="{91B3051B-99B9-4D3E-86FA-2D53C1EAA644}"/>
    <cellStyle name="20% - Énfasis1 32 2 2 3" xfId="4926" xr:uid="{68A45359-884E-4318-8145-7DF8957D78D1}"/>
    <cellStyle name="20% - Énfasis1 32 2 2 4" xfId="4927" xr:uid="{C0177D32-EEEA-4412-BC9C-EDE2BB2733F6}"/>
    <cellStyle name="20% - Énfasis1 32 2 3" xfId="4928" xr:uid="{D591B620-C010-4950-996C-0681969D6CC5}"/>
    <cellStyle name="20% - Énfasis1 32 2 3 2" xfId="4929" xr:uid="{E89A8AC3-3F5D-4F23-8161-3810CF51BD9A}"/>
    <cellStyle name="20% - Énfasis1 32 2 3 3" xfId="4930" xr:uid="{DE088B24-6555-4EAB-9CD4-5C6762B92BFC}"/>
    <cellStyle name="20% - Énfasis1 32 2 3 4" xfId="4931" xr:uid="{1B501AEC-2895-4597-9D7F-B4DFFFD01A76}"/>
    <cellStyle name="20% - Énfasis1 32 2 4" xfId="4932" xr:uid="{3769A747-168F-4184-8DEF-DB8ED12727DA}"/>
    <cellStyle name="20% - Énfasis1 32 2 4 2" xfId="4933" xr:uid="{3E9B6D95-A432-40D1-99AD-990A310544BE}"/>
    <cellStyle name="20% - Énfasis1 32 2 4 3" xfId="4934" xr:uid="{816DE90C-661A-42D1-9102-D7453C51657F}"/>
    <cellStyle name="20% - Énfasis1 32 2 4 4" xfId="4935" xr:uid="{A731FC63-3B27-4259-8E5B-5E2968BE8C6F}"/>
    <cellStyle name="20% - Énfasis1 32 2 5" xfId="4936" xr:uid="{A361FCA9-9C9C-4040-81B8-F5B1F56516E4}"/>
    <cellStyle name="20% - Énfasis1 32 2 5 2" xfId="4937" xr:uid="{D7731375-8532-49E5-9D82-D7B816F6BE8A}"/>
    <cellStyle name="20% - Énfasis1 32 2 5 3" xfId="4938" xr:uid="{7DF440A8-7DFC-4DCF-A43B-3DEC5704B739}"/>
    <cellStyle name="20% - Énfasis1 32 2 5 4" xfId="4939" xr:uid="{CEFF35DE-0D5E-45EB-BA1C-5AA43D80AB96}"/>
    <cellStyle name="20% - Énfasis1 32 2 6" xfId="4940" xr:uid="{98E8708A-3D58-4DDA-886B-F8221B423573}"/>
    <cellStyle name="20% - Énfasis1 32 2 7" xfId="4941" xr:uid="{34AD978F-DA63-4E81-AA14-3E9F2DB9A9D7}"/>
    <cellStyle name="20% - Énfasis1 32 2 8" xfId="4942" xr:uid="{4E91CF3B-7116-40AE-9383-0CB7EC115344}"/>
    <cellStyle name="20% - Énfasis1 32 3" xfId="4943" xr:uid="{94253ED9-4DEC-4FD3-B58C-B18E966EDD9C}"/>
    <cellStyle name="20% - Énfasis1 32 3 2" xfId="4944" xr:uid="{81D89FDC-D3E8-4456-B519-CC6EA71C889A}"/>
    <cellStyle name="20% - Énfasis1 32 3 2 2" xfId="4945" xr:uid="{97FBC14B-C4EE-4ABF-A8D0-175BFDCDB7BE}"/>
    <cellStyle name="20% - Énfasis1 32 3 2 3" xfId="4946" xr:uid="{E4AB747A-960C-4608-B85C-FA8583F6AC83}"/>
    <cellStyle name="20% - Énfasis1 32 3 2 4" xfId="4947" xr:uid="{FA57FDD7-B600-46A3-A0FC-CE8D02AF8B4A}"/>
    <cellStyle name="20% - Énfasis1 32 3 3" xfId="4948" xr:uid="{A9257DC1-B564-41E4-A457-B667F8DE82C6}"/>
    <cellStyle name="20% - Énfasis1 32 3 3 2" xfId="4949" xr:uid="{FA43C7FC-7F19-4B7B-AEDD-02B0FFD0ED8A}"/>
    <cellStyle name="20% - Énfasis1 32 3 3 3" xfId="4950" xr:uid="{D25A3014-8716-411B-A26F-0ED941333018}"/>
    <cellStyle name="20% - Énfasis1 32 3 3 4" xfId="4951" xr:uid="{E68118FD-504C-4F56-8ECF-85E756BB3652}"/>
    <cellStyle name="20% - Énfasis1 32 3 4" xfId="4952" xr:uid="{00BB6F8A-6580-4795-8726-894F6887EA8F}"/>
    <cellStyle name="20% - Énfasis1 32 3 4 2" xfId="4953" xr:uid="{FB94001B-7653-464E-8E4C-D1AB50854831}"/>
    <cellStyle name="20% - Énfasis1 32 3 4 3" xfId="4954" xr:uid="{DB6470AE-53DB-40D9-81C3-9865A44769B2}"/>
    <cellStyle name="20% - Énfasis1 32 3 4 4" xfId="4955" xr:uid="{F33EB1DE-E518-44A6-94DD-181A534B5F7C}"/>
    <cellStyle name="20% - Énfasis1 32 3 5" xfId="4956" xr:uid="{067480AA-4CAF-4095-B4B8-5A0F219836CE}"/>
    <cellStyle name="20% - Énfasis1 32 3 5 2" xfId="4957" xr:uid="{43EAB174-CA3D-4456-92F3-8BA02ACCDCDF}"/>
    <cellStyle name="20% - Énfasis1 32 3 5 3" xfId="4958" xr:uid="{449858E4-3630-433F-A78F-4F46F7F2026F}"/>
    <cellStyle name="20% - Énfasis1 32 3 5 4" xfId="4959" xr:uid="{2154495D-DDC8-4CE5-8679-F57FC0F78116}"/>
    <cellStyle name="20% - Énfasis1 32 3 6" xfId="4960" xr:uid="{501FCC1A-C7FD-4314-8E8A-C5EB6B94B92A}"/>
    <cellStyle name="20% - Énfasis1 32 3 7" xfId="4961" xr:uid="{E25F53DB-B14C-4CCB-8FB2-3437C7CE381A}"/>
    <cellStyle name="20% - Énfasis1 32 3 8" xfId="4962" xr:uid="{BABA4A5E-7B84-4DCC-A25E-12C87D5763DA}"/>
    <cellStyle name="20% - Énfasis1 32 4" xfId="4963" xr:uid="{9CBA0A26-BA8E-4FEC-90F2-3F603CECBDE2}"/>
    <cellStyle name="20% - Énfasis1 32 4 2" xfId="4964" xr:uid="{242F0206-14E8-4723-9DA2-9CA94FBF2806}"/>
    <cellStyle name="20% - Énfasis1 32 4 3" xfId="4965" xr:uid="{AA78835E-62BC-4E5D-9E4D-5344AE3FE92D}"/>
    <cellStyle name="20% - Énfasis1 32 4 4" xfId="4966" xr:uid="{0B12D296-7C54-463D-B409-408A9B2DFE1E}"/>
    <cellStyle name="20% - Énfasis1 32 5" xfId="4967" xr:uid="{D0EEF6CD-47FD-4209-92DA-B35A8CAD9CEF}"/>
    <cellStyle name="20% - Énfasis1 32 6" xfId="4968" xr:uid="{7E8032ED-DDDC-41A9-AB74-BEBFFD30A55C}"/>
    <cellStyle name="20% - Énfasis1 32 7" xfId="4969" xr:uid="{6E51AB77-DA84-4517-AD1C-28E831253646}"/>
    <cellStyle name="20% - Énfasis1 32_deuda 28 02 2013" xfId="4970" xr:uid="{5463BB05-E09C-4504-B605-E70A45F97199}"/>
    <cellStyle name="20% - Énfasis1 33" xfId="4971" xr:uid="{D7C7117F-C0AC-4DEF-B552-3209DF841FC6}"/>
    <cellStyle name="20% - Énfasis1 33 2" xfId="4972" xr:uid="{8FF65756-56C6-4E2B-BC7B-6343579C0D41}"/>
    <cellStyle name="20% - Énfasis1 33 2 2" xfId="4973" xr:uid="{1EB6F878-C919-4903-94B5-FCE8647AAD50}"/>
    <cellStyle name="20% - Énfasis1 33 2 2 2" xfId="4974" xr:uid="{E53426DB-C56F-4770-89EB-D2FFAAD6F08D}"/>
    <cellStyle name="20% - Énfasis1 33 2 2 3" xfId="4975" xr:uid="{8A3B276B-992F-418E-8F02-8C852327C5C0}"/>
    <cellStyle name="20% - Énfasis1 33 2 2 4" xfId="4976" xr:uid="{EBAD6710-0A3B-4D73-8789-1907B8AE8B60}"/>
    <cellStyle name="20% - Énfasis1 33 2 3" xfId="4977" xr:uid="{DB556D7B-8D22-4BFC-8C6C-34F0A3055FF1}"/>
    <cellStyle name="20% - Énfasis1 33 2 3 2" xfId="4978" xr:uid="{6AED9C6E-E451-4D3D-9D11-676515F5CA47}"/>
    <cellStyle name="20% - Énfasis1 33 2 3 3" xfId="4979" xr:uid="{1916FE82-CAF9-459C-9C20-1254065318DD}"/>
    <cellStyle name="20% - Énfasis1 33 2 3 4" xfId="4980" xr:uid="{2B871B42-FE8B-40B4-BD00-4252B5AC878F}"/>
    <cellStyle name="20% - Énfasis1 33 2 4" xfId="4981" xr:uid="{AB2B782C-5CA3-4417-AEAA-ECE0B9E7BD56}"/>
    <cellStyle name="20% - Énfasis1 33 2 4 2" xfId="4982" xr:uid="{181A8135-1668-46F7-BB07-C3ECD817DF50}"/>
    <cellStyle name="20% - Énfasis1 33 2 4 3" xfId="4983" xr:uid="{E34E004D-67DC-44D6-871C-2A42356030D5}"/>
    <cellStyle name="20% - Énfasis1 33 2 4 4" xfId="4984" xr:uid="{4B237175-4A05-4516-A94A-09550A337B93}"/>
    <cellStyle name="20% - Énfasis1 33 2 5" xfId="4985" xr:uid="{2B78C575-276C-465C-9B37-4B6329613DA6}"/>
    <cellStyle name="20% - Énfasis1 33 2 5 2" xfId="4986" xr:uid="{AAB4A24E-978A-4D36-B9D1-6D50A889AA8A}"/>
    <cellStyle name="20% - Énfasis1 33 2 5 3" xfId="4987" xr:uid="{D14F8098-90D7-4601-A095-EDEA3565F198}"/>
    <cellStyle name="20% - Énfasis1 33 2 5 4" xfId="4988" xr:uid="{08A45E05-C951-4C64-AA3B-FF991499E603}"/>
    <cellStyle name="20% - Énfasis1 33 2 6" xfId="4989" xr:uid="{4B64FAC8-795C-4123-AD1D-0B4C2144721B}"/>
    <cellStyle name="20% - Énfasis1 33 2 7" xfId="4990" xr:uid="{15A41691-771D-4789-995E-A647AAD2EF33}"/>
    <cellStyle name="20% - Énfasis1 33 2 8" xfId="4991" xr:uid="{881DDA45-B222-4E91-BE24-4B917686B6A1}"/>
    <cellStyle name="20% - Énfasis1 33 3" xfId="4992" xr:uid="{5F442B2D-1830-4AB4-B1D2-25C8311CF6FD}"/>
    <cellStyle name="20% - Énfasis1 33 3 2" xfId="4993" xr:uid="{554F3A76-81D0-4B26-80D2-3EFA239337C5}"/>
    <cellStyle name="20% - Énfasis1 33 3 2 2" xfId="4994" xr:uid="{F5DB2834-A0C2-461F-8040-0D76C6723201}"/>
    <cellStyle name="20% - Énfasis1 33 3 2 3" xfId="4995" xr:uid="{514E60CE-C01F-4954-8714-E07AD65B02B8}"/>
    <cellStyle name="20% - Énfasis1 33 3 2 4" xfId="4996" xr:uid="{90C4ACEA-9318-4CAB-9E9F-8F156A015414}"/>
    <cellStyle name="20% - Énfasis1 33 3 3" xfId="4997" xr:uid="{FB3E4A8E-A033-4603-B1B2-1398EF351FB8}"/>
    <cellStyle name="20% - Énfasis1 33 3 3 2" xfId="4998" xr:uid="{01452164-FE87-411E-B19F-E29E9DB10953}"/>
    <cellStyle name="20% - Énfasis1 33 3 3 3" xfId="4999" xr:uid="{87BEEC97-37D1-4EDD-8374-D04D10076D13}"/>
    <cellStyle name="20% - Énfasis1 33 3 3 4" xfId="5000" xr:uid="{6D3015C6-554C-46AA-A6F8-A5A014FFA615}"/>
    <cellStyle name="20% - Énfasis1 33 3 4" xfId="5001" xr:uid="{97B16CF9-B2FF-47DD-8A77-FDAEBCFB20F5}"/>
    <cellStyle name="20% - Énfasis1 33 3 4 2" xfId="5002" xr:uid="{937BC832-486D-42E3-9140-5D805993B304}"/>
    <cellStyle name="20% - Énfasis1 33 3 4 3" xfId="5003" xr:uid="{1BA0F0EE-421F-4B50-90F4-DA1517C46149}"/>
    <cellStyle name="20% - Énfasis1 33 3 4 4" xfId="5004" xr:uid="{B5C9E161-E51D-489C-9B64-DA1BD02C4C3B}"/>
    <cellStyle name="20% - Énfasis1 33 3 5" xfId="5005" xr:uid="{F65D67E3-EE99-4C59-9746-A0F4ACF27D5C}"/>
    <cellStyle name="20% - Énfasis1 33 3 5 2" xfId="5006" xr:uid="{0911E217-E7B5-4CCD-BF6D-769D14B17603}"/>
    <cellStyle name="20% - Énfasis1 33 3 5 3" xfId="5007" xr:uid="{9D663F6B-8205-49FB-A068-10BD8BAB37AE}"/>
    <cellStyle name="20% - Énfasis1 33 3 5 4" xfId="5008" xr:uid="{F84EFC72-0859-40A7-83B9-4313CDB1C485}"/>
    <cellStyle name="20% - Énfasis1 33 3 6" xfId="5009" xr:uid="{8B9CC1B7-C0AA-4169-AF52-407D18B05868}"/>
    <cellStyle name="20% - Énfasis1 33 3 7" xfId="5010" xr:uid="{E354B250-F435-4107-BAB6-728A993597A9}"/>
    <cellStyle name="20% - Énfasis1 33 3 8" xfId="5011" xr:uid="{FC7BC6DF-9EC6-487D-AA19-F3B147DA8A43}"/>
    <cellStyle name="20% - Énfasis1 33 4" xfId="5012" xr:uid="{565BE7AF-24A4-489D-973C-02410DE07603}"/>
    <cellStyle name="20% - Énfasis1 33 4 2" xfId="5013" xr:uid="{F10D3165-ED6F-4D31-A05E-1400DFFD4F5F}"/>
    <cellStyle name="20% - Énfasis1 33 4 3" xfId="5014" xr:uid="{5D54A544-1607-4A7D-B328-EDA91FF187AC}"/>
    <cellStyle name="20% - Énfasis1 33 4 4" xfId="5015" xr:uid="{4E1B08C4-DD67-48DF-96CF-019EE7510DF9}"/>
    <cellStyle name="20% - Énfasis1 33 5" xfId="5016" xr:uid="{245A6422-91A6-4D4B-8ADD-263814A99942}"/>
    <cellStyle name="20% - Énfasis1 33 6" xfId="5017" xr:uid="{91FE12BA-E325-4F47-864B-644B843D6E2D}"/>
    <cellStyle name="20% - Énfasis1 33 7" xfId="5018" xr:uid="{5EA470AA-58F3-4E49-98FB-327A836A0605}"/>
    <cellStyle name="20% - Énfasis1 33_deuda 28 02 2013" xfId="5019" xr:uid="{23543B93-E050-4AE3-8AE3-A4E5E9BE21F7}"/>
    <cellStyle name="20% - Énfasis1 34" xfId="5020" xr:uid="{76A539D5-00A6-48BC-B6AA-07716B7DD7B9}"/>
    <cellStyle name="20% - Énfasis1 34 2" xfId="5021" xr:uid="{856000A4-4753-409A-864A-809B4D825D9E}"/>
    <cellStyle name="20% - Énfasis1 34 2 2" xfId="5022" xr:uid="{B4A1600E-0932-4CFC-9D4A-23BDB81EE4E3}"/>
    <cellStyle name="20% - Énfasis1 34 2 2 2" xfId="5023" xr:uid="{08F13668-BE3A-4DC8-8060-CFCD026651C7}"/>
    <cellStyle name="20% - Énfasis1 34 2 2 3" xfId="5024" xr:uid="{7420CF42-2967-495E-8EF7-DE4191BA74CC}"/>
    <cellStyle name="20% - Énfasis1 34 2 2 4" xfId="5025" xr:uid="{24B046A7-3FBE-464E-A6A6-33FD864A65DA}"/>
    <cellStyle name="20% - Énfasis1 34 2 3" xfId="5026" xr:uid="{0C92AC82-D36B-46EF-B7BA-0B7D97CD880E}"/>
    <cellStyle name="20% - Énfasis1 34 2 3 2" xfId="5027" xr:uid="{1B208DE1-2F83-4802-AE20-33A9B4E6E9B4}"/>
    <cellStyle name="20% - Énfasis1 34 2 3 3" xfId="5028" xr:uid="{8B70BD6F-17EC-4AEE-B2CA-33A94F2A4CCB}"/>
    <cellStyle name="20% - Énfasis1 34 2 3 4" xfId="5029" xr:uid="{D31003F3-B6DD-4168-9820-ABDD3651829C}"/>
    <cellStyle name="20% - Énfasis1 34 2 4" xfId="5030" xr:uid="{CBF6F639-342A-4266-BBEC-97ADE44203A3}"/>
    <cellStyle name="20% - Énfasis1 34 2 4 2" xfId="5031" xr:uid="{50663CD6-9822-4079-849E-45D9D9AE5115}"/>
    <cellStyle name="20% - Énfasis1 34 2 4 3" xfId="5032" xr:uid="{C0E1D0E9-CE6B-40FC-9B22-A05195C86AED}"/>
    <cellStyle name="20% - Énfasis1 34 2 4 4" xfId="5033" xr:uid="{F4E71C32-93B2-4DD4-8658-FA3704F16E99}"/>
    <cellStyle name="20% - Énfasis1 34 2 5" xfId="5034" xr:uid="{54870B13-21F2-41D9-A8C5-319FAD73B40B}"/>
    <cellStyle name="20% - Énfasis1 34 2 5 2" xfId="5035" xr:uid="{7F82ABDF-0E35-4091-BECA-1888415334A4}"/>
    <cellStyle name="20% - Énfasis1 34 2 5 3" xfId="5036" xr:uid="{D4ADB537-AC7B-4199-8529-5136AAD07FD5}"/>
    <cellStyle name="20% - Énfasis1 34 2 5 4" xfId="5037" xr:uid="{B60F0FDB-8ED6-464B-A82E-59F49041226B}"/>
    <cellStyle name="20% - Énfasis1 34 2 6" xfId="5038" xr:uid="{D2C20098-FF66-41F1-B116-62CBE1D5B95F}"/>
    <cellStyle name="20% - Énfasis1 34 2 7" xfId="5039" xr:uid="{5675A4F6-4E39-43F8-9818-9824CB6CFEA9}"/>
    <cellStyle name="20% - Énfasis1 34 2 8" xfId="5040" xr:uid="{F68FF106-93ED-431A-AD4C-5DBB5871355B}"/>
    <cellStyle name="20% - Énfasis1 34 3" xfId="5041" xr:uid="{784D9DB0-1B63-489F-9D09-59CC6C9936A0}"/>
    <cellStyle name="20% - Énfasis1 34 3 2" xfId="5042" xr:uid="{5756AFB6-BF52-462C-8187-5077C545C0EA}"/>
    <cellStyle name="20% - Énfasis1 34 3 2 2" xfId="5043" xr:uid="{A37BBDAC-32E0-4A7D-8C12-130DC821435B}"/>
    <cellStyle name="20% - Énfasis1 34 3 2 3" xfId="5044" xr:uid="{F1CDF4DA-8C58-40FC-A04F-BC4C745DB429}"/>
    <cellStyle name="20% - Énfasis1 34 3 2 4" xfId="5045" xr:uid="{4A780A91-FFF6-4F28-A71E-331391531A10}"/>
    <cellStyle name="20% - Énfasis1 34 3 3" xfId="5046" xr:uid="{27A498EA-2FB9-4011-A82D-AAA86B0E0E52}"/>
    <cellStyle name="20% - Énfasis1 34 3 3 2" xfId="5047" xr:uid="{41633D19-B54E-4F0F-A177-C72010B89231}"/>
    <cellStyle name="20% - Énfasis1 34 3 3 3" xfId="5048" xr:uid="{CB7B7671-07EB-4838-B6B0-BDBC2E3CF198}"/>
    <cellStyle name="20% - Énfasis1 34 3 3 4" xfId="5049" xr:uid="{F4573F96-9713-4093-B4B9-08DD5603FBEB}"/>
    <cellStyle name="20% - Énfasis1 34 3 4" xfId="5050" xr:uid="{B1F872F5-F23B-4450-852F-D0647F51F483}"/>
    <cellStyle name="20% - Énfasis1 34 3 4 2" xfId="5051" xr:uid="{562E2412-9057-49B2-995A-B313B4F94654}"/>
    <cellStyle name="20% - Énfasis1 34 3 4 3" xfId="5052" xr:uid="{ED75E30C-D62F-4654-A12B-D8F32699FED9}"/>
    <cellStyle name="20% - Énfasis1 34 3 4 4" xfId="5053" xr:uid="{E672242D-61DB-4210-91DA-F232273959BD}"/>
    <cellStyle name="20% - Énfasis1 34 3 5" xfId="5054" xr:uid="{C1746E19-85F9-413D-8027-FD06B742C00A}"/>
    <cellStyle name="20% - Énfasis1 34 3 5 2" xfId="5055" xr:uid="{23FFC748-89CF-4EA5-B298-571988C415B6}"/>
    <cellStyle name="20% - Énfasis1 34 3 5 3" xfId="5056" xr:uid="{AC3A676E-72F7-488C-B377-3D47A4840D87}"/>
    <cellStyle name="20% - Énfasis1 34 3 5 4" xfId="5057" xr:uid="{3EEF93C4-AEEC-4C31-BFAA-AD410550A14E}"/>
    <cellStyle name="20% - Énfasis1 34 3 6" xfId="5058" xr:uid="{5E8C2ED8-5293-46E7-90CF-DAC2021B0199}"/>
    <cellStyle name="20% - Énfasis1 34 3 7" xfId="5059" xr:uid="{55CCBB7A-6D76-4654-9B3A-ECC48763F8B5}"/>
    <cellStyle name="20% - Énfasis1 34 3 8" xfId="5060" xr:uid="{952ADE9A-BC1D-4338-8CF6-DC9254525F3B}"/>
    <cellStyle name="20% - Énfasis1 34 4" xfId="5061" xr:uid="{9253C0C0-7483-4F92-86B9-3CB82D63EA5A}"/>
    <cellStyle name="20% - Énfasis1 34 4 2" xfId="5062" xr:uid="{F991A353-A002-4856-8FA4-50D8E8206CAA}"/>
    <cellStyle name="20% - Énfasis1 34 4 3" xfId="5063" xr:uid="{3655AC24-C062-4FB6-BE7D-1E9789367992}"/>
    <cellStyle name="20% - Énfasis1 34 4 4" xfId="5064" xr:uid="{A27A84BB-657C-40B4-AEEC-179745251E9A}"/>
    <cellStyle name="20% - Énfasis1 34 5" xfId="5065" xr:uid="{83C779FF-8D56-4BD0-8F1F-68CB899E7743}"/>
    <cellStyle name="20% - Énfasis1 34 6" xfId="5066" xr:uid="{C7ACFAC0-2CAF-461D-85C9-368DB4B2E26A}"/>
    <cellStyle name="20% - Énfasis1 34 7" xfId="5067" xr:uid="{932BA81A-A0F9-483B-85BE-011DC3E65954}"/>
    <cellStyle name="20% - Énfasis1 34_deuda 28 02 2013" xfId="5068" xr:uid="{B55F1447-21D8-46A9-AADE-323813F03258}"/>
    <cellStyle name="20% - Énfasis1 35" xfId="5069" xr:uid="{AD2B585C-5580-400E-8B42-B7777ED499B5}"/>
    <cellStyle name="20% - Énfasis1 35 2" xfId="5070" xr:uid="{D4EA6477-C966-4DA3-B36C-ED68B3AA8EA7}"/>
    <cellStyle name="20% - Énfasis1 35 2 2" xfId="5071" xr:uid="{69EB493F-E646-4E83-88F3-46C28AE9D5F5}"/>
    <cellStyle name="20% - Énfasis1 35 2 2 2" xfId="5072" xr:uid="{7C04457E-2D13-4E2A-996E-4805B8027CAF}"/>
    <cellStyle name="20% - Énfasis1 35 2 2 3" xfId="5073" xr:uid="{A9CB6E34-9B49-4EA1-B616-548765F98745}"/>
    <cellStyle name="20% - Énfasis1 35 2 2 4" xfId="5074" xr:uid="{86F0EF52-E133-42C6-9F09-65F344CB7673}"/>
    <cellStyle name="20% - Énfasis1 35 2 3" xfId="5075" xr:uid="{D54F03F6-0592-490A-AA3E-4A35990F963A}"/>
    <cellStyle name="20% - Énfasis1 35 2 3 2" xfId="5076" xr:uid="{EF528C49-D6BD-48F4-878E-4CC196380E25}"/>
    <cellStyle name="20% - Énfasis1 35 2 3 3" xfId="5077" xr:uid="{7820CF16-E288-47B4-8E57-7BC65E6CBDAE}"/>
    <cellStyle name="20% - Énfasis1 35 2 3 4" xfId="5078" xr:uid="{1C6EA88B-3E44-4EA3-BCB8-CC0E561297B0}"/>
    <cellStyle name="20% - Énfasis1 35 2 4" xfId="5079" xr:uid="{5BF13FF6-27DB-4077-8B5C-C26187BC80A3}"/>
    <cellStyle name="20% - Énfasis1 35 2 4 2" xfId="5080" xr:uid="{496F522A-2324-4BE6-A8D8-093212FEC70B}"/>
    <cellStyle name="20% - Énfasis1 35 2 4 3" xfId="5081" xr:uid="{9B9884F6-3036-4436-889B-4A5382C0BFC3}"/>
    <cellStyle name="20% - Énfasis1 35 2 4 4" xfId="5082" xr:uid="{D857711D-9FC7-4180-A13A-C92494219073}"/>
    <cellStyle name="20% - Énfasis1 35 2 5" xfId="5083" xr:uid="{0F8DD3D4-6EF5-463E-8872-0F1825C31F73}"/>
    <cellStyle name="20% - Énfasis1 35 2 5 2" xfId="5084" xr:uid="{4D627548-0F91-478A-8255-87E7723EEA97}"/>
    <cellStyle name="20% - Énfasis1 35 2 5 3" xfId="5085" xr:uid="{F0670D81-E00E-4433-98AA-A60F2A294513}"/>
    <cellStyle name="20% - Énfasis1 35 2 5 4" xfId="5086" xr:uid="{1D27477B-46E9-499D-8252-3B875C1DC255}"/>
    <cellStyle name="20% - Énfasis1 35 2 6" xfId="5087" xr:uid="{86E82488-E924-4A1B-B44D-B4C538895147}"/>
    <cellStyle name="20% - Énfasis1 35 2 7" xfId="5088" xr:uid="{E625A17D-3006-4B15-A184-EB420AFA01C6}"/>
    <cellStyle name="20% - Énfasis1 35 2 8" xfId="5089" xr:uid="{356D1C1C-F150-4BDE-89BC-DFC2543941BB}"/>
    <cellStyle name="20% - Énfasis1 35 3" xfId="5090" xr:uid="{ECB06D4F-7FF2-466F-8822-EF1C586AEBA0}"/>
    <cellStyle name="20% - Énfasis1 35 3 2" xfId="5091" xr:uid="{73E536DE-D14F-460B-8DE4-C7655EFDFE36}"/>
    <cellStyle name="20% - Énfasis1 35 3 2 2" xfId="5092" xr:uid="{14BC1EA3-9670-4FC2-B44E-590C31A39632}"/>
    <cellStyle name="20% - Énfasis1 35 3 2 3" xfId="5093" xr:uid="{2370344D-544D-4BA1-8A46-07840E0A3971}"/>
    <cellStyle name="20% - Énfasis1 35 3 2 4" xfId="5094" xr:uid="{0DD32863-B114-43B4-8466-FA93C4E71F39}"/>
    <cellStyle name="20% - Énfasis1 35 3 3" xfId="5095" xr:uid="{0264600A-ED73-4E31-B814-0195FE56B5BA}"/>
    <cellStyle name="20% - Énfasis1 35 3 3 2" xfId="5096" xr:uid="{71E04049-4AA0-4601-B7BE-046A216D3857}"/>
    <cellStyle name="20% - Énfasis1 35 3 3 3" xfId="5097" xr:uid="{AB6188ED-D67E-4DCC-AA86-954724141C79}"/>
    <cellStyle name="20% - Énfasis1 35 3 3 4" xfId="5098" xr:uid="{0E9AFDC9-152C-4B6D-933E-A3DEBC630519}"/>
    <cellStyle name="20% - Énfasis1 35 3 4" xfId="5099" xr:uid="{89578631-D86F-49C9-BA40-A19795385E61}"/>
    <cellStyle name="20% - Énfasis1 35 3 4 2" xfId="5100" xr:uid="{72374486-E90A-4987-AAFC-1BC8C23C3AAA}"/>
    <cellStyle name="20% - Énfasis1 35 3 4 3" xfId="5101" xr:uid="{A064FE6C-CD5A-4964-894B-2AFD6C9420A4}"/>
    <cellStyle name="20% - Énfasis1 35 3 4 4" xfId="5102" xr:uid="{588AA6E7-6236-42B4-A869-7B78AA65B528}"/>
    <cellStyle name="20% - Énfasis1 35 3 5" xfId="5103" xr:uid="{D83B7204-1428-4050-9429-8493761612B1}"/>
    <cellStyle name="20% - Énfasis1 35 3 5 2" xfId="5104" xr:uid="{9F4C67A9-C349-40ED-9DF1-F8D572080717}"/>
    <cellStyle name="20% - Énfasis1 35 3 5 3" xfId="5105" xr:uid="{B3F85B46-DC92-4AE1-9BEA-CD204F9B4EEB}"/>
    <cellStyle name="20% - Énfasis1 35 3 5 4" xfId="5106" xr:uid="{8C089F87-C98A-45DF-9ACE-5638CE971D19}"/>
    <cellStyle name="20% - Énfasis1 35 3 6" xfId="5107" xr:uid="{9AB8088E-04CB-499A-BE1C-53DAC6640FE1}"/>
    <cellStyle name="20% - Énfasis1 35 3 7" xfId="5108" xr:uid="{7289DD72-2A3A-44EB-893A-F6999A99B11E}"/>
    <cellStyle name="20% - Énfasis1 35 3 8" xfId="5109" xr:uid="{F20B29E1-9B0C-42D9-A829-74BB054D4640}"/>
    <cellStyle name="20% - Énfasis1 35 4" xfId="5110" xr:uid="{F5719228-1D0D-48DB-8492-96F797BD554C}"/>
    <cellStyle name="20% - Énfasis1 35 4 2" xfId="5111" xr:uid="{22806AEE-342C-4C55-B411-2CE0DD641B47}"/>
    <cellStyle name="20% - Énfasis1 35 4 3" xfId="5112" xr:uid="{A508451E-A59B-4674-AD14-1F427DFF9780}"/>
    <cellStyle name="20% - Énfasis1 35 4 4" xfId="5113" xr:uid="{1C2B5B44-FF77-4007-ACE3-4E1284067FBF}"/>
    <cellStyle name="20% - Énfasis1 35 5" xfId="5114" xr:uid="{55A199E5-24AE-477C-8DD4-BF17A45BC469}"/>
    <cellStyle name="20% - Énfasis1 35 6" xfId="5115" xr:uid="{EA2B4F52-AA6F-4BF8-9C4D-49DAB15F4B21}"/>
    <cellStyle name="20% - Énfasis1 35 7" xfId="5116" xr:uid="{B5DB5D4E-4C56-4E9B-9468-F1DE1B17220A}"/>
    <cellStyle name="20% - Énfasis1 35_deuda 28 02 2013" xfId="5117" xr:uid="{F1893D3C-7A4F-4A42-9596-7B8AEF0005CD}"/>
    <cellStyle name="20% - Énfasis1 36" xfId="5118" xr:uid="{33A3CAE8-2E97-4217-91C9-08CDB58423C6}"/>
    <cellStyle name="20% - Énfasis1 36 2" xfId="5119" xr:uid="{391D464D-B80A-454A-B41C-83811A3E2E1B}"/>
    <cellStyle name="20% - Énfasis1 36 2 2" xfId="5120" xr:uid="{2BCE1B38-ED23-420E-9551-6C5C9EA8AC98}"/>
    <cellStyle name="20% - Énfasis1 36 2 2 2" xfId="5121" xr:uid="{72DE8207-AC95-47DD-BC2A-3635C017450B}"/>
    <cellStyle name="20% - Énfasis1 36 2 2 3" xfId="5122" xr:uid="{6E434A66-7AB8-46BA-AB7E-6EB2DDA27D03}"/>
    <cellStyle name="20% - Énfasis1 36 2 2 4" xfId="5123" xr:uid="{75DC6667-CBCD-4121-BEBB-3BE719DBABEA}"/>
    <cellStyle name="20% - Énfasis1 36 2 3" xfId="5124" xr:uid="{0A0C2918-33A2-43AF-B535-F6971CD80880}"/>
    <cellStyle name="20% - Énfasis1 36 2 3 2" xfId="5125" xr:uid="{260327C8-573E-42CF-9FED-456A3EADEB37}"/>
    <cellStyle name="20% - Énfasis1 36 2 3 3" xfId="5126" xr:uid="{3FEAFEFB-B655-47FA-A7F3-8922C2427312}"/>
    <cellStyle name="20% - Énfasis1 36 2 3 4" xfId="5127" xr:uid="{D7DA7593-C244-4798-911C-7B6643842729}"/>
    <cellStyle name="20% - Énfasis1 36 2 4" xfId="5128" xr:uid="{810A1EE5-295D-4308-AF20-708AB26F9DF2}"/>
    <cellStyle name="20% - Énfasis1 36 2 4 2" xfId="5129" xr:uid="{7A5DF0D1-79DD-4628-BD63-AE1E057FC3B4}"/>
    <cellStyle name="20% - Énfasis1 36 2 4 3" xfId="5130" xr:uid="{D1978782-365B-475A-8311-D211486F6BB6}"/>
    <cellStyle name="20% - Énfasis1 36 2 4 4" xfId="5131" xr:uid="{54809297-238E-4FA4-9F70-6131F748731A}"/>
    <cellStyle name="20% - Énfasis1 36 2 5" xfId="5132" xr:uid="{988DC3ED-FD48-4479-BF44-14DA9B671FF3}"/>
    <cellStyle name="20% - Énfasis1 36 2 5 2" xfId="5133" xr:uid="{F6968890-F799-4181-B589-FACF4EDF8CAD}"/>
    <cellStyle name="20% - Énfasis1 36 2 5 3" xfId="5134" xr:uid="{36B8A76E-1DF5-4AA0-A0FC-18476697FBF6}"/>
    <cellStyle name="20% - Énfasis1 36 2 5 4" xfId="5135" xr:uid="{74B1D8DE-9289-4E91-95A8-2A98E8E11968}"/>
    <cellStyle name="20% - Énfasis1 36 2 6" xfId="5136" xr:uid="{90877912-8F99-4B88-B438-6551CDBE62E8}"/>
    <cellStyle name="20% - Énfasis1 36 2 7" xfId="5137" xr:uid="{F3618DE2-5D31-40F8-A0E3-2DA22AB80350}"/>
    <cellStyle name="20% - Énfasis1 36 2 8" xfId="5138" xr:uid="{5A76F521-C3E6-494A-B7F6-8AFF95E98C72}"/>
    <cellStyle name="20% - Énfasis1 36 3" xfId="5139" xr:uid="{4B0CE566-744C-485E-B6D4-7A9B8B4AB60A}"/>
    <cellStyle name="20% - Énfasis1 36 3 2" xfId="5140" xr:uid="{4362A470-D73F-4D8B-9D3E-4DE2F4845BDF}"/>
    <cellStyle name="20% - Énfasis1 36 3 2 2" xfId="5141" xr:uid="{295EBC33-63A0-4E80-8C27-CC36E87A79C1}"/>
    <cellStyle name="20% - Énfasis1 36 3 2 3" xfId="5142" xr:uid="{EF9C6F27-04E4-4BE9-8A19-FF4707C8F7C4}"/>
    <cellStyle name="20% - Énfasis1 36 3 2 4" xfId="5143" xr:uid="{242CD1D4-1656-4F8E-9728-95706594C9AC}"/>
    <cellStyle name="20% - Énfasis1 36 3 3" xfId="5144" xr:uid="{625612FC-4745-448E-B782-40EDABCDA490}"/>
    <cellStyle name="20% - Énfasis1 36 3 3 2" xfId="5145" xr:uid="{FAD6A741-79CA-4FB3-8AD1-68AC6B967CEB}"/>
    <cellStyle name="20% - Énfasis1 36 3 3 3" xfId="5146" xr:uid="{E99AA0FA-1F7F-4730-B0D0-7AA0F54F182F}"/>
    <cellStyle name="20% - Énfasis1 36 3 3 4" xfId="5147" xr:uid="{A0464FE9-5334-4577-B33D-D328802B5337}"/>
    <cellStyle name="20% - Énfasis1 36 3 4" xfId="5148" xr:uid="{EB3E768F-617A-400E-9DBC-C556E52CB059}"/>
    <cellStyle name="20% - Énfasis1 36 3 4 2" xfId="5149" xr:uid="{CDC9EF04-D273-4AB9-B507-F63F6ED80A13}"/>
    <cellStyle name="20% - Énfasis1 36 3 4 3" xfId="5150" xr:uid="{28B3022D-994B-47A1-B44D-583EBF37B11B}"/>
    <cellStyle name="20% - Énfasis1 36 3 4 4" xfId="5151" xr:uid="{947AE54A-7A2A-40F2-A444-E51C7ADC9C23}"/>
    <cellStyle name="20% - Énfasis1 36 3 5" xfId="5152" xr:uid="{7ACA0CA7-FCC3-4404-9837-EA5F1434190A}"/>
    <cellStyle name="20% - Énfasis1 36 3 5 2" xfId="5153" xr:uid="{E606F678-DFAB-42E6-8D37-8ACC8B7C4BB9}"/>
    <cellStyle name="20% - Énfasis1 36 3 5 3" xfId="5154" xr:uid="{230DE0DC-E1F2-4AAA-AFC7-8FBF614799EA}"/>
    <cellStyle name="20% - Énfasis1 36 3 5 4" xfId="5155" xr:uid="{6D2A99DE-0D01-4AF7-83B5-B06FC5C350AA}"/>
    <cellStyle name="20% - Énfasis1 36 3 6" xfId="5156" xr:uid="{4200B72F-D0E7-40AC-B834-16F397700596}"/>
    <cellStyle name="20% - Énfasis1 36 3 7" xfId="5157" xr:uid="{68FD86C6-DC3B-44B0-92E3-5058BA73D059}"/>
    <cellStyle name="20% - Énfasis1 36 3 8" xfId="5158" xr:uid="{D2895491-B19B-4560-ABAD-EC84DF19978D}"/>
    <cellStyle name="20% - Énfasis1 36 4" xfId="5159" xr:uid="{603849F9-9120-4CD4-A461-3E8687C447EE}"/>
    <cellStyle name="20% - Énfasis1 36 4 2" xfId="5160" xr:uid="{F43E6A57-F5B6-40D8-968A-E17D1558EAF9}"/>
    <cellStyle name="20% - Énfasis1 36 4 3" xfId="5161" xr:uid="{C2880BE7-05E4-448A-8F19-2C9C282E08F9}"/>
    <cellStyle name="20% - Énfasis1 36 4 4" xfId="5162" xr:uid="{6A05E5A8-D297-4B2C-8269-3DF43DD93CB6}"/>
    <cellStyle name="20% - Énfasis1 36 5" xfId="5163" xr:uid="{B5E5A588-6FAD-48CE-8B7E-9C7D604A62A2}"/>
    <cellStyle name="20% - Énfasis1 36 6" xfId="5164" xr:uid="{75E84746-FE14-4E93-8FEA-DB5BF744133C}"/>
    <cellStyle name="20% - Énfasis1 36 7" xfId="5165" xr:uid="{1074B8E9-85BD-4B46-B16A-B0FACBBCFFE6}"/>
    <cellStyle name="20% - Énfasis1 36_deuda 28 02 2013" xfId="5166" xr:uid="{988E9DA8-A2C8-48F2-8A66-1ECED80E9D5E}"/>
    <cellStyle name="20% - Énfasis1 37" xfId="5167" xr:uid="{E4510910-C467-4261-BC74-9CF1E7AFE63C}"/>
    <cellStyle name="20% - Énfasis1 37 2" xfId="5168" xr:uid="{2105AF0C-BBD7-4AA5-9077-EEC9C57EB333}"/>
    <cellStyle name="20% - Énfasis1 37 2 2" xfId="5169" xr:uid="{D6830830-C767-480B-9B06-772EF8454968}"/>
    <cellStyle name="20% - Énfasis1 37 2 2 2" xfId="5170" xr:uid="{64FC8FE3-6CAF-4D5A-B45F-E8CF33A14F75}"/>
    <cellStyle name="20% - Énfasis1 37 2 2 3" xfId="5171" xr:uid="{7D24C68F-A303-4B26-AD7A-5C5784C9AA6B}"/>
    <cellStyle name="20% - Énfasis1 37 2 2 4" xfId="5172" xr:uid="{294BE358-71B3-45EF-9599-128120A04E0A}"/>
    <cellStyle name="20% - Énfasis1 37 2 3" xfId="5173" xr:uid="{F70C960C-8DCC-4051-A08A-369954DA32F2}"/>
    <cellStyle name="20% - Énfasis1 37 2 3 2" xfId="5174" xr:uid="{B7389BBE-2749-4956-B0D1-E2335458A161}"/>
    <cellStyle name="20% - Énfasis1 37 2 3 3" xfId="5175" xr:uid="{BA6D561A-94B6-4840-813E-37DE30EFDE08}"/>
    <cellStyle name="20% - Énfasis1 37 2 3 4" xfId="5176" xr:uid="{478B8A95-243C-4882-BFA5-453939977BA6}"/>
    <cellStyle name="20% - Énfasis1 37 2 4" xfId="5177" xr:uid="{0F920A23-2348-44C4-82AD-FC512A14C29E}"/>
    <cellStyle name="20% - Énfasis1 37 2 4 2" xfId="5178" xr:uid="{EF9D9D6E-144A-4A16-A6DF-CF01FBF6DBD8}"/>
    <cellStyle name="20% - Énfasis1 37 2 4 3" xfId="5179" xr:uid="{39166D0C-386C-4572-BDCC-F9DF2FD88A71}"/>
    <cellStyle name="20% - Énfasis1 37 2 4 4" xfId="5180" xr:uid="{45C1FCF4-DBE6-4C6A-BB21-4CA2DFA853F7}"/>
    <cellStyle name="20% - Énfasis1 37 2 5" xfId="5181" xr:uid="{8C0AE218-FD8A-4C3A-8BA3-B7D541A96994}"/>
    <cellStyle name="20% - Énfasis1 37 2 5 2" xfId="5182" xr:uid="{EC10B868-4500-4F46-93A2-BD7BD36EBC4F}"/>
    <cellStyle name="20% - Énfasis1 37 2 5 3" xfId="5183" xr:uid="{3AC23CF3-302B-463E-83BF-4A6FF0FADB31}"/>
    <cellStyle name="20% - Énfasis1 37 2 5 4" xfId="5184" xr:uid="{3ABAC07B-C87E-4813-B1CD-9EE15DFC66C2}"/>
    <cellStyle name="20% - Énfasis1 37 2 6" xfId="5185" xr:uid="{8F6E062D-FD23-4AF5-AF74-CD43AD6758CD}"/>
    <cellStyle name="20% - Énfasis1 37 2 7" xfId="5186" xr:uid="{BE965DB6-26BA-408B-AFCF-C1606DCD166C}"/>
    <cellStyle name="20% - Énfasis1 37 2 8" xfId="5187" xr:uid="{6019129C-0A93-4FC7-881A-DA2F036DA571}"/>
    <cellStyle name="20% - Énfasis1 37 3" xfId="5188" xr:uid="{CB0170D0-AB65-4BBB-831D-A5347F028163}"/>
    <cellStyle name="20% - Énfasis1 37 3 2" xfId="5189" xr:uid="{C0AE3552-2356-40DC-B599-EDF315170F03}"/>
    <cellStyle name="20% - Énfasis1 37 3 2 2" xfId="5190" xr:uid="{788BC902-EA4D-4A07-8CAC-9D6338939074}"/>
    <cellStyle name="20% - Énfasis1 37 3 2 3" xfId="5191" xr:uid="{FEB3695C-867A-45C0-A487-93C8AA6EA276}"/>
    <cellStyle name="20% - Énfasis1 37 3 2 4" xfId="5192" xr:uid="{876BE0C7-B832-4176-AEEE-3F987018B614}"/>
    <cellStyle name="20% - Énfasis1 37 3 3" xfId="5193" xr:uid="{1D482270-D373-4CAA-BCFC-989BCAC1EA35}"/>
    <cellStyle name="20% - Énfasis1 37 3 3 2" xfId="5194" xr:uid="{B967500C-B6CA-435A-BC53-A5A5A7810684}"/>
    <cellStyle name="20% - Énfasis1 37 3 3 3" xfId="5195" xr:uid="{B786BE86-BA24-4985-8541-1DEC82EC1C76}"/>
    <cellStyle name="20% - Énfasis1 37 3 3 4" xfId="5196" xr:uid="{0CEF8D6B-5515-4360-9837-85D4E9198971}"/>
    <cellStyle name="20% - Énfasis1 37 3 4" xfId="5197" xr:uid="{9C7C042A-89D5-4D83-A2E9-C32EEB06937B}"/>
    <cellStyle name="20% - Énfasis1 37 3 4 2" xfId="5198" xr:uid="{1A6453D8-7F33-4C19-82D0-38FF5960DF1E}"/>
    <cellStyle name="20% - Énfasis1 37 3 4 3" xfId="5199" xr:uid="{0D0C8BF3-1F97-4F18-B00D-4D8030679BD0}"/>
    <cellStyle name="20% - Énfasis1 37 3 4 4" xfId="5200" xr:uid="{1F955746-42FF-4142-83C4-A7AE6FC449A5}"/>
    <cellStyle name="20% - Énfasis1 37 3 5" xfId="5201" xr:uid="{A53822E1-9AC3-4C61-9276-BF41D80BFA66}"/>
    <cellStyle name="20% - Énfasis1 37 3 5 2" xfId="5202" xr:uid="{6F4794EA-011A-4F88-8157-D042F73EBF7C}"/>
    <cellStyle name="20% - Énfasis1 37 3 5 3" xfId="5203" xr:uid="{DAB41A20-9228-4DCC-BC94-2CBBA7BB1B16}"/>
    <cellStyle name="20% - Énfasis1 37 3 5 4" xfId="5204" xr:uid="{9BF9A34C-008B-4BCE-86C6-44ECB3B6B516}"/>
    <cellStyle name="20% - Énfasis1 37 3 6" xfId="5205" xr:uid="{BD1EADEA-9327-4DEE-8C0E-AC9040E60E10}"/>
    <cellStyle name="20% - Énfasis1 37 3 7" xfId="5206" xr:uid="{961EAFBB-D117-4B02-8CC5-DF449B3B42D8}"/>
    <cellStyle name="20% - Énfasis1 37 3 8" xfId="5207" xr:uid="{82D5BC8A-0520-4F1C-8623-80CE2F989AA9}"/>
    <cellStyle name="20% - Énfasis1 37 4" xfId="5208" xr:uid="{E5E6E82F-737B-44FD-AF59-EB7069B20AB3}"/>
    <cellStyle name="20% - Énfasis1 37 4 2" xfId="5209" xr:uid="{4C244753-6D49-4F32-8929-80E1330FC140}"/>
    <cellStyle name="20% - Énfasis1 37 4 3" xfId="5210" xr:uid="{8FE3F261-2B86-4D1D-B8AA-56CCA4646682}"/>
    <cellStyle name="20% - Énfasis1 37 4 4" xfId="5211" xr:uid="{45ABF391-EE46-4118-8F41-BCE55105E06F}"/>
    <cellStyle name="20% - Énfasis1 37 5" xfId="5212" xr:uid="{C6C3BA9B-481C-4B34-9347-12A04EA6C388}"/>
    <cellStyle name="20% - Énfasis1 37 6" xfId="5213" xr:uid="{C978B1F6-28BF-40B4-A844-9BD24CA05334}"/>
    <cellStyle name="20% - Énfasis1 37 7" xfId="5214" xr:uid="{76683858-D58D-4B19-80E3-654647F007D3}"/>
    <cellStyle name="20% - Énfasis1 37_deuda 28 02 2013" xfId="5215" xr:uid="{7A30C747-8D2D-4738-A9AF-3434FEC57056}"/>
    <cellStyle name="20% - Énfasis1 38" xfId="5216" xr:uid="{ADA1057B-9D5E-4F05-BD1C-2B8BB4031162}"/>
    <cellStyle name="20% - Énfasis1 38 2" xfId="5217" xr:uid="{4AA1B889-DAB0-439F-9BDE-94470E958CBD}"/>
    <cellStyle name="20% - Énfasis1 38 2 2" xfId="5218" xr:uid="{4ECB9BF0-4ADB-4012-A58B-5845256201A1}"/>
    <cellStyle name="20% - Énfasis1 38 2 2 2" xfId="5219" xr:uid="{98D6BC9B-09E6-4610-8277-33DC7F35800F}"/>
    <cellStyle name="20% - Énfasis1 38 2 2 3" xfId="5220" xr:uid="{1CBECA4E-2E05-4F79-A258-912480880F69}"/>
    <cellStyle name="20% - Énfasis1 38 2 2 4" xfId="5221" xr:uid="{7848DDAD-E329-4A02-A909-1E935AC76440}"/>
    <cellStyle name="20% - Énfasis1 38 2 3" xfId="5222" xr:uid="{7EDE6335-7597-499D-93C2-1633B13A4489}"/>
    <cellStyle name="20% - Énfasis1 38 2 3 2" xfId="5223" xr:uid="{A8F0C974-9B38-45B5-BFAB-C39564FE9528}"/>
    <cellStyle name="20% - Énfasis1 38 2 3 3" xfId="5224" xr:uid="{5A6F4921-A753-4855-A6A9-975AFBE18398}"/>
    <cellStyle name="20% - Énfasis1 38 2 3 4" xfId="5225" xr:uid="{0D01A7E2-5BC4-4D45-95E9-B279A269034D}"/>
    <cellStyle name="20% - Énfasis1 38 2 4" xfId="5226" xr:uid="{D442EFA8-4D09-4B24-BEF0-6FD7A42F02F1}"/>
    <cellStyle name="20% - Énfasis1 38 2 4 2" xfId="5227" xr:uid="{63BB8513-8017-4DE4-8050-F3C8A10425D1}"/>
    <cellStyle name="20% - Énfasis1 38 2 4 3" xfId="5228" xr:uid="{FE46DF71-2907-49FF-8B95-ECD4427971E0}"/>
    <cellStyle name="20% - Énfasis1 38 2 4 4" xfId="5229" xr:uid="{FC3EE2E5-BF50-4EBC-92EF-9DFB1A1845AA}"/>
    <cellStyle name="20% - Énfasis1 38 2 5" xfId="5230" xr:uid="{C5609CAC-AC4D-4E57-BAB7-D4ED16FA2539}"/>
    <cellStyle name="20% - Énfasis1 38 2 5 2" xfId="5231" xr:uid="{9C81A753-2AC5-47A3-9FD2-B95AEADFFC21}"/>
    <cellStyle name="20% - Énfasis1 38 2 5 3" xfId="5232" xr:uid="{1BC67121-A246-47DA-A147-3D1FF5FAD3C4}"/>
    <cellStyle name="20% - Énfasis1 38 2 5 4" xfId="5233" xr:uid="{AA5882CC-2F0A-4DEF-B1BA-E75AC4196EC3}"/>
    <cellStyle name="20% - Énfasis1 38 2 6" xfId="5234" xr:uid="{5905851E-E90F-43AE-87D8-479AFA53E087}"/>
    <cellStyle name="20% - Énfasis1 38 2 7" xfId="5235" xr:uid="{5AB9F407-1077-4B04-88DE-CD9EF673779F}"/>
    <cellStyle name="20% - Énfasis1 38 2 8" xfId="5236" xr:uid="{07DC55AD-9D47-46BF-8B69-422A68A960E0}"/>
    <cellStyle name="20% - Énfasis1 38 3" xfId="5237" xr:uid="{3EBB9802-DBF2-4269-979D-373B34D0CF15}"/>
    <cellStyle name="20% - Énfasis1 38 3 2" xfId="5238" xr:uid="{E8CED099-25BF-4FFE-B643-D9FED7829784}"/>
    <cellStyle name="20% - Énfasis1 38 3 2 2" xfId="5239" xr:uid="{2D179B74-502C-4E5A-8285-73066B81F2F0}"/>
    <cellStyle name="20% - Énfasis1 38 3 2 3" xfId="5240" xr:uid="{BB54FF25-7705-4F9A-9ED0-1E4FF350F38B}"/>
    <cellStyle name="20% - Énfasis1 38 3 2 4" xfId="5241" xr:uid="{016AC511-B37A-4A35-8278-08C8BD9F3056}"/>
    <cellStyle name="20% - Énfasis1 38 3 3" xfId="5242" xr:uid="{758AB0E6-84BB-4611-9F2F-7D9A9B54AE8D}"/>
    <cellStyle name="20% - Énfasis1 38 3 3 2" xfId="5243" xr:uid="{F761F54F-B0BD-4481-BA79-604B6245F995}"/>
    <cellStyle name="20% - Énfasis1 38 3 3 3" xfId="5244" xr:uid="{96F9CA99-0071-4C54-8324-28596C7A0C71}"/>
    <cellStyle name="20% - Énfasis1 38 3 3 4" xfId="5245" xr:uid="{85FE4FAC-4FDC-4BA4-959E-1CD9AFC511A4}"/>
    <cellStyle name="20% - Énfasis1 38 3 4" xfId="5246" xr:uid="{05BD20C7-113F-4B01-B93D-F0B37C92AE92}"/>
    <cellStyle name="20% - Énfasis1 38 3 4 2" xfId="5247" xr:uid="{E125A44E-C8C2-4CB1-90DD-737222DB529E}"/>
    <cellStyle name="20% - Énfasis1 38 3 4 3" xfId="5248" xr:uid="{1386AAF3-B9D9-49E6-A996-BD7739683EE7}"/>
    <cellStyle name="20% - Énfasis1 38 3 4 4" xfId="5249" xr:uid="{6A80F24C-025F-47DC-B3E2-4BB6BB6A2FDB}"/>
    <cellStyle name="20% - Énfasis1 38 3 5" xfId="5250" xr:uid="{D6808D3B-3E8A-47A5-8228-A44373550E55}"/>
    <cellStyle name="20% - Énfasis1 38 3 5 2" xfId="5251" xr:uid="{4CDA5B3A-2532-44F9-BED4-4E33DDE4656E}"/>
    <cellStyle name="20% - Énfasis1 38 3 5 3" xfId="5252" xr:uid="{8771BD67-F209-4281-861D-C48D56C83954}"/>
    <cellStyle name="20% - Énfasis1 38 3 5 4" xfId="5253" xr:uid="{79A77BA7-0747-410C-B15F-68DAF019F972}"/>
    <cellStyle name="20% - Énfasis1 38 3 6" xfId="5254" xr:uid="{3636BF95-563E-42C3-8BC1-DE093E581AC9}"/>
    <cellStyle name="20% - Énfasis1 38 3 7" xfId="5255" xr:uid="{85EE782C-54EB-4D17-9815-82B8755079CB}"/>
    <cellStyle name="20% - Énfasis1 38 3 8" xfId="5256" xr:uid="{E4B40820-A851-48D2-87B8-D0D9D28495BA}"/>
    <cellStyle name="20% - Énfasis1 38 4" xfId="5257" xr:uid="{E96ED518-7E72-4327-96DC-B4EB2EF7C709}"/>
    <cellStyle name="20% - Énfasis1 38 4 2" xfId="5258" xr:uid="{FA7085E3-0564-4AA8-9ABA-DC0F2EE5A4A0}"/>
    <cellStyle name="20% - Énfasis1 38 4 3" xfId="5259" xr:uid="{2F338507-5CF1-4205-BDAA-399A9694F534}"/>
    <cellStyle name="20% - Énfasis1 38 4 4" xfId="5260" xr:uid="{4B84D466-0B0A-4AD9-BE79-9D022B0EDE93}"/>
    <cellStyle name="20% - Énfasis1 38 5" xfId="5261" xr:uid="{AF664CD9-DE8F-4024-865E-9F9EF2E9CE00}"/>
    <cellStyle name="20% - Énfasis1 38 6" xfId="5262" xr:uid="{D4C75900-82D7-40A6-A230-DB65A6A8A17F}"/>
    <cellStyle name="20% - Énfasis1 38 7" xfId="5263" xr:uid="{826B361A-78BB-4AB5-A53A-458CBF8B60AC}"/>
    <cellStyle name="20% - Énfasis1 38_deuda 28 02 2013" xfId="5264" xr:uid="{DA657082-9CBD-42DD-AA48-017B42592924}"/>
    <cellStyle name="20% - Énfasis1 39" xfId="5265" xr:uid="{7F6EAB2D-5F7F-41E5-A636-97B27AB6E0C9}"/>
    <cellStyle name="20% - Énfasis1 39 2" xfId="5266" xr:uid="{B30E572D-1D48-440F-91E9-9610602DABA8}"/>
    <cellStyle name="20% - Énfasis1 39 2 2" xfId="5267" xr:uid="{95FEC2FE-B7B8-40B2-A017-379D280086D4}"/>
    <cellStyle name="20% - Énfasis1 39 2 2 2" xfId="5268" xr:uid="{BE9737A5-2359-452C-A5D3-71743818B7C8}"/>
    <cellStyle name="20% - Énfasis1 39 2 2 3" xfId="5269" xr:uid="{721A3AC3-CB83-47E1-B978-94C6FE6CDAD7}"/>
    <cellStyle name="20% - Énfasis1 39 2 2 4" xfId="5270" xr:uid="{24499303-307F-4E9D-9AFE-39F6615B2F4F}"/>
    <cellStyle name="20% - Énfasis1 39 2 3" xfId="5271" xr:uid="{412CA46E-1CE6-4496-8602-40FC6A2D4C84}"/>
    <cellStyle name="20% - Énfasis1 39 2 3 2" xfId="5272" xr:uid="{706FEF76-4BD4-47B2-A967-07F9CE7216FE}"/>
    <cellStyle name="20% - Énfasis1 39 2 3 3" xfId="5273" xr:uid="{690D2E05-3373-4676-8125-47B983E1B265}"/>
    <cellStyle name="20% - Énfasis1 39 2 3 4" xfId="5274" xr:uid="{738545E4-565F-42D1-AA2C-F123B1D7E327}"/>
    <cellStyle name="20% - Énfasis1 39 2 4" xfId="5275" xr:uid="{B7C37F44-6A11-468C-A514-B3B7E85A3F45}"/>
    <cellStyle name="20% - Énfasis1 39 2 4 2" xfId="5276" xr:uid="{71F27C67-E756-45DF-8229-F612FC9BCF04}"/>
    <cellStyle name="20% - Énfasis1 39 2 4 3" xfId="5277" xr:uid="{F323CF81-03C6-4BDE-ADBC-AB10B1AE151A}"/>
    <cellStyle name="20% - Énfasis1 39 2 4 4" xfId="5278" xr:uid="{E4534776-8F3D-467E-9BFF-745A3B200D68}"/>
    <cellStyle name="20% - Énfasis1 39 2 5" xfId="5279" xr:uid="{C9468355-E4E9-4E5C-8256-4E9C39AC6CC9}"/>
    <cellStyle name="20% - Énfasis1 39 2 5 2" xfId="5280" xr:uid="{3D84BB62-DAA3-43C6-8CB0-7C83EA530CB7}"/>
    <cellStyle name="20% - Énfasis1 39 2 5 3" xfId="5281" xr:uid="{B7E10A57-A5F0-48A2-98F7-2945AA84D0D6}"/>
    <cellStyle name="20% - Énfasis1 39 2 5 4" xfId="5282" xr:uid="{908B3CAA-3451-449F-A98F-F25040A91FD6}"/>
    <cellStyle name="20% - Énfasis1 39 2 6" xfId="5283" xr:uid="{F0FFDC12-31B7-49A7-9B1D-6723A5F36815}"/>
    <cellStyle name="20% - Énfasis1 39 2 7" xfId="5284" xr:uid="{31387F2C-A9C2-4C58-A08C-930C1EB36CBB}"/>
    <cellStyle name="20% - Énfasis1 39 2 8" xfId="5285" xr:uid="{33B179A3-DB2E-4CA3-9446-7DD2B587758C}"/>
    <cellStyle name="20% - Énfasis1 39 3" xfId="5286" xr:uid="{10D62564-5069-408E-B0BD-82C7F4B37AD3}"/>
    <cellStyle name="20% - Énfasis1 39 3 2" xfId="5287" xr:uid="{D86C1B3A-C0DA-4086-B0A4-C7CF31DF2FB4}"/>
    <cellStyle name="20% - Énfasis1 39 3 2 2" xfId="5288" xr:uid="{A500F1D7-D0B9-4E1B-894E-9DEA41FADE4A}"/>
    <cellStyle name="20% - Énfasis1 39 3 2 3" xfId="5289" xr:uid="{7B2ECC02-81BE-43C0-A221-AB5BBA106E8B}"/>
    <cellStyle name="20% - Énfasis1 39 3 2 4" xfId="5290" xr:uid="{132F5F71-4A68-4698-A925-B52945B2D93B}"/>
    <cellStyle name="20% - Énfasis1 39 3 3" xfId="5291" xr:uid="{6FDCF962-6CAE-4DFF-86B6-CFB79D3A2725}"/>
    <cellStyle name="20% - Énfasis1 39 3 3 2" xfId="5292" xr:uid="{5E5681FD-203C-45F9-91E9-1D4215C5A754}"/>
    <cellStyle name="20% - Énfasis1 39 3 3 3" xfId="5293" xr:uid="{07804D87-0418-435F-BE08-C9DA5A6A56D4}"/>
    <cellStyle name="20% - Énfasis1 39 3 3 4" xfId="5294" xr:uid="{D616A5E4-1DC7-407B-8063-C06C08CBB4E5}"/>
    <cellStyle name="20% - Énfasis1 39 3 4" xfId="5295" xr:uid="{65B01926-911D-4170-839D-E9847D2C3B44}"/>
    <cellStyle name="20% - Énfasis1 39 3 4 2" xfId="5296" xr:uid="{4F353CC3-FD34-4D67-859C-A1F6E00BB9D3}"/>
    <cellStyle name="20% - Énfasis1 39 3 4 3" xfId="5297" xr:uid="{FFCE832B-5ABF-4A86-B3CA-7F297FFBCADB}"/>
    <cellStyle name="20% - Énfasis1 39 3 4 4" xfId="5298" xr:uid="{946E50FA-20EB-4441-B382-1565827FAC40}"/>
    <cellStyle name="20% - Énfasis1 39 3 5" xfId="5299" xr:uid="{0CC1449A-ABB4-4DE2-9D65-8ED6CB9A541A}"/>
    <cellStyle name="20% - Énfasis1 39 3 5 2" xfId="5300" xr:uid="{0D3C92B8-0EAB-4A23-BFE6-744429085354}"/>
    <cellStyle name="20% - Énfasis1 39 3 5 3" xfId="5301" xr:uid="{8E7697BF-1239-4E00-8FD5-82BCA5A2CBC8}"/>
    <cellStyle name="20% - Énfasis1 39 3 5 4" xfId="5302" xr:uid="{21FFC85D-7D68-4EF5-BC49-DEBB2E436C6C}"/>
    <cellStyle name="20% - Énfasis1 39 3 6" xfId="5303" xr:uid="{551CCD48-FB6B-49F4-A854-E76E0F75D6CB}"/>
    <cellStyle name="20% - Énfasis1 39 3 7" xfId="5304" xr:uid="{C269CC78-909B-4AE1-AD49-16EA53AB8B3A}"/>
    <cellStyle name="20% - Énfasis1 39 3 8" xfId="5305" xr:uid="{7772EA2F-F2C5-4838-AD11-5B436BF67F19}"/>
    <cellStyle name="20% - Énfasis1 39 4" xfId="5306" xr:uid="{790F0C84-8143-4698-AE59-7DE92590C74E}"/>
    <cellStyle name="20% - Énfasis1 39 4 2" xfId="5307" xr:uid="{E49943E2-6CC6-4E68-BE68-166756477694}"/>
    <cellStyle name="20% - Énfasis1 39 4 3" xfId="5308" xr:uid="{52365061-F5D0-4974-A7DE-380F298B2E56}"/>
    <cellStyle name="20% - Énfasis1 39 4 4" xfId="5309" xr:uid="{3AF6B324-653A-48B0-B497-00A969DD0D66}"/>
    <cellStyle name="20% - Énfasis1 39 5" xfId="5310" xr:uid="{641FE38D-B26D-4959-9857-A94F93AFE0AA}"/>
    <cellStyle name="20% - Énfasis1 39 6" xfId="5311" xr:uid="{04572A42-2BE8-4739-8510-D9E80DCC6A1A}"/>
    <cellStyle name="20% - Énfasis1 39 7" xfId="5312" xr:uid="{20D2260C-09B3-4FD1-8F70-101538169490}"/>
    <cellStyle name="20% - Énfasis1 39_deuda 28 02 2013" xfId="5313" xr:uid="{0C8EF60A-962F-4102-A793-3298EB82767F}"/>
    <cellStyle name="20% - Énfasis1 4" xfId="429" xr:uid="{8F92372F-3C66-4621-AC93-A3B3300A9D8A}"/>
    <cellStyle name="20% - Énfasis1 4 2" xfId="5314" xr:uid="{44ED238A-766F-437D-A752-B8DB900D37A1}"/>
    <cellStyle name="20% - Énfasis1 4 2 2" xfId="5315" xr:uid="{E3E6C229-43B6-4B4B-BDC2-5AC2123CDED9}"/>
    <cellStyle name="20% - Énfasis1 4 2 2 2" xfId="5316" xr:uid="{8F3B7729-7AD2-49A2-BAF7-9CF2BD2796F1}"/>
    <cellStyle name="20% - Énfasis1 4 2 2 3" xfId="5317" xr:uid="{BB7367E1-1079-415B-B07B-BB2ABD8B35DD}"/>
    <cellStyle name="20% - Énfasis1 4 2 2 4" xfId="5318" xr:uid="{81FE41B2-5AA8-462A-AEF4-43F6E28F43CE}"/>
    <cellStyle name="20% - Énfasis1 4 2 3" xfId="5319" xr:uid="{885AA6CC-AF57-477B-B873-78B46277B6A5}"/>
    <cellStyle name="20% - Énfasis1 4 2 3 2" xfId="5320" xr:uid="{225AAAD0-0C13-41C1-A31C-A8232CACE9F7}"/>
    <cellStyle name="20% - Énfasis1 4 2 3 3" xfId="5321" xr:uid="{D3C0D2CA-3F52-419F-9C6C-2FCFFFAACF40}"/>
    <cellStyle name="20% - Énfasis1 4 2 3 4" xfId="5322" xr:uid="{5655B5A6-C145-4CFF-9C0F-96D456DB4BAF}"/>
    <cellStyle name="20% - Énfasis1 4 2 4" xfId="5323" xr:uid="{7D948A6F-E9FF-4533-8159-47E057187E4C}"/>
    <cellStyle name="20% - Énfasis1 4 2 4 2" xfId="5324" xr:uid="{CBD68A22-BF98-4E2C-9898-7F8B72F3CBA4}"/>
    <cellStyle name="20% - Énfasis1 4 2 4 3" xfId="5325" xr:uid="{F025C4EA-3E8C-48D7-81BC-B3343365B475}"/>
    <cellStyle name="20% - Énfasis1 4 2 4 4" xfId="5326" xr:uid="{0AE2DC76-65C6-497B-8D59-0A15E044BF4C}"/>
    <cellStyle name="20% - Énfasis1 4 2 5" xfId="5327" xr:uid="{97429CCB-44F6-4E8D-BCC4-44F755538FE2}"/>
    <cellStyle name="20% - Énfasis1 4 2 5 2" xfId="5328" xr:uid="{B336C191-C445-46C9-B2E6-FF766C16F20A}"/>
    <cellStyle name="20% - Énfasis1 4 2 5 3" xfId="5329" xr:uid="{B5DE3580-F221-4F6D-874E-4099424C9869}"/>
    <cellStyle name="20% - Énfasis1 4 2 5 4" xfId="5330" xr:uid="{47F3BE1B-90F1-4473-BCED-5D84F67DBB71}"/>
    <cellStyle name="20% - Énfasis1 4 2 6" xfId="5331" xr:uid="{ECE961CC-824A-45CC-9E3C-EFA0B58872A4}"/>
    <cellStyle name="20% - Énfasis1 4 2 7" xfId="5332" xr:uid="{9AECA84A-399F-4883-A6D3-425FB8B4462C}"/>
    <cellStyle name="20% - Énfasis1 4 2 8" xfId="5333" xr:uid="{EB866EE9-D12C-4E27-8C26-CB1744737C7D}"/>
    <cellStyle name="20% - Énfasis1 4 3" xfId="5334" xr:uid="{2688A8E5-05B4-4636-B95D-DA03F1F7713C}"/>
    <cellStyle name="20% - Énfasis1 4 3 2" xfId="5335" xr:uid="{253AFE6F-0B23-4A3C-8E0A-C6D475D14325}"/>
    <cellStyle name="20% - Énfasis1 4 3 2 2" xfId="5336" xr:uid="{62225D66-24B2-4F1C-A360-CDB3084E2B7E}"/>
    <cellStyle name="20% - Énfasis1 4 3 2 3" xfId="5337" xr:uid="{9B51FB7F-6902-4A24-BCF7-D1A48B60FC23}"/>
    <cellStyle name="20% - Énfasis1 4 3 2 4" xfId="5338" xr:uid="{3344DA2D-5130-4129-9728-DA525F6BBCBD}"/>
    <cellStyle name="20% - Énfasis1 4 3 3" xfId="5339" xr:uid="{437138B3-67A7-4DA0-9B1D-1F3FA65B81CB}"/>
    <cellStyle name="20% - Énfasis1 4 3 3 2" xfId="5340" xr:uid="{617686C1-AE15-4607-86A0-120DC0FCF7C4}"/>
    <cellStyle name="20% - Énfasis1 4 3 3 3" xfId="5341" xr:uid="{BAB00F55-F4B4-4B6E-B7F3-96FF9C8923E5}"/>
    <cellStyle name="20% - Énfasis1 4 3 3 4" xfId="5342" xr:uid="{3184D922-6793-44E6-9607-33F3DFA58DB2}"/>
    <cellStyle name="20% - Énfasis1 4 3 4" xfId="5343" xr:uid="{6E741B78-B8CA-4FAE-9349-983E169BAD53}"/>
    <cellStyle name="20% - Énfasis1 4 3 4 2" xfId="5344" xr:uid="{4A1AC62F-2BC6-478E-9BA3-9597F2387423}"/>
    <cellStyle name="20% - Énfasis1 4 3 4 3" xfId="5345" xr:uid="{4AE5B05A-D139-4279-A700-E2A9F86F6A91}"/>
    <cellStyle name="20% - Énfasis1 4 3 4 4" xfId="5346" xr:uid="{618A5E7F-0554-4988-BFCF-11FFD7C27B2E}"/>
    <cellStyle name="20% - Énfasis1 4 3 5" xfId="5347" xr:uid="{10571F39-585E-455B-A11A-B3B79529E218}"/>
    <cellStyle name="20% - Énfasis1 4 3 5 2" xfId="5348" xr:uid="{480357C9-845C-4CCA-BE98-BC5EA31974B2}"/>
    <cellStyle name="20% - Énfasis1 4 3 5 3" xfId="5349" xr:uid="{A708F149-D887-49C3-ADC2-C8E0566BC726}"/>
    <cellStyle name="20% - Énfasis1 4 3 5 4" xfId="5350" xr:uid="{2D0B497E-1060-4804-9714-D9A4CE76436A}"/>
    <cellStyle name="20% - Énfasis1 4 3 6" xfId="5351" xr:uid="{D6BE3CBE-4FAA-4EAC-8934-86BBC8285FE2}"/>
    <cellStyle name="20% - Énfasis1 4 3 7" xfId="5352" xr:uid="{28126772-EF7F-4C10-B32A-076429388817}"/>
    <cellStyle name="20% - Énfasis1 4 3 8" xfId="5353" xr:uid="{F6C84190-0772-4DDD-BFE7-94BDB7170D54}"/>
    <cellStyle name="20% - Énfasis1 4 4" xfId="5354" xr:uid="{B6065B3A-68E2-41EF-B686-368DEB36DAFC}"/>
    <cellStyle name="20% - Énfasis1 4 4 2" xfId="5355" xr:uid="{1BC40D14-4FE6-43CB-AC5D-A95A3143C4E9}"/>
    <cellStyle name="20% - Énfasis1 4 4 3" xfId="5356" xr:uid="{7D95E61C-2985-4219-8C1F-DE8FF3F492A3}"/>
    <cellStyle name="20% - Énfasis1 4 4 4" xfId="5357" xr:uid="{BC0ECAAA-F629-4979-841C-5AAD03B9C398}"/>
    <cellStyle name="20% - Énfasis1 4 5" xfId="5358" xr:uid="{4684DD4F-0939-4D04-ABBF-AE3C42BBF7A2}"/>
    <cellStyle name="20% - Énfasis1 4 6" xfId="5359" xr:uid="{1C8AEB56-8488-462A-AB56-36D519B5BD75}"/>
    <cellStyle name="20% - Énfasis1 4 7" xfId="5360" xr:uid="{6720A79F-45E4-4023-8816-0490A978094D}"/>
    <cellStyle name="20% - Énfasis1 4_deuda 28 02 2013" xfId="5361" xr:uid="{9F478F17-4AC3-4475-A03B-3E63FD97A949}"/>
    <cellStyle name="20% - Énfasis1 40" xfId="5362" xr:uid="{AAD9431B-8F23-46AA-990C-D699E6C6C26C}"/>
    <cellStyle name="20% - Énfasis1 40 2" xfId="5363" xr:uid="{C8555725-1385-4510-8E7A-54D625BA0DA4}"/>
    <cellStyle name="20% - Énfasis1 40 2 2" xfId="5364" xr:uid="{3127ECC1-5AED-4143-817C-C8D55079121A}"/>
    <cellStyle name="20% - Énfasis1 40 2 2 2" xfId="5365" xr:uid="{E33F3076-D81A-459C-A226-4B7202C06B60}"/>
    <cellStyle name="20% - Énfasis1 40 2 2 3" xfId="5366" xr:uid="{F28CEE31-4B27-4CE7-87CA-031252E9AA54}"/>
    <cellStyle name="20% - Énfasis1 40 2 2 4" xfId="5367" xr:uid="{1A61D66B-27AC-46AE-8A3B-97122FF80B08}"/>
    <cellStyle name="20% - Énfasis1 40 2 3" xfId="5368" xr:uid="{CD8C149A-111A-4A4F-94CE-30767628C140}"/>
    <cellStyle name="20% - Énfasis1 40 2 3 2" xfId="5369" xr:uid="{ED16849C-9859-4A1A-8FE5-73A28112C7DB}"/>
    <cellStyle name="20% - Énfasis1 40 2 3 3" xfId="5370" xr:uid="{3144F4D2-A528-4F24-A7AC-6740399AACB5}"/>
    <cellStyle name="20% - Énfasis1 40 2 3 4" xfId="5371" xr:uid="{60510846-BF9D-4E0B-9106-1FF16DD4953C}"/>
    <cellStyle name="20% - Énfasis1 40 2 4" xfId="5372" xr:uid="{18F0293F-0E09-4810-B504-2A961ED4387B}"/>
    <cellStyle name="20% - Énfasis1 40 2 4 2" xfId="5373" xr:uid="{E0A2272B-2B84-4470-80FA-C50F62239CF5}"/>
    <cellStyle name="20% - Énfasis1 40 2 4 3" xfId="5374" xr:uid="{EEC52DBB-282A-4176-99F1-8BC37EC4721B}"/>
    <cellStyle name="20% - Énfasis1 40 2 4 4" xfId="5375" xr:uid="{DF69A1B7-2E72-4711-B254-639AB03D0218}"/>
    <cellStyle name="20% - Énfasis1 40 2 5" xfId="5376" xr:uid="{877BEF06-42EF-46F3-AD20-B0FDA1B0940A}"/>
    <cellStyle name="20% - Énfasis1 40 2 5 2" xfId="5377" xr:uid="{CA614E4A-E65C-48D4-B8CB-9141B6A2F6BC}"/>
    <cellStyle name="20% - Énfasis1 40 2 5 3" xfId="5378" xr:uid="{75224472-4477-4018-B238-AFBF71B00ADE}"/>
    <cellStyle name="20% - Énfasis1 40 2 5 4" xfId="5379" xr:uid="{B9E8FD01-C0FE-44AB-83FE-25C9333E434F}"/>
    <cellStyle name="20% - Énfasis1 40 2 6" xfId="5380" xr:uid="{7177FFDE-8BCE-42BE-A3B4-1FE99C0756D8}"/>
    <cellStyle name="20% - Énfasis1 40 2 7" xfId="5381" xr:uid="{4C1E11F1-EB59-4AEE-8C33-E49F506BC2E1}"/>
    <cellStyle name="20% - Énfasis1 40 2 8" xfId="5382" xr:uid="{921BE11E-1CA4-4995-A8BC-53A4953048D3}"/>
    <cellStyle name="20% - Énfasis1 40 3" xfId="5383" xr:uid="{630CDA4A-E478-4D98-B356-0ED3BCB18031}"/>
    <cellStyle name="20% - Énfasis1 40 3 2" xfId="5384" xr:uid="{AD4D8019-A7B9-4FEB-998D-D4C9027CE66E}"/>
    <cellStyle name="20% - Énfasis1 40 3 2 2" xfId="5385" xr:uid="{71536F63-FCEE-4DC2-9BE3-96C7AE6CB79B}"/>
    <cellStyle name="20% - Énfasis1 40 3 2 3" xfId="5386" xr:uid="{20915DB4-1416-479E-B88B-266F133997A3}"/>
    <cellStyle name="20% - Énfasis1 40 3 2 4" xfId="5387" xr:uid="{1D2C03ED-472A-45E7-A61E-42C20D517C72}"/>
    <cellStyle name="20% - Énfasis1 40 3 3" xfId="5388" xr:uid="{24B81EF1-7ABF-4D13-9531-8C1A2E9D6FB4}"/>
    <cellStyle name="20% - Énfasis1 40 3 3 2" xfId="5389" xr:uid="{2DE2EB84-7FA5-4CFE-A177-1FDBAC5AAF88}"/>
    <cellStyle name="20% - Énfasis1 40 3 3 3" xfId="5390" xr:uid="{BC809E66-D613-4970-9AD1-D5A6FBF6122C}"/>
    <cellStyle name="20% - Énfasis1 40 3 3 4" xfId="5391" xr:uid="{BF1ED7CF-BE04-46F3-8922-E8B4384D34F1}"/>
    <cellStyle name="20% - Énfasis1 40 3 4" xfId="5392" xr:uid="{3C59DB86-6C6F-413B-8F94-D5E757B3103F}"/>
    <cellStyle name="20% - Énfasis1 40 3 4 2" xfId="5393" xr:uid="{404E4FC5-66E2-4079-AD13-7365D35454EF}"/>
    <cellStyle name="20% - Énfasis1 40 3 4 3" xfId="5394" xr:uid="{444A6F96-EC36-483F-9B09-4F658E315E5B}"/>
    <cellStyle name="20% - Énfasis1 40 3 4 4" xfId="5395" xr:uid="{5FD2C9B7-C087-4151-A0F6-1A881E876E8A}"/>
    <cellStyle name="20% - Énfasis1 40 3 5" xfId="5396" xr:uid="{AAC224ED-2B8D-4D55-B491-BC01899D4F5F}"/>
    <cellStyle name="20% - Énfasis1 40 3 5 2" xfId="5397" xr:uid="{DAFC2C34-AE57-4866-83FE-887389ADC93D}"/>
    <cellStyle name="20% - Énfasis1 40 3 5 3" xfId="5398" xr:uid="{96992B78-BA66-4335-944A-63CA8C78086D}"/>
    <cellStyle name="20% - Énfasis1 40 3 5 4" xfId="5399" xr:uid="{122DBB37-181E-4C27-BC7B-87F7C9F496B2}"/>
    <cellStyle name="20% - Énfasis1 40 3 6" xfId="5400" xr:uid="{5206FD5E-7AE4-445F-A2D0-EDAF3E11A1B5}"/>
    <cellStyle name="20% - Énfasis1 40 3 7" xfId="5401" xr:uid="{DE9C6CDA-32EF-4A75-B14D-3F566B2CC223}"/>
    <cellStyle name="20% - Énfasis1 40 3 8" xfId="5402" xr:uid="{8E7C65F4-FAEE-4CD4-8854-3BA6E61E4CE1}"/>
    <cellStyle name="20% - Énfasis1 40 4" xfId="5403" xr:uid="{D9B032DF-45F4-41E5-A751-EC403F997C09}"/>
    <cellStyle name="20% - Énfasis1 40 4 2" xfId="5404" xr:uid="{4D68D7F9-BED0-404A-8566-3071296034E3}"/>
    <cellStyle name="20% - Énfasis1 40 4 3" xfId="5405" xr:uid="{C9AB6146-8CAE-4BCD-96AF-8BFCFF8C99AB}"/>
    <cellStyle name="20% - Énfasis1 40 4 4" xfId="5406" xr:uid="{B2F6B2E9-4A89-4CE2-8715-36AF66359AB0}"/>
    <cellStyle name="20% - Énfasis1 40 5" xfId="5407" xr:uid="{1D3ECA9C-3C00-4543-96E5-F59BE79CC8E5}"/>
    <cellStyle name="20% - Énfasis1 40 6" xfId="5408" xr:uid="{A12BB446-FD87-4537-BD9E-445A8AEF9FE4}"/>
    <cellStyle name="20% - Énfasis1 40 7" xfId="5409" xr:uid="{B83801D2-746D-4DEF-BDC9-5A8E765A4450}"/>
    <cellStyle name="20% - Énfasis1 40_deuda 28 02 2013" xfId="5410" xr:uid="{A1EB22EA-9443-4AA1-81D0-87C7BC2AD810}"/>
    <cellStyle name="20% - Énfasis1 41" xfId="5411" xr:uid="{76B11D9A-7D49-414D-8854-52C9B6CD353F}"/>
    <cellStyle name="20% - Énfasis1 41 2" xfId="5412" xr:uid="{545342B9-8B7F-41E0-A475-7D826E3FFB5D}"/>
    <cellStyle name="20% - Énfasis1 41 2 2" xfId="5413" xr:uid="{9D7EC76B-C9B1-4805-83CA-F18FCFD12DF3}"/>
    <cellStyle name="20% - Énfasis1 41 2 2 2" xfId="5414" xr:uid="{B27C9DA4-056C-45E8-8030-1A07A76FCB07}"/>
    <cellStyle name="20% - Énfasis1 41 2 2 3" xfId="5415" xr:uid="{EBBAEC62-2F95-411A-973B-2300B0751F90}"/>
    <cellStyle name="20% - Énfasis1 41 2 2 4" xfId="5416" xr:uid="{BDF4D493-11C8-4DE7-BD25-D8E0B64E661B}"/>
    <cellStyle name="20% - Énfasis1 41 2 3" xfId="5417" xr:uid="{616B7E00-BFBB-480C-A0E7-28F285388972}"/>
    <cellStyle name="20% - Énfasis1 41 2 3 2" xfId="5418" xr:uid="{D5D4CD1E-6574-4E6C-AAC0-ADD0ACB39E95}"/>
    <cellStyle name="20% - Énfasis1 41 2 3 3" xfId="5419" xr:uid="{F316B13B-534A-459E-93F4-75A5BEBE29B2}"/>
    <cellStyle name="20% - Énfasis1 41 2 3 4" xfId="5420" xr:uid="{F44223C3-452C-4C6B-AC23-44F910A24E91}"/>
    <cellStyle name="20% - Énfasis1 41 2 4" xfId="5421" xr:uid="{028A9E18-5162-4540-9AC5-299C0A56FC90}"/>
    <cellStyle name="20% - Énfasis1 41 2 4 2" xfId="5422" xr:uid="{1A9CC623-B624-4B24-84B1-93625EA8C157}"/>
    <cellStyle name="20% - Énfasis1 41 2 4 3" xfId="5423" xr:uid="{F34B5C3C-B4D9-452A-A816-A49FDF900D4A}"/>
    <cellStyle name="20% - Énfasis1 41 2 4 4" xfId="5424" xr:uid="{78870A46-94DC-4684-AD38-9AEA02F4F498}"/>
    <cellStyle name="20% - Énfasis1 41 2 5" xfId="5425" xr:uid="{3BB44E68-9620-4A6C-BF21-84699B8D2034}"/>
    <cellStyle name="20% - Énfasis1 41 2 5 2" xfId="5426" xr:uid="{0CDC35AF-1188-4AE7-9ECE-A2A8641958C8}"/>
    <cellStyle name="20% - Énfasis1 41 2 5 3" xfId="5427" xr:uid="{FAE8E334-0052-4ECC-AC60-4B64F9C42918}"/>
    <cellStyle name="20% - Énfasis1 41 2 5 4" xfId="5428" xr:uid="{A3E7FA84-4AF3-4227-A4B5-5078C614004B}"/>
    <cellStyle name="20% - Énfasis1 41 2 6" xfId="5429" xr:uid="{32BFD46B-EDDA-4AB1-B369-CF2254E8E349}"/>
    <cellStyle name="20% - Énfasis1 41 2 7" xfId="5430" xr:uid="{8E16D655-B607-4C67-8AEC-EF7D4CA2860D}"/>
    <cellStyle name="20% - Énfasis1 41 2 8" xfId="5431" xr:uid="{76BA6FC4-9D3A-480E-A3CC-EB886EEFF020}"/>
    <cellStyle name="20% - Énfasis1 41 3" xfId="5432" xr:uid="{3EA04C12-E8BB-4297-A183-9C81B8D19361}"/>
    <cellStyle name="20% - Énfasis1 41 3 2" xfId="5433" xr:uid="{84831DEA-B616-4080-A54D-77E0A3D4EB60}"/>
    <cellStyle name="20% - Énfasis1 41 3 2 2" xfId="5434" xr:uid="{81A0B37C-1EED-427C-8202-79430DB1B696}"/>
    <cellStyle name="20% - Énfasis1 41 3 2 3" xfId="5435" xr:uid="{A9633CAE-F01B-4AE4-A257-B52612471A1A}"/>
    <cellStyle name="20% - Énfasis1 41 3 2 4" xfId="5436" xr:uid="{8FBFCC04-E8C9-4004-B420-0681DDF19C9C}"/>
    <cellStyle name="20% - Énfasis1 41 3 3" xfId="5437" xr:uid="{CDC2027A-EC82-4EC7-96AE-7D3FA8DE1808}"/>
    <cellStyle name="20% - Énfasis1 41 3 3 2" xfId="5438" xr:uid="{0D1A696C-D3A7-4EAD-9540-57BD8D989101}"/>
    <cellStyle name="20% - Énfasis1 41 3 3 3" xfId="5439" xr:uid="{638BAA8C-CB0C-4003-8C39-A9988FFDB8C3}"/>
    <cellStyle name="20% - Énfasis1 41 3 3 4" xfId="5440" xr:uid="{A91E4E1E-ECB2-47C8-9B57-9F16F1C115AF}"/>
    <cellStyle name="20% - Énfasis1 41 3 4" xfId="5441" xr:uid="{D4D12FA6-0236-4A1C-B584-0C85B216ABEC}"/>
    <cellStyle name="20% - Énfasis1 41 3 4 2" xfId="5442" xr:uid="{69343DE5-05EF-4185-9188-DAB2644D236D}"/>
    <cellStyle name="20% - Énfasis1 41 3 4 3" xfId="5443" xr:uid="{DAAF5910-A092-4B9F-8D6A-54776A40666F}"/>
    <cellStyle name="20% - Énfasis1 41 3 4 4" xfId="5444" xr:uid="{5A6F58A1-8804-4069-98B1-B4780F1AE7F0}"/>
    <cellStyle name="20% - Énfasis1 41 3 5" xfId="5445" xr:uid="{5E726311-22F5-4BF1-BBE5-66B833D3BD2E}"/>
    <cellStyle name="20% - Énfasis1 41 3 5 2" xfId="5446" xr:uid="{F734F201-D784-4A72-AF4B-23C344B19075}"/>
    <cellStyle name="20% - Énfasis1 41 3 5 3" xfId="5447" xr:uid="{1C89D16C-98E2-431B-92AD-AC0FB7B9236B}"/>
    <cellStyle name="20% - Énfasis1 41 3 5 4" xfId="5448" xr:uid="{20619FF8-84BA-462B-807D-A387329583FF}"/>
    <cellStyle name="20% - Énfasis1 41 3 6" xfId="5449" xr:uid="{83B19C0D-F8FD-486C-B3AD-78EAFFF2810D}"/>
    <cellStyle name="20% - Énfasis1 41 3 7" xfId="5450" xr:uid="{C34739FA-AB6D-44F2-8D8D-73DD6D068698}"/>
    <cellStyle name="20% - Énfasis1 41 3 8" xfId="5451" xr:uid="{D2F9EF8B-CDD5-4836-B384-7D1D75643EB5}"/>
    <cellStyle name="20% - Énfasis1 41 4" xfId="5452" xr:uid="{35BE4CE4-C569-4739-8CA3-9B59402B4818}"/>
    <cellStyle name="20% - Énfasis1 41 4 2" xfId="5453" xr:uid="{B0D21CFA-D729-4E30-B332-1F8E34376C57}"/>
    <cellStyle name="20% - Énfasis1 41 4 3" xfId="5454" xr:uid="{FD6B1901-2C19-4D8C-A0D3-6394B04CF55B}"/>
    <cellStyle name="20% - Énfasis1 41 4 4" xfId="5455" xr:uid="{80A49C97-1A14-4163-B991-CE2050520C36}"/>
    <cellStyle name="20% - Énfasis1 41 5" xfId="5456" xr:uid="{DB14BF92-B573-4B18-9AD7-E1DEE6B29D80}"/>
    <cellStyle name="20% - Énfasis1 41 6" xfId="5457" xr:uid="{D14ECD5F-2ECC-4AC0-8641-0DBAA06EAC80}"/>
    <cellStyle name="20% - Énfasis1 41 7" xfId="5458" xr:uid="{49116AEE-B5C6-4180-AA81-C85B8551DF4B}"/>
    <cellStyle name="20% - Énfasis1 41_deuda 28 02 2013" xfId="5459" xr:uid="{0D3FABCE-AE36-4EED-AEF9-9B621802496F}"/>
    <cellStyle name="20% - Énfasis1 42" xfId="5460" xr:uid="{859F6AA1-2973-4416-8980-E6A66AAD4479}"/>
    <cellStyle name="20% - Énfasis1 42 2" xfId="5461" xr:uid="{02EC9211-92D5-45D1-873B-13B586E201D5}"/>
    <cellStyle name="20% - Énfasis1 42 2 2" xfId="5462" xr:uid="{096D1421-B141-4F5A-B185-BDCA31625753}"/>
    <cellStyle name="20% - Énfasis1 42 2 2 2" xfId="5463" xr:uid="{D6C7016B-F05D-429E-B7F7-EE810C2E6FE6}"/>
    <cellStyle name="20% - Énfasis1 42 2 2 3" xfId="5464" xr:uid="{15CA17EC-4A3C-440A-96FB-962755F618CE}"/>
    <cellStyle name="20% - Énfasis1 42 2 2 4" xfId="5465" xr:uid="{9C8A878F-3B7A-420F-A17E-DF6BC66B338F}"/>
    <cellStyle name="20% - Énfasis1 42 2 3" xfId="5466" xr:uid="{B487CD4D-618C-4BA2-AF96-93C5A88FC13B}"/>
    <cellStyle name="20% - Énfasis1 42 2 3 2" xfId="5467" xr:uid="{9C6FBAA5-3988-4CE5-A1D5-BE6EDC89A56D}"/>
    <cellStyle name="20% - Énfasis1 42 2 3 3" xfId="5468" xr:uid="{CCCCE733-E6E4-4A85-9445-4753CC9EF430}"/>
    <cellStyle name="20% - Énfasis1 42 2 3 4" xfId="5469" xr:uid="{65091BDA-5881-4F36-A0A5-2EA4BCA6BFD6}"/>
    <cellStyle name="20% - Énfasis1 42 2 4" xfId="5470" xr:uid="{467D8086-017C-491C-A06A-267D1C4C40D9}"/>
    <cellStyle name="20% - Énfasis1 42 2 4 2" xfId="5471" xr:uid="{9E5111BD-B59A-4341-B61C-56E59457636D}"/>
    <cellStyle name="20% - Énfasis1 42 2 4 3" xfId="5472" xr:uid="{2FF5CDA0-F3D4-45B7-AFD4-2D7FDE264395}"/>
    <cellStyle name="20% - Énfasis1 42 2 4 4" xfId="5473" xr:uid="{547421F6-F39A-4B97-A90D-A54020EAB22F}"/>
    <cellStyle name="20% - Énfasis1 42 2 5" xfId="5474" xr:uid="{5AE63BD4-608C-4BEC-9A68-08952AD7E211}"/>
    <cellStyle name="20% - Énfasis1 42 2 5 2" xfId="5475" xr:uid="{014765BC-CB25-4CEA-9235-9A5A35797B2A}"/>
    <cellStyle name="20% - Énfasis1 42 2 5 3" xfId="5476" xr:uid="{0C2F0B90-FB09-4271-B9BA-4D7FAC310E2C}"/>
    <cellStyle name="20% - Énfasis1 42 2 5 4" xfId="5477" xr:uid="{C7F40C67-2104-45F8-AFDF-555A677785E6}"/>
    <cellStyle name="20% - Énfasis1 42 2 6" xfId="5478" xr:uid="{10DC8C24-109E-4573-A4B4-6D478536BAF7}"/>
    <cellStyle name="20% - Énfasis1 42 2 7" xfId="5479" xr:uid="{8FAAE288-5707-4CA7-8DC0-129F20972C2D}"/>
    <cellStyle name="20% - Énfasis1 42 2 8" xfId="5480" xr:uid="{3A2A5E60-89D5-41D3-855C-FA947FCAE1A9}"/>
    <cellStyle name="20% - Énfasis1 42 3" xfId="5481" xr:uid="{14F1630A-9294-4E42-A3D7-AD895A07E82C}"/>
    <cellStyle name="20% - Énfasis1 42 3 2" xfId="5482" xr:uid="{1A508512-2786-4EF4-8E3B-8CCF28FA1028}"/>
    <cellStyle name="20% - Énfasis1 42 3 2 2" xfId="5483" xr:uid="{48EF691A-E666-458E-B326-6BAC71D68685}"/>
    <cellStyle name="20% - Énfasis1 42 3 2 3" xfId="5484" xr:uid="{261898C0-5B93-4A39-84A6-1E40124467A0}"/>
    <cellStyle name="20% - Énfasis1 42 3 2 4" xfId="5485" xr:uid="{9718C82A-C88A-45AD-9636-46CD2FC6300E}"/>
    <cellStyle name="20% - Énfasis1 42 3 3" xfId="5486" xr:uid="{930E1C16-11E0-4361-9D83-91C4477D342C}"/>
    <cellStyle name="20% - Énfasis1 42 3 3 2" xfId="5487" xr:uid="{6E9B25F5-8B39-4DA1-9F0B-03A6F2D8D980}"/>
    <cellStyle name="20% - Énfasis1 42 3 3 3" xfId="5488" xr:uid="{2871E107-E9C9-4F67-B2C7-DF3554120CE3}"/>
    <cellStyle name="20% - Énfasis1 42 3 3 4" xfId="5489" xr:uid="{925BC2C7-7002-4ACC-8F91-4B7567D0F2C6}"/>
    <cellStyle name="20% - Énfasis1 42 3 4" xfId="5490" xr:uid="{1151CDFC-52DD-4FE9-A6EA-EF4AFA34E64C}"/>
    <cellStyle name="20% - Énfasis1 42 3 4 2" xfId="5491" xr:uid="{37B98886-8325-4AA8-967B-D4635B6CCADF}"/>
    <cellStyle name="20% - Énfasis1 42 3 4 3" xfId="5492" xr:uid="{CB9E0DFF-8DB8-463C-A1BC-6E7434D380D5}"/>
    <cellStyle name="20% - Énfasis1 42 3 4 4" xfId="5493" xr:uid="{23B9FA4F-4223-40D2-B634-1068C64E2443}"/>
    <cellStyle name="20% - Énfasis1 42 3 5" xfId="5494" xr:uid="{B5BDF6A5-57A3-44BC-A4EE-BD5BA68B3D16}"/>
    <cellStyle name="20% - Énfasis1 42 3 5 2" xfId="5495" xr:uid="{4D08FCDF-6E69-4DA7-96F1-3D4AF5FCCAA3}"/>
    <cellStyle name="20% - Énfasis1 42 3 5 3" xfId="5496" xr:uid="{B0CB12CF-23C4-487F-B1B7-A5EE297B82FA}"/>
    <cellStyle name="20% - Énfasis1 42 3 5 4" xfId="5497" xr:uid="{B2ABF88F-28E1-47F7-B1C1-0F726858F275}"/>
    <cellStyle name="20% - Énfasis1 42 3 6" xfId="5498" xr:uid="{C349A887-221E-467C-9816-31666987F333}"/>
    <cellStyle name="20% - Énfasis1 42 3 7" xfId="5499" xr:uid="{9C8352E7-F6E7-41EC-95E4-274ABCD4E945}"/>
    <cellStyle name="20% - Énfasis1 42 3 8" xfId="5500" xr:uid="{4B7EDE93-E8D9-48B2-B240-9DA22EBF6A70}"/>
    <cellStyle name="20% - Énfasis1 42 4" xfId="5501" xr:uid="{A00702A3-BAF1-4913-8B1A-BC2C9E54976A}"/>
    <cellStyle name="20% - Énfasis1 42 4 2" xfId="5502" xr:uid="{7C74E789-4773-4E4D-AEB9-12FC19FD1F7F}"/>
    <cellStyle name="20% - Énfasis1 42 4 3" xfId="5503" xr:uid="{21038AA4-85DC-453C-9CC6-ABDC2C1A62CF}"/>
    <cellStyle name="20% - Énfasis1 42 4 4" xfId="5504" xr:uid="{708586E2-0D00-4DE1-936E-FF25899F186B}"/>
    <cellStyle name="20% - Énfasis1 42 5" xfId="5505" xr:uid="{CA4693AE-8D20-45A5-BC52-1DA41BFE88C2}"/>
    <cellStyle name="20% - Énfasis1 42 6" xfId="5506" xr:uid="{1AA2CBE8-43A5-4A6A-BA5A-2A5C66247687}"/>
    <cellStyle name="20% - Énfasis1 42 7" xfId="5507" xr:uid="{440F5614-0B15-42E9-A0D9-75101D2722D7}"/>
    <cellStyle name="20% - Énfasis1 42_deuda 28 02 2013" xfId="5508" xr:uid="{E05ACB7B-D77D-4C0F-B11F-48E425DD6783}"/>
    <cellStyle name="20% - Énfasis1 43" xfId="5509" xr:uid="{1F628F03-1DB4-4D48-8EF0-3566C857F2ED}"/>
    <cellStyle name="20% - Énfasis1 43 2" xfId="5510" xr:uid="{A06CE471-D942-4DC0-8F63-5EF60576A47B}"/>
    <cellStyle name="20% - Énfasis1 43 2 2" xfId="5511" xr:uid="{AA98B600-6705-4F9D-877F-27D99FFDB243}"/>
    <cellStyle name="20% - Énfasis1 43 2 2 2" xfId="5512" xr:uid="{886A6AD2-E300-4FF3-AFF2-BE4CAC2E5310}"/>
    <cellStyle name="20% - Énfasis1 43 2 2 3" xfId="5513" xr:uid="{911E74CF-27DD-48CE-88A7-59D0F6C851B8}"/>
    <cellStyle name="20% - Énfasis1 43 2 2 4" xfId="5514" xr:uid="{D0D36B0A-1057-4242-A13A-EC477EECFCD9}"/>
    <cellStyle name="20% - Énfasis1 43 2 3" xfId="5515" xr:uid="{80B530B5-CEB9-4B30-9156-CAF695AE9BBC}"/>
    <cellStyle name="20% - Énfasis1 43 2 3 2" xfId="5516" xr:uid="{B2A028E0-8D8A-48CF-A11A-5CB06CE8E29C}"/>
    <cellStyle name="20% - Énfasis1 43 2 3 3" xfId="5517" xr:uid="{C8911B7D-847F-4EFF-BD0D-665BE7875C7F}"/>
    <cellStyle name="20% - Énfasis1 43 2 3 4" xfId="5518" xr:uid="{78F40C42-5F91-4B6F-B953-159DE7D0CE93}"/>
    <cellStyle name="20% - Énfasis1 43 2 4" xfId="5519" xr:uid="{E72ECD52-289E-4685-945B-FE4B4A6D67DC}"/>
    <cellStyle name="20% - Énfasis1 43 2 4 2" xfId="5520" xr:uid="{40996929-2281-42AD-973D-B1FF7616555A}"/>
    <cellStyle name="20% - Énfasis1 43 2 4 3" xfId="5521" xr:uid="{E3AE2631-46B9-4BE7-9C2F-17DF1116DEC7}"/>
    <cellStyle name="20% - Énfasis1 43 2 4 4" xfId="5522" xr:uid="{3E1AC56F-D0FB-4861-90A2-F796093D0DEB}"/>
    <cellStyle name="20% - Énfasis1 43 2 5" xfId="5523" xr:uid="{DF7EDB51-BA8E-4B9B-8198-7730724F2EB1}"/>
    <cellStyle name="20% - Énfasis1 43 2 5 2" xfId="5524" xr:uid="{9595F858-62DF-4BD8-8AEE-EC36465874C6}"/>
    <cellStyle name="20% - Énfasis1 43 2 5 3" xfId="5525" xr:uid="{9FB2AC53-FD88-4E45-BC01-60AABD1CB521}"/>
    <cellStyle name="20% - Énfasis1 43 2 5 4" xfId="5526" xr:uid="{2A88B7A6-74B1-4A22-AB5B-17EFFF903505}"/>
    <cellStyle name="20% - Énfasis1 43 2 6" xfId="5527" xr:uid="{6129A681-095A-410B-9EC9-8023C3C745B6}"/>
    <cellStyle name="20% - Énfasis1 43 2 7" xfId="5528" xr:uid="{5C6E2E62-861F-4A83-9576-F424A925A5B7}"/>
    <cellStyle name="20% - Énfasis1 43 2 8" xfId="5529" xr:uid="{83BF5E08-F2D3-47BF-9EE2-58F697049178}"/>
    <cellStyle name="20% - Énfasis1 43 3" xfId="5530" xr:uid="{8DC6119C-28AE-4B89-9F83-01C4B04A9473}"/>
    <cellStyle name="20% - Énfasis1 43 3 2" xfId="5531" xr:uid="{4D44FD94-9D1B-420F-BB44-2C7F5DD79B7C}"/>
    <cellStyle name="20% - Énfasis1 43 3 2 2" xfId="5532" xr:uid="{9C6C57C0-8D2A-4217-AE9E-69230CA3CFC3}"/>
    <cellStyle name="20% - Énfasis1 43 3 2 3" xfId="5533" xr:uid="{55F19D6A-3EDE-4FD6-B802-6B496E149337}"/>
    <cellStyle name="20% - Énfasis1 43 3 2 4" xfId="5534" xr:uid="{8D66107C-8FDE-4B69-B33F-F621F4093B78}"/>
    <cellStyle name="20% - Énfasis1 43 3 3" xfId="5535" xr:uid="{05990925-A5C6-4F09-91C2-BF01B26CA6CF}"/>
    <cellStyle name="20% - Énfasis1 43 3 3 2" xfId="5536" xr:uid="{BC2A9693-F520-4AF0-AA63-40882E73022A}"/>
    <cellStyle name="20% - Énfasis1 43 3 3 3" xfId="5537" xr:uid="{05EC05D6-9A34-4B86-99AF-C7F861CECEAE}"/>
    <cellStyle name="20% - Énfasis1 43 3 3 4" xfId="5538" xr:uid="{CFB81348-47E2-4E76-ABC4-EE72317620A5}"/>
    <cellStyle name="20% - Énfasis1 43 3 4" xfId="5539" xr:uid="{5E53C9ED-586C-43EF-8D71-30880284A316}"/>
    <cellStyle name="20% - Énfasis1 43 3 4 2" xfId="5540" xr:uid="{89AF8A1B-5FC3-44E3-945A-AB43A126C94B}"/>
    <cellStyle name="20% - Énfasis1 43 3 4 3" xfId="5541" xr:uid="{0CD612B3-B70A-4484-B1AB-BBBB36312932}"/>
    <cellStyle name="20% - Énfasis1 43 3 4 4" xfId="5542" xr:uid="{FE504522-3724-47B0-9823-617BD942A654}"/>
    <cellStyle name="20% - Énfasis1 43 3 5" xfId="5543" xr:uid="{65DE6AEA-511F-441B-957D-D1EA218AB780}"/>
    <cellStyle name="20% - Énfasis1 43 3 5 2" xfId="5544" xr:uid="{DF1958A2-20EE-434A-BF10-67A220B59DB1}"/>
    <cellStyle name="20% - Énfasis1 43 3 5 3" xfId="5545" xr:uid="{040861DE-D068-4BB5-BF9C-C5630FDFB0AA}"/>
    <cellStyle name="20% - Énfasis1 43 3 5 4" xfId="5546" xr:uid="{7AD7126B-8F21-489C-B4FB-38BEF8EBC5D3}"/>
    <cellStyle name="20% - Énfasis1 43 3 6" xfId="5547" xr:uid="{62128352-51AD-4DDB-9475-85FE15AF2131}"/>
    <cellStyle name="20% - Énfasis1 43 3 7" xfId="5548" xr:uid="{AA691BA9-96BB-4149-90DD-9FE2303C004F}"/>
    <cellStyle name="20% - Énfasis1 43 3 8" xfId="5549" xr:uid="{2C2DEE95-0D72-4BE8-A3BF-33A54A5B08B8}"/>
    <cellStyle name="20% - Énfasis1 43 4" xfId="5550" xr:uid="{31E6516D-2C40-4510-ACCA-EB3D3CCFD2CC}"/>
    <cellStyle name="20% - Énfasis1 43 4 2" xfId="5551" xr:uid="{2B0134A1-9063-49F2-9C64-BE0F3A640346}"/>
    <cellStyle name="20% - Énfasis1 43 4 3" xfId="5552" xr:uid="{5A813ABE-42EC-48FA-9177-35427AF541F7}"/>
    <cellStyle name="20% - Énfasis1 43 4 4" xfId="5553" xr:uid="{C729BCEE-E168-4F95-9D7C-FFE829B02425}"/>
    <cellStyle name="20% - Énfasis1 43 5" xfId="5554" xr:uid="{E8B71D30-4945-4621-B157-FE79650F997B}"/>
    <cellStyle name="20% - Énfasis1 43 6" xfId="5555" xr:uid="{7491C042-E55A-4F1D-9E79-EE010F7E19AB}"/>
    <cellStyle name="20% - Énfasis1 43 7" xfId="5556" xr:uid="{7E74E4A9-4BC9-43B9-9CE3-B44315DDFB78}"/>
    <cellStyle name="20% - Énfasis1 43_deuda 28 02 2013" xfId="5557" xr:uid="{5C40B046-E561-4CCF-9E8A-03BB28495192}"/>
    <cellStyle name="20% - Énfasis1 44" xfId="5558" xr:uid="{BEE3192B-6AC6-4D28-B905-A9CE8B81C33F}"/>
    <cellStyle name="20% - Énfasis1 44 2" xfId="5559" xr:uid="{C4F38694-8747-43FA-826C-4349DA43E0EC}"/>
    <cellStyle name="20% - Énfasis1 44 2 2" xfId="5560" xr:uid="{FC63E0F4-FF84-4197-AAB1-D8CD524D5E38}"/>
    <cellStyle name="20% - Énfasis1 44 2 2 2" xfId="5561" xr:uid="{E164B224-53DA-4482-8B51-FF43ACA5CCD7}"/>
    <cellStyle name="20% - Énfasis1 44 2 2 3" xfId="5562" xr:uid="{2A2AA01A-DDFA-4784-BBCA-99BB4BF06310}"/>
    <cellStyle name="20% - Énfasis1 44 2 2 4" xfId="5563" xr:uid="{580E678A-7CCE-4BA7-8274-FAA326000D41}"/>
    <cellStyle name="20% - Énfasis1 44 2 3" xfId="5564" xr:uid="{82872C1B-891B-4C25-B1CA-D0523F461F03}"/>
    <cellStyle name="20% - Énfasis1 44 2 3 2" xfId="5565" xr:uid="{BC7C5347-3C4B-4B21-BEC6-F473C15F20AE}"/>
    <cellStyle name="20% - Énfasis1 44 2 3 3" xfId="5566" xr:uid="{0C75BC91-4FE7-406A-AA32-9C90BB525280}"/>
    <cellStyle name="20% - Énfasis1 44 2 3 4" xfId="5567" xr:uid="{AAA5BDE4-D3E6-4E4E-A315-7590656638CB}"/>
    <cellStyle name="20% - Énfasis1 44 2 4" xfId="5568" xr:uid="{4453B86E-13FC-418C-8A57-F8DC37C29194}"/>
    <cellStyle name="20% - Énfasis1 44 2 4 2" xfId="5569" xr:uid="{DC62CEBB-DB2E-4F3C-85B5-A987379AAB60}"/>
    <cellStyle name="20% - Énfasis1 44 2 4 3" xfId="5570" xr:uid="{99B262F7-282D-4E02-86F6-94FD5D7D94FD}"/>
    <cellStyle name="20% - Énfasis1 44 2 4 4" xfId="5571" xr:uid="{BF086CF7-418F-4832-8941-16276BB3D15A}"/>
    <cellStyle name="20% - Énfasis1 44 2 5" xfId="5572" xr:uid="{6B0B9FE6-F0EF-4A46-8DFD-93362BD3B2C4}"/>
    <cellStyle name="20% - Énfasis1 44 2 5 2" xfId="5573" xr:uid="{CAF73045-BFA6-4153-95BC-1FB7DE4FB909}"/>
    <cellStyle name="20% - Énfasis1 44 2 5 3" xfId="5574" xr:uid="{82B7879A-7FD7-47ED-9B3D-B6EE2C61F9CC}"/>
    <cellStyle name="20% - Énfasis1 44 2 5 4" xfId="5575" xr:uid="{2F9C6528-F0C4-44FF-BDA6-63B2577AE59B}"/>
    <cellStyle name="20% - Énfasis1 44 2 6" xfId="5576" xr:uid="{C336F3CC-781A-45B1-A3CC-2BFAE5B61DC2}"/>
    <cellStyle name="20% - Énfasis1 44 2 7" xfId="5577" xr:uid="{BAD4DA95-8A25-4821-99F2-87D8373C13F8}"/>
    <cellStyle name="20% - Énfasis1 44 2 8" xfId="5578" xr:uid="{5F4E8429-FFBE-4A1A-A3B9-BDD8FDD51CF4}"/>
    <cellStyle name="20% - Énfasis1 44 3" xfId="5579" xr:uid="{359D1A26-AC4B-40D7-A75F-2F89305102B5}"/>
    <cellStyle name="20% - Énfasis1 44 3 2" xfId="5580" xr:uid="{00937152-87BE-45FB-8B6F-0989207FF2EF}"/>
    <cellStyle name="20% - Énfasis1 44 3 2 2" xfId="5581" xr:uid="{E13F8769-AFED-4902-9AC6-332CC8A5F02D}"/>
    <cellStyle name="20% - Énfasis1 44 3 2 3" xfId="5582" xr:uid="{F3A09D6D-EC94-492A-AA10-7CB725C940E2}"/>
    <cellStyle name="20% - Énfasis1 44 3 2 4" xfId="5583" xr:uid="{6E3EE61D-7476-463B-A4A9-64A37C2DE80A}"/>
    <cellStyle name="20% - Énfasis1 44 3 3" xfId="5584" xr:uid="{4163B786-8BAB-436B-B50B-5B9480CE7787}"/>
    <cellStyle name="20% - Énfasis1 44 3 3 2" xfId="5585" xr:uid="{E29F6DF1-CCC4-4F82-B51D-33D666F6F850}"/>
    <cellStyle name="20% - Énfasis1 44 3 3 3" xfId="5586" xr:uid="{C064D694-8200-4DDC-8F4A-E8F42A6E1AFF}"/>
    <cellStyle name="20% - Énfasis1 44 3 3 4" xfId="5587" xr:uid="{7CD78593-4215-4B0A-AE87-CE8C595CFE09}"/>
    <cellStyle name="20% - Énfasis1 44 3 4" xfId="5588" xr:uid="{C6946336-D552-4A13-BC58-AABA3FE20BBD}"/>
    <cellStyle name="20% - Énfasis1 44 3 4 2" xfId="5589" xr:uid="{B9B1734E-EAFF-4DCC-BE20-F16CE859CF80}"/>
    <cellStyle name="20% - Énfasis1 44 3 4 3" xfId="5590" xr:uid="{C668C092-A15A-4616-B6BF-CE6C741D01EC}"/>
    <cellStyle name="20% - Énfasis1 44 3 4 4" xfId="5591" xr:uid="{5DB547AB-177D-4282-9F88-E7B52C13A337}"/>
    <cellStyle name="20% - Énfasis1 44 3 5" xfId="5592" xr:uid="{0C63DBB2-6635-45B8-B8C3-5FF713253868}"/>
    <cellStyle name="20% - Énfasis1 44 3 5 2" xfId="5593" xr:uid="{C1B71F5D-BCD2-40AC-9FF9-67009A63AA3E}"/>
    <cellStyle name="20% - Énfasis1 44 3 5 3" xfId="5594" xr:uid="{55A433BB-1218-4384-A493-9EE22D84CE7D}"/>
    <cellStyle name="20% - Énfasis1 44 3 5 4" xfId="5595" xr:uid="{36BB767E-8CBC-43C6-A3DB-2FDDC52C590D}"/>
    <cellStyle name="20% - Énfasis1 44 3 6" xfId="5596" xr:uid="{4425C75E-EA55-4DD9-A817-EE423920D01B}"/>
    <cellStyle name="20% - Énfasis1 44 3 7" xfId="5597" xr:uid="{103E9B80-3F01-4C86-9C7F-92795BD3F176}"/>
    <cellStyle name="20% - Énfasis1 44 3 8" xfId="5598" xr:uid="{AAD04F2E-99ED-4CD7-90BB-7737986B60C3}"/>
    <cellStyle name="20% - Énfasis1 44 4" xfId="5599" xr:uid="{E963524D-AAD1-4877-9211-0CBCA97EDB8C}"/>
    <cellStyle name="20% - Énfasis1 44 4 2" xfId="5600" xr:uid="{EEE2B24C-8340-4C2B-85EA-C8C12D552C48}"/>
    <cellStyle name="20% - Énfasis1 44 4 3" xfId="5601" xr:uid="{81D02674-0148-43CE-90C7-FAA9E16E6AD5}"/>
    <cellStyle name="20% - Énfasis1 44 4 4" xfId="5602" xr:uid="{EB0F1527-F689-456B-B1F4-C083705E004B}"/>
    <cellStyle name="20% - Énfasis1 44 5" xfId="5603" xr:uid="{7B3822C7-515D-4E94-BEB5-599294D37915}"/>
    <cellStyle name="20% - Énfasis1 44 6" xfId="5604" xr:uid="{C891307E-39E5-4936-A8FC-C130D9C33936}"/>
    <cellStyle name="20% - Énfasis1 44 7" xfId="5605" xr:uid="{9B46442A-721C-4AAE-9029-280A943479AA}"/>
    <cellStyle name="20% - Énfasis1 44_deuda 28 02 2013" xfId="5606" xr:uid="{3BE51CE8-6396-4879-AE42-E88002EFCCCB}"/>
    <cellStyle name="20% - Énfasis1 45" xfId="5607" xr:uid="{F1749300-B777-46C3-A1DD-A5F95E7E868C}"/>
    <cellStyle name="20% - Énfasis1 45 2" xfId="5608" xr:uid="{9801F17D-8F00-44C4-AE4B-B519D5C03D50}"/>
    <cellStyle name="20% - Énfasis1 45 2 2" xfId="5609" xr:uid="{7C0CB8DC-E618-4AED-8D9B-A9ACC82ECCF9}"/>
    <cellStyle name="20% - Énfasis1 45 2 2 2" xfId="5610" xr:uid="{3229655D-8844-4DCE-A7D7-8F470B1E7DA3}"/>
    <cellStyle name="20% - Énfasis1 45 2 2 3" xfId="5611" xr:uid="{8A8D8591-6C9E-4C23-A4A5-DC7ED1B32480}"/>
    <cellStyle name="20% - Énfasis1 45 2 2 4" xfId="5612" xr:uid="{0FE86377-6419-47E2-80F1-4DEB755E6048}"/>
    <cellStyle name="20% - Énfasis1 45 2 3" xfId="5613" xr:uid="{18C244B5-43B8-4590-B72F-D90D7743304F}"/>
    <cellStyle name="20% - Énfasis1 45 2 3 2" xfId="5614" xr:uid="{E04C96B9-4897-4F6D-8C56-E1152A72FA73}"/>
    <cellStyle name="20% - Énfasis1 45 2 3 3" xfId="5615" xr:uid="{078F78D6-027E-430C-BAEA-BB1F98E4D059}"/>
    <cellStyle name="20% - Énfasis1 45 2 3 4" xfId="5616" xr:uid="{7413C365-65C8-489E-A947-A88646136E53}"/>
    <cellStyle name="20% - Énfasis1 45 2 4" xfId="5617" xr:uid="{FBC4602B-35C0-4DD5-9404-980A3616743E}"/>
    <cellStyle name="20% - Énfasis1 45 2 4 2" xfId="5618" xr:uid="{DD79A017-33F1-4D9E-8CA9-7468F21A63BC}"/>
    <cellStyle name="20% - Énfasis1 45 2 4 3" xfId="5619" xr:uid="{00149630-4461-484B-B43E-DEF5F799CEBF}"/>
    <cellStyle name="20% - Énfasis1 45 2 4 4" xfId="5620" xr:uid="{B0D50896-250C-487B-8D71-1420C7454A5D}"/>
    <cellStyle name="20% - Énfasis1 45 2 5" xfId="5621" xr:uid="{A6C8E5D1-1DDF-4922-937C-FA5321DC09B3}"/>
    <cellStyle name="20% - Énfasis1 45 2 5 2" xfId="5622" xr:uid="{6096546A-4C86-45A5-BBF2-B3569C689E35}"/>
    <cellStyle name="20% - Énfasis1 45 2 5 3" xfId="5623" xr:uid="{7E249D7A-4E0C-4D12-B324-17813DA5B586}"/>
    <cellStyle name="20% - Énfasis1 45 2 5 4" xfId="5624" xr:uid="{F37CD3BB-EC5F-4ECA-9E05-7D33B27442E8}"/>
    <cellStyle name="20% - Énfasis1 45 2 6" xfId="5625" xr:uid="{7A6D05D6-A542-48D4-93E7-338AB9180890}"/>
    <cellStyle name="20% - Énfasis1 45 2 7" xfId="5626" xr:uid="{7C91BBE1-28B1-4CA6-B6A2-D085206E1D50}"/>
    <cellStyle name="20% - Énfasis1 45 2 8" xfId="5627" xr:uid="{959A063D-BA4F-4C19-A2C5-B00000222790}"/>
    <cellStyle name="20% - Énfasis1 45 3" xfId="5628" xr:uid="{B8E63698-06ED-4595-A862-972DFF269BEA}"/>
    <cellStyle name="20% - Énfasis1 45 3 2" xfId="5629" xr:uid="{108231B7-B0D3-472E-8505-8E4097CB16F4}"/>
    <cellStyle name="20% - Énfasis1 45 3 2 2" xfId="5630" xr:uid="{3AA3315B-6D8B-4C8A-8C72-BB56CDF61674}"/>
    <cellStyle name="20% - Énfasis1 45 3 2 3" xfId="5631" xr:uid="{8B59D737-A61E-4ED6-BFD2-0F5ADC8AF78F}"/>
    <cellStyle name="20% - Énfasis1 45 3 2 4" xfId="5632" xr:uid="{48937055-1485-47B1-8B6D-934FB40388D7}"/>
    <cellStyle name="20% - Énfasis1 45 3 3" xfId="5633" xr:uid="{AD3D8F21-5AEF-4CD0-9D64-A07073C495C8}"/>
    <cellStyle name="20% - Énfasis1 45 3 3 2" xfId="5634" xr:uid="{20C2DFBB-BFE8-4D00-9272-DA41BFC1CF80}"/>
    <cellStyle name="20% - Énfasis1 45 3 3 3" xfId="5635" xr:uid="{D6EE0BCD-1F24-4B79-A317-80A82BC35E84}"/>
    <cellStyle name="20% - Énfasis1 45 3 3 4" xfId="5636" xr:uid="{A93AF2DA-EB86-411E-8B1C-F36E92D27B04}"/>
    <cellStyle name="20% - Énfasis1 45 3 4" xfId="5637" xr:uid="{928F8627-4547-4E51-99C9-0B496C95C9EC}"/>
    <cellStyle name="20% - Énfasis1 45 3 4 2" xfId="5638" xr:uid="{A68596F9-427F-4FB8-937E-F241845646AF}"/>
    <cellStyle name="20% - Énfasis1 45 3 4 3" xfId="5639" xr:uid="{18827041-48E5-43F3-B81C-07091FA8943E}"/>
    <cellStyle name="20% - Énfasis1 45 3 4 4" xfId="5640" xr:uid="{6219FAEB-F298-434D-B628-2FDCC96F1564}"/>
    <cellStyle name="20% - Énfasis1 45 3 5" xfId="5641" xr:uid="{20AF324E-C28C-47E9-9A00-E7967A086DA7}"/>
    <cellStyle name="20% - Énfasis1 45 3 5 2" xfId="5642" xr:uid="{CF1DD51C-69B8-43C9-B407-679878EA3325}"/>
    <cellStyle name="20% - Énfasis1 45 3 5 3" xfId="5643" xr:uid="{E570DFDD-ED80-4C74-81EA-8F903F6DFE28}"/>
    <cellStyle name="20% - Énfasis1 45 3 5 4" xfId="5644" xr:uid="{37EA71D5-4A51-4266-AF6A-2FB9EAF7AF35}"/>
    <cellStyle name="20% - Énfasis1 45 3 6" xfId="5645" xr:uid="{1AEDA30A-9BAF-4C59-8574-C75887BDC2FA}"/>
    <cellStyle name="20% - Énfasis1 45 3 7" xfId="5646" xr:uid="{5958DCAC-6560-4A30-A5E0-EBA883B1C2E8}"/>
    <cellStyle name="20% - Énfasis1 45 3 8" xfId="5647" xr:uid="{5D505488-D663-4366-84CB-D8B38C07C4AA}"/>
    <cellStyle name="20% - Énfasis1 45 4" xfId="5648" xr:uid="{A75D9864-F2A7-4C63-B165-2A7C862205E8}"/>
    <cellStyle name="20% - Énfasis1 45 4 2" xfId="5649" xr:uid="{647912C9-B704-4564-8C47-64A26472D532}"/>
    <cellStyle name="20% - Énfasis1 45 4 3" xfId="5650" xr:uid="{683800FA-8AA9-4868-A511-3872419CB006}"/>
    <cellStyle name="20% - Énfasis1 45 4 4" xfId="5651" xr:uid="{6BF3338A-C5A8-4008-815C-F9339BBBA162}"/>
    <cellStyle name="20% - Énfasis1 45 5" xfId="5652" xr:uid="{FC0C3850-1BB3-40A6-94D7-9110A42F7A24}"/>
    <cellStyle name="20% - Énfasis1 45 6" xfId="5653" xr:uid="{F6AC562D-0993-4E54-8B11-76856E27A3D4}"/>
    <cellStyle name="20% - Énfasis1 45 7" xfId="5654" xr:uid="{16465547-C053-4056-A422-D3D617E73FB0}"/>
    <cellStyle name="20% - Énfasis1 45_deuda 28 02 2013" xfId="5655" xr:uid="{0EC82893-FEED-4B95-B9F4-8E260B10425E}"/>
    <cellStyle name="20% - Énfasis1 46" xfId="5656" xr:uid="{5DDE31A5-0FDA-4C52-8BDC-8B3AD4E2B0B8}"/>
    <cellStyle name="20% - Énfasis1 46 2" xfId="5657" xr:uid="{21FE4E8E-47FA-4552-92EC-64A2F3050DAE}"/>
    <cellStyle name="20% - Énfasis1 46 2 2" xfId="5658" xr:uid="{8192922A-FCF0-4E25-BB18-8EFA9FF81274}"/>
    <cellStyle name="20% - Énfasis1 46 2 2 2" xfId="5659" xr:uid="{4662D646-B899-44DB-9DD0-991C7240FFF1}"/>
    <cellStyle name="20% - Énfasis1 46 2 2 3" xfId="5660" xr:uid="{CC3E5681-5859-4770-8199-69437776CEBE}"/>
    <cellStyle name="20% - Énfasis1 46 2 2 4" xfId="5661" xr:uid="{8ABADD9F-EC6B-4E1B-B6E5-62656A8FA25B}"/>
    <cellStyle name="20% - Énfasis1 46 2 3" xfId="5662" xr:uid="{4276F92F-2646-4716-BF85-64B836D56493}"/>
    <cellStyle name="20% - Énfasis1 46 2 3 2" xfId="5663" xr:uid="{084C79AB-04F0-4A62-B648-6401E9C1475C}"/>
    <cellStyle name="20% - Énfasis1 46 2 3 3" xfId="5664" xr:uid="{3BD874FF-7FDE-473C-801F-B84EBA1C067B}"/>
    <cellStyle name="20% - Énfasis1 46 2 3 4" xfId="5665" xr:uid="{98992D33-2A6E-495D-9603-9730BD5FA3F8}"/>
    <cellStyle name="20% - Énfasis1 46 2 4" xfId="5666" xr:uid="{B6C05D4A-4EE8-4E1B-BDC3-5B303B7152A4}"/>
    <cellStyle name="20% - Énfasis1 46 2 4 2" xfId="5667" xr:uid="{E8B943EB-8651-445E-A08A-4F07B1514999}"/>
    <cellStyle name="20% - Énfasis1 46 2 4 3" xfId="5668" xr:uid="{D4DBB4A9-3746-413A-9DFF-B77FC053FCE8}"/>
    <cellStyle name="20% - Énfasis1 46 2 4 4" xfId="5669" xr:uid="{071F4ED1-3A59-4012-A584-57169F7671F0}"/>
    <cellStyle name="20% - Énfasis1 46 2 5" xfId="5670" xr:uid="{32695EB0-58BA-4A25-96A9-0D0C9A0EC4A0}"/>
    <cellStyle name="20% - Énfasis1 46 2 5 2" xfId="5671" xr:uid="{E8975BBC-54EC-4A1B-A584-3BC6BD819A5F}"/>
    <cellStyle name="20% - Énfasis1 46 2 5 3" xfId="5672" xr:uid="{C38A97AF-08A8-4CAE-92BB-18A26B0458A0}"/>
    <cellStyle name="20% - Énfasis1 46 2 5 4" xfId="5673" xr:uid="{19585850-26A3-4329-BE5C-DB4917E71C33}"/>
    <cellStyle name="20% - Énfasis1 46 2 6" xfId="5674" xr:uid="{D01B0D7C-1383-4E7E-AEFA-42D33024548E}"/>
    <cellStyle name="20% - Énfasis1 46 2 7" xfId="5675" xr:uid="{1641D738-D297-47B3-B4A4-1782C5490703}"/>
    <cellStyle name="20% - Énfasis1 46 2 8" xfId="5676" xr:uid="{58A94E52-8991-46A3-8129-5CF275EB418F}"/>
    <cellStyle name="20% - Énfasis1 46 3" xfId="5677" xr:uid="{A801BEE5-6418-49AE-873B-5D7BFD4F864D}"/>
    <cellStyle name="20% - Énfasis1 46 3 2" xfId="5678" xr:uid="{94221B5B-0059-4D6F-836E-6E085744FBAD}"/>
    <cellStyle name="20% - Énfasis1 46 3 2 2" xfId="5679" xr:uid="{7AA65D96-C014-45F1-A1C0-FD50832A06F9}"/>
    <cellStyle name="20% - Énfasis1 46 3 2 3" xfId="5680" xr:uid="{20124DE8-47FC-45EB-BC57-477851518920}"/>
    <cellStyle name="20% - Énfasis1 46 3 2 4" xfId="5681" xr:uid="{E8901BAA-EE61-4E12-A9BD-A02FE9B4207E}"/>
    <cellStyle name="20% - Énfasis1 46 3 3" xfId="5682" xr:uid="{233F649B-D43F-4288-B2C9-9E7495C39744}"/>
    <cellStyle name="20% - Énfasis1 46 3 3 2" xfId="5683" xr:uid="{DC032CCC-0211-4973-BE1D-D9AA24196FAC}"/>
    <cellStyle name="20% - Énfasis1 46 3 3 3" xfId="5684" xr:uid="{8AA9DEB2-BAA8-4159-9F98-2D5939A4190C}"/>
    <cellStyle name="20% - Énfasis1 46 3 3 4" xfId="5685" xr:uid="{F1810288-7A13-476A-93DF-851143F825E8}"/>
    <cellStyle name="20% - Énfasis1 46 3 4" xfId="5686" xr:uid="{DD87E8DD-5119-4C81-BD99-5B8262C2D96C}"/>
    <cellStyle name="20% - Énfasis1 46 3 4 2" xfId="5687" xr:uid="{6AF74DA2-BEFA-4C7C-A81D-971B41474113}"/>
    <cellStyle name="20% - Énfasis1 46 3 4 3" xfId="5688" xr:uid="{AB220C91-B683-45DE-AA85-AFF8D6240981}"/>
    <cellStyle name="20% - Énfasis1 46 3 4 4" xfId="5689" xr:uid="{F93CD512-F080-4DE7-AEFD-F2B07E5B0A7A}"/>
    <cellStyle name="20% - Énfasis1 46 3 5" xfId="5690" xr:uid="{F446C5AE-24C7-41D7-A9F5-E8646C5BA6C8}"/>
    <cellStyle name="20% - Énfasis1 46 3 5 2" xfId="5691" xr:uid="{9BF72865-4F9B-474C-8079-04C539F88F3F}"/>
    <cellStyle name="20% - Énfasis1 46 3 5 3" xfId="5692" xr:uid="{3D55AF66-F358-49E9-96F6-7B76C090D030}"/>
    <cellStyle name="20% - Énfasis1 46 3 5 4" xfId="5693" xr:uid="{72C2D43E-4383-4AAE-85D3-88BACF491435}"/>
    <cellStyle name="20% - Énfasis1 46 3 6" xfId="5694" xr:uid="{6B4432CF-C2B1-4C74-A2AC-173380C4D4C3}"/>
    <cellStyle name="20% - Énfasis1 46 3 7" xfId="5695" xr:uid="{1F711305-DCC8-4980-9F5D-BE0DB56BA084}"/>
    <cellStyle name="20% - Énfasis1 46 3 8" xfId="5696" xr:uid="{022F6D5A-FA8E-4B1D-8EA9-F9A8BB4A2FA9}"/>
    <cellStyle name="20% - Énfasis1 46 4" xfId="5697" xr:uid="{E07921DC-D332-4F9F-8BBB-C41595C4620B}"/>
    <cellStyle name="20% - Énfasis1 46 4 2" xfId="5698" xr:uid="{9D201B82-B525-457E-892A-062D37118486}"/>
    <cellStyle name="20% - Énfasis1 46 4 3" xfId="5699" xr:uid="{A3820DCD-BC4D-459A-85A9-42AB0FAB91F3}"/>
    <cellStyle name="20% - Énfasis1 46 4 4" xfId="5700" xr:uid="{5130B3DE-B83A-4BB5-8DBD-5BA3CC93E93E}"/>
    <cellStyle name="20% - Énfasis1 46 5" xfId="5701" xr:uid="{35E3E86B-00CF-45B0-9C36-9C61AB62F2F5}"/>
    <cellStyle name="20% - Énfasis1 46 6" xfId="5702" xr:uid="{072C2572-C912-425E-80B5-FE63A4176077}"/>
    <cellStyle name="20% - Énfasis1 46 7" xfId="5703" xr:uid="{A6A70D35-4C62-454B-8C0B-7C04402A42C3}"/>
    <cellStyle name="20% - Énfasis1 46_deuda 28 02 2013" xfId="5704" xr:uid="{6CF060D9-3DDF-4067-9B87-56771BCFB447}"/>
    <cellStyle name="20% - Énfasis1 47" xfId="5705" xr:uid="{FF17EA07-1B4C-47DC-8785-D28B3D119751}"/>
    <cellStyle name="20% - Énfasis1 47 2" xfId="5706" xr:uid="{1448FF10-87F7-4831-B499-9885CA12D88E}"/>
    <cellStyle name="20% - Énfasis1 47 2 2" xfId="5707" xr:uid="{1CAEE1DA-D29B-42F0-80CB-32EA38853D6F}"/>
    <cellStyle name="20% - Énfasis1 47 2 2 2" xfId="5708" xr:uid="{26152CC9-1E20-4391-908F-25552D2EFA79}"/>
    <cellStyle name="20% - Énfasis1 47 2 2 3" xfId="5709" xr:uid="{99266112-7262-494E-BC6A-3A5A37BAFE2F}"/>
    <cellStyle name="20% - Énfasis1 47 2 2 4" xfId="5710" xr:uid="{184DCEDE-E159-4A89-92A6-4E6BB568AD00}"/>
    <cellStyle name="20% - Énfasis1 47 2 3" xfId="5711" xr:uid="{7A985776-F594-4178-B171-7CCF4A78361A}"/>
    <cellStyle name="20% - Énfasis1 47 2 3 2" xfId="5712" xr:uid="{3DAF7F60-E5E3-48DB-84EC-8D5D86D81505}"/>
    <cellStyle name="20% - Énfasis1 47 2 3 3" xfId="5713" xr:uid="{1261277C-2637-48CD-ADAC-AE23D13B70E3}"/>
    <cellStyle name="20% - Énfasis1 47 2 3 4" xfId="5714" xr:uid="{015C16F0-4221-4721-9B0B-6235342D5F36}"/>
    <cellStyle name="20% - Énfasis1 47 2 4" xfId="5715" xr:uid="{4D2E63D6-F27C-442D-80C1-7831DB882CAD}"/>
    <cellStyle name="20% - Énfasis1 47 2 4 2" xfId="5716" xr:uid="{28F566F7-B5CA-4729-91E4-B503E74BE29F}"/>
    <cellStyle name="20% - Énfasis1 47 2 4 3" xfId="5717" xr:uid="{BB4C1FFA-BFD3-4BB3-AC50-BFE81E1CE3D1}"/>
    <cellStyle name="20% - Énfasis1 47 2 4 4" xfId="5718" xr:uid="{E1740CCB-627A-4E4E-86EA-11310A176122}"/>
    <cellStyle name="20% - Énfasis1 47 2 5" xfId="5719" xr:uid="{FAAAA5FA-7BC3-4A39-8320-64CC77BBA08F}"/>
    <cellStyle name="20% - Énfasis1 47 2 5 2" xfId="5720" xr:uid="{FF1B21F1-7512-44ED-A00E-B529FA8F4835}"/>
    <cellStyle name="20% - Énfasis1 47 2 5 3" xfId="5721" xr:uid="{28C0B1C8-BB22-4469-B94C-8BB3817FDAA7}"/>
    <cellStyle name="20% - Énfasis1 47 2 5 4" xfId="5722" xr:uid="{641941AB-8ED7-4DA4-BC2A-6A9D0F3D20D8}"/>
    <cellStyle name="20% - Énfasis1 47 2 6" xfId="5723" xr:uid="{E21BF402-4E95-4A7B-8E06-0B9F92BD7256}"/>
    <cellStyle name="20% - Énfasis1 47 2 7" xfId="5724" xr:uid="{5CB58FF3-9820-4566-B100-1E6540BD4133}"/>
    <cellStyle name="20% - Énfasis1 47 2 8" xfId="5725" xr:uid="{6489E454-E492-4D4E-B050-B43D28A74BD4}"/>
    <cellStyle name="20% - Énfasis1 47 3" xfId="5726" xr:uid="{CAA0F445-CEE6-4FE1-BDF7-AB87D0FC73F6}"/>
    <cellStyle name="20% - Énfasis1 47 3 2" xfId="5727" xr:uid="{B9FE7D1D-646D-41CA-A3E0-9EE9DDBEF552}"/>
    <cellStyle name="20% - Énfasis1 47 3 2 2" xfId="5728" xr:uid="{FFDEFD15-ACC5-4630-A43F-354664AF2600}"/>
    <cellStyle name="20% - Énfasis1 47 3 2 3" xfId="5729" xr:uid="{C1830400-29EB-4B0C-92CA-60F99AA2B729}"/>
    <cellStyle name="20% - Énfasis1 47 3 2 4" xfId="5730" xr:uid="{EDA5BC97-14A1-4012-A146-621907D905A1}"/>
    <cellStyle name="20% - Énfasis1 47 3 3" xfId="5731" xr:uid="{605BC7E8-CBE9-41DD-BE86-ABFF9290FDF8}"/>
    <cellStyle name="20% - Énfasis1 47 3 3 2" xfId="5732" xr:uid="{D8BB3136-DF6A-474F-8D56-55415BEE7257}"/>
    <cellStyle name="20% - Énfasis1 47 3 3 3" xfId="5733" xr:uid="{5C75BE70-7DB1-4EAE-A480-9216B42F589D}"/>
    <cellStyle name="20% - Énfasis1 47 3 3 4" xfId="5734" xr:uid="{5D146621-516A-488B-8E25-904B99473FC6}"/>
    <cellStyle name="20% - Énfasis1 47 3 4" xfId="5735" xr:uid="{756303E4-8D6B-4300-A070-AC250394B3E4}"/>
    <cellStyle name="20% - Énfasis1 47 3 4 2" xfId="5736" xr:uid="{FF9D7AE0-C8A7-4189-B724-BF573D5EE77C}"/>
    <cellStyle name="20% - Énfasis1 47 3 4 3" xfId="5737" xr:uid="{52E585B8-0714-475B-8D3D-28CD0987B2AC}"/>
    <cellStyle name="20% - Énfasis1 47 3 4 4" xfId="5738" xr:uid="{43359B3A-4765-4081-B2AD-7284A60A838A}"/>
    <cellStyle name="20% - Énfasis1 47 3 5" xfId="5739" xr:uid="{5B8B415C-A671-4AFC-A1BD-2773435363EE}"/>
    <cellStyle name="20% - Énfasis1 47 3 5 2" xfId="5740" xr:uid="{D5D41BAD-109C-4E50-BE1A-EDE6B2FA2C0E}"/>
    <cellStyle name="20% - Énfasis1 47 3 5 3" xfId="5741" xr:uid="{AADF6A24-C148-4C8E-9EF6-4F4258D840B3}"/>
    <cellStyle name="20% - Énfasis1 47 3 5 4" xfId="5742" xr:uid="{FC3491EE-6FE3-4D2E-A473-634AD246B921}"/>
    <cellStyle name="20% - Énfasis1 47 3 6" xfId="5743" xr:uid="{5F47F13A-19C2-46CE-89C2-D1DE29B1A0C1}"/>
    <cellStyle name="20% - Énfasis1 47 3 7" xfId="5744" xr:uid="{220318A9-2B9B-4C28-9A06-CC2647161CB6}"/>
    <cellStyle name="20% - Énfasis1 47 3 8" xfId="5745" xr:uid="{C7E19A11-D05B-4454-849D-F8EA91D2F067}"/>
    <cellStyle name="20% - Énfasis1 47 4" xfId="5746" xr:uid="{BF9D0780-0ED0-4DAB-89D6-D61901A7BB8C}"/>
    <cellStyle name="20% - Énfasis1 47 4 2" xfId="5747" xr:uid="{230E1645-B55E-42FB-B036-DC300E750530}"/>
    <cellStyle name="20% - Énfasis1 47 4 3" xfId="5748" xr:uid="{E522A321-3DEE-4051-85CA-EB642AE475E4}"/>
    <cellStyle name="20% - Énfasis1 47 4 4" xfId="5749" xr:uid="{5D2A3722-768E-4C14-AA90-2FDFB52BF02B}"/>
    <cellStyle name="20% - Énfasis1 47 5" xfId="5750" xr:uid="{CBD22006-80A5-4B1B-8E80-A9A12914CF2F}"/>
    <cellStyle name="20% - Énfasis1 47 6" xfId="5751" xr:uid="{2AF8F98F-B2C9-44E7-AC16-4AA7BBEBEF84}"/>
    <cellStyle name="20% - Énfasis1 47 7" xfId="5752" xr:uid="{F94CA16E-B201-46C4-B773-79445602455D}"/>
    <cellStyle name="20% - Énfasis1 47_deuda 28 02 2013" xfId="5753" xr:uid="{7D78A808-23BE-4036-A31E-C1A011DEA41B}"/>
    <cellStyle name="20% - Énfasis1 48" xfId="5754" xr:uid="{2B7086D4-687E-4380-BF47-F4AAF5389E99}"/>
    <cellStyle name="20% - Énfasis1 48 2" xfId="5755" xr:uid="{C1A99095-9961-4042-A504-14610D8D6EA4}"/>
    <cellStyle name="20% - Énfasis1 48 2 2" xfId="5756" xr:uid="{5C7E23D5-C575-41CE-A2A8-D893803A72C5}"/>
    <cellStyle name="20% - Énfasis1 48 2 2 2" xfId="5757" xr:uid="{977238C9-E41C-4481-9A85-40EFAC991104}"/>
    <cellStyle name="20% - Énfasis1 48 2 2 3" xfId="5758" xr:uid="{56E63F7E-EDD8-42FE-B240-3C428B5825D7}"/>
    <cellStyle name="20% - Énfasis1 48 2 2 4" xfId="5759" xr:uid="{9BE3E677-ACE6-4B70-8AA7-29DCFC749B89}"/>
    <cellStyle name="20% - Énfasis1 48 2 3" xfId="5760" xr:uid="{FD38E816-DFF9-4DBA-88B6-158541BAE72F}"/>
    <cellStyle name="20% - Énfasis1 48 2 3 2" xfId="5761" xr:uid="{FA5AC4F8-0DDB-4233-AF63-C74260D01FA1}"/>
    <cellStyle name="20% - Énfasis1 48 2 3 3" xfId="5762" xr:uid="{02A97271-8387-4D9C-91D4-F9FE304C229B}"/>
    <cellStyle name="20% - Énfasis1 48 2 3 4" xfId="5763" xr:uid="{35C5F558-FDF9-42BB-9D3A-0F9B388DDD82}"/>
    <cellStyle name="20% - Énfasis1 48 2 4" xfId="5764" xr:uid="{306B8983-901F-4A96-92CD-F776B94D143D}"/>
    <cellStyle name="20% - Énfasis1 48 2 4 2" xfId="5765" xr:uid="{B6E7C6DD-9AF6-4080-9964-A912C9ADF1AC}"/>
    <cellStyle name="20% - Énfasis1 48 2 4 3" xfId="5766" xr:uid="{CB2AF273-5599-418C-85F5-E4310C01ABBF}"/>
    <cellStyle name="20% - Énfasis1 48 2 4 4" xfId="5767" xr:uid="{C55F653A-79C3-47C1-9E70-4BABD03BBB6E}"/>
    <cellStyle name="20% - Énfasis1 48 2 5" xfId="5768" xr:uid="{F77710FD-4D1C-42D0-8591-176B9CC521BA}"/>
    <cellStyle name="20% - Énfasis1 48 2 5 2" xfId="5769" xr:uid="{12CDCADE-0AF3-45A0-87B7-D39AC1F62960}"/>
    <cellStyle name="20% - Énfasis1 48 2 5 3" xfId="5770" xr:uid="{8CD2FF68-EC89-4031-840E-9C85E47374DD}"/>
    <cellStyle name="20% - Énfasis1 48 2 5 4" xfId="5771" xr:uid="{D5439819-EAA0-4B1A-8465-77693E113680}"/>
    <cellStyle name="20% - Énfasis1 48 2 6" xfId="5772" xr:uid="{68A9679C-F66E-4D65-A771-97D3CA133570}"/>
    <cellStyle name="20% - Énfasis1 48 2 7" xfId="5773" xr:uid="{D7F63D5A-4445-49BC-BE57-EB875BE413DF}"/>
    <cellStyle name="20% - Énfasis1 48 2 8" xfId="5774" xr:uid="{A2A01242-DE02-4419-A4A1-26BD5585B0A6}"/>
    <cellStyle name="20% - Énfasis1 48 3" xfId="5775" xr:uid="{5D686FCB-FAE9-47A7-B363-5D8700BB1D73}"/>
    <cellStyle name="20% - Énfasis1 48 3 2" xfId="5776" xr:uid="{0F574DD6-CB7A-42FA-8EE6-AB2320C9DAAB}"/>
    <cellStyle name="20% - Énfasis1 48 3 2 2" xfId="5777" xr:uid="{22B46BBC-67D0-49DD-9551-212991A139F7}"/>
    <cellStyle name="20% - Énfasis1 48 3 2 3" xfId="5778" xr:uid="{9093DD7E-9F8E-480C-82BF-EC93609DF401}"/>
    <cellStyle name="20% - Énfasis1 48 3 2 4" xfId="5779" xr:uid="{9566C013-7642-4DA0-81FB-BB62ADFC538E}"/>
    <cellStyle name="20% - Énfasis1 48 3 3" xfId="5780" xr:uid="{D25A8D90-864C-4C6B-82DB-91A0C1AA4522}"/>
    <cellStyle name="20% - Énfasis1 48 3 3 2" xfId="5781" xr:uid="{7D1FB5C3-CD04-4E22-B394-A09ADFD25B02}"/>
    <cellStyle name="20% - Énfasis1 48 3 3 3" xfId="5782" xr:uid="{664165A2-D7AB-4C34-AACD-9C3AE3321CC1}"/>
    <cellStyle name="20% - Énfasis1 48 3 3 4" xfId="5783" xr:uid="{B3188682-E1D4-4A81-8313-BF97C1639742}"/>
    <cellStyle name="20% - Énfasis1 48 3 4" xfId="5784" xr:uid="{9F98FDAB-0AED-4CC4-99E8-C8D858C63C88}"/>
    <cellStyle name="20% - Énfasis1 48 3 4 2" xfId="5785" xr:uid="{8BA05E14-C80B-4B2F-B64B-E22B94043E5C}"/>
    <cellStyle name="20% - Énfasis1 48 3 4 3" xfId="5786" xr:uid="{F903CB5B-8066-43C2-A751-8390CA085F16}"/>
    <cellStyle name="20% - Énfasis1 48 3 4 4" xfId="5787" xr:uid="{44F3E205-ED06-47B5-8AC8-6B9B2E3AB7D1}"/>
    <cellStyle name="20% - Énfasis1 48 3 5" xfId="5788" xr:uid="{15E18435-CC10-4748-ACCD-257CD855F3E6}"/>
    <cellStyle name="20% - Énfasis1 48 3 5 2" xfId="5789" xr:uid="{697AE0FB-A8CA-46F1-8A41-7CD13A7B424E}"/>
    <cellStyle name="20% - Énfasis1 48 3 5 3" xfId="5790" xr:uid="{A5905AD4-15C4-4B6D-839C-E0C554F67036}"/>
    <cellStyle name="20% - Énfasis1 48 3 5 4" xfId="5791" xr:uid="{985FB157-C53B-43B4-9715-4D533149097E}"/>
    <cellStyle name="20% - Énfasis1 48 3 6" xfId="5792" xr:uid="{46CA0087-AD71-4EA7-AD82-CC02EB2C4791}"/>
    <cellStyle name="20% - Énfasis1 48 3 7" xfId="5793" xr:uid="{B79BA441-7D82-4979-B50B-554497936AE3}"/>
    <cellStyle name="20% - Énfasis1 48 3 8" xfId="5794" xr:uid="{40DDEC77-22F1-4525-A5C3-7CD856420894}"/>
    <cellStyle name="20% - Énfasis1 48 4" xfId="5795" xr:uid="{D7458D2C-6A31-46D0-B3C9-4494FD4AA5A7}"/>
    <cellStyle name="20% - Énfasis1 48 4 2" xfId="5796" xr:uid="{8F7C467E-5247-4AF3-8BE3-0682A293FAB4}"/>
    <cellStyle name="20% - Énfasis1 48 4 3" xfId="5797" xr:uid="{9E26E604-3D4D-4CBE-A41B-9D61C79F0576}"/>
    <cellStyle name="20% - Énfasis1 48 4 4" xfId="5798" xr:uid="{E80B70AB-881F-423F-B27E-A2926784FBED}"/>
    <cellStyle name="20% - Énfasis1 48 5" xfId="5799" xr:uid="{3F2D98EE-60A1-42C9-BC64-5F989C0750A0}"/>
    <cellStyle name="20% - Énfasis1 48 6" xfId="5800" xr:uid="{55561DB7-65E1-4645-A602-72C4EE4BF0F9}"/>
    <cellStyle name="20% - Énfasis1 48 7" xfId="5801" xr:uid="{38003F55-8D0C-4046-9515-AD9A86C95992}"/>
    <cellStyle name="20% - Énfasis1 48_deuda 28 02 2013" xfId="5802" xr:uid="{53760A45-6A49-4B84-868C-47533578D3E5}"/>
    <cellStyle name="20% - Énfasis1 49" xfId="5803" xr:uid="{727FDFA8-E9A7-4E7F-93B1-705AA6D90ECD}"/>
    <cellStyle name="20% - Énfasis1 49 2" xfId="5804" xr:uid="{7B10FB4C-DDD7-43DC-B2E9-4C488D89AFDE}"/>
    <cellStyle name="20% - Énfasis1 49 2 2" xfId="5805" xr:uid="{2F1D4E82-802B-41EE-9833-2064F703D1FB}"/>
    <cellStyle name="20% - Énfasis1 49 2 2 2" xfId="5806" xr:uid="{1908E36D-9BFB-495A-A088-0C345FD08F1A}"/>
    <cellStyle name="20% - Énfasis1 49 2 2 3" xfId="5807" xr:uid="{F1E23939-A6CF-47F7-8294-4030542AAFED}"/>
    <cellStyle name="20% - Énfasis1 49 2 2 4" xfId="5808" xr:uid="{E6A11EB4-3EE7-4AC0-83FB-120B94C196F0}"/>
    <cellStyle name="20% - Énfasis1 49 2 3" xfId="5809" xr:uid="{44C7B056-318E-44CA-86DC-BF47F66E364B}"/>
    <cellStyle name="20% - Énfasis1 49 2 3 2" xfId="5810" xr:uid="{0C0621AD-9177-4D7B-BE31-4C5FFC94E022}"/>
    <cellStyle name="20% - Énfasis1 49 2 3 3" xfId="5811" xr:uid="{53AF08F2-5778-4E6C-ABC3-9C05EE9FF4D6}"/>
    <cellStyle name="20% - Énfasis1 49 2 3 4" xfId="5812" xr:uid="{CF651B6C-23F9-4B23-B405-0D14EA92BB41}"/>
    <cellStyle name="20% - Énfasis1 49 2 4" xfId="5813" xr:uid="{9D8F52A7-D72E-412A-BBD6-67D857180D15}"/>
    <cellStyle name="20% - Énfasis1 49 2 4 2" xfId="5814" xr:uid="{7E63F407-1367-4F30-B904-410B3AC65FF7}"/>
    <cellStyle name="20% - Énfasis1 49 2 4 3" xfId="5815" xr:uid="{3CA6771C-E80D-4E8F-A857-38F4EFF44FBC}"/>
    <cellStyle name="20% - Énfasis1 49 2 4 4" xfId="5816" xr:uid="{84D7329F-21CC-474F-B1A1-0F99598BF9AD}"/>
    <cellStyle name="20% - Énfasis1 49 2 5" xfId="5817" xr:uid="{2E8AE703-D0D0-487F-9687-41A3F3281086}"/>
    <cellStyle name="20% - Énfasis1 49 2 5 2" xfId="5818" xr:uid="{4EA93BE5-3970-4F22-83A7-C1604437D149}"/>
    <cellStyle name="20% - Énfasis1 49 2 5 3" xfId="5819" xr:uid="{F435DADE-4CF5-461F-A30C-4328173C9CD8}"/>
    <cellStyle name="20% - Énfasis1 49 2 5 4" xfId="5820" xr:uid="{AA12EF22-0442-4436-B13E-504B93158D08}"/>
    <cellStyle name="20% - Énfasis1 49 2 6" xfId="5821" xr:uid="{EBB70B7D-38EA-46DF-B0DD-657753551843}"/>
    <cellStyle name="20% - Énfasis1 49 2 7" xfId="5822" xr:uid="{3CEDED8C-FE78-4DAB-9D85-7F36B6EA1693}"/>
    <cellStyle name="20% - Énfasis1 49 2 8" xfId="5823" xr:uid="{772653F9-BD2F-417F-B6D5-554572163A35}"/>
    <cellStyle name="20% - Énfasis1 49 3" xfId="5824" xr:uid="{D0BE399F-4089-4202-9690-E50098DC24B0}"/>
    <cellStyle name="20% - Énfasis1 49 3 2" xfId="5825" xr:uid="{96A4D3BD-6752-44FA-B5A4-0174CFEF3DE6}"/>
    <cellStyle name="20% - Énfasis1 49 3 2 2" xfId="5826" xr:uid="{E503064C-74CA-49CE-8393-9DFBACD1AC82}"/>
    <cellStyle name="20% - Énfasis1 49 3 2 3" xfId="5827" xr:uid="{79B82E3A-59E5-478F-9920-2BBD46516019}"/>
    <cellStyle name="20% - Énfasis1 49 3 2 4" xfId="5828" xr:uid="{86B3533F-C2EC-45C4-98F1-B5EFE9ABEC9E}"/>
    <cellStyle name="20% - Énfasis1 49 3 3" xfId="5829" xr:uid="{CD9A7CF8-F20E-46D5-8EF3-4880FCEF8C6C}"/>
    <cellStyle name="20% - Énfasis1 49 3 3 2" xfId="5830" xr:uid="{8A71CECA-EBAC-4B34-A9D7-917CDEBB3D7F}"/>
    <cellStyle name="20% - Énfasis1 49 3 3 3" xfId="5831" xr:uid="{B937758C-16D3-4975-898B-E30A12922368}"/>
    <cellStyle name="20% - Énfasis1 49 3 3 4" xfId="5832" xr:uid="{A70329F5-2D9B-4D70-B5CA-D70EE678BE29}"/>
    <cellStyle name="20% - Énfasis1 49 3 4" xfId="5833" xr:uid="{468C68AF-F63A-402A-AB58-EB1B6FB5E55F}"/>
    <cellStyle name="20% - Énfasis1 49 3 4 2" xfId="5834" xr:uid="{D2D8B646-B691-4FA8-AED4-96697D31BA21}"/>
    <cellStyle name="20% - Énfasis1 49 3 4 3" xfId="5835" xr:uid="{D3B0EA8C-9E6E-4F0B-8FCF-3E049C9C13DC}"/>
    <cellStyle name="20% - Énfasis1 49 3 4 4" xfId="5836" xr:uid="{DFBCF1BC-5B0A-4830-9A75-4C9241C7F1F5}"/>
    <cellStyle name="20% - Énfasis1 49 3 5" xfId="5837" xr:uid="{D6E0A632-FF0F-4B83-BE4F-5B911B6CBD09}"/>
    <cellStyle name="20% - Énfasis1 49 3 5 2" xfId="5838" xr:uid="{E3DD054C-D15F-454E-A4DF-32B2B9A688E3}"/>
    <cellStyle name="20% - Énfasis1 49 3 5 3" xfId="5839" xr:uid="{17CBFEAD-4228-48C5-8765-BBA6FFE7E0F7}"/>
    <cellStyle name="20% - Énfasis1 49 3 5 4" xfId="5840" xr:uid="{372CF6B9-6B0A-46A7-94AA-3A83B69E2C9C}"/>
    <cellStyle name="20% - Énfasis1 49 3 6" xfId="5841" xr:uid="{60FEB0C6-C4FD-40C1-A15C-6AC2588B815C}"/>
    <cellStyle name="20% - Énfasis1 49 3 7" xfId="5842" xr:uid="{E8330C59-376D-4056-8AA7-FC5AA483CF05}"/>
    <cellStyle name="20% - Énfasis1 49 3 8" xfId="5843" xr:uid="{8DF9F721-E722-4A0E-AD5A-3FE92205F2E2}"/>
    <cellStyle name="20% - Énfasis1 49 4" xfId="5844" xr:uid="{CF62510A-F1A7-4AB5-B7DB-DA7DA15424E5}"/>
    <cellStyle name="20% - Énfasis1 49 4 2" xfId="5845" xr:uid="{D4351528-A326-4356-85CE-A5783CC25EC3}"/>
    <cellStyle name="20% - Énfasis1 49 4 3" xfId="5846" xr:uid="{0BB77204-0395-4EE7-94B1-659A3A8A88B7}"/>
    <cellStyle name="20% - Énfasis1 49 4 4" xfId="5847" xr:uid="{FB8E0010-7F77-4E28-97AE-6C97EB85B89F}"/>
    <cellStyle name="20% - Énfasis1 49 5" xfId="5848" xr:uid="{70759A58-58B4-4982-A252-81D29BAABCE2}"/>
    <cellStyle name="20% - Énfasis1 49 6" xfId="5849" xr:uid="{D30C79A8-20AB-4059-A8E1-97012A0AB6E0}"/>
    <cellStyle name="20% - Énfasis1 49 7" xfId="5850" xr:uid="{7B65E5A2-404A-44FC-BD35-CBE8F0DAB064}"/>
    <cellStyle name="20% - Énfasis1 49_deuda 28 02 2013" xfId="5851" xr:uid="{1689154A-912A-4D38-8D00-427B622F6F0D}"/>
    <cellStyle name="20% - Énfasis1 5" xfId="430" xr:uid="{5FACBA7F-DE76-4B75-8203-E1615E7129FC}"/>
    <cellStyle name="20% - Énfasis1 5 2" xfId="5852" xr:uid="{20801A85-15A1-4F1F-B479-45C3B4060783}"/>
    <cellStyle name="20% - Énfasis1 5 2 2" xfId="5853" xr:uid="{A61A1A16-B2DC-44CA-9395-74114F343121}"/>
    <cellStyle name="20% - Énfasis1 5 2 2 2" xfId="5854" xr:uid="{BE78C7EF-0ABC-4332-A780-84307F526E48}"/>
    <cellStyle name="20% - Énfasis1 5 2 2 3" xfId="5855" xr:uid="{EF61780A-BA66-4BA4-A00F-67F4A36A309B}"/>
    <cellStyle name="20% - Énfasis1 5 2 2 4" xfId="5856" xr:uid="{E2504E8F-0727-4297-A009-F0C43134E911}"/>
    <cellStyle name="20% - Énfasis1 5 2 3" xfId="5857" xr:uid="{AD6F7617-7C51-435C-9039-85BA2073713E}"/>
    <cellStyle name="20% - Énfasis1 5 2 3 2" xfId="5858" xr:uid="{61C22217-4FC8-4619-83D2-FC90FC6E5C87}"/>
    <cellStyle name="20% - Énfasis1 5 2 3 3" xfId="5859" xr:uid="{20C88E7C-9E7A-406B-A534-A89771D01940}"/>
    <cellStyle name="20% - Énfasis1 5 2 3 4" xfId="5860" xr:uid="{1DCDB149-4F02-4806-A405-6EDF7539EE7E}"/>
    <cellStyle name="20% - Énfasis1 5 2 4" xfId="5861" xr:uid="{8766AE6B-02DB-4FE9-A172-CF92722810E8}"/>
    <cellStyle name="20% - Énfasis1 5 2 4 2" xfId="5862" xr:uid="{A68D4931-01C8-40D3-A67E-E652EC9EA8A9}"/>
    <cellStyle name="20% - Énfasis1 5 2 4 3" xfId="5863" xr:uid="{B3D481E2-E2F5-46C4-BAC8-C3D24BA161B5}"/>
    <cellStyle name="20% - Énfasis1 5 2 4 4" xfId="5864" xr:uid="{08052A53-7B21-4A9B-B6C8-8A9237F332D2}"/>
    <cellStyle name="20% - Énfasis1 5 2 5" xfId="5865" xr:uid="{9C88162D-C3DB-47BB-9FB2-7B0450B86B93}"/>
    <cellStyle name="20% - Énfasis1 5 2 5 2" xfId="5866" xr:uid="{8E21D421-A448-4396-880A-7946008219F3}"/>
    <cellStyle name="20% - Énfasis1 5 2 5 3" xfId="5867" xr:uid="{3C63082D-50E6-4E50-BB7B-68634650F562}"/>
    <cellStyle name="20% - Énfasis1 5 2 5 4" xfId="5868" xr:uid="{0D973721-500E-406E-BADA-57E484344EF0}"/>
    <cellStyle name="20% - Énfasis1 5 2 6" xfId="5869" xr:uid="{785CFFEB-EA26-4F4C-9585-108E396ADC26}"/>
    <cellStyle name="20% - Énfasis1 5 2 7" xfId="5870" xr:uid="{FEDA2B8F-A8CE-46A6-B88E-70469EF46995}"/>
    <cellStyle name="20% - Énfasis1 5 2 8" xfId="5871" xr:uid="{364F3C65-B5D9-4F71-B355-EF4412C6ED7F}"/>
    <cellStyle name="20% - Énfasis1 5 3" xfId="5872" xr:uid="{C0BE078B-B6AF-4AB6-85E6-777811EDB239}"/>
    <cellStyle name="20% - Énfasis1 5 3 2" xfId="5873" xr:uid="{E7A12151-766D-4EB7-816F-6E0C18EFD0E6}"/>
    <cellStyle name="20% - Énfasis1 5 3 2 2" xfId="5874" xr:uid="{184A9769-F7B3-49A0-9E2B-B963A638381D}"/>
    <cellStyle name="20% - Énfasis1 5 3 2 3" xfId="5875" xr:uid="{C4C4A31B-3374-437C-A531-830DC7FB8BBC}"/>
    <cellStyle name="20% - Énfasis1 5 3 2 4" xfId="5876" xr:uid="{D25ED3E8-2E4E-42A8-8B59-85FD66832A9F}"/>
    <cellStyle name="20% - Énfasis1 5 3 3" xfId="5877" xr:uid="{C6794A37-E80E-47AE-BE5E-53A2EED2E4F5}"/>
    <cellStyle name="20% - Énfasis1 5 3 3 2" xfId="5878" xr:uid="{25CA6E5B-27E8-4C26-8621-C43F7B642AB3}"/>
    <cellStyle name="20% - Énfasis1 5 3 3 3" xfId="5879" xr:uid="{F838BD0B-00F4-4890-9B57-BEF6E8EAA524}"/>
    <cellStyle name="20% - Énfasis1 5 3 3 4" xfId="5880" xr:uid="{D666C6FE-260B-4F50-B627-C623F863719F}"/>
    <cellStyle name="20% - Énfasis1 5 3 4" xfId="5881" xr:uid="{2F1333F8-1622-428A-B4BC-2DF36FC70832}"/>
    <cellStyle name="20% - Énfasis1 5 3 4 2" xfId="5882" xr:uid="{F39E5F62-EC73-49B3-A4BC-28C7FCCB9C5A}"/>
    <cellStyle name="20% - Énfasis1 5 3 4 3" xfId="5883" xr:uid="{F4D2C6A1-0F9B-481D-BDDE-B40E909427B9}"/>
    <cellStyle name="20% - Énfasis1 5 3 4 4" xfId="5884" xr:uid="{3C5DBEA1-CF83-4A85-8229-C5820D69710B}"/>
    <cellStyle name="20% - Énfasis1 5 3 5" xfId="5885" xr:uid="{989FB120-2527-4205-8A76-8BF45EB76B90}"/>
    <cellStyle name="20% - Énfasis1 5 3 5 2" xfId="5886" xr:uid="{61DC3E29-682B-4D4B-A7A0-663BC34CC9CC}"/>
    <cellStyle name="20% - Énfasis1 5 3 5 3" xfId="5887" xr:uid="{F3342EB1-7144-4707-B243-2FF4A7F0B201}"/>
    <cellStyle name="20% - Énfasis1 5 3 5 4" xfId="5888" xr:uid="{A62AB180-9AEA-474A-AB28-A08773643351}"/>
    <cellStyle name="20% - Énfasis1 5 3 6" xfId="5889" xr:uid="{5D1B4DF8-42AF-4172-99F8-8F5A9EC542B2}"/>
    <cellStyle name="20% - Énfasis1 5 3 7" xfId="5890" xr:uid="{F5B0F0AB-2BB0-4D69-AB35-41FE13983A45}"/>
    <cellStyle name="20% - Énfasis1 5 3 8" xfId="5891" xr:uid="{75D7CED8-439A-4D03-AB44-56BA8E39C4DD}"/>
    <cellStyle name="20% - Énfasis1 5 4" xfId="5892" xr:uid="{5F68027B-F537-4CF0-9588-52E4C1A7FC50}"/>
    <cellStyle name="20% - Énfasis1 5 4 2" xfId="5893" xr:uid="{30A481BE-9AA5-444B-AAD7-494606B71887}"/>
    <cellStyle name="20% - Énfasis1 5 4 3" xfId="5894" xr:uid="{C933A438-EA13-4305-B307-1A07F51602F5}"/>
    <cellStyle name="20% - Énfasis1 5 4 4" xfId="5895" xr:uid="{12452BF6-CBAA-4804-BBD1-7415B9D9E9A1}"/>
    <cellStyle name="20% - Énfasis1 5 5" xfId="5896" xr:uid="{0A16B985-54D0-4E47-824B-22F7EA00CFB4}"/>
    <cellStyle name="20% - Énfasis1 5 6" xfId="5897" xr:uid="{E02AF4D1-EBE2-4226-A18B-15833577948E}"/>
    <cellStyle name="20% - Énfasis1 5 7" xfId="5898" xr:uid="{679563E3-F88B-499B-9579-E2E6FC87A487}"/>
    <cellStyle name="20% - Énfasis1 5_deuda 28 02 2013" xfId="5899" xr:uid="{E21A8D11-8522-4D64-8EEB-3042B87E80F2}"/>
    <cellStyle name="20% - Énfasis1 50" xfId="5900" xr:uid="{AB600110-7D8E-4577-88F8-318BBCF2EF25}"/>
    <cellStyle name="20% - Énfasis1 50 2" xfId="5901" xr:uid="{002022CE-95AE-4959-9BB3-811AFF01DED1}"/>
    <cellStyle name="20% - Énfasis1 50 2 2" xfId="5902" xr:uid="{ADEB3F05-0E1D-4E48-A954-639B0833319E}"/>
    <cellStyle name="20% - Énfasis1 50 2 2 2" xfId="5903" xr:uid="{70A7E6A3-3EE2-4C6B-BE7B-1656D669FE3F}"/>
    <cellStyle name="20% - Énfasis1 50 2 2 3" xfId="5904" xr:uid="{A76E22F6-1B55-4CCC-8E43-FDE1E97042F8}"/>
    <cellStyle name="20% - Énfasis1 50 2 2 4" xfId="5905" xr:uid="{5A643DED-3B94-4C0B-8045-072B432BF364}"/>
    <cellStyle name="20% - Énfasis1 50 2 3" xfId="5906" xr:uid="{9A6D554F-7601-427B-B58E-3555C2A284A5}"/>
    <cellStyle name="20% - Énfasis1 50 2 3 2" xfId="5907" xr:uid="{0216DB76-A05B-4B26-A755-689AD6BD29A9}"/>
    <cellStyle name="20% - Énfasis1 50 2 3 3" xfId="5908" xr:uid="{4DA5ABF2-E58F-46C0-AC40-A262DAD303CD}"/>
    <cellStyle name="20% - Énfasis1 50 2 3 4" xfId="5909" xr:uid="{5AF5D9B1-0F8C-462F-8EEA-80D427F8976D}"/>
    <cellStyle name="20% - Énfasis1 50 2 4" xfId="5910" xr:uid="{ABE36D04-AE52-4EBD-9316-0E210F4825A3}"/>
    <cellStyle name="20% - Énfasis1 50 2 4 2" xfId="5911" xr:uid="{B040B5F3-8D85-46EB-9A93-6726DE95EC4D}"/>
    <cellStyle name="20% - Énfasis1 50 2 4 3" xfId="5912" xr:uid="{97F1BDBF-67CE-4B16-B33D-349F4FB3BA07}"/>
    <cellStyle name="20% - Énfasis1 50 2 4 4" xfId="5913" xr:uid="{E6D1B73B-1B6A-4D61-A0B9-5C8537B14F9A}"/>
    <cellStyle name="20% - Énfasis1 50 2 5" xfId="5914" xr:uid="{A820F47D-1AC9-4874-873B-E0D9769E2D33}"/>
    <cellStyle name="20% - Énfasis1 50 2 5 2" xfId="5915" xr:uid="{EEB8B791-1330-42EC-9864-D46BE4B2469B}"/>
    <cellStyle name="20% - Énfasis1 50 2 5 3" xfId="5916" xr:uid="{1AACE4ED-F708-4AAD-A8D5-6DC9D45D609F}"/>
    <cellStyle name="20% - Énfasis1 50 2 5 4" xfId="5917" xr:uid="{0603793A-B323-48E3-BE36-564A0F99C3BE}"/>
    <cellStyle name="20% - Énfasis1 50 2 6" xfId="5918" xr:uid="{6F9B4232-C0A0-4266-A079-57F6C549C29F}"/>
    <cellStyle name="20% - Énfasis1 50 2 7" xfId="5919" xr:uid="{E3F9EFD2-8446-41BB-A0E9-5E1B71F84763}"/>
    <cellStyle name="20% - Énfasis1 50 2 8" xfId="5920" xr:uid="{60BBF472-BA3B-4605-8A90-90304C026BAE}"/>
    <cellStyle name="20% - Énfasis1 50 3" xfId="5921" xr:uid="{950C533B-B2D8-4613-B6EA-93C37BC2AF01}"/>
    <cellStyle name="20% - Énfasis1 50 3 2" xfId="5922" xr:uid="{138ACEF9-399A-416B-A382-87A8731F5833}"/>
    <cellStyle name="20% - Énfasis1 50 3 2 2" xfId="5923" xr:uid="{9A9223FE-2275-4A43-833A-298C862CD0D3}"/>
    <cellStyle name="20% - Énfasis1 50 3 2 3" xfId="5924" xr:uid="{011FE9B8-6634-42BE-A688-A4733820A464}"/>
    <cellStyle name="20% - Énfasis1 50 3 2 4" xfId="5925" xr:uid="{690DAAB9-7BDA-4C75-B4DE-89F10F6DD0A9}"/>
    <cellStyle name="20% - Énfasis1 50 3 3" xfId="5926" xr:uid="{0A09EAC7-16B9-4795-9A35-8BB3181A649C}"/>
    <cellStyle name="20% - Énfasis1 50 3 3 2" xfId="5927" xr:uid="{E1768F61-F8CF-4BAB-B63B-E01AD696E964}"/>
    <cellStyle name="20% - Énfasis1 50 3 3 3" xfId="5928" xr:uid="{06D73B40-B6B6-4A51-8FE7-B7BAAF9DC067}"/>
    <cellStyle name="20% - Énfasis1 50 3 3 4" xfId="5929" xr:uid="{38CC00CE-F844-4B98-9A92-DF9E85D37271}"/>
    <cellStyle name="20% - Énfasis1 50 3 4" xfId="5930" xr:uid="{9BD7CCE3-0654-4085-8FFE-598B29B93B6C}"/>
    <cellStyle name="20% - Énfasis1 50 3 4 2" xfId="5931" xr:uid="{86877AC4-A3D0-4E1B-BFB7-B843A5BD05EE}"/>
    <cellStyle name="20% - Énfasis1 50 3 4 3" xfId="5932" xr:uid="{C88EF377-5B3C-4BD1-8405-F93C1AEC188A}"/>
    <cellStyle name="20% - Énfasis1 50 3 4 4" xfId="5933" xr:uid="{7B749FB5-2251-44CB-98B4-A55484A2D3DC}"/>
    <cellStyle name="20% - Énfasis1 50 3 5" xfId="5934" xr:uid="{27EE74E6-46A3-4F0F-A100-6ACA0FEC1038}"/>
    <cellStyle name="20% - Énfasis1 50 3 5 2" xfId="5935" xr:uid="{7D601DDA-EF1F-4DEE-9A59-645C41D16D55}"/>
    <cellStyle name="20% - Énfasis1 50 3 5 3" xfId="5936" xr:uid="{82CDC94D-728F-45A7-8B96-752DB4B1E809}"/>
    <cellStyle name="20% - Énfasis1 50 3 5 4" xfId="5937" xr:uid="{CF4C14B7-6769-4582-A37C-A6B726EE22C3}"/>
    <cellStyle name="20% - Énfasis1 50 3 6" xfId="5938" xr:uid="{EF442160-6442-4B6F-B370-7C8B6652B7CE}"/>
    <cellStyle name="20% - Énfasis1 50 3 7" xfId="5939" xr:uid="{ED54F313-6BE0-4F9A-8442-AA118087A2D0}"/>
    <cellStyle name="20% - Énfasis1 50 3 8" xfId="5940" xr:uid="{5234F399-5196-46D2-B00F-E388C90570A0}"/>
    <cellStyle name="20% - Énfasis1 50 4" xfId="5941" xr:uid="{4F31B191-5D83-4E12-ABFD-083855FCD3CF}"/>
    <cellStyle name="20% - Énfasis1 50 4 2" xfId="5942" xr:uid="{3B06C98D-ECE3-4AE3-9DC6-F906F068FA24}"/>
    <cellStyle name="20% - Énfasis1 50 4 3" xfId="5943" xr:uid="{52F4E755-5F2D-490D-B8F2-112D8145E867}"/>
    <cellStyle name="20% - Énfasis1 50 4 4" xfId="5944" xr:uid="{7FD4A6FE-A053-4207-8E89-A1C2EA719F04}"/>
    <cellStyle name="20% - Énfasis1 50 5" xfId="5945" xr:uid="{6AE3E8A2-C276-4916-A8FA-9A643D5B9AFF}"/>
    <cellStyle name="20% - Énfasis1 50 6" xfId="5946" xr:uid="{2C6FAF49-24F4-4C24-8CB4-5CF7098B6CCB}"/>
    <cellStyle name="20% - Énfasis1 50 7" xfId="5947" xr:uid="{49E5521F-20C1-4478-93B4-8116CCF3D093}"/>
    <cellStyle name="20% - Énfasis1 50_deuda 28 02 2013" xfId="5948" xr:uid="{6CC17C3B-DF57-4DCE-9E74-03740616C30B}"/>
    <cellStyle name="20% - Énfasis1 51" xfId="5949" xr:uid="{AA00FBA0-8269-47D7-AFDF-9658F0046016}"/>
    <cellStyle name="20% - Énfasis1 51 2" xfId="5950" xr:uid="{2AA230E1-C117-4BA4-96B2-0FE857CEFCC0}"/>
    <cellStyle name="20% - Énfasis1 51 2 2" xfId="5951" xr:uid="{2DD7CC1C-2DE9-4E02-91BA-B3D4DF675CE5}"/>
    <cellStyle name="20% - Énfasis1 51 2 2 2" xfId="5952" xr:uid="{A7F74900-8840-4872-8F1F-7AD14E99D9DA}"/>
    <cellStyle name="20% - Énfasis1 51 2 2 3" xfId="5953" xr:uid="{9FEED328-3311-4566-BC47-EAE90A631AE1}"/>
    <cellStyle name="20% - Énfasis1 51 2 2 4" xfId="5954" xr:uid="{1BB28420-F092-49F0-ABEC-F19D8DF782BF}"/>
    <cellStyle name="20% - Énfasis1 51 2 3" xfId="5955" xr:uid="{FF8A359E-58EF-42D9-9569-41FF132BCCBC}"/>
    <cellStyle name="20% - Énfasis1 51 2 3 2" xfId="5956" xr:uid="{A9B2DD54-43BF-4C52-A4F9-7A2DBEAFBCC7}"/>
    <cellStyle name="20% - Énfasis1 51 2 3 3" xfId="5957" xr:uid="{99631AD1-EE5B-40AD-924D-FB4C8D0690BD}"/>
    <cellStyle name="20% - Énfasis1 51 2 3 4" xfId="5958" xr:uid="{842BDC33-B3CC-4C68-A537-EA4CD76009A6}"/>
    <cellStyle name="20% - Énfasis1 51 2 4" xfId="5959" xr:uid="{0129DE3F-CDE9-4CFE-AE3F-EC4207A69D3E}"/>
    <cellStyle name="20% - Énfasis1 51 2 4 2" xfId="5960" xr:uid="{7F0232B0-395A-448C-826F-DEEEB4FFE490}"/>
    <cellStyle name="20% - Énfasis1 51 2 4 3" xfId="5961" xr:uid="{DC261D88-FB7A-4081-B185-1CE052973C08}"/>
    <cellStyle name="20% - Énfasis1 51 2 4 4" xfId="5962" xr:uid="{4978D4A9-5DF0-46FB-AEAD-87755A2C00CC}"/>
    <cellStyle name="20% - Énfasis1 51 2 5" xfId="5963" xr:uid="{285F4F0B-0496-403F-9F46-C12C465937DE}"/>
    <cellStyle name="20% - Énfasis1 51 2 5 2" xfId="5964" xr:uid="{996BBDCF-779E-4D8D-8F1F-451FE52C5CA2}"/>
    <cellStyle name="20% - Énfasis1 51 2 5 3" xfId="5965" xr:uid="{B35EF2CE-4244-44A6-BBFD-0593F8AFEB01}"/>
    <cellStyle name="20% - Énfasis1 51 2 5 4" xfId="5966" xr:uid="{A9238D43-CC06-45BE-BC85-815061B639AE}"/>
    <cellStyle name="20% - Énfasis1 51 2 6" xfId="5967" xr:uid="{BD909AAE-7C12-4467-B6B4-7117AF093B1D}"/>
    <cellStyle name="20% - Énfasis1 51 2 7" xfId="5968" xr:uid="{9F9428F2-43FC-4428-96D1-2D33C9657FFD}"/>
    <cellStyle name="20% - Énfasis1 51 2 8" xfId="5969" xr:uid="{D3054997-B21B-4F9C-84C8-3568349BAF6D}"/>
    <cellStyle name="20% - Énfasis1 51 3" xfId="5970" xr:uid="{BA47BE3C-8739-4F7C-A3C7-7502323EB4D9}"/>
    <cellStyle name="20% - Énfasis1 51 3 2" xfId="5971" xr:uid="{F4A112BB-24B1-435A-8807-AE4FC39A39E4}"/>
    <cellStyle name="20% - Énfasis1 51 3 2 2" xfId="5972" xr:uid="{F816629B-8B03-4A55-BD1E-9948EF1AD3B4}"/>
    <cellStyle name="20% - Énfasis1 51 3 2 3" xfId="5973" xr:uid="{9D510C4B-D496-4B92-8979-AEEB10B851FB}"/>
    <cellStyle name="20% - Énfasis1 51 3 2 4" xfId="5974" xr:uid="{430F1608-A94C-4D5D-9629-EDF4526DB62F}"/>
    <cellStyle name="20% - Énfasis1 51 3 3" xfId="5975" xr:uid="{3275DD9D-DDE3-43B1-85E6-CC52685DD1D1}"/>
    <cellStyle name="20% - Énfasis1 51 3 3 2" xfId="5976" xr:uid="{A583CC0E-0B6D-4CC8-A91F-469AE30A89F1}"/>
    <cellStyle name="20% - Énfasis1 51 3 3 3" xfId="5977" xr:uid="{CA62EAA5-EC41-411D-9506-DFA1487FD233}"/>
    <cellStyle name="20% - Énfasis1 51 3 3 4" xfId="5978" xr:uid="{F74E3C60-7F0E-4B44-9F78-C8061A6550F2}"/>
    <cellStyle name="20% - Énfasis1 51 3 4" xfId="5979" xr:uid="{FABC3B25-0EB3-4C3A-8CA9-E8D7B1EB144E}"/>
    <cellStyle name="20% - Énfasis1 51 3 4 2" xfId="5980" xr:uid="{3FE65FD3-1A4C-431D-B632-3964667141E4}"/>
    <cellStyle name="20% - Énfasis1 51 3 4 3" xfId="5981" xr:uid="{8021C7BD-DF51-4B9E-86AE-1D48717A403F}"/>
    <cellStyle name="20% - Énfasis1 51 3 4 4" xfId="5982" xr:uid="{4514E508-B796-4034-B3F1-4AA64F58B0EE}"/>
    <cellStyle name="20% - Énfasis1 51 3 5" xfId="5983" xr:uid="{742AD1AE-2571-4A78-B4C9-DEAE6D2E7490}"/>
    <cellStyle name="20% - Énfasis1 51 3 5 2" xfId="5984" xr:uid="{6A981126-4F31-43FF-A185-99DC20A526D6}"/>
    <cellStyle name="20% - Énfasis1 51 3 5 3" xfId="5985" xr:uid="{FE226B71-13EA-4935-AE4D-A07448CC189F}"/>
    <cellStyle name="20% - Énfasis1 51 3 5 4" xfId="5986" xr:uid="{660DD749-2875-44A8-A2EC-9F60F6CEEBCD}"/>
    <cellStyle name="20% - Énfasis1 51 3 6" xfId="5987" xr:uid="{13FAFE19-D7ED-4C7C-AF72-CC2B6F856D0E}"/>
    <cellStyle name="20% - Énfasis1 51 3 7" xfId="5988" xr:uid="{702FFC17-4ABB-4FD4-83CB-4338ECA60049}"/>
    <cellStyle name="20% - Énfasis1 51 3 8" xfId="5989" xr:uid="{A7FCD8FB-B47D-43DD-ABE8-AF1EB965D166}"/>
    <cellStyle name="20% - Énfasis1 51 4" xfId="5990" xr:uid="{584BCE40-A8F5-472B-8902-FB983505CDDD}"/>
    <cellStyle name="20% - Énfasis1 51 4 2" xfId="5991" xr:uid="{68757E5B-5CA8-4412-B8C3-1CBFDAF0FCC6}"/>
    <cellStyle name="20% - Énfasis1 51 4 3" xfId="5992" xr:uid="{3606DCC5-A0FF-44EA-BAC3-92B960F18E11}"/>
    <cellStyle name="20% - Énfasis1 51 4 4" xfId="5993" xr:uid="{E94BCF80-D07F-4D3C-B4B9-047CF5042350}"/>
    <cellStyle name="20% - Énfasis1 51 5" xfId="5994" xr:uid="{D54B080C-CF3A-410C-9C82-C4DF7697481B}"/>
    <cellStyle name="20% - Énfasis1 51 6" xfId="5995" xr:uid="{27CE21A5-40F8-4203-9EA1-63EC435307DD}"/>
    <cellStyle name="20% - Énfasis1 51 7" xfId="5996" xr:uid="{D9881201-4FD4-471A-840D-0E582DB098CC}"/>
    <cellStyle name="20% - Énfasis1 51_deuda 28 02 2013" xfId="5997" xr:uid="{F4D9EB36-F3A3-420D-989D-6BCBB77B50F0}"/>
    <cellStyle name="20% - Énfasis1 52" xfId="5998" xr:uid="{EF1A73A2-C7F0-4EEE-B602-F97CCD3AD2CA}"/>
    <cellStyle name="20% - Énfasis1 52 2" xfId="5999" xr:uid="{CD9B9C31-6BCD-436C-90E4-24D74CBA0583}"/>
    <cellStyle name="20% - Énfasis1 52 2 2" xfId="6000" xr:uid="{D8CF08B9-ABEF-48F7-ACE4-F14897547373}"/>
    <cellStyle name="20% - Énfasis1 52 2 2 2" xfId="6001" xr:uid="{39E9AC0D-0BBC-4D3E-A3AD-39C4401028DC}"/>
    <cellStyle name="20% - Énfasis1 52 2 2 3" xfId="6002" xr:uid="{168BEC7A-A9AC-438F-98F2-AC30F778576F}"/>
    <cellStyle name="20% - Énfasis1 52 2 2 4" xfId="6003" xr:uid="{204BFB74-AF81-4182-93AD-BE0B5651ED55}"/>
    <cellStyle name="20% - Énfasis1 52 2 3" xfId="6004" xr:uid="{3966B148-4616-4106-80AB-A347CD3A3769}"/>
    <cellStyle name="20% - Énfasis1 52 2 3 2" xfId="6005" xr:uid="{7D2DE604-30D9-478A-902C-EE8ED5667F18}"/>
    <cellStyle name="20% - Énfasis1 52 2 3 3" xfId="6006" xr:uid="{7AB02C26-57DD-4B86-A275-D63925AA3D81}"/>
    <cellStyle name="20% - Énfasis1 52 2 3 4" xfId="6007" xr:uid="{77D73008-EFEC-43FD-9390-0EEECA7009F6}"/>
    <cellStyle name="20% - Énfasis1 52 2 4" xfId="6008" xr:uid="{6F402BDB-113D-4849-955E-9201188F2AC8}"/>
    <cellStyle name="20% - Énfasis1 52 2 4 2" xfId="6009" xr:uid="{61F66703-EC45-4B7E-BFAA-FC629B46A610}"/>
    <cellStyle name="20% - Énfasis1 52 2 4 3" xfId="6010" xr:uid="{A4B138B3-3289-44D7-BE6D-AE6C2AC0E226}"/>
    <cellStyle name="20% - Énfasis1 52 2 4 4" xfId="6011" xr:uid="{388CFA37-3746-4E82-8E33-3B416C5DD01B}"/>
    <cellStyle name="20% - Énfasis1 52 2 5" xfId="6012" xr:uid="{E730B9DF-E4A2-4397-8D4C-DB6BB21B1B48}"/>
    <cellStyle name="20% - Énfasis1 52 2 5 2" xfId="6013" xr:uid="{100E269B-867D-42D3-BDB1-07DF178F61C8}"/>
    <cellStyle name="20% - Énfasis1 52 2 5 3" xfId="6014" xr:uid="{5A1E9B63-FFD3-4598-93F1-C04634FE614B}"/>
    <cellStyle name="20% - Énfasis1 52 2 5 4" xfId="6015" xr:uid="{BC2FF8D4-2B49-437B-AC1D-CA1B84531497}"/>
    <cellStyle name="20% - Énfasis1 52 2 6" xfId="6016" xr:uid="{C2437B8E-D830-46E3-B880-15899F3AA0CD}"/>
    <cellStyle name="20% - Énfasis1 52 2 7" xfId="6017" xr:uid="{46E50F56-6A0E-4BEE-AB80-7CB2B667D882}"/>
    <cellStyle name="20% - Énfasis1 52 2 8" xfId="6018" xr:uid="{E262E99B-48EA-4206-A173-50EC16397CAF}"/>
    <cellStyle name="20% - Énfasis1 52 3" xfId="6019" xr:uid="{36D855C2-03EE-400A-8E23-3665FED25F53}"/>
    <cellStyle name="20% - Énfasis1 52 3 2" xfId="6020" xr:uid="{E4596F4D-FDB8-4A80-8790-C475884574B6}"/>
    <cellStyle name="20% - Énfasis1 52 3 2 2" xfId="6021" xr:uid="{117F51B2-69A4-4D9A-B528-813104E90CE2}"/>
    <cellStyle name="20% - Énfasis1 52 3 2 3" xfId="6022" xr:uid="{4212564D-7FD6-461E-A4E3-DE64A82ECC77}"/>
    <cellStyle name="20% - Énfasis1 52 3 2 4" xfId="6023" xr:uid="{1873C9A2-D561-42AE-8A0A-7E38DBA52157}"/>
    <cellStyle name="20% - Énfasis1 52 3 3" xfId="6024" xr:uid="{164D5495-335F-4831-843D-AEAF57FC605A}"/>
    <cellStyle name="20% - Énfasis1 52 3 3 2" xfId="6025" xr:uid="{B66FC17D-944B-4E77-BBDD-5A8D94AAD5F3}"/>
    <cellStyle name="20% - Énfasis1 52 3 3 3" xfId="6026" xr:uid="{4A9C429C-07DB-49C5-998B-E95066366BE1}"/>
    <cellStyle name="20% - Énfasis1 52 3 3 4" xfId="6027" xr:uid="{71B0B4B9-00F3-403C-9216-B1AABAE824B6}"/>
    <cellStyle name="20% - Énfasis1 52 3 4" xfId="6028" xr:uid="{AEFD0C24-8651-468D-A198-04C20783651C}"/>
    <cellStyle name="20% - Énfasis1 52 3 4 2" xfId="6029" xr:uid="{B7306EE4-49F3-4645-AF22-143724E41A47}"/>
    <cellStyle name="20% - Énfasis1 52 3 4 3" xfId="6030" xr:uid="{6CBB9D92-6251-445D-8A46-4B06E926B155}"/>
    <cellStyle name="20% - Énfasis1 52 3 4 4" xfId="6031" xr:uid="{1BBF7C1D-C4A3-4043-A418-352318DE0B3F}"/>
    <cellStyle name="20% - Énfasis1 52 3 5" xfId="6032" xr:uid="{74DCEA2C-DE74-4A1E-B821-25A0087E8202}"/>
    <cellStyle name="20% - Énfasis1 52 3 5 2" xfId="6033" xr:uid="{8AE608A8-3F9A-44AE-A60F-29F5DCD917D1}"/>
    <cellStyle name="20% - Énfasis1 52 3 5 3" xfId="6034" xr:uid="{C0C661E9-BAB5-4F55-999F-A6F57C3F70CB}"/>
    <cellStyle name="20% - Énfasis1 52 3 5 4" xfId="6035" xr:uid="{3B5C7D46-DAAB-4378-82F7-EF6F0B40F527}"/>
    <cellStyle name="20% - Énfasis1 52 3 6" xfId="6036" xr:uid="{AC23B30E-5ADA-4D5A-B1AC-AE1E5466D5D5}"/>
    <cellStyle name="20% - Énfasis1 52 3 7" xfId="6037" xr:uid="{FCA8009A-6B05-4F1E-9353-EAB5C8BDC007}"/>
    <cellStyle name="20% - Énfasis1 52 3 8" xfId="6038" xr:uid="{916D6E2D-4AF3-44F2-A992-E5020A093676}"/>
    <cellStyle name="20% - Énfasis1 52 4" xfId="6039" xr:uid="{C90881F8-3401-4774-BB9D-A9DEEB057CB7}"/>
    <cellStyle name="20% - Énfasis1 52 4 2" xfId="6040" xr:uid="{24967643-70BE-4F61-AF99-0B4827440ED3}"/>
    <cellStyle name="20% - Énfasis1 52 4 3" xfId="6041" xr:uid="{323FB091-0727-4C23-A69A-F75407296EA7}"/>
    <cellStyle name="20% - Énfasis1 52 4 4" xfId="6042" xr:uid="{64348205-A70E-401C-A019-8A13FC9934EE}"/>
    <cellStyle name="20% - Énfasis1 52 5" xfId="6043" xr:uid="{9EFD5848-6CEA-440C-911B-AF5509F0236C}"/>
    <cellStyle name="20% - Énfasis1 52 6" xfId="6044" xr:uid="{71933F8F-FD7B-4AE4-A924-24781A6AD39D}"/>
    <cellStyle name="20% - Énfasis1 52 7" xfId="6045" xr:uid="{231106C8-D6F5-444D-A6D8-2615E36457DC}"/>
    <cellStyle name="20% - Énfasis1 52_deuda 28 02 2013" xfId="6046" xr:uid="{21412EBF-2E3F-4DBE-B257-CE403581D92E}"/>
    <cellStyle name="20% - Énfasis1 53" xfId="6047" xr:uid="{0B04F3E3-32B0-4391-9B73-660CC7FFC34A}"/>
    <cellStyle name="20% - Énfasis1 53 2" xfId="6048" xr:uid="{15F9159C-F8F6-4ACE-A603-D65B75927CA6}"/>
    <cellStyle name="20% - Énfasis1 53 2 2" xfId="6049" xr:uid="{562086CA-2874-4095-9B06-A7541D1C783D}"/>
    <cellStyle name="20% - Énfasis1 53 2 2 2" xfId="6050" xr:uid="{E6EFE4DA-BBB7-4B9B-9C43-A310D7C606C4}"/>
    <cellStyle name="20% - Énfasis1 53 2 2 3" xfId="6051" xr:uid="{5BDAAE25-86FA-4127-B427-458EDB222B72}"/>
    <cellStyle name="20% - Énfasis1 53 2 2 4" xfId="6052" xr:uid="{ED315A21-F6DA-4994-B228-A7C9D9088039}"/>
    <cellStyle name="20% - Énfasis1 53 2 3" xfId="6053" xr:uid="{F23355CD-CC63-47E8-8AEA-6160D9F01181}"/>
    <cellStyle name="20% - Énfasis1 53 2 3 2" xfId="6054" xr:uid="{C36968DC-DD01-4B1B-96D8-D2EA33E4DC18}"/>
    <cellStyle name="20% - Énfasis1 53 2 3 3" xfId="6055" xr:uid="{53B1C3C1-FF0D-4764-B839-11CDBFFF6B44}"/>
    <cellStyle name="20% - Énfasis1 53 2 3 4" xfId="6056" xr:uid="{BF9995EE-7535-47FD-B8B5-B01BE978792C}"/>
    <cellStyle name="20% - Énfasis1 53 2 4" xfId="6057" xr:uid="{2166E6F7-A692-43D1-A251-6727A43F2EC5}"/>
    <cellStyle name="20% - Énfasis1 53 2 4 2" xfId="6058" xr:uid="{6871E22F-1247-4C77-8048-7E9C70717386}"/>
    <cellStyle name="20% - Énfasis1 53 2 4 3" xfId="6059" xr:uid="{50D67147-9114-4A52-9783-DC976DF9467B}"/>
    <cellStyle name="20% - Énfasis1 53 2 4 4" xfId="6060" xr:uid="{8F6C6568-2046-48BF-9D75-7F8D2D6823A9}"/>
    <cellStyle name="20% - Énfasis1 53 2 5" xfId="6061" xr:uid="{AD10CFF5-6913-4948-82D5-DCE261696C86}"/>
    <cellStyle name="20% - Énfasis1 53 2 5 2" xfId="6062" xr:uid="{D9282B4E-EAEA-4E57-8729-820FE5099DFB}"/>
    <cellStyle name="20% - Énfasis1 53 2 5 3" xfId="6063" xr:uid="{3AAD3E6D-32C7-42EF-BBE1-4867649B4556}"/>
    <cellStyle name="20% - Énfasis1 53 2 5 4" xfId="6064" xr:uid="{CF27B53E-A002-409D-ACC2-8458FFD5076F}"/>
    <cellStyle name="20% - Énfasis1 53 2 6" xfId="6065" xr:uid="{9062A5F9-4EF1-4F3A-990F-C66A9A34BD0C}"/>
    <cellStyle name="20% - Énfasis1 53 2 7" xfId="6066" xr:uid="{732AE75E-3A02-4A59-BFF0-8FA502F8A395}"/>
    <cellStyle name="20% - Énfasis1 53 2 8" xfId="6067" xr:uid="{71B5823D-1955-4AB0-8C9B-4174C5A29EA2}"/>
    <cellStyle name="20% - Énfasis1 53 3" xfId="6068" xr:uid="{CC31DA58-8E84-4218-957B-C30740AF7680}"/>
    <cellStyle name="20% - Énfasis1 53 3 2" xfId="6069" xr:uid="{5807810C-AE40-4167-AA2F-7F7C3777BF10}"/>
    <cellStyle name="20% - Énfasis1 53 3 2 2" xfId="6070" xr:uid="{B3EBC609-06F7-4DCA-AC26-30345CE01150}"/>
    <cellStyle name="20% - Énfasis1 53 3 2 3" xfId="6071" xr:uid="{186433F8-E1AF-4C07-A7C3-5B1882099CCA}"/>
    <cellStyle name="20% - Énfasis1 53 3 2 4" xfId="6072" xr:uid="{5830F0C5-0AD0-4819-866F-D8E48DFBB57B}"/>
    <cellStyle name="20% - Énfasis1 53 3 3" xfId="6073" xr:uid="{3B9D7187-E4F5-44F3-829E-7B11072EC2EE}"/>
    <cellStyle name="20% - Énfasis1 53 3 3 2" xfId="6074" xr:uid="{969AD973-F5C8-4B02-BBA5-4B2AB714C860}"/>
    <cellStyle name="20% - Énfasis1 53 3 3 3" xfId="6075" xr:uid="{471270C8-F7BD-472B-97A7-8C3F8C37F585}"/>
    <cellStyle name="20% - Énfasis1 53 3 3 4" xfId="6076" xr:uid="{28390E29-E038-41B7-84AB-08C2E959B48B}"/>
    <cellStyle name="20% - Énfasis1 53 3 4" xfId="6077" xr:uid="{DEEDB34D-8908-4FCC-B2BF-C0DE6C330CDA}"/>
    <cellStyle name="20% - Énfasis1 53 3 4 2" xfId="6078" xr:uid="{3EB10EED-6792-4655-A986-978D496F0826}"/>
    <cellStyle name="20% - Énfasis1 53 3 4 3" xfId="6079" xr:uid="{F28EA36A-A6B3-4CF2-9C71-E4F720930066}"/>
    <cellStyle name="20% - Énfasis1 53 3 4 4" xfId="6080" xr:uid="{B03057C9-2B63-41D8-ABB3-6FF7E7329531}"/>
    <cellStyle name="20% - Énfasis1 53 3 5" xfId="6081" xr:uid="{6C20E87D-9A83-45B4-BDD6-EA834E28D598}"/>
    <cellStyle name="20% - Énfasis1 53 3 5 2" xfId="6082" xr:uid="{F9798D6C-4688-4BDC-95F1-2E2DD1688ECD}"/>
    <cellStyle name="20% - Énfasis1 53 3 5 3" xfId="6083" xr:uid="{17F9FF0D-05CF-40B8-AB3D-A6BF71E23B86}"/>
    <cellStyle name="20% - Énfasis1 53 3 5 4" xfId="6084" xr:uid="{B4B9ADD0-2AAD-4192-9097-5DC50C4BB43E}"/>
    <cellStyle name="20% - Énfasis1 53 3 6" xfId="6085" xr:uid="{DADB2524-BF53-4D76-857D-969799089208}"/>
    <cellStyle name="20% - Énfasis1 53 3 7" xfId="6086" xr:uid="{323150D3-0147-4CB2-B2D7-E35E50626433}"/>
    <cellStyle name="20% - Énfasis1 53 3 8" xfId="6087" xr:uid="{89AFFC53-9262-484D-A3EE-A4D131EF1784}"/>
    <cellStyle name="20% - Énfasis1 53 4" xfId="6088" xr:uid="{D434755B-F4C7-4FE0-8869-0C4933BD5301}"/>
    <cellStyle name="20% - Énfasis1 53 4 2" xfId="6089" xr:uid="{D632F0B4-1E47-4848-AF80-9AB89FAB52D9}"/>
    <cellStyle name="20% - Énfasis1 53 4 3" xfId="6090" xr:uid="{599A52CB-42EA-401C-B226-4061A3F47D61}"/>
    <cellStyle name="20% - Énfasis1 53 4 4" xfId="6091" xr:uid="{EEEA1F3A-BB65-49B9-88E6-9B16344ED326}"/>
    <cellStyle name="20% - Énfasis1 53 5" xfId="6092" xr:uid="{74EE3AF1-D021-4DD9-A921-8B124B5B91F5}"/>
    <cellStyle name="20% - Énfasis1 53 6" xfId="6093" xr:uid="{F07F80F1-0674-4597-BA21-EF01D727A378}"/>
    <cellStyle name="20% - Énfasis1 53 7" xfId="6094" xr:uid="{98E180BA-A326-4758-B256-048877FA0804}"/>
    <cellStyle name="20% - Énfasis1 53_deuda 28 02 2013" xfId="6095" xr:uid="{87620457-C4DD-4F60-BE98-DAE630D03A94}"/>
    <cellStyle name="20% - Énfasis1 54" xfId="6096" xr:uid="{C2879265-A054-4EC6-870F-7047B3B5FE27}"/>
    <cellStyle name="20% - Énfasis1 54 2" xfId="6097" xr:uid="{5015981C-D5BA-408E-A2A5-775D1CA39C16}"/>
    <cellStyle name="20% - Énfasis1 54 2 2" xfId="6098" xr:uid="{5F0E8E9D-2002-463E-915D-BD3CF5481F4B}"/>
    <cellStyle name="20% - Énfasis1 54 2 2 2" xfId="6099" xr:uid="{91D72065-4074-4D31-8820-442F83588F4F}"/>
    <cellStyle name="20% - Énfasis1 54 2 2 3" xfId="6100" xr:uid="{D2300E26-53DF-45A3-8D52-2C5D1DCB47D7}"/>
    <cellStyle name="20% - Énfasis1 54 2 2 4" xfId="6101" xr:uid="{5914C183-835E-4AE0-B924-8167EC64EFE5}"/>
    <cellStyle name="20% - Énfasis1 54 2 3" xfId="6102" xr:uid="{6E9036AA-CAE9-45E6-88CC-F38A02516CC9}"/>
    <cellStyle name="20% - Énfasis1 54 2 3 2" xfId="6103" xr:uid="{DFD8DA88-1D48-4B90-89CB-FEF8B78C04AC}"/>
    <cellStyle name="20% - Énfasis1 54 2 3 3" xfId="6104" xr:uid="{20667B6F-34AA-4711-AAD5-4619F94DA543}"/>
    <cellStyle name="20% - Énfasis1 54 2 3 4" xfId="6105" xr:uid="{028F2D52-7BF6-44E8-8C00-EE93C6D61F02}"/>
    <cellStyle name="20% - Énfasis1 54 2 4" xfId="6106" xr:uid="{00CA8629-7976-4FB7-9E7F-DDFBD2A60F7A}"/>
    <cellStyle name="20% - Énfasis1 54 2 4 2" xfId="6107" xr:uid="{7107E946-B18C-400D-8F15-E8E7A45DC390}"/>
    <cellStyle name="20% - Énfasis1 54 2 4 3" xfId="6108" xr:uid="{956CEFE8-3102-404C-9E7B-6B3F2265840E}"/>
    <cellStyle name="20% - Énfasis1 54 2 4 4" xfId="6109" xr:uid="{2E02C3EF-EB0A-4609-A4FC-360F59FBEA1D}"/>
    <cellStyle name="20% - Énfasis1 54 2 5" xfId="6110" xr:uid="{99F62DD6-3416-4826-B68E-01854E11E704}"/>
    <cellStyle name="20% - Énfasis1 54 2 5 2" xfId="6111" xr:uid="{CF35843A-78A6-414C-92FF-BA683706DABE}"/>
    <cellStyle name="20% - Énfasis1 54 2 5 3" xfId="6112" xr:uid="{AF1F3C5F-080B-4CFB-80DA-A795D702DAB1}"/>
    <cellStyle name="20% - Énfasis1 54 2 5 4" xfId="6113" xr:uid="{84B2C14C-CD1F-4E75-9289-B02012315D2A}"/>
    <cellStyle name="20% - Énfasis1 54 2 6" xfId="6114" xr:uid="{E35E4E4B-5E8E-45E3-AB94-42B2BCE76D44}"/>
    <cellStyle name="20% - Énfasis1 54 2 7" xfId="6115" xr:uid="{75269618-FD39-4873-B32E-1DD4B8DDAAA6}"/>
    <cellStyle name="20% - Énfasis1 54 2 8" xfId="6116" xr:uid="{02FA5904-6B2F-49FC-B548-4FC29F4A7FC2}"/>
    <cellStyle name="20% - Énfasis1 54 3" xfId="6117" xr:uid="{D99C3FF8-BA75-426E-8723-D6C4DE684C66}"/>
    <cellStyle name="20% - Énfasis1 54 3 2" xfId="6118" xr:uid="{F6F98C88-B6FA-40E4-858C-1826DFEF64FA}"/>
    <cellStyle name="20% - Énfasis1 54 3 2 2" xfId="6119" xr:uid="{1906EB76-609D-40B2-8C13-5315D468BE9A}"/>
    <cellStyle name="20% - Énfasis1 54 3 2 3" xfId="6120" xr:uid="{588A3E37-46C6-47CE-873E-CA21337CD7C5}"/>
    <cellStyle name="20% - Énfasis1 54 3 2 4" xfId="6121" xr:uid="{67410006-6BCF-4A80-AE65-D0A53B2234D7}"/>
    <cellStyle name="20% - Énfasis1 54 3 3" xfId="6122" xr:uid="{7C08E539-516E-4BA0-8687-E2AD940F5553}"/>
    <cellStyle name="20% - Énfasis1 54 3 3 2" xfId="6123" xr:uid="{23E40D81-251E-48F4-B7F6-3BC87BFE637E}"/>
    <cellStyle name="20% - Énfasis1 54 3 3 3" xfId="6124" xr:uid="{5B8A032E-FA8B-4858-916F-B182F097A3AF}"/>
    <cellStyle name="20% - Énfasis1 54 3 3 4" xfId="6125" xr:uid="{EC88609B-1ABA-4CF8-A519-B068916E34FF}"/>
    <cellStyle name="20% - Énfasis1 54 3 4" xfId="6126" xr:uid="{83BBB212-2DB3-4C27-A86D-56A2BF553944}"/>
    <cellStyle name="20% - Énfasis1 54 3 4 2" xfId="6127" xr:uid="{B03607C4-58D6-48FE-8150-D4A9DED46AE3}"/>
    <cellStyle name="20% - Énfasis1 54 3 4 3" xfId="6128" xr:uid="{012B0F5F-7F40-4F82-8A6C-680D08506562}"/>
    <cellStyle name="20% - Énfasis1 54 3 4 4" xfId="6129" xr:uid="{02AF722D-D47F-45CD-80EE-F939CC67792C}"/>
    <cellStyle name="20% - Énfasis1 54 3 5" xfId="6130" xr:uid="{44E2F42D-81BF-4BA9-829F-3F46DC1EFE47}"/>
    <cellStyle name="20% - Énfasis1 54 3 5 2" xfId="6131" xr:uid="{170FA6C4-F7D7-4EB3-96EF-E279C4B33C31}"/>
    <cellStyle name="20% - Énfasis1 54 3 5 3" xfId="6132" xr:uid="{E4F7553B-2E60-461C-9855-1E84DEB6686D}"/>
    <cellStyle name="20% - Énfasis1 54 3 5 4" xfId="6133" xr:uid="{368CDE56-535A-4BC9-A45C-F3D94702BE07}"/>
    <cellStyle name="20% - Énfasis1 54 3 6" xfId="6134" xr:uid="{2AEC118E-452C-4FF4-80B1-ECB47A5E8BF3}"/>
    <cellStyle name="20% - Énfasis1 54 3 7" xfId="6135" xr:uid="{0156A93C-BAE6-4925-A079-849D7EB397C8}"/>
    <cellStyle name="20% - Énfasis1 54 3 8" xfId="6136" xr:uid="{8FD980E4-80DE-4618-BF6F-FF3FB14DBB67}"/>
    <cellStyle name="20% - Énfasis1 54 4" xfId="6137" xr:uid="{7370356F-EE32-495E-ACCD-A20A6474E1F7}"/>
    <cellStyle name="20% - Énfasis1 54 4 2" xfId="6138" xr:uid="{AF4416C0-8659-4EAD-B795-D00515DC670B}"/>
    <cellStyle name="20% - Énfasis1 54 4 3" xfId="6139" xr:uid="{61462D22-EC0A-477B-812D-9BAB54EC35A8}"/>
    <cellStyle name="20% - Énfasis1 54 4 4" xfId="6140" xr:uid="{6A932DD2-3A77-4490-8480-EC40DB9E6080}"/>
    <cellStyle name="20% - Énfasis1 54 5" xfId="6141" xr:uid="{EAB6E874-AC7C-45B5-ABA1-D0C1F0C39650}"/>
    <cellStyle name="20% - Énfasis1 54 6" xfId="6142" xr:uid="{73648CED-0C01-4B55-BA5E-1E38B383C5B1}"/>
    <cellStyle name="20% - Énfasis1 54 7" xfId="6143" xr:uid="{F7B0D027-2362-4DB0-B4E4-8FB12323CA37}"/>
    <cellStyle name="20% - Énfasis1 54_deuda 28 02 2013" xfId="6144" xr:uid="{8A209C81-32DD-4E11-BC01-464CC5F10787}"/>
    <cellStyle name="20% - Énfasis1 55" xfId="6145" xr:uid="{72912544-69BF-480B-AC8F-79893992D17C}"/>
    <cellStyle name="20% - Énfasis1 55 2" xfId="6146" xr:uid="{6CC339AE-1D83-40B8-A2DD-FC46A833CCC6}"/>
    <cellStyle name="20% - Énfasis1 55 2 2" xfId="6147" xr:uid="{9AF3E239-C2A0-4822-B760-39EACD724415}"/>
    <cellStyle name="20% - Énfasis1 55 2 2 2" xfId="6148" xr:uid="{781F261F-BC59-43C1-9FA0-8F07EF5B3A6E}"/>
    <cellStyle name="20% - Énfasis1 55 2 2 3" xfId="6149" xr:uid="{3CF90A44-8071-432F-A01D-750FD7A898A9}"/>
    <cellStyle name="20% - Énfasis1 55 2 2 4" xfId="6150" xr:uid="{53A6E4DE-996A-4AF9-9449-49381B15F685}"/>
    <cellStyle name="20% - Énfasis1 55 2 3" xfId="6151" xr:uid="{C8D0BB6B-19F7-4415-8692-C060AAAB0296}"/>
    <cellStyle name="20% - Énfasis1 55 2 3 2" xfId="6152" xr:uid="{07E94F77-A83B-496A-A411-2CCDA3174FBF}"/>
    <cellStyle name="20% - Énfasis1 55 2 3 3" xfId="6153" xr:uid="{CA7F0DF2-7A59-4599-85F8-98DFFC105EEA}"/>
    <cellStyle name="20% - Énfasis1 55 2 3 4" xfId="6154" xr:uid="{07009B7A-526F-4697-9ACB-CAA5EE326CE5}"/>
    <cellStyle name="20% - Énfasis1 55 2 4" xfId="6155" xr:uid="{328019D8-F422-498E-B44F-8842500755CA}"/>
    <cellStyle name="20% - Énfasis1 55 2 4 2" xfId="6156" xr:uid="{559F49EC-8B4C-41AB-AFBD-B8DB5324C86A}"/>
    <cellStyle name="20% - Énfasis1 55 2 4 3" xfId="6157" xr:uid="{3ACC9594-7ABA-43ED-976D-504FCC9A6E90}"/>
    <cellStyle name="20% - Énfasis1 55 2 4 4" xfId="6158" xr:uid="{ED4AE76D-B081-4477-9D65-AB0B2676E494}"/>
    <cellStyle name="20% - Énfasis1 55 2 5" xfId="6159" xr:uid="{344114F8-7DF5-44DD-9FC1-5EF24AC5735F}"/>
    <cellStyle name="20% - Énfasis1 55 2 5 2" xfId="6160" xr:uid="{87C576A5-26F2-49EB-9B0B-6141A47F3674}"/>
    <cellStyle name="20% - Énfasis1 55 2 5 3" xfId="6161" xr:uid="{A7B2D85A-6420-4E21-9194-0DEEEE558C13}"/>
    <cellStyle name="20% - Énfasis1 55 2 5 4" xfId="6162" xr:uid="{79FAE0F7-DE2E-46B0-9CF4-1AF752AA770A}"/>
    <cellStyle name="20% - Énfasis1 55 2 6" xfId="6163" xr:uid="{0E6520F9-B2F9-40F4-BA28-2649CDD45CCD}"/>
    <cellStyle name="20% - Énfasis1 55 2 7" xfId="6164" xr:uid="{45CA08AF-88B5-4741-A96A-F78831EB3589}"/>
    <cellStyle name="20% - Énfasis1 55 2 8" xfId="6165" xr:uid="{83F1CFEF-BB33-4A7D-B1D0-85C1E9DE7E15}"/>
    <cellStyle name="20% - Énfasis1 55 3" xfId="6166" xr:uid="{7329476B-D71F-439C-8150-06C3A98F0250}"/>
    <cellStyle name="20% - Énfasis1 55 3 2" xfId="6167" xr:uid="{57091F63-9B04-4A64-A601-E2F0BF76ADEA}"/>
    <cellStyle name="20% - Énfasis1 55 3 2 2" xfId="6168" xr:uid="{705D81C4-F6B6-4A36-B1BF-F75080D86C04}"/>
    <cellStyle name="20% - Énfasis1 55 3 2 3" xfId="6169" xr:uid="{A54A8DFA-5EBE-4402-ACB8-36D7C5030486}"/>
    <cellStyle name="20% - Énfasis1 55 3 2 4" xfId="6170" xr:uid="{E2E43E49-9F33-430D-8E4E-822DA2F60650}"/>
    <cellStyle name="20% - Énfasis1 55 3 3" xfId="6171" xr:uid="{37FA4A02-F8FC-4544-9AF7-A8B1096524A6}"/>
    <cellStyle name="20% - Énfasis1 55 3 3 2" xfId="6172" xr:uid="{C1CDBFED-AC97-48B7-9435-04E2E5FFF859}"/>
    <cellStyle name="20% - Énfasis1 55 3 3 3" xfId="6173" xr:uid="{C46A7D7C-3671-4FBE-8996-C2B760BB1F37}"/>
    <cellStyle name="20% - Énfasis1 55 3 3 4" xfId="6174" xr:uid="{3230C838-7E5C-4D38-9C6C-BBDEAA4F3125}"/>
    <cellStyle name="20% - Énfasis1 55 3 4" xfId="6175" xr:uid="{7F5CFA00-23B6-4C2A-A626-C090097C9E5A}"/>
    <cellStyle name="20% - Énfasis1 55 3 4 2" xfId="6176" xr:uid="{4FE1EE3F-9BA4-4A46-8B3C-AB5C89F5A492}"/>
    <cellStyle name="20% - Énfasis1 55 3 4 3" xfId="6177" xr:uid="{9BEBB37F-5533-4D6E-ADFA-70773FCEB5D9}"/>
    <cellStyle name="20% - Énfasis1 55 3 4 4" xfId="6178" xr:uid="{49CF2D8C-B0BD-467A-8952-533186734F40}"/>
    <cellStyle name="20% - Énfasis1 55 3 5" xfId="6179" xr:uid="{64AD0CD8-C4CB-4D50-B124-A715921DF93F}"/>
    <cellStyle name="20% - Énfasis1 55 3 5 2" xfId="6180" xr:uid="{E4C39D05-C247-4B0B-9AC6-6D7B1C3A141B}"/>
    <cellStyle name="20% - Énfasis1 55 3 5 3" xfId="6181" xr:uid="{F4310FD3-2729-4772-9533-69A57A48758E}"/>
    <cellStyle name="20% - Énfasis1 55 3 5 4" xfId="6182" xr:uid="{98C3E36F-A7C2-4765-BA62-1FC149D34A85}"/>
    <cellStyle name="20% - Énfasis1 55 3 6" xfId="6183" xr:uid="{7EB16029-64BC-45E1-BB32-6BFE8B44BE7C}"/>
    <cellStyle name="20% - Énfasis1 55 3 7" xfId="6184" xr:uid="{692E70BA-607B-478D-A4F0-EA4A1F46B470}"/>
    <cellStyle name="20% - Énfasis1 55 3 8" xfId="6185" xr:uid="{9AF408F0-ED06-4328-97C2-4056FF4305DC}"/>
    <cellStyle name="20% - Énfasis1 55 4" xfId="6186" xr:uid="{FF17DE45-B2B0-4489-8D4C-63AA4FFBF498}"/>
    <cellStyle name="20% - Énfasis1 55 4 2" xfId="6187" xr:uid="{15E1D75B-7922-43F8-BEB5-DEAE4A859483}"/>
    <cellStyle name="20% - Énfasis1 55 4 3" xfId="6188" xr:uid="{6AAAA11B-BFA6-4A3B-A12D-DEF962819599}"/>
    <cellStyle name="20% - Énfasis1 55 4 4" xfId="6189" xr:uid="{12B0722E-354A-4AF3-9C16-89CC6C16E4D5}"/>
    <cellStyle name="20% - Énfasis1 55 5" xfId="6190" xr:uid="{D8FDDEDD-6530-4709-ACE4-BD3DECE6879C}"/>
    <cellStyle name="20% - Énfasis1 55 6" xfId="6191" xr:uid="{FCB0E6C0-CAE4-4065-9855-B600FCE78F3B}"/>
    <cellStyle name="20% - Énfasis1 55 7" xfId="6192" xr:uid="{FBEBC9E3-87DC-48B6-9AEC-5B328D769180}"/>
    <cellStyle name="20% - Énfasis1 55_deuda 28 02 2013" xfId="6193" xr:uid="{98308BDC-DEA9-41FD-9FAB-1BC8C2EC8AB5}"/>
    <cellStyle name="20% - Énfasis1 56" xfId="6194" xr:uid="{A0CD6B88-64EA-4D26-BE1F-61B53B9CBFFF}"/>
    <cellStyle name="20% - Énfasis1 56 2" xfId="6195" xr:uid="{81B608FE-1A24-4953-97FB-C929B30856E8}"/>
    <cellStyle name="20% - Énfasis1 56 2 2" xfId="6196" xr:uid="{965263D5-8E70-47F8-AB89-9C9174C2AAA2}"/>
    <cellStyle name="20% - Énfasis1 56 2 2 2" xfId="6197" xr:uid="{7F4BA214-2F04-4C5C-A8C4-D06D3E7AE95B}"/>
    <cellStyle name="20% - Énfasis1 56 2 2 3" xfId="6198" xr:uid="{DC47E647-FDBB-4BCA-ACEE-762D93EB353C}"/>
    <cellStyle name="20% - Énfasis1 56 2 2 4" xfId="6199" xr:uid="{26F28735-FA83-4889-B76B-B3164BBB50E4}"/>
    <cellStyle name="20% - Énfasis1 56 2 3" xfId="6200" xr:uid="{361EADA0-A23F-425F-8750-1C26D0D90B46}"/>
    <cellStyle name="20% - Énfasis1 56 2 3 2" xfId="6201" xr:uid="{86273D8F-2D98-4BC9-A90E-E8E735967553}"/>
    <cellStyle name="20% - Énfasis1 56 2 3 3" xfId="6202" xr:uid="{632BAE78-ECEB-4582-AF5A-D7FB29F9E9E4}"/>
    <cellStyle name="20% - Énfasis1 56 2 3 4" xfId="6203" xr:uid="{D6065C19-BE50-4497-9BE5-9870AE74380B}"/>
    <cellStyle name="20% - Énfasis1 56 2 4" xfId="6204" xr:uid="{4D6849AC-F1C6-4B61-915E-F6898017BC75}"/>
    <cellStyle name="20% - Énfasis1 56 2 4 2" xfId="6205" xr:uid="{D52C5307-B386-4F38-B5F0-464CC5DB2691}"/>
    <cellStyle name="20% - Énfasis1 56 2 4 3" xfId="6206" xr:uid="{7CD1304F-EEBB-4524-8239-8105051E4102}"/>
    <cellStyle name="20% - Énfasis1 56 2 4 4" xfId="6207" xr:uid="{F97B37FE-AEFB-4AB8-ADBA-90EC7BBE3E49}"/>
    <cellStyle name="20% - Énfasis1 56 2 5" xfId="6208" xr:uid="{E9B81160-A113-46E4-A416-93BFECC198E2}"/>
    <cellStyle name="20% - Énfasis1 56 2 5 2" xfId="6209" xr:uid="{D0EEAED8-B3A8-4FFF-9C56-6F55EB08B7C6}"/>
    <cellStyle name="20% - Énfasis1 56 2 5 3" xfId="6210" xr:uid="{41450035-B9F5-468D-B7D1-CF5DF7C52E44}"/>
    <cellStyle name="20% - Énfasis1 56 2 5 4" xfId="6211" xr:uid="{595F0F6F-BA65-4436-85DF-8A41BB16B112}"/>
    <cellStyle name="20% - Énfasis1 56 2 6" xfId="6212" xr:uid="{65426D7D-4734-408E-A42B-3E6F8FEF2E5A}"/>
    <cellStyle name="20% - Énfasis1 56 2 7" xfId="6213" xr:uid="{B80598C7-BB98-4B68-B489-8549FC725ADB}"/>
    <cellStyle name="20% - Énfasis1 56 2 8" xfId="6214" xr:uid="{EA0FC5D4-138A-4C26-AC99-E39B142FFF9A}"/>
    <cellStyle name="20% - Énfasis1 56 3" xfId="6215" xr:uid="{1DF945D2-77AB-4CA7-9C88-3E3A6308AF39}"/>
    <cellStyle name="20% - Énfasis1 56 3 2" xfId="6216" xr:uid="{38F05FD4-3FCF-409B-B1B2-8428416E9D34}"/>
    <cellStyle name="20% - Énfasis1 56 3 2 2" xfId="6217" xr:uid="{3342534C-8FFA-4EBC-B61D-F0462FAD10EE}"/>
    <cellStyle name="20% - Énfasis1 56 3 2 3" xfId="6218" xr:uid="{D98E8656-A9BA-46F4-BB79-2DB3F2F4846B}"/>
    <cellStyle name="20% - Énfasis1 56 3 2 4" xfId="6219" xr:uid="{353B3C50-8D37-49A5-A685-ADDCB17B1B83}"/>
    <cellStyle name="20% - Énfasis1 56 3 3" xfId="6220" xr:uid="{A0AC7CD4-19CA-46F5-BED1-56AC394336C9}"/>
    <cellStyle name="20% - Énfasis1 56 3 3 2" xfId="6221" xr:uid="{0006FA51-33D7-46B1-B7DE-2AADA7636764}"/>
    <cellStyle name="20% - Énfasis1 56 3 3 3" xfId="6222" xr:uid="{AB9EFC3A-C38D-40F5-AA90-1E8C859F495D}"/>
    <cellStyle name="20% - Énfasis1 56 3 3 4" xfId="6223" xr:uid="{26EF17A7-956B-4644-8517-88987E307F5D}"/>
    <cellStyle name="20% - Énfasis1 56 3 4" xfId="6224" xr:uid="{C14D6AD1-8C79-45C3-85A8-E55CDC2AB683}"/>
    <cellStyle name="20% - Énfasis1 56 3 4 2" xfId="6225" xr:uid="{023FB014-E50C-452F-AD88-24F86A3C73E8}"/>
    <cellStyle name="20% - Énfasis1 56 3 4 3" xfId="6226" xr:uid="{E2107D04-75AD-41A2-9383-331D113F0E05}"/>
    <cellStyle name="20% - Énfasis1 56 3 4 4" xfId="6227" xr:uid="{58130B0B-4DE1-4B5A-B2F4-950810707610}"/>
    <cellStyle name="20% - Énfasis1 56 3 5" xfId="6228" xr:uid="{847AAF80-7E07-4028-B131-C75D0E30ADA3}"/>
    <cellStyle name="20% - Énfasis1 56 3 5 2" xfId="6229" xr:uid="{8C82225F-2E04-45E0-902B-336624AF091E}"/>
    <cellStyle name="20% - Énfasis1 56 3 5 3" xfId="6230" xr:uid="{736D3A9F-9CCD-4004-8F58-7D1ACA145C25}"/>
    <cellStyle name="20% - Énfasis1 56 3 5 4" xfId="6231" xr:uid="{7DD98ECA-FEBC-4203-97E5-F3AEC36D26C1}"/>
    <cellStyle name="20% - Énfasis1 56 3 6" xfId="6232" xr:uid="{3E81FC7C-2A57-4431-AE89-115F05566B8B}"/>
    <cellStyle name="20% - Énfasis1 56 3 7" xfId="6233" xr:uid="{DF7B346C-D252-4AE6-819F-85B0498E9F35}"/>
    <cellStyle name="20% - Énfasis1 56 3 8" xfId="6234" xr:uid="{82CA7060-5566-4F64-99FC-D69F7C352D8F}"/>
    <cellStyle name="20% - Énfasis1 56 4" xfId="6235" xr:uid="{DBBA8926-1C2A-42D8-AEB0-B484F33EDF10}"/>
    <cellStyle name="20% - Énfasis1 56 4 2" xfId="6236" xr:uid="{CFF183AD-6F90-43EE-82C1-5AE309472D54}"/>
    <cellStyle name="20% - Énfasis1 56 4 3" xfId="6237" xr:uid="{48947E9E-40B6-4F77-8D77-E3335A03CB9C}"/>
    <cellStyle name="20% - Énfasis1 56 4 4" xfId="6238" xr:uid="{B0EE1126-91DB-4C9B-9ABB-83B0F77E7B46}"/>
    <cellStyle name="20% - Énfasis1 56 5" xfId="6239" xr:uid="{9D17E2B2-26D7-42E1-9D94-03D81A3230D9}"/>
    <cellStyle name="20% - Énfasis1 56 6" xfId="6240" xr:uid="{8733363C-0A88-4686-A8D7-625C0CA97424}"/>
    <cellStyle name="20% - Énfasis1 56 7" xfId="6241" xr:uid="{894D1D14-AAF5-43DD-AA42-11CA3103C442}"/>
    <cellStyle name="20% - Énfasis1 56_deuda 28 02 2013" xfId="6242" xr:uid="{A6F6164D-ED6E-4AF0-91B8-8DA6805D381D}"/>
    <cellStyle name="20% - Énfasis1 57" xfId="6243" xr:uid="{8516D1D9-1C68-407B-8DB4-B9A79FDE1DDB}"/>
    <cellStyle name="20% - Énfasis1 57 2" xfId="6244" xr:uid="{0E8D6BAA-7FC0-48CF-A635-70F71CE6B697}"/>
    <cellStyle name="20% - Énfasis1 57 2 2" xfId="6245" xr:uid="{87D342CB-6D05-448F-9F99-8281345A1694}"/>
    <cellStyle name="20% - Énfasis1 57 2 2 2" xfId="6246" xr:uid="{4ACF2AFB-5227-40B6-97DA-08E585E64526}"/>
    <cellStyle name="20% - Énfasis1 57 2 2 3" xfId="6247" xr:uid="{57144DDA-89B6-4402-9643-9AC6C9536B92}"/>
    <cellStyle name="20% - Énfasis1 57 2 2 4" xfId="6248" xr:uid="{A11309E8-9182-4846-AB3B-14F30F105858}"/>
    <cellStyle name="20% - Énfasis1 57 2 3" xfId="6249" xr:uid="{35F28A51-5682-4A3D-9D99-3E0EAEC755F2}"/>
    <cellStyle name="20% - Énfasis1 57 2 3 2" xfId="6250" xr:uid="{2E2A6F53-7055-4A2E-BBD6-18418BBE3632}"/>
    <cellStyle name="20% - Énfasis1 57 2 3 3" xfId="6251" xr:uid="{820106A5-EF2F-4AE2-BC21-070AE6226665}"/>
    <cellStyle name="20% - Énfasis1 57 2 3 4" xfId="6252" xr:uid="{589F3855-B059-4C8A-B01B-B7052F25ACB2}"/>
    <cellStyle name="20% - Énfasis1 57 2 4" xfId="6253" xr:uid="{6B94C965-42C6-4918-8D3A-811847A23BC3}"/>
    <cellStyle name="20% - Énfasis1 57 2 4 2" xfId="6254" xr:uid="{98DC9610-E1F6-4201-A8FE-C39B4E8C87DD}"/>
    <cellStyle name="20% - Énfasis1 57 2 4 3" xfId="6255" xr:uid="{BF1CD047-22A3-4944-89C7-070DFC9635CF}"/>
    <cellStyle name="20% - Énfasis1 57 2 4 4" xfId="6256" xr:uid="{2555C2D5-8985-489B-A357-3EA4BD9AC687}"/>
    <cellStyle name="20% - Énfasis1 57 2 5" xfId="6257" xr:uid="{FF30C46E-424B-4E23-B5F7-628BCB40FE07}"/>
    <cellStyle name="20% - Énfasis1 57 2 5 2" xfId="6258" xr:uid="{8061CC04-22CF-4D2B-B122-F6A26DB2CF93}"/>
    <cellStyle name="20% - Énfasis1 57 2 5 3" xfId="6259" xr:uid="{18B467B4-51F4-45B6-A928-F5AE728529CD}"/>
    <cellStyle name="20% - Énfasis1 57 2 5 4" xfId="6260" xr:uid="{F6F06D5D-F456-413D-91DD-CF656F2EF392}"/>
    <cellStyle name="20% - Énfasis1 57 2 6" xfId="6261" xr:uid="{E4E52286-1690-4F7B-A24E-E78BA74A8329}"/>
    <cellStyle name="20% - Énfasis1 57 2 7" xfId="6262" xr:uid="{C0E7C818-413B-4A1B-9229-D604F3370521}"/>
    <cellStyle name="20% - Énfasis1 57 2 8" xfId="6263" xr:uid="{B39BFAEF-601C-4ED5-B490-888DBE9FF9B3}"/>
    <cellStyle name="20% - Énfasis1 57 3" xfId="6264" xr:uid="{5F464DA6-0FA6-4D03-BB1D-C5C01058ED08}"/>
    <cellStyle name="20% - Énfasis1 57 3 2" xfId="6265" xr:uid="{873C6FD8-7678-4CFC-8A7D-1B222CC4FF38}"/>
    <cellStyle name="20% - Énfasis1 57 3 2 2" xfId="6266" xr:uid="{3CCF907E-62F9-4E10-A50E-E69CC734F67D}"/>
    <cellStyle name="20% - Énfasis1 57 3 2 3" xfId="6267" xr:uid="{D677A2FE-F262-434E-BA5F-41E3CDF13E9C}"/>
    <cellStyle name="20% - Énfasis1 57 3 2 4" xfId="6268" xr:uid="{62F8E27B-7ED8-4B4C-8A81-3F1F471E2120}"/>
    <cellStyle name="20% - Énfasis1 57 3 3" xfId="6269" xr:uid="{E42FC319-A934-47EE-992F-3C980CF75449}"/>
    <cellStyle name="20% - Énfasis1 57 3 3 2" xfId="6270" xr:uid="{828ED412-7F2A-40A5-B462-FB1EC6E1DAAC}"/>
    <cellStyle name="20% - Énfasis1 57 3 3 3" xfId="6271" xr:uid="{18324D0C-8135-4857-AB5D-910595330216}"/>
    <cellStyle name="20% - Énfasis1 57 3 3 4" xfId="6272" xr:uid="{EFF3579F-32DE-4F8D-9C62-143CEEF16CF1}"/>
    <cellStyle name="20% - Énfasis1 57 3 4" xfId="6273" xr:uid="{E4CB466A-B5B9-4DD1-893D-520312553B66}"/>
    <cellStyle name="20% - Énfasis1 57 3 4 2" xfId="6274" xr:uid="{D1D16C1F-0373-42EC-B3F1-5BA1E2371B72}"/>
    <cellStyle name="20% - Énfasis1 57 3 4 3" xfId="6275" xr:uid="{F1FD6B67-A590-4092-83B6-D061F90CB459}"/>
    <cellStyle name="20% - Énfasis1 57 3 4 4" xfId="6276" xr:uid="{8ECAAE5D-17F8-46F4-A798-ABDA8CE4B402}"/>
    <cellStyle name="20% - Énfasis1 57 3 5" xfId="6277" xr:uid="{E6C8169D-7AB5-4CBF-A462-C02A5BAD5C58}"/>
    <cellStyle name="20% - Énfasis1 57 3 5 2" xfId="6278" xr:uid="{2BFDE120-291C-49A1-8BCA-BC7283EF4CC6}"/>
    <cellStyle name="20% - Énfasis1 57 3 5 3" xfId="6279" xr:uid="{EE0DC000-94AF-446A-BB9E-C18CB8D16B1B}"/>
    <cellStyle name="20% - Énfasis1 57 3 5 4" xfId="6280" xr:uid="{A47A1DD2-9684-48F5-8BD2-AAEF70A609DD}"/>
    <cellStyle name="20% - Énfasis1 57 3 6" xfId="6281" xr:uid="{C0947FBC-80FA-4C6C-9E61-75EF0FD0B80D}"/>
    <cellStyle name="20% - Énfasis1 57 3 7" xfId="6282" xr:uid="{5F8C15FF-09CE-43A8-88B9-1C815249A2D7}"/>
    <cellStyle name="20% - Énfasis1 57 3 8" xfId="6283" xr:uid="{EBAD7B3F-92F1-42E2-A306-D299F38E1BF6}"/>
    <cellStyle name="20% - Énfasis1 57 4" xfId="6284" xr:uid="{37987328-9887-4B4F-A567-F7B6B80B4C16}"/>
    <cellStyle name="20% - Énfasis1 57 4 2" xfId="6285" xr:uid="{8A32B1DA-2A87-4A6D-BE75-BE5537E8DC5B}"/>
    <cellStyle name="20% - Énfasis1 57 4 3" xfId="6286" xr:uid="{3E9FFB8B-7BE0-428E-9A86-886E5DCE955D}"/>
    <cellStyle name="20% - Énfasis1 57 4 4" xfId="6287" xr:uid="{EDC60420-BAD6-41A1-85F6-9DC886293C1A}"/>
    <cellStyle name="20% - Énfasis1 57 5" xfId="6288" xr:uid="{DCBB204E-8D86-442F-89A9-93D5316718D0}"/>
    <cellStyle name="20% - Énfasis1 57 6" xfId="6289" xr:uid="{4367A491-03F9-4EF4-86B9-A33839A53D38}"/>
    <cellStyle name="20% - Énfasis1 57 7" xfId="6290" xr:uid="{A9207921-3859-4C68-A64A-DD10EE35DD1E}"/>
    <cellStyle name="20% - Énfasis1 57_deuda 28 02 2013" xfId="6291" xr:uid="{53AB4940-9BCA-4F8C-9DB0-E875931C05CB}"/>
    <cellStyle name="20% - Énfasis1 58" xfId="6292" xr:uid="{59039E35-F4F0-49C7-9C62-50FCEDFE99C5}"/>
    <cellStyle name="20% - Énfasis1 58 2" xfId="6293" xr:uid="{56FE2ED9-DE06-4EB2-A1EE-6E6FDBD9236B}"/>
    <cellStyle name="20% - Énfasis1 58 2 2" xfId="6294" xr:uid="{2754F7E6-8473-4DA2-87C2-A0F954EA41B2}"/>
    <cellStyle name="20% - Énfasis1 58 2 2 2" xfId="6295" xr:uid="{44EAF3E3-BD02-46F3-81F4-881630B57DAE}"/>
    <cellStyle name="20% - Énfasis1 58 2 2 3" xfId="6296" xr:uid="{06F6F234-B99D-4753-A6C1-2DBF8E8172D5}"/>
    <cellStyle name="20% - Énfasis1 58 2 2 4" xfId="6297" xr:uid="{10C5249A-EF50-4D44-8B05-894654B12186}"/>
    <cellStyle name="20% - Énfasis1 58 2 3" xfId="6298" xr:uid="{C69DF300-D247-4532-BABA-B4740A86B339}"/>
    <cellStyle name="20% - Énfasis1 58 2 3 2" xfId="6299" xr:uid="{8645CADB-398C-40BF-9FEE-C8292F0EBF24}"/>
    <cellStyle name="20% - Énfasis1 58 2 3 3" xfId="6300" xr:uid="{9F6466B3-FC19-4948-970C-FDB5E560A480}"/>
    <cellStyle name="20% - Énfasis1 58 2 3 4" xfId="6301" xr:uid="{99BA0C6F-B1AA-4947-BF96-EFEE84834E69}"/>
    <cellStyle name="20% - Énfasis1 58 2 4" xfId="6302" xr:uid="{9494E123-2EBD-4220-AFD9-CE8C4BD1FBA8}"/>
    <cellStyle name="20% - Énfasis1 58 2 4 2" xfId="6303" xr:uid="{7E9055A4-5347-4856-8327-A9358A6FDEFF}"/>
    <cellStyle name="20% - Énfasis1 58 2 4 3" xfId="6304" xr:uid="{68D7AE97-1A27-4B5D-BE0C-8FCAFE2CC291}"/>
    <cellStyle name="20% - Énfasis1 58 2 4 4" xfId="6305" xr:uid="{BB232295-8BB9-4879-B70A-0E6491756CE1}"/>
    <cellStyle name="20% - Énfasis1 58 2 5" xfId="6306" xr:uid="{E781D930-A362-4DD7-B4CE-9C6EA3FE4AD3}"/>
    <cellStyle name="20% - Énfasis1 58 2 5 2" xfId="6307" xr:uid="{D7529A42-97D4-4900-A1C9-F12AC6558880}"/>
    <cellStyle name="20% - Énfasis1 58 2 5 3" xfId="6308" xr:uid="{882B64E0-4227-4188-9683-203531CBCF9A}"/>
    <cellStyle name="20% - Énfasis1 58 2 5 4" xfId="6309" xr:uid="{9F35C9D1-D297-420E-9ED0-1DFD8CDEAA06}"/>
    <cellStyle name="20% - Énfasis1 58 2 6" xfId="6310" xr:uid="{B34C9E26-80AE-4327-A96B-AA7E0D3AB420}"/>
    <cellStyle name="20% - Énfasis1 58 2 7" xfId="6311" xr:uid="{40C37214-2C5B-4C6E-997F-70A1FE55510E}"/>
    <cellStyle name="20% - Énfasis1 58 2 8" xfId="6312" xr:uid="{A42E62C9-A370-432D-B942-480CC9C68302}"/>
    <cellStyle name="20% - Énfasis1 58 3" xfId="6313" xr:uid="{7B6A7896-13E9-4AA1-9F13-60DF7A7E3725}"/>
    <cellStyle name="20% - Énfasis1 58 3 2" xfId="6314" xr:uid="{826B00E0-0C0B-4EE2-A95A-1C9760F4C7F4}"/>
    <cellStyle name="20% - Énfasis1 58 3 2 2" xfId="6315" xr:uid="{7FA5C48C-EBF1-4A3B-95F3-3ED86CF74258}"/>
    <cellStyle name="20% - Énfasis1 58 3 2 3" xfId="6316" xr:uid="{D9C2F140-12CB-4054-ACC9-A64EEDC9683C}"/>
    <cellStyle name="20% - Énfasis1 58 3 2 4" xfId="6317" xr:uid="{4D3B80CD-8781-456B-9097-FB302DBE829A}"/>
    <cellStyle name="20% - Énfasis1 58 3 3" xfId="6318" xr:uid="{BC363F82-FE6E-42B3-9679-E944D19597BB}"/>
    <cellStyle name="20% - Énfasis1 58 3 3 2" xfId="6319" xr:uid="{B24A7BDA-95F1-45A4-A994-B86AF499D0E0}"/>
    <cellStyle name="20% - Énfasis1 58 3 3 3" xfId="6320" xr:uid="{3C15D5B9-B33A-4E03-A678-BB78B00CED93}"/>
    <cellStyle name="20% - Énfasis1 58 3 3 4" xfId="6321" xr:uid="{A479A56D-F332-40B0-9500-EC427630467F}"/>
    <cellStyle name="20% - Énfasis1 58 3 4" xfId="6322" xr:uid="{BE695E36-F414-4494-9FC6-33D7DFED7BED}"/>
    <cellStyle name="20% - Énfasis1 58 3 4 2" xfId="6323" xr:uid="{7C1702A0-6A9F-47CF-BA25-8885468BE860}"/>
    <cellStyle name="20% - Énfasis1 58 3 4 3" xfId="6324" xr:uid="{3CFBA4B8-9FF8-43FA-BF7F-62E1A14EC573}"/>
    <cellStyle name="20% - Énfasis1 58 3 4 4" xfId="6325" xr:uid="{D8D6F45D-5A9B-4B92-ABC2-6D2DF7D2B969}"/>
    <cellStyle name="20% - Énfasis1 58 3 5" xfId="6326" xr:uid="{F47AF24F-BD6F-4A6D-B7BC-A23ED8B1A6CD}"/>
    <cellStyle name="20% - Énfasis1 58 3 5 2" xfId="6327" xr:uid="{9F90E47B-0D70-43FA-8E41-0167F978C777}"/>
    <cellStyle name="20% - Énfasis1 58 3 5 3" xfId="6328" xr:uid="{56A3FB3B-4E2A-4C33-B13A-07ADBB76864B}"/>
    <cellStyle name="20% - Énfasis1 58 3 5 4" xfId="6329" xr:uid="{AFF63243-56C9-4307-A8B6-897EA74B1CDD}"/>
    <cellStyle name="20% - Énfasis1 58 3 6" xfId="6330" xr:uid="{3F36E11D-CEDE-442A-A813-85A6E7D3E080}"/>
    <cellStyle name="20% - Énfasis1 58 3 7" xfId="6331" xr:uid="{28712941-0CFC-4F9D-8C49-6DEE44906751}"/>
    <cellStyle name="20% - Énfasis1 58 3 8" xfId="6332" xr:uid="{6FBD5D1A-CFB7-4324-944E-E8D17FF6FB3F}"/>
    <cellStyle name="20% - Énfasis1 58 4" xfId="6333" xr:uid="{CDBE0B55-172E-48EC-8E47-7D2D7B86D34B}"/>
    <cellStyle name="20% - Énfasis1 58 4 2" xfId="6334" xr:uid="{6DB268B2-7A1B-4437-81D1-1CDB80454836}"/>
    <cellStyle name="20% - Énfasis1 58 4 3" xfId="6335" xr:uid="{1696A4BE-04D6-46D9-9A5A-C1B812E2CE45}"/>
    <cellStyle name="20% - Énfasis1 58 4 4" xfId="6336" xr:uid="{169C1F6A-7328-423D-B0EB-E5F3C108FCCB}"/>
    <cellStyle name="20% - Énfasis1 58 5" xfId="6337" xr:uid="{009BE3C7-3B56-4596-BD54-DE7BFFD3690B}"/>
    <cellStyle name="20% - Énfasis1 58 6" xfId="6338" xr:uid="{1299EE3F-09DE-4599-AEC1-ABB674B86564}"/>
    <cellStyle name="20% - Énfasis1 58 7" xfId="6339" xr:uid="{2CF5435C-81CB-466E-9158-88A3698FAD67}"/>
    <cellStyle name="20% - Énfasis1 58_deuda 28 02 2013" xfId="6340" xr:uid="{802135AA-9158-4A3A-97D9-2B1B736CDBC4}"/>
    <cellStyle name="20% - Énfasis1 59" xfId="6341" xr:uid="{8D72A2C7-5984-43F0-877B-DBEB90B430B7}"/>
    <cellStyle name="20% - Énfasis1 59 2" xfId="6342" xr:uid="{D9530464-CE7A-40D4-BEF4-21D5C8807981}"/>
    <cellStyle name="20% - Énfasis1 59 2 2" xfId="6343" xr:uid="{51F18B40-E2CF-421E-ACC9-9DFBE6741F57}"/>
    <cellStyle name="20% - Énfasis1 59 2 2 2" xfId="6344" xr:uid="{F650C9B3-7366-46CA-B433-CF2A3FAB9515}"/>
    <cellStyle name="20% - Énfasis1 59 2 2 3" xfId="6345" xr:uid="{FF2C9933-B0BB-4A61-8F22-6CDF30577DF7}"/>
    <cellStyle name="20% - Énfasis1 59 2 2 4" xfId="6346" xr:uid="{F27A38F4-8F94-49D9-AA63-C0FDA6D951F6}"/>
    <cellStyle name="20% - Énfasis1 59 2 3" xfId="6347" xr:uid="{CA01D47A-CA0F-4EA4-AF85-11A5C59E96A8}"/>
    <cellStyle name="20% - Énfasis1 59 2 3 2" xfId="6348" xr:uid="{BB48FBC6-0CD9-400F-A252-3C48EAB97B06}"/>
    <cellStyle name="20% - Énfasis1 59 2 3 3" xfId="6349" xr:uid="{89414866-476D-49BC-AA25-52EAA40DBD98}"/>
    <cellStyle name="20% - Énfasis1 59 2 3 4" xfId="6350" xr:uid="{F14A0822-25D5-41BB-A76E-E98A7332A6C4}"/>
    <cellStyle name="20% - Énfasis1 59 2 4" xfId="6351" xr:uid="{86E7B0C7-0458-41E3-B5B4-FEE814DA36FF}"/>
    <cellStyle name="20% - Énfasis1 59 2 4 2" xfId="6352" xr:uid="{460E3A9B-1500-4C16-899F-D3E7518C1244}"/>
    <cellStyle name="20% - Énfasis1 59 2 4 3" xfId="6353" xr:uid="{8D16157A-AED8-4978-8C1A-7F9375703493}"/>
    <cellStyle name="20% - Énfasis1 59 2 4 4" xfId="6354" xr:uid="{AB23F420-223C-4118-832D-70CCC4B9F872}"/>
    <cellStyle name="20% - Énfasis1 59 2 5" xfId="6355" xr:uid="{37BBCDEB-8FD3-45D0-8F6B-1A76DF3E5A63}"/>
    <cellStyle name="20% - Énfasis1 59 2 5 2" xfId="6356" xr:uid="{7E1B7BB9-964D-459C-A8AF-F25353FF90DB}"/>
    <cellStyle name="20% - Énfasis1 59 2 5 3" xfId="6357" xr:uid="{C382104C-2A99-426A-8DC8-7745B0C22056}"/>
    <cellStyle name="20% - Énfasis1 59 2 5 4" xfId="6358" xr:uid="{91B3F7FB-F359-428E-873D-937006110F2C}"/>
    <cellStyle name="20% - Énfasis1 59 2 6" xfId="6359" xr:uid="{20E4305C-A1ED-46B6-85FD-72F1FB4F706C}"/>
    <cellStyle name="20% - Énfasis1 59 2 7" xfId="6360" xr:uid="{96A98BFA-42F9-4747-95B4-55A8DB94D554}"/>
    <cellStyle name="20% - Énfasis1 59 2 8" xfId="6361" xr:uid="{1822A27C-D5F2-47EA-B774-DC48886F76BE}"/>
    <cellStyle name="20% - Énfasis1 59 3" xfId="6362" xr:uid="{1B521557-B782-4FAF-8FEA-9F0420D93658}"/>
    <cellStyle name="20% - Énfasis1 59 3 2" xfId="6363" xr:uid="{2780AD81-1F73-46DD-8BD2-06186C95CBF2}"/>
    <cellStyle name="20% - Énfasis1 59 3 2 2" xfId="6364" xr:uid="{F563D1A8-CB14-4D23-9A63-3F4C411C72C2}"/>
    <cellStyle name="20% - Énfasis1 59 3 2 3" xfId="6365" xr:uid="{A9C29C07-2889-420D-93E8-5FE3638D1E2E}"/>
    <cellStyle name="20% - Énfasis1 59 3 2 4" xfId="6366" xr:uid="{44DD0075-3434-4165-9D14-C0A4B11192E7}"/>
    <cellStyle name="20% - Énfasis1 59 3 3" xfId="6367" xr:uid="{71EFD978-8AD6-4F74-A780-451B261669D8}"/>
    <cellStyle name="20% - Énfasis1 59 3 3 2" xfId="6368" xr:uid="{1FCCCF9A-10B4-4C2D-BFBF-87BE425EA981}"/>
    <cellStyle name="20% - Énfasis1 59 3 3 3" xfId="6369" xr:uid="{B5FF098A-D771-4D9F-9AC3-034D081AC3DF}"/>
    <cellStyle name="20% - Énfasis1 59 3 3 4" xfId="6370" xr:uid="{FE0E9B5A-53A7-4708-B299-A439CEBE584C}"/>
    <cellStyle name="20% - Énfasis1 59 3 4" xfId="6371" xr:uid="{F4E25E4D-40AF-4009-9F41-2AE616DCA411}"/>
    <cellStyle name="20% - Énfasis1 59 3 4 2" xfId="6372" xr:uid="{196AC424-730B-498F-AB2E-359B490D3639}"/>
    <cellStyle name="20% - Énfasis1 59 3 4 3" xfId="6373" xr:uid="{D905EBC3-589A-4AC5-AEB9-37B8AF292225}"/>
    <cellStyle name="20% - Énfasis1 59 3 4 4" xfId="6374" xr:uid="{C939098C-75FC-4C9E-9275-64BA307B7941}"/>
    <cellStyle name="20% - Énfasis1 59 3 5" xfId="6375" xr:uid="{C952E586-7F22-4C53-B4C4-E98A06696165}"/>
    <cellStyle name="20% - Énfasis1 59 3 5 2" xfId="6376" xr:uid="{9A986694-FD73-44BC-BEF9-B0B7192A8541}"/>
    <cellStyle name="20% - Énfasis1 59 3 5 3" xfId="6377" xr:uid="{23278DDF-F844-46F6-8C32-A827D92A9250}"/>
    <cellStyle name="20% - Énfasis1 59 3 5 4" xfId="6378" xr:uid="{9C945465-3F31-4A59-BE46-FD93B0B17140}"/>
    <cellStyle name="20% - Énfasis1 59 3 6" xfId="6379" xr:uid="{EE0BAAA0-0228-4EF0-926A-595D642C1AEE}"/>
    <cellStyle name="20% - Énfasis1 59 3 7" xfId="6380" xr:uid="{BF099C13-8D0A-4B11-BFF8-B9A6745FAD6D}"/>
    <cellStyle name="20% - Énfasis1 59 3 8" xfId="6381" xr:uid="{AFFA0ED5-C598-48B0-95A3-DBF14C652D0B}"/>
    <cellStyle name="20% - Énfasis1 59 4" xfId="6382" xr:uid="{AAD1CFD2-9A3D-49F4-B075-68296EA9E062}"/>
    <cellStyle name="20% - Énfasis1 59 4 2" xfId="6383" xr:uid="{A307950A-8CB6-4A9F-B70E-2E03B0786E41}"/>
    <cellStyle name="20% - Énfasis1 59 4 3" xfId="6384" xr:uid="{33D21F76-0CCF-4643-A30F-DEE5E72E027F}"/>
    <cellStyle name="20% - Énfasis1 59 4 4" xfId="6385" xr:uid="{0B112FEF-F695-4549-8EAF-3E735760338C}"/>
    <cellStyle name="20% - Énfasis1 59 5" xfId="6386" xr:uid="{8FC8F9CD-149F-42E8-BE5C-25CFBB1950D3}"/>
    <cellStyle name="20% - Énfasis1 59 6" xfId="6387" xr:uid="{7A47DA19-B6A9-435E-B0C3-217725E112C3}"/>
    <cellStyle name="20% - Énfasis1 59 7" xfId="6388" xr:uid="{87B27D96-9765-4454-B88A-35B3EA6CBB6C}"/>
    <cellStyle name="20% - Énfasis1 59_deuda 28 02 2013" xfId="6389" xr:uid="{9F0CBDAC-EFAE-46B7-9A11-359312C04863}"/>
    <cellStyle name="20% - Énfasis1 6" xfId="6390" xr:uid="{DF86B0E7-75BD-4CF2-B791-F104B269E0DB}"/>
    <cellStyle name="20% - Énfasis1 6 2" xfId="6391" xr:uid="{6814D456-97BC-4AFE-A70E-474D6A70C247}"/>
    <cellStyle name="20% - Énfasis1 6 2 2" xfId="6392" xr:uid="{4C3ED03D-6687-4170-9B4C-78CB69324AE6}"/>
    <cellStyle name="20% - Énfasis1 6 2 2 2" xfId="6393" xr:uid="{D514F20B-50F9-4885-82D2-DAE43EFD7DC6}"/>
    <cellStyle name="20% - Énfasis1 6 2 2 3" xfId="6394" xr:uid="{F9366F53-7FD1-4A8B-AD8B-91695E74262F}"/>
    <cellStyle name="20% - Énfasis1 6 2 2 4" xfId="6395" xr:uid="{6F325E2C-EDAB-4BAC-8658-1B908EEDD51D}"/>
    <cellStyle name="20% - Énfasis1 6 2 3" xfId="6396" xr:uid="{8BF94666-F7D0-4387-A344-56839B24CF66}"/>
    <cellStyle name="20% - Énfasis1 6 2 3 2" xfId="6397" xr:uid="{9E744D58-6D0B-4A23-B405-99A0F724BB12}"/>
    <cellStyle name="20% - Énfasis1 6 2 3 3" xfId="6398" xr:uid="{D7119577-7E51-47E8-8707-CD5D5DE3E074}"/>
    <cellStyle name="20% - Énfasis1 6 2 3 4" xfId="6399" xr:uid="{AF08C071-576F-4149-8D70-447F4B81A9B8}"/>
    <cellStyle name="20% - Énfasis1 6 2 4" xfId="6400" xr:uid="{ED42A4E4-E0D5-48AD-AEBD-5092036EF221}"/>
    <cellStyle name="20% - Énfasis1 6 2 4 2" xfId="6401" xr:uid="{0D0CD0DF-3039-4FD4-ADCE-C5EA3C664EEA}"/>
    <cellStyle name="20% - Énfasis1 6 2 4 3" xfId="6402" xr:uid="{9D04D30D-530A-45B0-AC63-BF16C5532B27}"/>
    <cellStyle name="20% - Énfasis1 6 2 4 4" xfId="6403" xr:uid="{5EDB056C-5BFD-4829-B8F4-99A5D7E2A190}"/>
    <cellStyle name="20% - Énfasis1 6 2 5" xfId="6404" xr:uid="{C14389F6-9E1F-4650-A184-56A45C08127C}"/>
    <cellStyle name="20% - Énfasis1 6 2 5 2" xfId="6405" xr:uid="{C263B1A2-35F2-44F8-9AE3-E6155707F8EB}"/>
    <cellStyle name="20% - Énfasis1 6 2 5 3" xfId="6406" xr:uid="{515A0B2A-5AE0-421D-936C-C20746CECF53}"/>
    <cellStyle name="20% - Énfasis1 6 2 5 4" xfId="6407" xr:uid="{69AFA525-A69B-40B6-9F84-2630BBE6901F}"/>
    <cellStyle name="20% - Énfasis1 6 2 6" xfId="6408" xr:uid="{6FB2D50B-FA67-41DA-B25B-29716D4AE218}"/>
    <cellStyle name="20% - Énfasis1 6 2 7" xfId="6409" xr:uid="{8AE3AA51-EFB9-41B3-9DDB-259CB84C07F2}"/>
    <cellStyle name="20% - Énfasis1 6 2 8" xfId="6410" xr:uid="{C14750D6-85D7-4CC9-A3D7-2773BC1E689A}"/>
    <cellStyle name="20% - Énfasis1 6 3" xfId="6411" xr:uid="{1A49001E-39B4-4F35-94CF-D8A86E1E7945}"/>
    <cellStyle name="20% - Énfasis1 6 3 2" xfId="6412" xr:uid="{CB7FB76A-3278-47A9-B0EA-A8D0B6807D31}"/>
    <cellStyle name="20% - Énfasis1 6 3 2 2" xfId="6413" xr:uid="{AB4069A8-2F00-490F-B786-95E7E7C002AC}"/>
    <cellStyle name="20% - Énfasis1 6 3 2 3" xfId="6414" xr:uid="{AEF578EE-6C49-454F-B5C3-1A44D408DC5D}"/>
    <cellStyle name="20% - Énfasis1 6 3 2 4" xfId="6415" xr:uid="{06BF76C7-3059-45E4-BDC3-D86573301763}"/>
    <cellStyle name="20% - Énfasis1 6 3 3" xfId="6416" xr:uid="{39D029ED-9840-41C6-BB27-A35BF6EA0DDE}"/>
    <cellStyle name="20% - Énfasis1 6 3 3 2" xfId="6417" xr:uid="{D372D731-F8A4-4A75-9B60-7F69049FD215}"/>
    <cellStyle name="20% - Énfasis1 6 3 3 3" xfId="6418" xr:uid="{0C0F8CEA-07CC-4B55-9A73-201207D8F4B4}"/>
    <cellStyle name="20% - Énfasis1 6 3 3 4" xfId="6419" xr:uid="{824127F1-3936-4C84-BBDD-B5BAA3A45378}"/>
    <cellStyle name="20% - Énfasis1 6 3 4" xfId="6420" xr:uid="{1306F7C4-66CC-425A-98F1-9E1A080D5947}"/>
    <cellStyle name="20% - Énfasis1 6 3 4 2" xfId="6421" xr:uid="{58F4E6DE-5288-4F5D-9B9C-35FAA5BE67F3}"/>
    <cellStyle name="20% - Énfasis1 6 3 4 3" xfId="6422" xr:uid="{11FE5D14-0E5B-4BAB-990F-02D6417E5F45}"/>
    <cellStyle name="20% - Énfasis1 6 3 4 4" xfId="6423" xr:uid="{DBA47619-18C0-4D0C-B24C-B1871F6C6305}"/>
    <cellStyle name="20% - Énfasis1 6 3 5" xfId="6424" xr:uid="{5899412C-4D6A-4E4F-B60E-C5872D1E4F7E}"/>
    <cellStyle name="20% - Énfasis1 6 3 5 2" xfId="6425" xr:uid="{8F90446E-8845-4057-ADBE-D8C09C223D48}"/>
    <cellStyle name="20% - Énfasis1 6 3 5 3" xfId="6426" xr:uid="{641E766B-A7F7-4FF2-B1F0-0B6EE4669EE1}"/>
    <cellStyle name="20% - Énfasis1 6 3 5 4" xfId="6427" xr:uid="{E1BC3A9F-1A61-48ED-906F-65D37BB2C0E4}"/>
    <cellStyle name="20% - Énfasis1 6 3 6" xfId="6428" xr:uid="{0E93B30A-28B3-44AD-B0DA-06EAF85A9057}"/>
    <cellStyle name="20% - Énfasis1 6 3 7" xfId="6429" xr:uid="{5655FA8D-197C-42DB-80E0-B3FBDE6B1DD2}"/>
    <cellStyle name="20% - Énfasis1 6 3 8" xfId="6430" xr:uid="{F49797BA-06FB-4F65-B518-60CF8B898457}"/>
    <cellStyle name="20% - Énfasis1 6 4" xfId="6431" xr:uid="{0F814140-7DA1-4229-885D-DCADB658ABD1}"/>
    <cellStyle name="20% - Énfasis1 6 4 2" xfId="6432" xr:uid="{67057F5B-9D8E-486A-90BB-46F83AA53EF4}"/>
    <cellStyle name="20% - Énfasis1 6 4 3" xfId="6433" xr:uid="{38185A38-6F66-4EF0-A8DB-F7F6D4931851}"/>
    <cellStyle name="20% - Énfasis1 6 4 4" xfId="6434" xr:uid="{C1297C20-C693-4977-948D-A4640D1C94AF}"/>
    <cellStyle name="20% - Énfasis1 6 5" xfId="6435" xr:uid="{0DB42BF2-2697-4E6F-8AD6-B0EEC3B117A0}"/>
    <cellStyle name="20% - Énfasis1 6 6" xfId="6436" xr:uid="{21A55CB3-7A9C-4221-ADA3-A27385E417C7}"/>
    <cellStyle name="20% - Énfasis1 6 7" xfId="6437" xr:uid="{7BE8A4B4-C93D-494B-A3CF-811EEED8CFE1}"/>
    <cellStyle name="20% - Énfasis1 6_deuda 28 02 2013" xfId="6438" xr:uid="{662224AD-7514-4955-B18C-2A8618580006}"/>
    <cellStyle name="20% - Énfasis1 60" xfId="6439" xr:uid="{5B23C885-AE1C-4B01-A412-7E6BD04A2FC0}"/>
    <cellStyle name="20% - Énfasis1 60 2" xfId="6440" xr:uid="{504BBEDE-E384-4276-8415-C8DC7F08C6B7}"/>
    <cellStyle name="20% - Énfasis1 60 2 2" xfId="6441" xr:uid="{AD49870F-B60A-4E3A-B3FE-F12A646B532D}"/>
    <cellStyle name="20% - Énfasis1 60 2 2 2" xfId="6442" xr:uid="{BDD70483-F985-4F40-B45F-C8235431ABEB}"/>
    <cellStyle name="20% - Énfasis1 60 2 2 3" xfId="6443" xr:uid="{39745FE5-3DB1-4E64-9274-4733639E48D2}"/>
    <cellStyle name="20% - Énfasis1 60 2 2 4" xfId="6444" xr:uid="{69B62282-C0A0-44EE-9DA5-A2DE4BAD39CF}"/>
    <cellStyle name="20% - Énfasis1 60 2 3" xfId="6445" xr:uid="{C458B2A8-0FB0-47C9-BAB7-FBA05BD00411}"/>
    <cellStyle name="20% - Énfasis1 60 2 3 2" xfId="6446" xr:uid="{0D022797-9058-4270-8BF6-5ABDB5F86681}"/>
    <cellStyle name="20% - Énfasis1 60 2 3 3" xfId="6447" xr:uid="{1AC5B9FF-1758-4D33-B815-A1C696C1E815}"/>
    <cellStyle name="20% - Énfasis1 60 2 3 4" xfId="6448" xr:uid="{8096B3E0-ED8E-4A58-8EBD-1A1A648216EC}"/>
    <cellStyle name="20% - Énfasis1 60 2 4" xfId="6449" xr:uid="{701F1746-F60A-45F4-AB69-12FEEB9552CF}"/>
    <cellStyle name="20% - Énfasis1 60 2 4 2" xfId="6450" xr:uid="{69EDBDDB-3E6D-44A6-BCAE-1CBC5359639D}"/>
    <cellStyle name="20% - Énfasis1 60 2 4 3" xfId="6451" xr:uid="{574286FF-8611-49BE-AFB9-8753B2CBD0C8}"/>
    <cellStyle name="20% - Énfasis1 60 2 4 4" xfId="6452" xr:uid="{9A1FCC30-8356-48D7-A251-8AB6A935B99F}"/>
    <cellStyle name="20% - Énfasis1 60 2 5" xfId="6453" xr:uid="{FAA7DD39-EBCE-481E-A81D-41A76C0B632E}"/>
    <cellStyle name="20% - Énfasis1 60 2 5 2" xfId="6454" xr:uid="{5D841D82-1D5D-45E1-B282-FB6AD1AD2A04}"/>
    <cellStyle name="20% - Énfasis1 60 2 5 3" xfId="6455" xr:uid="{FF8A95AC-E690-4455-898C-20ADEB296D44}"/>
    <cellStyle name="20% - Énfasis1 60 2 5 4" xfId="6456" xr:uid="{204DFC2B-4C22-40DA-B40F-6380A28F6503}"/>
    <cellStyle name="20% - Énfasis1 60 2 6" xfId="6457" xr:uid="{C961612D-DC49-4CC5-916D-3AA270C0F7F4}"/>
    <cellStyle name="20% - Énfasis1 60 2 7" xfId="6458" xr:uid="{80720517-B549-4A12-96F0-B96B188D9317}"/>
    <cellStyle name="20% - Énfasis1 60 2 8" xfId="6459" xr:uid="{08054F5C-1C22-4ECC-AA28-FE1F8CCC1044}"/>
    <cellStyle name="20% - Énfasis1 60 3" xfId="6460" xr:uid="{D26A1F07-747D-4E80-B9A7-40AEE7BED373}"/>
    <cellStyle name="20% - Énfasis1 60 3 2" xfId="6461" xr:uid="{955D74CF-EF09-462C-B0EF-57DBA4E96397}"/>
    <cellStyle name="20% - Énfasis1 60 3 2 2" xfId="6462" xr:uid="{F35C2AB1-84E6-44F2-AF6A-551C49997873}"/>
    <cellStyle name="20% - Énfasis1 60 3 2 3" xfId="6463" xr:uid="{F9D22B91-59B2-4F5D-B724-AE06265781E7}"/>
    <cellStyle name="20% - Énfasis1 60 3 2 4" xfId="6464" xr:uid="{89A26C02-8D51-4191-9EBD-14FADC8DA314}"/>
    <cellStyle name="20% - Énfasis1 60 3 3" xfId="6465" xr:uid="{81007659-FA9C-496A-9F49-60EB5BC567D9}"/>
    <cellStyle name="20% - Énfasis1 60 3 3 2" xfId="6466" xr:uid="{E865F980-B4A0-4627-883A-23F3FAA479D7}"/>
    <cellStyle name="20% - Énfasis1 60 3 3 3" xfId="6467" xr:uid="{53F5CBF0-20C0-4351-88F8-B38C7A075921}"/>
    <cellStyle name="20% - Énfasis1 60 3 3 4" xfId="6468" xr:uid="{17C611B0-B70B-4D8C-BCFA-817337C1B495}"/>
    <cellStyle name="20% - Énfasis1 60 3 4" xfId="6469" xr:uid="{B0FB90D9-EAED-4A45-A9AF-403523920A6A}"/>
    <cellStyle name="20% - Énfasis1 60 3 4 2" xfId="6470" xr:uid="{86145A4B-F704-40A7-ADD7-FD7ECAFCCF3D}"/>
    <cellStyle name="20% - Énfasis1 60 3 4 3" xfId="6471" xr:uid="{4C7F499F-F427-43DB-ACD5-FDFB703FC4D7}"/>
    <cellStyle name="20% - Énfasis1 60 3 4 4" xfId="6472" xr:uid="{12D4F2B8-379B-4C72-A9C3-7E679C6D82E6}"/>
    <cellStyle name="20% - Énfasis1 60 3 5" xfId="6473" xr:uid="{72458FA5-3641-4080-902F-050C5AD4DC77}"/>
    <cellStyle name="20% - Énfasis1 60 3 5 2" xfId="6474" xr:uid="{66A313E0-9A33-4903-B127-9B6A65512997}"/>
    <cellStyle name="20% - Énfasis1 60 3 5 3" xfId="6475" xr:uid="{E1A57675-B86F-45CA-9C02-24788C241E01}"/>
    <cellStyle name="20% - Énfasis1 60 3 5 4" xfId="6476" xr:uid="{B15D3249-4567-48D6-9EC5-CAF560B95993}"/>
    <cellStyle name="20% - Énfasis1 60 3 6" xfId="6477" xr:uid="{6F6F597B-7DA2-48C8-806B-F6D654C87ED4}"/>
    <cellStyle name="20% - Énfasis1 60 3 7" xfId="6478" xr:uid="{B2E1CFD3-9D77-4730-A579-66AFABD97D76}"/>
    <cellStyle name="20% - Énfasis1 60 3 8" xfId="6479" xr:uid="{745CF350-2F38-4BCF-B541-31617597C144}"/>
    <cellStyle name="20% - Énfasis1 60 4" xfId="6480" xr:uid="{E78CF8E3-7E5A-45FC-96A6-DDD0ECB74B93}"/>
    <cellStyle name="20% - Énfasis1 60 4 2" xfId="6481" xr:uid="{D4806045-F9BE-4F9A-8C9D-D349FFA54BE4}"/>
    <cellStyle name="20% - Énfasis1 60 4 3" xfId="6482" xr:uid="{24422C74-B418-48A7-931B-8C8A49468603}"/>
    <cellStyle name="20% - Énfasis1 60 4 4" xfId="6483" xr:uid="{40BD8068-B96F-4286-9F64-A04252930A21}"/>
    <cellStyle name="20% - Énfasis1 60 5" xfId="6484" xr:uid="{BBB34BFE-F868-48AD-AF75-40A6E5733A17}"/>
    <cellStyle name="20% - Énfasis1 60 6" xfId="6485" xr:uid="{049348B4-B2F9-4246-A56E-FC1988C7F135}"/>
    <cellStyle name="20% - Énfasis1 60 7" xfId="6486" xr:uid="{11F12A55-372D-4A52-93D9-AAAFB3BBB8DC}"/>
    <cellStyle name="20% - Énfasis1 60_deuda 28 02 2013" xfId="6487" xr:uid="{EDF50027-3473-42BE-822A-3A493EB28741}"/>
    <cellStyle name="20% - Énfasis1 61" xfId="6488" xr:uid="{BE81D205-2695-4021-989F-14799D94BCF3}"/>
    <cellStyle name="20% - Énfasis1 61 2" xfId="6489" xr:uid="{337C57A1-F83C-478A-8875-F5264E3EABC5}"/>
    <cellStyle name="20% - Énfasis1 61 2 2" xfId="6490" xr:uid="{EB81F690-B476-414E-B15D-9D0CFBCE63E3}"/>
    <cellStyle name="20% - Énfasis1 61 2 2 2" xfId="6491" xr:uid="{D35EC313-4654-4A41-AA54-B1DD9645E5EB}"/>
    <cellStyle name="20% - Énfasis1 61 2 2 3" xfId="6492" xr:uid="{A0B526EE-6547-42B1-905D-DC2999F75815}"/>
    <cellStyle name="20% - Énfasis1 61 2 2 4" xfId="6493" xr:uid="{00E44A72-02CF-4D55-8EF1-40D16906BC39}"/>
    <cellStyle name="20% - Énfasis1 61 2 3" xfId="6494" xr:uid="{F4FB8364-D2A8-4763-BBE7-438B92249BC8}"/>
    <cellStyle name="20% - Énfasis1 61 2 3 2" xfId="6495" xr:uid="{8B8322C3-7125-4C1E-A0EA-B473883C2072}"/>
    <cellStyle name="20% - Énfasis1 61 2 3 3" xfId="6496" xr:uid="{8F936844-2084-47E4-B3ED-B1E25EFF4662}"/>
    <cellStyle name="20% - Énfasis1 61 2 3 4" xfId="6497" xr:uid="{8FDACA95-29C6-400E-AF0E-B7B7775C131B}"/>
    <cellStyle name="20% - Énfasis1 61 2 4" xfId="6498" xr:uid="{F90C9698-274B-45BC-B5BC-F6F9AE074E53}"/>
    <cellStyle name="20% - Énfasis1 61 2 4 2" xfId="6499" xr:uid="{C4E26F15-0170-43C6-9E19-20AD5434F6A6}"/>
    <cellStyle name="20% - Énfasis1 61 2 4 3" xfId="6500" xr:uid="{8D91D5A5-E80A-473E-BCE7-7C0BA3E78446}"/>
    <cellStyle name="20% - Énfasis1 61 2 4 4" xfId="6501" xr:uid="{C38CD388-973A-4928-89AC-3EB5CEA37801}"/>
    <cellStyle name="20% - Énfasis1 61 2 5" xfId="6502" xr:uid="{550F82C8-18A1-4BDF-9A0C-AFCB6F824689}"/>
    <cellStyle name="20% - Énfasis1 61 2 5 2" xfId="6503" xr:uid="{4BD00C98-D72B-4339-A73C-5526B590D09B}"/>
    <cellStyle name="20% - Énfasis1 61 2 5 3" xfId="6504" xr:uid="{962B69DD-98A7-4EEE-A774-8080E580C934}"/>
    <cellStyle name="20% - Énfasis1 61 2 5 4" xfId="6505" xr:uid="{F02BA662-BD8D-4B6B-B243-730081021E68}"/>
    <cellStyle name="20% - Énfasis1 61 2 6" xfId="6506" xr:uid="{E745DEC2-075E-4A93-AEDD-7FDCD47C4089}"/>
    <cellStyle name="20% - Énfasis1 61 2 7" xfId="6507" xr:uid="{307C08B0-D1E4-4865-BA90-8B794E8886C3}"/>
    <cellStyle name="20% - Énfasis1 61 2 8" xfId="6508" xr:uid="{03CFBC06-9372-41EC-A082-F83B83DB369F}"/>
    <cellStyle name="20% - Énfasis1 61 3" xfId="6509" xr:uid="{FE422475-E84E-4380-A587-A5C0E0783E13}"/>
    <cellStyle name="20% - Énfasis1 61 3 2" xfId="6510" xr:uid="{A08020DD-23C3-4D26-A7D0-BBD38943D328}"/>
    <cellStyle name="20% - Énfasis1 61 3 2 2" xfId="6511" xr:uid="{F610A961-13CE-4D31-8863-CAD88460179D}"/>
    <cellStyle name="20% - Énfasis1 61 3 2 3" xfId="6512" xr:uid="{8C7761D6-C8E3-4C29-98FB-C3A6F708C891}"/>
    <cellStyle name="20% - Énfasis1 61 3 2 4" xfId="6513" xr:uid="{ED35E4C6-B15C-4155-AD69-EB4464937F38}"/>
    <cellStyle name="20% - Énfasis1 61 3 3" xfId="6514" xr:uid="{103FF84C-AFD6-4D75-A88D-D178D68E1ECD}"/>
    <cellStyle name="20% - Énfasis1 61 3 3 2" xfId="6515" xr:uid="{860C22B2-3A50-4651-85D5-A9E97727E1EF}"/>
    <cellStyle name="20% - Énfasis1 61 3 3 3" xfId="6516" xr:uid="{D158B9CC-3BBF-4A17-95D9-7A3E917E8404}"/>
    <cellStyle name="20% - Énfasis1 61 3 3 4" xfId="6517" xr:uid="{99E93245-BC2F-42C9-A7DE-C1FD104D19D6}"/>
    <cellStyle name="20% - Énfasis1 61 3 4" xfId="6518" xr:uid="{70C4746B-2BED-4F96-912D-4EC758356AF2}"/>
    <cellStyle name="20% - Énfasis1 61 3 4 2" xfId="6519" xr:uid="{D90720B4-1387-46E1-909C-44F966EB8E39}"/>
    <cellStyle name="20% - Énfasis1 61 3 4 3" xfId="6520" xr:uid="{F38D3E73-A942-4C77-80B1-34CC2CB5BCA4}"/>
    <cellStyle name="20% - Énfasis1 61 3 4 4" xfId="6521" xr:uid="{DE73C2CB-498B-47E0-B1FA-9A44376A66AC}"/>
    <cellStyle name="20% - Énfasis1 61 3 5" xfId="6522" xr:uid="{1D9EA808-B0CF-4B1E-9FE1-C250C52740BF}"/>
    <cellStyle name="20% - Énfasis1 61 3 5 2" xfId="6523" xr:uid="{EAC2FC0C-9287-4CD0-A953-9615CA3BF9C5}"/>
    <cellStyle name="20% - Énfasis1 61 3 5 3" xfId="6524" xr:uid="{97D4422A-DEB4-41F0-9618-861F717E575F}"/>
    <cellStyle name="20% - Énfasis1 61 3 5 4" xfId="6525" xr:uid="{7BF0F93E-C800-4DF7-88A4-D388D4E7DDEE}"/>
    <cellStyle name="20% - Énfasis1 61 3 6" xfId="6526" xr:uid="{6BF65C4C-8EDB-4846-AEE4-4F72A8D255A6}"/>
    <cellStyle name="20% - Énfasis1 61 3 7" xfId="6527" xr:uid="{7E3599C7-E94A-451B-B8EF-E9BD7820BAD1}"/>
    <cellStyle name="20% - Énfasis1 61 3 8" xfId="6528" xr:uid="{83EAC661-624D-4337-A8B0-3E3DC8969154}"/>
    <cellStyle name="20% - Énfasis1 61 4" xfId="6529" xr:uid="{D2E23EB7-ED50-48C6-A984-5ABD7CE09DD4}"/>
    <cellStyle name="20% - Énfasis1 61 4 2" xfId="6530" xr:uid="{5F17003D-42F5-42C7-B0BB-7EE3E1F5019B}"/>
    <cellStyle name="20% - Énfasis1 61 4 3" xfId="6531" xr:uid="{DAF3034F-B13D-4201-9B8A-51DA134FD2D7}"/>
    <cellStyle name="20% - Énfasis1 61 4 4" xfId="6532" xr:uid="{8DE35135-A11E-4BE4-BAFA-DFB6D92E42CC}"/>
    <cellStyle name="20% - Énfasis1 61 5" xfId="6533" xr:uid="{7F9EF5E4-797B-4E5A-B47E-06CCEBD299B0}"/>
    <cellStyle name="20% - Énfasis1 61 6" xfId="6534" xr:uid="{34920128-2354-4A7F-AD77-5DED852FBDBB}"/>
    <cellStyle name="20% - Énfasis1 61 7" xfId="6535" xr:uid="{030824D7-F746-41B1-9EE5-1EAA50D1C3F8}"/>
    <cellStyle name="20% - Énfasis1 61_deuda 28 02 2013" xfId="6536" xr:uid="{0DD7FCE2-C39B-4CD4-A6F2-ABCD0050581B}"/>
    <cellStyle name="20% - Énfasis1 62" xfId="6537" xr:uid="{3AF53FD5-A6FA-4EC3-B304-E56381A84C62}"/>
    <cellStyle name="20% - Énfasis1 62 2" xfId="6538" xr:uid="{4009444C-30E0-475F-9F0B-1A78125313CD}"/>
    <cellStyle name="20% - Énfasis1 62 2 2" xfId="6539" xr:uid="{84EA7F97-3B6B-4966-B92C-DF531FE2433A}"/>
    <cellStyle name="20% - Énfasis1 62 2 2 2" xfId="6540" xr:uid="{4C5596A5-E681-455F-8721-202C552BE528}"/>
    <cellStyle name="20% - Énfasis1 62 2 2 3" xfId="6541" xr:uid="{C0909827-3D8F-4302-844C-5C4892A39F21}"/>
    <cellStyle name="20% - Énfasis1 62 2 2 4" xfId="6542" xr:uid="{871DC83E-9398-426C-BA39-83C7ADB76539}"/>
    <cellStyle name="20% - Énfasis1 62 2 3" xfId="6543" xr:uid="{F465EAD9-A821-4F13-9663-0E06C6ECA7FB}"/>
    <cellStyle name="20% - Énfasis1 62 2 3 2" xfId="6544" xr:uid="{2D5CB4C5-2CC1-465E-A09E-211D0C683882}"/>
    <cellStyle name="20% - Énfasis1 62 2 3 3" xfId="6545" xr:uid="{A88E0B70-CECC-42C2-9B50-F2D949780C62}"/>
    <cellStyle name="20% - Énfasis1 62 2 3 4" xfId="6546" xr:uid="{ADA3CD75-A9BA-41DA-8785-F9176CB529EA}"/>
    <cellStyle name="20% - Énfasis1 62 2 4" xfId="6547" xr:uid="{0DCA483D-0544-462C-8BB9-3AB1314EBF1D}"/>
    <cellStyle name="20% - Énfasis1 62 2 4 2" xfId="6548" xr:uid="{4C89D367-06C7-44AE-BF93-F19A307F82C0}"/>
    <cellStyle name="20% - Énfasis1 62 2 4 3" xfId="6549" xr:uid="{27B68365-F703-40B1-9D8C-1495A0D621C3}"/>
    <cellStyle name="20% - Énfasis1 62 2 4 4" xfId="6550" xr:uid="{A060964D-7DAF-402F-8D15-1E8B42643C8C}"/>
    <cellStyle name="20% - Énfasis1 62 2 5" xfId="6551" xr:uid="{15338D13-765F-4226-B2A9-8338AA5A8623}"/>
    <cellStyle name="20% - Énfasis1 62 2 5 2" xfId="6552" xr:uid="{E3A1CF83-5A95-413C-BF74-3270A7AFBA62}"/>
    <cellStyle name="20% - Énfasis1 62 2 5 3" xfId="6553" xr:uid="{27EA7CC5-77C7-4E47-AC2A-B7F13BBC9886}"/>
    <cellStyle name="20% - Énfasis1 62 2 5 4" xfId="6554" xr:uid="{D5ED911B-F977-4657-A9E4-CDB289874209}"/>
    <cellStyle name="20% - Énfasis1 62 2 6" xfId="6555" xr:uid="{D27448DC-C076-4891-89B4-ED1E8D86A6B4}"/>
    <cellStyle name="20% - Énfasis1 62 2 7" xfId="6556" xr:uid="{0E1D6B1C-A7B5-4B7F-BFA1-E2CF45F83AE4}"/>
    <cellStyle name="20% - Énfasis1 62 2 8" xfId="6557" xr:uid="{B526F955-31EB-4A36-B385-D3538A4AD150}"/>
    <cellStyle name="20% - Énfasis1 62 3" xfId="6558" xr:uid="{F387CF32-841A-4566-97BF-2EA2859C1BCA}"/>
    <cellStyle name="20% - Énfasis1 62 3 2" xfId="6559" xr:uid="{F96B4AD3-406E-469E-A94A-B143E7A87FC3}"/>
    <cellStyle name="20% - Énfasis1 62 3 2 2" xfId="6560" xr:uid="{792489C7-40A7-4CCA-99E2-FAF7E8903BB9}"/>
    <cellStyle name="20% - Énfasis1 62 3 2 3" xfId="6561" xr:uid="{EF85DFA6-A0D9-4670-94EF-4334C285FCE6}"/>
    <cellStyle name="20% - Énfasis1 62 3 2 4" xfId="6562" xr:uid="{2D688957-DACC-4ED9-8789-5E5B7F041C7D}"/>
    <cellStyle name="20% - Énfasis1 62 3 3" xfId="6563" xr:uid="{9F9AA6D9-DB3E-4C23-91BD-A999C9E123DC}"/>
    <cellStyle name="20% - Énfasis1 62 3 3 2" xfId="6564" xr:uid="{C12F6306-F003-4672-8A74-2C11DF61AB2D}"/>
    <cellStyle name="20% - Énfasis1 62 3 3 3" xfId="6565" xr:uid="{621E6776-211E-492B-BB48-8360A61B0805}"/>
    <cellStyle name="20% - Énfasis1 62 3 3 4" xfId="6566" xr:uid="{EC5008F0-1650-4FD8-BED2-4358BF0AD38C}"/>
    <cellStyle name="20% - Énfasis1 62 3 4" xfId="6567" xr:uid="{067254CC-2DEE-4C07-96A8-652669993D63}"/>
    <cellStyle name="20% - Énfasis1 62 3 4 2" xfId="6568" xr:uid="{201F9F4F-7D61-4CFB-B210-73693F9F21B1}"/>
    <cellStyle name="20% - Énfasis1 62 3 4 3" xfId="6569" xr:uid="{769E34A6-06D2-46F8-A9F7-7F7E41E41346}"/>
    <cellStyle name="20% - Énfasis1 62 3 4 4" xfId="6570" xr:uid="{F9AFB476-5814-4EF7-8D6F-7FBA6FB862E8}"/>
    <cellStyle name="20% - Énfasis1 62 3 5" xfId="6571" xr:uid="{4AF113A6-9F34-43C9-864E-A6026E283929}"/>
    <cellStyle name="20% - Énfasis1 62 3 5 2" xfId="6572" xr:uid="{552FE408-165D-4B86-A483-7607CE3F8BDA}"/>
    <cellStyle name="20% - Énfasis1 62 3 5 3" xfId="6573" xr:uid="{C06A1031-6B3C-4851-A497-A97E150BA51D}"/>
    <cellStyle name="20% - Énfasis1 62 3 5 4" xfId="6574" xr:uid="{4ACBD143-5AD0-4B8A-821B-97A36B223D9F}"/>
    <cellStyle name="20% - Énfasis1 62 3 6" xfId="6575" xr:uid="{08E3025E-F3A5-4E3C-A95B-D8FA4BD5AF29}"/>
    <cellStyle name="20% - Énfasis1 62 3 7" xfId="6576" xr:uid="{B7BE61A0-60D6-4939-B557-08826BEC4323}"/>
    <cellStyle name="20% - Énfasis1 62 3 8" xfId="6577" xr:uid="{9503924C-AFC9-4345-A5DF-207B2A31C734}"/>
    <cellStyle name="20% - Énfasis1 62 4" xfId="6578" xr:uid="{AA707F2C-3EEB-405F-95B5-2F4884A1384F}"/>
    <cellStyle name="20% - Énfasis1 62 4 2" xfId="6579" xr:uid="{EAAAD947-BF34-4DA7-9163-1ACCED414C23}"/>
    <cellStyle name="20% - Énfasis1 62 4 3" xfId="6580" xr:uid="{65CCDCE6-E919-459B-9E64-2743E49D8D36}"/>
    <cellStyle name="20% - Énfasis1 62 4 4" xfId="6581" xr:uid="{52CD6E2A-4936-4674-A7DF-34E264ABE3BC}"/>
    <cellStyle name="20% - Énfasis1 62 5" xfId="6582" xr:uid="{158FC7FA-184E-4132-811A-95209ECF30A8}"/>
    <cellStyle name="20% - Énfasis1 62 6" xfId="6583" xr:uid="{99C32940-37FE-4860-A221-657901C0DFFC}"/>
    <cellStyle name="20% - Énfasis1 62 7" xfId="6584" xr:uid="{BEB65F92-C0CC-4E6E-A234-D9E8A6E8326D}"/>
    <cellStyle name="20% - Énfasis1 62_deuda 28 02 2013" xfId="6585" xr:uid="{6780AC32-C251-48B2-8492-FFC3E3D53271}"/>
    <cellStyle name="20% - Énfasis1 63" xfId="6586" xr:uid="{62FF4820-0F4B-436C-8D83-DA998B9E2E29}"/>
    <cellStyle name="20% - Énfasis1 63 2" xfId="6587" xr:uid="{DE1E583F-0EA8-4C6E-A669-3254228D4955}"/>
    <cellStyle name="20% - Énfasis1 63 2 2" xfId="6588" xr:uid="{21F13DA2-CB20-4F09-80CA-78E1C14D27C5}"/>
    <cellStyle name="20% - Énfasis1 63 2 2 2" xfId="6589" xr:uid="{6CFF5AF2-B0C7-4174-A174-4C827951A956}"/>
    <cellStyle name="20% - Énfasis1 63 2 2 3" xfId="6590" xr:uid="{DAEAD0FF-F126-4AF7-AC9A-383EDE272C61}"/>
    <cellStyle name="20% - Énfasis1 63 2 2 4" xfId="6591" xr:uid="{82EB7192-05A4-4F3B-9B04-44334240CDAD}"/>
    <cellStyle name="20% - Énfasis1 63 2 3" xfId="6592" xr:uid="{65676207-014D-47C8-B889-C1CF125FB22F}"/>
    <cellStyle name="20% - Énfasis1 63 2 3 2" xfId="6593" xr:uid="{2A1002A4-B928-40A7-A48E-00587A980D97}"/>
    <cellStyle name="20% - Énfasis1 63 2 3 3" xfId="6594" xr:uid="{70D3E668-CFB3-4CEB-AE95-B3333AE5140F}"/>
    <cellStyle name="20% - Énfasis1 63 2 3 4" xfId="6595" xr:uid="{48025464-163B-4D22-B435-A498AEF9C754}"/>
    <cellStyle name="20% - Énfasis1 63 2 4" xfId="6596" xr:uid="{5F567B74-84D3-4AC5-BBDE-CCCA50273309}"/>
    <cellStyle name="20% - Énfasis1 63 2 4 2" xfId="6597" xr:uid="{DDA5E711-EC3B-414C-A389-147865D75780}"/>
    <cellStyle name="20% - Énfasis1 63 2 4 3" xfId="6598" xr:uid="{784559D0-D349-48C6-9843-E7A55676B63A}"/>
    <cellStyle name="20% - Énfasis1 63 2 4 4" xfId="6599" xr:uid="{918FB876-DDAC-4443-A97C-08F6293A38A4}"/>
    <cellStyle name="20% - Énfasis1 63 2 5" xfId="6600" xr:uid="{73C3D98A-1BCF-4BB7-9D6A-150583ABE9E1}"/>
    <cellStyle name="20% - Énfasis1 63 2 5 2" xfId="6601" xr:uid="{7348757F-2513-440C-938A-CA013C5E5D43}"/>
    <cellStyle name="20% - Énfasis1 63 2 5 3" xfId="6602" xr:uid="{A99CCAD8-89DC-4ADE-A8D9-DE71F4C99511}"/>
    <cellStyle name="20% - Énfasis1 63 2 5 4" xfId="6603" xr:uid="{B8516584-0B24-4442-824D-13EDE5F797DC}"/>
    <cellStyle name="20% - Énfasis1 63 2 6" xfId="6604" xr:uid="{C3D8C1E2-0904-4DE8-8EE1-05A7E096EE3F}"/>
    <cellStyle name="20% - Énfasis1 63 2 7" xfId="6605" xr:uid="{7BC3F3B2-3E45-469B-9C4C-6DDC20927351}"/>
    <cellStyle name="20% - Énfasis1 63 2 8" xfId="6606" xr:uid="{ACF9CB91-BA1B-4D82-8446-B427902ED5A3}"/>
    <cellStyle name="20% - Énfasis1 63 3" xfId="6607" xr:uid="{C3F255BB-377C-44E4-AF5C-449CC7F0FBF3}"/>
    <cellStyle name="20% - Énfasis1 63 3 2" xfId="6608" xr:uid="{ABC439FC-A957-49D7-8E62-09228C050FBA}"/>
    <cellStyle name="20% - Énfasis1 63 3 2 2" xfId="6609" xr:uid="{5118A8E2-9728-4BDB-BDC6-BA206BAE04B0}"/>
    <cellStyle name="20% - Énfasis1 63 3 2 3" xfId="6610" xr:uid="{90028C7A-0153-42F5-8E75-175103920EF1}"/>
    <cellStyle name="20% - Énfasis1 63 3 2 4" xfId="6611" xr:uid="{275F32D0-217D-4BE1-BEAC-D1B220CF8B08}"/>
    <cellStyle name="20% - Énfasis1 63 3 3" xfId="6612" xr:uid="{4030530A-CA17-4FBC-9F0F-D451D2B3C8DD}"/>
    <cellStyle name="20% - Énfasis1 63 3 3 2" xfId="6613" xr:uid="{0ACC86AB-61BF-4E48-B217-256603103974}"/>
    <cellStyle name="20% - Énfasis1 63 3 3 3" xfId="6614" xr:uid="{BAC19175-0D7F-4F3E-BB0F-5139639993A3}"/>
    <cellStyle name="20% - Énfasis1 63 3 3 4" xfId="6615" xr:uid="{437A4197-6207-4CF7-BA06-462445F91DBD}"/>
    <cellStyle name="20% - Énfasis1 63 3 4" xfId="6616" xr:uid="{331163FE-FFAF-446C-B33C-C4AB75A77568}"/>
    <cellStyle name="20% - Énfasis1 63 3 4 2" xfId="6617" xr:uid="{5899EA3B-9F5F-4462-98C7-DB9C7F72AB3A}"/>
    <cellStyle name="20% - Énfasis1 63 3 4 3" xfId="6618" xr:uid="{92EACF03-E1EC-4DC0-919B-C08A3FE43C09}"/>
    <cellStyle name="20% - Énfasis1 63 3 4 4" xfId="6619" xr:uid="{916B1577-9BF1-4D36-A6E5-762B6F08E03E}"/>
    <cellStyle name="20% - Énfasis1 63 3 5" xfId="6620" xr:uid="{9F8EF187-01E4-4095-8021-A81CF2261D2B}"/>
    <cellStyle name="20% - Énfasis1 63 3 5 2" xfId="6621" xr:uid="{B9BB11BA-DF7C-4EF6-8C5D-4D5E0F2CAD71}"/>
    <cellStyle name="20% - Énfasis1 63 3 5 3" xfId="6622" xr:uid="{40F07EAE-26BB-4814-A8A7-BB0C1E9A4546}"/>
    <cellStyle name="20% - Énfasis1 63 3 5 4" xfId="6623" xr:uid="{C83E6138-7729-47A8-9433-F13BF5EA7951}"/>
    <cellStyle name="20% - Énfasis1 63 3 6" xfId="6624" xr:uid="{1520452D-420C-44E2-88E1-739B19DBD956}"/>
    <cellStyle name="20% - Énfasis1 63 3 7" xfId="6625" xr:uid="{37A4D321-4C19-40CA-BE78-3BA765C71CF7}"/>
    <cellStyle name="20% - Énfasis1 63 3 8" xfId="6626" xr:uid="{09A4C362-BDCB-4C5D-ACBF-6F012DBAFE96}"/>
    <cellStyle name="20% - Énfasis1 63 4" xfId="6627" xr:uid="{07F6E465-332C-4DA6-A71A-8B9D7DC57BE8}"/>
    <cellStyle name="20% - Énfasis1 63 4 2" xfId="6628" xr:uid="{3ADA60F7-47C7-4005-95D8-04F82C4EE0B4}"/>
    <cellStyle name="20% - Énfasis1 63 4 3" xfId="6629" xr:uid="{4955DC28-D263-4A25-B8E9-CEC805AEED94}"/>
    <cellStyle name="20% - Énfasis1 63 4 4" xfId="6630" xr:uid="{7C4856CB-EAC2-41CF-88AF-A6F0C6240E13}"/>
    <cellStyle name="20% - Énfasis1 63 5" xfId="6631" xr:uid="{00560BC7-210A-4266-8330-3D0EFED3DD4E}"/>
    <cellStyle name="20% - Énfasis1 63 6" xfId="6632" xr:uid="{A491E118-124B-4621-9404-A88A99EDA538}"/>
    <cellStyle name="20% - Énfasis1 63 7" xfId="6633" xr:uid="{07025D8A-3178-4592-9EC9-69A6457FF5BB}"/>
    <cellStyle name="20% - Énfasis1 63_deuda 28 02 2013" xfId="6634" xr:uid="{07615A48-2DEC-4E4F-B28B-EC33F98F3F4A}"/>
    <cellStyle name="20% - Énfasis1 64" xfId="6635" xr:uid="{3AEEF4AB-691D-4167-A85B-7154E99C550B}"/>
    <cellStyle name="20% - Énfasis1 64 2" xfId="6636" xr:uid="{3404C7AA-119E-4AFC-9649-395C02208E9F}"/>
    <cellStyle name="20% - Énfasis1 64 2 2" xfId="6637" xr:uid="{B08DB0E6-C658-477C-B98D-0E1E8F32F9EB}"/>
    <cellStyle name="20% - Énfasis1 64 2 2 2" xfId="6638" xr:uid="{5582F330-B081-4CA8-A83D-6BECFBAAF13C}"/>
    <cellStyle name="20% - Énfasis1 64 2 2 3" xfId="6639" xr:uid="{EB50C29D-D61A-4441-926C-375A745D4A80}"/>
    <cellStyle name="20% - Énfasis1 64 2 2 4" xfId="6640" xr:uid="{1DB4B50C-C287-491C-8040-193D03B08A8B}"/>
    <cellStyle name="20% - Énfasis1 64 2 3" xfId="6641" xr:uid="{BC1AED2A-F9F3-4246-83D2-965759223DFB}"/>
    <cellStyle name="20% - Énfasis1 64 2 3 2" xfId="6642" xr:uid="{1D67A228-E324-4902-8115-4655B408E1FC}"/>
    <cellStyle name="20% - Énfasis1 64 2 3 3" xfId="6643" xr:uid="{6D282799-E650-43ED-B8DD-43941384322D}"/>
    <cellStyle name="20% - Énfasis1 64 2 3 4" xfId="6644" xr:uid="{CE1E394B-E8DF-4C29-B2E1-751578B42D76}"/>
    <cellStyle name="20% - Énfasis1 64 2 4" xfId="6645" xr:uid="{7449A706-A5CC-40D7-8779-7673744B18B4}"/>
    <cellStyle name="20% - Énfasis1 64 2 4 2" xfId="6646" xr:uid="{BA6AB251-ABA7-40C7-8286-A1C0953102A0}"/>
    <cellStyle name="20% - Énfasis1 64 2 4 3" xfId="6647" xr:uid="{D0B0FC82-295C-4999-95B1-89DF7D597D98}"/>
    <cellStyle name="20% - Énfasis1 64 2 4 4" xfId="6648" xr:uid="{37F272C0-8778-4844-B8B9-EB8FF47E5EFA}"/>
    <cellStyle name="20% - Énfasis1 64 2 5" xfId="6649" xr:uid="{51CF4302-4BFA-423C-8111-373CDA0C5151}"/>
    <cellStyle name="20% - Énfasis1 64 2 5 2" xfId="6650" xr:uid="{1049CC31-9D3B-4BB0-A489-192B916AE153}"/>
    <cellStyle name="20% - Énfasis1 64 2 5 3" xfId="6651" xr:uid="{79C5C227-7C3D-4FF0-B582-A6FB108BF3E1}"/>
    <cellStyle name="20% - Énfasis1 64 2 5 4" xfId="6652" xr:uid="{B58E0417-F6E6-46EF-8276-F3A30BBD1E81}"/>
    <cellStyle name="20% - Énfasis1 64 2 6" xfId="6653" xr:uid="{3C46C809-5986-4CF7-B7F0-A100EFB669D4}"/>
    <cellStyle name="20% - Énfasis1 64 2 7" xfId="6654" xr:uid="{5A95CDD8-40DE-49C1-AB7A-8B7E0F84C463}"/>
    <cellStyle name="20% - Énfasis1 64 2 8" xfId="6655" xr:uid="{A947948F-3746-43B5-935B-C9AFC2C6609D}"/>
    <cellStyle name="20% - Énfasis1 64 3" xfId="6656" xr:uid="{9A9A00C8-D52B-4EEA-BC10-F264FAF1B4DE}"/>
    <cellStyle name="20% - Énfasis1 64 3 2" xfId="6657" xr:uid="{0ABDFB19-010A-4522-ACF5-9F5466C235CF}"/>
    <cellStyle name="20% - Énfasis1 64 3 2 2" xfId="6658" xr:uid="{1E3E8708-190B-4288-B908-0D01F718B0C4}"/>
    <cellStyle name="20% - Énfasis1 64 3 2 3" xfId="6659" xr:uid="{2AC76945-9009-4BF4-A0C3-70A713CE9A4F}"/>
    <cellStyle name="20% - Énfasis1 64 3 2 4" xfId="6660" xr:uid="{406757A3-562F-4D68-B6F8-A331BC693840}"/>
    <cellStyle name="20% - Énfasis1 64 3 3" xfId="6661" xr:uid="{2B87DBFB-5CF6-46BB-B54F-0AA0C6941B7B}"/>
    <cellStyle name="20% - Énfasis1 64 3 3 2" xfId="6662" xr:uid="{591B6814-AD51-43C0-AAAA-7B2538FF931F}"/>
    <cellStyle name="20% - Énfasis1 64 3 3 3" xfId="6663" xr:uid="{09F1D279-B59C-48B8-AC2C-5E52B2E6CCC0}"/>
    <cellStyle name="20% - Énfasis1 64 3 3 4" xfId="6664" xr:uid="{3CF8B939-35BE-43A4-8E10-0E3122B37F03}"/>
    <cellStyle name="20% - Énfasis1 64 3 4" xfId="6665" xr:uid="{EDC932F0-3731-446C-9EAA-C8DEFF8BEC38}"/>
    <cellStyle name="20% - Énfasis1 64 3 4 2" xfId="6666" xr:uid="{0913B797-6133-47F8-B3BA-4AE177D98CD8}"/>
    <cellStyle name="20% - Énfasis1 64 3 4 3" xfId="6667" xr:uid="{F7915085-F1A7-46A9-8BBC-0E751988D980}"/>
    <cellStyle name="20% - Énfasis1 64 3 4 4" xfId="6668" xr:uid="{E0B7561D-A8D2-4DE7-B4FC-170CFEB57D0F}"/>
    <cellStyle name="20% - Énfasis1 64 3 5" xfId="6669" xr:uid="{1CC1F43F-BB03-45A2-A621-4499FC1ACFAC}"/>
    <cellStyle name="20% - Énfasis1 64 3 5 2" xfId="6670" xr:uid="{C4F0F8DD-E7E3-4055-B329-4F575A51A6F7}"/>
    <cellStyle name="20% - Énfasis1 64 3 5 3" xfId="6671" xr:uid="{98DA221F-4ABB-4AA3-A449-0C1926224F56}"/>
    <cellStyle name="20% - Énfasis1 64 3 5 4" xfId="6672" xr:uid="{2395167B-0E35-459D-9DC0-7ADDE9E59311}"/>
    <cellStyle name="20% - Énfasis1 64 3 6" xfId="6673" xr:uid="{BDA8D6AB-4363-4FC5-816F-2B6958A0D270}"/>
    <cellStyle name="20% - Énfasis1 64 3 7" xfId="6674" xr:uid="{B4A794EA-26A2-4828-9179-AFC9B62A866F}"/>
    <cellStyle name="20% - Énfasis1 64 3 8" xfId="6675" xr:uid="{4EC22897-BFED-481B-87A6-36C0DD5B1392}"/>
    <cellStyle name="20% - Énfasis1 64 4" xfId="6676" xr:uid="{A3A55A36-58FD-451B-9015-B014946D7734}"/>
    <cellStyle name="20% - Énfasis1 64 4 2" xfId="6677" xr:uid="{EEFC60C7-1181-46BD-9D06-C36E7A3DD549}"/>
    <cellStyle name="20% - Énfasis1 64 4 3" xfId="6678" xr:uid="{96B3526A-957E-4828-808F-3F8E4C7D2F5D}"/>
    <cellStyle name="20% - Énfasis1 64 4 4" xfId="6679" xr:uid="{BB53AA31-D609-48A3-B5BA-60F27049428E}"/>
    <cellStyle name="20% - Énfasis1 64 5" xfId="6680" xr:uid="{25E91475-929F-451C-A484-C486BF1D45C0}"/>
    <cellStyle name="20% - Énfasis1 64 6" xfId="6681" xr:uid="{97A7A19A-06FD-4D8E-A647-AAB7F12DB404}"/>
    <cellStyle name="20% - Énfasis1 64 7" xfId="6682" xr:uid="{739F86FE-5BD6-4048-92FA-E5E91E25109C}"/>
    <cellStyle name="20% - Énfasis1 64_deuda 28 02 2013" xfId="6683" xr:uid="{236BCB4C-F34D-4E69-BF36-254E1598BE5E}"/>
    <cellStyle name="20% - Énfasis1 65" xfId="6684" xr:uid="{CD000E11-94D6-48DD-8C44-BA49282F4CBD}"/>
    <cellStyle name="20% - Énfasis1 65 2" xfId="6685" xr:uid="{0706B405-97BF-4CFC-9A83-2502DBE78A6D}"/>
    <cellStyle name="20% - Énfasis1 65 2 2" xfId="6686" xr:uid="{7E750251-6126-4905-AB1E-26565F9DFF30}"/>
    <cellStyle name="20% - Énfasis1 65 2 2 2" xfId="6687" xr:uid="{C696C266-D9BB-4C04-B7E4-91B94CC471C9}"/>
    <cellStyle name="20% - Énfasis1 65 2 2 3" xfId="6688" xr:uid="{2CDF9BF9-4DE2-45ED-8101-4EE7D1AA688E}"/>
    <cellStyle name="20% - Énfasis1 65 2 2 4" xfId="6689" xr:uid="{B9D68FD7-DA37-46E8-B5D3-2AFADAD77C40}"/>
    <cellStyle name="20% - Énfasis1 65 2 3" xfId="6690" xr:uid="{3D460565-D25B-48BD-9D94-3760B7EE6742}"/>
    <cellStyle name="20% - Énfasis1 65 2 3 2" xfId="6691" xr:uid="{BE83B7B4-4D01-4BEB-9D35-52BD8D864080}"/>
    <cellStyle name="20% - Énfasis1 65 2 3 3" xfId="6692" xr:uid="{500FD216-7E45-4747-B167-A9B64CCA6F71}"/>
    <cellStyle name="20% - Énfasis1 65 2 3 4" xfId="6693" xr:uid="{614BA14F-3B16-4FC1-91BA-B6348AB50807}"/>
    <cellStyle name="20% - Énfasis1 65 2 4" xfId="6694" xr:uid="{8BFECB2D-7E03-400A-9BF0-63EC63A28B56}"/>
    <cellStyle name="20% - Énfasis1 65 2 4 2" xfId="6695" xr:uid="{A359A413-0394-418C-9CCF-9F41225544B9}"/>
    <cellStyle name="20% - Énfasis1 65 2 4 3" xfId="6696" xr:uid="{F1925811-151C-4D44-9875-78F5F07617D1}"/>
    <cellStyle name="20% - Énfasis1 65 2 4 4" xfId="6697" xr:uid="{1A0D9CE5-A17D-48CD-B668-7D32B8D3B460}"/>
    <cellStyle name="20% - Énfasis1 65 2 5" xfId="6698" xr:uid="{A7F280A2-B7BE-4B12-9745-23B4CA91B883}"/>
    <cellStyle name="20% - Énfasis1 65 2 5 2" xfId="6699" xr:uid="{21CD52BF-71B6-452C-AADA-3B1B3E895F13}"/>
    <cellStyle name="20% - Énfasis1 65 2 5 3" xfId="6700" xr:uid="{C1815428-9FE2-4394-9946-BE6BE21AE60E}"/>
    <cellStyle name="20% - Énfasis1 65 2 5 4" xfId="6701" xr:uid="{AE8A5053-2159-4810-9776-3F1AD7F37E03}"/>
    <cellStyle name="20% - Énfasis1 65 2 6" xfId="6702" xr:uid="{47EBC0C9-5444-4E77-BA4A-6BA046FBE77F}"/>
    <cellStyle name="20% - Énfasis1 65 2 7" xfId="6703" xr:uid="{508DA512-CC7B-49BA-9BCD-EB0C57C0885D}"/>
    <cellStyle name="20% - Énfasis1 65 2 8" xfId="6704" xr:uid="{A888176B-E3E2-4472-8CD3-4DDED943415F}"/>
    <cellStyle name="20% - Énfasis1 65 3" xfId="6705" xr:uid="{CB82AA15-BAF6-40A6-BEBB-8CC8AB6DAA64}"/>
    <cellStyle name="20% - Énfasis1 65 3 2" xfId="6706" xr:uid="{D3E3F0F3-7A32-409C-9443-A78FAEB7B2FC}"/>
    <cellStyle name="20% - Énfasis1 65 3 2 2" xfId="6707" xr:uid="{8021B887-25FE-4E15-8661-D9D944E7B701}"/>
    <cellStyle name="20% - Énfasis1 65 3 2 3" xfId="6708" xr:uid="{752517CD-8553-4691-8E74-241E1F209486}"/>
    <cellStyle name="20% - Énfasis1 65 3 2 4" xfId="6709" xr:uid="{ECCA11ED-C83D-4E0F-9212-604C6380B0FB}"/>
    <cellStyle name="20% - Énfasis1 65 3 3" xfId="6710" xr:uid="{99167BB0-D5A9-4F3B-BD63-5BE819155D5F}"/>
    <cellStyle name="20% - Énfasis1 65 3 3 2" xfId="6711" xr:uid="{BCF9C2FD-B2B2-4BB5-938F-D8A5AB8DD76A}"/>
    <cellStyle name="20% - Énfasis1 65 3 3 3" xfId="6712" xr:uid="{ACDF7CC9-529C-4EF5-A93E-89B2665AB42B}"/>
    <cellStyle name="20% - Énfasis1 65 3 3 4" xfId="6713" xr:uid="{A26F9460-BA13-434E-AFFC-A5BABD11CBD7}"/>
    <cellStyle name="20% - Énfasis1 65 3 4" xfId="6714" xr:uid="{ED384ABC-6C30-48C3-896F-7409C521C483}"/>
    <cellStyle name="20% - Énfasis1 65 3 4 2" xfId="6715" xr:uid="{90C27058-F278-48B0-BADC-43B2A4F3F61A}"/>
    <cellStyle name="20% - Énfasis1 65 3 4 3" xfId="6716" xr:uid="{4E93EEC6-4920-4EC3-A9C3-11C27D9E02F8}"/>
    <cellStyle name="20% - Énfasis1 65 3 4 4" xfId="6717" xr:uid="{44924720-84B0-4615-B083-DE45771C58BC}"/>
    <cellStyle name="20% - Énfasis1 65 3 5" xfId="6718" xr:uid="{C470FBF7-CAE8-4D52-B2FD-9EEF203F1F3C}"/>
    <cellStyle name="20% - Énfasis1 65 3 5 2" xfId="6719" xr:uid="{70F3DF29-D0F8-416D-A125-20106EEC6A01}"/>
    <cellStyle name="20% - Énfasis1 65 3 5 3" xfId="6720" xr:uid="{03D11D9F-8F8A-4FAC-A7FD-E59ED662F5CA}"/>
    <cellStyle name="20% - Énfasis1 65 3 5 4" xfId="6721" xr:uid="{C9C90BB3-0EEB-43F7-B7B0-4F5E9FA5B450}"/>
    <cellStyle name="20% - Énfasis1 65 3 6" xfId="6722" xr:uid="{526D5B3A-7951-42F9-9D28-DBC287FFB778}"/>
    <cellStyle name="20% - Énfasis1 65 3 7" xfId="6723" xr:uid="{D06949D2-4E78-480B-8D6D-04D9A98F690A}"/>
    <cellStyle name="20% - Énfasis1 65 3 8" xfId="6724" xr:uid="{8714A583-6597-40A3-99C7-BB8FDAE107B4}"/>
    <cellStyle name="20% - Énfasis1 65 4" xfId="6725" xr:uid="{485FEBE8-90BF-4B0E-9014-65C09B4BC127}"/>
    <cellStyle name="20% - Énfasis1 65 4 2" xfId="6726" xr:uid="{66C4475B-5DEC-4424-9E96-B3A485144E43}"/>
    <cellStyle name="20% - Énfasis1 65 4 3" xfId="6727" xr:uid="{157A255B-3311-498D-9FF4-71D84260B109}"/>
    <cellStyle name="20% - Énfasis1 65 4 4" xfId="6728" xr:uid="{D3A924AD-AF83-4981-99EF-1A17F1B3C857}"/>
    <cellStyle name="20% - Énfasis1 65 5" xfId="6729" xr:uid="{D144A9BE-DBFC-4FA2-9D91-6F539BC53A01}"/>
    <cellStyle name="20% - Énfasis1 65 6" xfId="6730" xr:uid="{67C61498-C28E-40BD-A0CA-20C9CB4E1264}"/>
    <cellStyle name="20% - Énfasis1 65 7" xfId="6731" xr:uid="{39A76D66-0FBC-4114-9EA1-0D46B4474A60}"/>
    <cellStyle name="20% - Énfasis1 65_deuda 28 02 2013" xfId="6732" xr:uid="{DD368884-6DEF-4F23-92D7-75ED838496C7}"/>
    <cellStyle name="20% - Énfasis1 66" xfId="6733" xr:uid="{83F42F42-05F5-407A-99CE-5BCF71136477}"/>
    <cellStyle name="20% - Énfasis1 66 2" xfId="6734" xr:uid="{B4299438-B482-4B77-86E5-8BFB4C6792EA}"/>
    <cellStyle name="20% - Énfasis1 66 2 2" xfId="6735" xr:uid="{801EABA2-7556-466B-BCD6-2E8DE888FED5}"/>
    <cellStyle name="20% - Énfasis1 66 2 2 2" xfId="6736" xr:uid="{D95841C1-B1C2-4D59-AF0E-81474900C3DE}"/>
    <cellStyle name="20% - Énfasis1 66 2 2 3" xfId="6737" xr:uid="{5C924A1B-C338-4E92-985E-40B872345270}"/>
    <cellStyle name="20% - Énfasis1 66 2 2 4" xfId="6738" xr:uid="{1DAF5ABC-3DC2-41A8-96DD-399389C1CA27}"/>
    <cellStyle name="20% - Énfasis1 66 2 3" xfId="6739" xr:uid="{22F522D1-3232-46DF-9EA2-6EF4BF584516}"/>
    <cellStyle name="20% - Énfasis1 66 2 3 2" xfId="6740" xr:uid="{609039E4-7386-4DF7-8F63-0CE12143CEE7}"/>
    <cellStyle name="20% - Énfasis1 66 2 3 3" xfId="6741" xr:uid="{3B6C0129-F99F-4C5F-AFA6-7C1C737154D6}"/>
    <cellStyle name="20% - Énfasis1 66 2 3 4" xfId="6742" xr:uid="{C4426A64-DD4D-4CEE-8834-83477C86CAF9}"/>
    <cellStyle name="20% - Énfasis1 66 2 4" xfId="6743" xr:uid="{A9C7ED7B-7A81-4F4D-86B3-CF1660C0B627}"/>
    <cellStyle name="20% - Énfasis1 66 2 4 2" xfId="6744" xr:uid="{906FC404-DC96-489C-A6DA-8EBFF1A681B7}"/>
    <cellStyle name="20% - Énfasis1 66 2 4 3" xfId="6745" xr:uid="{16FC47D6-94F4-442C-86ED-3A8887F1C3F4}"/>
    <cellStyle name="20% - Énfasis1 66 2 4 4" xfId="6746" xr:uid="{D9FFAAEF-AF56-49A0-94F4-878C054B177F}"/>
    <cellStyle name="20% - Énfasis1 66 2 5" xfId="6747" xr:uid="{9BCD6A6E-75DA-4E1A-A843-1B8CD048686E}"/>
    <cellStyle name="20% - Énfasis1 66 2 5 2" xfId="6748" xr:uid="{851D04D1-0468-4AC5-A4DD-0936CB0D60E6}"/>
    <cellStyle name="20% - Énfasis1 66 2 5 3" xfId="6749" xr:uid="{5B640522-2D08-4C82-A383-0FD0F16A3ED7}"/>
    <cellStyle name="20% - Énfasis1 66 2 5 4" xfId="6750" xr:uid="{F279DC53-4E1F-4FE1-9DDC-A196E97AF02A}"/>
    <cellStyle name="20% - Énfasis1 66 2 6" xfId="6751" xr:uid="{C3FE3381-6BE4-4EB2-9FAF-70C62DB42C3D}"/>
    <cellStyle name="20% - Énfasis1 66 2 7" xfId="6752" xr:uid="{70C53CAB-3033-4BD0-A90F-CBF3508EB2EC}"/>
    <cellStyle name="20% - Énfasis1 66 2 8" xfId="6753" xr:uid="{9E192A1A-D391-4AD4-8C93-1C1C18AE657C}"/>
    <cellStyle name="20% - Énfasis1 66 3" xfId="6754" xr:uid="{837E1879-FBAA-4000-A94C-34E1272181A5}"/>
    <cellStyle name="20% - Énfasis1 66 3 2" xfId="6755" xr:uid="{6087A879-4074-41AC-9407-E079382ACF55}"/>
    <cellStyle name="20% - Énfasis1 66 3 2 2" xfId="6756" xr:uid="{47DDF887-7D2E-49C7-93CD-F135F83392D3}"/>
    <cellStyle name="20% - Énfasis1 66 3 2 3" xfId="6757" xr:uid="{E734B9A9-2587-4F2B-8A10-6445FF15E76F}"/>
    <cellStyle name="20% - Énfasis1 66 3 2 4" xfId="6758" xr:uid="{641AEF13-B5EC-4BDD-8136-AAEF2C7CB40E}"/>
    <cellStyle name="20% - Énfasis1 66 3 3" xfId="6759" xr:uid="{A77DEF77-A918-4DF8-A0C1-665A28ADD5FB}"/>
    <cellStyle name="20% - Énfasis1 66 3 3 2" xfId="6760" xr:uid="{1EB137A8-B527-48FE-A799-3902AA15C608}"/>
    <cellStyle name="20% - Énfasis1 66 3 3 3" xfId="6761" xr:uid="{0A47F4BB-BDD6-4D48-8915-1DDB3FAB262A}"/>
    <cellStyle name="20% - Énfasis1 66 3 3 4" xfId="6762" xr:uid="{B81B0759-2788-49A9-BF07-BA0EDEA691B2}"/>
    <cellStyle name="20% - Énfasis1 66 3 4" xfId="6763" xr:uid="{09EC85FC-7527-48CF-9A48-016F79CB2A3C}"/>
    <cellStyle name="20% - Énfasis1 66 3 4 2" xfId="6764" xr:uid="{42AE3665-9980-47C3-ADFD-611908DC6B6F}"/>
    <cellStyle name="20% - Énfasis1 66 3 4 3" xfId="6765" xr:uid="{1A78D3A1-8A0F-4217-B49A-A862B6F1DF40}"/>
    <cellStyle name="20% - Énfasis1 66 3 4 4" xfId="6766" xr:uid="{43C7710B-2D08-4CB9-A2D6-3CAD91D7C1BB}"/>
    <cellStyle name="20% - Énfasis1 66 3 5" xfId="6767" xr:uid="{29565917-3022-4F4A-B37A-1A556DFDD097}"/>
    <cellStyle name="20% - Énfasis1 66 3 5 2" xfId="6768" xr:uid="{05BFAF33-14E3-4369-8942-A4734206C7DC}"/>
    <cellStyle name="20% - Énfasis1 66 3 5 3" xfId="6769" xr:uid="{4EEF1EF9-45AE-47C8-9656-180F9929FA71}"/>
    <cellStyle name="20% - Énfasis1 66 3 5 4" xfId="6770" xr:uid="{EBD73F0A-9EED-4C91-8CC2-3DDCF5A254D6}"/>
    <cellStyle name="20% - Énfasis1 66 3 6" xfId="6771" xr:uid="{903CF110-CD4B-469E-A3E7-D891B395D38F}"/>
    <cellStyle name="20% - Énfasis1 66 3 7" xfId="6772" xr:uid="{D568ADA7-2682-4DD2-B8F6-9F5E35FD0223}"/>
    <cellStyle name="20% - Énfasis1 66 3 8" xfId="6773" xr:uid="{F0520AA0-638C-4BEE-A574-1CC3FC47B074}"/>
    <cellStyle name="20% - Énfasis1 66 4" xfId="6774" xr:uid="{59784A9E-2DA9-468C-8B2A-565186081232}"/>
    <cellStyle name="20% - Énfasis1 66 4 2" xfId="6775" xr:uid="{C89F9EAA-373D-4756-9652-5B5F08728223}"/>
    <cellStyle name="20% - Énfasis1 66 4 3" xfId="6776" xr:uid="{54C627AE-7682-4604-BF26-0509873A79CC}"/>
    <cellStyle name="20% - Énfasis1 66 4 4" xfId="6777" xr:uid="{8A2FA0D8-6D23-42D7-8745-EFFB0508E8C3}"/>
    <cellStyle name="20% - Énfasis1 66 5" xfId="6778" xr:uid="{CD379667-F6F0-43C8-B4F1-B39ABF1CF753}"/>
    <cellStyle name="20% - Énfasis1 66 6" xfId="6779" xr:uid="{416E38BE-B94E-4842-8A8A-357162EE0052}"/>
    <cellStyle name="20% - Énfasis1 66 7" xfId="6780" xr:uid="{721E5AB6-10C0-4D83-BFBA-4B78CD0E236B}"/>
    <cellStyle name="20% - Énfasis1 66_deuda 28 02 2013" xfId="6781" xr:uid="{DA1810E8-3CF4-492F-9297-79A5C5A7D8D3}"/>
    <cellStyle name="20% - Énfasis1 67" xfId="6782" xr:uid="{8B410DDA-B0AA-49E9-8257-D5105AA29D93}"/>
    <cellStyle name="20% - Énfasis1 67 2" xfId="6783" xr:uid="{8DD961C1-9ADD-45C6-93C8-926B1D954F61}"/>
    <cellStyle name="20% - Énfasis1 67 2 2" xfId="6784" xr:uid="{BA129CB2-B29B-42A8-8B00-4CA991B4B574}"/>
    <cellStyle name="20% - Énfasis1 67 2 2 2" xfId="6785" xr:uid="{F9065CF7-EC9D-42FA-BD24-7A0023D71391}"/>
    <cellStyle name="20% - Énfasis1 67 2 2 3" xfId="6786" xr:uid="{29929A9D-3631-475D-B504-17DF31336A54}"/>
    <cellStyle name="20% - Énfasis1 67 2 2 4" xfId="6787" xr:uid="{449C353E-8AFD-405A-99CD-CE9BAFD4F4F5}"/>
    <cellStyle name="20% - Énfasis1 67 2 3" xfId="6788" xr:uid="{9DB27189-A59A-4271-BEEF-9647314F4F68}"/>
    <cellStyle name="20% - Énfasis1 67 2 3 2" xfId="6789" xr:uid="{DAC44A3A-8115-4975-ABC9-3ECA50DA6718}"/>
    <cellStyle name="20% - Énfasis1 67 2 3 3" xfId="6790" xr:uid="{C146B4E4-FB3B-4923-B207-B89012B9AA96}"/>
    <cellStyle name="20% - Énfasis1 67 2 3 4" xfId="6791" xr:uid="{A8B34A2A-45B0-49C6-95DD-C16972C6ED1B}"/>
    <cellStyle name="20% - Énfasis1 67 2 4" xfId="6792" xr:uid="{56A85A8D-B357-4513-A5CE-5C835364EFE5}"/>
    <cellStyle name="20% - Énfasis1 67 2 4 2" xfId="6793" xr:uid="{07FEB4DC-E0F6-491D-902F-99EF7AD838F5}"/>
    <cellStyle name="20% - Énfasis1 67 2 4 3" xfId="6794" xr:uid="{1A08B562-CBEB-41D8-B2A7-B441B296EE8E}"/>
    <cellStyle name="20% - Énfasis1 67 2 4 4" xfId="6795" xr:uid="{50E46AA9-7759-4549-82BB-9C03996ACA3D}"/>
    <cellStyle name="20% - Énfasis1 67 2 5" xfId="6796" xr:uid="{FD278736-7D42-4A43-ADF5-DA6BA82D9189}"/>
    <cellStyle name="20% - Énfasis1 67 2 5 2" xfId="6797" xr:uid="{0A572286-808C-437E-B11C-BB36B2D40310}"/>
    <cellStyle name="20% - Énfasis1 67 2 5 3" xfId="6798" xr:uid="{47E79B81-939A-4E97-B9CB-3CCC2205AB5A}"/>
    <cellStyle name="20% - Énfasis1 67 2 5 4" xfId="6799" xr:uid="{DBE76139-6D6C-4CE7-B0F2-29BF8F948FF5}"/>
    <cellStyle name="20% - Énfasis1 67 2 6" xfId="6800" xr:uid="{44363988-2219-4ADC-8D42-47F66FB73323}"/>
    <cellStyle name="20% - Énfasis1 67 2 7" xfId="6801" xr:uid="{F2F74D60-1114-4BE3-9585-33E18D138FC9}"/>
    <cellStyle name="20% - Énfasis1 67 2 8" xfId="6802" xr:uid="{7B6160BF-0C46-4A35-A63B-C69C3BEB8CAA}"/>
    <cellStyle name="20% - Énfasis1 67 3" xfId="6803" xr:uid="{1DEA8197-3A96-498B-B77F-794F5ADBB12D}"/>
    <cellStyle name="20% - Énfasis1 67 3 2" xfId="6804" xr:uid="{FBC83A37-D3E7-4775-8FC8-2569F5D73809}"/>
    <cellStyle name="20% - Énfasis1 67 3 2 2" xfId="6805" xr:uid="{8D2AF1BD-8168-4A2E-A726-C4E8A89C9F67}"/>
    <cellStyle name="20% - Énfasis1 67 3 2 3" xfId="6806" xr:uid="{1C03B4EE-275A-46CC-82D7-73BDA65EAB9E}"/>
    <cellStyle name="20% - Énfasis1 67 3 2 4" xfId="6807" xr:uid="{95F2F827-F598-49ED-A7AA-B58E1FC9008F}"/>
    <cellStyle name="20% - Énfasis1 67 3 3" xfId="6808" xr:uid="{03F8D354-3BB4-43D5-8277-09656D5B1D37}"/>
    <cellStyle name="20% - Énfasis1 67 3 3 2" xfId="6809" xr:uid="{EE3F17C8-E5DA-4578-83ED-6B9EA790E68F}"/>
    <cellStyle name="20% - Énfasis1 67 3 3 3" xfId="6810" xr:uid="{3D5E177B-3904-4E0B-BE6C-67CF8A9B1E26}"/>
    <cellStyle name="20% - Énfasis1 67 3 3 4" xfId="6811" xr:uid="{C5044381-CFEE-4CBF-915B-A21B2AFC0240}"/>
    <cellStyle name="20% - Énfasis1 67 3 4" xfId="6812" xr:uid="{F738107B-7FF3-4B9E-8018-C69986D0492E}"/>
    <cellStyle name="20% - Énfasis1 67 3 4 2" xfId="6813" xr:uid="{71A6BE3F-CFD3-4F50-87C0-47342A2C193C}"/>
    <cellStyle name="20% - Énfasis1 67 3 4 3" xfId="6814" xr:uid="{0365C8A9-772E-43FB-8FCD-2A061AD9623B}"/>
    <cellStyle name="20% - Énfasis1 67 3 4 4" xfId="6815" xr:uid="{45A98EB9-8273-42E8-B0F7-B1EAEEF43A40}"/>
    <cellStyle name="20% - Énfasis1 67 3 5" xfId="6816" xr:uid="{BDA53DB8-DB07-4688-BCE8-FF4D37665BE5}"/>
    <cellStyle name="20% - Énfasis1 67 3 5 2" xfId="6817" xr:uid="{15931007-3347-43AC-B430-3D41296927A8}"/>
    <cellStyle name="20% - Énfasis1 67 3 5 3" xfId="6818" xr:uid="{F7B3F770-37DE-4A65-9242-3E40E641649D}"/>
    <cellStyle name="20% - Énfasis1 67 3 5 4" xfId="6819" xr:uid="{C3560268-B644-4880-84B6-F28259EFBEE7}"/>
    <cellStyle name="20% - Énfasis1 67 3 6" xfId="6820" xr:uid="{F124E00A-53F2-4540-86FA-5A962468E30B}"/>
    <cellStyle name="20% - Énfasis1 67 3 7" xfId="6821" xr:uid="{F2EABE7E-0E54-4848-8E2F-488B68063DE3}"/>
    <cellStyle name="20% - Énfasis1 67 3 8" xfId="6822" xr:uid="{893F0909-D2F4-4858-9C0E-F6CE26D4E246}"/>
    <cellStyle name="20% - Énfasis1 67 4" xfId="6823" xr:uid="{7CDB616C-44AE-4D85-A148-40E4288308B5}"/>
    <cellStyle name="20% - Énfasis1 67 4 2" xfId="6824" xr:uid="{55D1774D-2FFF-41D7-8FEE-219D9B1E5601}"/>
    <cellStyle name="20% - Énfasis1 67 4 3" xfId="6825" xr:uid="{BB238B5C-B149-4849-A863-9E63DE7D38BD}"/>
    <cellStyle name="20% - Énfasis1 67 4 4" xfId="6826" xr:uid="{CEB6F6C0-351A-4064-982C-F5033A745B73}"/>
    <cellStyle name="20% - Énfasis1 67 5" xfId="6827" xr:uid="{DD0D8CBD-83B1-4F2C-971E-60030C7C3371}"/>
    <cellStyle name="20% - Énfasis1 67 6" xfId="6828" xr:uid="{DEB0F2A1-2BCE-41AE-8BEA-9263DFF34911}"/>
    <cellStyle name="20% - Énfasis1 67 7" xfId="6829" xr:uid="{41EC3954-BD7E-40C1-8489-CCAAFD2AD2AB}"/>
    <cellStyle name="20% - Énfasis1 67_deuda 28 02 2013" xfId="6830" xr:uid="{D668325E-9703-4546-97E9-A900BF7888A6}"/>
    <cellStyle name="20% - Énfasis1 68" xfId="6831" xr:uid="{F1AF783F-52EB-4416-A0D3-6CD049289A57}"/>
    <cellStyle name="20% - Énfasis1 68 2" xfId="6832" xr:uid="{DBE30EDA-E572-4EFD-89B6-4039E1180915}"/>
    <cellStyle name="20% - Énfasis1 68 2 2" xfId="6833" xr:uid="{F2B9BB35-0EA6-4A9D-B9F7-168801B24F2B}"/>
    <cellStyle name="20% - Énfasis1 68 2 2 2" xfId="6834" xr:uid="{A1CD3542-CAFF-46CD-9030-DCD02CC9B35F}"/>
    <cellStyle name="20% - Énfasis1 68 2 2 3" xfId="6835" xr:uid="{A2E855C2-E7C8-4A62-ADB9-8B804E0E8A5B}"/>
    <cellStyle name="20% - Énfasis1 68 2 2 4" xfId="6836" xr:uid="{77C58B1C-5625-425D-A8EF-39EA749556C4}"/>
    <cellStyle name="20% - Énfasis1 68 2 3" xfId="6837" xr:uid="{541303DE-A38B-4EB7-9E5E-50FB32EA222F}"/>
    <cellStyle name="20% - Énfasis1 68 2 3 2" xfId="6838" xr:uid="{3D29D7C0-8E6A-4F40-8D8E-FBD79D992735}"/>
    <cellStyle name="20% - Énfasis1 68 2 3 3" xfId="6839" xr:uid="{C30B7F73-9E19-46E0-922A-982312D286F8}"/>
    <cellStyle name="20% - Énfasis1 68 2 3 4" xfId="6840" xr:uid="{273503E6-F5F2-478F-8AEB-F54D781FE33F}"/>
    <cellStyle name="20% - Énfasis1 68 2 4" xfId="6841" xr:uid="{13B7857D-79E7-4498-B16F-265B965CCA53}"/>
    <cellStyle name="20% - Énfasis1 68 2 4 2" xfId="6842" xr:uid="{16F1207B-C9A9-49A3-B829-FFB05BD14EA1}"/>
    <cellStyle name="20% - Énfasis1 68 2 4 3" xfId="6843" xr:uid="{A0D2E8E7-CAF1-4193-BD9E-F8DEF762BBF3}"/>
    <cellStyle name="20% - Énfasis1 68 2 4 4" xfId="6844" xr:uid="{91562AFD-5980-4109-B8B5-A90078A928E8}"/>
    <cellStyle name="20% - Énfasis1 68 2 5" xfId="6845" xr:uid="{06B88C06-9601-49D4-8A4A-2363B23E55D2}"/>
    <cellStyle name="20% - Énfasis1 68 2 5 2" xfId="6846" xr:uid="{4565CB71-DA57-4B4E-8F9E-475AB56C2689}"/>
    <cellStyle name="20% - Énfasis1 68 2 5 3" xfId="6847" xr:uid="{EDA51F2B-5770-4183-A3BB-7D370AA8BD28}"/>
    <cellStyle name="20% - Énfasis1 68 2 5 4" xfId="6848" xr:uid="{CA95E2E0-7A70-4711-9677-B648A41D6FFB}"/>
    <cellStyle name="20% - Énfasis1 68 2 6" xfId="6849" xr:uid="{250F19CA-B95D-4D53-B975-314612C6A122}"/>
    <cellStyle name="20% - Énfasis1 68 2 7" xfId="6850" xr:uid="{C0B9A294-4E72-4065-B8EA-7A3450034CC2}"/>
    <cellStyle name="20% - Énfasis1 68 2 8" xfId="6851" xr:uid="{77D7251E-6110-4AC6-9AA1-6DFB7E0D9A8E}"/>
    <cellStyle name="20% - Énfasis1 68 3" xfId="6852" xr:uid="{FF86A3B6-D833-4511-AAFF-4C0223BD134E}"/>
    <cellStyle name="20% - Énfasis1 68 3 2" xfId="6853" xr:uid="{3ECD7E0E-06F7-4458-AF12-07E0223C8688}"/>
    <cellStyle name="20% - Énfasis1 68 3 2 2" xfId="6854" xr:uid="{C5F79E3A-9516-4BDD-B3E4-A9306DABBF77}"/>
    <cellStyle name="20% - Énfasis1 68 3 2 3" xfId="6855" xr:uid="{B391A3FD-0A99-44B0-99FF-37612C0D0BC3}"/>
    <cellStyle name="20% - Énfasis1 68 3 2 4" xfId="6856" xr:uid="{716EC8C6-0F8B-446A-B473-C72706CC7A91}"/>
    <cellStyle name="20% - Énfasis1 68 3 3" xfId="6857" xr:uid="{416DE8BC-C10F-4C05-9040-F0413E1701B2}"/>
    <cellStyle name="20% - Énfasis1 68 3 3 2" xfId="6858" xr:uid="{3479459B-98B9-4EB0-A7CC-3C6693EC5269}"/>
    <cellStyle name="20% - Énfasis1 68 3 3 3" xfId="6859" xr:uid="{414D2F14-3DC2-4FE1-914D-849B030A65D8}"/>
    <cellStyle name="20% - Énfasis1 68 3 3 4" xfId="6860" xr:uid="{D92C1A14-F007-41EF-8FC4-4F9DF8E2C861}"/>
    <cellStyle name="20% - Énfasis1 68 3 4" xfId="6861" xr:uid="{5A047133-9A02-4424-B2CD-A10F7856C686}"/>
    <cellStyle name="20% - Énfasis1 68 3 4 2" xfId="6862" xr:uid="{BABF5DE3-5125-4E3B-A5D6-DAE10BA4E28D}"/>
    <cellStyle name="20% - Énfasis1 68 3 4 3" xfId="6863" xr:uid="{60F3294B-906A-4569-83FD-381F0EB5B055}"/>
    <cellStyle name="20% - Énfasis1 68 3 4 4" xfId="6864" xr:uid="{E271C24A-E6EE-4859-A504-1CC3C6ECA745}"/>
    <cellStyle name="20% - Énfasis1 68 3 5" xfId="6865" xr:uid="{6CAA169B-99AD-41CA-ACF2-3F80D35B5D8B}"/>
    <cellStyle name="20% - Énfasis1 68 3 5 2" xfId="6866" xr:uid="{E09075AC-FF18-4CB2-800B-938AD7B8CE56}"/>
    <cellStyle name="20% - Énfasis1 68 3 5 3" xfId="6867" xr:uid="{E086AB41-2A7A-4141-A506-A0775CC541A2}"/>
    <cellStyle name="20% - Énfasis1 68 3 5 4" xfId="6868" xr:uid="{0D698B34-D3BB-4F85-BE44-655AFCCED33B}"/>
    <cellStyle name="20% - Énfasis1 68 3 6" xfId="6869" xr:uid="{6BA0858F-CFC5-4E59-B771-53937F7496C9}"/>
    <cellStyle name="20% - Énfasis1 68 3 7" xfId="6870" xr:uid="{CE8DA98D-54F9-450D-BE83-954CDFC70C43}"/>
    <cellStyle name="20% - Énfasis1 68 3 8" xfId="6871" xr:uid="{CC28C039-C90E-40CA-9752-434186056F28}"/>
    <cellStyle name="20% - Énfasis1 68 4" xfId="6872" xr:uid="{04286DE8-77D9-4A5C-B392-928A49F496D9}"/>
    <cellStyle name="20% - Énfasis1 68 4 2" xfId="6873" xr:uid="{AF70BE07-78D4-4E70-8A82-50FDC7CFA28B}"/>
    <cellStyle name="20% - Énfasis1 68 4 3" xfId="6874" xr:uid="{9BC1D90C-622B-4D0F-B614-1DE1E0C5FDF3}"/>
    <cellStyle name="20% - Énfasis1 68 4 4" xfId="6875" xr:uid="{0961BB7D-0343-46D5-B699-984D21327491}"/>
    <cellStyle name="20% - Énfasis1 68 5" xfId="6876" xr:uid="{1D391E40-1231-44C0-BD94-42FE7BD0EFC9}"/>
    <cellStyle name="20% - Énfasis1 68 6" xfId="6877" xr:uid="{40B2EDDC-7C71-406F-A701-AF3A7930A060}"/>
    <cellStyle name="20% - Énfasis1 68 7" xfId="6878" xr:uid="{376A9A9D-BD53-4ECA-8950-6209D6A22D14}"/>
    <cellStyle name="20% - Énfasis1 68_deuda 28 02 2013" xfId="6879" xr:uid="{3307AAA7-F935-410A-92D0-135F8C799647}"/>
    <cellStyle name="20% - Énfasis1 69" xfId="6880" xr:uid="{253A4F93-94AC-4212-8CEC-9E43FBBC8C65}"/>
    <cellStyle name="20% - Énfasis1 69 2" xfId="6881" xr:uid="{DF10FCE8-D24B-4892-8161-8C435E7231B7}"/>
    <cellStyle name="20% - Énfasis1 69 2 2" xfId="6882" xr:uid="{4A77A144-3D17-4324-A8BB-0A25ED5A8ACF}"/>
    <cellStyle name="20% - Énfasis1 69 2 2 2" xfId="6883" xr:uid="{99292DE2-5FBF-4C90-9768-3420350A6965}"/>
    <cellStyle name="20% - Énfasis1 69 2 2 3" xfId="6884" xr:uid="{226DAF3E-3601-4603-8377-20B21901FAB5}"/>
    <cellStyle name="20% - Énfasis1 69 2 2 4" xfId="6885" xr:uid="{FA9D55B5-24A6-476B-8FFC-A29F54839506}"/>
    <cellStyle name="20% - Énfasis1 69 2 3" xfId="6886" xr:uid="{66977486-8CFF-4EFD-B0B4-7B919E9A1554}"/>
    <cellStyle name="20% - Énfasis1 69 2 3 2" xfId="6887" xr:uid="{C07369F8-D9FE-4EE5-885F-CE616E4D35E5}"/>
    <cellStyle name="20% - Énfasis1 69 2 3 3" xfId="6888" xr:uid="{068377A9-F635-493F-BB3F-541B1B3E6958}"/>
    <cellStyle name="20% - Énfasis1 69 2 3 4" xfId="6889" xr:uid="{74575BBD-6379-4CA4-AE91-7F202B320F78}"/>
    <cellStyle name="20% - Énfasis1 69 2 4" xfId="6890" xr:uid="{48F9B9BB-AC39-49A6-8D55-EC6BDEFB70A5}"/>
    <cellStyle name="20% - Énfasis1 69 2 4 2" xfId="6891" xr:uid="{600C8066-749E-40A8-8BE8-B6E36DE33E4A}"/>
    <cellStyle name="20% - Énfasis1 69 2 4 3" xfId="6892" xr:uid="{A47A9BF4-6FD7-40B5-BFFC-B7645D0757A1}"/>
    <cellStyle name="20% - Énfasis1 69 2 4 4" xfId="6893" xr:uid="{34DF4103-C2D9-40AE-8674-7F0DC7B98548}"/>
    <cellStyle name="20% - Énfasis1 69 2 5" xfId="6894" xr:uid="{5D73B58A-7B05-4116-954C-B24DFEA28ED1}"/>
    <cellStyle name="20% - Énfasis1 69 2 5 2" xfId="6895" xr:uid="{D12E0A24-0DBE-4863-8D2C-E764F8ED478E}"/>
    <cellStyle name="20% - Énfasis1 69 2 5 3" xfId="6896" xr:uid="{9C6993E7-C88C-401B-AE35-C74DFD6A4674}"/>
    <cellStyle name="20% - Énfasis1 69 2 5 4" xfId="6897" xr:uid="{40392ABC-82B8-4AF8-8FC9-F8F84418346D}"/>
    <cellStyle name="20% - Énfasis1 69 2 6" xfId="6898" xr:uid="{4DBAC8E0-BA94-4214-BF5C-1BE81849F3AA}"/>
    <cellStyle name="20% - Énfasis1 69 2 7" xfId="6899" xr:uid="{27C46F22-2663-4830-86B9-BDFA64E0FED1}"/>
    <cellStyle name="20% - Énfasis1 69 2 8" xfId="6900" xr:uid="{40607BE6-5B2B-4EC0-9CCB-A5CE0F8F688A}"/>
    <cellStyle name="20% - Énfasis1 69 3" xfId="6901" xr:uid="{88B3AE09-2409-4526-90F2-A703D93AB658}"/>
    <cellStyle name="20% - Énfasis1 69 3 2" xfId="6902" xr:uid="{C8828170-9C08-4F64-99BB-F4C8C1C88957}"/>
    <cellStyle name="20% - Énfasis1 69 3 2 2" xfId="6903" xr:uid="{F3F57A1E-1780-405C-B86F-19D5C6627C1B}"/>
    <cellStyle name="20% - Énfasis1 69 3 2 3" xfId="6904" xr:uid="{D728F867-B771-4F43-B6FD-7F6E10F49B09}"/>
    <cellStyle name="20% - Énfasis1 69 3 2 4" xfId="6905" xr:uid="{A543F956-7612-4083-87EE-2BA7C397751E}"/>
    <cellStyle name="20% - Énfasis1 69 3 3" xfId="6906" xr:uid="{76407A27-F97A-4638-B1AF-56F3BF64A4AD}"/>
    <cellStyle name="20% - Énfasis1 69 3 3 2" xfId="6907" xr:uid="{686A449C-D36C-4832-BAA1-BB4BC54A1A27}"/>
    <cellStyle name="20% - Énfasis1 69 3 3 3" xfId="6908" xr:uid="{3748B280-EC3B-4EE2-BECF-C2603A19BA67}"/>
    <cellStyle name="20% - Énfasis1 69 3 3 4" xfId="6909" xr:uid="{EEB649EC-CE29-4FE7-A4AF-3FA021570D1B}"/>
    <cellStyle name="20% - Énfasis1 69 3 4" xfId="6910" xr:uid="{C37A104C-D244-48B9-8C15-D995ADE78963}"/>
    <cellStyle name="20% - Énfasis1 69 3 4 2" xfId="6911" xr:uid="{F0663941-F13A-4341-A39D-13F70D857913}"/>
    <cellStyle name="20% - Énfasis1 69 3 4 3" xfId="6912" xr:uid="{FDED3294-7286-4D94-9448-9625E2EC5143}"/>
    <cellStyle name="20% - Énfasis1 69 3 4 4" xfId="6913" xr:uid="{1F4AB961-6319-485C-9C20-86FD3809F080}"/>
    <cellStyle name="20% - Énfasis1 69 3 5" xfId="6914" xr:uid="{E43E3411-E1A7-4B9F-A2B7-053C6EF7D5D7}"/>
    <cellStyle name="20% - Énfasis1 69 3 5 2" xfId="6915" xr:uid="{3DC962C4-E489-468C-8271-9283C16CD60C}"/>
    <cellStyle name="20% - Énfasis1 69 3 5 3" xfId="6916" xr:uid="{16465F8F-1DD2-4963-8E72-9B8C3360B707}"/>
    <cellStyle name="20% - Énfasis1 69 3 5 4" xfId="6917" xr:uid="{966DEB79-481C-4148-AFFA-89BA9D6DCAA3}"/>
    <cellStyle name="20% - Énfasis1 69 3 6" xfId="6918" xr:uid="{9EB79E2E-06B0-45DD-A6A3-30D5D6A8C3B2}"/>
    <cellStyle name="20% - Énfasis1 69 3 7" xfId="6919" xr:uid="{E23C984F-8D04-4F46-9409-CEAECC9347B7}"/>
    <cellStyle name="20% - Énfasis1 69 3 8" xfId="6920" xr:uid="{DB4C24E4-6ED3-441D-91E7-1D35EF069DE3}"/>
    <cellStyle name="20% - Énfasis1 69 4" xfId="6921" xr:uid="{4574C858-44D4-4736-8F73-A8334E2B245B}"/>
    <cellStyle name="20% - Énfasis1 69 4 2" xfId="6922" xr:uid="{DCF75831-35F3-4888-8748-861E87217A34}"/>
    <cellStyle name="20% - Énfasis1 69 4 3" xfId="6923" xr:uid="{460A10E3-E2BC-4859-AD1D-DDEEFBBE49D7}"/>
    <cellStyle name="20% - Énfasis1 69 4 4" xfId="6924" xr:uid="{C9D35C8D-11E8-4126-9AB7-C34F94E3A16C}"/>
    <cellStyle name="20% - Énfasis1 69 5" xfId="6925" xr:uid="{F81F1106-118F-4C4A-88DD-0BEDA54EEB24}"/>
    <cellStyle name="20% - Énfasis1 69 6" xfId="6926" xr:uid="{6AD10D04-0D6E-49E0-BB6C-9B724EBB0C8C}"/>
    <cellStyle name="20% - Énfasis1 69 7" xfId="6927" xr:uid="{5F3680E5-E593-44B6-AA9E-DF5E61DFF082}"/>
    <cellStyle name="20% - Énfasis1 69_deuda 28 02 2013" xfId="6928" xr:uid="{C0BAC740-D3B6-4309-852C-314F615EC24F}"/>
    <cellStyle name="20% - Énfasis1 7" xfId="6929" xr:uid="{7970F170-9984-4D39-BC81-611F4715EC03}"/>
    <cellStyle name="20% - Énfasis1 7 2" xfId="6930" xr:uid="{AB8AABEF-8B79-4453-8616-31894BAC2751}"/>
    <cellStyle name="20% - Énfasis1 7 2 2" xfId="6931" xr:uid="{36DBD02E-89DB-4A92-ADAB-C98181AB0C37}"/>
    <cellStyle name="20% - Énfasis1 7 2 2 2" xfId="6932" xr:uid="{5D6B553A-DFBD-441B-9B18-9F0EC4562F57}"/>
    <cellStyle name="20% - Énfasis1 7 2 2 3" xfId="6933" xr:uid="{77315713-13C7-414C-8852-FEC96CF88865}"/>
    <cellStyle name="20% - Énfasis1 7 2 2 4" xfId="6934" xr:uid="{A05566BC-A570-4D9F-8F1E-5BA81B0536EB}"/>
    <cellStyle name="20% - Énfasis1 7 2 3" xfId="6935" xr:uid="{B56FA2EF-2629-43A7-9D09-A3B936AF45F7}"/>
    <cellStyle name="20% - Énfasis1 7 2 3 2" xfId="6936" xr:uid="{0B94611D-5A62-4B70-AAC0-00AC7222565A}"/>
    <cellStyle name="20% - Énfasis1 7 2 3 3" xfId="6937" xr:uid="{A7F0B682-7390-4B99-A6C1-2BBA6FE17500}"/>
    <cellStyle name="20% - Énfasis1 7 2 3 4" xfId="6938" xr:uid="{6AA75977-8954-4626-99DE-06891F961811}"/>
    <cellStyle name="20% - Énfasis1 7 2 4" xfId="6939" xr:uid="{74F827E2-7AE3-4301-AF8C-6A2643CBAE2F}"/>
    <cellStyle name="20% - Énfasis1 7 2 4 2" xfId="6940" xr:uid="{810AD9B2-7015-4978-AF50-1B958BF3E147}"/>
    <cellStyle name="20% - Énfasis1 7 2 4 3" xfId="6941" xr:uid="{4A5124FB-3D55-4A6B-8C9D-86AFA0394E5D}"/>
    <cellStyle name="20% - Énfasis1 7 2 4 4" xfId="6942" xr:uid="{87CCC107-96E5-46FF-A578-DD62C308624C}"/>
    <cellStyle name="20% - Énfasis1 7 2 5" xfId="6943" xr:uid="{E9093895-04A1-46E6-B23A-239F195826A5}"/>
    <cellStyle name="20% - Énfasis1 7 2 5 2" xfId="6944" xr:uid="{470892A1-9596-4428-89F9-90DDAFFC70A6}"/>
    <cellStyle name="20% - Énfasis1 7 2 5 3" xfId="6945" xr:uid="{2CBA1A45-663C-4E10-95DE-C97682D768FE}"/>
    <cellStyle name="20% - Énfasis1 7 2 5 4" xfId="6946" xr:uid="{A7C1EB8B-E75E-49D3-8F21-DC2EA6E1B830}"/>
    <cellStyle name="20% - Énfasis1 7 2 6" xfId="6947" xr:uid="{7CB14F51-0068-4EC5-AC5B-F501C6286D4E}"/>
    <cellStyle name="20% - Énfasis1 7 2 7" xfId="6948" xr:uid="{2109AF83-96DF-4360-8CA9-F8363E46E2B6}"/>
    <cellStyle name="20% - Énfasis1 7 2 8" xfId="6949" xr:uid="{D44A57DC-A363-4D04-8B81-B3A1948873DE}"/>
    <cellStyle name="20% - Énfasis1 7 3" xfId="6950" xr:uid="{0B5F0142-A6DF-46B9-9D2F-A7D1C593AB14}"/>
    <cellStyle name="20% - Énfasis1 7 3 2" xfId="6951" xr:uid="{16B26A8D-4B47-4B08-AE8B-A93D2775A186}"/>
    <cellStyle name="20% - Énfasis1 7 3 2 2" xfId="6952" xr:uid="{FA51E855-6935-4A30-B7CF-2D89AC1139D5}"/>
    <cellStyle name="20% - Énfasis1 7 3 2 3" xfId="6953" xr:uid="{AC38131A-21EA-4B5C-8FF4-1D2E1B2B7F4C}"/>
    <cellStyle name="20% - Énfasis1 7 3 2 4" xfId="6954" xr:uid="{CB4D0E07-417E-4FDF-9B7D-1356F00DAF4F}"/>
    <cellStyle name="20% - Énfasis1 7 3 3" xfId="6955" xr:uid="{FECD8030-52B9-4AD5-9E3B-021C94523C3C}"/>
    <cellStyle name="20% - Énfasis1 7 3 3 2" xfId="6956" xr:uid="{0D49E747-A916-422A-8410-0A47EE735328}"/>
    <cellStyle name="20% - Énfasis1 7 3 3 3" xfId="6957" xr:uid="{2C596978-84B4-4A4D-898B-1DF1A21457A9}"/>
    <cellStyle name="20% - Énfasis1 7 3 3 4" xfId="6958" xr:uid="{68B65237-BB20-4D67-AF8B-BF203B90F637}"/>
    <cellStyle name="20% - Énfasis1 7 3 4" xfId="6959" xr:uid="{389948BA-2AED-47CC-9E86-AE5DA8F5D47F}"/>
    <cellStyle name="20% - Énfasis1 7 3 4 2" xfId="6960" xr:uid="{72470D27-DADC-4BC1-A497-D55A308BF444}"/>
    <cellStyle name="20% - Énfasis1 7 3 4 3" xfId="6961" xr:uid="{1914A4DE-3D20-4369-8767-5787CF0A4C9E}"/>
    <cellStyle name="20% - Énfasis1 7 3 4 4" xfId="6962" xr:uid="{DE73D3D1-4072-4E90-B8D9-072A4DF4DF13}"/>
    <cellStyle name="20% - Énfasis1 7 3 5" xfId="6963" xr:uid="{4EEA7F0C-6AB8-4056-976C-A5C19DEDEEDB}"/>
    <cellStyle name="20% - Énfasis1 7 3 5 2" xfId="6964" xr:uid="{7445A854-EB5D-449D-A6A0-D3331769529E}"/>
    <cellStyle name="20% - Énfasis1 7 3 5 3" xfId="6965" xr:uid="{B4A0F605-11A9-44C1-B9B0-F2CF6413F26C}"/>
    <cellStyle name="20% - Énfasis1 7 3 5 4" xfId="6966" xr:uid="{D102D440-3D44-474C-85BE-43A831839863}"/>
    <cellStyle name="20% - Énfasis1 7 3 6" xfId="6967" xr:uid="{A2962327-3460-4D55-88B9-A251B37860E3}"/>
    <cellStyle name="20% - Énfasis1 7 3 7" xfId="6968" xr:uid="{20DA9FE0-5697-4E55-9573-3A85EB9C737E}"/>
    <cellStyle name="20% - Énfasis1 7 3 8" xfId="6969" xr:uid="{89FC9A3C-80E1-42E3-874B-3AE7364D2E94}"/>
    <cellStyle name="20% - Énfasis1 7 4" xfId="6970" xr:uid="{62463F69-5A30-47CF-9204-9449BA5541C4}"/>
    <cellStyle name="20% - Énfasis1 7 4 2" xfId="6971" xr:uid="{F151DEF6-B9DD-4AF6-8D3B-2369A9C8264E}"/>
    <cellStyle name="20% - Énfasis1 7 4 3" xfId="6972" xr:uid="{F0303CE8-8385-4085-8840-AE23EBD7EC98}"/>
    <cellStyle name="20% - Énfasis1 7 4 4" xfId="6973" xr:uid="{F308D12F-A555-4A97-BAC4-9AD3791D4B5D}"/>
    <cellStyle name="20% - Énfasis1 7 5" xfId="6974" xr:uid="{B425CA2E-7F36-4DB2-B9D8-A5AC24105CF2}"/>
    <cellStyle name="20% - Énfasis1 7 6" xfId="6975" xr:uid="{F73BBC58-9F91-465D-A402-98AFB3556266}"/>
    <cellStyle name="20% - Énfasis1 7 7" xfId="6976" xr:uid="{BF4066C9-48E0-43D2-A33C-93262578782B}"/>
    <cellStyle name="20% - Énfasis1 7_deuda 28 02 2013" xfId="6977" xr:uid="{4FEC768D-5C03-4C5F-8B27-AE09B0C6CFCA}"/>
    <cellStyle name="20% - Énfasis1 70" xfId="6978" xr:uid="{2DC49BD0-34A8-4566-99AC-0A016564B923}"/>
    <cellStyle name="20% - Énfasis1 70 2" xfId="6979" xr:uid="{49CB61A1-CB99-44E1-82BB-FE5BC2DD97A3}"/>
    <cellStyle name="20% - Énfasis1 70 2 2" xfId="6980" xr:uid="{779D98E7-5E67-4703-91DA-23A7CC0A754E}"/>
    <cellStyle name="20% - Énfasis1 70 2 2 2" xfId="6981" xr:uid="{004B6CB8-795A-4B99-8000-B41B943B29CD}"/>
    <cellStyle name="20% - Énfasis1 70 2 2 3" xfId="6982" xr:uid="{0CE38B63-6B8F-41CD-9204-2EF27049D32D}"/>
    <cellStyle name="20% - Énfasis1 70 2 2 4" xfId="6983" xr:uid="{94FC81BE-B0ED-467B-86F7-E8AFECFD1597}"/>
    <cellStyle name="20% - Énfasis1 70 2 3" xfId="6984" xr:uid="{AF5E307D-0102-48B5-B989-D0464EC923C5}"/>
    <cellStyle name="20% - Énfasis1 70 2 3 2" xfId="6985" xr:uid="{4DB334F2-EB05-4870-8D7E-B774BB7BBC34}"/>
    <cellStyle name="20% - Énfasis1 70 2 3 3" xfId="6986" xr:uid="{7C305382-29CB-4401-8A2E-DE415F800BCE}"/>
    <cellStyle name="20% - Énfasis1 70 2 3 4" xfId="6987" xr:uid="{29FDEA9F-DC01-4E5C-82AF-8E7EE9194F7A}"/>
    <cellStyle name="20% - Énfasis1 70 2 4" xfId="6988" xr:uid="{35B2B86D-D275-4B3E-B89C-A29A3A64F6A0}"/>
    <cellStyle name="20% - Énfasis1 70 2 4 2" xfId="6989" xr:uid="{678F5D07-54F2-4A89-8B4B-75B7C630B2B4}"/>
    <cellStyle name="20% - Énfasis1 70 2 4 3" xfId="6990" xr:uid="{ADEA7FBE-4BD7-4402-8726-86D4492015A4}"/>
    <cellStyle name="20% - Énfasis1 70 2 4 4" xfId="6991" xr:uid="{E5D18EB0-F2DF-4D66-90D3-E2004C6B31F4}"/>
    <cellStyle name="20% - Énfasis1 70 2 5" xfId="6992" xr:uid="{E271E250-45C6-4915-A827-986BBB0B9060}"/>
    <cellStyle name="20% - Énfasis1 70 2 5 2" xfId="6993" xr:uid="{6C2C2699-A38A-4906-AABA-DA9F9BCD63E4}"/>
    <cellStyle name="20% - Énfasis1 70 2 5 3" xfId="6994" xr:uid="{F5BDE472-40A4-4626-8F11-326E9BC77513}"/>
    <cellStyle name="20% - Énfasis1 70 2 5 4" xfId="6995" xr:uid="{59CEA918-4ED9-41E4-9036-3E9B11C596C8}"/>
    <cellStyle name="20% - Énfasis1 70 2 6" xfId="6996" xr:uid="{E3815577-8F33-46FA-B47A-5577842F9CA7}"/>
    <cellStyle name="20% - Énfasis1 70 2 7" xfId="6997" xr:uid="{D877ED7E-D1ED-4FAA-8B85-C41C34A2E1C0}"/>
    <cellStyle name="20% - Énfasis1 70 2 8" xfId="6998" xr:uid="{A2C5CED1-D675-49E5-8853-135A9E747EB2}"/>
    <cellStyle name="20% - Énfasis1 70 3" xfId="6999" xr:uid="{E6B10FE5-8505-4E78-898E-9FA822149667}"/>
    <cellStyle name="20% - Énfasis1 70 3 2" xfId="7000" xr:uid="{D018C49F-9ABF-4088-9391-16C01DD6ED17}"/>
    <cellStyle name="20% - Énfasis1 70 3 2 2" xfId="7001" xr:uid="{B3845908-1DB3-41E2-BF8C-AA95167C94AA}"/>
    <cellStyle name="20% - Énfasis1 70 3 2 3" xfId="7002" xr:uid="{CB122D9A-F30B-4EB4-BFD8-E3A65356867D}"/>
    <cellStyle name="20% - Énfasis1 70 3 2 4" xfId="7003" xr:uid="{02FAC9BB-2E64-430F-AFAF-1E606C033216}"/>
    <cellStyle name="20% - Énfasis1 70 3 3" xfId="7004" xr:uid="{7506B5F0-C645-4193-9643-FDA29D234755}"/>
    <cellStyle name="20% - Énfasis1 70 3 3 2" xfId="7005" xr:uid="{B50F2C0D-6D82-4DEA-8FE7-2BE826525C8E}"/>
    <cellStyle name="20% - Énfasis1 70 3 3 3" xfId="7006" xr:uid="{9589BDCE-6B71-43CE-A5F3-FF07EAEDF4FF}"/>
    <cellStyle name="20% - Énfasis1 70 3 3 4" xfId="7007" xr:uid="{9143BB41-A9B5-4585-AB24-928914DBAECE}"/>
    <cellStyle name="20% - Énfasis1 70 3 4" xfId="7008" xr:uid="{D4B1AE45-4570-42D6-BF98-3589D13BBD81}"/>
    <cellStyle name="20% - Énfasis1 70 3 4 2" xfId="7009" xr:uid="{4E930A84-3D2E-46CD-A5A8-B0E3F2623442}"/>
    <cellStyle name="20% - Énfasis1 70 3 4 3" xfId="7010" xr:uid="{72F54938-4B4D-42E5-8238-471305ED320D}"/>
    <cellStyle name="20% - Énfasis1 70 3 4 4" xfId="7011" xr:uid="{E66599A9-74DC-419F-8EEA-3964111501DD}"/>
    <cellStyle name="20% - Énfasis1 70 3 5" xfId="7012" xr:uid="{23E349C7-62B4-4A85-A580-9DA65017AE76}"/>
    <cellStyle name="20% - Énfasis1 70 3 5 2" xfId="7013" xr:uid="{D9D39E29-908C-4420-8008-09E90E29A8EA}"/>
    <cellStyle name="20% - Énfasis1 70 3 5 3" xfId="7014" xr:uid="{CA705A6F-3B54-43E1-9F52-7BAC7D353394}"/>
    <cellStyle name="20% - Énfasis1 70 3 5 4" xfId="7015" xr:uid="{2745B726-5C99-4C1B-927B-FE3B7C6FA3DB}"/>
    <cellStyle name="20% - Énfasis1 70 3 6" xfId="7016" xr:uid="{9266DF30-5C79-4D30-9A0F-F9C1CF8D10DA}"/>
    <cellStyle name="20% - Énfasis1 70 3 7" xfId="7017" xr:uid="{D8F3E732-7F9D-4A24-BA33-A081BEC1240F}"/>
    <cellStyle name="20% - Énfasis1 70 3 8" xfId="7018" xr:uid="{C0841167-87BA-4863-A16B-8A31530118D6}"/>
    <cellStyle name="20% - Énfasis1 70 4" xfId="7019" xr:uid="{D7645B2F-446E-4E2C-8EA3-308F527FAE95}"/>
    <cellStyle name="20% - Énfasis1 70 4 2" xfId="7020" xr:uid="{F5C27C85-DB5A-477B-ACF6-C6F6A995890A}"/>
    <cellStyle name="20% - Énfasis1 70 4 3" xfId="7021" xr:uid="{D4B82F99-E8EE-4AD7-848D-64656F145A0F}"/>
    <cellStyle name="20% - Énfasis1 70 4 4" xfId="7022" xr:uid="{33E968BF-ED35-4163-8C6A-F66CE455216B}"/>
    <cellStyle name="20% - Énfasis1 70 5" xfId="7023" xr:uid="{B6517F3B-B56F-4CDD-A294-05EDFF7B5911}"/>
    <cellStyle name="20% - Énfasis1 70 6" xfId="7024" xr:uid="{584D48D1-FF73-490B-BE23-80BEC7F18D34}"/>
    <cellStyle name="20% - Énfasis1 70 7" xfId="7025" xr:uid="{C75F1BEC-5F92-44E7-ADE3-9D535CDEAE93}"/>
    <cellStyle name="20% - Énfasis1 70_deuda 28 02 2013" xfId="7026" xr:uid="{CDE2117D-2AA6-4AC0-94CF-703A7B5B620C}"/>
    <cellStyle name="20% - Énfasis1 71" xfId="7027" xr:uid="{9B80DF34-0B87-4C02-9D36-70D12284741B}"/>
    <cellStyle name="20% - Énfasis1 71 10" xfId="7028" xr:uid="{DAB6BE3E-66E6-4A50-BA7C-717862A141DB}"/>
    <cellStyle name="20% - Énfasis1 71 2" xfId="7029" xr:uid="{D7E81056-AAF5-4A0F-A5AF-E6030F6843A9}"/>
    <cellStyle name="20% - Énfasis1 71 2 2" xfId="7030" xr:uid="{2ED9DE19-1CF6-43B0-9ED9-4A52417341B6}"/>
    <cellStyle name="20% - Énfasis1 71 2 2 2" xfId="7031" xr:uid="{75F6AFCE-71DB-4F1B-8CD5-E56DC797E62F}"/>
    <cellStyle name="20% - Énfasis1 71 2 2 3" xfId="7032" xr:uid="{49495F70-4266-4DEF-AF69-0D804888AFED}"/>
    <cellStyle name="20% - Énfasis1 71 2 2 4" xfId="7033" xr:uid="{5A86797C-9431-42A3-B38E-73258F139664}"/>
    <cellStyle name="20% - Énfasis1 71 2 3" xfId="7034" xr:uid="{D611798C-2F77-44E7-8919-997AB682CC5A}"/>
    <cellStyle name="20% - Énfasis1 71 2 3 2" xfId="7035" xr:uid="{074539FE-A1E3-4899-8126-21B0BD49E928}"/>
    <cellStyle name="20% - Énfasis1 71 2 3 3" xfId="7036" xr:uid="{4F7EA376-E178-4AD9-8FD5-C3E61703676C}"/>
    <cellStyle name="20% - Énfasis1 71 2 3 4" xfId="7037" xr:uid="{1C67D9E3-3C57-4262-BDCE-BFEF92056772}"/>
    <cellStyle name="20% - Énfasis1 71 2 4" xfId="7038" xr:uid="{B26A59C6-C3AE-4F22-B4FE-147FA5BD005E}"/>
    <cellStyle name="20% - Énfasis1 71 2 4 2" xfId="7039" xr:uid="{FCEBFD4D-9F80-48F5-9389-10E7AE712ADE}"/>
    <cellStyle name="20% - Énfasis1 71 2 4 3" xfId="7040" xr:uid="{CE7EE792-BF47-42FE-BC92-0EA3C734216F}"/>
    <cellStyle name="20% - Énfasis1 71 2 4 4" xfId="7041" xr:uid="{D8CAE350-99E5-4041-9BDF-6241112709F4}"/>
    <cellStyle name="20% - Énfasis1 71 2 5" xfId="7042" xr:uid="{0A96B84D-EB25-413D-B3CC-449B723FDACA}"/>
    <cellStyle name="20% - Énfasis1 71 2 5 2" xfId="7043" xr:uid="{6E9F7295-4C9F-45FE-B57D-3069AB77EE1B}"/>
    <cellStyle name="20% - Énfasis1 71 2 5 3" xfId="7044" xr:uid="{FB344789-8B37-4DDC-B8A6-FF6710DD8299}"/>
    <cellStyle name="20% - Énfasis1 71 2 5 4" xfId="7045" xr:uid="{464AD3AF-0427-4913-BEC1-CB8ADBAB5230}"/>
    <cellStyle name="20% - Énfasis1 71 2 6" xfId="7046" xr:uid="{BD65A322-CA97-4362-9932-4760B829A66D}"/>
    <cellStyle name="20% - Énfasis1 71 2 7" xfId="7047" xr:uid="{C45B7FE4-E193-4D9C-86C6-DC306F336B6F}"/>
    <cellStyle name="20% - Énfasis1 71 2 8" xfId="7048" xr:uid="{CEB267F0-7A5D-4AB2-8C8C-7C1B48573DF4}"/>
    <cellStyle name="20% - Énfasis1 71 3" xfId="7049" xr:uid="{3AC996DE-8460-4251-84D6-180E95FA1AFB}"/>
    <cellStyle name="20% - Énfasis1 71 3 2" xfId="7050" xr:uid="{C17ED705-F99D-47F3-BF4F-0E7DC83FC9E2}"/>
    <cellStyle name="20% - Énfasis1 71 3 2 2" xfId="7051" xr:uid="{0C4AB3A8-6391-4F51-A769-107BD25039C5}"/>
    <cellStyle name="20% - Énfasis1 71 3 2 3" xfId="7052" xr:uid="{3D2998BA-C80D-449C-83AA-91C4CF836D65}"/>
    <cellStyle name="20% - Énfasis1 71 3 2 4" xfId="7053" xr:uid="{2A9A1C3E-3B1D-4831-9705-B97B6C9D6F3C}"/>
    <cellStyle name="20% - Énfasis1 71 3 3" xfId="7054" xr:uid="{9AF50FA6-2DC5-4400-8A70-BB581AFE49CC}"/>
    <cellStyle name="20% - Énfasis1 71 3 3 2" xfId="7055" xr:uid="{369F2A02-6EB1-4B57-8F69-E132E37FE16F}"/>
    <cellStyle name="20% - Énfasis1 71 3 3 3" xfId="7056" xr:uid="{DC9BC82D-12F4-4EC7-A567-C1ED93FE6847}"/>
    <cellStyle name="20% - Énfasis1 71 3 3 4" xfId="7057" xr:uid="{B49A29B5-B5EA-45B1-9699-EFA3FDE1C36F}"/>
    <cellStyle name="20% - Énfasis1 71 3 4" xfId="7058" xr:uid="{4A0030B7-C038-4120-83C6-29F8EEEC2C63}"/>
    <cellStyle name="20% - Énfasis1 71 3 4 2" xfId="7059" xr:uid="{E7F99836-DBD1-4A3B-83AB-9D7F5046DB27}"/>
    <cellStyle name="20% - Énfasis1 71 3 4 3" xfId="7060" xr:uid="{DE38CEC2-B168-4DFA-8287-08B1C648ED18}"/>
    <cellStyle name="20% - Énfasis1 71 3 4 4" xfId="7061" xr:uid="{23B16CEB-958C-4364-84CC-28663E8A0CF7}"/>
    <cellStyle name="20% - Énfasis1 71 3 5" xfId="7062" xr:uid="{E2306A71-A2CB-4EF1-B34B-2712E7F7B711}"/>
    <cellStyle name="20% - Énfasis1 71 3 5 2" xfId="7063" xr:uid="{D8415AE4-7B41-47DC-8207-638A850DF350}"/>
    <cellStyle name="20% - Énfasis1 71 3 5 3" xfId="7064" xr:uid="{8669494D-DF8D-4621-B96E-2FECA3FDF1CD}"/>
    <cellStyle name="20% - Énfasis1 71 3 5 4" xfId="7065" xr:uid="{59D6DC97-2475-451D-9745-B779226FD910}"/>
    <cellStyle name="20% - Énfasis1 71 3 6" xfId="7066" xr:uid="{D802AFAB-9DA8-428D-8B63-1E63E48117A4}"/>
    <cellStyle name="20% - Énfasis1 71 3 7" xfId="7067" xr:uid="{6915B0E8-FC41-4970-9E20-62190D283DA4}"/>
    <cellStyle name="20% - Énfasis1 71 3 8" xfId="7068" xr:uid="{E37FB2A8-3F7B-4937-B352-170AB24A221E}"/>
    <cellStyle name="20% - Énfasis1 71 4" xfId="7069" xr:uid="{AB869BFD-B986-4DD1-8700-424E0DAAF9C1}"/>
    <cellStyle name="20% - Énfasis1 71 4 2" xfId="7070" xr:uid="{7F798221-2F6E-4E6F-B2EC-EDD3FA8E96BC}"/>
    <cellStyle name="20% - Énfasis1 71 4 3" xfId="7071" xr:uid="{3FBE58F5-9730-40C2-A194-9419FDB8BFD9}"/>
    <cellStyle name="20% - Énfasis1 71 4 4" xfId="7072" xr:uid="{4FFD5F75-3665-4A00-91F5-404A5C9102BD}"/>
    <cellStyle name="20% - Énfasis1 71 5" xfId="7073" xr:uid="{76B276B4-41C9-4C16-8C92-5BFCF6C4B525}"/>
    <cellStyle name="20% - Énfasis1 71 5 2" xfId="7074" xr:uid="{D4E13BB9-75FA-4F04-A84C-D4402189CA43}"/>
    <cellStyle name="20% - Énfasis1 71 5 3" xfId="7075" xr:uid="{C1A1CA68-6793-4214-85DA-4DA1F671ABCD}"/>
    <cellStyle name="20% - Énfasis1 71 5 4" xfId="7076" xr:uid="{F037D713-0C09-4D15-97B7-6EA081A33AD9}"/>
    <cellStyle name="20% - Énfasis1 71 6" xfId="7077" xr:uid="{9EFAE40A-9EEB-46E6-92A6-A405805CDD7D}"/>
    <cellStyle name="20% - Énfasis1 71 6 2" xfId="7078" xr:uid="{6FA68CF8-BAA3-4979-9930-7899B554870F}"/>
    <cellStyle name="20% - Énfasis1 71 6 3" xfId="7079" xr:uid="{D7FBE1F1-BA4E-45CB-AA00-2A8AA7345219}"/>
    <cellStyle name="20% - Énfasis1 71 6 4" xfId="7080" xr:uid="{9134D4B3-E802-47EF-A6B3-367E30C8F3D6}"/>
    <cellStyle name="20% - Énfasis1 71 7" xfId="7081" xr:uid="{E3B51133-E285-4CE0-9091-B59ACB4A6690}"/>
    <cellStyle name="20% - Énfasis1 71 7 2" xfId="7082" xr:uid="{72243F66-EFB1-4AE7-A651-6DAE50B6D1EC}"/>
    <cellStyle name="20% - Énfasis1 71 7 3" xfId="7083" xr:uid="{F6C4CB41-DCE4-4619-9059-A370B477A19D}"/>
    <cellStyle name="20% - Énfasis1 71 7 4" xfId="7084" xr:uid="{EC4211B9-E42C-45B4-A392-8C3F3BEA11EE}"/>
    <cellStyle name="20% - Énfasis1 71 8" xfId="7085" xr:uid="{010A572D-68F3-4BC8-B40F-00F6C65E2A8E}"/>
    <cellStyle name="20% - Énfasis1 71 9" xfId="7086" xr:uid="{964F59CC-1D75-40A7-B1D5-99CC322F4E4E}"/>
    <cellStyle name="20% - Énfasis1 71_Hoja3" xfId="7087" xr:uid="{5D722558-983A-48A7-B64C-FCB1823B02D1}"/>
    <cellStyle name="20% - Énfasis1 72" xfId="7088" xr:uid="{7D152B11-7602-40E2-8CEC-C01B26958426}"/>
    <cellStyle name="20% - Énfasis1 72 10" xfId="7089" xr:uid="{EC47F698-B4C6-4C16-899E-497FEBD03BC6}"/>
    <cellStyle name="20% - Énfasis1 72 2" xfId="7090" xr:uid="{237FD83E-EB41-4D3B-B684-DE96762851FE}"/>
    <cellStyle name="20% - Énfasis1 72 2 2" xfId="7091" xr:uid="{6F876E14-F8AD-41EB-8E51-389C5C57F77A}"/>
    <cellStyle name="20% - Énfasis1 72 2 2 2" xfId="7092" xr:uid="{8B3D450C-A74C-43B4-B4F8-278C45A299B5}"/>
    <cellStyle name="20% - Énfasis1 72 2 2 3" xfId="7093" xr:uid="{6DC4D524-9658-48A7-B5CB-622FB713F4C2}"/>
    <cellStyle name="20% - Énfasis1 72 2 2 4" xfId="7094" xr:uid="{E90B9ADC-B02C-4B76-B2B7-F8EE985D1224}"/>
    <cellStyle name="20% - Énfasis1 72 2 3" xfId="7095" xr:uid="{49E2E33B-6DA0-4402-80CD-899C5D2730AC}"/>
    <cellStyle name="20% - Énfasis1 72 2 3 2" xfId="7096" xr:uid="{6CFD4804-7CC7-4FE3-B32F-21E877B9B77E}"/>
    <cellStyle name="20% - Énfasis1 72 2 3 3" xfId="7097" xr:uid="{7A47AE0C-FD7D-492F-BC25-AED5FA042356}"/>
    <cellStyle name="20% - Énfasis1 72 2 3 4" xfId="7098" xr:uid="{BD15865D-1A50-423A-9E39-EF9F27CCEFDA}"/>
    <cellStyle name="20% - Énfasis1 72 2 4" xfId="7099" xr:uid="{AAE2CB88-DE8C-4B0C-BF26-A93F42B32A0C}"/>
    <cellStyle name="20% - Énfasis1 72 2 4 2" xfId="7100" xr:uid="{948C3E28-7A6B-41A1-B7A6-8B99C2B3C3CC}"/>
    <cellStyle name="20% - Énfasis1 72 2 4 3" xfId="7101" xr:uid="{6A3B8D98-F466-4131-9E45-6B099A5B6A19}"/>
    <cellStyle name="20% - Énfasis1 72 2 4 4" xfId="7102" xr:uid="{1A66B294-A277-4F2B-B493-67F7EC870EBD}"/>
    <cellStyle name="20% - Énfasis1 72 2 5" xfId="7103" xr:uid="{A5C59DEA-6049-4CB2-B006-8D1B87A49534}"/>
    <cellStyle name="20% - Énfasis1 72 2 5 2" xfId="7104" xr:uid="{3E6045C8-17CA-4F4E-8F61-658F345AE21B}"/>
    <cellStyle name="20% - Énfasis1 72 2 5 3" xfId="7105" xr:uid="{92DC8340-88B6-4A08-99E3-5370EC8BEDF9}"/>
    <cellStyle name="20% - Énfasis1 72 2 5 4" xfId="7106" xr:uid="{6AA1FB85-BBEB-429A-9578-DC3551EE22F9}"/>
    <cellStyle name="20% - Énfasis1 72 2 6" xfId="7107" xr:uid="{5A5B1198-0C85-4923-AE70-8F6C91A3F4EC}"/>
    <cellStyle name="20% - Énfasis1 72 2 7" xfId="7108" xr:uid="{BEFEE1A9-8C29-487D-AAC4-E2FB77BEFB2B}"/>
    <cellStyle name="20% - Énfasis1 72 2 8" xfId="7109" xr:uid="{D4B86858-2999-4040-A307-D54180022763}"/>
    <cellStyle name="20% - Énfasis1 72 3" xfId="7110" xr:uid="{1C400B29-0B92-42BC-BA74-797D43F314DA}"/>
    <cellStyle name="20% - Énfasis1 72 3 2" xfId="7111" xr:uid="{91FA42C5-17C7-41DB-979E-877FAA1B150B}"/>
    <cellStyle name="20% - Énfasis1 72 3 2 2" xfId="7112" xr:uid="{99F4F093-04F5-4FC9-A4AD-4A2C22CBBDAB}"/>
    <cellStyle name="20% - Énfasis1 72 3 2 3" xfId="7113" xr:uid="{28122FD7-EDB8-4AA7-B164-230C5583C38C}"/>
    <cellStyle name="20% - Énfasis1 72 3 2 4" xfId="7114" xr:uid="{87AC0CCE-C5EF-4B91-8C26-4E69FA868C25}"/>
    <cellStyle name="20% - Énfasis1 72 3 3" xfId="7115" xr:uid="{6F5138E3-0BB1-4201-A08C-D5619787DD42}"/>
    <cellStyle name="20% - Énfasis1 72 3 3 2" xfId="7116" xr:uid="{234F9D02-651F-41F2-A9A8-EB165E75082B}"/>
    <cellStyle name="20% - Énfasis1 72 3 3 3" xfId="7117" xr:uid="{3A78C0A2-1621-4093-BD80-27ACEFC7D94C}"/>
    <cellStyle name="20% - Énfasis1 72 3 3 4" xfId="7118" xr:uid="{721D9526-0E88-4250-BF68-5A10316C8624}"/>
    <cellStyle name="20% - Énfasis1 72 3 4" xfId="7119" xr:uid="{DD6504E1-09FE-4348-840C-228BC0DED482}"/>
    <cellStyle name="20% - Énfasis1 72 3 4 2" xfId="7120" xr:uid="{C5C0F595-8C83-4B32-AEAE-A9FFD33150E8}"/>
    <cellStyle name="20% - Énfasis1 72 3 4 3" xfId="7121" xr:uid="{DFCDEA0B-08EF-4A99-97CE-3ED6EADCCFFB}"/>
    <cellStyle name="20% - Énfasis1 72 3 4 4" xfId="7122" xr:uid="{8B69FA94-EE87-43B2-A348-7B60EF7C5B9F}"/>
    <cellStyle name="20% - Énfasis1 72 3 5" xfId="7123" xr:uid="{E1881215-C549-4217-961C-C5FAF51E0762}"/>
    <cellStyle name="20% - Énfasis1 72 3 5 2" xfId="7124" xr:uid="{39770BA9-7985-4A1F-A985-EA8B728306A7}"/>
    <cellStyle name="20% - Énfasis1 72 3 5 3" xfId="7125" xr:uid="{693380A2-E80C-49FE-AB5F-03675793F1EC}"/>
    <cellStyle name="20% - Énfasis1 72 3 5 4" xfId="7126" xr:uid="{2F234C76-ED1D-4D1B-B75B-057E8AE674AF}"/>
    <cellStyle name="20% - Énfasis1 72 3 6" xfId="7127" xr:uid="{5521057D-C76B-4E51-9BC8-C31197C5AE6E}"/>
    <cellStyle name="20% - Énfasis1 72 3 7" xfId="7128" xr:uid="{5F2DB986-1E89-4C23-8F73-5C4840A5A7C2}"/>
    <cellStyle name="20% - Énfasis1 72 3 8" xfId="7129" xr:uid="{FF8F89E6-0F6E-4557-900F-370C8D8B6203}"/>
    <cellStyle name="20% - Énfasis1 72 4" xfId="7130" xr:uid="{08612809-0941-4141-B343-6F89FC82B964}"/>
    <cellStyle name="20% - Énfasis1 72 4 2" xfId="7131" xr:uid="{0FE7DB7A-3ACD-4B59-BAC6-ACC09D5B7E9F}"/>
    <cellStyle name="20% - Énfasis1 72 4 3" xfId="7132" xr:uid="{6CB78E5F-1DD7-4ECC-B508-F07F5EA68DDE}"/>
    <cellStyle name="20% - Énfasis1 72 4 4" xfId="7133" xr:uid="{150DFEFE-AC87-43A5-9A6F-71BB13DDBFF4}"/>
    <cellStyle name="20% - Énfasis1 72 5" xfId="7134" xr:uid="{07F80263-B721-4A83-9A57-0A0A5C32325E}"/>
    <cellStyle name="20% - Énfasis1 72 5 2" xfId="7135" xr:uid="{65E715E5-5551-41F7-A4D4-5E260350EE5D}"/>
    <cellStyle name="20% - Énfasis1 72 5 3" xfId="7136" xr:uid="{DE00F1F6-1FB9-4D80-A257-8825682363D9}"/>
    <cellStyle name="20% - Énfasis1 72 5 4" xfId="7137" xr:uid="{BCFE19F8-A120-4729-97B9-2A92E6A0C6D8}"/>
    <cellStyle name="20% - Énfasis1 72 6" xfId="7138" xr:uid="{23770854-D173-4BE9-9AF2-0DA939EEE501}"/>
    <cellStyle name="20% - Énfasis1 72 6 2" xfId="7139" xr:uid="{0087E34E-BFDA-4153-AEB5-DF7A95FB50FF}"/>
    <cellStyle name="20% - Énfasis1 72 6 3" xfId="7140" xr:uid="{24A57316-0DBE-4944-A1BD-1AF79D2A56D3}"/>
    <cellStyle name="20% - Énfasis1 72 6 4" xfId="7141" xr:uid="{D18FFA37-4E8B-4E9A-8DAA-541F6D26518F}"/>
    <cellStyle name="20% - Énfasis1 72 7" xfId="7142" xr:uid="{613B9FAD-6428-43A8-91AF-88B52FEDF004}"/>
    <cellStyle name="20% - Énfasis1 72 7 2" xfId="7143" xr:uid="{834BDDCB-C97F-4B6C-916E-C7185AAED7D5}"/>
    <cellStyle name="20% - Énfasis1 72 7 3" xfId="7144" xr:uid="{BE8C42E5-E3D8-4478-8C14-D33680294BE6}"/>
    <cellStyle name="20% - Énfasis1 72 7 4" xfId="7145" xr:uid="{44D3A949-0FF3-4A66-ADC8-9FFF4A91B126}"/>
    <cellStyle name="20% - Énfasis1 72 8" xfId="7146" xr:uid="{8EC992F9-A464-4575-9859-1AE26592028C}"/>
    <cellStyle name="20% - Énfasis1 72 9" xfId="7147" xr:uid="{2E31563F-9B8D-4F21-AAFC-7864FA1012EB}"/>
    <cellStyle name="20% - Énfasis1 72_Hoja3" xfId="7148" xr:uid="{54E7E7B2-C2EF-4BF3-9077-28B8E480FBA3}"/>
    <cellStyle name="20% - Énfasis1 73" xfId="7149" xr:uid="{5FDC438A-2F60-4735-83ED-6AD200F22EED}"/>
    <cellStyle name="20% - Énfasis1 73 2" xfId="7150" xr:uid="{E7F1A171-48B4-41DE-B690-6C581BE19CFF}"/>
    <cellStyle name="20% - Énfasis1 73 2 2" xfId="7151" xr:uid="{5A93EE38-0363-4F04-B5AF-356F9AC5CE86}"/>
    <cellStyle name="20% - Énfasis1 73 2 3" xfId="7152" xr:uid="{7818BC9A-F8C7-4BC8-B056-8B687786A7F4}"/>
    <cellStyle name="20% - Énfasis1 73 2 4" xfId="7153" xr:uid="{2E4FAA4F-36B7-45BB-A975-A275DD9B385F}"/>
    <cellStyle name="20% - Énfasis1 73 3" xfId="7154" xr:uid="{F6B0CCAE-963B-4CAC-8B10-E2F53FF45D9F}"/>
    <cellStyle name="20% - Énfasis1 73 3 2" xfId="7155" xr:uid="{594FCDBF-B39E-4709-BF94-D900B2CB9915}"/>
    <cellStyle name="20% - Énfasis1 73 3 3" xfId="7156" xr:uid="{A6367981-4056-4B6E-A1FB-033C986CD73B}"/>
    <cellStyle name="20% - Énfasis1 73 3 4" xfId="7157" xr:uid="{15163AC8-06DC-4F81-B777-B91626A7E036}"/>
    <cellStyle name="20% - Énfasis1 73 4" xfId="7158" xr:uid="{5FBE780E-D4B5-497F-83B9-B950B0D2FB63}"/>
    <cellStyle name="20% - Énfasis1 73 4 2" xfId="7159" xr:uid="{8E47BA98-64A3-44F0-95E2-7C05E9D3088A}"/>
    <cellStyle name="20% - Énfasis1 73 4 3" xfId="7160" xr:uid="{F1157759-6E89-4E68-A927-5B0621B92B16}"/>
    <cellStyle name="20% - Énfasis1 73 4 4" xfId="7161" xr:uid="{538F1CE1-D0D1-4420-A4CA-944CB962DE3E}"/>
    <cellStyle name="20% - Énfasis1 73 5" xfId="7162" xr:uid="{8B5351AB-2769-4DD3-B6B3-73EF35B13C89}"/>
    <cellStyle name="20% - Énfasis1 73 5 2" xfId="7163" xr:uid="{726F28B6-AF7B-4687-84B3-7669EAA6E7A3}"/>
    <cellStyle name="20% - Énfasis1 73 5 3" xfId="7164" xr:uid="{A54BDAA6-894E-4749-B94D-57D01DC9A689}"/>
    <cellStyle name="20% - Énfasis1 73 5 4" xfId="7165" xr:uid="{8A46D00A-D37E-4A64-B00E-40219EC6A759}"/>
    <cellStyle name="20% - Énfasis1 73 6" xfId="7166" xr:uid="{6C8B699B-D5D4-4D42-AFE2-314130B56735}"/>
    <cellStyle name="20% - Énfasis1 73 7" xfId="7167" xr:uid="{DF2D17BF-7D2F-4D28-BB44-CE65193E5284}"/>
    <cellStyle name="20% - Énfasis1 73 8" xfId="7168" xr:uid="{B10B5526-2BB1-407B-AFAD-A4BE126A1BE2}"/>
    <cellStyle name="20% - Énfasis1 74" xfId="7169" xr:uid="{76E45866-B86E-44CF-AD94-B455EE52C340}"/>
    <cellStyle name="20% - Énfasis1 74 2" xfId="7170" xr:uid="{C13A4449-CE3C-414D-87BE-32707A8DFBDB}"/>
    <cellStyle name="20% - Énfasis1 74 2 2" xfId="7171" xr:uid="{CA34F41B-F9AB-4EEF-9731-8CD19044C59C}"/>
    <cellStyle name="20% - Énfasis1 74 2 3" xfId="7172" xr:uid="{3449A351-ABE7-4F73-B7EB-CA0E658C3B0B}"/>
    <cellStyle name="20% - Énfasis1 74 2 4" xfId="7173" xr:uid="{AF0A0715-4CCF-4C06-9692-2356B2F2096E}"/>
    <cellStyle name="20% - Énfasis1 74 3" xfId="7174" xr:uid="{50C25564-4287-4A32-B7AB-1F4FC4179E40}"/>
    <cellStyle name="20% - Énfasis1 74 3 2" xfId="7175" xr:uid="{3D9A424F-13AB-425D-9879-09BCA7A17EA8}"/>
    <cellStyle name="20% - Énfasis1 74 3 3" xfId="7176" xr:uid="{CF2F83CB-11D4-473C-A9A4-8C886D2B4B97}"/>
    <cellStyle name="20% - Énfasis1 74 3 4" xfId="7177" xr:uid="{2C3D9BA2-45F8-4752-A86B-70D81052BBEE}"/>
    <cellStyle name="20% - Énfasis1 74 4" xfId="7178" xr:uid="{D514B721-E089-4226-9753-1D9DF6738666}"/>
    <cellStyle name="20% - Énfasis1 74 4 2" xfId="7179" xr:uid="{97A48516-82A3-4690-9784-E67B7F7FAF11}"/>
    <cellStyle name="20% - Énfasis1 74 4 3" xfId="7180" xr:uid="{DEA335C8-E061-4531-8CD4-8478434D64B1}"/>
    <cellStyle name="20% - Énfasis1 74 4 4" xfId="7181" xr:uid="{6A19ABF6-7C81-41BF-946E-3F003A4FE3C3}"/>
    <cellStyle name="20% - Énfasis1 74 5" xfId="7182" xr:uid="{0116CCA2-E750-4FB1-80EE-CC9ED877C63D}"/>
    <cellStyle name="20% - Énfasis1 74 5 2" xfId="7183" xr:uid="{66897D76-9181-4AE0-9191-4E89EDAAD765}"/>
    <cellStyle name="20% - Énfasis1 74 5 3" xfId="7184" xr:uid="{709554D7-4512-4B7A-81E5-4440E6B46547}"/>
    <cellStyle name="20% - Énfasis1 74 5 4" xfId="7185" xr:uid="{ED533384-3A4C-4E62-90C0-2A229A317CD9}"/>
    <cellStyle name="20% - Énfasis1 74 6" xfId="7186" xr:uid="{DAEB37A0-6978-44AD-9FFD-C9FC8127A114}"/>
    <cellStyle name="20% - Énfasis1 74 7" xfId="7187" xr:uid="{EA69E404-ADCC-4A66-82F9-F1FCC2F83201}"/>
    <cellStyle name="20% - Énfasis1 74 8" xfId="7188" xr:uid="{2D705FDC-E974-4BB9-A1A0-88348F629F93}"/>
    <cellStyle name="20% - Énfasis1 75" xfId="7189" xr:uid="{0E5F586B-B7A9-4282-8D7F-AD35A7C8F1FF}"/>
    <cellStyle name="20% - Énfasis1 75 2" xfId="7190" xr:uid="{E2991078-6D69-4305-BF8C-000C08DC1085}"/>
    <cellStyle name="20% - Énfasis1 75 3" xfId="7191" xr:uid="{852A5AC6-7D83-4E31-A17D-B23C054D8E75}"/>
    <cellStyle name="20% - Énfasis1 75 4" xfId="7192" xr:uid="{857837AE-A0BC-4A32-BAA5-125AB7D8822D}"/>
    <cellStyle name="20% - Énfasis1 76" xfId="7193" xr:uid="{BAB10CA0-E923-4F5D-8F68-CBD150AF6266}"/>
    <cellStyle name="20% - Énfasis1 76 2" xfId="7194" xr:uid="{8E3F92A7-E14B-4313-8F34-145AF70BC25F}"/>
    <cellStyle name="20% - Énfasis1 76 3" xfId="7195" xr:uid="{67FF3C4A-23C2-41D9-94E0-09767EA2F0F4}"/>
    <cellStyle name="20% - Énfasis1 76 4" xfId="7196" xr:uid="{C3C3697F-73DB-427C-88EF-8A5349237A1C}"/>
    <cellStyle name="20% - Énfasis1 77" xfId="7197" xr:uid="{E1158688-CF2C-4B1A-9A0F-1926EFC953E7}"/>
    <cellStyle name="20% - Énfasis1 78" xfId="7198" xr:uid="{565C1EB2-6998-4DB4-A98F-FDFB499B117E}"/>
    <cellStyle name="20% - Énfasis1 79" xfId="7199" xr:uid="{54377B2B-0D88-48E1-BA8C-C2800AA26E7A}"/>
    <cellStyle name="20% - Énfasis1 8" xfId="7200" xr:uid="{D1054EA9-FB55-4C51-8905-223C81DB555C}"/>
    <cellStyle name="20% - Énfasis1 8 2" xfId="7201" xr:uid="{43E79808-E0B1-44D5-883E-FA0DD2257D66}"/>
    <cellStyle name="20% - Énfasis1 8 2 2" xfId="7202" xr:uid="{8B6AB6DC-ABB4-4527-B48C-EB196C774330}"/>
    <cellStyle name="20% - Énfasis1 8 2 2 2" xfId="7203" xr:uid="{62FAFEA2-2954-4FC4-9104-D4E2ADF3BADF}"/>
    <cellStyle name="20% - Énfasis1 8 2 2 3" xfId="7204" xr:uid="{12E1DD0D-5E4D-421B-975E-9CF0964CABCE}"/>
    <cellStyle name="20% - Énfasis1 8 2 2 4" xfId="7205" xr:uid="{3643FA5D-9974-4201-A2E8-62C55AB35D73}"/>
    <cellStyle name="20% - Énfasis1 8 2 3" xfId="7206" xr:uid="{4E5AF48C-AD85-4CE1-9A1F-FD99B1C5C41A}"/>
    <cellStyle name="20% - Énfasis1 8 2 3 2" xfId="7207" xr:uid="{FB9F4DB8-8E44-4788-8C46-A2D67A0FA399}"/>
    <cellStyle name="20% - Énfasis1 8 2 3 3" xfId="7208" xr:uid="{F82606F6-D776-4DC2-8D63-A0A630548655}"/>
    <cellStyle name="20% - Énfasis1 8 2 3 4" xfId="7209" xr:uid="{0002769D-9FBC-4EE1-A3B0-1BE66BFE32A7}"/>
    <cellStyle name="20% - Énfasis1 8 2 4" xfId="7210" xr:uid="{B72BEADD-1ADC-4AFF-A29B-02FC38F04DF3}"/>
    <cellStyle name="20% - Énfasis1 8 2 4 2" xfId="7211" xr:uid="{78C2E868-A586-4F27-8231-3E46301CF094}"/>
    <cellStyle name="20% - Énfasis1 8 2 4 3" xfId="7212" xr:uid="{DDF34B42-9DAC-4298-B4EC-5140F6F53678}"/>
    <cellStyle name="20% - Énfasis1 8 2 4 4" xfId="7213" xr:uid="{7E142732-A55C-4293-9AD2-16183988030A}"/>
    <cellStyle name="20% - Énfasis1 8 2 5" xfId="7214" xr:uid="{DA3AF5E1-ABAE-4497-A711-A1DA8D5418B6}"/>
    <cellStyle name="20% - Énfasis1 8 2 5 2" xfId="7215" xr:uid="{A017CDA7-4D8B-4D69-88D8-3A0E75BCE99F}"/>
    <cellStyle name="20% - Énfasis1 8 2 5 3" xfId="7216" xr:uid="{276A9AA3-4337-4F71-86CE-D8A9B27E61BA}"/>
    <cellStyle name="20% - Énfasis1 8 2 5 4" xfId="7217" xr:uid="{73F97CDE-5500-456F-A1DC-28574B9BC237}"/>
    <cellStyle name="20% - Énfasis1 8 2 6" xfId="7218" xr:uid="{EC19D2C9-1584-43DC-A305-711743A131FD}"/>
    <cellStyle name="20% - Énfasis1 8 2 7" xfId="7219" xr:uid="{A3730526-8BC4-4EE7-AB6C-5CFC8DDA0EA0}"/>
    <cellStyle name="20% - Énfasis1 8 2 8" xfId="7220" xr:uid="{10F3C926-D66D-47F0-996E-155EB9020156}"/>
    <cellStyle name="20% - Énfasis1 8 3" xfId="7221" xr:uid="{C3C4E631-BBAC-4E0C-A8D8-DC829C6A8075}"/>
    <cellStyle name="20% - Énfasis1 8 3 2" xfId="7222" xr:uid="{E3BC3C2E-365E-4818-834E-2A2A18598FBD}"/>
    <cellStyle name="20% - Énfasis1 8 3 2 2" xfId="7223" xr:uid="{2CA92114-065F-4104-8799-55707C33FB98}"/>
    <cellStyle name="20% - Énfasis1 8 3 2 3" xfId="7224" xr:uid="{95F2010A-0617-4A41-AC29-2DAC02B9DC8E}"/>
    <cellStyle name="20% - Énfasis1 8 3 2 4" xfId="7225" xr:uid="{BCC160FA-DA07-4FB3-A9B0-BC285DC26E31}"/>
    <cellStyle name="20% - Énfasis1 8 3 3" xfId="7226" xr:uid="{40292777-9A3D-4320-AEB5-FD41BEBFCF9E}"/>
    <cellStyle name="20% - Énfasis1 8 3 3 2" xfId="7227" xr:uid="{B51CAE6B-FAB0-4EFC-B04F-6217E866C753}"/>
    <cellStyle name="20% - Énfasis1 8 3 3 3" xfId="7228" xr:uid="{5DDA68E2-6C64-42A4-9856-87C2FE17E975}"/>
    <cellStyle name="20% - Énfasis1 8 3 3 4" xfId="7229" xr:uid="{36241D53-B965-40FE-8B25-87423603A9B9}"/>
    <cellStyle name="20% - Énfasis1 8 3 4" xfId="7230" xr:uid="{A685B46B-F65E-4B8B-87A0-F98C96F26CA4}"/>
    <cellStyle name="20% - Énfasis1 8 3 4 2" xfId="7231" xr:uid="{12CC238D-28F4-40D7-BFF3-A3A209E7B702}"/>
    <cellStyle name="20% - Énfasis1 8 3 4 3" xfId="7232" xr:uid="{2FF20A01-62AF-4659-A1FE-615C66075B7B}"/>
    <cellStyle name="20% - Énfasis1 8 3 4 4" xfId="7233" xr:uid="{BC33CA9A-D5A3-49FD-A2B8-C26156FC75B1}"/>
    <cellStyle name="20% - Énfasis1 8 3 5" xfId="7234" xr:uid="{F2109A55-0CB2-48F0-98B8-EC4232BB57DB}"/>
    <cellStyle name="20% - Énfasis1 8 3 5 2" xfId="7235" xr:uid="{9B2C37EE-8F62-46FB-9009-AFFFE0935D53}"/>
    <cellStyle name="20% - Énfasis1 8 3 5 3" xfId="7236" xr:uid="{0E2D673A-2332-4230-B54A-4E6E0FD24ED8}"/>
    <cellStyle name="20% - Énfasis1 8 3 5 4" xfId="7237" xr:uid="{B582898D-69B9-4F62-9080-C8FB458268E5}"/>
    <cellStyle name="20% - Énfasis1 8 3 6" xfId="7238" xr:uid="{5BF6C42A-5CEE-4A0E-AEE3-40E843E8EF78}"/>
    <cellStyle name="20% - Énfasis1 8 3 7" xfId="7239" xr:uid="{8EE6BC1F-D963-48E2-A4F5-D4DF8EAA1FD0}"/>
    <cellStyle name="20% - Énfasis1 8 3 8" xfId="7240" xr:uid="{01A0E7C5-458F-42DE-A92E-2BF29F53A61E}"/>
    <cellStyle name="20% - Énfasis1 8 4" xfId="7241" xr:uid="{BB56C68A-301C-4145-A389-31DBA54E0CE5}"/>
    <cellStyle name="20% - Énfasis1 8 4 2" xfId="7242" xr:uid="{59E9BCBC-00E6-40D5-BACC-7567526AA835}"/>
    <cellStyle name="20% - Énfasis1 8 4 3" xfId="7243" xr:uid="{083F12EE-D050-4B1D-A7FC-BF441220B01A}"/>
    <cellStyle name="20% - Énfasis1 8 4 4" xfId="7244" xr:uid="{66DF3DAB-A80F-4B01-8F6C-B200E2773C4A}"/>
    <cellStyle name="20% - Énfasis1 8 5" xfId="7245" xr:uid="{DEA5CBFC-8030-4199-99F1-2A1B7B6CAFCF}"/>
    <cellStyle name="20% - Énfasis1 8 6" xfId="7246" xr:uid="{2591375D-B2BC-4C3E-B4BE-083E2D00CC71}"/>
    <cellStyle name="20% - Énfasis1 8 7" xfId="7247" xr:uid="{B3E98710-D1CF-41E6-A7EF-837657449A61}"/>
    <cellStyle name="20% - Énfasis1 8_deuda 28 02 2013" xfId="7248" xr:uid="{E4060EE4-800B-4E5F-B777-6C4C3D6AE234}"/>
    <cellStyle name="20% - Énfasis1 80" xfId="7249" xr:uid="{0F6B8B49-9175-4618-86DB-7A65B17FFA05}"/>
    <cellStyle name="20% - Énfasis1 81" xfId="7250" xr:uid="{F8D11A03-35DA-4495-8B70-94E9F95C41E8}"/>
    <cellStyle name="20% - Énfasis1 9" xfId="7251" xr:uid="{FEA4ECBF-D7FD-4238-B4E6-108A3D276690}"/>
    <cellStyle name="20% - Énfasis1 9 2" xfId="7252" xr:uid="{5DBEA47E-A8C8-410D-9282-5D1A101DE0F4}"/>
    <cellStyle name="20% - Énfasis1 9 2 2" xfId="7253" xr:uid="{B239B06F-45ED-47C2-944B-EEF9B921A75A}"/>
    <cellStyle name="20% - Énfasis1 9 2 2 2" xfId="7254" xr:uid="{DC175668-72B2-420A-9A9B-80FFF3EE93B9}"/>
    <cellStyle name="20% - Énfasis1 9 2 2 3" xfId="7255" xr:uid="{044B6C14-62AD-4E81-9C34-DFCEB0ECEE59}"/>
    <cellStyle name="20% - Énfasis1 9 2 2 4" xfId="7256" xr:uid="{7C2C4200-2019-432A-88B4-75EEC9621A0A}"/>
    <cellStyle name="20% - Énfasis1 9 2 3" xfId="7257" xr:uid="{F6BB57C6-7734-4E14-B474-C074D6470489}"/>
    <cellStyle name="20% - Énfasis1 9 2 3 2" xfId="7258" xr:uid="{689912E0-2FCD-4D56-9676-1D3D48524C94}"/>
    <cellStyle name="20% - Énfasis1 9 2 3 3" xfId="7259" xr:uid="{873733FD-458F-46BE-A45B-D5AD55E3BBA5}"/>
    <cellStyle name="20% - Énfasis1 9 2 3 4" xfId="7260" xr:uid="{392C818A-7F87-4688-9975-5811F8BE597F}"/>
    <cellStyle name="20% - Énfasis1 9 2 4" xfId="7261" xr:uid="{879FDD0D-F383-41C9-A99D-45AA89474551}"/>
    <cellStyle name="20% - Énfasis1 9 2 4 2" xfId="7262" xr:uid="{B8F17E27-FB59-4A10-99B9-9780654410F4}"/>
    <cellStyle name="20% - Énfasis1 9 2 4 3" xfId="7263" xr:uid="{388EC2AB-4ADD-43BB-99EE-4F6805F5025B}"/>
    <cellStyle name="20% - Énfasis1 9 2 4 4" xfId="7264" xr:uid="{161F8C2E-15E6-4BD3-9C2F-89225E6CC505}"/>
    <cellStyle name="20% - Énfasis1 9 2 5" xfId="7265" xr:uid="{98FC615D-E562-4756-97CF-71C059C6EC1F}"/>
    <cellStyle name="20% - Énfasis1 9 2 5 2" xfId="7266" xr:uid="{B52B0E97-FA86-4EFA-BF1C-4A8ED1CE8064}"/>
    <cellStyle name="20% - Énfasis1 9 2 5 3" xfId="7267" xr:uid="{15EAD038-A9C1-45AD-9B66-BA9126B7229E}"/>
    <cellStyle name="20% - Énfasis1 9 2 5 4" xfId="7268" xr:uid="{66B018F8-EC81-40E7-9C5C-931EFD3BE395}"/>
    <cellStyle name="20% - Énfasis1 9 2 6" xfId="7269" xr:uid="{D2A66708-5DF7-4221-BE41-1C24CF485694}"/>
    <cellStyle name="20% - Énfasis1 9 2 7" xfId="7270" xr:uid="{93EAD16C-C389-48EB-954C-B447DDB973BD}"/>
    <cellStyle name="20% - Énfasis1 9 2 8" xfId="7271" xr:uid="{C3F73B7D-A80C-40E1-A48F-FAE460F974E1}"/>
    <cellStyle name="20% - Énfasis1 9 3" xfId="7272" xr:uid="{145C7CBA-C7DD-4C08-981E-A70EA9ADA09E}"/>
    <cellStyle name="20% - Énfasis1 9 3 2" xfId="7273" xr:uid="{E26B48AF-4E49-43B8-BDDC-189EA54C67C8}"/>
    <cellStyle name="20% - Énfasis1 9 3 2 2" xfId="7274" xr:uid="{11A9D086-A5A6-4DC0-BA0D-2A3F427E74FA}"/>
    <cellStyle name="20% - Énfasis1 9 3 2 3" xfId="7275" xr:uid="{83F0D05B-3D74-4FFA-BF07-558999B831C4}"/>
    <cellStyle name="20% - Énfasis1 9 3 2 4" xfId="7276" xr:uid="{C4901716-5FE4-4611-A640-A3B4D1F08931}"/>
    <cellStyle name="20% - Énfasis1 9 3 3" xfId="7277" xr:uid="{D1E60736-3C4B-42AD-A2BB-DB67CB812993}"/>
    <cellStyle name="20% - Énfasis1 9 3 3 2" xfId="7278" xr:uid="{9EF47DDB-1938-4965-8972-50F46C07C196}"/>
    <cellStyle name="20% - Énfasis1 9 3 3 3" xfId="7279" xr:uid="{B1C89EED-5F09-4521-83F0-5E79CAC76705}"/>
    <cellStyle name="20% - Énfasis1 9 3 3 4" xfId="7280" xr:uid="{E16A2E82-7065-4E87-A29A-A80D840C90BC}"/>
    <cellStyle name="20% - Énfasis1 9 3 4" xfId="7281" xr:uid="{0908733A-BD4B-43EF-B409-E8365DBFADFA}"/>
    <cellStyle name="20% - Énfasis1 9 3 4 2" xfId="7282" xr:uid="{3E9C2B5E-E38C-448D-BC7B-E7AEA24986CB}"/>
    <cellStyle name="20% - Énfasis1 9 3 4 3" xfId="7283" xr:uid="{DFFA6DD2-7185-430B-B65D-A60E436777CC}"/>
    <cellStyle name="20% - Énfasis1 9 3 4 4" xfId="7284" xr:uid="{C033C381-8646-4D44-921D-E34F213FC9F4}"/>
    <cellStyle name="20% - Énfasis1 9 3 5" xfId="7285" xr:uid="{5CED1AFE-17E7-4015-815F-2ED65FE94340}"/>
    <cellStyle name="20% - Énfasis1 9 3 5 2" xfId="7286" xr:uid="{4DEA43B3-4B5C-49D0-B97A-E37954523454}"/>
    <cellStyle name="20% - Énfasis1 9 3 5 3" xfId="7287" xr:uid="{058BFDBB-F826-40BD-8BF6-F38B59125C02}"/>
    <cellStyle name="20% - Énfasis1 9 3 5 4" xfId="7288" xr:uid="{898EE547-11BD-4AE6-88BB-45213D4FB935}"/>
    <cellStyle name="20% - Énfasis1 9 3 6" xfId="7289" xr:uid="{8883CA44-BE22-4E63-B3E4-C508300C9405}"/>
    <cellStyle name="20% - Énfasis1 9 3 7" xfId="7290" xr:uid="{3DD85261-42C0-47C9-9B8E-4BC719E60262}"/>
    <cellStyle name="20% - Énfasis1 9 3 8" xfId="7291" xr:uid="{3A666C56-FA2B-4AC2-AE36-2BCE5A92ADE4}"/>
    <cellStyle name="20% - Énfasis1 9 4" xfId="7292" xr:uid="{5200BC9E-85C2-4698-BD0F-68C134CF20EB}"/>
    <cellStyle name="20% - Énfasis1 9 4 2" xfId="7293" xr:uid="{A474E095-9AAC-4936-B061-FDA6191D10FF}"/>
    <cellStyle name="20% - Énfasis1 9 4 3" xfId="7294" xr:uid="{F9D094B7-CEBD-480A-890C-C960610A5C5F}"/>
    <cellStyle name="20% - Énfasis1 9 4 4" xfId="7295" xr:uid="{276BD85C-E8AC-4396-8595-E87CA68BE6B2}"/>
    <cellStyle name="20% - Énfasis1 9 5" xfId="7296" xr:uid="{8658C48D-5255-4914-B207-5B960C709FC7}"/>
    <cellStyle name="20% - Énfasis1 9 6" xfId="7297" xr:uid="{39BE8AB3-784F-4F90-A0AB-DE84F1A9AFC9}"/>
    <cellStyle name="20% - Énfasis1 9 7" xfId="7298" xr:uid="{A2E4AED9-0286-45EF-9A69-3A7F72AB87A0}"/>
    <cellStyle name="20% - Énfasis1 9_deuda 28 02 2013" xfId="7299" xr:uid="{592119E3-5635-4FA2-8F68-BB32059D381A}"/>
    <cellStyle name="20% - Énfasis2 10" xfId="7300" xr:uid="{AD893DCC-FC76-4502-B71C-241E587E2CC9}"/>
    <cellStyle name="20% - Énfasis2 10 2" xfId="7301" xr:uid="{22E7C67D-67E5-4CAA-8370-949765789FC4}"/>
    <cellStyle name="20% - Énfasis2 10 2 2" xfId="7302" xr:uid="{D8B17D4A-39F7-454D-986F-0E6C269494A8}"/>
    <cellStyle name="20% - Énfasis2 10 2 2 2" xfId="7303" xr:uid="{6669A55A-DFD2-470D-88AB-1CB31C26F9F6}"/>
    <cellStyle name="20% - Énfasis2 10 2 2 3" xfId="7304" xr:uid="{7C950299-9C90-477B-BA69-8631FE35FC87}"/>
    <cellStyle name="20% - Énfasis2 10 2 2 4" xfId="7305" xr:uid="{B0DECD13-427E-4302-8738-7F5275BD50CE}"/>
    <cellStyle name="20% - Énfasis2 10 2 3" xfId="7306" xr:uid="{51886925-4ECC-4C20-9C74-14CA7F2264EF}"/>
    <cellStyle name="20% - Énfasis2 10 2 3 2" xfId="7307" xr:uid="{B716D628-B781-403C-B8C5-3C9BB5717ED3}"/>
    <cellStyle name="20% - Énfasis2 10 2 3 3" xfId="7308" xr:uid="{E4AFE903-D838-4DA4-9070-712AF5BFB12A}"/>
    <cellStyle name="20% - Énfasis2 10 2 3 4" xfId="7309" xr:uid="{958DC917-EA30-4A33-9CB4-1B761E73B7DD}"/>
    <cellStyle name="20% - Énfasis2 10 2 4" xfId="7310" xr:uid="{0C98CDD3-1B22-40EF-87C9-53C8DEAA420D}"/>
    <cellStyle name="20% - Énfasis2 10 2 4 2" xfId="7311" xr:uid="{322D3F70-BAFD-4CA6-B3AB-1BA189C48755}"/>
    <cellStyle name="20% - Énfasis2 10 2 4 3" xfId="7312" xr:uid="{99C12ABD-7D6F-46F1-A8A5-8D6F620EAE5A}"/>
    <cellStyle name="20% - Énfasis2 10 2 4 4" xfId="7313" xr:uid="{E820D985-2FBB-4D8F-A7D8-0F07BD11470B}"/>
    <cellStyle name="20% - Énfasis2 10 2 5" xfId="7314" xr:uid="{F12717F3-931D-4BC4-B71F-19DCB16A87A2}"/>
    <cellStyle name="20% - Énfasis2 10 2 5 2" xfId="7315" xr:uid="{5EFD11AE-4946-4B07-B93B-20F1D0239F4F}"/>
    <cellStyle name="20% - Énfasis2 10 2 5 3" xfId="7316" xr:uid="{BA58E26C-1961-4A7D-B0A8-EDF2DD94FB05}"/>
    <cellStyle name="20% - Énfasis2 10 2 5 4" xfId="7317" xr:uid="{E1B794FB-02B1-4D18-9467-775994AE7219}"/>
    <cellStyle name="20% - Énfasis2 10 2 6" xfId="7318" xr:uid="{4E4876B1-1D6D-450B-A361-14855632EA79}"/>
    <cellStyle name="20% - Énfasis2 10 2 7" xfId="7319" xr:uid="{A1B71881-CD8E-47E4-8299-0693A84BBCDA}"/>
    <cellStyle name="20% - Énfasis2 10 2 8" xfId="7320" xr:uid="{C969A423-5CBB-4724-9505-3126533C4A07}"/>
    <cellStyle name="20% - Énfasis2 10 3" xfId="7321" xr:uid="{BECC135E-D981-44CC-89A9-3798BE78907D}"/>
    <cellStyle name="20% - Énfasis2 10 3 2" xfId="7322" xr:uid="{16FFCD63-43BB-40B5-886B-F7C711F66900}"/>
    <cellStyle name="20% - Énfasis2 10 3 2 2" xfId="7323" xr:uid="{FDA649F5-609B-43A2-9735-9589580CCA7D}"/>
    <cellStyle name="20% - Énfasis2 10 3 2 3" xfId="7324" xr:uid="{A2237E8C-7186-466F-87C5-B3A71DF023C5}"/>
    <cellStyle name="20% - Énfasis2 10 3 2 4" xfId="7325" xr:uid="{46499C01-008A-4E7E-A7EE-776B4B172D56}"/>
    <cellStyle name="20% - Énfasis2 10 3 3" xfId="7326" xr:uid="{D683202D-6022-49E1-A9C3-A4C9789F438B}"/>
    <cellStyle name="20% - Énfasis2 10 3 3 2" xfId="7327" xr:uid="{606193EA-3DC6-4949-A709-FBC8D9DBBB57}"/>
    <cellStyle name="20% - Énfasis2 10 3 3 3" xfId="7328" xr:uid="{A9FAD8E0-936E-4B74-94FE-2174F5F6CF58}"/>
    <cellStyle name="20% - Énfasis2 10 3 3 4" xfId="7329" xr:uid="{28991846-229F-4535-A941-1F4D17809100}"/>
    <cellStyle name="20% - Énfasis2 10 3 4" xfId="7330" xr:uid="{716FBC92-DD21-47D4-80E5-A507AF9A4BB6}"/>
    <cellStyle name="20% - Énfasis2 10 3 4 2" xfId="7331" xr:uid="{ADBDB718-6B83-4A29-94CB-90B8AC4B636F}"/>
    <cellStyle name="20% - Énfasis2 10 3 4 3" xfId="7332" xr:uid="{EB017518-94F2-4149-A6C3-4CE80B5AC162}"/>
    <cellStyle name="20% - Énfasis2 10 3 4 4" xfId="7333" xr:uid="{A848C899-F830-4D45-9D9B-CEA07ED1A7BE}"/>
    <cellStyle name="20% - Énfasis2 10 3 5" xfId="7334" xr:uid="{1584635F-79F3-4ACE-BC18-2EB78DE62B09}"/>
    <cellStyle name="20% - Énfasis2 10 3 5 2" xfId="7335" xr:uid="{A98FE85B-9E34-4F82-A6D5-73D53DEDF444}"/>
    <cellStyle name="20% - Énfasis2 10 3 5 3" xfId="7336" xr:uid="{8A670A2B-FE3D-403C-B3CD-E4663C1A41A7}"/>
    <cellStyle name="20% - Énfasis2 10 3 5 4" xfId="7337" xr:uid="{68C17118-AD14-4B05-B6DD-B08A9395138F}"/>
    <cellStyle name="20% - Énfasis2 10 3 6" xfId="7338" xr:uid="{8A1C0D3C-7024-4657-AE39-FB222EA85F85}"/>
    <cellStyle name="20% - Énfasis2 10 3 7" xfId="7339" xr:uid="{68EAD84E-622A-4356-9868-B69AE843338C}"/>
    <cellStyle name="20% - Énfasis2 10 3 8" xfId="7340" xr:uid="{741F4D90-3ADD-46AA-8013-E27AE20EE0B5}"/>
    <cellStyle name="20% - Énfasis2 10 4" xfId="7341" xr:uid="{789B5D8C-DD89-4DDB-8131-C7D3A09E891D}"/>
    <cellStyle name="20% - Énfasis2 10 4 2" xfId="7342" xr:uid="{8AC57A2D-640E-4303-AE63-3701E0324E82}"/>
    <cellStyle name="20% - Énfasis2 10 4 3" xfId="7343" xr:uid="{C1798FA1-2FF6-4287-B84B-D84ABE772D19}"/>
    <cellStyle name="20% - Énfasis2 10 4 4" xfId="7344" xr:uid="{8486BC35-E396-42A6-9C40-CB65C9C63359}"/>
    <cellStyle name="20% - Énfasis2 10 5" xfId="7345" xr:uid="{D264F0F3-D4A4-44DA-85E3-AB10A44DB89C}"/>
    <cellStyle name="20% - Énfasis2 10 6" xfId="7346" xr:uid="{37E90B04-DE18-4492-B73C-3CA364A20B39}"/>
    <cellStyle name="20% - Énfasis2 10 7" xfId="7347" xr:uid="{5CD04AE0-2798-45A4-9FF8-3EE98DB72E87}"/>
    <cellStyle name="20% - Énfasis2 10_deuda 28 02 2013" xfId="7348" xr:uid="{70E8D518-71E6-496D-9CDB-9F8D49792C47}"/>
    <cellStyle name="20% - Énfasis2 11" xfId="7349" xr:uid="{EE4A01CE-C8D7-412C-AF2E-A68F2AB8E3A9}"/>
    <cellStyle name="20% - Énfasis2 11 2" xfId="7350" xr:uid="{88BC20F8-C885-4322-8F57-94C2E72FCB35}"/>
    <cellStyle name="20% - Énfasis2 11 2 2" xfId="7351" xr:uid="{C17AEB4B-CCBE-46AE-B341-43C64017B169}"/>
    <cellStyle name="20% - Énfasis2 11 2 2 2" xfId="7352" xr:uid="{5CDED927-76F7-4855-ABBC-577698B31DA4}"/>
    <cellStyle name="20% - Énfasis2 11 2 2 3" xfId="7353" xr:uid="{24201E28-2F18-455D-A981-32FF6640FC4E}"/>
    <cellStyle name="20% - Énfasis2 11 2 2 4" xfId="7354" xr:uid="{1C3F6F9B-5010-4527-A806-24AA817D4B96}"/>
    <cellStyle name="20% - Énfasis2 11 2 3" xfId="7355" xr:uid="{73F7D986-6B6C-4793-AF7A-75D13CCF0964}"/>
    <cellStyle name="20% - Énfasis2 11 2 3 2" xfId="7356" xr:uid="{515A8395-C88C-4407-927B-507BABC04AF6}"/>
    <cellStyle name="20% - Énfasis2 11 2 3 3" xfId="7357" xr:uid="{9A2C6783-0847-419B-91C3-F728DAC45862}"/>
    <cellStyle name="20% - Énfasis2 11 2 3 4" xfId="7358" xr:uid="{FB6ABC54-BD90-4B0A-9A5A-EEF2174D9975}"/>
    <cellStyle name="20% - Énfasis2 11 2 4" xfId="7359" xr:uid="{7BB35217-FA64-42FB-BC16-D3FAB5F6CE44}"/>
    <cellStyle name="20% - Énfasis2 11 2 4 2" xfId="7360" xr:uid="{B9DD6D02-A6C2-4F97-8168-FF3F8960899C}"/>
    <cellStyle name="20% - Énfasis2 11 2 4 3" xfId="7361" xr:uid="{ED948BB5-93C9-44B5-863E-B8F62FDA7259}"/>
    <cellStyle name="20% - Énfasis2 11 2 4 4" xfId="7362" xr:uid="{82DE75D1-770E-411F-983A-940BDB8EC1E6}"/>
    <cellStyle name="20% - Énfasis2 11 2 5" xfId="7363" xr:uid="{A53B9E9E-323D-47B6-8613-7F7657506525}"/>
    <cellStyle name="20% - Énfasis2 11 2 5 2" xfId="7364" xr:uid="{C55B5543-D3BD-49E3-A59B-6E4B03C3AF7A}"/>
    <cellStyle name="20% - Énfasis2 11 2 5 3" xfId="7365" xr:uid="{1FD719CC-D3CB-4021-8186-970D756E96DD}"/>
    <cellStyle name="20% - Énfasis2 11 2 5 4" xfId="7366" xr:uid="{747A4B2D-2135-450B-BC0E-B276F79ED00C}"/>
    <cellStyle name="20% - Énfasis2 11 2 6" xfId="7367" xr:uid="{49391174-41BE-4C9B-A868-27BAC43F7935}"/>
    <cellStyle name="20% - Énfasis2 11 2 7" xfId="7368" xr:uid="{B95142EE-9CB0-409A-B03B-A2020E8BD818}"/>
    <cellStyle name="20% - Énfasis2 11 2 8" xfId="7369" xr:uid="{A9CBD7E2-87AC-4352-BD50-7670189D2D91}"/>
    <cellStyle name="20% - Énfasis2 11 3" xfId="7370" xr:uid="{118AB59F-2710-4F8D-93CE-57470BFA1FE3}"/>
    <cellStyle name="20% - Énfasis2 11 3 2" xfId="7371" xr:uid="{58D36FEF-585B-4A75-91F2-F35427CE7A26}"/>
    <cellStyle name="20% - Énfasis2 11 3 2 2" xfId="7372" xr:uid="{B94E8B9B-24E2-4483-AD85-73E473D75493}"/>
    <cellStyle name="20% - Énfasis2 11 3 2 3" xfId="7373" xr:uid="{2303F7FC-A275-414C-A7E3-731B94216DB5}"/>
    <cellStyle name="20% - Énfasis2 11 3 2 4" xfId="7374" xr:uid="{5EB08C83-DBC8-48CA-91E1-6B6137DA91F1}"/>
    <cellStyle name="20% - Énfasis2 11 3 3" xfId="7375" xr:uid="{D74B8C68-1E58-46E1-AF44-3773A59C7D99}"/>
    <cellStyle name="20% - Énfasis2 11 3 3 2" xfId="7376" xr:uid="{E88CCAEB-10CD-4544-AE7E-27D2118F78FB}"/>
    <cellStyle name="20% - Énfasis2 11 3 3 3" xfId="7377" xr:uid="{8B05E906-642E-4684-B97E-498830114B55}"/>
    <cellStyle name="20% - Énfasis2 11 3 3 4" xfId="7378" xr:uid="{8E98FD30-14EA-4A30-99C5-922F4D854594}"/>
    <cellStyle name="20% - Énfasis2 11 3 4" xfId="7379" xr:uid="{CF1ED973-5594-47DE-A357-CD7DFCA772EC}"/>
    <cellStyle name="20% - Énfasis2 11 3 4 2" xfId="7380" xr:uid="{0906E47C-42ED-4450-A413-86D7C540E884}"/>
    <cellStyle name="20% - Énfasis2 11 3 4 3" xfId="7381" xr:uid="{962109F6-E497-4DC9-8A81-7B88057A8410}"/>
    <cellStyle name="20% - Énfasis2 11 3 4 4" xfId="7382" xr:uid="{AA6FDF06-8E00-4AAC-A41E-50A84D5A6927}"/>
    <cellStyle name="20% - Énfasis2 11 3 5" xfId="7383" xr:uid="{0E7A0F04-4D7F-408D-9303-21A474BA66CA}"/>
    <cellStyle name="20% - Énfasis2 11 3 5 2" xfId="7384" xr:uid="{D0274175-8DEB-4578-80DC-FEDEECF9A170}"/>
    <cellStyle name="20% - Énfasis2 11 3 5 3" xfId="7385" xr:uid="{77179037-604D-4CEF-9D2E-A3C2BA4C5052}"/>
    <cellStyle name="20% - Énfasis2 11 3 5 4" xfId="7386" xr:uid="{688BD8C9-F6FC-4F63-AD31-C4D307F07B9C}"/>
    <cellStyle name="20% - Énfasis2 11 3 6" xfId="7387" xr:uid="{62B39E77-D3C0-4354-B4A8-08DB0FD7F957}"/>
    <cellStyle name="20% - Énfasis2 11 3 7" xfId="7388" xr:uid="{9D199017-3816-4087-9866-2BE30A619F9F}"/>
    <cellStyle name="20% - Énfasis2 11 3 8" xfId="7389" xr:uid="{78E95C01-DC01-4D88-9D6F-EF7E45D9DEB5}"/>
    <cellStyle name="20% - Énfasis2 11 4" xfId="7390" xr:uid="{9F09F137-0FEA-4673-AF11-829A8D2933D7}"/>
    <cellStyle name="20% - Énfasis2 11 4 2" xfId="7391" xr:uid="{F57B6602-D2F0-48CD-B5FB-CBB2DF57E305}"/>
    <cellStyle name="20% - Énfasis2 11 4 3" xfId="7392" xr:uid="{AD2F1F0B-66AB-4260-A398-2C4312B05D40}"/>
    <cellStyle name="20% - Énfasis2 11 4 4" xfId="7393" xr:uid="{A3D78C10-3B3C-4780-A614-981F983F64CD}"/>
    <cellStyle name="20% - Énfasis2 11 5" xfId="7394" xr:uid="{C22F2D21-0B7F-4F91-B1C9-6724FD48EEF8}"/>
    <cellStyle name="20% - Énfasis2 11 6" xfId="7395" xr:uid="{C0ECB5A6-E98C-4EA5-A9AE-966EDA731CA1}"/>
    <cellStyle name="20% - Énfasis2 11 7" xfId="7396" xr:uid="{F8C0AC50-E040-4CBE-8304-930E7D57C445}"/>
    <cellStyle name="20% - Énfasis2 11_deuda 28 02 2013" xfId="7397" xr:uid="{F52DE9F0-5004-4506-AE30-976641DDB916}"/>
    <cellStyle name="20% - Énfasis2 12" xfId="7398" xr:uid="{03D0B23F-7237-456B-BEA6-BE4A32F2E54B}"/>
    <cellStyle name="20% - Énfasis2 12 2" xfId="7399" xr:uid="{53EA17BA-7E71-4656-87C8-D998D23FD12D}"/>
    <cellStyle name="20% - Énfasis2 12 2 2" xfId="7400" xr:uid="{2F293660-13DB-47A6-9D65-B09E79FCF876}"/>
    <cellStyle name="20% - Énfasis2 12 2 2 2" xfId="7401" xr:uid="{674344F8-85D6-4C6D-8929-DF73517B24FA}"/>
    <cellStyle name="20% - Énfasis2 12 2 2 3" xfId="7402" xr:uid="{B201CE79-0540-433D-9A3D-5586C3CF9B50}"/>
    <cellStyle name="20% - Énfasis2 12 2 2 4" xfId="7403" xr:uid="{652E4A55-E3B1-49A5-97E0-2C47B4819B8F}"/>
    <cellStyle name="20% - Énfasis2 12 2 3" xfId="7404" xr:uid="{7DE3B6C2-8A3C-4DB0-B250-6C4087635D6C}"/>
    <cellStyle name="20% - Énfasis2 12 2 3 2" xfId="7405" xr:uid="{0FAF12B8-C01A-4DAA-AF4A-19C76CE88676}"/>
    <cellStyle name="20% - Énfasis2 12 2 3 3" xfId="7406" xr:uid="{42B576EA-AC7A-4C50-B5B0-A9A32D755E0F}"/>
    <cellStyle name="20% - Énfasis2 12 2 3 4" xfId="7407" xr:uid="{B11F09F1-AAF0-46EC-8218-B247DB3BE135}"/>
    <cellStyle name="20% - Énfasis2 12 2 4" xfId="7408" xr:uid="{B01193C0-D781-46D2-94EE-BA48103F4177}"/>
    <cellStyle name="20% - Énfasis2 12 2 4 2" xfId="7409" xr:uid="{1981D8A4-B352-468E-B15D-1C4AB4687CA2}"/>
    <cellStyle name="20% - Énfasis2 12 2 4 3" xfId="7410" xr:uid="{16B9D59C-0B57-4A3E-9202-652AF338CEF9}"/>
    <cellStyle name="20% - Énfasis2 12 2 4 4" xfId="7411" xr:uid="{266875A5-5AFA-439F-A9D4-0BEB2A5EA26E}"/>
    <cellStyle name="20% - Énfasis2 12 2 5" xfId="7412" xr:uid="{CB00B965-8D7E-4887-892B-254C61EAD3A6}"/>
    <cellStyle name="20% - Énfasis2 12 2 5 2" xfId="7413" xr:uid="{34E11CDC-4A1A-454A-9B26-986789874A67}"/>
    <cellStyle name="20% - Énfasis2 12 2 5 3" xfId="7414" xr:uid="{66F48549-C148-46D9-A12F-F23298C509E0}"/>
    <cellStyle name="20% - Énfasis2 12 2 5 4" xfId="7415" xr:uid="{EAD40FE7-8AE2-460A-8236-27CA57BB1DA7}"/>
    <cellStyle name="20% - Énfasis2 12 2 6" xfId="7416" xr:uid="{A887088C-FDC9-4D92-9183-99F2EAECEA13}"/>
    <cellStyle name="20% - Énfasis2 12 2 7" xfId="7417" xr:uid="{A0F4849B-1B9D-43CB-982E-160F671CCFBF}"/>
    <cellStyle name="20% - Énfasis2 12 2 8" xfId="7418" xr:uid="{3A12452F-1FEF-448E-A109-E76D5A4220AA}"/>
    <cellStyle name="20% - Énfasis2 12 3" xfId="7419" xr:uid="{7B0A92D1-52DB-4952-AA6E-F075482E80D5}"/>
    <cellStyle name="20% - Énfasis2 12 3 2" xfId="7420" xr:uid="{345E42B4-4BD1-4B46-B2FD-E1B14B8EAE6E}"/>
    <cellStyle name="20% - Énfasis2 12 3 2 2" xfId="7421" xr:uid="{D3D03E2F-403E-42A4-92C4-A2CA25E194D8}"/>
    <cellStyle name="20% - Énfasis2 12 3 2 3" xfId="7422" xr:uid="{9724E5F6-CDB7-46A7-8E73-9EADDC0D8F27}"/>
    <cellStyle name="20% - Énfasis2 12 3 2 4" xfId="7423" xr:uid="{242A4C04-8714-46B5-8AF5-1A19D384E380}"/>
    <cellStyle name="20% - Énfasis2 12 3 3" xfId="7424" xr:uid="{740300B8-115F-45BE-9705-6C14D018CF6A}"/>
    <cellStyle name="20% - Énfasis2 12 3 3 2" xfId="7425" xr:uid="{5095AC90-577B-46E6-974F-EB883780B959}"/>
    <cellStyle name="20% - Énfasis2 12 3 3 3" xfId="7426" xr:uid="{D704752A-4CDE-45E4-8313-1081BDCB4033}"/>
    <cellStyle name="20% - Énfasis2 12 3 3 4" xfId="7427" xr:uid="{316427CB-05FC-4335-B3EC-6619102E403A}"/>
    <cellStyle name="20% - Énfasis2 12 3 4" xfId="7428" xr:uid="{76E14482-07CA-48F6-8264-83CF99C14814}"/>
    <cellStyle name="20% - Énfasis2 12 3 4 2" xfId="7429" xr:uid="{A2255CF8-0706-4956-BC10-721A5D2A0B9E}"/>
    <cellStyle name="20% - Énfasis2 12 3 4 3" xfId="7430" xr:uid="{AC22E2D2-2517-400E-956C-8880B06E5D54}"/>
    <cellStyle name="20% - Énfasis2 12 3 4 4" xfId="7431" xr:uid="{5093F069-2C0F-4B0C-AE92-A9023C1E421F}"/>
    <cellStyle name="20% - Énfasis2 12 3 5" xfId="7432" xr:uid="{103594E1-0837-41C5-A5DB-D74BBE86C5EF}"/>
    <cellStyle name="20% - Énfasis2 12 3 5 2" xfId="7433" xr:uid="{F09D5457-141C-42D7-B7C0-99E3BBD17134}"/>
    <cellStyle name="20% - Énfasis2 12 3 5 3" xfId="7434" xr:uid="{1BD4B8E7-72D6-447A-9C44-D15726DABD4D}"/>
    <cellStyle name="20% - Énfasis2 12 3 5 4" xfId="7435" xr:uid="{52C07196-D0E5-45E7-896D-C2705DBBEAED}"/>
    <cellStyle name="20% - Énfasis2 12 3 6" xfId="7436" xr:uid="{953125FB-DFDE-418A-8A96-35ABEE022E50}"/>
    <cellStyle name="20% - Énfasis2 12 3 7" xfId="7437" xr:uid="{0DCB82DC-C908-4CE2-93E0-3FCDAB8BC90D}"/>
    <cellStyle name="20% - Énfasis2 12 3 8" xfId="7438" xr:uid="{072A400C-28DC-41A5-BBA0-D7F56A04EB07}"/>
    <cellStyle name="20% - Énfasis2 12 4" xfId="7439" xr:uid="{EEAFE970-35A8-460F-A8DB-442196FB9ACA}"/>
    <cellStyle name="20% - Énfasis2 12 4 2" xfId="7440" xr:uid="{274480F7-1FE6-418F-9D70-76852055A7C3}"/>
    <cellStyle name="20% - Énfasis2 12 4 3" xfId="7441" xr:uid="{F3716D6E-3A5F-446E-84F0-B77FF8C2CA5D}"/>
    <cellStyle name="20% - Énfasis2 12 4 4" xfId="7442" xr:uid="{53FB2AB7-4E81-47BB-9A7E-07ED17E4E258}"/>
    <cellStyle name="20% - Énfasis2 12 5" xfId="7443" xr:uid="{435DFD77-E7A7-4EE1-89C4-870CDF6C3725}"/>
    <cellStyle name="20% - Énfasis2 12 6" xfId="7444" xr:uid="{9CB9D9FF-9E88-4DBF-B074-649E7F2DB103}"/>
    <cellStyle name="20% - Énfasis2 12 7" xfId="7445" xr:uid="{460C7E00-9CCE-428D-9876-76AEE9533344}"/>
    <cellStyle name="20% - Énfasis2 12_deuda 28 02 2013" xfId="7446" xr:uid="{CB68CFF0-232B-4EB7-82F9-5547F6652381}"/>
    <cellStyle name="20% - Énfasis2 13" xfId="7447" xr:uid="{3AF1D00A-48B7-47EB-A8CD-43B3ECADA73C}"/>
    <cellStyle name="20% - Énfasis2 13 2" xfId="7448" xr:uid="{9E9B2633-1387-46A2-80C3-BC2A537C02CC}"/>
    <cellStyle name="20% - Énfasis2 13 2 2" xfId="7449" xr:uid="{1E6FA7F8-F467-4013-962D-A7C4380D651B}"/>
    <cellStyle name="20% - Énfasis2 13 2 2 2" xfId="7450" xr:uid="{654880CF-F90F-4A7A-B3AB-143B0E3BC5B5}"/>
    <cellStyle name="20% - Énfasis2 13 2 2 3" xfId="7451" xr:uid="{1F4FFDC6-1BAA-4B67-A511-E8B3AF63786E}"/>
    <cellStyle name="20% - Énfasis2 13 2 2 4" xfId="7452" xr:uid="{007B3727-A466-4D03-9037-90CCC45BA8D1}"/>
    <cellStyle name="20% - Énfasis2 13 2 3" xfId="7453" xr:uid="{861058C2-5EF0-4652-9EDD-3FF7342403D3}"/>
    <cellStyle name="20% - Énfasis2 13 2 3 2" xfId="7454" xr:uid="{2B3AC676-CE9A-4F35-A9DD-62AD4E1337ED}"/>
    <cellStyle name="20% - Énfasis2 13 2 3 3" xfId="7455" xr:uid="{E60E19FD-C840-4CD4-ABEE-4BDE2362DACE}"/>
    <cellStyle name="20% - Énfasis2 13 2 3 4" xfId="7456" xr:uid="{F5C24A84-0A18-47DE-B4AC-59FDB43FD668}"/>
    <cellStyle name="20% - Énfasis2 13 2 4" xfId="7457" xr:uid="{C09C5549-3040-454B-A06F-E1A5D64FF6B4}"/>
    <cellStyle name="20% - Énfasis2 13 2 4 2" xfId="7458" xr:uid="{30C5B10E-BE12-4FF1-AAE8-19E01E35FE32}"/>
    <cellStyle name="20% - Énfasis2 13 2 4 3" xfId="7459" xr:uid="{452E35E3-70D4-432F-ADA1-A86BE5091CEE}"/>
    <cellStyle name="20% - Énfasis2 13 2 4 4" xfId="7460" xr:uid="{5A28F40B-B381-4E7D-8AC5-141BE930EE78}"/>
    <cellStyle name="20% - Énfasis2 13 2 5" xfId="7461" xr:uid="{FDEE6787-6C13-4907-9B04-21F95631C518}"/>
    <cellStyle name="20% - Énfasis2 13 2 5 2" xfId="7462" xr:uid="{3800AC34-7D6B-4FCA-A533-6D7F7927F78D}"/>
    <cellStyle name="20% - Énfasis2 13 2 5 3" xfId="7463" xr:uid="{E3BA63D6-3E55-4BA0-B778-C8035C6E0E95}"/>
    <cellStyle name="20% - Énfasis2 13 2 5 4" xfId="7464" xr:uid="{7052EFAA-AB76-4FB0-8B00-C6EC53AE4918}"/>
    <cellStyle name="20% - Énfasis2 13 2 6" xfId="7465" xr:uid="{732BC58A-CC8D-4BF2-A455-2284E1321485}"/>
    <cellStyle name="20% - Énfasis2 13 2 7" xfId="7466" xr:uid="{44B8FABA-FB27-471C-B3CC-F43AD90F2603}"/>
    <cellStyle name="20% - Énfasis2 13 2 8" xfId="7467" xr:uid="{FF963B03-8EC8-4CC4-8B13-11B7FE8B9BDB}"/>
    <cellStyle name="20% - Énfasis2 13 3" xfId="7468" xr:uid="{136271F8-12CB-4DCC-A8D1-1FA9E3248849}"/>
    <cellStyle name="20% - Énfasis2 13 3 2" xfId="7469" xr:uid="{3248A8D8-906B-4631-897F-B3AD7FA88365}"/>
    <cellStyle name="20% - Énfasis2 13 3 2 2" xfId="7470" xr:uid="{632043CD-3378-4608-A28E-8092E4F34FAE}"/>
    <cellStyle name="20% - Énfasis2 13 3 2 3" xfId="7471" xr:uid="{7EBEB185-A481-4B9E-A327-A166920AC130}"/>
    <cellStyle name="20% - Énfasis2 13 3 2 4" xfId="7472" xr:uid="{85D6BB7D-EE4F-4AE4-9498-E023057C7AAE}"/>
    <cellStyle name="20% - Énfasis2 13 3 3" xfId="7473" xr:uid="{39764302-E2EB-4581-90EF-DC3D77631294}"/>
    <cellStyle name="20% - Énfasis2 13 3 3 2" xfId="7474" xr:uid="{14A6B2FD-8ECA-4599-B16A-1307A293CF68}"/>
    <cellStyle name="20% - Énfasis2 13 3 3 3" xfId="7475" xr:uid="{81F0EE4F-370C-4FA2-A93F-10E41D0AAFED}"/>
    <cellStyle name="20% - Énfasis2 13 3 3 4" xfId="7476" xr:uid="{AE721498-F343-4967-84F4-C9A384A24B32}"/>
    <cellStyle name="20% - Énfasis2 13 3 4" xfId="7477" xr:uid="{3220DB50-CCAF-4BB3-BF6D-670BF53C8B37}"/>
    <cellStyle name="20% - Énfasis2 13 3 4 2" xfId="7478" xr:uid="{5D172153-EA0E-4D25-B4B3-BE5A43F3901D}"/>
    <cellStyle name="20% - Énfasis2 13 3 4 3" xfId="7479" xr:uid="{02F2C137-F5C4-491E-ABC9-A1429BCA0DF1}"/>
    <cellStyle name="20% - Énfasis2 13 3 4 4" xfId="7480" xr:uid="{1419BB52-0C54-4D8A-AD27-6C46BACDFA69}"/>
    <cellStyle name="20% - Énfasis2 13 3 5" xfId="7481" xr:uid="{C0F3E9A0-9D6F-4F9D-B461-07502D8A5A3D}"/>
    <cellStyle name="20% - Énfasis2 13 3 5 2" xfId="7482" xr:uid="{8D820160-9F59-4291-89D2-6E14E5CB50B2}"/>
    <cellStyle name="20% - Énfasis2 13 3 5 3" xfId="7483" xr:uid="{8B176345-1A09-48A9-B449-A250E827AC8B}"/>
    <cellStyle name="20% - Énfasis2 13 3 5 4" xfId="7484" xr:uid="{131B6F3D-6E43-4E59-955B-BF256E0454B6}"/>
    <cellStyle name="20% - Énfasis2 13 3 6" xfId="7485" xr:uid="{44AFAE31-D43F-4463-A1D9-AF9F339055F2}"/>
    <cellStyle name="20% - Énfasis2 13 3 7" xfId="7486" xr:uid="{7F80E55C-50BC-4375-A174-E8D5368ADA18}"/>
    <cellStyle name="20% - Énfasis2 13 3 8" xfId="7487" xr:uid="{E400B90D-E2F2-4C02-8A9B-DFAA4A33D23E}"/>
    <cellStyle name="20% - Énfasis2 13 4" xfId="7488" xr:uid="{E83D97F4-0681-42F5-80EE-2AE09E39FE86}"/>
    <cellStyle name="20% - Énfasis2 13 4 2" xfId="7489" xr:uid="{453874C6-E310-4F48-8AC4-4B501097D483}"/>
    <cellStyle name="20% - Énfasis2 13 4 3" xfId="7490" xr:uid="{E03ED1C0-313F-4741-878E-F7AF379D3F06}"/>
    <cellStyle name="20% - Énfasis2 13 4 4" xfId="7491" xr:uid="{DE8C5810-5A13-4C42-A889-EBF7607DF6E7}"/>
    <cellStyle name="20% - Énfasis2 13 5" xfId="7492" xr:uid="{F0592F27-867D-4218-875D-65A59C1CF1F7}"/>
    <cellStyle name="20% - Énfasis2 13 6" xfId="7493" xr:uid="{7BEAE884-7B3D-44E6-8DF7-097D387AC1C0}"/>
    <cellStyle name="20% - Énfasis2 13 7" xfId="7494" xr:uid="{525E956D-1533-4680-AA5A-1F4C0E11EC9B}"/>
    <cellStyle name="20% - Énfasis2 13_deuda 28 02 2013" xfId="7495" xr:uid="{62BBB813-2E64-46FA-9642-BB6A5319B222}"/>
    <cellStyle name="20% - Énfasis2 14" xfId="7496" xr:uid="{8926467D-8518-439B-BFBF-DBF16D01ECCC}"/>
    <cellStyle name="20% - Énfasis2 14 2" xfId="7497" xr:uid="{ADE3C11B-8856-4E40-A1AC-53CC2C09B255}"/>
    <cellStyle name="20% - Énfasis2 14 2 2" xfId="7498" xr:uid="{2F39C3FC-7010-4C32-ACF6-532176E12914}"/>
    <cellStyle name="20% - Énfasis2 14 2 2 2" xfId="7499" xr:uid="{CE58AEF0-9108-4896-AA2B-0CC5FB9BDBE4}"/>
    <cellStyle name="20% - Énfasis2 14 2 2 3" xfId="7500" xr:uid="{D3F19B8C-829A-4072-9DFB-55AAD7ACCB91}"/>
    <cellStyle name="20% - Énfasis2 14 2 2 4" xfId="7501" xr:uid="{A01CFEE0-8179-492D-B75C-C83F257706A4}"/>
    <cellStyle name="20% - Énfasis2 14 2 3" xfId="7502" xr:uid="{3539D798-339D-4871-8AF7-69A155AF2D20}"/>
    <cellStyle name="20% - Énfasis2 14 2 3 2" xfId="7503" xr:uid="{2DE66846-F4D1-4494-8D77-63DBF3E35DBC}"/>
    <cellStyle name="20% - Énfasis2 14 2 3 3" xfId="7504" xr:uid="{B78E331C-E4DB-471A-A7E5-7E80CEDAD470}"/>
    <cellStyle name="20% - Énfasis2 14 2 3 4" xfId="7505" xr:uid="{B865C6A1-3507-4CA0-B8AA-68002EDE0C20}"/>
    <cellStyle name="20% - Énfasis2 14 2 4" xfId="7506" xr:uid="{28C4CB6C-AE2C-4D72-A8A5-B83236DD7F75}"/>
    <cellStyle name="20% - Énfasis2 14 2 4 2" xfId="7507" xr:uid="{6545465D-DEBE-46C5-8CAF-291A35ED9DE9}"/>
    <cellStyle name="20% - Énfasis2 14 2 4 3" xfId="7508" xr:uid="{A61D56E6-A6AD-4634-8129-11C3647D7B91}"/>
    <cellStyle name="20% - Énfasis2 14 2 4 4" xfId="7509" xr:uid="{13E41762-0B4B-4041-8FBC-8B3F44D2F741}"/>
    <cellStyle name="20% - Énfasis2 14 2 5" xfId="7510" xr:uid="{2220EF75-7C2F-48DD-B67B-3F3DD0C21487}"/>
    <cellStyle name="20% - Énfasis2 14 2 5 2" xfId="7511" xr:uid="{599049C4-F348-408B-BD2A-44AB4194C8D6}"/>
    <cellStyle name="20% - Énfasis2 14 2 5 3" xfId="7512" xr:uid="{98C4D14A-F857-468A-BF80-1D6548BAB478}"/>
    <cellStyle name="20% - Énfasis2 14 2 5 4" xfId="7513" xr:uid="{55526951-FD80-4C40-8E91-443AEF0E4A6B}"/>
    <cellStyle name="20% - Énfasis2 14 2 6" xfId="7514" xr:uid="{7BAC1E77-40CB-4A75-9A72-D9F044385A54}"/>
    <cellStyle name="20% - Énfasis2 14 2 7" xfId="7515" xr:uid="{D94BE883-B8D6-4185-B332-14D7315E2C39}"/>
    <cellStyle name="20% - Énfasis2 14 2 8" xfId="7516" xr:uid="{A05696ED-CC55-4CA4-B51D-4674C3C0A2BA}"/>
    <cellStyle name="20% - Énfasis2 14 3" xfId="7517" xr:uid="{167BD911-7D52-4E60-A35D-BF9A914D7019}"/>
    <cellStyle name="20% - Énfasis2 14 3 2" xfId="7518" xr:uid="{6A4C37E6-8068-449F-B26A-3E2FF4744BF1}"/>
    <cellStyle name="20% - Énfasis2 14 3 2 2" xfId="7519" xr:uid="{655816E4-4155-45C9-B6BF-89D0135BD911}"/>
    <cellStyle name="20% - Énfasis2 14 3 2 3" xfId="7520" xr:uid="{CFEF94AD-EDFB-49B8-85A1-590D8913C16A}"/>
    <cellStyle name="20% - Énfasis2 14 3 2 4" xfId="7521" xr:uid="{A9C0E345-CE99-4BFA-AFF6-16F12507E5B6}"/>
    <cellStyle name="20% - Énfasis2 14 3 3" xfId="7522" xr:uid="{BA21A271-5CF0-4156-B6E9-89D2879137AC}"/>
    <cellStyle name="20% - Énfasis2 14 3 3 2" xfId="7523" xr:uid="{F6D1BD5C-9DC4-4CB9-82E7-20058834540D}"/>
    <cellStyle name="20% - Énfasis2 14 3 3 3" xfId="7524" xr:uid="{F73ED632-6F89-404D-8F5E-4F1EEC77FB8F}"/>
    <cellStyle name="20% - Énfasis2 14 3 3 4" xfId="7525" xr:uid="{1BF0FADC-0C46-47C1-8529-68188326F30F}"/>
    <cellStyle name="20% - Énfasis2 14 3 4" xfId="7526" xr:uid="{7741BEB0-989D-43A4-844B-732DA0653472}"/>
    <cellStyle name="20% - Énfasis2 14 3 4 2" xfId="7527" xr:uid="{A3BBA3D7-8FC5-45A1-AD3A-4C9D7DB69CE7}"/>
    <cellStyle name="20% - Énfasis2 14 3 4 3" xfId="7528" xr:uid="{BAA802A6-4C8F-49D4-B272-F51FE30E59A3}"/>
    <cellStyle name="20% - Énfasis2 14 3 4 4" xfId="7529" xr:uid="{70ADA89B-B707-413C-81EB-55FCF91E2B37}"/>
    <cellStyle name="20% - Énfasis2 14 3 5" xfId="7530" xr:uid="{6F45A857-F819-439C-B898-A54CFA0D065F}"/>
    <cellStyle name="20% - Énfasis2 14 3 5 2" xfId="7531" xr:uid="{FE44BDD6-F37C-4730-B104-6728BDE2C2FB}"/>
    <cellStyle name="20% - Énfasis2 14 3 5 3" xfId="7532" xr:uid="{8E56EC39-96F9-4ECC-B39D-09A5C2D31F3F}"/>
    <cellStyle name="20% - Énfasis2 14 3 5 4" xfId="7533" xr:uid="{84246CB0-0171-4F3A-B8DA-8287164B5A61}"/>
    <cellStyle name="20% - Énfasis2 14 3 6" xfId="7534" xr:uid="{27A8BDFD-3366-4CC9-8CB0-0C3BECE2E6A9}"/>
    <cellStyle name="20% - Énfasis2 14 3 7" xfId="7535" xr:uid="{B2D57ADA-5B08-483B-9307-653A001E786C}"/>
    <cellStyle name="20% - Énfasis2 14 3 8" xfId="7536" xr:uid="{5FA69EA2-55B5-4CF1-B06C-5BB1BF0F37A0}"/>
    <cellStyle name="20% - Énfasis2 14 4" xfId="7537" xr:uid="{39E73C44-482A-4E36-95EF-1C896CFEA32C}"/>
    <cellStyle name="20% - Énfasis2 14 4 2" xfId="7538" xr:uid="{B9B6DC19-2FF3-4E63-BDA7-94E65A2E0C02}"/>
    <cellStyle name="20% - Énfasis2 14 4 3" xfId="7539" xr:uid="{54A2A5B8-EDCD-46AC-A980-79464A1B79B4}"/>
    <cellStyle name="20% - Énfasis2 14 4 4" xfId="7540" xr:uid="{55D23DB3-454D-4570-A3DF-55897921C103}"/>
    <cellStyle name="20% - Énfasis2 14 5" xfId="7541" xr:uid="{E7593AC0-029A-491D-B8CB-7BE6ABED454C}"/>
    <cellStyle name="20% - Énfasis2 14 6" xfId="7542" xr:uid="{6B605848-638D-4D40-9061-007C81FAEF1D}"/>
    <cellStyle name="20% - Énfasis2 14 7" xfId="7543" xr:uid="{D0EAA1BF-F57A-4EB3-8F77-7D21615D33E1}"/>
    <cellStyle name="20% - Énfasis2 14_deuda 28 02 2013" xfId="7544" xr:uid="{446666C1-8957-498B-B469-E36F5F92EC43}"/>
    <cellStyle name="20% - Énfasis2 15" xfId="7545" xr:uid="{39C64858-9973-48FC-B870-53D4C3DA7C1E}"/>
    <cellStyle name="20% - Énfasis2 15 2" xfId="7546" xr:uid="{7AF2D3E4-9480-4347-8B9E-8CB740950EC5}"/>
    <cellStyle name="20% - Énfasis2 15 2 2" xfId="7547" xr:uid="{C49D8D48-2E95-455F-8AF6-8609E74C66A9}"/>
    <cellStyle name="20% - Énfasis2 15 2 2 2" xfId="7548" xr:uid="{EE9057F8-8351-4E0C-A452-E1F45B114E39}"/>
    <cellStyle name="20% - Énfasis2 15 2 2 3" xfId="7549" xr:uid="{10C1E0E6-B746-41A9-B324-A923951A4650}"/>
    <cellStyle name="20% - Énfasis2 15 2 2 4" xfId="7550" xr:uid="{5020BC49-C285-43A7-8451-D39A9A59C57F}"/>
    <cellStyle name="20% - Énfasis2 15 2 3" xfId="7551" xr:uid="{7001CC88-450E-4707-B042-54821746A72D}"/>
    <cellStyle name="20% - Énfasis2 15 2 3 2" xfId="7552" xr:uid="{8E508E2F-D399-4B37-A878-321CB3EA42AB}"/>
    <cellStyle name="20% - Énfasis2 15 2 3 3" xfId="7553" xr:uid="{4856B83A-0411-4BB4-B4B8-CB349BCFD1BE}"/>
    <cellStyle name="20% - Énfasis2 15 2 3 4" xfId="7554" xr:uid="{435A6870-391D-4B72-AAB4-0452115CACCC}"/>
    <cellStyle name="20% - Énfasis2 15 2 4" xfId="7555" xr:uid="{1A98DC24-83CB-4242-9F3E-8F30498E00C8}"/>
    <cellStyle name="20% - Énfasis2 15 2 4 2" xfId="7556" xr:uid="{79BFA9B5-B2DC-47FD-84E2-0DEDE3DF8988}"/>
    <cellStyle name="20% - Énfasis2 15 2 4 3" xfId="7557" xr:uid="{510F248A-8917-4FAE-A648-8E419CD6D39A}"/>
    <cellStyle name="20% - Énfasis2 15 2 4 4" xfId="7558" xr:uid="{316F8424-EF8E-4B8B-96AF-FAF3ACD55EB8}"/>
    <cellStyle name="20% - Énfasis2 15 2 5" xfId="7559" xr:uid="{CB9129A3-C80B-4D9F-BC1E-8C1978CD0E0C}"/>
    <cellStyle name="20% - Énfasis2 15 2 5 2" xfId="7560" xr:uid="{929C31F4-B4AC-4106-8193-9D33F4391D0D}"/>
    <cellStyle name="20% - Énfasis2 15 2 5 3" xfId="7561" xr:uid="{1C08BD36-4204-4315-A046-DE78D18A8038}"/>
    <cellStyle name="20% - Énfasis2 15 2 5 4" xfId="7562" xr:uid="{196A6EF3-4960-4CAC-8443-9D7EEEB7F4CA}"/>
    <cellStyle name="20% - Énfasis2 15 2 6" xfId="7563" xr:uid="{4B774231-11F6-40AA-8602-EB63126E4B5B}"/>
    <cellStyle name="20% - Énfasis2 15 2 7" xfId="7564" xr:uid="{6FB48ACA-FAD3-4E39-B02E-EF0412777AAF}"/>
    <cellStyle name="20% - Énfasis2 15 2 8" xfId="7565" xr:uid="{8D6377B7-5F8F-4116-997F-3C87E19770AB}"/>
    <cellStyle name="20% - Énfasis2 15 3" xfId="7566" xr:uid="{6EB24672-A849-4920-81C6-4192B3674317}"/>
    <cellStyle name="20% - Énfasis2 15 3 2" xfId="7567" xr:uid="{6DE9E549-C512-4E7C-B93B-7E36CAB491DA}"/>
    <cellStyle name="20% - Énfasis2 15 3 2 2" xfId="7568" xr:uid="{60E1AFDC-A2B7-42DD-AA71-C21602EBB667}"/>
    <cellStyle name="20% - Énfasis2 15 3 2 3" xfId="7569" xr:uid="{8F24F7DA-1E5A-4215-B8E1-82E9E8005B98}"/>
    <cellStyle name="20% - Énfasis2 15 3 2 4" xfId="7570" xr:uid="{97D84B21-7C28-46F1-8E88-B83216451A46}"/>
    <cellStyle name="20% - Énfasis2 15 3 3" xfId="7571" xr:uid="{84C7B945-79C7-4262-8628-1D9584B7E7CE}"/>
    <cellStyle name="20% - Énfasis2 15 3 3 2" xfId="7572" xr:uid="{2DCF718A-B321-4565-B384-145ED6DEDAA2}"/>
    <cellStyle name="20% - Énfasis2 15 3 3 3" xfId="7573" xr:uid="{27D36D05-31A3-40EA-A2A9-A8494607E101}"/>
    <cellStyle name="20% - Énfasis2 15 3 3 4" xfId="7574" xr:uid="{DCC341F6-178B-429C-B724-CA5051756464}"/>
    <cellStyle name="20% - Énfasis2 15 3 4" xfId="7575" xr:uid="{BE815587-4BC8-4970-9A16-705226E3979D}"/>
    <cellStyle name="20% - Énfasis2 15 3 4 2" xfId="7576" xr:uid="{C7517FDC-406E-4321-8D15-6DB3B09B196A}"/>
    <cellStyle name="20% - Énfasis2 15 3 4 3" xfId="7577" xr:uid="{A78D25FC-9A63-4306-9255-86B2CC203BE2}"/>
    <cellStyle name="20% - Énfasis2 15 3 4 4" xfId="7578" xr:uid="{D809F535-36E2-45CC-9EA0-D8AE48D59811}"/>
    <cellStyle name="20% - Énfasis2 15 3 5" xfId="7579" xr:uid="{C2703576-7FB1-4A3F-A449-FD29EEAD3063}"/>
    <cellStyle name="20% - Énfasis2 15 3 5 2" xfId="7580" xr:uid="{F0FC6B34-D64E-4B44-AD5F-5FD82E50E772}"/>
    <cellStyle name="20% - Énfasis2 15 3 5 3" xfId="7581" xr:uid="{1FA500E2-D38E-4C2A-AC56-02BA35274420}"/>
    <cellStyle name="20% - Énfasis2 15 3 5 4" xfId="7582" xr:uid="{4A3F93D6-6143-44CF-93DB-9A7D1A0BD234}"/>
    <cellStyle name="20% - Énfasis2 15 3 6" xfId="7583" xr:uid="{984326C7-7651-4AB6-87E0-B43D525A42CD}"/>
    <cellStyle name="20% - Énfasis2 15 3 7" xfId="7584" xr:uid="{09A9258D-51C8-4794-895C-99233CA093F0}"/>
    <cellStyle name="20% - Énfasis2 15 3 8" xfId="7585" xr:uid="{4F479C1D-B6FE-4E92-94D3-7834B1E50A7C}"/>
    <cellStyle name="20% - Énfasis2 15 4" xfId="7586" xr:uid="{FF7BBFE0-4B9D-46CD-8FA5-FBB7AB628094}"/>
    <cellStyle name="20% - Énfasis2 15 4 2" xfId="7587" xr:uid="{EAA57047-7E74-4005-A119-22004BCB4B6F}"/>
    <cellStyle name="20% - Énfasis2 15 4 3" xfId="7588" xr:uid="{94A372D6-F178-4136-83ED-462E5D50B87E}"/>
    <cellStyle name="20% - Énfasis2 15 4 4" xfId="7589" xr:uid="{A96260FA-CE45-4867-8B48-54A0A2C0F9F8}"/>
    <cellStyle name="20% - Énfasis2 15 5" xfId="7590" xr:uid="{0C0B26BB-50A8-4925-9AE1-91A2261BBB89}"/>
    <cellStyle name="20% - Énfasis2 15 6" xfId="7591" xr:uid="{73EF9722-CD35-4585-9241-D10A77B01FAD}"/>
    <cellStyle name="20% - Énfasis2 15 7" xfId="7592" xr:uid="{27A1BC8E-2EB5-48E7-8A21-E2CF94C8FCB0}"/>
    <cellStyle name="20% - Énfasis2 15_deuda 28 02 2013" xfId="7593" xr:uid="{D1F1FDB0-5D8E-4326-9996-D9D81F3C60D9}"/>
    <cellStyle name="20% - Énfasis2 16" xfId="7594" xr:uid="{006B34F1-1334-439F-A5FF-D4654D7E93C1}"/>
    <cellStyle name="20% - Énfasis2 16 2" xfId="7595" xr:uid="{C5327F8B-0A6B-418F-9423-E810D30AD8D9}"/>
    <cellStyle name="20% - Énfasis2 16 2 2" xfId="7596" xr:uid="{924C5B22-B3C7-4EB9-868C-D30F36118D22}"/>
    <cellStyle name="20% - Énfasis2 16 2 2 2" xfId="7597" xr:uid="{7EF124B6-53FA-4058-89BE-10B976BF00EF}"/>
    <cellStyle name="20% - Énfasis2 16 2 2 3" xfId="7598" xr:uid="{C5A45CFD-4492-42D8-B602-C0A8B2951528}"/>
    <cellStyle name="20% - Énfasis2 16 2 2 4" xfId="7599" xr:uid="{05D4F51E-80A2-4171-A67C-CF324A3BCCDB}"/>
    <cellStyle name="20% - Énfasis2 16 2 3" xfId="7600" xr:uid="{669D64E5-1267-4271-AD43-715FF68CDE40}"/>
    <cellStyle name="20% - Énfasis2 16 2 3 2" xfId="7601" xr:uid="{DE677412-B297-46C6-809D-34D0678C4C11}"/>
    <cellStyle name="20% - Énfasis2 16 2 3 3" xfId="7602" xr:uid="{3E448AFD-6260-4A05-8930-F95483E39A8E}"/>
    <cellStyle name="20% - Énfasis2 16 2 3 4" xfId="7603" xr:uid="{E301EE5B-FA1A-4988-9D00-A63F7EC3914C}"/>
    <cellStyle name="20% - Énfasis2 16 2 4" xfId="7604" xr:uid="{388EA8B4-9B68-4C71-BDBC-42638AA8B291}"/>
    <cellStyle name="20% - Énfasis2 16 2 4 2" xfId="7605" xr:uid="{FE28E3D6-9635-4B53-B0D3-E357FE3EFEF3}"/>
    <cellStyle name="20% - Énfasis2 16 2 4 3" xfId="7606" xr:uid="{BAB60FF2-AC9B-48EC-BE3A-ECB69D15EEB6}"/>
    <cellStyle name="20% - Énfasis2 16 2 4 4" xfId="7607" xr:uid="{267452C9-C5A6-49A1-92AC-A2CC96BD577E}"/>
    <cellStyle name="20% - Énfasis2 16 2 5" xfId="7608" xr:uid="{6EFE9E90-F82E-442A-A04D-7AF35C6C7EA3}"/>
    <cellStyle name="20% - Énfasis2 16 2 5 2" xfId="7609" xr:uid="{A1638172-399E-4D9B-97E3-202B07926C56}"/>
    <cellStyle name="20% - Énfasis2 16 2 5 3" xfId="7610" xr:uid="{F12BADB9-47A1-4B85-BB88-18EAB124C0B3}"/>
    <cellStyle name="20% - Énfasis2 16 2 5 4" xfId="7611" xr:uid="{DB1B4E8E-B3F5-458E-B889-6E3625C369A7}"/>
    <cellStyle name="20% - Énfasis2 16 2 6" xfId="7612" xr:uid="{6A9B3FB0-92A7-411B-95F9-A44154FF421C}"/>
    <cellStyle name="20% - Énfasis2 16 2 7" xfId="7613" xr:uid="{A7459C4A-4888-4565-BB0B-BD72367867BE}"/>
    <cellStyle name="20% - Énfasis2 16 2 8" xfId="7614" xr:uid="{F117CCCB-0F5B-49BF-8E7D-1EDF8D87DC5D}"/>
    <cellStyle name="20% - Énfasis2 16 3" xfId="7615" xr:uid="{19634D74-E646-4D28-B679-35677D31F835}"/>
    <cellStyle name="20% - Énfasis2 16 3 2" xfId="7616" xr:uid="{C107A923-633B-4AE2-89D7-C7B3C447523A}"/>
    <cellStyle name="20% - Énfasis2 16 3 2 2" xfId="7617" xr:uid="{BCCE4AC1-6926-43B2-9914-24ABDC111F6C}"/>
    <cellStyle name="20% - Énfasis2 16 3 2 3" xfId="7618" xr:uid="{A3345A99-F714-4B8F-B1EF-ADA76E126BFA}"/>
    <cellStyle name="20% - Énfasis2 16 3 2 4" xfId="7619" xr:uid="{57A16882-6393-45E8-B542-FA1A839A302A}"/>
    <cellStyle name="20% - Énfasis2 16 3 3" xfId="7620" xr:uid="{443DB063-0410-41B0-93DC-F6BFB33680ED}"/>
    <cellStyle name="20% - Énfasis2 16 3 3 2" xfId="7621" xr:uid="{4C252DB5-1F7D-41B0-81CD-30F8C894EFF4}"/>
    <cellStyle name="20% - Énfasis2 16 3 3 3" xfId="7622" xr:uid="{22FC8BDA-445C-426B-93AB-60F08517FA66}"/>
    <cellStyle name="20% - Énfasis2 16 3 3 4" xfId="7623" xr:uid="{056829F0-3B59-4159-98BD-D5EA0E2D9BA3}"/>
    <cellStyle name="20% - Énfasis2 16 3 4" xfId="7624" xr:uid="{38C97503-1661-4998-B31C-1D461A618461}"/>
    <cellStyle name="20% - Énfasis2 16 3 4 2" xfId="7625" xr:uid="{4DF477F7-64F1-4E65-8E85-CCED20FC2AA5}"/>
    <cellStyle name="20% - Énfasis2 16 3 4 3" xfId="7626" xr:uid="{A12ACA58-51BB-4A11-9B7F-87885295B2CE}"/>
    <cellStyle name="20% - Énfasis2 16 3 4 4" xfId="7627" xr:uid="{3D9707DD-6A4D-467E-9EEB-F331D7AFA4C4}"/>
    <cellStyle name="20% - Énfasis2 16 3 5" xfId="7628" xr:uid="{2041CFA6-6E0C-4940-9B66-7804510675BF}"/>
    <cellStyle name="20% - Énfasis2 16 3 5 2" xfId="7629" xr:uid="{6E81E986-7A96-4B15-9DDA-FA725DBBD246}"/>
    <cellStyle name="20% - Énfasis2 16 3 5 3" xfId="7630" xr:uid="{9DAD9CF9-09BD-44FD-B188-6E973D4F09B5}"/>
    <cellStyle name="20% - Énfasis2 16 3 5 4" xfId="7631" xr:uid="{717262F1-A2AF-4B43-A950-26B0C10697CE}"/>
    <cellStyle name="20% - Énfasis2 16 3 6" xfId="7632" xr:uid="{319F8601-4B80-42A2-BF75-1D6BB1392F82}"/>
    <cellStyle name="20% - Énfasis2 16 3 7" xfId="7633" xr:uid="{B502BF39-2E1A-4A64-A686-990F06378383}"/>
    <cellStyle name="20% - Énfasis2 16 3 8" xfId="7634" xr:uid="{EB5C61B1-7602-436E-A01B-38FABC693671}"/>
    <cellStyle name="20% - Énfasis2 16 4" xfId="7635" xr:uid="{0FD90365-760E-473F-981B-873B6B82C53F}"/>
    <cellStyle name="20% - Énfasis2 16 4 2" xfId="7636" xr:uid="{C87FF4A5-8AF4-420F-8F6E-9F7DFF4FEC24}"/>
    <cellStyle name="20% - Énfasis2 16 4 3" xfId="7637" xr:uid="{2FA0DCBC-75C3-4EC7-9AD3-8C847B0A2A0E}"/>
    <cellStyle name="20% - Énfasis2 16 4 4" xfId="7638" xr:uid="{122C5A86-4834-42CC-93B2-25045FBCDACF}"/>
    <cellStyle name="20% - Énfasis2 16 5" xfId="7639" xr:uid="{67FAFD79-EAEC-4F9E-BD98-880EB1B1A14F}"/>
    <cellStyle name="20% - Énfasis2 16 6" xfId="7640" xr:uid="{B8FD2491-60F1-4CA3-9168-17279FC9D1BD}"/>
    <cellStyle name="20% - Énfasis2 16 7" xfId="7641" xr:uid="{782C2C4D-D090-4D64-A6C1-32A82BA50F8D}"/>
    <cellStyle name="20% - Énfasis2 16_deuda 28 02 2013" xfId="7642" xr:uid="{165DB09D-194F-415A-9027-58A962A8263C}"/>
    <cellStyle name="20% - Énfasis2 17" xfId="7643" xr:uid="{FFF44B04-FDB5-4D47-81A4-1442523C6688}"/>
    <cellStyle name="20% - Énfasis2 17 2" xfId="7644" xr:uid="{7ED06B60-901F-4087-BF3E-CE3A361931C5}"/>
    <cellStyle name="20% - Énfasis2 17 2 2" xfId="7645" xr:uid="{CD8525C7-B6F4-45CD-A2A0-D8300C9DE8F1}"/>
    <cellStyle name="20% - Énfasis2 17 2 2 2" xfId="7646" xr:uid="{948A0D46-1D78-49FB-B62F-4D8E361D2C76}"/>
    <cellStyle name="20% - Énfasis2 17 2 2 3" xfId="7647" xr:uid="{A2AECA10-7ABE-4199-A0B9-64FD934E1F90}"/>
    <cellStyle name="20% - Énfasis2 17 2 2 4" xfId="7648" xr:uid="{46D134E1-AE5D-4937-8A61-E169637C701F}"/>
    <cellStyle name="20% - Énfasis2 17 2 3" xfId="7649" xr:uid="{05D9E792-FADA-4D17-8F3D-BB1EE4630E92}"/>
    <cellStyle name="20% - Énfasis2 17 2 3 2" xfId="7650" xr:uid="{32CF33F0-E48C-4305-8AAA-BD67D39FE610}"/>
    <cellStyle name="20% - Énfasis2 17 2 3 3" xfId="7651" xr:uid="{38151F17-9899-472E-9B8D-217519C6FDF5}"/>
    <cellStyle name="20% - Énfasis2 17 2 3 4" xfId="7652" xr:uid="{B16C9CA1-D003-4A07-A9F9-8878176DB0BA}"/>
    <cellStyle name="20% - Énfasis2 17 2 4" xfId="7653" xr:uid="{70133332-BA72-4B72-9444-081B329EAD6D}"/>
    <cellStyle name="20% - Énfasis2 17 2 4 2" xfId="7654" xr:uid="{684AB42F-DD38-4170-AAB2-31E2A0040DAF}"/>
    <cellStyle name="20% - Énfasis2 17 2 4 3" xfId="7655" xr:uid="{D55EEA1A-74B0-48AC-A566-590E79B546C8}"/>
    <cellStyle name="20% - Énfasis2 17 2 4 4" xfId="7656" xr:uid="{200F8416-2EC6-4E9B-A3B7-AFC68E4BC269}"/>
    <cellStyle name="20% - Énfasis2 17 2 5" xfId="7657" xr:uid="{5495C1C1-D8F7-491D-AB01-90BCCF9EBCB6}"/>
    <cellStyle name="20% - Énfasis2 17 2 5 2" xfId="7658" xr:uid="{B91811FB-4D80-4A8D-8C0D-668456BC73C5}"/>
    <cellStyle name="20% - Énfasis2 17 2 5 3" xfId="7659" xr:uid="{AEBFB202-6A66-45B0-BCD8-49EF4BC4E0EF}"/>
    <cellStyle name="20% - Énfasis2 17 2 5 4" xfId="7660" xr:uid="{F69A6365-1DF9-44A7-9A75-BA48F5F05160}"/>
    <cellStyle name="20% - Énfasis2 17 2 6" xfId="7661" xr:uid="{9B3231E6-1E10-4941-A732-FC56DB3B05FA}"/>
    <cellStyle name="20% - Énfasis2 17 2 7" xfId="7662" xr:uid="{615ECB2D-82BC-4E97-9B60-64B215393760}"/>
    <cellStyle name="20% - Énfasis2 17 2 8" xfId="7663" xr:uid="{BB4D2821-6DE8-432D-B23A-6ADD1F6A093C}"/>
    <cellStyle name="20% - Énfasis2 17 3" xfId="7664" xr:uid="{AEC64C1E-4884-4A47-865A-EC5F7B5DA8CA}"/>
    <cellStyle name="20% - Énfasis2 17 3 2" xfId="7665" xr:uid="{4728E641-8508-4226-8DD5-1C9F05840CAC}"/>
    <cellStyle name="20% - Énfasis2 17 3 2 2" xfId="7666" xr:uid="{CFA52BCC-0B84-42BD-82F2-96886E8EFDAC}"/>
    <cellStyle name="20% - Énfasis2 17 3 2 3" xfId="7667" xr:uid="{797197BA-ADF7-482C-A177-E43E4DA0818A}"/>
    <cellStyle name="20% - Énfasis2 17 3 2 4" xfId="7668" xr:uid="{F26B1F31-1050-4733-A558-81A94BB61A28}"/>
    <cellStyle name="20% - Énfasis2 17 3 3" xfId="7669" xr:uid="{5A649151-7439-4A09-A5A4-0D2DF712F42B}"/>
    <cellStyle name="20% - Énfasis2 17 3 3 2" xfId="7670" xr:uid="{C40835EE-72DE-4874-BA91-91C1CA7F6D32}"/>
    <cellStyle name="20% - Énfasis2 17 3 3 3" xfId="7671" xr:uid="{419C31EC-43A2-4A5F-B03D-B291E6CACF9D}"/>
    <cellStyle name="20% - Énfasis2 17 3 3 4" xfId="7672" xr:uid="{E340A01D-CF10-4BFC-AD7D-3731598825F8}"/>
    <cellStyle name="20% - Énfasis2 17 3 4" xfId="7673" xr:uid="{E7A4DB01-FB80-41C3-BE2D-A16D7F456747}"/>
    <cellStyle name="20% - Énfasis2 17 3 4 2" xfId="7674" xr:uid="{C41EC4ED-A9CC-4952-A61C-D50F39FDA6FA}"/>
    <cellStyle name="20% - Énfasis2 17 3 4 3" xfId="7675" xr:uid="{EC8FE876-3C5A-4133-A65B-404B3D3DE837}"/>
    <cellStyle name="20% - Énfasis2 17 3 4 4" xfId="7676" xr:uid="{DFF21909-D11F-4DD5-98BD-12D2504DB149}"/>
    <cellStyle name="20% - Énfasis2 17 3 5" xfId="7677" xr:uid="{7EC2015B-9D2A-44CB-97FE-C10F5B0EEDB9}"/>
    <cellStyle name="20% - Énfasis2 17 3 5 2" xfId="7678" xr:uid="{A974B0AA-7EF8-4EAD-997B-C59D7286A8C0}"/>
    <cellStyle name="20% - Énfasis2 17 3 5 3" xfId="7679" xr:uid="{18CD8875-3ED5-4192-9488-327ADDE9A3BF}"/>
    <cellStyle name="20% - Énfasis2 17 3 5 4" xfId="7680" xr:uid="{ECA78A19-D979-4443-819A-048A4461FFEB}"/>
    <cellStyle name="20% - Énfasis2 17 3 6" xfId="7681" xr:uid="{C62B764B-8BBE-476E-A628-08CF315C7351}"/>
    <cellStyle name="20% - Énfasis2 17 3 7" xfId="7682" xr:uid="{49281D8F-0E8B-48AC-8D3A-80AF5BCAF781}"/>
    <cellStyle name="20% - Énfasis2 17 3 8" xfId="7683" xr:uid="{0940EA57-938C-48DE-AE83-55825BB9BBB2}"/>
    <cellStyle name="20% - Énfasis2 17 4" xfId="7684" xr:uid="{DF889E92-7248-4AB0-B48E-6D722EB0213A}"/>
    <cellStyle name="20% - Énfasis2 17 4 2" xfId="7685" xr:uid="{58A38E19-C269-4092-8453-54706A512206}"/>
    <cellStyle name="20% - Énfasis2 17 4 3" xfId="7686" xr:uid="{74B0E33A-AF6D-43A6-B405-26D2B99EA359}"/>
    <cellStyle name="20% - Énfasis2 17 4 4" xfId="7687" xr:uid="{8A8473C8-410F-459D-ADEB-528ED4F30BA4}"/>
    <cellStyle name="20% - Énfasis2 17 5" xfId="7688" xr:uid="{38F155C9-2221-4C6E-BDA2-A5FEE85F58A3}"/>
    <cellStyle name="20% - Énfasis2 17 6" xfId="7689" xr:uid="{DCE11AA2-E7C3-426E-BBD3-6F83ED019EBA}"/>
    <cellStyle name="20% - Énfasis2 17 7" xfId="7690" xr:uid="{03D309D4-C5BD-4977-99F4-38D2C0462C29}"/>
    <cellStyle name="20% - Énfasis2 17_deuda 28 02 2013" xfId="7691" xr:uid="{35D29C8F-F5E7-4DE6-8F20-EB1A53523568}"/>
    <cellStyle name="20% - Énfasis2 18" xfId="7692" xr:uid="{7230D294-63EF-464D-9E59-54C746439F9A}"/>
    <cellStyle name="20% - Énfasis2 18 2" xfId="7693" xr:uid="{E0B5B030-7E11-4382-B352-8695F30C2CA7}"/>
    <cellStyle name="20% - Énfasis2 18 2 2" xfId="7694" xr:uid="{D48A56C2-67B0-47DA-A422-F2F900E1CF33}"/>
    <cellStyle name="20% - Énfasis2 18 2 2 2" xfId="7695" xr:uid="{FD97EC5F-85C8-475E-851C-B5F42A3515E8}"/>
    <cellStyle name="20% - Énfasis2 18 2 2 3" xfId="7696" xr:uid="{539D1A3B-D3BE-417E-A53F-F820DF0DFA67}"/>
    <cellStyle name="20% - Énfasis2 18 2 2 4" xfId="7697" xr:uid="{2C31975F-EC4B-43B6-90D8-20264A0A453E}"/>
    <cellStyle name="20% - Énfasis2 18 2 3" xfId="7698" xr:uid="{49F51972-DB05-4510-8060-95198094C528}"/>
    <cellStyle name="20% - Énfasis2 18 2 3 2" xfId="7699" xr:uid="{B9760159-79F6-491D-93F6-97A2EC19BA3A}"/>
    <cellStyle name="20% - Énfasis2 18 2 3 3" xfId="7700" xr:uid="{C95DDA3B-407E-4E49-BA18-4FA768E06B37}"/>
    <cellStyle name="20% - Énfasis2 18 2 3 4" xfId="7701" xr:uid="{A9EEEEFE-AEBD-4487-AE49-91E321AFE9E4}"/>
    <cellStyle name="20% - Énfasis2 18 2 4" xfId="7702" xr:uid="{A05AEB98-F6C6-4B71-BED2-65EB2983E4E4}"/>
    <cellStyle name="20% - Énfasis2 18 2 4 2" xfId="7703" xr:uid="{0433AE1E-34A1-4E8A-9823-8E1504F68BC1}"/>
    <cellStyle name="20% - Énfasis2 18 2 4 3" xfId="7704" xr:uid="{93E8DF81-A955-4826-8243-8D51B4FCBE09}"/>
    <cellStyle name="20% - Énfasis2 18 2 4 4" xfId="7705" xr:uid="{16F649CD-22AD-4894-9D2D-B52C9BB80DF2}"/>
    <cellStyle name="20% - Énfasis2 18 2 5" xfId="7706" xr:uid="{96C2DFD6-EBFD-4683-B856-641B2A3E965F}"/>
    <cellStyle name="20% - Énfasis2 18 2 5 2" xfId="7707" xr:uid="{D8FF5CF5-F9E1-4A87-80CB-D37F968837E9}"/>
    <cellStyle name="20% - Énfasis2 18 2 5 3" xfId="7708" xr:uid="{EB2E27ED-9BAC-4478-9DDD-E8C0C4FD0C3E}"/>
    <cellStyle name="20% - Énfasis2 18 2 5 4" xfId="7709" xr:uid="{E5ED9417-D571-47F7-A38F-9E7120E66973}"/>
    <cellStyle name="20% - Énfasis2 18 2 6" xfId="7710" xr:uid="{C962B2F2-BAEC-4800-8812-32593E375E2B}"/>
    <cellStyle name="20% - Énfasis2 18 2 7" xfId="7711" xr:uid="{0CE854E1-62C6-4E4B-8ACE-39B4616DF643}"/>
    <cellStyle name="20% - Énfasis2 18 2 8" xfId="7712" xr:uid="{5EB631F6-C4B8-4196-817F-FFB5B09477F9}"/>
    <cellStyle name="20% - Énfasis2 18 3" xfId="7713" xr:uid="{73DF1D70-FE24-4B42-8DC5-4EC4E9DD02ED}"/>
    <cellStyle name="20% - Énfasis2 18 3 2" xfId="7714" xr:uid="{28F110E3-6128-400D-8327-053D25D8724A}"/>
    <cellStyle name="20% - Énfasis2 18 3 2 2" xfId="7715" xr:uid="{6E0A28B9-8CE6-4B77-B8F5-F684240A076E}"/>
    <cellStyle name="20% - Énfasis2 18 3 2 3" xfId="7716" xr:uid="{A958FB03-FECB-4B15-824F-B04B8F39AE13}"/>
    <cellStyle name="20% - Énfasis2 18 3 2 4" xfId="7717" xr:uid="{0AE48D50-48E8-4EDB-AE57-229B9BBEF49C}"/>
    <cellStyle name="20% - Énfasis2 18 3 3" xfId="7718" xr:uid="{D499E420-8666-468A-A536-21EB26276FE8}"/>
    <cellStyle name="20% - Énfasis2 18 3 3 2" xfId="7719" xr:uid="{77707267-99A1-4D3F-9DFC-E48A8B13E3B9}"/>
    <cellStyle name="20% - Énfasis2 18 3 3 3" xfId="7720" xr:uid="{815EBFB7-96FE-4EA8-8C24-702907F23D3D}"/>
    <cellStyle name="20% - Énfasis2 18 3 3 4" xfId="7721" xr:uid="{DF183E8B-529E-47DF-A376-46C50A6D10B0}"/>
    <cellStyle name="20% - Énfasis2 18 3 4" xfId="7722" xr:uid="{04F05BAD-B94C-4FEB-8142-E158530027A5}"/>
    <cellStyle name="20% - Énfasis2 18 3 4 2" xfId="7723" xr:uid="{CC82DD42-8073-445C-9840-390F49C23301}"/>
    <cellStyle name="20% - Énfasis2 18 3 4 3" xfId="7724" xr:uid="{D23273FA-528A-4F2A-BBB7-04BA9148FF9C}"/>
    <cellStyle name="20% - Énfasis2 18 3 4 4" xfId="7725" xr:uid="{4596B8DD-82F4-442C-B324-380CD4D22038}"/>
    <cellStyle name="20% - Énfasis2 18 3 5" xfId="7726" xr:uid="{C2409B02-AD6B-4A94-AEF4-181D705A78B6}"/>
    <cellStyle name="20% - Énfasis2 18 3 5 2" xfId="7727" xr:uid="{A9A69C0A-3287-4303-941F-7C99DBFA9627}"/>
    <cellStyle name="20% - Énfasis2 18 3 5 3" xfId="7728" xr:uid="{21C42FDE-DFDF-4015-BC51-C3824534773B}"/>
    <cellStyle name="20% - Énfasis2 18 3 5 4" xfId="7729" xr:uid="{FCE0B2E2-08A4-4D0D-A7E4-E28D0DB01F40}"/>
    <cellStyle name="20% - Énfasis2 18 3 6" xfId="7730" xr:uid="{086E7935-55F6-44B2-9AAD-88C8EA111877}"/>
    <cellStyle name="20% - Énfasis2 18 3 7" xfId="7731" xr:uid="{B1F670B3-A9D6-40C0-AA30-1EB101CA8A9C}"/>
    <cellStyle name="20% - Énfasis2 18 3 8" xfId="7732" xr:uid="{9B2378DE-4E9B-4387-8A81-F87DBB3291FC}"/>
    <cellStyle name="20% - Énfasis2 18 4" xfId="7733" xr:uid="{BB481681-00BD-4DE2-A6AF-B12248436423}"/>
    <cellStyle name="20% - Énfasis2 18 4 2" xfId="7734" xr:uid="{B9BC9B08-21AC-46E5-82AE-3E96739BAED5}"/>
    <cellStyle name="20% - Énfasis2 18 4 3" xfId="7735" xr:uid="{0BFFF748-5F21-4168-9741-87CFE74EDFDB}"/>
    <cellStyle name="20% - Énfasis2 18 4 4" xfId="7736" xr:uid="{FD5A2717-958C-4AE0-A60C-382620025EBF}"/>
    <cellStyle name="20% - Énfasis2 18 5" xfId="7737" xr:uid="{932C8419-BC22-4054-882D-EE68AA7A94AC}"/>
    <cellStyle name="20% - Énfasis2 18 6" xfId="7738" xr:uid="{C33F8CA1-7889-4AD8-8B50-16D36AF82CA4}"/>
    <cellStyle name="20% - Énfasis2 18 7" xfId="7739" xr:uid="{BA27F7D4-FC9E-454C-B821-6DE0D25C60D8}"/>
    <cellStyle name="20% - Énfasis2 18_deuda 28 02 2013" xfId="7740" xr:uid="{9C89B5CB-1397-40BF-83CE-A525F80ECE6E}"/>
    <cellStyle name="20% - Énfasis2 19" xfId="7741" xr:uid="{59FF388B-CB33-4DD4-88BD-ED0F0C524593}"/>
    <cellStyle name="20% - Énfasis2 19 2" xfId="7742" xr:uid="{F0629A68-C65D-41EF-AE20-F63E15EA9B18}"/>
    <cellStyle name="20% - Énfasis2 19 2 2" xfId="7743" xr:uid="{420F022F-50FF-434A-8811-80170F7C2DE8}"/>
    <cellStyle name="20% - Énfasis2 19 2 2 2" xfId="7744" xr:uid="{6A8BD067-8C1D-44CE-98B6-FE988F50DB68}"/>
    <cellStyle name="20% - Énfasis2 19 2 2 3" xfId="7745" xr:uid="{A7F3915A-4B35-4840-8509-6D4B3078663A}"/>
    <cellStyle name="20% - Énfasis2 19 2 2 4" xfId="7746" xr:uid="{6AF82513-568E-454D-9FBA-2AFD4B789324}"/>
    <cellStyle name="20% - Énfasis2 19 2 3" xfId="7747" xr:uid="{9579AA05-98EC-4650-B253-1DBA5E1A2E4B}"/>
    <cellStyle name="20% - Énfasis2 19 2 3 2" xfId="7748" xr:uid="{76FB092A-0BBE-40B3-8B52-4EF4EF06AE14}"/>
    <cellStyle name="20% - Énfasis2 19 2 3 3" xfId="7749" xr:uid="{153C9FF9-B4FB-4453-8723-A2612DAD328B}"/>
    <cellStyle name="20% - Énfasis2 19 2 3 4" xfId="7750" xr:uid="{032BD311-F0CC-43DA-8223-28A828192129}"/>
    <cellStyle name="20% - Énfasis2 19 2 4" xfId="7751" xr:uid="{D91DB144-9E86-4086-B62C-9529C685DD83}"/>
    <cellStyle name="20% - Énfasis2 19 2 4 2" xfId="7752" xr:uid="{6266E9CF-C506-4F1B-8CFC-38BB93BB7694}"/>
    <cellStyle name="20% - Énfasis2 19 2 4 3" xfId="7753" xr:uid="{37A405B4-7D50-435E-A985-FB6E1FFDF573}"/>
    <cellStyle name="20% - Énfasis2 19 2 4 4" xfId="7754" xr:uid="{12D5AD8D-643A-4EAE-BEFD-F11D473CF38D}"/>
    <cellStyle name="20% - Énfasis2 19 2 5" xfId="7755" xr:uid="{C0E7A1E1-C1B6-4D05-8F1D-929936204D90}"/>
    <cellStyle name="20% - Énfasis2 19 2 5 2" xfId="7756" xr:uid="{BF9253E5-04CE-4A40-8DA3-A361BC6B2CCA}"/>
    <cellStyle name="20% - Énfasis2 19 2 5 3" xfId="7757" xr:uid="{6FF6BA1B-FA35-44B1-A089-E805191B29CC}"/>
    <cellStyle name="20% - Énfasis2 19 2 5 4" xfId="7758" xr:uid="{C767715D-5775-45E5-9B4A-E6BE637BE0FE}"/>
    <cellStyle name="20% - Énfasis2 19 2 6" xfId="7759" xr:uid="{D89609A4-9C40-4012-A8C6-C7A55E66E87B}"/>
    <cellStyle name="20% - Énfasis2 19 2 7" xfId="7760" xr:uid="{F1A78DCA-2C8F-42FE-B136-CE1C8348AEF5}"/>
    <cellStyle name="20% - Énfasis2 19 2 8" xfId="7761" xr:uid="{E363361B-9A65-40E9-9C7B-5FC71A423039}"/>
    <cellStyle name="20% - Énfasis2 19 3" xfId="7762" xr:uid="{5FA4C442-E4CA-4EDD-B46F-562B6F50FE61}"/>
    <cellStyle name="20% - Énfasis2 19 3 2" xfId="7763" xr:uid="{9F2AB2C7-1668-40DD-806B-8B78691B3827}"/>
    <cellStyle name="20% - Énfasis2 19 3 2 2" xfId="7764" xr:uid="{CB9755BD-3732-469E-B574-832D702FD898}"/>
    <cellStyle name="20% - Énfasis2 19 3 2 3" xfId="7765" xr:uid="{0E520F7B-4F69-4E04-B512-56ED00A87CD8}"/>
    <cellStyle name="20% - Énfasis2 19 3 2 4" xfId="7766" xr:uid="{C10FA4C4-31D9-4922-904A-92FE3C61D8BF}"/>
    <cellStyle name="20% - Énfasis2 19 3 3" xfId="7767" xr:uid="{F49D4DDB-3F17-45F9-B3DB-043404235296}"/>
    <cellStyle name="20% - Énfasis2 19 3 3 2" xfId="7768" xr:uid="{09ADA0AF-BD74-4B83-84F0-EB68F2D8AB71}"/>
    <cellStyle name="20% - Énfasis2 19 3 3 3" xfId="7769" xr:uid="{E4D7360A-D2E4-4AE5-8DEE-EB26D93E4FF1}"/>
    <cellStyle name="20% - Énfasis2 19 3 3 4" xfId="7770" xr:uid="{E7677FD1-02F7-4E5D-BB15-8055C5947D40}"/>
    <cellStyle name="20% - Énfasis2 19 3 4" xfId="7771" xr:uid="{4C4F43B3-7EA9-449F-A882-BE7BFD3028E8}"/>
    <cellStyle name="20% - Énfasis2 19 3 4 2" xfId="7772" xr:uid="{993C89A6-8E5F-40A2-97BB-D0F224AD3451}"/>
    <cellStyle name="20% - Énfasis2 19 3 4 3" xfId="7773" xr:uid="{7761A1EB-41B8-4602-8066-8CF6E3CC53B9}"/>
    <cellStyle name="20% - Énfasis2 19 3 4 4" xfId="7774" xr:uid="{B5B04544-AEEB-4F82-879C-D736F22E64A5}"/>
    <cellStyle name="20% - Énfasis2 19 3 5" xfId="7775" xr:uid="{88CE56F2-8944-4690-9C98-06108C3BCAF5}"/>
    <cellStyle name="20% - Énfasis2 19 3 5 2" xfId="7776" xr:uid="{9D3CFF74-4CBF-46B1-AA69-0B954B4B306B}"/>
    <cellStyle name="20% - Énfasis2 19 3 5 3" xfId="7777" xr:uid="{2B39A3EB-2F03-4398-BE16-CFAD75739356}"/>
    <cellStyle name="20% - Énfasis2 19 3 5 4" xfId="7778" xr:uid="{7EE9B527-0185-4B09-9B17-DF985D9AAE88}"/>
    <cellStyle name="20% - Énfasis2 19 3 6" xfId="7779" xr:uid="{AE507E44-AC94-46B7-8FC2-5DA4FE074A1E}"/>
    <cellStyle name="20% - Énfasis2 19 3 7" xfId="7780" xr:uid="{3999AB71-DDCD-4DD7-95F3-EAB3105EFAD7}"/>
    <cellStyle name="20% - Énfasis2 19 3 8" xfId="7781" xr:uid="{6393C3AD-C30D-40E4-B230-67D795C35D08}"/>
    <cellStyle name="20% - Énfasis2 19 4" xfId="7782" xr:uid="{840F5F9A-F86D-4041-AACA-951B6488735C}"/>
    <cellStyle name="20% - Énfasis2 19 4 2" xfId="7783" xr:uid="{E9D50EBE-6368-410C-8A4F-A36102EB9674}"/>
    <cellStyle name="20% - Énfasis2 19 4 3" xfId="7784" xr:uid="{65488571-1CBD-453B-918F-DAD511A1ECA4}"/>
    <cellStyle name="20% - Énfasis2 19 4 4" xfId="7785" xr:uid="{3E89C1F4-BC73-4DC3-8050-9BA60DE4B49C}"/>
    <cellStyle name="20% - Énfasis2 19 5" xfId="7786" xr:uid="{0ADC68C2-BDE2-48D5-AD53-D67410AC57D3}"/>
    <cellStyle name="20% - Énfasis2 19 6" xfId="7787" xr:uid="{65178830-8C19-4259-9B8F-F31EA051FDC6}"/>
    <cellStyle name="20% - Énfasis2 19 7" xfId="7788" xr:uid="{718141EC-3E56-4B0B-B8C9-D6EE9B9D2EB6}"/>
    <cellStyle name="20% - Énfasis2 19_deuda 28 02 2013" xfId="7789" xr:uid="{8075DFFB-DD62-4539-8FA0-3EBD75A80091}"/>
    <cellStyle name="20% - Énfasis2 2" xfId="431" xr:uid="{D73563F0-987C-4DA5-B09C-BBC98399AB55}"/>
    <cellStyle name="20% - Énfasis2 2 2" xfId="2832" xr:uid="{E82269B2-B3AD-4610-9BA3-889EAF707C51}"/>
    <cellStyle name="20% - Énfasis2 2 2 2" xfId="7790" xr:uid="{66D40483-EC4B-43A9-ACD2-3B92E61EDCC0}"/>
    <cellStyle name="20% - Énfasis2 2 2 2 2" xfId="7791" xr:uid="{AD464817-B489-4174-9B78-8F0A06D80B11}"/>
    <cellStyle name="20% - Énfasis2 2 2 2 3" xfId="7792" xr:uid="{0BEDE4DF-DB09-49BC-9A6A-CD10CDC6F92C}"/>
    <cellStyle name="20% - Énfasis2 2 2 2 4" xfId="7793" xr:uid="{03B3C486-04E3-4208-82B2-998A6BA192BB}"/>
    <cellStyle name="20% - Énfasis2 2 2 3" xfId="7794" xr:uid="{657B7AB2-4A61-4821-9337-414975680F56}"/>
    <cellStyle name="20% - Énfasis2 2 2 3 2" xfId="7795" xr:uid="{3E8C9140-6779-4954-8248-DEC3A0F92767}"/>
    <cellStyle name="20% - Énfasis2 2 2 3 3" xfId="7796" xr:uid="{B213A922-09D7-497A-A91E-E26D53D7B0EC}"/>
    <cellStyle name="20% - Énfasis2 2 2 3 4" xfId="7797" xr:uid="{ADAE903B-0439-4663-9FAF-076092F593B1}"/>
    <cellStyle name="20% - Énfasis2 2 2 4" xfId="7798" xr:uid="{AD134534-D63E-4A2C-BB1C-4F45E35F761F}"/>
    <cellStyle name="20% - Énfasis2 2 2 4 2" xfId="7799" xr:uid="{5C7F64EB-F075-41B3-8120-BF14CFC2509B}"/>
    <cellStyle name="20% - Énfasis2 2 2 4 3" xfId="7800" xr:uid="{163284B5-B2C3-4466-9CFB-B8EA07ED5014}"/>
    <cellStyle name="20% - Énfasis2 2 2 4 4" xfId="7801" xr:uid="{2AE710AE-C8F7-4D8F-8220-A275998AA132}"/>
    <cellStyle name="20% - Énfasis2 2 2 5" xfId="7802" xr:uid="{8AC4A340-91D4-425A-B740-1010481AD292}"/>
    <cellStyle name="20% - Énfasis2 2 2 5 2" xfId="7803" xr:uid="{C8BBC8C4-E076-4A77-B691-45A9FFFE91C0}"/>
    <cellStyle name="20% - Énfasis2 2 2 5 3" xfId="7804" xr:uid="{7BAA9536-AF35-421A-8CBC-2F02A23F2D46}"/>
    <cellStyle name="20% - Énfasis2 2 2 5 4" xfId="7805" xr:uid="{CAC93073-35A5-43D6-AB12-830EDF474CF1}"/>
    <cellStyle name="20% - Énfasis2 2 2 6" xfId="7806" xr:uid="{5651875C-0282-49CE-BCAC-7246A9EC976D}"/>
    <cellStyle name="20% - Énfasis2 2 2 7" xfId="7807" xr:uid="{5417B01C-82A3-4FAB-AF33-1347C55DCF8E}"/>
    <cellStyle name="20% - Énfasis2 2 2 8" xfId="7808" xr:uid="{47BAAF66-E451-4F48-91A1-778A2921D38E}"/>
    <cellStyle name="20% - Énfasis2 2 3" xfId="7809" xr:uid="{DD188B95-947D-4F52-89F1-5344EF017963}"/>
    <cellStyle name="20% - Énfasis2 2 3 2" xfId="7810" xr:uid="{7CD48215-45F0-4EEE-B09C-304F38AF9876}"/>
    <cellStyle name="20% - Énfasis2 2 3 2 2" xfId="7811" xr:uid="{6A2E7A95-9E19-47FE-82FF-A1638628CE2E}"/>
    <cellStyle name="20% - Énfasis2 2 3 2 3" xfId="7812" xr:uid="{93D1D29C-31C0-4098-8D73-B6428FA97714}"/>
    <cellStyle name="20% - Énfasis2 2 3 2 4" xfId="7813" xr:uid="{304181B4-304F-47C1-9D48-F32F7C04DD9A}"/>
    <cellStyle name="20% - Énfasis2 2 3 3" xfId="7814" xr:uid="{F9615516-7B56-4E60-966D-6505443DA773}"/>
    <cellStyle name="20% - Énfasis2 2 3 3 2" xfId="7815" xr:uid="{65B8C4D8-BA7F-4D3E-A9F1-654046337FBB}"/>
    <cellStyle name="20% - Énfasis2 2 3 3 3" xfId="7816" xr:uid="{2479BCAF-E78D-442A-A711-F594F0F0C343}"/>
    <cellStyle name="20% - Énfasis2 2 3 3 4" xfId="7817" xr:uid="{9ACC2655-F91D-4B47-8CFD-1CA7DB54850B}"/>
    <cellStyle name="20% - Énfasis2 2 3 4" xfId="7818" xr:uid="{3AC05F9F-7033-464E-AECF-35AC17A5DDEC}"/>
    <cellStyle name="20% - Énfasis2 2 3 4 2" xfId="7819" xr:uid="{A4D329AC-B91B-440F-90B5-71BB8D728E21}"/>
    <cellStyle name="20% - Énfasis2 2 3 4 3" xfId="7820" xr:uid="{BD7D032D-93A7-4241-A8A3-19C2E7756A62}"/>
    <cellStyle name="20% - Énfasis2 2 3 4 4" xfId="7821" xr:uid="{5AF9FAA0-A11D-4990-9DB0-900452D71CDC}"/>
    <cellStyle name="20% - Énfasis2 2 3 5" xfId="7822" xr:uid="{E8A0E1FB-E1AD-4065-AEF7-73F69A1C165C}"/>
    <cellStyle name="20% - Énfasis2 2 3 5 2" xfId="7823" xr:uid="{2A57C796-AEE5-46E1-B9B6-15A32A4CC23F}"/>
    <cellStyle name="20% - Énfasis2 2 3 5 3" xfId="7824" xr:uid="{D6A7BE72-D40E-4B2A-8F23-7E91E0B4D727}"/>
    <cellStyle name="20% - Énfasis2 2 3 5 4" xfId="7825" xr:uid="{59A0EF45-684C-47CB-8F23-57781774FEA5}"/>
    <cellStyle name="20% - Énfasis2 2 3 6" xfId="7826" xr:uid="{0757F329-65BE-4B1A-9625-31ABF8EED05D}"/>
    <cellStyle name="20% - Énfasis2 2 3 7" xfId="7827" xr:uid="{8F72AC43-06E1-4AD0-9925-A049824A634D}"/>
    <cellStyle name="20% - Énfasis2 2 3 8" xfId="7828" xr:uid="{FECB5432-2E29-4948-8EF8-BB914DB1E044}"/>
    <cellStyle name="20% - Énfasis2 2 4" xfId="7829" xr:uid="{4CAC4901-06C8-420C-B773-DEAA9E6CCFF8}"/>
    <cellStyle name="20% - Énfasis2 2 4 2" xfId="7830" xr:uid="{682DCC0C-7BE2-4C13-960B-B4D235E3F674}"/>
    <cellStyle name="20% - Énfasis2 2 4 3" xfId="7831" xr:uid="{28F0F377-A5C6-41D4-9333-E0EC949466DC}"/>
    <cellStyle name="20% - Énfasis2 2 4 4" xfId="7832" xr:uid="{A89C941D-E1CC-4260-A2EA-A3323AF5F913}"/>
    <cellStyle name="20% - Énfasis2 2 5" xfId="7833" xr:uid="{2258B5E2-1D6F-48FE-8AE7-0B4374AE9A06}"/>
    <cellStyle name="20% - Énfasis2 2 6" xfId="7834" xr:uid="{836D655A-A95B-4CBB-AC88-0323D5051558}"/>
    <cellStyle name="20% - Énfasis2 2 7" xfId="7835" xr:uid="{E017F511-B81D-4118-A984-7184CFA5462F}"/>
    <cellStyle name="20% - Énfasis2 2 8" xfId="7836" xr:uid="{ED07495F-9256-4AB7-8D59-410206C5595A}"/>
    <cellStyle name="20% - Énfasis2 2_deuda 28 02 2013" xfId="7837" xr:uid="{559CABCC-B087-41BB-8D08-BA63692EEC0F}"/>
    <cellStyle name="20% - Énfasis2 20" xfId="7838" xr:uid="{C73DD93A-B8E8-4702-92B8-56724BCC9D38}"/>
    <cellStyle name="20% - Énfasis2 20 2" xfId="7839" xr:uid="{E6D6AB4E-ABBA-40B6-80B1-B006BFC0156D}"/>
    <cellStyle name="20% - Énfasis2 20 2 2" xfId="7840" xr:uid="{B19EED5A-04E0-455E-9A90-BA6C1D23CFBC}"/>
    <cellStyle name="20% - Énfasis2 20 2 2 2" xfId="7841" xr:uid="{290755D8-5BDC-4E5F-B237-EFB6D28244E5}"/>
    <cellStyle name="20% - Énfasis2 20 2 2 3" xfId="7842" xr:uid="{9EC17DA6-5327-4C59-958D-B47E3052EC40}"/>
    <cellStyle name="20% - Énfasis2 20 2 2 4" xfId="7843" xr:uid="{1F2F7978-CC8F-4E51-B0A6-F9E6945DF7AB}"/>
    <cellStyle name="20% - Énfasis2 20 2 3" xfId="7844" xr:uid="{049A6D40-BB43-4132-B0BD-5A6D6D1EAB68}"/>
    <cellStyle name="20% - Énfasis2 20 2 3 2" xfId="7845" xr:uid="{0B90EB6B-245C-4E5A-AE26-2D13F7E1E567}"/>
    <cellStyle name="20% - Énfasis2 20 2 3 3" xfId="7846" xr:uid="{7127650B-A9AA-447A-AD3A-56F9B1C12921}"/>
    <cellStyle name="20% - Énfasis2 20 2 3 4" xfId="7847" xr:uid="{6E630E56-5A7E-4D88-ABCB-E31F06D81F06}"/>
    <cellStyle name="20% - Énfasis2 20 2 4" xfId="7848" xr:uid="{173B46A9-7CF6-4D6C-9261-B4FC6803CAE8}"/>
    <cellStyle name="20% - Énfasis2 20 2 4 2" xfId="7849" xr:uid="{F098E52E-6AD3-4B8C-A2D7-A8F1382CC89C}"/>
    <cellStyle name="20% - Énfasis2 20 2 4 3" xfId="7850" xr:uid="{56EC4B0C-B193-45C7-84F8-3285830EA19B}"/>
    <cellStyle name="20% - Énfasis2 20 2 4 4" xfId="7851" xr:uid="{592EF6F1-1766-4B1D-9C38-D641DCD9B7F7}"/>
    <cellStyle name="20% - Énfasis2 20 2 5" xfId="7852" xr:uid="{2FB2F6A0-6D93-4608-9A24-A0A37207B907}"/>
    <cellStyle name="20% - Énfasis2 20 2 5 2" xfId="7853" xr:uid="{586DF37B-50F0-4041-A472-8ED5B0884816}"/>
    <cellStyle name="20% - Énfasis2 20 2 5 3" xfId="7854" xr:uid="{AAC7BCD9-3879-4494-A874-4C1236AC8C49}"/>
    <cellStyle name="20% - Énfasis2 20 2 5 4" xfId="7855" xr:uid="{6ED71BE3-A763-48EB-80F8-C22DE05AE638}"/>
    <cellStyle name="20% - Énfasis2 20 2 6" xfId="7856" xr:uid="{6829B71B-C27F-4406-AA94-23984388CB0F}"/>
    <cellStyle name="20% - Énfasis2 20 2 7" xfId="7857" xr:uid="{10DC8787-31E4-41E7-9EF8-136F8EDCCFC7}"/>
    <cellStyle name="20% - Énfasis2 20 2 8" xfId="7858" xr:uid="{C5636571-F013-4A48-9855-F9DD03610F91}"/>
    <cellStyle name="20% - Énfasis2 20 3" xfId="7859" xr:uid="{89526F21-84C4-45E1-93B5-B35A43EA0704}"/>
    <cellStyle name="20% - Énfasis2 20 3 2" xfId="7860" xr:uid="{6E9ED648-E69B-43BB-B9B6-C23EA2865DDE}"/>
    <cellStyle name="20% - Énfasis2 20 3 2 2" xfId="7861" xr:uid="{F401FAE0-1106-46AF-A611-D0DC5A5C7F26}"/>
    <cellStyle name="20% - Énfasis2 20 3 2 3" xfId="7862" xr:uid="{A0C871E6-C206-4A02-8975-67CE054BC8D5}"/>
    <cellStyle name="20% - Énfasis2 20 3 2 4" xfId="7863" xr:uid="{B56BCE64-5B1D-4F1E-9EBA-92AF0C2AE561}"/>
    <cellStyle name="20% - Énfasis2 20 3 3" xfId="7864" xr:uid="{C3D9E17F-83BD-48FB-94AA-834B46D6E1D8}"/>
    <cellStyle name="20% - Énfasis2 20 3 3 2" xfId="7865" xr:uid="{E54001E5-546C-42C6-8DCC-2BFC589CB92F}"/>
    <cellStyle name="20% - Énfasis2 20 3 3 3" xfId="7866" xr:uid="{C0BED3AD-A584-47EB-8046-D93F821F4B4D}"/>
    <cellStyle name="20% - Énfasis2 20 3 3 4" xfId="7867" xr:uid="{A91F724B-5974-4BC7-B6F4-D1E397318E37}"/>
    <cellStyle name="20% - Énfasis2 20 3 4" xfId="7868" xr:uid="{AC423078-6CA8-4D9A-9F5E-C7B060772F44}"/>
    <cellStyle name="20% - Énfasis2 20 3 4 2" xfId="7869" xr:uid="{3B4214D0-4CA7-4D51-8F99-071E4F7ED081}"/>
    <cellStyle name="20% - Énfasis2 20 3 4 3" xfId="7870" xr:uid="{1FE2FADD-E46F-4419-B8D5-1577FB857984}"/>
    <cellStyle name="20% - Énfasis2 20 3 4 4" xfId="7871" xr:uid="{8AA39F24-84D1-4AED-B14A-558ED4F783D0}"/>
    <cellStyle name="20% - Énfasis2 20 3 5" xfId="7872" xr:uid="{F3362FF5-5D6C-4328-BE99-07BD28EC8ED3}"/>
    <cellStyle name="20% - Énfasis2 20 3 5 2" xfId="7873" xr:uid="{625E1BCE-F711-4611-837A-3978A5322219}"/>
    <cellStyle name="20% - Énfasis2 20 3 5 3" xfId="7874" xr:uid="{E1FA1915-C97B-4A28-8B63-9533A85D867B}"/>
    <cellStyle name="20% - Énfasis2 20 3 5 4" xfId="7875" xr:uid="{E5008CBB-529B-4070-9CC9-6B85EB5D3AE5}"/>
    <cellStyle name="20% - Énfasis2 20 3 6" xfId="7876" xr:uid="{9281D405-E594-4EE4-A0A6-FE76C1304CF5}"/>
    <cellStyle name="20% - Énfasis2 20 3 7" xfId="7877" xr:uid="{12B0723C-BE2B-4600-A0D3-81E38036F66D}"/>
    <cellStyle name="20% - Énfasis2 20 3 8" xfId="7878" xr:uid="{4D565C34-E534-4565-828C-4773BAAA8E05}"/>
    <cellStyle name="20% - Énfasis2 20 4" xfId="7879" xr:uid="{AC721653-0681-467B-A459-37CD960423D5}"/>
    <cellStyle name="20% - Énfasis2 20 4 2" xfId="7880" xr:uid="{02CBB439-81D5-49EA-8C46-F063D02E5780}"/>
    <cellStyle name="20% - Énfasis2 20 4 3" xfId="7881" xr:uid="{62BFFA9C-E39F-40EC-A45B-1C5AB9C7562C}"/>
    <cellStyle name="20% - Énfasis2 20 4 4" xfId="7882" xr:uid="{D837FF26-CECF-4A0A-8F72-FC382DBCD169}"/>
    <cellStyle name="20% - Énfasis2 20 5" xfId="7883" xr:uid="{75F0AF39-FA69-4C2D-9EAB-2689DFBA11CA}"/>
    <cellStyle name="20% - Énfasis2 20 6" xfId="7884" xr:uid="{D5C0B5F4-60FD-4296-AA01-9C3249A940EB}"/>
    <cellStyle name="20% - Énfasis2 20 7" xfId="7885" xr:uid="{D4DBCE42-5A15-41D5-A8CB-D505C2C36734}"/>
    <cellStyle name="20% - Énfasis2 20_deuda 28 02 2013" xfId="7886" xr:uid="{82A5927D-01D6-4D66-9A51-70B6D238F398}"/>
    <cellStyle name="20% - Énfasis2 21" xfId="7887" xr:uid="{16536B64-8FFB-4E7F-9857-97473270FD6B}"/>
    <cellStyle name="20% - Énfasis2 21 2" xfId="7888" xr:uid="{C512004A-0CF0-4374-9D4C-0A791913850A}"/>
    <cellStyle name="20% - Énfasis2 21 2 2" xfId="7889" xr:uid="{EC5BA706-0E28-498E-A2F5-E5716CD9A96C}"/>
    <cellStyle name="20% - Énfasis2 21 2 2 2" xfId="7890" xr:uid="{07471F17-E377-4F3D-8192-824AD2A51EE1}"/>
    <cellStyle name="20% - Énfasis2 21 2 2 3" xfId="7891" xr:uid="{85DA69E1-9784-4B41-B826-B7AA17F9727C}"/>
    <cellStyle name="20% - Énfasis2 21 2 2 4" xfId="7892" xr:uid="{6B6EB78F-02D4-4C60-83BA-BF57B47AFB2E}"/>
    <cellStyle name="20% - Énfasis2 21 2 3" xfId="7893" xr:uid="{34899133-FAA9-4300-AC58-4AAAE7F8541D}"/>
    <cellStyle name="20% - Énfasis2 21 2 3 2" xfId="7894" xr:uid="{420D79BA-AE2B-4CEF-BF0A-06306F7873F5}"/>
    <cellStyle name="20% - Énfasis2 21 2 3 3" xfId="7895" xr:uid="{2ED5943F-A86B-4E95-A019-33DB1838B94F}"/>
    <cellStyle name="20% - Énfasis2 21 2 3 4" xfId="7896" xr:uid="{C133CB67-0CCB-4039-B6AF-6D5FB9BC6A5E}"/>
    <cellStyle name="20% - Énfasis2 21 2 4" xfId="7897" xr:uid="{B9060FCA-E623-44E6-AC5E-0843360579AA}"/>
    <cellStyle name="20% - Énfasis2 21 2 4 2" xfId="7898" xr:uid="{1B7A4F12-457B-41F5-B18C-E87323F0CDF6}"/>
    <cellStyle name="20% - Énfasis2 21 2 4 3" xfId="7899" xr:uid="{57E641E4-A57A-4395-B5A7-58ACB4AACBA8}"/>
    <cellStyle name="20% - Énfasis2 21 2 4 4" xfId="7900" xr:uid="{F8FB6332-0F5B-40B8-A8F1-CBB1EB36EBB9}"/>
    <cellStyle name="20% - Énfasis2 21 2 5" xfId="7901" xr:uid="{39B0EEEE-0F58-4A96-AB3F-7BC87D34C7F4}"/>
    <cellStyle name="20% - Énfasis2 21 2 5 2" xfId="7902" xr:uid="{65F93235-5D42-40BB-BF96-FFDA3BB67705}"/>
    <cellStyle name="20% - Énfasis2 21 2 5 3" xfId="7903" xr:uid="{8278616A-9A62-497A-8DBF-117CA64FE6E2}"/>
    <cellStyle name="20% - Énfasis2 21 2 5 4" xfId="7904" xr:uid="{B9764F81-0D25-4951-9626-43B7FB7729A1}"/>
    <cellStyle name="20% - Énfasis2 21 2 6" xfId="7905" xr:uid="{3D781487-DEA0-4845-A813-C866DF9AF1B2}"/>
    <cellStyle name="20% - Énfasis2 21 2 7" xfId="7906" xr:uid="{C11BFE3E-CE1D-4514-A7E6-79B18BD1FD0A}"/>
    <cellStyle name="20% - Énfasis2 21 2 8" xfId="7907" xr:uid="{C152A070-3C7F-4488-8039-22F6B8718911}"/>
    <cellStyle name="20% - Énfasis2 21 3" xfId="7908" xr:uid="{E32C4E1B-AA88-4101-A294-2BA1707EE13D}"/>
    <cellStyle name="20% - Énfasis2 21 3 2" xfId="7909" xr:uid="{DAC36CDC-8700-4D91-9BD1-E6B0AE6C7CA6}"/>
    <cellStyle name="20% - Énfasis2 21 3 2 2" xfId="7910" xr:uid="{86903563-CD75-4F95-9E14-8920CFDFA64D}"/>
    <cellStyle name="20% - Énfasis2 21 3 2 3" xfId="7911" xr:uid="{75EDD337-4F26-4123-B212-86968272345A}"/>
    <cellStyle name="20% - Énfasis2 21 3 2 4" xfId="7912" xr:uid="{FD6930DC-D13C-4281-82F5-88E385E948FB}"/>
    <cellStyle name="20% - Énfasis2 21 3 3" xfId="7913" xr:uid="{CB9348D2-CEC1-49F2-8A80-459F8DB6C4E1}"/>
    <cellStyle name="20% - Énfasis2 21 3 3 2" xfId="7914" xr:uid="{F0E04456-9575-43B4-A5A5-6D0CE3C09A63}"/>
    <cellStyle name="20% - Énfasis2 21 3 3 3" xfId="7915" xr:uid="{B6AA1FAE-870B-49A7-AB8D-B9926625FA9B}"/>
    <cellStyle name="20% - Énfasis2 21 3 3 4" xfId="7916" xr:uid="{507BA8B6-8497-4F18-AD34-4BB4F5D282B3}"/>
    <cellStyle name="20% - Énfasis2 21 3 4" xfId="7917" xr:uid="{9EF3D302-8308-40CA-AB5F-1CB10B307A8D}"/>
    <cellStyle name="20% - Énfasis2 21 3 4 2" xfId="7918" xr:uid="{FA586894-5715-46E5-8FDA-87264339C07B}"/>
    <cellStyle name="20% - Énfasis2 21 3 4 3" xfId="7919" xr:uid="{36BBB6AE-0F12-4CE5-A172-9ACA28F1E4D8}"/>
    <cellStyle name="20% - Énfasis2 21 3 4 4" xfId="7920" xr:uid="{936D05A5-74F1-4FBC-B3D8-B21F2581FEB2}"/>
    <cellStyle name="20% - Énfasis2 21 3 5" xfId="7921" xr:uid="{36BD1D06-B59E-4A8B-8901-17FE986A9E71}"/>
    <cellStyle name="20% - Énfasis2 21 3 5 2" xfId="7922" xr:uid="{4598F283-51AD-473F-8413-EB54570640C2}"/>
    <cellStyle name="20% - Énfasis2 21 3 5 3" xfId="7923" xr:uid="{E27B4FCE-4FD9-4BAF-8B36-9405107ECDF1}"/>
    <cellStyle name="20% - Énfasis2 21 3 5 4" xfId="7924" xr:uid="{75ABE113-5610-44F1-B789-F9BAD2F2BE3F}"/>
    <cellStyle name="20% - Énfasis2 21 3 6" xfId="7925" xr:uid="{73A57EF7-3AE1-426D-B676-069D0D20305E}"/>
    <cellStyle name="20% - Énfasis2 21 3 7" xfId="7926" xr:uid="{694ADC2E-BA4C-4733-B707-2AB6F0D01F9F}"/>
    <cellStyle name="20% - Énfasis2 21 3 8" xfId="7927" xr:uid="{BD1D33C4-154B-453F-A2EE-15F61AF54B15}"/>
    <cellStyle name="20% - Énfasis2 21 4" xfId="7928" xr:uid="{1796A52D-B3E4-4FEB-B21B-3DF867036F75}"/>
    <cellStyle name="20% - Énfasis2 21 4 2" xfId="7929" xr:uid="{00848E88-B373-4490-AA75-6489B83148ED}"/>
    <cellStyle name="20% - Énfasis2 21 4 3" xfId="7930" xr:uid="{D053D134-6B5A-4AD0-B9B4-DC1B34DC242D}"/>
    <cellStyle name="20% - Énfasis2 21 4 4" xfId="7931" xr:uid="{99244514-AD0E-472C-A248-EAEE06106619}"/>
    <cellStyle name="20% - Énfasis2 21 5" xfId="7932" xr:uid="{9B46EB1B-7A95-4C6E-9E28-89DFC3A1EBD7}"/>
    <cellStyle name="20% - Énfasis2 21 6" xfId="7933" xr:uid="{462D6D7E-CB42-4706-AC2E-9DF5FB276689}"/>
    <cellStyle name="20% - Énfasis2 21 7" xfId="7934" xr:uid="{C7CCC4B0-02A5-4E61-898E-D255AA77F92F}"/>
    <cellStyle name="20% - Énfasis2 21_deuda 28 02 2013" xfId="7935" xr:uid="{5C98BA65-3698-432B-880F-720D6E789CB0}"/>
    <cellStyle name="20% - Énfasis2 22" xfId="7936" xr:uid="{FFCCD8C7-B03D-4D9B-AAB3-5F97F9562DF9}"/>
    <cellStyle name="20% - Énfasis2 22 2" xfId="7937" xr:uid="{F0789B60-7F53-418D-B0B1-225CBEFD8D7C}"/>
    <cellStyle name="20% - Énfasis2 22 2 2" xfId="7938" xr:uid="{FC4B8460-6C92-477B-8465-F2FF34202CB6}"/>
    <cellStyle name="20% - Énfasis2 22 2 2 2" xfId="7939" xr:uid="{187361E7-C0B7-4EB3-B389-8A477566B2D8}"/>
    <cellStyle name="20% - Énfasis2 22 2 2 3" xfId="7940" xr:uid="{85CCE18E-7F52-4C30-8EF1-5A8980384465}"/>
    <cellStyle name="20% - Énfasis2 22 2 2 4" xfId="7941" xr:uid="{98BE4F5F-B34A-482E-9E1D-5931A0B13FE2}"/>
    <cellStyle name="20% - Énfasis2 22 2 3" xfId="7942" xr:uid="{A2781E7F-A13C-446E-9EB7-67CDAE6562FE}"/>
    <cellStyle name="20% - Énfasis2 22 2 3 2" xfId="7943" xr:uid="{F81D7382-C2F9-40BC-8678-DF37838FF07E}"/>
    <cellStyle name="20% - Énfasis2 22 2 3 3" xfId="7944" xr:uid="{8BAA0244-F3FA-4895-B750-86184C9E8342}"/>
    <cellStyle name="20% - Énfasis2 22 2 3 4" xfId="7945" xr:uid="{15AA6E36-8A74-4B42-A069-63A86A093921}"/>
    <cellStyle name="20% - Énfasis2 22 2 4" xfId="7946" xr:uid="{5C856535-53E5-4114-905A-CBF15011E4E7}"/>
    <cellStyle name="20% - Énfasis2 22 2 4 2" xfId="7947" xr:uid="{416163F0-C6EA-479B-9EF5-DF511A62EAF0}"/>
    <cellStyle name="20% - Énfasis2 22 2 4 3" xfId="7948" xr:uid="{F906C3BD-F1E9-4F91-97EE-9B85475F9E82}"/>
    <cellStyle name="20% - Énfasis2 22 2 4 4" xfId="7949" xr:uid="{1205DE54-1387-4A33-A155-AE0E876D4043}"/>
    <cellStyle name="20% - Énfasis2 22 2 5" xfId="7950" xr:uid="{9C372B05-8F3B-4A0E-806D-4FB725228F7C}"/>
    <cellStyle name="20% - Énfasis2 22 2 5 2" xfId="7951" xr:uid="{7084C04B-2DE6-4F8E-96AD-E221A4846E6D}"/>
    <cellStyle name="20% - Énfasis2 22 2 5 3" xfId="7952" xr:uid="{E89EB4AA-61AF-41D0-89A3-78047EE15FF8}"/>
    <cellStyle name="20% - Énfasis2 22 2 5 4" xfId="7953" xr:uid="{12347669-F2E8-4CB3-82D0-00BC1FB2D378}"/>
    <cellStyle name="20% - Énfasis2 22 2 6" xfId="7954" xr:uid="{A825EC94-7A6D-4A0D-B828-8F5BBCE3A58F}"/>
    <cellStyle name="20% - Énfasis2 22 2 7" xfId="7955" xr:uid="{7F24BCD1-20F6-4464-96D6-33B2966EC628}"/>
    <cellStyle name="20% - Énfasis2 22 2 8" xfId="7956" xr:uid="{55DF8C65-3B0A-4081-BEEF-4794DECB18D6}"/>
    <cellStyle name="20% - Énfasis2 22 3" xfId="7957" xr:uid="{5E3DC9F1-0275-4718-902D-29732D209EAC}"/>
    <cellStyle name="20% - Énfasis2 22 3 2" xfId="7958" xr:uid="{CFF96C54-DC62-4846-926A-560660911747}"/>
    <cellStyle name="20% - Énfasis2 22 3 2 2" xfId="7959" xr:uid="{75FF2C9A-A8BD-4699-830C-699AF2F3DC8F}"/>
    <cellStyle name="20% - Énfasis2 22 3 2 3" xfId="7960" xr:uid="{EC675CFF-DF6D-4EE4-A4E3-19C467615121}"/>
    <cellStyle name="20% - Énfasis2 22 3 2 4" xfId="7961" xr:uid="{504728A7-B623-4AFE-AF52-B1CF86E37D4E}"/>
    <cellStyle name="20% - Énfasis2 22 3 3" xfId="7962" xr:uid="{D449884B-04A4-4CF0-8DCE-97DEE8B511F9}"/>
    <cellStyle name="20% - Énfasis2 22 3 3 2" xfId="7963" xr:uid="{2E4E4B54-D5BC-48F5-80A7-098128E2A1E2}"/>
    <cellStyle name="20% - Énfasis2 22 3 3 3" xfId="7964" xr:uid="{BD60572D-B947-4B41-B157-66E2A226240A}"/>
    <cellStyle name="20% - Énfasis2 22 3 3 4" xfId="7965" xr:uid="{E950D38B-2F2E-421D-B7BB-80E1734ED0AC}"/>
    <cellStyle name="20% - Énfasis2 22 3 4" xfId="7966" xr:uid="{57FBD21D-11B0-449E-A3C3-271BDA8210EA}"/>
    <cellStyle name="20% - Énfasis2 22 3 4 2" xfId="7967" xr:uid="{B8DDCF65-DABA-4FBA-8EB8-F668257D4074}"/>
    <cellStyle name="20% - Énfasis2 22 3 4 3" xfId="7968" xr:uid="{B5C8D73D-90A0-4215-A9A8-9312879A30C5}"/>
    <cellStyle name="20% - Énfasis2 22 3 4 4" xfId="7969" xr:uid="{FBFC419E-C5C0-412F-A66F-0EE77D9D5362}"/>
    <cellStyle name="20% - Énfasis2 22 3 5" xfId="7970" xr:uid="{BFF39636-361D-416F-B01E-584ADE596B9F}"/>
    <cellStyle name="20% - Énfasis2 22 3 5 2" xfId="7971" xr:uid="{4C9DD03E-0BD2-4E01-8C1D-34FE378206A1}"/>
    <cellStyle name="20% - Énfasis2 22 3 5 3" xfId="7972" xr:uid="{46824D0D-D597-4845-9F26-4F2B614C87B3}"/>
    <cellStyle name="20% - Énfasis2 22 3 5 4" xfId="7973" xr:uid="{1A20475D-1602-4FA3-93AC-A1C320CE85CF}"/>
    <cellStyle name="20% - Énfasis2 22 3 6" xfId="7974" xr:uid="{F369E38F-9C52-485C-AB74-6271ADAA132E}"/>
    <cellStyle name="20% - Énfasis2 22 3 7" xfId="7975" xr:uid="{581BA344-A2E3-427E-9337-5276B32F3628}"/>
    <cellStyle name="20% - Énfasis2 22 3 8" xfId="7976" xr:uid="{B6DE1877-2EBA-492A-82F0-B979166C3554}"/>
    <cellStyle name="20% - Énfasis2 22 4" xfId="7977" xr:uid="{56A714BD-345D-4229-98FC-8CB69A7363C4}"/>
    <cellStyle name="20% - Énfasis2 22 4 2" xfId="7978" xr:uid="{3A18F64D-57E9-43FF-952C-26FD8357C7E5}"/>
    <cellStyle name="20% - Énfasis2 22 4 3" xfId="7979" xr:uid="{A10EE759-98C8-4E75-B1CA-4AE415C05978}"/>
    <cellStyle name="20% - Énfasis2 22 4 4" xfId="7980" xr:uid="{62552091-1E8B-43F8-841F-FB571F1C8FC6}"/>
    <cellStyle name="20% - Énfasis2 22 5" xfId="7981" xr:uid="{11D88EA6-CD69-4EED-B6A5-0066EC2E324D}"/>
    <cellStyle name="20% - Énfasis2 22 6" xfId="7982" xr:uid="{0C66A027-B736-4DDD-9061-0FC6593993DA}"/>
    <cellStyle name="20% - Énfasis2 22 7" xfId="7983" xr:uid="{827F4DFE-D403-472B-86A4-CA4FE952F3EE}"/>
    <cellStyle name="20% - Énfasis2 22_deuda 28 02 2013" xfId="7984" xr:uid="{507A1337-195B-40BC-96F0-D6AF39DBBDCA}"/>
    <cellStyle name="20% - Énfasis2 23" xfId="7985" xr:uid="{4CEF8723-25EA-4C77-B390-F0C2F60678B4}"/>
    <cellStyle name="20% - Énfasis2 23 2" xfId="7986" xr:uid="{AC8D1D5B-33BB-48B4-9975-A7EC51E9AFCF}"/>
    <cellStyle name="20% - Énfasis2 23 2 2" xfId="7987" xr:uid="{9AF6FC41-9AF7-4DB1-87F0-35DECE654359}"/>
    <cellStyle name="20% - Énfasis2 23 2 2 2" xfId="7988" xr:uid="{FD34D22B-D3E2-41A2-B08D-15ADD805CD68}"/>
    <cellStyle name="20% - Énfasis2 23 2 2 3" xfId="7989" xr:uid="{D4FAB228-CB81-4C5F-AF89-FF707130AE9D}"/>
    <cellStyle name="20% - Énfasis2 23 2 2 4" xfId="7990" xr:uid="{236C07F7-F467-46C2-9936-5FA7D2B8134E}"/>
    <cellStyle name="20% - Énfasis2 23 2 3" xfId="7991" xr:uid="{981C91F4-2F1C-4C38-A4C3-105964013B0E}"/>
    <cellStyle name="20% - Énfasis2 23 2 3 2" xfId="7992" xr:uid="{24B53A49-8575-42FD-9DE1-80AE4380FA39}"/>
    <cellStyle name="20% - Énfasis2 23 2 3 3" xfId="7993" xr:uid="{F922956F-99B2-4AE7-8B35-AC2C90013949}"/>
    <cellStyle name="20% - Énfasis2 23 2 3 4" xfId="7994" xr:uid="{F4E5E0CA-12F1-442E-A4B8-D20FCA2B790C}"/>
    <cellStyle name="20% - Énfasis2 23 2 4" xfId="7995" xr:uid="{6A3F8576-85C5-4FFA-B4D8-798363E3D9BF}"/>
    <cellStyle name="20% - Énfasis2 23 2 4 2" xfId="7996" xr:uid="{840CAFDB-7891-4DBA-9D87-EB6BF79F9F83}"/>
    <cellStyle name="20% - Énfasis2 23 2 4 3" xfId="7997" xr:uid="{7CC0DDDD-C1EE-4793-A4F2-7B647D36F32F}"/>
    <cellStyle name="20% - Énfasis2 23 2 4 4" xfId="7998" xr:uid="{1081661C-F55A-47DB-92BE-375ABA05D0A8}"/>
    <cellStyle name="20% - Énfasis2 23 2 5" xfId="7999" xr:uid="{E310D956-350B-4122-9D9C-B8FDEF810239}"/>
    <cellStyle name="20% - Énfasis2 23 2 5 2" xfId="8000" xr:uid="{EFB68E8D-A241-472D-8ACB-A0E4322DF50C}"/>
    <cellStyle name="20% - Énfasis2 23 2 5 3" xfId="8001" xr:uid="{5259F8DF-BA9B-4E98-80BE-7ADA7F707DDF}"/>
    <cellStyle name="20% - Énfasis2 23 2 5 4" xfId="8002" xr:uid="{A04F4BDD-60D5-4B86-B1D1-C1D17120C1CF}"/>
    <cellStyle name="20% - Énfasis2 23 2 6" xfId="8003" xr:uid="{F0498183-D1CE-4BE9-88C5-EB5506726330}"/>
    <cellStyle name="20% - Énfasis2 23 2 7" xfId="8004" xr:uid="{44966D96-4997-4151-AEEE-53D3C2BF3ED8}"/>
    <cellStyle name="20% - Énfasis2 23 2 8" xfId="8005" xr:uid="{BD95B1AD-5522-43E0-A880-86C06727ECCA}"/>
    <cellStyle name="20% - Énfasis2 23 3" xfId="8006" xr:uid="{CAA80B91-D9DE-47DD-9DCD-7CF530D3DE6C}"/>
    <cellStyle name="20% - Énfasis2 23 3 2" xfId="8007" xr:uid="{9BF7F3D6-3568-48A5-B35A-50BD2093789E}"/>
    <cellStyle name="20% - Énfasis2 23 3 2 2" xfId="8008" xr:uid="{8521CFE1-183E-41C6-9CC4-C927CC462A05}"/>
    <cellStyle name="20% - Énfasis2 23 3 2 3" xfId="8009" xr:uid="{5F815C80-3984-4FA9-BEFC-E9BC8C28D516}"/>
    <cellStyle name="20% - Énfasis2 23 3 2 4" xfId="8010" xr:uid="{38097493-0F35-4EC5-AC37-6189CDA3BE98}"/>
    <cellStyle name="20% - Énfasis2 23 3 3" xfId="8011" xr:uid="{EC4574C3-708D-4E21-B8A2-CC075A054DDE}"/>
    <cellStyle name="20% - Énfasis2 23 3 3 2" xfId="8012" xr:uid="{04CE7E1E-E582-4072-A100-F62B175D9A8A}"/>
    <cellStyle name="20% - Énfasis2 23 3 3 3" xfId="8013" xr:uid="{0B7110C6-C3C4-4F1D-B368-EE2C0A86D50B}"/>
    <cellStyle name="20% - Énfasis2 23 3 3 4" xfId="8014" xr:uid="{0C5133C4-7F7A-48CD-9AB6-5B7317D2EE04}"/>
    <cellStyle name="20% - Énfasis2 23 3 4" xfId="8015" xr:uid="{6EB0D063-6B36-4D72-A4B0-051B47AFD43A}"/>
    <cellStyle name="20% - Énfasis2 23 3 4 2" xfId="8016" xr:uid="{3C825F4F-6420-40C7-969E-E3C1DE9505F3}"/>
    <cellStyle name="20% - Énfasis2 23 3 4 3" xfId="8017" xr:uid="{ED1D4E88-101E-42F5-B408-DDE658554E43}"/>
    <cellStyle name="20% - Énfasis2 23 3 4 4" xfId="8018" xr:uid="{B4AE17F6-6DBA-4E2F-94C0-69D91196F5F0}"/>
    <cellStyle name="20% - Énfasis2 23 3 5" xfId="8019" xr:uid="{9F087FAF-EC89-4726-BEB1-2931666662DF}"/>
    <cellStyle name="20% - Énfasis2 23 3 5 2" xfId="8020" xr:uid="{2B81FB59-5093-49DA-A040-71E073E8AF6A}"/>
    <cellStyle name="20% - Énfasis2 23 3 5 3" xfId="8021" xr:uid="{DD18A797-FF05-4697-819D-4596DEED32DC}"/>
    <cellStyle name="20% - Énfasis2 23 3 5 4" xfId="8022" xr:uid="{C02D0862-3579-4B93-A123-823B2FCFBDB5}"/>
    <cellStyle name="20% - Énfasis2 23 3 6" xfId="8023" xr:uid="{F0A34724-6BF1-48BA-9AE2-128F3EE784EF}"/>
    <cellStyle name="20% - Énfasis2 23 3 7" xfId="8024" xr:uid="{2A0B7ACA-4A29-4E30-9427-2E56E5CFB813}"/>
    <cellStyle name="20% - Énfasis2 23 3 8" xfId="8025" xr:uid="{031718E6-E6ED-4E33-A8AA-2CCB08F2CB6A}"/>
    <cellStyle name="20% - Énfasis2 23 4" xfId="8026" xr:uid="{10ED997C-AC62-41BE-B9E5-E2FCAD8F5AAC}"/>
    <cellStyle name="20% - Énfasis2 23 4 2" xfId="8027" xr:uid="{E8A4D3C1-CA12-4E7E-827A-A9AA510412A1}"/>
    <cellStyle name="20% - Énfasis2 23 4 3" xfId="8028" xr:uid="{7DB94564-DCEC-4A2D-8DA6-865E67F27A43}"/>
    <cellStyle name="20% - Énfasis2 23 4 4" xfId="8029" xr:uid="{5661B89D-33D1-43DE-9BA8-AE45E778666E}"/>
    <cellStyle name="20% - Énfasis2 23 5" xfId="8030" xr:uid="{8D8AA54D-C40B-4A08-8557-201363A22829}"/>
    <cellStyle name="20% - Énfasis2 23 6" xfId="8031" xr:uid="{E73C9ED1-9EA1-4725-84A2-B45930BCC414}"/>
    <cellStyle name="20% - Énfasis2 23 7" xfId="8032" xr:uid="{F99AACD1-8593-4D6F-B1DF-1576CA33F72D}"/>
    <cellStyle name="20% - Énfasis2 23_deuda 28 02 2013" xfId="8033" xr:uid="{AC39BEFA-D9C3-41EE-9C90-82ABC5DE8217}"/>
    <cellStyle name="20% - Énfasis2 24" xfId="8034" xr:uid="{3BA79CBD-CCD4-4C3C-9FF0-067C477607D3}"/>
    <cellStyle name="20% - Énfasis2 24 2" xfId="8035" xr:uid="{281B9A63-6C09-4BA9-8BC3-6BCCC40508A2}"/>
    <cellStyle name="20% - Énfasis2 24 2 2" xfId="8036" xr:uid="{ED4CCE95-5E6E-45CD-B6EB-0B74C2183D0F}"/>
    <cellStyle name="20% - Énfasis2 24 2 2 2" xfId="8037" xr:uid="{E80B4DCC-DF1F-4784-A1F6-9D280332DDD5}"/>
    <cellStyle name="20% - Énfasis2 24 2 2 3" xfId="8038" xr:uid="{7F7DBD24-8D24-47E3-A347-1FE1F16CC61D}"/>
    <cellStyle name="20% - Énfasis2 24 2 2 4" xfId="8039" xr:uid="{FD7F26C2-D418-4DFA-9165-123C36AA415E}"/>
    <cellStyle name="20% - Énfasis2 24 2 3" xfId="8040" xr:uid="{8FF72DE7-AF2F-4798-BB2E-F60B70FC2B6B}"/>
    <cellStyle name="20% - Énfasis2 24 2 3 2" xfId="8041" xr:uid="{9D306D92-B5E9-461C-8921-28634C6832AB}"/>
    <cellStyle name="20% - Énfasis2 24 2 3 3" xfId="8042" xr:uid="{C177CF1A-6AC5-4A28-8AEF-359A45F7088D}"/>
    <cellStyle name="20% - Énfasis2 24 2 3 4" xfId="8043" xr:uid="{7DE496CD-33A3-4587-8ECF-5E6B8B9B6F9E}"/>
    <cellStyle name="20% - Énfasis2 24 2 4" xfId="8044" xr:uid="{3A0DA1B9-9058-4543-85A1-8503C6A89045}"/>
    <cellStyle name="20% - Énfasis2 24 2 4 2" xfId="8045" xr:uid="{10470089-CE36-45FE-B4A2-1CE3A575C648}"/>
    <cellStyle name="20% - Énfasis2 24 2 4 3" xfId="8046" xr:uid="{091EB044-6813-477B-9DC2-FC3E474C5AAD}"/>
    <cellStyle name="20% - Énfasis2 24 2 4 4" xfId="8047" xr:uid="{EEE9AF25-BCBE-4C5A-8DE9-9155E69CFBDB}"/>
    <cellStyle name="20% - Énfasis2 24 2 5" xfId="8048" xr:uid="{8E19DBCB-D421-472C-963A-926F924140FC}"/>
    <cellStyle name="20% - Énfasis2 24 2 5 2" xfId="8049" xr:uid="{AC421573-BA77-4189-A211-4B505D549CB5}"/>
    <cellStyle name="20% - Énfasis2 24 2 5 3" xfId="8050" xr:uid="{6EC00257-2809-44BA-BB9E-B2C7F4583B86}"/>
    <cellStyle name="20% - Énfasis2 24 2 5 4" xfId="8051" xr:uid="{DFD4246B-F4CD-452E-BD79-BD1EF4C03A3C}"/>
    <cellStyle name="20% - Énfasis2 24 2 6" xfId="8052" xr:uid="{EAED55F8-7C21-4B60-A665-1E2A43233651}"/>
    <cellStyle name="20% - Énfasis2 24 2 7" xfId="8053" xr:uid="{B23D0276-CCA2-4004-BF56-203A01B8C9D4}"/>
    <cellStyle name="20% - Énfasis2 24 2 8" xfId="8054" xr:uid="{5FCB0E72-8B69-441E-90DB-114156673E0E}"/>
    <cellStyle name="20% - Énfasis2 24 3" xfId="8055" xr:uid="{3B34048D-48E4-494C-BC71-3AF2CE8A6F03}"/>
    <cellStyle name="20% - Énfasis2 24 3 2" xfId="8056" xr:uid="{790A6FAA-CE2C-4CBF-A2FA-052007F5319C}"/>
    <cellStyle name="20% - Énfasis2 24 3 2 2" xfId="8057" xr:uid="{CAC2E3F9-8878-4390-925E-013AEC3A8039}"/>
    <cellStyle name="20% - Énfasis2 24 3 2 3" xfId="8058" xr:uid="{8984925E-8D15-43DA-9C79-7EABB4E21DDB}"/>
    <cellStyle name="20% - Énfasis2 24 3 2 4" xfId="8059" xr:uid="{8AC390AE-1B6B-4133-9D9A-5235515EA4A9}"/>
    <cellStyle name="20% - Énfasis2 24 3 3" xfId="8060" xr:uid="{D58C5E45-9A75-403C-BF66-698ECC777DD4}"/>
    <cellStyle name="20% - Énfasis2 24 3 3 2" xfId="8061" xr:uid="{8AE98AE5-A56C-46D5-A255-B12E35342F23}"/>
    <cellStyle name="20% - Énfasis2 24 3 3 3" xfId="8062" xr:uid="{C20A0A8E-77DE-48B9-965C-739A0549D7B8}"/>
    <cellStyle name="20% - Énfasis2 24 3 3 4" xfId="8063" xr:uid="{E032AD2C-4CFE-4368-A8A2-A6F8BC31D190}"/>
    <cellStyle name="20% - Énfasis2 24 3 4" xfId="8064" xr:uid="{E36A73FF-8F78-47F8-99E7-C8E64B8A8614}"/>
    <cellStyle name="20% - Énfasis2 24 3 4 2" xfId="8065" xr:uid="{E71E9BEE-5EF9-49DB-BD07-1FBE1D3A0C9F}"/>
    <cellStyle name="20% - Énfasis2 24 3 4 3" xfId="8066" xr:uid="{2B9E1845-CB84-40F3-B5F9-0B17D58EF419}"/>
    <cellStyle name="20% - Énfasis2 24 3 4 4" xfId="8067" xr:uid="{FECD86BC-C483-4F6A-AF45-258B19A1F519}"/>
    <cellStyle name="20% - Énfasis2 24 3 5" xfId="8068" xr:uid="{0463D0F0-F075-4FAA-8C67-7400B4E62659}"/>
    <cellStyle name="20% - Énfasis2 24 3 5 2" xfId="8069" xr:uid="{655D423A-1F60-4521-91D1-5855C602CCA0}"/>
    <cellStyle name="20% - Énfasis2 24 3 5 3" xfId="8070" xr:uid="{05C6F90E-5295-4DFB-A5D1-159A1802FF04}"/>
    <cellStyle name="20% - Énfasis2 24 3 5 4" xfId="8071" xr:uid="{9D00F977-A671-4393-B6EC-CC69823CA106}"/>
    <cellStyle name="20% - Énfasis2 24 3 6" xfId="8072" xr:uid="{F193A2C9-1117-41E1-98B1-3D6C16EDD03B}"/>
    <cellStyle name="20% - Énfasis2 24 3 7" xfId="8073" xr:uid="{0DF0BE85-D5F6-4913-96EB-90472048295F}"/>
    <cellStyle name="20% - Énfasis2 24 3 8" xfId="8074" xr:uid="{9E2A04F5-3CAD-41CD-A9B4-814298AF4096}"/>
    <cellStyle name="20% - Énfasis2 24 4" xfId="8075" xr:uid="{206FF274-9154-48B5-B352-773EB43079F6}"/>
    <cellStyle name="20% - Énfasis2 24 4 2" xfId="8076" xr:uid="{11841E6B-B469-4AF9-AB96-E83A1DF95A0B}"/>
    <cellStyle name="20% - Énfasis2 24 4 3" xfId="8077" xr:uid="{8311A5D1-1557-4808-86CF-5E0574E2DC38}"/>
    <cellStyle name="20% - Énfasis2 24 4 4" xfId="8078" xr:uid="{5DF91467-8F19-4844-A1F2-FFFC17094B3B}"/>
    <cellStyle name="20% - Énfasis2 24 5" xfId="8079" xr:uid="{D7A27C8C-8BAF-456F-9A9A-DB1FF191C12B}"/>
    <cellStyle name="20% - Énfasis2 24 6" xfId="8080" xr:uid="{7BE9FAF4-B1B9-43DD-9971-BE3F3044176D}"/>
    <cellStyle name="20% - Énfasis2 24 7" xfId="8081" xr:uid="{FCBD34A4-3CD2-40A0-93A9-735096B0F8DB}"/>
    <cellStyle name="20% - Énfasis2 24_deuda 28 02 2013" xfId="8082" xr:uid="{FE996B14-41DE-4F7A-9B78-C49233D2C8D4}"/>
    <cellStyle name="20% - Énfasis2 25" xfId="8083" xr:uid="{D16533F4-28C2-4C05-8FBF-C24A918817B3}"/>
    <cellStyle name="20% - Énfasis2 25 2" xfId="8084" xr:uid="{9146CF7C-0168-4563-BEFE-E324F0E581DF}"/>
    <cellStyle name="20% - Énfasis2 25 2 2" xfId="8085" xr:uid="{C221F4E3-3C11-4F95-B1AC-8BA52213253F}"/>
    <cellStyle name="20% - Énfasis2 25 2 2 2" xfId="8086" xr:uid="{E0C5516D-4AB6-43F7-A0EB-503AC1F643CC}"/>
    <cellStyle name="20% - Énfasis2 25 2 2 3" xfId="8087" xr:uid="{671DBEF2-3690-4C40-9999-622896769B1F}"/>
    <cellStyle name="20% - Énfasis2 25 2 2 4" xfId="8088" xr:uid="{4FAB5DB3-2318-4509-BCAD-1A762A8376FD}"/>
    <cellStyle name="20% - Énfasis2 25 2 3" xfId="8089" xr:uid="{2D84138C-FA8C-40DD-B626-14526E178FBB}"/>
    <cellStyle name="20% - Énfasis2 25 2 3 2" xfId="8090" xr:uid="{CC4BCCC7-FCC3-4241-9D5D-E68CF109A8BE}"/>
    <cellStyle name="20% - Énfasis2 25 2 3 3" xfId="8091" xr:uid="{89187943-7D61-42F4-8C60-E9D2EDD1B30F}"/>
    <cellStyle name="20% - Énfasis2 25 2 3 4" xfId="8092" xr:uid="{AEBF6812-7CC0-4C73-8299-D55C8E58AC11}"/>
    <cellStyle name="20% - Énfasis2 25 2 4" xfId="8093" xr:uid="{9CC1E750-DCF4-4C23-BE9C-CEA0E6FFAA33}"/>
    <cellStyle name="20% - Énfasis2 25 2 4 2" xfId="8094" xr:uid="{2477950F-6CC8-4429-9053-3A386401DC9C}"/>
    <cellStyle name="20% - Énfasis2 25 2 4 3" xfId="8095" xr:uid="{6071B472-282A-494E-82A2-273518E6F2FA}"/>
    <cellStyle name="20% - Énfasis2 25 2 4 4" xfId="8096" xr:uid="{020D3A42-80FF-44F1-B87F-EBED40662EB1}"/>
    <cellStyle name="20% - Énfasis2 25 2 5" xfId="8097" xr:uid="{BA7F21C6-427D-46FE-847D-1C2E6601B850}"/>
    <cellStyle name="20% - Énfasis2 25 2 5 2" xfId="8098" xr:uid="{8E903EF1-5EDA-41DC-AE10-201FA1D72F69}"/>
    <cellStyle name="20% - Énfasis2 25 2 5 3" xfId="8099" xr:uid="{F961B49E-B5E8-4EAD-979D-49D602F9A32E}"/>
    <cellStyle name="20% - Énfasis2 25 2 5 4" xfId="8100" xr:uid="{8999624D-01D8-452F-ADF2-0F8BC6BD0424}"/>
    <cellStyle name="20% - Énfasis2 25 2 6" xfId="8101" xr:uid="{B6DBC41B-E1C9-4023-AC6B-12754B9C4392}"/>
    <cellStyle name="20% - Énfasis2 25 2 7" xfId="8102" xr:uid="{EA30A0A2-BDE3-48F5-9F5D-753EE215E77E}"/>
    <cellStyle name="20% - Énfasis2 25 2 8" xfId="8103" xr:uid="{983AAAE7-F297-4F62-ABD4-9D3F94084FC9}"/>
    <cellStyle name="20% - Énfasis2 25 3" xfId="8104" xr:uid="{E94DBB5D-524E-4E89-ACBE-C6D7F43AC2A7}"/>
    <cellStyle name="20% - Énfasis2 25 3 2" xfId="8105" xr:uid="{9E16DAD3-A9BA-4C5B-AA74-D9FC0200011B}"/>
    <cellStyle name="20% - Énfasis2 25 3 2 2" xfId="8106" xr:uid="{965F0702-158D-45F0-AD39-8E3D89C7CFDE}"/>
    <cellStyle name="20% - Énfasis2 25 3 2 3" xfId="8107" xr:uid="{67274791-2D7E-492C-9974-9DD1AF0CFD5F}"/>
    <cellStyle name="20% - Énfasis2 25 3 2 4" xfId="8108" xr:uid="{6CA0B384-8C5F-4EC6-BAB0-04E035A2F680}"/>
    <cellStyle name="20% - Énfasis2 25 3 3" xfId="8109" xr:uid="{947F8DC1-53D4-4D22-94BA-4CF5B4122314}"/>
    <cellStyle name="20% - Énfasis2 25 3 3 2" xfId="8110" xr:uid="{3597CC41-0608-4396-9C6B-FAF800A9CC6F}"/>
    <cellStyle name="20% - Énfasis2 25 3 3 3" xfId="8111" xr:uid="{35F8056D-39C8-4FA1-9B84-8C6BD84A2C7C}"/>
    <cellStyle name="20% - Énfasis2 25 3 3 4" xfId="8112" xr:uid="{8D302BBC-C825-45C2-B44F-25EDF20955A5}"/>
    <cellStyle name="20% - Énfasis2 25 3 4" xfId="8113" xr:uid="{DC2B5FA5-DA31-4987-A1BC-7009AB26F8F8}"/>
    <cellStyle name="20% - Énfasis2 25 3 4 2" xfId="8114" xr:uid="{39DDF874-ED8C-4DD2-807B-CCE71CA73AF1}"/>
    <cellStyle name="20% - Énfasis2 25 3 4 3" xfId="8115" xr:uid="{79FFCD68-DA64-4896-B6B1-E45A6C243994}"/>
    <cellStyle name="20% - Énfasis2 25 3 4 4" xfId="8116" xr:uid="{61E74F13-03DD-4B39-BF3C-4050E7B6C674}"/>
    <cellStyle name="20% - Énfasis2 25 3 5" xfId="8117" xr:uid="{8A99F3FB-20A3-4CDB-83F7-60486F012147}"/>
    <cellStyle name="20% - Énfasis2 25 3 5 2" xfId="8118" xr:uid="{30C286B0-845A-4E26-BA2C-298FBB5B41C5}"/>
    <cellStyle name="20% - Énfasis2 25 3 5 3" xfId="8119" xr:uid="{7EA0519E-BAE0-4BCD-BF80-1DC438D7CB58}"/>
    <cellStyle name="20% - Énfasis2 25 3 5 4" xfId="8120" xr:uid="{063D9177-9709-4D16-BFEF-5AF425CB1AC7}"/>
    <cellStyle name="20% - Énfasis2 25 3 6" xfId="8121" xr:uid="{215BF495-6724-448C-8705-6FBCEDA620FB}"/>
    <cellStyle name="20% - Énfasis2 25 3 7" xfId="8122" xr:uid="{F80F815A-EF17-4F68-B7D2-642117CC4BCA}"/>
    <cellStyle name="20% - Énfasis2 25 3 8" xfId="8123" xr:uid="{3DCD6BB4-E898-48B7-A1D6-8134544A35A3}"/>
    <cellStyle name="20% - Énfasis2 25 4" xfId="8124" xr:uid="{233C8CD0-93B9-43A5-9E93-B3471BF385E8}"/>
    <cellStyle name="20% - Énfasis2 25 4 2" xfId="8125" xr:uid="{A6BA397D-302F-4CD0-B659-43884A989048}"/>
    <cellStyle name="20% - Énfasis2 25 4 3" xfId="8126" xr:uid="{FD1B2C69-EB61-45A4-A23B-B597D16B2C6D}"/>
    <cellStyle name="20% - Énfasis2 25 4 4" xfId="8127" xr:uid="{4AEE9441-DE3D-473F-BC70-5BB07DB0261B}"/>
    <cellStyle name="20% - Énfasis2 25 5" xfId="8128" xr:uid="{4FBB1E99-80DB-497B-B91F-EAF075A99CA4}"/>
    <cellStyle name="20% - Énfasis2 25 6" xfId="8129" xr:uid="{C4AF02FD-F5D6-4FE6-B4FA-07DEF15088ED}"/>
    <cellStyle name="20% - Énfasis2 25 7" xfId="8130" xr:uid="{BB7206C9-2563-43EA-A060-020A8D47250F}"/>
    <cellStyle name="20% - Énfasis2 25_deuda 28 02 2013" xfId="8131" xr:uid="{832D0EF8-A706-4EB5-95CE-6C5098FF6538}"/>
    <cellStyle name="20% - Énfasis2 26" xfId="8132" xr:uid="{A7FA88BE-8D4F-4766-BA05-8209CBA98199}"/>
    <cellStyle name="20% - Énfasis2 26 2" xfId="8133" xr:uid="{4B132034-666F-4F3C-97FC-EE7314835490}"/>
    <cellStyle name="20% - Énfasis2 26 2 2" xfId="8134" xr:uid="{CCFB5C1A-DACD-4CF9-82B8-19210AD0B6AF}"/>
    <cellStyle name="20% - Énfasis2 26 2 2 2" xfId="8135" xr:uid="{18927E19-740D-4989-B1DB-A540B6480AD4}"/>
    <cellStyle name="20% - Énfasis2 26 2 2 3" xfId="8136" xr:uid="{DC1A66F8-5602-4DE9-86D8-1DBE7F81A620}"/>
    <cellStyle name="20% - Énfasis2 26 2 2 4" xfId="8137" xr:uid="{BCF9F12B-2184-47C2-8290-11DAE12E9BA5}"/>
    <cellStyle name="20% - Énfasis2 26 2 3" xfId="8138" xr:uid="{CC51EFBA-7840-4FBC-AEB7-6BA5EB330309}"/>
    <cellStyle name="20% - Énfasis2 26 2 3 2" xfId="8139" xr:uid="{6198C2CE-CEB7-41CB-BC5D-B009B2EF1A8A}"/>
    <cellStyle name="20% - Énfasis2 26 2 3 3" xfId="8140" xr:uid="{C5C7846F-9618-43BA-893E-3377454661BC}"/>
    <cellStyle name="20% - Énfasis2 26 2 3 4" xfId="8141" xr:uid="{0D775EEE-0706-45B5-812E-1F0BA6CD0AC1}"/>
    <cellStyle name="20% - Énfasis2 26 2 4" xfId="8142" xr:uid="{D1750F02-CB4F-44CF-9358-33BC72DD0F5E}"/>
    <cellStyle name="20% - Énfasis2 26 2 4 2" xfId="8143" xr:uid="{BC3F551C-8A12-4573-8F86-8BB12C308E00}"/>
    <cellStyle name="20% - Énfasis2 26 2 4 3" xfId="8144" xr:uid="{76664696-B924-4175-8D6C-09521CD3BBE7}"/>
    <cellStyle name="20% - Énfasis2 26 2 4 4" xfId="8145" xr:uid="{7F150142-4821-4CCB-B1A4-AAAD7BD40707}"/>
    <cellStyle name="20% - Énfasis2 26 2 5" xfId="8146" xr:uid="{0B8CF53F-8C12-40DF-B1AC-E1B0E436CBEB}"/>
    <cellStyle name="20% - Énfasis2 26 2 5 2" xfId="8147" xr:uid="{70B5252C-08DD-45B6-8D2A-DCE5630E6FF4}"/>
    <cellStyle name="20% - Énfasis2 26 2 5 3" xfId="8148" xr:uid="{585C8A27-DB9A-4E28-AE19-E7E7CF78600B}"/>
    <cellStyle name="20% - Énfasis2 26 2 5 4" xfId="8149" xr:uid="{84F04CB6-62C0-48EA-8DBD-1AF2F56FB973}"/>
    <cellStyle name="20% - Énfasis2 26 2 6" xfId="8150" xr:uid="{38B66A62-A5B4-438B-9790-3DB9440CE8CC}"/>
    <cellStyle name="20% - Énfasis2 26 2 7" xfId="8151" xr:uid="{748D2EC2-CA0F-4B7E-9442-FDCCB88CBF1C}"/>
    <cellStyle name="20% - Énfasis2 26 2 8" xfId="8152" xr:uid="{614BDC48-6567-4C83-884E-5FDFAC5F9D3E}"/>
    <cellStyle name="20% - Énfasis2 26 3" xfId="8153" xr:uid="{1ECE0A8E-9767-4428-8ECB-8ABF3F7EDAB7}"/>
    <cellStyle name="20% - Énfasis2 26 3 2" xfId="8154" xr:uid="{DE957176-E2D7-45E2-A8D8-0B334234E53A}"/>
    <cellStyle name="20% - Énfasis2 26 3 2 2" xfId="8155" xr:uid="{CF59E799-E685-425B-B241-A7D7FFCD9DC3}"/>
    <cellStyle name="20% - Énfasis2 26 3 2 3" xfId="8156" xr:uid="{2A2B55B8-643C-4298-8B94-048AD4E7A579}"/>
    <cellStyle name="20% - Énfasis2 26 3 2 4" xfId="8157" xr:uid="{62A34DEA-B36C-42EA-8742-A1895ED03099}"/>
    <cellStyle name="20% - Énfasis2 26 3 3" xfId="8158" xr:uid="{84BC45B3-0522-48FE-99E6-D6F56FDC9CB8}"/>
    <cellStyle name="20% - Énfasis2 26 3 3 2" xfId="8159" xr:uid="{78AA0188-D541-428C-9E3A-06BD1094B31A}"/>
    <cellStyle name="20% - Énfasis2 26 3 3 3" xfId="8160" xr:uid="{5A630C7B-4850-4733-BB4F-111E31B7567B}"/>
    <cellStyle name="20% - Énfasis2 26 3 3 4" xfId="8161" xr:uid="{BA44AC14-E6DC-422F-8955-304D43AD5D73}"/>
    <cellStyle name="20% - Énfasis2 26 3 4" xfId="8162" xr:uid="{2AD96334-1890-4972-9747-92480E9E1F99}"/>
    <cellStyle name="20% - Énfasis2 26 3 4 2" xfId="8163" xr:uid="{F58302ED-EC13-443C-897A-58CDD77240FE}"/>
    <cellStyle name="20% - Énfasis2 26 3 4 3" xfId="8164" xr:uid="{92EE1ABF-0833-4BF0-B199-52FB4515164A}"/>
    <cellStyle name="20% - Énfasis2 26 3 4 4" xfId="8165" xr:uid="{900B57BF-1905-4E7C-8CD1-3A086C4F4F23}"/>
    <cellStyle name="20% - Énfasis2 26 3 5" xfId="8166" xr:uid="{F54EAD1E-0DC9-4379-9B3E-5030E40E3179}"/>
    <cellStyle name="20% - Énfasis2 26 3 5 2" xfId="8167" xr:uid="{6B1C232D-FCD4-45B1-A2C4-710364F11AB5}"/>
    <cellStyle name="20% - Énfasis2 26 3 5 3" xfId="8168" xr:uid="{09728D6D-E5F3-4554-9DA9-1CA9FF583C07}"/>
    <cellStyle name="20% - Énfasis2 26 3 5 4" xfId="8169" xr:uid="{A998BBFE-6C6E-47A0-B38E-C44CB562D7A7}"/>
    <cellStyle name="20% - Énfasis2 26 3 6" xfId="8170" xr:uid="{56593ACC-0ED7-4BAE-9895-25375590C306}"/>
    <cellStyle name="20% - Énfasis2 26 3 7" xfId="8171" xr:uid="{05ACA216-D940-455D-863C-79F030DD9DAD}"/>
    <cellStyle name="20% - Énfasis2 26 3 8" xfId="8172" xr:uid="{CB4A0F2E-ABE3-47EA-A6CE-54EC13AF2EB3}"/>
    <cellStyle name="20% - Énfasis2 26 4" xfId="8173" xr:uid="{B47FE419-F266-4E40-A530-3B9CC1BEA62C}"/>
    <cellStyle name="20% - Énfasis2 26 4 2" xfId="8174" xr:uid="{1037AE54-7089-4686-AF73-04B38E9D89EC}"/>
    <cellStyle name="20% - Énfasis2 26 4 3" xfId="8175" xr:uid="{63AE2946-45DA-44AE-89BB-B9B6F9B11D15}"/>
    <cellStyle name="20% - Énfasis2 26 4 4" xfId="8176" xr:uid="{32571E7D-82CB-4034-9870-FF3CAA9AE322}"/>
    <cellStyle name="20% - Énfasis2 26 5" xfId="8177" xr:uid="{A72CC7FB-66BE-4326-8290-6340F47EFFC9}"/>
    <cellStyle name="20% - Énfasis2 26 6" xfId="8178" xr:uid="{C6B0F442-C62A-4C57-9862-DCA3B4A8787D}"/>
    <cellStyle name="20% - Énfasis2 26 7" xfId="8179" xr:uid="{125A0E19-BE79-4317-8C5D-13EC606C0B32}"/>
    <cellStyle name="20% - Énfasis2 26_deuda 28 02 2013" xfId="8180" xr:uid="{2BB06B11-8BF2-4B35-9C0F-E51CBDCCA268}"/>
    <cellStyle name="20% - Énfasis2 27" xfId="8181" xr:uid="{3086812A-32EF-43A8-BCF6-7698184557DC}"/>
    <cellStyle name="20% - Énfasis2 27 2" xfId="8182" xr:uid="{371671D1-FE89-4AE6-9A33-5606BF2CBE34}"/>
    <cellStyle name="20% - Énfasis2 27 2 2" xfId="8183" xr:uid="{54E6E0C0-5865-4841-BADE-DDAEF5A7BB43}"/>
    <cellStyle name="20% - Énfasis2 27 2 2 2" xfId="8184" xr:uid="{CF19E688-DFDB-4B65-9AC5-F8BD8A8D0453}"/>
    <cellStyle name="20% - Énfasis2 27 2 2 3" xfId="8185" xr:uid="{0E4A5C6A-8A59-4A57-A412-143860D75FC1}"/>
    <cellStyle name="20% - Énfasis2 27 2 2 4" xfId="8186" xr:uid="{F1E0E986-6943-44F2-892B-0C133874532A}"/>
    <cellStyle name="20% - Énfasis2 27 2 3" xfId="8187" xr:uid="{3D451F83-ABD7-49B2-9F50-A86453DF2F41}"/>
    <cellStyle name="20% - Énfasis2 27 2 3 2" xfId="8188" xr:uid="{337146BA-454B-47AD-97C3-1F1A3DDDFEE2}"/>
    <cellStyle name="20% - Énfasis2 27 2 3 3" xfId="8189" xr:uid="{5663432A-657A-43E7-9CB4-00EFDDF8216B}"/>
    <cellStyle name="20% - Énfasis2 27 2 3 4" xfId="8190" xr:uid="{7F570745-092F-4FD4-9C07-C47208A89B29}"/>
    <cellStyle name="20% - Énfasis2 27 2 4" xfId="8191" xr:uid="{D1FAB497-09B2-48D2-9F51-EB929FD29CFB}"/>
    <cellStyle name="20% - Énfasis2 27 2 4 2" xfId="8192" xr:uid="{542E3691-09D6-4977-B81F-C23CD115AA94}"/>
    <cellStyle name="20% - Énfasis2 27 2 4 3" xfId="8193" xr:uid="{3339DEE3-84BB-4097-82D3-C62E1252D578}"/>
    <cellStyle name="20% - Énfasis2 27 2 4 4" xfId="8194" xr:uid="{17E4E820-8F79-4E1A-82CC-AB7FA7A70174}"/>
    <cellStyle name="20% - Énfasis2 27 2 5" xfId="8195" xr:uid="{99C7267D-284A-425B-8924-CD40DA855460}"/>
    <cellStyle name="20% - Énfasis2 27 2 5 2" xfId="8196" xr:uid="{9CA76695-A60E-448A-9F7E-2C00496B85BE}"/>
    <cellStyle name="20% - Énfasis2 27 2 5 3" xfId="8197" xr:uid="{D47C5F18-D3DD-4F81-A5FD-8F07420D1885}"/>
    <cellStyle name="20% - Énfasis2 27 2 5 4" xfId="8198" xr:uid="{81033A46-1A7B-48F1-8F6E-0BA9ACEFB479}"/>
    <cellStyle name="20% - Énfasis2 27 2 6" xfId="8199" xr:uid="{F3F881C4-338D-40EB-85D8-640436471595}"/>
    <cellStyle name="20% - Énfasis2 27 2 7" xfId="8200" xr:uid="{879C3FEA-7668-4C8A-B6BC-D49D725D5C76}"/>
    <cellStyle name="20% - Énfasis2 27 2 8" xfId="8201" xr:uid="{2EAAF6C9-875D-4915-B6C9-EDB9A3A73085}"/>
    <cellStyle name="20% - Énfasis2 27 3" xfId="8202" xr:uid="{3D1DC287-D127-456F-BB33-C9B62DFB5726}"/>
    <cellStyle name="20% - Énfasis2 27 3 2" xfId="8203" xr:uid="{0AA1EC20-3AF6-4FB5-8B3E-4B5F7658835B}"/>
    <cellStyle name="20% - Énfasis2 27 3 2 2" xfId="8204" xr:uid="{1BF53E3B-28AE-4643-8FCE-7182803EA48D}"/>
    <cellStyle name="20% - Énfasis2 27 3 2 3" xfId="8205" xr:uid="{C6185ACC-CA48-4085-AAE9-FCF3DF102F00}"/>
    <cellStyle name="20% - Énfasis2 27 3 2 4" xfId="8206" xr:uid="{4981861C-8ED5-432F-A73F-9555ADE096A9}"/>
    <cellStyle name="20% - Énfasis2 27 3 3" xfId="8207" xr:uid="{82805AC2-AFD2-444C-B5B9-D5B52055FCE7}"/>
    <cellStyle name="20% - Énfasis2 27 3 3 2" xfId="8208" xr:uid="{1C4251AE-E2B4-4B40-AFAC-B70E38A48613}"/>
    <cellStyle name="20% - Énfasis2 27 3 3 3" xfId="8209" xr:uid="{9A34412B-0645-404F-9D74-BCAE8EC6DC74}"/>
    <cellStyle name="20% - Énfasis2 27 3 3 4" xfId="8210" xr:uid="{CA553464-38B9-43A4-85A3-5C3D3886FA23}"/>
    <cellStyle name="20% - Énfasis2 27 3 4" xfId="8211" xr:uid="{2952946A-EEAB-448B-B336-18DC08F3FAB6}"/>
    <cellStyle name="20% - Énfasis2 27 3 4 2" xfId="8212" xr:uid="{27188EC8-DBE1-464D-922B-8ECCA23475DA}"/>
    <cellStyle name="20% - Énfasis2 27 3 4 3" xfId="8213" xr:uid="{0F783707-D162-4065-966D-C6BCE9072C0E}"/>
    <cellStyle name="20% - Énfasis2 27 3 4 4" xfId="8214" xr:uid="{94A1FC29-2F0F-4230-9B90-1A413CEE7BAF}"/>
    <cellStyle name="20% - Énfasis2 27 3 5" xfId="8215" xr:uid="{32EBE85D-A1AB-4DA0-86B4-00C31A6EB2E6}"/>
    <cellStyle name="20% - Énfasis2 27 3 5 2" xfId="8216" xr:uid="{5CE6F480-BDD4-40B2-BCFB-A021A2D42920}"/>
    <cellStyle name="20% - Énfasis2 27 3 5 3" xfId="8217" xr:uid="{5CD153AA-52DD-4026-8899-D8803EB5C0F8}"/>
    <cellStyle name="20% - Énfasis2 27 3 5 4" xfId="8218" xr:uid="{9B32BDB1-A4D0-4528-B96E-EDB8EC6E3C7E}"/>
    <cellStyle name="20% - Énfasis2 27 3 6" xfId="8219" xr:uid="{235C911F-FC97-48C1-8E99-1F112F84DACC}"/>
    <cellStyle name="20% - Énfasis2 27 3 7" xfId="8220" xr:uid="{C37B04E8-E8D5-4C86-946A-BAC8686E4452}"/>
    <cellStyle name="20% - Énfasis2 27 3 8" xfId="8221" xr:uid="{18430A74-7283-419D-A922-8A176C17D5FB}"/>
    <cellStyle name="20% - Énfasis2 27 4" xfId="8222" xr:uid="{65C17445-5A03-4B6D-B05E-D88EF7070D6E}"/>
    <cellStyle name="20% - Énfasis2 27 4 2" xfId="8223" xr:uid="{21E12DAD-E255-4D2C-BFF2-842D9B1619FC}"/>
    <cellStyle name="20% - Énfasis2 27 4 3" xfId="8224" xr:uid="{658C46D3-207C-483E-87F0-9E0ED7BB19E8}"/>
    <cellStyle name="20% - Énfasis2 27 4 4" xfId="8225" xr:uid="{9460BDF4-A037-4651-8C11-26F4621D8177}"/>
    <cellStyle name="20% - Énfasis2 27 5" xfId="8226" xr:uid="{2998D43E-16FD-4A57-8C68-F8CD92798AD8}"/>
    <cellStyle name="20% - Énfasis2 27 6" xfId="8227" xr:uid="{B6607AFB-5D09-4D11-8B78-C3C4239C7930}"/>
    <cellStyle name="20% - Énfasis2 27 7" xfId="8228" xr:uid="{BA9C7E36-CAC1-4AFE-9A04-A5B803CC6BDE}"/>
    <cellStyle name="20% - Énfasis2 27_deuda 28 02 2013" xfId="8229" xr:uid="{FBD7F324-254E-4DFE-9DE9-BFBD592D7620}"/>
    <cellStyle name="20% - Énfasis2 28" xfId="8230" xr:uid="{341857C8-16B2-48B2-9E21-14ABB0D38C21}"/>
    <cellStyle name="20% - Énfasis2 28 2" xfId="8231" xr:uid="{CABCA6EF-0544-4D07-8669-C1712D0FECB4}"/>
    <cellStyle name="20% - Énfasis2 28 2 2" xfId="8232" xr:uid="{1EFC18DC-FF77-49BB-AF28-9407DA6B078F}"/>
    <cellStyle name="20% - Énfasis2 28 2 2 2" xfId="8233" xr:uid="{A4819371-3191-4B6C-B50C-ED1273450FA4}"/>
    <cellStyle name="20% - Énfasis2 28 2 2 3" xfId="8234" xr:uid="{F8D34012-019D-46C1-A10F-077C6E6A0A45}"/>
    <cellStyle name="20% - Énfasis2 28 2 2 4" xfId="8235" xr:uid="{B1B3F096-31E4-45A3-93AB-9189A367FA7C}"/>
    <cellStyle name="20% - Énfasis2 28 2 3" xfId="8236" xr:uid="{90D57FEE-F29E-4E39-827D-0CC10B67E152}"/>
    <cellStyle name="20% - Énfasis2 28 2 3 2" xfId="8237" xr:uid="{7C2D948F-7AEB-4250-BBB6-138A850FE1DF}"/>
    <cellStyle name="20% - Énfasis2 28 2 3 3" xfId="8238" xr:uid="{DAAD16A2-5D6B-4C5C-AFC9-4CDEFEB2E748}"/>
    <cellStyle name="20% - Énfasis2 28 2 3 4" xfId="8239" xr:uid="{8CC438B5-D8DF-4DBD-BA75-723A4056040E}"/>
    <cellStyle name="20% - Énfasis2 28 2 4" xfId="8240" xr:uid="{8100C7E1-279A-4381-9D2D-EE0377524516}"/>
    <cellStyle name="20% - Énfasis2 28 2 4 2" xfId="8241" xr:uid="{04D0309B-E423-49BF-AC9E-D985B3233890}"/>
    <cellStyle name="20% - Énfasis2 28 2 4 3" xfId="8242" xr:uid="{794F4719-3782-4939-89C9-C563531BB260}"/>
    <cellStyle name="20% - Énfasis2 28 2 4 4" xfId="8243" xr:uid="{C82F7D4D-3F95-42B2-893D-85A2F412A71D}"/>
    <cellStyle name="20% - Énfasis2 28 2 5" xfId="8244" xr:uid="{AAC5E251-2472-4087-AFA0-83AEDA303187}"/>
    <cellStyle name="20% - Énfasis2 28 2 5 2" xfId="8245" xr:uid="{19FB212F-95C6-499D-A7EB-C7B7A4BC6262}"/>
    <cellStyle name="20% - Énfasis2 28 2 5 3" xfId="8246" xr:uid="{AF700B66-A956-49EE-9A4A-9B179BAF5BD1}"/>
    <cellStyle name="20% - Énfasis2 28 2 5 4" xfId="8247" xr:uid="{7914CFE6-3719-4BD4-AC58-EB1CEC6C7301}"/>
    <cellStyle name="20% - Énfasis2 28 2 6" xfId="8248" xr:uid="{CF8FA052-779A-4575-A1DA-ECD6E90EB467}"/>
    <cellStyle name="20% - Énfasis2 28 2 7" xfId="8249" xr:uid="{55C26CA7-1D89-455C-80AA-F0A9FCB9EBB2}"/>
    <cellStyle name="20% - Énfasis2 28 2 8" xfId="8250" xr:uid="{52F3382F-9A2E-42F7-8456-067583694D36}"/>
    <cellStyle name="20% - Énfasis2 28 3" xfId="8251" xr:uid="{61E9B039-66D6-43BD-83CE-8D588B55F83A}"/>
    <cellStyle name="20% - Énfasis2 28 3 2" xfId="8252" xr:uid="{8159E74E-E613-4D81-933C-97A6D0372EE2}"/>
    <cellStyle name="20% - Énfasis2 28 3 2 2" xfId="8253" xr:uid="{BED71E9B-CFD9-4BD5-89C9-B9A5903BE411}"/>
    <cellStyle name="20% - Énfasis2 28 3 2 3" xfId="8254" xr:uid="{D5A43896-E570-4EAF-94C8-8C50EE0E5660}"/>
    <cellStyle name="20% - Énfasis2 28 3 2 4" xfId="8255" xr:uid="{6D9552AE-CE84-4EC9-AF89-E92BBC0B5A97}"/>
    <cellStyle name="20% - Énfasis2 28 3 3" xfId="8256" xr:uid="{3C3FE1D6-D16A-4A56-9291-A77688E2E827}"/>
    <cellStyle name="20% - Énfasis2 28 3 3 2" xfId="8257" xr:uid="{37CF5DA1-27F6-49ED-9086-5DE97DCD8CF9}"/>
    <cellStyle name="20% - Énfasis2 28 3 3 3" xfId="8258" xr:uid="{79892A69-B5DB-41E0-AAFF-FFBA2BF2D102}"/>
    <cellStyle name="20% - Énfasis2 28 3 3 4" xfId="8259" xr:uid="{717D6DD3-897A-4010-BE90-2ABFCD2C0297}"/>
    <cellStyle name="20% - Énfasis2 28 3 4" xfId="8260" xr:uid="{DDD51B5C-DDD3-4267-AEB8-D8F91DE1A61A}"/>
    <cellStyle name="20% - Énfasis2 28 3 4 2" xfId="8261" xr:uid="{BFC1C166-8E16-42F2-9C97-858B57C0A769}"/>
    <cellStyle name="20% - Énfasis2 28 3 4 3" xfId="8262" xr:uid="{162B6510-90C0-4615-98B2-373BC633C51D}"/>
    <cellStyle name="20% - Énfasis2 28 3 4 4" xfId="8263" xr:uid="{6A2C788A-305A-4FF3-91D5-8C4CEAD3CE6F}"/>
    <cellStyle name="20% - Énfasis2 28 3 5" xfId="8264" xr:uid="{2C38C098-4C25-4265-A137-67ACC282B1FC}"/>
    <cellStyle name="20% - Énfasis2 28 3 5 2" xfId="8265" xr:uid="{95F5688D-2296-415E-BFD1-DDD0F39612CD}"/>
    <cellStyle name="20% - Énfasis2 28 3 5 3" xfId="8266" xr:uid="{35ACDAD3-1C85-4E69-8C0B-B3FCA1237040}"/>
    <cellStyle name="20% - Énfasis2 28 3 5 4" xfId="8267" xr:uid="{16C043DA-8D32-47C3-9781-A932D4EF592E}"/>
    <cellStyle name="20% - Énfasis2 28 3 6" xfId="8268" xr:uid="{EF8FC577-143B-4ED7-910E-B988832C66E1}"/>
    <cellStyle name="20% - Énfasis2 28 3 7" xfId="8269" xr:uid="{3A8C0D1B-1727-4B5E-9191-F2A89063D46B}"/>
    <cellStyle name="20% - Énfasis2 28 3 8" xfId="8270" xr:uid="{5FC1B36A-8E07-4BC8-AA11-DFEEF315AA5A}"/>
    <cellStyle name="20% - Énfasis2 28 4" xfId="8271" xr:uid="{18F3DE5F-B6B2-4348-94A9-D6912EF6811F}"/>
    <cellStyle name="20% - Énfasis2 28 4 2" xfId="8272" xr:uid="{08C90128-E6D6-48BB-8EAD-12F8B3E0427E}"/>
    <cellStyle name="20% - Énfasis2 28 4 3" xfId="8273" xr:uid="{16F48DFE-C266-4657-A388-D6BBDE6802AC}"/>
    <cellStyle name="20% - Énfasis2 28 4 4" xfId="8274" xr:uid="{BEBA5F71-0FAD-4738-ACFD-5957145EC907}"/>
    <cellStyle name="20% - Énfasis2 28 5" xfId="8275" xr:uid="{54682909-8155-4403-9BA4-68628E848B21}"/>
    <cellStyle name="20% - Énfasis2 28 6" xfId="8276" xr:uid="{CE57B7E7-8B5C-4B50-A20B-51A775A70238}"/>
    <cellStyle name="20% - Énfasis2 28 7" xfId="8277" xr:uid="{0C3725EC-BF13-4BB7-9CE5-A87F88AAA0F3}"/>
    <cellStyle name="20% - Énfasis2 28_deuda 28 02 2013" xfId="8278" xr:uid="{8798FA12-C082-4B41-B7C5-615FB4834305}"/>
    <cellStyle name="20% - Énfasis2 29" xfId="8279" xr:uid="{104C57D7-7EFA-46D1-85DB-031310182FEF}"/>
    <cellStyle name="20% - Énfasis2 29 2" xfId="8280" xr:uid="{F353DC9E-228A-4761-B4EE-A6FFE64EB95D}"/>
    <cellStyle name="20% - Énfasis2 29 2 2" xfId="8281" xr:uid="{E00AEC5B-E0B7-4B92-8C98-6AF8F181D2BF}"/>
    <cellStyle name="20% - Énfasis2 29 2 2 2" xfId="8282" xr:uid="{54F7487C-78B4-43EA-8CEC-06310F305C86}"/>
    <cellStyle name="20% - Énfasis2 29 2 2 3" xfId="8283" xr:uid="{3C6DA0BF-1EF1-400C-995F-BB1B1A106B83}"/>
    <cellStyle name="20% - Énfasis2 29 2 2 4" xfId="8284" xr:uid="{190A7F24-094C-4F50-9B03-06061E100EFC}"/>
    <cellStyle name="20% - Énfasis2 29 2 3" xfId="8285" xr:uid="{0BC9299D-6010-408E-B9D4-25BA3CDFDBD6}"/>
    <cellStyle name="20% - Énfasis2 29 2 3 2" xfId="8286" xr:uid="{D99F45C2-3C25-477F-A9BA-D8ADD4CBC020}"/>
    <cellStyle name="20% - Énfasis2 29 2 3 3" xfId="8287" xr:uid="{06671708-0C77-43B1-93AD-0400B4649FB9}"/>
    <cellStyle name="20% - Énfasis2 29 2 3 4" xfId="8288" xr:uid="{E096782B-0747-437A-9020-226DE3692784}"/>
    <cellStyle name="20% - Énfasis2 29 2 4" xfId="8289" xr:uid="{A498CD4A-A198-4B90-8184-77DB42F4F5A8}"/>
    <cellStyle name="20% - Énfasis2 29 2 4 2" xfId="8290" xr:uid="{AF420168-72D3-40E3-A7C8-0EC0F8E0403B}"/>
    <cellStyle name="20% - Énfasis2 29 2 4 3" xfId="8291" xr:uid="{2766BC19-F014-4825-919C-C5025165D06A}"/>
    <cellStyle name="20% - Énfasis2 29 2 4 4" xfId="8292" xr:uid="{4239DCBC-B089-42B9-8CA1-5DDAABC0F0C6}"/>
    <cellStyle name="20% - Énfasis2 29 2 5" xfId="8293" xr:uid="{D9B2C265-9BD8-4A6D-8CE2-A461DE3B99DA}"/>
    <cellStyle name="20% - Énfasis2 29 2 5 2" xfId="8294" xr:uid="{21DFD2B6-A1B2-4621-B71B-C247A94DFBBC}"/>
    <cellStyle name="20% - Énfasis2 29 2 5 3" xfId="8295" xr:uid="{95A0C666-7CD3-4456-BF2C-2B1CF96733EA}"/>
    <cellStyle name="20% - Énfasis2 29 2 5 4" xfId="8296" xr:uid="{79DC674F-8BDC-4E67-B46A-F29DA2D05976}"/>
    <cellStyle name="20% - Énfasis2 29 2 6" xfId="8297" xr:uid="{172EB3DB-19CA-44F8-B44E-E94096037EBB}"/>
    <cellStyle name="20% - Énfasis2 29 2 7" xfId="8298" xr:uid="{33E568E7-C067-4133-8C14-ABAA53E68BCA}"/>
    <cellStyle name="20% - Énfasis2 29 2 8" xfId="8299" xr:uid="{8DDCB7DB-4470-497A-9FAE-6082730AC22D}"/>
    <cellStyle name="20% - Énfasis2 29 3" xfId="8300" xr:uid="{52E2C26B-59F2-4207-AF03-1A33A109649A}"/>
    <cellStyle name="20% - Énfasis2 29 3 2" xfId="8301" xr:uid="{C5D56AEA-7A4D-46E5-9B80-212D37E7D34F}"/>
    <cellStyle name="20% - Énfasis2 29 3 2 2" xfId="8302" xr:uid="{0418659D-47F5-42DA-89A3-5F2774C4BB95}"/>
    <cellStyle name="20% - Énfasis2 29 3 2 3" xfId="8303" xr:uid="{8D39DBA5-4F25-43A6-9E19-CA49F77E8E5E}"/>
    <cellStyle name="20% - Énfasis2 29 3 2 4" xfId="8304" xr:uid="{3106692F-079C-44B4-B101-0300CF07163F}"/>
    <cellStyle name="20% - Énfasis2 29 3 3" xfId="8305" xr:uid="{2FEE080F-8253-42E6-AC30-677F5B6AFD1F}"/>
    <cellStyle name="20% - Énfasis2 29 3 3 2" xfId="8306" xr:uid="{2E89726D-6995-4D72-AC19-ECF392E04BFF}"/>
    <cellStyle name="20% - Énfasis2 29 3 3 3" xfId="8307" xr:uid="{5C5C11D5-C1DC-4273-80FC-0DC98EA05024}"/>
    <cellStyle name="20% - Énfasis2 29 3 3 4" xfId="8308" xr:uid="{67256C91-9149-4175-94CB-F693F3E98371}"/>
    <cellStyle name="20% - Énfasis2 29 3 4" xfId="8309" xr:uid="{984EFA08-93C8-463F-B9AE-8FCC29A20D6A}"/>
    <cellStyle name="20% - Énfasis2 29 3 4 2" xfId="8310" xr:uid="{2F3F6F96-9ED7-4AB5-B695-ACCC2AC3E139}"/>
    <cellStyle name="20% - Énfasis2 29 3 4 3" xfId="8311" xr:uid="{41A1B7B0-09D7-4FFE-B785-B508ACC38DC6}"/>
    <cellStyle name="20% - Énfasis2 29 3 4 4" xfId="8312" xr:uid="{2E07B0B8-790F-471A-82F0-E9C6C77D3CF1}"/>
    <cellStyle name="20% - Énfasis2 29 3 5" xfId="8313" xr:uid="{8C56E256-8864-469A-A688-5B08FD361279}"/>
    <cellStyle name="20% - Énfasis2 29 3 5 2" xfId="8314" xr:uid="{34737B92-1996-41C7-AE0F-B0E21D295F12}"/>
    <cellStyle name="20% - Énfasis2 29 3 5 3" xfId="8315" xr:uid="{199C9045-9633-42F8-8516-F6384A119FD3}"/>
    <cellStyle name="20% - Énfasis2 29 3 5 4" xfId="8316" xr:uid="{13853043-192F-4B03-A0D2-748DF719A6AF}"/>
    <cellStyle name="20% - Énfasis2 29 3 6" xfId="8317" xr:uid="{DEDF40CE-5BEC-4D90-8708-9B68510FB4DF}"/>
    <cellStyle name="20% - Énfasis2 29 3 7" xfId="8318" xr:uid="{5A86F435-005E-4D8D-8F13-DFB67C6460F1}"/>
    <cellStyle name="20% - Énfasis2 29 3 8" xfId="8319" xr:uid="{E2176DDC-C7EE-44D1-AB06-269E6D3BEE66}"/>
    <cellStyle name="20% - Énfasis2 29 4" xfId="8320" xr:uid="{1BAAFFF3-90BD-4778-BADB-1A4A8801B1CD}"/>
    <cellStyle name="20% - Énfasis2 29 4 2" xfId="8321" xr:uid="{DF45D0E7-B2CA-4596-83F8-6D3BAF408191}"/>
    <cellStyle name="20% - Énfasis2 29 4 3" xfId="8322" xr:uid="{62039DE3-CF4A-4AF7-9E5C-3E37133CB872}"/>
    <cellStyle name="20% - Énfasis2 29 4 4" xfId="8323" xr:uid="{0B989346-A4DA-4F04-B047-6E12163E4BCA}"/>
    <cellStyle name="20% - Énfasis2 29 5" xfId="8324" xr:uid="{1406C11B-B536-4AA4-90EC-0F74941B17E7}"/>
    <cellStyle name="20% - Énfasis2 29 6" xfId="8325" xr:uid="{6EEAE96D-3DF3-463A-A181-F7880FEB5453}"/>
    <cellStyle name="20% - Énfasis2 29 7" xfId="8326" xr:uid="{FB492028-C0F6-4D27-924B-55506789C01A}"/>
    <cellStyle name="20% - Énfasis2 29_deuda 28 02 2013" xfId="8327" xr:uid="{5C0D99F7-5BEC-4E22-BF94-3F40129E49CE}"/>
    <cellStyle name="20% - Énfasis2 3" xfId="432" xr:uid="{69EEAC25-FF75-40A5-B704-BDEF5F5972D6}"/>
    <cellStyle name="20% - Énfasis2 3 2" xfId="2833" xr:uid="{E8915A32-C00B-43D3-85CD-4285FD75652F}"/>
    <cellStyle name="20% - Énfasis2 3 2 2" xfId="8328" xr:uid="{C172F9E8-39B1-46AF-9CE6-321FCB45382F}"/>
    <cellStyle name="20% - Énfasis2 3 2 2 2" xfId="8329" xr:uid="{CA1CACBB-7FC4-4D2E-8159-DC0D20A38A4F}"/>
    <cellStyle name="20% - Énfasis2 3 2 2 3" xfId="8330" xr:uid="{1CCD8357-5D88-4FFB-8479-5945CD8C2A09}"/>
    <cellStyle name="20% - Énfasis2 3 2 2 4" xfId="8331" xr:uid="{D62C2030-5E2C-4342-BE0D-95FE29D65D41}"/>
    <cellStyle name="20% - Énfasis2 3 2 3" xfId="8332" xr:uid="{AE539390-D4D4-4DA7-B69C-F4419B2003BE}"/>
    <cellStyle name="20% - Énfasis2 3 2 3 2" xfId="8333" xr:uid="{B5FA8F31-CF04-4200-B538-C2CD2EE28889}"/>
    <cellStyle name="20% - Énfasis2 3 2 3 3" xfId="8334" xr:uid="{F04FB835-7A07-44C8-A639-597AE12DCC1E}"/>
    <cellStyle name="20% - Énfasis2 3 2 3 4" xfId="8335" xr:uid="{1956B907-FDE9-47ED-8CE5-1B24FF1132B8}"/>
    <cellStyle name="20% - Énfasis2 3 2 4" xfId="8336" xr:uid="{FB5EEADD-F8CB-46A7-BDE8-96FB5E10B46C}"/>
    <cellStyle name="20% - Énfasis2 3 2 4 2" xfId="8337" xr:uid="{536BAFD2-0F46-4148-B072-3BBA1839D3A0}"/>
    <cellStyle name="20% - Énfasis2 3 2 4 3" xfId="8338" xr:uid="{398DA077-28CF-4094-9820-F70E3E827480}"/>
    <cellStyle name="20% - Énfasis2 3 2 4 4" xfId="8339" xr:uid="{E310E7A3-40F6-414F-B05B-2E854E347C53}"/>
    <cellStyle name="20% - Énfasis2 3 2 5" xfId="8340" xr:uid="{73C9A6A6-538B-4446-AD19-6DC8A60D7514}"/>
    <cellStyle name="20% - Énfasis2 3 2 5 2" xfId="8341" xr:uid="{31A72795-3C71-4EB8-98CE-D6C825C3ACF9}"/>
    <cellStyle name="20% - Énfasis2 3 2 5 3" xfId="8342" xr:uid="{77416FFF-E5DD-43E3-8AED-78AA93C59E48}"/>
    <cellStyle name="20% - Énfasis2 3 2 5 4" xfId="8343" xr:uid="{F8F54715-FDFD-443B-AD4A-EE3404FC3694}"/>
    <cellStyle name="20% - Énfasis2 3 2 6" xfId="8344" xr:uid="{64BE3581-B13B-4F0A-8155-D3CFF6EC8350}"/>
    <cellStyle name="20% - Énfasis2 3 2 7" xfId="8345" xr:uid="{F5B8A862-B8E6-4197-9A96-B1DFAED9A30A}"/>
    <cellStyle name="20% - Énfasis2 3 2 8" xfId="8346" xr:uid="{DE49B59F-3614-4B84-B8DB-EA485A4E2E5A}"/>
    <cellStyle name="20% - Énfasis2 3 3" xfId="8347" xr:uid="{E18226F8-9110-4E76-8BF7-511E15914823}"/>
    <cellStyle name="20% - Énfasis2 3 3 2" xfId="8348" xr:uid="{52D0853E-088D-42E4-A093-EE91AEDB0F34}"/>
    <cellStyle name="20% - Énfasis2 3 3 2 2" xfId="8349" xr:uid="{8C0F9CB7-7A7B-4D1E-A761-5EAD63EF7E63}"/>
    <cellStyle name="20% - Énfasis2 3 3 2 3" xfId="8350" xr:uid="{8E78DFAB-8151-463B-BE07-C8FD51D62ABB}"/>
    <cellStyle name="20% - Énfasis2 3 3 2 4" xfId="8351" xr:uid="{DDE53316-CE2B-4B6B-A40F-4B59BE573E8B}"/>
    <cellStyle name="20% - Énfasis2 3 3 3" xfId="8352" xr:uid="{B3B74F17-3D1A-4F2A-9D76-CC266B47E824}"/>
    <cellStyle name="20% - Énfasis2 3 3 3 2" xfId="8353" xr:uid="{7565B701-0E8F-49E8-9688-4B2F305F3E9B}"/>
    <cellStyle name="20% - Énfasis2 3 3 3 3" xfId="8354" xr:uid="{D7AD7151-9F40-4057-A058-EE662C3AFCF1}"/>
    <cellStyle name="20% - Énfasis2 3 3 3 4" xfId="8355" xr:uid="{BBF3BFB4-9854-44E2-94E9-5605EDC04EF7}"/>
    <cellStyle name="20% - Énfasis2 3 3 4" xfId="8356" xr:uid="{C5DF917B-A66C-49F6-92A7-643D3698DD69}"/>
    <cellStyle name="20% - Énfasis2 3 3 4 2" xfId="8357" xr:uid="{0FC73D42-5804-4E6F-B990-58FD7B9E8AAA}"/>
    <cellStyle name="20% - Énfasis2 3 3 4 3" xfId="8358" xr:uid="{83D7E214-DCEB-456D-9D74-AB301E00D8CC}"/>
    <cellStyle name="20% - Énfasis2 3 3 4 4" xfId="8359" xr:uid="{9498EFF7-37AD-4A0E-910E-C99EF1C9CF4C}"/>
    <cellStyle name="20% - Énfasis2 3 3 5" xfId="8360" xr:uid="{0FAC2558-CACE-4E3D-AECF-22DE690B9A52}"/>
    <cellStyle name="20% - Énfasis2 3 3 5 2" xfId="8361" xr:uid="{FCC6683F-A873-4D91-8047-E7E6E722BAF5}"/>
    <cellStyle name="20% - Énfasis2 3 3 5 3" xfId="8362" xr:uid="{BE9BC955-8427-4480-B047-E46BFBEE8E66}"/>
    <cellStyle name="20% - Énfasis2 3 3 5 4" xfId="8363" xr:uid="{5B0F13C3-C9D6-46BF-BAF2-D784F6CC1FEC}"/>
    <cellStyle name="20% - Énfasis2 3 3 6" xfId="8364" xr:uid="{D3652719-5176-47A5-A15B-21E3E5264244}"/>
    <cellStyle name="20% - Énfasis2 3 3 7" xfId="8365" xr:uid="{46A5228F-1E3A-4E0C-B4D6-71405B0F019C}"/>
    <cellStyle name="20% - Énfasis2 3 3 8" xfId="8366" xr:uid="{AE6F5402-801A-4742-8A61-F49907A4E216}"/>
    <cellStyle name="20% - Énfasis2 3 4" xfId="8367" xr:uid="{3B0471D0-4986-43FD-B743-5E762A60289D}"/>
    <cellStyle name="20% - Énfasis2 3 4 2" xfId="8368" xr:uid="{2B707F6A-829C-4FC9-838C-E79A6336EDAB}"/>
    <cellStyle name="20% - Énfasis2 3 4 3" xfId="8369" xr:uid="{5D152ECD-A81D-49B3-BFAC-6117E7E106CE}"/>
    <cellStyle name="20% - Énfasis2 3 4 4" xfId="8370" xr:uid="{C4F2D56C-A788-426C-AF1C-1DE9DC1BAECC}"/>
    <cellStyle name="20% - Énfasis2 3 5" xfId="8371" xr:uid="{B3197CF2-782C-4E2B-B0E7-7104159B47BF}"/>
    <cellStyle name="20% - Énfasis2 3 6" xfId="8372" xr:uid="{B05F84B4-9BF7-4DC2-BAD2-74803AA4A65B}"/>
    <cellStyle name="20% - Énfasis2 3 7" xfId="8373" xr:uid="{819FD995-C402-488B-A13A-12BB4C5F4944}"/>
    <cellStyle name="20% - Énfasis2 3_deuda 28 02 2013" xfId="8374" xr:uid="{4060AFAA-ED61-471F-AD36-FF28A3F1D74A}"/>
    <cellStyle name="20% - Énfasis2 30" xfId="8375" xr:uid="{78C33999-FAB8-4BA8-AD15-193DAC536875}"/>
    <cellStyle name="20% - Énfasis2 30 2" xfId="8376" xr:uid="{4CC283C4-9B8A-4E87-A237-CC35F38B42EB}"/>
    <cellStyle name="20% - Énfasis2 30 2 2" xfId="8377" xr:uid="{85C1142F-37FF-494D-AB18-160DC308D05E}"/>
    <cellStyle name="20% - Énfasis2 30 2 2 2" xfId="8378" xr:uid="{2188E842-5D02-4B17-993D-1E624EB1AA1B}"/>
    <cellStyle name="20% - Énfasis2 30 2 2 3" xfId="8379" xr:uid="{8893E0EF-75ED-42C8-9E71-71044CC8BDE7}"/>
    <cellStyle name="20% - Énfasis2 30 2 2 4" xfId="8380" xr:uid="{D4494781-EF01-41B1-A952-A27333759B0D}"/>
    <cellStyle name="20% - Énfasis2 30 2 3" xfId="8381" xr:uid="{BC04133E-CF75-48B0-899B-1E81E7396639}"/>
    <cellStyle name="20% - Énfasis2 30 2 3 2" xfId="8382" xr:uid="{BE7E907F-A56C-4F0D-BBF0-EF1052E23396}"/>
    <cellStyle name="20% - Énfasis2 30 2 3 3" xfId="8383" xr:uid="{21C34D96-A70C-4490-87B7-F99CEAD7C51D}"/>
    <cellStyle name="20% - Énfasis2 30 2 3 4" xfId="8384" xr:uid="{74036EBC-D6F8-4ABC-A7A3-072F380BD6C1}"/>
    <cellStyle name="20% - Énfasis2 30 2 4" xfId="8385" xr:uid="{F6D03371-5F9C-4A93-BE78-0D4C5986467A}"/>
    <cellStyle name="20% - Énfasis2 30 2 4 2" xfId="8386" xr:uid="{A8AD08BB-464D-4BFB-86C2-69E1EB459019}"/>
    <cellStyle name="20% - Énfasis2 30 2 4 3" xfId="8387" xr:uid="{E187BCAA-B59B-42E4-A66A-386AC7BC4DC6}"/>
    <cellStyle name="20% - Énfasis2 30 2 4 4" xfId="8388" xr:uid="{BEE40938-9282-499C-808B-4B09B9290954}"/>
    <cellStyle name="20% - Énfasis2 30 2 5" xfId="8389" xr:uid="{F2A32FE6-15C0-4D2F-835E-828087DFEBB2}"/>
    <cellStyle name="20% - Énfasis2 30 2 5 2" xfId="8390" xr:uid="{36E8A361-CB26-4C02-AB30-EDE19C434BC7}"/>
    <cellStyle name="20% - Énfasis2 30 2 5 3" xfId="8391" xr:uid="{7FF2F4D7-30B0-422D-84A2-2C06ABBFD47C}"/>
    <cellStyle name="20% - Énfasis2 30 2 5 4" xfId="8392" xr:uid="{C2A4D10C-35E9-4C2A-9F73-77DBC9759492}"/>
    <cellStyle name="20% - Énfasis2 30 2 6" xfId="8393" xr:uid="{841989CA-6302-4414-ACC4-B32497215FB8}"/>
    <cellStyle name="20% - Énfasis2 30 2 7" xfId="8394" xr:uid="{1D78CDA9-401B-4AF3-9510-4520B6A01100}"/>
    <cellStyle name="20% - Énfasis2 30 2 8" xfId="8395" xr:uid="{C4B4FCA5-71D9-46AC-B3EB-C3847FEA9B9C}"/>
    <cellStyle name="20% - Énfasis2 30 3" xfId="8396" xr:uid="{964DBE23-CD73-4A64-854C-478BB6D70392}"/>
    <cellStyle name="20% - Énfasis2 30 3 2" xfId="8397" xr:uid="{72A556B4-9681-4AED-86D1-17F3FB6BB463}"/>
    <cellStyle name="20% - Énfasis2 30 3 2 2" xfId="8398" xr:uid="{CA512E7A-4BBC-4853-955D-CE8A09C0032A}"/>
    <cellStyle name="20% - Énfasis2 30 3 2 3" xfId="8399" xr:uid="{D6B19F23-F1FF-4650-A110-B8A94579C6D2}"/>
    <cellStyle name="20% - Énfasis2 30 3 2 4" xfId="8400" xr:uid="{17F19E58-3AA3-415B-9C28-0719FE059A43}"/>
    <cellStyle name="20% - Énfasis2 30 3 3" xfId="8401" xr:uid="{F59C7905-095B-41E8-B35D-962748D0FEB2}"/>
    <cellStyle name="20% - Énfasis2 30 3 3 2" xfId="8402" xr:uid="{199B6E5A-8810-47C5-BADC-287DC4F523C5}"/>
    <cellStyle name="20% - Énfasis2 30 3 3 3" xfId="8403" xr:uid="{9AE44C00-BD75-428E-9BBA-54B327A01A07}"/>
    <cellStyle name="20% - Énfasis2 30 3 3 4" xfId="8404" xr:uid="{80F1A2FB-787A-45E2-BB2C-3641AF34C186}"/>
    <cellStyle name="20% - Énfasis2 30 3 4" xfId="8405" xr:uid="{32F95B5C-4571-49B8-ADFC-5AFEE7633673}"/>
    <cellStyle name="20% - Énfasis2 30 3 4 2" xfId="8406" xr:uid="{0D3407AE-ECE1-4499-BADE-2322B7868074}"/>
    <cellStyle name="20% - Énfasis2 30 3 4 3" xfId="8407" xr:uid="{2A36EC40-186C-41B4-94D1-D7B096CEB519}"/>
    <cellStyle name="20% - Énfasis2 30 3 4 4" xfId="8408" xr:uid="{2EEA7AB2-3A9D-46F7-8604-11978232BCCD}"/>
    <cellStyle name="20% - Énfasis2 30 3 5" xfId="8409" xr:uid="{98A6B6DD-2E60-47AE-A729-E7B4A98BAF36}"/>
    <cellStyle name="20% - Énfasis2 30 3 5 2" xfId="8410" xr:uid="{DF43E322-86D3-480D-BD71-7B0EA9E25E09}"/>
    <cellStyle name="20% - Énfasis2 30 3 5 3" xfId="8411" xr:uid="{EE94399F-8486-4099-8F2E-E58259F78EA4}"/>
    <cellStyle name="20% - Énfasis2 30 3 5 4" xfId="8412" xr:uid="{50C86364-DB0C-41C4-9701-1A285E0B9A72}"/>
    <cellStyle name="20% - Énfasis2 30 3 6" xfId="8413" xr:uid="{5E61BC94-3FB8-4B39-9473-E13BCBDE0349}"/>
    <cellStyle name="20% - Énfasis2 30 3 7" xfId="8414" xr:uid="{9E28DC56-4AA9-4C7E-9F6E-67B3D6BBBBC3}"/>
    <cellStyle name="20% - Énfasis2 30 3 8" xfId="8415" xr:uid="{36FBE4AB-649F-44E5-A722-B48D7BF71CEC}"/>
    <cellStyle name="20% - Énfasis2 30 4" xfId="8416" xr:uid="{EB759ED9-1AD0-4DE0-85E3-CE3E386F70BC}"/>
    <cellStyle name="20% - Énfasis2 30 4 2" xfId="8417" xr:uid="{D10D4E46-7222-499A-9349-369605EAD779}"/>
    <cellStyle name="20% - Énfasis2 30 4 3" xfId="8418" xr:uid="{50397DF5-12F7-4777-ADF6-0F3C25C48B48}"/>
    <cellStyle name="20% - Énfasis2 30 4 4" xfId="8419" xr:uid="{B37E1A22-5807-40B4-AE5D-D16B8FE86B6B}"/>
    <cellStyle name="20% - Énfasis2 30 5" xfId="8420" xr:uid="{1FD03B3C-329B-4B38-A8F0-DF5CC593871D}"/>
    <cellStyle name="20% - Énfasis2 30 6" xfId="8421" xr:uid="{2A8F41DE-B8D3-45C9-986E-65FAC147E708}"/>
    <cellStyle name="20% - Énfasis2 30 7" xfId="8422" xr:uid="{B12183B3-5754-4665-98B4-1634A419EE2C}"/>
    <cellStyle name="20% - Énfasis2 30_deuda 28 02 2013" xfId="8423" xr:uid="{4A04F3DC-B970-47BC-A777-8935347D7321}"/>
    <cellStyle name="20% - Énfasis2 31" xfId="8424" xr:uid="{F25DA485-BCD1-4BBE-9357-6E0176F57A7C}"/>
    <cellStyle name="20% - Énfasis2 31 2" xfId="8425" xr:uid="{97B3130A-3759-4122-8A2A-67B8F696EC6A}"/>
    <cellStyle name="20% - Énfasis2 31 2 2" xfId="8426" xr:uid="{22B01FE8-121B-45B0-A47D-AC7AB757A1BF}"/>
    <cellStyle name="20% - Énfasis2 31 2 2 2" xfId="8427" xr:uid="{697F42D8-FAFC-41D1-A3CF-3A2A37F4C775}"/>
    <cellStyle name="20% - Énfasis2 31 2 2 3" xfId="8428" xr:uid="{D845388D-07BB-472F-8396-6493A6AEBF5B}"/>
    <cellStyle name="20% - Énfasis2 31 2 2 4" xfId="8429" xr:uid="{05701BB6-32E7-410F-84EE-17B8980472E9}"/>
    <cellStyle name="20% - Énfasis2 31 2 3" xfId="8430" xr:uid="{4BDBDACD-628C-497E-969B-F98E60A93C51}"/>
    <cellStyle name="20% - Énfasis2 31 2 3 2" xfId="8431" xr:uid="{59DB405F-854A-42D0-8344-C642DE80C3EB}"/>
    <cellStyle name="20% - Énfasis2 31 2 3 3" xfId="8432" xr:uid="{950AF4FE-6A5C-4CB2-AF5A-DEEEBCCD8E97}"/>
    <cellStyle name="20% - Énfasis2 31 2 3 4" xfId="8433" xr:uid="{0749B1E4-B738-4142-A20E-D963D9D90B89}"/>
    <cellStyle name="20% - Énfasis2 31 2 4" xfId="8434" xr:uid="{D55C1113-7994-45D7-93EE-8BFDBFEFA0D6}"/>
    <cellStyle name="20% - Énfasis2 31 2 4 2" xfId="8435" xr:uid="{31F212E6-6074-4C3A-9236-941361ED8E7D}"/>
    <cellStyle name="20% - Énfasis2 31 2 4 3" xfId="8436" xr:uid="{587B9DC0-049B-4D08-980F-167541B90C7B}"/>
    <cellStyle name="20% - Énfasis2 31 2 4 4" xfId="8437" xr:uid="{090F29FF-B8B0-462C-B634-CE9DF411ADD3}"/>
    <cellStyle name="20% - Énfasis2 31 2 5" xfId="8438" xr:uid="{2630A684-139B-46AB-91E7-91E46FD86611}"/>
    <cellStyle name="20% - Énfasis2 31 2 5 2" xfId="8439" xr:uid="{74FA9A0B-274F-4D0A-88B7-5C7C3AD8BFA9}"/>
    <cellStyle name="20% - Énfasis2 31 2 5 3" xfId="8440" xr:uid="{25FAEA8F-22BE-4B06-A890-4EAFEDF73F17}"/>
    <cellStyle name="20% - Énfasis2 31 2 5 4" xfId="8441" xr:uid="{35ED8716-F5CB-408C-85C9-FEC2A7E63741}"/>
    <cellStyle name="20% - Énfasis2 31 2 6" xfId="8442" xr:uid="{AE9A6CD1-9337-4018-B8AD-9BAFD72E8031}"/>
    <cellStyle name="20% - Énfasis2 31 2 7" xfId="8443" xr:uid="{DDC69607-F0B2-438B-BD52-9A8FB9E0151A}"/>
    <cellStyle name="20% - Énfasis2 31 2 8" xfId="8444" xr:uid="{BCDB671A-9412-4665-B8D1-63C3AA007834}"/>
    <cellStyle name="20% - Énfasis2 31 3" xfId="8445" xr:uid="{A6DC5C6A-E8A0-4EFB-9DDF-BDF9E45841EB}"/>
    <cellStyle name="20% - Énfasis2 31 3 2" xfId="8446" xr:uid="{9F06D0E6-9F72-411A-8043-D3BDFC579FDC}"/>
    <cellStyle name="20% - Énfasis2 31 3 2 2" xfId="8447" xr:uid="{AF8D8212-3F5A-4538-AEBE-E8745C341127}"/>
    <cellStyle name="20% - Énfasis2 31 3 2 3" xfId="8448" xr:uid="{07BB74B1-A776-4E59-A2A9-EED88848DD03}"/>
    <cellStyle name="20% - Énfasis2 31 3 2 4" xfId="8449" xr:uid="{FAEB09F2-19C2-46C6-B274-C2A927554907}"/>
    <cellStyle name="20% - Énfasis2 31 3 3" xfId="8450" xr:uid="{D0E3C686-D04F-4D72-BBCC-DCA6B09BB2FC}"/>
    <cellStyle name="20% - Énfasis2 31 3 3 2" xfId="8451" xr:uid="{4C721897-A615-4AA4-8246-73723D21480D}"/>
    <cellStyle name="20% - Énfasis2 31 3 3 3" xfId="8452" xr:uid="{F4E312B0-B255-41C5-A435-16FB015CBE8D}"/>
    <cellStyle name="20% - Énfasis2 31 3 3 4" xfId="8453" xr:uid="{BBF1BFF0-7268-46F5-AF8E-B9EF5CE2F041}"/>
    <cellStyle name="20% - Énfasis2 31 3 4" xfId="8454" xr:uid="{2AC0A5ED-5397-4E60-964A-6DAE322E7F2D}"/>
    <cellStyle name="20% - Énfasis2 31 3 4 2" xfId="8455" xr:uid="{A349E5A5-F26A-4806-8132-42DE45467BEC}"/>
    <cellStyle name="20% - Énfasis2 31 3 4 3" xfId="8456" xr:uid="{AC6C5902-7731-4FB9-BBBC-6DC87CFF423C}"/>
    <cellStyle name="20% - Énfasis2 31 3 4 4" xfId="8457" xr:uid="{33E42301-BBFE-42F4-9F50-A44C582A6ABA}"/>
    <cellStyle name="20% - Énfasis2 31 3 5" xfId="8458" xr:uid="{7868FB16-EF9E-47E3-970F-06AD85FF91FB}"/>
    <cellStyle name="20% - Énfasis2 31 3 5 2" xfId="8459" xr:uid="{4CEE5548-B3C8-49FB-86AE-E50118ADB429}"/>
    <cellStyle name="20% - Énfasis2 31 3 5 3" xfId="8460" xr:uid="{DF4F6620-86A2-444C-9503-19A604BB07FB}"/>
    <cellStyle name="20% - Énfasis2 31 3 5 4" xfId="8461" xr:uid="{A0A49BA9-89F9-4FE8-AA1F-BDDB6C8DB361}"/>
    <cellStyle name="20% - Énfasis2 31 3 6" xfId="8462" xr:uid="{3FCE844A-66E1-44A9-AD99-D417C5FF3C65}"/>
    <cellStyle name="20% - Énfasis2 31 3 7" xfId="8463" xr:uid="{94C75DDF-5B24-483D-90B5-000290EB87F6}"/>
    <cellStyle name="20% - Énfasis2 31 3 8" xfId="8464" xr:uid="{390497A3-834A-4A7D-AB69-E87C7C42BFDC}"/>
    <cellStyle name="20% - Énfasis2 31 4" xfId="8465" xr:uid="{6279304E-CA92-4C68-96E4-CDF040AF78DF}"/>
    <cellStyle name="20% - Énfasis2 31 4 2" xfId="8466" xr:uid="{E679E9B5-0A13-40A9-BEE5-15F83085155C}"/>
    <cellStyle name="20% - Énfasis2 31 4 3" xfId="8467" xr:uid="{822F3F2C-F29D-425D-9145-92BE230658BF}"/>
    <cellStyle name="20% - Énfasis2 31 4 4" xfId="8468" xr:uid="{051DDD25-5A4A-4C42-867F-8D186D1E54E1}"/>
    <cellStyle name="20% - Énfasis2 31 5" xfId="8469" xr:uid="{7F00A743-4B6D-43C1-9AD9-1BB2FC65B97A}"/>
    <cellStyle name="20% - Énfasis2 31 6" xfId="8470" xr:uid="{6BC4AB26-069A-460A-A560-13BBC1D4E4E7}"/>
    <cellStyle name="20% - Énfasis2 31 7" xfId="8471" xr:uid="{AB40E16E-2A80-48BA-8948-0BDABF31F9BA}"/>
    <cellStyle name="20% - Énfasis2 31_deuda 28 02 2013" xfId="8472" xr:uid="{511138EB-52E6-419E-80BB-A0B154833BCE}"/>
    <cellStyle name="20% - Énfasis2 32" xfId="8473" xr:uid="{12632CFF-0B7C-4F40-AAAE-1F4529D92F24}"/>
    <cellStyle name="20% - Énfasis2 32 2" xfId="8474" xr:uid="{D6EB73DB-B6A1-48F9-806E-8F3A9491590F}"/>
    <cellStyle name="20% - Énfasis2 32 2 2" xfId="8475" xr:uid="{68829C59-C9F4-42C1-A459-6F854EF29ED9}"/>
    <cellStyle name="20% - Énfasis2 32 2 2 2" xfId="8476" xr:uid="{7980550F-7291-4FBA-A23D-D837BAF18188}"/>
    <cellStyle name="20% - Énfasis2 32 2 2 3" xfId="8477" xr:uid="{744E7C83-5315-4432-BF27-E9E31396A3CA}"/>
    <cellStyle name="20% - Énfasis2 32 2 2 4" xfId="8478" xr:uid="{4A7ABB31-7282-4381-A0CC-979B21A064A3}"/>
    <cellStyle name="20% - Énfasis2 32 2 3" xfId="8479" xr:uid="{6D3A17E8-9EE5-421C-8D01-057BCF7FD832}"/>
    <cellStyle name="20% - Énfasis2 32 2 3 2" xfId="8480" xr:uid="{C186C720-D613-4E64-9E85-876C80FB78E3}"/>
    <cellStyle name="20% - Énfasis2 32 2 3 3" xfId="8481" xr:uid="{15FE1E45-B0CC-4F86-A10F-47971DC364AD}"/>
    <cellStyle name="20% - Énfasis2 32 2 3 4" xfId="8482" xr:uid="{E09B5B46-648E-4A20-907F-E1DF2769968E}"/>
    <cellStyle name="20% - Énfasis2 32 2 4" xfId="8483" xr:uid="{4E3B980A-CB2A-43EB-A5BC-9B4E0EE57A88}"/>
    <cellStyle name="20% - Énfasis2 32 2 4 2" xfId="8484" xr:uid="{E5455EDE-8145-4CEE-9983-F60A0F2E9DF9}"/>
    <cellStyle name="20% - Énfasis2 32 2 4 3" xfId="8485" xr:uid="{BF5CBE9E-20E4-4AF6-AE7B-168265836F17}"/>
    <cellStyle name="20% - Énfasis2 32 2 4 4" xfId="8486" xr:uid="{96E52ADA-46C0-43CA-95F3-0083CE4273AD}"/>
    <cellStyle name="20% - Énfasis2 32 2 5" xfId="8487" xr:uid="{399CE155-CBDD-4323-9ACD-7CFEB574F64A}"/>
    <cellStyle name="20% - Énfasis2 32 2 5 2" xfId="8488" xr:uid="{79B58A7B-AAE0-45AA-899B-38646DDE6626}"/>
    <cellStyle name="20% - Énfasis2 32 2 5 3" xfId="8489" xr:uid="{4E742F6A-F138-4A7F-814F-2DB028D0A673}"/>
    <cellStyle name="20% - Énfasis2 32 2 5 4" xfId="8490" xr:uid="{338DBB67-D6E3-4719-8B72-50BC55C50120}"/>
    <cellStyle name="20% - Énfasis2 32 2 6" xfId="8491" xr:uid="{EFB1AEF6-CB13-469F-A182-2234173A5BE0}"/>
    <cellStyle name="20% - Énfasis2 32 2 7" xfId="8492" xr:uid="{FE912B09-728B-4F54-8850-A3B112A89B6B}"/>
    <cellStyle name="20% - Énfasis2 32 2 8" xfId="8493" xr:uid="{37231C98-4F98-4CF7-A49B-B99644FF4F2D}"/>
    <cellStyle name="20% - Énfasis2 32 3" xfId="8494" xr:uid="{2C9888FE-6E50-49FD-8248-D1DF08F2DC80}"/>
    <cellStyle name="20% - Énfasis2 32 3 2" xfId="8495" xr:uid="{4D96BF72-A3BD-4486-A338-1986B7F1060C}"/>
    <cellStyle name="20% - Énfasis2 32 3 2 2" xfId="8496" xr:uid="{CF56EF2B-A520-45CA-9FD4-0D12FBECB888}"/>
    <cellStyle name="20% - Énfasis2 32 3 2 3" xfId="8497" xr:uid="{E8B028F0-3DC5-4859-8F5C-920955098FD1}"/>
    <cellStyle name="20% - Énfasis2 32 3 2 4" xfId="8498" xr:uid="{870D0855-D190-4B94-8EB2-36285618AF6B}"/>
    <cellStyle name="20% - Énfasis2 32 3 3" xfId="8499" xr:uid="{3700FEE2-FA6E-4652-A6B1-E805696DC512}"/>
    <cellStyle name="20% - Énfasis2 32 3 3 2" xfId="8500" xr:uid="{3C908467-BECD-4856-BF1B-CA21615E60FD}"/>
    <cellStyle name="20% - Énfasis2 32 3 3 3" xfId="8501" xr:uid="{10E11EC4-1458-400C-A8ED-9E607A133185}"/>
    <cellStyle name="20% - Énfasis2 32 3 3 4" xfId="8502" xr:uid="{5F3FDC14-5F8D-4CE0-A5B1-490F6B988C3A}"/>
    <cellStyle name="20% - Énfasis2 32 3 4" xfId="8503" xr:uid="{6EC3057C-925F-4C74-BFF7-F07B61BC3352}"/>
    <cellStyle name="20% - Énfasis2 32 3 4 2" xfId="8504" xr:uid="{435AA440-9280-4A9A-A6C5-D97D45E7D20B}"/>
    <cellStyle name="20% - Énfasis2 32 3 4 3" xfId="8505" xr:uid="{2C0A5756-FA14-4A6A-ADB5-108EF50CD9FE}"/>
    <cellStyle name="20% - Énfasis2 32 3 4 4" xfId="8506" xr:uid="{B2B8D4D5-8D6E-4FCB-A4FF-1AA53320284B}"/>
    <cellStyle name="20% - Énfasis2 32 3 5" xfId="8507" xr:uid="{D6876C4E-13EC-41E9-BBB1-A2433438E03D}"/>
    <cellStyle name="20% - Énfasis2 32 3 5 2" xfId="8508" xr:uid="{A42DDF52-BFA9-4D96-83E9-7A4F2DF8ACA6}"/>
    <cellStyle name="20% - Énfasis2 32 3 5 3" xfId="8509" xr:uid="{9448D2D5-13AF-4181-880A-06F6612D80B0}"/>
    <cellStyle name="20% - Énfasis2 32 3 5 4" xfId="8510" xr:uid="{944A275B-A455-416B-991D-C842A1DCCDF3}"/>
    <cellStyle name="20% - Énfasis2 32 3 6" xfId="8511" xr:uid="{3894443C-C24B-4149-A73E-2C1A92F490C3}"/>
    <cellStyle name="20% - Énfasis2 32 3 7" xfId="8512" xr:uid="{C0016873-8BF4-4E45-8ACE-916FE45723B8}"/>
    <cellStyle name="20% - Énfasis2 32 3 8" xfId="8513" xr:uid="{1FC2D907-2074-4894-BC1D-81CF1198D7FA}"/>
    <cellStyle name="20% - Énfasis2 32 4" xfId="8514" xr:uid="{4A803A03-EF56-4057-883D-7E989FB0E021}"/>
    <cellStyle name="20% - Énfasis2 32 4 2" xfId="8515" xr:uid="{616AFC1D-03D1-48F4-9824-9ED160497026}"/>
    <cellStyle name="20% - Énfasis2 32 4 3" xfId="8516" xr:uid="{F8D1C109-11EC-4961-9F5C-BAAB4C8325E5}"/>
    <cellStyle name="20% - Énfasis2 32 4 4" xfId="8517" xr:uid="{80ED6B0E-4F9B-4574-93BF-A9770B68CD53}"/>
    <cellStyle name="20% - Énfasis2 32 5" xfId="8518" xr:uid="{1BE6D844-C248-4E8B-8359-9C07629C4358}"/>
    <cellStyle name="20% - Énfasis2 32 6" xfId="8519" xr:uid="{6BDFF5D7-7066-43E2-A9B6-891FFDEDA304}"/>
    <cellStyle name="20% - Énfasis2 32 7" xfId="8520" xr:uid="{8B6BC4F4-B9A4-41DC-95B9-20B31A8C3E8A}"/>
    <cellStyle name="20% - Énfasis2 32_deuda 28 02 2013" xfId="8521" xr:uid="{807B4506-32BC-4F1C-A5FA-A609E2A7DE0B}"/>
    <cellStyle name="20% - Énfasis2 33" xfId="8522" xr:uid="{55940C78-B382-4633-B556-5CE36F59248C}"/>
    <cellStyle name="20% - Énfasis2 33 2" xfId="8523" xr:uid="{F354D442-FD79-4108-ABA0-2A9CABF7798A}"/>
    <cellStyle name="20% - Énfasis2 33 2 2" xfId="8524" xr:uid="{89711082-2620-4273-9A96-C87D158683A3}"/>
    <cellStyle name="20% - Énfasis2 33 2 2 2" xfId="8525" xr:uid="{80D4B889-153A-4212-B9B1-95719470B7FC}"/>
    <cellStyle name="20% - Énfasis2 33 2 2 3" xfId="8526" xr:uid="{5B7859FB-48DD-4F8B-92D8-AC5D75E00B8E}"/>
    <cellStyle name="20% - Énfasis2 33 2 2 4" xfId="8527" xr:uid="{8930DD57-DC73-4005-A575-FE272CE66EE8}"/>
    <cellStyle name="20% - Énfasis2 33 2 3" xfId="8528" xr:uid="{3528F507-E1C9-47B6-A3C9-066AE71AEFB3}"/>
    <cellStyle name="20% - Énfasis2 33 2 3 2" xfId="8529" xr:uid="{23ED50A2-524B-4C1C-BADD-F5F4E6EAB81E}"/>
    <cellStyle name="20% - Énfasis2 33 2 3 3" xfId="8530" xr:uid="{2D44FBAB-7C68-4AF5-A121-2E37A9986A0A}"/>
    <cellStyle name="20% - Énfasis2 33 2 3 4" xfId="8531" xr:uid="{8F6AE366-1B05-4D25-BF95-EA57DA8C94F3}"/>
    <cellStyle name="20% - Énfasis2 33 2 4" xfId="8532" xr:uid="{18B53213-32BE-4057-9722-EEA33C26AEF5}"/>
    <cellStyle name="20% - Énfasis2 33 2 4 2" xfId="8533" xr:uid="{63C693CF-7D79-4713-B2A6-9919773F4091}"/>
    <cellStyle name="20% - Énfasis2 33 2 4 3" xfId="8534" xr:uid="{22F7E7CC-E4AB-46D6-8C31-41CDAD9564BA}"/>
    <cellStyle name="20% - Énfasis2 33 2 4 4" xfId="8535" xr:uid="{9BFC6696-CC69-46AB-9A7A-01A07EC4DD95}"/>
    <cellStyle name="20% - Énfasis2 33 2 5" xfId="8536" xr:uid="{52B1EC12-21AE-42AF-9066-3A9A2E596933}"/>
    <cellStyle name="20% - Énfasis2 33 2 5 2" xfId="8537" xr:uid="{24738F62-EA18-4565-AB05-A73F9250F2D5}"/>
    <cellStyle name="20% - Énfasis2 33 2 5 3" xfId="8538" xr:uid="{420F4E72-5AE3-4D64-8CC5-2ED77C81E17B}"/>
    <cellStyle name="20% - Énfasis2 33 2 5 4" xfId="8539" xr:uid="{E1FA3DE0-DBD0-4707-8887-99AC1B5B4CC2}"/>
    <cellStyle name="20% - Énfasis2 33 2 6" xfId="8540" xr:uid="{57802276-D4CC-4931-AF9C-F9370AC9BB8C}"/>
    <cellStyle name="20% - Énfasis2 33 2 7" xfId="8541" xr:uid="{E35297E8-41E6-4F34-AE0C-50C42D6BC836}"/>
    <cellStyle name="20% - Énfasis2 33 2 8" xfId="8542" xr:uid="{4C77D463-402A-481C-A138-A3610C0FAEA8}"/>
    <cellStyle name="20% - Énfasis2 33 3" xfId="8543" xr:uid="{B6DBC485-0785-4D25-808D-F55EDF58A2E7}"/>
    <cellStyle name="20% - Énfasis2 33 3 2" xfId="8544" xr:uid="{2FE03CEE-182C-4AFA-9813-5119CB700B98}"/>
    <cellStyle name="20% - Énfasis2 33 3 2 2" xfId="8545" xr:uid="{A4EDA7B4-1E09-4606-9D73-94FA3A6F91FC}"/>
    <cellStyle name="20% - Énfasis2 33 3 2 3" xfId="8546" xr:uid="{70E517A8-4104-47F5-82E0-6F573DC6385F}"/>
    <cellStyle name="20% - Énfasis2 33 3 2 4" xfId="8547" xr:uid="{546FC5E0-697F-473A-81D1-3D46AF1E4E86}"/>
    <cellStyle name="20% - Énfasis2 33 3 3" xfId="8548" xr:uid="{6E6D6F50-24C9-4D87-941A-9D832200E8DF}"/>
    <cellStyle name="20% - Énfasis2 33 3 3 2" xfId="8549" xr:uid="{F66F1428-8E2E-4C0F-852B-8B0568D5928A}"/>
    <cellStyle name="20% - Énfasis2 33 3 3 3" xfId="8550" xr:uid="{672E92F3-63B9-48D5-B69A-D84834E76DDD}"/>
    <cellStyle name="20% - Énfasis2 33 3 3 4" xfId="8551" xr:uid="{8AC3D34A-F2DE-4373-8D8C-6E734B034312}"/>
    <cellStyle name="20% - Énfasis2 33 3 4" xfId="8552" xr:uid="{7AC965D9-0CD0-406F-9F3E-6326EAB4253D}"/>
    <cellStyle name="20% - Énfasis2 33 3 4 2" xfId="8553" xr:uid="{043C805F-A3A4-4CBB-9D1A-CE7B1E960AF8}"/>
    <cellStyle name="20% - Énfasis2 33 3 4 3" xfId="8554" xr:uid="{D5E58B04-3713-45B3-8B1A-29885EAECF6D}"/>
    <cellStyle name="20% - Énfasis2 33 3 4 4" xfId="8555" xr:uid="{B08F6B45-3FDA-49ED-956D-F6D1F40C7896}"/>
    <cellStyle name="20% - Énfasis2 33 3 5" xfId="8556" xr:uid="{86F64F55-0C5D-48D2-993F-917BF8B4B8E5}"/>
    <cellStyle name="20% - Énfasis2 33 3 5 2" xfId="8557" xr:uid="{AEB6CBCE-288B-48D5-A711-8D28B4F15EF9}"/>
    <cellStyle name="20% - Énfasis2 33 3 5 3" xfId="8558" xr:uid="{84992DFA-4D3B-4815-88AF-20D6FF425B88}"/>
    <cellStyle name="20% - Énfasis2 33 3 5 4" xfId="8559" xr:uid="{665A6EAB-53DE-4CEC-8A09-85AD95A72583}"/>
    <cellStyle name="20% - Énfasis2 33 3 6" xfId="8560" xr:uid="{7F71BEAB-9716-47B5-B2CD-3AC122997874}"/>
    <cellStyle name="20% - Énfasis2 33 3 7" xfId="8561" xr:uid="{AAC09850-B823-4C47-A426-62D7ABF5692E}"/>
    <cellStyle name="20% - Énfasis2 33 3 8" xfId="8562" xr:uid="{25148D99-7483-4BF7-AA3F-2404424E2F77}"/>
    <cellStyle name="20% - Énfasis2 33 4" xfId="8563" xr:uid="{91A2730A-E7A2-4F73-B606-78E5092CB82F}"/>
    <cellStyle name="20% - Énfasis2 33 4 2" xfId="8564" xr:uid="{8A73B0D1-2D31-41AD-B4B8-755C27106104}"/>
    <cellStyle name="20% - Énfasis2 33 4 3" xfId="8565" xr:uid="{E670FD22-08DC-4449-964A-2777454B11AF}"/>
    <cellStyle name="20% - Énfasis2 33 4 4" xfId="8566" xr:uid="{EDEDB693-86FE-414F-84FC-78F426DCA440}"/>
    <cellStyle name="20% - Énfasis2 33 5" xfId="8567" xr:uid="{D088ABE7-2954-41A9-9350-0D07DDCC6B79}"/>
    <cellStyle name="20% - Énfasis2 33 6" xfId="8568" xr:uid="{A7B2DBF0-D523-4D85-AA70-9AF365783EA4}"/>
    <cellStyle name="20% - Énfasis2 33 7" xfId="8569" xr:uid="{DC1EF940-79AE-4C2B-8690-172C53897A4F}"/>
    <cellStyle name="20% - Énfasis2 33_deuda 28 02 2013" xfId="8570" xr:uid="{331431BD-A321-4294-9A1A-04E5F9D27930}"/>
    <cellStyle name="20% - Énfasis2 34" xfId="8571" xr:uid="{C9E7829C-75A7-42AE-92E0-A99AB2D605B0}"/>
    <cellStyle name="20% - Énfasis2 34 2" xfId="8572" xr:uid="{B24E04DE-5DA5-4663-B330-A9575362405D}"/>
    <cellStyle name="20% - Énfasis2 34 2 2" xfId="8573" xr:uid="{80E61AC8-957E-477E-837C-BB87B3CBE862}"/>
    <cellStyle name="20% - Énfasis2 34 2 2 2" xfId="8574" xr:uid="{AA43B25D-8029-44FF-844D-F811510A3419}"/>
    <cellStyle name="20% - Énfasis2 34 2 2 3" xfId="8575" xr:uid="{9D3D1A3A-3830-4478-90F6-6187DBB1D9CE}"/>
    <cellStyle name="20% - Énfasis2 34 2 2 4" xfId="8576" xr:uid="{5104A712-EE72-42EF-B46F-5B79C8BD5F66}"/>
    <cellStyle name="20% - Énfasis2 34 2 3" xfId="8577" xr:uid="{C0F31B3D-371B-42D9-B6C8-984280D962AD}"/>
    <cellStyle name="20% - Énfasis2 34 2 3 2" xfId="8578" xr:uid="{720E7BE3-955C-4692-8D36-C6EE0843A929}"/>
    <cellStyle name="20% - Énfasis2 34 2 3 3" xfId="8579" xr:uid="{5FE68E1E-0BC4-4EC4-B465-181620620725}"/>
    <cellStyle name="20% - Énfasis2 34 2 3 4" xfId="8580" xr:uid="{6DD35F15-13CA-47E1-8A02-0078B53BE2C8}"/>
    <cellStyle name="20% - Énfasis2 34 2 4" xfId="8581" xr:uid="{179EA1E2-5143-4EFB-A40B-9E0FC2767391}"/>
    <cellStyle name="20% - Énfasis2 34 2 4 2" xfId="8582" xr:uid="{CC877E6F-F29C-4331-838C-497485425B56}"/>
    <cellStyle name="20% - Énfasis2 34 2 4 3" xfId="8583" xr:uid="{D227EFC5-E672-430A-8CA6-3EA5F41F07E6}"/>
    <cellStyle name="20% - Énfasis2 34 2 4 4" xfId="8584" xr:uid="{521C2D35-9255-4702-8BDC-477EA1B7A841}"/>
    <cellStyle name="20% - Énfasis2 34 2 5" xfId="8585" xr:uid="{0377405E-BC46-474C-A099-8E4FDB2CCE49}"/>
    <cellStyle name="20% - Énfasis2 34 2 5 2" xfId="8586" xr:uid="{A8F6A32A-5226-4756-B3C2-587F4C238CBA}"/>
    <cellStyle name="20% - Énfasis2 34 2 5 3" xfId="8587" xr:uid="{88AA1946-590E-4461-9E99-64787F1837E4}"/>
    <cellStyle name="20% - Énfasis2 34 2 5 4" xfId="8588" xr:uid="{A4435450-BB69-4EEB-A658-2C3A75346494}"/>
    <cellStyle name="20% - Énfasis2 34 2 6" xfId="8589" xr:uid="{7D7C8834-D05E-4459-9520-38C9D0032979}"/>
    <cellStyle name="20% - Énfasis2 34 2 7" xfId="8590" xr:uid="{2AB9092A-C86B-41E7-BB70-EC18DFDE22A9}"/>
    <cellStyle name="20% - Énfasis2 34 2 8" xfId="8591" xr:uid="{A543AB5F-8F99-47BB-BAA3-2D25FAD1332D}"/>
    <cellStyle name="20% - Énfasis2 34 3" xfId="8592" xr:uid="{D964404B-B0B3-45F5-8445-841AADF80944}"/>
    <cellStyle name="20% - Énfasis2 34 3 2" xfId="8593" xr:uid="{525D7FCB-45D4-40F0-95BE-E333AB8A9E6D}"/>
    <cellStyle name="20% - Énfasis2 34 3 2 2" xfId="8594" xr:uid="{0D5C099B-4FD5-4BD3-96C5-21BEF992A759}"/>
    <cellStyle name="20% - Énfasis2 34 3 2 3" xfId="8595" xr:uid="{70C7A788-B513-40FA-959D-CEB25DCD19C3}"/>
    <cellStyle name="20% - Énfasis2 34 3 2 4" xfId="8596" xr:uid="{EBB6E92F-C8AD-4D6E-9BCB-53B95B83A99D}"/>
    <cellStyle name="20% - Énfasis2 34 3 3" xfId="8597" xr:uid="{2C9452D9-E1D5-4D2B-B9D7-727C832FD7F5}"/>
    <cellStyle name="20% - Énfasis2 34 3 3 2" xfId="8598" xr:uid="{1450A566-A4D6-49B0-8092-5171597343E6}"/>
    <cellStyle name="20% - Énfasis2 34 3 3 3" xfId="8599" xr:uid="{4C3F5853-5393-48E7-8D5C-2538D53DE58E}"/>
    <cellStyle name="20% - Énfasis2 34 3 3 4" xfId="8600" xr:uid="{79FC7B32-255E-4F4A-96B1-36DD4DDEE254}"/>
    <cellStyle name="20% - Énfasis2 34 3 4" xfId="8601" xr:uid="{B764F2E9-843B-4151-BAC0-816986A6ADAD}"/>
    <cellStyle name="20% - Énfasis2 34 3 4 2" xfId="8602" xr:uid="{791DFC6C-8BD5-4933-8FA5-B5E051CF4A3F}"/>
    <cellStyle name="20% - Énfasis2 34 3 4 3" xfId="8603" xr:uid="{86187774-D525-4ADE-9694-53E21BC6DA5A}"/>
    <cellStyle name="20% - Énfasis2 34 3 4 4" xfId="8604" xr:uid="{854B35B6-8DA3-4254-9AB5-241738FAC012}"/>
    <cellStyle name="20% - Énfasis2 34 3 5" xfId="8605" xr:uid="{C5585EA3-FBEF-4D4A-A751-E8142EA65915}"/>
    <cellStyle name="20% - Énfasis2 34 3 5 2" xfId="8606" xr:uid="{B0A4720A-1BDE-49BA-812B-15A15E9EE116}"/>
    <cellStyle name="20% - Énfasis2 34 3 5 3" xfId="8607" xr:uid="{0EBBF804-886B-4CC3-BF67-52C9F9BFC2C8}"/>
    <cellStyle name="20% - Énfasis2 34 3 5 4" xfId="8608" xr:uid="{EFCCCA4F-7D12-40E2-9E07-2B8B7E18AA29}"/>
    <cellStyle name="20% - Énfasis2 34 3 6" xfId="8609" xr:uid="{170E53E5-48AD-40A5-BB27-710AAAD6D3E1}"/>
    <cellStyle name="20% - Énfasis2 34 3 7" xfId="8610" xr:uid="{105A4568-6543-4A77-AA95-509055212C6E}"/>
    <cellStyle name="20% - Énfasis2 34 3 8" xfId="8611" xr:uid="{BE1D843A-8819-43ED-8845-1DF601DB3EEF}"/>
    <cellStyle name="20% - Énfasis2 34 4" xfId="8612" xr:uid="{9E8BB00E-EDFA-4307-99E8-D73B5D37BA37}"/>
    <cellStyle name="20% - Énfasis2 34 4 2" xfId="8613" xr:uid="{7CF04A1F-BA97-40B1-8D84-5D0A38D3ECC8}"/>
    <cellStyle name="20% - Énfasis2 34 4 3" xfId="8614" xr:uid="{0A5ACB96-4F6F-4039-A257-4DCEFE181F81}"/>
    <cellStyle name="20% - Énfasis2 34 4 4" xfId="8615" xr:uid="{DAE6FA54-39CB-422E-B7F1-299DFD2CE395}"/>
    <cellStyle name="20% - Énfasis2 34 5" xfId="8616" xr:uid="{8AFF50A5-A003-4294-8DB0-5FFB1134CFF7}"/>
    <cellStyle name="20% - Énfasis2 34 6" xfId="8617" xr:uid="{88F294D4-7C7B-4B61-98AE-CBBD6E4250C2}"/>
    <cellStyle name="20% - Énfasis2 34 7" xfId="8618" xr:uid="{9E61EC08-6A10-4088-B617-5A2309E75B83}"/>
    <cellStyle name="20% - Énfasis2 34_deuda 28 02 2013" xfId="8619" xr:uid="{9198533A-C909-4382-8515-71AA1289CCE9}"/>
    <cellStyle name="20% - Énfasis2 35" xfId="8620" xr:uid="{7FC98FB9-047F-48E5-A786-430018334E8C}"/>
    <cellStyle name="20% - Énfasis2 35 2" xfId="8621" xr:uid="{3FDC19F9-9BC8-4250-9063-1CEE032E0113}"/>
    <cellStyle name="20% - Énfasis2 35 2 2" xfId="8622" xr:uid="{FFA88F42-1653-4B7E-A8FB-DEC8AD8253DC}"/>
    <cellStyle name="20% - Énfasis2 35 2 2 2" xfId="8623" xr:uid="{C9EA0482-13A1-407E-8D30-42BFE907CE3A}"/>
    <cellStyle name="20% - Énfasis2 35 2 2 3" xfId="8624" xr:uid="{B0863D6B-41E3-44BC-81B6-30DD4DF5FC44}"/>
    <cellStyle name="20% - Énfasis2 35 2 2 4" xfId="8625" xr:uid="{CC276891-1080-45A8-BEE1-1C0FB9BB9FB5}"/>
    <cellStyle name="20% - Énfasis2 35 2 3" xfId="8626" xr:uid="{9A79DBAE-9210-4B7B-875F-C86E76C6FE09}"/>
    <cellStyle name="20% - Énfasis2 35 2 3 2" xfId="8627" xr:uid="{38B4F5A2-87F9-4B23-A5DF-C7AEE300F1FB}"/>
    <cellStyle name="20% - Énfasis2 35 2 3 3" xfId="8628" xr:uid="{A9E592AA-7D6A-4A49-AABB-72A4FAFBDEA0}"/>
    <cellStyle name="20% - Énfasis2 35 2 3 4" xfId="8629" xr:uid="{4CCBEC01-3178-409C-B0A0-FD348E529AA2}"/>
    <cellStyle name="20% - Énfasis2 35 2 4" xfId="8630" xr:uid="{EFA18DB2-974E-482C-8B9F-112B2B1232D8}"/>
    <cellStyle name="20% - Énfasis2 35 2 4 2" xfId="8631" xr:uid="{C58D476B-C42B-4F3E-9004-D55C5B249364}"/>
    <cellStyle name="20% - Énfasis2 35 2 4 3" xfId="8632" xr:uid="{0F3C71DE-0A46-493D-B625-74ACE61B3DB4}"/>
    <cellStyle name="20% - Énfasis2 35 2 4 4" xfId="8633" xr:uid="{F9A76F18-9A5E-4F1A-B2E4-C0F99CCB618A}"/>
    <cellStyle name="20% - Énfasis2 35 2 5" xfId="8634" xr:uid="{EB76903E-2CB1-45B3-A3C5-0A1B859B9D9A}"/>
    <cellStyle name="20% - Énfasis2 35 2 5 2" xfId="8635" xr:uid="{262852D1-F61E-41E2-BB96-020F6915541F}"/>
    <cellStyle name="20% - Énfasis2 35 2 5 3" xfId="8636" xr:uid="{DCDE19C6-742D-4789-915E-194E0ADF19FA}"/>
    <cellStyle name="20% - Énfasis2 35 2 5 4" xfId="8637" xr:uid="{4C1C0924-10D8-4513-9E89-A5A4CAD51AF9}"/>
    <cellStyle name="20% - Énfasis2 35 2 6" xfId="8638" xr:uid="{9926AC91-E346-47CB-A81D-E2551B289D49}"/>
    <cellStyle name="20% - Énfasis2 35 2 7" xfId="8639" xr:uid="{AF54180C-2049-4C28-933F-7535A27E2D49}"/>
    <cellStyle name="20% - Énfasis2 35 2 8" xfId="8640" xr:uid="{76C7FDB5-D5E2-47DD-99E2-9027EF593A3E}"/>
    <cellStyle name="20% - Énfasis2 35 3" xfId="8641" xr:uid="{BBF8E201-9320-42A8-8014-40781AE06E4D}"/>
    <cellStyle name="20% - Énfasis2 35 3 2" xfId="8642" xr:uid="{46C7E18D-05CE-44E7-A4F4-B1AF399B66D8}"/>
    <cellStyle name="20% - Énfasis2 35 3 2 2" xfId="8643" xr:uid="{B8270C3C-BEA4-4070-8686-C0B77D2263CC}"/>
    <cellStyle name="20% - Énfasis2 35 3 2 3" xfId="8644" xr:uid="{3E5FA2A5-ADBA-497C-9E8C-F175A8FA183A}"/>
    <cellStyle name="20% - Énfasis2 35 3 2 4" xfId="8645" xr:uid="{790DECD4-B198-4FE8-B3E4-336A53BDDCA1}"/>
    <cellStyle name="20% - Énfasis2 35 3 3" xfId="8646" xr:uid="{21E9B64F-FE2B-4AD0-83E6-876BAD0C0C37}"/>
    <cellStyle name="20% - Énfasis2 35 3 3 2" xfId="8647" xr:uid="{05826EB5-BB74-4B5E-8FF3-E3613A7973F5}"/>
    <cellStyle name="20% - Énfasis2 35 3 3 3" xfId="8648" xr:uid="{A7A11E71-486F-4955-9D16-E782ABF0A38E}"/>
    <cellStyle name="20% - Énfasis2 35 3 3 4" xfId="8649" xr:uid="{137CD3AC-8D3B-42FE-B50B-3860873A4B13}"/>
    <cellStyle name="20% - Énfasis2 35 3 4" xfId="8650" xr:uid="{7890C88D-3C3D-4979-917F-601CF5672427}"/>
    <cellStyle name="20% - Énfasis2 35 3 4 2" xfId="8651" xr:uid="{0B35FF58-0E7C-4910-80F6-15F505EEC150}"/>
    <cellStyle name="20% - Énfasis2 35 3 4 3" xfId="8652" xr:uid="{0D9C441B-FD4C-4C12-8CB2-A0454C588BBC}"/>
    <cellStyle name="20% - Énfasis2 35 3 4 4" xfId="8653" xr:uid="{EA8B3FFA-E72B-44DC-AB2E-5126DEEE5C01}"/>
    <cellStyle name="20% - Énfasis2 35 3 5" xfId="8654" xr:uid="{A1D8C807-21B8-4EE5-A913-FE768A1665CE}"/>
    <cellStyle name="20% - Énfasis2 35 3 5 2" xfId="8655" xr:uid="{88D267A0-CFBC-47CB-8E70-EDEA7E0F6351}"/>
    <cellStyle name="20% - Énfasis2 35 3 5 3" xfId="8656" xr:uid="{C70C96CC-ECA0-4812-8228-A344191175B3}"/>
    <cellStyle name="20% - Énfasis2 35 3 5 4" xfId="8657" xr:uid="{1AAEF295-AA6A-4221-87F6-9F1385ED3A2E}"/>
    <cellStyle name="20% - Énfasis2 35 3 6" xfId="8658" xr:uid="{D5CE2639-F937-408F-91EF-F4F034BDACA1}"/>
    <cellStyle name="20% - Énfasis2 35 3 7" xfId="8659" xr:uid="{982E7233-A99D-4C94-B75E-3242013A2BE5}"/>
    <cellStyle name="20% - Énfasis2 35 3 8" xfId="8660" xr:uid="{28AED796-FFCC-489C-BB22-0D7C23DFE4ED}"/>
    <cellStyle name="20% - Énfasis2 35 4" xfId="8661" xr:uid="{6C5CF71A-DE4F-4043-9127-05E26C453CC0}"/>
    <cellStyle name="20% - Énfasis2 35 4 2" xfId="8662" xr:uid="{0B6703A2-C647-4401-811C-87C52956FA4C}"/>
    <cellStyle name="20% - Énfasis2 35 4 3" xfId="8663" xr:uid="{7BE2E636-47A3-4FF6-AABB-AC161BB014A0}"/>
    <cellStyle name="20% - Énfasis2 35 4 4" xfId="8664" xr:uid="{F47C2804-4289-4EB3-A7BD-0FF967F64269}"/>
    <cellStyle name="20% - Énfasis2 35 5" xfId="8665" xr:uid="{43ECD8D1-EA2A-4FB9-B0C3-D81CCC77E47A}"/>
    <cellStyle name="20% - Énfasis2 35 6" xfId="8666" xr:uid="{CEA85CEB-BDAF-42A6-B76F-BBCE797536A9}"/>
    <cellStyle name="20% - Énfasis2 35 7" xfId="8667" xr:uid="{77E8284B-503D-44F3-AB6B-81FF65037153}"/>
    <cellStyle name="20% - Énfasis2 35_deuda 28 02 2013" xfId="8668" xr:uid="{CD945D7F-ED2B-41B0-95E4-E8D10DE53796}"/>
    <cellStyle name="20% - Énfasis2 36" xfId="8669" xr:uid="{31004C1E-9158-40C2-B816-64FFDF3E85E9}"/>
    <cellStyle name="20% - Énfasis2 36 2" xfId="8670" xr:uid="{4A85CF9F-275C-42CB-B345-433E8C90A938}"/>
    <cellStyle name="20% - Énfasis2 36 2 2" xfId="8671" xr:uid="{2D828F85-CAE0-49D8-8B5D-2BAF16137DE4}"/>
    <cellStyle name="20% - Énfasis2 36 2 2 2" xfId="8672" xr:uid="{0D2C3CEA-6E7A-4DF0-9790-299D36CC5712}"/>
    <cellStyle name="20% - Énfasis2 36 2 2 3" xfId="8673" xr:uid="{3A7E7FB8-3C1E-405B-AD8E-7F0F4AC5B7D1}"/>
    <cellStyle name="20% - Énfasis2 36 2 2 4" xfId="8674" xr:uid="{EDF5CD73-B915-4AE9-9E7E-B61B8D0596D9}"/>
    <cellStyle name="20% - Énfasis2 36 2 3" xfId="8675" xr:uid="{1492D11A-817A-47E9-BFC4-C6D78C1F530E}"/>
    <cellStyle name="20% - Énfasis2 36 2 3 2" xfId="8676" xr:uid="{DBAEF1DE-22BA-489E-B954-F36C76EA34BE}"/>
    <cellStyle name="20% - Énfasis2 36 2 3 3" xfId="8677" xr:uid="{8265896E-C90B-457B-8C92-72786B0F723E}"/>
    <cellStyle name="20% - Énfasis2 36 2 3 4" xfId="8678" xr:uid="{17D3837B-568B-4ACF-B49D-DE2C3D79166F}"/>
    <cellStyle name="20% - Énfasis2 36 2 4" xfId="8679" xr:uid="{354B7962-837B-4C02-B427-58B4682CA4B5}"/>
    <cellStyle name="20% - Énfasis2 36 2 4 2" xfId="8680" xr:uid="{7C41DF7A-C0FF-4A65-B1A0-75BF1BA1B1FE}"/>
    <cellStyle name="20% - Énfasis2 36 2 4 3" xfId="8681" xr:uid="{38FA4706-D1E6-4CD5-8F2F-FBCAD987E22B}"/>
    <cellStyle name="20% - Énfasis2 36 2 4 4" xfId="8682" xr:uid="{1E4FF651-5F3E-44CC-8CCE-772D64B01C5B}"/>
    <cellStyle name="20% - Énfasis2 36 2 5" xfId="8683" xr:uid="{5C451F8D-5052-4692-AA0F-F376CEE0507D}"/>
    <cellStyle name="20% - Énfasis2 36 2 5 2" xfId="8684" xr:uid="{A1E50523-3FD2-4D13-93C3-797D5FF17D3F}"/>
    <cellStyle name="20% - Énfasis2 36 2 5 3" xfId="8685" xr:uid="{F3D84FDB-B7BF-415A-88AF-56F9A7954531}"/>
    <cellStyle name="20% - Énfasis2 36 2 5 4" xfId="8686" xr:uid="{1866A7A4-CC68-4C41-BAC8-66AE92ABBDA9}"/>
    <cellStyle name="20% - Énfasis2 36 2 6" xfId="8687" xr:uid="{DE387A2B-F75E-48C3-A2D3-F6992F27911B}"/>
    <cellStyle name="20% - Énfasis2 36 2 7" xfId="8688" xr:uid="{A2CA5981-B504-4387-A472-81FBD353111A}"/>
    <cellStyle name="20% - Énfasis2 36 2 8" xfId="8689" xr:uid="{B412E361-FB22-4A10-A8CF-72623B1582FD}"/>
    <cellStyle name="20% - Énfasis2 36 3" xfId="8690" xr:uid="{ADCCC4FA-9AB4-49E2-A225-E8E2C4F22E77}"/>
    <cellStyle name="20% - Énfasis2 36 3 2" xfId="8691" xr:uid="{3EA09D4C-64DD-439D-BEF3-878B05396934}"/>
    <cellStyle name="20% - Énfasis2 36 3 2 2" xfId="8692" xr:uid="{71DF4E1F-E8E7-4A12-B0BD-EFD596107336}"/>
    <cellStyle name="20% - Énfasis2 36 3 2 3" xfId="8693" xr:uid="{FEA6D4E5-8126-49BE-86E2-A60D33D51254}"/>
    <cellStyle name="20% - Énfasis2 36 3 2 4" xfId="8694" xr:uid="{4CA167B2-32F1-45AF-9BCD-8851A26A2685}"/>
    <cellStyle name="20% - Énfasis2 36 3 3" xfId="8695" xr:uid="{E043C731-7137-4CBB-8CEC-2D9292372533}"/>
    <cellStyle name="20% - Énfasis2 36 3 3 2" xfId="8696" xr:uid="{87BDF09B-44DE-4FBB-AE7B-4582DC64C923}"/>
    <cellStyle name="20% - Énfasis2 36 3 3 3" xfId="8697" xr:uid="{1CB8419C-9530-4924-B006-C371F043228D}"/>
    <cellStyle name="20% - Énfasis2 36 3 3 4" xfId="8698" xr:uid="{9E55C1DB-C687-4B41-90E0-DC2F64C9D563}"/>
    <cellStyle name="20% - Énfasis2 36 3 4" xfId="8699" xr:uid="{BBC14CF9-93CF-44B4-9EAF-F3EAFEA6B310}"/>
    <cellStyle name="20% - Énfasis2 36 3 4 2" xfId="8700" xr:uid="{5D4CE31F-0EB7-4FE8-95C0-028681916059}"/>
    <cellStyle name="20% - Énfasis2 36 3 4 3" xfId="8701" xr:uid="{FBE385D2-786B-4F0D-94A9-E953F7CCBF7A}"/>
    <cellStyle name="20% - Énfasis2 36 3 4 4" xfId="8702" xr:uid="{60B759C8-FE29-4422-8A68-218CD7A4A2C7}"/>
    <cellStyle name="20% - Énfasis2 36 3 5" xfId="8703" xr:uid="{0EF80D4D-E04D-4F7B-96F2-9C99FDBAFF74}"/>
    <cellStyle name="20% - Énfasis2 36 3 5 2" xfId="8704" xr:uid="{E1119D02-E2F1-4207-B025-FAAE7C938EDB}"/>
    <cellStyle name="20% - Énfasis2 36 3 5 3" xfId="8705" xr:uid="{3DE74273-019B-4A28-92C3-C1FFE3BEAF30}"/>
    <cellStyle name="20% - Énfasis2 36 3 5 4" xfId="8706" xr:uid="{FE2E9A03-EE8D-4F45-97CC-F46071AF3A0A}"/>
    <cellStyle name="20% - Énfasis2 36 3 6" xfId="8707" xr:uid="{06456F13-E9FA-4E5D-92D0-FAD20CF0D58C}"/>
    <cellStyle name="20% - Énfasis2 36 3 7" xfId="8708" xr:uid="{88CF9851-AC80-4CF5-B1CD-2670B1574799}"/>
    <cellStyle name="20% - Énfasis2 36 3 8" xfId="8709" xr:uid="{B5CAD127-8235-425E-8311-B0FF64BCA470}"/>
    <cellStyle name="20% - Énfasis2 36 4" xfId="8710" xr:uid="{32C11E25-2BBA-4EFA-880E-236F076E7767}"/>
    <cellStyle name="20% - Énfasis2 36 4 2" xfId="8711" xr:uid="{E22475B3-CC86-4460-A6E9-ED6691621C9A}"/>
    <cellStyle name="20% - Énfasis2 36 4 3" xfId="8712" xr:uid="{371667A5-C593-40C7-95A6-40B100515895}"/>
    <cellStyle name="20% - Énfasis2 36 4 4" xfId="8713" xr:uid="{E9B80507-CF29-4BB3-875F-981724519426}"/>
    <cellStyle name="20% - Énfasis2 36 5" xfId="8714" xr:uid="{13758DF3-7BC7-4257-8799-A1F9F50AD4C4}"/>
    <cellStyle name="20% - Énfasis2 36 6" xfId="8715" xr:uid="{F9CDE4F7-2035-4AA2-AF57-C694A4559B62}"/>
    <cellStyle name="20% - Énfasis2 36 7" xfId="8716" xr:uid="{0A565E44-5EF2-46AE-ADE7-51DBB6B9E3EE}"/>
    <cellStyle name="20% - Énfasis2 36_deuda 28 02 2013" xfId="8717" xr:uid="{AB87B42B-6F35-4960-819D-F6D70FFF8F40}"/>
    <cellStyle name="20% - Énfasis2 37" xfId="8718" xr:uid="{219E7ED5-A6A4-480D-A86E-92A959CA43A1}"/>
    <cellStyle name="20% - Énfasis2 37 2" xfId="8719" xr:uid="{FA4A2566-E8DD-4F04-8889-BBB234FB002B}"/>
    <cellStyle name="20% - Énfasis2 37 2 2" xfId="8720" xr:uid="{C0DFE135-2579-47AE-B993-1CD848EAB044}"/>
    <cellStyle name="20% - Énfasis2 37 2 2 2" xfId="8721" xr:uid="{01AAA123-0DD5-4BB6-9636-E50BEDC0A50B}"/>
    <cellStyle name="20% - Énfasis2 37 2 2 3" xfId="8722" xr:uid="{A5C0D1F4-B3BC-4079-81AB-7ECEE085962D}"/>
    <cellStyle name="20% - Énfasis2 37 2 2 4" xfId="8723" xr:uid="{5F228BFF-21C3-43B3-B8AF-675C55144ABC}"/>
    <cellStyle name="20% - Énfasis2 37 2 3" xfId="8724" xr:uid="{4B99B2F6-0259-436A-8B42-60A4F8C02E8B}"/>
    <cellStyle name="20% - Énfasis2 37 2 3 2" xfId="8725" xr:uid="{514B02F7-68ED-4EF0-BDBB-489A71F7B588}"/>
    <cellStyle name="20% - Énfasis2 37 2 3 3" xfId="8726" xr:uid="{11ABC0A1-8E41-4DE3-BE65-1F96DA5614C8}"/>
    <cellStyle name="20% - Énfasis2 37 2 3 4" xfId="8727" xr:uid="{C0B403BA-6303-4AC6-92E5-C921A206417E}"/>
    <cellStyle name="20% - Énfasis2 37 2 4" xfId="8728" xr:uid="{0B6CB13E-BC54-4E60-A58A-95E453E7DDED}"/>
    <cellStyle name="20% - Énfasis2 37 2 4 2" xfId="8729" xr:uid="{5F89DD51-D3F3-45FB-B821-31A716A8CB5F}"/>
    <cellStyle name="20% - Énfasis2 37 2 4 3" xfId="8730" xr:uid="{A4AC3464-A4D4-4291-94DC-BAB19D9E9190}"/>
    <cellStyle name="20% - Énfasis2 37 2 4 4" xfId="8731" xr:uid="{C31FEA7D-3535-4F83-87A0-D61B774C5FB5}"/>
    <cellStyle name="20% - Énfasis2 37 2 5" xfId="8732" xr:uid="{3BF88F14-B8F3-4EC6-8CF1-ED4670ABACD0}"/>
    <cellStyle name="20% - Énfasis2 37 2 5 2" xfId="8733" xr:uid="{878F4AE2-1222-4B27-90C3-1CAA5C9A6D98}"/>
    <cellStyle name="20% - Énfasis2 37 2 5 3" xfId="8734" xr:uid="{E0B930DF-E408-4FD8-91F4-18F787F76268}"/>
    <cellStyle name="20% - Énfasis2 37 2 5 4" xfId="8735" xr:uid="{4B1ADA28-4003-4871-B0CB-810E522D07E3}"/>
    <cellStyle name="20% - Énfasis2 37 2 6" xfId="8736" xr:uid="{8D43FCD5-8414-4EEF-83E6-DFEDC31F6985}"/>
    <cellStyle name="20% - Énfasis2 37 2 7" xfId="8737" xr:uid="{C7495E49-12C6-4F54-A37A-34009B708097}"/>
    <cellStyle name="20% - Énfasis2 37 2 8" xfId="8738" xr:uid="{CCF75976-F5FB-4928-B3F8-7B12C28D194B}"/>
    <cellStyle name="20% - Énfasis2 37 3" xfId="8739" xr:uid="{A1F8644B-0456-4C8C-B258-6F9F5430C6DA}"/>
    <cellStyle name="20% - Énfasis2 37 3 2" xfId="8740" xr:uid="{D4511BD8-0ACC-49E0-AE5C-D81CA0BC097C}"/>
    <cellStyle name="20% - Énfasis2 37 3 2 2" xfId="8741" xr:uid="{3D5DEB08-0DC7-4353-BD02-31DBCBECB9B0}"/>
    <cellStyle name="20% - Énfasis2 37 3 2 3" xfId="8742" xr:uid="{6C6F48D3-06D9-4CBB-8849-AC884BE5F8BA}"/>
    <cellStyle name="20% - Énfasis2 37 3 2 4" xfId="8743" xr:uid="{3ECEE21D-5B20-4ED3-B6B2-D2BD3B1C0CCA}"/>
    <cellStyle name="20% - Énfasis2 37 3 3" xfId="8744" xr:uid="{B396910E-B301-477B-B0B7-2D536A77C1D5}"/>
    <cellStyle name="20% - Énfasis2 37 3 3 2" xfId="8745" xr:uid="{B29D8758-2DC3-493E-97CB-755E98FC1DF0}"/>
    <cellStyle name="20% - Énfasis2 37 3 3 3" xfId="8746" xr:uid="{7F7EED3D-1110-4FFD-A5B4-C15B3AB36AF2}"/>
    <cellStyle name="20% - Énfasis2 37 3 3 4" xfId="8747" xr:uid="{A577095F-8A41-465A-8A3D-16F54193D94E}"/>
    <cellStyle name="20% - Énfasis2 37 3 4" xfId="8748" xr:uid="{F2522114-F6DE-4CC9-96D5-1AF5C35EDCA7}"/>
    <cellStyle name="20% - Énfasis2 37 3 4 2" xfId="8749" xr:uid="{F14C45AF-F25D-46A1-849E-083B322CBDF5}"/>
    <cellStyle name="20% - Énfasis2 37 3 4 3" xfId="8750" xr:uid="{62322EE2-D977-428B-BF30-EC942996FB2E}"/>
    <cellStyle name="20% - Énfasis2 37 3 4 4" xfId="8751" xr:uid="{CDEF025C-A9F3-4BE4-83B7-6CFD07817931}"/>
    <cellStyle name="20% - Énfasis2 37 3 5" xfId="8752" xr:uid="{5235ABA0-914A-4017-8380-799E40ACEDDA}"/>
    <cellStyle name="20% - Énfasis2 37 3 5 2" xfId="8753" xr:uid="{3FB75E7F-00CA-404B-B556-25BE11CF2BB2}"/>
    <cellStyle name="20% - Énfasis2 37 3 5 3" xfId="8754" xr:uid="{7F95B957-A3BD-4E9B-B687-3DCD469FDB16}"/>
    <cellStyle name="20% - Énfasis2 37 3 5 4" xfId="8755" xr:uid="{73B3CB5B-53C6-4757-A77B-8A6B648DF89A}"/>
    <cellStyle name="20% - Énfasis2 37 3 6" xfId="8756" xr:uid="{C74AE03B-D315-4E7B-A7E6-7314A5151BDC}"/>
    <cellStyle name="20% - Énfasis2 37 3 7" xfId="8757" xr:uid="{F60C6AEB-4182-4F78-AD40-8C9F9212F37F}"/>
    <cellStyle name="20% - Énfasis2 37 3 8" xfId="8758" xr:uid="{FDEE8431-34A2-4A2A-98D1-D74EC5A9C8E8}"/>
    <cellStyle name="20% - Énfasis2 37 4" xfId="8759" xr:uid="{6265675A-58A6-4E57-BB60-0D288EF30391}"/>
    <cellStyle name="20% - Énfasis2 37 4 2" xfId="8760" xr:uid="{3949497A-29DA-4471-80AD-FFAE81C1EC50}"/>
    <cellStyle name="20% - Énfasis2 37 4 3" xfId="8761" xr:uid="{C7B405B6-405E-435F-B9E7-2BEA061B26A2}"/>
    <cellStyle name="20% - Énfasis2 37 4 4" xfId="8762" xr:uid="{944AAED0-7ECE-42E7-9BBC-F17E5FA85EBC}"/>
    <cellStyle name="20% - Énfasis2 37 5" xfId="8763" xr:uid="{8A971B9A-314F-489A-896B-BB32E8935D5E}"/>
    <cellStyle name="20% - Énfasis2 37 6" xfId="8764" xr:uid="{6CA090FF-189C-4693-BFD1-FC540B7682D8}"/>
    <cellStyle name="20% - Énfasis2 37 7" xfId="8765" xr:uid="{A747386C-149E-4069-B7A8-0E9B4B002BFB}"/>
    <cellStyle name="20% - Énfasis2 37_deuda 28 02 2013" xfId="8766" xr:uid="{7284715B-27E1-45CD-AC8E-646586578C61}"/>
    <cellStyle name="20% - Énfasis2 38" xfId="8767" xr:uid="{3D4257EB-DF33-4725-B73B-08CADE2FB7C5}"/>
    <cellStyle name="20% - Énfasis2 38 2" xfId="8768" xr:uid="{08CA5C7C-41DF-4A95-A6E6-2352F4760C94}"/>
    <cellStyle name="20% - Énfasis2 38 2 2" xfId="8769" xr:uid="{BEC7B143-0BEB-4AEB-A167-A82341871EAC}"/>
    <cellStyle name="20% - Énfasis2 38 2 2 2" xfId="8770" xr:uid="{950869F3-4777-4248-A9B3-009A4B5B8BD2}"/>
    <cellStyle name="20% - Énfasis2 38 2 2 3" xfId="8771" xr:uid="{AEF719B7-FEB5-45B4-8DA7-60866179BC0F}"/>
    <cellStyle name="20% - Énfasis2 38 2 2 4" xfId="8772" xr:uid="{33DEB42A-54FA-47B8-B39E-CF4124B6E098}"/>
    <cellStyle name="20% - Énfasis2 38 2 3" xfId="8773" xr:uid="{107467C8-1C1D-4CF3-998E-12A50E86CAF9}"/>
    <cellStyle name="20% - Énfasis2 38 2 3 2" xfId="8774" xr:uid="{37D491AB-A6C7-48B0-8758-01E45F6E7BDA}"/>
    <cellStyle name="20% - Énfasis2 38 2 3 3" xfId="8775" xr:uid="{AE03C004-5712-4162-ABFC-F7E52910032B}"/>
    <cellStyle name="20% - Énfasis2 38 2 3 4" xfId="8776" xr:uid="{62B25233-1950-4815-9804-BFA978A73E65}"/>
    <cellStyle name="20% - Énfasis2 38 2 4" xfId="8777" xr:uid="{7EA9C610-42F5-4B65-AD19-6547B123D61D}"/>
    <cellStyle name="20% - Énfasis2 38 2 4 2" xfId="8778" xr:uid="{F25DC093-4D27-4AEC-9AD8-D92452F49ABE}"/>
    <cellStyle name="20% - Énfasis2 38 2 4 3" xfId="8779" xr:uid="{8B2BD01A-5D0D-4BE6-B1CB-F0FEEFE6B585}"/>
    <cellStyle name="20% - Énfasis2 38 2 4 4" xfId="8780" xr:uid="{2F3949FC-37D5-4537-9CB9-C3FE69C228B3}"/>
    <cellStyle name="20% - Énfasis2 38 2 5" xfId="8781" xr:uid="{D81DC8ED-BECA-49CF-8C80-431397D9D261}"/>
    <cellStyle name="20% - Énfasis2 38 2 5 2" xfId="8782" xr:uid="{B1F9FA3B-43D6-43BB-A093-9D1836593EA7}"/>
    <cellStyle name="20% - Énfasis2 38 2 5 3" xfId="8783" xr:uid="{81F24C8A-8EF4-4E96-B6C7-E99ACC50D71F}"/>
    <cellStyle name="20% - Énfasis2 38 2 5 4" xfId="8784" xr:uid="{AEB08132-A6B7-46C0-BF9C-13A5409AE8E2}"/>
    <cellStyle name="20% - Énfasis2 38 2 6" xfId="8785" xr:uid="{95492934-9F6E-43F9-92C7-78A0E4B98D1A}"/>
    <cellStyle name="20% - Énfasis2 38 2 7" xfId="8786" xr:uid="{4003488E-E368-4BF5-8AD7-9C22C8182271}"/>
    <cellStyle name="20% - Énfasis2 38 2 8" xfId="8787" xr:uid="{99D2DFC0-2561-4FF0-8A58-2588B442F56D}"/>
    <cellStyle name="20% - Énfasis2 38 3" xfId="8788" xr:uid="{CDD68DFD-D01C-44E6-BF22-AC33DEFFAE22}"/>
    <cellStyle name="20% - Énfasis2 38 3 2" xfId="8789" xr:uid="{955853E0-2ED6-4FE0-ABD8-699DF54A49CB}"/>
    <cellStyle name="20% - Énfasis2 38 3 2 2" xfId="8790" xr:uid="{CA2E271D-D56A-4073-AF5C-A51E14484E2F}"/>
    <cellStyle name="20% - Énfasis2 38 3 2 3" xfId="8791" xr:uid="{C162A29E-C5DE-43A7-BBDD-F5B9332F4DB0}"/>
    <cellStyle name="20% - Énfasis2 38 3 2 4" xfId="8792" xr:uid="{CCBBC370-8498-4472-B56D-108AC8BE4753}"/>
    <cellStyle name="20% - Énfasis2 38 3 3" xfId="8793" xr:uid="{A1C07C11-16B3-43F5-9B1B-2978EE2F48CB}"/>
    <cellStyle name="20% - Énfasis2 38 3 3 2" xfId="8794" xr:uid="{5A21AE2D-F028-4A3D-B7BB-57ABC986CED3}"/>
    <cellStyle name="20% - Énfasis2 38 3 3 3" xfId="8795" xr:uid="{7532BF9C-C587-4F57-81C2-89F52AA91DFF}"/>
    <cellStyle name="20% - Énfasis2 38 3 3 4" xfId="8796" xr:uid="{ED68B503-8E0E-4244-804E-8727823C709E}"/>
    <cellStyle name="20% - Énfasis2 38 3 4" xfId="8797" xr:uid="{8DA1D33B-B0FF-41AF-89FB-7BFA887EA49D}"/>
    <cellStyle name="20% - Énfasis2 38 3 4 2" xfId="8798" xr:uid="{1FC75C10-6B32-47CA-8108-0AFD81B56406}"/>
    <cellStyle name="20% - Énfasis2 38 3 4 3" xfId="8799" xr:uid="{12731ECF-4AD0-4B9E-AD4B-B77B724C60B9}"/>
    <cellStyle name="20% - Énfasis2 38 3 4 4" xfId="8800" xr:uid="{C43ADAAF-CAD3-40D3-82E1-ADB0C3C36A26}"/>
    <cellStyle name="20% - Énfasis2 38 3 5" xfId="8801" xr:uid="{F6AC5C8B-0046-4294-8974-FF98AF7FFB51}"/>
    <cellStyle name="20% - Énfasis2 38 3 5 2" xfId="8802" xr:uid="{14E572DE-29EF-4CB9-B0AB-9854325A43DD}"/>
    <cellStyle name="20% - Énfasis2 38 3 5 3" xfId="8803" xr:uid="{89DB2DCB-DEB7-4CCB-BB97-7EEC94DC4F02}"/>
    <cellStyle name="20% - Énfasis2 38 3 5 4" xfId="8804" xr:uid="{90F5D3FD-3D44-45F0-A901-43FE263AC919}"/>
    <cellStyle name="20% - Énfasis2 38 3 6" xfId="8805" xr:uid="{8B12F543-8ADE-49FF-994A-4CB62A5AABBF}"/>
    <cellStyle name="20% - Énfasis2 38 3 7" xfId="8806" xr:uid="{FCC55295-3D41-488E-950D-D6926D9F6F1A}"/>
    <cellStyle name="20% - Énfasis2 38 3 8" xfId="8807" xr:uid="{72560C99-F9B6-49C6-9BFE-292F33B3E2F8}"/>
    <cellStyle name="20% - Énfasis2 38 4" xfId="8808" xr:uid="{3F0FAA9E-09D9-42EA-8AB1-696FEF0E4FE3}"/>
    <cellStyle name="20% - Énfasis2 38 4 2" xfId="8809" xr:uid="{D96403BF-C832-45BF-B357-6F3F890F7C8C}"/>
    <cellStyle name="20% - Énfasis2 38 4 3" xfId="8810" xr:uid="{72B463BD-397D-4EDD-B107-FFD2494367F8}"/>
    <cellStyle name="20% - Énfasis2 38 4 4" xfId="8811" xr:uid="{371CCEBB-F08D-4CDA-B2D4-D317C260DA33}"/>
    <cellStyle name="20% - Énfasis2 38 5" xfId="8812" xr:uid="{CA34FE73-A5D7-4E76-B801-7D7621FEA1E8}"/>
    <cellStyle name="20% - Énfasis2 38 6" xfId="8813" xr:uid="{BFCFA528-97AD-42D5-8A3A-F1F8DC1C746B}"/>
    <cellStyle name="20% - Énfasis2 38 7" xfId="8814" xr:uid="{216ECC88-1072-403E-B814-8EB56911150D}"/>
    <cellStyle name="20% - Énfasis2 38_deuda 28 02 2013" xfId="8815" xr:uid="{C2C68C68-9EF3-46BC-8495-2362C935BA7D}"/>
    <cellStyle name="20% - Énfasis2 39" xfId="8816" xr:uid="{4DC32DCB-4E28-4A55-97D6-BD68D293DA06}"/>
    <cellStyle name="20% - Énfasis2 39 2" xfId="8817" xr:uid="{408C4803-DCC9-4425-8E35-5511FD71953D}"/>
    <cellStyle name="20% - Énfasis2 39 2 2" xfId="8818" xr:uid="{C662E3C1-02F0-4459-9A92-39295567AAA7}"/>
    <cellStyle name="20% - Énfasis2 39 2 2 2" xfId="8819" xr:uid="{47797A04-C744-4D3F-9A73-7684BDBBDF1A}"/>
    <cellStyle name="20% - Énfasis2 39 2 2 3" xfId="8820" xr:uid="{2AAFBACB-022A-40D4-B70A-9620F8608B48}"/>
    <cellStyle name="20% - Énfasis2 39 2 2 4" xfId="8821" xr:uid="{1DAE40C0-FD3E-49A2-945A-2A3826260B20}"/>
    <cellStyle name="20% - Énfasis2 39 2 3" xfId="8822" xr:uid="{EA4FD5E0-C139-4829-8891-1F25495FCE56}"/>
    <cellStyle name="20% - Énfasis2 39 2 3 2" xfId="8823" xr:uid="{65043CB9-1DA2-4A3A-A5DA-4CA37803D654}"/>
    <cellStyle name="20% - Énfasis2 39 2 3 3" xfId="8824" xr:uid="{5B370A86-43DA-4CA2-8B89-2B165363A78C}"/>
    <cellStyle name="20% - Énfasis2 39 2 3 4" xfId="8825" xr:uid="{9F152804-3DC9-43B9-B99A-3835F9775C7E}"/>
    <cellStyle name="20% - Énfasis2 39 2 4" xfId="8826" xr:uid="{4823731B-4347-470A-86AC-941E7F93ABFE}"/>
    <cellStyle name="20% - Énfasis2 39 2 4 2" xfId="8827" xr:uid="{D1020893-F49C-4318-B7E4-5770584A89FB}"/>
    <cellStyle name="20% - Énfasis2 39 2 4 3" xfId="8828" xr:uid="{AAD4593E-3BCA-4184-8F96-4406309499F1}"/>
    <cellStyle name="20% - Énfasis2 39 2 4 4" xfId="8829" xr:uid="{AB7168B0-986F-400B-99EB-712AD108B5B5}"/>
    <cellStyle name="20% - Énfasis2 39 2 5" xfId="8830" xr:uid="{9803605A-179A-405B-8675-F416F38233EB}"/>
    <cellStyle name="20% - Énfasis2 39 2 5 2" xfId="8831" xr:uid="{D2DABED5-3EF4-4EB6-AF3F-FA03E3B680A9}"/>
    <cellStyle name="20% - Énfasis2 39 2 5 3" xfId="8832" xr:uid="{CDBCC76A-EC8F-4F05-8FA4-2A22A91BD7E0}"/>
    <cellStyle name="20% - Énfasis2 39 2 5 4" xfId="8833" xr:uid="{7A4835D5-AF7E-4DB6-B947-02A530DC62DF}"/>
    <cellStyle name="20% - Énfasis2 39 2 6" xfId="8834" xr:uid="{D77904D6-D7B3-4149-8D79-E565C91D8863}"/>
    <cellStyle name="20% - Énfasis2 39 2 7" xfId="8835" xr:uid="{B70EA2C7-D106-4A72-9AEE-FBDBEDFB1426}"/>
    <cellStyle name="20% - Énfasis2 39 2 8" xfId="8836" xr:uid="{FD0BFB10-75A6-4AE9-89AF-881C6FC9D03C}"/>
    <cellStyle name="20% - Énfasis2 39 3" xfId="8837" xr:uid="{756877F6-1756-4908-B525-4F501B3FC8E8}"/>
    <cellStyle name="20% - Énfasis2 39 3 2" xfId="8838" xr:uid="{1346776A-A763-4BB3-9DE3-B220FFF88BDF}"/>
    <cellStyle name="20% - Énfasis2 39 3 2 2" xfId="8839" xr:uid="{EE09BD34-D0D8-4ABA-B98E-D6D3070356D2}"/>
    <cellStyle name="20% - Énfasis2 39 3 2 3" xfId="8840" xr:uid="{14842228-3AFC-4495-AA6B-015151564E60}"/>
    <cellStyle name="20% - Énfasis2 39 3 2 4" xfId="8841" xr:uid="{0ED0A3B0-B707-41BC-BA75-B5DB511A8D58}"/>
    <cellStyle name="20% - Énfasis2 39 3 3" xfId="8842" xr:uid="{1B73236A-29AA-4C9A-B0FF-0E339C0537DB}"/>
    <cellStyle name="20% - Énfasis2 39 3 3 2" xfId="8843" xr:uid="{0263CD42-AA6D-49A7-A565-D891E758B581}"/>
    <cellStyle name="20% - Énfasis2 39 3 3 3" xfId="8844" xr:uid="{F271F20A-24AC-4CF7-806D-1BEC4E39BC50}"/>
    <cellStyle name="20% - Énfasis2 39 3 3 4" xfId="8845" xr:uid="{5C2D6446-1AEF-433E-8C0B-36DB8F911D5F}"/>
    <cellStyle name="20% - Énfasis2 39 3 4" xfId="8846" xr:uid="{1E591939-8C39-474D-857C-52E4B3E630D1}"/>
    <cellStyle name="20% - Énfasis2 39 3 4 2" xfId="8847" xr:uid="{A23402CB-E1D3-43A5-873A-161A804749CB}"/>
    <cellStyle name="20% - Énfasis2 39 3 4 3" xfId="8848" xr:uid="{4F778CF8-1064-4367-8EC0-3BB1DEB1DC2B}"/>
    <cellStyle name="20% - Énfasis2 39 3 4 4" xfId="8849" xr:uid="{FAADB684-DF5D-401F-A9DA-F96E0344DBF2}"/>
    <cellStyle name="20% - Énfasis2 39 3 5" xfId="8850" xr:uid="{8DB549F4-1259-4242-BE68-4C95D67676DC}"/>
    <cellStyle name="20% - Énfasis2 39 3 5 2" xfId="8851" xr:uid="{DE93BEB5-7ECC-4E56-B0CC-BC6E649705AD}"/>
    <cellStyle name="20% - Énfasis2 39 3 5 3" xfId="8852" xr:uid="{B7E9F15B-DDD2-40B9-8F9C-D44CBA5D19EB}"/>
    <cellStyle name="20% - Énfasis2 39 3 5 4" xfId="8853" xr:uid="{C52786CC-6DCA-4BBD-BA7B-F57B873E5D78}"/>
    <cellStyle name="20% - Énfasis2 39 3 6" xfId="8854" xr:uid="{B914CA8D-A746-412E-ACC1-18E1BD555580}"/>
    <cellStyle name="20% - Énfasis2 39 3 7" xfId="8855" xr:uid="{AD24ED4A-1A68-42B3-B39D-91D28FF1865C}"/>
    <cellStyle name="20% - Énfasis2 39 3 8" xfId="8856" xr:uid="{030BCE0C-C2A9-4887-9025-2C3F062F2312}"/>
    <cellStyle name="20% - Énfasis2 39 4" xfId="8857" xr:uid="{4D48CA98-588F-4298-9425-1BA62E541CA3}"/>
    <cellStyle name="20% - Énfasis2 39 4 2" xfId="8858" xr:uid="{33DBA7B0-8D63-427A-8DF6-D46F971483B5}"/>
    <cellStyle name="20% - Énfasis2 39 4 3" xfId="8859" xr:uid="{E02D61FE-8778-4011-B721-A4143F245340}"/>
    <cellStyle name="20% - Énfasis2 39 4 4" xfId="8860" xr:uid="{BAE49547-9D52-4323-B186-AFCDD2436EC0}"/>
    <cellStyle name="20% - Énfasis2 39 5" xfId="8861" xr:uid="{D17754CF-78DD-4BDB-B705-402F5DFB9A02}"/>
    <cellStyle name="20% - Énfasis2 39 6" xfId="8862" xr:uid="{AE77A962-CE10-4F9A-B88D-058CE2F8619E}"/>
    <cellStyle name="20% - Énfasis2 39 7" xfId="8863" xr:uid="{B5AD1ED7-283A-41D4-A6D7-613EE55AC1FB}"/>
    <cellStyle name="20% - Énfasis2 39_deuda 28 02 2013" xfId="8864" xr:uid="{91C08C0F-1FED-4C67-A023-4C123EADE9FB}"/>
    <cellStyle name="20% - Énfasis2 4" xfId="433" xr:uid="{D59240D2-C462-487C-9883-B233492CD8D3}"/>
    <cellStyle name="20% - Énfasis2 4 2" xfId="8865" xr:uid="{BEDC6048-3C81-41C1-BAEE-472608EBF029}"/>
    <cellStyle name="20% - Énfasis2 4 2 2" xfId="8866" xr:uid="{779E771C-DE26-49B4-B428-C93386BA29A7}"/>
    <cellStyle name="20% - Énfasis2 4 2 2 2" xfId="8867" xr:uid="{94578581-9BA9-4D9E-81E2-FA839FC703C4}"/>
    <cellStyle name="20% - Énfasis2 4 2 2 3" xfId="8868" xr:uid="{503CF369-76BE-4982-9783-6AD60ADE7327}"/>
    <cellStyle name="20% - Énfasis2 4 2 2 4" xfId="8869" xr:uid="{46B35878-0AB9-4349-AAE0-3176D21CC7FA}"/>
    <cellStyle name="20% - Énfasis2 4 2 3" xfId="8870" xr:uid="{0E47EB52-1106-414A-9F93-EF82DECE3670}"/>
    <cellStyle name="20% - Énfasis2 4 2 3 2" xfId="8871" xr:uid="{281C0D31-64D4-4DBF-9AEC-7A8319E9391E}"/>
    <cellStyle name="20% - Énfasis2 4 2 3 3" xfId="8872" xr:uid="{9B57CBFD-71B9-4A2B-86FA-11FDEFF1F356}"/>
    <cellStyle name="20% - Énfasis2 4 2 3 4" xfId="8873" xr:uid="{F8BDE36A-85CF-4625-8B1B-A77A6F660A96}"/>
    <cellStyle name="20% - Énfasis2 4 2 4" xfId="8874" xr:uid="{85D2230E-9E09-43A2-94E3-4222782B97A4}"/>
    <cellStyle name="20% - Énfasis2 4 2 4 2" xfId="8875" xr:uid="{E0C3C3D7-F9C0-4E99-8251-2E29DE5EAE7E}"/>
    <cellStyle name="20% - Énfasis2 4 2 4 3" xfId="8876" xr:uid="{E8302CF3-CFFC-43D4-95D4-388EB0F05AB5}"/>
    <cellStyle name="20% - Énfasis2 4 2 4 4" xfId="8877" xr:uid="{2F38C774-BB28-4D7D-BE17-6C209688FA60}"/>
    <cellStyle name="20% - Énfasis2 4 2 5" xfId="8878" xr:uid="{26CCD311-D318-4626-ABE9-93DF71E7AE4F}"/>
    <cellStyle name="20% - Énfasis2 4 2 5 2" xfId="8879" xr:uid="{7E63EAF8-AE31-4A0F-803B-FC4342D1D385}"/>
    <cellStyle name="20% - Énfasis2 4 2 5 3" xfId="8880" xr:uid="{175375E9-51E4-4E28-9BB4-521D6419C659}"/>
    <cellStyle name="20% - Énfasis2 4 2 5 4" xfId="8881" xr:uid="{3E70706E-9B40-4AFB-84D0-7E2F91879A00}"/>
    <cellStyle name="20% - Énfasis2 4 2 6" xfId="8882" xr:uid="{39DAC2F2-A02C-4B5F-8C9C-566B2FB5EBE4}"/>
    <cellStyle name="20% - Énfasis2 4 2 7" xfId="8883" xr:uid="{1268F341-5FFD-4C9E-A557-320820445677}"/>
    <cellStyle name="20% - Énfasis2 4 2 8" xfId="8884" xr:uid="{50342E53-A64D-4496-9E3C-68B7C1A99945}"/>
    <cellStyle name="20% - Énfasis2 4 3" xfId="8885" xr:uid="{F400EF2C-AAB4-46CA-BFC4-08D82703A322}"/>
    <cellStyle name="20% - Énfasis2 4 3 2" xfId="8886" xr:uid="{F05A8B90-B8B0-4168-9078-4FB551DE1A06}"/>
    <cellStyle name="20% - Énfasis2 4 3 2 2" xfId="8887" xr:uid="{36378FD8-D79C-4FD8-B6E5-BDCFFF0E4DCF}"/>
    <cellStyle name="20% - Énfasis2 4 3 2 3" xfId="8888" xr:uid="{EFA5D94A-CF96-4CBF-BA2F-C7B9BA7AA9B6}"/>
    <cellStyle name="20% - Énfasis2 4 3 2 4" xfId="8889" xr:uid="{E582264B-9F63-4F63-836A-8F2276E22329}"/>
    <cellStyle name="20% - Énfasis2 4 3 3" xfId="8890" xr:uid="{1C9DF44A-255E-4AD2-A945-EFC19B768A74}"/>
    <cellStyle name="20% - Énfasis2 4 3 3 2" xfId="8891" xr:uid="{D580A8BC-D05F-4146-9926-A3E9A07F942D}"/>
    <cellStyle name="20% - Énfasis2 4 3 3 3" xfId="8892" xr:uid="{276D614F-14D0-4520-91EE-62182735761F}"/>
    <cellStyle name="20% - Énfasis2 4 3 3 4" xfId="8893" xr:uid="{B293217A-859A-4CC4-BDE4-7B36EF933060}"/>
    <cellStyle name="20% - Énfasis2 4 3 4" xfId="8894" xr:uid="{77282A18-EB4D-4CD2-83C1-0C1C155393D4}"/>
    <cellStyle name="20% - Énfasis2 4 3 4 2" xfId="8895" xr:uid="{F48CD8C2-8C22-4661-B712-029CD329EAC4}"/>
    <cellStyle name="20% - Énfasis2 4 3 4 3" xfId="8896" xr:uid="{4109676E-D157-4890-8C15-F91A2B5F0BBA}"/>
    <cellStyle name="20% - Énfasis2 4 3 4 4" xfId="8897" xr:uid="{9582CC3E-D133-43E3-B971-412D333800D4}"/>
    <cellStyle name="20% - Énfasis2 4 3 5" xfId="8898" xr:uid="{30C36A06-0254-479B-B638-FB4372C27B6D}"/>
    <cellStyle name="20% - Énfasis2 4 3 5 2" xfId="8899" xr:uid="{E79EAC92-5CB3-41A1-AF5A-EF0A5CBE0FD8}"/>
    <cellStyle name="20% - Énfasis2 4 3 5 3" xfId="8900" xr:uid="{EE0EFA85-C3FF-42F1-BE74-8317F1A6D7F7}"/>
    <cellStyle name="20% - Énfasis2 4 3 5 4" xfId="8901" xr:uid="{027D86E2-B3F4-4795-93D0-9D8F34162A81}"/>
    <cellStyle name="20% - Énfasis2 4 3 6" xfId="8902" xr:uid="{1E72669E-8BD1-4108-944A-CB98067EBA59}"/>
    <cellStyle name="20% - Énfasis2 4 3 7" xfId="8903" xr:uid="{66C965F0-69A5-490E-8B75-E6EB4CD89D3E}"/>
    <cellStyle name="20% - Énfasis2 4 3 8" xfId="8904" xr:uid="{1F074222-BFF6-4512-913E-8BE85C01AB86}"/>
    <cellStyle name="20% - Énfasis2 4 4" xfId="8905" xr:uid="{6405D0F3-6AE0-4E1F-8E1C-418941C2B02E}"/>
    <cellStyle name="20% - Énfasis2 4 4 2" xfId="8906" xr:uid="{E1BEABF1-CB5F-4E7F-98E2-BC6C55BFDBF7}"/>
    <cellStyle name="20% - Énfasis2 4 4 3" xfId="8907" xr:uid="{4EA6B70B-250B-4DB4-9054-12131BF63182}"/>
    <cellStyle name="20% - Énfasis2 4 4 4" xfId="8908" xr:uid="{5C3116D5-83E2-481E-8E27-5B2C23A570B6}"/>
    <cellStyle name="20% - Énfasis2 4 5" xfId="8909" xr:uid="{7F16953C-38A1-4A40-A70C-984334EA2251}"/>
    <cellStyle name="20% - Énfasis2 4 6" xfId="8910" xr:uid="{E9BBB174-E2D5-4643-AA3F-E64B3EA6E5D1}"/>
    <cellStyle name="20% - Énfasis2 4 7" xfId="8911" xr:uid="{BB02128C-A7F3-4E20-BE2D-B64779B01A71}"/>
    <cellStyle name="20% - Énfasis2 4_deuda 28 02 2013" xfId="8912" xr:uid="{56B104AA-AEA3-45D0-9A94-921C0C834D05}"/>
    <cellStyle name="20% - Énfasis2 40" xfId="8913" xr:uid="{69909634-B9EF-4729-AE87-84109F508738}"/>
    <cellStyle name="20% - Énfasis2 40 2" xfId="8914" xr:uid="{2A8317C4-6FB1-4F07-A599-617E8A15F960}"/>
    <cellStyle name="20% - Énfasis2 40 2 2" xfId="8915" xr:uid="{6BF2252A-D04A-41F1-9013-7C688BF06801}"/>
    <cellStyle name="20% - Énfasis2 40 2 2 2" xfId="8916" xr:uid="{AA13C250-D70F-4B80-9617-7CD291252D65}"/>
    <cellStyle name="20% - Énfasis2 40 2 2 3" xfId="8917" xr:uid="{B7D7689C-5CC9-416D-B24C-25ECCF1531BF}"/>
    <cellStyle name="20% - Énfasis2 40 2 2 4" xfId="8918" xr:uid="{0ADBDA9D-83CB-48FD-89D6-FA1518A229ED}"/>
    <cellStyle name="20% - Énfasis2 40 2 3" xfId="8919" xr:uid="{E916679A-CBAC-42CB-9292-2D815646C96B}"/>
    <cellStyle name="20% - Énfasis2 40 2 3 2" xfId="8920" xr:uid="{122008BB-D536-43AC-8778-1696030BF299}"/>
    <cellStyle name="20% - Énfasis2 40 2 3 3" xfId="8921" xr:uid="{9461632E-0C0F-4A08-9AEF-99FE8FF69B8E}"/>
    <cellStyle name="20% - Énfasis2 40 2 3 4" xfId="8922" xr:uid="{E717EBE6-DA17-4A85-8357-35AC9FF1BEE5}"/>
    <cellStyle name="20% - Énfasis2 40 2 4" xfId="8923" xr:uid="{AF0D30E2-51EB-4FC6-8AF7-FCF9DFB7BA5C}"/>
    <cellStyle name="20% - Énfasis2 40 2 4 2" xfId="8924" xr:uid="{C9D07FA8-9E21-48EA-ACE1-00CA65B3FD69}"/>
    <cellStyle name="20% - Énfasis2 40 2 4 3" xfId="8925" xr:uid="{8415C85A-EFC1-40F8-977A-F946EFA13F6C}"/>
    <cellStyle name="20% - Énfasis2 40 2 4 4" xfId="8926" xr:uid="{BBF64739-E063-40B4-AC28-E2DDF563EC0F}"/>
    <cellStyle name="20% - Énfasis2 40 2 5" xfId="8927" xr:uid="{618ECDE3-4BAC-4412-B681-03A09B393FF8}"/>
    <cellStyle name="20% - Énfasis2 40 2 5 2" xfId="8928" xr:uid="{EC5DF086-2CAC-4A7A-9816-26B4D0BF3F27}"/>
    <cellStyle name="20% - Énfasis2 40 2 5 3" xfId="8929" xr:uid="{0E2B55C7-CC69-4DF7-B112-EADA4876C86D}"/>
    <cellStyle name="20% - Énfasis2 40 2 5 4" xfId="8930" xr:uid="{15EA37F2-DCB5-4150-8E8A-35EF8463554B}"/>
    <cellStyle name="20% - Énfasis2 40 2 6" xfId="8931" xr:uid="{E1B7E53F-2D96-4F76-AA17-A8244696ECF3}"/>
    <cellStyle name="20% - Énfasis2 40 2 7" xfId="8932" xr:uid="{31BA04D2-5DAB-41DE-85DC-6BEDA1A1CF4B}"/>
    <cellStyle name="20% - Énfasis2 40 2 8" xfId="8933" xr:uid="{2BA2A665-061B-40B4-B756-46E0E70AE83B}"/>
    <cellStyle name="20% - Énfasis2 40 3" xfId="8934" xr:uid="{60BBBD77-4F14-4E46-A467-4B0877A3A6F8}"/>
    <cellStyle name="20% - Énfasis2 40 3 2" xfId="8935" xr:uid="{C0024864-51D9-4F98-96E9-25E765FA61BC}"/>
    <cellStyle name="20% - Énfasis2 40 3 2 2" xfId="8936" xr:uid="{C30BE4E9-4568-4E2B-80AE-CB522A931DEF}"/>
    <cellStyle name="20% - Énfasis2 40 3 2 3" xfId="8937" xr:uid="{6B617075-25C4-4B3B-B104-B94B7A570EA5}"/>
    <cellStyle name="20% - Énfasis2 40 3 2 4" xfId="8938" xr:uid="{B4853C0F-03C6-46EC-BF62-3C6278AA6991}"/>
    <cellStyle name="20% - Énfasis2 40 3 3" xfId="8939" xr:uid="{1F789307-E5A0-4F15-A3AA-16FF74275117}"/>
    <cellStyle name="20% - Énfasis2 40 3 3 2" xfId="8940" xr:uid="{EF7DAB8B-2006-4B1D-BFCE-EB6BB65C9812}"/>
    <cellStyle name="20% - Énfasis2 40 3 3 3" xfId="8941" xr:uid="{71229C10-22CB-4B62-B71B-AC82D61AB3AC}"/>
    <cellStyle name="20% - Énfasis2 40 3 3 4" xfId="8942" xr:uid="{865C22D5-69CB-4C8E-88DE-A243717AA311}"/>
    <cellStyle name="20% - Énfasis2 40 3 4" xfId="8943" xr:uid="{E4EE6F97-C410-4ADC-86DB-0BA365AD8D20}"/>
    <cellStyle name="20% - Énfasis2 40 3 4 2" xfId="8944" xr:uid="{10A5E807-7865-4570-922B-42792DDA0951}"/>
    <cellStyle name="20% - Énfasis2 40 3 4 3" xfId="8945" xr:uid="{DDD5C3CC-5355-4C3C-A4D1-66047D97F502}"/>
    <cellStyle name="20% - Énfasis2 40 3 4 4" xfId="8946" xr:uid="{B2B3EA74-0905-45E6-B530-90E6B24AB05E}"/>
    <cellStyle name="20% - Énfasis2 40 3 5" xfId="8947" xr:uid="{8F97EFF5-8C35-49A4-B00F-85F1940C9266}"/>
    <cellStyle name="20% - Énfasis2 40 3 5 2" xfId="8948" xr:uid="{73B2FB2C-1FE8-45C7-A90B-CF80A449B86D}"/>
    <cellStyle name="20% - Énfasis2 40 3 5 3" xfId="8949" xr:uid="{8117338E-AC27-47F9-9A00-C6D23C82E46D}"/>
    <cellStyle name="20% - Énfasis2 40 3 5 4" xfId="8950" xr:uid="{2A04B729-1820-4FA3-AEB9-DCB208AE47C7}"/>
    <cellStyle name="20% - Énfasis2 40 3 6" xfId="8951" xr:uid="{F4FD6153-6BF9-49F7-A406-763945950C54}"/>
    <cellStyle name="20% - Énfasis2 40 3 7" xfId="8952" xr:uid="{7DC0DBE8-ED9F-48E8-BD1C-5CDB75059F74}"/>
    <cellStyle name="20% - Énfasis2 40 3 8" xfId="8953" xr:uid="{EAEDD743-07B5-43FD-B1A3-F4E509B282E5}"/>
    <cellStyle name="20% - Énfasis2 40 4" xfId="8954" xr:uid="{9D682BA8-9FC8-4162-B06F-9E7766AF682D}"/>
    <cellStyle name="20% - Énfasis2 40 4 2" xfId="8955" xr:uid="{11FC0C1D-1F68-4C4C-8540-D0BAFE195C51}"/>
    <cellStyle name="20% - Énfasis2 40 4 3" xfId="8956" xr:uid="{5998EBED-0B69-4F2A-B11A-6F4C02653460}"/>
    <cellStyle name="20% - Énfasis2 40 4 4" xfId="8957" xr:uid="{03C626BC-515F-43FE-B077-ED3B1A0F9053}"/>
    <cellStyle name="20% - Énfasis2 40 5" xfId="8958" xr:uid="{54664CE4-0C92-4B77-866A-5F3ED2CC108A}"/>
    <cellStyle name="20% - Énfasis2 40 6" xfId="8959" xr:uid="{C5C445B9-B516-4B68-8EF6-78EFBD78E4AD}"/>
    <cellStyle name="20% - Énfasis2 40 7" xfId="8960" xr:uid="{2CE7856A-DAAA-4ADD-BE25-00508177E21F}"/>
    <cellStyle name="20% - Énfasis2 40_deuda 28 02 2013" xfId="8961" xr:uid="{E4626B76-5F9D-4034-8AA6-76F9846052FE}"/>
    <cellStyle name="20% - Énfasis2 41" xfId="8962" xr:uid="{AC389F34-39D6-4089-B971-6938F7BA06EB}"/>
    <cellStyle name="20% - Énfasis2 41 2" xfId="8963" xr:uid="{D46EBCCA-D300-4A89-AFFC-0EE6EDA4ACDF}"/>
    <cellStyle name="20% - Énfasis2 41 2 2" xfId="8964" xr:uid="{658D58F4-E8B2-47BD-A898-D9C14D6C1F33}"/>
    <cellStyle name="20% - Énfasis2 41 2 2 2" xfId="8965" xr:uid="{56949188-B42D-484C-B17B-EE0BA75F6369}"/>
    <cellStyle name="20% - Énfasis2 41 2 2 3" xfId="8966" xr:uid="{D9689947-5ADD-4FDF-96B4-ADA29385214B}"/>
    <cellStyle name="20% - Énfasis2 41 2 2 4" xfId="8967" xr:uid="{7F44FCFE-FD08-47E1-90EE-0E586DA02FA5}"/>
    <cellStyle name="20% - Énfasis2 41 2 3" xfId="8968" xr:uid="{A644FAA6-DE39-4E40-9752-7FE995E14CCA}"/>
    <cellStyle name="20% - Énfasis2 41 2 3 2" xfId="8969" xr:uid="{E62A2904-FE1B-489D-B686-7B8B5A8D4EBE}"/>
    <cellStyle name="20% - Énfasis2 41 2 3 3" xfId="8970" xr:uid="{43807455-C348-48E7-BD9B-DC8BA450F1C0}"/>
    <cellStyle name="20% - Énfasis2 41 2 3 4" xfId="8971" xr:uid="{7E16FC52-978E-47D0-8524-07B5DDA13A60}"/>
    <cellStyle name="20% - Énfasis2 41 2 4" xfId="8972" xr:uid="{3917573D-1DD9-47B5-9ADF-07BBC3E67A25}"/>
    <cellStyle name="20% - Énfasis2 41 2 4 2" xfId="8973" xr:uid="{66AF8F5B-30A2-48B0-8A97-3DF326B29D62}"/>
    <cellStyle name="20% - Énfasis2 41 2 4 3" xfId="8974" xr:uid="{F5029ADE-19DE-4F45-A635-174DF94B0292}"/>
    <cellStyle name="20% - Énfasis2 41 2 4 4" xfId="8975" xr:uid="{692D02B2-1A89-4014-90F0-200E2EFCE60D}"/>
    <cellStyle name="20% - Énfasis2 41 2 5" xfId="8976" xr:uid="{EA22E806-62F5-4037-9168-A18868912775}"/>
    <cellStyle name="20% - Énfasis2 41 2 5 2" xfId="8977" xr:uid="{C0F6F433-BC33-4EB0-82C1-3FCF00CC0B11}"/>
    <cellStyle name="20% - Énfasis2 41 2 5 3" xfId="8978" xr:uid="{E5E2FFBF-7EAE-4C20-AF4E-347FAB8F3D69}"/>
    <cellStyle name="20% - Énfasis2 41 2 5 4" xfId="8979" xr:uid="{E6DA6945-BB2A-43A1-9808-314731E7EFE5}"/>
    <cellStyle name="20% - Énfasis2 41 2 6" xfId="8980" xr:uid="{21062611-C663-40DC-A986-8D389A256D68}"/>
    <cellStyle name="20% - Énfasis2 41 2 7" xfId="8981" xr:uid="{73D16AEC-A83D-48CD-BDE2-7DFC031EB70D}"/>
    <cellStyle name="20% - Énfasis2 41 2 8" xfId="8982" xr:uid="{3C771549-641A-4F16-9F13-276987632E54}"/>
    <cellStyle name="20% - Énfasis2 41 3" xfId="8983" xr:uid="{8AD87B34-3CAA-4604-8C16-C1E4257432CE}"/>
    <cellStyle name="20% - Énfasis2 41 3 2" xfId="8984" xr:uid="{AF88B5D8-9E95-49BB-9F50-577CB2DC6F8F}"/>
    <cellStyle name="20% - Énfasis2 41 3 2 2" xfId="8985" xr:uid="{B83F822B-212A-4425-A3DE-85E6A91FEBFF}"/>
    <cellStyle name="20% - Énfasis2 41 3 2 3" xfId="8986" xr:uid="{4A49A0A3-2373-41B6-8185-B2B8313264D5}"/>
    <cellStyle name="20% - Énfasis2 41 3 2 4" xfId="8987" xr:uid="{8ED9E34F-5A8D-4983-8284-4EC1156982CA}"/>
    <cellStyle name="20% - Énfasis2 41 3 3" xfId="8988" xr:uid="{9AB2ECD4-AA7F-433D-9415-BE67BD0C50ED}"/>
    <cellStyle name="20% - Énfasis2 41 3 3 2" xfId="8989" xr:uid="{362476B2-3E2C-473D-BA94-2B3F2131F52E}"/>
    <cellStyle name="20% - Énfasis2 41 3 3 3" xfId="8990" xr:uid="{CA35D259-CD89-45AF-8364-5374195FED8D}"/>
    <cellStyle name="20% - Énfasis2 41 3 3 4" xfId="8991" xr:uid="{DAD239B0-83A1-453A-86AD-666A5AD8546E}"/>
    <cellStyle name="20% - Énfasis2 41 3 4" xfId="8992" xr:uid="{BA775A7C-EFDD-41EC-B947-7540842E9946}"/>
    <cellStyle name="20% - Énfasis2 41 3 4 2" xfId="8993" xr:uid="{65BB071E-5248-4433-9694-2A36BE5E644F}"/>
    <cellStyle name="20% - Énfasis2 41 3 4 3" xfId="8994" xr:uid="{FC732FAD-EE93-4358-A372-A892374BF61C}"/>
    <cellStyle name="20% - Énfasis2 41 3 4 4" xfId="8995" xr:uid="{CB78C798-6CD8-45A6-8AAE-47381FDD2DD6}"/>
    <cellStyle name="20% - Énfasis2 41 3 5" xfId="8996" xr:uid="{C1F10645-5EEF-48EA-8082-39109205C7C5}"/>
    <cellStyle name="20% - Énfasis2 41 3 5 2" xfId="8997" xr:uid="{E01C94FD-9CF8-45F9-B13E-90BF0BB83C8B}"/>
    <cellStyle name="20% - Énfasis2 41 3 5 3" xfId="8998" xr:uid="{60871959-E37A-4689-987B-8971B2E425A3}"/>
    <cellStyle name="20% - Énfasis2 41 3 5 4" xfId="8999" xr:uid="{CA9D3727-222F-4DBF-B6F7-C2BBB3D96047}"/>
    <cellStyle name="20% - Énfasis2 41 3 6" xfId="9000" xr:uid="{D8B0C7E6-3C93-45F3-9ED2-307DDD52FC34}"/>
    <cellStyle name="20% - Énfasis2 41 3 7" xfId="9001" xr:uid="{206FA6CF-DA45-4FAA-875C-CA724B2365D1}"/>
    <cellStyle name="20% - Énfasis2 41 3 8" xfId="9002" xr:uid="{317869D9-D7FC-42D6-8FC1-068233D03CF9}"/>
    <cellStyle name="20% - Énfasis2 41 4" xfId="9003" xr:uid="{4C021732-78F0-4185-B7A2-E21B079A15DA}"/>
    <cellStyle name="20% - Énfasis2 41 4 2" xfId="9004" xr:uid="{D88D6199-C142-42C1-9B5E-56381D807D0C}"/>
    <cellStyle name="20% - Énfasis2 41 4 3" xfId="9005" xr:uid="{B89EB4B1-D5C3-48ED-A498-8D1DAE069589}"/>
    <cellStyle name="20% - Énfasis2 41 4 4" xfId="9006" xr:uid="{C927DD2B-CFF8-44E3-B55F-242B61EFD0A4}"/>
    <cellStyle name="20% - Énfasis2 41 5" xfId="9007" xr:uid="{BB567341-CF89-4337-B0DA-6BED3A0CBA9C}"/>
    <cellStyle name="20% - Énfasis2 41 6" xfId="9008" xr:uid="{5531DF1A-A803-4EB9-BD52-9689B71C6E38}"/>
    <cellStyle name="20% - Énfasis2 41 7" xfId="9009" xr:uid="{8EAB971C-EDC8-4354-985B-71BC73D2040E}"/>
    <cellStyle name="20% - Énfasis2 41_deuda 28 02 2013" xfId="9010" xr:uid="{2345D56A-7E82-41D5-8007-9B4F42A51D6A}"/>
    <cellStyle name="20% - Énfasis2 42" xfId="9011" xr:uid="{8E4B4BF6-A0EA-4BC1-9611-251E2F19385A}"/>
    <cellStyle name="20% - Énfasis2 42 2" xfId="9012" xr:uid="{9377DB87-E9D8-4127-847F-0A615CEF83D7}"/>
    <cellStyle name="20% - Énfasis2 42 2 2" xfId="9013" xr:uid="{2AB77FC4-1545-48FE-A03C-BD511BAC2437}"/>
    <cellStyle name="20% - Énfasis2 42 2 2 2" xfId="9014" xr:uid="{746880A3-13FA-4F60-ADBE-6C1DFA7FFE3A}"/>
    <cellStyle name="20% - Énfasis2 42 2 2 3" xfId="9015" xr:uid="{4A579A15-A374-485A-AD41-9CE5B9B9641E}"/>
    <cellStyle name="20% - Énfasis2 42 2 2 4" xfId="9016" xr:uid="{EF80C37C-0CC7-4D84-92D8-B449E5B3ADF3}"/>
    <cellStyle name="20% - Énfasis2 42 2 3" xfId="9017" xr:uid="{A95F789A-341B-4E8E-89E3-45BEC84F96E1}"/>
    <cellStyle name="20% - Énfasis2 42 2 3 2" xfId="9018" xr:uid="{6AE64C22-7C07-451E-B80D-F7E9B8DCAB07}"/>
    <cellStyle name="20% - Énfasis2 42 2 3 3" xfId="9019" xr:uid="{068D5CCA-B75E-4273-B162-5E3AE2B8EE00}"/>
    <cellStyle name="20% - Énfasis2 42 2 3 4" xfId="9020" xr:uid="{05236E71-2C3A-43A0-8EB2-020ABF32EEF4}"/>
    <cellStyle name="20% - Énfasis2 42 2 4" xfId="9021" xr:uid="{6B1B05D8-6AC2-476B-839F-051BE7452FAE}"/>
    <cellStyle name="20% - Énfasis2 42 2 4 2" xfId="9022" xr:uid="{405EEBA1-1891-4978-9EE0-4C30D12FEFAF}"/>
    <cellStyle name="20% - Énfasis2 42 2 4 3" xfId="9023" xr:uid="{172081D4-AE3B-43A6-96AB-3ADD982FB658}"/>
    <cellStyle name="20% - Énfasis2 42 2 4 4" xfId="9024" xr:uid="{CD58D102-01C3-4D7F-A39A-15EEAB59112F}"/>
    <cellStyle name="20% - Énfasis2 42 2 5" xfId="9025" xr:uid="{A811F478-74CE-43ED-84FF-76F081BAE00F}"/>
    <cellStyle name="20% - Énfasis2 42 2 5 2" xfId="9026" xr:uid="{6D87F71A-7F1A-4749-B91F-81FA74BA6C88}"/>
    <cellStyle name="20% - Énfasis2 42 2 5 3" xfId="9027" xr:uid="{389A53B9-1E30-4207-B0AE-54AFBC64D187}"/>
    <cellStyle name="20% - Énfasis2 42 2 5 4" xfId="9028" xr:uid="{0438D7F5-6C23-43CF-A544-B5A8876598E2}"/>
    <cellStyle name="20% - Énfasis2 42 2 6" xfId="9029" xr:uid="{0FDA2B36-CA9F-46CB-84B3-DBFB173F743B}"/>
    <cellStyle name="20% - Énfasis2 42 2 7" xfId="9030" xr:uid="{2CC678B1-88CD-4D30-8D4F-DA9290226470}"/>
    <cellStyle name="20% - Énfasis2 42 2 8" xfId="9031" xr:uid="{BA89773C-B87F-488A-853D-025A551C6B63}"/>
    <cellStyle name="20% - Énfasis2 42 3" xfId="9032" xr:uid="{DECEAAA2-6352-4D83-AC87-BDA9CED03083}"/>
    <cellStyle name="20% - Énfasis2 42 3 2" xfId="9033" xr:uid="{E9966D8C-53EE-4168-B6C6-7BAF80205C5F}"/>
    <cellStyle name="20% - Énfasis2 42 3 2 2" xfId="9034" xr:uid="{3316DE3D-9B87-4BA8-ABE5-BD74C992D4A8}"/>
    <cellStyle name="20% - Énfasis2 42 3 2 3" xfId="9035" xr:uid="{C2211A5C-8485-4579-A852-7E50D52E947C}"/>
    <cellStyle name="20% - Énfasis2 42 3 2 4" xfId="9036" xr:uid="{ADD37FAB-E7B7-416C-B517-9F826D5AD69A}"/>
    <cellStyle name="20% - Énfasis2 42 3 3" xfId="9037" xr:uid="{3BCB50D8-E22E-487E-B81B-71FB903FCE6A}"/>
    <cellStyle name="20% - Énfasis2 42 3 3 2" xfId="9038" xr:uid="{AE822855-A9A9-4500-BE82-844B8D4A1331}"/>
    <cellStyle name="20% - Énfasis2 42 3 3 3" xfId="9039" xr:uid="{38C32696-8902-49AD-BD49-434838CA1321}"/>
    <cellStyle name="20% - Énfasis2 42 3 3 4" xfId="9040" xr:uid="{842099CF-19B9-41EA-B18F-19F76BD41278}"/>
    <cellStyle name="20% - Énfasis2 42 3 4" xfId="9041" xr:uid="{82D4B4B0-6F60-4D43-8076-F3EA9B4399B8}"/>
    <cellStyle name="20% - Énfasis2 42 3 4 2" xfId="9042" xr:uid="{A697244A-B536-4D0D-BECC-B9E64185B531}"/>
    <cellStyle name="20% - Énfasis2 42 3 4 3" xfId="9043" xr:uid="{04D406AE-2ACA-4EE5-A3C8-3141F20A3E0C}"/>
    <cellStyle name="20% - Énfasis2 42 3 4 4" xfId="9044" xr:uid="{E31312B7-29EE-41E1-AE83-3246C4D973FA}"/>
    <cellStyle name="20% - Énfasis2 42 3 5" xfId="9045" xr:uid="{394980BF-A1AF-45DD-AFB8-88F48E844051}"/>
    <cellStyle name="20% - Énfasis2 42 3 5 2" xfId="9046" xr:uid="{6AC973AF-AD53-410B-8348-A230A801B07C}"/>
    <cellStyle name="20% - Énfasis2 42 3 5 3" xfId="9047" xr:uid="{D09B004F-8B85-48D5-802A-79EB60C52325}"/>
    <cellStyle name="20% - Énfasis2 42 3 5 4" xfId="9048" xr:uid="{242DFF5D-27EA-43BB-8AC5-11CF6AA84F70}"/>
    <cellStyle name="20% - Énfasis2 42 3 6" xfId="9049" xr:uid="{5A664A3E-F244-450A-AB4E-42D1D038ACBC}"/>
    <cellStyle name="20% - Énfasis2 42 3 7" xfId="9050" xr:uid="{4D206651-654A-4B04-A3CA-87FBD52E390F}"/>
    <cellStyle name="20% - Énfasis2 42 3 8" xfId="9051" xr:uid="{C60718D1-1183-476D-9CC8-1E5A6A6F0B2E}"/>
    <cellStyle name="20% - Énfasis2 42 4" xfId="9052" xr:uid="{C47A009E-D0D6-4445-B80D-9AB2F3A0C826}"/>
    <cellStyle name="20% - Énfasis2 42 4 2" xfId="9053" xr:uid="{DEEF8CFE-1ADE-4D68-9466-C7F28788C49C}"/>
    <cellStyle name="20% - Énfasis2 42 4 3" xfId="9054" xr:uid="{9A42AD3D-BAD3-4D1C-9A5D-AF73D7E5E105}"/>
    <cellStyle name="20% - Énfasis2 42 4 4" xfId="9055" xr:uid="{DF4C4CC7-24E2-463D-8C5F-AF16DDED5D62}"/>
    <cellStyle name="20% - Énfasis2 42 5" xfId="9056" xr:uid="{AADF7E2A-99BD-4B1B-8BCE-0A2600DDE1AD}"/>
    <cellStyle name="20% - Énfasis2 42 6" xfId="9057" xr:uid="{45A32A97-70B2-46C2-9447-B05301FF22FF}"/>
    <cellStyle name="20% - Énfasis2 42 7" xfId="9058" xr:uid="{1062EA37-2C6B-4307-849A-B83AC920BFD9}"/>
    <cellStyle name="20% - Énfasis2 42_deuda 28 02 2013" xfId="9059" xr:uid="{13F150DB-C4E1-4559-A7BC-F820007D0ABE}"/>
    <cellStyle name="20% - Énfasis2 43" xfId="9060" xr:uid="{CCE474CC-9E17-481A-A575-D2DF704078E7}"/>
    <cellStyle name="20% - Énfasis2 43 2" xfId="9061" xr:uid="{3395624D-19DD-40B1-A66A-B287A685E590}"/>
    <cellStyle name="20% - Énfasis2 43 2 2" xfId="9062" xr:uid="{2B2E94B1-FD3D-4A6B-9459-E8410661F2D2}"/>
    <cellStyle name="20% - Énfasis2 43 2 2 2" xfId="9063" xr:uid="{3E40F2A3-5F62-4343-BCE4-0AA604B9BB68}"/>
    <cellStyle name="20% - Énfasis2 43 2 2 3" xfId="9064" xr:uid="{D52EC665-B3FF-42DD-B1B1-2BDEF09203FF}"/>
    <cellStyle name="20% - Énfasis2 43 2 2 4" xfId="9065" xr:uid="{A4001CED-9136-43B2-8E54-430C2DF4A2FF}"/>
    <cellStyle name="20% - Énfasis2 43 2 3" xfId="9066" xr:uid="{0A471F76-96E2-4312-8C53-9B7D2A157926}"/>
    <cellStyle name="20% - Énfasis2 43 2 3 2" xfId="9067" xr:uid="{8B0D5FBE-8A50-42BF-B282-A65BEA467EB9}"/>
    <cellStyle name="20% - Énfasis2 43 2 3 3" xfId="9068" xr:uid="{1383971E-23DA-48B5-8B79-F54AA896C39E}"/>
    <cellStyle name="20% - Énfasis2 43 2 3 4" xfId="9069" xr:uid="{8A6B0B3D-7E6C-489D-AE3E-05C8A0833266}"/>
    <cellStyle name="20% - Énfasis2 43 2 4" xfId="9070" xr:uid="{4D55BC65-86DF-4A51-A830-49EC7EC8F50E}"/>
    <cellStyle name="20% - Énfasis2 43 2 4 2" xfId="9071" xr:uid="{0632B9BF-0685-4E4D-9844-26CEF78A7E31}"/>
    <cellStyle name="20% - Énfasis2 43 2 4 3" xfId="9072" xr:uid="{86903C42-38F5-4081-8D79-30F7380CDC6C}"/>
    <cellStyle name="20% - Énfasis2 43 2 4 4" xfId="9073" xr:uid="{FAAED058-F9F1-48BB-B571-174843ED74DF}"/>
    <cellStyle name="20% - Énfasis2 43 2 5" xfId="9074" xr:uid="{AEBCE0F6-CD1E-4027-8049-0AE516BCCC13}"/>
    <cellStyle name="20% - Énfasis2 43 2 5 2" xfId="9075" xr:uid="{CD6A7C38-1E7A-49C8-8A58-AE8235E31A95}"/>
    <cellStyle name="20% - Énfasis2 43 2 5 3" xfId="9076" xr:uid="{A8090652-5192-4F5E-A168-A7EF2598A4CF}"/>
    <cellStyle name="20% - Énfasis2 43 2 5 4" xfId="9077" xr:uid="{B4518DD8-C5A7-4D01-A6BD-8A7C7941EC07}"/>
    <cellStyle name="20% - Énfasis2 43 2 6" xfId="9078" xr:uid="{1BE8C349-2A9C-4A4C-B644-DAFD70CFD089}"/>
    <cellStyle name="20% - Énfasis2 43 2 7" xfId="9079" xr:uid="{8FF53722-280F-4108-AA03-CBA3B04B2B0F}"/>
    <cellStyle name="20% - Énfasis2 43 2 8" xfId="9080" xr:uid="{AF88E0E6-6D74-4941-872F-AF5041221471}"/>
    <cellStyle name="20% - Énfasis2 43 3" xfId="9081" xr:uid="{C1DFB993-2639-426F-995B-E83AB2E9D273}"/>
    <cellStyle name="20% - Énfasis2 43 3 2" xfId="9082" xr:uid="{4A99FBC3-02B3-4F52-A0F9-9E5CCE81C508}"/>
    <cellStyle name="20% - Énfasis2 43 3 2 2" xfId="9083" xr:uid="{1D2329DA-1C0C-480A-9853-291275AC21AD}"/>
    <cellStyle name="20% - Énfasis2 43 3 2 3" xfId="9084" xr:uid="{6F6F5F7D-CCB7-4A92-BD78-2D90D7B15D10}"/>
    <cellStyle name="20% - Énfasis2 43 3 2 4" xfId="9085" xr:uid="{C793AFBB-D3F1-4D47-8B00-4BE2B11E534F}"/>
    <cellStyle name="20% - Énfasis2 43 3 3" xfId="9086" xr:uid="{2EDAC324-0695-486F-B71F-B62A1D2148AC}"/>
    <cellStyle name="20% - Énfasis2 43 3 3 2" xfId="9087" xr:uid="{5966E9C7-ECA6-46BD-A704-3A3CEE864929}"/>
    <cellStyle name="20% - Énfasis2 43 3 3 3" xfId="9088" xr:uid="{BAABFB24-5CC7-4048-90AC-13CC84600209}"/>
    <cellStyle name="20% - Énfasis2 43 3 3 4" xfId="9089" xr:uid="{1210091B-07AE-4BBE-8763-5976BAB5353F}"/>
    <cellStyle name="20% - Énfasis2 43 3 4" xfId="9090" xr:uid="{571A3A13-B977-4AEB-A1EC-5CF0B9B3CD4D}"/>
    <cellStyle name="20% - Énfasis2 43 3 4 2" xfId="9091" xr:uid="{5550A265-6F8E-4BEA-9055-7D9C18F73366}"/>
    <cellStyle name="20% - Énfasis2 43 3 4 3" xfId="9092" xr:uid="{5AA5F07D-35B7-4AE5-AD60-99A3863D9B82}"/>
    <cellStyle name="20% - Énfasis2 43 3 4 4" xfId="9093" xr:uid="{7483E462-E87F-4A73-8240-245F0D539F4F}"/>
    <cellStyle name="20% - Énfasis2 43 3 5" xfId="9094" xr:uid="{3A646A85-ED13-4B7C-B040-229D48E5AF11}"/>
    <cellStyle name="20% - Énfasis2 43 3 5 2" xfId="9095" xr:uid="{83848EFE-8982-45C5-98D1-343C09C2E3C9}"/>
    <cellStyle name="20% - Énfasis2 43 3 5 3" xfId="9096" xr:uid="{24A44ABD-26C9-4D6B-9790-B016C84C5F47}"/>
    <cellStyle name="20% - Énfasis2 43 3 5 4" xfId="9097" xr:uid="{3546D319-0B2F-4AA5-B3D4-57EC5EF47DFD}"/>
    <cellStyle name="20% - Énfasis2 43 3 6" xfId="9098" xr:uid="{A2CB3B9D-BB91-4A5E-A172-27148E7ED6AC}"/>
    <cellStyle name="20% - Énfasis2 43 3 7" xfId="9099" xr:uid="{4BA34F91-E756-4915-AAF8-6F6746A393FE}"/>
    <cellStyle name="20% - Énfasis2 43 3 8" xfId="9100" xr:uid="{9F7F94F9-FFC9-4420-BBFA-08D45CFF778E}"/>
    <cellStyle name="20% - Énfasis2 43 4" xfId="9101" xr:uid="{5DEDC7F1-BBB5-4A3D-A424-1CA3F2159A60}"/>
    <cellStyle name="20% - Énfasis2 43 4 2" xfId="9102" xr:uid="{5159268C-BCF6-4963-A801-E8344E690133}"/>
    <cellStyle name="20% - Énfasis2 43 4 3" xfId="9103" xr:uid="{BD30CA64-BFDF-4715-B74C-C5409B66BDD2}"/>
    <cellStyle name="20% - Énfasis2 43 4 4" xfId="9104" xr:uid="{26A5DC85-AA48-4DA5-B07D-A6772E308C13}"/>
    <cellStyle name="20% - Énfasis2 43 5" xfId="9105" xr:uid="{1B9E112F-85C5-4076-A16F-0494C155B920}"/>
    <cellStyle name="20% - Énfasis2 43 6" xfId="9106" xr:uid="{CA67A1F3-AD70-4E83-9058-9567689DD888}"/>
    <cellStyle name="20% - Énfasis2 43 7" xfId="9107" xr:uid="{7FD3C396-4193-48E7-9AC2-4F6D504C1369}"/>
    <cellStyle name="20% - Énfasis2 43_deuda 28 02 2013" xfId="9108" xr:uid="{8D65B09E-E0C7-46B7-B54E-42E97B836C40}"/>
    <cellStyle name="20% - Énfasis2 44" xfId="9109" xr:uid="{8253E167-8D45-4F82-A1B5-5878D3AF8A12}"/>
    <cellStyle name="20% - Énfasis2 44 2" xfId="9110" xr:uid="{DB315BD8-DD08-4BFE-A5D7-81B00A9FF53F}"/>
    <cellStyle name="20% - Énfasis2 44 2 2" xfId="9111" xr:uid="{FC048EC4-0B35-40ED-9CF1-B6F85A086B84}"/>
    <cellStyle name="20% - Énfasis2 44 2 2 2" xfId="9112" xr:uid="{68E3B916-BA81-4B35-9A0E-33DBAFC0219B}"/>
    <cellStyle name="20% - Énfasis2 44 2 2 3" xfId="9113" xr:uid="{3C2F9A6C-4C84-4409-B86D-B7CF648B924D}"/>
    <cellStyle name="20% - Énfasis2 44 2 2 4" xfId="9114" xr:uid="{1169117F-B778-47EE-98FE-AF55E8415E08}"/>
    <cellStyle name="20% - Énfasis2 44 2 3" xfId="9115" xr:uid="{FFBE8996-FF68-41A8-A6E8-9FDA64E98E28}"/>
    <cellStyle name="20% - Énfasis2 44 2 3 2" xfId="9116" xr:uid="{79E03DA2-3D0F-43C8-8F9B-7C4ACA641509}"/>
    <cellStyle name="20% - Énfasis2 44 2 3 3" xfId="9117" xr:uid="{9D2DB580-0F8E-4989-B3B8-1156D6FE3C51}"/>
    <cellStyle name="20% - Énfasis2 44 2 3 4" xfId="9118" xr:uid="{DB34D856-E8DB-480D-930E-A044496C68C6}"/>
    <cellStyle name="20% - Énfasis2 44 2 4" xfId="9119" xr:uid="{DDDC06FD-3479-4CD7-B06F-5FC1E18B2FA7}"/>
    <cellStyle name="20% - Énfasis2 44 2 4 2" xfId="9120" xr:uid="{E247AF66-1339-4303-A967-FF242B6F9D1D}"/>
    <cellStyle name="20% - Énfasis2 44 2 4 3" xfId="9121" xr:uid="{F66D05A1-CFFA-47A5-9017-90129779E491}"/>
    <cellStyle name="20% - Énfasis2 44 2 4 4" xfId="9122" xr:uid="{9617D977-E997-44C3-A354-6C8A765D3D77}"/>
    <cellStyle name="20% - Énfasis2 44 2 5" xfId="9123" xr:uid="{B2A22CD8-27E3-4179-B7FC-49D475EFC2F6}"/>
    <cellStyle name="20% - Énfasis2 44 2 5 2" xfId="9124" xr:uid="{D5524742-3D7E-45F2-B12F-1FF35CBB9EA9}"/>
    <cellStyle name="20% - Énfasis2 44 2 5 3" xfId="9125" xr:uid="{3025E4F5-591A-494A-A912-F0CE1577FB58}"/>
    <cellStyle name="20% - Énfasis2 44 2 5 4" xfId="9126" xr:uid="{0B643892-43EE-4599-A144-3A7BDDD6483D}"/>
    <cellStyle name="20% - Énfasis2 44 2 6" xfId="9127" xr:uid="{8C1D8939-4663-470F-8F22-B280D45C9247}"/>
    <cellStyle name="20% - Énfasis2 44 2 7" xfId="9128" xr:uid="{23808C51-E2E3-466B-8CA8-1387DC0D0792}"/>
    <cellStyle name="20% - Énfasis2 44 2 8" xfId="9129" xr:uid="{77462090-19D5-428A-A040-A3EC36BF820C}"/>
    <cellStyle name="20% - Énfasis2 44 3" xfId="9130" xr:uid="{5000521E-A4BA-4850-BA18-AE46BED39D18}"/>
    <cellStyle name="20% - Énfasis2 44 3 2" xfId="9131" xr:uid="{FA54873E-3517-4CD6-A716-C384CEF9859A}"/>
    <cellStyle name="20% - Énfasis2 44 3 2 2" xfId="9132" xr:uid="{625FEF4F-3926-41D4-A6ED-C5396DA5AC5F}"/>
    <cellStyle name="20% - Énfasis2 44 3 2 3" xfId="9133" xr:uid="{13008C5E-6FEA-409A-97FC-A197EADF22FC}"/>
    <cellStyle name="20% - Énfasis2 44 3 2 4" xfId="9134" xr:uid="{1CCE9959-3599-49FB-92F8-DD613BEBE3F6}"/>
    <cellStyle name="20% - Énfasis2 44 3 3" xfId="9135" xr:uid="{F357EA2E-8945-4FD4-A6E0-0A5DB62ABFF1}"/>
    <cellStyle name="20% - Énfasis2 44 3 3 2" xfId="9136" xr:uid="{CD510816-7542-41B6-8177-CB924B895F62}"/>
    <cellStyle name="20% - Énfasis2 44 3 3 3" xfId="9137" xr:uid="{5596A8E8-E99C-4FCB-BE67-E24E06570BB9}"/>
    <cellStyle name="20% - Énfasis2 44 3 3 4" xfId="9138" xr:uid="{96B0DBAA-EC8F-4C0D-9E2B-24BD6371D10A}"/>
    <cellStyle name="20% - Énfasis2 44 3 4" xfId="9139" xr:uid="{292A65A0-7791-4B81-9004-7241136547C8}"/>
    <cellStyle name="20% - Énfasis2 44 3 4 2" xfId="9140" xr:uid="{4681C1A8-CA71-445C-A54E-8CBF5D90A7AA}"/>
    <cellStyle name="20% - Énfasis2 44 3 4 3" xfId="9141" xr:uid="{48C313B1-48A8-4E6E-98DD-869B10F46150}"/>
    <cellStyle name="20% - Énfasis2 44 3 4 4" xfId="9142" xr:uid="{6FE4AD34-D002-42CC-87B4-030323A33831}"/>
    <cellStyle name="20% - Énfasis2 44 3 5" xfId="9143" xr:uid="{A6F22987-B54A-44AE-9052-C2ACC9DE4CE1}"/>
    <cellStyle name="20% - Énfasis2 44 3 5 2" xfId="9144" xr:uid="{91384409-C3C1-4C5C-B587-080711424607}"/>
    <cellStyle name="20% - Énfasis2 44 3 5 3" xfId="9145" xr:uid="{7A514341-F0DE-42C5-B95F-B24104978F6C}"/>
    <cellStyle name="20% - Énfasis2 44 3 5 4" xfId="9146" xr:uid="{38016399-396E-45FB-8D07-2ACC55219C6F}"/>
    <cellStyle name="20% - Énfasis2 44 3 6" xfId="9147" xr:uid="{600F864B-5D10-4A16-B654-B1683CF64E7D}"/>
    <cellStyle name="20% - Énfasis2 44 3 7" xfId="9148" xr:uid="{DD9B8F40-511B-4B26-BD3A-6BB3F623C915}"/>
    <cellStyle name="20% - Énfasis2 44 3 8" xfId="9149" xr:uid="{9A741314-6938-4F9E-94D7-682307C273B0}"/>
    <cellStyle name="20% - Énfasis2 44 4" xfId="9150" xr:uid="{448E027A-73D3-4A6E-950A-D4B6B3C4442C}"/>
    <cellStyle name="20% - Énfasis2 44 4 2" xfId="9151" xr:uid="{6DB23361-381E-4BE2-8AAD-C9C8848AE778}"/>
    <cellStyle name="20% - Énfasis2 44 4 3" xfId="9152" xr:uid="{AEF12BB6-DA10-407F-BF2F-3D6D189CCEDF}"/>
    <cellStyle name="20% - Énfasis2 44 4 4" xfId="9153" xr:uid="{83F646DC-FF17-47A5-A662-A309D213AFCE}"/>
    <cellStyle name="20% - Énfasis2 44 5" xfId="9154" xr:uid="{97AA30B4-C9AA-4FC8-BB64-9DABA619892B}"/>
    <cellStyle name="20% - Énfasis2 44 6" xfId="9155" xr:uid="{FDB4018A-66BB-4043-8776-1D655B8280A7}"/>
    <cellStyle name="20% - Énfasis2 44 7" xfId="9156" xr:uid="{065FA37D-D72F-4160-A3DB-50FC17DF489D}"/>
    <cellStyle name="20% - Énfasis2 44_deuda 28 02 2013" xfId="9157" xr:uid="{53B77533-9E9B-4632-BEE6-C3A35E726C49}"/>
    <cellStyle name="20% - Énfasis2 45" xfId="9158" xr:uid="{78F5A3F6-38B4-4AC2-8C56-369B1BB1B2D1}"/>
    <cellStyle name="20% - Énfasis2 45 2" xfId="9159" xr:uid="{DBBDF9E5-28D2-45DB-9C1C-DCF1D248FFA2}"/>
    <cellStyle name="20% - Énfasis2 45 2 2" xfId="9160" xr:uid="{90F2BC92-CA39-4197-8445-B05BD61793CA}"/>
    <cellStyle name="20% - Énfasis2 45 2 2 2" xfId="9161" xr:uid="{0B41606F-2E1B-400C-8CBC-174D66ADD581}"/>
    <cellStyle name="20% - Énfasis2 45 2 2 3" xfId="9162" xr:uid="{1FBBA4A7-57E5-46B0-97CA-7B3F73D2B27B}"/>
    <cellStyle name="20% - Énfasis2 45 2 2 4" xfId="9163" xr:uid="{B6DD8361-EFBF-4B0B-AFD9-BAC8774EF15B}"/>
    <cellStyle name="20% - Énfasis2 45 2 3" xfId="9164" xr:uid="{76C8D34A-90A4-4CC7-B7F2-9EB30B0C4EEE}"/>
    <cellStyle name="20% - Énfasis2 45 2 3 2" xfId="9165" xr:uid="{FED21DB3-F1EB-4879-B003-720B129FE042}"/>
    <cellStyle name="20% - Énfasis2 45 2 3 3" xfId="9166" xr:uid="{8CF47FA8-87F2-49A6-8109-84AD2D0F55CE}"/>
    <cellStyle name="20% - Énfasis2 45 2 3 4" xfId="9167" xr:uid="{E0790301-172C-49C9-B2D9-BAC094BB718A}"/>
    <cellStyle name="20% - Énfasis2 45 2 4" xfId="9168" xr:uid="{34EC9F6A-FD64-4D05-93ED-C8A229DD952A}"/>
    <cellStyle name="20% - Énfasis2 45 2 4 2" xfId="9169" xr:uid="{19C03C69-15CF-4F3E-839F-06ECE5208410}"/>
    <cellStyle name="20% - Énfasis2 45 2 4 3" xfId="9170" xr:uid="{41BEB10B-4440-4F6B-B1CB-EAEF7DE64D44}"/>
    <cellStyle name="20% - Énfasis2 45 2 4 4" xfId="9171" xr:uid="{EB5901F1-9D30-452D-91E2-D2726DC8CB8D}"/>
    <cellStyle name="20% - Énfasis2 45 2 5" xfId="9172" xr:uid="{6EF05DC6-8BCB-4890-AB3F-DEAD58A31286}"/>
    <cellStyle name="20% - Énfasis2 45 2 5 2" xfId="9173" xr:uid="{58121A1C-9796-442B-A96D-9515F3CC18EB}"/>
    <cellStyle name="20% - Énfasis2 45 2 5 3" xfId="9174" xr:uid="{BBCBC229-9AF9-4B8D-8881-5CD52AC24D3E}"/>
    <cellStyle name="20% - Énfasis2 45 2 5 4" xfId="9175" xr:uid="{F85BA24B-E741-4FF9-92B5-4E232C6C2B56}"/>
    <cellStyle name="20% - Énfasis2 45 2 6" xfId="9176" xr:uid="{38E778DB-FD6E-4499-A991-77CA76422A0D}"/>
    <cellStyle name="20% - Énfasis2 45 2 7" xfId="9177" xr:uid="{05F92CAC-9789-4688-A31C-1A407A97DBDE}"/>
    <cellStyle name="20% - Énfasis2 45 2 8" xfId="9178" xr:uid="{CF508EDD-3C79-4092-A4B0-5D0D2E634709}"/>
    <cellStyle name="20% - Énfasis2 45 3" xfId="9179" xr:uid="{543C3F68-4014-4002-9FDF-724BDA004F55}"/>
    <cellStyle name="20% - Énfasis2 45 3 2" xfId="9180" xr:uid="{3A0D0241-DEB4-48B3-BC35-9602D972801E}"/>
    <cellStyle name="20% - Énfasis2 45 3 2 2" xfId="9181" xr:uid="{9A38099C-1447-4C3C-B06D-429D46140796}"/>
    <cellStyle name="20% - Énfasis2 45 3 2 3" xfId="9182" xr:uid="{DCCBA6D9-F72C-4C1B-A2CF-82A08D1D679F}"/>
    <cellStyle name="20% - Énfasis2 45 3 2 4" xfId="9183" xr:uid="{1FDDD7CB-58D1-4D87-8395-F4C541131503}"/>
    <cellStyle name="20% - Énfasis2 45 3 3" xfId="9184" xr:uid="{8A36192E-402C-48F6-A86F-AB3ED7C0AC05}"/>
    <cellStyle name="20% - Énfasis2 45 3 3 2" xfId="9185" xr:uid="{A82B4090-95AA-4BDE-B034-C4D0122B4F9F}"/>
    <cellStyle name="20% - Énfasis2 45 3 3 3" xfId="9186" xr:uid="{A616EC3B-661E-4DE2-A367-513DBEC31D22}"/>
    <cellStyle name="20% - Énfasis2 45 3 3 4" xfId="9187" xr:uid="{A8A56903-919B-45BA-AA29-E80BBB453E4B}"/>
    <cellStyle name="20% - Énfasis2 45 3 4" xfId="9188" xr:uid="{F9828AF4-A5A8-43E6-9CBA-83F89167F623}"/>
    <cellStyle name="20% - Énfasis2 45 3 4 2" xfId="9189" xr:uid="{419F6F44-0E77-440D-8F3C-1CD4C83211D1}"/>
    <cellStyle name="20% - Énfasis2 45 3 4 3" xfId="9190" xr:uid="{C93B7413-9B53-426B-8803-A87FDC1C191C}"/>
    <cellStyle name="20% - Énfasis2 45 3 4 4" xfId="9191" xr:uid="{49BFBB23-32A4-4AB6-BB88-AC604D184D9F}"/>
    <cellStyle name="20% - Énfasis2 45 3 5" xfId="9192" xr:uid="{E22E72F6-998B-455A-8B1A-B0DB9D269180}"/>
    <cellStyle name="20% - Énfasis2 45 3 5 2" xfId="9193" xr:uid="{1903BE54-3D9E-4054-B4E9-3E0ECF05D5CC}"/>
    <cellStyle name="20% - Énfasis2 45 3 5 3" xfId="9194" xr:uid="{AB9BE786-AACA-440C-9133-123A75436A11}"/>
    <cellStyle name="20% - Énfasis2 45 3 5 4" xfId="9195" xr:uid="{619A1A49-5B55-4F76-8D5D-5487DCFDE38F}"/>
    <cellStyle name="20% - Énfasis2 45 3 6" xfId="9196" xr:uid="{F565FA76-BB33-4FAE-9702-2F6E9172C5F3}"/>
    <cellStyle name="20% - Énfasis2 45 3 7" xfId="9197" xr:uid="{EDF1E981-0333-40CD-9C21-B5639AB97AE4}"/>
    <cellStyle name="20% - Énfasis2 45 3 8" xfId="9198" xr:uid="{9337EDA2-8753-4EE4-84C8-41FB8B77EB0D}"/>
    <cellStyle name="20% - Énfasis2 45 4" xfId="9199" xr:uid="{CD2382C8-C1A9-451B-966C-BE01E31934AF}"/>
    <cellStyle name="20% - Énfasis2 45 4 2" xfId="9200" xr:uid="{DA8F3C41-2B0E-4F77-843B-3E8DCC6FE565}"/>
    <cellStyle name="20% - Énfasis2 45 4 3" xfId="9201" xr:uid="{C3D126B7-0D48-4C93-B010-466DE6FD54AC}"/>
    <cellStyle name="20% - Énfasis2 45 4 4" xfId="9202" xr:uid="{719510C1-1FDD-4C5B-A7FD-33D8473A540C}"/>
    <cellStyle name="20% - Énfasis2 45 5" xfId="9203" xr:uid="{BE6F1233-3F66-4792-97C4-C7E3C3B006F2}"/>
    <cellStyle name="20% - Énfasis2 45 6" xfId="9204" xr:uid="{CA5C5C27-083E-4AE0-88A2-6A9D0BB721DA}"/>
    <cellStyle name="20% - Énfasis2 45 7" xfId="9205" xr:uid="{A3B79140-D334-4A4C-B4DC-9286A03AF3FC}"/>
    <cellStyle name="20% - Énfasis2 45_deuda 28 02 2013" xfId="9206" xr:uid="{058A8F62-F3DC-40A7-90CA-B1E9D035328F}"/>
    <cellStyle name="20% - Énfasis2 46" xfId="9207" xr:uid="{1747AB2D-C401-4C3F-A609-5E603A34D4A2}"/>
    <cellStyle name="20% - Énfasis2 46 2" xfId="9208" xr:uid="{3A767A99-0AE9-4548-8EED-A507FF7D74A5}"/>
    <cellStyle name="20% - Énfasis2 46 2 2" xfId="9209" xr:uid="{2D7E8D1F-C985-47A3-AE70-9F21F2B5AAA4}"/>
    <cellStyle name="20% - Énfasis2 46 2 2 2" xfId="9210" xr:uid="{026F2D15-84AA-49BA-ACAF-EC6497CB789C}"/>
    <cellStyle name="20% - Énfasis2 46 2 2 3" xfId="9211" xr:uid="{E0946AF9-F905-4830-B3EA-FD7877A5AF06}"/>
    <cellStyle name="20% - Énfasis2 46 2 2 4" xfId="9212" xr:uid="{741A640B-5359-4B6A-9ED1-CAAE664B49BD}"/>
    <cellStyle name="20% - Énfasis2 46 2 3" xfId="9213" xr:uid="{CD631896-7E44-4ECD-9E02-FF7CF2E52950}"/>
    <cellStyle name="20% - Énfasis2 46 2 3 2" xfId="9214" xr:uid="{84F2AE7D-B467-497F-B542-912290449505}"/>
    <cellStyle name="20% - Énfasis2 46 2 3 3" xfId="9215" xr:uid="{34A9E71D-5C84-41DD-892C-415B034B1884}"/>
    <cellStyle name="20% - Énfasis2 46 2 3 4" xfId="9216" xr:uid="{643D1A2F-F14B-4C91-B34F-53ECC7BB6711}"/>
    <cellStyle name="20% - Énfasis2 46 2 4" xfId="9217" xr:uid="{223CADBC-5484-4499-B89C-A6D9801A9BC8}"/>
    <cellStyle name="20% - Énfasis2 46 2 4 2" xfId="9218" xr:uid="{3BB56F60-17F4-49F9-983B-360B95AE409B}"/>
    <cellStyle name="20% - Énfasis2 46 2 4 3" xfId="9219" xr:uid="{92333690-79D1-4AC3-9DFF-07FD1078077A}"/>
    <cellStyle name="20% - Énfasis2 46 2 4 4" xfId="9220" xr:uid="{C0605E96-9D3E-42F6-A2DF-C1AC6115317E}"/>
    <cellStyle name="20% - Énfasis2 46 2 5" xfId="9221" xr:uid="{ACEEFD3D-CF1F-4579-8C78-B85D005FAADD}"/>
    <cellStyle name="20% - Énfasis2 46 2 5 2" xfId="9222" xr:uid="{6E5B79A5-F74F-48E9-AF5E-B1A73F33F431}"/>
    <cellStyle name="20% - Énfasis2 46 2 5 3" xfId="9223" xr:uid="{2610C53C-760D-490B-8496-C60D294FAA03}"/>
    <cellStyle name="20% - Énfasis2 46 2 5 4" xfId="9224" xr:uid="{AF43CF65-07C4-4690-A0F0-9FAD597808F1}"/>
    <cellStyle name="20% - Énfasis2 46 2 6" xfId="9225" xr:uid="{053BB8EA-7E06-4A1F-8888-49CC1409B3E6}"/>
    <cellStyle name="20% - Énfasis2 46 2 7" xfId="9226" xr:uid="{CB3197F0-1066-4233-A7CC-D1D0D1880B7C}"/>
    <cellStyle name="20% - Énfasis2 46 2 8" xfId="9227" xr:uid="{B01294EF-ACAF-46B0-93BF-6ABD94E4F3EA}"/>
    <cellStyle name="20% - Énfasis2 46 3" xfId="9228" xr:uid="{2297A4B8-BF39-40B2-B5EE-5DE31FD072A5}"/>
    <cellStyle name="20% - Énfasis2 46 3 2" xfId="9229" xr:uid="{5FD3D65C-4B4B-421F-B6BF-817229246E28}"/>
    <cellStyle name="20% - Énfasis2 46 3 2 2" xfId="9230" xr:uid="{11794FF9-DAA2-45F8-9762-EC7B8FCFA587}"/>
    <cellStyle name="20% - Énfasis2 46 3 2 3" xfId="9231" xr:uid="{9FFC5F9F-0ADD-4E7C-946B-A3BB1A956D01}"/>
    <cellStyle name="20% - Énfasis2 46 3 2 4" xfId="9232" xr:uid="{D576D9D9-DB89-4A02-9F20-EFC50DE03BE4}"/>
    <cellStyle name="20% - Énfasis2 46 3 3" xfId="9233" xr:uid="{056ADEA3-0F83-4CFD-987E-464B7B52C288}"/>
    <cellStyle name="20% - Énfasis2 46 3 3 2" xfId="9234" xr:uid="{60660706-A048-4C61-A6B3-D67D18440CC4}"/>
    <cellStyle name="20% - Énfasis2 46 3 3 3" xfId="9235" xr:uid="{20A016DB-B915-44A5-97DB-8710525539C3}"/>
    <cellStyle name="20% - Énfasis2 46 3 3 4" xfId="9236" xr:uid="{FF0AF8C8-EF94-40E9-A8EE-A79C2ADDD265}"/>
    <cellStyle name="20% - Énfasis2 46 3 4" xfId="9237" xr:uid="{673B24C2-3618-47CF-8A7B-F671B1D0F782}"/>
    <cellStyle name="20% - Énfasis2 46 3 4 2" xfId="9238" xr:uid="{42574B46-0EBD-455E-851F-10F9F726C179}"/>
    <cellStyle name="20% - Énfasis2 46 3 4 3" xfId="9239" xr:uid="{C6365986-2B6A-43A1-B9AD-EDDDAFE7AA14}"/>
    <cellStyle name="20% - Énfasis2 46 3 4 4" xfId="9240" xr:uid="{D889D6D6-B691-48E5-BBD6-4256C3748A39}"/>
    <cellStyle name="20% - Énfasis2 46 3 5" xfId="9241" xr:uid="{FB896372-73F8-493F-9B8A-F11B145B3A28}"/>
    <cellStyle name="20% - Énfasis2 46 3 5 2" xfId="9242" xr:uid="{7B4BD2EE-C3C1-4794-94BD-683CAC616110}"/>
    <cellStyle name="20% - Énfasis2 46 3 5 3" xfId="9243" xr:uid="{73ED3A62-AC54-455F-BC21-86D7E519C8AA}"/>
    <cellStyle name="20% - Énfasis2 46 3 5 4" xfId="9244" xr:uid="{27734332-ECFB-46B0-9B3D-3911D925EDAB}"/>
    <cellStyle name="20% - Énfasis2 46 3 6" xfId="9245" xr:uid="{B63FBBAE-A138-4B68-9623-3147517972EA}"/>
    <cellStyle name="20% - Énfasis2 46 3 7" xfId="9246" xr:uid="{3CBB08AC-FCB0-4267-94AB-90FA2A3A255A}"/>
    <cellStyle name="20% - Énfasis2 46 3 8" xfId="9247" xr:uid="{8E41E58E-1205-4559-90C2-EA50E8D9D591}"/>
    <cellStyle name="20% - Énfasis2 46 4" xfId="9248" xr:uid="{F8ABBF50-808B-43D6-8A64-57D0250673C7}"/>
    <cellStyle name="20% - Énfasis2 46 4 2" xfId="9249" xr:uid="{8684805E-9343-4A8A-B719-E0B51BDEE553}"/>
    <cellStyle name="20% - Énfasis2 46 4 3" xfId="9250" xr:uid="{F958EE8C-2E52-4DF2-B856-DEA9B18042A5}"/>
    <cellStyle name="20% - Énfasis2 46 4 4" xfId="9251" xr:uid="{0A43AF8B-4BCF-4E9F-B6A3-C53BE63DC34A}"/>
    <cellStyle name="20% - Énfasis2 46 5" xfId="9252" xr:uid="{F0D18299-24FE-437F-A025-C00B0304E199}"/>
    <cellStyle name="20% - Énfasis2 46 6" xfId="9253" xr:uid="{B7DD50BB-E242-4D75-B1EA-76645E595CFD}"/>
    <cellStyle name="20% - Énfasis2 46 7" xfId="9254" xr:uid="{80757460-7B96-4ECC-A076-783659A4DBAC}"/>
    <cellStyle name="20% - Énfasis2 46_deuda 28 02 2013" xfId="9255" xr:uid="{8B612B79-30AB-41C2-A71A-F62F980A84F7}"/>
    <cellStyle name="20% - Énfasis2 47" xfId="9256" xr:uid="{B9178116-ABA4-4E9A-B727-B7CB76E90944}"/>
    <cellStyle name="20% - Énfasis2 47 2" xfId="9257" xr:uid="{02F6310E-5B55-407F-9B12-57F15D94F1B6}"/>
    <cellStyle name="20% - Énfasis2 47 2 2" xfId="9258" xr:uid="{7440FF09-E9D2-411A-99D3-F7097611E37A}"/>
    <cellStyle name="20% - Énfasis2 47 2 2 2" xfId="9259" xr:uid="{90C4B93F-3CD7-4F40-8907-152ECEEEFF67}"/>
    <cellStyle name="20% - Énfasis2 47 2 2 3" xfId="9260" xr:uid="{A2B92662-9D18-4428-B1BA-E409D56B6041}"/>
    <cellStyle name="20% - Énfasis2 47 2 2 4" xfId="9261" xr:uid="{10694A1E-50DB-4189-B844-00DF17428D49}"/>
    <cellStyle name="20% - Énfasis2 47 2 3" xfId="9262" xr:uid="{05CA528E-4C3D-4615-B8D1-38FD11A5DC73}"/>
    <cellStyle name="20% - Énfasis2 47 2 3 2" xfId="9263" xr:uid="{2CE19E74-2041-4843-9A4C-003380607F00}"/>
    <cellStyle name="20% - Énfasis2 47 2 3 3" xfId="9264" xr:uid="{70CF11F5-A6A2-49D4-A3B3-7B1C37DE87F2}"/>
    <cellStyle name="20% - Énfasis2 47 2 3 4" xfId="9265" xr:uid="{3CA5165A-8036-4770-BB7D-88E35ACA60E8}"/>
    <cellStyle name="20% - Énfasis2 47 2 4" xfId="9266" xr:uid="{7BF53272-6051-498E-A6D6-35D4E01C78A7}"/>
    <cellStyle name="20% - Énfasis2 47 2 4 2" xfId="9267" xr:uid="{533F0FCB-426E-4CD6-9B0B-D9C97AA9BA42}"/>
    <cellStyle name="20% - Énfasis2 47 2 4 3" xfId="9268" xr:uid="{EE3062C8-D780-43B1-8405-FF6BB00CE0FC}"/>
    <cellStyle name="20% - Énfasis2 47 2 4 4" xfId="9269" xr:uid="{4537F651-4539-4D6C-A4BF-82D8E283F67B}"/>
    <cellStyle name="20% - Énfasis2 47 2 5" xfId="9270" xr:uid="{FA84BAAC-660D-4A54-BFFD-7E4BF61299A5}"/>
    <cellStyle name="20% - Énfasis2 47 2 5 2" xfId="9271" xr:uid="{DFB22EFF-D328-463D-BD21-2A8A3E1D9E0F}"/>
    <cellStyle name="20% - Énfasis2 47 2 5 3" xfId="9272" xr:uid="{2EA658E7-DF8E-4A86-9FEC-3B33A7A0BC12}"/>
    <cellStyle name="20% - Énfasis2 47 2 5 4" xfId="9273" xr:uid="{324C83BA-71E8-4DAD-BBDA-D42AADA82866}"/>
    <cellStyle name="20% - Énfasis2 47 2 6" xfId="9274" xr:uid="{A61AAEE5-C14C-4815-A71B-31A1DFCBD593}"/>
    <cellStyle name="20% - Énfasis2 47 2 7" xfId="9275" xr:uid="{63CAAD94-AEB2-4DA8-B79C-EDABEDA3552A}"/>
    <cellStyle name="20% - Énfasis2 47 2 8" xfId="9276" xr:uid="{D50FFF81-40DE-4FC3-983E-A7E9F3ACD529}"/>
    <cellStyle name="20% - Énfasis2 47 3" xfId="9277" xr:uid="{698746F0-18E2-44ED-9733-C803DE817201}"/>
    <cellStyle name="20% - Énfasis2 47 3 2" xfId="9278" xr:uid="{D044D3FB-3E91-4293-815D-E511508E7B75}"/>
    <cellStyle name="20% - Énfasis2 47 3 2 2" xfId="9279" xr:uid="{C1C66F2A-3A52-4AFB-B0EB-C7626E86DA30}"/>
    <cellStyle name="20% - Énfasis2 47 3 2 3" xfId="9280" xr:uid="{E0D23C5D-3903-4B56-A9ED-0E570B0E361B}"/>
    <cellStyle name="20% - Énfasis2 47 3 2 4" xfId="9281" xr:uid="{4FF6BDFD-560D-472C-B85C-FA0F5D18F4E4}"/>
    <cellStyle name="20% - Énfasis2 47 3 3" xfId="9282" xr:uid="{7E4276A4-FBE2-40F6-9829-9AC147BB1826}"/>
    <cellStyle name="20% - Énfasis2 47 3 3 2" xfId="9283" xr:uid="{3740DC78-B996-465B-BC66-69DDCAC4D8DA}"/>
    <cellStyle name="20% - Énfasis2 47 3 3 3" xfId="9284" xr:uid="{7F31F2CF-0421-4E94-9974-2CDD0B79AE0F}"/>
    <cellStyle name="20% - Énfasis2 47 3 3 4" xfId="9285" xr:uid="{7E4A85F1-1B73-4E1B-9C19-2925CD27D2B9}"/>
    <cellStyle name="20% - Énfasis2 47 3 4" xfId="9286" xr:uid="{7D8B051B-3EC8-4B83-B00B-29DB66562795}"/>
    <cellStyle name="20% - Énfasis2 47 3 4 2" xfId="9287" xr:uid="{39ACCD48-AF1A-4E5D-896D-688FCE39B698}"/>
    <cellStyle name="20% - Énfasis2 47 3 4 3" xfId="9288" xr:uid="{BF34A939-454C-4FD6-A1CE-282CE33A2324}"/>
    <cellStyle name="20% - Énfasis2 47 3 4 4" xfId="9289" xr:uid="{AF3DC92A-9165-4E18-A5A6-932A47607F1F}"/>
    <cellStyle name="20% - Énfasis2 47 3 5" xfId="9290" xr:uid="{41833991-B1E0-4A6C-8F4A-6F9A8604BF05}"/>
    <cellStyle name="20% - Énfasis2 47 3 5 2" xfId="9291" xr:uid="{60E749E0-0332-4516-BCED-AFA454DB04C2}"/>
    <cellStyle name="20% - Énfasis2 47 3 5 3" xfId="9292" xr:uid="{A452959C-59B3-4E81-B689-C925843923AB}"/>
    <cellStyle name="20% - Énfasis2 47 3 5 4" xfId="9293" xr:uid="{35B40FFF-4E0D-41FA-92D3-A4D1BB8119C3}"/>
    <cellStyle name="20% - Énfasis2 47 3 6" xfId="9294" xr:uid="{959BDE9A-2DB9-4BDC-A8CE-B0B3B388EA3A}"/>
    <cellStyle name="20% - Énfasis2 47 3 7" xfId="9295" xr:uid="{92D11337-1B24-4397-9CD6-8F59930FF834}"/>
    <cellStyle name="20% - Énfasis2 47 3 8" xfId="9296" xr:uid="{CE787FC0-F1B3-4E77-B452-3C650CE43F9B}"/>
    <cellStyle name="20% - Énfasis2 47 4" xfId="9297" xr:uid="{2D59A5BE-EE07-4D67-A94E-CE3C0E5286AB}"/>
    <cellStyle name="20% - Énfasis2 47 4 2" xfId="9298" xr:uid="{E6C26516-7E27-4540-85D7-003728303DF7}"/>
    <cellStyle name="20% - Énfasis2 47 4 3" xfId="9299" xr:uid="{9F687B90-4E6F-4432-A8DE-B7848AF3E7C7}"/>
    <cellStyle name="20% - Énfasis2 47 4 4" xfId="9300" xr:uid="{1990FC0D-9357-4313-B738-EFDFB4130729}"/>
    <cellStyle name="20% - Énfasis2 47 5" xfId="9301" xr:uid="{D603CCE7-D44F-42B0-BD9C-B06353EC75CE}"/>
    <cellStyle name="20% - Énfasis2 47 6" xfId="9302" xr:uid="{6D9BBF32-F286-44C2-94DA-463A87BBE7B7}"/>
    <cellStyle name="20% - Énfasis2 47 7" xfId="9303" xr:uid="{BE91E556-D75D-4709-9125-78EC737E93B0}"/>
    <cellStyle name="20% - Énfasis2 47_deuda 28 02 2013" xfId="9304" xr:uid="{CC2DFDBC-C648-4631-A0CE-390113991562}"/>
    <cellStyle name="20% - Énfasis2 48" xfId="9305" xr:uid="{B3024DC2-E51B-4087-9829-AE4BBE1E18B9}"/>
    <cellStyle name="20% - Énfasis2 48 2" xfId="9306" xr:uid="{4F6D0152-F0C9-4575-A0A4-0E522A54E908}"/>
    <cellStyle name="20% - Énfasis2 48 2 2" xfId="9307" xr:uid="{022736C3-17EE-452C-8E6D-9A41AE14664A}"/>
    <cellStyle name="20% - Énfasis2 48 2 2 2" xfId="9308" xr:uid="{842E44FA-0EB0-4942-A844-DBAC1D0A570A}"/>
    <cellStyle name="20% - Énfasis2 48 2 2 3" xfId="9309" xr:uid="{DBE66909-EEA7-455D-83BA-59CE83A663F7}"/>
    <cellStyle name="20% - Énfasis2 48 2 2 4" xfId="9310" xr:uid="{6432C80D-AB35-4C5B-9582-061CB8D1AFE7}"/>
    <cellStyle name="20% - Énfasis2 48 2 3" xfId="9311" xr:uid="{8955AEA7-5F68-4CCD-8D81-23C6BFD4165F}"/>
    <cellStyle name="20% - Énfasis2 48 2 3 2" xfId="9312" xr:uid="{86D83C5D-5AE0-4D14-9386-E38B94A075E1}"/>
    <cellStyle name="20% - Énfasis2 48 2 3 3" xfId="9313" xr:uid="{CDA5B3DA-5BA7-4832-B9B7-C9090C4952C8}"/>
    <cellStyle name="20% - Énfasis2 48 2 3 4" xfId="9314" xr:uid="{13CC2385-93BF-4D33-877B-7AD5F1A3BA21}"/>
    <cellStyle name="20% - Énfasis2 48 2 4" xfId="9315" xr:uid="{6FEF7BC8-0CDD-46D4-B585-CAB509981A3E}"/>
    <cellStyle name="20% - Énfasis2 48 2 4 2" xfId="9316" xr:uid="{C11D41EC-49A6-470E-9F3C-50872C8F2C40}"/>
    <cellStyle name="20% - Énfasis2 48 2 4 3" xfId="9317" xr:uid="{2899FD42-1886-44BE-ACBD-703836C0787F}"/>
    <cellStyle name="20% - Énfasis2 48 2 4 4" xfId="9318" xr:uid="{13E41794-73A5-468F-AC19-6C7BF5EE210B}"/>
    <cellStyle name="20% - Énfasis2 48 2 5" xfId="9319" xr:uid="{326AF692-106B-456C-808D-B8E5D06808CE}"/>
    <cellStyle name="20% - Énfasis2 48 2 5 2" xfId="9320" xr:uid="{DC4A0ECB-6476-4569-8A7B-FA931227DC34}"/>
    <cellStyle name="20% - Énfasis2 48 2 5 3" xfId="9321" xr:uid="{84600E1E-B154-4D8D-B5EA-4AF89B56E721}"/>
    <cellStyle name="20% - Énfasis2 48 2 5 4" xfId="9322" xr:uid="{47CE7C18-6889-4A55-B5F8-A0CDB7486C1E}"/>
    <cellStyle name="20% - Énfasis2 48 2 6" xfId="9323" xr:uid="{5675CF24-8535-4DF7-AE1A-8197302428AE}"/>
    <cellStyle name="20% - Énfasis2 48 2 7" xfId="9324" xr:uid="{91A9ECC8-167C-4CF9-B36F-385D79F1809E}"/>
    <cellStyle name="20% - Énfasis2 48 2 8" xfId="9325" xr:uid="{13DC453E-49A8-4249-8C60-D0FA170AC453}"/>
    <cellStyle name="20% - Énfasis2 48 3" xfId="9326" xr:uid="{04FCAAAE-2F7F-4E4F-A7C3-152DEFDA6F0E}"/>
    <cellStyle name="20% - Énfasis2 48 3 2" xfId="9327" xr:uid="{13A1DC94-C294-4C31-85CB-722FBE193AAC}"/>
    <cellStyle name="20% - Énfasis2 48 3 2 2" xfId="9328" xr:uid="{FE785108-1E63-4926-93F2-DE7816F8C4FA}"/>
    <cellStyle name="20% - Énfasis2 48 3 2 3" xfId="9329" xr:uid="{410749B2-54E4-4118-BFB4-171026C8FF2D}"/>
    <cellStyle name="20% - Énfasis2 48 3 2 4" xfId="9330" xr:uid="{4C129B45-95A3-4D65-BC17-EB22ED660BA4}"/>
    <cellStyle name="20% - Énfasis2 48 3 3" xfId="9331" xr:uid="{87696A78-5DCC-4CA4-AAA6-6A803BE9319D}"/>
    <cellStyle name="20% - Énfasis2 48 3 3 2" xfId="9332" xr:uid="{99406613-7D78-41BB-B15E-017272A0B900}"/>
    <cellStyle name="20% - Énfasis2 48 3 3 3" xfId="9333" xr:uid="{12660CE9-6202-4CBD-A91D-3549000AEE6F}"/>
    <cellStyle name="20% - Énfasis2 48 3 3 4" xfId="9334" xr:uid="{5A421330-2DCD-4103-AB8F-4F8A3D4A1206}"/>
    <cellStyle name="20% - Énfasis2 48 3 4" xfId="9335" xr:uid="{7C165EE0-9860-4F19-B699-CAFCE2370A33}"/>
    <cellStyle name="20% - Énfasis2 48 3 4 2" xfId="9336" xr:uid="{EFFEEF21-A078-47BB-9D28-75F3A86BEB75}"/>
    <cellStyle name="20% - Énfasis2 48 3 4 3" xfId="9337" xr:uid="{3BCEEB52-CE81-4D59-92F9-92DF7F057ADC}"/>
    <cellStyle name="20% - Énfasis2 48 3 4 4" xfId="9338" xr:uid="{AEEDDC88-4578-41C9-9B2E-1B0412F25576}"/>
    <cellStyle name="20% - Énfasis2 48 3 5" xfId="9339" xr:uid="{1713A8C1-7D50-4EAD-978D-17AE6DC18A04}"/>
    <cellStyle name="20% - Énfasis2 48 3 5 2" xfId="9340" xr:uid="{DD6776D7-A8BD-4D33-8E5A-F5171A4B940D}"/>
    <cellStyle name="20% - Énfasis2 48 3 5 3" xfId="9341" xr:uid="{2A86D67D-F5B4-4892-9F48-16FADD39D879}"/>
    <cellStyle name="20% - Énfasis2 48 3 5 4" xfId="9342" xr:uid="{75D42B95-CBB9-42AE-B0D6-A5D1C3AFFD9E}"/>
    <cellStyle name="20% - Énfasis2 48 3 6" xfId="9343" xr:uid="{A9DE1899-E597-4B05-821B-B988D9C18D68}"/>
    <cellStyle name="20% - Énfasis2 48 3 7" xfId="9344" xr:uid="{94ED1DFC-8026-44B3-B3D9-DB85628D3DB8}"/>
    <cellStyle name="20% - Énfasis2 48 3 8" xfId="9345" xr:uid="{53C4B893-CF7F-4AE4-8EDD-D9337BB4DDAC}"/>
    <cellStyle name="20% - Énfasis2 48 4" xfId="9346" xr:uid="{F4C0EC2B-4DC0-4129-920F-79CA1AFCB14C}"/>
    <cellStyle name="20% - Énfasis2 48 4 2" xfId="9347" xr:uid="{E7C1ADCE-27BE-472B-8A2E-E6E2C6161946}"/>
    <cellStyle name="20% - Énfasis2 48 4 3" xfId="9348" xr:uid="{2726C98D-371F-4DBA-BB2A-E4025A960486}"/>
    <cellStyle name="20% - Énfasis2 48 4 4" xfId="9349" xr:uid="{0843B9FB-2BD2-41E0-9490-6BA9D0B5EC5F}"/>
    <cellStyle name="20% - Énfasis2 48 5" xfId="9350" xr:uid="{0EE9541A-C88D-4B6A-86FF-2268F91334FF}"/>
    <cellStyle name="20% - Énfasis2 48 6" xfId="9351" xr:uid="{4F866EFD-F79F-4B60-A1A0-0FD84C55E187}"/>
    <cellStyle name="20% - Énfasis2 48 7" xfId="9352" xr:uid="{BC99085B-2D52-47E7-9CC8-91E1D518BEAB}"/>
    <cellStyle name="20% - Énfasis2 48_deuda 28 02 2013" xfId="9353" xr:uid="{8B88F5FC-94A7-4F26-AF5F-8E663A07FAFB}"/>
    <cellStyle name="20% - Énfasis2 49" xfId="9354" xr:uid="{DA9CB62C-69F7-4891-AA4F-9C6CA8ABEE53}"/>
    <cellStyle name="20% - Énfasis2 49 2" xfId="9355" xr:uid="{2456F74E-E351-4FD1-A8E5-D830779F2E9F}"/>
    <cellStyle name="20% - Énfasis2 49 2 2" xfId="9356" xr:uid="{231C5867-491B-4B13-9542-6DB60A08003D}"/>
    <cellStyle name="20% - Énfasis2 49 2 2 2" xfId="9357" xr:uid="{4F6BDDA5-60A5-49E6-A02F-2695FD4E0912}"/>
    <cellStyle name="20% - Énfasis2 49 2 2 3" xfId="9358" xr:uid="{F7B5CB52-7013-49DD-A170-0824B06A5710}"/>
    <cellStyle name="20% - Énfasis2 49 2 2 4" xfId="9359" xr:uid="{90D3ED32-AF74-489F-85BC-8DE7B7D5DC6D}"/>
    <cellStyle name="20% - Énfasis2 49 2 3" xfId="9360" xr:uid="{DE4EFEE5-4EEC-4380-A432-11AC238947B9}"/>
    <cellStyle name="20% - Énfasis2 49 2 3 2" xfId="9361" xr:uid="{981FF67A-2B94-4331-AAB3-61522AD24B44}"/>
    <cellStyle name="20% - Énfasis2 49 2 3 3" xfId="9362" xr:uid="{FC822F51-3988-4BF2-A956-A677748165FF}"/>
    <cellStyle name="20% - Énfasis2 49 2 3 4" xfId="9363" xr:uid="{28B92358-1C56-4E46-84FD-81453D93CDF5}"/>
    <cellStyle name="20% - Énfasis2 49 2 4" xfId="9364" xr:uid="{0347BB61-BD97-40B3-8487-BDE2B6679BFD}"/>
    <cellStyle name="20% - Énfasis2 49 2 4 2" xfId="9365" xr:uid="{623C5A00-88E5-4FBB-9901-CA186F45697C}"/>
    <cellStyle name="20% - Énfasis2 49 2 4 3" xfId="9366" xr:uid="{060BD7D6-8FF9-4ABE-BF0A-67DBD00631D8}"/>
    <cellStyle name="20% - Énfasis2 49 2 4 4" xfId="9367" xr:uid="{4CB83A7F-B42F-4ECA-9CFB-9D430E849610}"/>
    <cellStyle name="20% - Énfasis2 49 2 5" xfId="9368" xr:uid="{D5B8B6FE-C153-48B7-843B-B164029DECFD}"/>
    <cellStyle name="20% - Énfasis2 49 2 5 2" xfId="9369" xr:uid="{B0039945-9B8B-4CBC-9704-DD1BE7D65B28}"/>
    <cellStyle name="20% - Énfasis2 49 2 5 3" xfId="9370" xr:uid="{9C526E08-B9EB-4247-B348-D8B4C108C7F2}"/>
    <cellStyle name="20% - Énfasis2 49 2 5 4" xfId="9371" xr:uid="{F6427680-153B-4023-B527-FB81D183471E}"/>
    <cellStyle name="20% - Énfasis2 49 2 6" xfId="9372" xr:uid="{59C6BF18-ACA7-45D0-93D4-FC8E9973D90A}"/>
    <cellStyle name="20% - Énfasis2 49 2 7" xfId="9373" xr:uid="{ACEE7A3B-90F5-4F3D-B091-F396A4BBE444}"/>
    <cellStyle name="20% - Énfasis2 49 2 8" xfId="9374" xr:uid="{38DDA6AF-CB37-4DDA-B36C-84E27AB430DA}"/>
    <cellStyle name="20% - Énfasis2 49 3" xfId="9375" xr:uid="{03C4C684-10E7-4842-9930-58AEAEACF229}"/>
    <cellStyle name="20% - Énfasis2 49 3 2" xfId="9376" xr:uid="{D912EBA3-2924-4E9B-88A1-046372E69448}"/>
    <cellStyle name="20% - Énfasis2 49 3 2 2" xfId="9377" xr:uid="{4599DD1E-4E3E-4CB2-B27E-E45C521A2127}"/>
    <cellStyle name="20% - Énfasis2 49 3 2 3" xfId="9378" xr:uid="{CE00DC5C-C502-4A78-832A-F070A02ACA0F}"/>
    <cellStyle name="20% - Énfasis2 49 3 2 4" xfId="9379" xr:uid="{C0EE8A16-9668-4422-809F-EDBCD0524986}"/>
    <cellStyle name="20% - Énfasis2 49 3 3" xfId="9380" xr:uid="{5998F7D2-6D3D-4699-B6E3-BC9299283F35}"/>
    <cellStyle name="20% - Énfasis2 49 3 3 2" xfId="9381" xr:uid="{3434738B-9DE3-4066-999D-EB7C688AB2BF}"/>
    <cellStyle name="20% - Énfasis2 49 3 3 3" xfId="9382" xr:uid="{08DFD4AD-9B61-4B9D-B88C-4AE004EDE395}"/>
    <cellStyle name="20% - Énfasis2 49 3 3 4" xfId="9383" xr:uid="{0F4716C9-257F-4DAF-99DA-77BF027FBD9E}"/>
    <cellStyle name="20% - Énfasis2 49 3 4" xfId="9384" xr:uid="{0FF51879-6FD0-4D77-99D2-F91A14D48398}"/>
    <cellStyle name="20% - Énfasis2 49 3 4 2" xfId="9385" xr:uid="{3549E764-B46F-4568-B495-2A670ED999F6}"/>
    <cellStyle name="20% - Énfasis2 49 3 4 3" xfId="9386" xr:uid="{AC50B0D6-101E-466B-8FBC-9DBC3749A574}"/>
    <cellStyle name="20% - Énfasis2 49 3 4 4" xfId="9387" xr:uid="{09214ED8-4242-429E-953E-263CBCA7C91F}"/>
    <cellStyle name="20% - Énfasis2 49 3 5" xfId="9388" xr:uid="{0F7D9443-01F1-4FE2-945F-3D6F283B5902}"/>
    <cellStyle name="20% - Énfasis2 49 3 5 2" xfId="9389" xr:uid="{09C6CC21-709F-4CC8-967B-5D4C17EBC58C}"/>
    <cellStyle name="20% - Énfasis2 49 3 5 3" xfId="9390" xr:uid="{065CB8EF-D790-4882-9FFB-B9B83A06724E}"/>
    <cellStyle name="20% - Énfasis2 49 3 5 4" xfId="9391" xr:uid="{9C8CFE4D-DAA5-4F06-87F9-0A10F0961749}"/>
    <cellStyle name="20% - Énfasis2 49 3 6" xfId="9392" xr:uid="{22C45377-9A1B-4233-B4A4-1F46D4E36901}"/>
    <cellStyle name="20% - Énfasis2 49 3 7" xfId="9393" xr:uid="{52E703AE-6DEA-4D29-B73C-68F01CF3D45F}"/>
    <cellStyle name="20% - Énfasis2 49 3 8" xfId="9394" xr:uid="{C91A2216-6470-4851-9C62-E960C2AA770C}"/>
    <cellStyle name="20% - Énfasis2 49 4" xfId="9395" xr:uid="{86B34FE5-43FF-448F-A3E5-5224AA1ECBD9}"/>
    <cellStyle name="20% - Énfasis2 49 4 2" xfId="9396" xr:uid="{F5BDEF48-5327-4DD6-8D7E-72499D862B27}"/>
    <cellStyle name="20% - Énfasis2 49 4 3" xfId="9397" xr:uid="{56B189E9-F8FB-4EE9-947F-6E33116022B8}"/>
    <cellStyle name="20% - Énfasis2 49 4 4" xfId="9398" xr:uid="{9BCAE365-5ACC-4724-8226-AE10F19BAA46}"/>
    <cellStyle name="20% - Énfasis2 49 5" xfId="9399" xr:uid="{8872B2E4-C61A-400B-B43F-51E682F009B0}"/>
    <cellStyle name="20% - Énfasis2 49 6" xfId="9400" xr:uid="{446555EC-FDF8-412E-A6EC-E69C1ECBF80C}"/>
    <cellStyle name="20% - Énfasis2 49 7" xfId="9401" xr:uid="{D2A6D052-60A4-43A8-8C10-02750C49771E}"/>
    <cellStyle name="20% - Énfasis2 49_deuda 28 02 2013" xfId="9402" xr:uid="{FEDF1628-CEAC-4D88-8731-8ADFECCF096C}"/>
    <cellStyle name="20% - Énfasis2 5" xfId="434" xr:uid="{22052776-4E9A-4486-A11A-8862C4953162}"/>
    <cellStyle name="20% - Énfasis2 5 2" xfId="9403" xr:uid="{B7656E5F-FF82-454A-909E-BF78832DDB6B}"/>
    <cellStyle name="20% - Énfasis2 5 2 2" xfId="9404" xr:uid="{3167F9AB-6E7A-4EAD-8DCD-DF5357240655}"/>
    <cellStyle name="20% - Énfasis2 5 2 2 2" xfId="9405" xr:uid="{C5A50704-A0C5-4F5D-A107-363C749A9E0D}"/>
    <cellStyle name="20% - Énfasis2 5 2 2 3" xfId="9406" xr:uid="{378C14C8-9C19-4C3A-83CC-967957BD6991}"/>
    <cellStyle name="20% - Énfasis2 5 2 2 4" xfId="9407" xr:uid="{939B1F9B-A9F7-4BE4-A909-B87E4898A9DD}"/>
    <cellStyle name="20% - Énfasis2 5 2 3" xfId="9408" xr:uid="{9F86CDE2-1F2A-42D1-B6E1-831512FD7B13}"/>
    <cellStyle name="20% - Énfasis2 5 2 3 2" xfId="9409" xr:uid="{29391663-0194-471D-AAE0-BE2FD5151EE7}"/>
    <cellStyle name="20% - Énfasis2 5 2 3 3" xfId="9410" xr:uid="{A9A0992A-F990-4C31-ACB3-2F37621D20B2}"/>
    <cellStyle name="20% - Énfasis2 5 2 3 4" xfId="9411" xr:uid="{E37A4E9F-14A6-4A6A-85F6-D362B364A5FC}"/>
    <cellStyle name="20% - Énfasis2 5 2 4" xfId="9412" xr:uid="{5534B93A-AA62-4966-92BB-E1AB34DB0A89}"/>
    <cellStyle name="20% - Énfasis2 5 2 4 2" xfId="9413" xr:uid="{758A2297-D6F2-45F3-82AE-23EBBDD2B6F3}"/>
    <cellStyle name="20% - Énfasis2 5 2 4 3" xfId="9414" xr:uid="{E5E4DE0A-72AE-4B6F-B9AC-5AE63300D21E}"/>
    <cellStyle name="20% - Énfasis2 5 2 4 4" xfId="9415" xr:uid="{47ABE924-BD7D-4EA7-84AA-1B7EB78E18E3}"/>
    <cellStyle name="20% - Énfasis2 5 2 5" xfId="9416" xr:uid="{C9B3F8A5-B7F4-4DA6-B1A2-F586D5C0B091}"/>
    <cellStyle name="20% - Énfasis2 5 2 5 2" xfId="9417" xr:uid="{A77C35D9-80E7-4101-AB2C-D0129C9A521E}"/>
    <cellStyle name="20% - Énfasis2 5 2 5 3" xfId="9418" xr:uid="{D707FE33-4CB0-41A9-B25C-CCDBAF2FFBA7}"/>
    <cellStyle name="20% - Énfasis2 5 2 5 4" xfId="9419" xr:uid="{226BDF11-080F-4E67-B1DC-0DC8D5933AB0}"/>
    <cellStyle name="20% - Énfasis2 5 2 6" xfId="9420" xr:uid="{989BDAAE-55A4-4598-A412-B5B10BE2D3BE}"/>
    <cellStyle name="20% - Énfasis2 5 2 7" xfId="9421" xr:uid="{59336D96-CD0B-4F89-8714-E281078426BD}"/>
    <cellStyle name="20% - Énfasis2 5 2 8" xfId="9422" xr:uid="{122F9F1F-D5B8-4E38-A509-4054C8227F27}"/>
    <cellStyle name="20% - Énfasis2 5 3" xfId="9423" xr:uid="{4EA6199F-1629-4CD5-9843-08B179A92228}"/>
    <cellStyle name="20% - Énfasis2 5 3 2" xfId="9424" xr:uid="{71DAA1AF-2CB8-4A17-9A4B-A9071B75E65A}"/>
    <cellStyle name="20% - Énfasis2 5 3 2 2" xfId="9425" xr:uid="{7DBF565B-1036-48BA-8D11-4B228501B29E}"/>
    <cellStyle name="20% - Énfasis2 5 3 2 3" xfId="9426" xr:uid="{66FD309F-98C7-46CB-B79E-BF1B15A2EADA}"/>
    <cellStyle name="20% - Énfasis2 5 3 2 4" xfId="9427" xr:uid="{57FE2548-41DA-4438-A36A-BACBD876C259}"/>
    <cellStyle name="20% - Énfasis2 5 3 3" xfId="9428" xr:uid="{34F8122D-AB98-4E60-8AAE-65F08139A970}"/>
    <cellStyle name="20% - Énfasis2 5 3 3 2" xfId="9429" xr:uid="{F9EFD3A2-965C-4747-80E7-50B33D33A538}"/>
    <cellStyle name="20% - Énfasis2 5 3 3 3" xfId="9430" xr:uid="{93F1A220-5884-4EE4-9EFA-A6DC63C9FD0E}"/>
    <cellStyle name="20% - Énfasis2 5 3 3 4" xfId="9431" xr:uid="{B216C6F6-49DA-458D-986B-8C9DD86334BF}"/>
    <cellStyle name="20% - Énfasis2 5 3 4" xfId="9432" xr:uid="{4C9F8BF5-996E-41D1-97B8-7AB90E6CC484}"/>
    <cellStyle name="20% - Énfasis2 5 3 4 2" xfId="9433" xr:uid="{189F81D2-BA89-4FD0-BEFE-7245C3E6F2A4}"/>
    <cellStyle name="20% - Énfasis2 5 3 4 3" xfId="9434" xr:uid="{B9C2BFE7-3A2B-4D43-894D-D6EB1FEA0990}"/>
    <cellStyle name="20% - Énfasis2 5 3 4 4" xfId="9435" xr:uid="{494B4AB1-7C4A-4377-873F-588E5E2F069A}"/>
    <cellStyle name="20% - Énfasis2 5 3 5" xfId="9436" xr:uid="{1D479200-7D22-460A-98C2-5975CFCFA442}"/>
    <cellStyle name="20% - Énfasis2 5 3 5 2" xfId="9437" xr:uid="{6D859228-D56C-4910-93BF-10F6F1686CDB}"/>
    <cellStyle name="20% - Énfasis2 5 3 5 3" xfId="9438" xr:uid="{4EF219DD-1935-4EF1-B9EF-61267885AA90}"/>
    <cellStyle name="20% - Énfasis2 5 3 5 4" xfId="9439" xr:uid="{CD213AAD-D70D-4069-93C3-FEB3D2C04F6D}"/>
    <cellStyle name="20% - Énfasis2 5 3 6" xfId="9440" xr:uid="{C2FF4F36-47F1-471F-B769-49A91CB0DCA7}"/>
    <cellStyle name="20% - Énfasis2 5 3 7" xfId="9441" xr:uid="{D4BD2758-824D-4CCF-B506-1BC8EDA942B0}"/>
    <cellStyle name="20% - Énfasis2 5 3 8" xfId="9442" xr:uid="{289E01D0-A57A-4BE0-B19F-4C11C7822D35}"/>
    <cellStyle name="20% - Énfasis2 5 4" xfId="9443" xr:uid="{2C5E972C-0A86-403B-BEA1-EB79B6740207}"/>
    <cellStyle name="20% - Énfasis2 5 4 2" xfId="9444" xr:uid="{99106735-0121-47FD-B228-9B1369035EEE}"/>
    <cellStyle name="20% - Énfasis2 5 4 3" xfId="9445" xr:uid="{EE0AB7D6-AD05-48B5-B82D-28095BE85843}"/>
    <cellStyle name="20% - Énfasis2 5 4 4" xfId="9446" xr:uid="{EF19B8F9-ACEE-4F06-9124-FA423D5118B3}"/>
    <cellStyle name="20% - Énfasis2 5 5" xfId="9447" xr:uid="{E41C2FCF-C851-4AEA-AA8D-7947859B18CE}"/>
    <cellStyle name="20% - Énfasis2 5 6" xfId="9448" xr:uid="{179FA47B-353B-4977-93CC-749C1D3ED242}"/>
    <cellStyle name="20% - Énfasis2 5 7" xfId="9449" xr:uid="{2ECBC19E-F58F-4993-B7EF-960A94927EF2}"/>
    <cellStyle name="20% - Énfasis2 5_deuda 28 02 2013" xfId="9450" xr:uid="{39F7C6AC-6385-4194-BCB8-17D09AD323E9}"/>
    <cellStyle name="20% - Énfasis2 50" xfId="9451" xr:uid="{67F6E87E-D911-4EBD-95A5-2E7A6BA35879}"/>
    <cellStyle name="20% - Énfasis2 50 2" xfId="9452" xr:uid="{85F923A0-6B29-4E31-B91E-788189FFA65E}"/>
    <cellStyle name="20% - Énfasis2 50 2 2" xfId="9453" xr:uid="{D96E1033-6D7D-4414-9BB9-83CD9C2CE14C}"/>
    <cellStyle name="20% - Énfasis2 50 2 2 2" xfId="9454" xr:uid="{6263254A-2DEE-4479-9232-AF941F879D9F}"/>
    <cellStyle name="20% - Énfasis2 50 2 2 3" xfId="9455" xr:uid="{4EE09880-6F9A-4B3F-B0BB-7BFC2050B2E9}"/>
    <cellStyle name="20% - Énfasis2 50 2 2 4" xfId="9456" xr:uid="{0FF467C3-7952-4B92-8A8A-5661F5C5A912}"/>
    <cellStyle name="20% - Énfasis2 50 2 3" xfId="9457" xr:uid="{3D2B53BE-87CA-480B-A4D2-5C40AE454D09}"/>
    <cellStyle name="20% - Énfasis2 50 2 3 2" xfId="9458" xr:uid="{F408A669-DA19-4512-94A5-4CDEB32A6FAF}"/>
    <cellStyle name="20% - Énfasis2 50 2 3 3" xfId="9459" xr:uid="{90567556-DAB2-4048-9DAC-D32540974E6A}"/>
    <cellStyle name="20% - Énfasis2 50 2 3 4" xfId="9460" xr:uid="{DE577D8E-20DC-4D55-A79C-BCF5E0F29E3A}"/>
    <cellStyle name="20% - Énfasis2 50 2 4" xfId="9461" xr:uid="{4173D9D9-A156-4D97-BA36-FDD224B4355D}"/>
    <cellStyle name="20% - Énfasis2 50 2 4 2" xfId="9462" xr:uid="{52DBCAEC-D498-46B1-8EDE-4987520BD9CA}"/>
    <cellStyle name="20% - Énfasis2 50 2 4 3" xfId="9463" xr:uid="{C0C06640-368B-4635-BC16-654E8D72F3E2}"/>
    <cellStyle name="20% - Énfasis2 50 2 4 4" xfId="9464" xr:uid="{82F0F909-1572-4204-94B6-D6E414D0F195}"/>
    <cellStyle name="20% - Énfasis2 50 2 5" xfId="9465" xr:uid="{5D573941-828D-42F9-BABB-C9517C00CA7E}"/>
    <cellStyle name="20% - Énfasis2 50 2 5 2" xfId="9466" xr:uid="{52CFE8C0-2B30-459A-BE9A-1EF56CA3DD66}"/>
    <cellStyle name="20% - Énfasis2 50 2 5 3" xfId="9467" xr:uid="{375D6A4C-FADF-442E-81ED-AEE13344D872}"/>
    <cellStyle name="20% - Énfasis2 50 2 5 4" xfId="9468" xr:uid="{77F8494B-F726-4AC6-ADEA-63F29CB473AB}"/>
    <cellStyle name="20% - Énfasis2 50 2 6" xfId="9469" xr:uid="{08AC34B3-C8B5-4B8D-8426-0C5284C9F30E}"/>
    <cellStyle name="20% - Énfasis2 50 2 7" xfId="9470" xr:uid="{FBCC4123-4753-412A-8959-782F4ACE9FE3}"/>
    <cellStyle name="20% - Énfasis2 50 2 8" xfId="9471" xr:uid="{99C83EFF-84D8-4B8A-9B57-99CDCAE70187}"/>
    <cellStyle name="20% - Énfasis2 50 3" xfId="9472" xr:uid="{55ACE04E-F6FC-47B5-BEFF-396AA443DF02}"/>
    <cellStyle name="20% - Énfasis2 50 3 2" xfId="9473" xr:uid="{88685642-C1D3-4617-B22C-6D15553022E3}"/>
    <cellStyle name="20% - Énfasis2 50 3 2 2" xfId="9474" xr:uid="{C08A58FD-5A98-40E7-B86F-C396E6C39C91}"/>
    <cellStyle name="20% - Énfasis2 50 3 2 3" xfId="9475" xr:uid="{82783A20-B77E-4917-973B-8440EEC781C6}"/>
    <cellStyle name="20% - Énfasis2 50 3 2 4" xfId="9476" xr:uid="{85C8A5EC-E8E7-4595-A35A-668D77EB73DB}"/>
    <cellStyle name="20% - Énfasis2 50 3 3" xfId="9477" xr:uid="{14E9509E-43D0-4D6C-B3A1-4E0A4F13AE29}"/>
    <cellStyle name="20% - Énfasis2 50 3 3 2" xfId="9478" xr:uid="{677C6817-C7A7-4C8B-A4AF-2D157F187FAF}"/>
    <cellStyle name="20% - Énfasis2 50 3 3 3" xfId="9479" xr:uid="{DDA9FEA6-4B74-46F5-9401-58CB9E2FBA79}"/>
    <cellStyle name="20% - Énfasis2 50 3 3 4" xfId="9480" xr:uid="{089CAB28-AE25-470A-B796-DB601E435927}"/>
    <cellStyle name="20% - Énfasis2 50 3 4" xfId="9481" xr:uid="{557A47FE-02AE-4FDB-BAE2-62788C04DD5B}"/>
    <cellStyle name="20% - Énfasis2 50 3 4 2" xfId="9482" xr:uid="{CD262C50-A247-42BF-92B5-FE6826E02402}"/>
    <cellStyle name="20% - Énfasis2 50 3 4 3" xfId="9483" xr:uid="{8B738148-C040-473C-85B7-E2A296776376}"/>
    <cellStyle name="20% - Énfasis2 50 3 4 4" xfId="9484" xr:uid="{F622E7A3-CDD4-496F-9E73-585985C2B40F}"/>
    <cellStyle name="20% - Énfasis2 50 3 5" xfId="9485" xr:uid="{516265EA-75CC-4741-84C2-5A1E5C56DF73}"/>
    <cellStyle name="20% - Énfasis2 50 3 5 2" xfId="9486" xr:uid="{6677C0D0-09A4-4F97-ACBC-E4BE8BC901F6}"/>
    <cellStyle name="20% - Énfasis2 50 3 5 3" xfId="9487" xr:uid="{9B1FDFD8-1DA9-435D-B9BF-4DA27BAC7AAB}"/>
    <cellStyle name="20% - Énfasis2 50 3 5 4" xfId="9488" xr:uid="{97A68A04-E127-4861-BEE4-61DB24D7E4BD}"/>
    <cellStyle name="20% - Énfasis2 50 3 6" xfId="9489" xr:uid="{9208452C-36D3-414B-8B35-DE8CCE8D9C0C}"/>
    <cellStyle name="20% - Énfasis2 50 3 7" xfId="9490" xr:uid="{5B9443AE-7383-400B-8ED4-99890ED2CB15}"/>
    <cellStyle name="20% - Énfasis2 50 3 8" xfId="9491" xr:uid="{C45A59D5-6742-4494-8CBA-04BC62C21F77}"/>
    <cellStyle name="20% - Énfasis2 50 4" xfId="9492" xr:uid="{CF07ADFA-F93E-47C4-BA3A-6A13150024BD}"/>
    <cellStyle name="20% - Énfasis2 50 4 2" xfId="9493" xr:uid="{D385CE25-D023-4116-8FC6-967F82F37079}"/>
    <cellStyle name="20% - Énfasis2 50 4 3" xfId="9494" xr:uid="{4BC3683C-973E-464D-8FB2-33A5BBD8C59E}"/>
    <cellStyle name="20% - Énfasis2 50 4 4" xfId="9495" xr:uid="{2265A710-FA47-45CF-8CD4-02DD460E9C70}"/>
    <cellStyle name="20% - Énfasis2 50 5" xfId="9496" xr:uid="{F0FD0259-C4DB-4EC3-83A8-0DCB87CD14A6}"/>
    <cellStyle name="20% - Énfasis2 50 6" xfId="9497" xr:uid="{7EA1204C-16F8-4554-AE06-67CDF8D9D63D}"/>
    <cellStyle name="20% - Énfasis2 50 7" xfId="9498" xr:uid="{23AFF17B-B6D3-46FA-8F22-70D7DD0DC10C}"/>
    <cellStyle name="20% - Énfasis2 50_deuda 28 02 2013" xfId="9499" xr:uid="{0D8A0DCF-B0D2-4F12-A5F2-A9F124E3A1D7}"/>
    <cellStyle name="20% - Énfasis2 51" xfId="9500" xr:uid="{0E2E65BB-1E65-4871-A95B-74DE3C353D97}"/>
    <cellStyle name="20% - Énfasis2 51 2" xfId="9501" xr:uid="{BBBA6699-5D08-44E0-9BC7-CFAD8B5CE02B}"/>
    <cellStyle name="20% - Énfasis2 51 2 2" xfId="9502" xr:uid="{473CD012-1153-453E-91AD-38B5DDB4A1AB}"/>
    <cellStyle name="20% - Énfasis2 51 2 2 2" xfId="9503" xr:uid="{862B3C7A-1428-4419-B38D-94191F6B963A}"/>
    <cellStyle name="20% - Énfasis2 51 2 2 3" xfId="9504" xr:uid="{072071A2-3766-4F10-B5D8-F9BEF6BADE8F}"/>
    <cellStyle name="20% - Énfasis2 51 2 2 4" xfId="9505" xr:uid="{8BF3473F-9681-4538-BE30-50C388B8E4B0}"/>
    <cellStyle name="20% - Énfasis2 51 2 3" xfId="9506" xr:uid="{2E904018-C875-4C34-9896-C6368E586EC6}"/>
    <cellStyle name="20% - Énfasis2 51 2 3 2" xfId="9507" xr:uid="{C5528F4A-840D-44E2-8DB9-3FE90CE203DF}"/>
    <cellStyle name="20% - Énfasis2 51 2 3 3" xfId="9508" xr:uid="{2C9BF754-E123-47E2-AE55-2A61E9EABC8C}"/>
    <cellStyle name="20% - Énfasis2 51 2 3 4" xfId="9509" xr:uid="{76D85374-E47D-41E7-AD02-690635E5B277}"/>
    <cellStyle name="20% - Énfasis2 51 2 4" xfId="9510" xr:uid="{DE6AD9FE-648D-487D-9528-CEBF3D4535EF}"/>
    <cellStyle name="20% - Énfasis2 51 2 4 2" xfId="9511" xr:uid="{477F5677-F562-4068-9E4F-AF7580F17F7A}"/>
    <cellStyle name="20% - Énfasis2 51 2 4 3" xfId="9512" xr:uid="{2826A8EF-831D-4386-95BB-5AC9C06E914F}"/>
    <cellStyle name="20% - Énfasis2 51 2 4 4" xfId="9513" xr:uid="{56029C5E-4468-4773-9936-1BB91726025D}"/>
    <cellStyle name="20% - Énfasis2 51 2 5" xfId="9514" xr:uid="{8F6A4577-7D59-40CE-83FA-4BAEBC340524}"/>
    <cellStyle name="20% - Énfasis2 51 2 5 2" xfId="9515" xr:uid="{55F67D0C-0F26-4BB9-BCE3-437929911C27}"/>
    <cellStyle name="20% - Énfasis2 51 2 5 3" xfId="9516" xr:uid="{0657C46E-9521-40C0-9168-3BD913C511BB}"/>
    <cellStyle name="20% - Énfasis2 51 2 5 4" xfId="9517" xr:uid="{24A25546-BB71-4755-995C-55FD5814BFAD}"/>
    <cellStyle name="20% - Énfasis2 51 2 6" xfId="9518" xr:uid="{ED8F0E50-C6E8-450B-A8A8-8410682CABD6}"/>
    <cellStyle name="20% - Énfasis2 51 2 7" xfId="9519" xr:uid="{8BE50F00-39FC-4EC7-94DE-5F3874D9F80E}"/>
    <cellStyle name="20% - Énfasis2 51 2 8" xfId="9520" xr:uid="{51E2324A-3E86-4D60-910B-CBF7D62070A5}"/>
    <cellStyle name="20% - Énfasis2 51 3" xfId="9521" xr:uid="{9814B55A-A1D5-47DB-8F5C-F104F97113AB}"/>
    <cellStyle name="20% - Énfasis2 51 3 2" xfId="9522" xr:uid="{592DA67D-E69E-446D-AE53-BA00DECAF08F}"/>
    <cellStyle name="20% - Énfasis2 51 3 2 2" xfId="9523" xr:uid="{0027BDAF-C3E6-4C01-9B52-8790800423B6}"/>
    <cellStyle name="20% - Énfasis2 51 3 2 3" xfId="9524" xr:uid="{569455B0-867C-42ED-BD67-0AC51503E5DA}"/>
    <cellStyle name="20% - Énfasis2 51 3 2 4" xfId="9525" xr:uid="{4C21DC10-301D-4E43-BBD7-E09B53044520}"/>
    <cellStyle name="20% - Énfasis2 51 3 3" xfId="9526" xr:uid="{FF365ADE-A815-48D2-A3C1-123BF393C2C4}"/>
    <cellStyle name="20% - Énfasis2 51 3 3 2" xfId="9527" xr:uid="{C1508860-45CB-461B-9044-24ED2CF918E5}"/>
    <cellStyle name="20% - Énfasis2 51 3 3 3" xfId="9528" xr:uid="{839FB876-F55A-4603-A1EF-D2F3C0E883E6}"/>
    <cellStyle name="20% - Énfasis2 51 3 3 4" xfId="9529" xr:uid="{4606A23F-8CB7-458F-B757-ABBD3E89A85D}"/>
    <cellStyle name="20% - Énfasis2 51 3 4" xfId="9530" xr:uid="{FA25FBDE-2FC8-4889-B8D9-F628B15B1399}"/>
    <cellStyle name="20% - Énfasis2 51 3 4 2" xfId="9531" xr:uid="{0ED3A0F7-DDD7-475C-BDB4-BC270A6F2AA7}"/>
    <cellStyle name="20% - Énfasis2 51 3 4 3" xfId="9532" xr:uid="{50ED8931-7502-4034-8666-9145F20FBDB4}"/>
    <cellStyle name="20% - Énfasis2 51 3 4 4" xfId="9533" xr:uid="{EF63F9F0-1199-4D9C-8D43-3B3551E435A7}"/>
    <cellStyle name="20% - Énfasis2 51 3 5" xfId="9534" xr:uid="{BF62A29B-62F7-4F20-8175-8BB2B1558097}"/>
    <cellStyle name="20% - Énfasis2 51 3 5 2" xfId="9535" xr:uid="{79B5069F-2B19-4BC2-BAB2-1F49C8A5489D}"/>
    <cellStyle name="20% - Énfasis2 51 3 5 3" xfId="9536" xr:uid="{12A4A4FE-11F7-4F65-8039-9142F350FA28}"/>
    <cellStyle name="20% - Énfasis2 51 3 5 4" xfId="9537" xr:uid="{E3E93C51-756F-45A1-A48D-53CABF35B389}"/>
    <cellStyle name="20% - Énfasis2 51 3 6" xfId="9538" xr:uid="{62F400A0-A39F-4F1C-9716-15DD21A0268E}"/>
    <cellStyle name="20% - Énfasis2 51 3 7" xfId="9539" xr:uid="{578292C3-15E5-4D9D-A029-B10942B6B4BD}"/>
    <cellStyle name="20% - Énfasis2 51 3 8" xfId="9540" xr:uid="{B0B710DD-3662-4785-91F2-B122DA0CCBBC}"/>
    <cellStyle name="20% - Énfasis2 51 4" xfId="9541" xr:uid="{F47A035E-901D-436A-ADAA-39C8860338B9}"/>
    <cellStyle name="20% - Énfasis2 51 4 2" xfId="9542" xr:uid="{0210FBE2-C652-43B2-8A79-DD31B5A8BEA4}"/>
    <cellStyle name="20% - Énfasis2 51 4 3" xfId="9543" xr:uid="{8003D00D-D558-4E51-B0E4-0A4FDB06F97C}"/>
    <cellStyle name="20% - Énfasis2 51 4 4" xfId="9544" xr:uid="{29464AAB-5F69-4BAC-BC32-735F22EA9966}"/>
    <cellStyle name="20% - Énfasis2 51 5" xfId="9545" xr:uid="{93FD16FE-2725-4DB5-8F13-C02B93151561}"/>
    <cellStyle name="20% - Énfasis2 51 6" xfId="9546" xr:uid="{5C7163E9-B047-4BB2-8D4D-D41F20DC6166}"/>
    <cellStyle name="20% - Énfasis2 51 7" xfId="9547" xr:uid="{A86191E9-0648-45B2-9D19-6045E6BF6697}"/>
    <cellStyle name="20% - Énfasis2 51_deuda 28 02 2013" xfId="9548" xr:uid="{899047A9-2AB4-4E60-851F-8EF62E49EF6D}"/>
    <cellStyle name="20% - Énfasis2 52" xfId="9549" xr:uid="{3272412F-3AA4-4B07-B4F9-4F2F924CCF16}"/>
    <cellStyle name="20% - Énfasis2 52 2" xfId="9550" xr:uid="{402620FD-C432-4675-9026-87DB6B789C59}"/>
    <cellStyle name="20% - Énfasis2 52 2 2" xfId="9551" xr:uid="{9A7392FC-8AE3-4935-909A-7CDD3E00DF96}"/>
    <cellStyle name="20% - Énfasis2 52 2 2 2" xfId="9552" xr:uid="{2A3E6672-D863-4B5B-92F9-588E24B93FC4}"/>
    <cellStyle name="20% - Énfasis2 52 2 2 3" xfId="9553" xr:uid="{26C71B64-1784-4F5C-BF74-6723E758E33D}"/>
    <cellStyle name="20% - Énfasis2 52 2 2 4" xfId="9554" xr:uid="{4002A5A1-50FA-43EB-8A79-D36EC89FA3DC}"/>
    <cellStyle name="20% - Énfasis2 52 2 3" xfId="9555" xr:uid="{56B4388D-0EF1-45FD-9BFC-9455494E6811}"/>
    <cellStyle name="20% - Énfasis2 52 2 3 2" xfId="9556" xr:uid="{1F9D4413-4E53-4685-84A0-23B17E65A9B0}"/>
    <cellStyle name="20% - Énfasis2 52 2 3 3" xfId="9557" xr:uid="{2FD154B7-3119-4F0B-9746-CB566CE1A228}"/>
    <cellStyle name="20% - Énfasis2 52 2 3 4" xfId="9558" xr:uid="{5D883D26-3EA8-4A94-AE11-9D8A1466898D}"/>
    <cellStyle name="20% - Énfasis2 52 2 4" xfId="9559" xr:uid="{D4D62D77-6CB8-4858-A6A9-404306F46933}"/>
    <cellStyle name="20% - Énfasis2 52 2 4 2" xfId="9560" xr:uid="{C54AEC5F-8B4D-465D-82D3-11BBDC6B7B16}"/>
    <cellStyle name="20% - Énfasis2 52 2 4 3" xfId="9561" xr:uid="{CFD0F728-64EA-475C-85B9-99A62251B89B}"/>
    <cellStyle name="20% - Énfasis2 52 2 4 4" xfId="9562" xr:uid="{EFA47182-BD7B-4533-9B66-33A74F59FE20}"/>
    <cellStyle name="20% - Énfasis2 52 2 5" xfId="9563" xr:uid="{25E4D059-2C48-4410-84B9-7AB50D603374}"/>
    <cellStyle name="20% - Énfasis2 52 2 5 2" xfId="9564" xr:uid="{9BE18042-0765-438C-A6C7-8E9338248E76}"/>
    <cellStyle name="20% - Énfasis2 52 2 5 3" xfId="9565" xr:uid="{93B10A34-FDDE-4885-87E0-CCD7245B3F13}"/>
    <cellStyle name="20% - Énfasis2 52 2 5 4" xfId="9566" xr:uid="{F18A9FED-62E3-4552-80FF-A36969A76741}"/>
    <cellStyle name="20% - Énfasis2 52 2 6" xfId="9567" xr:uid="{C548B92C-4D45-4E12-BC61-B1DD57E9D1EE}"/>
    <cellStyle name="20% - Énfasis2 52 2 7" xfId="9568" xr:uid="{D5851D5A-63F8-4CB1-93A3-44A6432CDDBE}"/>
    <cellStyle name="20% - Énfasis2 52 2 8" xfId="9569" xr:uid="{D9B825EC-D971-45EA-B683-78580566C036}"/>
    <cellStyle name="20% - Énfasis2 52 3" xfId="9570" xr:uid="{76F840BF-67D7-4E8C-B456-2D7F3F3DDD61}"/>
    <cellStyle name="20% - Énfasis2 52 3 2" xfId="9571" xr:uid="{DC2EC235-4BD2-4112-B5E7-A99DA29742C6}"/>
    <cellStyle name="20% - Énfasis2 52 3 2 2" xfId="9572" xr:uid="{C8B42352-1A30-4D11-AAAB-1B52BFFFA77A}"/>
    <cellStyle name="20% - Énfasis2 52 3 2 3" xfId="9573" xr:uid="{AD3AB48F-A947-4B5C-B655-565AAD7D1966}"/>
    <cellStyle name="20% - Énfasis2 52 3 2 4" xfId="9574" xr:uid="{294A3EFD-EB8B-4694-8205-C052C2797FC6}"/>
    <cellStyle name="20% - Énfasis2 52 3 3" xfId="9575" xr:uid="{18D50855-B475-42C6-93E4-DD0F0C9F7C61}"/>
    <cellStyle name="20% - Énfasis2 52 3 3 2" xfId="9576" xr:uid="{420D7CFD-214E-4B3B-A37D-8A059698EA2E}"/>
    <cellStyle name="20% - Énfasis2 52 3 3 3" xfId="9577" xr:uid="{A79E1F52-1DA2-47D0-9FD2-E35C9349FA6A}"/>
    <cellStyle name="20% - Énfasis2 52 3 3 4" xfId="9578" xr:uid="{19215DD7-12E9-43AE-9555-9534A8DAA182}"/>
    <cellStyle name="20% - Énfasis2 52 3 4" xfId="9579" xr:uid="{04F53BCF-3AD8-46E0-8FDA-F49794E76D11}"/>
    <cellStyle name="20% - Énfasis2 52 3 4 2" xfId="9580" xr:uid="{73232B14-8D00-4C29-997E-524E247D4855}"/>
    <cellStyle name="20% - Énfasis2 52 3 4 3" xfId="9581" xr:uid="{07DC2361-FA76-4EFE-A2E1-52CF42E97D7D}"/>
    <cellStyle name="20% - Énfasis2 52 3 4 4" xfId="9582" xr:uid="{B2D7FAD8-0CFA-43CB-A20E-FC3B008C7B8C}"/>
    <cellStyle name="20% - Énfasis2 52 3 5" xfId="9583" xr:uid="{7DC7B85B-7185-486F-AB60-1BF364B5147D}"/>
    <cellStyle name="20% - Énfasis2 52 3 5 2" xfId="9584" xr:uid="{B8BB7D39-6AD5-4135-9E2A-F16949653A98}"/>
    <cellStyle name="20% - Énfasis2 52 3 5 3" xfId="9585" xr:uid="{58313659-3458-4117-A03E-9E7B4C9F1906}"/>
    <cellStyle name="20% - Énfasis2 52 3 5 4" xfId="9586" xr:uid="{D1C52A07-C3CE-436F-8059-34267DD56C8E}"/>
    <cellStyle name="20% - Énfasis2 52 3 6" xfId="9587" xr:uid="{39C47922-9712-412A-AE1E-86C9EF600DCB}"/>
    <cellStyle name="20% - Énfasis2 52 3 7" xfId="9588" xr:uid="{EC8E9824-6332-4AC5-BD11-FAC4E229975E}"/>
    <cellStyle name="20% - Énfasis2 52 3 8" xfId="9589" xr:uid="{656CABA5-A3D9-4EB3-967A-ADF52E938882}"/>
    <cellStyle name="20% - Énfasis2 52 4" xfId="9590" xr:uid="{49D2CF96-3D95-495E-A02D-FD5B823A1991}"/>
    <cellStyle name="20% - Énfasis2 52 4 2" xfId="9591" xr:uid="{AA6B059E-4AB2-4EF2-81A3-31156EA45593}"/>
    <cellStyle name="20% - Énfasis2 52 4 3" xfId="9592" xr:uid="{2ACCF01A-232B-4110-A85A-6B629CD196FB}"/>
    <cellStyle name="20% - Énfasis2 52 4 4" xfId="9593" xr:uid="{FB299653-46FB-4BB5-96FA-7010427A310C}"/>
    <cellStyle name="20% - Énfasis2 52 5" xfId="9594" xr:uid="{4245C0F1-74EA-46F5-8BB5-CD8EB96772CD}"/>
    <cellStyle name="20% - Énfasis2 52 6" xfId="9595" xr:uid="{62BA6A81-DC59-45D4-9062-EEEDBA437416}"/>
    <cellStyle name="20% - Énfasis2 52 7" xfId="9596" xr:uid="{7C1CEA05-2F7C-4285-BAAF-ACA41E8C9493}"/>
    <cellStyle name="20% - Énfasis2 52_deuda 28 02 2013" xfId="9597" xr:uid="{80668DC2-4692-4EF7-A613-30A5EF963BCD}"/>
    <cellStyle name="20% - Énfasis2 53" xfId="9598" xr:uid="{5EC9D272-6D81-4231-8A1A-111D7C50F342}"/>
    <cellStyle name="20% - Énfasis2 53 2" xfId="9599" xr:uid="{1B025D62-A207-42CB-B956-516E71C505A6}"/>
    <cellStyle name="20% - Énfasis2 53 2 2" xfId="9600" xr:uid="{D6A0E943-E29C-4DAD-8AA9-737D07E52F70}"/>
    <cellStyle name="20% - Énfasis2 53 2 2 2" xfId="9601" xr:uid="{8A951D2E-7C2B-4816-A965-AD3A44B0DAB9}"/>
    <cellStyle name="20% - Énfasis2 53 2 2 3" xfId="9602" xr:uid="{A3AE02A7-4C22-4473-A2E7-C5436952FD6B}"/>
    <cellStyle name="20% - Énfasis2 53 2 2 4" xfId="9603" xr:uid="{933BCD4D-55F6-4EB8-AA86-B447CEF7F626}"/>
    <cellStyle name="20% - Énfasis2 53 2 3" xfId="9604" xr:uid="{068F0ECC-1E1E-4CDF-9799-D4CC7B61BFBC}"/>
    <cellStyle name="20% - Énfasis2 53 2 3 2" xfId="9605" xr:uid="{2EFC3D62-7091-447B-A333-04336713AF88}"/>
    <cellStyle name="20% - Énfasis2 53 2 3 3" xfId="9606" xr:uid="{BB2D136A-8AAD-4667-9B20-DF73D9914110}"/>
    <cellStyle name="20% - Énfasis2 53 2 3 4" xfId="9607" xr:uid="{3190605B-E4D8-4A21-92C7-5BF18FD4AC64}"/>
    <cellStyle name="20% - Énfasis2 53 2 4" xfId="9608" xr:uid="{09DD611E-5EAC-499F-8A4C-D4087393DD96}"/>
    <cellStyle name="20% - Énfasis2 53 2 4 2" xfId="9609" xr:uid="{08C7AE70-4230-4DA4-B104-BF772B1E6B95}"/>
    <cellStyle name="20% - Énfasis2 53 2 4 3" xfId="9610" xr:uid="{7312C03D-CB04-4B9C-8387-C1390557C492}"/>
    <cellStyle name="20% - Énfasis2 53 2 4 4" xfId="9611" xr:uid="{C293BCFC-152F-4B23-942F-D759550E0C2E}"/>
    <cellStyle name="20% - Énfasis2 53 2 5" xfId="9612" xr:uid="{0549D2F7-D926-4E69-A511-ABA43408CB10}"/>
    <cellStyle name="20% - Énfasis2 53 2 5 2" xfId="9613" xr:uid="{D7051EAC-571A-4438-B2EE-88A4F6E87EBB}"/>
    <cellStyle name="20% - Énfasis2 53 2 5 3" xfId="9614" xr:uid="{1DE0E213-9825-4DF9-9C2F-9473196172B1}"/>
    <cellStyle name="20% - Énfasis2 53 2 5 4" xfId="9615" xr:uid="{0B9D0F34-09E8-4366-8E15-E6FE8867F909}"/>
    <cellStyle name="20% - Énfasis2 53 2 6" xfId="9616" xr:uid="{429512D6-B6A9-4D4E-AC5A-809A6C67B4A2}"/>
    <cellStyle name="20% - Énfasis2 53 2 7" xfId="9617" xr:uid="{AFD1FEF5-DA6C-4477-A526-96AEDD644765}"/>
    <cellStyle name="20% - Énfasis2 53 2 8" xfId="9618" xr:uid="{BA7CDDAE-6E6D-4A9A-959B-399BC377B457}"/>
    <cellStyle name="20% - Énfasis2 53 3" xfId="9619" xr:uid="{078D3251-EB77-45D8-89D4-40153651C7AB}"/>
    <cellStyle name="20% - Énfasis2 53 3 2" xfId="9620" xr:uid="{B154C17B-12ED-4D36-AD7B-4F1FCED68832}"/>
    <cellStyle name="20% - Énfasis2 53 3 2 2" xfId="9621" xr:uid="{8FDB1E6F-2BA0-42A8-9FB9-638D26A92BE8}"/>
    <cellStyle name="20% - Énfasis2 53 3 2 3" xfId="9622" xr:uid="{260D5A60-A444-4DF8-A251-889B875801E0}"/>
    <cellStyle name="20% - Énfasis2 53 3 2 4" xfId="9623" xr:uid="{5EE41299-25E5-4B7A-A1CE-054ED4E33856}"/>
    <cellStyle name="20% - Énfasis2 53 3 3" xfId="9624" xr:uid="{37DCE3B6-58EE-4E36-B110-41E0A89F3417}"/>
    <cellStyle name="20% - Énfasis2 53 3 3 2" xfId="9625" xr:uid="{43E425F6-B281-4DB7-8764-F928F05796AD}"/>
    <cellStyle name="20% - Énfasis2 53 3 3 3" xfId="9626" xr:uid="{12235276-D7CA-4C9E-8127-CE735E7E5E7C}"/>
    <cellStyle name="20% - Énfasis2 53 3 3 4" xfId="9627" xr:uid="{21CFC78A-9FBD-499F-94D4-E95EDAF63B8B}"/>
    <cellStyle name="20% - Énfasis2 53 3 4" xfId="9628" xr:uid="{9331C13D-28F2-4A28-86E2-8F05F2E7521D}"/>
    <cellStyle name="20% - Énfasis2 53 3 4 2" xfId="9629" xr:uid="{E3F2FF6C-3941-492D-9B8D-2F5929B9EAC8}"/>
    <cellStyle name="20% - Énfasis2 53 3 4 3" xfId="9630" xr:uid="{3C95FC9C-27F6-46F2-A512-DF1CDE90D1A7}"/>
    <cellStyle name="20% - Énfasis2 53 3 4 4" xfId="9631" xr:uid="{EAE4A1BE-890B-4065-B56E-1155AB6B6438}"/>
    <cellStyle name="20% - Énfasis2 53 3 5" xfId="9632" xr:uid="{8AE1590A-6265-44DE-A398-E5E50B74D329}"/>
    <cellStyle name="20% - Énfasis2 53 3 5 2" xfId="9633" xr:uid="{A9E116C2-04D9-437E-A89D-254A4D846198}"/>
    <cellStyle name="20% - Énfasis2 53 3 5 3" xfId="9634" xr:uid="{854E1D03-AB5D-40D2-A238-76B5A81D1780}"/>
    <cellStyle name="20% - Énfasis2 53 3 5 4" xfId="9635" xr:uid="{F0BF0F7E-2F46-4C56-A03B-A4860B1B4D07}"/>
    <cellStyle name="20% - Énfasis2 53 3 6" xfId="9636" xr:uid="{C15107E9-E5F7-4B4E-A67F-A1545E888D02}"/>
    <cellStyle name="20% - Énfasis2 53 3 7" xfId="9637" xr:uid="{6B9D4A71-92E9-48D2-8A7D-6CD04F26A5D7}"/>
    <cellStyle name="20% - Énfasis2 53 3 8" xfId="9638" xr:uid="{583DBA59-F9A2-46E9-8059-09DCB8E290B0}"/>
    <cellStyle name="20% - Énfasis2 53 4" xfId="9639" xr:uid="{51DB27C4-5460-490B-B8D9-08F8AB655E41}"/>
    <cellStyle name="20% - Énfasis2 53 4 2" xfId="9640" xr:uid="{E1448BCF-371C-493D-AD7D-D57347C5C8A8}"/>
    <cellStyle name="20% - Énfasis2 53 4 3" xfId="9641" xr:uid="{19EB2934-B944-4CEE-ADD0-E493A1E9C8F2}"/>
    <cellStyle name="20% - Énfasis2 53 4 4" xfId="9642" xr:uid="{A9169BC0-B550-45A0-A1EE-5DF4409F5317}"/>
    <cellStyle name="20% - Énfasis2 53 5" xfId="9643" xr:uid="{65DD2E32-44ED-4205-87BB-1D4BC06C9C6E}"/>
    <cellStyle name="20% - Énfasis2 53 6" xfId="9644" xr:uid="{459CBF03-5B13-4166-8DCA-17EE4566BD68}"/>
    <cellStyle name="20% - Énfasis2 53 7" xfId="9645" xr:uid="{3CC3B7EB-0E08-40D6-91CA-D055836AE676}"/>
    <cellStyle name="20% - Énfasis2 53_deuda 28 02 2013" xfId="9646" xr:uid="{DC4B658B-4DC5-4683-B7DA-BACA08E661BE}"/>
    <cellStyle name="20% - Énfasis2 54" xfId="9647" xr:uid="{750D9FE8-19C4-41D6-A348-1B1B34D8C7FF}"/>
    <cellStyle name="20% - Énfasis2 54 2" xfId="9648" xr:uid="{29EFCF71-D5DF-4BF7-8F81-90DB96044028}"/>
    <cellStyle name="20% - Énfasis2 54 2 2" xfId="9649" xr:uid="{1B394B2E-593D-4862-9799-440257F97B77}"/>
    <cellStyle name="20% - Énfasis2 54 2 2 2" xfId="9650" xr:uid="{516AE88B-4345-4522-A19C-DFDA8F83EB64}"/>
    <cellStyle name="20% - Énfasis2 54 2 2 3" xfId="9651" xr:uid="{18A6ECD0-CE26-4656-A3B2-B52DC1093DD0}"/>
    <cellStyle name="20% - Énfasis2 54 2 2 4" xfId="9652" xr:uid="{D3DB4001-0167-4471-AE88-1136ED9761BA}"/>
    <cellStyle name="20% - Énfasis2 54 2 3" xfId="9653" xr:uid="{C7C5786D-3FC1-4CE3-995D-D5E8F3492AF9}"/>
    <cellStyle name="20% - Énfasis2 54 2 3 2" xfId="9654" xr:uid="{FB21A72A-3091-4DAA-B3CC-80753814273C}"/>
    <cellStyle name="20% - Énfasis2 54 2 3 3" xfId="9655" xr:uid="{89B68906-7731-4A84-A550-E6161D0D2C2C}"/>
    <cellStyle name="20% - Énfasis2 54 2 3 4" xfId="9656" xr:uid="{DEE4717A-29FD-4594-8137-FCFE0A1F4F71}"/>
    <cellStyle name="20% - Énfasis2 54 2 4" xfId="9657" xr:uid="{E9198F4F-BDC7-4270-A331-DA3041923630}"/>
    <cellStyle name="20% - Énfasis2 54 2 4 2" xfId="9658" xr:uid="{C91E50FD-FBC6-4E8C-B4B6-DE7BD6128A15}"/>
    <cellStyle name="20% - Énfasis2 54 2 4 3" xfId="9659" xr:uid="{326C7A2E-799D-477C-84D8-45BA15EE9708}"/>
    <cellStyle name="20% - Énfasis2 54 2 4 4" xfId="9660" xr:uid="{76FD29CC-76D6-4089-9B76-CB388ED5430C}"/>
    <cellStyle name="20% - Énfasis2 54 2 5" xfId="9661" xr:uid="{4B6C18B3-B7C9-4843-BDC3-AA86F5BBE072}"/>
    <cellStyle name="20% - Énfasis2 54 2 5 2" xfId="9662" xr:uid="{781A93D5-CAF8-4832-AB53-492F22768808}"/>
    <cellStyle name="20% - Énfasis2 54 2 5 3" xfId="9663" xr:uid="{E328E3FE-0C7E-4B75-A582-42A0AA829AAE}"/>
    <cellStyle name="20% - Énfasis2 54 2 5 4" xfId="9664" xr:uid="{1AE07790-348C-4D31-BF27-BA069D4BD7C5}"/>
    <cellStyle name="20% - Énfasis2 54 2 6" xfId="9665" xr:uid="{3915EC17-B906-4C32-B482-5FBCA1B49EDE}"/>
    <cellStyle name="20% - Énfasis2 54 2 7" xfId="9666" xr:uid="{A2AC9E9D-876A-41CE-B994-ECCC3B45C61C}"/>
    <cellStyle name="20% - Énfasis2 54 2 8" xfId="9667" xr:uid="{C00D6A55-CC81-4A1E-886F-BD24765C16C8}"/>
    <cellStyle name="20% - Énfasis2 54 3" xfId="9668" xr:uid="{AF1B9A0C-DF67-4A2F-A7AF-F3C984BE4417}"/>
    <cellStyle name="20% - Énfasis2 54 3 2" xfId="9669" xr:uid="{5597EE34-0E7E-4474-AC51-E317301E29FE}"/>
    <cellStyle name="20% - Énfasis2 54 3 2 2" xfId="9670" xr:uid="{0D36CB4E-F526-4E80-8557-C0FFB5E9463C}"/>
    <cellStyle name="20% - Énfasis2 54 3 2 3" xfId="9671" xr:uid="{A14E4AAC-64A5-42E3-982B-624B5A001F75}"/>
    <cellStyle name="20% - Énfasis2 54 3 2 4" xfId="9672" xr:uid="{162C3AE8-5854-4EEB-A767-8C8F52819237}"/>
    <cellStyle name="20% - Énfasis2 54 3 3" xfId="9673" xr:uid="{9FCA7DD5-1701-4BD8-9CD0-D174CB67C75C}"/>
    <cellStyle name="20% - Énfasis2 54 3 3 2" xfId="9674" xr:uid="{9D8D657E-AD30-49CD-B8BB-B41BE60B791A}"/>
    <cellStyle name="20% - Énfasis2 54 3 3 3" xfId="9675" xr:uid="{674F48E0-7AE4-4CA0-A173-46630AC25C20}"/>
    <cellStyle name="20% - Énfasis2 54 3 3 4" xfId="9676" xr:uid="{4C02E67B-D39D-42D2-AAD3-6D85C439729B}"/>
    <cellStyle name="20% - Énfasis2 54 3 4" xfId="9677" xr:uid="{D6EE4609-0C6B-4535-85E2-BD0F7F8FD1E0}"/>
    <cellStyle name="20% - Énfasis2 54 3 4 2" xfId="9678" xr:uid="{49D0719B-677F-472E-AAB2-939067576A1A}"/>
    <cellStyle name="20% - Énfasis2 54 3 4 3" xfId="9679" xr:uid="{6A24287E-1FD9-42EA-AB5E-1B4B8CB24104}"/>
    <cellStyle name="20% - Énfasis2 54 3 4 4" xfId="9680" xr:uid="{A0735F51-52A9-4FE9-BB46-BA24B201F572}"/>
    <cellStyle name="20% - Énfasis2 54 3 5" xfId="9681" xr:uid="{10648A6A-42DC-418D-8E2B-EB1F2681C5AA}"/>
    <cellStyle name="20% - Énfasis2 54 3 5 2" xfId="9682" xr:uid="{C313C0B9-1128-4537-8F6D-A558C544BB39}"/>
    <cellStyle name="20% - Énfasis2 54 3 5 3" xfId="9683" xr:uid="{7115A798-9876-44F1-A1EA-889F95E13359}"/>
    <cellStyle name="20% - Énfasis2 54 3 5 4" xfId="9684" xr:uid="{890373AB-990C-45C1-9080-945AB40221AB}"/>
    <cellStyle name="20% - Énfasis2 54 3 6" xfId="9685" xr:uid="{EEACEA05-0E38-4BAC-930D-3CBFFE6697B2}"/>
    <cellStyle name="20% - Énfasis2 54 3 7" xfId="9686" xr:uid="{7EE74A93-10E5-42BB-938F-C8A643B46CBB}"/>
    <cellStyle name="20% - Énfasis2 54 3 8" xfId="9687" xr:uid="{96116EA2-3341-48A3-AF76-F8F61D3386FE}"/>
    <cellStyle name="20% - Énfasis2 54 4" xfId="9688" xr:uid="{E1F8C07F-1723-4900-BBF5-EB0DBBB7A5A9}"/>
    <cellStyle name="20% - Énfasis2 54 4 2" xfId="9689" xr:uid="{CD229714-018C-4BBE-AC0D-FB4FAE267E54}"/>
    <cellStyle name="20% - Énfasis2 54 4 3" xfId="9690" xr:uid="{7FC6F8BA-A074-4CC4-807A-2905704C7262}"/>
    <cellStyle name="20% - Énfasis2 54 4 4" xfId="9691" xr:uid="{C123C76E-EFAC-4E02-A630-3E602B5261BE}"/>
    <cellStyle name="20% - Énfasis2 54 5" xfId="9692" xr:uid="{9EEA4499-B1EB-4A27-B608-DB52CB6FACEB}"/>
    <cellStyle name="20% - Énfasis2 54 6" xfId="9693" xr:uid="{81829409-3260-4620-8A23-E1BCAC9A4CE9}"/>
    <cellStyle name="20% - Énfasis2 54 7" xfId="9694" xr:uid="{10D42E98-D4DC-4897-A71A-DAD416B648A6}"/>
    <cellStyle name="20% - Énfasis2 54_deuda 28 02 2013" xfId="9695" xr:uid="{3FA96DE6-3ADC-4ED9-93B6-BA86B24DF31E}"/>
    <cellStyle name="20% - Énfasis2 55" xfId="9696" xr:uid="{017B3F41-1BE8-4CC2-8F0F-1B5D72DAF361}"/>
    <cellStyle name="20% - Énfasis2 55 2" xfId="9697" xr:uid="{D0F755CF-2D3D-4FCB-B88C-80DB25469711}"/>
    <cellStyle name="20% - Énfasis2 55 2 2" xfId="9698" xr:uid="{69DCAB58-48C2-4EDA-961B-0510E5A65E07}"/>
    <cellStyle name="20% - Énfasis2 55 2 2 2" xfId="9699" xr:uid="{50EFABC6-41B7-42DB-AE17-272B43E08EF1}"/>
    <cellStyle name="20% - Énfasis2 55 2 2 3" xfId="9700" xr:uid="{F862629E-A1F0-46BE-9FF4-798A00247083}"/>
    <cellStyle name="20% - Énfasis2 55 2 2 4" xfId="9701" xr:uid="{4C22CDB7-8A9B-46A2-9389-AE5482DE190F}"/>
    <cellStyle name="20% - Énfasis2 55 2 3" xfId="9702" xr:uid="{1B49D703-E55E-4E66-8EEA-562A0E620175}"/>
    <cellStyle name="20% - Énfasis2 55 2 3 2" xfId="9703" xr:uid="{BFE11BA5-7CF5-4E0E-A1CC-58C0700E3389}"/>
    <cellStyle name="20% - Énfasis2 55 2 3 3" xfId="9704" xr:uid="{2183A670-CA81-4A5C-9643-81580C03E0D2}"/>
    <cellStyle name="20% - Énfasis2 55 2 3 4" xfId="9705" xr:uid="{C6B6EDDE-E78A-4AF2-AE49-67870A513AAB}"/>
    <cellStyle name="20% - Énfasis2 55 2 4" xfId="9706" xr:uid="{93DCC40B-AEA2-4FD5-ABB9-CC34D5B63E03}"/>
    <cellStyle name="20% - Énfasis2 55 2 4 2" xfId="9707" xr:uid="{181C7852-4D2C-40B2-883F-ADD9B7AB6640}"/>
    <cellStyle name="20% - Énfasis2 55 2 4 3" xfId="9708" xr:uid="{B928AC71-8AB1-49D1-9374-F9B25ADF1EAE}"/>
    <cellStyle name="20% - Énfasis2 55 2 4 4" xfId="9709" xr:uid="{4E06BCFE-C6A2-43A9-B04E-AE35F99430B0}"/>
    <cellStyle name="20% - Énfasis2 55 2 5" xfId="9710" xr:uid="{BD3E6067-65EB-40B1-A610-4B2544AF0E88}"/>
    <cellStyle name="20% - Énfasis2 55 2 5 2" xfId="9711" xr:uid="{13E58A23-BD73-4B07-BD28-1751418EB564}"/>
    <cellStyle name="20% - Énfasis2 55 2 5 3" xfId="9712" xr:uid="{F3B545F2-39D3-4373-BAA7-B389E9B4E0AE}"/>
    <cellStyle name="20% - Énfasis2 55 2 5 4" xfId="9713" xr:uid="{BBA32675-11B1-48E1-84CF-55FC22075B53}"/>
    <cellStyle name="20% - Énfasis2 55 2 6" xfId="9714" xr:uid="{EBAFC01E-92DF-4F25-B474-430BDD6C9C7F}"/>
    <cellStyle name="20% - Énfasis2 55 2 7" xfId="9715" xr:uid="{F1853802-A731-465C-A096-EBB62BC76BEA}"/>
    <cellStyle name="20% - Énfasis2 55 2 8" xfId="9716" xr:uid="{2069A546-72F7-4E07-9B2E-DF2287ECC6BE}"/>
    <cellStyle name="20% - Énfasis2 55 3" xfId="9717" xr:uid="{5C869F58-8ED9-4F90-8372-78736156ACCD}"/>
    <cellStyle name="20% - Énfasis2 55 3 2" xfId="9718" xr:uid="{7AF101B7-AB01-4A22-A14A-F7DC822C23A3}"/>
    <cellStyle name="20% - Énfasis2 55 3 2 2" xfId="9719" xr:uid="{B8B97EEF-6028-40C3-9649-BF170BA8E88A}"/>
    <cellStyle name="20% - Énfasis2 55 3 2 3" xfId="9720" xr:uid="{ACCC8280-50C0-4D17-88C1-E40744E3D052}"/>
    <cellStyle name="20% - Énfasis2 55 3 2 4" xfId="9721" xr:uid="{95D9409D-53EE-403D-BC86-0893F08EE0F0}"/>
    <cellStyle name="20% - Énfasis2 55 3 3" xfId="9722" xr:uid="{D04B8372-34F6-46AF-9375-A2B6A0014F2B}"/>
    <cellStyle name="20% - Énfasis2 55 3 3 2" xfId="9723" xr:uid="{F7484913-64C4-4E9E-BCCF-BEF8A950A77D}"/>
    <cellStyle name="20% - Énfasis2 55 3 3 3" xfId="9724" xr:uid="{A36577D2-C907-44AF-8189-5B8ECED9F3BC}"/>
    <cellStyle name="20% - Énfasis2 55 3 3 4" xfId="9725" xr:uid="{CDB8E226-57B6-4C55-A86C-9FEF8F37F618}"/>
    <cellStyle name="20% - Énfasis2 55 3 4" xfId="9726" xr:uid="{C57677B1-DC99-46BF-9D28-AE08059EE1FF}"/>
    <cellStyle name="20% - Énfasis2 55 3 4 2" xfId="9727" xr:uid="{C5D959E5-BEB8-46BA-BECF-5D4327A91DA3}"/>
    <cellStyle name="20% - Énfasis2 55 3 4 3" xfId="9728" xr:uid="{9651E525-F9CE-4E27-952B-DBF01846EBD3}"/>
    <cellStyle name="20% - Énfasis2 55 3 4 4" xfId="9729" xr:uid="{D5BA1A9D-DD58-4BFD-8AC0-760C41B9DB24}"/>
    <cellStyle name="20% - Énfasis2 55 3 5" xfId="9730" xr:uid="{2F850A03-B622-48AD-A998-E07ED1E7BB46}"/>
    <cellStyle name="20% - Énfasis2 55 3 5 2" xfId="9731" xr:uid="{A826801A-77C2-41D2-801A-992F7907530A}"/>
    <cellStyle name="20% - Énfasis2 55 3 5 3" xfId="9732" xr:uid="{783B98B6-5CC0-4B3A-94EB-B251760D6994}"/>
    <cellStyle name="20% - Énfasis2 55 3 5 4" xfId="9733" xr:uid="{CFB676AC-03C6-45D9-8730-3EE8EDC1753E}"/>
    <cellStyle name="20% - Énfasis2 55 3 6" xfId="9734" xr:uid="{04EBAC13-2E23-45EF-B380-FB6ED7C4189A}"/>
    <cellStyle name="20% - Énfasis2 55 3 7" xfId="9735" xr:uid="{3DC2B424-C443-45E4-90AF-F8FE7C183928}"/>
    <cellStyle name="20% - Énfasis2 55 3 8" xfId="9736" xr:uid="{2456C2DA-986B-4949-84FB-6EA6EA79FB2C}"/>
    <cellStyle name="20% - Énfasis2 55 4" xfId="9737" xr:uid="{B8643EC5-50E7-478E-B43C-27417FD52E46}"/>
    <cellStyle name="20% - Énfasis2 55 4 2" xfId="9738" xr:uid="{4FDA8A31-64B1-4ABD-9D84-8DEBE2D12168}"/>
    <cellStyle name="20% - Énfasis2 55 4 3" xfId="9739" xr:uid="{E5A71204-73B5-4BBB-B135-803A35BA3052}"/>
    <cellStyle name="20% - Énfasis2 55 4 4" xfId="9740" xr:uid="{808621FA-1D40-4F6D-976B-8D78AC27E6B5}"/>
    <cellStyle name="20% - Énfasis2 55 5" xfId="9741" xr:uid="{3292804E-0241-46F9-B57F-133449615EEE}"/>
    <cellStyle name="20% - Énfasis2 55 6" xfId="9742" xr:uid="{F97CA368-0777-4E24-A255-5C39543D13D6}"/>
    <cellStyle name="20% - Énfasis2 55 7" xfId="9743" xr:uid="{5565443E-AC9C-4118-B0EF-D4E13893D041}"/>
    <cellStyle name="20% - Énfasis2 55_deuda 28 02 2013" xfId="9744" xr:uid="{8DDBA0B9-15C4-408A-B3E7-9E51C4FC028A}"/>
    <cellStyle name="20% - Énfasis2 56" xfId="9745" xr:uid="{C139EA83-0E3F-46E7-95A1-7515909BB227}"/>
    <cellStyle name="20% - Énfasis2 56 2" xfId="9746" xr:uid="{2F98E530-6C37-4DCB-A070-E4352D1E1F30}"/>
    <cellStyle name="20% - Énfasis2 56 2 2" xfId="9747" xr:uid="{9C979B01-11AA-4EDC-B48A-AADF9BD4CF89}"/>
    <cellStyle name="20% - Énfasis2 56 2 2 2" xfId="9748" xr:uid="{D866967C-4842-4FEC-B645-9F9E04A82792}"/>
    <cellStyle name="20% - Énfasis2 56 2 2 3" xfId="9749" xr:uid="{6E581832-3899-48C2-9ABE-A818EDF7128D}"/>
    <cellStyle name="20% - Énfasis2 56 2 2 4" xfId="9750" xr:uid="{602FD1F4-92FD-41D4-8BC5-49342AE86C5C}"/>
    <cellStyle name="20% - Énfasis2 56 2 3" xfId="9751" xr:uid="{922BD0A5-CC98-4FB2-B9AD-0720CC09C2F6}"/>
    <cellStyle name="20% - Énfasis2 56 2 3 2" xfId="9752" xr:uid="{03C6EC57-9274-4F1A-85F0-1F2D2103649C}"/>
    <cellStyle name="20% - Énfasis2 56 2 3 3" xfId="9753" xr:uid="{02C3582E-0396-475F-AA6B-910221CCBB0B}"/>
    <cellStyle name="20% - Énfasis2 56 2 3 4" xfId="9754" xr:uid="{D1D66BC5-2D7F-4F38-BBFD-BF2974D06E8C}"/>
    <cellStyle name="20% - Énfasis2 56 2 4" xfId="9755" xr:uid="{0DD50D66-073C-4100-A134-14353FB242FA}"/>
    <cellStyle name="20% - Énfasis2 56 2 4 2" xfId="9756" xr:uid="{4734DB38-4E94-4A41-BF24-D673E6CE3246}"/>
    <cellStyle name="20% - Énfasis2 56 2 4 3" xfId="9757" xr:uid="{40C581D3-DC0B-40FC-8777-D13926FD2D03}"/>
    <cellStyle name="20% - Énfasis2 56 2 4 4" xfId="9758" xr:uid="{FBAA7B25-220D-4E08-AD7D-F9E9E4F8416E}"/>
    <cellStyle name="20% - Énfasis2 56 2 5" xfId="9759" xr:uid="{32054B54-45A6-4639-AAF3-BE1B3B559006}"/>
    <cellStyle name="20% - Énfasis2 56 2 5 2" xfId="9760" xr:uid="{A4404C2D-959E-4B5B-B225-7554C108EDD4}"/>
    <cellStyle name="20% - Énfasis2 56 2 5 3" xfId="9761" xr:uid="{2781C8E4-82A1-48C0-B983-29EF6914903B}"/>
    <cellStyle name="20% - Énfasis2 56 2 5 4" xfId="9762" xr:uid="{769CF676-4134-48C4-AB6C-A6F0268DA821}"/>
    <cellStyle name="20% - Énfasis2 56 2 6" xfId="9763" xr:uid="{A3E751CC-5334-4D46-814F-2E31566002E4}"/>
    <cellStyle name="20% - Énfasis2 56 2 7" xfId="9764" xr:uid="{3748F221-4DE2-4F91-9C58-AC147943623C}"/>
    <cellStyle name="20% - Énfasis2 56 2 8" xfId="9765" xr:uid="{C21C3AFD-3A83-450F-B66B-36C8919731BE}"/>
    <cellStyle name="20% - Énfasis2 56 3" xfId="9766" xr:uid="{9C265E57-1900-4814-AB07-0BDDFC134692}"/>
    <cellStyle name="20% - Énfasis2 56 3 2" xfId="9767" xr:uid="{68445456-317D-42C2-B673-A004FFD64C1B}"/>
    <cellStyle name="20% - Énfasis2 56 3 2 2" xfId="9768" xr:uid="{AD7E8531-315F-43BB-9B9C-5016A42B9FF6}"/>
    <cellStyle name="20% - Énfasis2 56 3 2 3" xfId="9769" xr:uid="{38797EF6-61FB-4317-A92E-70F1B953A5B2}"/>
    <cellStyle name="20% - Énfasis2 56 3 2 4" xfId="9770" xr:uid="{A2572D02-C232-483E-B620-60FD40603EB2}"/>
    <cellStyle name="20% - Énfasis2 56 3 3" xfId="9771" xr:uid="{8C44C30F-3F7B-43FA-83A5-FDA76EBE626B}"/>
    <cellStyle name="20% - Énfasis2 56 3 3 2" xfId="9772" xr:uid="{20B23AA5-B894-41BF-92DB-9BCEE2B6ACA6}"/>
    <cellStyle name="20% - Énfasis2 56 3 3 3" xfId="9773" xr:uid="{4AD10FDA-FC81-4F71-8176-A26B51670B52}"/>
    <cellStyle name="20% - Énfasis2 56 3 3 4" xfId="9774" xr:uid="{63FAD89C-4646-4AFE-96EE-392E05D13EE5}"/>
    <cellStyle name="20% - Énfasis2 56 3 4" xfId="9775" xr:uid="{62370BF6-6D0C-4560-B374-22767B44715A}"/>
    <cellStyle name="20% - Énfasis2 56 3 4 2" xfId="9776" xr:uid="{56E63717-E821-44E3-B537-E6B91E11B997}"/>
    <cellStyle name="20% - Énfasis2 56 3 4 3" xfId="9777" xr:uid="{F25FD003-B9ED-4122-9B77-C54DBDC07346}"/>
    <cellStyle name="20% - Énfasis2 56 3 4 4" xfId="9778" xr:uid="{9DD3DEBD-B935-4007-AA45-C4724E0F3351}"/>
    <cellStyle name="20% - Énfasis2 56 3 5" xfId="9779" xr:uid="{BDFF0B18-44CE-418F-86A4-016EB3C9E528}"/>
    <cellStyle name="20% - Énfasis2 56 3 5 2" xfId="9780" xr:uid="{4BD92EDA-A0C6-4484-BC33-FC589CCA8D35}"/>
    <cellStyle name="20% - Énfasis2 56 3 5 3" xfId="9781" xr:uid="{78E8ED36-1F02-4ED2-8F97-5FA3EC3906EF}"/>
    <cellStyle name="20% - Énfasis2 56 3 5 4" xfId="9782" xr:uid="{2F0125A9-10D6-4059-907C-B2E4A6AA5408}"/>
    <cellStyle name="20% - Énfasis2 56 3 6" xfId="9783" xr:uid="{0491DDD5-7DBB-41FF-A1D4-0E31ECF71225}"/>
    <cellStyle name="20% - Énfasis2 56 3 7" xfId="9784" xr:uid="{CA4E03E1-B3D9-4FB8-9E91-3749376221BA}"/>
    <cellStyle name="20% - Énfasis2 56 3 8" xfId="9785" xr:uid="{6CD32A35-8790-4A18-9F43-DE47B5743110}"/>
    <cellStyle name="20% - Énfasis2 56 4" xfId="9786" xr:uid="{8CAF1F04-2223-4632-B904-B495A36BFF0A}"/>
    <cellStyle name="20% - Énfasis2 56 4 2" xfId="9787" xr:uid="{50E9F063-2425-4192-B318-FDD34641EA6C}"/>
    <cellStyle name="20% - Énfasis2 56 4 3" xfId="9788" xr:uid="{534F17EC-EA31-4D8C-AD55-FF56776D6801}"/>
    <cellStyle name="20% - Énfasis2 56 4 4" xfId="9789" xr:uid="{2C08527A-ECF3-4B78-8055-1177E9161E41}"/>
    <cellStyle name="20% - Énfasis2 56 5" xfId="9790" xr:uid="{0FFFB49B-833B-49F5-A465-36420729C6B0}"/>
    <cellStyle name="20% - Énfasis2 56 6" xfId="9791" xr:uid="{BB8CB80D-5487-48CD-AD5A-89452B9153F7}"/>
    <cellStyle name="20% - Énfasis2 56 7" xfId="9792" xr:uid="{4DDB7499-BD1D-4CB0-B5A8-593E80BEF0BD}"/>
    <cellStyle name="20% - Énfasis2 56_deuda 28 02 2013" xfId="9793" xr:uid="{F364177C-AF8E-4598-87D9-39E7F9214C17}"/>
    <cellStyle name="20% - Énfasis2 57" xfId="9794" xr:uid="{9DBA3952-E5CE-4739-ADB1-BF86CF827892}"/>
    <cellStyle name="20% - Énfasis2 57 2" xfId="9795" xr:uid="{4A4ABBE5-80B4-41D0-8F11-28232EDE303D}"/>
    <cellStyle name="20% - Énfasis2 57 2 2" xfId="9796" xr:uid="{F4B87A54-4E2B-4F6D-80D1-64ED9C3517CC}"/>
    <cellStyle name="20% - Énfasis2 57 2 2 2" xfId="9797" xr:uid="{40A86E84-0E79-4A1E-9080-A5164C5DCA9B}"/>
    <cellStyle name="20% - Énfasis2 57 2 2 3" xfId="9798" xr:uid="{586DE314-262A-4215-B202-C1E7A58358AD}"/>
    <cellStyle name="20% - Énfasis2 57 2 2 4" xfId="9799" xr:uid="{2CE120E9-E90D-427F-8DC3-F82EA284E26A}"/>
    <cellStyle name="20% - Énfasis2 57 2 3" xfId="9800" xr:uid="{34E6280C-D20A-4796-A928-55FBE89761A0}"/>
    <cellStyle name="20% - Énfasis2 57 2 3 2" xfId="9801" xr:uid="{BD2735E5-4751-4418-ADE8-464B0A8C0EA5}"/>
    <cellStyle name="20% - Énfasis2 57 2 3 3" xfId="9802" xr:uid="{F107C747-D76B-4A9B-9491-E1CFB76D8A13}"/>
    <cellStyle name="20% - Énfasis2 57 2 3 4" xfId="9803" xr:uid="{D29C36B6-BE84-4592-AB33-CBDBE675F361}"/>
    <cellStyle name="20% - Énfasis2 57 2 4" xfId="9804" xr:uid="{CE09091A-B516-4576-9C01-16568E4A052D}"/>
    <cellStyle name="20% - Énfasis2 57 2 4 2" xfId="9805" xr:uid="{A8CB2E52-7D3A-4AAD-A53C-270E644BF6C9}"/>
    <cellStyle name="20% - Énfasis2 57 2 4 3" xfId="9806" xr:uid="{873144C0-039A-450E-A43E-FAD4678DDBBC}"/>
    <cellStyle name="20% - Énfasis2 57 2 4 4" xfId="9807" xr:uid="{414C742E-2D6E-4EA5-B6EC-379B996FDD3C}"/>
    <cellStyle name="20% - Énfasis2 57 2 5" xfId="9808" xr:uid="{42348576-DD84-4D68-BE84-252773F28C60}"/>
    <cellStyle name="20% - Énfasis2 57 2 5 2" xfId="9809" xr:uid="{54473F52-1A44-4908-AB1E-B686ABF36F7A}"/>
    <cellStyle name="20% - Énfasis2 57 2 5 3" xfId="9810" xr:uid="{2E8D5106-DA42-427F-AFE9-AABA912797BD}"/>
    <cellStyle name="20% - Énfasis2 57 2 5 4" xfId="9811" xr:uid="{2FEAD031-2410-49B4-A446-AB4146151A91}"/>
    <cellStyle name="20% - Énfasis2 57 2 6" xfId="9812" xr:uid="{7DDFE4C0-574F-4F65-93C1-EFDCA678A126}"/>
    <cellStyle name="20% - Énfasis2 57 2 7" xfId="9813" xr:uid="{B9181362-18B8-42AD-B868-FEA76B16D82B}"/>
    <cellStyle name="20% - Énfasis2 57 2 8" xfId="9814" xr:uid="{556579AE-CF3D-483B-A54D-F30DC1649DAD}"/>
    <cellStyle name="20% - Énfasis2 57 3" xfId="9815" xr:uid="{AA443A2C-8CB8-41B0-925C-EE058C335397}"/>
    <cellStyle name="20% - Énfasis2 57 3 2" xfId="9816" xr:uid="{2667EF95-56A1-4AC0-99C9-8B9D2B645CB7}"/>
    <cellStyle name="20% - Énfasis2 57 3 2 2" xfId="9817" xr:uid="{A85997F9-9B21-40AE-B52A-8C9BE4087EE9}"/>
    <cellStyle name="20% - Énfasis2 57 3 2 3" xfId="9818" xr:uid="{252566AE-9EBB-4B75-A996-1C9E7A436B7D}"/>
    <cellStyle name="20% - Énfasis2 57 3 2 4" xfId="9819" xr:uid="{237FEA38-C3FA-4302-AFCF-D98E659E73E2}"/>
    <cellStyle name="20% - Énfasis2 57 3 3" xfId="9820" xr:uid="{2F39EB1A-55B1-45BD-A687-ECA200BD33B1}"/>
    <cellStyle name="20% - Énfasis2 57 3 3 2" xfId="9821" xr:uid="{DD71DE06-B0FE-49DF-92C9-DF380CA8A064}"/>
    <cellStyle name="20% - Énfasis2 57 3 3 3" xfId="9822" xr:uid="{4A7B94CD-43E1-4610-ABBD-619BE9CB1B93}"/>
    <cellStyle name="20% - Énfasis2 57 3 3 4" xfId="9823" xr:uid="{AE59E2FA-E07B-4B02-93DB-D1E78F647645}"/>
    <cellStyle name="20% - Énfasis2 57 3 4" xfId="9824" xr:uid="{E512D45C-880A-498F-958F-D624C7698230}"/>
    <cellStyle name="20% - Énfasis2 57 3 4 2" xfId="9825" xr:uid="{38F0BBDD-C82B-4F3B-AF0A-E09AA478C243}"/>
    <cellStyle name="20% - Énfasis2 57 3 4 3" xfId="9826" xr:uid="{31614C96-C440-4C13-A252-3A2F0115215E}"/>
    <cellStyle name="20% - Énfasis2 57 3 4 4" xfId="9827" xr:uid="{B377C1A3-EDC0-4020-9209-C118000C1661}"/>
    <cellStyle name="20% - Énfasis2 57 3 5" xfId="9828" xr:uid="{AAE12C15-FAEB-4DF3-B4A2-71E33A46A29F}"/>
    <cellStyle name="20% - Énfasis2 57 3 5 2" xfId="9829" xr:uid="{161F7CAF-FF7C-4E8B-8860-112A2C7F520C}"/>
    <cellStyle name="20% - Énfasis2 57 3 5 3" xfId="9830" xr:uid="{D5154B1D-A75A-4D75-AF78-7A25AD0C3B32}"/>
    <cellStyle name="20% - Énfasis2 57 3 5 4" xfId="9831" xr:uid="{498FFEAD-45E1-4E99-9AA9-D3D4A3940931}"/>
    <cellStyle name="20% - Énfasis2 57 3 6" xfId="9832" xr:uid="{6304F8FD-9C6E-47E2-8DBF-BF7CD1C33ABC}"/>
    <cellStyle name="20% - Énfasis2 57 3 7" xfId="9833" xr:uid="{214B1A01-3A0E-46FE-9E88-F4AAE47E749B}"/>
    <cellStyle name="20% - Énfasis2 57 3 8" xfId="9834" xr:uid="{F465AECE-D230-44B6-A51A-6BDF324DEC17}"/>
    <cellStyle name="20% - Énfasis2 57 4" xfId="9835" xr:uid="{77B48A02-19D6-43B2-9050-627E33670168}"/>
    <cellStyle name="20% - Énfasis2 57 4 2" xfId="9836" xr:uid="{AD25F6FF-6FDC-4A66-A90E-5702F4675C51}"/>
    <cellStyle name="20% - Énfasis2 57 4 3" xfId="9837" xr:uid="{66166345-0772-4811-A8A2-9D6729741A5F}"/>
    <cellStyle name="20% - Énfasis2 57 4 4" xfId="9838" xr:uid="{34054355-4992-4867-BB53-28FBB3676E18}"/>
    <cellStyle name="20% - Énfasis2 57 5" xfId="9839" xr:uid="{685D2002-C4F5-4BB7-BDC3-DA67ECA4AF63}"/>
    <cellStyle name="20% - Énfasis2 57 6" xfId="9840" xr:uid="{41701117-655C-4FDF-A3D0-9F0DFA47A74E}"/>
    <cellStyle name="20% - Énfasis2 57 7" xfId="9841" xr:uid="{5B402C31-DC11-4959-95C7-2934C1CD2DC0}"/>
    <cellStyle name="20% - Énfasis2 57_deuda 28 02 2013" xfId="9842" xr:uid="{EADE2388-6C24-4AB2-8570-85D55680E978}"/>
    <cellStyle name="20% - Énfasis2 58" xfId="9843" xr:uid="{5DC85ABF-B562-4355-ABC1-EF57C2969FD4}"/>
    <cellStyle name="20% - Énfasis2 58 2" xfId="9844" xr:uid="{0B1BE729-535F-41EC-808D-E28A0759EC87}"/>
    <cellStyle name="20% - Énfasis2 58 2 2" xfId="9845" xr:uid="{0576DA07-DFE4-4DED-BD03-66E4BE41F852}"/>
    <cellStyle name="20% - Énfasis2 58 2 2 2" xfId="9846" xr:uid="{31917E53-1A27-43D9-85E5-99991358C668}"/>
    <cellStyle name="20% - Énfasis2 58 2 2 3" xfId="9847" xr:uid="{96D0E204-5D00-4B8E-B17B-97240ECDED78}"/>
    <cellStyle name="20% - Énfasis2 58 2 2 4" xfId="9848" xr:uid="{23F32CED-BF33-433A-BF53-D30217378BAA}"/>
    <cellStyle name="20% - Énfasis2 58 2 3" xfId="9849" xr:uid="{B8B0689D-F909-4B6D-82EB-7D920F5CDAD9}"/>
    <cellStyle name="20% - Énfasis2 58 2 3 2" xfId="9850" xr:uid="{8D066224-3415-41F8-9C0D-78CBD2E74909}"/>
    <cellStyle name="20% - Énfasis2 58 2 3 3" xfId="9851" xr:uid="{8BB6B35A-B5EB-4537-851C-1CCEB5CF81E0}"/>
    <cellStyle name="20% - Énfasis2 58 2 3 4" xfId="9852" xr:uid="{9C8A3E85-D6B4-42AC-8148-6FA21D39A163}"/>
    <cellStyle name="20% - Énfasis2 58 2 4" xfId="9853" xr:uid="{00E5D423-B1F3-4527-BE93-EE2CFAD2000F}"/>
    <cellStyle name="20% - Énfasis2 58 2 4 2" xfId="9854" xr:uid="{1009370A-F1FF-4FF7-A21B-27A288BE5FD3}"/>
    <cellStyle name="20% - Énfasis2 58 2 4 3" xfId="9855" xr:uid="{69B8F514-2093-4B67-B6F6-AC5F870596C7}"/>
    <cellStyle name="20% - Énfasis2 58 2 4 4" xfId="9856" xr:uid="{ADCB0AD5-D49A-4FD6-AEBE-AE4027D4FF10}"/>
    <cellStyle name="20% - Énfasis2 58 2 5" xfId="9857" xr:uid="{14F65FE3-0259-4D1F-A704-4D5C76E39E63}"/>
    <cellStyle name="20% - Énfasis2 58 2 5 2" xfId="9858" xr:uid="{6EC05CA6-8F79-424B-963A-6370BBAA2D85}"/>
    <cellStyle name="20% - Énfasis2 58 2 5 3" xfId="9859" xr:uid="{671FFF4B-0296-4DE1-B43D-F340FF695013}"/>
    <cellStyle name="20% - Énfasis2 58 2 5 4" xfId="9860" xr:uid="{760DB6D6-220D-4141-9025-5E7ED00BF513}"/>
    <cellStyle name="20% - Énfasis2 58 2 6" xfId="9861" xr:uid="{8D1A1FED-727E-4189-9337-32D4C434D434}"/>
    <cellStyle name="20% - Énfasis2 58 2 7" xfId="9862" xr:uid="{BF2EAF37-1994-497B-B995-7614B2A5F56E}"/>
    <cellStyle name="20% - Énfasis2 58 2 8" xfId="9863" xr:uid="{D2C168EF-EFB8-4FBD-B18D-406F4149E2A4}"/>
    <cellStyle name="20% - Énfasis2 58 3" xfId="9864" xr:uid="{66EDC384-339D-495B-99A9-195DB3179832}"/>
    <cellStyle name="20% - Énfasis2 58 3 2" xfId="9865" xr:uid="{135F8237-EF6D-4BFB-865D-418C8AD0E6FD}"/>
    <cellStyle name="20% - Énfasis2 58 3 2 2" xfId="9866" xr:uid="{3649070E-ED36-4995-A146-76BF8C470B8B}"/>
    <cellStyle name="20% - Énfasis2 58 3 2 3" xfId="9867" xr:uid="{CB81BEA3-E481-4029-A363-1633DF072316}"/>
    <cellStyle name="20% - Énfasis2 58 3 2 4" xfId="9868" xr:uid="{558C9BCB-E036-4C64-A32C-F716FEB9515C}"/>
    <cellStyle name="20% - Énfasis2 58 3 3" xfId="9869" xr:uid="{88F8AF7E-3300-4101-AA76-5F3CC1C8A3B0}"/>
    <cellStyle name="20% - Énfasis2 58 3 3 2" xfId="9870" xr:uid="{FD20BC49-01B6-489B-8989-CAAB0DC94E2C}"/>
    <cellStyle name="20% - Énfasis2 58 3 3 3" xfId="9871" xr:uid="{0743B32B-525B-4778-9F49-C66CAB8D3C1F}"/>
    <cellStyle name="20% - Énfasis2 58 3 3 4" xfId="9872" xr:uid="{00330950-D075-4794-B6FE-1248DC3B6166}"/>
    <cellStyle name="20% - Énfasis2 58 3 4" xfId="9873" xr:uid="{A305F629-D027-4BA7-99F6-0439358A4373}"/>
    <cellStyle name="20% - Énfasis2 58 3 4 2" xfId="9874" xr:uid="{56DCC233-7F71-4551-8F52-9F1B6812A69F}"/>
    <cellStyle name="20% - Énfasis2 58 3 4 3" xfId="9875" xr:uid="{E66E318A-BF8C-4F76-B0D6-76939824AB93}"/>
    <cellStyle name="20% - Énfasis2 58 3 4 4" xfId="9876" xr:uid="{DE617880-B8A4-426D-81F8-21261DEBD4FA}"/>
    <cellStyle name="20% - Énfasis2 58 3 5" xfId="9877" xr:uid="{F5693C0D-0241-4F79-942C-8B595DD2D5BA}"/>
    <cellStyle name="20% - Énfasis2 58 3 5 2" xfId="9878" xr:uid="{05121369-AAC6-49A2-BBE4-1DA08D2F0763}"/>
    <cellStyle name="20% - Énfasis2 58 3 5 3" xfId="9879" xr:uid="{26E107A7-000C-4C00-A514-6C3698B9F034}"/>
    <cellStyle name="20% - Énfasis2 58 3 5 4" xfId="9880" xr:uid="{971C4165-BCD0-42E9-953A-CEC89C524C4C}"/>
    <cellStyle name="20% - Énfasis2 58 3 6" xfId="9881" xr:uid="{6BB7F132-09FC-4804-BC00-314D755673C9}"/>
    <cellStyle name="20% - Énfasis2 58 3 7" xfId="9882" xr:uid="{E40E66E9-DBD6-4DAE-84C5-840305F78881}"/>
    <cellStyle name="20% - Énfasis2 58 3 8" xfId="9883" xr:uid="{5A97404A-424D-4D6A-9B64-47176E362D6D}"/>
    <cellStyle name="20% - Énfasis2 58 4" xfId="9884" xr:uid="{C8FBB982-2EFE-4548-9957-4D1906F3C1F2}"/>
    <cellStyle name="20% - Énfasis2 58 4 2" xfId="9885" xr:uid="{8FCC9471-80EB-480C-B2CD-FA404524CBDA}"/>
    <cellStyle name="20% - Énfasis2 58 4 3" xfId="9886" xr:uid="{7C535D49-3C9E-460D-BE3D-B3F23483B19D}"/>
    <cellStyle name="20% - Énfasis2 58 4 4" xfId="9887" xr:uid="{6FE262AC-9B25-40D2-9DF2-B0E2D07D0E74}"/>
    <cellStyle name="20% - Énfasis2 58 5" xfId="9888" xr:uid="{ED78FFE0-46CE-45D0-BC02-CF7830D75EEE}"/>
    <cellStyle name="20% - Énfasis2 58 6" xfId="9889" xr:uid="{A72DE8C4-8D19-4F14-BC16-D60E8135C315}"/>
    <cellStyle name="20% - Énfasis2 58 7" xfId="9890" xr:uid="{209CF7D4-B81E-4CF8-9A71-8A450472CB13}"/>
    <cellStyle name="20% - Énfasis2 58_deuda 28 02 2013" xfId="9891" xr:uid="{70680B3F-3ABD-4D57-AE7B-BB609F470080}"/>
    <cellStyle name="20% - Énfasis2 59" xfId="9892" xr:uid="{9FE52E16-F3BC-4EA7-A6C3-F2E96B76D978}"/>
    <cellStyle name="20% - Énfasis2 59 2" xfId="9893" xr:uid="{3414E0E7-2ADA-4EA2-95CE-A4DF78C4B866}"/>
    <cellStyle name="20% - Énfasis2 59 2 2" xfId="9894" xr:uid="{78EBD8C3-7754-463C-8BFF-E29A89E1732C}"/>
    <cellStyle name="20% - Énfasis2 59 2 2 2" xfId="9895" xr:uid="{6AAB3190-790C-4816-9493-54D49526DD67}"/>
    <cellStyle name="20% - Énfasis2 59 2 2 3" xfId="9896" xr:uid="{2F31E757-59CC-4FA7-8460-F6B162892005}"/>
    <cellStyle name="20% - Énfasis2 59 2 2 4" xfId="9897" xr:uid="{D0BB3D04-F013-4B95-A170-F29AFBDD27D1}"/>
    <cellStyle name="20% - Énfasis2 59 2 3" xfId="9898" xr:uid="{928AEF86-CF6E-4A02-92D5-08DC0900AD30}"/>
    <cellStyle name="20% - Énfasis2 59 2 3 2" xfId="9899" xr:uid="{F5C2AB58-0B4A-48EE-8CA6-A68B1B1ECF7F}"/>
    <cellStyle name="20% - Énfasis2 59 2 3 3" xfId="9900" xr:uid="{62303BCD-5184-42A3-A6F2-7C09F55870E8}"/>
    <cellStyle name="20% - Énfasis2 59 2 3 4" xfId="9901" xr:uid="{8C48CFD5-A6CF-4D7E-8FAC-98CB73BD60CB}"/>
    <cellStyle name="20% - Énfasis2 59 2 4" xfId="9902" xr:uid="{F1085394-0661-4576-8CE1-DFE38FAEA737}"/>
    <cellStyle name="20% - Énfasis2 59 2 4 2" xfId="9903" xr:uid="{1FA65A58-7494-4DCE-BF6B-DA8EAEC988BF}"/>
    <cellStyle name="20% - Énfasis2 59 2 4 3" xfId="9904" xr:uid="{6EC09C1D-10DC-4399-B8F5-784E3B0BA121}"/>
    <cellStyle name="20% - Énfasis2 59 2 4 4" xfId="9905" xr:uid="{69A20D1A-1C5D-45B7-8A42-AC2C5A004935}"/>
    <cellStyle name="20% - Énfasis2 59 2 5" xfId="9906" xr:uid="{94CE514E-BFB7-4C86-BD91-B7E81B8937A5}"/>
    <cellStyle name="20% - Énfasis2 59 2 5 2" xfId="9907" xr:uid="{67CC0CE6-C88D-4EAA-ADE2-9E3F48AFC997}"/>
    <cellStyle name="20% - Énfasis2 59 2 5 3" xfId="9908" xr:uid="{16AFC584-752B-4730-A443-B3416CDC21E9}"/>
    <cellStyle name="20% - Énfasis2 59 2 5 4" xfId="9909" xr:uid="{E69ED5A0-E2DC-43C7-94FF-A4B0112CCEF4}"/>
    <cellStyle name="20% - Énfasis2 59 2 6" xfId="9910" xr:uid="{85D02B32-4150-4E47-B105-C26C2C541269}"/>
    <cellStyle name="20% - Énfasis2 59 2 7" xfId="9911" xr:uid="{85BD2673-7E42-4442-8BCF-B9DCA13B2F52}"/>
    <cellStyle name="20% - Énfasis2 59 2 8" xfId="9912" xr:uid="{BC284261-E8FC-48AA-AB07-8D4049B47C02}"/>
    <cellStyle name="20% - Énfasis2 59 3" xfId="9913" xr:uid="{88A44062-1B73-4E7F-A896-7900E33D8FAF}"/>
    <cellStyle name="20% - Énfasis2 59 3 2" xfId="9914" xr:uid="{6C1942AA-9069-4385-85A9-B3ADB9DD8991}"/>
    <cellStyle name="20% - Énfasis2 59 3 2 2" xfId="9915" xr:uid="{D7422B19-72C7-48F9-B0D8-4A4B1DC04CE5}"/>
    <cellStyle name="20% - Énfasis2 59 3 2 3" xfId="9916" xr:uid="{9AC88504-A405-4CB5-8C27-484A9989400C}"/>
    <cellStyle name="20% - Énfasis2 59 3 2 4" xfId="9917" xr:uid="{258AEBCA-8AFB-4771-BCDE-164A4B21155C}"/>
    <cellStyle name="20% - Énfasis2 59 3 3" xfId="9918" xr:uid="{FB106AA2-DD3C-47E2-9917-8681CA759675}"/>
    <cellStyle name="20% - Énfasis2 59 3 3 2" xfId="9919" xr:uid="{DC20D330-9BA7-4BE0-87BE-DB392B2ABD0E}"/>
    <cellStyle name="20% - Énfasis2 59 3 3 3" xfId="9920" xr:uid="{FC8CF4AC-7B63-4F2A-9BA8-8EE14D452E93}"/>
    <cellStyle name="20% - Énfasis2 59 3 3 4" xfId="9921" xr:uid="{9C81E5C3-4CFA-4B69-AF77-596B1C544478}"/>
    <cellStyle name="20% - Énfasis2 59 3 4" xfId="9922" xr:uid="{819E27E0-73D7-4604-A4E1-F2EC5ACF8B81}"/>
    <cellStyle name="20% - Énfasis2 59 3 4 2" xfId="9923" xr:uid="{13B54508-235A-4BDB-8875-EB1664DA8757}"/>
    <cellStyle name="20% - Énfasis2 59 3 4 3" xfId="9924" xr:uid="{877ED045-861E-4E45-9CB9-9B9CD28D32CD}"/>
    <cellStyle name="20% - Énfasis2 59 3 4 4" xfId="9925" xr:uid="{EA600A0C-BCBA-457C-8756-210544277D62}"/>
    <cellStyle name="20% - Énfasis2 59 3 5" xfId="9926" xr:uid="{F96EF9E3-EFE9-4B44-A93B-CC64561B7D46}"/>
    <cellStyle name="20% - Énfasis2 59 3 5 2" xfId="9927" xr:uid="{76F40326-B8AD-4EB7-9DF0-4D98522754F7}"/>
    <cellStyle name="20% - Énfasis2 59 3 5 3" xfId="9928" xr:uid="{8DEF3EC1-28D2-404E-8B60-60D521C98BC9}"/>
    <cellStyle name="20% - Énfasis2 59 3 5 4" xfId="9929" xr:uid="{DC02E292-9E4C-401B-B626-E37C3AA46970}"/>
    <cellStyle name="20% - Énfasis2 59 3 6" xfId="9930" xr:uid="{20FD629C-70CB-4AF7-B8F6-469990EC1D7E}"/>
    <cellStyle name="20% - Énfasis2 59 3 7" xfId="9931" xr:uid="{11F2FE2C-961C-4939-9FF1-9ED14B4E2A65}"/>
    <cellStyle name="20% - Énfasis2 59 3 8" xfId="9932" xr:uid="{34A588F9-6F37-4E38-8A0D-86F5A835E774}"/>
    <cellStyle name="20% - Énfasis2 59 4" xfId="9933" xr:uid="{E8DC71DC-9057-4540-B46E-5A9ECD1644FF}"/>
    <cellStyle name="20% - Énfasis2 59 4 2" xfId="9934" xr:uid="{AC0EBDBC-BD69-4D4F-93A7-D03EA02B08ED}"/>
    <cellStyle name="20% - Énfasis2 59 4 3" xfId="9935" xr:uid="{2DE21E6D-2B7F-4DE6-BE11-4E2C6F907B27}"/>
    <cellStyle name="20% - Énfasis2 59 4 4" xfId="9936" xr:uid="{DA86B8B1-3524-413C-95E5-BB7390D7D3E9}"/>
    <cellStyle name="20% - Énfasis2 59 5" xfId="9937" xr:uid="{0CC666DE-8A93-43A5-948A-4A7D0203BFEC}"/>
    <cellStyle name="20% - Énfasis2 59 6" xfId="9938" xr:uid="{E4A88AF5-D4F6-46BC-8F98-B7B596AA2640}"/>
    <cellStyle name="20% - Énfasis2 59 7" xfId="9939" xr:uid="{395290F0-47C9-47D7-8EA1-24E0A7B091B2}"/>
    <cellStyle name="20% - Énfasis2 59_deuda 28 02 2013" xfId="9940" xr:uid="{BC3A352C-13CE-4A54-8169-6BD586907D5A}"/>
    <cellStyle name="20% - Énfasis2 6" xfId="9941" xr:uid="{169559E8-3AD0-4E13-BB09-2889FA436267}"/>
    <cellStyle name="20% - Énfasis2 6 2" xfId="9942" xr:uid="{03CF6FFD-0C9B-4F69-90C9-0DAA1BCA9ACB}"/>
    <cellStyle name="20% - Énfasis2 6 2 2" xfId="9943" xr:uid="{1E2C10C6-66F5-471C-AA79-2DC2B63539E3}"/>
    <cellStyle name="20% - Énfasis2 6 2 2 2" xfId="9944" xr:uid="{A89996C0-0446-4CB3-BA31-65921D49763D}"/>
    <cellStyle name="20% - Énfasis2 6 2 2 3" xfId="9945" xr:uid="{3D492B19-28E1-4577-8A38-CC9111133DDC}"/>
    <cellStyle name="20% - Énfasis2 6 2 2 4" xfId="9946" xr:uid="{92BD0A48-36A9-4C72-A964-06800E65F2CA}"/>
    <cellStyle name="20% - Énfasis2 6 2 3" xfId="9947" xr:uid="{65AA34A4-1D7A-469D-BEAC-200CA7D486BF}"/>
    <cellStyle name="20% - Énfasis2 6 2 3 2" xfId="9948" xr:uid="{40AD1B35-0083-4035-BE0E-8918CC926CCC}"/>
    <cellStyle name="20% - Énfasis2 6 2 3 3" xfId="9949" xr:uid="{4484CD86-612C-44C6-B14D-6E3B7B29A592}"/>
    <cellStyle name="20% - Énfasis2 6 2 3 4" xfId="9950" xr:uid="{1FE46DAE-59B7-43CC-9B8F-B18CEEC847E2}"/>
    <cellStyle name="20% - Énfasis2 6 2 4" xfId="9951" xr:uid="{6DC6B738-9245-4987-A615-F11CA824877C}"/>
    <cellStyle name="20% - Énfasis2 6 2 4 2" xfId="9952" xr:uid="{A08BFDC5-B62C-45D3-B0A6-D765EC6996B6}"/>
    <cellStyle name="20% - Énfasis2 6 2 4 3" xfId="9953" xr:uid="{DB4BB48D-26A4-49C2-8E3B-901045AC8258}"/>
    <cellStyle name="20% - Énfasis2 6 2 4 4" xfId="9954" xr:uid="{A9D58635-7835-4BC8-A3B2-262584A9A215}"/>
    <cellStyle name="20% - Énfasis2 6 2 5" xfId="9955" xr:uid="{BAF514C0-AD1D-4E12-B698-1FC13AF4A985}"/>
    <cellStyle name="20% - Énfasis2 6 2 5 2" xfId="9956" xr:uid="{B072C1AC-D2F9-4F7E-AD0F-B68320A159BD}"/>
    <cellStyle name="20% - Énfasis2 6 2 5 3" xfId="9957" xr:uid="{C3028CF9-8DA6-4304-8374-06DEFEAB23F0}"/>
    <cellStyle name="20% - Énfasis2 6 2 5 4" xfId="9958" xr:uid="{9685502C-53B7-444E-B1CE-65EA8DAECA1A}"/>
    <cellStyle name="20% - Énfasis2 6 2 6" xfId="9959" xr:uid="{0D0BA56B-09FC-4980-AB45-183F432113A6}"/>
    <cellStyle name="20% - Énfasis2 6 2 7" xfId="9960" xr:uid="{5B7C1BB3-1D71-41FB-A679-19A624B7FE07}"/>
    <cellStyle name="20% - Énfasis2 6 2 8" xfId="9961" xr:uid="{CA4F63DC-9331-4B0F-9ED5-D0574BE8C286}"/>
    <cellStyle name="20% - Énfasis2 6 3" xfId="9962" xr:uid="{CC14D5B9-6231-40B8-A258-C712CAC0052E}"/>
    <cellStyle name="20% - Énfasis2 6 3 2" xfId="9963" xr:uid="{F5947608-38CB-45ED-A30B-13FC5881CE2D}"/>
    <cellStyle name="20% - Énfasis2 6 3 2 2" xfId="9964" xr:uid="{21CF767A-C92C-4AC3-B402-61690E271342}"/>
    <cellStyle name="20% - Énfasis2 6 3 2 3" xfId="9965" xr:uid="{5B7E0BBF-B930-48BF-88E7-1A10791BEAA6}"/>
    <cellStyle name="20% - Énfasis2 6 3 2 4" xfId="9966" xr:uid="{A42CD9AC-3517-4319-AD64-513E25352B4A}"/>
    <cellStyle name="20% - Énfasis2 6 3 3" xfId="9967" xr:uid="{1357A46B-5E99-4CC5-AC77-2A37B72696F3}"/>
    <cellStyle name="20% - Énfasis2 6 3 3 2" xfId="9968" xr:uid="{F9D293C8-958F-4389-889C-E19450A0350A}"/>
    <cellStyle name="20% - Énfasis2 6 3 3 3" xfId="9969" xr:uid="{F002D902-D34A-4004-B6FC-8836296B3E9C}"/>
    <cellStyle name="20% - Énfasis2 6 3 3 4" xfId="9970" xr:uid="{0A7A1BBB-94DD-4963-86AC-98FC82629914}"/>
    <cellStyle name="20% - Énfasis2 6 3 4" xfId="9971" xr:uid="{8F86E362-DEBE-4965-92B7-A9BBD770E478}"/>
    <cellStyle name="20% - Énfasis2 6 3 4 2" xfId="9972" xr:uid="{986AB227-B889-4473-A8ED-3CD9823FBC20}"/>
    <cellStyle name="20% - Énfasis2 6 3 4 3" xfId="9973" xr:uid="{69E2A43C-B863-4CEE-AE46-8C92434C8FCA}"/>
    <cellStyle name="20% - Énfasis2 6 3 4 4" xfId="9974" xr:uid="{51DF0158-060A-43B2-BBD0-B6B8ED885867}"/>
    <cellStyle name="20% - Énfasis2 6 3 5" xfId="9975" xr:uid="{AEAD45C5-AF21-416D-8AE6-01232B5AE1C7}"/>
    <cellStyle name="20% - Énfasis2 6 3 5 2" xfId="9976" xr:uid="{921306F8-E182-4B2F-A5AA-B65EC6C72777}"/>
    <cellStyle name="20% - Énfasis2 6 3 5 3" xfId="9977" xr:uid="{1C3D0A50-93CA-474A-A4B4-EF8B019F79CD}"/>
    <cellStyle name="20% - Énfasis2 6 3 5 4" xfId="9978" xr:uid="{255A103E-8B99-4012-90A5-C9F28BF4647C}"/>
    <cellStyle name="20% - Énfasis2 6 3 6" xfId="9979" xr:uid="{E3876664-0020-4704-8667-CC658DDE03A9}"/>
    <cellStyle name="20% - Énfasis2 6 3 7" xfId="9980" xr:uid="{04674FF6-1308-4289-A203-2D3CF5C91EC4}"/>
    <cellStyle name="20% - Énfasis2 6 3 8" xfId="9981" xr:uid="{04BDA6AF-ABB9-4CF2-A918-4B3AD9D7140B}"/>
    <cellStyle name="20% - Énfasis2 6 4" xfId="9982" xr:uid="{56CB3315-D27F-4AB8-99E3-559AE35CA0F5}"/>
    <cellStyle name="20% - Énfasis2 6 4 2" xfId="9983" xr:uid="{18228C72-6DA0-4B1E-A673-6CE0ACD4BF64}"/>
    <cellStyle name="20% - Énfasis2 6 4 3" xfId="9984" xr:uid="{B878BEEE-C9F3-4D17-A2EB-098F7400F921}"/>
    <cellStyle name="20% - Énfasis2 6 4 4" xfId="9985" xr:uid="{B6316203-80B0-4E92-881C-F4A7AE3E5557}"/>
    <cellStyle name="20% - Énfasis2 6 5" xfId="9986" xr:uid="{B280DAC6-1E98-4903-B055-43E32571425D}"/>
    <cellStyle name="20% - Énfasis2 6 6" xfId="9987" xr:uid="{424D6B4C-EF07-423B-8DB5-E7DFB04613DC}"/>
    <cellStyle name="20% - Énfasis2 6 7" xfId="9988" xr:uid="{FA284F73-89DE-4BD3-B6BA-4492F0337601}"/>
    <cellStyle name="20% - Énfasis2 6_deuda 28 02 2013" xfId="9989" xr:uid="{76888958-E494-45BE-98B1-22F746E7E893}"/>
    <cellStyle name="20% - Énfasis2 60" xfId="9990" xr:uid="{2035D563-8F15-456B-A658-AEE5912B1776}"/>
    <cellStyle name="20% - Énfasis2 60 2" xfId="9991" xr:uid="{774C3866-2970-422F-967C-6B91E1049C07}"/>
    <cellStyle name="20% - Énfasis2 60 2 2" xfId="9992" xr:uid="{16186127-CB8A-4A7D-AB05-7147B0C765AE}"/>
    <cellStyle name="20% - Énfasis2 60 2 2 2" xfId="9993" xr:uid="{5DADBD45-4B70-4F87-97E7-A9ACB4A6F6B9}"/>
    <cellStyle name="20% - Énfasis2 60 2 2 3" xfId="9994" xr:uid="{57C17ABA-0F5D-47D6-AE93-9ACD417D7709}"/>
    <cellStyle name="20% - Énfasis2 60 2 2 4" xfId="9995" xr:uid="{112BCB74-E7BD-4757-BAC0-6D43849F6D7F}"/>
    <cellStyle name="20% - Énfasis2 60 2 3" xfId="9996" xr:uid="{89D93FE4-131B-4881-8DDC-48A04668801C}"/>
    <cellStyle name="20% - Énfasis2 60 2 3 2" xfId="9997" xr:uid="{4CC2F62E-463B-44A6-833E-E9C927446F27}"/>
    <cellStyle name="20% - Énfasis2 60 2 3 3" xfId="9998" xr:uid="{2BFB0D3D-3E84-4A02-870F-27076EDA8173}"/>
    <cellStyle name="20% - Énfasis2 60 2 3 4" xfId="9999" xr:uid="{67A256FB-9FE7-4AFE-A9DF-AB788D29DE32}"/>
    <cellStyle name="20% - Énfasis2 60 2 4" xfId="10000" xr:uid="{CE89C15C-061C-46AA-871B-2277E0483A4D}"/>
    <cellStyle name="20% - Énfasis2 60 2 4 2" xfId="10001" xr:uid="{7B130DD1-B7B6-4D34-946F-515EA7CAB3AB}"/>
    <cellStyle name="20% - Énfasis2 60 2 4 3" xfId="10002" xr:uid="{605B8A8A-A72F-4A60-BED1-4BB6DF4102AF}"/>
    <cellStyle name="20% - Énfasis2 60 2 4 4" xfId="10003" xr:uid="{68515E94-3499-4088-AD3A-7D368436BA32}"/>
    <cellStyle name="20% - Énfasis2 60 2 5" xfId="10004" xr:uid="{A18BF8BD-F810-4B29-B0FF-E34911E582AC}"/>
    <cellStyle name="20% - Énfasis2 60 2 5 2" xfId="10005" xr:uid="{44E060A9-EE57-4C67-B04D-BA01B36CDDED}"/>
    <cellStyle name="20% - Énfasis2 60 2 5 3" xfId="10006" xr:uid="{2F5083E0-71E8-478D-AFB4-72D68E81AB5E}"/>
    <cellStyle name="20% - Énfasis2 60 2 5 4" xfId="10007" xr:uid="{5554A12B-45C5-44FF-AB6A-99B0B3D98BEB}"/>
    <cellStyle name="20% - Énfasis2 60 2 6" xfId="10008" xr:uid="{639729B7-97C5-4466-A307-802EB845B1EC}"/>
    <cellStyle name="20% - Énfasis2 60 2 7" xfId="10009" xr:uid="{549E9BA6-6683-4001-992E-EF0255593C0A}"/>
    <cellStyle name="20% - Énfasis2 60 2 8" xfId="10010" xr:uid="{33A0D22E-CC13-43B4-B49C-C9ABADBFE561}"/>
    <cellStyle name="20% - Énfasis2 60 3" xfId="10011" xr:uid="{A0C0BA2C-49D6-4ECD-B553-3899419BC82E}"/>
    <cellStyle name="20% - Énfasis2 60 3 2" xfId="10012" xr:uid="{3A205DB4-C349-4868-80E3-5324131EA48C}"/>
    <cellStyle name="20% - Énfasis2 60 3 2 2" xfId="10013" xr:uid="{E6798ABD-A961-45DE-84FD-0A934C2DF323}"/>
    <cellStyle name="20% - Énfasis2 60 3 2 3" xfId="10014" xr:uid="{FFC8FAD5-E079-4CAF-9B81-3A0F544EC6CB}"/>
    <cellStyle name="20% - Énfasis2 60 3 2 4" xfId="10015" xr:uid="{5D2855E1-AD02-454D-A0D8-3D50F475587A}"/>
    <cellStyle name="20% - Énfasis2 60 3 3" xfId="10016" xr:uid="{A3958C9F-1FD3-401A-8D03-B27F3F86BB44}"/>
    <cellStyle name="20% - Énfasis2 60 3 3 2" xfId="10017" xr:uid="{61F8C7BF-4A83-43E1-8B30-7EE9EC0404FE}"/>
    <cellStyle name="20% - Énfasis2 60 3 3 3" xfId="10018" xr:uid="{79805640-F662-4D94-A3F6-5D6483EF2B9E}"/>
    <cellStyle name="20% - Énfasis2 60 3 3 4" xfId="10019" xr:uid="{F471A5A6-64C6-4AB9-BEF2-6417EF80E8A6}"/>
    <cellStyle name="20% - Énfasis2 60 3 4" xfId="10020" xr:uid="{33A0B91B-181C-4A5A-915E-3DFE98C3A0D3}"/>
    <cellStyle name="20% - Énfasis2 60 3 4 2" xfId="10021" xr:uid="{D5CD503C-C18D-4699-A516-BEC93B0B555C}"/>
    <cellStyle name="20% - Énfasis2 60 3 4 3" xfId="10022" xr:uid="{B3268146-A910-48E1-A046-E946DFA2127C}"/>
    <cellStyle name="20% - Énfasis2 60 3 4 4" xfId="10023" xr:uid="{ACB4C690-8181-41C3-8777-FE77D18DEC12}"/>
    <cellStyle name="20% - Énfasis2 60 3 5" xfId="10024" xr:uid="{930FFD44-DE77-4DE7-BB2D-6D351CD50118}"/>
    <cellStyle name="20% - Énfasis2 60 3 5 2" xfId="10025" xr:uid="{1BFFC2E7-55C8-434D-8E91-1FB5FC5E9A1B}"/>
    <cellStyle name="20% - Énfasis2 60 3 5 3" xfId="10026" xr:uid="{30194C00-CC99-4E24-9FE1-598BBED4F9D5}"/>
    <cellStyle name="20% - Énfasis2 60 3 5 4" xfId="10027" xr:uid="{C5A3476D-F25B-4A86-BA60-85492E92C216}"/>
    <cellStyle name="20% - Énfasis2 60 3 6" xfId="10028" xr:uid="{695EF8F5-20BD-4988-92B9-0A462C50D662}"/>
    <cellStyle name="20% - Énfasis2 60 3 7" xfId="10029" xr:uid="{FB568F40-8D4C-42D7-A6CE-E2115B82CCAC}"/>
    <cellStyle name="20% - Énfasis2 60 3 8" xfId="10030" xr:uid="{3B85B9D7-9ED5-4769-8371-DD5C23A38849}"/>
    <cellStyle name="20% - Énfasis2 60 4" xfId="10031" xr:uid="{BE699468-E32F-49DF-838D-BEC423D91753}"/>
    <cellStyle name="20% - Énfasis2 60 4 2" xfId="10032" xr:uid="{A35D496A-0D06-4B32-BA6B-F37C42C5DD25}"/>
    <cellStyle name="20% - Énfasis2 60 4 3" xfId="10033" xr:uid="{3C95A5C8-B555-4142-AB29-4F94AC4E600C}"/>
    <cellStyle name="20% - Énfasis2 60 4 4" xfId="10034" xr:uid="{DF20CBA1-53B2-4C04-84DD-1ACA9E8D0CEB}"/>
    <cellStyle name="20% - Énfasis2 60 5" xfId="10035" xr:uid="{4F9FC7DB-DB72-4CA3-A236-53F833556144}"/>
    <cellStyle name="20% - Énfasis2 60 6" xfId="10036" xr:uid="{4304D56E-E496-4D2E-9BAC-60BB63FA26AB}"/>
    <cellStyle name="20% - Énfasis2 60 7" xfId="10037" xr:uid="{A26E06FF-FE55-4B82-9CDB-06238DBE3DBC}"/>
    <cellStyle name="20% - Énfasis2 60_deuda 28 02 2013" xfId="10038" xr:uid="{A68C1723-DD51-471B-B6CE-7E8114997F3B}"/>
    <cellStyle name="20% - Énfasis2 61" xfId="10039" xr:uid="{336A9BD4-B9DB-4ED5-937F-06346386A166}"/>
    <cellStyle name="20% - Énfasis2 61 2" xfId="10040" xr:uid="{8A6EF543-4619-4ED7-B2A4-6B7038A3C995}"/>
    <cellStyle name="20% - Énfasis2 61 2 2" xfId="10041" xr:uid="{274E12DB-CC81-4D20-98E2-5154FC565C2B}"/>
    <cellStyle name="20% - Énfasis2 61 2 2 2" xfId="10042" xr:uid="{CCCDAB33-C2BD-4CC3-9667-E9041285424C}"/>
    <cellStyle name="20% - Énfasis2 61 2 2 3" xfId="10043" xr:uid="{F5CDF45F-6F75-494C-8069-887B4E6CE8D4}"/>
    <cellStyle name="20% - Énfasis2 61 2 2 4" xfId="10044" xr:uid="{45DD5927-6DE7-4451-9474-97D0D95300EE}"/>
    <cellStyle name="20% - Énfasis2 61 2 3" xfId="10045" xr:uid="{F6C947C6-BA6A-4789-B12F-3EF1FB6F03FA}"/>
    <cellStyle name="20% - Énfasis2 61 2 3 2" xfId="10046" xr:uid="{11A63DBB-43ED-447F-ACDA-208D29238C0C}"/>
    <cellStyle name="20% - Énfasis2 61 2 3 3" xfId="10047" xr:uid="{90A65220-E3F4-4730-87DA-C2300373D509}"/>
    <cellStyle name="20% - Énfasis2 61 2 3 4" xfId="10048" xr:uid="{90AB33BA-5271-4FA4-B2AC-BC638581DECB}"/>
    <cellStyle name="20% - Énfasis2 61 2 4" xfId="10049" xr:uid="{4ABF14A1-7315-4A95-995A-7CA919CC708D}"/>
    <cellStyle name="20% - Énfasis2 61 2 4 2" xfId="10050" xr:uid="{00F7494A-2E7A-4918-BB94-824254BAF8EE}"/>
    <cellStyle name="20% - Énfasis2 61 2 4 3" xfId="10051" xr:uid="{3ED23C34-BBD6-44FF-90B3-A1859F9A5E8E}"/>
    <cellStyle name="20% - Énfasis2 61 2 4 4" xfId="10052" xr:uid="{B8920AB7-F62F-4A61-BE0A-1C3B0EC7B88F}"/>
    <cellStyle name="20% - Énfasis2 61 2 5" xfId="10053" xr:uid="{EA4BF823-6445-49C8-A6BC-767FE675C5EA}"/>
    <cellStyle name="20% - Énfasis2 61 2 5 2" xfId="10054" xr:uid="{DFAA1D49-F186-46DE-93D2-E7831EA2436A}"/>
    <cellStyle name="20% - Énfasis2 61 2 5 3" xfId="10055" xr:uid="{F93FB77C-391F-4D1E-9C97-0B16AA3FA0D1}"/>
    <cellStyle name="20% - Énfasis2 61 2 5 4" xfId="10056" xr:uid="{7FBA1AD7-C1AE-4E30-82E0-969748B83779}"/>
    <cellStyle name="20% - Énfasis2 61 2 6" xfId="10057" xr:uid="{D65488F0-8F10-4779-B715-BA3E95B768D6}"/>
    <cellStyle name="20% - Énfasis2 61 2 7" xfId="10058" xr:uid="{DD0B17FC-B811-48BB-B204-464809742C25}"/>
    <cellStyle name="20% - Énfasis2 61 2 8" xfId="10059" xr:uid="{B14DFFDA-86AE-4EDA-BAAD-55448E7AA50C}"/>
    <cellStyle name="20% - Énfasis2 61 3" xfId="10060" xr:uid="{0D94A193-00AD-46F9-AA69-7B384DC2897B}"/>
    <cellStyle name="20% - Énfasis2 61 3 2" xfId="10061" xr:uid="{EE1BCA06-16B1-422B-9177-731624EC79BC}"/>
    <cellStyle name="20% - Énfasis2 61 3 2 2" xfId="10062" xr:uid="{759E8DDF-33B1-4DF0-895B-81FB537970AA}"/>
    <cellStyle name="20% - Énfasis2 61 3 2 3" xfId="10063" xr:uid="{545AB054-30DD-4499-A49D-CC7477DDB1BD}"/>
    <cellStyle name="20% - Énfasis2 61 3 2 4" xfId="10064" xr:uid="{8A2EC347-DC1D-4F6B-96E8-467163CDE615}"/>
    <cellStyle name="20% - Énfasis2 61 3 3" xfId="10065" xr:uid="{2DBB2A92-42AA-4DC0-AC01-33A3C15DDBA1}"/>
    <cellStyle name="20% - Énfasis2 61 3 3 2" xfId="10066" xr:uid="{4BCC3770-6E4D-4926-8A58-F4B6A73275AC}"/>
    <cellStyle name="20% - Énfasis2 61 3 3 3" xfId="10067" xr:uid="{4E372FFF-8128-47FA-909F-3E604784FCC8}"/>
    <cellStyle name="20% - Énfasis2 61 3 3 4" xfId="10068" xr:uid="{4CE018CA-8C87-47FB-8BD7-E749F53A8510}"/>
    <cellStyle name="20% - Énfasis2 61 3 4" xfId="10069" xr:uid="{37012074-92A5-4CDF-AF6E-F5C9B41AB047}"/>
    <cellStyle name="20% - Énfasis2 61 3 4 2" xfId="10070" xr:uid="{0D3310B6-84F3-40AA-A738-390E1D1EFDCB}"/>
    <cellStyle name="20% - Énfasis2 61 3 4 3" xfId="10071" xr:uid="{FBB5B7A5-D46C-48BD-8E55-98838B1EEB1A}"/>
    <cellStyle name="20% - Énfasis2 61 3 4 4" xfId="10072" xr:uid="{47245071-BA04-43A8-A71E-AC7747F8C23D}"/>
    <cellStyle name="20% - Énfasis2 61 3 5" xfId="10073" xr:uid="{11496D4B-3DBD-43BC-ABAC-49267806AE64}"/>
    <cellStyle name="20% - Énfasis2 61 3 5 2" xfId="10074" xr:uid="{920A9336-7817-4065-815F-D17D3F2D4AE0}"/>
    <cellStyle name="20% - Énfasis2 61 3 5 3" xfId="10075" xr:uid="{FEC0AF94-D707-4A64-A1CD-5A0A289D91ED}"/>
    <cellStyle name="20% - Énfasis2 61 3 5 4" xfId="10076" xr:uid="{259C2BEB-0F54-45BE-8DB7-2D42A11DCC66}"/>
    <cellStyle name="20% - Énfasis2 61 3 6" xfId="10077" xr:uid="{DAE4E0F0-B90C-4E35-A819-F346AB98D76A}"/>
    <cellStyle name="20% - Énfasis2 61 3 7" xfId="10078" xr:uid="{9787A0E4-1C83-4023-9A4C-B1D0AAB22FC9}"/>
    <cellStyle name="20% - Énfasis2 61 3 8" xfId="10079" xr:uid="{ABF91B2C-E731-403C-9A98-E484C2DFC99B}"/>
    <cellStyle name="20% - Énfasis2 61 4" xfId="10080" xr:uid="{F24E27BA-F10B-402A-A2F4-10F8921D60AC}"/>
    <cellStyle name="20% - Énfasis2 61 4 2" xfId="10081" xr:uid="{DAD2E53A-613E-40A8-9E16-417CC099A453}"/>
    <cellStyle name="20% - Énfasis2 61 4 3" xfId="10082" xr:uid="{1F4BFED8-5480-48BD-8D31-3045293CC68E}"/>
    <cellStyle name="20% - Énfasis2 61 4 4" xfId="10083" xr:uid="{5E2D7F33-46F7-4B80-8E8E-9A18ACF147E8}"/>
    <cellStyle name="20% - Énfasis2 61 5" xfId="10084" xr:uid="{6151BAB8-C396-42B2-B400-DFC749DAACAA}"/>
    <cellStyle name="20% - Énfasis2 61 6" xfId="10085" xr:uid="{D6225A09-89F6-4555-B221-987BF06A85A8}"/>
    <cellStyle name="20% - Énfasis2 61 7" xfId="10086" xr:uid="{7BBFE65A-BD19-405B-A282-968DC7641F30}"/>
    <cellStyle name="20% - Énfasis2 61_deuda 28 02 2013" xfId="10087" xr:uid="{9CE2F69B-7A14-4CB6-9D64-28906F6A63B2}"/>
    <cellStyle name="20% - Énfasis2 62" xfId="10088" xr:uid="{04D78FF8-BFAE-4A62-A3C7-2AEC07C19D9D}"/>
    <cellStyle name="20% - Énfasis2 62 2" xfId="10089" xr:uid="{F8BF0789-1445-4827-B883-CE7A78B66BC0}"/>
    <cellStyle name="20% - Énfasis2 62 2 2" xfId="10090" xr:uid="{1EC57EC6-F7F9-4ABC-B127-66613B1847F8}"/>
    <cellStyle name="20% - Énfasis2 62 2 2 2" xfId="10091" xr:uid="{52B7CE8D-86E1-4A6D-809F-AAC08CE68CD6}"/>
    <cellStyle name="20% - Énfasis2 62 2 2 3" xfId="10092" xr:uid="{49C533E2-AA78-4A5B-9D38-4D82ACE52FE9}"/>
    <cellStyle name="20% - Énfasis2 62 2 2 4" xfId="10093" xr:uid="{B66AFCD4-88A3-4352-A02A-738A5623AD93}"/>
    <cellStyle name="20% - Énfasis2 62 2 3" xfId="10094" xr:uid="{CC08A5E4-FBAB-444C-967B-ECE82BE6EF03}"/>
    <cellStyle name="20% - Énfasis2 62 2 3 2" xfId="10095" xr:uid="{C99E9B89-48D1-4214-86B2-B8DEFABA274F}"/>
    <cellStyle name="20% - Énfasis2 62 2 3 3" xfId="10096" xr:uid="{EC267382-3BF5-4BA7-9871-41A18A041262}"/>
    <cellStyle name="20% - Énfasis2 62 2 3 4" xfId="10097" xr:uid="{8C02CB30-9576-459E-8F04-4CF61F9F0296}"/>
    <cellStyle name="20% - Énfasis2 62 2 4" xfId="10098" xr:uid="{D7CEDB9F-EF44-4D11-BC98-FC3506DB89AA}"/>
    <cellStyle name="20% - Énfasis2 62 2 4 2" xfId="10099" xr:uid="{7CCD547C-7161-43F1-9FCB-B19CAE5C5424}"/>
    <cellStyle name="20% - Énfasis2 62 2 4 3" xfId="10100" xr:uid="{E46A2268-16E5-4A8D-9FCB-5CD3592C0125}"/>
    <cellStyle name="20% - Énfasis2 62 2 4 4" xfId="10101" xr:uid="{BE7999CE-6954-4119-A0D8-273CC36F3737}"/>
    <cellStyle name="20% - Énfasis2 62 2 5" xfId="10102" xr:uid="{58A74418-4D0C-4775-A66D-8BF39B5B1C39}"/>
    <cellStyle name="20% - Énfasis2 62 2 5 2" xfId="10103" xr:uid="{141D41A5-C64F-4943-AE6F-334495A6D645}"/>
    <cellStyle name="20% - Énfasis2 62 2 5 3" xfId="10104" xr:uid="{5B19B14F-FCD4-447C-992B-678364D52D73}"/>
    <cellStyle name="20% - Énfasis2 62 2 5 4" xfId="10105" xr:uid="{5B2FDB45-4711-4FF3-B62E-118F0089FA1E}"/>
    <cellStyle name="20% - Énfasis2 62 2 6" xfId="10106" xr:uid="{8793014E-B19C-468B-8D29-46BC3E45D794}"/>
    <cellStyle name="20% - Énfasis2 62 2 7" xfId="10107" xr:uid="{64F7BF8D-654B-42B2-9BAD-05EEEFCE3BDF}"/>
    <cellStyle name="20% - Énfasis2 62 2 8" xfId="10108" xr:uid="{53EF1D05-B712-4872-92EC-74808D883980}"/>
    <cellStyle name="20% - Énfasis2 62 3" xfId="10109" xr:uid="{881935BC-B37E-4A21-86CF-44AF2852CB89}"/>
    <cellStyle name="20% - Énfasis2 62 3 2" xfId="10110" xr:uid="{7F790941-04E4-4D87-9C97-A322621EB8D4}"/>
    <cellStyle name="20% - Énfasis2 62 3 2 2" xfId="10111" xr:uid="{92617C65-C374-4EB4-807E-3DDBFA7C6663}"/>
    <cellStyle name="20% - Énfasis2 62 3 2 3" xfId="10112" xr:uid="{AF5BA414-3BE4-4082-96D2-AFEEC3FBDC6A}"/>
    <cellStyle name="20% - Énfasis2 62 3 2 4" xfId="10113" xr:uid="{A436C6FD-047F-450E-8A55-F0FD8B046C7E}"/>
    <cellStyle name="20% - Énfasis2 62 3 3" xfId="10114" xr:uid="{CC653FDE-957C-4B11-A0FA-398D5A16B19E}"/>
    <cellStyle name="20% - Énfasis2 62 3 3 2" xfId="10115" xr:uid="{89C47FEF-140C-4C3E-90C2-3FC8CAC0B035}"/>
    <cellStyle name="20% - Énfasis2 62 3 3 3" xfId="10116" xr:uid="{5A0CBB4F-CE24-4C6C-9FE0-BAC132ED97FA}"/>
    <cellStyle name="20% - Énfasis2 62 3 3 4" xfId="10117" xr:uid="{0327368B-F171-4FA4-91B2-1180ED019D2E}"/>
    <cellStyle name="20% - Énfasis2 62 3 4" xfId="10118" xr:uid="{038ABE80-1247-4501-AAEB-8CF5EEBAA8C9}"/>
    <cellStyle name="20% - Énfasis2 62 3 4 2" xfId="10119" xr:uid="{174669DB-5AF0-4EC5-A851-829085971D1B}"/>
    <cellStyle name="20% - Énfasis2 62 3 4 3" xfId="10120" xr:uid="{93C0CC6F-273C-4A09-A56E-4BC02A8F1265}"/>
    <cellStyle name="20% - Énfasis2 62 3 4 4" xfId="10121" xr:uid="{F7629D7A-A8D2-4C9B-B7DA-6707A55EF9E1}"/>
    <cellStyle name="20% - Énfasis2 62 3 5" xfId="10122" xr:uid="{659692DF-A492-4832-85D5-D42093BF84DA}"/>
    <cellStyle name="20% - Énfasis2 62 3 5 2" xfId="10123" xr:uid="{E7CD461F-6696-4C4C-A5B9-18407209BA80}"/>
    <cellStyle name="20% - Énfasis2 62 3 5 3" xfId="10124" xr:uid="{A6ACE0DC-3A4B-4BA6-82F2-D55A1BDCBF89}"/>
    <cellStyle name="20% - Énfasis2 62 3 5 4" xfId="10125" xr:uid="{DFBD71F0-AC75-48F2-8236-C7E23D283B81}"/>
    <cellStyle name="20% - Énfasis2 62 3 6" xfId="10126" xr:uid="{60175F50-97A5-42DA-B5F8-54FAE6A19469}"/>
    <cellStyle name="20% - Énfasis2 62 3 7" xfId="10127" xr:uid="{725A464C-C59E-405A-A8E3-3F5448D55716}"/>
    <cellStyle name="20% - Énfasis2 62 3 8" xfId="10128" xr:uid="{BE1BCE86-1943-45F0-9931-CAA48FBEA7B4}"/>
    <cellStyle name="20% - Énfasis2 62 4" xfId="10129" xr:uid="{5F3DE357-B30B-49A0-8C64-364FD62D6CC6}"/>
    <cellStyle name="20% - Énfasis2 62 4 2" xfId="10130" xr:uid="{CB7F003A-E69E-448B-8655-5C740AA6FCCA}"/>
    <cellStyle name="20% - Énfasis2 62 4 3" xfId="10131" xr:uid="{5762A6AD-AC25-4825-B567-E874CB3A0915}"/>
    <cellStyle name="20% - Énfasis2 62 4 4" xfId="10132" xr:uid="{78A5FD2D-629C-4467-8274-83B4468CD9FA}"/>
    <cellStyle name="20% - Énfasis2 62 5" xfId="10133" xr:uid="{2F8872AE-E1AF-4D64-88EC-C0C8BE492664}"/>
    <cellStyle name="20% - Énfasis2 62 6" xfId="10134" xr:uid="{CC89955B-315C-4836-93BF-E980C6025935}"/>
    <cellStyle name="20% - Énfasis2 62 7" xfId="10135" xr:uid="{927E17CA-7301-4754-B078-0AA63CC53CE5}"/>
    <cellStyle name="20% - Énfasis2 62_deuda 28 02 2013" xfId="10136" xr:uid="{279F8595-662F-4E5B-834E-C67A939E577E}"/>
    <cellStyle name="20% - Énfasis2 63" xfId="10137" xr:uid="{1654C255-49EB-47F6-AF48-2F3B0DEF0F3F}"/>
    <cellStyle name="20% - Énfasis2 63 2" xfId="10138" xr:uid="{6FF2EE41-97AA-406D-B9CE-6A451643660B}"/>
    <cellStyle name="20% - Énfasis2 63 2 2" xfId="10139" xr:uid="{28894FAF-1FA8-418D-999F-4DAE6E602855}"/>
    <cellStyle name="20% - Énfasis2 63 2 2 2" xfId="10140" xr:uid="{D00FDC87-AE3B-4EBB-9841-E0C15715128D}"/>
    <cellStyle name="20% - Énfasis2 63 2 2 3" xfId="10141" xr:uid="{9CDBCB01-D8AD-4111-923F-590020E61D3C}"/>
    <cellStyle name="20% - Énfasis2 63 2 2 4" xfId="10142" xr:uid="{E96D070B-A9AA-49B2-9804-5CAC9F08A8E1}"/>
    <cellStyle name="20% - Énfasis2 63 2 3" xfId="10143" xr:uid="{C511AFFA-450B-44DB-9D73-541047087D27}"/>
    <cellStyle name="20% - Énfasis2 63 2 3 2" xfId="10144" xr:uid="{C1F3C131-F5D1-4837-A935-1D9880C283F2}"/>
    <cellStyle name="20% - Énfasis2 63 2 3 3" xfId="10145" xr:uid="{3D6811AE-3B43-4596-A50D-62A59ED10CA7}"/>
    <cellStyle name="20% - Énfasis2 63 2 3 4" xfId="10146" xr:uid="{B044AE63-DE8D-4736-AD89-C01C03348BA6}"/>
    <cellStyle name="20% - Énfasis2 63 2 4" xfId="10147" xr:uid="{04F0127E-105F-43F4-A10B-64F0DEE81FC9}"/>
    <cellStyle name="20% - Énfasis2 63 2 4 2" xfId="10148" xr:uid="{E52CA5B9-429C-4D5E-B243-3E660638A6B6}"/>
    <cellStyle name="20% - Énfasis2 63 2 4 3" xfId="10149" xr:uid="{B41A135D-3F4E-47E8-9F6F-A6BB6A985852}"/>
    <cellStyle name="20% - Énfasis2 63 2 4 4" xfId="10150" xr:uid="{A9454A43-889C-49C3-8E4D-2BC941DF656B}"/>
    <cellStyle name="20% - Énfasis2 63 2 5" xfId="10151" xr:uid="{6B27A014-DFDF-4372-A961-0CEC133FD150}"/>
    <cellStyle name="20% - Énfasis2 63 2 5 2" xfId="10152" xr:uid="{EA4EFAE9-B76E-4097-B81B-715704D93C65}"/>
    <cellStyle name="20% - Énfasis2 63 2 5 3" xfId="10153" xr:uid="{605C31DA-14E7-4CE8-ADD0-D63649621503}"/>
    <cellStyle name="20% - Énfasis2 63 2 5 4" xfId="10154" xr:uid="{FFF94E1E-9289-4A5F-A2C1-2CA99466002F}"/>
    <cellStyle name="20% - Énfasis2 63 2 6" xfId="10155" xr:uid="{60B92A31-1448-4FF8-9FEB-F278B41E2176}"/>
    <cellStyle name="20% - Énfasis2 63 2 7" xfId="10156" xr:uid="{0357BF09-60E1-4EA3-9DC9-C61BB2B94C51}"/>
    <cellStyle name="20% - Énfasis2 63 2 8" xfId="10157" xr:uid="{2A5D8212-5877-4ADB-A1B3-28CD012A62BD}"/>
    <cellStyle name="20% - Énfasis2 63 3" xfId="10158" xr:uid="{4A476EB4-54D9-4C93-8FAB-4450EECD09DF}"/>
    <cellStyle name="20% - Énfasis2 63 3 2" xfId="10159" xr:uid="{6D623BD6-6F39-4E18-925A-84CCF6F08552}"/>
    <cellStyle name="20% - Énfasis2 63 3 2 2" xfId="10160" xr:uid="{E21C56BD-3BA3-4AE0-A8A6-970813578339}"/>
    <cellStyle name="20% - Énfasis2 63 3 2 3" xfId="10161" xr:uid="{96542AAA-A729-448F-8873-CF7A5E3899BA}"/>
    <cellStyle name="20% - Énfasis2 63 3 2 4" xfId="10162" xr:uid="{F27536C2-6B10-4A92-B0D2-CFE72A2ADFF4}"/>
    <cellStyle name="20% - Énfasis2 63 3 3" xfId="10163" xr:uid="{A6F3041C-1F9D-493C-BD59-A79A55EC3808}"/>
    <cellStyle name="20% - Énfasis2 63 3 3 2" xfId="10164" xr:uid="{D6C0A631-513C-4A6E-9955-4464AD938B9F}"/>
    <cellStyle name="20% - Énfasis2 63 3 3 3" xfId="10165" xr:uid="{A9A8DD3F-43D5-415C-87AA-5CF5DF134371}"/>
    <cellStyle name="20% - Énfasis2 63 3 3 4" xfId="10166" xr:uid="{A4B524CA-2D80-4467-BDE9-0D76A88D666D}"/>
    <cellStyle name="20% - Énfasis2 63 3 4" xfId="10167" xr:uid="{3B0575E1-131A-4EB6-AA96-37DD06B3843A}"/>
    <cellStyle name="20% - Énfasis2 63 3 4 2" xfId="10168" xr:uid="{999094C2-301F-486E-A562-A5A639962D2F}"/>
    <cellStyle name="20% - Énfasis2 63 3 4 3" xfId="10169" xr:uid="{F934A51A-639D-4D84-AE66-DE1CDBA5A8E7}"/>
    <cellStyle name="20% - Énfasis2 63 3 4 4" xfId="10170" xr:uid="{65121611-5A25-4DFF-81D0-C0E4B6BFDC55}"/>
    <cellStyle name="20% - Énfasis2 63 3 5" xfId="10171" xr:uid="{7455D175-DCA3-4199-A4EB-479CA9876D73}"/>
    <cellStyle name="20% - Énfasis2 63 3 5 2" xfId="10172" xr:uid="{BB497E87-C9BA-484C-8116-F963776C0A74}"/>
    <cellStyle name="20% - Énfasis2 63 3 5 3" xfId="10173" xr:uid="{B9EBE5C3-5B9E-43E1-8C79-D75536BF9E01}"/>
    <cellStyle name="20% - Énfasis2 63 3 5 4" xfId="10174" xr:uid="{A292D573-B457-4516-8B7C-3A32C8F56A0B}"/>
    <cellStyle name="20% - Énfasis2 63 3 6" xfId="10175" xr:uid="{AC361B16-0DC0-427E-8A1E-A916B637F307}"/>
    <cellStyle name="20% - Énfasis2 63 3 7" xfId="10176" xr:uid="{EB2A8598-2D42-4F91-89D5-169AA62111CE}"/>
    <cellStyle name="20% - Énfasis2 63 3 8" xfId="10177" xr:uid="{B23A583E-4B25-40D6-8F3E-F81699DCC8F7}"/>
    <cellStyle name="20% - Énfasis2 63 4" xfId="10178" xr:uid="{B292B6F0-47B8-4890-AA39-33C75171B300}"/>
    <cellStyle name="20% - Énfasis2 63 4 2" xfId="10179" xr:uid="{FB21A296-36AD-4A64-A7EC-6C165CC95E30}"/>
    <cellStyle name="20% - Énfasis2 63 4 3" xfId="10180" xr:uid="{30A0921C-063D-4014-95C8-B5168F9B979A}"/>
    <cellStyle name="20% - Énfasis2 63 4 4" xfId="10181" xr:uid="{7A6E2AF7-EAC5-4DD2-96F0-A7D574FE4027}"/>
    <cellStyle name="20% - Énfasis2 63 5" xfId="10182" xr:uid="{069E5A09-E9BC-41C4-B071-67753209BA98}"/>
    <cellStyle name="20% - Énfasis2 63 6" xfId="10183" xr:uid="{EB0F2120-AAD7-4B4C-BC2B-45583AA50AAC}"/>
    <cellStyle name="20% - Énfasis2 63 7" xfId="10184" xr:uid="{4EF951A5-9D3E-4AB7-AD4C-1AC87367A020}"/>
    <cellStyle name="20% - Énfasis2 63_deuda 28 02 2013" xfId="10185" xr:uid="{9130B1F9-58B7-4EDA-8052-F3C9B8FD5CCE}"/>
    <cellStyle name="20% - Énfasis2 64" xfId="10186" xr:uid="{8D486695-9759-4419-A9F6-2E1807BA5C5B}"/>
    <cellStyle name="20% - Énfasis2 64 2" xfId="10187" xr:uid="{AFDEB29C-9684-4CB8-8C7C-F7A495D6CA9C}"/>
    <cellStyle name="20% - Énfasis2 64 2 2" xfId="10188" xr:uid="{A2BD0A64-42AF-43C5-9A05-5D8461C79B82}"/>
    <cellStyle name="20% - Énfasis2 64 2 2 2" xfId="10189" xr:uid="{BC6833DE-F9B0-43A7-9E05-BEB9A6BDC79D}"/>
    <cellStyle name="20% - Énfasis2 64 2 2 3" xfId="10190" xr:uid="{9E331DC2-FA14-4FE9-A51D-CEB56DFDF65F}"/>
    <cellStyle name="20% - Énfasis2 64 2 2 4" xfId="10191" xr:uid="{445031AD-35F9-43FD-96DC-97F7656F7726}"/>
    <cellStyle name="20% - Énfasis2 64 2 3" xfId="10192" xr:uid="{E1529CEC-B491-49D2-8EF5-133768CEA4BE}"/>
    <cellStyle name="20% - Énfasis2 64 2 3 2" xfId="10193" xr:uid="{F88C9BBD-8277-445C-BA9E-2F6F4B8A334C}"/>
    <cellStyle name="20% - Énfasis2 64 2 3 3" xfId="10194" xr:uid="{73509902-4CDE-4963-BD62-EE9EBE76E7C7}"/>
    <cellStyle name="20% - Énfasis2 64 2 3 4" xfId="10195" xr:uid="{395AA734-BED5-4212-A6F9-85648A2CB404}"/>
    <cellStyle name="20% - Énfasis2 64 2 4" xfId="10196" xr:uid="{95B7D141-1161-4248-B41A-70BA9EE8BF8F}"/>
    <cellStyle name="20% - Énfasis2 64 2 4 2" xfId="10197" xr:uid="{7AA90455-098E-4B34-9D00-550E171E03B0}"/>
    <cellStyle name="20% - Énfasis2 64 2 4 3" xfId="10198" xr:uid="{6156D5DB-9AB3-4AB8-BFF2-08A65038D84B}"/>
    <cellStyle name="20% - Énfasis2 64 2 4 4" xfId="10199" xr:uid="{FD4DA51A-0561-450B-A5AC-79A2F6A06CF2}"/>
    <cellStyle name="20% - Énfasis2 64 2 5" xfId="10200" xr:uid="{F991218E-5D22-4049-8403-662915DEEF59}"/>
    <cellStyle name="20% - Énfasis2 64 2 5 2" xfId="10201" xr:uid="{1CED0D0E-3006-4CAB-8E43-AAE0A3CD20A2}"/>
    <cellStyle name="20% - Énfasis2 64 2 5 3" xfId="10202" xr:uid="{B2B03100-80C9-4238-9BF7-598136C32D9F}"/>
    <cellStyle name="20% - Énfasis2 64 2 5 4" xfId="10203" xr:uid="{CA487A66-E2C8-4939-BC91-B30018CBFE6A}"/>
    <cellStyle name="20% - Énfasis2 64 2 6" xfId="10204" xr:uid="{069D77DB-2447-4710-8A8D-5383B48E571A}"/>
    <cellStyle name="20% - Énfasis2 64 2 7" xfId="10205" xr:uid="{390AE88C-230C-4D85-8510-7B7800AAEB85}"/>
    <cellStyle name="20% - Énfasis2 64 2 8" xfId="10206" xr:uid="{D3A62078-E888-4E8A-8BD2-65C43C478BC1}"/>
    <cellStyle name="20% - Énfasis2 64 3" xfId="10207" xr:uid="{DE532AD4-0127-4CC1-8EDE-7044BC58E7D3}"/>
    <cellStyle name="20% - Énfasis2 64 3 2" xfId="10208" xr:uid="{F4B97AB6-8435-4F12-A00C-84BA1C67A5F7}"/>
    <cellStyle name="20% - Énfasis2 64 3 2 2" xfId="10209" xr:uid="{540C2699-DB99-4134-87A3-EBB354325F14}"/>
    <cellStyle name="20% - Énfasis2 64 3 2 3" xfId="10210" xr:uid="{071ED21F-C8C7-415A-8BFA-8BF9E1B6446D}"/>
    <cellStyle name="20% - Énfasis2 64 3 2 4" xfId="10211" xr:uid="{7109D2BE-1582-469A-B37F-94EED7FABF12}"/>
    <cellStyle name="20% - Énfasis2 64 3 3" xfId="10212" xr:uid="{0E0BB54D-B472-4B3F-BF38-A7E643D580F9}"/>
    <cellStyle name="20% - Énfasis2 64 3 3 2" xfId="10213" xr:uid="{7C3CCCE3-D51A-437D-B4E6-781371366C30}"/>
    <cellStyle name="20% - Énfasis2 64 3 3 3" xfId="10214" xr:uid="{12F573E1-0BAB-442A-B167-8C95D328175D}"/>
    <cellStyle name="20% - Énfasis2 64 3 3 4" xfId="10215" xr:uid="{F94FB1C8-4262-4E24-8297-BD668F3B8B24}"/>
    <cellStyle name="20% - Énfasis2 64 3 4" xfId="10216" xr:uid="{958D2F6D-FF29-451D-B3DE-DF21C16D68EA}"/>
    <cellStyle name="20% - Énfasis2 64 3 4 2" xfId="10217" xr:uid="{A6B4780F-EBB0-4D78-B778-03029668405F}"/>
    <cellStyle name="20% - Énfasis2 64 3 4 3" xfId="10218" xr:uid="{493F2AD6-1F89-4C3C-A9BF-AC05D353E6C3}"/>
    <cellStyle name="20% - Énfasis2 64 3 4 4" xfId="10219" xr:uid="{78E62210-61D1-4F4B-AC4F-23191326491E}"/>
    <cellStyle name="20% - Énfasis2 64 3 5" xfId="10220" xr:uid="{E2662A98-0A01-47FD-9C35-8E67681C507E}"/>
    <cellStyle name="20% - Énfasis2 64 3 5 2" xfId="10221" xr:uid="{070DAFAE-2AD9-4705-A5EE-A0F7E28CFF7A}"/>
    <cellStyle name="20% - Énfasis2 64 3 5 3" xfId="10222" xr:uid="{BBEE5AE0-F6E3-4DC7-8967-09492B969057}"/>
    <cellStyle name="20% - Énfasis2 64 3 5 4" xfId="10223" xr:uid="{2C5B9D6F-5D2B-49A4-8A3F-D3F742C01D1C}"/>
    <cellStyle name="20% - Énfasis2 64 3 6" xfId="10224" xr:uid="{6FCB7A32-BF32-4981-B8C9-9B1F5B2AB1CE}"/>
    <cellStyle name="20% - Énfasis2 64 3 7" xfId="10225" xr:uid="{3CB21211-2458-4267-AFE1-7E1B3951528E}"/>
    <cellStyle name="20% - Énfasis2 64 3 8" xfId="10226" xr:uid="{90A5C42D-063C-45DF-9104-3503A216E534}"/>
    <cellStyle name="20% - Énfasis2 64 4" xfId="10227" xr:uid="{5F6EA386-934A-4152-AD56-05A3C1E91989}"/>
    <cellStyle name="20% - Énfasis2 64 4 2" xfId="10228" xr:uid="{F634F11C-B327-47A9-B1BC-3E3074C6665D}"/>
    <cellStyle name="20% - Énfasis2 64 4 3" xfId="10229" xr:uid="{5852EBDD-5813-45D9-963B-526F33CAE35E}"/>
    <cellStyle name="20% - Énfasis2 64 4 4" xfId="10230" xr:uid="{A44015BB-DA50-4DF2-BE9B-E1F523E16263}"/>
    <cellStyle name="20% - Énfasis2 64 5" xfId="10231" xr:uid="{D5D9CFA5-7695-472B-A657-B1011660F9DC}"/>
    <cellStyle name="20% - Énfasis2 64 6" xfId="10232" xr:uid="{2E3070DA-DEA1-49F2-B087-33644B8FA862}"/>
    <cellStyle name="20% - Énfasis2 64 7" xfId="10233" xr:uid="{0E4E6777-C48F-4EB9-83E7-FC588F0C22D0}"/>
    <cellStyle name="20% - Énfasis2 64_deuda 28 02 2013" xfId="10234" xr:uid="{7DC66865-51C5-4609-98DC-2542404BCD61}"/>
    <cellStyle name="20% - Énfasis2 65" xfId="10235" xr:uid="{DE286725-56C1-48C2-AFB6-B199589D348E}"/>
    <cellStyle name="20% - Énfasis2 65 2" xfId="10236" xr:uid="{B05A03B9-95B8-466F-9914-A32E90FAC199}"/>
    <cellStyle name="20% - Énfasis2 65 2 2" xfId="10237" xr:uid="{82D9256B-5B6F-4EF8-A2C3-3F0F074006CF}"/>
    <cellStyle name="20% - Énfasis2 65 2 2 2" xfId="10238" xr:uid="{55CDEAEF-9F50-4159-8470-46B5C53CE3A7}"/>
    <cellStyle name="20% - Énfasis2 65 2 2 3" xfId="10239" xr:uid="{7F47A774-7450-42E1-B182-E5E3B828E829}"/>
    <cellStyle name="20% - Énfasis2 65 2 2 4" xfId="10240" xr:uid="{BC086013-48AE-40FB-B0EC-E1D5BF0B5CE2}"/>
    <cellStyle name="20% - Énfasis2 65 2 3" xfId="10241" xr:uid="{A3D19C9A-392E-4301-9E2B-0119E0AE85D6}"/>
    <cellStyle name="20% - Énfasis2 65 2 3 2" xfId="10242" xr:uid="{4C33FEC2-9A15-448B-9601-F4D277279AE7}"/>
    <cellStyle name="20% - Énfasis2 65 2 3 3" xfId="10243" xr:uid="{90321519-C7AC-46AB-A0F4-F1942774FCAD}"/>
    <cellStyle name="20% - Énfasis2 65 2 3 4" xfId="10244" xr:uid="{5D9E82CA-4B6F-43C9-88A0-4ADD9981DC1C}"/>
    <cellStyle name="20% - Énfasis2 65 2 4" xfId="10245" xr:uid="{77494064-4061-4367-A6D1-2B1DE16E4FA7}"/>
    <cellStyle name="20% - Énfasis2 65 2 4 2" xfId="10246" xr:uid="{4B2CF8A8-6B0A-4286-981B-BBC56E82B3FC}"/>
    <cellStyle name="20% - Énfasis2 65 2 4 3" xfId="10247" xr:uid="{0DB755B5-1C39-43F7-82F2-67550D306B86}"/>
    <cellStyle name="20% - Énfasis2 65 2 4 4" xfId="10248" xr:uid="{3C1C6169-83A2-4D32-AC64-DF775F43403D}"/>
    <cellStyle name="20% - Énfasis2 65 2 5" xfId="10249" xr:uid="{DDF771C4-0BF6-4514-9E84-BDF7ADB14BF6}"/>
    <cellStyle name="20% - Énfasis2 65 2 5 2" xfId="10250" xr:uid="{54AB4B6D-CBD2-4BE6-99B8-45F69FB7A018}"/>
    <cellStyle name="20% - Énfasis2 65 2 5 3" xfId="10251" xr:uid="{308BDC7E-6248-44AB-A6DB-E1EE8604EE52}"/>
    <cellStyle name="20% - Énfasis2 65 2 5 4" xfId="10252" xr:uid="{04E88420-EA32-4222-B646-67B7C45B50FA}"/>
    <cellStyle name="20% - Énfasis2 65 2 6" xfId="10253" xr:uid="{5D78F2BA-B43A-4CC7-AFC4-B41C8E67FB81}"/>
    <cellStyle name="20% - Énfasis2 65 2 7" xfId="10254" xr:uid="{E2F52052-C839-4103-840E-902349463C26}"/>
    <cellStyle name="20% - Énfasis2 65 2 8" xfId="10255" xr:uid="{5AAB93E5-3B1E-4426-B058-6E3202E36CD9}"/>
    <cellStyle name="20% - Énfasis2 65 3" xfId="10256" xr:uid="{2D93DC34-4A5E-4A83-8E59-000CB58BFFB5}"/>
    <cellStyle name="20% - Énfasis2 65 3 2" xfId="10257" xr:uid="{6A3517E0-1CAB-4985-AD59-FF82815A6DF8}"/>
    <cellStyle name="20% - Énfasis2 65 3 2 2" xfId="10258" xr:uid="{5618B914-A714-456B-80B9-E98981D491FE}"/>
    <cellStyle name="20% - Énfasis2 65 3 2 3" xfId="10259" xr:uid="{D01E51E5-ED45-4C8D-A8BC-660638097B6F}"/>
    <cellStyle name="20% - Énfasis2 65 3 2 4" xfId="10260" xr:uid="{0622E7B9-9ED5-41C2-ADBB-125B81A8A93C}"/>
    <cellStyle name="20% - Énfasis2 65 3 3" xfId="10261" xr:uid="{E1CBB4CA-AA1E-44EC-83AA-7799F2D69106}"/>
    <cellStyle name="20% - Énfasis2 65 3 3 2" xfId="10262" xr:uid="{D4848C45-C599-4D6F-9B1B-2120047636F7}"/>
    <cellStyle name="20% - Énfasis2 65 3 3 3" xfId="10263" xr:uid="{0B4E2CBE-9386-4BCB-AE6A-66283FE5D6BD}"/>
    <cellStyle name="20% - Énfasis2 65 3 3 4" xfId="10264" xr:uid="{2E1A0EAB-0D41-47FA-932D-DF2F64414D2F}"/>
    <cellStyle name="20% - Énfasis2 65 3 4" xfId="10265" xr:uid="{55514817-17F1-4131-B9E1-9E8CE6F2065F}"/>
    <cellStyle name="20% - Énfasis2 65 3 4 2" xfId="10266" xr:uid="{6F240861-9AAF-4722-B8B8-0B65EF642111}"/>
    <cellStyle name="20% - Énfasis2 65 3 4 3" xfId="10267" xr:uid="{D849D153-CF61-4D57-9608-B849CFBAD04D}"/>
    <cellStyle name="20% - Énfasis2 65 3 4 4" xfId="10268" xr:uid="{D1B1C388-B4FF-4683-B9CD-E3191C140B34}"/>
    <cellStyle name="20% - Énfasis2 65 3 5" xfId="10269" xr:uid="{779361F5-0776-408B-866E-3D53F909E09B}"/>
    <cellStyle name="20% - Énfasis2 65 3 5 2" xfId="10270" xr:uid="{0A4194FF-9064-4AD8-B248-BA64AB1A3E41}"/>
    <cellStyle name="20% - Énfasis2 65 3 5 3" xfId="10271" xr:uid="{4EE54290-B9F3-4614-8ADA-F66357CE5FC2}"/>
    <cellStyle name="20% - Énfasis2 65 3 5 4" xfId="10272" xr:uid="{A8F77D0E-A611-4675-B600-C0114F98DFCB}"/>
    <cellStyle name="20% - Énfasis2 65 3 6" xfId="10273" xr:uid="{C43F3F29-DB1D-4697-9153-9F7781BBDABE}"/>
    <cellStyle name="20% - Énfasis2 65 3 7" xfId="10274" xr:uid="{54DE5BCD-3524-4189-8956-A0577DB0D472}"/>
    <cellStyle name="20% - Énfasis2 65 3 8" xfId="10275" xr:uid="{82A50079-C28A-406B-AD3B-C14DE5227D8B}"/>
    <cellStyle name="20% - Énfasis2 65 4" xfId="10276" xr:uid="{67C4951B-B9B1-4E07-8EBC-44EAE26395C3}"/>
    <cellStyle name="20% - Énfasis2 65 4 2" xfId="10277" xr:uid="{30414E13-334B-4899-8F4C-D9BA07A76A89}"/>
    <cellStyle name="20% - Énfasis2 65 4 3" xfId="10278" xr:uid="{FDBAF99B-694F-4A65-B2DD-7A81A34E077E}"/>
    <cellStyle name="20% - Énfasis2 65 4 4" xfId="10279" xr:uid="{3910FF23-F079-4CDB-A1AD-0CA02F1EAA5D}"/>
    <cellStyle name="20% - Énfasis2 65 5" xfId="10280" xr:uid="{EE46480F-F70B-4864-B0C8-736E39E49689}"/>
    <cellStyle name="20% - Énfasis2 65 6" xfId="10281" xr:uid="{1E03E9F6-A23F-4D15-9442-CC565FBE16FB}"/>
    <cellStyle name="20% - Énfasis2 65 7" xfId="10282" xr:uid="{B70CC1F3-60A2-4EB6-A736-3FD82E1CC3FD}"/>
    <cellStyle name="20% - Énfasis2 65_deuda 28 02 2013" xfId="10283" xr:uid="{79CA0971-CDBB-4A23-80ED-474BED5DC82D}"/>
    <cellStyle name="20% - Énfasis2 66" xfId="10284" xr:uid="{8B2B91A0-9774-4F2D-B2E8-E2FCF3B1DB16}"/>
    <cellStyle name="20% - Énfasis2 66 2" xfId="10285" xr:uid="{FBDF1B42-145F-474A-AFB6-0060C4900936}"/>
    <cellStyle name="20% - Énfasis2 66 2 2" xfId="10286" xr:uid="{3F8A92D2-0BA0-4103-A0FE-0669549694F6}"/>
    <cellStyle name="20% - Énfasis2 66 2 2 2" xfId="10287" xr:uid="{68A3598E-76F1-4602-9D68-4BB45CB7BA5A}"/>
    <cellStyle name="20% - Énfasis2 66 2 2 3" xfId="10288" xr:uid="{EFBE06BB-DDD4-4F70-9E19-1F7B777ACAEB}"/>
    <cellStyle name="20% - Énfasis2 66 2 2 4" xfId="10289" xr:uid="{A6738548-84EC-4E9E-83D7-6196F3A0C369}"/>
    <cellStyle name="20% - Énfasis2 66 2 3" xfId="10290" xr:uid="{9C30E7F8-A255-4F19-B84E-FD6E80A2C019}"/>
    <cellStyle name="20% - Énfasis2 66 2 3 2" xfId="10291" xr:uid="{DBFE602A-7B03-4068-AE62-821C005D0FB6}"/>
    <cellStyle name="20% - Énfasis2 66 2 3 3" xfId="10292" xr:uid="{5534829F-04A9-4944-8242-CA7B405DBF8D}"/>
    <cellStyle name="20% - Énfasis2 66 2 3 4" xfId="10293" xr:uid="{4E8AD842-262C-44B3-A6CA-1879529BAF98}"/>
    <cellStyle name="20% - Énfasis2 66 2 4" xfId="10294" xr:uid="{826795A8-64BE-4D2E-B1C5-CD7097F52714}"/>
    <cellStyle name="20% - Énfasis2 66 2 4 2" xfId="10295" xr:uid="{4D88B9B1-D1A1-40EB-86BF-65C415808554}"/>
    <cellStyle name="20% - Énfasis2 66 2 4 3" xfId="10296" xr:uid="{59F9BEE4-E3D2-4508-A532-63484C9EC5E4}"/>
    <cellStyle name="20% - Énfasis2 66 2 4 4" xfId="10297" xr:uid="{52D1AFE1-C511-4047-8367-34C5A8148D3D}"/>
    <cellStyle name="20% - Énfasis2 66 2 5" xfId="10298" xr:uid="{ED86145B-8E69-4247-ACF4-D4044A756A13}"/>
    <cellStyle name="20% - Énfasis2 66 2 5 2" xfId="10299" xr:uid="{3B4D9332-2D0C-46F1-BD74-61D8867A477D}"/>
    <cellStyle name="20% - Énfasis2 66 2 5 3" xfId="10300" xr:uid="{519F8B99-5281-4AF6-8192-4EBC90B9B793}"/>
    <cellStyle name="20% - Énfasis2 66 2 5 4" xfId="10301" xr:uid="{F240A2C0-B539-47BD-A70E-822FB435EB2C}"/>
    <cellStyle name="20% - Énfasis2 66 2 6" xfId="10302" xr:uid="{632F5658-E080-4EC3-B57C-65AC2D07D39F}"/>
    <cellStyle name="20% - Énfasis2 66 2 7" xfId="10303" xr:uid="{91F09FD1-E1C0-4438-9374-1721F88E05CC}"/>
    <cellStyle name="20% - Énfasis2 66 2 8" xfId="10304" xr:uid="{15FE4390-650A-4ABD-91DD-4C49DE1ADD08}"/>
    <cellStyle name="20% - Énfasis2 66 3" xfId="10305" xr:uid="{515DAAB9-EF24-46CD-A2C2-DEA913701C5D}"/>
    <cellStyle name="20% - Énfasis2 66 3 2" xfId="10306" xr:uid="{334EEABE-CFCD-49EA-8DCC-53A475B481E5}"/>
    <cellStyle name="20% - Énfasis2 66 3 2 2" xfId="10307" xr:uid="{40ACC01E-4B8C-4D78-9905-9660DAC3BDDF}"/>
    <cellStyle name="20% - Énfasis2 66 3 2 3" xfId="10308" xr:uid="{B2A1E11A-574E-4B79-BEA7-0290C20CF117}"/>
    <cellStyle name="20% - Énfasis2 66 3 2 4" xfId="10309" xr:uid="{CE7E49D5-91A4-48BE-8644-6A1B4EE85F6F}"/>
    <cellStyle name="20% - Énfasis2 66 3 3" xfId="10310" xr:uid="{F0AE3682-C0B9-4CA5-8604-22BB7CEFC461}"/>
    <cellStyle name="20% - Énfasis2 66 3 3 2" xfId="10311" xr:uid="{F7831C3C-93E2-49EA-8D5A-6AD1641FA71B}"/>
    <cellStyle name="20% - Énfasis2 66 3 3 3" xfId="10312" xr:uid="{C5E7375B-E1DD-41CE-89A9-06E12697EDEF}"/>
    <cellStyle name="20% - Énfasis2 66 3 3 4" xfId="10313" xr:uid="{F5660490-A620-4498-8E74-610F557BF369}"/>
    <cellStyle name="20% - Énfasis2 66 3 4" xfId="10314" xr:uid="{0B8A4009-D1E4-462D-822E-A1090AC3F6FC}"/>
    <cellStyle name="20% - Énfasis2 66 3 4 2" xfId="10315" xr:uid="{A4F8CF93-BD8B-4C90-8FA2-CD57194904A4}"/>
    <cellStyle name="20% - Énfasis2 66 3 4 3" xfId="10316" xr:uid="{12B65707-7D13-41D1-99B3-0918CBAAB368}"/>
    <cellStyle name="20% - Énfasis2 66 3 4 4" xfId="10317" xr:uid="{D02ED2FE-789E-41D2-837C-CAE1B7977163}"/>
    <cellStyle name="20% - Énfasis2 66 3 5" xfId="10318" xr:uid="{A99F0255-175C-4E64-8816-97BE5534567B}"/>
    <cellStyle name="20% - Énfasis2 66 3 5 2" xfId="10319" xr:uid="{8B43C4F1-9F50-444B-9B18-E8173027E0FC}"/>
    <cellStyle name="20% - Énfasis2 66 3 5 3" xfId="10320" xr:uid="{34150C49-1BCC-4595-A7E7-23CB08FD6B90}"/>
    <cellStyle name="20% - Énfasis2 66 3 5 4" xfId="10321" xr:uid="{84AD0E46-090C-4B23-A9B8-40DFFD668A3F}"/>
    <cellStyle name="20% - Énfasis2 66 3 6" xfId="10322" xr:uid="{6347D03E-0758-402F-A936-6E11FE8A49EB}"/>
    <cellStyle name="20% - Énfasis2 66 3 7" xfId="10323" xr:uid="{12C6C7BC-D2BC-43C6-95E1-CF91E40EBF02}"/>
    <cellStyle name="20% - Énfasis2 66 3 8" xfId="10324" xr:uid="{B6264D92-9D68-4840-81BD-4D41CA6A0B00}"/>
    <cellStyle name="20% - Énfasis2 66 4" xfId="10325" xr:uid="{E0071144-1275-4B52-8B15-8F8C3A6AF936}"/>
    <cellStyle name="20% - Énfasis2 66 4 2" xfId="10326" xr:uid="{74E398AD-3F69-45E0-8DB8-04D640AA0146}"/>
    <cellStyle name="20% - Énfasis2 66 4 3" xfId="10327" xr:uid="{45A8D330-76B6-426E-B0D6-CE961DE99492}"/>
    <cellStyle name="20% - Énfasis2 66 4 4" xfId="10328" xr:uid="{F6253A73-8AAC-483A-A7AE-52CCC138E77C}"/>
    <cellStyle name="20% - Énfasis2 66 5" xfId="10329" xr:uid="{B1501E87-D7FA-4AB1-B3B7-362ACA7EA818}"/>
    <cellStyle name="20% - Énfasis2 66 6" xfId="10330" xr:uid="{A6921B36-F33C-4143-A482-29C31C0E5D27}"/>
    <cellStyle name="20% - Énfasis2 66 7" xfId="10331" xr:uid="{9D32BA1B-98DB-4B55-AD9D-AA77215BF5BE}"/>
    <cellStyle name="20% - Énfasis2 66_deuda 28 02 2013" xfId="10332" xr:uid="{7A920478-6490-4069-B500-F7DA654EC2CE}"/>
    <cellStyle name="20% - Énfasis2 67" xfId="10333" xr:uid="{51C7366C-5C93-4671-8CD7-7E41E0E01B85}"/>
    <cellStyle name="20% - Énfasis2 67 2" xfId="10334" xr:uid="{ABE3DCAB-2930-4C3A-A8D5-2525C166533A}"/>
    <cellStyle name="20% - Énfasis2 67 2 2" xfId="10335" xr:uid="{87D10FAA-13B6-49DE-8D07-3B25D9410738}"/>
    <cellStyle name="20% - Énfasis2 67 2 2 2" xfId="10336" xr:uid="{5A650797-F330-4596-8BBD-E67AB4A43584}"/>
    <cellStyle name="20% - Énfasis2 67 2 2 3" xfId="10337" xr:uid="{D019CCB6-1F09-495B-9A0D-E51313157C37}"/>
    <cellStyle name="20% - Énfasis2 67 2 2 4" xfId="10338" xr:uid="{B168EDFB-1C70-4599-B235-19D4408C09D3}"/>
    <cellStyle name="20% - Énfasis2 67 2 3" xfId="10339" xr:uid="{0FF6DA37-D1DB-45A5-B9F7-EBE8EFD2EC77}"/>
    <cellStyle name="20% - Énfasis2 67 2 3 2" xfId="10340" xr:uid="{B22A0358-CCCD-41ED-AF9F-07ECAD13F574}"/>
    <cellStyle name="20% - Énfasis2 67 2 3 3" xfId="10341" xr:uid="{1EAD552B-6795-43A6-B5DE-39CC6274EA23}"/>
    <cellStyle name="20% - Énfasis2 67 2 3 4" xfId="10342" xr:uid="{8DDFDE3C-0497-4F99-BB29-D908FDE84842}"/>
    <cellStyle name="20% - Énfasis2 67 2 4" xfId="10343" xr:uid="{56F8BC09-8489-4C00-807B-C9050521029D}"/>
    <cellStyle name="20% - Énfasis2 67 2 4 2" xfId="10344" xr:uid="{BB5D8509-C7B2-4DDF-9957-6EE5051E7BDB}"/>
    <cellStyle name="20% - Énfasis2 67 2 4 3" xfId="10345" xr:uid="{0478BDEF-9559-4200-8B26-9900DD5F6A05}"/>
    <cellStyle name="20% - Énfasis2 67 2 4 4" xfId="10346" xr:uid="{CADD5108-9158-49BC-AC2E-AD1B6B357A48}"/>
    <cellStyle name="20% - Énfasis2 67 2 5" xfId="10347" xr:uid="{208ABEA3-DBAF-410D-ABC6-B643377EBDBF}"/>
    <cellStyle name="20% - Énfasis2 67 2 5 2" xfId="10348" xr:uid="{72557132-76AD-4914-B2AD-55B6824E0053}"/>
    <cellStyle name="20% - Énfasis2 67 2 5 3" xfId="10349" xr:uid="{9C70D901-AEFC-48D8-AE48-727125A053D9}"/>
    <cellStyle name="20% - Énfasis2 67 2 5 4" xfId="10350" xr:uid="{86FE21EE-A7AB-43EB-88E7-A64465C8A76E}"/>
    <cellStyle name="20% - Énfasis2 67 2 6" xfId="10351" xr:uid="{9C5291D2-59CF-4E37-B2B2-E30CB14B660B}"/>
    <cellStyle name="20% - Énfasis2 67 2 7" xfId="10352" xr:uid="{BE8E8EC9-E055-4A5B-A3F9-ADC4BA5E8B21}"/>
    <cellStyle name="20% - Énfasis2 67 2 8" xfId="10353" xr:uid="{E0F678FF-E671-4128-9B0F-4F9E8F123498}"/>
    <cellStyle name="20% - Énfasis2 67 3" xfId="10354" xr:uid="{04F91A12-CF84-4B36-9681-C318A67E28A7}"/>
    <cellStyle name="20% - Énfasis2 67 3 2" xfId="10355" xr:uid="{EC92230F-4506-44EF-A16D-EB8FB025AF1F}"/>
    <cellStyle name="20% - Énfasis2 67 3 2 2" xfId="10356" xr:uid="{74E938A3-4DE9-4FC2-AC5F-DC36FFECD994}"/>
    <cellStyle name="20% - Énfasis2 67 3 2 3" xfId="10357" xr:uid="{39287216-537F-4125-A1F4-58791A26157A}"/>
    <cellStyle name="20% - Énfasis2 67 3 2 4" xfId="10358" xr:uid="{7D372BE6-16B1-4592-8D32-8001BA355697}"/>
    <cellStyle name="20% - Énfasis2 67 3 3" xfId="10359" xr:uid="{6748D599-FC40-401D-AAC3-C0B37283368A}"/>
    <cellStyle name="20% - Énfasis2 67 3 3 2" xfId="10360" xr:uid="{87C0F1E8-1E45-4CEC-8F12-0DFDE19DE85E}"/>
    <cellStyle name="20% - Énfasis2 67 3 3 3" xfId="10361" xr:uid="{7EE93FF8-D7D5-4F8B-AFBE-6159372EBFF5}"/>
    <cellStyle name="20% - Énfasis2 67 3 3 4" xfId="10362" xr:uid="{B781CC78-E941-4B8B-8F2A-8EA19FF18CA5}"/>
    <cellStyle name="20% - Énfasis2 67 3 4" xfId="10363" xr:uid="{47EFE431-F588-4443-B340-12C3007DCC27}"/>
    <cellStyle name="20% - Énfasis2 67 3 4 2" xfId="10364" xr:uid="{5C420E85-3F86-462E-8409-9C9A53672C52}"/>
    <cellStyle name="20% - Énfasis2 67 3 4 3" xfId="10365" xr:uid="{9282F192-FFB4-4AD6-8A10-5D408FD61956}"/>
    <cellStyle name="20% - Énfasis2 67 3 4 4" xfId="10366" xr:uid="{2C77AB71-B5E3-4851-8805-38C89FAE12CF}"/>
    <cellStyle name="20% - Énfasis2 67 3 5" xfId="10367" xr:uid="{8EBBF952-AB8D-48CD-8D33-F9B69C2088F6}"/>
    <cellStyle name="20% - Énfasis2 67 3 5 2" xfId="10368" xr:uid="{DD974BCE-4E73-4614-886C-F7816FC7028F}"/>
    <cellStyle name="20% - Énfasis2 67 3 5 3" xfId="10369" xr:uid="{5B3399DB-62A5-42AC-A7E7-BD81BD357454}"/>
    <cellStyle name="20% - Énfasis2 67 3 5 4" xfId="10370" xr:uid="{6F4512E6-4297-432A-9AE4-795D9AABFB00}"/>
    <cellStyle name="20% - Énfasis2 67 3 6" xfId="10371" xr:uid="{39F14B62-BE18-4310-80BC-73A2B2D81841}"/>
    <cellStyle name="20% - Énfasis2 67 3 7" xfId="10372" xr:uid="{24A8779F-0117-44ED-A465-7753DBCDB0DD}"/>
    <cellStyle name="20% - Énfasis2 67 3 8" xfId="10373" xr:uid="{07813FC6-7CDC-47F5-9977-ED202B904667}"/>
    <cellStyle name="20% - Énfasis2 67 4" xfId="10374" xr:uid="{A160D6B1-0CF7-4BDB-A187-17621B234C09}"/>
    <cellStyle name="20% - Énfasis2 67 4 2" xfId="10375" xr:uid="{7E6905BE-69FB-4FB5-8BA8-1FD959FE3888}"/>
    <cellStyle name="20% - Énfasis2 67 4 3" xfId="10376" xr:uid="{11E3EA81-040D-4BB0-B7A2-0AE34EE3466E}"/>
    <cellStyle name="20% - Énfasis2 67 4 4" xfId="10377" xr:uid="{470E7479-B1B9-4E2B-B03C-D3F5D6BFF6A1}"/>
    <cellStyle name="20% - Énfasis2 67 5" xfId="10378" xr:uid="{47F60B5B-099E-4D61-B400-4BA996173117}"/>
    <cellStyle name="20% - Énfasis2 67 6" xfId="10379" xr:uid="{ADB127AB-88BD-4686-9C2F-6874DD4F1D50}"/>
    <cellStyle name="20% - Énfasis2 67 7" xfId="10380" xr:uid="{FB4A5299-EB17-44A1-9CF5-5B572BDE2A26}"/>
    <cellStyle name="20% - Énfasis2 67_deuda 28 02 2013" xfId="10381" xr:uid="{5D0F7F14-7028-4717-A764-E40369398E0C}"/>
    <cellStyle name="20% - Énfasis2 68" xfId="10382" xr:uid="{CB25BCCF-DCB5-4F3D-88BD-45D5144F8F38}"/>
    <cellStyle name="20% - Énfasis2 68 2" xfId="10383" xr:uid="{D6789B37-56BF-429B-8B67-C088A5A747E6}"/>
    <cellStyle name="20% - Énfasis2 68 2 2" xfId="10384" xr:uid="{E00E9A92-CCB9-424F-A3C7-4526C99A6433}"/>
    <cellStyle name="20% - Énfasis2 68 2 2 2" xfId="10385" xr:uid="{59B881D5-B4F3-4F83-ACE6-D204EB41631F}"/>
    <cellStyle name="20% - Énfasis2 68 2 2 3" xfId="10386" xr:uid="{9D8EDA6D-7DD3-44BF-B298-1E7533C78761}"/>
    <cellStyle name="20% - Énfasis2 68 2 2 4" xfId="10387" xr:uid="{10489C64-1ED0-4F8F-BA49-52F515D2BFB9}"/>
    <cellStyle name="20% - Énfasis2 68 2 3" xfId="10388" xr:uid="{D3C05464-584A-40D1-B07F-3AC5BC6D013D}"/>
    <cellStyle name="20% - Énfasis2 68 2 3 2" xfId="10389" xr:uid="{A2F7797C-4351-4D65-9DC1-84DBDCE4FF79}"/>
    <cellStyle name="20% - Énfasis2 68 2 3 3" xfId="10390" xr:uid="{48492D42-2A50-42AC-8A10-FD9CA310CFB1}"/>
    <cellStyle name="20% - Énfasis2 68 2 3 4" xfId="10391" xr:uid="{18182AB2-5752-42CD-98C4-760539FF2DC0}"/>
    <cellStyle name="20% - Énfasis2 68 2 4" xfId="10392" xr:uid="{9BC138A1-8767-4BCA-B5FD-1D27444E4387}"/>
    <cellStyle name="20% - Énfasis2 68 2 4 2" xfId="10393" xr:uid="{DE44BF4E-C3D7-4CAE-8605-13514868C88D}"/>
    <cellStyle name="20% - Énfasis2 68 2 4 3" xfId="10394" xr:uid="{23F8BE1B-5AE2-4357-BA60-0DA87D4D06B6}"/>
    <cellStyle name="20% - Énfasis2 68 2 4 4" xfId="10395" xr:uid="{EFDB99AE-8219-438F-95CD-D42249560FCC}"/>
    <cellStyle name="20% - Énfasis2 68 2 5" xfId="10396" xr:uid="{C81E0B27-A4FD-4A07-8B39-164C43AABF76}"/>
    <cellStyle name="20% - Énfasis2 68 2 5 2" xfId="10397" xr:uid="{203FF193-111F-473C-BA7A-F34DBAE59744}"/>
    <cellStyle name="20% - Énfasis2 68 2 5 3" xfId="10398" xr:uid="{7588A062-43D0-4B79-9B3C-18B79DF63D67}"/>
    <cellStyle name="20% - Énfasis2 68 2 5 4" xfId="10399" xr:uid="{A8C5F2DE-27EB-47B3-A0DC-44B3CB00D22C}"/>
    <cellStyle name="20% - Énfasis2 68 2 6" xfId="10400" xr:uid="{1F209650-0F7B-4C41-927E-617B6547149D}"/>
    <cellStyle name="20% - Énfasis2 68 2 7" xfId="10401" xr:uid="{1564DEBC-1BEF-4D3D-87C0-0DC971498765}"/>
    <cellStyle name="20% - Énfasis2 68 2 8" xfId="10402" xr:uid="{A4AB07ED-A5B7-4D72-9ACB-0A2B21EBDB58}"/>
    <cellStyle name="20% - Énfasis2 68 3" xfId="10403" xr:uid="{B8B2BAE0-2493-4471-9724-71F38DDC5808}"/>
    <cellStyle name="20% - Énfasis2 68 3 2" xfId="10404" xr:uid="{15A2B83F-3C39-4813-AD38-3BB57A4E6074}"/>
    <cellStyle name="20% - Énfasis2 68 3 2 2" xfId="10405" xr:uid="{6D549781-FCCD-4ED2-9E2E-04B3BA9DD3BD}"/>
    <cellStyle name="20% - Énfasis2 68 3 2 3" xfId="10406" xr:uid="{67136FD9-4B7B-4D69-9249-73F5C655675A}"/>
    <cellStyle name="20% - Énfasis2 68 3 2 4" xfId="10407" xr:uid="{E987ECC4-153C-462C-8F6C-A157CBA3AFA8}"/>
    <cellStyle name="20% - Énfasis2 68 3 3" xfId="10408" xr:uid="{D4E430A8-FB1F-4267-BC6C-8BF9A77B735E}"/>
    <cellStyle name="20% - Énfasis2 68 3 3 2" xfId="10409" xr:uid="{6F8E5FFA-37FA-487E-81CC-5084A676567A}"/>
    <cellStyle name="20% - Énfasis2 68 3 3 3" xfId="10410" xr:uid="{6E5F0CF8-B99B-4BA3-932B-29C82114705D}"/>
    <cellStyle name="20% - Énfasis2 68 3 3 4" xfId="10411" xr:uid="{E4C25560-4C34-4E87-B82E-FB0D00F0F462}"/>
    <cellStyle name="20% - Énfasis2 68 3 4" xfId="10412" xr:uid="{C7759D86-26EB-4932-B6BB-D1A518A39EFA}"/>
    <cellStyle name="20% - Énfasis2 68 3 4 2" xfId="10413" xr:uid="{C5271B0B-9CD4-4E2D-BE18-A945B19A6A48}"/>
    <cellStyle name="20% - Énfasis2 68 3 4 3" xfId="10414" xr:uid="{21B5E228-9707-430C-B08C-ACFA9172D760}"/>
    <cellStyle name="20% - Énfasis2 68 3 4 4" xfId="10415" xr:uid="{86181AB4-AC40-41CC-B433-2DF82C1A6A86}"/>
    <cellStyle name="20% - Énfasis2 68 3 5" xfId="10416" xr:uid="{B298E0FC-A0CC-45EA-B1C7-0D849D141348}"/>
    <cellStyle name="20% - Énfasis2 68 3 5 2" xfId="10417" xr:uid="{375BE3E3-D976-452D-B2E9-F0FBCDBBA79C}"/>
    <cellStyle name="20% - Énfasis2 68 3 5 3" xfId="10418" xr:uid="{23E082D8-6F33-41C3-B828-714C6E01F835}"/>
    <cellStyle name="20% - Énfasis2 68 3 5 4" xfId="10419" xr:uid="{A98F5151-E775-41F0-B6F7-CAF87F84F44F}"/>
    <cellStyle name="20% - Énfasis2 68 3 6" xfId="10420" xr:uid="{10C4EF32-B49F-4239-B694-22DDD5E5B23B}"/>
    <cellStyle name="20% - Énfasis2 68 3 7" xfId="10421" xr:uid="{82E2EB9D-CE95-4C87-B025-C4AC7C22DB0E}"/>
    <cellStyle name="20% - Énfasis2 68 3 8" xfId="10422" xr:uid="{FB1A2EF0-201F-4776-BC77-35F4AA24CF21}"/>
    <cellStyle name="20% - Énfasis2 68 4" xfId="10423" xr:uid="{C59B68D7-A34A-40BB-886E-85714D882622}"/>
    <cellStyle name="20% - Énfasis2 68 4 2" xfId="10424" xr:uid="{24DF0ABE-B0E3-48EA-BBF0-EC68C28C2CA8}"/>
    <cellStyle name="20% - Énfasis2 68 4 3" xfId="10425" xr:uid="{0A38BFA6-41EE-47F3-9DDB-B936EE718E4A}"/>
    <cellStyle name="20% - Énfasis2 68 4 4" xfId="10426" xr:uid="{369220FC-E9A6-49D7-BFA9-D38C0A2D80FF}"/>
    <cellStyle name="20% - Énfasis2 68 5" xfId="10427" xr:uid="{3BF287A7-033A-430B-82FD-71E1E00698A5}"/>
    <cellStyle name="20% - Énfasis2 68 6" xfId="10428" xr:uid="{6927C7D2-E822-4B58-808B-1EDBBDAB51C8}"/>
    <cellStyle name="20% - Énfasis2 68 7" xfId="10429" xr:uid="{8E039FE2-09E4-419C-92AD-2EA482AA2EC0}"/>
    <cellStyle name="20% - Énfasis2 68_deuda 28 02 2013" xfId="10430" xr:uid="{8353BD37-336B-430C-92DC-86807B644A48}"/>
    <cellStyle name="20% - Énfasis2 69" xfId="10431" xr:uid="{509884BC-1269-4C30-A0E3-427D31BE09CB}"/>
    <cellStyle name="20% - Énfasis2 69 2" xfId="10432" xr:uid="{B31741C6-6515-441B-8C76-5DA365E018DF}"/>
    <cellStyle name="20% - Énfasis2 69 2 2" xfId="10433" xr:uid="{1516DAAF-C281-4C2D-AFDB-4267FA9CE44A}"/>
    <cellStyle name="20% - Énfasis2 69 2 2 2" xfId="10434" xr:uid="{047D0091-B2CD-4258-BED5-52C92E4FCE21}"/>
    <cellStyle name="20% - Énfasis2 69 2 2 3" xfId="10435" xr:uid="{98E55565-0CB0-4B3A-8B28-F522A8B1FEA5}"/>
    <cellStyle name="20% - Énfasis2 69 2 2 4" xfId="10436" xr:uid="{B36A553C-CFF8-47E4-9F60-073BE07E7B33}"/>
    <cellStyle name="20% - Énfasis2 69 2 3" xfId="10437" xr:uid="{2C1C55D1-5A00-46EB-9462-AF6F4744ED7F}"/>
    <cellStyle name="20% - Énfasis2 69 2 3 2" xfId="10438" xr:uid="{FDCFDB23-CBA0-45F9-A4DD-4A97F2E96E6C}"/>
    <cellStyle name="20% - Énfasis2 69 2 3 3" xfId="10439" xr:uid="{DBBFB475-92B3-4E55-81EB-A7E8F03A8347}"/>
    <cellStyle name="20% - Énfasis2 69 2 3 4" xfId="10440" xr:uid="{09DB5996-33A6-40AD-A06A-62EA183E06AA}"/>
    <cellStyle name="20% - Énfasis2 69 2 4" xfId="10441" xr:uid="{69A5C606-8BF3-4A81-8D36-1D3E03FB224E}"/>
    <cellStyle name="20% - Énfasis2 69 2 4 2" xfId="10442" xr:uid="{C3958438-3239-4A40-81DB-E3BB145AF41C}"/>
    <cellStyle name="20% - Énfasis2 69 2 4 3" xfId="10443" xr:uid="{DBA82C85-3CC0-4FA6-89E7-1A435B78892C}"/>
    <cellStyle name="20% - Énfasis2 69 2 4 4" xfId="10444" xr:uid="{C5A69452-6C84-4B42-A597-A830B1487E59}"/>
    <cellStyle name="20% - Énfasis2 69 2 5" xfId="10445" xr:uid="{5700B8D7-61C9-4B8B-9B31-8BD39FAF8023}"/>
    <cellStyle name="20% - Énfasis2 69 2 5 2" xfId="10446" xr:uid="{62E9DC66-B114-47AF-8F16-D7ECA6C9CF95}"/>
    <cellStyle name="20% - Énfasis2 69 2 5 3" xfId="10447" xr:uid="{27E94EA4-3CA9-413D-A0C9-14ABA1A9B9CA}"/>
    <cellStyle name="20% - Énfasis2 69 2 5 4" xfId="10448" xr:uid="{5609D079-C7A2-44BA-AD79-59E27CCD2F15}"/>
    <cellStyle name="20% - Énfasis2 69 2 6" xfId="10449" xr:uid="{855FE64F-0E61-4D4B-918A-FCC73A23EFBB}"/>
    <cellStyle name="20% - Énfasis2 69 2 7" xfId="10450" xr:uid="{886A24CF-ABE6-4F49-AB0A-DA2CC9EA8044}"/>
    <cellStyle name="20% - Énfasis2 69 2 8" xfId="10451" xr:uid="{980499A5-4986-430E-B2EF-064CEA8F4848}"/>
    <cellStyle name="20% - Énfasis2 69 3" xfId="10452" xr:uid="{3CFB8CD1-4EF2-4B81-9E0F-47A8CD9CE1A6}"/>
    <cellStyle name="20% - Énfasis2 69 3 2" xfId="10453" xr:uid="{BBD89421-4812-4B35-811E-A56308E77385}"/>
    <cellStyle name="20% - Énfasis2 69 3 2 2" xfId="10454" xr:uid="{42444B5D-9C57-4E2A-BF1A-644B70325953}"/>
    <cellStyle name="20% - Énfasis2 69 3 2 3" xfId="10455" xr:uid="{FFDCBFDC-3FE3-4C54-AFA7-8623B8C1EE9D}"/>
    <cellStyle name="20% - Énfasis2 69 3 2 4" xfId="10456" xr:uid="{F2D4F32A-C7D7-44F1-8387-DB1C6A894FB7}"/>
    <cellStyle name="20% - Énfasis2 69 3 3" xfId="10457" xr:uid="{268D17E6-78CD-449D-9FA6-2BFB316605C2}"/>
    <cellStyle name="20% - Énfasis2 69 3 3 2" xfId="10458" xr:uid="{60C1CEA0-BBD0-432C-AA7E-5E06D4B65EC1}"/>
    <cellStyle name="20% - Énfasis2 69 3 3 3" xfId="10459" xr:uid="{3C7857D8-53DB-4750-95AB-53D1C0EA8B71}"/>
    <cellStyle name="20% - Énfasis2 69 3 3 4" xfId="10460" xr:uid="{AFFA64F1-26F4-4EC6-96D6-8E395567D721}"/>
    <cellStyle name="20% - Énfasis2 69 3 4" xfId="10461" xr:uid="{75687A08-07FB-4E37-BAED-DD6963AEDA91}"/>
    <cellStyle name="20% - Énfasis2 69 3 4 2" xfId="10462" xr:uid="{C6412DB9-27D1-409E-A39C-CEA52574AEAD}"/>
    <cellStyle name="20% - Énfasis2 69 3 4 3" xfId="10463" xr:uid="{2B1C7CCA-3E85-4652-BD32-FBB10CE9D312}"/>
    <cellStyle name="20% - Énfasis2 69 3 4 4" xfId="10464" xr:uid="{E6E0E697-E0D3-4D3D-A83F-B3B463D6C623}"/>
    <cellStyle name="20% - Énfasis2 69 3 5" xfId="10465" xr:uid="{B57F4EB2-46C6-4578-AF90-7EEABC17D483}"/>
    <cellStyle name="20% - Énfasis2 69 3 5 2" xfId="10466" xr:uid="{9E8F7020-5F66-408B-BB02-0A4FC7361625}"/>
    <cellStyle name="20% - Énfasis2 69 3 5 3" xfId="10467" xr:uid="{73450D17-2E84-468E-A280-AFD0FBCE39F8}"/>
    <cellStyle name="20% - Énfasis2 69 3 5 4" xfId="10468" xr:uid="{F79D3411-CD4D-4D4D-B5E9-802AE72D59D9}"/>
    <cellStyle name="20% - Énfasis2 69 3 6" xfId="10469" xr:uid="{6C0A6F2E-86F3-46FC-9B67-70AA4E8565CE}"/>
    <cellStyle name="20% - Énfasis2 69 3 7" xfId="10470" xr:uid="{F87F98D5-5C46-431B-AEB0-8637D2F10C93}"/>
    <cellStyle name="20% - Énfasis2 69 3 8" xfId="10471" xr:uid="{2534FBC4-85A7-45B5-A2F3-81AFD7184259}"/>
    <cellStyle name="20% - Énfasis2 69 4" xfId="10472" xr:uid="{07D27436-FF8C-46BA-9C99-A8FFEBE42F85}"/>
    <cellStyle name="20% - Énfasis2 69 4 2" xfId="10473" xr:uid="{9D3F1950-FB12-4527-A149-40C33F59CE32}"/>
    <cellStyle name="20% - Énfasis2 69 4 3" xfId="10474" xr:uid="{413A13AC-DAB1-4E1F-8375-09DE8821CCA8}"/>
    <cellStyle name="20% - Énfasis2 69 4 4" xfId="10475" xr:uid="{12BA210C-2B67-4D9D-B41B-91C4BA7A3644}"/>
    <cellStyle name="20% - Énfasis2 69 5" xfId="10476" xr:uid="{5D85E211-58AA-4AAF-ACF1-F21358BFBB06}"/>
    <cellStyle name="20% - Énfasis2 69 6" xfId="10477" xr:uid="{929F2E7D-41FA-4239-8732-EF4EC6766E34}"/>
    <cellStyle name="20% - Énfasis2 69 7" xfId="10478" xr:uid="{E4D041D9-AF55-4366-B504-8DCC413C2592}"/>
    <cellStyle name="20% - Énfasis2 69_deuda 28 02 2013" xfId="10479" xr:uid="{2BF60F17-6B14-41AB-9371-F98BB091B7D0}"/>
    <cellStyle name="20% - Énfasis2 7" xfId="10480" xr:uid="{9CED7F8D-760B-4686-B235-2E5494999A45}"/>
    <cellStyle name="20% - Énfasis2 7 2" xfId="10481" xr:uid="{A000F4DF-A49C-4861-A2D9-63352182F57B}"/>
    <cellStyle name="20% - Énfasis2 7 2 2" xfId="10482" xr:uid="{2EDD4C1D-128A-45A1-9656-79298A1A6DD5}"/>
    <cellStyle name="20% - Énfasis2 7 2 2 2" xfId="10483" xr:uid="{80EBC9F4-1D75-4F04-94CD-0D92AC774594}"/>
    <cellStyle name="20% - Énfasis2 7 2 2 3" xfId="10484" xr:uid="{FF569DD1-5FEE-4A7F-BA22-934BC1AAC8DB}"/>
    <cellStyle name="20% - Énfasis2 7 2 2 4" xfId="10485" xr:uid="{F425EE38-4D8E-41A6-A8B8-2A27321422AD}"/>
    <cellStyle name="20% - Énfasis2 7 2 3" xfId="10486" xr:uid="{1193E7EF-19CF-4D5B-8F98-E79266B21EFA}"/>
    <cellStyle name="20% - Énfasis2 7 2 3 2" xfId="10487" xr:uid="{933123BA-7B23-43C3-9900-A144E2A4B5ED}"/>
    <cellStyle name="20% - Énfasis2 7 2 3 3" xfId="10488" xr:uid="{0FE41C43-BDC7-481D-8B25-DCF65A195868}"/>
    <cellStyle name="20% - Énfasis2 7 2 3 4" xfId="10489" xr:uid="{CE07B060-8049-4CEB-AD93-898DBE3079F9}"/>
    <cellStyle name="20% - Énfasis2 7 2 4" xfId="10490" xr:uid="{F93CC063-CF97-4A2D-943E-D0BEAB074991}"/>
    <cellStyle name="20% - Énfasis2 7 2 4 2" xfId="10491" xr:uid="{0AF0CE4C-5D96-44C1-9618-C404C3E3D9CD}"/>
    <cellStyle name="20% - Énfasis2 7 2 4 3" xfId="10492" xr:uid="{BAFF5605-8D9E-4BBA-9F27-FD0A5F4C177D}"/>
    <cellStyle name="20% - Énfasis2 7 2 4 4" xfId="10493" xr:uid="{9558573C-13FE-4CEC-9AF9-74E1D76866D6}"/>
    <cellStyle name="20% - Énfasis2 7 2 5" xfId="10494" xr:uid="{4111D429-FDDF-4072-A956-4BE1133CAF42}"/>
    <cellStyle name="20% - Énfasis2 7 2 5 2" xfId="10495" xr:uid="{9150EF5C-2377-4581-BDF4-38746F08AEE9}"/>
    <cellStyle name="20% - Énfasis2 7 2 5 3" xfId="10496" xr:uid="{741108B5-B2E2-4616-8B50-9B548E9F6192}"/>
    <cellStyle name="20% - Énfasis2 7 2 5 4" xfId="10497" xr:uid="{0119BC9C-C324-44B8-B94C-CF6E77B59DD0}"/>
    <cellStyle name="20% - Énfasis2 7 2 6" xfId="10498" xr:uid="{F5D952A6-2E70-4940-A788-20BD1E1AFED1}"/>
    <cellStyle name="20% - Énfasis2 7 2 7" xfId="10499" xr:uid="{B7F76D8A-6BD0-4921-A0C0-2E68C33AEEFB}"/>
    <cellStyle name="20% - Énfasis2 7 2 8" xfId="10500" xr:uid="{6A7D4725-9595-4957-A761-C2101920A190}"/>
    <cellStyle name="20% - Énfasis2 7 3" xfId="10501" xr:uid="{9BA8EC1D-4FBF-4299-B01F-1CA1BA6F9D4A}"/>
    <cellStyle name="20% - Énfasis2 7 3 2" xfId="10502" xr:uid="{9BDBF5CD-B0E1-4DA0-8D9F-810CFDCAF7E2}"/>
    <cellStyle name="20% - Énfasis2 7 3 2 2" xfId="10503" xr:uid="{4C6CEE94-DC1A-45E9-86C8-46D8746780BC}"/>
    <cellStyle name="20% - Énfasis2 7 3 2 3" xfId="10504" xr:uid="{62096293-DC8E-4F2E-9776-008ECDB8588D}"/>
    <cellStyle name="20% - Énfasis2 7 3 2 4" xfId="10505" xr:uid="{DAB906FD-6C87-41A5-A411-75BCDA1CF618}"/>
    <cellStyle name="20% - Énfasis2 7 3 3" xfId="10506" xr:uid="{EC25F1F5-5CA4-43AA-965A-84A5BAC4DB9B}"/>
    <cellStyle name="20% - Énfasis2 7 3 3 2" xfId="10507" xr:uid="{23577EEB-2668-418E-A049-2BAE7F512E61}"/>
    <cellStyle name="20% - Énfasis2 7 3 3 3" xfId="10508" xr:uid="{D2243392-765C-474B-A183-BDCC2524397D}"/>
    <cellStyle name="20% - Énfasis2 7 3 3 4" xfId="10509" xr:uid="{A3120938-D3D8-45C3-B2BC-87912C57E7B8}"/>
    <cellStyle name="20% - Énfasis2 7 3 4" xfId="10510" xr:uid="{DE3A680D-1070-4416-BEC7-1AEFCE920BA2}"/>
    <cellStyle name="20% - Énfasis2 7 3 4 2" xfId="10511" xr:uid="{92CD27D2-7B68-4661-A662-F82F908CA982}"/>
    <cellStyle name="20% - Énfasis2 7 3 4 3" xfId="10512" xr:uid="{D101FB50-7D32-49CD-93C3-217EFC461A08}"/>
    <cellStyle name="20% - Énfasis2 7 3 4 4" xfId="10513" xr:uid="{B146BF2B-7562-4B73-B3E6-9CBBCBE04F31}"/>
    <cellStyle name="20% - Énfasis2 7 3 5" xfId="10514" xr:uid="{FF4D0C38-948F-4C6C-A7F3-6FCBDD1488F6}"/>
    <cellStyle name="20% - Énfasis2 7 3 5 2" xfId="10515" xr:uid="{69FFAD93-C293-4DD0-9114-BD234D16E6AA}"/>
    <cellStyle name="20% - Énfasis2 7 3 5 3" xfId="10516" xr:uid="{573FBE58-4658-4A54-9DD7-576E3CE2C161}"/>
    <cellStyle name="20% - Énfasis2 7 3 5 4" xfId="10517" xr:uid="{35233C0E-4C02-474D-9B30-B6AA6ED09653}"/>
    <cellStyle name="20% - Énfasis2 7 3 6" xfId="10518" xr:uid="{2598F0D9-4E1C-4319-ADCE-4C734C5B8CC9}"/>
    <cellStyle name="20% - Énfasis2 7 3 7" xfId="10519" xr:uid="{610B7B7F-C98A-4A68-B357-220559D5BE56}"/>
    <cellStyle name="20% - Énfasis2 7 3 8" xfId="10520" xr:uid="{25A2FBEE-15FE-4EE5-AA22-BDB10EEE4E2B}"/>
    <cellStyle name="20% - Énfasis2 7 4" xfId="10521" xr:uid="{84686D78-3089-4F7B-BC29-819FCB41A128}"/>
    <cellStyle name="20% - Énfasis2 7 4 2" xfId="10522" xr:uid="{0DA20842-22AD-4B41-8757-DEE7D779A2C6}"/>
    <cellStyle name="20% - Énfasis2 7 4 3" xfId="10523" xr:uid="{5F892E6B-BF42-4CE7-9B00-03CED970FC3B}"/>
    <cellStyle name="20% - Énfasis2 7 4 4" xfId="10524" xr:uid="{165D46BE-50A7-4B03-A769-9D34B3FEDBEE}"/>
    <cellStyle name="20% - Énfasis2 7 5" xfId="10525" xr:uid="{6EBD5EE4-714D-4A42-9B3D-74D62B7DF8D1}"/>
    <cellStyle name="20% - Énfasis2 7 6" xfId="10526" xr:uid="{F6A50D80-99D3-4AC5-9875-5588D3B098F3}"/>
    <cellStyle name="20% - Énfasis2 7 7" xfId="10527" xr:uid="{364BA626-5219-49B4-84E5-B573DAF95A6C}"/>
    <cellStyle name="20% - Énfasis2 7_deuda 28 02 2013" xfId="10528" xr:uid="{154D8BE6-F9B9-4037-A626-62BB275CA7CA}"/>
    <cellStyle name="20% - Énfasis2 70" xfId="10529" xr:uid="{3220A348-A237-4E8E-869E-7B0432A68747}"/>
    <cellStyle name="20% - Énfasis2 70 2" xfId="10530" xr:uid="{3DAB300D-6DE5-43CE-9768-FE93FB365617}"/>
    <cellStyle name="20% - Énfasis2 70 2 2" xfId="10531" xr:uid="{EC22B029-45A9-4FF9-A17F-E25DE931E3D2}"/>
    <cellStyle name="20% - Énfasis2 70 2 2 2" xfId="10532" xr:uid="{30CCB9C5-26A5-4749-9158-BAF78FD917BF}"/>
    <cellStyle name="20% - Énfasis2 70 2 2 3" xfId="10533" xr:uid="{EC37AE97-B38F-4613-A785-9D108374B43B}"/>
    <cellStyle name="20% - Énfasis2 70 2 2 4" xfId="10534" xr:uid="{38893850-0E8B-4391-8108-11CF252EB915}"/>
    <cellStyle name="20% - Énfasis2 70 2 3" xfId="10535" xr:uid="{C1C2067A-A972-4098-A466-DB514F1F1812}"/>
    <cellStyle name="20% - Énfasis2 70 2 3 2" xfId="10536" xr:uid="{C41827F3-D7A9-4608-9A41-D62EA9AE5D60}"/>
    <cellStyle name="20% - Énfasis2 70 2 3 3" xfId="10537" xr:uid="{002739AB-7980-493A-B7B8-917D8819551B}"/>
    <cellStyle name="20% - Énfasis2 70 2 3 4" xfId="10538" xr:uid="{2D06A301-E1A4-40B0-A75A-3703F5F2077D}"/>
    <cellStyle name="20% - Énfasis2 70 2 4" xfId="10539" xr:uid="{94B10F9D-B0E7-4217-BC19-968F264688F1}"/>
    <cellStyle name="20% - Énfasis2 70 2 4 2" xfId="10540" xr:uid="{43CA1F98-630E-4CD4-87E5-6D46826B884B}"/>
    <cellStyle name="20% - Énfasis2 70 2 4 3" xfId="10541" xr:uid="{0A00492B-3F05-4B3E-BFB5-E42B3822A452}"/>
    <cellStyle name="20% - Énfasis2 70 2 4 4" xfId="10542" xr:uid="{28428CB9-F5F9-4FEB-AC26-791FC4111E36}"/>
    <cellStyle name="20% - Énfasis2 70 2 5" xfId="10543" xr:uid="{14EA8A13-6E05-4957-9D92-0570571E252E}"/>
    <cellStyle name="20% - Énfasis2 70 2 5 2" xfId="10544" xr:uid="{D99B2383-B45C-4B59-9808-21925052194E}"/>
    <cellStyle name="20% - Énfasis2 70 2 5 3" xfId="10545" xr:uid="{86913D3C-BDED-4E46-9BFB-6D45CCD50DD9}"/>
    <cellStyle name="20% - Énfasis2 70 2 5 4" xfId="10546" xr:uid="{664AD928-1A14-435A-87F6-7B3C662F3F36}"/>
    <cellStyle name="20% - Énfasis2 70 2 6" xfId="10547" xr:uid="{5FA142F7-810A-4BCD-974B-9E50FEEB9EAD}"/>
    <cellStyle name="20% - Énfasis2 70 2 7" xfId="10548" xr:uid="{50B57AAA-6CBC-4FF5-8080-C31C5FE1E79D}"/>
    <cellStyle name="20% - Énfasis2 70 2 8" xfId="10549" xr:uid="{4680F46D-95A8-41F1-8A1B-85C12B65CD54}"/>
    <cellStyle name="20% - Énfasis2 70 3" xfId="10550" xr:uid="{C1F488A3-A5C0-4330-863F-84260E2BC77D}"/>
    <cellStyle name="20% - Énfasis2 70 3 2" xfId="10551" xr:uid="{1F2BEA16-2A1A-4C18-98C9-0A98064CFA31}"/>
    <cellStyle name="20% - Énfasis2 70 3 2 2" xfId="10552" xr:uid="{420866C5-4840-4C82-A69A-93C8577C8382}"/>
    <cellStyle name="20% - Énfasis2 70 3 2 3" xfId="10553" xr:uid="{75AD32B8-5263-4EDF-A1CB-B7B8754FF771}"/>
    <cellStyle name="20% - Énfasis2 70 3 2 4" xfId="10554" xr:uid="{BE7B4826-6398-4DAE-919B-5643E631E2C0}"/>
    <cellStyle name="20% - Énfasis2 70 3 3" xfId="10555" xr:uid="{B685E3C5-5ADC-4663-8C32-B91E4987AA44}"/>
    <cellStyle name="20% - Énfasis2 70 3 3 2" xfId="10556" xr:uid="{CCA38B99-49E4-4250-8025-7758B69AE299}"/>
    <cellStyle name="20% - Énfasis2 70 3 3 3" xfId="10557" xr:uid="{6AB4A0FD-A9CC-4902-9675-B7D19B216123}"/>
    <cellStyle name="20% - Énfasis2 70 3 3 4" xfId="10558" xr:uid="{153B1066-30E9-4FDD-B1B1-FFC685E41E4D}"/>
    <cellStyle name="20% - Énfasis2 70 3 4" xfId="10559" xr:uid="{94C27E7D-47B4-403F-B7C1-7C00ADDD0FE7}"/>
    <cellStyle name="20% - Énfasis2 70 3 4 2" xfId="10560" xr:uid="{1CFD0F49-C380-4D4F-98EB-D1445C544901}"/>
    <cellStyle name="20% - Énfasis2 70 3 4 3" xfId="10561" xr:uid="{DCD4ADF4-6A8D-4DC6-94BA-42FD1A3780D2}"/>
    <cellStyle name="20% - Énfasis2 70 3 4 4" xfId="10562" xr:uid="{79A5709D-4A68-44ED-8D7D-63F5C5A613E3}"/>
    <cellStyle name="20% - Énfasis2 70 3 5" xfId="10563" xr:uid="{234253A2-8C7D-45A6-9E9D-B5B8C848F26D}"/>
    <cellStyle name="20% - Énfasis2 70 3 5 2" xfId="10564" xr:uid="{90875A96-5872-4602-B8E0-83F8DD9199E1}"/>
    <cellStyle name="20% - Énfasis2 70 3 5 3" xfId="10565" xr:uid="{A0A8ABF4-F18B-4BCF-A9A8-9794A71E7D38}"/>
    <cellStyle name="20% - Énfasis2 70 3 5 4" xfId="10566" xr:uid="{AA6FA927-1B29-4A6B-BE8F-E87B9576A1BA}"/>
    <cellStyle name="20% - Énfasis2 70 3 6" xfId="10567" xr:uid="{28CA29AA-E6CF-4FFA-B3CA-9983E4DFF651}"/>
    <cellStyle name="20% - Énfasis2 70 3 7" xfId="10568" xr:uid="{C7465C56-273C-4321-97BC-26D45192409D}"/>
    <cellStyle name="20% - Énfasis2 70 3 8" xfId="10569" xr:uid="{228C5ACC-EF2B-46EB-B1EE-D4383E596D54}"/>
    <cellStyle name="20% - Énfasis2 70 4" xfId="10570" xr:uid="{F1457514-32CB-471A-90D1-C72EFAD342EA}"/>
    <cellStyle name="20% - Énfasis2 70 4 2" xfId="10571" xr:uid="{9DF26711-D5B6-4E4E-8BFE-F538B5B4B1FA}"/>
    <cellStyle name="20% - Énfasis2 70 4 3" xfId="10572" xr:uid="{A5CE994C-8E81-48CA-98CE-09DC5346EDC3}"/>
    <cellStyle name="20% - Énfasis2 70 4 4" xfId="10573" xr:uid="{9A568D01-0EE0-4930-9EFF-D7E2E92367EC}"/>
    <cellStyle name="20% - Énfasis2 70 5" xfId="10574" xr:uid="{61BBA1E5-D7FE-4B51-AB23-576CCC5D5764}"/>
    <cellStyle name="20% - Énfasis2 70 6" xfId="10575" xr:uid="{FB94A5A1-D402-42CD-A6F1-7BFC0FC3D8F8}"/>
    <cellStyle name="20% - Énfasis2 70 7" xfId="10576" xr:uid="{99F61A74-48C4-472A-8613-A88A057ADA9B}"/>
    <cellStyle name="20% - Énfasis2 70_deuda 28 02 2013" xfId="10577" xr:uid="{40FB7BA8-9A85-4F75-B89A-C411DBB4B205}"/>
    <cellStyle name="20% - Énfasis2 71" xfId="10578" xr:uid="{EDD9C433-FF5D-434D-B158-94A62898F050}"/>
    <cellStyle name="20% - Énfasis2 71 10" xfId="10579" xr:uid="{C91D0104-6238-42C0-B75A-3727F71E551E}"/>
    <cellStyle name="20% - Énfasis2 71 2" xfId="10580" xr:uid="{FAE59DAE-D1D1-4424-AA10-C69140F908E3}"/>
    <cellStyle name="20% - Énfasis2 71 2 2" xfId="10581" xr:uid="{75076A94-0A20-4404-BA83-472CC1132470}"/>
    <cellStyle name="20% - Énfasis2 71 2 2 2" xfId="10582" xr:uid="{93D8E76F-8B8A-4531-97B3-5A04FAAC3DFA}"/>
    <cellStyle name="20% - Énfasis2 71 2 2 3" xfId="10583" xr:uid="{4744B39A-1657-4671-910F-A80F3C0DB462}"/>
    <cellStyle name="20% - Énfasis2 71 2 2 4" xfId="10584" xr:uid="{7573E9FF-C65B-4787-90BB-7C64D2E2D915}"/>
    <cellStyle name="20% - Énfasis2 71 2 3" xfId="10585" xr:uid="{10753817-8F18-4872-94BD-327FBC440A59}"/>
    <cellStyle name="20% - Énfasis2 71 2 3 2" xfId="10586" xr:uid="{BAD03F60-6DFC-4E84-B1A3-0198DBDF30C4}"/>
    <cellStyle name="20% - Énfasis2 71 2 3 3" xfId="10587" xr:uid="{97D573BC-BB8A-42A8-A3A1-43A8DBEC1281}"/>
    <cellStyle name="20% - Énfasis2 71 2 3 4" xfId="10588" xr:uid="{015FB1FC-6523-44DA-B883-288FD2AC5D55}"/>
    <cellStyle name="20% - Énfasis2 71 2 4" xfId="10589" xr:uid="{DB6DB8E3-671D-41B7-B691-DD4A2CB9F3F6}"/>
    <cellStyle name="20% - Énfasis2 71 2 4 2" xfId="10590" xr:uid="{41AE11B5-669C-4772-AC75-74E0361537A5}"/>
    <cellStyle name="20% - Énfasis2 71 2 4 3" xfId="10591" xr:uid="{E25E968A-D581-4A43-896F-5517F6B89B76}"/>
    <cellStyle name="20% - Énfasis2 71 2 4 4" xfId="10592" xr:uid="{5A5A2C10-31F5-4371-AAC9-B5EA21A268ED}"/>
    <cellStyle name="20% - Énfasis2 71 2 5" xfId="10593" xr:uid="{E19909FD-227A-41CA-958A-1E322EC83575}"/>
    <cellStyle name="20% - Énfasis2 71 2 5 2" xfId="10594" xr:uid="{208856A5-2E76-47CD-B9F3-0D409DE48B28}"/>
    <cellStyle name="20% - Énfasis2 71 2 5 3" xfId="10595" xr:uid="{4C5B7AA2-3EA2-4C65-A1DC-5146D815A3DE}"/>
    <cellStyle name="20% - Énfasis2 71 2 5 4" xfId="10596" xr:uid="{7C70AA68-90B5-4E5E-8EB0-A6648D2A52C0}"/>
    <cellStyle name="20% - Énfasis2 71 2 6" xfId="10597" xr:uid="{9F688E40-66CF-43B1-9BFE-507A440FB7C8}"/>
    <cellStyle name="20% - Énfasis2 71 2 7" xfId="10598" xr:uid="{F6FE88FE-C9ED-4A3E-87DF-129E366F9D82}"/>
    <cellStyle name="20% - Énfasis2 71 2 8" xfId="10599" xr:uid="{06FBEAE7-9A2C-42D0-A226-DE2471BC20C9}"/>
    <cellStyle name="20% - Énfasis2 71 3" xfId="10600" xr:uid="{16A3ECCB-1EFB-48D4-92A9-28B2EAB786FE}"/>
    <cellStyle name="20% - Énfasis2 71 3 2" xfId="10601" xr:uid="{1A17FB5C-1300-4B52-A8E2-D932462BA5AA}"/>
    <cellStyle name="20% - Énfasis2 71 3 2 2" xfId="10602" xr:uid="{1EBDA201-9B58-44F8-8B3B-61E32E533745}"/>
    <cellStyle name="20% - Énfasis2 71 3 2 3" xfId="10603" xr:uid="{2635C888-088B-4AF9-9048-64654DD571E6}"/>
    <cellStyle name="20% - Énfasis2 71 3 2 4" xfId="10604" xr:uid="{E7893AFC-36FD-4763-AF3E-9E170A429B39}"/>
    <cellStyle name="20% - Énfasis2 71 3 3" xfId="10605" xr:uid="{8B8350D2-CC3E-45C1-A632-C178E08553BD}"/>
    <cellStyle name="20% - Énfasis2 71 3 3 2" xfId="10606" xr:uid="{4C23E686-751D-4D28-920D-DDF927835F0E}"/>
    <cellStyle name="20% - Énfasis2 71 3 3 3" xfId="10607" xr:uid="{F5A4D830-9008-4D5E-915A-FC03C5F81B85}"/>
    <cellStyle name="20% - Énfasis2 71 3 3 4" xfId="10608" xr:uid="{D9823BD9-6118-432A-97AA-155784C3EBBF}"/>
    <cellStyle name="20% - Énfasis2 71 3 4" xfId="10609" xr:uid="{6ADD20A2-323A-4569-9413-3A9E526C37F4}"/>
    <cellStyle name="20% - Énfasis2 71 3 4 2" xfId="10610" xr:uid="{B239B5A0-F78B-473B-B9C0-73AF7864BCF8}"/>
    <cellStyle name="20% - Énfasis2 71 3 4 3" xfId="10611" xr:uid="{2709864C-36EA-4800-82F2-E6224FC043A2}"/>
    <cellStyle name="20% - Énfasis2 71 3 4 4" xfId="10612" xr:uid="{DB3E84D0-1BA7-4509-9873-EF40B63EEAB4}"/>
    <cellStyle name="20% - Énfasis2 71 3 5" xfId="10613" xr:uid="{A0BBE6F3-125E-4AFB-A4D9-2B3880716B21}"/>
    <cellStyle name="20% - Énfasis2 71 3 5 2" xfId="10614" xr:uid="{7067E1CE-081C-4F75-BB5B-3E4E19B10399}"/>
    <cellStyle name="20% - Énfasis2 71 3 5 3" xfId="10615" xr:uid="{F2201FB9-C253-443D-BC0D-22C6EA5523E2}"/>
    <cellStyle name="20% - Énfasis2 71 3 5 4" xfId="10616" xr:uid="{5198B2F8-C177-4B87-8B8C-C2DA645087F2}"/>
    <cellStyle name="20% - Énfasis2 71 3 6" xfId="10617" xr:uid="{B0143958-16C7-4F83-A9FE-60A9DB1EBE79}"/>
    <cellStyle name="20% - Énfasis2 71 3 7" xfId="10618" xr:uid="{A10577CD-0380-494F-BBEE-35D16D92F7E9}"/>
    <cellStyle name="20% - Énfasis2 71 3 8" xfId="10619" xr:uid="{731A9AB4-9D0B-4807-BF6A-B0C91871AD91}"/>
    <cellStyle name="20% - Énfasis2 71 4" xfId="10620" xr:uid="{D04CA6F9-9FA5-478C-83DC-CDB8850E8AF5}"/>
    <cellStyle name="20% - Énfasis2 71 4 2" xfId="10621" xr:uid="{17242FD4-B51B-478D-AE41-50FB6F4664BA}"/>
    <cellStyle name="20% - Énfasis2 71 4 3" xfId="10622" xr:uid="{6D7A50EB-0757-42A1-A8C1-FF586EE321CC}"/>
    <cellStyle name="20% - Énfasis2 71 4 4" xfId="10623" xr:uid="{13E08E09-B485-4B7D-BA15-5847951662AE}"/>
    <cellStyle name="20% - Énfasis2 71 5" xfId="10624" xr:uid="{2E1DB37B-4BA9-4D10-9380-3F5E759F7A70}"/>
    <cellStyle name="20% - Énfasis2 71 5 2" xfId="10625" xr:uid="{1B682D95-ADCE-446B-A0E9-20F077F5CFF9}"/>
    <cellStyle name="20% - Énfasis2 71 5 3" xfId="10626" xr:uid="{020D8809-3192-4ABD-ACA3-BF4E4CBA7AF0}"/>
    <cellStyle name="20% - Énfasis2 71 5 4" xfId="10627" xr:uid="{C4FC3A5A-BD3A-49C3-B604-434FFA27A77C}"/>
    <cellStyle name="20% - Énfasis2 71 6" xfId="10628" xr:uid="{C42048B7-E543-4912-BB0E-74AAE55798B9}"/>
    <cellStyle name="20% - Énfasis2 71 6 2" xfId="10629" xr:uid="{7061D4C6-467F-414D-A77D-B763E49ED338}"/>
    <cellStyle name="20% - Énfasis2 71 6 3" xfId="10630" xr:uid="{FCCE7F88-182D-4D99-BBEC-3F4455DB8B27}"/>
    <cellStyle name="20% - Énfasis2 71 6 4" xfId="10631" xr:uid="{64B8448D-DF21-45BD-BC76-305B3D5359D7}"/>
    <cellStyle name="20% - Énfasis2 71 7" xfId="10632" xr:uid="{4ED2B7E9-AB27-45F4-9D0F-19DE1BA492A4}"/>
    <cellStyle name="20% - Énfasis2 71 7 2" xfId="10633" xr:uid="{7BB44B73-760D-40CA-83B0-2853E792E9C7}"/>
    <cellStyle name="20% - Énfasis2 71 7 3" xfId="10634" xr:uid="{F6B5D2DB-CCF6-4685-8BAB-0E7BCD74472C}"/>
    <cellStyle name="20% - Énfasis2 71 7 4" xfId="10635" xr:uid="{436D0548-E591-4AA6-A459-C6B6C71F0289}"/>
    <cellStyle name="20% - Énfasis2 71 8" xfId="10636" xr:uid="{C2464FE2-3EAB-46A5-8CB2-5C2A7CA87FE1}"/>
    <cellStyle name="20% - Énfasis2 71 9" xfId="10637" xr:uid="{2AE53AB1-3674-426B-9134-81B5B2F8B6FA}"/>
    <cellStyle name="20% - Énfasis2 71_Hoja3" xfId="10638" xr:uid="{69A02C9E-9E67-40C0-BB4F-AF5BABC97A33}"/>
    <cellStyle name="20% - Énfasis2 72" xfId="10639" xr:uid="{9FFFA75A-4F72-4E4C-B910-F87F96316DD0}"/>
    <cellStyle name="20% - Énfasis2 72 10" xfId="10640" xr:uid="{146487A2-F36C-4C9A-8457-F011DBE5A22C}"/>
    <cellStyle name="20% - Énfasis2 72 2" xfId="10641" xr:uid="{87625013-BF7E-4271-876F-B66EBFC65D36}"/>
    <cellStyle name="20% - Énfasis2 72 2 2" xfId="10642" xr:uid="{08DE64DA-7E9E-4E47-BC92-DDB6C41E9268}"/>
    <cellStyle name="20% - Énfasis2 72 2 2 2" xfId="10643" xr:uid="{FF77A537-C83F-4ADF-8887-AE2272F57286}"/>
    <cellStyle name="20% - Énfasis2 72 2 2 3" xfId="10644" xr:uid="{A45EC228-A993-45F3-890F-1C5A24627488}"/>
    <cellStyle name="20% - Énfasis2 72 2 2 4" xfId="10645" xr:uid="{DB2C3F6B-DF2E-4F5F-A010-14ABE73B1271}"/>
    <cellStyle name="20% - Énfasis2 72 2 3" xfId="10646" xr:uid="{D3A16BA8-A640-42CA-A94B-53B3FF33BA03}"/>
    <cellStyle name="20% - Énfasis2 72 2 3 2" xfId="10647" xr:uid="{ABC9AE75-F636-47D0-86D4-590261548584}"/>
    <cellStyle name="20% - Énfasis2 72 2 3 3" xfId="10648" xr:uid="{505C371A-CA7C-4A7B-8D48-1B4849C4091B}"/>
    <cellStyle name="20% - Énfasis2 72 2 3 4" xfId="10649" xr:uid="{6D3E81F7-2FF1-4EDA-971A-D70E87B83986}"/>
    <cellStyle name="20% - Énfasis2 72 2 4" xfId="10650" xr:uid="{D3B6B08A-3670-460E-9B9E-B28A2026C473}"/>
    <cellStyle name="20% - Énfasis2 72 2 4 2" xfId="10651" xr:uid="{D71A7963-B283-4DB1-BAAD-B9B3196DF0C5}"/>
    <cellStyle name="20% - Énfasis2 72 2 4 3" xfId="10652" xr:uid="{A23FEF8E-7A16-4D6F-BC5F-C5BB26233606}"/>
    <cellStyle name="20% - Énfasis2 72 2 4 4" xfId="10653" xr:uid="{4E45338B-AC59-4C79-A716-06636035CDD5}"/>
    <cellStyle name="20% - Énfasis2 72 2 5" xfId="10654" xr:uid="{0768AE4A-B2D2-4AA7-880C-A4F8A7CB2B1E}"/>
    <cellStyle name="20% - Énfasis2 72 2 5 2" xfId="10655" xr:uid="{D25B19F6-3E58-4645-AC31-2CA6A5A9C38C}"/>
    <cellStyle name="20% - Énfasis2 72 2 5 3" xfId="10656" xr:uid="{80E1D9B7-97FF-46BE-BE1A-21B66420AA5F}"/>
    <cellStyle name="20% - Énfasis2 72 2 5 4" xfId="10657" xr:uid="{22533B26-EA54-48CC-A7F9-D27AE59BA766}"/>
    <cellStyle name="20% - Énfasis2 72 2 6" xfId="10658" xr:uid="{76D2ADBE-E18C-45DC-A75F-23262FD4B878}"/>
    <cellStyle name="20% - Énfasis2 72 2 7" xfId="10659" xr:uid="{37DD8AFD-74CB-40D2-9EA7-59F4D130F4EC}"/>
    <cellStyle name="20% - Énfasis2 72 2 8" xfId="10660" xr:uid="{DE68D135-68BF-4F8F-8932-2A858CA3D37F}"/>
    <cellStyle name="20% - Énfasis2 72 3" xfId="10661" xr:uid="{0C284ED8-4489-456B-8505-856A0531ABD6}"/>
    <cellStyle name="20% - Énfasis2 72 3 2" xfId="10662" xr:uid="{2CCD3D7E-8178-4A06-BD67-E75B82093D44}"/>
    <cellStyle name="20% - Énfasis2 72 3 2 2" xfId="10663" xr:uid="{B0EF6324-26A2-4F1B-B9A4-A61A8022C3B0}"/>
    <cellStyle name="20% - Énfasis2 72 3 2 3" xfId="10664" xr:uid="{AB3F1A4F-32EB-4BC9-BC40-3EE767AC6DBB}"/>
    <cellStyle name="20% - Énfasis2 72 3 2 4" xfId="10665" xr:uid="{721509B7-6300-4839-9797-DBCB6925F123}"/>
    <cellStyle name="20% - Énfasis2 72 3 3" xfId="10666" xr:uid="{33316341-EAC8-4478-AF0E-1AB3F4CC8729}"/>
    <cellStyle name="20% - Énfasis2 72 3 3 2" xfId="10667" xr:uid="{2E4BD0FD-CBAA-4BFF-A474-A5734C06BCE3}"/>
    <cellStyle name="20% - Énfasis2 72 3 3 3" xfId="10668" xr:uid="{C8CEF0DA-ABAC-49BC-9419-D969C489253A}"/>
    <cellStyle name="20% - Énfasis2 72 3 3 4" xfId="10669" xr:uid="{65AF16B5-9468-4855-AE2A-5CE6D8CB4D64}"/>
    <cellStyle name="20% - Énfasis2 72 3 4" xfId="10670" xr:uid="{243DF8C8-8DBD-4E49-ABC7-B2E63B2341CE}"/>
    <cellStyle name="20% - Énfasis2 72 3 4 2" xfId="10671" xr:uid="{4ED01526-8BF5-4908-BD16-D45A2BADAC41}"/>
    <cellStyle name="20% - Énfasis2 72 3 4 3" xfId="10672" xr:uid="{015F079E-1AC5-4034-B09B-6CCDB3B666E8}"/>
    <cellStyle name="20% - Énfasis2 72 3 4 4" xfId="10673" xr:uid="{37F3B356-4B2B-4242-9711-4B23727C3477}"/>
    <cellStyle name="20% - Énfasis2 72 3 5" xfId="10674" xr:uid="{25787C2A-832C-4776-B813-1B5C89023B31}"/>
    <cellStyle name="20% - Énfasis2 72 3 5 2" xfId="10675" xr:uid="{CA75EA8D-7F32-4257-9FEE-FE1B08FEB638}"/>
    <cellStyle name="20% - Énfasis2 72 3 5 3" xfId="10676" xr:uid="{B5C6AE68-A08E-4810-87C2-A42B3AA2AD69}"/>
    <cellStyle name="20% - Énfasis2 72 3 5 4" xfId="10677" xr:uid="{9AE1BC84-F138-44D4-AEA1-6136C876378E}"/>
    <cellStyle name="20% - Énfasis2 72 3 6" xfId="10678" xr:uid="{BC9E548C-5390-4D49-A233-0EDFCFD7EC8F}"/>
    <cellStyle name="20% - Énfasis2 72 3 7" xfId="10679" xr:uid="{E2D7724B-CD1F-4B76-8B1F-AE70A12CB325}"/>
    <cellStyle name="20% - Énfasis2 72 3 8" xfId="10680" xr:uid="{D662A7AB-5AE0-4F26-B180-6A8D0C286D4F}"/>
    <cellStyle name="20% - Énfasis2 72 4" xfId="10681" xr:uid="{58AA96C1-D6D7-416B-BDB4-881A5D6B6358}"/>
    <cellStyle name="20% - Énfasis2 72 4 2" xfId="10682" xr:uid="{9012B8F0-7B6A-4170-AB2E-5E2B04ABC8FF}"/>
    <cellStyle name="20% - Énfasis2 72 4 3" xfId="10683" xr:uid="{C3FEC0F8-63C0-4864-8E1D-226E25768E95}"/>
    <cellStyle name="20% - Énfasis2 72 4 4" xfId="10684" xr:uid="{A9640566-99D9-4E9D-90AE-E9484126FAB6}"/>
    <cellStyle name="20% - Énfasis2 72 5" xfId="10685" xr:uid="{657FEA04-FC83-4E3D-98CD-3B585B41E74D}"/>
    <cellStyle name="20% - Énfasis2 72 5 2" xfId="10686" xr:uid="{77CABC5A-94C3-4122-AEB1-5C70E17CC85E}"/>
    <cellStyle name="20% - Énfasis2 72 5 3" xfId="10687" xr:uid="{70389EAC-708D-44DE-93E7-C77A8A8BAD29}"/>
    <cellStyle name="20% - Énfasis2 72 5 4" xfId="10688" xr:uid="{85206B5F-3547-4500-A22C-3FD6F2E17611}"/>
    <cellStyle name="20% - Énfasis2 72 6" xfId="10689" xr:uid="{CAED4762-B081-48F1-A93E-62D8DA49903A}"/>
    <cellStyle name="20% - Énfasis2 72 6 2" xfId="10690" xr:uid="{2FC69DD8-94CA-4F30-A85F-03FED8DC6025}"/>
    <cellStyle name="20% - Énfasis2 72 6 3" xfId="10691" xr:uid="{94593AED-B253-48BF-BC58-1CE171EB8267}"/>
    <cellStyle name="20% - Énfasis2 72 6 4" xfId="10692" xr:uid="{22FC9B58-8E02-4494-9968-11948EC93290}"/>
    <cellStyle name="20% - Énfasis2 72 7" xfId="10693" xr:uid="{6BC41407-B8D9-40E3-A20F-5BB5142905FA}"/>
    <cellStyle name="20% - Énfasis2 72 7 2" xfId="10694" xr:uid="{91210D7D-5111-4425-8DA4-01FE8DBBF449}"/>
    <cellStyle name="20% - Énfasis2 72 7 3" xfId="10695" xr:uid="{DA7FD590-8482-43E4-8CC5-2C38C2EF90D2}"/>
    <cellStyle name="20% - Énfasis2 72 7 4" xfId="10696" xr:uid="{3E9F9A99-B835-45A0-B804-21069348300C}"/>
    <cellStyle name="20% - Énfasis2 72 8" xfId="10697" xr:uid="{6A6E6B0F-7A10-4D8D-9702-BD9B694D3C76}"/>
    <cellStyle name="20% - Énfasis2 72 9" xfId="10698" xr:uid="{79F7AA07-EDEF-4016-972D-D7580349CFBD}"/>
    <cellStyle name="20% - Énfasis2 72_Hoja3" xfId="10699" xr:uid="{19DDBC3A-D0F6-4CB7-8E54-F17CDA0DEEDF}"/>
    <cellStyle name="20% - Énfasis2 73" xfId="10700" xr:uid="{3B025927-6DBC-4520-BE55-C72005491445}"/>
    <cellStyle name="20% - Énfasis2 73 2" xfId="10701" xr:uid="{34E0DDB7-B347-4BD1-B1FD-AFA24594A7A9}"/>
    <cellStyle name="20% - Énfasis2 73 2 2" xfId="10702" xr:uid="{7953516E-8373-4F5D-88E3-DE6C92C15F1C}"/>
    <cellStyle name="20% - Énfasis2 73 2 3" xfId="10703" xr:uid="{26D6428E-AFD1-4FAF-956C-4445A2EA3460}"/>
    <cellStyle name="20% - Énfasis2 73 2 4" xfId="10704" xr:uid="{70A135AE-B1AF-4E73-820F-9553FC08AFAC}"/>
    <cellStyle name="20% - Énfasis2 73 3" xfId="10705" xr:uid="{8B89974E-0AA7-4C99-8CF6-1F56F144564B}"/>
    <cellStyle name="20% - Énfasis2 73 3 2" xfId="10706" xr:uid="{E5DC8BE3-12B9-45CA-B24E-7BEBBD8F9BA1}"/>
    <cellStyle name="20% - Énfasis2 73 3 3" xfId="10707" xr:uid="{0927418C-AC55-4216-90EF-49A4C9847154}"/>
    <cellStyle name="20% - Énfasis2 73 3 4" xfId="10708" xr:uid="{70714CDF-189B-48E5-BF7E-D600A485B73B}"/>
    <cellStyle name="20% - Énfasis2 73 4" xfId="10709" xr:uid="{A44688E8-6394-4982-9429-CF6FBA0F3C47}"/>
    <cellStyle name="20% - Énfasis2 73 4 2" xfId="10710" xr:uid="{89908998-2119-4FC6-BEC3-B27CEDB8E48F}"/>
    <cellStyle name="20% - Énfasis2 73 4 3" xfId="10711" xr:uid="{AC4D9E32-E5A1-4AF0-AC8D-5315A74B5780}"/>
    <cellStyle name="20% - Énfasis2 73 4 4" xfId="10712" xr:uid="{A7E3ADCC-D23F-414D-B136-9B42B3E11329}"/>
    <cellStyle name="20% - Énfasis2 73 5" xfId="10713" xr:uid="{4C8A60D5-8382-4AD5-BCC8-CD672BC8E673}"/>
    <cellStyle name="20% - Énfasis2 73 5 2" xfId="10714" xr:uid="{0BDF0A6E-4FC8-4012-A4A6-8F47354D8662}"/>
    <cellStyle name="20% - Énfasis2 73 5 3" xfId="10715" xr:uid="{E07AB304-450E-455B-B3E1-6B353B4B8613}"/>
    <cellStyle name="20% - Énfasis2 73 5 4" xfId="10716" xr:uid="{5ECEDF9B-C869-4456-B0CA-AF2D7C8674DD}"/>
    <cellStyle name="20% - Énfasis2 73 6" xfId="10717" xr:uid="{5C48D37F-E100-4A6B-813B-27053ADEFA4B}"/>
    <cellStyle name="20% - Énfasis2 73 7" xfId="10718" xr:uid="{F86C1F0D-2D8D-4EC9-B422-519F971032FF}"/>
    <cellStyle name="20% - Énfasis2 73 8" xfId="10719" xr:uid="{1DB08964-C63A-48D7-8E52-73861F72837E}"/>
    <cellStyle name="20% - Énfasis2 74" xfId="10720" xr:uid="{98813B3A-C0A0-477A-BEAA-7F779B398935}"/>
    <cellStyle name="20% - Énfasis2 74 2" xfId="10721" xr:uid="{E8E54B59-26D3-4A29-A472-4F0785F687EF}"/>
    <cellStyle name="20% - Énfasis2 74 2 2" xfId="10722" xr:uid="{7AFF72A4-E097-425B-98CD-5EE215581447}"/>
    <cellStyle name="20% - Énfasis2 74 2 3" xfId="10723" xr:uid="{2D04321E-8E2E-42E7-A167-DA57121F92F0}"/>
    <cellStyle name="20% - Énfasis2 74 2 4" xfId="10724" xr:uid="{302C089D-FA6C-4C0F-BC81-85E836FDF35F}"/>
    <cellStyle name="20% - Énfasis2 74 3" xfId="10725" xr:uid="{71EE4078-917F-48C6-BD9E-BCCEC3299E81}"/>
    <cellStyle name="20% - Énfasis2 74 3 2" xfId="10726" xr:uid="{52BF1185-EAA1-44A6-98C7-49FE762A7BFA}"/>
    <cellStyle name="20% - Énfasis2 74 3 3" xfId="10727" xr:uid="{4D2B6F9F-8ACD-43E3-A66F-A0A70AEF17CA}"/>
    <cellStyle name="20% - Énfasis2 74 3 4" xfId="10728" xr:uid="{74B0E560-07EC-4851-81BC-F5182CBB18AE}"/>
    <cellStyle name="20% - Énfasis2 74 4" xfId="10729" xr:uid="{54A8B57A-14CA-4CF0-8D09-35F118188997}"/>
    <cellStyle name="20% - Énfasis2 74 4 2" xfId="10730" xr:uid="{5F6E9BEA-B751-4F33-83CC-7B8432433A5B}"/>
    <cellStyle name="20% - Énfasis2 74 4 3" xfId="10731" xr:uid="{FD4AE5C9-962E-4E8A-AB09-5C7B61D98BA5}"/>
    <cellStyle name="20% - Énfasis2 74 4 4" xfId="10732" xr:uid="{ACD900CC-4229-4FF8-99BB-803F00B4BBAD}"/>
    <cellStyle name="20% - Énfasis2 74 5" xfId="10733" xr:uid="{5DB48BB6-B484-4A19-A9EE-D066F3C341D6}"/>
    <cellStyle name="20% - Énfasis2 74 5 2" xfId="10734" xr:uid="{7DBB6CC1-095E-4D3A-812E-20AE638F93AD}"/>
    <cellStyle name="20% - Énfasis2 74 5 3" xfId="10735" xr:uid="{BE579A95-A4EE-43DF-A038-C599F8BD17F3}"/>
    <cellStyle name="20% - Énfasis2 74 5 4" xfId="10736" xr:uid="{B861FCD9-11C6-4C9F-A1D1-CA2144FD1B15}"/>
    <cellStyle name="20% - Énfasis2 74 6" xfId="10737" xr:uid="{D8D3F45F-36D7-4778-A1BC-8C685E04DCC1}"/>
    <cellStyle name="20% - Énfasis2 74 7" xfId="10738" xr:uid="{1867BBC0-3952-40D1-96AD-139DF68ED457}"/>
    <cellStyle name="20% - Énfasis2 74 8" xfId="10739" xr:uid="{D4CC4638-75B2-4396-ABAA-683C5DBE3E51}"/>
    <cellStyle name="20% - Énfasis2 75" xfId="10740" xr:uid="{3C469FF3-F831-45C7-A05B-9E2965931E10}"/>
    <cellStyle name="20% - Énfasis2 75 2" xfId="10741" xr:uid="{40458AD3-A7A3-487A-B76C-EEA528D85374}"/>
    <cellStyle name="20% - Énfasis2 75 3" xfId="10742" xr:uid="{2F2AA5B3-2400-41E1-92A1-0215711BD33F}"/>
    <cellStyle name="20% - Énfasis2 75 4" xfId="10743" xr:uid="{6D2E7E87-95DD-4617-86DC-95C1B57BB7C9}"/>
    <cellStyle name="20% - Énfasis2 76" xfId="10744" xr:uid="{50B73B0E-90C0-43D2-B27A-4D8F17C80D18}"/>
    <cellStyle name="20% - Énfasis2 76 2" xfId="10745" xr:uid="{4D19E7F7-E35E-439C-A6D8-AA62A84A2668}"/>
    <cellStyle name="20% - Énfasis2 76 3" xfId="10746" xr:uid="{E620F531-20E2-4AD5-A609-ABE4BCEC8AF8}"/>
    <cellStyle name="20% - Énfasis2 76 4" xfId="10747" xr:uid="{D4A53EFC-9E70-4D5B-A451-CF746B66C319}"/>
    <cellStyle name="20% - Énfasis2 77" xfId="10748" xr:uid="{38C4228A-DEDF-4CDC-B607-12C4D35F0848}"/>
    <cellStyle name="20% - Énfasis2 78" xfId="10749" xr:uid="{97AC581F-F0A9-4062-B054-E73FC85006C3}"/>
    <cellStyle name="20% - Énfasis2 79" xfId="10750" xr:uid="{B1271673-1C4D-45EC-81B4-D48BA3DF5DB3}"/>
    <cellStyle name="20% - Énfasis2 8" xfId="10751" xr:uid="{94F884E5-237B-4FC4-8998-715B56FA8AC4}"/>
    <cellStyle name="20% - Énfasis2 8 2" xfId="10752" xr:uid="{BCAA1AD0-B810-4F77-BC13-B3398D70DC9F}"/>
    <cellStyle name="20% - Énfasis2 8 2 2" xfId="10753" xr:uid="{0E1C0451-84BF-4412-8953-58C10E87DA18}"/>
    <cellStyle name="20% - Énfasis2 8 2 2 2" xfId="10754" xr:uid="{938D8E14-273E-4BF2-B344-54E252E06E78}"/>
    <cellStyle name="20% - Énfasis2 8 2 2 3" xfId="10755" xr:uid="{BEACA2E8-84B2-4F4E-9CF7-8975E0B1A5AA}"/>
    <cellStyle name="20% - Énfasis2 8 2 2 4" xfId="10756" xr:uid="{5FD23C15-F714-4BF6-A464-754C84490D41}"/>
    <cellStyle name="20% - Énfasis2 8 2 3" xfId="10757" xr:uid="{A8407287-75A0-4A23-9870-D3F08CA86CCC}"/>
    <cellStyle name="20% - Énfasis2 8 2 3 2" xfId="10758" xr:uid="{5F1D74DB-4AFD-40C7-9B75-0B557C818F54}"/>
    <cellStyle name="20% - Énfasis2 8 2 3 3" xfId="10759" xr:uid="{025DBB6E-F961-4D23-AE63-6AADC9C8AE87}"/>
    <cellStyle name="20% - Énfasis2 8 2 3 4" xfId="10760" xr:uid="{ED76BDAC-BC04-4431-8C7C-42AFDCE2166F}"/>
    <cellStyle name="20% - Énfasis2 8 2 4" xfId="10761" xr:uid="{C957D9CE-4433-46F8-A826-A46183ACA139}"/>
    <cellStyle name="20% - Énfasis2 8 2 4 2" xfId="10762" xr:uid="{453BA196-7328-4611-A89C-A8CCBE9CD684}"/>
    <cellStyle name="20% - Énfasis2 8 2 4 3" xfId="10763" xr:uid="{4C7461A4-191D-42A8-98FC-586DA5B99C6E}"/>
    <cellStyle name="20% - Énfasis2 8 2 4 4" xfId="10764" xr:uid="{48441936-A5DC-4F96-A5E0-8910103281AB}"/>
    <cellStyle name="20% - Énfasis2 8 2 5" xfId="10765" xr:uid="{5D027C67-2AF0-47B0-B9B8-E386A0AF7701}"/>
    <cellStyle name="20% - Énfasis2 8 2 5 2" xfId="10766" xr:uid="{EFD0451A-03C5-4869-8331-4A06DFEC6FE1}"/>
    <cellStyle name="20% - Énfasis2 8 2 5 3" xfId="10767" xr:uid="{03EE5970-FF7E-4557-838D-172FEED8ED01}"/>
    <cellStyle name="20% - Énfasis2 8 2 5 4" xfId="10768" xr:uid="{B887EE74-9433-49EA-8472-30807FEC9E54}"/>
    <cellStyle name="20% - Énfasis2 8 2 6" xfId="10769" xr:uid="{F604D83A-F3AD-4547-8EBE-244886BEC39F}"/>
    <cellStyle name="20% - Énfasis2 8 2 7" xfId="10770" xr:uid="{6B4AC331-B306-4602-AC68-C0FE9740E0A4}"/>
    <cellStyle name="20% - Énfasis2 8 2 8" xfId="10771" xr:uid="{3C0D925F-617D-4F19-B5B1-A1E5B8B88C95}"/>
    <cellStyle name="20% - Énfasis2 8 3" xfId="10772" xr:uid="{8385E204-8CC3-439A-8B5F-809F96802D16}"/>
    <cellStyle name="20% - Énfasis2 8 3 2" xfId="10773" xr:uid="{94213118-EB13-4DA0-A57E-65E355D4E385}"/>
    <cellStyle name="20% - Énfasis2 8 3 2 2" xfId="10774" xr:uid="{2CB55926-CD31-4027-8B47-BDAE581774C5}"/>
    <cellStyle name="20% - Énfasis2 8 3 2 3" xfId="10775" xr:uid="{ECF1CAF6-45B9-464C-8F72-DB6DF675B288}"/>
    <cellStyle name="20% - Énfasis2 8 3 2 4" xfId="10776" xr:uid="{C19E5049-FAC5-4C31-80FA-4F4C08DD2F32}"/>
    <cellStyle name="20% - Énfasis2 8 3 3" xfId="10777" xr:uid="{AA27F077-B692-4E86-861F-630447592F5A}"/>
    <cellStyle name="20% - Énfasis2 8 3 3 2" xfId="10778" xr:uid="{695E9FC2-91C7-4713-A037-C460F90C363B}"/>
    <cellStyle name="20% - Énfasis2 8 3 3 3" xfId="10779" xr:uid="{F225357B-DDEA-46DE-8E8B-FF4780CFDEFF}"/>
    <cellStyle name="20% - Énfasis2 8 3 3 4" xfId="10780" xr:uid="{DBA0F201-170A-451E-9B4F-D696ABA11F44}"/>
    <cellStyle name="20% - Énfasis2 8 3 4" xfId="10781" xr:uid="{ABF961DB-081A-43D6-9995-594FFF8C7FDB}"/>
    <cellStyle name="20% - Énfasis2 8 3 4 2" xfId="10782" xr:uid="{EEFFAE28-492D-43EB-9A4F-EE4AD7087BBD}"/>
    <cellStyle name="20% - Énfasis2 8 3 4 3" xfId="10783" xr:uid="{BFE16BC0-9DD5-4E5D-82E8-2E9F4F3D65B6}"/>
    <cellStyle name="20% - Énfasis2 8 3 4 4" xfId="10784" xr:uid="{DAC9D602-14C6-4FA6-AB00-2A9E86CE5FED}"/>
    <cellStyle name="20% - Énfasis2 8 3 5" xfId="10785" xr:uid="{A8F9DEAB-8D30-483E-B9A3-73B0D5206BFF}"/>
    <cellStyle name="20% - Énfasis2 8 3 5 2" xfId="10786" xr:uid="{850D6F95-9C75-4F9A-8244-4BF7BA43A741}"/>
    <cellStyle name="20% - Énfasis2 8 3 5 3" xfId="10787" xr:uid="{2C2725F0-2726-42D3-8425-1D5E4CB10E01}"/>
    <cellStyle name="20% - Énfasis2 8 3 5 4" xfId="10788" xr:uid="{5DC5A763-CA4E-4FD4-89CC-ABB64CFE89AC}"/>
    <cellStyle name="20% - Énfasis2 8 3 6" xfId="10789" xr:uid="{36961946-3CB3-43A8-BB21-F8DDEEAC26B6}"/>
    <cellStyle name="20% - Énfasis2 8 3 7" xfId="10790" xr:uid="{87CB7D62-EE9E-42E4-B8CC-9B8F48B11B35}"/>
    <cellStyle name="20% - Énfasis2 8 3 8" xfId="10791" xr:uid="{C7688C5C-37AE-4D2E-91EE-CFF7FF577E4A}"/>
    <cellStyle name="20% - Énfasis2 8 4" xfId="10792" xr:uid="{1EF598AD-E7A4-4568-8AF2-5875AFBF1DC1}"/>
    <cellStyle name="20% - Énfasis2 8 4 2" xfId="10793" xr:uid="{63662B06-7118-4615-B486-57C431796ECB}"/>
    <cellStyle name="20% - Énfasis2 8 4 3" xfId="10794" xr:uid="{D3FBDFF5-4F30-4E04-87DB-EB7307EFBAE5}"/>
    <cellStyle name="20% - Énfasis2 8 4 4" xfId="10795" xr:uid="{99A74564-470F-44CA-9C71-70D96EDD6CD1}"/>
    <cellStyle name="20% - Énfasis2 8 5" xfId="10796" xr:uid="{F29731E7-CD5B-406D-8B99-C105558451E3}"/>
    <cellStyle name="20% - Énfasis2 8 6" xfId="10797" xr:uid="{C69E2CF7-A50E-4F0A-8B31-A357006550D6}"/>
    <cellStyle name="20% - Énfasis2 8 7" xfId="10798" xr:uid="{3AE61CA2-6CFD-410D-8242-8F713909C56E}"/>
    <cellStyle name="20% - Énfasis2 8_deuda 28 02 2013" xfId="10799" xr:uid="{09CB4DB9-FED3-47E3-ACCB-A29FF23F26EB}"/>
    <cellStyle name="20% - Énfasis2 80" xfId="10800" xr:uid="{BEA9C748-CA24-4959-95AC-1A45BAF3F623}"/>
    <cellStyle name="20% - Énfasis2 81" xfId="10801" xr:uid="{2FE024EE-60DF-4C0F-8BE6-18FD8D69F1B3}"/>
    <cellStyle name="20% - Énfasis2 9" xfId="10802" xr:uid="{E778852C-25E5-491A-B083-9938B576E574}"/>
    <cellStyle name="20% - Énfasis2 9 2" xfId="10803" xr:uid="{94CDB0AD-B646-4F27-A067-25AB63A88484}"/>
    <cellStyle name="20% - Énfasis2 9 2 2" xfId="10804" xr:uid="{450ADC79-E440-40B0-AE83-1FBEDBE752A9}"/>
    <cellStyle name="20% - Énfasis2 9 2 2 2" xfId="10805" xr:uid="{B6A9AA3D-7C21-43E6-85D6-5D308BC30BAD}"/>
    <cellStyle name="20% - Énfasis2 9 2 2 3" xfId="10806" xr:uid="{18B2836A-98B2-4B07-8092-2D99CFA76D3C}"/>
    <cellStyle name="20% - Énfasis2 9 2 2 4" xfId="10807" xr:uid="{9FD8F64E-538C-4565-B8A4-CB36BF6654E1}"/>
    <cellStyle name="20% - Énfasis2 9 2 3" xfId="10808" xr:uid="{634B7C64-DDA9-47BF-8C61-A847F68656FB}"/>
    <cellStyle name="20% - Énfasis2 9 2 3 2" xfId="10809" xr:uid="{6E0D1C4B-3559-4415-A377-8E134B316343}"/>
    <cellStyle name="20% - Énfasis2 9 2 3 3" xfId="10810" xr:uid="{56071B14-BBA9-429A-AD7E-97DFCD2F4E0D}"/>
    <cellStyle name="20% - Énfasis2 9 2 3 4" xfId="10811" xr:uid="{9F7ED364-BD33-493B-A568-D91A1BE84109}"/>
    <cellStyle name="20% - Énfasis2 9 2 4" xfId="10812" xr:uid="{83C119BF-F8BE-4E69-8B9B-DAA94EF4E162}"/>
    <cellStyle name="20% - Énfasis2 9 2 4 2" xfId="10813" xr:uid="{1221B499-D761-4B3E-9773-98BEB66D45F0}"/>
    <cellStyle name="20% - Énfasis2 9 2 4 3" xfId="10814" xr:uid="{C9544443-60F2-448B-B48C-51AA17E5D140}"/>
    <cellStyle name="20% - Énfasis2 9 2 4 4" xfId="10815" xr:uid="{9E3D8E6A-6722-441F-9411-61F455926B0C}"/>
    <cellStyle name="20% - Énfasis2 9 2 5" xfId="10816" xr:uid="{DDC0A33D-CBC5-420D-B9FA-8846925E3CCB}"/>
    <cellStyle name="20% - Énfasis2 9 2 5 2" xfId="10817" xr:uid="{59C07F17-65E9-4521-ACAF-B49606DFCDF1}"/>
    <cellStyle name="20% - Énfasis2 9 2 5 3" xfId="10818" xr:uid="{31683170-C4AE-43E4-8702-4061F2F7E38C}"/>
    <cellStyle name="20% - Énfasis2 9 2 5 4" xfId="10819" xr:uid="{067B07FC-D933-4194-A94E-7F996475343B}"/>
    <cellStyle name="20% - Énfasis2 9 2 6" xfId="10820" xr:uid="{286DE982-45A7-46EF-AB4E-A28B4629F988}"/>
    <cellStyle name="20% - Énfasis2 9 2 7" xfId="10821" xr:uid="{9721A88A-8475-4051-B059-4D08B78E40C3}"/>
    <cellStyle name="20% - Énfasis2 9 2 8" xfId="10822" xr:uid="{227ADFDA-E127-45CF-B68E-DA7E8D8F9D8F}"/>
    <cellStyle name="20% - Énfasis2 9 3" xfId="10823" xr:uid="{4C29B101-A4FD-45E5-98AF-BB4DDC746F72}"/>
    <cellStyle name="20% - Énfasis2 9 3 2" xfId="10824" xr:uid="{100070E1-A680-4E4D-AF2A-EF2A381A78D9}"/>
    <cellStyle name="20% - Énfasis2 9 3 2 2" xfId="10825" xr:uid="{24EB0FCB-AA78-4FF2-B02E-AAC1E615DE58}"/>
    <cellStyle name="20% - Énfasis2 9 3 2 3" xfId="10826" xr:uid="{9BFCFF51-7938-48ED-B100-8F54C6BC17EC}"/>
    <cellStyle name="20% - Énfasis2 9 3 2 4" xfId="10827" xr:uid="{19D69244-777A-4470-93C0-A67C75EADA8C}"/>
    <cellStyle name="20% - Énfasis2 9 3 3" xfId="10828" xr:uid="{F54A2532-B76A-4A0A-B97C-A83B6F83D204}"/>
    <cellStyle name="20% - Énfasis2 9 3 3 2" xfId="10829" xr:uid="{B881814D-363D-4534-B47C-2B6181BCEFEC}"/>
    <cellStyle name="20% - Énfasis2 9 3 3 3" xfId="10830" xr:uid="{BA3D69D0-A035-4C59-A53A-37363D65F996}"/>
    <cellStyle name="20% - Énfasis2 9 3 3 4" xfId="10831" xr:uid="{EAC10272-38CA-4E5F-9183-3B8DD3D0073D}"/>
    <cellStyle name="20% - Énfasis2 9 3 4" xfId="10832" xr:uid="{0046709B-59A1-4D34-AD5D-F6AE1F21E516}"/>
    <cellStyle name="20% - Énfasis2 9 3 4 2" xfId="10833" xr:uid="{4E45525B-0147-4339-9193-6DB65BF88D6C}"/>
    <cellStyle name="20% - Énfasis2 9 3 4 3" xfId="10834" xr:uid="{40FE3B9B-DF4C-4D68-AB7A-EAD6B49CDE25}"/>
    <cellStyle name="20% - Énfasis2 9 3 4 4" xfId="10835" xr:uid="{767AFB65-3182-45C5-96B1-EC5184630B8E}"/>
    <cellStyle name="20% - Énfasis2 9 3 5" xfId="10836" xr:uid="{FD2B1EA5-8053-431E-804D-195191A4996A}"/>
    <cellStyle name="20% - Énfasis2 9 3 5 2" xfId="10837" xr:uid="{5FAEA90E-F929-4DBB-A464-71AA128A3A4C}"/>
    <cellStyle name="20% - Énfasis2 9 3 5 3" xfId="10838" xr:uid="{06D6F5DD-8D32-4980-A55C-B513539CCC0D}"/>
    <cellStyle name="20% - Énfasis2 9 3 5 4" xfId="10839" xr:uid="{460802A5-2E6D-4C42-918E-2A962E949BF5}"/>
    <cellStyle name="20% - Énfasis2 9 3 6" xfId="10840" xr:uid="{9F531AA7-F3F5-4C4D-9116-1B9F4AF27CDF}"/>
    <cellStyle name="20% - Énfasis2 9 3 7" xfId="10841" xr:uid="{128537DE-71AB-4BF1-A104-A96CD4F99C7F}"/>
    <cellStyle name="20% - Énfasis2 9 3 8" xfId="10842" xr:uid="{F3E04515-133B-4431-8CD7-259859953F99}"/>
    <cellStyle name="20% - Énfasis2 9 4" xfId="10843" xr:uid="{F7A9CAA3-7388-44D4-8747-A68766FCFA78}"/>
    <cellStyle name="20% - Énfasis2 9 4 2" xfId="10844" xr:uid="{F991A476-785B-477A-AB22-9BF3E7BCA1E4}"/>
    <cellStyle name="20% - Énfasis2 9 4 3" xfId="10845" xr:uid="{794F1F4B-6EB8-4137-8582-9FEF847DC1CA}"/>
    <cellStyle name="20% - Énfasis2 9 4 4" xfId="10846" xr:uid="{78A59911-D158-4E2B-8BA0-72FD0DAA9DEB}"/>
    <cellStyle name="20% - Énfasis2 9 5" xfId="10847" xr:uid="{7EF32699-42E2-42BF-8528-9649F56DA2CB}"/>
    <cellStyle name="20% - Énfasis2 9 6" xfId="10848" xr:uid="{A785E214-A242-426A-95B4-B52FF7E43E82}"/>
    <cellStyle name="20% - Énfasis2 9 7" xfId="10849" xr:uid="{3DB1983B-4C19-44B9-8EFD-54668439374C}"/>
    <cellStyle name="20% - Énfasis2 9_deuda 28 02 2013" xfId="10850" xr:uid="{941103A5-D1EA-48E4-86F4-23B39B06A2BE}"/>
    <cellStyle name="20% - Énfasis3 10" xfId="10851" xr:uid="{5B32BA11-8D30-4DF7-BFD2-C45E8064CD77}"/>
    <cellStyle name="20% - Énfasis3 10 2" xfId="10852" xr:uid="{15E83050-428F-45B5-B5B6-42B833272375}"/>
    <cellStyle name="20% - Énfasis3 10 2 2" xfId="10853" xr:uid="{02D9AC5C-3711-4368-9754-68B27C1C457B}"/>
    <cellStyle name="20% - Énfasis3 10 2 2 2" xfId="10854" xr:uid="{8240841D-9388-4452-82BE-906EF8475A4B}"/>
    <cellStyle name="20% - Énfasis3 10 2 2 3" xfId="10855" xr:uid="{E5719693-A6D9-4D45-A53C-A19275575557}"/>
    <cellStyle name="20% - Énfasis3 10 2 2 4" xfId="10856" xr:uid="{02F118DA-069A-4A09-8D14-FCCDEAEF8AF2}"/>
    <cellStyle name="20% - Énfasis3 10 2 3" xfId="10857" xr:uid="{8A6A1C4F-3851-4D78-A834-59D55FD100DA}"/>
    <cellStyle name="20% - Énfasis3 10 2 3 2" xfId="10858" xr:uid="{2AEF8203-B1A6-4B7F-802F-090396DC525D}"/>
    <cellStyle name="20% - Énfasis3 10 2 3 3" xfId="10859" xr:uid="{B8EA87A6-6AC4-4E2B-970F-ED6971E2D5DA}"/>
    <cellStyle name="20% - Énfasis3 10 2 3 4" xfId="10860" xr:uid="{6E5FF287-63A8-4D88-949E-519EAA37A4A0}"/>
    <cellStyle name="20% - Énfasis3 10 2 4" xfId="10861" xr:uid="{9158F95B-F3C8-4430-950D-3F8E5C655FA6}"/>
    <cellStyle name="20% - Énfasis3 10 2 4 2" xfId="10862" xr:uid="{8B51DC3E-3E3C-478F-8BAD-5C12020DD78B}"/>
    <cellStyle name="20% - Énfasis3 10 2 4 3" xfId="10863" xr:uid="{B8D55270-6869-48CB-9B2B-970F22CAEC8F}"/>
    <cellStyle name="20% - Énfasis3 10 2 4 4" xfId="10864" xr:uid="{CD832A21-BD8E-482E-B305-908895B0A5D6}"/>
    <cellStyle name="20% - Énfasis3 10 2 5" xfId="10865" xr:uid="{92B0A7BC-D124-4880-A1CB-46604C2EFBB6}"/>
    <cellStyle name="20% - Énfasis3 10 2 5 2" xfId="10866" xr:uid="{5B87E268-857A-4F01-9C3F-D5A9AA0C1B5D}"/>
    <cellStyle name="20% - Énfasis3 10 2 5 3" xfId="10867" xr:uid="{57F2B8D4-976A-4522-92E5-99932E759F0A}"/>
    <cellStyle name="20% - Énfasis3 10 2 5 4" xfId="10868" xr:uid="{1D55D9A4-5943-49F4-AB42-CBBD14801F54}"/>
    <cellStyle name="20% - Énfasis3 10 2 6" xfId="10869" xr:uid="{9EC4BD3C-446D-4831-999D-F62E63779D98}"/>
    <cellStyle name="20% - Énfasis3 10 2 7" xfId="10870" xr:uid="{96061D95-9177-439C-BBA1-50FE2D89B991}"/>
    <cellStyle name="20% - Énfasis3 10 2 8" xfId="10871" xr:uid="{272F0842-1C4D-4A2F-A976-2C5BB2177FD6}"/>
    <cellStyle name="20% - Énfasis3 10 3" xfId="10872" xr:uid="{D2AE4CA1-A6CA-428E-8D4B-53508B7B944C}"/>
    <cellStyle name="20% - Énfasis3 10 3 2" xfId="10873" xr:uid="{247367A1-E473-4D77-8CE5-9059480C5B14}"/>
    <cellStyle name="20% - Énfasis3 10 3 2 2" xfId="10874" xr:uid="{6F2ED046-70CA-41D6-88B6-6404995DAEFC}"/>
    <cellStyle name="20% - Énfasis3 10 3 2 3" xfId="10875" xr:uid="{4E9D0C66-B1F6-468A-8029-D0A8DCFD233E}"/>
    <cellStyle name="20% - Énfasis3 10 3 2 4" xfId="10876" xr:uid="{831F7C20-7653-4F6A-9169-1179609137AC}"/>
    <cellStyle name="20% - Énfasis3 10 3 3" xfId="10877" xr:uid="{24DCE434-3EBA-47FA-9700-7575886DB3D7}"/>
    <cellStyle name="20% - Énfasis3 10 3 3 2" xfId="10878" xr:uid="{9142A5D6-FBAB-4CEC-B229-78C39E8BA8B3}"/>
    <cellStyle name="20% - Énfasis3 10 3 3 3" xfId="10879" xr:uid="{ED3AF693-6F60-45C3-A32F-51FAB73FDCE3}"/>
    <cellStyle name="20% - Énfasis3 10 3 3 4" xfId="10880" xr:uid="{54B0A521-2422-48AA-B28A-FF40FE31B4F1}"/>
    <cellStyle name="20% - Énfasis3 10 3 4" xfId="10881" xr:uid="{C25D29EF-048E-45ED-A79A-5BAFD8DBDCD8}"/>
    <cellStyle name="20% - Énfasis3 10 3 4 2" xfId="10882" xr:uid="{283B960D-6B4C-4AE9-8F74-1791D60E7F8F}"/>
    <cellStyle name="20% - Énfasis3 10 3 4 3" xfId="10883" xr:uid="{A5C058F7-DA19-4D11-A029-456A2F966B31}"/>
    <cellStyle name="20% - Énfasis3 10 3 4 4" xfId="10884" xr:uid="{DECF8BD7-0636-4058-8AA6-CFA447B8FBBE}"/>
    <cellStyle name="20% - Énfasis3 10 3 5" xfId="10885" xr:uid="{D18C38CD-7ACD-4EBC-830B-E1D57D3AB55E}"/>
    <cellStyle name="20% - Énfasis3 10 3 5 2" xfId="10886" xr:uid="{E01907C6-98F6-4B2A-A5F6-0FBAA84360E2}"/>
    <cellStyle name="20% - Énfasis3 10 3 5 3" xfId="10887" xr:uid="{7090C06C-C14C-4284-B172-2435AC7E5DA4}"/>
    <cellStyle name="20% - Énfasis3 10 3 5 4" xfId="10888" xr:uid="{CEFBCE6E-E792-4208-AF2B-0CF5DD3CBB8A}"/>
    <cellStyle name="20% - Énfasis3 10 3 6" xfId="10889" xr:uid="{98AB82E3-3640-4E98-9BD3-533259FAC86A}"/>
    <cellStyle name="20% - Énfasis3 10 3 7" xfId="10890" xr:uid="{08D914D4-80E4-49BC-8D73-9287797FB1DA}"/>
    <cellStyle name="20% - Énfasis3 10 3 8" xfId="10891" xr:uid="{448AD88C-CA39-47BD-A671-9CD7AE8B1E01}"/>
    <cellStyle name="20% - Énfasis3 10 4" xfId="10892" xr:uid="{B7334FFB-6E02-410B-BEA0-E452CB725B0A}"/>
    <cellStyle name="20% - Énfasis3 10 4 2" xfId="10893" xr:uid="{41114C76-6725-46BD-AFD1-09162E564BD1}"/>
    <cellStyle name="20% - Énfasis3 10 4 3" xfId="10894" xr:uid="{3F43BE7E-6327-4240-8E13-4D23817D0548}"/>
    <cellStyle name="20% - Énfasis3 10 4 4" xfId="10895" xr:uid="{089A79F8-B039-4F94-B98A-6D96B30D843E}"/>
    <cellStyle name="20% - Énfasis3 10 5" xfId="10896" xr:uid="{9EDE1CAF-7E77-4148-AA17-0E24A409A9B2}"/>
    <cellStyle name="20% - Énfasis3 10 6" xfId="10897" xr:uid="{0A9D3504-4AC9-4D52-BC2C-2C7737BDF5C3}"/>
    <cellStyle name="20% - Énfasis3 10 7" xfId="10898" xr:uid="{62DBCBEA-B3D7-4E5E-BA3B-856904EA0DF1}"/>
    <cellStyle name="20% - Énfasis3 10_deuda 28 02 2013" xfId="10899" xr:uid="{A1B110A3-C61A-454F-8B86-CEFB876AC9E5}"/>
    <cellStyle name="20% - Énfasis3 11" xfId="10900" xr:uid="{D44DE7F3-0508-4379-9D41-42BBE1980CC3}"/>
    <cellStyle name="20% - Énfasis3 11 2" xfId="10901" xr:uid="{DFB962BD-4B8D-41AF-A12E-3C26DF219D73}"/>
    <cellStyle name="20% - Énfasis3 11 2 2" xfId="10902" xr:uid="{CEFB1063-52AC-469D-B38E-33826B74622A}"/>
    <cellStyle name="20% - Énfasis3 11 2 2 2" xfId="10903" xr:uid="{C4419616-6C79-4041-A4E2-BC2047F430E7}"/>
    <cellStyle name="20% - Énfasis3 11 2 2 3" xfId="10904" xr:uid="{4BD15C89-7ACF-4F39-AEE7-3B733671B059}"/>
    <cellStyle name="20% - Énfasis3 11 2 2 4" xfId="10905" xr:uid="{E44BAC8F-7565-46A5-8B72-E27BDE88B9FC}"/>
    <cellStyle name="20% - Énfasis3 11 2 3" xfId="10906" xr:uid="{30738897-289E-4AA0-AC6B-A1A69EB9B43B}"/>
    <cellStyle name="20% - Énfasis3 11 2 3 2" xfId="10907" xr:uid="{7161BE6C-5354-41D5-8F24-B0AC1B79798F}"/>
    <cellStyle name="20% - Énfasis3 11 2 3 3" xfId="10908" xr:uid="{A7E5D687-D7FF-41DD-BDC4-BC41D2443D2B}"/>
    <cellStyle name="20% - Énfasis3 11 2 3 4" xfId="10909" xr:uid="{9EB4C84B-4125-44F1-9388-2B6E184790DB}"/>
    <cellStyle name="20% - Énfasis3 11 2 4" xfId="10910" xr:uid="{B262F546-FDB4-44ED-8084-6675717D4357}"/>
    <cellStyle name="20% - Énfasis3 11 2 4 2" xfId="10911" xr:uid="{6ACA729E-3611-464E-81A8-C143FCA83732}"/>
    <cellStyle name="20% - Énfasis3 11 2 4 3" xfId="10912" xr:uid="{588A2EE8-6619-4FAB-8C09-57F99C325C1C}"/>
    <cellStyle name="20% - Énfasis3 11 2 4 4" xfId="10913" xr:uid="{38E241AC-4834-419C-A22D-F7C90B609301}"/>
    <cellStyle name="20% - Énfasis3 11 2 5" xfId="10914" xr:uid="{F3CBAAC9-1AC0-4B4D-9BFF-775E07C9CE1A}"/>
    <cellStyle name="20% - Énfasis3 11 2 5 2" xfId="10915" xr:uid="{3AF0899B-734B-4E9F-B001-C9A6E9DF4092}"/>
    <cellStyle name="20% - Énfasis3 11 2 5 3" xfId="10916" xr:uid="{465B56CD-EE5F-4063-86DD-5B8B461E25D6}"/>
    <cellStyle name="20% - Énfasis3 11 2 5 4" xfId="10917" xr:uid="{3A43E318-6F65-4F37-8934-0DB6E8896006}"/>
    <cellStyle name="20% - Énfasis3 11 2 6" xfId="10918" xr:uid="{72A4ED99-FCE2-4468-97ED-0867AE876A29}"/>
    <cellStyle name="20% - Énfasis3 11 2 7" xfId="10919" xr:uid="{915989C6-8937-4FCF-91A1-9D3028CD1AFE}"/>
    <cellStyle name="20% - Énfasis3 11 2 8" xfId="10920" xr:uid="{5B9D850A-467A-44D7-AF76-5BD2E5943A7E}"/>
    <cellStyle name="20% - Énfasis3 11 3" xfId="10921" xr:uid="{FDC0C08D-3867-4EAB-85FA-31714226AEEB}"/>
    <cellStyle name="20% - Énfasis3 11 3 2" xfId="10922" xr:uid="{1F1DB27C-7B3B-40E1-A229-166804581CBE}"/>
    <cellStyle name="20% - Énfasis3 11 3 2 2" xfId="10923" xr:uid="{8DEEA366-94AE-43F6-A980-38F69200A1E1}"/>
    <cellStyle name="20% - Énfasis3 11 3 2 3" xfId="10924" xr:uid="{18B1699B-ED74-429C-8FCC-49D5C69E315C}"/>
    <cellStyle name="20% - Énfasis3 11 3 2 4" xfId="10925" xr:uid="{767C6D5B-4B31-42CF-9663-1D91E098B0F1}"/>
    <cellStyle name="20% - Énfasis3 11 3 3" xfId="10926" xr:uid="{C71C3617-D0CB-4C2B-8213-D2C28B3795AB}"/>
    <cellStyle name="20% - Énfasis3 11 3 3 2" xfId="10927" xr:uid="{537141BA-5FD3-4540-AD29-8BF19169B472}"/>
    <cellStyle name="20% - Énfasis3 11 3 3 3" xfId="10928" xr:uid="{33F742A4-C807-4C25-A757-756C80FB5D7F}"/>
    <cellStyle name="20% - Énfasis3 11 3 3 4" xfId="10929" xr:uid="{454E0510-FEF3-40CD-A9C1-9C7B7644B0A5}"/>
    <cellStyle name="20% - Énfasis3 11 3 4" xfId="10930" xr:uid="{EC97212E-8845-463D-8B3E-6F8CBBB4ABCD}"/>
    <cellStyle name="20% - Énfasis3 11 3 4 2" xfId="10931" xr:uid="{6B027AE6-57DD-48A3-85BE-344F93E1272A}"/>
    <cellStyle name="20% - Énfasis3 11 3 4 3" xfId="10932" xr:uid="{714D5F71-2D53-4759-B612-4190C69FB02B}"/>
    <cellStyle name="20% - Énfasis3 11 3 4 4" xfId="10933" xr:uid="{D1F9334D-081E-4C52-BFCF-119AD0B956F0}"/>
    <cellStyle name="20% - Énfasis3 11 3 5" xfId="10934" xr:uid="{0D0B89FC-57BA-4BC6-860F-2C5B0B6A1B19}"/>
    <cellStyle name="20% - Énfasis3 11 3 5 2" xfId="10935" xr:uid="{52A1EBFC-A914-4D5F-9834-3EDDACD748B5}"/>
    <cellStyle name="20% - Énfasis3 11 3 5 3" xfId="10936" xr:uid="{26F27CC3-04BC-40EC-8E47-F87E7BB64990}"/>
    <cellStyle name="20% - Énfasis3 11 3 5 4" xfId="10937" xr:uid="{DDFF527E-6D0F-44AA-A5C9-BDE6334ACDE2}"/>
    <cellStyle name="20% - Énfasis3 11 3 6" xfId="10938" xr:uid="{50ADEE0F-2CD5-496C-B64A-EC00B52E1B20}"/>
    <cellStyle name="20% - Énfasis3 11 3 7" xfId="10939" xr:uid="{D4B46D5E-E399-4DC8-BA0B-56ED521ABEA7}"/>
    <cellStyle name="20% - Énfasis3 11 3 8" xfId="10940" xr:uid="{F5DFDE8A-42F9-4674-BF46-EB090965021E}"/>
    <cellStyle name="20% - Énfasis3 11 4" xfId="10941" xr:uid="{8A7D3A46-3BCF-4307-90B9-C92C1C8901F6}"/>
    <cellStyle name="20% - Énfasis3 11 4 2" xfId="10942" xr:uid="{2058517A-025E-4C5D-94A2-C5FE4D3BC33A}"/>
    <cellStyle name="20% - Énfasis3 11 4 3" xfId="10943" xr:uid="{CDC85961-B1CB-4F54-82B9-AC92FAF01350}"/>
    <cellStyle name="20% - Énfasis3 11 4 4" xfId="10944" xr:uid="{09989A04-E40F-4B69-8D5D-E863DF4A9A42}"/>
    <cellStyle name="20% - Énfasis3 11 5" xfId="10945" xr:uid="{3A78695C-A39E-4F69-A422-A72932C575BA}"/>
    <cellStyle name="20% - Énfasis3 11 6" xfId="10946" xr:uid="{8E0FD7FD-776C-471D-92A8-120C65863908}"/>
    <cellStyle name="20% - Énfasis3 11 7" xfId="10947" xr:uid="{E2703701-C611-49A9-AF04-720D1F158C91}"/>
    <cellStyle name="20% - Énfasis3 11_deuda 28 02 2013" xfId="10948" xr:uid="{8AAB27C3-653B-4545-834A-A1C7D35EE65D}"/>
    <cellStyle name="20% - Énfasis3 12" xfId="10949" xr:uid="{D46CA277-8C44-4705-8DD5-7040C052B537}"/>
    <cellStyle name="20% - Énfasis3 12 2" xfId="10950" xr:uid="{CB92C572-EEBA-481B-8094-3CE1B43B868D}"/>
    <cellStyle name="20% - Énfasis3 12 2 2" xfId="10951" xr:uid="{DC7FFB99-E411-47CB-8A1E-C7F15C1EF85E}"/>
    <cellStyle name="20% - Énfasis3 12 2 2 2" xfId="10952" xr:uid="{E6195DFD-BA83-4C06-810F-EDC9CF09A498}"/>
    <cellStyle name="20% - Énfasis3 12 2 2 3" xfId="10953" xr:uid="{3716DBD4-70EC-4B1A-9A5C-5D8C1F344EB7}"/>
    <cellStyle name="20% - Énfasis3 12 2 2 4" xfId="10954" xr:uid="{D98E9B52-7A2A-4B95-BF2D-584C0CF84BC9}"/>
    <cellStyle name="20% - Énfasis3 12 2 3" xfId="10955" xr:uid="{AD259E78-2AA4-4EDA-9A08-F2121C9FC66C}"/>
    <cellStyle name="20% - Énfasis3 12 2 3 2" xfId="10956" xr:uid="{9704CF66-A4F4-4EF5-A268-2535103D1586}"/>
    <cellStyle name="20% - Énfasis3 12 2 3 3" xfId="10957" xr:uid="{3B6506F0-6EFC-4A9B-B4A1-E954EF4FC18D}"/>
    <cellStyle name="20% - Énfasis3 12 2 3 4" xfId="10958" xr:uid="{AF9E8527-0A81-43A5-80E9-B846D57A4BE2}"/>
    <cellStyle name="20% - Énfasis3 12 2 4" xfId="10959" xr:uid="{B2A9F314-5115-4F86-9DDD-254BB7FD848A}"/>
    <cellStyle name="20% - Énfasis3 12 2 4 2" xfId="10960" xr:uid="{D49C9170-CE0E-4F3E-98D0-FF0F2864E103}"/>
    <cellStyle name="20% - Énfasis3 12 2 4 3" xfId="10961" xr:uid="{1983E447-3D2F-401C-B198-AD0A5DD6B79D}"/>
    <cellStyle name="20% - Énfasis3 12 2 4 4" xfId="10962" xr:uid="{30090A50-0053-4864-8359-3F8566FB9BD8}"/>
    <cellStyle name="20% - Énfasis3 12 2 5" xfId="10963" xr:uid="{C7E865D8-64B0-435B-AF25-2DF86053AD1A}"/>
    <cellStyle name="20% - Énfasis3 12 2 5 2" xfId="10964" xr:uid="{B22296F9-8DFC-450D-8F0C-D565529BBE99}"/>
    <cellStyle name="20% - Énfasis3 12 2 5 3" xfId="10965" xr:uid="{692D5E54-AF7D-47C4-A4F7-4410253C8965}"/>
    <cellStyle name="20% - Énfasis3 12 2 5 4" xfId="10966" xr:uid="{769B5620-6D62-44DF-973B-C6868B45904B}"/>
    <cellStyle name="20% - Énfasis3 12 2 6" xfId="10967" xr:uid="{1B7D383D-E10A-4C5D-BDFB-FEFFA0C0E616}"/>
    <cellStyle name="20% - Énfasis3 12 2 7" xfId="10968" xr:uid="{865724C7-1CF8-4AF9-B000-49CA2BF5729C}"/>
    <cellStyle name="20% - Énfasis3 12 2 8" xfId="10969" xr:uid="{4783F5A8-F198-47C1-9C17-24D8979401CD}"/>
    <cellStyle name="20% - Énfasis3 12 3" xfId="10970" xr:uid="{662853D8-C90D-4D23-8F4F-FC95582B432C}"/>
    <cellStyle name="20% - Énfasis3 12 3 2" xfId="10971" xr:uid="{3AE93B2F-D782-4EE5-9E9E-71F08BAEA0BA}"/>
    <cellStyle name="20% - Énfasis3 12 3 2 2" xfId="10972" xr:uid="{305E1AA2-B22E-48D4-B9AD-B4FB99044F5E}"/>
    <cellStyle name="20% - Énfasis3 12 3 2 3" xfId="10973" xr:uid="{03E89FF8-9BC4-4E53-9C1D-7C73CF81742B}"/>
    <cellStyle name="20% - Énfasis3 12 3 2 4" xfId="10974" xr:uid="{274BFDBB-7F6C-46BF-A32F-A1A08A7B4D97}"/>
    <cellStyle name="20% - Énfasis3 12 3 3" xfId="10975" xr:uid="{E8135950-DA0C-41DB-B893-CFB7DB68E580}"/>
    <cellStyle name="20% - Énfasis3 12 3 3 2" xfId="10976" xr:uid="{F7C7C8E8-BF74-411A-8A66-561208D20F44}"/>
    <cellStyle name="20% - Énfasis3 12 3 3 3" xfId="10977" xr:uid="{E75CD85D-0918-4242-A9F6-5DC1353148F8}"/>
    <cellStyle name="20% - Énfasis3 12 3 3 4" xfId="10978" xr:uid="{45222FF2-5906-4395-BA9D-A28210D9EB4E}"/>
    <cellStyle name="20% - Énfasis3 12 3 4" xfId="10979" xr:uid="{F7205390-298D-4652-BB7C-DE6791AB0A88}"/>
    <cellStyle name="20% - Énfasis3 12 3 4 2" xfId="10980" xr:uid="{4250DDF8-5B1E-448E-8D07-AC08DF47E2A8}"/>
    <cellStyle name="20% - Énfasis3 12 3 4 3" xfId="10981" xr:uid="{5E896D16-47B1-46FD-AC90-6CB12ED0388D}"/>
    <cellStyle name="20% - Énfasis3 12 3 4 4" xfId="10982" xr:uid="{59D37A09-4AA8-44E5-904B-082E9022AAB4}"/>
    <cellStyle name="20% - Énfasis3 12 3 5" xfId="10983" xr:uid="{463FAA21-8A1A-45A7-B079-4DB62B7ABC2D}"/>
    <cellStyle name="20% - Énfasis3 12 3 5 2" xfId="10984" xr:uid="{159836C4-2C55-40B4-93BB-CDCFC9625A5E}"/>
    <cellStyle name="20% - Énfasis3 12 3 5 3" xfId="10985" xr:uid="{E2DB80E2-BF11-479B-95D6-62E0CD63548E}"/>
    <cellStyle name="20% - Énfasis3 12 3 5 4" xfId="10986" xr:uid="{CEC125D7-2D72-49BF-9638-D96D8F193669}"/>
    <cellStyle name="20% - Énfasis3 12 3 6" xfId="10987" xr:uid="{64479B78-38EF-4B91-B855-AE05C253B768}"/>
    <cellStyle name="20% - Énfasis3 12 3 7" xfId="10988" xr:uid="{2D03CE28-644A-4E7F-A555-4467AC4E0DE3}"/>
    <cellStyle name="20% - Énfasis3 12 3 8" xfId="10989" xr:uid="{E7741DCE-54F4-4C20-A864-BD9AF8343D02}"/>
    <cellStyle name="20% - Énfasis3 12 4" xfId="10990" xr:uid="{3772F019-40F1-45C5-B712-A0CD98F3A9D8}"/>
    <cellStyle name="20% - Énfasis3 12 4 2" xfId="10991" xr:uid="{07B97E59-CBEB-4829-A10B-7359B1051279}"/>
    <cellStyle name="20% - Énfasis3 12 4 3" xfId="10992" xr:uid="{16C44045-D753-49BA-B6B1-62C4F500F702}"/>
    <cellStyle name="20% - Énfasis3 12 4 4" xfId="10993" xr:uid="{4EF5EC97-DF8E-4064-94BB-4DF7EB6E8F06}"/>
    <cellStyle name="20% - Énfasis3 12 5" xfId="10994" xr:uid="{BF6301AA-7FEC-46DA-9777-D81493699EA8}"/>
    <cellStyle name="20% - Énfasis3 12 6" xfId="10995" xr:uid="{CD076328-4AD1-4255-8CDA-A1CE09BDA4F3}"/>
    <cellStyle name="20% - Énfasis3 12 7" xfId="10996" xr:uid="{1A6A59D1-67ED-4955-B46A-C9A4F5B87B21}"/>
    <cellStyle name="20% - Énfasis3 12_deuda 28 02 2013" xfId="10997" xr:uid="{879E8E50-96DF-4524-8847-B51111589021}"/>
    <cellStyle name="20% - Énfasis3 13" xfId="10998" xr:uid="{36814582-64A2-4022-B998-EB9C76C0DC7A}"/>
    <cellStyle name="20% - Énfasis3 13 2" xfId="10999" xr:uid="{75B5AD9F-17D3-4514-9E03-41255009E7B9}"/>
    <cellStyle name="20% - Énfasis3 13 2 2" xfId="11000" xr:uid="{EAB4C115-F5E0-4832-83ED-4D89D2A6CA03}"/>
    <cellStyle name="20% - Énfasis3 13 2 2 2" xfId="11001" xr:uid="{E0F580C3-6E16-41B9-B5AE-13035BAB97A9}"/>
    <cellStyle name="20% - Énfasis3 13 2 2 3" xfId="11002" xr:uid="{DE79D94F-B620-41C0-8531-10081B1F7C44}"/>
    <cellStyle name="20% - Énfasis3 13 2 2 4" xfId="11003" xr:uid="{EAC0C230-80F0-4993-8F03-5DECF03A850B}"/>
    <cellStyle name="20% - Énfasis3 13 2 3" xfId="11004" xr:uid="{A0F267C8-F087-4D60-B00B-CBA51A02BDDF}"/>
    <cellStyle name="20% - Énfasis3 13 2 3 2" xfId="11005" xr:uid="{56C82322-F520-4B5C-AD62-422E8A8326FB}"/>
    <cellStyle name="20% - Énfasis3 13 2 3 3" xfId="11006" xr:uid="{EB8EC408-4B0C-405A-9E4C-64CA288DA69A}"/>
    <cellStyle name="20% - Énfasis3 13 2 3 4" xfId="11007" xr:uid="{ACAADF52-BD5A-4B57-B253-4F0DB5CC8925}"/>
    <cellStyle name="20% - Énfasis3 13 2 4" xfId="11008" xr:uid="{3DAD4664-7BBA-43E9-97CC-E7DE5BFD6AA9}"/>
    <cellStyle name="20% - Énfasis3 13 2 4 2" xfId="11009" xr:uid="{776BA519-38AD-485E-BEE5-7777063F3F5C}"/>
    <cellStyle name="20% - Énfasis3 13 2 4 3" xfId="11010" xr:uid="{FD9CA5C5-C62B-454D-93D5-7FADF542FD48}"/>
    <cellStyle name="20% - Énfasis3 13 2 4 4" xfId="11011" xr:uid="{39FA17FE-5205-4377-BF35-6680053F0502}"/>
    <cellStyle name="20% - Énfasis3 13 2 5" xfId="11012" xr:uid="{D6C0F045-37CC-46BE-A9B8-15C7A0E3F137}"/>
    <cellStyle name="20% - Énfasis3 13 2 5 2" xfId="11013" xr:uid="{00A4C4A8-6044-4287-A887-501768C4D626}"/>
    <cellStyle name="20% - Énfasis3 13 2 5 3" xfId="11014" xr:uid="{9165F267-28A5-4A39-826D-B053EE452406}"/>
    <cellStyle name="20% - Énfasis3 13 2 5 4" xfId="11015" xr:uid="{50CEC5D4-9D52-4EA1-9F4C-D1048AAA1F56}"/>
    <cellStyle name="20% - Énfasis3 13 2 6" xfId="11016" xr:uid="{BAA07DA0-D840-4D88-9428-E1DB220E4363}"/>
    <cellStyle name="20% - Énfasis3 13 2 7" xfId="11017" xr:uid="{4B515CED-C2AD-42B7-AB77-1689B941C33C}"/>
    <cellStyle name="20% - Énfasis3 13 2 8" xfId="11018" xr:uid="{48719ECC-D898-4B61-B057-4B96456A33F5}"/>
    <cellStyle name="20% - Énfasis3 13 3" xfId="11019" xr:uid="{268F0140-DDCC-4F8A-A71E-9F217ECC9682}"/>
    <cellStyle name="20% - Énfasis3 13 3 2" xfId="11020" xr:uid="{BB7ACADC-6F26-4308-B38B-BC4C4C4FB59C}"/>
    <cellStyle name="20% - Énfasis3 13 3 2 2" xfId="11021" xr:uid="{199C8CEA-BDCA-4A8A-A2AC-908DB8A4237B}"/>
    <cellStyle name="20% - Énfasis3 13 3 2 3" xfId="11022" xr:uid="{216B3E4A-E9F2-421C-8313-9B67431D5854}"/>
    <cellStyle name="20% - Énfasis3 13 3 2 4" xfId="11023" xr:uid="{23D5E47B-FBED-45EB-BBDC-4CD2C66D367C}"/>
    <cellStyle name="20% - Énfasis3 13 3 3" xfId="11024" xr:uid="{A96675B7-743A-4EF6-9B48-8B6CD71ED737}"/>
    <cellStyle name="20% - Énfasis3 13 3 3 2" xfId="11025" xr:uid="{A354E60B-1DD8-4030-8FC1-CAC865B712C3}"/>
    <cellStyle name="20% - Énfasis3 13 3 3 3" xfId="11026" xr:uid="{73347E61-BADC-416C-9994-0482C838485C}"/>
    <cellStyle name="20% - Énfasis3 13 3 3 4" xfId="11027" xr:uid="{57BC9CE0-0205-4110-BCA5-D1F82E1AB8F7}"/>
    <cellStyle name="20% - Énfasis3 13 3 4" xfId="11028" xr:uid="{77961750-48D8-4AE2-A784-8F61DD4332BC}"/>
    <cellStyle name="20% - Énfasis3 13 3 4 2" xfId="11029" xr:uid="{5C321E64-3023-4F30-9588-604AE53A7DFC}"/>
    <cellStyle name="20% - Énfasis3 13 3 4 3" xfId="11030" xr:uid="{D96FBB63-25BC-4BBB-AC8B-76FDEAB486A8}"/>
    <cellStyle name="20% - Énfasis3 13 3 4 4" xfId="11031" xr:uid="{B9438EC2-DE36-4AA0-A421-BF005FF0F4BD}"/>
    <cellStyle name="20% - Énfasis3 13 3 5" xfId="11032" xr:uid="{8ACA82D8-6A2D-46EB-BBAA-3F669F2F6B92}"/>
    <cellStyle name="20% - Énfasis3 13 3 5 2" xfId="11033" xr:uid="{42A9A580-6E58-49D9-9CEC-B6949CE2307B}"/>
    <cellStyle name="20% - Énfasis3 13 3 5 3" xfId="11034" xr:uid="{9E22BE0B-B8A5-4FF6-B400-A268A8C649FF}"/>
    <cellStyle name="20% - Énfasis3 13 3 5 4" xfId="11035" xr:uid="{2A156104-A0BF-4343-9B4D-B9381E43E893}"/>
    <cellStyle name="20% - Énfasis3 13 3 6" xfId="11036" xr:uid="{C879EDDB-AF8C-4D0A-B8CE-7C7B0A835597}"/>
    <cellStyle name="20% - Énfasis3 13 3 7" xfId="11037" xr:uid="{D1531297-431A-4CA4-B113-5BFA0BD2C40D}"/>
    <cellStyle name="20% - Énfasis3 13 3 8" xfId="11038" xr:uid="{A055E146-F865-4BB4-8D48-EAB6E04B65AA}"/>
    <cellStyle name="20% - Énfasis3 13 4" xfId="11039" xr:uid="{F200C64D-C4A0-42C1-AA42-431B4FC5A946}"/>
    <cellStyle name="20% - Énfasis3 13 4 2" xfId="11040" xr:uid="{5207D9D6-B3FA-437A-A42D-32FAE85D4214}"/>
    <cellStyle name="20% - Énfasis3 13 4 3" xfId="11041" xr:uid="{44B993D7-6987-45E6-BFF5-C56D84CD5937}"/>
    <cellStyle name="20% - Énfasis3 13 4 4" xfId="11042" xr:uid="{EEEC1481-8A5C-42D8-A2BB-1DBD376D1AA1}"/>
    <cellStyle name="20% - Énfasis3 13 5" xfId="11043" xr:uid="{100078F1-5A48-42CD-85E3-82FBA5146FB4}"/>
    <cellStyle name="20% - Énfasis3 13 6" xfId="11044" xr:uid="{4F2C6027-112C-4903-8AF0-241EAAE27B10}"/>
    <cellStyle name="20% - Énfasis3 13 7" xfId="11045" xr:uid="{CBEE843A-CE69-48FF-9E81-89270F371AAF}"/>
    <cellStyle name="20% - Énfasis3 13_deuda 28 02 2013" xfId="11046" xr:uid="{5688C04C-85C8-4B8E-A44D-1D309AC955DE}"/>
    <cellStyle name="20% - Énfasis3 14" xfId="11047" xr:uid="{FC877EAA-86C2-4B17-BE03-E0B23BD7C0DD}"/>
    <cellStyle name="20% - Énfasis3 14 2" xfId="11048" xr:uid="{BA5D0CBD-AEA7-4D3E-95C3-80FB418DAC3E}"/>
    <cellStyle name="20% - Énfasis3 14 2 2" xfId="11049" xr:uid="{C0EF6835-C37B-4A57-8BB7-22083D1DB977}"/>
    <cellStyle name="20% - Énfasis3 14 2 2 2" xfId="11050" xr:uid="{7B3611A6-659F-4EA0-8CB7-3CA8052209E1}"/>
    <cellStyle name="20% - Énfasis3 14 2 2 3" xfId="11051" xr:uid="{C7618644-F963-4662-8F63-5675E7778F70}"/>
    <cellStyle name="20% - Énfasis3 14 2 2 4" xfId="11052" xr:uid="{765EB8F3-E484-4F52-ABD7-89B08D9F90EF}"/>
    <cellStyle name="20% - Énfasis3 14 2 3" xfId="11053" xr:uid="{04ED9E23-1C65-48E0-96DA-368BA5AEED84}"/>
    <cellStyle name="20% - Énfasis3 14 2 3 2" xfId="11054" xr:uid="{78B31BE1-611D-4491-A5AB-7F8B53BD82EB}"/>
    <cellStyle name="20% - Énfasis3 14 2 3 3" xfId="11055" xr:uid="{81C29B03-1275-4F42-BB5A-77727B1429D7}"/>
    <cellStyle name="20% - Énfasis3 14 2 3 4" xfId="11056" xr:uid="{D7B70FE0-D872-4DC9-93DB-4BF1A9CE3EDC}"/>
    <cellStyle name="20% - Énfasis3 14 2 4" xfId="11057" xr:uid="{2FE9A3F7-CF82-4DB8-B0E3-CE9277A9B99F}"/>
    <cellStyle name="20% - Énfasis3 14 2 4 2" xfId="11058" xr:uid="{B655FDFA-D861-46DE-9D60-81F277ACB721}"/>
    <cellStyle name="20% - Énfasis3 14 2 4 3" xfId="11059" xr:uid="{1A978F76-CB6C-46A8-8D33-AF4EC90E1915}"/>
    <cellStyle name="20% - Énfasis3 14 2 4 4" xfId="11060" xr:uid="{27566C1E-B2A5-4C45-B54A-754772B892E8}"/>
    <cellStyle name="20% - Énfasis3 14 2 5" xfId="11061" xr:uid="{55A14792-A616-4ECD-A833-1C53408171A6}"/>
    <cellStyle name="20% - Énfasis3 14 2 5 2" xfId="11062" xr:uid="{5405D331-DA79-4A46-A3CC-8465195F01B8}"/>
    <cellStyle name="20% - Énfasis3 14 2 5 3" xfId="11063" xr:uid="{178B8416-911A-4B96-93FD-0AC79B1F34B2}"/>
    <cellStyle name="20% - Énfasis3 14 2 5 4" xfId="11064" xr:uid="{E8D0017E-82C6-4752-81B5-CA0EF1F2E6A3}"/>
    <cellStyle name="20% - Énfasis3 14 2 6" xfId="11065" xr:uid="{C28D0D1E-ABAF-4D71-B845-277D548E2B76}"/>
    <cellStyle name="20% - Énfasis3 14 2 7" xfId="11066" xr:uid="{E0C8DEC8-89C9-4477-A2FE-6F65B6CFDA37}"/>
    <cellStyle name="20% - Énfasis3 14 2 8" xfId="11067" xr:uid="{EB8D8D23-56FD-4976-B117-6C5977D9C6FF}"/>
    <cellStyle name="20% - Énfasis3 14 3" xfId="11068" xr:uid="{C538F5FC-C471-4C84-8359-AC60048AFBCB}"/>
    <cellStyle name="20% - Énfasis3 14 3 2" xfId="11069" xr:uid="{6342D553-440B-4F8C-A5C0-F8A9989C22AF}"/>
    <cellStyle name="20% - Énfasis3 14 3 2 2" xfId="11070" xr:uid="{86D4B346-2C89-48B4-8626-4BD38A25BD71}"/>
    <cellStyle name="20% - Énfasis3 14 3 2 3" xfId="11071" xr:uid="{23BAEE95-508C-478F-B3EE-9C7F8A64C7CB}"/>
    <cellStyle name="20% - Énfasis3 14 3 2 4" xfId="11072" xr:uid="{5EDE4CE9-6903-4F9A-82DF-95031D028433}"/>
    <cellStyle name="20% - Énfasis3 14 3 3" xfId="11073" xr:uid="{2793DE99-F624-4A53-BF09-50030D1B7418}"/>
    <cellStyle name="20% - Énfasis3 14 3 3 2" xfId="11074" xr:uid="{AB7167AD-AEBB-4467-A85D-858430393F0A}"/>
    <cellStyle name="20% - Énfasis3 14 3 3 3" xfId="11075" xr:uid="{FF11EAEA-E936-4CAF-9B04-D2645EFC1A92}"/>
    <cellStyle name="20% - Énfasis3 14 3 3 4" xfId="11076" xr:uid="{FFAD7915-394C-4997-A328-2AAEE83751BA}"/>
    <cellStyle name="20% - Énfasis3 14 3 4" xfId="11077" xr:uid="{0B0EE1F3-6290-49FE-99B5-B6F07FA942B6}"/>
    <cellStyle name="20% - Énfasis3 14 3 4 2" xfId="11078" xr:uid="{1F0FDB04-8A0D-4BFE-9A45-8A2EB2615F88}"/>
    <cellStyle name="20% - Énfasis3 14 3 4 3" xfId="11079" xr:uid="{81B64182-70BC-4A63-8344-7DD1184BA55E}"/>
    <cellStyle name="20% - Énfasis3 14 3 4 4" xfId="11080" xr:uid="{F1789FCE-1BC3-4E32-A47D-ED778F667815}"/>
    <cellStyle name="20% - Énfasis3 14 3 5" xfId="11081" xr:uid="{E22E1477-0ADF-49AF-80B2-F63755D02232}"/>
    <cellStyle name="20% - Énfasis3 14 3 5 2" xfId="11082" xr:uid="{5C2DBD0A-BC5A-4A38-8802-A5BF9B8E0E02}"/>
    <cellStyle name="20% - Énfasis3 14 3 5 3" xfId="11083" xr:uid="{0A6803AE-440B-42CD-9323-F49679F240D2}"/>
    <cellStyle name="20% - Énfasis3 14 3 5 4" xfId="11084" xr:uid="{A393777E-4356-40F7-8B4F-1B71C622F0F3}"/>
    <cellStyle name="20% - Énfasis3 14 3 6" xfId="11085" xr:uid="{977D26DF-236C-40EF-BB3A-0B02C4C510F5}"/>
    <cellStyle name="20% - Énfasis3 14 3 7" xfId="11086" xr:uid="{8B0A0438-969E-45F9-A1B3-9ED545A2EB2A}"/>
    <cellStyle name="20% - Énfasis3 14 3 8" xfId="11087" xr:uid="{71A86C98-2998-44F4-B442-CF11D7EA7811}"/>
    <cellStyle name="20% - Énfasis3 14 4" xfId="11088" xr:uid="{81092E58-804C-4A10-817C-4B6DFFFC082F}"/>
    <cellStyle name="20% - Énfasis3 14 4 2" xfId="11089" xr:uid="{81E0AB5C-2154-4F4B-B53E-79E0AB053BED}"/>
    <cellStyle name="20% - Énfasis3 14 4 3" xfId="11090" xr:uid="{1A040576-5747-4DB0-9D32-6388E8427FAF}"/>
    <cellStyle name="20% - Énfasis3 14 4 4" xfId="11091" xr:uid="{9835408C-C128-4005-9D77-CD0CE26FC4B2}"/>
    <cellStyle name="20% - Énfasis3 14 5" xfId="11092" xr:uid="{5B7BFE9D-2375-4A6D-AB34-F9376CDAD0A5}"/>
    <cellStyle name="20% - Énfasis3 14 6" xfId="11093" xr:uid="{610059C3-5B7C-425D-9B0E-24BB19627339}"/>
    <cellStyle name="20% - Énfasis3 14 7" xfId="11094" xr:uid="{78554393-C01F-4877-B5A2-A04DFEAACB31}"/>
    <cellStyle name="20% - Énfasis3 14_deuda 28 02 2013" xfId="11095" xr:uid="{2F4A399F-E1D0-4BB7-A2D8-93BFD4487A2E}"/>
    <cellStyle name="20% - Énfasis3 15" xfId="11096" xr:uid="{04979347-3CED-4650-88A9-81B94F09F906}"/>
    <cellStyle name="20% - Énfasis3 15 2" xfId="11097" xr:uid="{BAF5478B-A701-4F93-ACA9-327FCE0AEFF8}"/>
    <cellStyle name="20% - Énfasis3 15 2 2" xfId="11098" xr:uid="{CA02A176-882B-4A91-BA0B-90F2D7E9633B}"/>
    <cellStyle name="20% - Énfasis3 15 2 2 2" xfId="11099" xr:uid="{E58118B6-6273-42B4-8198-057A9DF7A835}"/>
    <cellStyle name="20% - Énfasis3 15 2 2 3" xfId="11100" xr:uid="{61F5D8F3-2007-437B-A4EA-8256FB28CE08}"/>
    <cellStyle name="20% - Énfasis3 15 2 2 4" xfId="11101" xr:uid="{441EBF38-E65B-4218-B2AB-227FC68A7048}"/>
    <cellStyle name="20% - Énfasis3 15 2 3" xfId="11102" xr:uid="{F1C074BF-44D2-4996-AADA-5162D5CD0759}"/>
    <cellStyle name="20% - Énfasis3 15 2 3 2" xfId="11103" xr:uid="{BFB1D25D-A0D4-4E7F-935A-B35080BAD7AB}"/>
    <cellStyle name="20% - Énfasis3 15 2 3 3" xfId="11104" xr:uid="{B1815545-0E48-4ECB-A588-035E86277AD3}"/>
    <cellStyle name="20% - Énfasis3 15 2 3 4" xfId="11105" xr:uid="{61C6E34E-F4ED-40E6-AB45-A19223E8C62F}"/>
    <cellStyle name="20% - Énfasis3 15 2 4" xfId="11106" xr:uid="{F033FD9A-F585-46DA-AE90-0E2907F5303C}"/>
    <cellStyle name="20% - Énfasis3 15 2 4 2" xfId="11107" xr:uid="{067DEB57-971D-4775-A95A-CDF5A461633B}"/>
    <cellStyle name="20% - Énfasis3 15 2 4 3" xfId="11108" xr:uid="{09D5AB03-A536-4056-BAFB-51CA3F8957F0}"/>
    <cellStyle name="20% - Énfasis3 15 2 4 4" xfId="11109" xr:uid="{E6864D8E-6E41-4BDC-B9CF-8A72941FA855}"/>
    <cellStyle name="20% - Énfasis3 15 2 5" xfId="11110" xr:uid="{0A486033-447C-4594-99D7-745FC08B07F5}"/>
    <cellStyle name="20% - Énfasis3 15 2 5 2" xfId="11111" xr:uid="{499C40AD-A59F-4742-8D70-EC85F03FA419}"/>
    <cellStyle name="20% - Énfasis3 15 2 5 3" xfId="11112" xr:uid="{DFED9D8C-877B-4CC8-AC6B-AB56E8D7FA45}"/>
    <cellStyle name="20% - Énfasis3 15 2 5 4" xfId="11113" xr:uid="{963349EC-AF72-47B3-B8A7-5A0F3FA9926F}"/>
    <cellStyle name="20% - Énfasis3 15 2 6" xfId="11114" xr:uid="{50ADA2DE-0D74-4E31-B4CA-8CFF6FD6FFCD}"/>
    <cellStyle name="20% - Énfasis3 15 2 7" xfId="11115" xr:uid="{E8DA5FFC-E8EA-415E-AC1F-907F2B101D25}"/>
    <cellStyle name="20% - Énfasis3 15 2 8" xfId="11116" xr:uid="{DEAE0E4A-9908-43B7-B84D-93A78CE8C770}"/>
    <cellStyle name="20% - Énfasis3 15 3" xfId="11117" xr:uid="{CD921578-FD7A-4AFD-877B-F4DD14623686}"/>
    <cellStyle name="20% - Énfasis3 15 3 2" xfId="11118" xr:uid="{0C9E74E8-0940-4389-A568-5EA63A9AB417}"/>
    <cellStyle name="20% - Énfasis3 15 3 2 2" xfId="11119" xr:uid="{628D11E3-41A8-4DEB-8ED2-F97063C65B4E}"/>
    <cellStyle name="20% - Énfasis3 15 3 2 3" xfId="11120" xr:uid="{8F845A79-5797-48E1-A819-F62D531190F1}"/>
    <cellStyle name="20% - Énfasis3 15 3 2 4" xfId="11121" xr:uid="{B4E2DFBE-A566-4CBC-B6FC-058DB5616A08}"/>
    <cellStyle name="20% - Énfasis3 15 3 3" xfId="11122" xr:uid="{98967117-FF17-46DE-A327-51FC048CE445}"/>
    <cellStyle name="20% - Énfasis3 15 3 3 2" xfId="11123" xr:uid="{E22C5552-E4AA-4970-8C4F-AA420FBFFA2F}"/>
    <cellStyle name="20% - Énfasis3 15 3 3 3" xfId="11124" xr:uid="{4C7BBD54-8ED6-401D-B36B-D8E4606733CA}"/>
    <cellStyle name="20% - Énfasis3 15 3 3 4" xfId="11125" xr:uid="{AFDACD72-301C-4D35-982A-44A23D64DA94}"/>
    <cellStyle name="20% - Énfasis3 15 3 4" xfId="11126" xr:uid="{3FACA448-7DD2-45AB-8785-39A63CCE9B5A}"/>
    <cellStyle name="20% - Énfasis3 15 3 4 2" xfId="11127" xr:uid="{07F61889-E963-4F2E-9DEF-D9B7C7EE845B}"/>
    <cellStyle name="20% - Énfasis3 15 3 4 3" xfId="11128" xr:uid="{D1EEAD5B-50AC-4625-8AA3-6C8D02A06D90}"/>
    <cellStyle name="20% - Énfasis3 15 3 4 4" xfId="11129" xr:uid="{31AB78DD-6668-47BD-B5AF-A433CD1DDA63}"/>
    <cellStyle name="20% - Énfasis3 15 3 5" xfId="11130" xr:uid="{BFDB3F18-CB87-4A47-A6A8-DEF09DD3808A}"/>
    <cellStyle name="20% - Énfasis3 15 3 5 2" xfId="11131" xr:uid="{E88B6B0C-C7D6-4485-9B81-42CF2BF8DC30}"/>
    <cellStyle name="20% - Énfasis3 15 3 5 3" xfId="11132" xr:uid="{7A5CB593-A06E-469F-8268-610B8D8E8C43}"/>
    <cellStyle name="20% - Énfasis3 15 3 5 4" xfId="11133" xr:uid="{8B9112A8-D07D-48AB-B7E4-667BA21DF50E}"/>
    <cellStyle name="20% - Énfasis3 15 3 6" xfId="11134" xr:uid="{375FD3D9-2C4D-45CD-AE3D-1C6086FBF0AE}"/>
    <cellStyle name="20% - Énfasis3 15 3 7" xfId="11135" xr:uid="{FA93E485-3305-4424-94F1-CAFF16A3D8BD}"/>
    <cellStyle name="20% - Énfasis3 15 3 8" xfId="11136" xr:uid="{13EF8B26-8C45-4B26-ADB3-F0246430799A}"/>
    <cellStyle name="20% - Énfasis3 15 4" xfId="11137" xr:uid="{3FFC3450-7946-4052-8F33-351BC91FD644}"/>
    <cellStyle name="20% - Énfasis3 15 4 2" xfId="11138" xr:uid="{C891F005-8CEE-4E71-8081-C54C0AE3FD7F}"/>
    <cellStyle name="20% - Énfasis3 15 4 3" xfId="11139" xr:uid="{2ED59C03-D71B-4937-B5CD-74A2D54E7E87}"/>
    <cellStyle name="20% - Énfasis3 15 4 4" xfId="11140" xr:uid="{E7C39D97-3A5F-4DC5-BE6D-2E853C65D890}"/>
    <cellStyle name="20% - Énfasis3 15 5" xfId="11141" xr:uid="{E7961E61-B23D-414F-B9FA-730DE2B74342}"/>
    <cellStyle name="20% - Énfasis3 15 6" xfId="11142" xr:uid="{8A04CB67-7731-45D4-9E4C-EC7FCEB22519}"/>
    <cellStyle name="20% - Énfasis3 15 7" xfId="11143" xr:uid="{521EF965-17B9-443F-9D31-4ABB249AC948}"/>
    <cellStyle name="20% - Énfasis3 15_deuda 28 02 2013" xfId="11144" xr:uid="{06253EE7-7FBD-486A-9A2B-978B8F5A651D}"/>
    <cellStyle name="20% - Énfasis3 16" xfId="11145" xr:uid="{CC0DF4A4-0221-4524-9E1F-B43AD9CD3672}"/>
    <cellStyle name="20% - Énfasis3 16 2" xfId="11146" xr:uid="{F4D444AF-2DE9-4DA1-B18D-986BD6648806}"/>
    <cellStyle name="20% - Énfasis3 16 2 2" xfId="11147" xr:uid="{72914E0A-32B9-4070-8687-CBAD261BD6F8}"/>
    <cellStyle name="20% - Énfasis3 16 2 2 2" xfId="11148" xr:uid="{500800C7-C7C1-4E8A-82D2-24B4F8328A40}"/>
    <cellStyle name="20% - Énfasis3 16 2 2 3" xfId="11149" xr:uid="{C3F9C91D-7801-4061-A4C7-6D729BD591C6}"/>
    <cellStyle name="20% - Énfasis3 16 2 2 4" xfId="11150" xr:uid="{3569F191-BD9A-4D2F-94C5-14CBD4B9AF91}"/>
    <cellStyle name="20% - Énfasis3 16 2 3" xfId="11151" xr:uid="{D372BC0D-ACAB-4EBF-A1A8-36438E6EF82C}"/>
    <cellStyle name="20% - Énfasis3 16 2 3 2" xfId="11152" xr:uid="{F0DED26D-FD74-4154-9545-980A4AD117D9}"/>
    <cellStyle name="20% - Énfasis3 16 2 3 3" xfId="11153" xr:uid="{5B0E82FF-F5E4-4135-924E-688173013747}"/>
    <cellStyle name="20% - Énfasis3 16 2 3 4" xfId="11154" xr:uid="{58C515EE-A4E9-473B-8A2C-575E291B3C0D}"/>
    <cellStyle name="20% - Énfasis3 16 2 4" xfId="11155" xr:uid="{3B671CA6-B7F7-4CE0-907E-F363A157639C}"/>
    <cellStyle name="20% - Énfasis3 16 2 4 2" xfId="11156" xr:uid="{18370041-A6C1-423C-82D2-A1C06240CAF4}"/>
    <cellStyle name="20% - Énfasis3 16 2 4 3" xfId="11157" xr:uid="{7B956CB1-B28A-496A-A129-E3346A6B1E8A}"/>
    <cellStyle name="20% - Énfasis3 16 2 4 4" xfId="11158" xr:uid="{A2F61091-2DEE-4A17-B94A-5B40B56A7680}"/>
    <cellStyle name="20% - Énfasis3 16 2 5" xfId="11159" xr:uid="{D224F97F-3CB5-4A3B-BFBA-A44074893873}"/>
    <cellStyle name="20% - Énfasis3 16 2 5 2" xfId="11160" xr:uid="{F5E76F66-B532-44D8-B3E0-DDB3B2A4AF79}"/>
    <cellStyle name="20% - Énfasis3 16 2 5 3" xfId="11161" xr:uid="{732023D4-0EE5-4FD0-8AA6-1F34A48B2E7B}"/>
    <cellStyle name="20% - Énfasis3 16 2 5 4" xfId="11162" xr:uid="{38876AF5-B38F-4E56-AA3E-2969022FB33C}"/>
    <cellStyle name="20% - Énfasis3 16 2 6" xfId="11163" xr:uid="{EF6DB4B6-CF9C-4D03-87C1-F1A91322D851}"/>
    <cellStyle name="20% - Énfasis3 16 2 7" xfId="11164" xr:uid="{EF22883C-5D6D-4AF9-93BA-AEBDE9EE5495}"/>
    <cellStyle name="20% - Énfasis3 16 2 8" xfId="11165" xr:uid="{02F488BC-0FD5-40BA-B83B-52DAC94605E4}"/>
    <cellStyle name="20% - Énfasis3 16 3" xfId="11166" xr:uid="{B8405E6E-58FD-45AC-B9BB-B6DF8DEA4E29}"/>
    <cellStyle name="20% - Énfasis3 16 3 2" xfId="11167" xr:uid="{4552809D-3942-474F-B980-1221555F82A8}"/>
    <cellStyle name="20% - Énfasis3 16 3 2 2" xfId="11168" xr:uid="{EFA85577-78EB-47A6-B5D5-756129D5765E}"/>
    <cellStyle name="20% - Énfasis3 16 3 2 3" xfId="11169" xr:uid="{558FCE29-DEEC-47C3-8F43-AB770E4A3ABD}"/>
    <cellStyle name="20% - Énfasis3 16 3 2 4" xfId="11170" xr:uid="{57AE63DB-0836-40E1-AE44-43F8309E94BE}"/>
    <cellStyle name="20% - Énfasis3 16 3 3" xfId="11171" xr:uid="{077C9A2C-B0F7-4726-AE45-7F4A1E52E4E4}"/>
    <cellStyle name="20% - Énfasis3 16 3 3 2" xfId="11172" xr:uid="{EEA522DF-D1AD-49F1-8E9A-F0F7A76FB7C9}"/>
    <cellStyle name="20% - Énfasis3 16 3 3 3" xfId="11173" xr:uid="{EEFE5BC5-51E6-4AC3-9D79-424AB4201919}"/>
    <cellStyle name="20% - Énfasis3 16 3 3 4" xfId="11174" xr:uid="{DB8E29C5-C9AA-4BF6-A28E-2376CE4FF454}"/>
    <cellStyle name="20% - Énfasis3 16 3 4" xfId="11175" xr:uid="{2CB004AD-E718-4A58-AC8B-C6A861842150}"/>
    <cellStyle name="20% - Énfasis3 16 3 4 2" xfId="11176" xr:uid="{D8521179-AB73-4541-BE2F-C95BC7F082A2}"/>
    <cellStyle name="20% - Énfasis3 16 3 4 3" xfId="11177" xr:uid="{8A64B18A-F080-454F-822B-6BFBC4A93A9C}"/>
    <cellStyle name="20% - Énfasis3 16 3 4 4" xfId="11178" xr:uid="{BB5C3D1A-E042-4E4B-A590-CD2F80A9C3BA}"/>
    <cellStyle name="20% - Énfasis3 16 3 5" xfId="11179" xr:uid="{C3A232B0-287E-4937-9C1C-357168786A12}"/>
    <cellStyle name="20% - Énfasis3 16 3 5 2" xfId="11180" xr:uid="{9DE60DDD-5CDB-468A-B23D-81AFD7C27E30}"/>
    <cellStyle name="20% - Énfasis3 16 3 5 3" xfId="11181" xr:uid="{47A8638E-A9A4-4104-BA73-E3C03BCBA3EC}"/>
    <cellStyle name="20% - Énfasis3 16 3 5 4" xfId="11182" xr:uid="{01F50726-D814-4832-9C8D-722133FA923F}"/>
    <cellStyle name="20% - Énfasis3 16 3 6" xfId="11183" xr:uid="{F1A2141A-3537-4804-8A88-8D98450B78CD}"/>
    <cellStyle name="20% - Énfasis3 16 3 7" xfId="11184" xr:uid="{B4B4FA3C-0540-4AE2-9ADD-641432B3AA84}"/>
    <cellStyle name="20% - Énfasis3 16 3 8" xfId="11185" xr:uid="{C989A201-9D85-4502-99C1-1D3B4DC79AB2}"/>
    <cellStyle name="20% - Énfasis3 16 4" xfId="11186" xr:uid="{FADF561D-EF50-4C5E-B520-FDCC64B17C29}"/>
    <cellStyle name="20% - Énfasis3 16 4 2" xfId="11187" xr:uid="{288C6ADF-0CD1-4FC0-BF84-38135E40C15A}"/>
    <cellStyle name="20% - Énfasis3 16 4 3" xfId="11188" xr:uid="{3E6DA1DB-7C94-4042-8FF8-C7886C0542D3}"/>
    <cellStyle name="20% - Énfasis3 16 4 4" xfId="11189" xr:uid="{016A28B5-589D-4150-8334-D263ECC35A79}"/>
    <cellStyle name="20% - Énfasis3 16 5" xfId="11190" xr:uid="{59407D4B-87E5-4EDB-A3F8-F3770FB0ED69}"/>
    <cellStyle name="20% - Énfasis3 16 6" xfId="11191" xr:uid="{9BEDDB03-73E0-4E14-8035-B6F986CAD2D4}"/>
    <cellStyle name="20% - Énfasis3 16 7" xfId="11192" xr:uid="{881BB1BA-D17B-416C-A404-F58F0DA3413C}"/>
    <cellStyle name="20% - Énfasis3 16_deuda 28 02 2013" xfId="11193" xr:uid="{9B08B227-4F75-4733-810F-3E920AB41B23}"/>
    <cellStyle name="20% - Énfasis3 17" xfId="11194" xr:uid="{7CAA49AD-E2E2-4E56-B29B-5596594D80DB}"/>
    <cellStyle name="20% - Énfasis3 17 2" xfId="11195" xr:uid="{E1DC8625-C6C6-4164-92AB-A9A93B218E19}"/>
    <cellStyle name="20% - Énfasis3 17 2 2" xfId="11196" xr:uid="{27C95BA7-1ECB-457A-800C-D4EE4C828F17}"/>
    <cellStyle name="20% - Énfasis3 17 2 2 2" xfId="11197" xr:uid="{B7A4FC38-6C6A-4485-9BB4-B9714E837035}"/>
    <cellStyle name="20% - Énfasis3 17 2 2 3" xfId="11198" xr:uid="{408DCF40-58C7-4AE7-87B1-47A54A631FEA}"/>
    <cellStyle name="20% - Énfasis3 17 2 2 4" xfId="11199" xr:uid="{4632074E-4099-4311-8E43-469F10CD973F}"/>
    <cellStyle name="20% - Énfasis3 17 2 3" xfId="11200" xr:uid="{74AE933A-12A7-4FDA-BAEE-B73EB533353E}"/>
    <cellStyle name="20% - Énfasis3 17 2 3 2" xfId="11201" xr:uid="{976292A3-8C60-4552-B05C-1EE0D0236336}"/>
    <cellStyle name="20% - Énfasis3 17 2 3 3" xfId="11202" xr:uid="{B04F59C4-CA1C-463C-A95E-EBA61AF28963}"/>
    <cellStyle name="20% - Énfasis3 17 2 3 4" xfId="11203" xr:uid="{329002F1-F410-42C6-AB31-CE6C515A2B27}"/>
    <cellStyle name="20% - Énfasis3 17 2 4" xfId="11204" xr:uid="{D0964828-D2E2-4BA4-9C38-3D40B8C7D8F5}"/>
    <cellStyle name="20% - Énfasis3 17 2 4 2" xfId="11205" xr:uid="{111C3599-8C99-4E6A-8195-3795197692F3}"/>
    <cellStyle name="20% - Énfasis3 17 2 4 3" xfId="11206" xr:uid="{653EF3CC-DBCE-4099-ACBE-46DBB8F112AA}"/>
    <cellStyle name="20% - Énfasis3 17 2 4 4" xfId="11207" xr:uid="{BE46CD75-5754-4D11-A7EC-A8FFA6391130}"/>
    <cellStyle name="20% - Énfasis3 17 2 5" xfId="11208" xr:uid="{EE8AC55F-B1B7-4660-A030-E6D69BBBF605}"/>
    <cellStyle name="20% - Énfasis3 17 2 5 2" xfId="11209" xr:uid="{FE74948F-BAF5-4D3F-831E-8848719E1FC2}"/>
    <cellStyle name="20% - Énfasis3 17 2 5 3" xfId="11210" xr:uid="{BEA1004E-5350-4C14-9EF5-BFACCE29FB55}"/>
    <cellStyle name="20% - Énfasis3 17 2 5 4" xfId="11211" xr:uid="{6322393E-A788-4E19-965D-05B5D1A85E10}"/>
    <cellStyle name="20% - Énfasis3 17 2 6" xfId="11212" xr:uid="{84AE8550-E705-452F-A162-91AB45FFCF3D}"/>
    <cellStyle name="20% - Énfasis3 17 2 7" xfId="11213" xr:uid="{4883F83A-8988-4989-83F0-46AACFB95DC4}"/>
    <cellStyle name="20% - Énfasis3 17 2 8" xfId="11214" xr:uid="{9796C685-29A8-4551-BD37-4F41F72C8AF9}"/>
    <cellStyle name="20% - Énfasis3 17 3" xfId="11215" xr:uid="{9ED925B6-483F-41E4-AFB6-77082C68B4DF}"/>
    <cellStyle name="20% - Énfasis3 17 3 2" xfId="11216" xr:uid="{760ACE69-D458-43B3-9010-191F291FAB79}"/>
    <cellStyle name="20% - Énfasis3 17 3 2 2" xfId="11217" xr:uid="{AF7F7387-D4CE-4982-AEC7-D689354EBF76}"/>
    <cellStyle name="20% - Énfasis3 17 3 2 3" xfId="11218" xr:uid="{6D6BCD56-9476-46BB-81E9-753BE80D4E15}"/>
    <cellStyle name="20% - Énfasis3 17 3 2 4" xfId="11219" xr:uid="{6D8C8480-B43A-419B-B6E7-509206E9249F}"/>
    <cellStyle name="20% - Énfasis3 17 3 3" xfId="11220" xr:uid="{6A981D12-C416-48D9-A627-8D0531FEBB80}"/>
    <cellStyle name="20% - Énfasis3 17 3 3 2" xfId="11221" xr:uid="{C274D636-B85B-4286-950A-7C32145586B8}"/>
    <cellStyle name="20% - Énfasis3 17 3 3 3" xfId="11222" xr:uid="{3344CDE0-5520-440F-93BA-C17D0D7E9038}"/>
    <cellStyle name="20% - Énfasis3 17 3 3 4" xfId="11223" xr:uid="{9A201ECC-C7BB-40DF-8335-5B34F9F29060}"/>
    <cellStyle name="20% - Énfasis3 17 3 4" xfId="11224" xr:uid="{CD1592DA-00FD-40E1-88E7-BE70AEAA94AB}"/>
    <cellStyle name="20% - Énfasis3 17 3 4 2" xfId="11225" xr:uid="{CBEDD8B2-D41B-44F3-A65F-F004FD799526}"/>
    <cellStyle name="20% - Énfasis3 17 3 4 3" xfId="11226" xr:uid="{766A4FB7-8348-4139-B02B-8BE2731FD7F8}"/>
    <cellStyle name="20% - Énfasis3 17 3 4 4" xfId="11227" xr:uid="{1C02EAE4-7B52-4DF3-A56C-C06153DB8825}"/>
    <cellStyle name="20% - Énfasis3 17 3 5" xfId="11228" xr:uid="{E678A72A-BEE6-46A0-8E7C-115CA4FDE702}"/>
    <cellStyle name="20% - Énfasis3 17 3 5 2" xfId="11229" xr:uid="{BF62C712-DA84-4842-8208-3EA1CBC1F09D}"/>
    <cellStyle name="20% - Énfasis3 17 3 5 3" xfId="11230" xr:uid="{6CC68C6C-F10A-4860-9325-373045906B9D}"/>
    <cellStyle name="20% - Énfasis3 17 3 5 4" xfId="11231" xr:uid="{CA3A2323-5B88-487B-882E-F64E787E1BB8}"/>
    <cellStyle name="20% - Énfasis3 17 3 6" xfId="11232" xr:uid="{DBB7AC5B-E009-4881-9156-810DEF768A70}"/>
    <cellStyle name="20% - Énfasis3 17 3 7" xfId="11233" xr:uid="{EFE1FF39-9090-4288-86E9-315F896A7AB8}"/>
    <cellStyle name="20% - Énfasis3 17 3 8" xfId="11234" xr:uid="{D152E4A5-5A7D-4524-943A-05956785F754}"/>
    <cellStyle name="20% - Énfasis3 17 4" xfId="11235" xr:uid="{AC80D6C8-96EC-4675-8D26-D101197E1C54}"/>
    <cellStyle name="20% - Énfasis3 17 4 2" xfId="11236" xr:uid="{B5E55D1B-5E51-4330-85A7-D679F1C41109}"/>
    <cellStyle name="20% - Énfasis3 17 4 3" xfId="11237" xr:uid="{A43702EA-7F9A-4ADB-B107-0C7677FF80E1}"/>
    <cellStyle name="20% - Énfasis3 17 4 4" xfId="11238" xr:uid="{998DFB27-849B-462F-A9E4-E86975369A04}"/>
    <cellStyle name="20% - Énfasis3 17 5" xfId="11239" xr:uid="{39F2082C-2387-42CC-86C0-A0D3373B2253}"/>
    <cellStyle name="20% - Énfasis3 17 6" xfId="11240" xr:uid="{ED697FE0-44B8-4E1E-869C-B3A9DBF0A901}"/>
    <cellStyle name="20% - Énfasis3 17 7" xfId="11241" xr:uid="{EB861194-36D0-47F4-8587-D5E2F27E4788}"/>
    <cellStyle name="20% - Énfasis3 17_deuda 28 02 2013" xfId="11242" xr:uid="{5E229209-D4BB-4D77-B189-52642C4D9C23}"/>
    <cellStyle name="20% - Énfasis3 18" xfId="11243" xr:uid="{91B5F448-BB78-4BF7-9486-E13A6C38B618}"/>
    <cellStyle name="20% - Énfasis3 18 2" xfId="11244" xr:uid="{D9F580E1-C290-470A-BF37-D44AEB2908A2}"/>
    <cellStyle name="20% - Énfasis3 18 2 2" xfId="11245" xr:uid="{8DF7B277-DC5E-4324-9638-FF147673E9CD}"/>
    <cellStyle name="20% - Énfasis3 18 2 2 2" xfId="11246" xr:uid="{1E8AC318-299B-4695-ABB2-18770732E83D}"/>
    <cellStyle name="20% - Énfasis3 18 2 2 3" xfId="11247" xr:uid="{430274DC-9275-4AB3-AB00-F18B07E30967}"/>
    <cellStyle name="20% - Énfasis3 18 2 2 4" xfId="11248" xr:uid="{480DE31C-403B-45DC-96EC-222B7A6DD9E0}"/>
    <cellStyle name="20% - Énfasis3 18 2 3" xfId="11249" xr:uid="{02C5428F-1794-47DD-BAED-E29A66D94CA6}"/>
    <cellStyle name="20% - Énfasis3 18 2 3 2" xfId="11250" xr:uid="{A0F5FA7F-AE37-45D4-A280-66B7C4753901}"/>
    <cellStyle name="20% - Énfasis3 18 2 3 3" xfId="11251" xr:uid="{AF89DC4D-1D56-4C42-8870-E3F0D10A7A8F}"/>
    <cellStyle name="20% - Énfasis3 18 2 3 4" xfId="11252" xr:uid="{80808957-172C-4756-AE14-74CAB81A58B0}"/>
    <cellStyle name="20% - Énfasis3 18 2 4" xfId="11253" xr:uid="{F6DDDB8C-4592-4E1A-92CB-3DD20939B78B}"/>
    <cellStyle name="20% - Énfasis3 18 2 4 2" xfId="11254" xr:uid="{00C50EF8-DCBA-4715-8BD9-7E5A7996C5C5}"/>
    <cellStyle name="20% - Énfasis3 18 2 4 3" xfId="11255" xr:uid="{C79849FE-57F8-453E-8E73-45E1215FE104}"/>
    <cellStyle name="20% - Énfasis3 18 2 4 4" xfId="11256" xr:uid="{86D9E74D-3E2D-44DB-8F1F-E87557A75054}"/>
    <cellStyle name="20% - Énfasis3 18 2 5" xfId="11257" xr:uid="{E85B3AEA-30CD-49B8-B781-7E05CFABBD83}"/>
    <cellStyle name="20% - Énfasis3 18 2 5 2" xfId="11258" xr:uid="{0B3F2015-9C06-4419-8B5B-F3C035AB3F5E}"/>
    <cellStyle name="20% - Énfasis3 18 2 5 3" xfId="11259" xr:uid="{112C50F6-AC71-455C-8811-C135EA09C81F}"/>
    <cellStyle name="20% - Énfasis3 18 2 5 4" xfId="11260" xr:uid="{D546B020-7D7A-4853-BAAB-BA1162A90D7F}"/>
    <cellStyle name="20% - Énfasis3 18 2 6" xfId="11261" xr:uid="{9104E5AB-A84B-4485-9921-BEBCCC06906C}"/>
    <cellStyle name="20% - Énfasis3 18 2 7" xfId="11262" xr:uid="{57BA35E6-7041-4F8F-A9D5-7B4BB570407C}"/>
    <cellStyle name="20% - Énfasis3 18 2 8" xfId="11263" xr:uid="{C11B77F3-8A08-4924-889A-6CC89049FD53}"/>
    <cellStyle name="20% - Énfasis3 18 3" xfId="11264" xr:uid="{E56D917B-DE2A-449E-B77A-702EF62462FB}"/>
    <cellStyle name="20% - Énfasis3 18 3 2" xfId="11265" xr:uid="{A3D51973-3B44-4CAF-9361-4F9064121009}"/>
    <cellStyle name="20% - Énfasis3 18 3 2 2" xfId="11266" xr:uid="{4010DBBD-E160-4742-8CF2-9736CF40F789}"/>
    <cellStyle name="20% - Énfasis3 18 3 2 3" xfId="11267" xr:uid="{DA4B313F-2FC8-4C94-AD00-1980EC2F84F6}"/>
    <cellStyle name="20% - Énfasis3 18 3 2 4" xfId="11268" xr:uid="{C23744B8-A058-4F94-81AC-8AD42350656D}"/>
    <cellStyle name="20% - Énfasis3 18 3 3" xfId="11269" xr:uid="{4CF955B0-A79C-4963-829D-70EFB69110C7}"/>
    <cellStyle name="20% - Énfasis3 18 3 3 2" xfId="11270" xr:uid="{D087F02A-EAFD-420E-9E83-E7FA2F70A174}"/>
    <cellStyle name="20% - Énfasis3 18 3 3 3" xfId="11271" xr:uid="{8F21E049-61C7-49D1-8849-800F52037A6C}"/>
    <cellStyle name="20% - Énfasis3 18 3 3 4" xfId="11272" xr:uid="{899E9364-1F40-485F-86F0-DFEA5E411287}"/>
    <cellStyle name="20% - Énfasis3 18 3 4" xfId="11273" xr:uid="{3BEF70BA-749B-4C18-9D3B-181A75314FEE}"/>
    <cellStyle name="20% - Énfasis3 18 3 4 2" xfId="11274" xr:uid="{946DB6E8-1C97-46B6-BE39-539E3D2CC36B}"/>
    <cellStyle name="20% - Énfasis3 18 3 4 3" xfId="11275" xr:uid="{074894F1-4999-4101-9771-DDEE756FD7E1}"/>
    <cellStyle name="20% - Énfasis3 18 3 4 4" xfId="11276" xr:uid="{8A794DF3-B32B-40C5-8F0C-3E1DF667DCE2}"/>
    <cellStyle name="20% - Énfasis3 18 3 5" xfId="11277" xr:uid="{EBFB0EB5-E033-4A1E-8A5A-F493A45CE3D9}"/>
    <cellStyle name="20% - Énfasis3 18 3 5 2" xfId="11278" xr:uid="{58489EBC-24BF-4378-A790-4DBCE6B2B1F7}"/>
    <cellStyle name="20% - Énfasis3 18 3 5 3" xfId="11279" xr:uid="{6B900D92-BBAB-4078-82AF-7B02D2FF1155}"/>
    <cellStyle name="20% - Énfasis3 18 3 5 4" xfId="11280" xr:uid="{13FB40EC-A72D-4563-8971-4B09183FE477}"/>
    <cellStyle name="20% - Énfasis3 18 3 6" xfId="11281" xr:uid="{3801C83A-E8C1-49D0-8565-66C1A032A8D2}"/>
    <cellStyle name="20% - Énfasis3 18 3 7" xfId="11282" xr:uid="{660C208C-E8B6-456C-816F-96C1E5CE7B41}"/>
    <cellStyle name="20% - Énfasis3 18 3 8" xfId="11283" xr:uid="{F695E30F-7107-4FE2-B250-8AD581047BC5}"/>
    <cellStyle name="20% - Énfasis3 18 4" xfId="11284" xr:uid="{E15683BC-8222-4265-8235-E6CFA733DEC0}"/>
    <cellStyle name="20% - Énfasis3 18 4 2" xfId="11285" xr:uid="{C1B3DAD2-562E-40FE-A935-9B3EEF309B84}"/>
    <cellStyle name="20% - Énfasis3 18 4 3" xfId="11286" xr:uid="{288D3CE6-6D36-4BF9-BDF6-7B4DF07425A0}"/>
    <cellStyle name="20% - Énfasis3 18 4 4" xfId="11287" xr:uid="{5E9E1DC8-332E-40E6-97FF-3D4960D37BBD}"/>
    <cellStyle name="20% - Énfasis3 18 5" xfId="11288" xr:uid="{B2F47630-BE70-479F-AF5C-E3848313425C}"/>
    <cellStyle name="20% - Énfasis3 18 6" xfId="11289" xr:uid="{7FD07CF6-0DE1-4B45-92A6-516FCA299916}"/>
    <cellStyle name="20% - Énfasis3 18 7" xfId="11290" xr:uid="{5FF18643-F92D-4C5B-882F-40E809A0EC57}"/>
    <cellStyle name="20% - Énfasis3 18_deuda 28 02 2013" xfId="11291" xr:uid="{221AA831-ED42-40FD-95A1-DEA2EF85A6C2}"/>
    <cellStyle name="20% - Énfasis3 19" xfId="11292" xr:uid="{F29CBB7B-6597-4DC5-983C-8FF3CA83471D}"/>
    <cellStyle name="20% - Énfasis3 19 2" xfId="11293" xr:uid="{C44160DA-DE9E-48A1-A191-011558D9A238}"/>
    <cellStyle name="20% - Énfasis3 19 2 2" xfId="11294" xr:uid="{8D0876E0-75FE-4A84-BA5D-7FABFBCEC838}"/>
    <cellStyle name="20% - Énfasis3 19 2 2 2" xfId="11295" xr:uid="{530ED5FA-5695-424E-9001-F754399256D7}"/>
    <cellStyle name="20% - Énfasis3 19 2 2 3" xfId="11296" xr:uid="{1647F103-EB92-4E8D-8BB3-15684ECE8774}"/>
    <cellStyle name="20% - Énfasis3 19 2 2 4" xfId="11297" xr:uid="{07CB4D7C-7950-45FE-BF47-B5B037D2B1C2}"/>
    <cellStyle name="20% - Énfasis3 19 2 3" xfId="11298" xr:uid="{A408EBBF-2693-4FB0-BFBF-F914241FA9EA}"/>
    <cellStyle name="20% - Énfasis3 19 2 3 2" xfId="11299" xr:uid="{68A2BF28-D404-4CBC-8627-4FC48F774E44}"/>
    <cellStyle name="20% - Énfasis3 19 2 3 3" xfId="11300" xr:uid="{C2EAAE6D-4DA8-4E5B-B38C-2DECAA8ABF66}"/>
    <cellStyle name="20% - Énfasis3 19 2 3 4" xfId="11301" xr:uid="{1C443EF6-94D5-41BB-837E-16A5A84285DC}"/>
    <cellStyle name="20% - Énfasis3 19 2 4" xfId="11302" xr:uid="{625AC6C5-38F9-4D57-A0F3-059A3C25771C}"/>
    <cellStyle name="20% - Énfasis3 19 2 4 2" xfId="11303" xr:uid="{15877E02-45F1-4A65-9715-175A9A9A5123}"/>
    <cellStyle name="20% - Énfasis3 19 2 4 3" xfId="11304" xr:uid="{9260652F-F9D8-434F-B06C-1C8D0695F8CC}"/>
    <cellStyle name="20% - Énfasis3 19 2 4 4" xfId="11305" xr:uid="{6B2BA18A-7954-450F-AD72-4348B4693763}"/>
    <cellStyle name="20% - Énfasis3 19 2 5" xfId="11306" xr:uid="{C0E5E64D-60A8-4BBC-A74D-F13086DBFA68}"/>
    <cellStyle name="20% - Énfasis3 19 2 5 2" xfId="11307" xr:uid="{8EBCE876-3471-4F49-96F2-531F919E661B}"/>
    <cellStyle name="20% - Énfasis3 19 2 5 3" xfId="11308" xr:uid="{6CD117D8-56AB-417E-8706-595FB263CED4}"/>
    <cellStyle name="20% - Énfasis3 19 2 5 4" xfId="11309" xr:uid="{8450197B-2CD4-4192-8889-3DDB243A13B4}"/>
    <cellStyle name="20% - Énfasis3 19 2 6" xfId="11310" xr:uid="{87D68896-A111-4578-9D43-2B06187D0D2E}"/>
    <cellStyle name="20% - Énfasis3 19 2 7" xfId="11311" xr:uid="{44B5A505-BD5E-42AD-8629-22E267863363}"/>
    <cellStyle name="20% - Énfasis3 19 2 8" xfId="11312" xr:uid="{252ECA9C-785B-4BA3-8640-D8100702BDBC}"/>
    <cellStyle name="20% - Énfasis3 19 3" xfId="11313" xr:uid="{0E6C7A8B-AB40-4971-A8BA-32FF13CA1C08}"/>
    <cellStyle name="20% - Énfasis3 19 3 2" xfId="11314" xr:uid="{5A2E20F9-CF39-4A3C-BEAB-D81AA0BC8496}"/>
    <cellStyle name="20% - Énfasis3 19 3 2 2" xfId="11315" xr:uid="{123222D9-0817-4277-9C82-778D0645C7C2}"/>
    <cellStyle name="20% - Énfasis3 19 3 2 3" xfId="11316" xr:uid="{AC413F97-FE3F-44A3-A2E6-8781FD4260B9}"/>
    <cellStyle name="20% - Énfasis3 19 3 2 4" xfId="11317" xr:uid="{4C6321AB-46ED-49DC-A40F-7A1BDEACF0A9}"/>
    <cellStyle name="20% - Énfasis3 19 3 3" xfId="11318" xr:uid="{ADD85375-1414-48A2-B778-D4691EFB0D1F}"/>
    <cellStyle name="20% - Énfasis3 19 3 3 2" xfId="11319" xr:uid="{7CDFD408-D15A-4F40-948D-DF58BC6BD34A}"/>
    <cellStyle name="20% - Énfasis3 19 3 3 3" xfId="11320" xr:uid="{92B65A4B-AFEF-4025-8362-8177B7269391}"/>
    <cellStyle name="20% - Énfasis3 19 3 3 4" xfId="11321" xr:uid="{1521D0D0-5238-493A-BC08-B4B8C6E82C80}"/>
    <cellStyle name="20% - Énfasis3 19 3 4" xfId="11322" xr:uid="{8B6B0B9D-9918-4339-9473-43E55C8AA2C1}"/>
    <cellStyle name="20% - Énfasis3 19 3 4 2" xfId="11323" xr:uid="{6384E524-B23A-4071-8428-1CFCCA56D948}"/>
    <cellStyle name="20% - Énfasis3 19 3 4 3" xfId="11324" xr:uid="{499F144C-B01D-4682-B9DD-4EBB81A14310}"/>
    <cellStyle name="20% - Énfasis3 19 3 4 4" xfId="11325" xr:uid="{8AE60AB3-9FFA-47DA-8117-16BFA2DC28B6}"/>
    <cellStyle name="20% - Énfasis3 19 3 5" xfId="11326" xr:uid="{F791D329-87CF-4011-81DA-F82035BC1747}"/>
    <cellStyle name="20% - Énfasis3 19 3 5 2" xfId="11327" xr:uid="{B6F0CA7E-4135-4EF6-A71A-67228D38AD7F}"/>
    <cellStyle name="20% - Énfasis3 19 3 5 3" xfId="11328" xr:uid="{7B687600-B2D6-479B-B909-DAED6379B45B}"/>
    <cellStyle name="20% - Énfasis3 19 3 5 4" xfId="11329" xr:uid="{CCDD5E79-B91C-4AD5-9761-0366EFF0F2F9}"/>
    <cellStyle name="20% - Énfasis3 19 3 6" xfId="11330" xr:uid="{B083FF22-8496-42EA-BFDA-90CC1425FD70}"/>
    <cellStyle name="20% - Énfasis3 19 3 7" xfId="11331" xr:uid="{AAC8580A-51C0-4856-99B7-B0BA0EFF29CE}"/>
    <cellStyle name="20% - Énfasis3 19 3 8" xfId="11332" xr:uid="{47FACE02-4FD6-4EE3-89E3-6D7E869AFD7C}"/>
    <cellStyle name="20% - Énfasis3 19 4" xfId="11333" xr:uid="{E319FDF7-D12C-47CD-A9A9-938FDC6BF335}"/>
    <cellStyle name="20% - Énfasis3 19 4 2" xfId="11334" xr:uid="{B5A2AB53-6D9B-428B-8A7F-3B4720CCF274}"/>
    <cellStyle name="20% - Énfasis3 19 4 3" xfId="11335" xr:uid="{0F62A513-E2A2-4324-AA53-5FA9C8931C13}"/>
    <cellStyle name="20% - Énfasis3 19 4 4" xfId="11336" xr:uid="{039FF27A-CBCD-4F2B-91E6-BFE07907EE45}"/>
    <cellStyle name="20% - Énfasis3 19 5" xfId="11337" xr:uid="{CB041635-C8F9-4451-A96D-48529B1F67BE}"/>
    <cellStyle name="20% - Énfasis3 19 6" xfId="11338" xr:uid="{56DF3D72-C4E7-42DE-8BAA-A143544AC7B5}"/>
    <cellStyle name="20% - Énfasis3 19 7" xfId="11339" xr:uid="{9194F316-1AA5-4008-AF85-51FA74893ABA}"/>
    <cellStyle name="20% - Énfasis3 19_deuda 28 02 2013" xfId="11340" xr:uid="{097876E5-8176-4EFD-81A3-72A74A5FFA57}"/>
    <cellStyle name="20% - Énfasis3 2" xfId="435" xr:uid="{C09827DB-6812-40D5-B1C4-1B16E2B0F991}"/>
    <cellStyle name="20% - Énfasis3 2 2" xfId="2834" xr:uid="{F52BFAB5-1139-430C-8303-2F3717159C53}"/>
    <cellStyle name="20% - Énfasis3 2 2 2" xfId="11341" xr:uid="{169C9D23-068E-4897-A0C2-7257285EA682}"/>
    <cellStyle name="20% - Énfasis3 2 2 2 2" xfId="11342" xr:uid="{7E7F00AB-22F4-44B1-B89C-D1357A1CB9FD}"/>
    <cellStyle name="20% - Énfasis3 2 2 2 3" xfId="11343" xr:uid="{7C97CFDD-429A-40D8-8039-89AF5C4ABBEA}"/>
    <cellStyle name="20% - Énfasis3 2 2 2 4" xfId="11344" xr:uid="{2C5269BC-69F6-40F7-8BC9-92599D3E1D22}"/>
    <cellStyle name="20% - Énfasis3 2 2 3" xfId="11345" xr:uid="{1EC146B7-6CC9-4B24-A0E5-3AF01226CA17}"/>
    <cellStyle name="20% - Énfasis3 2 2 3 2" xfId="11346" xr:uid="{B3034B7F-211B-42C7-A84A-4094CE2944E1}"/>
    <cellStyle name="20% - Énfasis3 2 2 3 3" xfId="11347" xr:uid="{C0F80BBF-30D1-43EE-8C91-DE29711E36B7}"/>
    <cellStyle name="20% - Énfasis3 2 2 3 4" xfId="11348" xr:uid="{9CDF9C45-156A-4E76-B100-134D9BF342EC}"/>
    <cellStyle name="20% - Énfasis3 2 2 4" xfId="11349" xr:uid="{8A3DA153-BB17-4EB6-997C-546FF5ED7B41}"/>
    <cellStyle name="20% - Énfasis3 2 2 4 2" xfId="11350" xr:uid="{3AD06044-4E9F-4F18-B0AB-4E47500D4B97}"/>
    <cellStyle name="20% - Énfasis3 2 2 4 3" xfId="11351" xr:uid="{2B75097E-CA95-4F38-81BB-3597AFEBAFF3}"/>
    <cellStyle name="20% - Énfasis3 2 2 4 4" xfId="11352" xr:uid="{31AB5E4E-928C-4556-AB15-63842BDDF2A1}"/>
    <cellStyle name="20% - Énfasis3 2 2 5" xfId="11353" xr:uid="{053A0E05-392D-4769-82C2-C9CED137C4ED}"/>
    <cellStyle name="20% - Énfasis3 2 2 5 2" xfId="11354" xr:uid="{85A910F1-9C68-420B-AE09-9CA232C62C9E}"/>
    <cellStyle name="20% - Énfasis3 2 2 5 3" xfId="11355" xr:uid="{1BEFE211-D755-4B41-A059-530867CF74E3}"/>
    <cellStyle name="20% - Énfasis3 2 2 5 4" xfId="11356" xr:uid="{39DFD22E-B0FB-4937-94BE-F67C5226C6AD}"/>
    <cellStyle name="20% - Énfasis3 2 2 6" xfId="11357" xr:uid="{5D70C2BB-1622-4406-9C32-CA1FBBADE908}"/>
    <cellStyle name="20% - Énfasis3 2 2 7" xfId="11358" xr:uid="{4A31FFF9-FAF9-46BD-991D-130855F23D17}"/>
    <cellStyle name="20% - Énfasis3 2 2 8" xfId="11359" xr:uid="{9FCEBE7E-9162-423C-AE28-695B9A21739F}"/>
    <cellStyle name="20% - Énfasis3 2 3" xfId="11360" xr:uid="{A5E8EF21-3ECA-455B-ADA4-654AECDB77AD}"/>
    <cellStyle name="20% - Énfasis3 2 3 2" xfId="11361" xr:uid="{C267FBDB-5765-4A75-AFF1-200236ABEAB2}"/>
    <cellStyle name="20% - Énfasis3 2 3 2 2" xfId="11362" xr:uid="{332D8751-7699-4508-80E1-B3DB032781EE}"/>
    <cellStyle name="20% - Énfasis3 2 3 2 3" xfId="11363" xr:uid="{BD903241-7912-492D-9A6C-5F9E5257A6BE}"/>
    <cellStyle name="20% - Énfasis3 2 3 2 4" xfId="11364" xr:uid="{03B862F0-803A-4ED6-BEF1-8CBC30BBF8C2}"/>
    <cellStyle name="20% - Énfasis3 2 3 3" xfId="11365" xr:uid="{F7EE6CCE-4ABE-45FB-BDEC-F6AAD789E76C}"/>
    <cellStyle name="20% - Énfasis3 2 3 3 2" xfId="11366" xr:uid="{782DCF0F-E9A5-483B-8185-E515611E1DDC}"/>
    <cellStyle name="20% - Énfasis3 2 3 3 3" xfId="11367" xr:uid="{2A598D28-798E-4C4D-87BF-DC82FC1CB308}"/>
    <cellStyle name="20% - Énfasis3 2 3 3 4" xfId="11368" xr:uid="{53BBAFB4-5A87-43EB-B3E6-56EC62A6DE3F}"/>
    <cellStyle name="20% - Énfasis3 2 3 4" xfId="11369" xr:uid="{128162E8-1E7C-4A5B-BB44-789A5BB212F6}"/>
    <cellStyle name="20% - Énfasis3 2 3 4 2" xfId="11370" xr:uid="{351C4B84-6AAB-4FD9-AB03-2EFFBEED83C2}"/>
    <cellStyle name="20% - Énfasis3 2 3 4 3" xfId="11371" xr:uid="{5FE1B0D5-F791-4110-A4D6-A66ED977B7BA}"/>
    <cellStyle name="20% - Énfasis3 2 3 4 4" xfId="11372" xr:uid="{93A15763-607B-431D-954B-3302AB14A5A6}"/>
    <cellStyle name="20% - Énfasis3 2 3 5" xfId="11373" xr:uid="{7D8C63D3-89F7-45F2-967A-B39D56F72B3E}"/>
    <cellStyle name="20% - Énfasis3 2 3 5 2" xfId="11374" xr:uid="{1050CAF9-C8C3-4A35-999B-3952283026DB}"/>
    <cellStyle name="20% - Énfasis3 2 3 5 3" xfId="11375" xr:uid="{41D83EA5-19C1-44C2-BD12-EBA25754F526}"/>
    <cellStyle name="20% - Énfasis3 2 3 5 4" xfId="11376" xr:uid="{98983E3D-C0E5-45E1-AE60-38DC1F7ED39C}"/>
    <cellStyle name="20% - Énfasis3 2 3 6" xfId="11377" xr:uid="{4AA7E9C7-AB6B-4B88-9F3F-651B2B02CF95}"/>
    <cellStyle name="20% - Énfasis3 2 3 7" xfId="11378" xr:uid="{AF5349C6-B820-40CF-9BC4-CFC5A65473A4}"/>
    <cellStyle name="20% - Énfasis3 2 3 8" xfId="11379" xr:uid="{7BF8EEC0-68AC-4C3F-B354-2BFA61D10C33}"/>
    <cellStyle name="20% - Énfasis3 2 4" xfId="11380" xr:uid="{516851B5-C641-4C02-8C67-90A374AC2A81}"/>
    <cellStyle name="20% - Énfasis3 2 4 2" xfId="11381" xr:uid="{563F3E09-3D27-465A-8E71-390FF2FC2F81}"/>
    <cellStyle name="20% - Énfasis3 2 4 3" xfId="11382" xr:uid="{44D3DF0C-FA5E-47AC-A6AE-C26881724D73}"/>
    <cellStyle name="20% - Énfasis3 2 4 4" xfId="11383" xr:uid="{9A06CB23-E549-4478-B852-DCEDFCDF39BC}"/>
    <cellStyle name="20% - Énfasis3 2 5" xfId="11384" xr:uid="{4C754A3F-ED8D-4749-B41E-5CD175947054}"/>
    <cellStyle name="20% - Énfasis3 2 6" xfId="11385" xr:uid="{0B098373-EC2F-414A-991E-B92E1177B021}"/>
    <cellStyle name="20% - Énfasis3 2 7" xfId="11386" xr:uid="{F9FE8BA7-F8AB-495D-9576-0CF1654235BB}"/>
    <cellStyle name="20% - Énfasis3 2 8" xfId="11387" xr:uid="{E25D983C-1B58-464C-A749-96B6AF482B2E}"/>
    <cellStyle name="20% - Énfasis3 2_deuda 28 02 2013" xfId="11388" xr:uid="{56A082EB-5799-4763-9D39-2C02D7B55C68}"/>
    <cellStyle name="20% - Énfasis3 20" xfId="11389" xr:uid="{61C348FB-988F-41F7-AC8E-ADC72231B24F}"/>
    <cellStyle name="20% - Énfasis3 20 2" xfId="11390" xr:uid="{356F241D-B7DB-4822-A0A9-ACFF81CC26BA}"/>
    <cellStyle name="20% - Énfasis3 20 2 2" xfId="11391" xr:uid="{F124B24C-C996-432C-9676-833938AF9225}"/>
    <cellStyle name="20% - Énfasis3 20 2 2 2" xfId="11392" xr:uid="{8BD41E44-B299-4CE3-8506-9F0FA084A132}"/>
    <cellStyle name="20% - Énfasis3 20 2 2 3" xfId="11393" xr:uid="{4C811023-9696-4265-BB09-3D0C1F3D14F0}"/>
    <cellStyle name="20% - Énfasis3 20 2 2 4" xfId="11394" xr:uid="{E938387E-8C94-443F-8696-6978070BFE3F}"/>
    <cellStyle name="20% - Énfasis3 20 2 3" xfId="11395" xr:uid="{040249BC-2408-46A2-8E5D-8BAFE3903B89}"/>
    <cellStyle name="20% - Énfasis3 20 2 3 2" xfId="11396" xr:uid="{D3AA1537-EC0E-4879-AA73-AD9BBF814FD4}"/>
    <cellStyle name="20% - Énfasis3 20 2 3 3" xfId="11397" xr:uid="{F61CF7D2-F4D1-43F6-9FB0-6E42E4613073}"/>
    <cellStyle name="20% - Énfasis3 20 2 3 4" xfId="11398" xr:uid="{DA3376E9-A9B3-4E83-B548-4D52486B3BED}"/>
    <cellStyle name="20% - Énfasis3 20 2 4" xfId="11399" xr:uid="{BD5124FF-03B6-473B-A6CC-4D5F2225B430}"/>
    <cellStyle name="20% - Énfasis3 20 2 4 2" xfId="11400" xr:uid="{46524ED8-26E3-4C17-8D19-FBAB8A256925}"/>
    <cellStyle name="20% - Énfasis3 20 2 4 3" xfId="11401" xr:uid="{87ECB264-BC97-4F58-A16B-5711A06328E0}"/>
    <cellStyle name="20% - Énfasis3 20 2 4 4" xfId="11402" xr:uid="{3F92F1CA-C0DE-451A-BBE6-83E7929B8507}"/>
    <cellStyle name="20% - Énfasis3 20 2 5" xfId="11403" xr:uid="{354AFD66-0271-4EAD-97AB-657097AD5A7D}"/>
    <cellStyle name="20% - Énfasis3 20 2 5 2" xfId="11404" xr:uid="{68FCBAA6-F7EC-4A70-BBE6-6880F25E6D5D}"/>
    <cellStyle name="20% - Énfasis3 20 2 5 3" xfId="11405" xr:uid="{51854635-6523-468D-9675-0DD351BAA84F}"/>
    <cellStyle name="20% - Énfasis3 20 2 5 4" xfId="11406" xr:uid="{0ED30608-09E8-4B96-8863-1B09B4B8BB21}"/>
    <cellStyle name="20% - Énfasis3 20 2 6" xfId="11407" xr:uid="{3B804A6D-F41F-43DF-ABDE-1ABCA92C563E}"/>
    <cellStyle name="20% - Énfasis3 20 2 7" xfId="11408" xr:uid="{67D42654-DB2C-4F09-AF66-7D11ED35C75B}"/>
    <cellStyle name="20% - Énfasis3 20 2 8" xfId="11409" xr:uid="{F1AC1AD2-5262-431C-8397-4EEF2C4EBBC8}"/>
    <cellStyle name="20% - Énfasis3 20 3" xfId="11410" xr:uid="{E70D2159-6DFC-4F4F-AED6-AE2AECB242C0}"/>
    <cellStyle name="20% - Énfasis3 20 3 2" xfId="11411" xr:uid="{17BC7C46-60BE-4843-BAB9-FBCB57319A1F}"/>
    <cellStyle name="20% - Énfasis3 20 3 2 2" xfId="11412" xr:uid="{E9C54CD2-8653-40C0-BE5D-8063AC59366E}"/>
    <cellStyle name="20% - Énfasis3 20 3 2 3" xfId="11413" xr:uid="{34AD118F-614B-4A9A-A885-73FB17571443}"/>
    <cellStyle name="20% - Énfasis3 20 3 2 4" xfId="11414" xr:uid="{0496176E-B410-45DE-87C1-F79C0FE710FB}"/>
    <cellStyle name="20% - Énfasis3 20 3 3" xfId="11415" xr:uid="{013E8FD6-16E8-4A02-8EB4-3D8AD3F3F6F2}"/>
    <cellStyle name="20% - Énfasis3 20 3 3 2" xfId="11416" xr:uid="{C675FDD9-2242-4AB5-ACFE-A6E112BC2C53}"/>
    <cellStyle name="20% - Énfasis3 20 3 3 3" xfId="11417" xr:uid="{E686007D-6B31-4C68-82D5-5FDCFC524227}"/>
    <cellStyle name="20% - Énfasis3 20 3 3 4" xfId="11418" xr:uid="{A7E287DD-37ED-4075-8B3B-9AC91732B704}"/>
    <cellStyle name="20% - Énfasis3 20 3 4" xfId="11419" xr:uid="{24D8F3FF-C016-4E4A-84BB-D9347C91F1D0}"/>
    <cellStyle name="20% - Énfasis3 20 3 4 2" xfId="11420" xr:uid="{A8448A9B-47BA-4191-9083-F0D9CAD1A44F}"/>
    <cellStyle name="20% - Énfasis3 20 3 4 3" xfId="11421" xr:uid="{11C09AF3-4CA6-42D4-BEEB-D366CF4EB1AA}"/>
    <cellStyle name="20% - Énfasis3 20 3 4 4" xfId="11422" xr:uid="{9647ADDA-7CBB-4441-B324-A9C68CEC084C}"/>
    <cellStyle name="20% - Énfasis3 20 3 5" xfId="11423" xr:uid="{ED143FAA-FDF9-4A30-A25E-BDEFC32475EC}"/>
    <cellStyle name="20% - Énfasis3 20 3 5 2" xfId="11424" xr:uid="{5F2A4C52-8B87-4F9A-BFC3-18C3A5FD18AC}"/>
    <cellStyle name="20% - Énfasis3 20 3 5 3" xfId="11425" xr:uid="{230C7CB3-818A-4BD2-9E80-6AD53E7EDD06}"/>
    <cellStyle name="20% - Énfasis3 20 3 5 4" xfId="11426" xr:uid="{6FCD3D50-BB4A-4A37-B91E-8B3E731BC3CD}"/>
    <cellStyle name="20% - Énfasis3 20 3 6" xfId="11427" xr:uid="{8F992643-2CFA-4C19-9CAF-F61DD5294B2F}"/>
    <cellStyle name="20% - Énfasis3 20 3 7" xfId="11428" xr:uid="{018FB18E-2C55-41EA-8F94-76858D4F19C7}"/>
    <cellStyle name="20% - Énfasis3 20 3 8" xfId="11429" xr:uid="{86AF8839-AC7B-4A96-89C7-A00E265FF2D0}"/>
    <cellStyle name="20% - Énfasis3 20 4" xfId="11430" xr:uid="{0E341AD1-2AB0-4260-98E3-4A782DD807EA}"/>
    <cellStyle name="20% - Énfasis3 20 4 2" xfId="11431" xr:uid="{99A0893D-CA11-4029-A55B-21F35660B161}"/>
    <cellStyle name="20% - Énfasis3 20 4 3" xfId="11432" xr:uid="{1DC6DABB-2DBD-415A-9A60-BB44EECA16B9}"/>
    <cellStyle name="20% - Énfasis3 20 4 4" xfId="11433" xr:uid="{C81ADDAC-6B9F-4147-AC9B-79E5CECBCBD7}"/>
    <cellStyle name="20% - Énfasis3 20 5" xfId="11434" xr:uid="{510AFC4D-4577-41AA-8219-F4DCBFAAE240}"/>
    <cellStyle name="20% - Énfasis3 20 6" xfId="11435" xr:uid="{3364D408-47BA-4EE8-85E4-309F1B97CF43}"/>
    <cellStyle name="20% - Énfasis3 20 7" xfId="11436" xr:uid="{C124AF8D-F264-472C-B0FE-959A6C82A770}"/>
    <cellStyle name="20% - Énfasis3 20_deuda 28 02 2013" xfId="11437" xr:uid="{6E0C5C6F-9374-4ECB-912D-822B006DEFA3}"/>
    <cellStyle name="20% - Énfasis3 21" xfId="11438" xr:uid="{7122D4ED-13C7-4DC9-A77B-048CF790DD14}"/>
    <cellStyle name="20% - Énfasis3 21 2" xfId="11439" xr:uid="{378F457E-B9CA-4EAB-9F49-AA18EA8ADA45}"/>
    <cellStyle name="20% - Énfasis3 21 2 2" xfId="11440" xr:uid="{84727E0D-0F29-4155-A491-08798A3FD4D0}"/>
    <cellStyle name="20% - Énfasis3 21 2 2 2" xfId="11441" xr:uid="{4057783C-BAFB-48EE-A973-6320CE59D9AB}"/>
    <cellStyle name="20% - Énfasis3 21 2 2 3" xfId="11442" xr:uid="{F5DF9A51-6A0B-4292-B545-1675BC016D22}"/>
    <cellStyle name="20% - Énfasis3 21 2 2 4" xfId="11443" xr:uid="{7D6520D4-768B-47E9-B25B-7EE7B4838938}"/>
    <cellStyle name="20% - Énfasis3 21 2 3" xfId="11444" xr:uid="{CE7AA2B8-1F69-4BE0-8F78-E208F564F0AC}"/>
    <cellStyle name="20% - Énfasis3 21 2 3 2" xfId="11445" xr:uid="{175875E2-3845-4578-8038-D0F765402A71}"/>
    <cellStyle name="20% - Énfasis3 21 2 3 3" xfId="11446" xr:uid="{59783F22-21BD-4311-BEB4-A841F9730EDE}"/>
    <cellStyle name="20% - Énfasis3 21 2 3 4" xfId="11447" xr:uid="{CAF79D18-4FFD-43A2-A855-CD7A19939578}"/>
    <cellStyle name="20% - Énfasis3 21 2 4" xfId="11448" xr:uid="{C7B1ECAE-4C38-4F01-AC4F-F60745E824B0}"/>
    <cellStyle name="20% - Énfasis3 21 2 4 2" xfId="11449" xr:uid="{34671739-7BCE-48A8-8004-7138639F5887}"/>
    <cellStyle name="20% - Énfasis3 21 2 4 3" xfId="11450" xr:uid="{86C04232-08BD-4E0F-B82C-8CBAB4F824C2}"/>
    <cellStyle name="20% - Énfasis3 21 2 4 4" xfId="11451" xr:uid="{06DB0B87-3C33-471C-A0C4-B28115879484}"/>
    <cellStyle name="20% - Énfasis3 21 2 5" xfId="11452" xr:uid="{28949DC5-D9C3-4310-A089-026F7D804506}"/>
    <cellStyle name="20% - Énfasis3 21 2 5 2" xfId="11453" xr:uid="{FF91EFAD-09B2-4333-B9EA-EDA7B82E3C49}"/>
    <cellStyle name="20% - Énfasis3 21 2 5 3" xfId="11454" xr:uid="{13F05D25-C1DC-4448-9C59-C48C02AFA8FC}"/>
    <cellStyle name="20% - Énfasis3 21 2 5 4" xfId="11455" xr:uid="{42664AB3-11AA-48AF-B4A1-09A84CD5EA1D}"/>
    <cellStyle name="20% - Énfasis3 21 2 6" xfId="11456" xr:uid="{C3625067-47A8-41D0-BE4B-1D2E200CA20D}"/>
    <cellStyle name="20% - Énfasis3 21 2 7" xfId="11457" xr:uid="{CC21DF5D-A7F6-4031-8CE7-2695BFF326C1}"/>
    <cellStyle name="20% - Énfasis3 21 2 8" xfId="11458" xr:uid="{536C48C1-29CB-4E1A-B964-B8DBD1D889D9}"/>
    <cellStyle name="20% - Énfasis3 21 3" xfId="11459" xr:uid="{9899DD68-DC61-48D9-A343-81E38D14674F}"/>
    <cellStyle name="20% - Énfasis3 21 3 2" xfId="11460" xr:uid="{7D378DE9-FE79-43E5-A761-DB9037D88358}"/>
    <cellStyle name="20% - Énfasis3 21 3 2 2" xfId="11461" xr:uid="{F3B18834-F1ED-4D75-B1DB-58FBDC077DF9}"/>
    <cellStyle name="20% - Énfasis3 21 3 2 3" xfId="11462" xr:uid="{3551CF02-7384-4DD9-8676-AC8B07AAEE30}"/>
    <cellStyle name="20% - Énfasis3 21 3 2 4" xfId="11463" xr:uid="{EAA277D3-F6C0-4FFD-AF8C-04F842FFD872}"/>
    <cellStyle name="20% - Énfasis3 21 3 3" xfId="11464" xr:uid="{7CBA5B59-0EA0-4AB9-AA7B-82225CC583CD}"/>
    <cellStyle name="20% - Énfasis3 21 3 3 2" xfId="11465" xr:uid="{A62155B9-6BF6-482F-B65E-57BD6C180542}"/>
    <cellStyle name="20% - Énfasis3 21 3 3 3" xfId="11466" xr:uid="{40FEC3B7-75A0-47E6-B718-AB25C5C8D05E}"/>
    <cellStyle name="20% - Énfasis3 21 3 3 4" xfId="11467" xr:uid="{0FFA5B87-AEB8-4477-BEE4-37C5F4DA08F1}"/>
    <cellStyle name="20% - Énfasis3 21 3 4" xfId="11468" xr:uid="{98A66F55-9F30-4D97-B688-613C3DA1BC80}"/>
    <cellStyle name="20% - Énfasis3 21 3 4 2" xfId="11469" xr:uid="{ED3E1A8E-2B8B-4D37-9119-C03748935F6A}"/>
    <cellStyle name="20% - Énfasis3 21 3 4 3" xfId="11470" xr:uid="{36F4D600-B2C2-4260-A354-A128F8810140}"/>
    <cellStyle name="20% - Énfasis3 21 3 4 4" xfId="11471" xr:uid="{D08145C3-3306-423E-BD5E-1725002FD748}"/>
    <cellStyle name="20% - Énfasis3 21 3 5" xfId="11472" xr:uid="{D390DED3-2122-4BAF-9EFB-8D91891968AD}"/>
    <cellStyle name="20% - Énfasis3 21 3 5 2" xfId="11473" xr:uid="{4E9F431B-38ED-4946-B169-7A5FD034DAB2}"/>
    <cellStyle name="20% - Énfasis3 21 3 5 3" xfId="11474" xr:uid="{17066898-D739-4345-92AE-A2138F19D281}"/>
    <cellStyle name="20% - Énfasis3 21 3 5 4" xfId="11475" xr:uid="{A3853F18-1103-4BCA-84D2-42DD5C885C8A}"/>
    <cellStyle name="20% - Énfasis3 21 3 6" xfId="11476" xr:uid="{5D74FD97-8335-4492-842A-D015F9467D49}"/>
    <cellStyle name="20% - Énfasis3 21 3 7" xfId="11477" xr:uid="{BA0DE3E4-7ABE-4071-BDA5-97437BD7E3B5}"/>
    <cellStyle name="20% - Énfasis3 21 3 8" xfId="11478" xr:uid="{AE79890C-4B57-4804-98E7-ABFBAECD2BD3}"/>
    <cellStyle name="20% - Énfasis3 21 4" xfId="11479" xr:uid="{59CDC882-6909-4A3A-805F-483BF54A1C48}"/>
    <cellStyle name="20% - Énfasis3 21 4 2" xfId="11480" xr:uid="{155C5157-B630-4F2E-8060-39770114AF0E}"/>
    <cellStyle name="20% - Énfasis3 21 4 3" xfId="11481" xr:uid="{76AAB55C-CA18-4FCD-988D-22A86197390B}"/>
    <cellStyle name="20% - Énfasis3 21 4 4" xfId="11482" xr:uid="{D9B04EC0-E4DC-4946-B220-758DAD90941E}"/>
    <cellStyle name="20% - Énfasis3 21 5" xfId="11483" xr:uid="{445C0973-237E-409B-900D-B2ACB9ACE77A}"/>
    <cellStyle name="20% - Énfasis3 21 6" xfId="11484" xr:uid="{BFCF027B-FEE6-4E47-B36A-4362FD2CE897}"/>
    <cellStyle name="20% - Énfasis3 21 7" xfId="11485" xr:uid="{A0B8F4CE-4506-4530-AB7E-975E7C5357A2}"/>
    <cellStyle name="20% - Énfasis3 21_deuda 28 02 2013" xfId="11486" xr:uid="{47FCCA08-366D-42D3-8918-945C6E20BACF}"/>
    <cellStyle name="20% - Énfasis3 22" xfId="11487" xr:uid="{67EA656A-2845-46B0-8405-9239E1E4F8DA}"/>
    <cellStyle name="20% - Énfasis3 22 2" xfId="11488" xr:uid="{0F82BD19-B289-49CE-A20D-7ECEDBCF7BE7}"/>
    <cellStyle name="20% - Énfasis3 22 2 2" xfId="11489" xr:uid="{8348FB31-1C8E-437B-AC23-E353735BBB45}"/>
    <cellStyle name="20% - Énfasis3 22 2 2 2" xfId="11490" xr:uid="{DE26C293-1EED-4CDD-BF9C-333E55409C4D}"/>
    <cellStyle name="20% - Énfasis3 22 2 2 3" xfId="11491" xr:uid="{65432E20-BBCF-4C55-B510-03E697B5E1FE}"/>
    <cellStyle name="20% - Énfasis3 22 2 2 4" xfId="11492" xr:uid="{FC79968A-B26C-40A6-813B-61A2E56B0B77}"/>
    <cellStyle name="20% - Énfasis3 22 2 3" xfId="11493" xr:uid="{61BEFEA3-4E34-48F5-A8CA-10BE30AB9AF4}"/>
    <cellStyle name="20% - Énfasis3 22 2 3 2" xfId="11494" xr:uid="{FA888F6C-2C3B-4FBD-9D46-334DBAB7A980}"/>
    <cellStyle name="20% - Énfasis3 22 2 3 3" xfId="11495" xr:uid="{7E299CCF-A728-44D8-8204-D66447B28F4F}"/>
    <cellStyle name="20% - Énfasis3 22 2 3 4" xfId="11496" xr:uid="{B2F9428A-B543-46A7-9008-04BE9CA56885}"/>
    <cellStyle name="20% - Énfasis3 22 2 4" xfId="11497" xr:uid="{21BF3DCD-1941-42F9-BB6F-76FA4F1DD68F}"/>
    <cellStyle name="20% - Énfasis3 22 2 4 2" xfId="11498" xr:uid="{E6A968F9-476F-4627-B66D-73B12B491D27}"/>
    <cellStyle name="20% - Énfasis3 22 2 4 3" xfId="11499" xr:uid="{2539B63C-8090-4478-9EE0-B11213108577}"/>
    <cellStyle name="20% - Énfasis3 22 2 4 4" xfId="11500" xr:uid="{5D0C7435-6DA9-417F-86BE-2925A7B6A8C1}"/>
    <cellStyle name="20% - Énfasis3 22 2 5" xfId="11501" xr:uid="{CB06DC44-3A19-48AE-8A88-8CFCBCC41AB7}"/>
    <cellStyle name="20% - Énfasis3 22 2 5 2" xfId="11502" xr:uid="{02CD2E6C-0921-4A78-B29C-3E7B8C8CEE59}"/>
    <cellStyle name="20% - Énfasis3 22 2 5 3" xfId="11503" xr:uid="{E22CC93A-5E62-40B6-B9BF-DBF625C5C5A7}"/>
    <cellStyle name="20% - Énfasis3 22 2 5 4" xfId="11504" xr:uid="{DFDC4BF3-5A15-49E8-9DEB-132376972FB1}"/>
    <cellStyle name="20% - Énfasis3 22 2 6" xfId="11505" xr:uid="{A7EEA515-D5BF-42E8-B010-EADDC5FAEC9B}"/>
    <cellStyle name="20% - Énfasis3 22 2 7" xfId="11506" xr:uid="{32818EC9-58F9-4CDA-A93E-8EF4EFA00B01}"/>
    <cellStyle name="20% - Énfasis3 22 2 8" xfId="11507" xr:uid="{1C868BD2-22D0-4DF9-89A4-8FA36209C1FA}"/>
    <cellStyle name="20% - Énfasis3 22 3" xfId="11508" xr:uid="{4F624465-1798-45E5-93F7-A92D8F1D8A80}"/>
    <cellStyle name="20% - Énfasis3 22 3 2" xfId="11509" xr:uid="{9AF84206-2FA7-4B7D-BC07-D270EC1AF68D}"/>
    <cellStyle name="20% - Énfasis3 22 3 2 2" xfId="11510" xr:uid="{A170D839-37FD-4CE6-959E-5307310D87B2}"/>
    <cellStyle name="20% - Énfasis3 22 3 2 3" xfId="11511" xr:uid="{A9B7AB42-B70B-48F9-A3D9-6C500F7FC160}"/>
    <cellStyle name="20% - Énfasis3 22 3 2 4" xfId="11512" xr:uid="{236AFFCE-4E37-497E-9CF2-55FAA569C289}"/>
    <cellStyle name="20% - Énfasis3 22 3 3" xfId="11513" xr:uid="{F8E67737-320C-49B1-84FB-07E4F4F21055}"/>
    <cellStyle name="20% - Énfasis3 22 3 3 2" xfId="11514" xr:uid="{78C0D18B-DF33-4137-BC15-0F49A41BACD4}"/>
    <cellStyle name="20% - Énfasis3 22 3 3 3" xfId="11515" xr:uid="{FF89CB61-7D78-4F9D-8BE4-72FE89819C61}"/>
    <cellStyle name="20% - Énfasis3 22 3 3 4" xfId="11516" xr:uid="{7AA30F73-7A51-4223-9077-F57396F93C08}"/>
    <cellStyle name="20% - Énfasis3 22 3 4" xfId="11517" xr:uid="{2770EDF4-C963-4347-9C8F-96D8B7C16AA0}"/>
    <cellStyle name="20% - Énfasis3 22 3 4 2" xfId="11518" xr:uid="{7A076575-CC3D-4740-8ABE-5A97911345B9}"/>
    <cellStyle name="20% - Énfasis3 22 3 4 3" xfId="11519" xr:uid="{ABCCB67A-3B9F-4A62-B7BA-0C72BBB76683}"/>
    <cellStyle name="20% - Énfasis3 22 3 4 4" xfId="11520" xr:uid="{F8BE443E-5ED3-4BD7-9625-0E867AD14417}"/>
    <cellStyle name="20% - Énfasis3 22 3 5" xfId="11521" xr:uid="{9C2D966F-00F7-4BCC-A824-E85651F8CAFF}"/>
    <cellStyle name="20% - Énfasis3 22 3 5 2" xfId="11522" xr:uid="{2F7B3218-D386-4929-8505-4ADE342B1B5D}"/>
    <cellStyle name="20% - Énfasis3 22 3 5 3" xfId="11523" xr:uid="{96EA8395-1C7A-473A-92F1-C8ABAE35340D}"/>
    <cellStyle name="20% - Énfasis3 22 3 5 4" xfId="11524" xr:uid="{907FAD85-0E11-4E50-9F0F-D79D9E900407}"/>
    <cellStyle name="20% - Énfasis3 22 3 6" xfId="11525" xr:uid="{2B02C4C0-CC7D-420E-8F4C-EAB27DF87C11}"/>
    <cellStyle name="20% - Énfasis3 22 3 7" xfId="11526" xr:uid="{6FCA904B-7618-4809-9AB3-AA1F1249DF94}"/>
    <cellStyle name="20% - Énfasis3 22 3 8" xfId="11527" xr:uid="{49B87ABC-1976-4F35-AC6A-2102FDBE4624}"/>
    <cellStyle name="20% - Énfasis3 22 4" xfId="11528" xr:uid="{88CE0A05-536D-4C72-8497-CD50169E1D17}"/>
    <cellStyle name="20% - Énfasis3 22 4 2" xfId="11529" xr:uid="{77B42017-B104-41C1-99D9-F09D64DD117D}"/>
    <cellStyle name="20% - Énfasis3 22 4 3" xfId="11530" xr:uid="{92D7D76E-85EB-49AC-922B-4CD0BFCDFF01}"/>
    <cellStyle name="20% - Énfasis3 22 4 4" xfId="11531" xr:uid="{A1207B82-9150-4068-AAF0-6B5CBD181E27}"/>
    <cellStyle name="20% - Énfasis3 22 5" xfId="11532" xr:uid="{9813C013-04ED-405A-9499-38D6E01E29B0}"/>
    <cellStyle name="20% - Énfasis3 22 6" xfId="11533" xr:uid="{09DA91D8-837C-4552-8E72-F3155E14361F}"/>
    <cellStyle name="20% - Énfasis3 22 7" xfId="11534" xr:uid="{9FC22013-0719-4B13-9BE6-81C45FB4646C}"/>
    <cellStyle name="20% - Énfasis3 22_deuda 28 02 2013" xfId="11535" xr:uid="{FE969511-51FA-452B-9EBA-937DBBC0BD81}"/>
    <cellStyle name="20% - Énfasis3 23" xfId="11536" xr:uid="{07E18262-A907-4404-A1F9-941C58CEC557}"/>
    <cellStyle name="20% - Énfasis3 23 2" xfId="11537" xr:uid="{A99D8CA5-DE9F-49AD-9D8F-BF51CEC49BE5}"/>
    <cellStyle name="20% - Énfasis3 23 2 2" xfId="11538" xr:uid="{7C9B18EA-9411-4715-BB57-F5E098FA6917}"/>
    <cellStyle name="20% - Énfasis3 23 2 2 2" xfId="11539" xr:uid="{73E234E1-0B7A-48E3-BDA6-1B34360602B6}"/>
    <cellStyle name="20% - Énfasis3 23 2 2 3" xfId="11540" xr:uid="{47BE328F-3C83-4C7D-B288-2F045A72746B}"/>
    <cellStyle name="20% - Énfasis3 23 2 2 4" xfId="11541" xr:uid="{43443D63-F1E5-4643-B02E-92F12B74FC08}"/>
    <cellStyle name="20% - Énfasis3 23 2 3" xfId="11542" xr:uid="{48271186-E018-4F79-828E-CB917E6489B8}"/>
    <cellStyle name="20% - Énfasis3 23 2 3 2" xfId="11543" xr:uid="{26A04A18-2025-4537-8450-24DCBE8F9E75}"/>
    <cellStyle name="20% - Énfasis3 23 2 3 3" xfId="11544" xr:uid="{675ECB3E-1A9B-4AA2-8C43-C13D54A9E6D0}"/>
    <cellStyle name="20% - Énfasis3 23 2 3 4" xfId="11545" xr:uid="{693A3A56-F2D9-4CC8-8E3B-562242212548}"/>
    <cellStyle name="20% - Énfasis3 23 2 4" xfId="11546" xr:uid="{570581DC-F32F-4739-89D5-F696EAF8D735}"/>
    <cellStyle name="20% - Énfasis3 23 2 4 2" xfId="11547" xr:uid="{CC453E08-B406-4624-A978-A995D37589B3}"/>
    <cellStyle name="20% - Énfasis3 23 2 4 3" xfId="11548" xr:uid="{BE28E248-DA5C-4A5B-A5B4-8F70063644CE}"/>
    <cellStyle name="20% - Énfasis3 23 2 4 4" xfId="11549" xr:uid="{4AA3C5AB-86A8-489F-B54F-6382E632F00F}"/>
    <cellStyle name="20% - Énfasis3 23 2 5" xfId="11550" xr:uid="{EC074307-1CA9-4005-81A1-2673DA6706DD}"/>
    <cellStyle name="20% - Énfasis3 23 2 5 2" xfId="11551" xr:uid="{16BE6265-3029-4D29-9F3E-2451BD1C7AEA}"/>
    <cellStyle name="20% - Énfasis3 23 2 5 3" xfId="11552" xr:uid="{20B832E6-0DE2-4FA1-801E-8B310F59F35D}"/>
    <cellStyle name="20% - Énfasis3 23 2 5 4" xfId="11553" xr:uid="{97B97EBE-7277-4382-A42A-0C860F988E36}"/>
    <cellStyle name="20% - Énfasis3 23 2 6" xfId="11554" xr:uid="{4AAABF8D-1F6D-49A2-8E87-CCCA85785943}"/>
    <cellStyle name="20% - Énfasis3 23 2 7" xfId="11555" xr:uid="{C02BD1BF-F33E-42AA-AB7A-9D96364B1E1A}"/>
    <cellStyle name="20% - Énfasis3 23 2 8" xfId="11556" xr:uid="{C6CBA888-C533-442D-8319-868F89EDDC86}"/>
    <cellStyle name="20% - Énfasis3 23 3" xfId="11557" xr:uid="{7832E305-2654-4DA3-8629-8EDBDBC0AD83}"/>
    <cellStyle name="20% - Énfasis3 23 3 2" xfId="11558" xr:uid="{B0A17F69-79BB-4E02-A16A-E447CBF86F1C}"/>
    <cellStyle name="20% - Énfasis3 23 3 2 2" xfId="11559" xr:uid="{6F5CC356-353C-45D4-8947-FB0C27630619}"/>
    <cellStyle name="20% - Énfasis3 23 3 2 3" xfId="11560" xr:uid="{3BBA7143-7D09-4AE7-B3B7-ADB1ED857BFA}"/>
    <cellStyle name="20% - Énfasis3 23 3 2 4" xfId="11561" xr:uid="{B8E852B6-7001-48D8-ABFB-976B0C6437B4}"/>
    <cellStyle name="20% - Énfasis3 23 3 3" xfId="11562" xr:uid="{006EA4E9-FDDF-4946-982D-F4BC61918EB9}"/>
    <cellStyle name="20% - Énfasis3 23 3 3 2" xfId="11563" xr:uid="{A1385534-10A3-4CE6-8EF7-88B86FAE700A}"/>
    <cellStyle name="20% - Énfasis3 23 3 3 3" xfId="11564" xr:uid="{9C597BE0-391F-4904-BEBB-15DA502C8B9D}"/>
    <cellStyle name="20% - Énfasis3 23 3 3 4" xfId="11565" xr:uid="{BE2307DE-1060-4B95-BEBF-ED75A17AA0D9}"/>
    <cellStyle name="20% - Énfasis3 23 3 4" xfId="11566" xr:uid="{45FAEA27-369E-4E49-9760-B77E3EEAC5AC}"/>
    <cellStyle name="20% - Énfasis3 23 3 4 2" xfId="11567" xr:uid="{F525C319-1421-4C46-8903-73BDE2B9B514}"/>
    <cellStyle name="20% - Énfasis3 23 3 4 3" xfId="11568" xr:uid="{8677BE60-605D-4BF3-B9FA-114C93072138}"/>
    <cellStyle name="20% - Énfasis3 23 3 4 4" xfId="11569" xr:uid="{A439B548-AE23-4ACC-AA57-3C1076261F3A}"/>
    <cellStyle name="20% - Énfasis3 23 3 5" xfId="11570" xr:uid="{377372C4-1ED8-49B4-87E7-55BD6DCC0443}"/>
    <cellStyle name="20% - Énfasis3 23 3 5 2" xfId="11571" xr:uid="{23EB9901-845A-4DDC-9846-4FC07F311A3F}"/>
    <cellStyle name="20% - Énfasis3 23 3 5 3" xfId="11572" xr:uid="{5BDDCFB3-9371-4A89-8339-2F9353D2033D}"/>
    <cellStyle name="20% - Énfasis3 23 3 5 4" xfId="11573" xr:uid="{670DED32-4C9C-48CA-8650-21D22F22C80B}"/>
    <cellStyle name="20% - Énfasis3 23 3 6" xfId="11574" xr:uid="{4D084673-21B7-46D9-990D-0B6342680B81}"/>
    <cellStyle name="20% - Énfasis3 23 3 7" xfId="11575" xr:uid="{D6D5C729-3F13-4FCB-B7C5-9DAFB82231A6}"/>
    <cellStyle name="20% - Énfasis3 23 3 8" xfId="11576" xr:uid="{D1A4B73E-E0C3-41FA-8F21-43C94EEE62D9}"/>
    <cellStyle name="20% - Énfasis3 23 4" xfId="11577" xr:uid="{8DD0ABFB-AED8-44A8-8C47-0DBF34CFF9BD}"/>
    <cellStyle name="20% - Énfasis3 23 4 2" xfId="11578" xr:uid="{C4379772-099A-4EE3-B46E-AA6AEDE4DAF9}"/>
    <cellStyle name="20% - Énfasis3 23 4 3" xfId="11579" xr:uid="{792E0A00-6096-49E3-BDC2-80A4C0041125}"/>
    <cellStyle name="20% - Énfasis3 23 4 4" xfId="11580" xr:uid="{2409890A-9E11-41D4-A4A1-CDFE388C24CD}"/>
    <cellStyle name="20% - Énfasis3 23 5" xfId="11581" xr:uid="{C16B2CC5-C553-48DC-B60B-4465861767BA}"/>
    <cellStyle name="20% - Énfasis3 23 6" xfId="11582" xr:uid="{1D63729D-3335-4DA5-946A-B34BC4B4119B}"/>
    <cellStyle name="20% - Énfasis3 23 7" xfId="11583" xr:uid="{EF3C45DB-DFB4-4B8A-BD08-5925440E1B3B}"/>
    <cellStyle name="20% - Énfasis3 23_deuda 28 02 2013" xfId="11584" xr:uid="{01C6918A-0719-470B-BA30-539FE80D1837}"/>
    <cellStyle name="20% - Énfasis3 24" xfId="11585" xr:uid="{BC9AC832-6617-4AC0-8679-EA3CF42238B5}"/>
    <cellStyle name="20% - Énfasis3 24 2" xfId="11586" xr:uid="{11767727-CF93-4A46-A90E-72411048F9F9}"/>
    <cellStyle name="20% - Énfasis3 24 2 2" xfId="11587" xr:uid="{FB7C2268-949C-49AF-94B5-9606AD26D6C9}"/>
    <cellStyle name="20% - Énfasis3 24 2 2 2" xfId="11588" xr:uid="{10874391-F7F7-45B9-AC41-537252EBB195}"/>
    <cellStyle name="20% - Énfasis3 24 2 2 3" xfId="11589" xr:uid="{0AAB50BF-1140-49AD-B9D3-4C537D983D50}"/>
    <cellStyle name="20% - Énfasis3 24 2 2 4" xfId="11590" xr:uid="{47837A08-EB52-47BF-AD6B-78BC90097680}"/>
    <cellStyle name="20% - Énfasis3 24 2 3" xfId="11591" xr:uid="{B44AF82E-043E-42A8-9982-9E0D0461170D}"/>
    <cellStyle name="20% - Énfasis3 24 2 3 2" xfId="11592" xr:uid="{ECB73DEF-14C3-4C57-B3A4-DF39DC31BFD8}"/>
    <cellStyle name="20% - Énfasis3 24 2 3 3" xfId="11593" xr:uid="{F1DBDFCA-E098-4914-876E-F3045ED8C1DC}"/>
    <cellStyle name="20% - Énfasis3 24 2 3 4" xfId="11594" xr:uid="{780294D1-3B58-4ABA-83A2-FDD9F813826A}"/>
    <cellStyle name="20% - Énfasis3 24 2 4" xfId="11595" xr:uid="{CE2E969F-B282-43C8-A65A-61FC9B1B0F00}"/>
    <cellStyle name="20% - Énfasis3 24 2 4 2" xfId="11596" xr:uid="{DBE78228-9C49-44A3-B933-CCC71BDFA1AC}"/>
    <cellStyle name="20% - Énfasis3 24 2 4 3" xfId="11597" xr:uid="{B8368C90-DD3B-4A48-988D-0BA1D16C5205}"/>
    <cellStyle name="20% - Énfasis3 24 2 4 4" xfId="11598" xr:uid="{DAD3B64F-3B52-43F7-AC03-E9A625E46030}"/>
    <cellStyle name="20% - Énfasis3 24 2 5" xfId="11599" xr:uid="{D46306E9-A3A7-475F-B207-7E56D1121EC8}"/>
    <cellStyle name="20% - Énfasis3 24 2 5 2" xfId="11600" xr:uid="{FB92866E-D3B0-4682-B92D-ECB7316A15AD}"/>
    <cellStyle name="20% - Énfasis3 24 2 5 3" xfId="11601" xr:uid="{D4B55F85-EA9F-4310-96E8-C5B73200132F}"/>
    <cellStyle name="20% - Énfasis3 24 2 5 4" xfId="11602" xr:uid="{512AE356-5C53-4D4D-9793-F90617DF414C}"/>
    <cellStyle name="20% - Énfasis3 24 2 6" xfId="11603" xr:uid="{7DAE024F-FA80-48D3-BAE4-0D6559CE089C}"/>
    <cellStyle name="20% - Énfasis3 24 2 7" xfId="11604" xr:uid="{7CFD0FC9-9217-49C8-A078-A220F42DE2E2}"/>
    <cellStyle name="20% - Énfasis3 24 2 8" xfId="11605" xr:uid="{01521156-4715-4D62-9575-F2AF0DB1CDC0}"/>
    <cellStyle name="20% - Énfasis3 24 3" xfId="11606" xr:uid="{36569A57-A354-466C-B6D4-D257271E3217}"/>
    <cellStyle name="20% - Énfasis3 24 3 2" xfId="11607" xr:uid="{F2239037-C382-4A8E-BB0A-E4FE848D45A7}"/>
    <cellStyle name="20% - Énfasis3 24 3 2 2" xfId="11608" xr:uid="{D71F8697-8D36-4A3D-A3D1-715E3B55A5A2}"/>
    <cellStyle name="20% - Énfasis3 24 3 2 3" xfId="11609" xr:uid="{492A406C-A628-4EC1-8D49-1528529A2D36}"/>
    <cellStyle name="20% - Énfasis3 24 3 2 4" xfId="11610" xr:uid="{9CF279E0-3A43-41F8-AC93-5E007C8C317E}"/>
    <cellStyle name="20% - Énfasis3 24 3 3" xfId="11611" xr:uid="{0492BFCE-8EBC-413F-9B05-8E72B8D0753F}"/>
    <cellStyle name="20% - Énfasis3 24 3 3 2" xfId="11612" xr:uid="{BE6FBD03-A009-4B4A-99D5-47BE9EFBB423}"/>
    <cellStyle name="20% - Énfasis3 24 3 3 3" xfId="11613" xr:uid="{CADFE8D1-C15C-4642-A446-E046E165A01F}"/>
    <cellStyle name="20% - Énfasis3 24 3 3 4" xfId="11614" xr:uid="{FDF06896-8D74-46BA-A445-A35D1A46DCBD}"/>
    <cellStyle name="20% - Énfasis3 24 3 4" xfId="11615" xr:uid="{B8C8CAC1-ECCE-47BB-9515-97F54F6C891D}"/>
    <cellStyle name="20% - Énfasis3 24 3 4 2" xfId="11616" xr:uid="{BB5DE585-FE5F-4E7E-932C-DD86EB3DAB66}"/>
    <cellStyle name="20% - Énfasis3 24 3 4 3" xfId="11617" xr:uid="{7E4674FF-01DE-43F7-859E-82222A770041}"/>
    <cellStyle name="20% - Énfasis3 24 3 4 4" xfId="11618" xr:uid="{BD3984F3-4F76-4CD8-BE68-C54034887EB7}"/>
    <cellStyle name="20% - Énfasis3 24 3 5" xfId="11619" xr:uid="{80129160-3A6C-452E-81A1-72B90E85B4AA}"/>
    <cellStyle name="20% - Énfasis3 24 3 5 2" xfId="11620" xr:uid="{FFD1C351-1268-4C33-B7E7-7ACEBBF7F5E5}"/>
    <cellStyle name="20% - Énfasis3 24 3 5 3" xfId="11621" xr:uid="{FD0A28E7-C359-4669-80FD-35F75EA964D4}"/>
    <cellStyle name="20% - Énfasis3 24 3 5 4" xfId="11622" xr:uid="{0B8753DF-4A6A-42C7-9FA9-17BE5775DA13}"/>
    <cellStyle name="20% - Énfasis3 24 3 6" xfId="11623" xr:uid="{26B318B3-EC14-4EE5-BC5B-6EEAB18D6933}"/>
    <cellStyle name="20% - Énfasis3 24 3 7" xfId="11624" xr:uid="{515CD0B1-6708-4078-88DF-0B326A8147F7}"/>
    <cellStyle name="20% - Énfasis3 24 3 8" xfId="11625" xr:uid="{E282D905-164B-446C-A0C5-2579D649FE40}"/>
    <cellStyle name="20% - Énfasis3 24 4" xfId="11626" xr:uid="{E5F83F82-24B1-401B-B389-C095B292ACA6}"/>
    <cellStyle name="20% - Énfasis3 24 4 2" xfId="11627" xr:uid="{9D266236-C395-4A5B-8495-FEA46BC96882}"/>
    <cellStyle name="20% - Énfasis3 24 4 3" xfId="11628" xr:uid="{D4ED3723-97D2-4EB5-82FD-8D4B55ACD62F}"/>
    <cellStyle name="20% - Énfasis3 24 4 4" xfId="11629" xr:uid="{E5B8C081-701B-46BD-949C-1989618BB42C}"/>
    <cellStyle name="20% - Énfasis3 24 5" xfId="11630" xr:uid="{2112BFAE-3B6E-4315-B7CD-2B1DEA41ACC3}"/>
    <cellStyle name="20% - Énfasis3 24 6" xfId="11631" xr:uid="{7E863B7A-C5DC-4249-A00B-84FD3B94C229}"/>
    <cellStyle name="20% - Énfasis3 24 7" xfId="11632" xr:uid="{4C3F31CD-3DAD-44DD-AE8D-FD35664BE06D}"/>
    <cellStyle name="20% - Énfasis3 24_deuda 28 02 2013" xfId="11633" xr:uid="{DFA52A54-6DF7-4716-8FF5-3660446AD18D}"/>
    <cellStyle name="20% - Énfasis3 25" xfId="11634" xr:uid="{F061D6F1-9F4D-4106-BAA9-092655E988BA}"/>
    <cellStyle name="20% - Énfasis3 25 2" xfId="11635" xr:uid="{C305E118-49D7-48CA-B650-4EC111AF2D36}"/>
    <cellStyle name="20% - Énfasis3 25 2 2" xfId="11636" xr:uid="{0DD61D75-29A9-4A34-BFC9-4D4693CFBD87}"/>
    <cellStyle name="20% - Énfasis3 25 2 2 2" xfId="11637" xr:uid="{612E7952-0409-4961-AED0-14908509FF9C}"/>
    <cellStyle name="20% - Énfasis3 25 2 2 3" xfId="11638" xr:uid="{A567BACB-6CA3-40D6-863E-3ABE40C3B078}"/>
    <cellStyle name="20% - Énfasis3 25 2 2 4" xfId="11639" xr:uid="{A1891B4D-C900-4180-849C-DBD4BC14F715}"/>
    <cellStyle name="20% - Énfasis3 25 2 3" xfId="11640" xr:uid="{899ED3B9-89EB-4385-BF2F-12CB8E113112}"/>
    <cellStyle name="20% - Énfasis3 25 2 3 2" xfId="11641" xr:uid="{12BFCF32-8C41-4735-A799-0490BADEA6B2}"/>
    <cellStyle name="20% - Énfasis3 25 2 3 3" xfId="11642" xr:uid="{01D95A33-1454-483C-B5F4-DCD3536787AE}"/>
    <cellStyle name="20% - Énfasis3 25 2 3 4" xfId="11643" xr:uid="{1586D066-C375-49ED-AC4E-A476400DC113}"/>
    <cellStyle name="20% - Énfasis3 25 2 4" xfId="11644" xr:uid="{D2B1B36D-4272-49EF-A197-ED61708D4804}"/>
    <cellStyle name="20% - Énfasis3 25 2 4 2" xfId="11645" xr:uid="{6A4C898E-B78C-4EA5-9621-5FA96E0A0A89}"/>
    <cellStyle name="20% - Énfasis3 25 2 4 3" xfId="11646" xr:uid="{43068529-A859-4BA0-9DD2-A7B87F7508FA}"/>
    <cellStyle name="20% - Énfasis3 25 2 4 4" xfId="11647" xr:uid="{BB797F6B-C6B7-4A2A-9CF5-EC475331C0B3}"/>
    <cellStyle name="20% - Énfasis3 25 2 5" xfId="11648" xr:uid="{EB0B31EE-651A-4771-A98E-47A549C62AAA}"/>
    <cellStyle name="20% - Énfasis3 25 2 5 2" xfId="11649" xr:uid="{C4EB2BA4-2DE4-4C6F-8519-B8157B8961F0}"/>
    <cellStyle name="20% - Énfasis3 25 2 5 3" xfId="11650" xr:uid="{FED17AF4-3D2E-48B4-B98B-9362890342F4}"/>
    <cellStyle name="20% - Énfasis3 25 2 5 4" xfId="11651" xr:uid="{249B0097-4F83-41EA-AF0F-D6B238CCDC6B}"/>
    <cellStyle name="20% - Énfasis3 25 2 6" xfId="11652" xr:uid="{8E3B705D-2024-49B8-A3A6-6094C052F142}"/>
    <cellStyle name="20% - Énfasis3 25 2 7" xfId="11653" xr:uid="{1BBAF87C-9DC7-4CB2-9643-C3E4275F665F}"/>
    <cellStyle name="20% - Énfasis3 25 2 8" xfId="11654" xr:uid="{B6C4D658-4AD5-40F9-A6C9-D6F4FDE0C008}"/>
    <cellStyle name="20% - Énfasis3 25 3" xfId="11655" xr:uid="{1F9CE8FA-818B-45D9-AD03-049015CBB259}"/>
    <cellStyle name="20% - Énfasis3 25 3 2" xfId="11656" xr:uid="{E82BE430-5151-49BF-A314-6208604A3B22}"/>
    <cellStyle name="20% - Énfasis3 25 3 2 2" xfId="11657" xr:uid="{759204D1-CD3F-4223-86AB-02345443057B}"/>
    <cellStyle name="20% - Énfasis3 25 3 2 3" xfId="11658" xr:uid="{28A3E79D-BD79-4280-B35D-E2F89A93A908}"/>
    <cellStyle name="20% - Énfasis3 25 3 2 4" xfId="11659" xr:uid="{FF424CA8-829F-41AC-B59D-AD2EA21F5A3B}"/>
    <cellStyle name="20% - Énfasis3 25 3 3" xfId="11660" xr:uid="{8FA55021-C2E7-4275-B3DA-8AE8AD14EB01}"/>
    <cellStyle name="20% - Énfasis3 25 3 3 2" xfId="11661" xr:uid="{AD64EAA6-C9F1-4787-B912-5B1CAADE2F0C}"/>
    <cellStyle name="20% - Énfasis3 25 3 3 3" xfId="11662" xr:uid="{B600B3A3-B048-495A-BB36-17F517C0A474}"/>
    <cellStyle name="20% - Énfasis3 25 3 3 4" xfId="11663" xr:uid="{776D55F0-79BE-4F8C-9180-B13BCFF232D9}"/>
    <cellStyle name="20% - Énfasis3 25 3 4" xfId="11664" xr:uid="{212C3D5D-A630-4909-B7E6-889A1C997DEF}"/>
    <cellStyle name="20% - Énfasis3 25 3 4 2" xfId="11665" xr:uid="{520D996A-E3BB-4EAC-B34E-AEF04A48CF88}"/>
    <cellStyle name="20% - Énfasis3 25 3 4 3" xfId="11666" xr:uid="{D606865A-1E95-4183-833D-1CD8C8835D37}"/>
    <cellStyle name="20% - Énfasis3 25 3 4 4" xfId="11667" xr:uid="{B722629F-1EB6-4101-834E-653B7429DAA6}"/>
    <cellStyle name="20% - Énfasis3 25 3 5" xfId="11668" xr:uid="{D23797C4-BB9C-46CC-B5D5-8722C732A9FF}"/>
    <cellStyle name="20% - Énfasis3 25 3 5 2" xfId="11669" xr:uid="{B23D0528-CB25-4D82-8FF2-ED33F49249A4}"/>
    <cellStyle name="20% - Énfasis3 25 3 5 3" xfId="11670" xr:uid="{D45C5056-6615-44BD-90EF-6A8F603F60BF}"/>
    <cellStyle name="20% - Énfasis3 25 3 5 4" xfId="11671" xr:uid="{185065F9-274C-4992-B968-D9A919A25F75}"/>
    <cellStyle name="20% - Énfasis3 25 3 6" xfId="11672" xr:uid="{1DBC88E3-1543-424B-A82E-3FE2E4172CB4}"/>
    <cellStyle name="20% - Énfasis3 25 3 7" xfId="11673" xr:uid="{21396211-58BE-4AF2-A212-D676A1C529A8}"/>
    <cellStyle name="20% - Énfasis3 25 3 8" xfId="11674" xr:uid="{53D942C6-3AE5-419E-B9E9-04891DC6B583}"/>
    <cellStyle name="20% - Énfasis3 25 4" xfId="11675" xr:uid="{F4713605-F7E6-4F9E-B309-D716F2EC7A0C}"/>
    <cellStyle name="20% - Énfasis3 25 4 2" xfId="11676" xr:uid="{765CAE6B-1568-41F6-8F4D-A2D78FE9F80F}"/>
    <cellStyle name="20% - Énfasis3 25 4 3" xfId="11677" xr:uid="{0A3D6E01-895B-43B8-BFC7-FE5B43D7BA3D}"/>
    <cellStyle name="20% - Énfasis3 25 4 4" xfId="11678" xr:uid="{85323C06-DDFD-4510-97AE-50BF951DA6A2}"/>
    <cellStyle name="20% - Énfasis3 25 5" xfId="11679" xr:uid="{B02EF167-D07D-481D-AD06-8C7EEF66DE0D}"/>
    <cellStyle name="20% - Énfasis3 25 6" xfId="11680" xr:uid="{1751D546-4B9F-4A6E-87AA-7F315FEC8221}"/>
    <cellStyle name="20% - Énfasis3 25 7" xfId="11681" xr:uid="{6A61DB7E-36A6-436E-839D-32AE4DCEA901}"/>
    <cellStyle name="20% - Énfasis3 25_deuda 28 02 2013" xfId="11682" xr:uid="{B5011388-E14E-4E90-AD30-AA7EEE58EC1B}"/>
    <cellStyle name="20% - Énfasis3 26" xfId="11683" xr:uid="{85A0EA4E-383F-4378-9B92-D063B3D04378}"/>
    <cellStyle name="20% - Énfasis3 26 2" xfId="11684" xr:uid="{5DAD4D13-CE38-4C61-AAF0-33D347DE85C8}"/>
    <cellStyle name="20% - Énfasis3 26 2 2" xfId="11685" xr:uid="{26DA646E-4338-4095-AA7E-E30D658DEB2A}"/>
    <cellStyle name="20% - Énfasis3 26 2 2 2" xfId="11686" xr:uid="{C9E5A3A2-A905-47E9-9DC1-99502155C1B9}"/>
    <cellStyle name="20% - Énfasis3 26 2 2 3" xfId="11687" xr:uid="{3F3DEFDD-6C9C-424E-A346-06B895225BD3}"/>
    <cellStyle name="20% - Énfasis3 26 2 2 4" xfId="11688" xr:uid="{47FD34AD-8CF3-435D-AFC5-A2D01B206E3C}"/>
    <cellStyle name="20% - Énfasis3 26 2 3" xfId="11689" xr:uid="{810F177E-2F45-4B05-9241-540B0C9B444E}"/>
    <cellStyle name="20% - Énfasis3 26 2 3 2" xfId="11690" xr:uid="{302F4F05-2C5A-4CD8-8ACF-9EE373F70EFE}"/>
    <cellStyle name="20% - Énfasis3 26 2 3 3" xfId="11691" xr:uid="{7E0432C1-C6FA-47F5-99B8-2C20DFAA8A23}"/>
    <cellStyle name="20% - Énfasis3 26 2 3 4" xfId="11692" xr:uid="{DB9D79B7-2BED-4FE7-B735-CA722DB26B25}"/>
    <cellStyle name="20% - Énfasis3 26 2 4" xfId="11693" xr:uid="{A3CD33BE-956E-471F-8EF1-CCFA7955F0F2}"/>
    <cellStyle name="20% - Énfasis3 26 2 4 2" xfId="11694" xr:uid="{142EA775-42DC-4630-9D6E-8FBC8CD26511}"/>
    <cellStyle name="20% - Énfasis3 26 2 4 3" xfId="11695" xr:uid="{9665B0C9-05D7-4341-8DF0-620177466E7D}"/>
    <cellStyle name="20% - Énfasis3 26 2 4 4" xfId="11696" xr:uid="{176D7007-8084-4A4E-9628-CCF5EAAD01AF}"/>
    <cellStyle name="20% - Énfasis3 26 2 5" xfId="11697" xr:uid="{1D1B100A-2B37-4B84-B77E-681DFE3DD776}"/>
    <cellStyle name="20% - Énfasis3 26 2 5 2" xfId="11698" xr:uid="{BC17D746-7343-480E-A311-21A628E3B4AD}"/>
    <cellStyle name="20% - Énfasis3 26 2 5 3" xfId="11699" xr:uid="{DCFC3D59-6BAD-4595-9058-880ACA50EFFC}"/>
    <cellStyle name="20% - Énfasis3 26 2 5 4" xfId="11700" xr:uid="{659D9282-EC6A-4DF0-B4F8-D2059A0D9A6F}"/>
    <cellStyle name="20% - Énfasis3 26 2 6" xfId="11701" xr:uid="{26D75DE2-0955-4D53-8720-00D60FBAC35C}"/>
    <cellStyle name="20% - Énfasis3 26 2 7" xfId="11702" xr:uid="{56EA4BA1-E301-41CC-8F8D-8DAF8C0E65CC}"/>
    <cellStyle name="20% - Énfasis3 26 2 8" xfId="11703" xr:uid="{20856BD0-6E76-43D1-BC03-C7733C2D1C3C}"/>
    <cellStyle name="20% - Énfasis3 26 3" xfId="11704" xr:uid="{69B0D52D-446E-46D7-A7AE-D848B32CAB37}"/>
    <cellStyle name="20% - Énfasis3 26 3 2" xfId="11705" xr:uid="{A882CD05-3874-4374-948F-2D17401AF348}"/>
    <cellStyle name="20% - Énfasis3 26 3 2 2" xfId="11706" xr:uid="{10934E5C-B6D6-45E2-916F-71A844C34CE9}"/>
    <cellStyle name="20% - Énfasis3 26 3 2 3" xfId="11707" xr:uid="{39D0B144-7DC8-4D06-A75C-892EFF162C4E}"/>
    <cellStyle name="20% - Énfasis3 26 3 2 4" xfId="11708" xr:uid="{188D72DE-6227-46AE-9277-FEB761E03739}"/>
    <cellStyle name="20% - Énfasis3 26 3 3" xfId="11709" xr:uid="{CA9A33A0-45FB-4801-B1AC-1D02DD67E6DC}"/>
    <cellStyle name="20% - Énfasis3 26 3 3 2" xfId="11710" xr:uid="{4F10C4D9-45A6-4BEC-89AB-32D5A9ECF091}"/>
    <cellStyle name="20% - Énfasis3 26 3 3 3" xfId="11711" xr:uid="{68D468D1-8AF9-4C55-AE9A-E0348453D6BE}"/>
    <cellStyle name="20% - Énfasis3 26 3 3 4" xfId="11712" xr:uid="{4F37AD72-0F6E-4E65-B188-B267C2A97BE7}"/>
    <cellStyle name="20% - Énfasis3 26 3 4" xfId="11713" xr:uid="{D6CA015E-2879-48CE-9819-E5995CFA2B2F}"/>
    <cellStyle name="20% - Énfasis3 26 3 4 2" xfId="11714" xr:uid="{62AD4CFB-E467-4EF7-869F-DAF30662D670}"/>
    <cellStyle name="20% - Énfasis3 26 3 4 3" xfId="11715" xr:uid="{CB4E8405-3343-4346-BCBA-9A09BA70E16A}"/>
    <cellStyle name="20% - Énfasis3 26 3 4 4" xfId="11716" xr:uid="{E25A686E-B80E-4F6C-BB56-20F926268128}"/>
    <cellStyle name="20% - Énfasis3 26 3 5" xfId="11717" xr:uid="{23469AD2-ECC6-4C1E-967B-1F9ABA025AC8}"/>
    <cellStyle name="20% - Énfasis3 26 3 5 2" xfId="11718" xr:uid="{9D676A9A-ACB7-49F1-B335-D21A5F2A9B3C}"/>
    <cellStyle name="20% - Énfasis3 26 3 5 3" xfId="11719" xr:uid="{C3FE99A7-8F01-43CF-91EB-4D48E2FFC806}"/>
    <cellStyle name="20% - Énfasis3 26 3 5 4" xfId="11720" xr:uid="{7B65BC9D-AE20-4BAA-8A93-A4B8A10BB94B}"/>
    <cellStyle name="20% - Énfasis3 26 3 6" xfId="11721" xr:uid="{92323BB3-B0B8-47F0-885E-8AD9EB74B6F6}"/>
    <cellStyle name="20% - Énfasis3 26 3 7" xfId="11722" xr:uid="{02F8CDA7-BCA6-4A26-99DC-D10E60472F37}"/>
    <cellStyle name="20% - Énfasis3 26 3 8" xfId="11723" xr:uid="{55AF47D1-04E1-43AB-9B8A-4F69E1FDB6C1}"/>
    <cellStyle name="20% - Énfasis3 26 4" xfId="11724" xr:uid="{53E5D160-6059-409C-9547-A0FF04480DAE}"/>
    <cellStyle name="20% - Énfasis3 26 4 2" xfId="11725" xr:uid="{6819BD63-F759-4D2A-8C2F-3E7BCEFCA264}"/>
    <cellStyle name="20% - Énfasis3 26 4 3" xfId="11726" xr:uid="{D4624405-7F01-4CB4-A6F5-D7C270C4CF7A}"/>
    <cellStyle name="20% - Énfasis3 26 4 4" xfId="11727" xr:uid="{5C4D402B-D71F-44BF-927C-DE0516321528}"/>
    <cellStyle name="20% - Énfasis3 26 5" xfId="11728" xr:uid="{7883C179-5BF4-4A8A-AC4E-D8D7252FC0FB}"/>
    <cellStyle name="20% - Énfasis3 26 6" xfId="11729" xr:uid="{8269ECCC-7452-4E04-AFEE-100EF4ECD151}"/>
    <cellStyle name="20% - Énfasis3 26 7" xfId="11730" xr:uid="{AF9D14AE-B721-4DAB-B423-11117DD31FE8}"/>
    <cellStyle name="20% - Énfasis3 26_deuda 28 02 2013" xfId="11731" xr:uid="{9B7D64F8-D59B-4FBF-90E6-EDD2C852237C}"/>
    <cellStyle name="20% - Énfasis3 27" xfId="11732" xr:uid="{5288B56C-86D4-4740-A1C1-AB1EF214F58A}"/>
    <cellStyle name="20% - Énfasis3 27 2" xfId="11733" xr:uid="{6A769C56-1A66-4408-B68E-F804313930B1}"/>
    <cellStyle name="20% - Énfasis3 27 2 2" xfId="11734" xr:uid="{D377CA1C-AE72-43E8-980C-907A2B17AC23}"/>
    <cellStyle name="20% - Énfasis3 27 2 2 2" xfId="11735" xr:uid="{23FD2024-3F70-4967-95CE-62AEE08ECC75}"/>
    <cellStyle name="20% - Énfasis3 27 2 2 3" xfId="11736" xr:uid="{939E98CE-6ECE-428A-A916-97038845BD54}"/>
    <cellStyle name="20% - Énfasis3 27 2 2 4" xfId="11737" xr:uid="{EB21501E-6620-4074-8047-8671E9982539}"/>
    <cellStyle name="20% - Énfasis3 27 2 3" xfId="11738" xr:uid="{71073933-32E9-4AD5-8A9C-74505A634018}"/>
    <cellStyle name="20% - Énfasis3 27 2 3 2" xfId="11739" xr:uid="{0131AF68-3228-416A-97AB-A4144DCE9E3D}"/>
    <cellStyle name="20% - Énfasis3 27 2 3 3" xfId="11740" xr:uid="{019CB409-8A34-485C-87FB-D77E3DC45790}"/>
    <cellStyle name="20% - Énfasis3 27 2 3 4" xfId="11741" xr:uid="{1A97DA2E-3DD6-4D5A-8EF8-82C83868F93B}"/>
    <cellStyle name="20% - Énfasis3 27 2 4" xfId="11742" xr:uid="{500AAA02-DC4B-4B8E-9E2C-F72864855A99}"/>
    <cellStyle name="20% - Énfasis3 27 2 4 2" xfId="11743" xr:uid="{3B9AFC1C-6DE1-48EC-9375-9E625B3B9F3B}"/>
    <cellStyle name="20% - Énfasis3 27 2 4 3" xfId="11744" xr:uid="{DBA75F2A-68C7-4FC8-8C82-CE175F8F9495}"/>
    <cellStyle name="20% - Énfasis3 27 2 4 4" xfId="11745" xr:uid="{AB9D8561-E5C3-4093-935D-530C8EBCBD61}"/>
    <cellStyle name="20% - Énfasis3 27 2 5" xfId="11746" xr:uid="{A4E8A3E0-C56F-451A-B711-3D205111B646}"/>
    <cellStyle name="20% - Énfasis3 27 2 5 2" xfId="11747" xr:uid="{ACFEF1A4-8B81-4B6F-B296-DEC5FB9C40FF}"/>
    <cellStyle name="20% - Énfasis3 27 2 5 3" xfId="11748" xr:uid="{8A192B73-E964-4E7E-9A33-53B15B275362}"/>
    <cellStyle name="20% - Énfasis3 27 2 5 4" xfId="11749" xr:uid="{BC79FDB2-6985-48B4-9D49-78AB4AE51037}"/>
    <cellStyle name="20% - Énfasis3 27 2 6" xfId="11750" xr:uid="{77C6A367-3BD5-4859-B2A4-7AEAB38CBEDC}"/>
    <cellStyle name="20% - Énfasis3 27 2 7" xfId="11751" xr:uid="{AE3853B6-5F4B-4A57-941A-FA2CE7D1AA01}"/>
    <cellStyle name="20% - Énfasis3 27 2 8" xfId="11752" xr:uid="{DA41FC3C-FC79-41E2-BED4-30CB968F0796}"/>
    <cellStyle name="20% - Énfasis3 27 3" xfId="11753" xr:uid="{C3B543C9-71F6-4B6A-8F52-C23F5C37AE3D}"/>
    <cellStyle name="20% - Énfasis3 27 3 2" xfId="11754" xr:uid="{260645D8-A735-4A39-9537-6CB56F18F970}"/>
    <cellStyle name="20% - Énfasis3 27 3 2 2" xfId="11755" xr:uid="{85FAD314-9F74-4AAE-952F-AA5ECF9BF61D}"/>
    <cellStyle name="20% - Énfasis3 27 3 2 3" xfId="11756" xr:uid="{D8F6E817-AB30-4BB5-80A7-94E5D729A895}"/>
    <cellStyle name="20% - Énfasis3 27 3 2 4" xfId="11757" xr:uid="{A0671099-3946-4622-AB9F-A0526559E26B}"/>
    <cellStyle name="20% - Énfasis3 27 3 3" xfId="11758" xr:uid="{44986BB6-3D51-4465-9A85-0C55BE9C0577}"/>
    <cellStyle name="20% - Énfasis3 27 3 3 2" xfId="11759" xr:uid="{C9E1BD3C-481F-4D02-8728-572C7B0FD386}"/>
    <cellStyle name="20% - Énfasis3 27 3 3 3" xfId="11760" xr:uid="{B55EE6B8-B339-4408-8983-E957915D0A68}"/>
    <cellStyle name="20% - Énfasis3 27 3 3 4" xfId="11761" xr:uid="{EDDFFCB2-5348-45F2-8153-94D57AAACC36}"/>
    <cellStyle name="20% - Énfasis3 27 3 4" xfId="11762" xr:uid="{15554005-E40B-413D-88C3-43393611FB67}"/>
    <cellStyle name="20% - Énfasis3 27 3 4 2" xfId="11763" xr:uid="{19401460-FB38-43DF-9BF6-6D91A505F12F}"/>
    <cellStyle name="20% - Énfasis3 27 3 4 3" xfId="11764" xr:uid="{DFDEA772-D072-44DA-9C38-DD29A0EAFC30}"/>
    <cellStyle name="20% - Énfasis3 27 3 4 4" xfId="11765" xr:uid="{30BBC2B3-37FE-47EA-B426-F38E88361A06}"/>
    <cellStyle name="20% - Énfasis3 27 3 5" xfId="11766" xr:uid="{367EE1C7-698B-47F7-B8D2-C827F08097D5}"/>
    <cellStyle name="20% - Énfasis3 27 3 5 2" xfId="11767" xr:uid="{F3D07B9D-F750-4B5D-BED9-F4FDB7DF3BCA}"/>
    <cellStyle name="20% - Énfasis3 27 3 5 3" xfId="11768" xr:uid="{87A54F8D-C4F6-4909-81F8-8C4D4AF05EE0}"/>
    <cellStyle name="20% - Énfasis3 27 3 5 4" xfId="11769" xr:uid="{E473509E-CC06-42ED-BBA6-DF552C1699FE}"/>
    <cellStyle name="20% - Énfasis3 27 3 6" xfId="11770" xr:uid="{A536A6BC-8791-48A9-BAC6-FBCA25440D7A}"/>
    <cellStyle name="20% - Énfasis3 27 3 7" xfId="11771" xr:uid="{F1FDC5C5-72EF-41F3-90D3-7B6DEB98BA40}"/>
    <cellStyle name="20% - Énfasis3 27 3 8" xfId="11772" xr:uid="{9781328C-FCB7-46C0-9BE3-EAE6AA52322D}"/>
    <cellStyle name="20% - Énfasis3 27 4" xfId="11773" xr:uid="{6454CB19-614B-45DB-9F8A-6687E1A5C446}"/>
    <cellStyle name="20% - Énfasis3 27 4 2" xfId="11774" xr:uid="{2B7F703B-A6DE-4D49-9835-DC2FF09C7DC2}"/>
    <cellStyle name="20% - Énfasis3 27 4 3" xfId="11775" xr:uid="{CA407C58-EE9D-451B-8592-EB18D95BC0DC}"/>
    <cellStyle name="20% - Énfasis3 27 4 4" xfId="11776" xr:uid="{551052E6-B6AC-4210-96C5-F288EB472D8D}"/>
    <cellStyle name="20% - Énfasis3 27 5" xfId="11777" xr:uid="{8690A5DD-BC07-4011-817C-C9AB21AFD267}"/>
    <cellStyle name="20% - Énfasis3 27 6" xfId="11778" xr:uid="{C3C7252B-487D-42E7-8A22-D473B722826D}"/>
    <cellStyle name="20% - Énfasis3 27 7" xfId="11779" xr:uid="{54BA3EE5-48F6-4E54-A9D5-14EB67E62EE8}"/>
    <cellStyle name="20% - Énfasis3 27_deuda 28 02 2013" xfId="11780" xr:uid="{4D9BB980-E8DF-4FE3-A5DE-776DAD449A52}"/>
    <cellStyle name="20% - Énfasis3 28" xfId="11781" xr:uid="{76317E6A-A17F-4913-9A2E-5020792577A2}"/>
    <cellStyle name="20% - Énfasis3 28 2" xfId="11782" xr:uid="{FEBEC2E3-A5E8-4733-9E7C-A5D1EA836EE9}"/>
    <cellStyle name="20% - Énfasis3 28 2 2" xfId="11783" xr:uid="{61771DC5-4CC0-4B47-850D-50F40BF31668}"/>
    <cellStyle name="20% - Énfasis3 28 2 2 2" xfId="11784" xr:uid="{AF62F4A5-5DE3-45E8-875E-F4D492BCF97C}"/>
    <cellStyle name="20% - Énfasis3 28 2 2 3" xfId="11785" xr:uid="{79E9463C-392D-4805-BB36-25D66618C483}"/>
    <cellStyle name="20% - Énfasis3 28 2 2 4" xfId="11786" xr:uid="{245B3505-06F6-4ADC-92A1-19672A36583C}"/>
    <cellStyle name="20% - Énfasis3 28 2 3" xfId="11787" xr:uid="{4BDBB179-9A3D-4568-B50A-1A795C6CBF48}"/>
    <cellStyle name="20% - Énfasis3 28 2 3 2" xfId="11788" xr:uid="{4BB46F6C-5F46-464B-A26E-78A8AAFE6513}"/>
    <cellStyle name="20% - Énfasis3 28 2 3 3" xfId="11789" xr:uid="{45AA5973-064E-4485-A836-9B0602B5E2DC}"/>
    <cellStyle name="20% - Énfasis3 28 2 3 4" xfId="11790" xr:uid="{AFD87AE1-663B-48A4-91C8-6CA7100E7D33}"/>
    <cellStyle name="20% - Énfasis3 28 2 4" xfId="11791" xr:uid="{65E76054-DC6B-45E8-AD01-B1DF0D72324B}"/>
    <cellStyle name="20% - Énfasis3 28 2 4 2" xfId="11792" xr:uid="{700526AE-F367-4A8A-982F-F403E38A02E4}"/>
    <cellStyle name="20% - Énfasis3 28 2 4 3" xfId="11793" xr:uid="{4BEAC5F9-43AF-41CC-9999-9E86B7F9027B}"/>
    <cellStyle name="20% - Énfasis3 28 2 4 4" xfId="11794" xr:uid="{9645CB72-1E03-4460-8C2C-C8F2010CCB0F}"/>
    <cellStyle name="20% - Énfasis3 28 2 5" xfId="11795" xr:uid="{B8FE378B-4F39-4D1A-A7FF-81272AE799F0}"/>
    <cellStyle name="20% - Énfasis3 28 2 5 2" xfId="11796" xr:uid="{EAF89533-93D5-4B0C-9C08-EA09D49C1E82}"/>
    <cellStyle name="20% - Énfasis3 28 2 5 3" xfId="11797" xr:uid="{9DADFF2F-1660-441F-B98D-D745CC82A5CC}"/>
    <cellStyle name="20% - Énfasis3 28 2 5 4" xfId="11798" xr:uid="{14D48212-1214-4F82-8299-DF7EA2462457}"/>
    <cellStyle name="20% - Énfasis3 28 2 6" xfId="11799" xr:uid="{75BDE7FC-95C2-42B6-AD93-3BD58C372754}"/>
    <cellStyle name="20% - Énfasis3 28 2 7" xfId="11800" xr:uid="{583F9431-E35C-4819-A41D-B8C9BAEB830A}"/>
    <cellStyle name="20% - Énfasis3 28 2 8" xfId="11801" xr:uid="{6C8CFC00-8F09-4DBE-88F3-B30B2D915428}"/>
    <cellStyle name="20% - Énfasis3 28 3" xfId="11802" xr:uid="{72245802-4C13-4FE8-BEA5-1FE57DD27418}"/>
    <cellStyle name="20% - Énfasis3 28 3 2" xfId="11803" xr:uid="{89F7CD39-EAAD-4C2D-86C2-6834F61174D8}"/>
    <cellStyle name="20% - Énfasis3 28 3 2 2" xfId="11804" xr:uid="{D1480EA9-3EBD-4C52-9325-B0EC45A4FD6F}"/>
    <cellStyle name="20% - Énfasis3 28 3 2 3" xfId="11805" xr:uid="{3A792D84-BFD3-4179-8B6D-FE0ED09BBDAA}"/>
    <cellStyle name="20% - Énfasis3 28 3 2 4" xfId="11806" xr:uid="{8988E806-8CD9-4D88-ACC1-9CFC9ED3DBB1}"/>
    <cellStyle name="20% - Énfasis3 28 3 3" xfId="11807" xr:uid="{8D4A2573-4A76-4A25-90CF-B1114AED1131}"/>
    <cellStyle name="20% - Énfasis3 28 3 3 2" xfId="11808" xr:uid="{73D64BE4-0083-467E-9299-05A136DCCBB2}"/>
    <cellStyle name="20% - Énfasis3 28 3 3 3" xfId="11809" xr:uid="{16F44AFA-0612-4C98-964E-2813EF991879}"/>
    <cellStyle name="20% - Énfasis3 28 3 3 4" xfId="11810" xr:uid="{39CDB3AD-C525-4C91-9F5B-6E852AFFF570}"/>
    <cellStyle name="20% - Énfasis3 28 3 4" xfId="11811" xr:uid="{9027C399-6499-4CE8-B5B3-9A2832946E07}"/>
    <cellStyle name="20% - Énfasis3 28 3 4 2" xfId="11812" xr:uid="{4F22AC05-BA48-4D6F-8A87-9BD39B998646}"/>
    <cellStyle name="20% - Énfasis3 28 3 4 3" xfId="11813" xr:uid="{D3EC6F67-3DE4-4F7D-B5B6-B9B99CA97619}"/>
    <cellStyle name="20% - Énfasis3 28 3 4 4" xfId="11814" xr:uid="{DE2AAE86-9393-496E-B5BE-F23B9A8082C3}"/>
    <cellStyle name="20% - Énfasis3 28 3 5" xfId="11815" xr:uid="{E4C6773F-C70E-4A9C-AD1F-5DC971EB0841}"/>
    <cellStyle name="20% - Énfasis3 28 3 5 2" xfId="11816" xr:uid="{45098EE3-7564-41BF-9B7A-DF17A4E9E595}"/>
    <cellStyle name="20% - Énfasis3 28 3 5 3" xfId="11817" xr:uid="{94393C29-5F4B-47D0-9B4D-B5AF1FF7E6F1}"/>
    <cellStyle name="20% - Énfasis3 28 3 5 4" xfId="11818" xr:uid="{4D073792-4712-432E-835D-9F73EC96CFF7}"/>
    <cellStyle name="20% - Énfasis3 28 3 6" xfId="11819" xr:uid="{69AFEAB0-9D33-40FC-B84E-2297236E4AD2}"/>
    <cellStyle name="20% - Énfasis3 28 3 7" xfId="11820" xr:uid="{7DCAA894-6CD6-4807-8FDD-E510AED3D4CF}"/>
    <cellStyle name="20% - Énfasis3 28 3 8" xfId="11821" xr:uid="{E29FDDF1-0C5C-4FAC-97DB-B7F2E428EDAA}"/>
    <cellStyle name="20% - Énfasis3 28 4" xfId="11822" xr:uid="{3225148D-996B-4ED9-AC93-164097ED04B7}"/>
    <cellStyle name="20% - Énfasis3 28 4 2" xfId="11823" xr:uid="{D1B74FE3-918D-4CEB-80A7-CF9723518A9E}"/>
    <cellStyle name="20% - Énfasis3 28 4 3" xfId="11824" xr:uid="{8B93D4AC-1C49-4EB7-BF7F-F02358F219B3}"/>
    <cellStyle name="20% - Énfasis3 28 4 4" xfId="11825" xr:uid="{69C6352E-8FA1-4FFF-9765-96203F7E9ECC}"/>
    <cellStyle name="20% - Énfasis3 28 5" xfId="11826" xr:uid="{6A23569A-E8D7-4CF6-AF98-940E06A55B6E}"/>
    <cellStyle name="20% - Énfasis3 28 6" xfId="11827" xr:uid="{01813C25-16D7-4663-BCA7-E9127877D58E}"/>
    <cellStyle name="20% - Énfasis3 28 7" xfId="11828" xr:uid="{196E28A6-1D25-4A34-8776-C94F0A8F7689}"/>
    <cellStyle name="20% - Énfasis3 28_deuda 28 02 2013" xfId="11829" xr:uid="{771D1873-FD60-40DA-9A89-475A639C95E0}"/>
    <cellStyle name="20% - Énfasis3 29" xfId="11830" xr:uid="{D6C47203-A104-417B-8206-4E1B6D384D1E}"/>
    <cellStyle name="20% - Énfasis3 29 2" xfId="11831" xr:uid="{BE3BCE1C-2199-4547-9360-844C75FDD824}"/>
    <cellStyle name="20% - Énfasis3 29 2 2" xfId="11832" xr:uid="{0508ABE1-DC7A-460F-8799-E03172F9FD8A}"/>
    <cellStyle name="20% - Énfasis3 29 2 2 2" xfId="11833" xr:uid="{B4846E23-7FE8-4110-8600-E7F121AC318D}"/>
    <cellStyle name="20% - Énfasis3 29 2 2 3" xfId="11834" xr:uid="{AF909557-19D7-4176-BAAD-F2906E16210F}"/>
    <cellStyle name="20% - Énfasis3 29 2 2 4" xfId="11835" xr:uid="{996BEDCC-D396-4D38-8C2C-6D66AED6A296}"/>
    <cellStyle name="20% - Énfasis3 29 2 3" xfId="11836" xr:uid="{5F24ED1D-1487-4ED9-BA27-6AA5F832DF63}"/>
    <cellStyle name="20% - Énfasis3 29 2 3 2" xfId="11837" xr:uid="{F1D336B3-5136-4928-8611-98B22D859BA5}"/>
    <cellStyle name="20% - Énfasis3 29 2 3 3" xfId="11838" xr:uid="{122972B2-1AF2-4697-B74E-299793433E41}"/>
    <cellStyle name="20% - Énfasis3 29 2 3 4" xfId="11839" xr:uid="{A4437A90-704B-419E-B458-F44E4AB21EBB}"/>
    <cellStyle name="20% - Énfasis3 29 2 4" xfId="11840" xr:uid="{F6766B29-A4FA-4D03-8845-719AF083847D}"/>
    <cellStyle name="20% - Énfasis3 29 2 4 2" xfId="11841" xr:uid="{E70BB86C-4A82-4E70-82DA-786C0F9DA487}"/>
    <cellStyle name="20% - Énfasis3 29 2 4 3" xfId="11842" xr:uid="{632A90C8-6B7E-439C-9DAE-D495D49A3C07}"/>
    <cellStyle name="20% - Énfasis3 29 2 4 4" xfId="11843" xr:uid="{5A9DA148-E845-4E37-8DD9-D76BF407C0F3}"/>
    <cellStyle name="20% - Énfasis3 29 2 5" xfId="11844" xr:uid="{13780382-D30A-4278-83BE-73E51083CE23}"/>
    <cellStyle name="20% - Énfasis3 29 2 5 2" xfId="11845" xr:uid="{8BF803DA-9F4F-49EB-8A87-5D29DC6445BD}"/>
    <cellStyle name="20% - Énfasis3 29 2 5 3" xfId="11846" xr:uid="{F540F7A3-3D47-4857-A619-E6699C11035D}"/>
    <cellStyle name="20% - Énfasis3 29 2 5 4" xfId="11847" xr:uid="{E50176F5-ACAC-4882-8274-C45E94D2D4BD}"/>
    <cellStyle name="20% - Énfasis3 29 2 6" xfId="11848" xr:uid="{86971CDA-F26A-46AA-8EBE-B8F4A02409A5}"/>
    <cellStyle name="20% - Énfasis3 29 2 7" xfId="11849" xr:uid="{BD934D0D-980F-4CA3-801F-9C136C36C597}"/>
    <cellStyle name="20% - Énfasis3 29 2 8" xfId="11850" xr:uid="{D598BA7D-48FA-489B-B10A-4D5CA47BF05F}"/>
    <cellStyle name="20% - Énfasis3 29 3" xfId="11851" xr:uid="{96BADE47-20B6-435E-9673-45E1A6ADF932}"/>
    <cellStyle name="20% - Énfasis3 29 3 2" xfId="11852" xr:uid="{66ADADEA-6082-4507-92BD-495A01DFD000}"/>
    <cellStyle name="20% - Énfasis3 29 3 2 2" xfId="11853" xr:uid="{81B7E6B6-E233-434B-A108-510F42E47780}"/>
    <cellStyle name="20% - Énfasis3 29 3 2 3" xfId="11854" xr:uid="{52A751C2-786B-4C07-81B2-8ACF809CCF70}"/>
    <cellStyle name="20% - Énfasis3 29 3 2 4" xfId="11855" xr:uid="{A92765AD-E236-4865-8645-8671DEDB81FB}"/>
    <cellStyle name="20% - Énfasis3 29 3 3" xfId="11856" xr:uid="{707B9928-83A1-4E40-AD75-783F5A55AF40}"/>
    <cellStyle name="20% - Énfasis3 29 3 3 2" xfId="11857" xr:uid="{2004564C-A8D1-4052-BAAF-CB52223BA16A}"/>
    <cellStyle name="20% - Énfasis3 29 3 3 3" xfId="11858" xr:uid="{C4EB56BA-0678-48DD-9491-77C0381AD8B8}"/>
    <cellStyle name="20% - Énfasis3 29 3 3 4" xfId="11859" xr:uid="{719DCA49-B554-4F62-9889-6A7A4C75CD46}"/>
    <cellStyle name="20% - Énfasis3 29 3 4" xfId="11860" xr:uid="{1C3606E0-A0C5-487B-AAC2-D99863C37030}"/>
    <cellStyle name="20% - Énfasis3 29 3 4 2" xfId="11861" xr:uid="{05B38327-1437-4434-96FC-FB796172636F}"/>
    <cellStyle name="20% - Énfasis3 29 3 4 3" xfId="11862" xr:uid="{7AF1F643-2AC5-4E47-AFBD-728B7022270D}"/>
    <cellStyle name="20% - Énfasis3 29 3 4 4" xfId="11863" xr:uid="{95656714-C919-49F4-B67F-4F4180EF3C6D}"/>
    <cellStyle name="20% - Énfasis3 29 3 5" xfId="11864" xr:uid="{855910C6-7598-4577-A01E-942D606B38B1}"/>
    <cellStyle name="20% - Énfasis3 29 3 5 2" xfId="11865" xr:uid="{D230481B-4EC0-4892-8962-61C7EC01FD09}"/>
    <cellStyle name="20% - Énfasis3 29 3 5 3" xfId="11866" xr:uid="{BB0A77A2-144A-419B-BE70-E3963D62A179}"/>
    <cellStyle name="20% - Énfasis3 29 3 5 4" xfId="11867" xr:uid="{CE24761D-60B4-44E6-B6B6-5BF70376C18A}"/>
    <cellStyle name="20% - Énfasis3 29 3 6" xfId="11868" xr:uid="{A3698206-271B-4639-BAFF-BFD226C1F692}"/>
    <cellStyle name="20% - Énfasis3 29 3 7" xfId="11869" xr:uid="{5DE58976-EA7A-4A9B-9136-A7A8019277D6}"/>
    <cellStyle name="20% - Énfasis3 29 3 8" xfId="11870" xr:uid="{572238F9-B228-4DA8-AD2F-DD6119C459DC}"/>
    <cellStyle name="20% - Énfasis3 29 4" xfId="11871" xr:uid="{2474E8BF-5A5C-4445-B953-20AC2FC66C34}"/>
    <cellStyle name="20% - Énfasis3 29 4 2" xfId="11872" xr:uid="{2650C2AA-2430-4A35-AFF9-5231B21E4651}"/>
    <cellStyle name="20% - Énfasis3 29 4 3" xfId="11873" xr:uid="{17B5DB11-06B7-403A-A826-8C8D38148A6D}"/>
    <cellStyle name="20% - Énfasis3 29 4 4" xfId="11874" xr:uid="{9BF62A71-D92A-4741-B968-632ED90FEC80}"/>
    <cellStyle name="20% - Énfasis3 29 5" xfId="11875" xr:uid="{CEF27826-3E4B-47BD-8D27-90E723DA705E}"/>
    <cellStyle name="20% - Énfasis3 29 6" xfId="11876" xr:uid="{58770880-83B4-41CA-956B-3E38302B7FE0}"/>
    <cellStyle name="20% - Énfasis3 29 7" xfId="11877" xr:uid="{E648D7F5-9EA1-4C4B-8C0A-4F95FE5BCDAA}"/>
    <cellStyle name="20% - Énfasis3 29_deuda 28 02 2013" xfId="11878" xr:uid="{90356FF1-FD94-443F-9A1D-A267252E0165}"/>
    <cellStyle name="20% - Énfasis3 3" xfId="436" xr:uid="{C07AC501-94F1-4C9C-903B-52A761A0DD42}"/>
    <cellStyle name="20% - Énfasis3 3 2" xfId="2835" xr:uid="{4A03169B-467A-4AC3-95C1-6BC63933921D}"/>
    <cellStyle name="20% - Énfasis3 3 2 2" xfId="11879" xr:uid="{C86F89DC-7713-4C3A-AADF-3B237B2F2F2E}"/>
    <cellStyle name="20% - Énfasis3 3 2 2 2" xfId="11880" xr:uid="{9C9B459C-A927-4403-80D1-6660F7FF0306}"/>
    <cellStyle name="20% - Énfasis3 3 2 2 3" xfId="11881" xr:uid="{AA3D50C8-979A-407D-84B3-1E1BB96EE5A1}"/>
    <cellStyle name="20% - Énfasis3 3 2 2 4" xfId="11882" xr:uid="{C6821C0A-3852-4E79-A7CA-7870AA6213D9}"/>
    <cellStyle name="20% - Énfasis3 3 2 3" xfId="11883" xr:uid="{7DF767EA-B808-4DF8-9018-D70EC6425E6F}"/>
    <cellStyle name="20% - Énfasis3 3 2 3 2" xfId="11884" xr:uid="{1FF1F976-08B1-4BAE-BB4E-E463FD8ABD14}"/>
    <cellStyle name="20% - Énfasis3 3 2 3 3" xfId="11885" xr:uid="{4C1FF392-A531-4B7B-911D-27A6C0399C10}"/>
    <cellStyle name="20% - Énfasis3 3 2 3 4" xfId="11886" xr:uid="{04EDA37B-3B5C-48B3-8157-A94C991ED095}"/>
    <cellStyle name="20% - Énfasis3 3 2 4" xfId="11887" xr:uid="{C7EB44AD-4B8E-4100-BC28-FE539959BF4B}"/>
    <cellStyle name="20% - Énfasis3 3 2 4 2" xfId="11888" xr:uid="{825BE59D-83A5-4F13-A94F-8EC5B5E55ADD}"/>
    <cellStyle name="20% - Énfasis3 3 2 4 3" xfId="11889" xr:uid="{311A6A8D-86B1-44CE-9754-84639C975311}"/>
    <cellStyle name="20% - Énfasis3 3 2 4 4" xfId="11890" xr:uid="{360947E5-A745-47F1-AA4A-010989152EE7}"/>
    <cellStyle name="20% - Énfasis3 3 2 5" xfId="11891" xr:uid="{8751E2CD-9FBB-49E0-A6A2-BF0D929E9909}"/>
    <cellStyle name="20% - Énfasis3 3 2 5 2" xfId="11892" xr:uid="{5748DFA9-587C-4F71-A721-AEFCC3D2BEDD}"/>
    <cellStyle name="20% - Énfasis3 3 2 5 3" xfId="11893" xr:uid="{5887B189-961E-460C-B0B5-DB6D76C88510}"/>
    <cellStyle name="20% - Énfasis3 3 2 5 4" xfId="11894" xr:uid="{FEA63DC1-384A-45BA-AD75-50256E713F56}"/>
    <cellStyle name="20% - Énfasis3 3 2 6" xfId="11895" xr:uid="{C8C92FA1-58CF-45CC-8F9D-9E9E86E5AC67}"/>
    <cellStyle name="20% - Énfasis3 3 2 7" xfId="11896" xr:uid="{B3859C71-57F0-42FC-AE9F-5519F9A2B577}"/>
    <cellStyle name="20% - Énfasis3 3 2 8" xfId="11897" xr:uid="{7D49B461-B5D6-45D5-A0AC-12B8E8011344}"/>
    <cellStyle name="20% - Énfasis3 3 3" xfId="11898" xr:uid="{81502751-9D17-496A-BF55-40A3E8CE07DE}"/>
    <cellStyle name="20% - Énfasis3 3 3 2" xfId="11899" xr:uid="{5E7075C0-99DD-4348-AC04-55F924C1D55E}"/>
    <cellStyle name="20% - Énfasis3 3 3 2 2" xfId="11900" xr:uid="{6A70C5AA-DD2D-4DB6-A1D6-4A169EAA9DDA}"/>
    <cellStyle name="20% - Énfasis3 3 3 2 3" xfId="11901" xr:uid="{8C5AEC05-FA78-4CC9-AD66-BE4B72B6E3E1}"/>
    <cellStyle name="20% - Énfasis3 3 3 2 4" xfId="11902" xr:uid="{85D522CE-AA4D-4020-B1E6-35CF3C3FA51B}"/>
    <cellStyle name="20% - Énfasis3 3 3 3" xfId="11903" xr:uid="{1B7F6179-37C8-4A38-9A18-A2B3C86B794B}"/>
    <cellStyle name="20% - Énfasis3 3 3 3 2" xfId="11904" xr:uid="{82F79316-75F4-4741-8E64-8B8D7CC3CFD6}"/>
    <cellStyle name="20% - Énfasis3 3 3 3 3" xfId="11905" xr:uid="{A3F1302C-7E56-4D66-AA16-EADEED7AB9AF}"/>
    <cellStyle name="20% - Énfasis3 3 3 3 4" xfId="11906" xr:uid="{B2A54091-69B5-4CFF-8184-603BAB4C876F}"/>
    <cellStyle name="20% - Énfasis3 3 3 4" xfId="11907" xr:uid="{BA8DBB52-1BEF-4398-8E44-5A1A3B9DBC5A}"/>
    <cellStyle name="20% - Énfasis3 3 3 4 2" xfId="11908" xr:uid="{EEAEA177-3936-4191-BA1D-DD0F2A521B96}"/>
    <cellStyle name="20% - Énfasis3 3 3 4 3" xfId="11909" xr:uid="{6394E035-0661-42AF-9528-FB827DF9EF6B}"/>
    <cellStyle name="20% - Énfasis3 3 3 4 4" xfId="11910" xr:uid="{F220D78D-5B7C-46B2-8EF4-838D9576CD0C}"/>
    <cellStyle name="20% - Énfasis3 3 3 5" xfId="11911" xr:uid="{CA664FCB-1CA9-495E-AFF3-5B1CF309A5C6}"/>
    <cellStyle name="20% - Énfasis3 3 3 5 2" xfId="11912" xr:uid="{7290CD69-9403-4DAF-BF50-DF23E28044CB}"/>
    <cellStyle name="20% - Énfasis3 3 3 5 3" xfId="11913" xr:uid="{22DA9FD5-7543-43B7-8032-C377BBA48C3F}"/>
    <cellStyle name="20% - Énfasis3 3 3 5 4" xfId="11914" xr:uid="{9D948B57-E9C3-4419-8048-9BC7517B7FCC}"/>
    <cellStyle name="20% - Énfasis3 3 3 6" xfId="11915" xr:uid="{9E2BEC73-0104-4EA0-B016-570AF09B8605}"/>
    <cellStyle name="20% - Énfasis3 3 3 7" xfId="11916" xr:uid="{D5F8797A-D7A3-4508-959A-84276E6D42CE}"/>
    <cellStyle name="20% - Énfasis3 3 3 8" xfId="11917" xr:uid="{39968832-DA21-4721-A052-2D67241A970F}"/>
    <cellStyle name="20% - Énfasis3 3 4" xfId="11918" xr:uid="{CF06F1AE-4DA2-4EB8-B06D-B7C4546ED866}"/>
    <cellStyle name="20% - Énfasis3 3 4 2" xfId="11919" xr:uid="{87A14CAE-6977-4EDA-B9CD-2C681E63594A}"/>
    <cellStyle name="20% - Énfasis3 3 4 3" xfId="11920" xr:uid="{82AAB9F2-3EA0-441E-BB9A-24637715C1AE}"/>
    <cellStyle name="20% - Énfasis3 3 4 4" xfId="11921" xr:uid="{948EDA7B-1BF3-4BED-9F5F-E15C527E7D2D}"/>
    <cellStyle name="20% - Énfasis3 3 5" xfId="11922" xr:uid="{581584C8-D720-4363-8C88-F723918B56D2}"/>
    <cellStyle name="20% - Énfasis3 3 6" xfId="11923" xr:uid="{1C2CC88F-9D7C-4670-BD87-44B1D4ACC676}"/>
    <cellStyle name="20% - Énfasis3 3 7" xfId="11924" xr:uid="{F97871DC-F63F-4E74-9986-20BD1BD70D86}"/>
    <cellStyle name="20% - Énfasis3 3_deuda 28 02 2013" xfId="11925" xr:uid="{032B0ED9-3868-41B7-8857-73AE041643B2}"/>
    <cellStyle name="20% - Énfasis3 30" xfId="11926" xr:uid="{E928E5B7-8C42-4032-8348-22005553FB9D}"/>
    <cellStyle name="20% - Énfasis3 30 2" xfId="11927" xr:uid="{236AB5A0-8281-4F0F-8FB6-4E79D3FA0F07}"/>
    <cellStyle name="20% - Énfasis3 30 2 2" xfId="11928" xr:uid="{0F3EF580-B8E5-473B-996A-11C4A438BBE9}"/>
    <cellStyle name="20% - Énfasis3 30 2 2 2" xfId="11929" xr:uid="{A5E46AAD-ED4B-43A6-99E4-DDF17EE844EB}"/>
    <cellStyle name="20% - Énfasis3 30 2 2 3" xfId="11930" xr:uid="{363A83DC-C808-49AD-BF3B-884699C64628}"/>
    <cellStyle name="20% - Énfasis3 30 2 2 4" xfId="11931" xr:uid="{EE3E3BFC-061A-4CE2-9C4A-A06C145DC41F}"/>
    <cellStyle name="20% - Énfasis3 30 2 3" xfId="11932" xr:uid="{CB24A2F2-2C7D-48E9-91FA-D9CE027A3BC7}"/>
    <cellStyle name="20% - Énfasis3 30 2 3 2" xfId="11933" xr:uid="{C8B30193-8733-4109-84F5-D9E11F11972F}"/>
    <cellStyle name="20% - Énfasis3 30 2 3 3" xfId="11934" xr:uid="{13F173CB-451C-49BF-A426-BEB5C50D8E95}"/>
    <cellStyle name="20% - Énfasis3 30 2 3 4" xfId="11935" xr:uid="{526CD7EA-7931-404F-95A7-3BEF87F21DB5}"/>
    <cellStyle name="20% - Énfasis3 30 2 4" xfId="11936" xr:uid="{1A9B9FCF-497D-4573-A820-B4B99A8A89CB}"/>
    <cellStyle name="20% - Énfasis3 30 2 4 2" xfId="11937" xr:uid="{87D413B9-B475-46B3-ACE8-1B4E45DDF51B}"/>
    <cellStyle name="20% - Énfasis3 30 2 4 3" xfId="11938" xr:uid="{AEEE961C-2B22-4C56-808A-888E84C4250E}"/>
    <cellStyle name="20% - Énfasis3 30 2 4 4" xfId="11939" xr:uid="{0C8A89E0-7EBF-4084-854D-B6BBA13EED18}"/>
    <cellStyle name="20% - Énfasis3 30 2 5" xfId="11940" xr:uid="{EC3188C0-417B-4AAC-9D05-427C0BA6EF2E}"/>
    <cellStyle name="20% - Énfasis3 30 2 5 2" xfId="11941" xr:uid="{6FF91FF6-1C9E-4B07-8980-E78005F93886}"/>
    <cellStyle name="20% - Énfasis3 30 2 5 3" xfId="11942" xr:uid="{6772A0EE-A98D-46EF-AB29-DDDFB1C31E64}"/>
    <cellStyle name="20% - Énfasis3 30 2 5 4" xfId="11943" xr:uid="{87C52554-91C2-4E9B-91BE-950AF732D510}"/>
    <cellStyle name="20% - Énfasis3 30 2 6" xfId="11944" xr:uid="{98569719-7769-48AE-B0B7-6C4D105ACB50}"/>
    <cellStyle name="20% - Énfasis3 30 2 7" xfId="11945" xr:uid="{2F936903-FA8B-4506-83E8-4E06B594B28C}"/>
    <cellStyle name="20% - Énfasis3 30 2 8" xfId="11946" xr:uid="{762A694D-B04D-4F0C-84A4-49E70B105CA4}"/>
    <cellStyle name="20% - Énfasis3 30 3" xfId="11947" xr:uid="{5BA661F9-006D-4011-BF85-D2F3D26740FD}"/>
    <cellStyle name="20% - Énfasis3 30 3 2" xfId="11948" xr:uid="{D2E02485-A909-4F2A-BE3A-86C81DCBED12}"/>
    <cellStyle name="20% - Énfasis3 30 3 2 2" xfId="11949" xr:uid="{1F75D269-72CC-4FA8-8CA3-2C6ECFCBD123}"/>
    <cellStyle name="20% - Énfasis3 30 3 2 3" xfId="11950" xr:uid="{84597084-A708-4994-BAC8-D081C64ACE3D}"/>
    <cellStyle name="20% - Énfasis3 30 3 2 4" xfId="11951" xr:uid="{E49D21A7-CD37-4F56-8484-428768B59B5E}"/>
    <cellStyle name="20% - Énfasis3 30 3 3" xfId="11952" xr:uid="{93320404-78EC-4D04-88FC-48072C947B1C}"/>
    <cellStyle name="20% - Énfasis3 30 3 3 2" xfId="11953" xr:uid="{A2D5E784-D6F1-45AE-BC2C-7D8E2F3AE306}"/>
    <cellStyle name="20% - Énfasis3 30 3 3 3" xfId="11954" xr:uid="{B35D7334-CBCF-4C92-AF78-FCB49AE73757}"/>
    <cellStyle name="20% - Énfasis3 30 3 3 4" xfId="11955" xr:uid="{F25C3925-2F84-48A8-905A-8C89FA0512A6}"/>
    <cellStyle name="20% - Énfasis3 30 3 4" xfId="11956" xr:uid="{78B82FF1-F20F-43C3-A950-54A830E4808D}"/>
    <cellStyle name="20% - Énfasis3 30 3 4 2" xfId="11957" xr:uid="{DBCB3709-8C9C-468E-9583-4BC368577C16}"/>
    <cellStyle name="20% - Énfasis3 30 3 4 3" xfId="11958" xr:uid="{B2CD437A-5B5B-493C-A135-6B31DFA750FB}"/>
    <cellStyle name="20% - Énfasis3 30 3 4 4" xfId="11959" xr:uid="{477DE194-F645-44C0-83DA-7F05A28C965F}"/>
    <cellStyle name="20% - Énfasis3 30 3 5" xfId="11960" xr:uid="{3644F857-32CD-4533-BE4D-705777D18F3F}"/>
    <cellStyle name="20% - Énfasis3 30 3 5 2" xfId="11961" xr:uid="{FC880F87-94C7-4E09-89E6-1E572612F279}"/>
    <cellStyle name="20% - Énfasis3 30 3 5 3" xfId="11962" xr:uid="{D4E2F312-67A6-4F34-88F4-BE86A2C8BC26}"/>
    <cellStyle name="20% - Énfasis3 30 3 5 4" xfId="11963" xr:uid="{1657ABB0-BAD9-462D-B101-F77137CBA012}"/>
    <cellStyle name="20% - Énfasis3 30 3 6" xfId="11964" xr:uid="{C6065676-4E4C-495D-A313-2BBEA4A03346}"/>
    <cellStyle name="20% - Énfasis3 30 3 7" xfId="11965" xr:uid="{F540577D-201A-4E30-9882-882A34DFB677}"/>
    <cellStyle name="20% - Énfasis3 30 3 8" xfId="11966" xr:uid="{4D88692C-3968-46BB-94C3-AD31BEF187DF}"/>
    <cellStyle name="20% - Énfasis3 30 4" xfId="11967" xr:uid="{E93E1609-5760-4101-B26A-147931E9EADE}"/>
    <cellStyle name="20% - Énfasis3 30 4 2" xfId="11968" xr:uid="{EAB3E581-1116-4DFD-A862-70D1ADAA5A63}"/>
    <cellStyle name="20% - Énfasis3 30 4 3" xfId="11969" xr:uid="{C650E403-9DBF-4EB2-95CD-AB7497BBE886}"/>
    <cellStyle name="20% - Énfasis3 30 4 4" xfId="11970" xr:uid="{6291B1E0-DD62-499A-B3BF-8B4B773FC135}"/>
    <cellStyle name="20% - Énfasis3 30 5" xfId="11971" xr:uid="{82703357-DBDE-4528-B3D3-536011FE7412}"/>
    <cellStyle name="20% - Énfasis3 30 6" xfId="11972" xr:uid="{54922992-83F3-4441-A57C-19D7F5F9EDFC}"/>
    <cellStyle name="20% - Énfasis3 30 7" xfId="11973" xr:uid="{5E6451A5-FF9E-4D0E-8DFF-92DED2D22457}"/>
    <cellStyle name="20% - Énfasis3 30_deuda 28 02 2013" xfId="11974" xr:uid="{880B9A16-E884-46CD-A1F4-B2C743378E95}"/>
    <cellStyle name="20% - Énfasis3 31" xfId="11975" xr:uid="{009C6631-CB55-4FC0-8A7C-946780CB88FB}"/>
    <cellStyle name="20% - Énfasis3 31 2" xfId="11976" xr:uid="{774B5D0C-B8FB-43E1-B4AC-FE15DA74982E}"/>
    <cellStyle name="20% - Énfasis3 31 2 2" xfId="11977" xr:uid="{EE768832-ACDF-4E29-A985-57832DE1F850}"/>
    <cellStyle name="20% - Énfasis3 31 2 2 2" xfId="11978" xr:uid="{139CB7F7-4ED5-418D-9BE5-0493499F8E0C}"/>
    <cellStyle name="20% - Énfasis3 31 2 2 3" xfId="11979" xr:uid="{748932F6-5803-4AD5-9832-E7B1082C141B}"/>
    <cellStyle name="20% - Énfasis3 31 2 2 4" xfId="11980" xr:uid="{B3B828DC-7D62-4C73-AF22-3ADB521C2482}"/>
    <cellStyle name="20% - Énfasis3 31 2 3" xfId="11981" xr:uid="{F4A0DDC4-C9C6-4F43-BC71-9E2B815B2E42}"/>
    <cellStyle name="20% - Énfasis3 31 2 3 2" xfId="11982" xr:uid="{BF7710E8-BD48-4353-9D29-FA61092DD60D}"/>
    <cellStyle name="20% - Énfasis3 31 2 3 3" xfId="11983" xr:uid="{04A91F3C-4C30-47BD-A7F4-237262B31EFD}"/>
    <cellStyle name="20% - Énfasis3 31 2 3 4" xfId="11984" xr:uid="{3062A269-B923-4E9B-A1FA-2B3C1A1A752C}"/>
    <cellStyle name="20% - Énfasis3 31 2 4" xfId="11985" xr:uid="{0B87718C-E154-4D1E-955A-5E875B146A6D}"/>
    <cellStyle name="20% - Énfasis3 31 2 4 2" xfId="11986" xr:uid="{6A7745D6-CEDB-4A42-8777-0A396F9206CE}"/>
    <cellStyle name="20% - Énfasis3 31 2 4 3" xfId="11987" xr:uid="{C06F5955-0382-4CBE-8E79-902FC6589282}"/>
    <cellStyle name="20% - Énfasis3 31 2 4 4" xfId="11988" xr:uid="{26635E90-4433-40EF-861D-1914435BA034}"/>
    <cellStyle name="20% - Énfasis3 31 2 5" xfId="11989" xr:uid="{7E9747DB-BA23-4BD9-872D-80606F79919D}"/>
    <cellStyle name="20% - Énfasis3 31 2 5 2" xfId="11990" xr:uid="{082973B4-D045-46F6-B8AE-546068F1D02E}"/>
    <cellStyle name="20% - Énfasis3 31 2 5 3" xfId="11991" xr:uid="{9C79AD4D-4944-41FC-8B35-6B1D6C6F0B68}"/>
    <cellStyle name="20% - Énfasis3 31 2 5 4" xfId="11992" xr:uid="{B81F36D9-97F6-4389-ABD2-E3337EB75F6D}"/>
    <cellStyle name="20% - Énfasis3 31 2 6" xfId="11993" xr:uid="{F6CF4FBA-7833-4E53-9EC9-AA33BAC8B7DC}"/>
    <cellStyle name="20% - Énfasis3 31 2 7" xfId="11994" xr:uid="{34DF52BB-E8A0-4624-8B33-50F92690AF4B}"/>
    <cellStyle name="20% - Énfasis3 31 2 8" xfId="11995" xr:uid="{1F0109DD-9B6C-4A6C-97FA-F88E2ED2D6DB}"/>
    <cellStyle name="20% - Énfasis3 31 3" xfId="11996" xr:uid="{51AD4408-6AC2-4F04-9EF5-1232D7C05E6A}"/>
    <cellStyle name="20% - Énfasis3 31 3 2" xfId="11997" xr:uid="{BCDB1B03-043D-4EC4-AE59-3D1AAF99A642}"/>
    <cellStyle name="20% - Énfasis3 31 3 2 2" xfId="11998" xr:uid="{36980320-342A-466F-A6F1-B6110EC35D31}"/>
    <cellStyle name="20% - Énfasis3 31 3 2 3" xfId="11999" xr:uid="{FFF55208-DE70-4D95-B9B9-B4AFC0425A5F}"/>
    <cellStyle name="20% - Énfasis3 31 3 2 4" xfId="12000" xr:uid="{47AF77D7-A3D1-4BD9-AA7C-362E6B534B2D}"/>
    <cellStyle name="20% - Énfasis3 31 3 3" xfId="12001" xr:uid="{A24B0A93-43D6-40E4-967B-56E5D06D1A54}"/>
    <cellStyle name="20% - Énfasis3 31 3 3 2" xfId="12002" xr:uid="{81CE567F-EB55-4565-88F9-3A30BF853189}"/>
    <cellStyle name="20% - Énfasis3 31 3 3 3" xfId="12003" xr:uid="{D3B82AC4-A658-46D6-8746-E7AD0EF79BDA}"/>
    <cellStyle name="20% - Énfasis3 31 3 3 4" xfId="12004" xr:uid="{1D00CFB6-22DF-4435-BF69-596DF9C74C51}"/>
    <cellStyle name="20% - Énfasis3 31 3 4" xfId="12005" xr:uid="{717A6874-9983-4605-B965-44232EB01E55}"/>
    <cellStyle name="20% - Énfasis3 31 3 4 2" xfId="12006" xr:uid="{9B44E8CA-8403-49B8-821E-33B8EB6CB258}"/>
    <cellStyle name="20% - Énfasis3 31 3 4 3" xfId="12007" xr:uid="{E3AD2625-AC15-41EE-9F9D-A60130D01B9B}"/>
    <cellStyle name="20% - Énfasis3 31 3 4 4" xfId="12008" xr:uid="{811F12D9-7202-4103-921A-57CAE1CE5ED9}"/>
    <cellStyle name="20% - Énfasis3 31 3 5" xfId="12009" xr:uid="{54B53419-9DEC-4BCD-8480-99E2D6314BD4}"/>
    <cellStyle name="20% - Énfasis3 31 3 5 2" xfId="12010" xr:uid="{8CA4191B-3DBC-46AF-B861-2B25815F4513}"/>
    <cellStyle name="20% - Énfasis3 31 3 5 3" xfId="12011" xr:uid="{FC5F9F8D-A079-4A3A-904D-3D0AD2D2CFB1}"/>
    <cellStyle name="20% - Énfasis3 31 3 5 4" xfId="12012" xr:uid="{20BE6082-700B-4549-8C0C-82119BBD73B0}"/>
    <cellStyle name="20% - Énfasis3 31 3 6" xfId="12013" xr:uid="{12DEF6CE-375A-42DF-A6EB-AB4597276F29}"/>
    <cellStyle name="20% - Énfasis3 31 3 7" xfId="12014" xr:uid="{8C7168E7-EC78-40F2-9A93-CE9CED14B093}"/>
    <cellStyle name="20% - Énfasis3 31 3 8" xfId="12015" xr:uid="{E1A7FAFB-E174-437C-AD11-FA2F384A88DC}"/>
    <cellStyle name="20% - Énfasis3 31 4" xfId="12016" xr:uid="{0A058E7F-368F-407A-8D20-DCD5CF7EA67C}"/>
    <cellStyle name="20% - Énfasis3 31 4 2" xfId="12017" xr:uid="{FFE97A30-8DAE-47A6-80B7-2DABE6BE3530}"/>
    <cellStyle name="20% - Énfasis3 31 4 3" xfId="12018" xr:uid="{E2B9F1AA-9C6F-4907-AB8D-4B8B0F9E1756}"/>
    <cellStyle name="20% - Énfasis3 31 4 4" xfId="12019" xr:uid="{77BD93C5-3ED1-47A9-8315-A6BB7A82510A}"/>
    <cellStyle name="20% - Énfasis3 31 5" xfId="12020" xr:uid="{9578B9C5-79D5-43B2-90BB-0F9E374F535E}"/>
    <cellStyle name="20% - Énfasis3 31 6" xfId="12021" xr:uid="{F4894B92-9798-4A5D-8EF9-37507ECE0F4F}"/>
    <cellStyle name="20% - Énfasis3 31 7" xfId="12022" xr:uid="{2C592A5E-B58A-40A3-A350-E7BA4DC5C1CD}"/>
    <cellStyle name="20% - Énfasis3 31_deuda 28 02 2013" xfId="12023" xr:uid="{5FB1985F-8386-422A-8D8E-34541FD6F97A}"/>
    <cellStyle name="20% - Énfasis3 32" xfId="12024" xr:uid="{94089994-669B-4CB0-87E8-451BFC93D63F}"/>
    <cellStyle name="20% - Énfasis3 32 2" xfId="12025" xr:uid="{3322E08A-9515-49D1-8DEA-AA1DBB22E00D}"/>
    <cellStyle name="20% - Énfasis3 32 2 2" xfId="12026" xr:uid="{94F84B2B-CF35-4173-8B34-C1926245CD2E}"/>
    <cellStyle name="20% - Énfasis3 32 2 2 2" xfId="12027" xr:uid="{891C7046-F59B-4A2B-A77F-E64C92C43C81}"/>
    <cellStyle name="20% - Énfasis3 32 2 2 3" xfId="12028" xr:uid="{C2A5E0BF-AA38-4A7A-A3E7-9CE223452F0F}"/>
    <cellStyle name="20% - Énfasis3 32 2 2 4" xfId="12029" xr:uid="{1EA7A40F-5CF0-465C-9BAB-39F690ECB123}"/>
    <cellStyle name="20% - Énfasis3 32 2 3" xfId="12030" xr:uid="{6786FF9F-132A-4FEA-9D38-092A304E075F}"/>
    <cellStyle name="20% - Énfasis3 32 2 3 2" xfId="12031" xr:uid="{3404288C-081E-4329-8070-9C50B12BD331}"/>
    <cellStyle name="20% - Énfasis3 32 2 3 3" xfId="12032" xr:uid="{3254BAAA-1519-4AE0-925E-E3F4954F7C84}"/>
    <cellStyle name="20% - Énfasis3 32 2 3 4" xfId="12033" xr:uid="{DE992387-13CB-40D1-BC1C-459AB3B6FE5B}"/>
    <cellStyle name="20% - Énfasis3 32 2 4" xfId="12034" xr:uid="{9F527FA4-7323-4C49-965C-BB18BD769367}"/>
    <cellStyle name="20% - Énfasis3 32 2 4 2" xfId="12035" xr:uid="{FD8FDE29-6BB7-4C21-925F-800C36DDECB0}"/>
    <cellStyle name="20% - Énfasis3 32 2 4 3" xfId="12036" xr:uid="{DED61E5C-5D85-4C37-8AF4-3FE02C2F4FC0}"/>
    <cellStyle name="20% - Énfasis3 32 2 4 4" xfId="12037" xr:uid="{712FC17B-B4E1-4533-89A6-6722ABAA2015}"/>
    <cellStyle name="20% - Énfasis3 32 2 5" xfId="12038" xr:uid="{D293DEC5-ED8D-490B-A71A-A9F34FA34895}"/>
    <cellStyle name="20% - Énfasis3 32 2 5 2" xfId="12039" xr:uid="{BD6B373A-E3F8-4F89-AF0B-BDAC819C246C}"/>
    <cellStyle name="20% - Énfasis3 32 2 5 3" xfId="12040" xr:uid="{15F5669F-03E9-41EC-AB7B-3B1A92677215}"/>
    <cellStyle name="20% - Énfasis3 32 2 5 4" xfId="12041" xr:uid="{3EA34559-5184-459B-83B2-9FB570A1791F}"/>
    <cellStyle name="20% - Énfasis3 32 2 6" xfId="12042" xr:uid="{0EFE0E63-ED2F-47E8-ACF1-763CCB0E1C5E}"/>
    <cellStyle name="20% - Énfasis3 32 2 7" xfId="12043" xr:uid="{F0BA102A-CAE7-497A-B2DB-B340FEDD6861}"/>
    <cellStyle name="20% - Énfasis3 32 2 8" xfId="12044" xr:uid="{2DBB2017-76D0-4C49-81B5-D343DAB5D260}"/>
    <cellStyle name="20% - Énfasis3 32 3" xfId="12045" xr:uid="{53B17672-BC19-419D-B591-2D058179FFD9}"/>
    <cellStyle name="20% - Énfasis3 32 3 2" xfId="12046" xr:uid="{5E886B8D-E815-475D-BAC1-EFF02474579C}"/>
    <cellStyle name="20% - Énfasis3 32 3 2 2" xfId="12047" xr:uid="{F7015E98-1BDB-4986-8EF0-081A552C7F3E}"/>
    <cellStyle name="20% - Énfasis3 32 3 2 3" xfId="12048" xr:uid="{285572A7-CAEB-4980-A1EC-A5C2EB2FAC0D}"/>
    <cellStyle name="20% - Énfasis3 32 3 2 4" xfId="12049" xr:uid="{A26EB9CB-DC3E-48EF-A31A-66885494DC54}"/>
    <cellStyle name="20% - Énfasis3 32 3 3" xfId="12050" xr:uid="{8C5367B5-7890-4CC4-B525-FC6FAA26A586}"/>
    <cellStyle name="20% - Énfasis3 32 3 3 2" xfId="12051" xr:uid="{192CC6F4-BA53-42BE-9465-7719CDD47D19}"/>
    <cellStyle name="20% - Énfasis3 32 3 3 3" xfId="12052" xr:uid="{475E9F53-A903-4EBC-B275-9A38CA14D184}"/>
    <cellStyle name="20% - Énfasis3 32 3 3 4" xfId="12053" xr:uid="{F725A88C-1848-4011-88E1-9584F45C2BF1}"/>
    <cellStyle name="20% - Énfasis3 32 3 4" xfId="12054" xr:uid="{10507534-0CA1-48EE-92F5-E704A2BE8B0C}"/>
    <cellStyle name="20% - Énfasis3 32 3 4 2" xfId="12055" xr:uid="{BCCDBA1F-067F-41ED-8ED9-A7CEB7E16499}"/>
    <cellStyle name="20% - Énfasis3 32 3 4 3" xfId="12056" xr:uid="{A8393B9E-DA7D-4D24-B364-F73172976254}"/>
    <cellStyle name="20% - Énfasis3 32 3 4 4" xfId="12057" xr:uid="{6110ED85-EADC-4C97-8E78-27E030D83FE5}"/>
    <cellStyle name="20% - Énfasis3 32 3 5" xfId="12058" xr:uid="{BBA7E810-DCA6-45AC-937A-8569B7D5CA3A}"/>
    <cellStyle name="20% - Énfasis3 32 3 5 2" xfId="12059" xr:uid="{DD61C5F4-3CED-46D9-B77C-481A55985015}"/>
    <cellStyle name="20% - Énfasis3 32 3 5 3" xfId="12060" xr:uid="{2EAD4F99-5FC1-4FF7-8E98-A3A8FBF95F9D}"/>
    <cellStyle name="20% - Énfasis3 32 3 5 4" xfId="12061" xr:uid="{301AD6ED-B88C-4E35-A9E0-726B5C921189}"/>
    <cellStyle name="20% - Énfasis3 32 3 6" xfId="12062" xr:uid="{E27153AA-B02E-43F0-BBF1-208E5BE827F8}"/>
    <cellStyle name="20% - Énfasis3 32 3 7" xfId="12063" xr:uid="{65115548-5B6E-4239-9523-1461C72BB2CA}"/>
    <cellStyle name="20% - Énfasis3 32 3 8" xfId="12064" xr:uid="{47AFF93A-5188-47F0-A475-B32EB84B9BEA}"/>
    <cellStyle name="20% - Énfasis3 32 4" xfId="12065" xr:uid="{5F1009DD-712E-4965-8A9E-F02457C71D86}"/>
    <cellStyle name="20% - Énfasis3 32 4 2" xfId="12066" xr:uid="{185257B2-1567-4D95-A36E-24EC273EBE99}"/>
    <cellStyle name="20% - Énfasis3 32 4 3" xfId="12067" xr:uid="{EFDAB3C2-DF59-4377-9861-FA33E79B9462}"/>
    <cellStyle name="20% - Énfasis3 32 4 4" xfId="12068" xr:uid="{973AFDAE-9938-425A-95C8-938CAF0081AE}"/>
    <cellStyle name="20% - Énfasis3 32 5" xfId="12069" xr:uid="{02A44FF2-8AF7-4FA2-A43D-849A44650D61}"/>
    <cellStyle name="20% - Énfasis3 32 6" xfId="12070" xr:uid="{81F05CF7-4150-433F-8D9A-5B6E888811CA}"/>
    <cellStyle name="20% - Énfasis3 32 7" xfId="12071" xr:uid="{42E4F615-6370-4113-92BE-0A39223D28DA}"/>
    <cellStyle name="20% - Énfasis3 32_deuda 28 02 2013" xfId="12072" xr:uid="{DE9A94DA-EC66-4D54-9280-EE3D5D411EF7}"/>
    <cellStyle name="20% - Énfasis3 33" xfId="12073" xr:uid="{F9B4CCDD-FFDB-4F7E-85FA-346D1EE2C29F}"/>
    <cellStyle name="20% - Énfasis3 33 2" xfId="12074" xr:uid="{5E669AD6-3CB0-47FA-A10C-AFE75353D08A}"/>
    <cellStyle name="20% - Énfasis3 33 2 2" xfId="12075" xr:uid="{3837E67E-50D3-4E02-82F8-3F71E97E90C5}"/>
    <cellStyle name="20% - Énfasis3 33 2 2 2" xfId="12076" xr:uid="{302E6DF6-5BFC-434E-8B28-3B9AA84FA5DC}"/>
    <cellStyle name="20% - Énfasis3 33 2 2 3" xfId="12077" xr:uid="{35E707AA-D39F-4161-97D2-893F5E9091D2}"/>
    <cellStyle name="20% - Énfasis3 33 2 2 4" xfId="12078" xr:uid="{CEFCA802-4BD0-464D-A31D-B0183E28E8BC}"/>
    <cellStyle name="20% - Énfasis3 33 2 3" xfId="12079" xr:uid="{D8497DA9-DBF3-4DB7-9615-13610BF5BC63}"/>
    <cellStyle name="20% - Énfasis3 33 2 3 2" xfId="12080" xr:uid="{ABE9A5D9-796D-4388-8901-E2C065B56778}"/>
    <cellStyle name="20% - Énfasis3 33 2 3 3" xfId="12081" xr:uid="{8192F045-D836-4D7C-8DE2-A26263638226}"/>
    <cellStyle name="20% - Énfasis3 33 2 3 4" xfId="12082" xr:uid="{480419C8-E3C8-402F-B85A-002C301E0CF7}"/>
    <cellStyle name="20% - Énfasis3 33 2 4" xfId="12083" xr:uid="{DD70A8EE-D0CF-47F5-A4E0-3D897E529EC4}"/>
    <cellStyle name="20% - Énfasis3 33 2 4 2" xfId="12084" xr:uid="{D161A675-412B-40E1-A15D-B49590DFC230}"/>
    <cellStyle name="20% - Énfasis3 33 2 4 3" xfId="12085" xr:uid="{E225C3D0-738B-44F5-A159-22324C5BF6E7}"/>
    <cellStyle name="20% - Énfasis3 33 2 4 4" xfId="12086" xr:uid="{34095F75-5434-4426-865E-EC2E9D6F1D3A}"/>
    <cellStyle name="20% - Énfasis3 33 2 5" xfId="12087" xr:uid="{2D66732A-D59B-46A0-AA2E-F7B16E72DE3C}"/>
    <cellStyle name="20% - Énfasis3 33 2 5 2" xfId="12088" xr:uid="{92E9C9E9-D756-4AC4-9A0B-74F025B95A65}"/>
    <cellStyle name="20% - Énfasis3 33 2 5 3" xfId="12089" xr:uid="{E22705C8-097A-4F34-930A-D26190895B07}"/>
    <cellStyle name="20% - Énfasis3 33 2 5 4" xfId="12090" xr:uid="{15ADCFF4-1FAB-4256-8EC3-99E0243DB861}"/>
    <cellStyle name="20% - Énfasis3 33 2 6" xfId="12091" xr:uid="{57D7838F-0391-4CC3-8605-6702E1A9BC59}"/>
    <cellStyle name="20% - Énfasis3 33 2 7" xfId="12092" xr:uid="{978CF835-0EA1-4F65-9C25-3F7819E675E8}"/>
    <cellStyle name="20% - Énfasis3 33 2 8" xfId="12093" xr:uid="{F1653F36-3F73-40C1-A41E-4C24A04D707B}"/>
    <cellStyle name="20% - Énfasis3 33 3" xfId="12094" xr:uid="{75C40CFC-ECDF-4F6B-9C45-08E31E692765}"/>
    <cellStyle name="20% - Énfasis3 33 3 2" xfId="12095" xr:uid="{BF4D9C8E-6F42-4650-9724-1FF6B1499E3F}"/>
    <cellStyle name="20% - Énfasis3 33 3 2 2" xfId="12096" xr:uid="{E53150B5-7D0D-438A-BC61-03869F8736AB}"/>
    <cellStyle name="20% - Énfasis3 33 3 2 3" xfId="12097" xr:uid="{4DB2F0D7-296F-4DE9-9C43-38941C51DD6E}"/>
    <cellStyle name="20% - Énfasis3 33 3 2 4" xfId="12098" xr:uid="{CAE3FDF3-F2F5-4341-9D8F-FF5995BECC2A}"/>
    <cellStyle name="20% - Énfasis3 33 3 3" xfId="12099" xr:uid="{E711E4E2-D3F1-4FBB-9B9B-2635DADF210B}"/>
    <cellStyle name="20% - Énfasis3 33 3 3 2" xfId="12100" xr:uid="{8CF3C48D-090D-4786-81D6-7B7600D099B5}"/>
    <cellStyle name="20% - Énfasis3 33 3 3 3" xfId="12101" xr:uid="{1BB4E3AD-2BBB-4BB2-B2B7-3FBD0B2F17FF}"/>
    <cellStyle name="20% - Énfasis3 33 3 3 4" xfId="12102" xr:uid="{1E57C953-F459-4C79-BEB6-9F6540EDD951}"/>
    <cellStyle name="20% - Énfasis3 33 3 4" xfId="12103" xr:uid="{72F16DE6-EBF9-43C6-A82E-8296489E3C43}"/>
    <cellStyle name="20% - Énfasis3 33 3 4 2" xfId="12104" xr:uid="{65EF8BCA-9252-4ADA-BE2C-464FC5C9976B}"/>
    <cellStyle name="20% - Énfasis3 33 3 4 3" xfId="12105" xr:uid="{F983FFDC-2893-4A53-B95B-7FB5576598C3}"/>
    <cellStyle name="20% - Énfasis3 33 3 4 4" xfId="12106" xr:uid="{58451E7D-DA41-4D8D-B1E1-76CD875E8F04}"/>
    <cellStyle name="20% - Énfasis3 33 3 5" xfId="12107" xr:uid="{CB09E7EC-281D-4212-B6E4-CF1EF844AAD4}"/>
    <cellStyle name="20% - Énfasis3 33 3 5 2" xfId="12108" xr:uid="{7C311E02-234D-4368-AEA5-C6871A234F9D}"/>
    <cellStyle name="20% - Énfasis3 33 3 5 3" xfId="12109" xr:uid="{0260ADF0-38BB-424A-90C3-6F08FCC6406E}"/>
    <cellStyle name="20% - Énfasis3 33 3 5 4" xfId="12110" xr:uid="{927F8C5C-9F73-4B4E-A60D-945327860DA4}"/>
    <cellStyle name="20% - Énfasis3 33 3 6" xfId="12111" xr:uid="{BC3B80E1-E71A-4A67-B96C-76690A7F5AF7}"/>
    <cellStyle name="20% - Énfasis3 33 3 7" xfId="12112" xr:uid="{64754FE2-7351-4AF2-9B0A-A7E16F142B64}"/>
    <cellStyle name="20% - Énfasis3 33 3 8" xfId="12113" xr:uid="{938B3DED-2ECB-48C5-AC9F-E9FD78A61C05}"/>
    <cellStyle name="20% - Énfasis3 33 4" xfId="12114" xr:uid="{3493BFFF-30FD-4AE0-91DF-587F9CADFEE8}"/>
    <cellStyle name="20% - Énfasis3 33 4 2" xfId="12115" xr:uid="{31A1B54E-87A9-4D21-9B9D-96E6D4A98497}"/>
    <cellStyle name="20% - Énfasis3 33 4 3" xfId="12116" xr:uid="{3602C817-2EB5-4BA1-9C5B-87516A7FE74C}"/>
    <cellStyle name="20% - Énfasis3 33 4 4" xfId="12117" xr:uid="{4E4BE684-8070-4BCB-BC3C-FA8EE70E4A29}"/>
    <cellStyle name="20% - Énfasis3 33 5" xfId="12118" xr:uid="{9F67EBD5-1C6D-4CF9-9F3D-4B0C34C00D47}"/>
    <cellStyle name="20% - Énfasis3 33 6" xfId="12119" xr:uid="{FC117981-1648-4580-B414-093F937B0F23}"/>
    <cellStyle name="20% - Énfasis3 33 7" xfId="12120" xr:uid="{7D87FFCD-7C20-48FA-BF59-904763CBA25B}"/>
    <cellStyle name="20% - Énfasis3 33_deuda 28 02 2013" xfId="12121" xr:uid="{0414AD00-50C8-4517-9FD9-0CFE69871101}"/>
    <cellStyle name="20% - Énfasis3 34" xfId="12122" xr:uid="{3741C615-B67B-4D5B-B6DD-FDC2A08372AF}"/>
    <cellStyle name="20% - Énfasis3 34 2" xfId="12123" xr:uid="{903E2E8D-8C23-446D-8B83-8D2BB763F646}"/>
    <cellStyle name="20% - Énfasis3 34 2 2" xfId="12124" xr:uid="{630955CF-B793-44D9-BD15-9BAB8DF2C8BD}"/>
    <cellStyle name="20% - Énfasis3 34 2 2 2" xfId="12125" xr:uid="{4AAA6885-D560-4711-9676-572A7588425F}"/>
    <cellStyle name="20% - Énfasis3 34 2 2 3" xfId="12126" xr:uid="{B7871E29-CE70-4BC0-81AB-2C64ED8304CE}"/>
    <cellStyle name="20% - Énfasis3 34 2 2 4" xfId="12127" xr:uid="{57A49EBA-2522-41EC-92CC-E109ACDE13C7}"/>
    <cellStyle name="20% - Énfasis3 34 2 3" xfId="12128" xr:uid="{4F3B1F31-E653-48F9-87B7-87A5D735E16C}"/>
    <cellStyle name="20% - Énfasis3 34 2 3 2" xfId="12129" xr:uid="{4BF98755-61FE-4241-8E45-844F26BE4977}"/>
    <cellStyle name="20% - Énfasis3 34 2 3 3" xfId="12130" xr:uid="{C6735427-339A-4E5A-A33F-AE8F2312E096}"/>
    <cellStyle name="20% - Énfasis3 34 2 3 4" xfId="12131" xr:uid="{E8F2A4F8-EEA9-4A02-B02C-61E041FC9CB4}"/>
    <cellStyle name="20% - Énfasis3 34 2 4" xfId="12132" xr:uid="{812EA5E3-46D3-4AEF-8586-E5374254420E}"/>
    <cellStyle name="20% - Énfasis3 34 2 4 2" xfId="12133" xr:uid="{A0D0BC46-844B-4BF5-A0EA-78D98382F38B}"/>
    <cellStyle name="20% - Énfasis3 34 2 4 3" xfId="12134" xr:uid="{B0572588-07F2-41BF-8229-2E160E2B1832}"/>
    <cellStyle name="20% - Énfasis3 34 2 4 4" xfId="12135" xr:uid="{5382F453-0F01-4B1A-80E6-0AD4FD930CF7}"/>
    <cellStyle name="20% - Énfasis3 34 2 5" xfId="12136" xr:uid="{55A4C57D-4487-4FC0-9C5B-801530AD8533}"/>
    <cellStyle name="20% - Énfasis3 34 2 5 2" xfId="12137" xr:uid="{32E09513-E289-421B-8527-9F6552187097}"/>
    <cellStyle name="20% - Énfasis3 34 2 5 3" xfId="12138" xr:uid="{92A85B72-8EE9-4AB3-A58B-15317F83DF3A}"/>
    <cellStyle name="20% - Énfasis3 34 2 5 4" xfId="12139" xr:uid="{6A643743-8B65-418E-94B8-6C85DF3F06F3}"/>
    <cellStyle name="20% - Énfasis3 34 2 6" xfId="12140" xr:uid="{2FEA0F89-D70D-4054-86A8-F7E4B386F9B5}"/>
    <cellStyle name="20% - Énfasis3 34 2 7" xfId="12141" xr:uid="{98E0FF95-15DB-497F-89B7-DB96FDA15F0A}"/>
    <cellStyle name="20% - Énfasis3 34 2 8" xfId="12142" xr:uid="{C3C1F98B-5763-4B69-B81E-4D4836F74D02}"/>
    <cellStyle name="20% - Énfasis3 34 3" xfId="12143" xr:uid="{389F6032-2EC2-40CD-AD1D-43EAB7EC61C8}"/>
    <cellStyle name="20% - Énfasis3 34 3 2" xfId="12144" xr:uid="{3739F86B-F273-4AB6-9095-41C0389F6EF0}"/>
    <cellStyle name="20% - Énfasis3 34 3 2 2" xfId="12145" xr:uid="{6300179F-6FCC-4E75-9404-FA19540F2406}"/>
    <cellStyle name="20% - Énfasis3 34 3 2 3" xfId="12146" xr:uid="{630E5E1D-02AF-489D-91CD-B48C23584F95}"/>
    <cellStyle name="20% - Énfasis3 34 3 2 4" xfId="12147" xr:uid="{1E309D81-FBBA-457B-9853-95AD96E0C2D9}"/>
    <cellStyle name="20% - Énfasis3 34 3 3" xfId="12148" xr:uid="{379DAB0A-F5D1-45AE-A2ED-D7EED25707F5}"/>
    <cellStyle name="20% - Énfasis3 34 3 3 2" xfId="12149" xr:uid="{F606E318-7816-44CA-BEBA-05DA4C44221B}"/>
    <cellStyle name="20% - Énfasis3 34 3 3 3" xfId="12150" xr:uid="{D23B20F2-AA2E-4490-A4C7-EA8A8F52334A}"/>
    <cellStyle name="20% - Énfasis3 34 3 3 4" xfId="12151" xr:uid="{085D6129-FF3F-4BAD-A38F-FA96AB5C8E88}"/>
    <cellStyle name="20% - Énfasis3 34 3 4" xfId="12152" xr:uid="{BA66F599-F18E-4778-B104-F68752D0A265}"/>
    <cellStyle name="20% - Énfasis3 34 3 4 2" xfId="12153" xr:uid="{9E1CD018-E712-457F-B7FA-118E63F02E49}"/>
    <cellStyle name="20% - Énfasis3 34 3 4 3" xfId="12154" xr:uid="{AE8F1487-C1A6-423C-A626-1FB4B5220B48}"/>
    <cellStyle name="20% - Énfasis3 34 3 4 4" xfId="12155" xr:uid="{60DFE9C6-1555-47A0-AD5B-A981A78900E4}"/>
    <cellStyle name="20% - Énfasis3 34 3 5" xfId="12156" xr:uid="{849F2707-4267-4D29-81D3-E553460D8357}"/>
    <cellStyle name="20% - Énfasis3 34 3 5 2" xfId="12157" xr:uid="{E1C7B903-916D-4674-88FC-5C5567BD569C}"/>
    <cellStyle name="20% - Énfasis3 34 3 5 3" xfId="12158" xr:uid="{6CDC820B-C6D0-462C-8002-74925B50A262}"/>
    <cellStyle name="20% - Énfasis3 34 3 5 4" xfId="12159" xr:uid="{E579712A-D670-41A2-B4BB-A9D478A0B33F}"/>
    <cellStyle name="20% - Énfasis3 34 3 6" xfId="12160" xr:uid="{CD493940-47C9-414F-B5FA-7F5147D63742}"/>
    <cellStyle name="20% - Énfasis3 34 3 7" xfId="12161" xr:uid="{BFCB37AB-A694-47F1-97CD-A9E74A677EE8}"/>
    <cellStyle name="20% - Énfasis3 34 3 8" xfId="12162" xr:uid="{04D82FA5-6547-4DDA-8A41-A3CE28423C17}"/>
    <cellStyle name="20% - Énfasis3 34 4" xfId="12163" xr:uid="{045170B1-E9E9-4B0A-88D0-29D549EDEF7D}"/>
    <cellStyle name="20% - Énfasis3 34 4 2" xfId="12164" xr:uid="{00D7AD25-5E89-4CE9-B904-58D77628AAAE}"/>
    <cellStyle name="20% - Énfasis3 34 4 3" xfId="12165" xr:uid="{C0736F6A-D900-479D-9FC1-C792D1A7747C}"/>
    <cellStyle name="20% - Énfasis3 34 4 4" xfId="12166" xr:uid="{2A83084A-0B8C-4BE8-B21D-7EBF6D104F20}"/>
    <cellStyle name="20% - Énfasis3 34 5" xfId="12167" xr:uid="{2F0249C2-D239-4E5A-95A3-CB77ADC7FD66}"/>
    <cellStyle name="20% - Énfasis3 34 6" xfId="12168" xr:uid="{87449057-8CFC-469E-AAB5-507D20942FE0}"/>
    <cellStyle name="20% - Énfasis3 34 7" xfId="12169" xr:uid="{C47D0484-A355-42A5-A67E-DBA67A19BBE7}"/>
    <cellStyle name="20% - Énfasis3 34_deuda 28 02 2013" xfId="12170" xr:uid="{07589054-DEBF-4A72-B7F5-17124B201E76}"/>
    <cellStyle name="20% - Énfasis3 35" xfId="12171" xr:uid="{794CF96B-694E-4ADA-8F62-CC3A26BF7B13}"/>
    <cellStyle name="20% - Énfasis3 35 2" xfId="12172" xr:uid="{B20A1C94-D060-4349-B393-1FAD99F2E524}"/>
    <cellStyle name="20% - Énfasis3 35 2 2" xfId="12173" xr:uid="{97C59CBA-FB9B-464B-8306-D61DC4A5BD0D}"/>
    <cellStyle name="20% - Énfasis3 35 2 2 2" xfId="12174" xr:uid="{3F10E12C-7220-4A11-9BAF-D45117546360}"/>
    <cellStyle name="20% - Énfasis3 35 2 2 3" xfId="12175" xr:uid="{ADBF861C-CA71-4542-8498-3C2D4B697C48}"/>
    <cellStyle name="20% - Énfasis3 35 2 2 4" xfId="12176" xr:uid="{921F12E8-FD09-44DD-848E-3A56F842D49E}"/>
    <cellStyle name="20% - Énfasis3 35 2 3" xfId="12177" xr:uid="{2912C206-B40C-4E53-9FD0-7ABCA3FABE6B}"/>
    <cellStyle name="20% - Énfasis3 35 2 3 2" xfId="12178" xr:uid="{EF5965D1-7B15-4AE4-99B8-6C995EB368E8}"/>
    <cellStyle name="20% - Énfasis3 35 2 3 3" xfId="12179" xr:uid="{380FB4F7-616A-46D4-901C-63051D9D22ED}"/>
    <cellStyle name="20% - Énfasis3 35 2 3 4" xfId="12180" xr:uid="{235B0493-E269-414E-8996-72C4E7FD0BB4}"/>
    <cellStyle name="20% - Énfasis3 35 2 4" xfId="12181" xr:uid="{D967798C-8DD7-4C68-A900-028052300F07}"/>
    <cellStyle name="20% - Énfasis3 35 2 4 2" xfId="12182" xr:uid="{299E7927-9877-47C8-98A4-9DB8BB965020}"/>
    <cellStyle name="20% - Énfasis3 35 2 4 3" xfId="12183" xr:uid="{334C172F-6345-4574-8521-A47A785199C3}"/>
    <cellStyle name="20% - Énfasis3 35 2 4 4" xfId="12184" xr:uid="{2A383E7B-48D2-47A6-A7FA-32894B25DF16}"/>
    <cellStyle name="20% - Énfasis3 35 2 5" xfId="12185" xr:uid="{B488A6EC-6BB0-49AA-A0BD-E1CAB960625A}"/>
    <cellStyle name="20% - Énfasis3 35 2 5 2" xfId="12186" xr:uid="{E9C0318B-18D6-4D81-8193-FBBE946F31E9}"/>
    <cellStyle name="20% - Énfasis3 35 2 5 3" xfId="12187" xr:uid="{573C7836-0E35-4DC1-A3C7-C4B6F005B281}"/>
    <cellStyle name="20% - Énfasis3 35 2 5 4" xfId="12188" xr:uid="{99CE0A3D-E664-4B39-BA89-06B0B76092BE}"/>
    <cellStyle name="20% - Énfasis3 35 2 6" xfId="12189" xr:uid="{66AF955E-8739-4F88-9545-7F58D1934C0D}"/>
    <cellStyle name="20% - Énfasis3 35 2 7" xfId="12190" xr:uid="{F13847CA-050B-42F3-8755-4F698C7DEB51}"/>
    <cellStyle name="20% - Énfasis3 35 2 8" xfId="12191" xr:uid="{9A56AC5C-76A3-4D77-A179-88DEC2C59110}"/>
    <cellStyle name="20% - Énfasis3 35 3" xfId="12192" xr:uid="{C5EA49E1-FFF7-4BE2-9468-B7DE6BDF9903}"/>
    <cellStyle name="20% - Énfasis3 35 3 2" xfId="12193" xr:uid="{7AA195D0-BF27-46E9-AF34-816BA66B7341}"/>
    <cellStyle name="20% - Énfasis3 35 3 2 2" xfId="12194" xr:uid="{2C962657-04F3-4806-993E-DC82C6AE9FD5}"/>
    <cellStyle name="20% - Énfasis3 35 3 2 3" xfId="12195" xr:uid="{20F73099-741D-4F59-973F-38B66B8D39C3}"/>
    <cellStyle name="20% - Énfasis3 35 3 2 4" xfId="12196" xr:uid="{46C99067-FC03-4B05-BCB3-D77B839A6B7A}"/>
    <cellStyle name="20% - Énfasis3 35 3 3" xfId="12197" xr:uid="{12F6189C-80C1-44AF-A170-F8595A3319B0}"/>
    <cellStyle name="20% - Énfasis3 35 3 3 2" xfId="12198" xr:uid="{D65463B7-DF65-44FD-84DB-83580A7DF24D}"/>
    <cellStyle name="20% - Énfasis3 35 3 3 3" xfId="12199" xr:uid="{3D61820B-E9B2-4278-922F-611E8E5AF8FB}"/>
    <cellStyle name="20% - Énfasis3 35 3 3 4" xfId="12200" xr:uid="{7E7344A6-D841-4F8A-943E-D846031E8D2B}"/>
    <cellStyle name="20% - Énfasis3 35 3 4" xfId="12201" xr:uid="{30D82738-B6B1-4E3C-98EA-B55144CF0995}"/>
    <cellStyle name="20% - Énfasis3 35 3 4 2" xfId="12202" xr:uid="{FF19F35C-0B6B-45CC-B9AF-864974BA8167}"/>
    <cellStyle name="20% - Énfasis3 35 3 4 3" xfId="12203" xr:uid="{5E0B9BC0-E518-411F-9A5C-4BDA685FA629}"/>
    <cellStyle name="20% - Énfasis3 35 3 4 4" xfId="12204" xr:uid="{95003AA8-16CD-4571-9328-82ED7F01B747}"/>
    <cellStyle name="20% - Énfasis3 35 3 5" xfId="12205" xr:uid="{CB8E2956-AB32-40AA-8A02-011AF1B02426}"/>
    <cellStyle name="20% - Énfasis3 35 3 5 2" xfId="12206" xr:uid="{447D8AEB-5DF5-49BA-83C6-8DEEA3FC7EB5}"/>
    <cellStyle name="20% - Énfasis3 35 3 5 3" xfId="12207" xr:uid="{0B5E287F-8B41-4A1A-9564-3DFB14D5F766}"/>
    <cellStyle name="20% - Énfasis3 35 3 5 4" xfId="12208" xr:uid="{EABD27E9-AD2F-47DB-B5B9-DAAFFDD6B979}"/>
    <cellStyle name="20% - Énfasis3 35 3 6" xfId="12209" xr:uid="{283E2AF5-298D-4544-A853-766D35B08DDE}"/>
    <cellStyle name="20% - Énfasis3 35 3 7" xfId="12210" xr:uid="{839B47AA-861D-4ECC-B7FA-AE8D66EA2A41}"/>
    <cellStyle name="20% - Énfasis3 35 3 8" xfId="12211" xr:uid="{319BA43D-A2ED-4479-BB49-7B79ECF046F6}"/>
    <cellStyle name="20% - Énfasis3 35 4" xfId="12212" xr:uid="{7BE8EB6D-BAE1-409C-946B-A3ECC2AC88D7}"/>
    <cellStyle name="20% - Énfasis3 35 4 2" xfId="12213" xr:uid="{CEF4018A-B572-464B-B452-908D6154E121}"/>
    <cellStyle name="20% - Énfasis3 35 4 3" xfId="12214" xr:uid="{1ACD0DA8-1A91-4125-93AB-C2579ED85437}"/>
    <cellStyle name="20% - Énfasis3 35 4 4" xfId="12215" xr:uid="{58CAF279-E2FD-4404-965D-C31FD1EDE8C6}"/>
    <cellStyle name="20% - Énfasis3 35 5" xfId="12216" xr:uid="{F42668CC-8DFC-41BB-82EE-97164936FA91}"/>
    <cellStyle name="20% - Énfasis3 35 6" xfId="12217" xr:uid="{0BD3A82F-2AC8-4CD9-A360-8380F1E856AD}"/>
    <cellStyle name="20% - Énfasis3 35 7" xfId="12218" xr:uid="{E6F4833C-FDF8-4E64-BC87-40AA1A11BF47}"/>
    <cellStyle name="20% - Énfasis3 35_deuda 28 02 2013" xfId="12219" xr:uid="{A70F0DCA-7759-4DD7-B62F-5B321F1544DD}"/>
    <cellStyle name="20% - Énfasis3 36" xfId="12220" xr:uid="{FD27E87D-9E95-494A-80DF-CBCD3C03EDED}"/>
    <cellStyle name="20% - Énfasis3 36 2" xfId="12221" xr:uid="{2ED1FB14-7642-4783-ABA2-AF0CE61CDB69}"/>
    <cellStyle name="20% - Énfasis3 36 2 2" xfId="12222" xr:uid="{A8740D86-1943-43EF-9483-1A11EA7F7A51}"/>
    <cellStyle name="20% - Énfasis3 36 2 2 2" xfId="12223" xr:uid="{7F85BF04-4137-413A-B100-AC4B04930DDB}"/>
    <cellStyle name="20% - Énfasis3 36 2 2 3" xfId="12224" xr:uid="{A7D302B5-F3DB-47A5-8E81-6A7DE9F94052}"/>
    <cellStyle name="20% - Énfasis3 36 2 2 4" xfId="12225" xr:uid="{8CB19B1F-1041-48D7-B8AB-9C1F12E7438F}"/>
    <cellStyle name="20% - Énfasis3 36 2 3" xfId="12226" xr:uid="{624DF1F1-2555-4581-8FFD-5A6F2D62428C}"/>
    <cellStyle name="20% - Énfasis3 36 2 3 2" xfId="12227" xr:uid="{0B80BD65-281A-45CD-9EC2-57A475C33A3B}"/>
    <cellStyle name="20% - Énfasis3 36 2 3 3" xfId="12228" xr:uid="{E677995A-F5C4-4F74-85A2-FF3E89B5F935}"/>
    <cellStyle name="20% - Énfasis3 36 2 3 4" xfId="12229" xr:uid="{AF81BD7B-A9F8-440E-A845-34A62D1DAB33}"/>
    <cellStyle name="20% - Énfasis3 36 2 4" xfId="12230" xr:uid="{361C4128-1B1B-43B3-89E6-B41600A1F365}"/>
    <cellStyle name="20% - Énfasis3 36 2 4 2" xfId="12231" xr:uid="{1E146B57-337C-44F4-8E00-09B03729B0FB}"/>
    <cellStyle name="20% - Énfasis3 36 2 4 3" xfId="12232" xr:uid="{D88A33ED-F4CC-4E5A-897C-8C3C2A1C3E5F}"/>
    <cellStyle name="20% - Énfasis3 36 2 4 4" xfId="12233" xr:uid="{FAA403A0-AB42-4053-A725-B4167E4C0980}"/>
    <cellStyle name="20% - Énfasis3 36 2 5" xfId="12234" xr:uid="{F53E76AD-4212-4203-B512-E14E129F4ABC}"/>
    <cellStyle name="20% - Énfasis3 36 2 5 2" xfId="12235" xr:uid="{157594C5-3AA1-47D1-89E9-479BEE742B2D}"/>
    <cellStyle name="20% - Énfasis3 36 2 5 3" xfId="12236" xr:uid="{8BDD96C3-6EA1-4617-951C-9336417D7C59}"/>
    <cellStyle name="20% - Énfasis3 36 2 5 4" xfId="12237" xr:uid="{ECC60AC4-B0DA-48E2-8983-CB7D7A40E3FA}"/>
    <cellStyle name="20% - Énfasis3 36 2 6" xfId="12238" xr:uid="{5C197D2D-703D-4DCE-AEED-31C64E6CD259}"/>
    <cellStyle name="20% - Énfasis3 36 2 7" xfId="12239" xr:uid="{0D419EEE-F59F-416C-9140-F93F1275EE28}"/>
    <cellStyle name="20% - Énfasis3 36 2 8" xfId="12240" xr:uid="{C2EC50C1-75CE-478B-ACB0-FA4FC435004F}"/>
    <cellStyle name="20% - Énfasis3 36 3" xfId="12241" xr:uid="{435AC52E-BD94-44A6-A2AB-68C7F3D0A9A9}"/>
    <cellStyle name="20% - Énfasis3 36 3 2" xfId="12242" xr:uid="{B610E608-B0EF-4968-A8AC-0BA2CFCFAF40}"/>
    <cellStyle name="20% - Énfasis3 36 3 2 2" xfId="12243" xr:uid="{1D8960CA-4D18-408A-BBA0-6E5B102DCBA1}"/>
    <cellStyle name="20% - Énfasis3 36 3 2 3" xfId="12244" xr:uid="{71BA831B-7805-4C0A-A16E-A9FD26B16211}"/>
    <cellStyle name="20% - Énfasis3 36 3 2 4" xfId="12245" xr:uid="{E5BF5E42-D7CD-4183-9959-5357D4CBF75B}"/>
    <cellStyle name="20% - Énfasis3 36 3 3" xfId="12246" xr:uid="{65F1D638-C6AF-4472-8444-02E2E5FB0144}"/>
    <cellStyle name="20% - Énfasis3 36 3 3 2" xfId="12247" xr:uid="{C3FB78D7-6C42-47A5-A949-FE35F926E385}"/>
    <cellStyle name="20% - Énfasis3 36 3 3 3" xfId="12248" xr:uid="{34EA8F08-CF21-419E-B7BE-C972C3E218CE}"/>
    <cellStyle name="20% - Énfasis3 36 3 3 4" xfId="12249" xr:uid="{E173C309-9CE6-4301-8695-5CB9C692800B}"/>
    <cellStyle name="20% - Énfasis3 36 3 4" xfId="12250" xr:uid="{CE39CF03-BF96-4886-8D13-2C56C4BB7443}"/>
    <cellStyle name="20% - Énfasis3 36 3 4 2" xfId="12251" xr:uid="{89CC2040-91C6-4A6B-97B1-F761B67D83A3}"/>
    <cellStyle name="20% - Énfasis3 36 3 4 3" xfId="12252" xr:uid="{C0D885D9-3469-4522-B271-72B2D618342C}"/>
    <cellStyle name="20% - Énfasis3 36 3 4 4" xfId="12253" xr:uid="{AA1D4F99-FA23-4783-8AA6-F86BE9710E68}"/>
    <cellStyle name="20% - Énfasis3 36 3 5" xfId="12254" xr:uid="{7C6DF32A-3895-4BDB-AB7B-A39CE432ADA2}"/>
    <cellStyle name="20% - Énfasis3 36 3 5 2" xfId="12255" xr:uid="{1EF0B48C-9365-4676-947F-BBF1EEF3D632}"/>
    <cellStyle name="20% - Énfasis3 36 3 5 3" xfId="12256" xr:uid="{86028627-BEC5-46E6-AC08-2688114CE5B7}"/>
    <cellStyle name="20% - Énfasis3 36 3 5 4" xfId="12257" xr:uid="{6A412A75-9A41-408F-BD50-36F6A48A6B5A}"/>
    <cellStyle name="20% - Énfasis3 36 3 6" xfId="12258" xr:uid="{EF32470B-9678-4553-B113-EE917AAE4D47}"/>
    <cellStyle name="20% - Énfasis3 36 3 7" xfId="12259" xr:uid="{892BAFC8-7168-4A0E-BC56-B04A2F6E44EE}"/>
    <cellStyle name="20% - Énfasis3 36 3 8" xfId="12260" xr:uid="{0DA859D6-4FE6-499A-BA5D-78B569946EBA}"/>
    <cellStyle name="20% - Énfasis3 36 4" xfId="12261" xr:uid="{1C7B29E3-6E49-496F-84AF-0AC279B43DAD}"/>
    <cellStyle name="20% - Énfasis3 36 4 2" xfId="12262" xr:uid="{D303EF80-56D9-4C02-A303-E1E773199FB3}"/>
    <cellStyle name="20% - Énfasis3 36 4 3" xfId="12263" xr:uid="{12A83863-46C0-48FD-8C76-DA651BE62257}"/>
    <cellStyle name="20% - Énfasis3 36 4 4" xfId="12264" xr:uid="{C9A81037-BE0C-43C6-9966-C12147C29DD7}"/>
    <cellStyle name="20% - Énfasis3 36 5" xfId="12265" xr:uid="{24A906E1-FCEC-4BAD-837F-B2E81FD41E1B}"/>
    <cellStyle name="20% - Énfasis3 36 6" xfId="12266" xr:uid="{BB85F049-34BC-40D8-BB29-39548AB73338}"/>
    <cellStyle name="20% - Énfasis3 36 7" xfId="12267" xr:uid="{12D2A916-333E-4FA6-8286-D072C672FCE9}"/>
    <cellStyle name="20% - Énfasis3 36_deuda 28 02 2013" xfId="12268" xr:uid="{8099DAA3-ECA9-4223-961D-6EA0A2A89BDF}"/>
    <cellStyle name="20% - Énfasis3 37" xfId="12269" xr:uid="{2D0B3BC5-D62D-4AE4-B6CF-6B13159E28C3}"/>
    <cellStyle name="20% - Énfasis3 37 2" xfId="12270" xr:uid="{5F44CDDD-3044-4033-8E2A-43A6FB3CFD1E}"/>
    <cellStyle name="20% - Énfasis3 37 2 2" xfId="12271" xr:uid="{D7E161ED-C1F8-4FAF-B119-20557875CDBA}"/>
    <cellStyle name="20% - Énfasis3 37 2 2 2" xfId="12272" xr:uid="{EE2BCA23-78A1-413E-B68F-F69226C3A6CF}"/>
    <cellStyle name="20% - Énfasis3 37 2 2 3" xfId="12273" xr:uid="{E4478A4D-7708-426D-B026-8F9E3B7702E2}"/>
    <cellStyle name="20% - Énfasis3 37 2 2 4" xfId="12274" xr:uid="{CC421425-304D-4CEB-84D3-DE92FF9A6781}"/>
    <cellStyle name="20% - Énfasis3 37 2 3" xfId="12275" xr:uid="{9AF5439C-90E5-406D-80FF-625F92891858}"/>
    <cellStyle name="20% - Énfasis3 37 2 3 2" xfId="12276" xr:uid="{A79D7F90-AB81-4773-A015-7D0F76B62C7A}"/>
    <cellStyle name="20% - Énfasis3 37 2 3 3" xfId="12277" xr:uid="{C771DF44-8435-4536-8C19-C44CC35D36F6}"/>
    <cellStyle name="20% - Énfasis3 37 2 3 4" xfId="12278" xr:uid="{E586501A-5E34-4026-B8E1-C9A8C450991A}"/>
    <cellStyle name="20% - Énfasis3 37 2 4" xfId="12279" xr:uid="{84D2A0EF-2DA9-4B56-931B-B86D39DC03B7}"/>
    <cellStyle name="20% - Énfasis3 37 2 4 2" xfId="12280" xr:uid="{400C2686-33BE-40D6-8DBF-5EDEC1F51BB2}"/>
    <cellStyle name="20% - Énfasis3 37 2 4 3" xfId="12281" xr:uid="{B77D03CC-72FE-4F04-A042-2703F7F2D2D8}"/>
    <cellStyle name="20% - Énfasis3 37 2 4 4" xfId="12282" xr:uid="{0597BEA3-F142-440D-8B08-441CF734C752}"/>
    <cellStyle name="20% - Énfasis3 37 2 5" xfId="12283" xr:uid="{FAA98336-9D42-4E38-B0D2-985C22917DF7}"/>
    <cellStyle name="20% - Énfasis3 37 2 5 2" xfId="12284" xr:uid="{CC096373-957E-47FA-9251-EC78C870BC72}"/>
    <cellStyle name="20% - Énfasis3 37 2 5 3" xfId="12285" xr:uid="{8466C08C-0CB2-4D3E-8150-B01EECC20736}"/>
    <cellStyle name="20% - Énfasis3 37 2 5 4" xfId="12286" xr:uid="{B8533967-E413-4275-9D47-522678C7F6AC}"/>
    <cellStyle name="20% - Énfasis3 37 2 6" xfId="12287" xr:uid="{FF56775B-645B-4949-8690-305AA94BCF47}"/>
    <cellStyle name="20% - Énfasis3 37 2 7" xfId="12288" xr:uid="{67056DED-17F5-4BEA-BA0F-B93C939BF338}"/>
    <cellStyle name="20% - Énfasis3 37 2 8" xfId="12289" xr:uid="{DBB1990F-0066-48E1-9091-8A16158A064F}"/>
    <cellStyle name="20% - Énfasis3 37 3" xfId="12290" xr:uid="{34A3847B-5C6F-4AD8-8005-77FEE2A09786}"/>
    <cellStyle name="20% - Énfasis3 37 3 2" xfId="12291" xr:uid="{B38DFE0F-A2FB-489A-A00A-8FEEA4EA6AEE}"/>
    <cellStyle name="20% - Énfasis3 37 3 2 2" xfId="12292" xr:uid="{5E10BB7D-5651-48EC-8115-21096521873F}"/>
    <cellStyle name="20% - Énfasis3 37 3 2 3" xfId="12293" xr:uid="{56C9D782-0DE7-4E78-AC4F-07C61F0246EC}"/>
    <cellStyle name="20% - Énfasis3 37 3 2 4" xfId="12294" xr:uid="{DFE8D3BC-4050-47B1-BCE7-ABA86CAF28B8}"/>
    <cellStyle name="20% - Énfasis3 37 3 3" xfId="12295" xr:uid="{72231645-A507-434C-83AD-63DC96767F7D}"/>
    <cellStyle name="20% - Énfasis3 37 3 3 2" xfId="12296" xr:uid="{12B06445-D9AA-4A43-A9F8-2017757AF613}"/>
    <cellStyle name="20% - Énfasis3 37 3 3 3" xfId="12297" xr:uid="{2F6B7C57-1B7A-4C57-99F3-6BE5B2996F92}"/>
    <cellStyle name="20% - Énfasis3 37 3 3 4" xfId="12298" xr:uid="{69BAA386-5464-4961-8209-84E82AA58476}"/>
    <cellStyle name="20% - Énfasis3 37 3 4" xfId="12299" xr:uid="{01F8EFBF-EC80-4BB8-8907-09D66FD769B7}"/>
    <cellStyle name="20% - Énfasis3 37 3 4 2" xfId="12300" xr:uid="{F690AA18-7803-4795-957B-DB05E340602D}"/>
    <cellStyle name="20% - Énfasis3 37 3 4 3" xfId="12301" xr:uid="{F1BEF2B1-F683-4C5A-9F1F-508F99BF37BE}"/>
    <cellStyle name="20% - Énfasis3 37 3 4 4" xfId="12302" xr:uid="{DA5BB4A9-58CC-418A-80AE-714BB55BA3E4}"/>
    <cellStyle name="20% - Énfasis3 37 3 5" xfId="12303" xr:uid="{C3DFF33F-A4BC-4787-92D7-8F3DD83FFD57}"/>
    <cellStyle name="20% - Énfasis3 37 3 5 2" xfId="12304" xr:uid="{C5F15596-7556-4962-A1D0-F5F54FFF3F0B}"/>
    <cellStyle name="20% - Énfasis3 37 3 5 3" xfId="12305" xr:uid="{98A50463-C4AA-4F37-AB26-05F333084D4A}"/>
    <cellStyle name="20% - Énfasis3 37 3 5 4" xfId="12306" xr:uid="{63CA50EE-E4C1-432D-AF09-238EAC341136}"/>
    <cellStyle name="20% - Énfasis3 37 3 6" xfId="12307" xr:uid="{64A18992-98E2-4146-87A9-0F3264FF8186}"/>
    <cellStyle name="20% - Énfasis3 37 3 7" xfId="12308" xr:uid="{C196A5BF-1262-4CD1-9341-47B634D0D42B}"/>
    <cellStyle name="20% - Énfasis3 37 3 8" xfId="12309" xr:uid="{7916F134-FD4C-4683-B930-3E13AD12E1FA}"/>
    <cellStyle name="20% - Énfasis3 37 4" xfId="12310" xr:uid="{D3E80F92-AC71-4263-8716-E6AD76790D02}"/>
    <cellStyle name="20% - Énfasis3 37 4 2" xfId="12311" xr:uid="{B966631A-7EE6-4A49-86D1-C3FA40CA2F57}"/>
    <cellStyle name="20% - Énfasis3 37 4 3" xfId="12312" xr:uid="{1D13D711-2146-4396-9CEC-D53AA8B0B2FD}"/>
    <cellStyle name="20% - Énfasis3 37 4 4" xfId="12313" xr:uid="{FC3EDD65-7066-4EC1-ABFF-750E49213339}"/>
    <cellStyle name="20% - Énfasis3 37 5" xfId="12314" xr:uid="{80DADF2E-3E54-467F-8F35-73BF3FA7F6C9}"/>
    <cellStyle name="20% - Énfasis3 37 6" xfId="12315" xr:uid="{4A41B81E-2D79-4B12-80AB-EB7465A42B47}"/>
    <cellStyle name="20% - Énfasis3 37 7" xfId="12316" xr:uid="{CC573BEA-9929-498C-BC24-A34ACB053B8B}"/>
    <cellStyle name="20% - Énfasis3 37_deuda 28 02 2013" xfId="12317" xr:uid="{513FE176-63A7-4CE2-99E1-1798004810C1}"/>
    <cellStyle name="20% - Énfasis3 38" xfId="12318" xr:uid="{CD6B7E89-B584-4C06-88F8-1EF063068E38}"/>
    <cellStyle name="20% - Énfasis3 38 2" xfId="12319" xr:uid="{E71392FE-6900-4D41-B53D-AA62AA48F737}"/>
    <cellStyle name="20% - Énfasis3 38 2 2" xfId="12320" xr:uid="{00D9868C-179F-4A3A-B709-4E8BD017DF5C}"/>
    <cellStyle name="20% - Énfasis3 38 2 2 2" xfId="12321" xr:uid="{4060114D-68BB-444C-ADBA-F389583E3033}"/>
    <cellStyle name="20% - Énfasis3 38 2 2 3" xfId="12322" xr:uid="{E8BFAA42-9982-4997-9C5B-9FB276B8A24D}"/>
    <cellStyle name="20% - Énfasis3 38 2 2 4" xfId="12323" xr:uid="{68445D4F-A3E0-49F5-B39F-967A91363CFA}"/>
    <cellStyle name="20% - Énfasis3 38 2 3" xfId="12324" xr:uid="{A976D883-F1A1-4B5B-99E9-854BB2329B77}"/>
    <cellStyle name="20% - Énfasis3 38 2 3 2" xfId="12325" xr:uid="{EE4813D2-E882-48CE-938C-3F0CF77E889B}"/>
    <cellStyle name="20% - Énfasis3 38 2 3 3" xfId="12326" xr:uid="{6B1D2B76-A83D-49DF-A40D-2ED9DCC86A76}"/>
    <cellStyle name="20% - Énfasis3 38 2 3 4" xfId="12327" xr:uid="{362255E0-3C90-4A55-AC4F-BECC7DA653D8}"/>
    <cellStyle name="20% - Énfasis3 38 2 4" xfId="12328" xr:uid="{F7C0297B-F410-432A-97BF-219D918167E6}"/>
    <cellStyle name="20% - Énfasis3 38 2 4 2" xfId="12329" xr:uid="{2FCBDAC5-AF32-49BC-8C72-59CFD12ADE15}"/>
    <cellStyle name="20% - Énfasis3 38 2 4 3" xfId="12330" xr:uid="{C1E65AF4-E283-484D-BE9A-22BC4BCBA55F}"/>
    <cellStyle name="20% - Énfasis3 38 2 4 4" xfId="12331" xr:uid="{2145CA10-7035-49A6-A964-2DEEAE9F95D6}"/>
    <cellStyle name="20% - Énfasis3 38 2 5" xfId="12332" xr:uid="{4B30B600-9371-452A-A933-5217CAB19FA6}"/>
    <cellStyle name="20% - Énfasis3 38 2 5 2" xfId="12333" xr:uid="{24287B68-D2BD-426D-A432-68D58DE1D1FA}"/>
    <cellStyle name="20% - Énfasis3 38 2 5 3" xfId="12334" xr:uid="{41F01441-092A-4FF6-A17F-0EAAD44DA118}"/>
    <cellStyle name="20% - Énfasis3 38 2 5 4" xfId="12335" xr:uid="{5E399B01-DF69-4052-9FDC-8159DD984B20}"/>
    <cellStyle name="20% - Énfasis3 38 2 6" xfId="12336" xr:uid="{AA6ABF10-53D9-4E0E-A3CC-DA08C58DF1FE}"/>
    <cellStyle name="20% - Énfasis3 38 2 7" xfId="12337" xr:uid="{C36C229C-8958-4C23-9DC9-FED8C40FFA63}"/>
    <cellStyle name="20% - Énfasis3 38 2 8" xfId="12338" xr:uid="{FB1D9C83-791C-4CAE-BBCD-A9A48A0AA1FE}"/>
    <cellStyle name="20% - Énfasis3 38 3" xfId="12339" xr:uid="{ED1A4073-9C30-4EB4-9A53-7E3396560B50}"/>
    <cellStyle name="20% - Énfasis3 38 3 2" xfId="12340" xr:uid="{DEA1945E-1C59-4310-8A3F-1B338AB97159}"/>
    <cellStyle name="20% - Énfasis3 38 3 2 2" xfId="12341" xr:uid="{7B78CDDE-6106-4CE9-AD94-3BB752B9EBDA}"/>
    <cellStyle name="20% - Énfasis3 38 3 2 3" xfId="12342" xr:uid="{DA96F622-3010-441E-BCD3-9154CA77B38B}"/>
    <cellStyle name="20% - Énfasis3 38 3 2 4" xfId="12343" xr:uid="{B38B3574-50AD-444E-9CDB-F0D604678FFC}"/>
    <cellStyle name="20% - Énfasis3 38 3 3" xfId="12344" xr:uid="{9F455CB9-FFC7-45D4-A8A6-EC7AF0EE6649}"/>
    <cellStyle name="20% - Énfasis3 38 3 3 2" xfId="12345" xr:uid="{384B25D6-9443-4C61-8454-9BBACE13593D}"/>
    <cellStyle name="20% - Énfasis3 38 3 3 3" xfId="12346" xr:uid="{9C4F8661-0FB9-4EDD-84BE-8300699603F7}"/>
    <cellStyle name="20% - Énfasis3 38 3 3 4" xfId="12347" xr:uid="{704A00FB-6A20-460A-A4CB-4EC4E46501F1}"/>
    <cellStyle name="20% - Énfasis3 38 3 4" xfId="12348" xr:uid="{0B4EF60D-AA4B-447A-AFD2-E97CFDB2BC08}"/>
    <cellStyle name="20% - Énfasis3 38 3 4 2" xfId="12349" xr:uid="{6F190D56-2580-44DD-A298-949992E614AD}"/>
    <cellStyle name="20% - Énfasis3 38 3 4 3" xfId="12350" xr:uid="{F35AFDBF-B429-46C2-926A-5E97220EDDAA}"/>
    <cellStyle name="20% - Énfasis3 38 3 4 4" xfId="12351" xr:uid="{E1765ACA-7858-46EE-A95E-B244E18F6FA0}"/>
    <cellStyle name="20% - Énfasis3 38 3 5" xfId="12352" xr:uid="{5008F3F6-A245-4E4C-98B1-A29B6B201A97}"/>
    <cellStyle name="20% - Énfasis3 38 3 5 2" xfId="12353" xr:uid="{14C492E6-F09A-4DEA-A013-79810AF08AB2}"/>
    <cellStyle name="20% - Énfasis3 38 3 5 3" xfId="12354" xr:uid="{BDEA5078-EDFB-404B-894D-DF54CE6628C5}"/>
    <cellStyle name="20% - Énfasis3 38 3 5 4" xfId="12355" xr:uid="{8C9D21B8-837A-468F-A233-FC3832BFE115}"/>
    <cellStyle name="20% - Énfasis3 38 3 6" xfId="12356" xr:uid="{E059FA0F-96DC-4578-BF81-4707258278B2}"/>
    <cellStyle name="20% - Énfasis3 38 3 7" xfId="12357" xr:uid="{F19A430F-42EF-42C8-9C58-410523A140D9}"/>
    <cellStyle name="20% - Énfasis3 38 3 8" xfId="12358" xr:uid="{43F538C4-4BEA-409B-8C49-E3D3A3904927}"/>
    <cellStyle name="20% - Énfasis3 38 4" xfId="12359" xr:uid="{2FBBB1D2-3B7E-4A6B-9A65-0985C29723E2}"/>
    <cellStyle name="20% - Énfasis3 38 4 2" xfId="12360" xr:uid="{29EC9E08-29F8-4F2B-A3FF-EFDAF96126FB}"/>
    <cellStyle name="20% - Énfasis3 38 4 3" xfId="12361" xr:uid="{07434C1C-C316-446A-B5D3-AAF368D5705C}"/>
    <cellStyle name="20% - Énfasis3 38 4 4" xfId="12362" xr:uid="{42103B34-216D-4D6D-B270-5940958B6001}"/>
    <cellStyle name="20% - Énfasis3 38 5" xfId="12363" xr:uid="{4D78BC01-AA68-43C3-99F5-1AA8582241B4}"/>
    <cellStyle name="20% - Énfasis3 38 6" xfId="12364" xr:uid="{D7F0C0A0-7FBC-473B-A127-DDA42F925E62}"/>
    <cellStyle name="20% - Énfasis3 38 7" xfId="12365" xr:uid="{704DEF55-28AF-44ED-9D7E-1AE93CA3111D}"/>
    <cellStyle name="20% - Énfasis3 38_deuda 28 02 2013" xfId="12366" xr:uid="{882A4716-C743-456C-9BBE-23BC0C98F844}"/>
    <cellStyle name="20% - Énfasis3 39" xfId="12367" xr:uid="{3832A855-A9F4-478E-8931-1571C81B46A1}"/>
    <cellStyle name="20% - Énfasis3 39 2" xfId="12368" xr:uid="{7769A230-DBEB-42A7-A1B7-E2EB4FADABF0}"/>
    <cellStyle name="20% - Énfasis3 39 2 2" xfId="12369" xr:uid="{582CA553-5B8F-41D6-B28C-DB7F5D05EB38}"/>
    <cellStyle name="20% - Énfasis3 39 2 2 2" xfId="12370" xr:uid="{EA920449-30EC-4BC7-9B20-9A52F8E427FD}"/>
    <cellStyle name="20% - Énfasis3 39 2 2 3" xfId="12371" xr:uid="{D24327E6-C953-4E69-9BF9-8E91EA6290B5}"/>
    <cellStyle name="20% - Énfasis3 39 2 2 4" xfId="12372" xr:uid="{C89EF391-3581-4F0E-BE77-DB2DA2160181}"/>
    <cellStyle name="20% - Énfasis3 39 2 3" xfId="12373" xr:uid="{4F2A40FB-D590-4451-9E3F-1DE2840FDB78}"/>
    <cellStyle name="20% - Énfasis3 39 2 3 2" xfId="12374" xr:uid="{71817BC1-6F20-4E1B-A62B-090F16A387DC}"/>
    <cellStyle name="20% - Énfasis3 39 2 3 3" xfId="12375" xr:uid="{D09E6C51-2843-4E14-8979-A4FB3544F1D1}"/>
    <cellStyle name="20% - Énfasis3 39 2 3 4" xfId="12376" xr:uid="{D9F16692-24C4-40EF-B57B-B4A253BD0E10}"/>
    <cellStyle name="20% - Énfasis3 39 2 4" xfId="12377" xr:uid="{6CEFECFC-6955-4B16-87CA-4DA320C0A4A4}"/>
    <cellStyle name="20% - Énfasis3 39 2 4 2" xfId="12378" xr:uid="{3932EE93-60F9-46C3-B760-B444E198797C}"/>
    <cellStyle name="20% - Énfasis3 39 2 4 3" xfId="12379" xr:uid="{96A58AE9-84F8-4F65-AC11-F9C8DAEC4A4C}"/>
    <cellStyle name="20% - Énfasis3 39 2 4 4" xfId="12380" xr:uid="{55E6F467-34FC-4C16-80CA-9307CD3FF891}"/>
    <cellStyle name="20% - Énfasis3 39 2 5" xfId="12381" xr:uid="{7046DA92-BF91-4346-98CE-96ED2940C603}"/>
    <cellStyle name="20% - Énfasis3 39 2 5 2" xfId="12382" xr:uid="{D26719AF-9278-4B51-90DB-652A0343E7C4}"/>
    <cellStyle name="20% - Énfasis3 39 2 5 3" xfId="12383" xr:uid="{9C44B00F-BC0B-4527-9C87-96306DB06D29}"/>
    <cellStyle name="20% - Énfasis3 39 2 5 4" xfId="12384" xr:uid="{1895D4F5-3891-4DE5-9B4E-903854775166}"/>
    <cellStyle name="20% - Énfasis3 39 2 6" xfId="12385" xr:uid="{28D23E5A-96CB-4E7E-A55D-86936160C555}"/>
    <cellStyle name="20% - Énfasis3 39 2 7" xfId="12386" xr:uid="{1020D2C2-FBF9-4883-95D0-72F249588161}"/>
    <cellStyle name="20% - Énfasis3 39 2 8" xfId="12387" xr:uid="{B589D944-BBDB-4128-8373-27BED9FBBCDD}"/>
    <cellStyle name="20% - Énfasis3 39 3" xfId="12388" xr:uid="{298A7179-1674-43AC-A4FB-331A9A18EED9}"/>
    <cellStyle name="20% - Énfasis3 39 3 2" xfId="12389" xr:uid="{5A6A11C2-C761-448E-92E8-9278B75FAC6C}"/>
    <cellStyle name="20% - Énfasis3 39 3 2 2" xfId="12390" xr:uid="{B8D559F3-35A7-4A48-9B2F-FEF7F24D2980}"/>
    <cellStyle name="20% - Énfasis3 39 3 2 3" xfId="12391" xr:uid="{507FD4CB-A470-408F-9BCC-E4728EE8F2F2}"/>
    <cellStyle name="20% - Énfasis3 39 3 2 4" xfId="12392" xr:uid="{0479D84F-4649-42B7-9CFF-EEFC109BFF57}"/>
    <cellStyle name="20% - Énfasis3 39 3 3" xfId="12393" xr:uid="{44C14745-4237-4B56-AA58-AFC2EC835255}"/>
    <cellStyle name="20% - Énfasis3 39 3 3 2" xfId="12394" xr:uid="{F7848E1E-AB4E-463D-890F-53876C7BAF19}"/>
    <cellStyle name="20% - Énfasis3 39 3 3 3" xfId="12395" xr:uid="{C50BBB4D-01AD-4926-B865-6F28C1868040}"/>
    <cellStyle name="20% - Énfasis3 39 3 3 4" xfId="12396" xr:uid="{208F85A6-53EE-4253-B0D3-AF1F0EA89FC0}"/>
    <cellStyle name="20% - Énfasis3 39 3 4" xfId="12397" xr:uid="{B6080722-7729-4995-80F8-325AC50982D5}"/>
    <cellStyle name="20% - Énfasis3 39 3 4 2" xfId="12398" xr:uid="{635E20D3-4D54-4522-A949-AC40CF9A3660}"/>
    <cellStyle name="20% - Énfasis3 39 3 4 3" xfId="12399" xr:uid="{ADD094FB-CE8D-47E4-BF81-6B6145BB4806}"/>
    <cellStyle name="20% - Énfasis3 39 3 4 4" xfId="12400" xr:uid="{630E92DD-1C28-4118-A64F-1E666A5423ED}"/>
    <cellStyle name="20% - Énfasis3 39 3 5" xfId="12401" xr:uid="{7A61D417-BF7A-4F61-A209-9D53D7D05AA4}"/>
    <cellStyle name="20% - Énfasis3 39 3 5 2" xfId="12402" xr:uid="{76F416A1-7C61-42F7-910A-2A2688F3476F}"/>
    <cellStyle name="20% - Énfasis3 39 3 5 3" xfId="12403" xr:uid="{8644DC7E-D669-4C8F-81B5-EB27EDE72F00}"/>
    <cellStyle name="20% - Énfasis3 39 3 5 4" xfId="12404" xr:uid="{DEDC70E2-1C1C-442B-BC9D-E03B77026BB6}"/>
    <cellStyle name="20% - Énfasis3 39 3 6" xfId="12405" xr:uid="{082FFF73-5428-4EDE-97FB-B158C88D1C6D}"/>
    <cellStyle name="20% - Énfasis3 39 3 7" xfId="12406" xr:uid="{E762C800-C880-4C43-BB87-02EC9552FFF3}"/>
    <cellStyle name="20% - Énfasis3 39 3 8" xfId="12407" xr:uid="{79682147-57A8-4F41-8677-F9D6DB6044E8}"/>
    <cellStyle name="20% - Énfasis3 39 4" xfId="12408" xr:uid="{76E3B558-FFED-43F4-92E3-8D096C609CA5}"/>
    <cellStyle name="20% - Énfasis3 39 4 2" xfId="12409" xr:uid="{C273D44C-D2C9-4439-87FB-157AF770AA41}"/>
    <cellStyle name="20% - Énfasis3 39 4 3" xfId="12410" xr:uid="{1D54A3B7-1193-4B52-A973-6D8FF8129912}"/>
    <cellStyle name="20% - Énfasis3 39 4 4" xfId="12411" xr:uid="{D05C23D4-D25C-4B4B-AE6B-D3AE50E825D8}"/>
    <cellStyle name="20% - Énfasis3 39 5" xfId="12412" xr:uid="{B618A1FA-E34C-4065-B47B-04D99E4E4C2C}"/>
    <cellStyle name="20% - Énfasis3 39 6" xfId="12413" xr:uid="{CE1B539C-3799-4DEC-8A03-692C91D2E97F}"/>
    <cellStyle name="20% - Énfasis3 39 7" xfId="12414" xr:uid="{ABB689FA-0ADE-4B47-8853-CF229371451A}"/>
    <cellStyle name="20% - Énfasis3 39_deuda 28 02 2013" xfId="12415" xr:uid="{F218331B-9623-457F-8F96-878F09521B1F}"/>
    <cellStyle name="20% - Énfasis3 4" xfId="437" xr:uid="{014B0F40-528B-4712-BEF6-3423AD4D241D}"/>
    <cellStyle name="20% - Énfasis3 4 2" xfId="12416" xr:uid="{6C7F7FBC-B192-4F34-9026-7D8DD1735C45}"/>
    <cellStyle name="20% - Énfasis3 4 2 2" xfId="12417" xr:uid="{4C1A011E-C4A7-46B6-9FDC-3DF93DE0D50D}"/>
    <cellStyle name="20% - Énfasis3 4 2 2 2" xfId="12418" xr:uid="{243D3CA3-DB65-4B5C-8F3C-BE0B8D55A705}"/>
    <cellStyle name="20% - Énfasis3 4 2 2 3" xfId="12419" xr:uid="{01EADDC7-8BFA-4649-B670-41C54309AF3D}"/>
    <cellStyle name="20% - Énfasis3 4 2 2 4" xfId="12420" xr:uid="{94856062-4C6C-4E63-8FE0-2D7299511FF7}"/>
    <cellStyle name="20% - Énfasis3 4 2 3" xfId="12421" xr:uid="{0D3CA816-5898-419E-93C0-4D32A2EE2DB9}"/>
    <cellStyle name="20% - Énfasis3 4 2 3 2" xfId="12422" xr:uid="{FDC3E3B7-C81B-49ED-862D-70DA3BDC9417}"/>
    <cellStyle name="20% - Énfasis3 4 2 3 3" xfId="12423" xr:uid="{98A60DA5-FC75-466E-A9E5-4AC0AD3AF5FB}"/>
    <cellStyle name="20% - Énfasis3 4 2 3 4" xfId="12424" xr:uid="{6A1591B2-5013-48E6-B287-6C0B143A0CC4}"/>
    <cellStyle name="20% - Énfasis3 4 2 4" xfId="12425" xr:uid="{8F34A053-42E3-4A78-85D8-323D1C37B0AD}"/>
    <cellStyle name="20% - Énfasis3 4 2 4 2" xfId="12426" xr:uid="{6B9C7B00-7A75-47EF-8AEC-E0E1DDFB2417}"/>
    <cellStyle name="20% - Énfasis3 4 2 4 3" xfId="12427" xr:uid="{C405EB8E-F6E7-48B7-A59C-835562902DE3}"/>
    <cellStyle name="20% - Énfasis3 4 2 4 4" xfId="12428" xr:uid="{FC240950-D8A7-4F35-A88A-3379557D6F0F}"/>
    <cellStyle name="20% - Énfasis3 4 2 5" xfId="12429" xr:uid="{CE55986E-9D44-49EF-A7FD-4D6E484B2A49}"/>
    <cellStyle name="20% - Énfasis3 4 2 5 2" xfId="12430" xr:uid="{CC519C1F-FA2D-4C41-9D25-6FEC9BBF6034}"/>
    <cellStyle name="20% - Énfasis3 4 2 5 3" xfId="12431" xr:uid="{890B8431-38B1-4E48-BDC0-94230B143FD6}"/>
    <cellStyle name="20% - Énfasis3 4 2 5 4" xfId="12432" xr:uid="{36333FD2-028D-4BC8-A185-398EB1B8A4D2}"/>
    <cellStyle name="20% - Énfasis3 4 2 6" xfId="12433" xr:uid="{A9AF766F-88B1-4069-A98D-501B201C5B79}"/>
    <cellStyle name="20% - Énfasis3 4 2 7" xfId="12434" xr:uid="{A2874165-3E84-42EC-808C-89EE5CD1E100}"/>
    <cellStyle name="20% - Énfasis3 4 2 8" xfId="12435" xr:uid="{F7B8D798-FAA4-4FF5-8C44-66602C1B3EEA}"/>
    <cellStyle name="20% - Énfasis3 4 3" xfId="12436" xr:uid="{21A01D23-429B-444E-B104-441859048691}"/>
    <cellStyle name="20% - Énfasis3 4 3 2" xfId="12437" xr:uid="{14535BB1-7025-4415-BBDA-03C7774EBAFD}"/>
    <cellStyle name="20% - Énfasis3 4 3 2 2" xfId="12438" xr:uid="{BE0633E8-F4ED-4555-BA9C-8E7E28023E6E}"/>
    <cellStyle name="20% - Énfasis3 4 3 2 3" xfId="12439" xr:uid="{76D85782-439D-4E50-84F2-EA90962AA7F7}"/>
    <cellStyle name="20% - Énfasis3 4 3 2 4" xfId="12440" xr:uid="{2B53CF60-9D8E-4552-AF70-2B2F2727CEF2}"/>
    <cellStyle name="20% - Énfasis3 4 3 3" xfId="12441" xr:uid="{58711AA1-2A89-45CB-B083-F1D66D47DAEF}"/>
    <cellStyle name="20% - Énfasis3 4 3 3 2" xfId="12442" xr:uid="{69CB16A3-ABD6-4223-B80E-78364F58A9F2}"/>
    <cellStyle name="20% - Énfasis3 4 3 3 3" xfId="12443" xr:uid="{806C023E-17FC-440A-8583-15D4DF9D953D}"/>
    <cellStyle name="20% - Énfasis3 4 3 3 4" xfId="12444" xr:uid="{D582348F-C6A2-41AC-90AC-1829D4EF0229}"/>
    <cellStyle name="20% - Énfasis3 4 3 4" xfId="12445" xr:uid="{EC971D98-D97D-4A27-AF74-456E5B5FC27E}"/>
    <cellStyle name="20% - Énfasis3 4 3 4 2" xfId="12446" xr:uid="{A6ACFE1D-1217-40F8-9844-E4D453CDAABB}"/>
    <cellStyle name="20% - Énfasis3 4 3 4 3" xfId="12447" xr:uid="{D74A87E0-95EA-4D49-AF89-409B09F18AEE}"/>
    <cellStyle name="20% - Énfasis3 4 3 4 4" xfId="12448" xr:uid="{0075AD91-BAB1-459C-8E0B-00AE9847F883}"/>
    <cellStyle name="20% - Énfasis3 4 3 5" xfId="12449" xr:uid="{24CB72A9-69DA-414F-B20D-7D88B64B5A66}"/>
    <cellStyle name="20% - Énfasis3 4 3 5 2" xfId="12450" xr:uid="{80D253FA-1BB8-445F-913D-8811247E79F9}"/>
    <cellStyle name="20% - Énfasis3 4 3 5 3" xfId="12451" xr:uid="{FE235852-FCBA-47B5-86F2-739FE0F82DB4}"/>
    <cellStyle name="20% - Énfasis3 4 3 5 4" xfId="12452" xr:uid="{55A6CE4D-CBDD-40F5-9661-A894F8A41621}"/>
    <cellStyle name="20% - Énfasis3 4 3 6" xfId="12453" xr:uid="{C3B9594D-C1B6-436C-BCA9-C6743AF18E7A}"/>
    <cellStyle name="20% - Énfasis3 4 3 7" xfId="12454" xr:uid="{EA17AA8A-0C3A-4E14-8CC9-4FC9C2E1391B}"/>
    <cellStyle name="20% - Énfasis3 4 3 8" xfId="12455" xr:uid="{8486D262-094B-4D3B-86BD-7F1BE092A03F}"/>
    <cellStyle name="20% - Énfasis3 4 4" xfId="12456" xr:uid="{9616D917-E3AA-4BE8-A033-5FCBF0CE53EC}"/>
    <cellStyle name="20% - Énfasis3 4 4 2" xfId="12457" xr:uid="{2E014891-430B-4A00-85CD-41354C69CD35}"/>
    <cellStyle name="20% - Énfasis3 4 4 3" xfId="12458" xr:uid="{4A33FF81-52D8-4054-9468-A3AE6226859E}"/>
    <cellStyle name="20% - Énfasis3 4 4 4" xfId="12459" xr:uid="{3E45F824-CBF6-4B91-887D-A6F8F0AE670E}"/>
    <cellStyle name="20% - Énfasis3 4 5" xfId="12460" xr:uid="{BB1DECB3-2A98-4B1B-B436-68297080EAEA}"/>
    <cellStyle name="20% - Énfasis3 4 6" xfId="12461" xr:uid="{03AC6FD0-3D29-4410-BED4-DC96CDF98591}"/>
    <cellStyle name="20% - Énfasis3 4 7" xfId="12462" xr:uid="{3D93F0C0-0549-4174-9B13-0BB5EC435296}"/>
    <cellStyle name="20% - Énfasis3 4_deuda 28 02 2013" xfId="12463" xr:uid="{78A24C91-1CB2-4C54-9401-093081BF9903}"/>
    <cellStyle name="20% - Énfasis3 40" xfId="12464" xr:uid="{717DF630-1E07-443A-BA54-D1239A246E0B}"/>
    <cellStyle name="20% - Énfasis3 40 2" xfId="12465" xr:uid="{157784D6-CD0A-4A1E-B316-7E174BC46E89}"/>
    <cellStyle name="20% - Énfasis3 40 2 2" xfId="12466" xr:uid="{846DB898-3AD5-4906-B18E-D853B793FF7D}"/>
    <cellStyle name="20% - Énfasis3 40 2 2 2" xfId="12467" xr:uid="{2DD7514A-BEB4-4075-B467-B91DFEB42185}"/>
    <cellStyle name="20% - Énfasis3 40 2 2 3" xfId="12468" xr:uid="{167064A6-0A30-40CA-AFDC-65248DDA78C5}"/>
    <cellStyle name="20% - Énfasis3 40 2 2 4" xfId="12469" xr:uid="{DFC6076B-CD44-49A7-BDE9-D9822ABADD5B}"/>
    <cellStyle name="20% - Énfasis3 40 2 3" xfId="12470" xr:uid="{9BA95C32-4BF7-4F8D-BD02-F598E943B361}"/>
    <cellStyle name="20% - Énfasis3 40 2 3 2" xfId="12471" xr:uid="{24B7F343-21A3-428F-8726-69456D383446}"/>
    <cellStyle name="20% - Énfasis3 40 2 3 3" xfId="12472" xr:uid="{E89EC414-D483-4417-9DDA-8B2552242C3A}"/>
    <cellStyle name="20% - Énfasis3 40 2 3 4" xfId="12473" xr:uid="{64F9414A-6D0A-4AFC-B081-24325C393E59}"/>
    <cellStyle name="20% - Énfasis3 40 2 4" xfId="12474" xr:uid="{76D3FE47-97D3-49AD-A266-979134F4C420}"/>
    <cellStyle name="20% - Énfasis3 40 2 4 2" xfId="12475" xr:uid="{A45389C7-BB17-4B6E-9D49-C628CB7901B2}"/>
    <cellStyle name="20% - Énfasis3 40 2 4 3" xfId="12476" xr:uid="{38CDB080-31E1-4F46-8B7E-162808CD66D2}"/>
    <cellStyle name="20% - Énfasis3 40 2 4 4" xfId="12477" xr:uid="{FE7F70AE-1802-425A-98AE-86FE495616ED}"/>
    <cellStyle name="20% - Énfasis3 40 2 5" xfId="12478" xr:uid="{E174F280-83B0-4B61-8AD9-3CD88932AADD}"/>
    <cellStyle name="20% - Énfasis3 40 2 5 2" xfId="12479" xr:uid="{F7C22E3B-9B44-4ACB-9EBA-A28087C7A5A3}"/>
    <cellStyle name="20% - Énfasis3 40 2 5 3" xfId="12480" xr:uid="{C04C9D50-80CE-4A0D-B5DD-B7FB27C4578E}"/>
    <cellStyle name="20% - Énfasis3 40 2 5 4" xfId="12481" xr:uid="{A87FE51F-4BD7-4834-958D-8B7935F9C532}"/>
    <cellStyle name="20% - Énfasis3 40 2 6" xfId="12482" xr:uid="{5E4F47A1-8584-4B8F-A9C2-BD0AE5DD0B28}"/>
    <cellStyle name="20% - Énfasis3 40 2 7" xfId="12483" xr:uid="{725716AF-A42B-4149-9189-7497FD7081CF}"/>
    <cellStyle name="20% - Énfasis3 40 2 8" xfId="12484" xr:uid="{16B7CB87-9E6E-4313-A8D7-8B97CE486FBB}"/>
    <cellStyle name="20% - Énfasis3 40 3" xfId="12485" xr:uid="{31B54DE3-F167-4E80-B404-B2582C942202}"/>
    <cellStyle name="20% - Énfasis3 40 3 2" xfId="12486" xr:uid="{D16465EC-7D38-4274-93A5-98CC57B9979A}"/>
    <cellStyle name="20% - Énfasis3 40 3 2 2" xfId="12487" xr:uid="{F2138E4F-CDD1-4493-9062-0FEAD5C794B0}"/>
    <cellStyle name="20% - Énfasis3 40 3 2 3" xfId="12488" xr:uid="{3D9E5587-6E03-4327-9BAA-D8010523A40A}"/>
    <cellStyle name="20% - Énfasis3 40 3 2 4" xfId="12489" xr:uid="{BBFE7219-191A-4BB6-9BD8-B30539498ED7}"/>
    <cellStyle name="20% - Énfasis3 40 3 3" xfId="12490" xr:uid="{D9FBAD2D-1792-447A-930F-71D7EF7C66C9}"/>
    <cellStyle name="20% - Énfasis3 40 3 3 2" xfId="12491" xr:uid="{BD45EA02-8DE9-497C-B573-6DF41533A864}"/>
    <cellStyle name="20% - Énfasis3 40 3 3 3" xfId="12492" xr:uid="{9570D5BA-58E9-4CC9-B884-FE3FDBA105D7}"/>
    <cellStyle name="20% - Énfasis3 40 3 3 4" xfId="12493" xr:uid="{254D3052-B5FE-4922-AB4C-611BAA2630E7}"/>
    <cellStyle name="20% - Énfasis3 40 3 4" xfId="12494" xr:uid="{B48135FB-2C51-460C-99A1-3B1A85D12994}"/>
    <cellStyle name="20% - Énfasis3 40 3 4 2" xfId="12495" xr:uid="{DE7ABBE4-B148-4147-874C-AC620FA20EA6}"/>
    <cellStyle name="20% - Énfasis3 40 3 4 3" xfId="12496" xr:uid="{3A261291-2304-4969-A9BA-1CC811BC2C60}"/>
    <cellStyle name="20% - Énfasis3 40 3 4 4" xfId="12497" xr:uid="{642EBD61-07E7-4A3D-B2BF-10711EC6372C}"/>
    <cellStyle name="20% - Énfasis3 40 3 5" xfId="12498" xr:uid="{7CE4EBD5-4362-437F-A683-2C3FEBE06BEE}"/>
    <cellStyle name="20% - Énfasis3 40 3 5 2" xfId="12499" xr:uid="{A0D15479-340D-4FD2-8304-A5C2682C1A19}"/>
    <cellStyle name="20% - Énfasis3 40 3 5 3" xfId="12500" xr:uid="{8A8B1F74-F409-45D5-8964-4406A50ACFE6}"/>
    <cellStyle name="20% - Énfasis3 40 3 5 4" xfId="12501" xr:uid="{5198E682-9A15-47B1-8CC8-59C2FCCA5D20}"/>
    <cellStyle name="20% - Énfasis3 40 3 6" xfId="12502" xr:uid="{F53865B3-16F4-41E0-A657-FF0EEAAE1478}"/>
    <cellStyle name="20% - Énfasis3 40 3 7" xfId="12503" xr:uid="{FB04229A-32F1-4554-AC99-659F5FDE0AB0}"/>
    <cellStyle name="20% - Énfasis3 40 3 8" xfId="12504" xr:uid="{3F680756-2B2B-475B-AFA7-0637966319D3}"/>
    <cellStyle name="20% - Énfasis3 40 4" xfId="12505" xr:uid="{9CB72055-CD31-43C1-A01B-886D5FBD2E17}"/>
    <cellStyle name="20% - Énfasis3 40 4 2" xfId="12506" xr:uid="{CA05FE9A-F2D6-43EB-BBF1-16CAFB530CF7}"/>
    <cellStyle name="20% - Énfasis3 40 4 3" xfId="12507" xr:uid="{1C4E9528-3B59-4FC9-8374-8752F83227AF}"/>
    <cellStyle name="20% - Énfasis3 40 4 4" xfId="12508" xr:uid="{0F5AC66B-DA94-4E40-AF51-9517F0A39442}"/>
    <cellStyle name="20% - Énfasis3 40 5" xfId="12509" xr:uid="{778A4D50-B55F-4435-8A25-BC64F6C41B05}"/>
    <cellStyle name="20% - Énfasis3 40 6" xfId="12510" xr:uid="{77914528-B9A9-48E1-B22A-D020E7A19630}"/>
    <cellStyle name="20% - Énfasis3 40 7" xfId="12511" xr:uid="{2F37AC89-8AD9-4EB8-8A4F-521E7F49BDE1}"/>
    <cellStyle name="20% - Énfasis3 40_deuda 28 02 2013" xfId="12512" xr:uid="{0A28C654-16FA-49F3-8772-9E264B3C070E}"/>
    <cellStyle name="20% - Énfasis3 41" xfId="12513" xr:uid="{733AF6D9-A2EE-4E70-AFA6-2E96EEAF148C}"/>
    <cellStyle name="20% - Énfasis3 41 2" xfId="12514" xr:uid="{AA14EAA7-1F4E-4020-98AA-429BB68A89F2}"/>
    <cellStyle name="20% - Énfasis3 41 2 2" xfId="12515" xr:uid="{3FCCA802-FCDF-4B88-89C2-7E1FC4E4D42F}"/>
    <cellStyle name="20% - Énfasis3 41 2 2 2" xfId="12516" xr:uid="{9B9034A0-415B-47B0-A0DC-F28665685D82}"/>
    <cellStyle name="20% - Énfasis3 41 2 2 3" xfId="12517" xr:uid="{097AA347-1A0B-4F19-8DE6-8CFBC4279A69}"/>
    <cellStyle name="20% - Énfasis3 41 2 2 4" xfId="12518" xr:uid="{3361D320-69F5-422B-84F1-D41AF45408E5}"/>
    <cellStyle name="20% - Énfasis3 41 2 3" xfId="12519" xr:uid="{FB9ADDB7-3A41-4602-BD47-5FCC083B1CD2}"/>
    <cellStyle name="20% - Énfasis3 41 2 3 2" xfId="12520" xr:uid="{AE17AE13-5C57-40B4-BFAB-63450F9D27B8}"/>
    <cellStyle name="20% - Énfasis3 41 2 3 3" xfId="12521" xr:uid="{C94BACFC-C708-4267-973B-DD0391DC874E}"/>
    <cellStyle name="20% - Énfasis3 41 2 3 4" xfId="12522" xr:uid="{E1902916-D533-4098-8FDC-EE014A288811}"/>
    <cellStyle name="20% - Énfasis3 41 2 4" xfId="12523" xr:uid="{15BBD302-1A9D-4C38-9C35-CD177EFA5F50}"/>
    <cellStyle name="20% - Énfasis3 41 2 4 2" xfId="12524" xr:uid="{0758D5DF-CEB3-40A9-AC2E-84A6208FC3A6}"/>
    <cellStyle name="20% - Énfasis3 41 2 4 3" xfId="12525" xr:uid="{A0CD9590-F5A2-4064-B460-391A860FA99F}"/>
    <cellStyle name="20% - Énfasis3 41 2 4 4" xfId="12526" xr:uid="{AAF3C003-0E4A-429F-B0EB-D963F458FB4F}"/>
    <cellStyle name="20% - Énfasis3 41 2 5" xfId="12527" xr:uid="{E6439577-EE1A-4DED-80FF-5BE34EF3F1E4}"/>
    <cellStyle name="20% - Énfasis3 41 2 5 2" xfId="12528" xr:uid="{FF7D4B09-D155-4B6F-92FE-E6ED2A09F9DA}"/>
    <cellStyle name="20% - Énfasis3 41 2 5 3" xfId="12529" xr:uid="{8729FC95-68A8-4140-AF20-D20D3AFED57F}"/>
    <cellStyle name="20% - Énfasis3 41 2 5 4" xfId="12530" xr:uid="{F85D3AE1-24EA-4342-A45B-870D12A8642B}"/>
    <cellStyle name="20% - Énfasis3 41 2 6" xfId="12531" xr:uid="{0ED815C1-C080-4BCD-8832-E0F683A49241}"/>
    <cellStyle name="20% - Énfasis3 41 2 7" xfId="12532" xr:uid="{5920811A-FC54-4F63-A483-F1060BBF8BF6}"/>
    <cellStyle name="20% - Énfasis3 41 2 8" xfId="12533" xr:uid="{5380C74E-A0A4-4F85-93CD-DB7CCF5FB9D2}"/>
    <cellStyle name="20% - Énfasis3 41 3" xfId="12534" xr:uid="{E87B6ABF-FD73-465C-A317-E4EEC9803044}"/>
    <cellStyle name="20% - Énfasis3 41 3 2" xfId="12535" xr:uid="{8A339E94-4354-4D02-A531-4835683B1383}"/>
    <cellStyle name="20% - Énfasis3 41 3 2 2" xfId="12536" xr:uid="{8C9F7045-90DF-4B0D-8B64-8B7F4ECEF8A4}"/>
    <cellStyle name="20% - Énfasis3 41 3 2 3" xfId="12537" xr:uid="{08663287-0C3B-4D9B-B9FF-1E448F6094AC}"/>
    <cellStyle name="20% - Énfasis3 41 3 2 4" xfId="12538" xr:uid="{412E9A09-B379-4B72-A594-2B16D1E3768F}"/>
    <cellStyle name="20% - Énfasis3 41 3 3" xfId="12539" xr:uid="{F86FCD44-4ABF-4692-8B28-068C221B69C8}"/>
    <cellStyle name="20% - Énfasis3 41 3 3 2" xfId="12540" xr:uid="{AF901BF6-620F-4C11-912A-207C5352DA2B}"/>
    <cellStyle name="20% - Énfasis3 41 3 3 3" xfId="12541" xr:uid="{3B6161B8-AE0F-45BC-A5E3-45030EA6D8C9}"/>
    <cellStyle name="20% - Énfasis3 41 3 3 4" xfId="12542" xr:uid="{3993C59C-E171-4F50-9DBC-FDC8881617C2}"/>
    <cellStyle name="20% - Énfasis3 41 3 4" xfId="12543" xr:uid="{893097D2-165B-4B9E-929C-2FB51BC55B3A}"/>
    <cellStyle name="20% - Énfasis3 41 3 4 2" xfId="12544" xr:uid="{48AE3FB7-5E82-4356-B74A-A8BF8C5F8C25}"/>
    <cellStyle name="20% - Énfasis3 41 3 4 3" xfId="12545" xr:uid="{1E724C6B-B4B0-46E2-9DA9-D21663645FA4}"/>
    <cellStyle name="20% - Énfasis3 41 3 4 4" xfId="12546" xr:uid="{E0832BB8-B01D-4A18-9E05-3701108F87A9}"/>
    <cellStyle name="20% - Énfasis3 41 3 5" xfId="12547" xr:uid="{06CD88D0-7D0E-4F85-A9DA-215B44E31054}"/>
    <cellStyle name="20% - Énfasis3 41 3 5 2" xfId="12548" xr:uid="{45116A92-9355-4E07-92C5-F5E9EE46F6F9}"/>
    <cellStyle name="20% - Énfasis3 41 3 5 3" xfId="12549" xr:uid="{6AC9AFB7-9E46-47F3-B206-1FE32BB8FA74}"/>
    <cellStyle name="20% - Énfasis3 41 3 5 4" xfId="12550" xr:uid="{976CF50F-94A9-43C2-92EF-F6796F9C8E27}"/>
    <cellStyle name="20% - Énfasis3 41 3 6" xfId="12551" xr:uid="{BCEC25A3-30CE-4EB2-BE2E-03D2261E7380}"/>
    <cellStyle name="20% - Énfasis3 41 3 7" xfId="12552" xr:uid="{0D11DF78-58B5-4707-B42E-35F9DF96EFB0}"/>
    <cellStyle name="20% - Énfasis3 41 3 8" xfId="12553" xr:uid="{F6A6AB92-2CA3-402A-8C46-1099F04B7099}"/>
    <cellStyle name="20% - Énfasis3 41 4" xfId="12554" xr:uid="{BF0218FA-C835-4DE3-82AE-250F50532A51}"/>
    <cellStyle name="20% - Énfasis3 41 4 2" xfId="12555" xr:uid="{7C9D0571-5CF2-4A31-8E3D-CD9DF387D3F9}"/>
    <cellStyle name="20% - Énfasis3 41 4 3" xfId="12556" xr:uid="{1ECC6F46-D09C-4FD1-A55A-CCBC53FB0EFF}"/>
    <cellStyle name="20% - Énfasis3 41 4 4" xfId="12557" xr:uid="{D0DBFFFB-F506-4350-9861-7FF90B6C0E72}"/>
    <cellStyle name="20% - Énfasis3 41 5" xfId="12558" xr:uid="{C9938210-7C61-4DC3-9C5C-5ECB932BB187}"/>
    <cellStyle name="20% - Énfasis3 41 6" xfId="12559" xr:uid="{9B61FB2F-5341-4E68-AB14-0DD6598A5CA7}"/>
    <cellStyle name="20% - Énfasis3 41 7" xfId="12560" xr:uid="{1DBAA507-279B-41BE-9139-F4934B155DC4}"/>
    <cellStyle name="20% - Énfasis3 41_deuda 28 02 2013" xfId="12561" xr:uid="{FFD1B6D0-0484-49D4-A579-8F6DEF89ED9A}"/>
    <cellStyle name="20% - Énfasis3 42" xfId="12562" xr:uid="{08583E09-78DB-4371-AF36-1B2FC87D5898}"/>
    <cellStyle name="20% - Énfasis3 42 2" xfId="12563" xr:uid="{C8DB4979-7C98-4640-8CF2-A47EF0A16C92}"/>
    <cellStyle name="20% - Énfasis3 42 2 2" xfId="12564" xr:uid="{A887A976-15B1-45DA-8120-3D8BF7FC1391}"/>
    <cellStyle name="20% - Énfasis3 42 2 2 2" xfId="12565" xr:uid="{8D322A48-47A1-4A15-A8DE-54FBE504C609}"/>
    <cellStyle name="20% - Énfasis3 42 2 2 3" xfId="12566" xr:uid="{E1A90B46-C031-4D7B-9CAB-C5BEAE9935A4}"/>
    <cellStyle name="20% - Énfasis3 42 2 2 4" xfId="12567" xr:uid="{2F91EE26-1C45-43B2-8C5D-D1C36F2E827E}"/>
    <cellStyle name="20% - Énfasis3 42 2 3" xfId="12568" xr:uid="{2659832B-BB1C-4CBF-A069-162C5E9B91D1}"/>
    <cellStyle name="20% - Énfasis3 42 2 3 2" xfId="12569" xr:uid="{3A2CE6E4-1467-4CE9-9146-211EA5EA5250}"/>
    <cellStyle name="20% - Énfasis3 42 2 3 3" xfId="12570" xr:uid="{F7A13CCC-7DA4-441F-8D76-D5AAD674D49D}"/>
    <cellStyle name="20% - Énfasis3 42 2 3 4" xfId="12571" xr:uid="{35A8036C-C736-4CB6-85F9-BDCCEDC99BBA}"/>
    <cellStyle name="20% - Énfasis3 42 2 4" xfId="12572" xr:uid="{AEF6AA8B-D090-4C27-8346-C65C18063435}"/>
    <cellStyle name="20% - Énfasis3 42 2 4 2" xfId="12573" xr:uid="{5AF49E02-B9B1-403A-9123-4B42D7C0AEB8}"/>
    <cellStyle name="20% - Énfasis3 42 2 4 3" xfId="12574" xr:uid="{5244369E-9CE8-4516-8222-824A9B83CD46}"/>
    <cellStyle name="20% - Énfasis3 42 2 4 4" xfId="12575" xr:uid="{D5380156-1493-4B4B-9F52-37E80B624D92}"/>
    <cellStyle name="20% - Énfasis3 42 2 5" xfId="12576" xr:uid="{BBF8F6BF-6F52-41A0-A655-790929B97EF4}"/>
    <cellStyle name="20% - Énfasis3 42 2 5 2" xfId="12577" xr:uid="{B44E9A7F-C744-46B2-9321-99803C724CAD}"/>
    <cellStyle name="20% - Énfasis3 42 2 5 3" xfId="12578" xr:uid="{9FAA65A2-EFF0-4F0D-9F6B-A41D76F4D677}"/>
    <cellStyle name="20% - Énfasis3 42 2 5 4" xfId="12579" xr:uid="{FF7ACF55-A32B-476E-8F76-BE6499837834}"/>
    <cellStyle name="20% - Énfasis3 42 2 6" xfId="12580" xr:uid="{7EC8B9C1-011E-4EBB-8154-554420EBC923}"/>
    <cellStyle name="20% - Énfasis3 42 2 7" xfId="12581" xr:uid="{88C22311-A96B-4C6D-9E61-9BD52B0344FC}"/>
    <cellStyle name="20% - Énfasis3 42 2 8" xfId="12582" xr:uid="{7608929F-5C86-4FB4-9DE6-8C3D88335BCB}"/>
    <cellStyle name="20% - Énfasis3 42 3" xfId="12583" xr:uid="{B026E0DE-7A31-49AA-B7DA-850941848E56}"/>
    <cellStyle name="20% - Énfasis3 42 3 2" xfId="12584" xr:uid="{CFA5DB7F-4B7F-41A5-AA86-F5D84A617AE3}"/>
    <cellStyle name="20% - Énfasis3 42 3 2 2" xfId="12585" xr:uid="{D5AE1636-6D73-41A6-A1F3-67B004E76342}"/>
    <cellStyle name="20% - Énfasis3 42 3 2 3" xfId="12586" xr:uid="{F353C6D4-D3FA-4156-A6DD-86B83272F6C3}"/>
    <cellStyle name="20% - Énfasis3 42 3 2 4" xfId="12587" xr:uid="{251E2E57-EA7C-4C6D-8EAB-D518B4B8CE61}"/>
    <cellStyle name="20% - Énfasis3 42 3 3" xfId="12588" xr:uid="{E92AB642-5E4A-4AB5-94EC-B822FF8544CE}"/>
    <cellStyle name="20% - Énfasis3 42 3 3 2" xfId="12589" xr:uid="{F160CFB6-FFFB-4031-93AC-BA70AE2B2407}"/>
    <cellStyle name="20% - Énfasis3 42 3 3 3" xfId="12590" xr:uid="{0738F41F-5491-442D-A949-9D388111E45C}"/>
    <cellStyle name="20% - Énfasis3 42 3 3 4" xfId="12591" xr:uid="{56B9965D-73E4-4154-9ADC-CC90FFA10CEB}"/>
    <cellStyle name="20% - Énfasis3 42 3 4" xfId="12592" xr:uid="{192C0120-8FE8-48B2-95AF-D048DA738AE1}"/>
    <cellStyle name="20% - Énfasis3 42 3 4 2" xfId="12593" xr:uid="{33311F2B-F924-4ADD-847A-B0130711BA95}"/>
    <cellStyle name="20% - Énfasis3 42 3 4 3" xfId="12594" xr:uid="{18435ADE-51A0-4AA9-B9E2-850E9DFD9B26}"/>
    <cellStyle name="20% - Énfasis3 42 3 4 4" xfId="12595" xr:uid="{5ABCC585-DAD2-48C0-9FCD-D664B44CC570}"/>
    <cellStyle name="20% - Énfasis3 42 3 5" xfId="12596" xr:uid="{81139454-080F-4B3C-8C43-8D6859C0C929}"/>
    <cellStyle name="20% - Énfasis3 42 3 5 2" xfId="12597" xr:uid="{FA8F8C86-AE3D-4EDF-99A9-CF23EEF84CCF}"/>
    <cellStyle name="20% - Énfasis3 42 3 5 3" xfId="12598" xr:uid="{560D4433-D2A1-436C-99EF-EE46A02EF26F}"/>
    <cellStyle name="20% - Énfasis3 42 3 5 4" xfId="12599" xr:uid="{3A327658-C694-473B-BBFE-02475E3D6E64}"/>
    <cellStyle name="20% - Énfasis3 42 3 6" xfId="12600" xr:uid="{13BD81EF-0873-4B20-BD2E-DD26D56C755D}"/>
    <cellStyle name="20% - Énfasis3 42 3 7" xfId="12601" xr:uid="{D99E81D4-A4EC-412F-8B39-21BA03F2E451}"/>
    <cellStyle name="20% - Énfasis3 42 3 8" xfId="12602" xr:uid="{7F7FE531-594D-4780-904B-F1A9EE6A43B9}"/>
    <cellStyle name="20% - Énfasis3 42 4" xfId="12603" xr:uid="{C26D7663-358B-4E49-A615-2220BA1E4966}"/>
    <cellStyle name="20% - Énfasis3 42 4 2" xfId="12604" xr:uid="{B6ECF748-2D90-49EB-A7F9-AC6813C9F921}"/>
    <cellStyle name="20% - Énfasis3 42 4 3" xfId="12605" xr:uid="{40C4542E-3712-414D-9965-58600D3E7658}"/>
    <cellStyle name="20% - Énfasis3 42 4 4" xfId="12606" xr:uid="{C8A2E55A-E93F-4859-905A-74C7D718CC5F}"/>
    <cellStyle name="20% - Énfasis3 42 5" xfId="12607" xr:uid="{F441FAB5-02F5-43FA-98D8-BF07A620BB6C}"/>
    <cellStyle name="20% - Énfasis3 42 6" xfId="12608" xr:uid="{F796848E-60BF-4C16-8F2A-D8E8ABA34C9B}"/>
    <cellStyle name="20% - Énfasis3 42 7" xfId="12609" xr:uid="{2B958A33-6D5B-402E-9814-AD07C6FFE551}"/>
    <cellStyle name="20% - Énfasis3 42_deuda 28 02 2013" xfId="12610" xr:uid="{87BA103C-5574-4A5A-B924-C57BACE58F12}"/>
    <cellStyle name="20% - Énfasis3 43" xfId="12611" xr:uid="{CABE6D62-83A8-4649-AB3D-A9B374D63063}"/>
    <cellStyle name="20% - Énfasis3 43 2" xfId="12612" xr:uid="{6235794F-9390-456A-BA07-AA7DBADF3C25}"/>
    <cellStyle name="20% - Énfasis3 43 2 2" xfId="12613" xr:uid="{BD5F443C-475E-46B2-8F6E-C6D94A9E179B}"/>
    <cellStyle name="20% - Énfasis3 43 2 2 2" xfId="12614" xr:uid="{E51A8A6B-2945-42F6-B13F-F4EC700112E9}"/>
    <cellStyle name="20% - Énfasis3 43 2 2 3" xfId="12615" xr:uid="{9AD9FDF7-00DA-41AA-A24E-B9CF6EE75654}"/>
    <cellStyle name="20% - Énfasis3 43 2 2 4" xfId="12616" xr:uid="{2CC98C41-8197-47EA-9677-C1122064BED6}"/>
    <cellStyle name="20% - Énfasis3 43 2 3" xfId="12617" xr:uid="{704A0516-2687-40E4-9BAB-08337D182596}"/>
    <cellStyle name="20% - Énfasis3 43 2 3 2" xfId="12618" xr:uid="{91FB519D-8C45-4210-8CC7-FF689D1968A5}"/>
    <cellStyle name="20% - Énfasis3 43 2 3 3" xfId="12619" xr:uid="{7CAC05F7-C58C-44BF-926E-3868B374A622}"/>
    <cellStyle name="20% - Énfasis3 43 2 3 4" xfId="12620" xr:uid="{E041CB5E-C80A-4ADF-AEC7-31CF8F746C22}"/>
    <cellStyle name="20% - Énfasis3 43 2 4" xfId="12621" xr:uid="{E05B881D-6FBE-496B-8597-EBE4A9783B17}"/>
    <cellStyle name="20% - Énfasis3 43 2 4 2" xfId="12622" xr:uid="{B468F2E3-2977-4A6F-A8D4-AF639B9416C6}"/>
    <cellStyle name="20% - Énfasis3 43 2 4 3" xfId="12623" xr:uid="{EC437471-54CD-4800-8CB6-69D5C39EC314}"/>
    <cellStyle name="20% - Énfasis3 43 2 4 4" xfId="12624" xr:uid="{2DB03B7E-1C50-40F9-8122-281C3E348BB8}"/>
    <cellStyle name="20% - Énfasis3 43 2 5" xfId="12625" xr:uid="{8F6268B4-2D72-41EE-9438-55A2C05C8EFF}"/>
    <cellStyle name="20% - Énfasis3 43 2 5 2" xfId="12626" xr:uid="{33E55775-4C23-487E-9F93-89CDDDAE85AE}"/>
    <cellStyle name="20% - Énfasis3 43 2 5 3" xfId="12627" xr:uid="{59C32DB7-FEFC-4942-8F8D-9E4C141A7E36}"/>
    <cellStyle name="20% - Énfasis3 43 2 5 4" xfId="12628" xr:uid="{8B0CAE2D-7AB3-464C-A9E0-7CC8D91742D7}"/>
    <cellStyle name="20% - Énfasis3 43 2 6" xfId="12629" xr:uid="{D03380A5-4F5D-494E-8327-6ED92382F1E8}"/>
    <cellStyle name="20% - Énfasis3 43 2 7" xfId="12630" xr:uid="{CCB66E2D-C73A-4784-93C8-244D1CF4910E}"/>
    <cellStyle name="20% - Énfasis3 43 2 8" xfId="12631" xr:uid="{DDA2C68D-651C-4A57-9E38-C5335DAD71A8}"/>
    <cellStyle name="20% - Énfasis3 43 3" xfId="12632" xr:uid="{A5B92586-5D5A-4C64-A1F8-286194F3543A}"/>
    <cellStyle name="20% - Énfasis3 43 3 2" xfId="12633" xr:uid="{A716A908-0E37-4839-BF88-923B9F7BF311}"/>
    <cellStyle name="20% - Énfasis3 43 3 2 2" xfId="12634" xr:uid="{DBE63F75-B2C8-4B75-806B-ED91BCF3C3DE}"/>
    <cellStyle name="20% - Énfasis3 43 3 2 3" xfId="12635" xr:uid="{138DFC6C-26EF-4A9A-9C96-5AFA4BB50740}"/>
    <cellStyle name="20% - Énfasis3 43 3 2 4" xfId="12636" xr:uid="{64C3E4BC-F0FE-40EB-B891-24C8AA005568}"/>
    <cellStyle name="20% - Énfasis3 43 3 3" xfId="12637" xr:uid="{495EBAA6-EF49-474F-B4C9-A7DCA784DF5F}"/>
    <cellStyle name="20% - Énfasis3 43 3 3 2" xfId="12638" xr:uid="{4D657A69-EA03-48C4-AE98-8331F50A433A}"/>
    <cellStyle name="20% - Énfasis3 43 3 3 3" xfId="12639" xr:uid="{3B5BE255-8F92-4AB7-863F-553CEE7D2E97}"/>
    <cellStyle name="20% - Énfasis3 43 3 3 4" xfId="12640" xr:uid="{680D4629-568F-4F00-832C-DE0888DF67CA}"/>
    <cellStyle name="20% - Énfasis3 43 3 4" xfId="12641" xr:uid="{CF30E2B6-9FF7-4B1E-9F2E-7D9075BF94BE}"/>
    <cellStyle name="20% - Énfasis3 43 3 4 2" xfId="12642" xr:uid="{A0F42E5F-D180-416A-AD6D-935DC415F207}"/>
    <cellStyle name="20% - Énfasis3 43 3 4 3" xfId="12643" xr:uid="{74B368B0-87DE-488E-B759-ACC1515D6976}"/>
    <cellStyle name="20% - Énfasis3 43 3 4 4" xfId="12644" xr:uid="{9C708183-25AB-41E5-818B-894FB66F6339}"/>
    <cellStyle name="20% - Énfasis3 43 3 5" xfId="12645" xr:uid="{33FDB77A-0215-4AF0-BADD-BD01DB39D06F}"/>
    <cellStyle name="20% - Énfasis3 43 3 5 2" xfId="12646" xr:uid="{65F4B688-971C-4B6A-8881-276DD6B18715}"/>
    <cellStyle name="20% - Énfasis3 43 3 5 3" xfId="12647" xr:uid="{9A0CB666-1F2A-40FB-A287-E5DFF51A1B6A}"/>
    <cellStyle name="20% - Énfasis3 43 3 5 4" xfId="12648" xr:uid="{9D338625-08F3-4312-B5F1-429B68700B1A}"/>
    <cellStyle name="20% - Énfasis3 43 3 6" xfId="12649" xr:uid="{F5C3A08B-D85B-47CA-874E-031E96A98B7D}"/>
    <cellStyle name="20% - Énfasis3 43 3 7" xfId="12650" xr:uid="{0EE29D64-CBB2-4716-9BBD-F7A74856E617}"/>
    <cellStyle name="20% - Énfasis3 43 3 8" xfId="12651" xr:uid="{E7844132-D5FF-47E9-A9E6-1D50514A4B82}"/>
    <cellStyle name="20% - Énfasis3 43 4" xfId="12652" xr:uid="{F4E8C296-E00A-422E-B0EA-42081DAD3511}"/>
    <cellStyle name="20% - Énfasis3 43 4 2" xfId="12653" xr:uid="{A5DBC7E7-8C7F-4A0C-9774-F8A00A08D740}"/>
    <cellStyle name="20% - Énfasis3 43 4 3" xfId="12654" xr:uid="{89756B8F-787D-4D35-89FE-0109FE1AAF0E}"/>
    <cellStyle name="20% - Énfasis3 43 4 4" xfId="12655" xr:uid="{A9BDC2D2-4AA8-4A2C-A80E-812EA4BBC30F}"/>
    <cellStyle name="20% - Énfasis3 43 5" xfId="12656" xr:uid="{32F3DC4C-587C-4CE1-B3AE-7545D21DC503}"/>
    <cellStyle name="20% - Énfasis3 43 6" xfId="12657" xr:uid="{5677611F-4DD3-4FD9-A61E-B40ABE5F0311}"/>
    <cellStyle name="20% - Énfasis3 43 7" xfId="12658" xr:uid="{A41E87C0-81A2-4BEE-A4B6-F4D8B23FB32F}"/>
    <cellStyle name="20% - Énfasis3 43_deuda 28 02 2013" xfId="12659" xr:uid="{D4B4552D-92A9-4FC2-B447-F73012393BD3}"/>
    <cellStyle name="20% - Énfasis3 44" xfId="12660" xr:uid="{1B0D5F6A-C2A7-4868-B812-27A1A5187601}"/>
    <cellStyle name="20% - Énfasis3 44 2" xfId="12661" xr:uid="{091755FC-BC81-4098-8516-0C42030A74E9}"/>
    <cellStyle name="20% - Énfasis3 44 2 2" xfId="12662" xr:uid="{95E877A4-F51D-441C-B46C-1818406C8007}"/>
    <cellStyle name="20% - Énfasis3 44 2 2 2" xfId="12663" xr:uid="{1ED4BEE3-3800-4E6F-9E6B-2B84C888C5BB}"/>
    <cellStyle name="20% - Énfasis3 44 2 2 3" xfId="12664" xr:uid="{3C0CCED1-7556-4EC0-B899-0DAC84740F27}"/>
    <cellStyle name="20% - Énfasis3 44 2 2 4" xfId="12665" xr:uid="{D9785EDD-B414-422D-97A9-5839E69B0684}"/>
    <cellStyle name="20% - Énfasis3 44 2 3" xfId="12666" xr:uid="{4964BAA9-254A-4206-802F-85786F34638A}"/>
    <cellStyle name="20% - Énfasis3 44 2 3 2" xfId="12667" xr:uid="{61995487-FAE5-4B2F-96B0-E3B2D956EC2F}"/>
    <cellStyle name="20% - Énfasis3 44 2 3 3" xfId="12668" xr:uid="{D8FA68EE-5D32-40BB-99A9-E1DCA073AF29}"/>
    <cellStyle name="20% - Énfasis3 44 2 3 4" xfId="12669" xr:uid="{D0F1F1DC-139E-40E1-A77C-90F338EF4FD4}"/>
    <cellStyle name="20% - Énfasis3 44 2 4" xfId="12670" xr:uid="{C14A0E12-9ABD-452D-8B8E-D7ACF5E97BDA}"/>
    <cellStyle name="20% - Énfasis3 44 2 4 2" xfId="12671" xr:uid="{1D7CB325-9C0A-4CB0-82FA-43B1A92C3750}"/>
    <cellStyle name="20% - Énfasis3 44 2 4 3" xfId="12672" xr:uid="{012FF727-0BAF-48D6-828E-42AAC060D5F7}"/>
    <cellStyle name="20% - Énfasis3 44 2 4 4" xfId="12673" xr:uid="{25B67300-99FF-4745-81DF-9645C72C9222}"/>
    <cellStyle name="20% - Énfasis3 44 2 5" xfId="12674" xr:uid="{60008B3F-2938-4838-AD16-96423B4AAFAD}"/>
    <cellStyle name="20% - Énfasis3 44 2 5 2" xfId="12675" xr:uid="{3886ABCA-43F3-47D2-8520-D2630EF53C0B}"/>
    <cellStyle name="20% - Énfasis3 44 2 5 3" xfId="12676" xr:uid="{E82DC867-E3BB-4DA3-8708-78E048B864FB}"/>
    <cellStyle name="20% - Énfasis3 44 2 5 4" xfId="12677" xr:uid="{95BDBCFB-6E29-46EF-A1CB-CDF7F8E94FD0}"/>
    <cellStyle name="20% - Énfasis3 44 2 6" xfId="12678" xr:uid="{39CF56D3-12BC-4044-8B96-38A39CFAD5D3}"/>
    <cellStyle name="20% - Énfasis3 44 2 7" xfId="12679" xr:uid="{541C56AA-0F84-4D83-AB56-A1A9C6AAAD00}"/>
    <cellStyle name="20% - Énfasis3 44 2 8" xfId="12680" xr:uid="{A9F1AC50-9FD2-4F1D-B063-84A436169CE2}"/>
    <cellStyle name="20% - Énfasis3 44 3" xfId="12681" xr:uid="{FDEB648D-16E5-4A3D-9EDA-451A04040406}"/>
    <cellStyle name="20% - Énfasis3 44 3 2" xfId="12682" xr:uid="{C5D2AB7F-8209-464D-B2A5-FA042A5313C7}"/>
    <cellStyle name="20% - Énfasis3 44 3 2 2" xfId="12683" xr:uid="{504233FF-35AF-4A14-B2D9-1A0A4604716F}"/>
    <cellStyle name="20% - Énfasis3 44 3 2 3" xfId="12684" xr:uid="{5EBE692A-7236-47BC-B3DD-357FC1FAF309}"/>
    <cellStyle name="20% - Énfasis3 44 3 2 4" xfId="12685" xr:uid="{F00BA0AF-7C25-4ECF-AFFD-22177A769673}"/>
    <cellStyle name="20% - Énfasis3 44 3 3" xfId="12686" xr:uid="{DA1CBB3F-67B3-457B-B34C-5F1C22062CC4}"/>
    <cellStyle name="20% - Énfasis3 44 3 3 2" xfId="12687" xr:uid="{0B294B06-2E7E-4985-88EC-1C152300BD9F}"/>
    <cellStyle name="20% - Énfasis3 44 3 3 3" xfId="12688" xr:uid="{CCD9D0D0-822E-4452-9104-DB5327527942}"/>
    <cellStyle name="20% - Énfasis3 44 3 3 4" xfId="12689" xr:uid="{0F0CCBD5-AC4E-41CD-BA20-7E11DAB1C942}"/>
    <cellStyle name="20% - Énfasis3 44 3 4" xfId="12690" xr:uid="{7226DF57-0EEB-450C-9DBA-B223BC542664}"/>
    <cellStyle name="20% - Énfasis3 44 3 4 2" xfId="12691" xr:uid="{77B1707F-06B4-4CA5-8A1E-EA908E8672FD}"/>
    <cellStyle name="20% - Énfasis3 44 3 4 3" xfId="12692" xr:uid="{FCE0A4F9-B25B-469D-AEC3-58AEE4366B8D}"/>
    <cellStyle name="20% - Énfasis3 44 3 4 4" xfId="12693" xr:uid="{82D099D5-8EE8-42E9-826D-7E8D6BFCD4C1}"/>
    <cellStyle name="20% - Énfasis3 44 3 5" xfId="12694" xr:uid="{EBB2A82D-13CE-44F6-A4ED-7ACE5AE294FE}"/>
    <cellStyle name="20% - Énfasis3 44 3 5 2" xfId="12695" xr:uid="{BD94D960-1460-4DCC-A983-BE3D62724FBA}"/>
    <cellStyle name="20% - Énfasis3 44 3 5 3" xfId="12696" xr:uid="{4A312062-77C7-4BED-BE6E-02FE93E8E447}"/>
    <cellStyle name="20% - Énfasis3 44 3 5 4" xfId="12697" xr:uid="{04990DCB-DC9B-4F2E-A983-998445B29FA7}"/>
    <cellStyle name="20% - Énfasis3 44 3 6" xfId="12698" xr:uid="{8BD10625-5C78-477E-A90A-9C7CCC606360}"/>
    <cellStyle name="20% - Énfasis3 44 3 7" xfId="12699" xr:uid="{78B98F5D-B224-476D-A22F-4C8BC3F5C16E}"/>
    <cellStyle name="20% - Énfasis3 44 3 8" xfId="12700" xr:uid="{E48EB2CE-284E-4061-9BED-7427E50C594F}"/>
    <cellStyle name="20% - Énfasis3 44 4" xfId="12701" xr:uid="{475E5E0D-BFA6-4154-B03F-176C6BF4373B}"/>
    <cellStyle name="20% - Énfasis3 44 4 2" xfId="12702" xr:uid="{676CAC8E-8A1B-4A55-AD79-C8178CD8EBD5}"/>
    <cellStyle name="20% - Énfasis3 44 4 3" xfId="12703" xr:uid="{3FBB7DE1-3B57-46FE-B1CA-FB8C9DE9ED13}"/>
    <cellStyle name="20% - Énfasis3 44 4 4" xfId="12704" xr:uid="{2032168F-1140-4157-8094-43DF2A671B5C}"/>
    <cellStyle name="20% - Énfasis3 44 5" xfId="12705" xr:uid="{79C0AA56-A294-4A88-B2C3-D3CCE992856B}"/>
    <cellStyle name="20% - Énfasis3 44 6" xfId="12706" xr:uid="{E529FCD8-F932-41AE-AEEC-FE186973EEF9}"/>
    <cellStyle name="20% - Énfasis3 44 7" xfId="12707" xr:uid="{9D7BA848-67BF-4490-AF74-9D369B09B099}"/>
    <cellStyle name="20% - Énfasis3 44_deuda 28 02 2013" xfId="12708" xr:uid="{FD60A52F-F9C3-4060-8AE9-C8F6DEFA01D0}"/>
    <cellStyle name="20% - Énfasis3 45" xfId="12709" xr:uid="{651FCF7A-4F93-4A56-AF78-C6285B9AA7C4}"/>
    <cellStyle name="20% - Énfasis3 45 2" xfId="12710" xr:uid="{BBC2B4BB-2CDF-440D-B70B-F5C77F40CAE1}"/>
    <cellStyle name="20% - Énfasis3 45 2 2" xfId="12711" xr:uid="{23BBC322-F61E-4176-9C57-3F3195214357}"/>
    <cellStyle name="20% - Énfasis3 45 2 2 2" xfId="12712" xr:uid="{C60B029A-A0A1-443D-82AC-934BDCF239B9}"/>
    <cellStyle name="20% - Énfasis3 45 2 2 3" xfId="12713" xr:uid="{3B81D3B9-479E-45D2-BCD2-5CD8AA02EE53}"/>
    <cellStyle name="20% - Énfasis3 45 2 2 4" xfId="12714" xr:uid="{32F6E0F2-CB7C-405B-917B-71EC3D92CB84}"/>
    <cellStyle name="20% - Énfasis3 45 2 3" xfId="12715" xr:uid="{4FADE37B-F98D-4CF7-AD42-E7E9F6263968}"/>
    <cellStyle name="20% - Énfasis3 45 2 3 2" xfId="12716" xr:uid="{12015DE8-B3F2-4CD9-826E-C2F98B320013}"/>
    <cellStyle name="20% - Énfasis3 45 2 3 3" xfId="12717" xr:uid="{A0D049F1-D6A1-4B91-BB89-55A68F43B207}"/>
    <cellStyle name="20% - Énfasis3 45 2 3 4" xfId="12718" xr:uid="{12685B48-B88F-4721-A9D1-B30ABF5F048B}"/>
    <cellStyle name="20% - Énfasis3 45 2 4" xfId="12719" xr:uid="{B372B5EF-EE38-4B17-894B-695D94C63F9C}"/>
    <cellStyle name="20% - Énfasis3 45 2 4 2" xfId="12720" xr:uid="{0C2E46CB-6C0E-442F-8270-6051322ECB81}"/>
    <cellStyle name="20% - Énfasis3 45 2 4 3" xfId="12721" xr:uid="{2ABAA941-E075-45E4-B3DB-C01808B77C76}"/>
    <cellStyle name="20% - Énfasis3 45 2 4 4" xfId="12722" xr:uid="{C76C20B3-BB94-4403-95E2-F5E888F45176}"/>
    <cellStyle name="20% - Énfasis3 45 2 5" xfId="12723" xr:uid="{C587A260-BCB1-489F-90DF-88B6AFCE5886}"/>
    <cellStyle name="20% - Énfasis3 45 2 5 2" xfId="12724" xr:uid="{C7CE486C-7671-4970-A5CF-CE4854C7232F}"/>
    <cellStyle name="20% - Énfasis3 45 2 5 3" xfId="12725" xr:uid="{DF701B8B-9140-4FF8-9C28-B7A4395AC444}"/>
    <cellStyle name="20% - Énfasis3 45 2 5 4" xfId="12726" xr:uid="{FC8CA7C0-555D-44E1-A214-36266BF524D4}"/>
    <cellStyle name="20% - Énfasis3 45 2 6" xfId="12727" xr:uid="{6AE4167A-15CE-4ED3-8CF1-350B4DE27718}"/>
    <cellStyle name="20% - Énfasis3 45 2 7" xfId="12728" xr:uid="{A1A52463-D06C-4221-A4C0-40F942BA0D7B}"/>
    <cellStyle name="20% - Énfasis3 45 2 8" xfId="12729" xr:uid="{8576D542-80F4-4F5D-A2F1-8C5BA93D1DA0}"/>
    <cellStyle name="20% - Énfasis3 45 3" xfId="12730" xr:uid="{C668C045-C622-4651-82CE-55DC1B08E736}"/>
    <cellStyle name="20% - Énfasis3 45 3 2" xfId="12731" xr:uid="{7DD7800B-CDAD-46D6-BC4A-907166A25E20}"/>
    <cellStyle name="20% - Énfasis3 45 3 2 2" xfId="12732" xr:uid="{4680661D-F033-49F4-AEF0-1030825FC932}"/>
    <cellStyle name="20% - Énfasis3 45 3 2 3" xfId="12733" xr:uid="{722FE48C-BBAB-4A4F-98EC-AF7046F0D4AE}"/>
    <cellStyle name="20% - Énfasis3 45 3 2 4" xfId="12734" xr:uid="{527A7563-B01C-4B1E-91DF-A8F718A0D59D}"/>
    <cellStyle name="20% - Énfasis3 45 3 3" xfId="12735" xr:uid="{EFC1444E-1A36-46A6-87A1-56E5C73E31D3}"/>
    <cellStyle name="20% - Énfasis3 45 3 3 2" xfId="12736" xr:uid="{C1F7AAA0-AF36-458A-9180-2717EF05C886}"/>
    <cellStyle name="20% - Énfasis3 45 3 3 3" xfId="12737" xr:uid="{07594075-0AD4-4F44-A7F9-47F06B793730}"/>
    <cellStyle name="20% - Énfasis3 45 3 3 4" xfId="12738" xr:uid="{02E2FF1E-0F13-4920-9AFB-450ADD27AE8E}"/>
    <cellStyle name="20% - Énfasis3 45 3 4" xfId="12739" xr:uid="{3B470AA5-E791-4919-9610-7A0669B1564F}"/>
    <cellStyle name="20% - Énfasis3 45 3 4 2" xfId="12740" xr:uid="{0DA21E61-8732-4101-B953-1A10AF252505}"/>
    <cellStyle name="20% - Énfasis3 45 3 4 3" xfId="12741" xr:uid="{17395D02-5F61-4B33-8246-9874380CE6E4}"/>
    <cellStyle name="20% - Énfasis3 45 3 4 4" xfId="12742" xr:uid="{5DC0E8B4-B4D8-404F-AFB2-EA406DA4745E}"/>
    <cellStyle name="20% - Énfasis3 45 3 5" xfId="12743" xr:uid="{850AE3A0-DA0A-45C2-8652-6FB9C8024821}"/>
    <cellStyle name="20% - Énfasis3 45 3 5 2" xfId="12744" xr:uid="{0A19BA69-8604-4E93-B4AC-37459817D330}"/>
    <cellStyle name="20% - Énfasis3 45 3 5 3" xfId="12745" xr:uid="{0BB0DDB8-E3C0-4056-A917-B64D7B29589C}"/>
    <cellStyle name="20% - Énfasis3 45 3 5 4" xfId="12746" xr:uid="{A20BD46C-E087-4E50-8FCD-4E54014000DD}"/>
    <cellStyle name="20% - Énfasis3 45 3 6" xfId="12747" xr:uid="{8591765E-2DE8-41A5-A569-424CE9412599}"/>
    <cellStyle name="20% - Énfasis3 45 3 7" xfId="12748" xr:uid="{1EAD4D8A-9DE3-4830-ACBA-8BC28664C5AC}"/>
    <cellStyle name="20% - Énfasis3 45 3 8" xfId="12749" xr:uid="{29B46AA2-D4D9-4243-ADB0-D6AD61926F3F}"/>
    <cellStyle name="20% - Énfasis3 45 4" xfId="12750" xr:uid="{0C1AA239-6846-41F8-9329-22035DE4CF63}"/>
    <cellStyle name="20% - Énfasis3 45 4 2" xfId="12751" xr:uid="{A639E1FC-FCB8-4403-AB00-B473F2DC48C0}"/>
    <cellStyle name="20% - Énfasis3 45 4 3" xfId="12752" xr:uid="{21DFEBA4-FFC7-4360-8E97-E34C15D553EB}"/>
    <cellStyle name="20% - Énfasis3 45 4 4" xfId="12753" xr:uid="{D3668B24-8EFA-4F35-B158-C5B50DA9761C}"/>
    <cellStyle name="20% - Énfasis3 45 5" xfId="12754" xr:uid="{05AD404A-8DF8-4A1C-8489-F47215A30F76}"/>
    <cellStyle name="20% - Énfasis3 45 6" xfId="12755" xr:uid="{B67D3D4B-53B1-45BB-A71F-BAB19012EA49}"/>
    <cellStyle name="20% - Énfasis3 45 7" xfId="12756" xr:uid="{01B7959D-E637-4B0E-9051-5422E74DD1AE}"/>
    <cellStyle name="20% - Énfasis3 45_deuda 28 02 2013" xfId="12757" xr:uid="{63DCED5D-078F-4549-9585-CB91B46FF29A}"/>
    <cellStyle name="20% - Énfasis3 46" xfId="12758" xr:uid="{57BE7354-875D-4957-9E95-B0227BFCF57A}"/>
    <cellStyle name="20% - Énfasis3 46 2" xfId="12759" xr:uid="{AD5D5180-093D-458E-8460-C8E4AA562E94}"/>
    <cellStyle name="20% - Énfasis3 46 2 2" xfId="12760" xr:uid="{757C87ED-D353-4B1D-82B3-4F5FF3400D7D}"/>
    <cellStyle name="20% - Énfasis3 46 2 2 2" xfId="12761" xr:uid="{492B0277-68B6-4485-9C73-E63355362C70}"/>
    <cellStyle name="20% - Énfasis3 46 2 2 3" xfId="12762" xr:uid="{2C7663B1-A684-4822-BCE9-B0D00900DCBF}"/>
    <cellStyle name="20% - Énfasis3 46 2 2 4" xfId="12763" xr:uid="{7B5B53CE-0025-40C8-9130-EF724DB8C7B3}"/>
    <cellStyle name="20% - Énfasis3 46 2 3" xfId="12764" xr:uid="{C93517CC-653C-485B-BE02-17A3E0ABFC67}"/>
    <cellStyle name="20% - Énfasis3 46 2 3 2" xfId="12765" xr:uid="{9A1FAC98-F706-4812-9DB3-1D6206EFAE23}"/>
    <cellStyle name="20% - Énfasis3 46 2 3 3" xfId="12766" xr:uid="{659AAAEC-E82C-444B-AA1F-AF989486AAB5}"/>
    <cellStyle name="20% - Énfasis3 46 2 3 4" xfId="12767" xr:uid="{4426E25D-3048-4D86-8E27-73DAD4176B35}"/>
    <cellStyle name="20% - Énfasis3 46 2 4" xfId="12768" xr:uid="{7F8430F8-577B-4C63-8B8E-8B243F4E0ECF}"/>
    <cellStyle name="20% - Énfasis3 46 2 4 2" xfId="12769" xr:uid="{B73C0F19-48A6-46E1-9478-80F81475F162}"/>
    <cellStyle name="20% - Énfasis3 46 2 4 3" xfId="12770" xr:uid="{C1A89C06-0EF9-4AAE-9938-495CD9496991}"/>
    <cellStyle name="20% - Énfasis3 46 2 4 4" xfId="12771" xr:uid="{EEBC88B3-0FBA-4ACA-88FE-1929694D8F92}"/>
    <cellStyle name="20% - Énfasis3 46 2 5" xfId="12772" xr:uid="{433F4BD2-8512-48B5-B213-B97BB91DB2C7}"/>
    <cellStyle name="20% - Énfasis3 46 2 5 2" xfId="12773" xr:uid="{A49149EB-84AF-437C-9DD0-4D9076A62BEC}"/>
    <cellStyle name="20% - Énfasis3 46 2 5 3" xfId="12774" xr:uid="{5DA20B31-2E58-464A-8AC4-C5433D366AA0}"/>
    <cellStyle name="20% - Énfasis3 46 2 5 4" xfId="12775" xr:uid="{B881EEAD-2CAF-47AF-BC83-17E270B8B849}"/>
    <cellStyle name="20% - Énfasis3 46 2 6" xfId="12776" xr:uid="{7F9F31F9-9CFE-483E-915D-568220E9556C}"/>
    <cellStyle name="20% - Énfasis3 46 2 7" xfId="12777" xr:uid="{73DF9FAD-48B0-471A-945E-75713EC190EE}"/>
    <cellStyle name="20% - Énfasis3 46 2 8" xfId="12778" xr:uid="{C2F09439-E359-4FDE-819B-917B4F360BFF}"/>
    <cellStyle name="20% - Énfasis3 46 3" xfId="12779" xr:uid="{33C87483-546C-4025-84EC-0AA92F0993DA}"/>
    <cellStyle name="20% - Énfasis3 46 3 2" xfId="12780" xr:uid="{9F283544-6E99-4285-AB94-D457B0CE7A03}"/>
    <cellStyle name="20% - Énfasis3 46 3 2 2" xfId="12781" xr:uid="{D4294812-4081-4F3A-BD06-0680CABFC230}"/>
    <cellStyle name="20% - Énfasis3 46 3 2 3" xfId="12782" xr:uid="{FB357578-49A0-427B-8639-EF7AE9714BE7}"/>
    <cellStyle name="20% - Énfasis3 46 3 2 4" xfId="12783" xr:uid="{3E002B97-1C44-4AE3-97C0-6F61BA969C53}"/>
    <cellStyle name="20% - Énfasis3 46 3 3" xfId="12784" xr:uid="{6079F661-6CA3-44DC-836F-1B8169D60B88}"/>
    <cellStyle name="20% - Énfasis3 46 3 3 2" xfId="12785" xr:uid="{733E672F-ACB1-4236-91C0-7632F2F567C1}"/>
    <cellStyle name="20% - Énfasis3 46 3 3 3" xfId="12786" xr:uid="{ADD0A108-9164-4E4F-8A91-EB3C1D8AE621}"/>
    <cellStyle name="20% - Énfasis3 46 3 3 4" xfId="12787" xr:uid="{7B0468E6-2BBB-47DF-9695-35E51F28C399}"/>
    <cellStyle name="20% - Énfasis3 46 3 4" xfId="12788" xr:uid="{22C115D7-4A78-4EAA-9576-4021148407FE}"/>
    <cellStyle name="20% - Énfasis3 46 3 4 2" xfId="12789" xr:uid="{05FFFAD6-17D9-4282-AD97-42AD001DEFB3}"/>
    <cellStyle name="20% - Énfasis3 46 3 4 3" xfId="12790" xr:uid="{90C6A41B-DD7B-41A9-A832-7BB7E9495FAD}"/>
    <cellStyle name="20% - Énfasis3 46 3 4 4" xfId="12791" xr:uid="{EC808ED3-B6A1-456A-9A8E-09D6A5BBE871}"/>
    <cellStyle name="20% - Énfasis3 46 3 5" xfId="12792" xr:uid="{D540A880-9902-492B-9049-D1AF5EDA8912}"/>
    <cellStyle name="20% - Énfasis3 46 3 5 2" xfId="12793" xr:uid="{BF99B2F0-494B-4A13-9B9C-195E03AC2CB3}"/>
    <cellStyle name="20% - Énfasis3 46 3 5 3" xfId="12794" xr:uid="{E4EFBFF0-2C38-4291-9615-8FC579CC8388}"/>
    <cellStyle name="20% - Énfasis3 46 3 5 4" xfId="12795" xr:uid="{25E83AD6-F32F-4237-87FF-A981BA8A0C0D}"/>
    <cellStyle name="20% - Énfasis3 46 3 6" xfId="12796" xr:uid="{23B74CD6-00AD-462C-B082-B486AD76BC57}"/>
    <cellStyle name="20% - Énfasis3 46 3 7" xfId="12797" xr:uid="{109EA080-EE79-446F-8BE4-0A674468A3DE}"/>
    <cellStyle name="20% - Énfasis3 46 3 8" xfId="12798" xr:uid="{8047740B-A616-499D-B048-E69E7E5F3E0A}"/>
    <cellStyle name="20% - Énfasis3 46 4" xfId="12799" xr:uid="{C33AD8C0-686A-4785-9EED-AD4FE5E32197}"/>
    <cellStyle name="20% - Énfasis3 46 4 2" xfId="12800" xr:uid="{A147BF7A-EEF2-4AD0-B83F-DA11C6894281}"/>
    <cellStyle name="20% - Énfasis3 46 4 3" xfId="12801" xr:uid="{7BC5C95A-4120-40B5-8F64-4FDE3351E1B0}"/>
    <cellStyle name="20% - Énfasis3 46 4 4" xfId="12802" xr:uid="{EB31D260-92C5-420E-B49B-1EBC2407A619}"/>
    <cellStyle name="20% - Énfasis3 46 5" xfId="12803" xr:uid="{9A5D88BD-8CF4-4C0E-A577-F7CEBCC04A7D}"/>
    <cellStyle name="20% - Énfasis3 46 6" xfId="12804" xr:uid="{A65287B7-0B6C-48F5-BC24-999FDC683A41}"/>
    <cellStyle name="20% - Énfasis3 46 7" xfId="12805" xr:uid="{ACA699AD-880C-4D58-ADCA-A336391A267C}"/>
    <cellStyle name="20% - Énfasis3 46_deuda 28 02 2013" xfId="12806" xr:uid="{0D1B6B2A-C393-43AC-AF6A-E6BACE8A1F5A}"/>
    <cellStyle name="20% - Énfasis3 47" xfId="12807" xr:uid="{84068E8F-888C-4D43-BD61-D78E223260D3}"/>
    <cellStyle name="20% - Énfasis3 47 2" xfId="12808" xr:uid="{0D3186B8-8371-4248-9EB4-2952D03F37DF}"/>
    <cellStyle name="20% - Énfasis3 47 2 2" xfId="12809" xr:uid="{3D0547D0-0E11-4F90-8D1B-38A42252358F}"/>
    <cellStyle name="20% - Énfasis3 47 2 2 2" xfId="12810" xr:uid="{4E72549C-21A2-481A-B932-38A11CD84E8A}"/>
    <cellStyle name="20% - Énfasis3 47 2 2 3" xfId="12811" xr:uid="{5764CD1D-6F5D-46C5-BBAC-EF8802A0B7CE}"/>
    <cellStyle name="20% - Énfasis3 47 2 2 4" xfId="12812" xr:uid="{AC390A56-28C9-494F-8AA3-1B3DA58E7912}"/>
    <cellStyle name="20% - Énfasis3 47 2 3" xfId="12813" xr:uid="{2D63418D-1413-4B7F-B745-DC67B7046722}"/>
    <cellStyle name="20% - Énfasis3 47 2 3 2" xfId="12814" xr:uid="{05D6D3A6-5A6E-400C-8D13-D629AF33A972}"/>
    <cellStyle name="20% - Énfasis3 47 2 3 3" xfId="12815" xr:uid="{AB322EA8-0224-4FE4-8B47-751AC249A88A}"/>
    <cellStyle name="20% - Énfasis3 47 2 3 4" xfId="12816" xr:uid="{9F6D9E35-14CC-4F8B-AD02-867E2FB6D4D3}"/>
    <cellStyle name="20% - Énfasis3 47 2 4" xfId="12817" xr:uid="{8BA46739-329B-4FF4-BF67-0D4783495A82}"/>
    <cellStyle name="20% - Énfasis3 47 2 4 2" xfId="12818" xr:uid="{FB84E27F-B2DB-4B72-81C0-FCA9060DED3D}"/>
    <cellStyle name="20% - Énfasis3 47 2 4 3" xfId="12819" xr:uid="{1D90F8ED-9CB6-4D6A-9D6E-8ADFA39586CD}"/>
    <cellStyle name="20% - Énfasis3 47 2 4 4" xfId="12820" xr:uid="{15285074-C155-4D5D-A8C6-EB756554BF16}"/>
    <cellStyle name="20% - Énfasis3 47 2 5" xfId="12821" xr:uid="{83FCCC02-5F99-4B79-B03D-3A6DD1FC3AA2}"/>
    <cellStyle name="20% - Énfasis3 47 2 5 2" xfId="12822" xr:uid="{717B6954-2811-430F-8254-CA5204B0DF30}"/>
    <cellStyle name="20% - Énfasis3 47 2 5 3" xfId="12823" xr:uid="{1134E89C-D03C-4E16-92EF-20415342343E}"/>
    <cellStyle name="20% - Énfasis3 47 2 5 4" xfId="12824" xr:uid="{BF8BD9D5-0C63-4310-AF93-7279A891DE8C}"/>
    <cellStyle name="20% - Énfasis3 47 2 6" xfId="12825" xr:uid="{12F6BBA2-67E6-4C24-83D2-4DC8B4F566CC}"/>
    <cellStyle name="20% - Énfasis3 47 2 7" xfId="12826" xr:uid="{CBFFC1F1-1B72-48D1-9EB7-B1F5574B6481}"/>
    <cellStyle name="20% - Énfasis3 47 2 8" xfId="12827" xr:uid="{A1E3E5F5-DE3E-4E5B-8FA6-B6CE808A84A5}"/>
    <cellStyle name="20% - Énfasis3 47 3" xfId="12828" xr:uid="{A4C7FD2B-1264-4E6C-B577-507272C154DC}"/>
    <cellStyle name="20% - Énfasis3 47 3 2" xfId="12829" xr:uid="{3A65E285-8531-4B77-9449-DB0AFA69563D}"/>
    <cellStyle name="20% - Énfasis3 47 3 2 2" xfId="12830" xr:uid="{4DED1B46-C89D-4B89-B447-9A4EBD40E572}"/>
    <cellStyle name="20% - Énfasis3 47 3 2 3" xfId="12831" xr:uid="{FAFD0C25-5A8B-4EAD-9A47-1771A9E99353}"/>
    <cellStyle name="20% - Énfasis3 47 3 2 4" xfId="12832" xr:uid="{43C07484-51F9-4642-A56C-A92F448C0C6A}"/>
    <cellStyle name="20% - Énfasis3 47 3 3" xfId="12833" xr:uid="{589B4984-C40E-4E0B-8969-D71F9DC5338A}"/>
    <cellStyle name="20% - Énfasis3 47 3 3 2" xfId="12834" xr:uid="{7ABD197B-46F0-44EB-958D-30B3C5E2B7FE}"/>
    <cellStyle name="20% - Énfasis3 47 3 3 3" xfId="12835" xr:uid="{0DB79271-5267-48BE-9385-8CB6554A239B}"/>
    <cellStyle name="20% - Énfasis3 47 3 3 4" xfId="12836" xr:uid="{B0F19A90-FC2A-4195-8B13-CC23EA4444B4}"/>
    <cellStyle name="20% - Énfasis3 47 3 4" xfId="12837" xr:uid="{7B40AD51-D64A-419D-B705-448F40204A34}"/>
    <cellStyle name="20% - Énfasis3 47 3 4 2" xfId="12838" xr:uid="{A240D496-6FFB-4440-B318-E2F317A1E0C7}"/>
    <cellStyle name="20% - Énfasis3 47 3 4 3" xfId="12839" xr:uid="{514F4FEF-6043-481B-8254-A391E0A2573E}"/>
    <cellStyle name="20% - Énfasis3 47 3 4 4" xfId="12840" xr:uid="{7CCC1AEC-03E8-415E-A13E-D5D804974541}"/>
    <cellStyle name="20% - Énfasis3 47 3 5" xfId="12841" xr:uid="{FBBD2E99-5D5D-4001-ADCB-2C9A0C787E1F}"/>
    <cellStyle name="20% - Énfasis3 47 3 5 2" xfId="12842" xr:uid="{17FFF6E8-5B6D-406E-AF6F-1E0D7EC048A3}"/>
    <cellStyle name="20% - Énfasis3 47 3 5 3" xfId="12843" xr:uid="{E7F51722-1346-4CF1-A1A7-37232386E85C}"/>
    <cellStyle name="20% - Énfasis3 47 3 5 4" xfId="12844" xr:uid="{9891CB83-6CA0-4112-998A-9E23ECA4EB5D}"/>
    <cellStyle name="20% - Énfasis3 47 3 6" xfId="12845" xr:uid="{AA4C5E9C-AD93-4D9B-8FAE-72D49C21C426}"/>
    <cellStyle name="20% - Énfasis3 47 3 7" xfId="12846" xr:uid="{0730F793-908F-48EB-B4DE-1D8B1B26F472}"/>
    <cellStyle name="20% - Énfasis3 47 3 8" xfId="12847" xr:uid="{10A89AB7-BA7B-4753-AAA0-BE1A9C8F191E}"/>
    <cellStyle name="20% - Énfasis3 47 4" xfId="12848" xr:uid="{2C870087-07EF-46C3-8AF1-6FADC16A9081}"/>
    <cellStyle name="20% - Énfasis3 47 4 2" xfId="12849" xr:uid="{B0A86C1B-51B9-4509-A41B-0DCCF5055C6F}"/>
    <cellStyle name="20% - Énfasis3 47 4 3" xfId="12850" xr:uid="{184FCD1C-8DE1-4D15-AB08-DCEA1C898494}"/>
    <cellStyle name="20% - Énfasis3 47 4 4" xfId="12851" xr:uid="{DC6BF54D-A756-49F5-8B14-1FFA42A6F191}"/>
    <cellStyle name="20% - Énfasis3 47 5" xfId="12852" xr:uid="{17E50785-E7FB-4174-9AE3-2A72DDDDDA1F}"/>
    <cellStyle name="20% - Énfasis3 47 6" xfId="12853" xr:uid="{3BFE119A-7C7C-4FC4-9960-53C6DF5F362F}"/>
    <cellStyle name="20% - Énfasis3 47 7" xfId="12854" xr:uid="{5A12B409-11E4-4CED-924E-D35FA4DDBBEA}"/>
    <cellStyle name="20% - Énfasis3 47_deuda 28 02 2013" xfId="12855" xr:uid="{BE8814EA-AA0D-4DD3-A4ED-B78CDC21AA2B}"/>
    <cellStyle name="20% - Énfasis3 48" xfId="12856" xr:uid="{506171D3-EBB1-4F58-8225-86379F62E734}"/>
    <cellStyle name="20% - Énfasis3 48 2" xfId="12857" xr:uid="{C71E9ADD-21C6-4A51-A608-20DDF63DCA10}"/>
    <cellStyle name="20% - Énfasis3 48 2 2" xfId="12858" xr:uid="{4FBE2B0A-27C8-476B-B141-2D4A714B5C6F}"/>
    <cellStyle name="20% - Énfasis3 48 2 2 2" xfId="12859" xr:uid="{615D8296-AF63-4F15-9674-F861BD485AA8}"/>
    <cellStyle name="20% - Énfasis3 48 2 2 3" xfId="12860" xr:uid="{9327AECC-27F5-4F77-9982-CBDFDE5E056B}"/>
    <cellStyle name="20% - Énfasis3 48 2 2 4" xfId="12861" xr:uid="{85DB0DC0-283E-46D5-8CCE-5AF68F8F6354}"/>
    <cellStyle name="20% - Énfasis3 48 2 3" xfId="12862" xr:uid="{DF7DE195-382C-4804-B6DE-7C3396DDB8BB}"/>
    <cellStyle name="20% - Énfasis3 48 2 3 2" xfId="12863" xr:uid="{1D160514-13A6-4F7B-8372-34480E710A23}"/>
    <cellStyle name="20% - Énfasis3 48 2 3 3" xfId="12864" xr:uid="{12636ED6-B325-403F-B209-0008FE66E75E}"/>
    <cellStyle name="20% - Énfasis3 48 2 3 4" xfId="12865" xr:uid="{6C0D49D8-0A4D-4883-A675-C23F3C25E59C}"/>
    <cellStyle name="20% - Énfasis3 48 2 4" xfId="12866" xr:uid="{EC9948C1-4A34-48A6-88B3-F899A67231F9}"/>
    <cellStyle name="20% - Énfasis3 48 2 4 2" xfId="12867" xr:uid="{080E9D36-7591-45F1-AD28-33B7F1547FBF}"/>
    <cellStyle name="20% - Énfasis3 48 2 4 3" xfId="12868" xr:uid="{694D5E13-F6E7-4B17-8F45-21789F350A41}"/>
    <cellStyle name="20% - Énfasis3 48 2 4 4" xfId="12869" xr:uid="{BB34F5FD-8474-446D-9097-9F5541453F48}"/>
    <cellStyle name="20% - Énfasis3 48 2 5" xfId="12870" xr:uid="{48826437-82A8-4F63-AD08-A12EB6899D72}"/>
    <cellStyle name="20% - Énfasis3 48 2 5 2" xfId="12871" xr:uid="{EF261351-D8E5-40F6-8598-B6A4C0D28E08}"/>
    <cellStyle name="20% - Énfasis3 48 2 5 3" xfId="12872" xr:uid="{E9FBB546-FE41-42AD-B94C-5AC358419B52}"/>
    <cellStyle name="20% - Énfasis3 48 2 5 4" xfId="12873" xr:uid="{265C6EFD-343D-44E2-8830-875FA521489F}"/>
    <cellStyle name="20% - Énfasis3 48 2 6" xfId="12874" xr:uid="{9A3EAB75-9082-4F59-8A79-71B167BDA462}"/>
    <cellStyle name="20% - Énfasis3 48 2 7" xfId="12875" xr:uid="{4712D653-D4E3-466C-9783-FD8B484A57BE}"/>
    <cellStyle name="20% - Énfasis3 48 2 8" xfId="12876" xr:uid="{2FC204B1-07B5-4BC2-BFCA-F5F0AB3D6792}"/>
    <cellStyle name="20% - Énfasis3 48 3" xfId="12877" xr:uid="{85F04566-E935-495C-8CA5-C74B79F8B480}"/>
    <cellStyle name="20% - Énfasis3 48 3 2" xfId="12878" xr:uid="{BEE63EAC-DEAE-4A3C-AEBB-DB8044EADEA1}"/>
    <cellStyle name="20% - Énfasis3 48 3 2 2" xfId="12879" xr:uid="{1885E644-FB9E-4117-8B92-5B26D63F1DF0}"/>
    <cellStyle name="20% - Énfasis3 48 3 2 3" xfId="12880" xr:uid="{B92293EA-507D-4EF1-A8E5-6FF7DD25DA85}"/>
    <cellStyle name="20% - Énfasis3 48 3 2 4" xfId="12881" xr:uid="{6C03BFF4-E994-4906-9CBC-750C900444FE}"/>
    <cellStyle name="20% - Énfasis3 48 3 3" xfId="12882" xr:uid="{C00D0F12-46DC-4F37-AB1C-22F135F7D424}"/>
    <cellStyle name="20% - Énfasis3 48 3 3 2" xfId="12883" xr:uid="{C56544FF-6ADC-4408-920D-EA7408D481AF}"/>
    <cellStyle name="20% - Énfasis3 48 3 3 3" xfId="12884" xr:uid="{841AE2EF-44AC-4345-9CBF-B44A0FA6BB45}"/>
    <cellStyle name="20% - Énfasis3 48 3 3 4" xfId="12885" xr:uid="{09A1C7BB-DB16-4FE8-8E05-3BDD638A65FB}"/>
    <cellStyle name="20% - Énfasis3 48 3 4" xfId="12886" xr:uid="{BE9C1A24-28F8-4C5F-A813-58F07AD6EB2B}"/>
    <cellStyle name="20% - Énfasis3 48 3 4 2" xfId="12887" xr:uid="{40F8CF2C-75C1-4617-8192-71131041CAF2}"/>
    <cellStyle name="20% - Énfasis3 48 3 4 3" xfId="12888" xr:uid="{C6A5FC8A-6854-4D71-888E-AA7CB76BB4C6}"/>
    <cellStyle name="20% - Énfasis3 48 3 4 4" xfId="12889" xr:uid="{8B18BE71-4FCB-4681-91D0-1CC7FF731F2D}"/>
    <cellStyle name="20% - Énfasis3 48 3 5" xfId="12890" xr:uid="{29725E06-7507-4092-B379-EFCDEA82C41E}"/>
    <cellStyle name="20% - Énfasis3 48 3 5 2" xfId="12891" xr:uid="{11E0283C-8F77-4FBD-A83D-A1B64F74F3D7}"/>
    <cellStyle name="20% - Énfasis3 48 3 5 3" xfId="12892" xr:uid="{893BF0A4-8246-42C7-B5FD-2FFB576C7DA1}"/>
    <cellStyle name="20% - Énfasis3 48 3 5 4" xfId="12893" xr:uid="{E8FAE64E-5488-48EC-B0F0-2B7FD63A1D46}"/>
    <cellStyle name="20% - Énfasis3 48 3 6" xfId="12894" xr:uid="{66F4B49B-1053-42EB-B1ED-F810AE5512B1}"/>
    <cellStyle name="20% - Énfasis3 48 3 7" xfId="12895" xr:uid="{713CBD4F-CA94-41F6-8122-BC5500D63985}"/>
    <cellStyle name="20% - Énfasis3 48 3 8" xfId="12896" xr:uid="{2C2D34A2-26D3-4088-A985-9CF0413C032E}"/>
    <cellStyle name="20% - Énfasis3 48 4" xfId="12897" xr:uid="{E7A5AEFC-2E9A-430D-AAE0-D2297131F558}"/>
    <cellStyle name="20% - Énfasis3 48 4 2" xfId="12898" xr:uid="{96B22E07-0B01-4A94-BBAE-83F0F8C440B1}"/>
    <cellStyle name="20% - Énfasis3 48 4 3" xfId="12899" xr:uid="{56E0AC3D-336F-41D3-834C-4DA83AA321A4}"/>
    <cellStyle name="20% - Énfasis3 48 4 4" xfId="12900" xr:uid="{EA3BA67B-8E40-4121-A46B-1B8730080666}"/>
    <cellStyle name="20% - Énfasis3 48 5" xfId="12901" xr:uid="{72895C5D-7740-457C-8B09-B6E421DFD157}"/>
    <cellStyle name="20% - Énfasis3 48 6" xfId="12902" xr:uid="{3A3BE1A2-B736-410F-84AE-ED5260096967}"/>
    <cellStyle name="20% - Énfasis3 48 7" xfId="12903" xr:uid="{31D7EDCE-9688-4ABF-93DA-F2D36AE9B794}"/>
    <cellStyle name="20% - Énfasis3 48_deuda 28 02 2013" xfId="12904" xr:uid="{320C7C5B-9553-42C9-B93A-4CC8910EE70D}"/>
    <cellStyle name="20% - Énfasis3 49" xfId="12905" xr:uid="{2853F1E5-66EA-46DB-A0FA-155E00B22485}"/>
    <cellStyle name="20% - Énfasis3 49 2" xfId="12906" xr:uid="{16569711-7DB7-4C8D-993B-CA500B77884C}"/>
    <cellStyle name="20% - Énfasis3 49 2 2" xfId="12907" xr:uid="{4C356797-A03E-4139-A566-80E0CE6BEB60}"/>
    <cellStyle name="20% - Énfasis3 49 2 2 2" xfId="12908" xr:uid="{63769F10-51CE-4E5C-92A3-DA6719ACB753}"/>
    <cellStyle name="20% - Énfasis3 49 2 2 3" xfId="12909" xr:uid="{251CFDFE-E729-4C2A-8CB6-0DBE71ED175D}"/>
    <cellStyle name="20% - Énfasis3 49 2 2 4" xfId="12910" xr:uid="{E1F54801-2495-4716-B0C8-40AF34590B81}"/>
    <cellStyle name="20% - Énfasis3 49 2 3" xfId="12911" xr:uid="{24BB77B3-81E8-4DCB-A879-6D471807D273}"/>
    <cellStyle name="20% - Énfasis3 49 2 3 2" xfId="12912" xr:uid="{C88C34C2-E913-492A-8E67-D67080FF5486}"/>
    <cellStyle name="20% - Énfasis3 49 2 3 3" xfId="12913" xr:uid="{5FFC147A-AE78-4F70-8FAE-AB04FB7321A3}"/>
    <cellStyle name="20% - Énfasis3 49 2 3 4" xfId="12914" xr:uid="{AE18C325-58A0-450F-8F6F-0C572A48C40D}"/>
    <cellStyle name="20% - Énfasis3 49 2 4" xfId="12915" xr:uid="{A9E55AFE-92A3-42B6-8DFB-48C7FB088A1A}"/>
    <cellStyle name="20% - Énfasis3 49 2 4 2" xfId="12916" xr:uid="{B3D6C258-18E0-40A4-A5AC-2ED0CCE743DF}"/>
    <cellStyle name="20% - Énfasis3 49 2 4 3" xfId="12917" xr:uid="{D548D92B-8F30-404A-8498-86F27FA9DEC1}"/>
    <cellStyle name="20% - Énfasis3 49 2 4 4" xfId="12918" xr:uid="{6D0E3B88-38E2-4BDC-B7C7-361702463642}"/>
    <cellStyle name="20% - Énfasis3 49 2 5" xfId="12919" xr:uid="{1C128BEA-5A69-4FD6-B147-E4F116AF6015}"/>
    <cellStyle name="20% - Énfasis3 49 2 5 2" xfId="12920" xr:uid="{3F5771A4-AED5-4362-9B63-CD9412063C3B}"/>
    <cellStyle name="20% - Énfasis3 49 2 5 3" xfId="12921" xr:uid="{BEFBE22A-E347-4BDE-8F00-C90E2E73F7C6}"/>
    <cellStyle name="20% - Énfasis3 49 2 5 4" xfId="12922" xr:uid="{036948FC-6632-4606-AB86-B674AE7ECAEE}"/>
    <cellStyle name="20% - Énfasis3 49 2 6" xfId="12923" xr:uid="{419A0B35-07DA-4A36-8857-8B057C4BD852}"/>
    <cellStyle name="20% - Énfasis3 49 2 7" xfId="12924" xr:uid="{10EB9805-2207-4D87-9C0A-7EEB4225D2D2}"/>
    <cellStyle name="20% - Énfasis3 49 2 8" xfId="12925" xr:uid="{49C4D6D9-4139-4AFC-9280-5A79B0EDCAA0}"/>
    <cellStyle name="20% - Énfasis3 49 3" xfId="12926" xr:uid="{9CF63947-F38F-443D-BA19-887F477BBCCD}"/>
    <cellStyle name="20% - Énfasis3 49 3 2" xfId="12927" xr:uid="{CADEF0CF-3F31-478F-82B0-572C04B61C4D}"/>
    <cellStyle name="20% - Énfasis3 49 3 2 2" xfId="12928" xr:uid="{9622921B-8B6B-4330-B0B1-985EA7E4083F}"/>
    <cellStyle name="20% - Énfasis3 49 3 2 3" xfId="12929" xr:uid="{ABADA379-2AFB-49E0-9D3B-FA0469F26FC6}"/>
    <cellStyle name="20% - Énfasis3 49 3 2 4" xfId="12930" xr:uid="{8A5A59F3-2FA0-4110-8A83-0150C91695D8}"/>
    <cellStyle name="20% - Énfasis3 49 3 3" xfId="12931" xr:uid="{A3AC8044-1906-4381-9C1F-0D18F84FDB77}"/>
    <cellStyle name="20% - Énfasis3 49 3 3 2" xfId="12932" xr:uid="{1828CD45-5753-4026-8CD1-06D05625B3D8}"/>
    <cellStyle name="20% - Énfasis3 49 3 3 3" xfId="12933" xr:uid="{4EC584F3-3F30-4D5D-B0BF-21837F10A74C}"/>
    <cellStyle name="20% - Énfasis3 49 3 3 4" xfId="12934" xr:uid="{2D5B1007-C982-4B9E-9D43-817910959D4E}"/>
    <cellStyle name="20% - Énfasis3 49 3 4" xfId="12935" xr:uid="{00268CF3-4D0E-467C-84E1-76391D92C98E}"/>
    <cellStyle name="20% - Énfasis3 49 3 4 2" xfId="12936" xr:uid="{6A5F6C79-9050-4FC7-9F5E-4522F841AB16}"/>
    <cellStyle name="20% - Énfasis3 49 3 4 3" xfId="12937" xr:uid="{F11FE02C-81CF-48F0-8A50-ED40089C6AF2}"/>
    <cellStyle name="20% - Énfasis3 49 3 4 4" xfId="12938" xr:uid="{62E15350-57AC-4F9B-8CBA-731C039E9AAB}"/>
    <cellStyle name="20% - Énfasis3 49 3 5" xfId="12939" xr:uid="{5F03DEF7-602C-445C-8DD4-7E9941DA3CD5}"/>
    <cellStyle name="20% - Énfasis3 49 3 5 2" xfId="12940" xr:uid="{C80303DE-C016-481E-806C-46A79ECB7461}"/>
    <cellStyle name="20% - Énfasis3 49 3 5 3" xfId="12941" xr:uid="{234D64E7-CDD1-4579-A936-FA305CDF79D0}"/>
    <cellStyle name="20% - Énfasis3 49 3 5 4" xfId="12942" xr:uid="{CD52CADE-7266-4C15-B51B-3989BAF481FD}"/>
    <cellStyle name="20% - Énfasis3 49 3 6" xfId="12943" xr:uid="{8CC9446B-9671-49A2-91DF-B0C3E664CC1C}"/>
    <cellStyle name="20% - Énfasis3 49 3 7" xfId="12944" xr:uid="{62C21A53-134F-4C9E-B89C-024F8C4E6934}"/>
    <cellStyle name="20% - Énfasis3 49 3 8" xfId="12945" xr:uid="{9D19A55C-424B-48A7-9743-F710BFF5046A}"/>
    <cellStyle name="20% - Énfasis3 49 4" xfId="12946" xr:uid="{2115BA0B-5675-49A8-9A27-17B90960EEA2}"/>
    <cellStyle name="20% - Énfasis3 49 4 2" xfId="12947" xr:uid="{995EE706-D338-40DC-B409-2B726543C6D4}"/>
    <cellStyle name="20% - Énfasis3 49 4 3" xfId="12948" xr:uid="{ABEEF98B-4575-489B-A6DE-950D8C3069EC}"/>
    <cellStyle name="20% - Énfasis3 49 4 4" xfId="12949" xr:uid="{3D040A0D-2D6A-4254-BC68-D28B3716D591}"/>
    <cellStyle name="20% - Énfasis3 49 5" xfId="12950" xr:uid="{D0184F23-8055-472F-980F-E426AFC6C08C}"/>
    <cellStyle name="20% - Énfasis3 49 6" xfId="12951" xr:uid="{C45A68E3-8C62-4864-A38E-97578E17D647}"/>
    <cellStyle name="20% - Énfasis3 49 7" xfId="12952" xr:uid="{AADEAA5D-F190-4DBF-B3DE-6A096278612D}"/>
    <cellStyle name="20% - Énfasis3 49_deuda 28 02 2013" xfId="12953" xr:uid="{E802623B-63ED-4698-AE33-485E4259DA89}"/>
    <cellStyle name="20% - Énfasis3 5" xfId="438" xr:uid="{45B16EBF-D1FF-41B0-9F7A-503626D8912B}"/>
    <cellStyle name="20% - Énfasis3 5 2" xfId="12954" xr:uid="{D706AF4A-5B37-4FD0-B23E-C2C00D2F0E51}"/>
    <cellStyle name="20% - Énfasis3 5 2 2" xfId="12955" xr:uid="{096DD326-35A4-44BF-B08A-E28139C593C8}"/>
    <cellStyle name="20% - Énfasis3 5 2 2 2" xfId="12956" xr:uid="{BF57D4C6-E1DD-4463-BC54-A7B2D60F5139}"/>
    <cellStyle name="20% - Énfasis3 5 2 2 3" xfId="12957" xr:uid="{3C4B5774-70B5-46F4-9F83-FAA83E49AF05}"/>
    <cellStyle name="20% - Énfasis3 5 2 2 4" xfId="12958" xr:uid="{2A9D2917-779F-4ABA-90F0-471EB2886C99}"/>
    <cellStyle name="20% - Énfasis3 5 2 3" xfId="12959" xr:uid="{12543149-6E38-48E8-8542-17CD767C795D}"/>
    <cellStyle name="20% - Énfasis3 5 2 3 2" xfId="12960" xr:uid="{58D7FA0F-39B7-48D4-B6D0-5B2A62F7A357}"/>
    <cellStyle name="20% - Énfasis3 5 2 3 3" xfId="12961" xr:uid="{FC5874D4-5910-40F5-9F2B-9E000EA6AE9D}"/>
    <cellStyle name="20% - Énfasis3 5 2 3 4" xfId="12962" xr:uid="{7139ED28-D5C6-46B3-B121-CFDA03505C99}"/>
    <cellStyle name="20% - Énfasis3 5 2 4" xfId="12963" xr:uid="{C43BEB1E-806B-4521-8F38-32913021BF84}"/>
    <cellStyle name="20% - Énfasis3 5 2 4 2" xfId="12964" xr:uid="{695E7C12-293A-4490-8B9B-A7AF5B5C427C}"/>
    <cellStyle name="20% - Énfasis3 5 2 4 3" xfId="12965" xr:uid="{C8F46FFF-20B0-4674-8A5A-DB5D7E3101AB}"/>
    <cellStyle name="20% - Énfasis3 5 2 4 4" xfId="12966" xr:uid="{DB75884D-6B5E-4EFD-87E2-DBBE69EF2975}"/>
    <cellStyle name="20% - Énfasis3 5 2 5" xfId="12967" xr:uid="{00B42838-C32B-488C-AC46-6E6EDC5ECB6A}"/>
    <cellStyle name="20% - Énfasis3 5 2 5 2" xfId="12968" xr:uid="{55A04712-253E-4A9E-88E9-DC215FBA1416}"/>
    <cellStyle name="20% - Énfasis3 5 2 5 3" xfId="12969" xr:uid="{A94824C8-17E9-45BE-8F2F-9F1264A9F471}"/>
    <cellStyle name="20% - Énfasis3 5 2 5 4" xfId="12970" xr:uid="{F0824DC8-0445-4B29-8B32-3309ADFB35FF}"/>
    <cellStyle name="20% - Énfasis3 5 2 6" xfId="12971" xr:uid="{0304BE54-56B7-4769-A3EE-A8DBFEA599D9}"/>
    <cellStyle name="20% - Énfasis3 5 2 7" xfId="12972" xr:uid="{FEDF27C5-28B6-41D4-8CF5-60786638D286}"/>
    <cellStyle name="20% - Énfasis3 5 2 8" xfId="12973" xr:uid="{D0234458-9B68-4C6A-936E-B9922DB9D7D8}"/>
    <cellStyle name="20% - Énfasis3 5 3" xfId="12974" xr:uid="{D144A8B2-F8CE-4E8F-9F17-3B3BAAE5C1C2}"/>
    <cellStyle name="20% - Énfasis3 5 3 2" xfId="12975" xr:uid="{BBA223D5-FE25-4DA7-87C6-6C2AB1185EDB}"/>
    <cellStyle name="20% - Énfasis3 5 3 2 2" xfId="12976" xr:uid="{5281FB81-CB66-4413-BC8F-843AC173F2BA}"/>
    <cellStyle name="20% - Énfasis3 5 3 2 3" xfId="12977" xr:uid="{8882EC96-FFED-4F1A-BE63-6A39EBFBC64E}"/>
    <cellStyle name="20% - Énfasis3 5 3 2 4" xfId="12978" xr:uid="{C3614564-4AFD-4F80-906A-F8B1CF5ECFC1}"/>
    <cellStyle name="20% - Énfasis3 5 3 3" xfId="12979" xr:uid="{E49992C0-54CD-4B7B-8D98-23113F24BE86}"/>
    <cellStyle name="20% - Énfasis3 5 3 3 2" xfId="12980" xr:uid="{A0BD3201-92B6-4EE6-8495-04C2DC55525A}"/>
    <cellStyle name="20% - Énfasis3 5 3 3 3" xfId="12981" xr:uid="{6D7EFFA5-A3A7-4608-BA21-D8AFDE1DADC0}"/>
    <cellStyle name="20% - Énfasis3 5 3 3 4" xfId="12982" xr:uid="{526086EE-C65C-4D7F-B938-9DD9479DA5E3}"/>
    <cellStyle name="20% - Énfasis3 5 3 4" xfId="12983" xr:uid="{7498F795-9E7E-42C3-A7CE-3341BE138C85}"/>
    <cellStyle name="20% - Énfasis3 5 3 4 2" xfId="12984" xr:uid="{5458A3CF-6EDD-43D6-8BC8-10277B66E8EB}"/>
    <cellStyle name="20% - Énfasis3 5 3 4 3" xfId="12985" xr:uid="{DD5877CF-4B01-408C-A6AC-BB012ED17629}"/>
    <cellStyle name="20% - Énfasis3 5 3 4 4" xfId="12986" xr:uid="{C442DF21-2D70-4FCD-B3CE-73D2C1060803}"/>
    <cellStyle name="20% - Énfasis3 5 3 5" xfId="12987" xr:uid="{AE98EAD3-FB29-41DB-9B61-1EED469BCB7C}"/>
    <cellStyle name="20% - Énfasis3 5 3 5 2" xfId="12988" xr:uid="{C975B1C9-C81A-4F27-9426-C1CC181D9073}"/>
    <cellStyle name="20% - Énfasis3 5 3 5 3" xfId="12989" xr:uid="{B1E8A4B6-3456-44F7-B596-A68A57DA2015}"/>
    <cellStyle name="20% - Énfasis3 5 3 5 4" xfId="12990" xr:uid="{5C05D7F4-E412-4896-90C1-49116396AA54}"/>
    <cellStyle name="20% - Énfasis3 5 3 6" xfId="12991" xr:uid="{2CD5F69A-2004-4175-B151-3E444F0CB1A3}"/>
    <cellStyle name="20% - Énfasis3 5 3 7" xfId="12992" xr:uid="{CE4B9FE8-0462-45CB-AD0F-3F6AC3CC3A6B}"/>
    <cellStyle name="20% - Énfasis3 5 3 8" xfId="12993" xr:uid="{1724066D-8261-4E26-A1AD-84A1258E1B98}"/>
    <cellStyle name="20% - Énfasis3 5 4" xfId="12994" xr:uid="{267B89FE-8665-4BF7-81D2-735957C96D76}"/>
    <cellStyle name="20% - Énfasis3 5 4 2" xfId="12995" xr:uid="{7D414CF6-A680-4063-BA20-23D2F4C5850A}"/>
    <cellStyle name="20% - Énfasis3 5 4 3" xfId="12996" xr:uid="{202D120E-02B5-494F-B4A3-4A1F2B1BA3B9}"/>
    <cellStyle name="20% - Énfasis3 5 4 4" xfId="12997" xr:uid="{84C3938E-3200-4778-AEF4-C62A95B244C8}"/>
    <cellStyle name="20% - Énfasis3 5 5" xfId="12998" xr:uid="{6AD66764-761E-43E2-9B7C-AF55457C5771}"/>
    <cellStyle name="20% - Énfasis3 5 6" xfId="12999" xr:uid="{A0637837-E591-4783-81F6-08A4143457DB}"/>
    <cellStyle name="20% - Énfasis3 5 7" xfId="13000" xr:uid="{8DD8F355-E3ED-4D5B-84E7-EB4C48CB3B57}"/>
    <cellStyle name="20% - Énfasis3 5_deuda 28 02 2013" xfId="13001" xr:uid="{DD8DF160-55B5-4A7D-9370-507395C94094}"/>
    <cellStyle name="20% - Énfasis3 50" xfId="13002" xr:uid="{232306AD-F99D-49C4-ABF2-C3019EC34927}"/>
    <cellStyle name="20% - Énfasis3 50 2" xfId="13003" xr:uid="{DD2704BF-3E0C-4611-8398-7E9DC8DA730B}"/>
    <cellStyle name="20% - Énfasis3 50 2 2" xfId="13004" xr:uid="{62798886-469F-4A7A-B1F6-35AF8C57AD0A}"/>
    <cellStyle name="20% - Énfasis3 50 2 2 2" xfId="13005" xr:uid="{6DAB563B-0DF3-4F78-B8DE-1356720BADDD}"/>
    <cellStyle name="20% - Énfasis3 50 2 2 3" xfId="13006" xr:uid="{D7FD6C2B-EE95-4F65-9684-A36AA5C557D3}"/>
    <cellStyle name="20% - Énfasis3 50 2 2 4" xfId="13007" xr:uid="{47CB2F33-D021-46DA-8233-F7BD5C9BCB5F}"/>
    <cellStyle name="20% - Énfasis3 50 2 3" xfId="13008" xr:uid="{CA5EE8F8-AB0A-4985-9413-7B39051EAC17}"/>
    <cellStyle name="20% - Énfasis3 50 2 3 2" xfId="13009" xr:uid="{307CA90D-9789-4100-A0A3-D150B9CC800A}"/>
    <cellStyle name="20% - Énfasis3 50 2 3 3" xfId="13010" xr:uid="{529FEAFE-FEB7-47DA-81CE-8289DEF19D49}"/>
    <cellStyle name="20% - Énfasis3 50 2 3 4" xfId="13011" xr:uid="{A575DCEA-2ABC-472E-B1AF-33426E659C0C}"/>
    <cellStyle name="20% - Énfasis3 50 2 4" xfId="13012" xr:uid="{D9FC574C-EF2A-408C-9527-73A02883E5A1}"/>
    <cellStyle name="20% - Énfasis3 50 2 4 2" xfId="13013" xr:uid="{CC169075-9C12-4984-8645-3F612E7F2814}"/>
    <cellStyle name="20% - Énfasis3 50 2 4 3" xfId="13014" xr:uid="{CB58BAB1-FE18-46D7-8042-DEF7D1557C83}"/>
    <cellStyle name="20% - Énfasis3 50 2 4 4" xfId="13015" xr:uid="{24870202-127E-4FDA-9340-4A7308B2875E}"/>
    <cellStyle name="20% - Énfasis3 50 2 5" xfId="13016" xr:uid="{26E84AEF-87CE-418C-823E-0F9F2AF5F4D0}"/>
    <cellStyle name="20% - Énfasis3 50 2 5 2" xfId="13017" xr:uid="{8E60AACE-9CD8-49E3-A301-891D5868868D}"/>
    <cellStyle name="20% - Énfasis3 50 2 5 3" xfId="13018" xr:uid="{686F64FB-5154-4D78-9790-74F65EF9BBD1}"/>
    <cellStyle name="20% - Énfasis3 50 2 5 4" xfId="13019" xr:uid="{094053C5-7A51-4547-B0D6-BE63B19E0327}"/>
    <cellStyle name="20% - Énfasis3 50 2 6" xfId="13020" xr:uid="{1E7679C7-4B42-43D9-92FB-F7D671CDCF56}"/>
    <cellStyle name="20% - Énfasis3 50 2 7" xfId="13021" xr:uid="{1CD4A028-2CD3-48F3-919A-608209E22A9E}"/>
    <cellStyle name="20% - Énfasis3 50 2 8" xfId="13022" xr:uid="{5E89143D-311A-4815-85BE-86EB61094025}"/>
    <cellStyle name="20% - Énfasis3 50 3" xfId="13023" xr:uid="{16662D9F-DF3F-49CB-AB26-9229187C6DBB}"/>
    <cellStyle name="20% - Énfasis3 50 3 2" xfId="13024" xr:uid="{BBDB3C1E-3DB3-47B6-905C-6AFC0D005CE3}"/>
    <cellStyle name="20% - Énfasis3 50 3 2 2" xfId="13025" xr:uid="{50B266B6-8CC0-420F-8AD9-69C95CF40C2D}"/>
    <cellStyle name="20% - Énfasis3 50 3 2 3" xfId="13026" xr:uid="{A29DAD7A-75F3-42B0-B4E7-7B4B77632499}"/>
    <cellStyle name="20% - Énfasis3 50 3 2 4" xfId="13027" xr:uid="{59011565-46CE-4B5A-8623-CB79C93F629B}"/>
    <cellStyle name="20% - Énfasis3 50 3 3" xfId="13028" xr:uid="{0ED9A8B0-E226-40A1-A2C2-B66DDBB744DE}"/>
    <cellStyle name="20% - Énfasis3 50 3 3 2" xfId="13029" xr:uid="{2225FD92-ABE0-4887-8478-DB9F2A3AB9A1}"/>
    <cellStyle name="20% - Énfasis3 50 3 3 3" xfId="13030" xr:uid="{0967F052-BAA7-4471-8C48-9935758BC6D9}"/>
    <cellStyle name="20% - Énfasis3 50 3 3 4" xfId="13031" xr:uid="{2FC07697-A1A1-4333-A3F5-7C6AAB67A92A}"/>
    <cellStyle name="20% - Énfasis3 50 3 4" xfId="13032" xr:uid="{1B996CDC-2FDB-4E63-9472-5BB10423C198}"/>
    <cellStyle name="20% - Énfasis3 50 3 4 2" xfId="13033" xr:uid="{6BB8D8FF-9086-48AB-A947-A6FB317FB707}"/>
    <cellStyle name="20% - Énfasis3 50 3 4 3" xfId="13034" xr:uid="{32F88CAA-3E0C-4C11-A81A-8D8171499FFF}"/>
    <cellStyle name="20% - Énfasis3 50 3 4 4" xfId="13035" xr:uid="{A00D0265-BFFE-498C-A194-635E98313173}"/>
    <cellStyle name="20% - Énfasis3 50 3 5" xfId="13036" xr:uid="{353F0B64-FF7C-4FFA-817D-0E552DA707BE}"/>
    <cellStyle name="20% - Énfasis3 50 3 5 2" xfId="13037" xr:uid="{A4A7681C-AB8D-4A83-984E-60329B868550}"/>
    <cellStyle name="20% - Énfasis3 50 3 5 3" xfId="13038" xr:uid="{3351E718-598A-40BC-9F54-0824D0C039A3}"/>
    <cellStyle name="20% - Énfasis3 50 3 5 4" xfId="13039" xr:uid="{F507BC6B-9FC0-4302-88F2-9B4ADB8846B4}"/>
    <cellStyle name="20% - Énfasis3 50 3 6" xfId="13040" xr:uid="{C8435D5D-5BDB-4DAA-83A0-CEA87F4F2729}"/>
    <cellStyle name="20% - Énfasis3 50 3 7" xfId="13041" xr:uid="{6458D761-D93B-4B8B-B62A-56B27442B507}"/>
    <cellStyle name="20% - Énfasis3 50 3 8" xfId="13042" xr:uid="{A44A1FF3-ED5D-475A-99DF-C28768A52E25}"/>
    <cellStyle name="20% - Énfasis3 50 4" xfId="13043" xr:uid="{0E24C254-E80C-4912-AF28-A4BE3FCE9263}"/>
    <cellStyle name="20% - Énfasis3 50 4 2" xfId="13044" xr:uid="{0E4B611C-52E5-4136-BBF0-17B50C63CAAC}"/>
    <cellStyle name="20% - Énfasis3 50 4 3" xfId="13045" xr:uid="{A44524D0-DE2A-4B09-971A-ED68FA8B493A}"/>
    <cellStyle name="20% - Énfasis3 50 4 4" xfId="13046" xr:uid="{04E6B627-024F-4071-B6EA-DCB719C9DA62}"/>
    <cellStyle name="20% - Énfasis3 50 5" xfId="13047" xr:uid="{0509B0CB-C653-4A18-BB92-B48C6C9682E9}"/>
    <cellStyle name="20% - Énfasis3 50 6" xfId="13048" xr:uid="{12EDD3DD-F3F1-4D28-886F-F51B8E6F9C8A}"/>
    <cellStyle name="20% - Énfasis3 50 7" xfId="13049" xr:uid="{10E9CC68-68CA-4ECD-B0E3-FDAF50D15A3F}"/>
    <cellStyle name="20% - Énfasis3 50_deuda 28 02 2013" xfId="13050" xr:uid="{9B3F72B6-D35A-4897-ADED-210F48B60CB6}"/>
    <cellStyle name="20% - Énfasis3 51" xfId="13051" xr:uid="{93BD3D63-018F-4976-A0E3-A4976814D833}"/>
    <cellStyle name="20% - Énfasis3 51 2" xfId="13052" xr:uid="{BC0EE611-677C-4B4C-866B-116F59C669EE}"/>
    <cellStyle name="20% - Énfasis3 51 2 2" xfId="13053" xr:uid="{21355F1F-2130-4EE3-8A7D-0E501E0756F0}"/>
    <cellStyle name="20% - Énfasis3 51 2 2 2" xfId="13054" xr:uid="{421D3DDE-9F10-4194-904D-9F87AE77ADC9}"/>
    <cellStyle name="20% - Énfasis3 51 2 2 3" xfId="13055" xr:uid="{4B76B76D-815C-460B-A6A6-1A33EA672CD4}"/>
    <cellStyle name="20% - Énfasis3 51 2 2 4" xfId="13056" xr:uid="{C9BF984A-70AC-40F3-AA78-2B79D98D0233}"/>
    <cellStyle name="20% - Énfasis3 51 2 3" xfId="13057" xr:uid="{2FDEB165-03FD-4D0C-AFC0-FC2B7C9F17DD}"/>
    <cellStyle name="20% - Énfasis3 51 2 3 2" xfId="13058" xr:uid="{BD571C56-9A57-442D-9B1B-98C3B0A9ACAA}"/>
    <cellStyle name="20% - Énfasis3 51 2 3 3" xfId="13059" xr:uid="{01324A53-C331-431F-8AA8-604954A7BC1D}"/>
    <cellStyle name="20% - Énfasis3 51 2 3 4" xfId="13060" xr:uid="{26892DDC-620C-4DC6-8E82-4EEFC734B64B}"/>
    <cellStyle name="20% - Énfasis3 51 2 4" xfId="13061" xr:uid="{C0864DBB-EE0F-438A-839A-FDBC86AA124F}"/>
    <cellStyle name="20% - Énfasis3 51 2 4 2" xfId="13062" xr:uid="{2EC61291-250C-4755-B437-23AE45D470C3}"/>
    <cellStyle name="20% - Énfasis3 51 2 4 3" xfId="13063" xr:uid="{A4551BE9-9202-4DD1-9BC7-52AC7ECCD100}"/>
    <cellStyle name="20% - Énfasis3 51 2 4 4" xfId="13064" xr:uid="{06F079AF-860C-4E88-85C3-71020092E937}"/>
    <cellStyle name="20% - Énfasis3 51 2 5" xfId="13065" xr:uid="{4451219E-C459-4225-8BC9-9473F1E82DDD}"/>
    <cellStyle name="20% - Énfasis3 51 2 5 2" xfId="13066" xr:uid="{BD28FE2C-2CC3-40DC-A43E-A452A36185CB}"/>
    <cellStyle name="20% - Énfasis3 51 2 5 3" xfId="13067" xr:uid="{50930C91-4877-4721-A354-22BFD35D2122}"/>
    <cellStyle name="20% - Énfasis3 51 2 5 4" xfId="13068" xr:uid="{32EC0F5E-41CA-402D-9637-3B98561D2736}"/>
    <cellStyle name="20% - Énfasis3 51 2 6" xfId="13069" xr:uid="{C4EDA3EB-3DFE-4162-993C-52F5C059D8F2}"/>
    <cellStyle name="20% - Énfasis3 51 2 7" xfId="13070" xr:uid="{38FD405B-3918-45D8-A6C2-95284B81BD98}"/>
    <cellStyle name="20% - Énfasis3 51 2 8" xfId="13071" xr:uid="{A8578908-8566-44C8-85B2-7C41ADAA9CEF}"/>
    <cellStyle name="20% - Énfasis3 51 3" xfId="13072" xr:uid="{42AB14EE-5F54-4A2C-A89C-EE81EE4D516D}"/>
    <cellStyle name="20% - Énfasis3 51 3 2" xfId="13073" xr:uid="{0D13E19E-0558-4687-86FB-142E610CE929}"/>
    <cellStyle name="20% - Énfasis3 51 3 2 2" xfId="13074" xr:uid="{F4AE8ABB-FF85-4E91-A6BE-BD821D230F83}"/>
    <cellStyle name="20% - Énfasis3 51 3 2 3" xfId="13075" xr:uid="{C4BA74F7-522C-43AB-A1C2-2DD5242C2F90}"/>
    <cellStyle name="20% - Énfasis3 51 3 2 4" xfId="13076" xr:uid="{9764AAC4-0FF3-4122-BA01-0DF67A644586}"/>
    <cellStyle name="20% - Énfasis3 51 3 3" xfId="13077" xr:uid="{609B2EC8-D369-4BDC-8799-68B518C0499C}"/>
    <cellStyle name="20% - Énfasis3 51 3 3 2" xfId="13078" xr:uid="{9267212C-A80B-4AF5-B970-AC3615890264}"/>
    <cellStyle name="20% - Énfasis3 51 3 3 3" xfId="13079" xr:uid="{412C0145-0975-4010-9CBC-71004CA3B978}"/>
    <cellStyle name="20% - Énfasis3 51 3 3 4" xfId="13080" xr:uid="{98FF0ECA-A99D-4F7D-B08D-F622B6B924CD}"/>
    <cellStyle name="20% - Énfasis3 51 3 4" xfId="13081" xr:uid="{ED4CF35C-D412-489D-AF6A-0216C8BB8E23}"/>
    <cellStyle name="20% - Énfasis3 51 3 4 2" xfId="13082" xr:uid="{8D4484B7-237C-46F5-9573-B86687520FA6}"/>
    <cellStyle name="20% - Énfasis3 51 3 4 3" xfId="13083" xr:uid="{9B055705-1D2B-48E0-AE38-EC5B61458062}"/>
    <cellStyle name="20% - Énfasis3 51 3 4 4" xfId="13084" xr:uid="{77CF8993-1567-4544-A43B-F27CBC76C489}"/>
    <cellStyle name="20% - Énfasis3 51 3 5" xfId="13085" xr:uid="{DA29C528-5C1D-4639-8D9C-B78CF79EB6D4}"/>
    <cellStyle name="20% - Énfasis3 51 3 5 2" xfId="13086" xr:uid="{EC9A1F2C-E149-4449-BE15-AD401DB5847A}"/>
    <cellStyle name="20% - Énfasis3 51 3 5 3" xfId="13087" xr:uid="{0835615C-98AD-43A0-A7E9-04BE976D9448}"/>
    <cellStyle name="20% - Énfasis3 51 3 5 4" xfId="13088" xr:uid="{A212EBD7-9A81-42F8-8C19-CD477384FE29}"/>
    <cellStyle name="20% - Énfasis3 51 3 6" xfId="13089" xr:uid="{E083532C-89EB-4240-946A-584B802D2DAA}"/>
    <cellStyle name="20% - Énfasis3 51 3 7" xfId="13090" xr:uid="{6F6C332E-9B66-4073-B001-B5D46D0EF4F2}"/>
    <cellStyle name="20% - Énfasis3 51 3 8" xfId="13091" xr:uid="{E2BE9613-E148-425D-8B66-49DE66AF5769}"/>
    <cellStyle name="20% - Énfasis3 51 4" xfId="13092" xr:uid="{618B5A43-6788-4670-A152-FA48A48E3303}"/>
    <cellStyle name="20% - Énfasis3 51 4 2" xfId="13093" xr:uid="{47E2A5E7-569A-4FCE-8969-D65EF81E1394}"/>
    <cellStyle name="20% - Énfasis3 51 4 3" xfId="13094" xr:uid="{64110263-8CA3-4008-A83A-0561DF6BF416}"/>
    <cellStyle name="20% - Énfasis3 51 4 4" xfId="13095" xr:uid="{57FF4FC5-495D-4CC7-AA85-23155C402004}"/>
    <cellStyle name="20% - Énfasis3 51 5" xfId="13096" xr:uid="{03AC520F-BE90-4F58-A57B-05D038D8CCC8}"/>
    <cellStyle name="20% - Énfasis3 51 6" xfId="13097" xr:uid="{EBF57E53-9099-44A2-BEB8-8B79D8C64ACE}"/>
    <cellStyle name="20% - Énfasis3 51 7" xfId="13098" xr:uid="{1F686C75-13AB-42DF-B148-3AA7F0170B4A}"/>
    <cellStyle name="20% - Énfasis3 51_deuda 28 02 2013" xfId="13099" xr:uid="{CC16C42A-2A16-4982-BD18-9C6B50401459}"/>
    <cellStyle name="20% - Énfasis3 52" xfId="13100" xr:uid="{C23D00FF-F9F3-4FF3-AC5D-797736879B58}"/>
    <cellStyle name="20% - Énfasis3 52 2" xfId="13101" xr:uid="{BD67DB7C-2817-498B-85D8-4FB453B6EBB2}"/>
    <cellStyle name="20% - Énfasis3 52 2 2" xfId="13102" xr:uid="{83BD0B60-B850-4060-8340-4BF54A161C8F}"/>
    <cellStyle name="20% - Énfasis3 52 2 2 2" xfId="13103" xr:uid="{71290A90-6C3A-4448-8A74-366D2CEF156C}"/>
    <cellStyle name="20% - Énfasis3 52 2 2 3" xfId="13104" xr:uid="{E8969B47-203F-42AD-8F70-D4B0D78593AC}"/>
    <cellStyle name="20% - Énfasis3 52 2 2 4" xfId="13105" xr:uid="{0604073E-2F49-423E-B563-03E355240055}"/>
    <cellStyle name="20% - Énfasis3 52 2 3" xfId="13106" xr:uid="{CB965D88-462B-4B18-A38B-98A303C777CD}"/>
    <cellStyle name="20% - Énfasis3 52 2 3 2" xfId="13107" xr:uid="{CFEF9B5F-73F7-4D16-B1D1-310E27ABE91A}"/>
    <cellStyle name="20% - Énfasis3 52 2 3 3" xfId="13108" xr:uid="{BA585A50-D592-4463-BAB1-BCC47B11F146}"/>
    <cellStyle name="20% - Énfasis3 52 2 3 4" xfId="13109" xr:uid="{CF27E72D-E360-4374-9C46-1465AB23C943}"/>
    <cellStyle name="20% - Énfasis3 52 2 4" xfId="13110" xr:uid="{B4D360B1-653B-4917-B2C5-F034804F8B56}"/>
    <cellStyle name="20% - Énfasis3 52 2 4 2" xfId="13111" xr:uid="{481059CF-6975-442B-BF6B-E5D633FA97E2}"/>
    <cellStyle name="20% - Énfasis3 52 2 4 3" xfId="13112" xr:uid="{3914994A-F9B9-4647-9E9A-D9EED783A286}"/>
    <cellStyle name="20% - Énfasis3 52 2 4 4" xfId="13113" xr:uid="{EC91539E-F748-40CF-8AC9-2E8AD2B0A426}"/>
    <cellStyle name="20% - Énfasis3 52 2 5" xfId="13114" xr:uid="{F822975A-E151-40E6-96AA-60B3D0157316}"/>
    <cellStyle name="20% - Énfasis3 52 2 5 2" xfId="13115" xr:uid="{723A5A4F-1A79-4BB2-B381-74327CEA0FCF}"/>
    <cellStyle name="20% - Énfasis3 52 2 5 3" xfId="13116" xr:uid="{397B68B8-1879-4F93-A021-D3DF5C93A6E6}"/>
    <cellStyle name="20% - Énfasis3 52 2 5 4" xfId="13117" xr:uid="{8336746E-569D-42F3-A91D-E1507FB695FF}"/>
    <cellStyle name="20% - Énfasis3 52 2 6" xfId="13118" xr:uid="{33A5C0C2-F7BA-404B-8083-A7B2B9892C29}"/>
    <cellStyle name="20% - Énfasis3 52 2 7" xfId="13119" xr:uid="{4C860C30-DD27-48C1-918C-740B0C0B54FE}"/>
    <cellStyle name="20% - Énfasis3 52 2 8" xfId="13120" xr:uid="{E7134A63-907D-423F-AC9F-CD0CEBE56F1B}"/>
    <cellStyle name="20% - Énfasis3 52 3" xfId="13121" xr:uid="{47717B65-A31E-4093-A862-387107C3AA7F}"/>
    <cellStyle name="20% - Énfasis3 52 3 2" xfId="13122" xr:uid="{FEA21271-BF6C-46CA-A858-E992711C6C3D}"/>
    <cellStyle name="20% - Énfasis3 52 3 2 2" xfId="13123" xr:uid="{0A9A1240-A652-4C31-A850-B894DA042A86}"/>
    <cellStyle name="20% - Énfasis3 52 3 2 3" xfId="13124" xr:uid="{473B7B5B-515C-4CD9-B837-62EEE4A91B0E}"/>
    <cellStyle name="20% - Énfasis3 52 3 2 4" xfId="13125" xr:uid="{B0F6F430-00B4-4B39-8EB3-0B1250789236}"/>
    <cellStyle name="20% - Énfasis3 52 3 3" xfId="13126" xr:uid="{70BCC587-5DFD-4AE1-A396-71DA0A55A654}"/>
    <cellStyle name="20% - Énfasis3 52 3 3 2" xfId="13127" xr:uid="{3B2755B2-82BC-4455-8B9E-4DB3BF3CB5EC}"/>
    <cellStyle name="20% - Énfasis3 52 3 3 3" xfId="13128" xr:uid="{FAFA22D5-CB64-4BAC-B3A3-D1B112714AC5}"/>
    <cellStyle name="20% - Énfasis3 52 3 3 4" xfId="13129" xr:uid="{723741CF-3DD5-4B43-90C7-099B432D6BFD}"/>
    <cellStyle name="20% - Énfasis3 52 3 4" xfId="13130" xr:uid="{752C2C6B-9BCD-477A-94F8-BF1D481FA861}"/>
    <cellStyle name="20% - Énfasis3 52 3 4 2" xfId="13131" xr:uid="{83FB3DAE-FBB1-48FC-9517-0B427F197B30}"/>
    <cellStyle name="20% - Énfasis3 52 3 4 3" xfId="13132" xr:uid="{902AD380-B4F4-4FB8-85E0-FC9C625770FF}"/>
    <cellStyle name="20% - Énfasis3 52 3 4 4" xfId="13133" xr:uid="{05A44582-FCE9-4559-AC6C-286268EA0A6E}"/>
    <cellStyle name="20% - Énfasis3 52 3 5" xfId="13134" xr:uid="{7E3F1CF4-2BE8-438D-826D-93C1E075597D}"/>
    <cellStyle name="20% - Énfasis3 52 3 5 2" xfId="13135" xr:uid="{B875BCBB-20B6-443B-A2F6-D5BF05F57E81}"/>
    <cellStyle name="20% - Énfasis3 52 3 5 3" xfId="13136" xr:uid="{7322078D-7ECD-4C2A-AD4C-7E1B3A17B72B}"/>
    <cellStyle name="20% - Énfasis3 52 3 5 4" xfId="13137" xr:uid="{5A85B78F-DF09-478D-BADF-243BFF2EF8DA}"/>
    <cellStyle name="20% - Énfasis3 52 3 6" xfId="13138" xr:uid="{78191547-533A-4241-BEA3-0D62E0926F74}"/>
    <cellStyle name="20% - Énfasis3 52 3 7" xfId="13139" xr:uid="{54486970-64D9-4D25-8BA6-8950A20BAC2A}"/>
    <cellStyle name="20% - Énfasis3 52 3 8" xfId="13140" xr:uid="{6CA752E9-951A-4917-8FBF-23163F2DF7A4}"/>
    <cellStyle name="20% - Énfasis3 52 4" xfId="13141" xr:uid="{CFC613BD-BCDD-4B9E-B087-A62DE7C3E354}"/>
    <cellStyle name="20% - Énfasis3 52 4 2" xfId="13142" xr:uid="{77D44668-D9D4-4C06-954E-C766580D3EC5}"/>
    <cellStyle name="20% - Énfasis3 52 4 3" xfId="13143" xr:uid="{3AF4221D-0768-4CBF-B684-83EE4CF13B0E}"/>
    <cellStyle name="20% - Énfasis3 52 4 4" xfId="13144" xr:uid="{F7C261ED-4B99-4E07-84BE-47BFE7D26110}"/>
    <cellStyle name="20% - Énfasis3 52 5" xfId="13145" xr:uid="{1A691539-E7E8-4CE2-9B4E-F3D5A0D31E16}"/>
    <cellStyle name="20% - Énfasis3 52 6" xfId="13146" xr:uid="{BED71115-6EDF-4239-8067-94BFECCBAA73}"/>
    <cellStyle name="20% - Énfasis3 52 7" xfId="13147" xr:uid="{790DACBE-D56A-47E7-9C17-8840A0164EF8}"/>
    <cellStyle name="20% - Énfasis3 52_deuda 28 02 2013" xfId="13148" xr:uid="{9085ED9D-61D2-4C53-A5CD-542E1FA52481}"/>
    <cellStyle name="20% - Énfasis3 53" xfId="13149" xr:uid="{69B3F06D-FB59-4E4A-BEF9-EF28E9005D28}"/>
    <cellStyle name="20% - Énfasis3 53 2" xfId="13150" xr:uid="{E21FDC81-A1D6-42B5-978E-E8CA004A3593}"/>
    <cellStyle name="20% - Énfasis3 53 2 2" xfId="13151" xr:uid="{BE9F83A7-AAD2-452B-AC2C-ED431A99EA0F}"/>
    <cellStyle name="20% - Énfasis3 53 2 2 2" xfId="13152" xr:uid="{94B1DEDD-3205-40D8-A68A-5FACC0FD42D8}"/>
    <cellStyle name="20% - Énfasis3 53 2 2 3" xfId="13153" xr:uid="{F3405FB4-CC3C-443E-A0EB-2E14E5DD8849}"/>
    <cellStyle name="20% - Énfasis3 53 2 2 4" xfId="13154" xr:uid="{8087F01F-6A2F-4E25-A8AC-540B1A0E49C5}"/>
    <cellStyle name="20% - Énfasis3 53 2 3" xfId="13155" xr:uid="{257C7A3B-3F4C-4123-95FF-2756762905A0}"/>
    <cellStyle name="20% - Énfasis3 53 2 3 2" xfId="13156" xr:uid="{A96AA595-2938-4FFA-A8A7-61AE5D8AD698}"/>
    <cellStyle name="20% - Énfasis3 53 2 3 3" xfId="13157" xr:uid="{7A78039C-06E6-4A5C-9EA4-0A5569A07631}"/>
    <cellStyle name="20% - Énfasis3 53 2 3 4" xfId="13158" xr:uid="{A542789D-5AE7-4758-9EAC-4E160458FEA6}"/>
    <cellStyle name="20% - Énfasis3 53 2 4" xfId="13159" xr:uid="{A9DCBA9E-48E8-4B23-A0D6-45CF96616DC6}"/>
    <cellStyle name="20% - Énfasis3 53 2 4 2" xfId="13160" xr:uid="{BAB36F6C-4F63-450A-92F2-68B524A46784}"/>
    <cellStyle name="20% - Énfasis3 53 2 4 3" xfId="13161" xr:uid="{CF12DD98-80E6-457E-A1BE-9F675B54392E}"/>
    <cellStyle name="20% - Énfasis3 53 2 4 4" xfId="13162" xr:uid="{F0DA84DA-BA76-456F-8318-5769B19D02D5}"/>
    <cellStyle name="20% - Énfasis3 53 2 5" xfId="13163" xr:uid="{22DF348F-6B00-402E-8C56-D26471D71C28}"/>
    <cellStyle name="20% - Énfasis3 53 2 5 2" xfId="13164" xr:uid="{8856CEEC-F97C-43CF-8E9D-6B62D02CD5F1}"/>
    <cellStyle name="20% - Énfasis3 53 2 5 3" xfId="13165" xr:uid="{456454BC-83B2-4F26-8240-7831CA5ECB95}"/>
    <cellStyle name="20% - Énfasis3 53 2 5 4" xfId="13166" xr:uid="{A6C5883E-B9EB-4FAD-A37C-697A4E715E60}"/>
    <cellStyle name="20% - Énfasis3 53 2 6" xfId="13167" xr:uid="{37223321-7D95-46A3-A46C-A945871CA955}"/>
    <cellStyle name="20% - Énfasis3 53 2 7" xfId="13168" xr:uid="{9C03027C-B06A-4F9C-8E2C-5CBF7DDC6113}"/>
    <cellStyle name="20% - Énfasis3 53 2 8" xfId="13169" xr:uid="{24AAD3BC-B0AE-40B3-8B8D-CCB86A215DEF}"/>
    <cellStyle name="20% - Énfasis3 53 3" xfId="13170" xr:uid="{E68C674A-1425-4767-B61C-DDA5D47A8956}"/>
    <cellStyle name="20% - Énfasis3 53 3 2" xfId="13171" xr:uid="{8FFA27CC-D6E8-4418-A41B-58CAACAE2B28}"/>
    <cellStyle name="20% - Énfasis3 53 3 2 2" xfId="13172" xr:uid="{C98ED671-B51B-4247-B992-C7B29AB41B41}"/>
    <cellStyle name="20% - Énfasis3 53 3 2 3" xfId="13173" xr:uid="{15BF5C43-449C-4EAF-926C-CDA28EDD6689}"/>
    <cellStyle name="20% - Énfasis3 53 3 2 4" xfId="13174" xr:uid="{4DD57208-2BFC-4081-9FD1-66A6C850872F}"/>
    <cellStyle name="20% - Énfasis3 53 3 3" xfId="13175" xr:uid="{A13F0FCB-9F6D-4958-BB9A-A9547F260AD0}"/>
    <cellStyle name="20% - Énfasis3 53 3 3 2" xfId="13176" xr:uid="{9D5232ED-306B-4730-94E7-7AB17E9EF393}"/>
    <cellStyle name="20% - Énfasis3 53 3 3 3" xfId="13177" xr:uid="{FFD3FE4B-00BD-4F80-A560-3667803EEE1E}"/>
    <cellStyle name="20% - Énfasis3 53 3 3 4" xfId="13178" xr:uid="{5408F4B1-F336-48DD-A479-6E8CB8A7335A}"/>
    <cellStyle name="20% - Énfasis3 53 3 4" xfId="13179" xr:uid="{AA9F97AB-1E2D-42AD-87CD-4A00F26BFB5D}"/>
    <cellStyle name="20% - Énfasis3 53 3 4 2" xfId="13180" xr:uid="{D483D89B-8413-42D5-9383-B2656CA08197}"/>
    <cellStyle name="20% - Énfasis3 53 3 4 3" xfId="13181" xr:uid="{663A12A4-5D55-4870-BFF7-77B88F45371D}"/>
    <cellStyle name="20% - Énfasis3 53 3 4 4" xfId="13182" xr:uid="{90700CCF-7C27-4FF6-B4AA-027F3CB4056D}"/>
    <cellStyle name="20% - Énfasis3 53 3 5" xfId="13183" xr:uid="{39C6E36A-5266-4559-A20A-6C9DD626C1C1}"/>
    <cellStyle name="20% - Énfasis3 53 3 5 2" xfId="13184" xr:uid="{588F4C89-175E-446A-AC6F-642D02083373}"/>
    <cellStyle name="20% - Énfasis3 53 3 5 3" xfId="13185" xr:uid="{B5B76BAF-F894-405D-95C2-97DFA863F99E}"/>
    <cellStyle name="20% - Énfasis3 53 3 5 4" xfId="13186" xr:uid="{2071A8CF-6670-449D-BA76-22079F12C26C}"/>
    <cellStyle name="20% - Énfasis3 53 3 6" xfId="13187" xr:uid="{FE28F990-6D6B-4476-A6C4-F14FA15EF276}"/>
    <cellStyle name="20% - Énfasis3 53 3 7" xfId="13188" xr:uid="{80020484-4A35-4581-8A61-7BAB2F27AD7C}"/>
    <cellStyle name="20% - Énfasis3 53 3 8" xfId="13189" xr:uid="{124C5D16-A971-47B2-99AE-ABB329235A4D}"/>
    <cellStyle name="20% - Énfasis3 53 4" xfId="13190" xr:uid="{50E850CB-EB6F-445C-BC53-DCF005D7653A}"/>
    <cellStyle name="20% - Énfasis3 53 4 2" xfId="13191" xr:uid="{DC5DA1C1-7AEA-40A9-899B-7B974EC308B5}"/>
    <cellStyle name="20% - Énfasis3 53 4 3" xfId="13192" xr:uid="{CF24297F-CF55-459D-82B7-97A94A3DB2AC}"/>
    <cellStyle name="20% - Énfasis3 53 4 4" xfId="13193" xr:uid="{7C978D5C-5643-42B5-8A71-F5793D197020}"/>
    <cellStyle name="20% - Énfasis3 53 5" xfId="13194" xr:uid="{BDE7F083-067A-48B3-B8FB-E7480BAF8D7F}"/>
    <cellStyle name="20% - Énfasis3 53 6" xfId="13195" xr:uid="{F08141B0-C2D0-4AE2-9435-7ED7C4401D5D}"/>
    <cellStyle name="20% - Énfasis3 53 7" xfId="13196" xr:uid="{0E39601D-B9D2-40A4-ACA2-30AE1D99E9BB}"/>
    <cellStyle name="20% - Énfasis3 53_deuda 28 02 2013" xfId="13197" xr:uid="{1ED9830A-E5D5-4597-8063-757255497683}"/>
    <cellStyle name="20% - Énfasis3 54" xfId="13198" xr:uid="{D5119274-9ADC-4067-9885-480ED3F9B61C}"/>
    <cellStyle name="20% - Énfasis3 54 2" xfId="13199" xr:uid="{39E6339B-E387-4529-ADB2-8F971946514D}"/>
    <cellStyle name="20% - Énfasis3 54 2 2" xfId="13200" xr:uid="{F6674FC7-386B-4F0D-B60E-ABD459817412}"/>
    <cellStyle name="20% - Énfasis3 54 2 2 2" xfId="13201" xr:uid="{6B52FC3F-FB9C-42A4-8E57-54707DDFD2BB}"/>
    <cellStyle name="20% - Énfasis3 54 2 2 3" xfId="13202" xr:uid="{F9B94051-C8CF-4C7F-8579-BB1C2870820D}"/>
    <cellStyle name="20% - Énfasis3 54 2 2 4" xfId="13203" xr:uid="{C9617F38-CFDE-4E68-B187-5D0D3DA4B054}"/>
    <cellStyle name="20% - Énfasis3 54 2 3" xfId="13204" xr:uid="{12152BBE-A9B6-4441-87FA-97E016371785}"/>
    <cellStyle name="20% - Énfasis3 54 2 3 2" xfId="13205" xr:uid="{E0989806-7892-4370-8FB0-CE78B3090A78}"/>
    <cellStyle name="20% - Énfasis3 54 2 3 3" xfId="13206" xr:uid="{BB94C93A-288F-4AD2-ACBE-93935C4DECA7}"/>
    <cellStyle name="20% - Énfasis3 54 2 3 4" xfId="13207" xr:uid="{862900C8-9EB6-4CB4-8860-05EA4A8E5C3D}"/>
    <cellStyle name="20% - Énfasis3 54 2 4" xfId="13208" xr:uid="{6D2D74F3-7FF7-4A34-A7D6-066E5BBC7CF6}"/>
    <cellStyle name="20% - Énfasis3 54 2 4 2" xfId="13209" xr:uid="{0A9658EB-3BD4-458B-AB20-2FDE77065381}"/>
    <cellStyle name="20% - Énfasis3 54 2 4 3" xfId="13210" xr:uid="{03791966-B517-4518-AF31-B48A0174A691}"/>
    <cellStyle name="20% - Énfasis3 54 2 4 4" xfId="13211" xr:uid="{825402A3-39FE-4044-BB8A-B59973C2B85B}"/>
    <cellStyle name="20% - Énfasis3 54 2 5" xfId="13212" xr:uid="{ECF72237-5DA7-487A-8835-A8E2871447E0}"/>
    <cellStyle name="20% - Énfasis3 54 2 5 2" xfId="13213" xr:uid="{8F6B6EED-7BE5-4986-968A-56E614BB1610}"/>
    <cellStyle name="20% - Énfasis3 54 2 5 3" xfId="13214" xr:uid="{04F8D5F9-6080-439E-A0E5-C3DEDFD67A3D}"/>
    <cellStyle name="20% - Énfasis3 54 2 5 4" xfId="13215" xr:uid="{AA12D10B-0C6A-4F1C-9999-907042E1492E}"/>
    <cellStyle name="20% - Énfasis3 54 2 6" xfId="13216" xr:uid="{0ED526FC-EFBF-46DC-B1FF-A0B315B2ABD4}"/>
    <cellStyle name="20% - Énfasis3 54 2 7" xfId="13217" xr:uid="{AB4336A0-B6C5-4882-9272-9D382975E4E5}"/>
    <cellStyle name="20% - Énfasis3 54 2 8" xfId="13218" xr:uid="{C3B188BE-399C-435B-9EAF-EF48D5C226D3}"/>
    <cellStyle name="20% - Énfasis3 54 3" xfId="13219" xr:uid="{DA71A680-393F-43D2-B6F3-D1FDD73D26B1}"/>
    <cellStyle name="20% - Énfasis3 54 3 2" xfId="13220" xr:uid="{4CF79DA9-3629-4B1A-AC07-78FE62B20D0C}"/>
    <cellStyle name="20% - Énfasis3 54 3 2 2" xfId="13221" xr:uid="{0D0468F4-C3F7-4543-A3E3-13179A48DC63}"/>
    <cellStyle name="20% - Énfasis3 54 3 2 3" xfId="13222" xr:uid="{7A7FF55E-BA5E-4047-A71B-9204329460A8}"/>
    <cellStyle name="20% - Énfasis3 54 3 2 4" xfId="13223" xr:uid="{4B4B3765-6B19-48FD-BFBB-DB47EAAE1520}"/>
    <cellStyle name="20% - Énfasis3 54 3 3" xfId="13224" xr:uid="{C2438B73-F626-479E-BCB6-23A1310BE199}"/>
    <cellStyle name="20% - Énfasis3 54 3 3 2" xfId="13225" xr:uid="{05C1C0FA-C308-44E4-AA00-BDE6CB6A0D24}"/>
    <cellStyle name="20% - Énfasis3 54 3 3 3" xfId="13226" xr:uid="{8CD47178-8D4C-4B27-9F46-C35521E9107D}"/>
    <cellStyle name="20% - Énfasis3 54 3 3 4" xfId="13227" xr:uid="{55077ABA-63E4-41F3-B577-C03FBACA2341}"/>
    <cellStyle name="20% - Énfasis3 54 3 4" xfId="13228" xr:uid="{DB5C46C9-6036-45EF-857B-29B0396447D6}"/>
    <cellStyle name="20% - Énfasis3 54 3 4 2" xfId="13229" xr:uid="{DFA82DB1-2CA9-4BB7-829A-75FC7CF65246}"/>
    <cellStyle name="20% - Énfasis3 54 3 4 3" xfId="13230" xr:uid="{E33C6205-B6E2-4E10-B130-4172AD18B80B}"/>
    <cellStyle name="20% - Énfasis3 54 3 4 4" xfId="13231" xr:uid="{27ABEB55-B415-41CC-85E1-221A721C4062}"/>
    <cellStyle name="20% - Énfasis3 54 3 5" xfId="13232" xr:uid="{2A9405E5-D6EF-443C-916E-166E30F505CF}"/>
    <cellStyle name="20% - Énfasis3 54 3 5 2" xfId="13233" xr:uid="{08DB36F1-F26C-40E9-A3F6-617BC1C9AF03}"/>
    <cellStyle name="20% - Énfasis3 54 3 5 3" xfId="13234" xr:uid="{C0873076-5B48-47F2-8477-29DE91BCC8EC}"/>
    <cellStyle name="20% - Énfasis3 54 3 5 4" xfId="13235" xr:uid="{39FD9543-DD79-4A2F-88A0-1BB52ED58BFE}"/>
    <cellStyle name="20% - Énfasis3 54 3 6" xfId="13236" xr:uid="{D58B8A1D-9140-4511-900C-2C942B8FA68D}"/>
    <cellStyle name="20% - Énfasis3 54 3 7" xfId="13237" xr:uid="{19888175-4D34-4C2B-8AE6-01A0D48674AB}"/>
    <cellStyle name="20% - Énfasis3 54 3 8" xfId="13238" xr:uid="{1F56A515-42E7-42D7-8B0C-8F9FA8D67401}"/>
    <cellStyle name="20% - Énfasis3 54 4" xfId="13239" xr:uid="{76CC4932-B915-4CAF-AFAA-9F74952E30DA}"/>
    <cellStyle name="20% - Énfasis3 54 4 2" xfId="13240" xr:uid="{7016E398-9DF0-40D5-9D60-9E6C7D2EC83E}"/>
    <cellStyle name="20% - Énfasis3 54 4 3" xfId="13241" xr:uid="{F11CA24B-B8D6-4CCA-991F-F025257F50CD}"/>
    <cellStyle name="20% - Énfasis3 54 4 4" xfId="13242" xr:uid="{84ABB285-95D0-4B87-B572-076EFE2347A0}"/>
    <cellStyle name="20% - Énfasis3 54 5" xfId="13243" xr:uid="{BE2329FA-CA43-4E4F-A09C-694AC00B660C}"/>
    <cellStyle name="20% - Énfasis3 54 6" xfId="13244" xr:uid="{EA2B1478-C197-4049-9AB8-6A0A248ABA00}"/>
    <cellStyle name="20% - Énfasis3 54 7" xfId="13245" xr:uid="{A8FEDACD-0DD3-44AD-BD71-02DE5D87024B}"/>
    <cellStyle name="20% - Énfasis3 54_deuda 28 02 2013" xfId="13246" xr:uid="{BEDA4B91-35AF-4549-B90C-330DF741C412}"/>
    <cellStyle name="20% - Énfasis3 55" xfId="13247" xr:uid="{2B099A03-6458-47D1-9427-C4108806FDEF}"/>
    <cellStyle name="20% - Énfasis3 55 2" xfId="13248" xr:uid="{35652FC7-FE78-4E54-9D2C-24BDB655961F}"/>
    <cellStyle name="20% - Énfasis3 55 2 2" xfId="13249" xr:uid="{68DD52D2-8F21-4DB5-B0E4-73C4642AC7F8}"/>
    <cellStyle name="20% - Énfasis3 55 2 2 2" xfId="13250" xr:uid="{07BC65A4-6474-4E33-A492-FCE1C4450DC9}"/>
    <cellStyle name="20% - Énfasis3 55 2 2 3" xfId="13251" xr:uid="{DB3E155B-5AFA-4E9B-9B64-5F26CDCDAEAF}"/>
    <cellStyle name="20% - Énfasis3 55 2 2 4" xfId="13252" xr:uid="{D240CC99-1551-4286-B142-C21E4EBF5045}"/>
    <cellStyle name="20% - Énfasis3 55 2 3" xfId="13253" xr:uid="{116985E8-98F9-41E0-A489-56A367E582BF}"/>
    <cellStyle name="20% - Énfasis3 55 2 3 2" xfId="13254" xr:uid="{4CEFDDD5-C5E0-455B-AA64-7D2D170548CD}"/>
    <cellStyle name="20% - Énfasis3 55 2 3 3" xfId="13255" xr:uid="{9698BB26-D34F-4450-9645-9F3CAFC4ABC1}"/>
    <cellStyle name="20% - Énfasis3 55 2 3 4" xfId="13256" xr:uid="{AD462D46-2BDD-4680-BB21-7369C94B8840}"/>
    <cellStyle name="20% - Énfasis3 55 2 4" xfId="13257" xr:uid="{D0CD61F3-DA7E-44D9-A8AC-7A2687EC4D94}"/>
    <cellStyle name="20% - Énfasis3 55 2 4 2" xfId="13258" xr:uid="{29B09152-A493-40CE-B98B-5E71BBE878F5}"/>
    <cellStyle name="20% - Énfasis3 55 2 4 3" xfId="13259" xr:uid="{D0DED8F2-8CBB-4575-BA32-E00715BD16CD}"/>
    <cellStyle name="20% - Énfasis3 55 2 4 4" xfId="13260" xr:uid="{5D95C92D-ECE5-4AC2-9D20-C10DC82BD7D3}"/>
    <cellStyle name="20% - Énfasis3 55 2 5" xfId="13261" xr:uid="{95299DAF-0085-4627-91B1-3D657476ABBA}"/>
    <cellStyle name="20% - Énfasis3 55 2 5 2" xfId="13262" xr:uid="{2B0186D6-A307-4A9D-A000-6A4425A7146F}"/>
    <cellStyle name="20% - Énfasis3 55 2 5 3" xfId="13263" xr:uid="{A70F5110-1668-42BF-94BC-584F7E74BFBB}"/>
    <cellStyle name="20% - Énfasis3 55 2 5 4" xfId="13264" xr:uid="{80D133FE-FBB7-43EA-971B-F3F67D894FBC}"/>
    <cellStyle name="20% - Énfasis3 55 2 6" xfId="13265" xr:uid="{5037C323-D609-406A-BD3D-EA6D365B552F}"/>
    <cellStyle name="20% - Énfasis3 55 2 7" xfId="13266" xr:uid="{70AA6C9E-E805-4ABB-9CE4-1AA7F32CC0D8}"/>
    <cellStyle name="20% - Énfasis3 55 2 8" xfId="13267" xr:uid="{2854ADEF-CE66-438A-A072-C016BF9DE38A}"/>
    <cellStyle name="20% - Énfasis3 55 3" xfId="13268" xr:uid="{1F317745-9E28-4013-A994-5D174435BFB9}"/>
    <cellStyle name="20% - Énfasis3 55 3 2" xfId="13269" xr:uid="{F5B433EA-E566-433D-953C-4A7CA625FC63}"/>
    <cellStyle name="20% - Énfasis3 55 3 2 2" xfId="13270" xr:uid="{4B8468D7-50CA-4FCC-88E6-5709EE37C51E}"/>
    <cellStyle name="20% - Énfasis3 55 3 2 3" xfId="13271" xr:uid="{60AC2EDC-0F4F-4370-9C60-6C62A8E863D5}"/>
    <cellStyle name="20% - Énfasis3 55 3 2 4" xfId="13272" xr:uid="{A1A62510-4763-481A-ACD0-8BFC49CF1514}"/>
    <cellStyle name="20% - Énfasis3 55 3 3" xfId="13273" xr:uid="{52327951-4CDF-4D7C-BAA0-C233216B66BD}"/>
    <cellStyle name="20% - Énfasis3 55 3 3 2" xfId="13274" xr:uid="{07AFACE1-F87F-4477-AD69-F627D24EE6ED}"/>
    <cellStyle name="20% - Énfasis3 55 3 3 3" xfId="13275" xr:uid="{AF79215B-4B56-4041-9721-589A55E511F7}"/>
    <cellStyle name="20% - Énfasis3 55 3 3 4" xfId="13276" xr:uid="{0B7294E6-C2B1-4ED7-8A0B-551F0CC33A4E}"/>
    <cellStyle name="20% - Énfasis3 55 3 4" xfId="13277" xr:uid="{68B30635-1716-4ACC-B4A6-5B3F0BB1D86C}"/>
    <cellStyle name="20% - Énfasis3 55 3 4 2" xfId="13278" xr:uid="{DF8370FE-3282-4FB4-8518-42B3C4CE7F56}"/>
    <cellStyle name="20% - Énfasis3 55 3 4 3" xfId="13279" xr:uid="{9BCF9CFC-EAC0-4596-84EB-56AFFF272A67}"/>
    <cellStyle name="20% - Énfasis3 55 3 4 4" xfId="13280" xr:uid="{75AE611E-624B-4061-92F1-EDB1C26DCE84}"/>
    <cellStyle name="20% - Énfasis3 55 3 5" xfId="13281" xr:uid="{BEDE79D3-AE3B-4C34-97AF-FAD3957759F1}"/>
    <cellStyle name="20% - Énfasis3 55 3 5 2" xfId="13282" xr:uid="{1D823E18-26AA-40DF-9F5D-EC6ACA245B0A}"/>
    <cellStyle name="20% - Énfasis3 55 3 5 3" xfId="13283" xr:uid="{E6874F4D-5394-40CE-93B8-27EF06974169}"/>
    <cellStyle name="20% - Énfasis3 55 3 5 4" xfId="13284" xr:uid="{DD19844B-0D9F-4F19-BEA3-DD781A55DDE8}"/>
    <cellStyle name="20% - Énfasis3 55 3 6" xfId="13285" xr:uid="{E9E6B51A-8216-4E43-BE37-D1CECE8BC3BD}"/>
    <cellStyle name="20% - Énfasis3 55 3 7" xfId="13286" xr:uid="{7609FE89-6D34-4BA7-A109-5925B07B7E5C}"/>
    <cellStyle name="20% - Énfasis3 55 3 8" xfId="13287" xr:uid="{3F597A70-C6D6-4B18-A2BA-0C1CDB2A702D}"/>
    <cellStyle name="20% - Énfasis3 55 4" xfId="13288" xr:uid="{6F0DE0D6-20C9-4EC5-9CC4-BF98A3E9A85D}"/>
    <cellStyle name="20% - Énfasis3 55 4 2" xfId="13289" xr:uid="{D1CC8757-BBB9-473B-BE04-7AA9D59069FC}"/>
    <cellStyle name="20% - Énfasis3 55 4 3" xfId="13290" xr:uid="{FB64597F-BE87-455C-B6E9-D5F4EC6E6E6D}"/>
    <cellStyle name="20% - Énfasis3 55 4 4" xfId="13291" xr:uid="{0581C16C-BA8F-46B0-BABC-9AE6E4625EF5}"/>
    <cellStyle name="20% - Énfasis3 55 5" xfId="13292" xr:uid="{8D1F534C-332B-420D-96F1-5A18B157D38C}"/>
    <cellStyle name="20% - Énfasis3 55 6" xfId="13293" xr:uid="{44113F41-57CE-4C64-A2CB-FE283060DC8A}"/>
    <cellStyle name="20% - Énfasis3 55 7" xfId="13294" xr:uid="{488CA88F-023B-4115-B4EC-8232F0E08CDF}"/>
    <cellStyle name="20% - Énfasis3 55_deuda 28 02 2013" xfId="13295" xr:uid="{D93B6002-7DD3-49B9-BC7E-1F211A4F4951}"/>
    <cellStyle name="20% - Énfasis3 56" xfId="13296" xr:uid="{847C4302-5F3D-4D0B-AD75-B8AB7E1A542F}"/>
    <cellStyle name="20% - Énfasis3 56 2" xfId="13297" xr:uid="{374B1B54-6016-4DBD-B9D1-8342B58CF4F4}"/>
    <cellStyle name="20% - Énfasis3 56 2 2" xfId="13298" xr:uid="{F926E38D-11BD-45EE-8F2B-71AC8F9BB172}"/>
    <cellStyle name="20% - Énfasis3 56 2 2 2" xfId="13299" xr:uid="{849D9245-0098-43DE-A09B-2AAC90B3C5E9}"/>
    <cellStyle name="20% - Énfasis3 56 2 2 3" xfId="13300" xr:uid="{304E96D9-8725-4F19-BED3-A6AE70B68FE5}"/>
    <cellStyle name="20% - Énfasis3 56 2 2 4" xfId="13301" xr:uid="{1F072C63-472A-4ABB-B120-6581EFA37CA9}"/>
    <cellStyle name="20% - Énfasis3 56 2 3" xfId="13302" xr:uid="{78BACE6F-221B-41BA-B781-F0AD75A830E4}"/>
    <cellStyle name="20% - Énfasis3 56 2 3 2" xfId="13303" xr:uid="{8038B3D8-B1BF-4AAF-BBC8-5064145B8B68}"/>
    <cellStyle name="20% - Énfasis3 56 2 3 3" xfId="13304" xr:uid="{B2989186-F6CE-42A0-95D0-7AE3542CB0CE}"/>
    <cellStyle name="20% - Énfasis3 56 2 3 4" xfId="13305" xr:uid="{43D00FB6-0ABF-44BC-BCC9-9D99613A26FB}"/>
    <cellStyle name="20% - Énfasis3 56 2 4" xfId="13306" xr:uid="{D36FC50E-B3A2-43DC-BB47-A0877777894E}"/>
    <cellStyle name="20% - Énfasis3 56 2 4 2" xfId="13307" xr:uid="{BAFEB1A5-A497-423F-A091-A4A6ECCBA490}"/>
    <cellStyle name="20% - Énfasis3 56 2 4 3" xfId="13308" xr:uid="{25EAC611-1DB3-4F9D-AE4A-BDBF68159A4E}"/>
    <cellStyle name="20% - Énfasis3 56 2 4 4" xfId="13309" xr:uid="{C457DCB6-D623-4BED-874E-EDFE59C371E5}"/>
    <cellStyle name="20% - Énfasis3 56 2 5" xfId="13310" xr:uid="{DC07CEAC-C391-4482-9125-A2AB73BCADD9}"/>
    <cellStyle name="20% - Énfasis3 56 2 5 2" xfId="13311" xr:uid="{A2B62CB3-C5AF-45C9-B3E9-22E8BAFDBE99}"/>
    <cellStyle name="20% - Énfasis3 56 2 5 3" xfId="13312" xr:uid="{90FEF6B4-8787-4362-8230-F3336F55CEA7}"/>
    <cellStyle name="20% - Énfasis3 56 2 5 4" xfId="13313" xr:uid="{4A12F2B6-AB4D-435C-833B-3FF748410075}"/>
    <cellStyle name="20% - Énfasis3 56 2 6" xfId="13314" xr:uid="{4069C869-5247-4982-B7B7-E9D5811AD4B7}"/>
    <cellStyle name="20% - Énfasis3 56 2 7" xfId="13315" xr:uid="{309D5607-0BB2-437B-A36C-9E30BB4A9F91}"/>
    <cellStyle name="20% - Énfasis3 56 2 8" xfId="13316" xr:uid="{A26D3271-7C27-46B5-B4A8-09BB0C139A8B}"/>
    <cellStyle name="20% - Énfasis3 56 3" xfId="13317" xr:uid="{DBF214D6-B3A4-4E32-908C-F71A22706661}"/>
    <cellStyle name="20% - Énfasis3 56 3 2" xfId="13318" xr:uid="{D8191D10-B742-44C2-B904-5E3A02F3F284}"/>
    <cellStyle name="20% - Énfasis3 56 3 2 2" xfId="13319" xr:uid="{4B61F257-29F4-4916-9889-13CBB4CADDAB}"/>
    <cellStyle name="20% - Énfasis3 56 3 2 3" xfId="13320" xr:uid="{B21E08AF-693C-4DFD-B0C1-52393683D98A}"/>
    <cellStyle name="20% - Énfasis3 56 3 2 4" xfId="13321" xr:uid="{E3E01780-0E01-426C-B0C1-A598B9350592}"/>
    <cellStyle name="20% - Énfasis3 56 3 3" xfId="13322" xr:uid="{B7ED1388-794C-4894-BDE1-8617E750FFC5}"/>
    <cellStyle name="20% - Énfasis3 56 3 3 2" xfId="13323" xr:uid="{540DAAD1-1061-4929-A37E-C3E0D8015AAD}"/>
    <cellStyle name="20% - Énfasis3 56 3 3 3" xfId="13324" xr:uid="{A0ECD699-0827-4551-881F-B47128CE00B7}"/>
    <cellStyle name="20% - Énfasis3 56 3 3 4" xfId="13325" xr:uid="{50BE0617-4749-419B-9C88-14B718D365D7}"/>
    <cellStyle name="20% - Énfasis3 56 3 4" xfId="13326" xr:uid="{98601203-F5C8-4C05-8596-B6F0078702EF}"/>
    <cellStyle name="20% - Énfasis3 56 3 4 2" xfId="13327" xr:uid="{93CE1706-2A13-4183-BBC1-1AED5DE4A3A6}"/>
    <cellStyle name="20% - Énfasis3 56 3 4 3" xfId="13328" xr:uid="{5A268823-10EF-4484-8E68-53337A970B49}"/>
    <cellStyle name="20% - Énfasis3 56 3 4 4" xfId="13329" xr:uid="{F2CB7CBE-973D-4C4C-A75D-07ADC9859A29}"/>
    <cellStyle name="20% - Énfasis3 56 3 5" xfId="13330" xr:uid="{B9E1D2E7-1A33-4A66-A1B0-DC756A71693E}"/>
    <cellStyle name="20% - Énfasis3 56 3 5 2" xfId="13331" xr:uid="{90044E91-68C7-451B-A5A5-18A418A5D596}"/>
    <cellStyle name="20% - Énfasis3 56 3 5 3" xfId="13332" xr:uid="{18A76F9F-2E6D-433D-927F-8E08775643E1}"/>
    <cellStyle name="20% - Énfasis3 56 3 5 4" xfId="13333" xr:uid="{12FBD728-A2C5-4BC9-9344-651D2CA976CE}"/>
    <cellStyle name="20% - Énfasis3 56 3 6" xfId="13334" xr:uid="{4A715547-4927-4D8E-8B79-8BAD8C9BF10A}"/>
    <cellStyle name="20% - Énfasis3 56 3 7" xfId="13335" xr:uid="{9D8069A0-234D-4F0A-9599-840F021739A8}"/>
    <cellStyle name="20% - Énfasis3 56 3 8" xfId="13336" xr:uid="{FD232436-95C2-4D79-99BF-0FD62A10D306}"/>
    <cellStyle name="20% - Énfasis3 56 4" xfId="13337" xr:uid="{F8FBFD4D-1AF1-4596-84DD-B34D2D82FA91}"/>
    <cellStyle name="20% - Énfasis3 56 4 2" xfId="13338" xr:uid="{65F53613-060D-4A0E-A8C8-DB4685CF809A}"/>
    <cellStyle name="20% - Énfasis3 56 4 3" xfId="13339" xr:uid="{7EE837F3-48D3-486D-814C-CDF1DE67672E}"/>
    <cellStyle name="20% - Énfasis3 56 4 4" xfId="13340" xr:uid="{590E04BD-8755-44C2-A0D2-B7BB96C580A4}"/>
    <cellStyle name="20% - Énfasis3 56 5" xfId="13341" xr:uid="{52256E8C-B985-47E5-A058-4C3B7ACF0001}"/>
    <cellStyle name="20% - Énfasis3 56 6" xfId="13342" xr:uid="{D7CEACB9-01CF-493B-8CE0-679035CEB7A4}"/>
    <cellStyle name="20% - Énfasis3 56 7" xfId="13343" xr:uid="{34F8B25B-D61D-425D-9F9C-D49BF60C7B95}"/>
    <cellStyle name="20% - Énfasis3 56_deuda 28 02 2013" xfId="13344" xr:uid="{558950E1-9695-4140-A20A-21E009D5DA47}"/>
    <cellStyle name="20% - Énfasis3 57" xfId="13345" xr:uid="{093EF6FF-C72B-4799-9BD3-2584560059D5}"/>
    <cellStyle name="20% - Énfasis3 57 2" xfId="13346" xr:uid="{A48AF9F6-12BD-4229-98B9-22F258B4E080}"/>
    <cellStyle name="20% - Énfasis3 57 2 2" xfId="13347" xr:uid="{B3F0A312-8B95-4CD6-B630-09E36005D29E}"/>
    <cellStyle name="20% - Énfasis3 57 2 2 2" xfId="13348" xr:uid="{22402EDA-11A2-40F9-95D3-F504579AFD5F}"/>
    <cellStyle name="20% - Énfasis3 57 2 2 3" xfId="13349" xr:uid="{86154972-F7D0-429D-8B0D-F0012D3CF4F5}"/>
    <cellStyle name="20% - Énfasis3 57 2 2 4" xfId="13350" xr:uid="{51BF8C5F-3954-4649-8477-006069205465}"/>
    <cellStyle name="20% - Énfasis3 57 2 3" xfId="13351" xr:uid="{CDD8A031-2042-4A9A-9B15-D3EA8A6D7AAC}"/>
    <cellStyle name="20% - Énfasis3 57 2 3 2" xfId="13352" xr:uid="{96FC3C0F-1492-47F1-8EA2-589C730E9908}"/>
    <cellStyle name="20% - Énfasis3 57 2 3 3" xfId="13353" xr:uid="{39CB0FDE-F16C-4C18-B40E-8CE23256FD5B}"/>
    <cellStyle name="20% - Énfasis3 57 2 3 4" xfId="13354" xr:uid="{3EC6952E-7E3A-422B-8FFF-26F2BE3D83B2}"/>
    <cellStyle name="20% - Énfasis3 57 2 4" xfId="13355" xr:uid="{58C2F98D-30FC-4685-9DE7-D8C26FC4042A}"/>
    <cellStyle name="20% - Énfasis3 57 2 4 2" xfId="13356" xr:uid="{17C9FA64-B092-49E5-8F47-E5507CA6BBD3}"/>
    <cellStyle name="20% - Énfasis3 57 2 4 3" xfId="13357" xr:uid="{0C47E1A5-30B0-428E-86F0-23322B98C812}"/>
    <cellStyle name="20% - Énfasis3 57 2 4 4" xfId="13358" xr:uid="{3ED21899-E8BC-47BD-A407-B3240EA86690}"/>
    <cellStyle name="20% - Énfasis3 57 2 5" xfId="13359" xr:uid="{58360473-5B77-44B3-ABE7-0167817FAC2A}"/>
    <cellStyle name="20% - Énfasis3 57 2 5 2" xfId="13360" xr:uid="{2910C657-B63F-46F5-BBAC-780F84445FC4}"/>
    <cellStyle name="20% - Énfasis3 57 2 5 3" xfId="13361" xr:uid="{DACC432A-9BD3-4040-8155-F29B4B2766A6}"/>
    <cellStyle name="20% - Énfasis3 57 2 5 4" xfId="13362" xr:uid="{82FC072E-376E-46A9-8DE6-1F07F0CFF3AF}"/>
    <cellStyle name="20% - Énfasis3 57 2 6" xfId="13363" xr:uid="{5D4CDD39-7D52-4C18-A0F8-4C436391AAA5}"/>
    <cellStyle name="20% - Énfasis3 57 2 7" xfId="13364" xr:uid="{4F048685-CB22-4980-B5E8-F3AA6DC8DA25}"/>
    <cellStyle name="20% - Énfasis3 57 2 8" xfId="13365" xr:uid="{924A36F6-2555-426D-BFD9-D2122F0539BF}"/>
    <cellStyle name="20% - Énfasis3 57 3" xfId="13366" xr:uid="{2F9549E5-21C9-44CF-9121-F6558702E442}"/>
    <cellStyle name="20% - Énfasis3 57 3 2" xfId="13367" xr:uid="{DE33DE18-CFA0-4979-A682-3AA2993902C8}"/>
    <cellStyle name="20% - Énfasis3 57 3 2 2" xfId="13368" xr:uid="{2A197687-96E8-45B2-8741-A39386523095}"/>
    <cellStyle name="20% - Énfasis3 57 3 2 3" xfId="13369" xr:uid="{948C30A7-67C9-456E-8724-7D14E3EB3119}"/>
    <cellStyle name="20% - Énfasis3 57 3 2 4" xfId="13370" xr:uid="{B79D7DC4-E90D-4295-8986-32352D18375A}"/>
    <cellStyle name="20% - Énfasis3 57 3 3" xfId="13371" xr:uid="{8BC14BF7-3C21-422E-AE97-74436831401B}"/>
    <cellStyle name="20% - Énfasis3 57 3 3 2" xfId="13372" xr:uid="{95D4FBEC-68BB-4D85-AD87-AD22E0456FB6}"/>
    <cellStyle name="20% - Énfasis3 57 3 3 3" xfId="13373" xr:uid="{D70C9840-0A22-45D4-9769-E64613E417E5}"/>
    <cellStyle name="20% - Énfasis3 57 3 3 4" xfId="13374" xr:uid="{3EAE9444-DFD1-4A0C-A25D-FEF022F05D14}"/>
    <cellStyle name="20% - Énfasis3 57 3 4" xfId="13375" xr:uid="{DDAC9CF4-26C0-4AC0-AFD3-7EA51B730485}"/>
    <cellStyle name="20% - Énfasis3 57 3 4 2" xfId="13376" xr:uid="{88AC380E-7F2B-4A9C-98CE-261239924B72}"/>
    <cellStyle name="20% - Énfasis3 57 3 4 3" xfId="13377" xr:uid="{B28A24D9-CBEF-49CE-9CCF-72B12A145776}"/>
    <cellStyle name="20% - Énfasis3 57 3 4 4" xfId="13378" xr:uid="{5B5B04DC-F88A-45D4-BD9F-6CDBBCAF8336}"/>
    <cellStyle name="20% - Énfasis3 57 3 5" xfId="13379" xr:uid="{39FFF293-D701-42B2-AEEB-3598A57BE754}"/>
    <cellStyle name="20% - Énfasis3 57 3 5 2" xfId="13380" xr:uid="{204BA05E-9D11-4AA4-9B1E-4DA7C0138C20}"/>
    <cellStyle name="20% - Énfasis3 57 3 5 3" xfId="13381" xr:uid="{BF3AA369-9369-4C38-840C-AE168E0F3BA1}"/>
    <cellStyle name="20% - Énfasis3 57 3 5 4" xfId="13382" xr:uid="{4EA1EFBE-10A8-48F0-850E-1FB6A9C06854}"/>
    <cellStyle name="20% - Énfasis3 57 3 6" xfId="13383" xr:uid="{C74F354F-402E-4FF3-A060-A43448E7E28E}"/>
    <cellStyle name="20% - Énfasis3 57 3 7" xfId="13384" xr:uid="{8B62A7DA-C051-404D-BC90-168964D6734E}"/>
    <cellStyle name="20% - Énfasis3 57 3 8" xfId="13385" xr:uid="{5949BCB8-1C77-487B-8E65-39742B80C1A2}"/>
    <cellStyle name="20% - Énfasis3 57 4" xfId="13386" xr:uid="{694D272E-48A5-4E84-B4FF-EB32275C9B85}"/>
    <cellStyle name="20% - Énfasis3 57 4 2" xfId="13387" xr:uid="{7E0F100E-CB85-4049-AFC0-52D6DF9CAC3C}"/>
    <cellStyle name="20% - Énfasis3 57 4 3" xfId="13388" xr:uid="{95FC3FFC-5A1A-4563-874B-6B4EED569D12}"/>
    <cellStyle name="20% - Énfasis3 57 4 4" xfId="13389" xr:uid="{7A8C07B1-B7C1-489C-8E57-CFE86ADDEF2A}"/>
    <cellStyle name="20% - Énfasis3 57 5" xfId="13390" xr:uid="{4D43C394-9E60-496F-943D-3409CC576F11}"/>
    <cellStyle name="20% - Énfasis3 57 6" xfId="13391" xr:uid="{8282743A-97CE-4DE2-898E-976DF4635A9B}"/>
    <cellStyle name="20% - Énfasis3 57 7" xfId="13392" xr:uid="{CB89FEC8-8D0A-4CD1-A8AA-14B47F7D550A}"/>
    <cellStyle name="20% - Énfasis3 57_deuda 28 02 2013" xfId="13393" xr:uid="{28C1F917-DD7D-4DC5-AC0E-7AD89EA952D1}"/>
    <cellStyle name="20% - Énfasis3 58" xfId="13394" xr:uid="{1834EB0A-D351-4A89-91C1-DB82C1E23FC4}"/>
    <cellStyle name="20% - Énfasis3 58 2" xfId="13395" xr:uid="{C982924E-F8C4-45D7-BACE-C1DF4767FF68}"/>
    <cellStyle name="20% - Énfasis3 58 2 2" xfId="13396" xr:uid="{E7806B14-E013-4BB5-913E-418E44A07408}"/>
    <cellStyle name="20% - Énfasis3 58 2 2 2" xfId="13397" xr:uid="{88E02698-71D7-4FB9-9076-807DE4C23368}"/>
    <cellStyle name="20% - Énfasis3 58 2 2 3" xfId="13398" xr:uid="{98AC4FD4-C582-4048-8996-0E4C0D52F47C}"/>
    <cellStyle name="20% - Énfasis3 58 2 2 4" xfId="13399" xr:uid="{032F3A48-678C-45FC-90DC-8CADB3AEB2D2}"/>
    <cellStyle name="20% - Énfasis3 58 2 3" xfId="13400" xr:uid="{0BCC7B36-3A97-4B85-BDDB-41F45301973C}"/>
    <cellStyle name="20% - Énfasis3 58 2 3 2" xfId="13401" xr:uid="{B13E2B5F-1B97-4E3F-A739-4463D969FC62}"/>
    <cellStyle name="20% - Énfasis3 58 2 3 3" xfId="13402" xr:uid="{28D50896-D631-444E-9DB7-E03BFD3819BE}"/>
    <cellStyle name="20% - Énfasis3 58 2 3 4" xfId="13403" xr:uid="{89AF14D8-2018-4BAB-B2F9-F16E169754E4}"/>
    <cellStyle name="20% - Énfasis3 58 2 4" xfId="13404" xr:uid="{CEF6A435-D7FE-4050-8291-1EBE314D0011}"/>
    <cellStyle name="20% - Énfasis3 58 2 4 2" xfId="13405" xr:uid="{F18E01F3-F93B-4564-B976-C0EA2296DFD9}"/>
    <cellStyle name="20% - Énfasis3 58 2 4 3" xfId="13406" xr:uid="{F1450928-FD75-4258-B700-167672973F9A}"/>
    <cellStyle name="20% - Énfasis3 58 2 4 4" xfId="13407" xr:uid="{A73E52E4-EDDE-4C07-B551-0E5381A02CBB}"/>
    <cellStyle name="20% - Énfasis3 58 2 5" xfId="13408" xr:uid="{DE3A08D8-A652-42FF-BB4A-87D062E36850}"/>
    <cellStyle name="20% - Énfasis3 58 2 5 2" xfId="13409" xr:uid="{D0DA2EEB-9432-40C6-9424-F94B429C4950}"/>
    <cellStyle name="20% - Énfasis3 58 2 5 3" xfId="13410" xr:uid="{14D621FE-87A4-43E9-813F-36CE03B1C230}"/>
    <cellStyle name="20% - Énfasis3 58 2 5 4" xfId="13411" xr:uid="{6E9A5AA2-33E3-4885-BD69-20365710D0C3}"/>
    <cellStyle name="20% - Énfasis3 58 2 6" xfId="13412" xr:uid="{7234AA92-CAD7-47F4-AE63-0CE653CA56E2}"/>
    <cellStyle name="20% - Énfasis3 58 2 7" xfId="13413" xr:uid="{45C34D07-3D81-4577-8280-2B1A89B04F02}"/>
    <cellStyle name="20% - Énfasis3 58 2 8" xfId="13414" xr:uid="{60F11A6B-050B-46BA-83CE-65AE49D6C265}"/>
    <cellStyle name="20% - Énfasis3 58 3" xfId="13415" xr:uid="{A5C3BB78-0FF4-4143-A01D-7594640BB9C8}"/>
    <cellStyle name="20% - Énfasis3 58 3 2" xfId="13416" xr:uid="{049E8D64-33F2-4D8A-BA3E-2745EB6DD29B}"/>
    <cellStyle name="20% - Énfasis3 58 3 2 2" xfId="13417" xr:uid="{682EEBFB-CECA-428E-9E9C-A4E99A812852}"/>
    <cellStyle name="20% - Énfasis3 58 3 2 3" xfId="13418" xr:uid="{17AA337B-85D6-415A-8BF6-66F998967B4C}"/>
    <cellStyle name="20% - Énfasis3 58 3 2 4" xfId="13419" xr:uid="{D1854812-102D-43C6-A770-7770C1C84C25}"/>
    <cellStyle name="20% - Énfasis3 58 3 3" xfId="13420" xr:uid="{A6EACC89-B1E7-4F40-A387-22C49AF0F7B7}"/>
    <cellStyle name="20% - Énfasis3 58 3 3 2" xfId="13421" xr:uid="{81281249-A213-4DCD-865B-BB4DB398FB66}"/>
    <cellStyle name="20% - Énfasis3 58 3 3 3" xfId="13422" xr:uid="{DED5DF4A-22C6-4618-AB49-0DA33E665035}"/>
    <cellStyle name="20% - Énfasis3 58 3 3 4" xfId="13423" xr:uid="{2C03CA6D-927E-47F4-A027-B0E0B24103E1}"/>
    <cellStyle name="20% - Énfasis3 58 3 4" xfId="13424" xr:uid="{05863274-258D-4288-9626-D5FBE718B96D}"/>
    <cellStyle name="20% - Énfasis3 58 3 4 2" xfId="13425" xr:uid="{B88EE306-D988-4E9B-BAEF-F6D7F28C3E76}"/>
    <cellStyle name="20% - Énfasis3 58 3 4 3" xfId="13426" xr:uid="{67B81781-2CEF-401B-A56D-AF10DE03A2FD}"/>
    <cellStyle name="20% - Énfasis3 58 3 4 4" xfId="13427" xr:uid="{E3008B9B-4056-4389-AE0C-42BED26A9A02}"/>
    <cellStyle name="20% - Énfasis3 58 3 5" xfId="13428" xr:uid="{B74F2969-3F6D-480E-8068-9975708B092F}"/>
    <cellStyle name="20% - Énfasis3 58 3 5 2" xfId="13429" xr:uid="{B7A9F878-6678-423A-B6C4-73B176957605}"/>
    <cellStyle name="20% - Énfasis3 58 3 5 3" xfId="13430" xr:uid="{6620ECEE-0FAB-4F8C-90BC-81D9B63F9DF5}"/>
    <cellStyle name="20% - Énfasis3 58 3 5 4" xfId="13431" xr:uid="{62DE27AD-A9B0-4106-A556-8644D032E0AF}"/>
    <cellStyle name="20% - Énfasis3 58 3 6" xfId="13432" xr:uid="{99E13086-D63F-4628-A5AE-59C8F54C2239}"/>
    <cellStyle name="20% - Énfasis3 58 3 7" xfId="13433" xr:uid="{11634191-EBF8-46C7-A250-5984DAF2ACF8}"/>
    <cellStyle name="20% - Énfasis3 58 3 8" xfId="13434" xr:uid="{299111C6-3D3C-44BD-A909-2B661A0503A7}"/>
    <cellStyle name="20% - Énfasis3 58 4" xfId="13435" xr:uid="{E8D62A84-9B48-486E-8BDD-7F3456317BCB}"/>
    <cellStyle name="20% - Énfasis3 58 4 2" xfId="13436" xr:uid="{0C096DCA-172F-47CF-886B-836242D525EA}"/>
    <cellStyle name="20% - Énfasis3 58 4 3" xfId="13437" xr:uid="{A6270888-D0B8-4FC8-BB99-3C792555F2CC}"/>
    <cellStyle name="20% - Énfasis3 58 4 4" xfId="13438" xr:uid="{C2CD1672-2A70-4C72-B910-C38ADE6C0851}"/>
    <cellStyle name="20% - Énfasis3 58 5" xfId="13439" xr:uid="{90092EA6-88DC-4542-9758-F3996F39344F}"/>
    <cellStyle name="20% - Énfasis3 58 6" xfId="13440" xr:uid="{5770EC50-C679-450D-8A3A-31EB53D12830}"/>
    <cellStyle name="20% - Énfasis3 58 7" xfId="13441" xr:uid="{D1A24FDC-B368-49A4-A953-E2ABF8B53412}"/>
    <cellStyle name="20% - Énfasis3 58_deuda 28 02 2013" xfId="13442" xr:uid="{377E0C31-C287-42ED-BA75-40304712F289}"/>
    <cellStyle name="20% - Énfasis3 59" xfId="13443" xr:uid="{5C23E749-EA9F-40E0-85AC-2BC72D681213}"/>
    <cellStyle name="20% - Énfasis3 59 2" xfId="13444" xr:uid="{676C3558-E2DE-49DD-BC83-5BA2D22C2E78}"/>
    <cellStyle name="20% - Énfasis3 59 2 2" xfId="13445" xr:uid="{CC2BD2B8-A3F5-4043-B73C-7C06E1721B1E}"/>
    <cellStyle name="20% - Énfasis3 59 2 2 2" xfId="13446" xr:uid="{D26EF9BC-B543-442C-9CAA-799AD562780A}"/>
    <cellStyle name="20% - Énfasis3 59 2 2 3" xfId="13447" xr:uid="{8CD76E60-723F-42B7-A9B1-DB41CD09F4B1}"/>
    <cellStyle name="20% - Énfasis3 59 2 2 4" xfId="13448" xr:uid="{1EF4A0E5-10E1-4E23-902B-C4805633EF01}"/>
    <cellStyle name="20% - Énfasis3 59 2 3" xfId="13449" xr:uid="{3856DE19-3CC1-43DD-ACB6-C67DE88DCFC7}"/>
    <cellStyle name="20% - Énfasis3 59 2 3 2" xfId="13450" xr:uid="{8C5A8FFE-9A96-4498-8148-A57A46B350ED}"/>
    <cellStyle name="20% - Énfasis3 59 2 3 3" xfId="13451" xr:uid="{96861149-083C-4D59-B374-F7819B0A619B}"/>
    <cellStyle name="20% - Énfasis3 59 2 3 4" xfId="13452" xr:uid="{93A1BCF9-EAE6-4CB4-B513-920D87BFAA2F}"/>
    <cellStyle name="20% - Énfasis3 59 2 4" xfId="13453" xr:uid="{2C0A29DE-C8E3-4CED-8E43-A62EA3770FA0}"/>
    <cellStyle name="20% - Énfasis3 59 2 4 2" xfId="13454" xr:uid="{B4B5FA05-4F90-4928-BE92-9FE9C7ABD76A}"/>
    <cellStyle name="20% - Énfasis3 59 2 4 3" xfId="13455" xr:uid="{83B08908-FBE2-4DB5-B52C-62E03DD7CCA8}"/>
    <cellStyle name="20% - Énfasis3 59 2 4 4" xfId="13456" xr:uid="{D8D1BB79-3C49-407F-8FF0-41D3ABC1976A}"/>
    <cellStyle name="20% - Énfasis3 59 2 5" xfId="13457" xr:uid="{A773EA8A-8542-4367-8A46-3246224EC6FB}"/>
    <cellStyle name="20% - Énfasis3 59 2 5 2" xfId="13458" xr:uid="{DA68815A-5346-4B4C-9284-7FC641E3CD42}"/>
    <cellStyle name="20% - Énfasis3 59 2 5 3" xfId="13459" xr:uid="{4B4170D6-0C24-4714-A8FF-A4633D2EB748}"/>
    <cellStyle name="20% - Énfasis3 59 2 5 4" xfId="13460" xr:uid="{DA00D788-ADB0-42AB-A59B-A95A6605BA14}"/>
    <cellStyle name="20% - Énfasis3 59 2 6" xfId="13461" xr:uid="{40118735-507C-4611-8C25-FA8165BBF5F4}"/>
    <cellStyle name="20% - Énfasis3 59 2 7" xfId="13462" xr:uid="{FABE8370-AF7C-49CD-A263-080609064ECE}"/>
    <cellStyle name="20% - Énfasis3 59 2 8" xfId="13463" xr:uid="{6F7E13B1-398C-4FC6-BD54-68710FAA05D5}"/>
    <cellStyle name="20% - Énfasis3 59 3" xfId="13464" xr:uid="{3A142F57-2A93-46F9-A359-43B0050D451F}"/>
    <cellStyle name="20% - Énfasis3 59 3 2" xfId="13465" xr:uid="{0B978A18-EA6E-4101-B93C-ECB87ABE0FF5}"/>
    <cellStyle name="20% - Énfasis3 59 3 2 2" xfId="13466" xr:uid="{93B5BF20-2581-465F-A75A-BAF4C897BE69}"/>
    <cellStyle name="20% - Énfasis3 59 3 2 3" xfId="13467" xr:uid="{80B25494-3157-44F6-9DD7-EB79CF057118}"/>
    <cellStyle name="20% - Énfasis3 59 3 2 4" xfId="13468" xr:uid="{CA1FE852-EF8E-410A-9EA8-5F907938D59F}"/>
    <cellStyle name="20% - Énfasis3 59 3 3" xfId="13469" xr:uid="{C3B6E964-4F34-41AB-8F4A-8455BFD743EB}"/>
    <cellStyle name="20% - Énfasis3 59 3 3 2" xfId="13470" xr:uid="{A8BF7F4C-461E-44A4-8CD6-39764FDFC93B}"/>
    <cellStyle name="20% - Énfasis3 59 3 3 3" xfId="13471" xr:uid="{8FF85E59-CFC1-431F-B237-574FA995AF8A}"/>
    <cellStyle name="20% - Énfasis3 59 3 3 4" xfId="13472" xr:uid="{4D0312F5-3CB1-4505-ACD0-56EC590A1513}"/>
    <cellStyle name="20% - Énfasis3 59 3 4" xfId="13473" xr:uid="{8B5B5066-8154-4653-B2EC-ACE261975BA3}"/>
    <cellStyle name="20% - Énfasis3 59 3 4 2" xfId="13474" xr:uid="{BC84C6A9-DAEA-4B52-9FEB-330D36A5DEFB}"/>
    <cellStyle name="20% - Énfasis3 59 3 4 3" xfId="13475" xr:uid="{25C314A2-67BE-4E4A-9546-F576E76DE0E7}"/>
    <cellStyle name="20% - Énfasis3 59 3 4 4" xfId="13476" xr:uid="{AA789918-D1B2-41B9-A9CA-FC4333AA5F45}"/>
    <cellStyle name="20% - Énfasis3 59 3 5" xfId="13477" xr:uid="{722CEA2D-10CD-4B35-ADE4-0FF495E42948}"/>
    <cellStyle name="20% - Énfasis3 59 3 5 2" xfId="13478" xr:uid="{EE1CC8FD-D076-4D83-BA33-33E87C43E73C}"/>
    <cellStyle name="20% - Énfasis3 59 3 5 3" xfId="13479" xr:uid="{E13987F5-BDBF-4CAE-9832-13C42E4C57A8}"/>
    <cellStyle name="20% - Énfasis3 59 3 5 4" xfId="13480" xr:uid="{AE93085E-3327-4A86-B014-73D9D8C97B30}"/>
    <cellStyle name="20% - Énfasis3 59 3 6" xfId="13481" xr:uid="{F78C7A6C-80BE-45AA-9F4C-5F3180B7DBB1}"/>
    <cellStyle name="20% - Énfasis3 59 3 7" xfId="13482" xr:uid="{2CB6D56F-1A7E-4C96-B742-B4B7E757449E}"/>
    <cellStyle name="20% - Énfasis3 59 3 8" xfId="13483" xr:uid="{48F75A60-1C92-4E56-94EA-8D4C1DF01F1D}"/>
    <cellStyle name="20% - Énfasis3 59 4" xfId="13484" xr:uid="{EDAF17A9-58B4-4111-89C6-11B8D53F5761}"/>
    <cellStyle name="20% - Énfasis3 59 4 2" xfId="13485" xr:uid="{E29D0B00-B421-4614-BEDE-33842EEC254D}"/>
    <cellStyle name="20% - Énfasis3 59 4 3" xfId="13486" xr:uid="{4D4B4838-0649-41BD-8A91-326695EAD798}"/>
    <cellStyle name="20% - Énfasis3 59 4 4" xfId="13487" xr:uid="{AC192903-5E9C-452F-887E-02017E7C0056}"/>
    <cellStyle name="20% - Énfasis3 59 5" xfId="13488" xr:uid="{F3CBD498-4A47-42B0-B674-FBD201A58B9B}"/>
    <cellStyle name="20% - Énfasis3 59 6" xfId="13489" xr:uid="{E5831244-7B45-4C17-84AA-5D856F26EE7F}"/>
    <cellStyle name="20% - Énfasis3 59 7" xfId="13490" xr:uid="{465ADA60-DF58-4F5D-BB9A-F6E68DD08273}"/>
    <cellStyle name="20% - Énfasis3 59_deuda 28 02 2013" xfId="13491" xr:uid="{C47EF84F-1563-423F-AF84-72EFD38A259F}"/>
    <cellStyle name="20% - Énfasis3 6" xfId="13492" xr:uid="{91A91172-118F-4FF4-89F5-D6DC4578103A}"/>
    <cellStyle name="20% - Énfasis3 6 2" xfId="13493" xr:uid="{71F7B6C4-9012-4E9A-B23B-C1C7C9D95819}"/>
    <cellStyle name="20% - Énfasis3 6 2 2" xfId="13494" xr:uid="{CA66D2F3-1549-43DB-839C-453AFED77FF3}"/>
    <cellStyle name="20% - Énfasis3 6 2 2 2" xfId="13495" xr:uid="{92EA1840-0397-4A76-ADE6-A28923B96AAC}"/>
    <cellStyle name="20% - Énfasis3 6 2 2 3" xfId="13496" xr:uid="{55493ADC-EBCB-4BF3-BF11-5EAE0C411136}"/>
    <cellStyle name="20% - Énfasis3 6 2 2 4" xfId="13497" xr:uid="{EC12B6E9-DAC8-4CCA-A3A4-D5BFAF9AEA3D}"/>
    <cellStyle name="20% - Énfasis3 6 2 3" xfId="13498" xr:uid="{9D9B0BAF-2587-45D3-BCF6-C67DA297422C}"/>
    <cellStyle name="20% - Énfasis3 6 2 3 2" xfId="13499" xr:uid="{100AF0B6-D167-4D36-8790-92659CBB92DE}"/>
    <cellStyle name="20% - Énfasis3 6 2 3 3" xfId="13500" xr:uid="{8C41AF35-C04D-4DC0-8B4A-4C0E009DD3AF}"/>
    <cellStyle name="20% - Énfasis3 6 2 3 4" xfId="13501" xr:uid="{C41D755D-3367-41B8-9E3F-7919C4AD398C}"/>
    <cellStyle name="20% - Énfasis3 6 2 4" xfId="13502" xr:uid="{BACC98F9-6BD3-4B62-A234-281ADDD29590}"/>
    <cellStyle name="20% - Énfasis3 6 2 4 2" xfId="13503" xr:uid="{E4DCC0FE-0C2B-46D5-8103-CD7A5ADBB45F}"/>
    <cellStyle name="20% - Énfasis3 6 2 4 3" xfId="13504" xr:uid="{BEF30479-CBDA-4DEF-A35A-C5AD5BC85E18}"/>
    <cellStyle name="20% - Énfasis3 6 2 4 4" xfId="13505" xr:uid="{B9C25D2C-4205-4B7A-867B-8DDBA94EDD02}"/>
    <cellStyle name="20% - Énfasis3 6 2 5" xfId="13506" xr:uid="{E3296073-1E27-4DBB-97E0-D4BE473DDD40}"/>
    <cellStyle name="20% - Énfasis3 6 2 5 2" xfId="13507" xr:uid="{2142CDAF-5F4A-4218-9E13-4FCA0216E49E}"/>
    <cellStyle name="20% - Énfasis3 6 2 5 3" xfId="13508" xr:uid="{AA0DF70B-5629-4033-AC45-8F794F336EB3}"/>
    <cellStyle name="20% - Énfasis3 6 2 5 4" xfId="13509" xr:uid="{9CDDEF53-E2D1-4A02-9AD1-A2906A101AFF}"/>
    <cellStyle name="20% - Énfasis3 6 2 6" xfId="13510" xr:uid="{B3F8A75D-42EA-4244-9F51-C072A7147500}"/>
    <cellStyle name="20% - Énfasis3 6 2 7" xfId="13511" xr:uid="{B05455B4-9046-4425-8A8A-1F1DE3589A60}"/>
    <cellStyle name="20% - Énfasis3 6 2 8" xfId="13512" xr:uid="{793F9454-2B0B-40C1-AA85-E2AA3468B9FC}"/>
    <cellStyle name="20% - Énfasis3 6 3" xfId="13513" xr:uid="{CA6CF843-83A1-454A-8391-FFDA6F0868F2}"/>
    <cellStyle name="20% - Énfasis3 6 3 2" xfId="13514" xr:uid="{3CFF921C-3816-44C0-9834-0E65D265F640}"/>
    <cellStyle name="20% - Énfasis3 6 3 2 2" xfId="13515" xr:uid="{B4601FAB-552B-4DA4-8E8F-D11874C5041C}"/>
    <cellStyle name="20% - Énfasis3 6 3 2 3" xfId="13516" xr:uid="{DE1E897E-4328-4F6F-9E25-0286DDE40A65}"/>
    <cellStyle name="20% - Énfasis3 6 3 2 4" xfId="13517" xr:uid="{211F1642-23BD-461E-8B2D-EDFA59A9DD7E}"/>
    <cellStyle name="20% - Énfasis3 6 3 3" xfId="13518" xr:uid="{6230A1E3-5841-4400-8630-C09753A024C9}"/>
    <cellStyle name="20% - Énfasis3 6 3 3 2" xfId="13519" xr:uid="{2297BE75-94F7-4FBF-8752-DAFA0A9D1EA6}"/>
    <cellStyle name="20% - Énfasis3 6 3 3 3" xfId="13520" xr:uid="{E3FD6991-7E14-40B1-9BB3-BBE7B4F11960}"/>
    <cellStyle name="20% - Énfasis3 6 3 3 4" xfId="13521" xr:uid="{44DABC8D-CAC3-4146-82CF-E4605C19F652}"/>
    <cellStyle name="20% - Énfasis3 6 3 4" xfId="13522" xr:uid="{D07DF99E-B7A2-4BA5-A230-B77BA29A1C8B}"/>
    <cellStyle name="20% - Énfasis3 6 3 4 2" xfId="13523" xr:uid="{E9FDAEBA-AF5C-4D82-BA36-349AA6994B73}"/>
    <cellStyle name="20% - Énfasis3 6 3 4 3" xfId="13524" xr:uid="{DDE9040C-1B6D-4802-A809-C90B35EFDACF}"/>
    <cellStyle name="20% - Énfasis3 6 3 4 4" xfId="13525" xr:uid="{35AE5F25-B901-4F50-8A1F-D1791C66E8DA}"/>
    <cellStyle name="20% - Énfasis3 6 3 5" xfId="13526" xr:uid="{547C319C-74EE-4BD2-966A-02CB7F1B1028}"/>
    <cellStyle name="20% - Énfasis3 6 3 5 2" xfId="13527" xr:uid="{DD61621D-E4FC-4EF7-9C29-09ADBDCAC0CC}"/>
    <cellStyle name="20% - Énfasis3 6 3 5 3" xfId="13528" xr:uid="{865D9587-01CE-4A94-A1E9-E9F396E10DE1}"/>
    <cellStyle name="20% - Énfasis3 6 3 5 4" xfId="13529" xr:uid="{12A6B1B5-9F7E-42B3-AA04-BAE6CBBC9800}"/>
    <cellStyle name="20% - Énfasis3 6 3 6" xfId="13530" xr:uid="{9C35B4DB-CC6C-41F4-ADD8-488BFC5C7250}"/>
    <cellStyle name="20% - Énfasis3 6 3 7" xfId="13531" xr:uid="{A00A04FC-3F26-432E-B78E-92028FB72468}"/>
    <cellStyle name="20% - Énfasis3 6 3 8" xfId="13532" xr:uid="{0472B8F2-D632-48F9-953E-358BC831E4E9}"/>
    <cellStyle name="20% - Énfasis3 6 4" xfId="13533" xr:uid="{9F4429B8-5873-4047-A632-051C875D9753}"/>
    <cellStyle name="20% - Énfasis3 6 4 2" xfId="13534" xr:uid="{3995BD28-82B2-46BD-B5F0-017C07592123}"/>
    <cellStyle name="20% - Énfasis3 6 4 3" xfId="13535" xr:uid="{6ABEDEA1-36D5-4BD3-96CB-C519D1B2E6A1}"/>
    <cellStyle name="20% - Énfasis3 6 4 4" xfId="13536" xr:uid="{D5F0B78B-62E0-49E2-B98B-A8A927665EE9}"/>
    <cellStyle name="20% - Énfasis3 6 5" xfId="13537" xr:uid="{191CAE2B-226F-4BE7-B07F-23DC305CBEB5}"/>
    <cellStyle name="20% - Énfasis3 6 6" xfId="13538" xr:uid="{140138B6-82D5-40F4-8E43-B2FA3DBA3B19}"/>
    <cellStyle name="20% - Énfasis3 6 7" xfId="13539" xr:uid="{FDDDD672-7754-48CF-9B5E-05CFB7A677BE}"/>
    <cellStyle name="20% - Énfasis3 6_deuda 28 02 2013" xfId="13540" xr:uid="{877AFC88-6BD5-40BE-8003-170F9F9AC098}"/>
    <cellStyle name="20% - Énfasis3 60" xfId="13541" xr:uid="{1578C8E8-FF09-40D5-8683-4C27B7BD3929}"/>
    <cellStyle name="20% - Énfasis3 60 2" xfId="13542" xr:uid="{9B9CE29E-5327-4558-B470-09E3758B2785}"/>
    <cellStyle name="20% - Énfasis3 60 2 2" xfId="13543" xr:uid="{B6CC7A66-57FF-419A-AF44-8B8E843DAFDD}"/>
    <cellStyle name="20% - Énfasis3 60 2 2 2" xfId="13544" xr:uid="{88B8F782-4D25-4535-887F-5FAE175A6B7C}"/>
    <cellStyle name="20% - Énfasis3 60 2 2 3" xfId="13545" xr:uid="{7AFC5455-D2E7-47E9-B085-073CD679B436}"/>
    <cellStyle name="20% - Énfasis3 60 2 2 4" xfId="13546" xr:uid="{90C077E2-D430-4665-B782-105B3EF6F45A}"/>
    <cellStyle name="20% - Énfasis3 60 2 3" xfId="13547" xr:uid="{9DA247CA-B64C-4DF8-94BD-54634A7C349C}"/>
    <cellStyle name="20% - Énfasis3 60 2 3 2" xfId="13548" xr:uid="{282AFDD7-BB8A-4CE2-863D-F6CA99048E52}"/>
    <cellStyle name="20% - Énfasis3 60 2 3 3" xfId="13549" xr:uid="{A1C0FEAB-5280-48F2-91A8-9570D767D1B3}"/>
    <cellStyle name="20% - Énfasis3 60 2 3 4" xfId="13550" xr:uid="{12393105-DF05-4DE6-825F-AC64F396410F}"/>
    <cellStyle name="20% - Énfasis3 60 2 4" xfId="13551" xr:uid="{2BA47353-49AF-433C-9B01-DB09A4084B9B}"/>
    <cellStyle name="20% - Énfasis3 60 2 4 2" xfId="13552" xr:uid="{C0383490-623B-410F-BB48-F7825985932B}"/>
    <cellStyle name="20% - Énfasis3 60 2 4 3" xfId="13553" xr:uid="{0DF26062-3C05-4695-B95A-B50D3C32276B}"/>
    <cellStyle name="20% - Énfasis3 60 2 4 4" xfId="13554" xr:uid="{72EA70DF-07E0-4E52-A20F-78FF2C307F77}"/>
    <cellStyle name="20% - Énfasis3 60 2 5" xfId="13555" xr:uid="{DF3DCA6E-7E88-489C-AAD3-44C4DC8E560B}"/>
    <cellStyle name="20% - Énfasis3 60 2 5 2" xfId="13556" xr:uid="{D792DE9D-8891-4DBC-AD75-2B9DD9FB6A5B}"/>
    <cellStyle name="20% - Énfasis3 60 2 5 3" xfId="13557" xr:uid="{C7EDDC0D-86A3-41E1-A4FB-2288F21E168F}"/>
    <cellStyle name="20% - Énfasis3 60 2 5 4" xfId="13558" xr:uid="{6AF29DA7-9C1A-4123-B10C-940183371179}"/>
    <cellStyle name="20% - Énfasis3 60 2 6" xfId="13559" xr:uid="{E4ABDD54-94EC-4A9B-AE62-981CE40C3A9D}"/>
    <cellStyle name="20% - Énfasis3 60 2 7" xfId="13560" xr:uid="{A7B909F1-8562-40CE-86A2-9923A4D3C787}"/>
    <cellStyle name="20% - Énfasis3 60 2 8" xfId="13561" xr:uid="{E6CD09D1-46CE-4D06-9167-DBE8F063D4D3}"/>
    <cellStyle name="20% - Énfasis3 60 3" xfId="13562" xr:uid="{FECDE768-3122-4D4C-B7BE-64092ECC5AE2}"/>
    <cellStyle name="20% - Énfasis3 60 3 2" xfId="13563" xr:uid="{ACE81483-A81F-470C-9E7B-EC8FAB9FE871}"/>
    <cellStyle name="20% - Énfasis3 60 3 2 2" xfId="13564" xr:uid="{C17347D7-FE82-40FF-B75F-E7E054F178EB}"/>
    <cellStyle name="20% - Énfasis3 60 3 2 3" xfId="13565" xr:uid="{0E4C5D45-6270-464E-A33C-F024DD56975C}"/>
    <cellStyle name="20% - Énfasis3 60 3 2 4" xfId="13566" xr:uid="{0C2A7B98-6A6B-437D-A2F0-4C6DFB39706D}"/>
    <cellStyle name="20% - Énfasis3 60 3 3" xfId="13567" xr:uid="{6D6A22A1-F521-4072-B8B4-58FBE2C48A2F}"/>
    <cellStyle name="20% - Énfasis3 60 3 3 2" xfId="13568" xr:uid="{CB32A0C3-BEC8-482D-83D4-1818E11BD999}"/>
    <cellStyle name="20% - Énfasis3 60 3 3 3" xfId="13569" xr:uid="{866DDE97-F1D1-4B73-8210-B91753092D18}"/>
    <cellStyle name="20% - Énfasis3 60 3 3 4" xfId="13570" xr:uid="{D446345A-AA6D-4B6D-A419-FCA5BF13C066}"/>
    <cellStyle name="20% - Énfasis3 60 3 4" xfId="13571" xr:uid="{5C19C217-DD5E-4313-A7AD-529632BC84DA}"/>
    <cellStyle name="20% - Énfasis3 60 3 4 2" xfId="13572" xr:uid="{3A509659-952C-4C70-9637-99D259F28DD8}"/>
    <cellStyle name="20% - Énfasis3 60 3 4 3" xfId="13573" xr:uid="{750D8DD6-083F-4753-AF41-A35C8E0C279B}"/>
    <cellStyle name="20% - Énfasis3 60 3 4 4" xfId="13574" xr:uid="{EC20E196-155B-4E8C-8002-749FDF05E79A}"/>
    <cellStyle name="20% - Énfasis3 60 3 5" xfId="13575" xr:uid="{809272D9-0CFA-453C-AE65-C2437A46542A}"/>
    <cellStyle name="20% - Énfasis3 60 3 5 2" xfId="13576" xr:uid="{C10EAD81-BA57-4893-802B-E41D77BF102D}"/>
    <cellStyle name="20% - Énfasis3 60 3 5 3" xfId="13577" xr:uid="{F919DAC9-4673-40D2-88DF-2D4DB91B274B}"/>
    <cellStyle name="20% - Énfasis3 60 3 5 4" xfId="13578" xr:uid="{73B6595E-E831-41C2-8B85-F44E4DFF1775}"/>
    <cellStyle name="20% - Énfasis3 60 3 6" xfId="13579" xr:uid="{A5B5AE89-17A8-411E-A6B7-35DA4C677167}"/>
    <cellStyle name="20% - Énfasis3 60 3 7" xfId="13580" xr:uid="{073DF33F-C8CF-4DA9-8909-384699B92222}"/>
    <cellStyle name="20% - Énfasis3 60 3 8" xfId="13581" xr:uid="{44D076EE-931B-475D-908B-476D295D9E4E}"/>
    <cellStyle name="20% - Énfasis3 60 4" xfId="13582" xr:uid="{00E92DF8-9C95-49A4-8034-CBC3AA320FA1}"/>
    <cellStyle name="20% - Énfasis3 60 4 2" xfId="13583" xr:uid="{E1020B08-3708-455B-AB63-7E03F71AA07B}"/>
    <cellStyle name="20% - Énfasis3 60 4 3" xfId="13584" xr:uid="{231B9D05-2159-44E3-8E52-BC6C24E5989D}"/>
    <cellStyle name="20% - Énfasis3 60 4 4" xfId="13585" xr:uid="{B0C4A2B6-A5D8-48EF-855A-BE68AEE0B6D2}"/>
    <cellStyle name="20% - Énfasis3 60 5" xfId="13586" xr:uid="{F5277F06-6A63-4D7B-ABF2-9A0B360A18C7}"/>
    <cellStyle name="20% - Énfasis3 60 6" xfId="13587" xr:uid="{DCA8C315-81B7-47FA-80F9-67925C067732}"/>
    <cellStyle name="20% - Énfasis3 60 7" xfId="13588" xr:uid="{7D30B0C7-D1DD-4137-90B5-D80613821B78}"/>
    <cellStyle name="20% - Énfasis3 60_deuda 28 02 2013" xfId="13589" xr:uid="{C2545CC8-7C3F-4F65-8616-231A0297EECC}"/>
    <cellStyle name="20% - Énfasis3 61" xfId="13590" xr:uid="{20968D59-1CC8-45DB-AC50-21DA9CE5BAA6}"/>
    <cellStyle name="20% - Énfasis3 61 2" xfId="13591" xr:uid="{4DC25860-A423-4D2D-94F9-049FB33EF927}"/>
    <cellStyle name="20% - Énfasis3 61 2 2" xfId="13592" xr:uid="{30260E0F-409B-457E-B114-8B640E525547}"/>
    <cellStyle name="20% - Énfasis3 61 2 2 2" xfId="13593" xr:uid="{62E17BFD-9E02-4EF8-9646-357440E3FBB3}"/>
    <cellStyle name="20% - Énfasis3 61 2 2 3" xfId="13594" xr:uid="{53BD49FC-B969-4A05-B657-334CBCF22209}"/>
    <cellStyle name="20% - Énfasis3 61 2 2 4" xfId="13595" xr:uid="{ADCF62D9-C2AC-41A4-B751-422BC4637C76}"/>
    <cellStyle name="20% - Énfasis3 61 2 3" xfId="13596" xr:uid="{178EB2A6-80D7-4EA5-AA11-FEF004ED830B}"/>
    <cellStyle name="20% - Énfasis3 61 2 3 2" xfId="13597" xr:uid="{BD56B982-20BA-4EA1-BA58-0D2B0A80C235}"/>
    <cellStyle name="20% - Énfasis3 61 2 3 3" xfId="13598" xr:uid="{6983FB87-CE2A-429F-B50B-EEBA7DCF6F06}"/>
    <cellStyle name="20% - Énfasis3 61 2 3 4" xfId="13599" xr:uid="{735E785A-194F-4DD2-B4EA-640012361A97}"/>
    <cellStyle name="20% - Énfasis3 61 2 4" xfId="13600" xr:uid="{B1E374B0-1CC4-4000-8FBB-69AEC3818DC0}"/>
    <cellStyle name="20% - Énfasis3 61 2 4 2" xfId="13601" xr:uid="{71FC4A8E-A465-4EA5-B8EF-62053E6AC4D8}"/>
    <cellStyle name="20% - Énfasis3 61 2 4 3" xfId="13602" xr:uid="{D3602E3D-6ACE-45E5-836F-84663FD722B3}"/>
    <cellStyle name="20% - Énfasis3 61 2 4 4" xfId="13603" xr:uid="{17A46D2B-A4D7-4DC2-901F-4214B812EA0A}"/>
    <cellStyle name="20% - Énfasis3 61 2 5" xfId="13604" xr:uid="{47BDEC7E-8B32-4A66-B85C-CD15C8B8866D}"/>
    <cellStyle name="20% - Énfasis3 61 2 5 2" xfId="13605" xr:uid="{678772BB-915A-4FB1-8B57-A5CF534C3E16}"/>
    <cellStyle name="20% - Énfasis3 61 2 5 3" xfId="13606" xr:uid="{CD7FDA34-7586-460E-AB41-2D7598D574B1}"/>
    <cellStyle name="20% - Énfasis3 61 2 5 4" xfId="13607" xr:uid="{DC35B478-840B-4C0A-A53B-5A41DC4B0517}"/>
    <cellStyle name="20% - Énfasis3 61 2 6" xfId="13608" xr:uid="{E91F2F0D-7F62-44D3-BB6B-B1B64F8A169D}"/>
    <cellStyle name="20% - Énfasis3 61 2 7" xfId="13609" xr:uid="{F254B236-359E-4818-A0C1-03DB865684F3}"/>
    <cellStyle name="20% - Énfasis3 61 2 8" xfId="13610" xr:uid="{06321D0D-B89E-43AD-A233-42D115A3FA83}"/>
    <cellStyle name="20% - Énfasis3 61 3" xfId="13611" xr:uid="{A04EA6AC-50F4-4DC8-81A9-3263651E52F2}"/>
    <cellStyle name="20% - Énfasis3 61 3 2" xfId="13612" xr:uid="{3611635D-2D70-44E9-8B2E-FB1F15F035A4}"/>
    <cellStyle name="20% - Énfasis3 61 3 2 2" xfId="13613" xr:uid="{80D221AE-8E2F-4BC4-A396-CD9D404E2673}"/>
    <cellStyle name="20% - Énfasis3 61 3 2 3" xfId="13614" xr:uid="{DFEB06AE-89E2-4BCF-9BCB-850BED6BBD6B}"/>
    <cellStyle name="20% - Énfasis3 61 3 2 4" xfId="13615" xr:uid="{8B9E87D5-04F8-4912-9C67-4F87573F98E6}"/>
    <cellStyle name="20% - Énfasis3 61 3 3" xfId="13616" xr:uid="{699D3C8C-D97E-4450-9E3B-C7C33F22424C}"/>
    <cellStyle name="20% - Énfasis3 61 3 3 2" xfId="13617" xr:uid="{5FF1050D-0998-44EA-9278-36D58414827D}"/>
    <cellStyle name="20% - Énfasis3 61 3 3 3" xfId="13618" xr:uid="{28BF9B33-D00E-4A77-8A64-28C6D5C5EAF6}"/>
    <cellStyle name="20% - Énfasis3 61 3 3 4" xfId="13619" xr:uid="{7991AF9A-E07B-4E6E-8933-C6F1BF814867}"/>
    <cellStyle name="20% - Énfasis3 61 3 4" xfId="13620" xr:uid="{CD431284-911A-4BAF-A856-C9FF2A1D12EF}"/>
    <cellStyle name="20% - Énfasis3 61 3 4 2" xfId="13621" xr:uid="{735977F0-2B40-467D-A7AB-BBDB25F30FC7}"/>
    <cellStyle name="20% - Énfasis3 61 3 4 3" xfId="13622" xr:uid="{765EB29D-924E-4A2D-80BE-410F99561FAF}"/>
    <cellStyle name="20% - Énfasis3 61 3 4 4" xfId="13623" xr:uid="{42AA8354-C696-4AB0-9C61-E004A71F5F18}"/>
    <cellStyle name="20% - Énfasis3 61 3 5" xfId="13624" xr:uid="{3028160A-3327-4502-91DC-60EF8693B210}"/>
    <cellStyle name="20% - Énfasis3 61 3 5 2" xfId="13625" xr:uid="{2E75F2CB-781D-48F7-B814-94B4170E44BA}"/>
    <cellStyle name="20% - Énfasis3 61 3 5 3" xfId="13626" xr:uid="{BCB6F1BA-140D-47F4-B4C0-61B9934DFF89}"/>
    <cellStyle name="20% - Énfasis3 61 3 5 4" xfId="13627" xr:uid="{AF7D10FA-FB1C-420C-96D2-B3FA5E546AF8}"/>
    <cellStyle name="20% - Énfasis3 61 3 6" xfId="13628" xr:uid="{A4DE5F8B-1DE3-48D0-B107-AFF1CFD2C72F}"/>
    <cellStyle name="20% - Énfasis3 61 3 7" xfId="13629" xr:uid="{31173101-F54D-41A8-BBE5-54EC2A1EEA16}"/>
    <cellStyle name="20% - Énfasis3 61 3 8" xfId="13630" xr:uid="{02F5F269-BB5B-4C78-B6BE-9B1251066E2D}"/>
    <cellStyle name="20% - Énfasis3 61 4" xfId="13631" xr:uid="{15A3C4B7-0099-4438-A977-9F3A3CEFBFE6}"/>
    <cellStyle name="20% - Énfasis3 61 4 2" xfId="13632" xr:uid="{3D7CE093-FDF9-40C1-93B3-9640287885F6}"/>
    <cellStyle name="20% - Énfasis3 61 4 3" xfId="13633" xr:uid="{3C15F068-A20D-4C67-ACF8-8A07BEC28E7C}"/>
    <cellStyle name="20% - Énfasis3 61 4 4" xfId="13634" xr:uid="{C7D77650-8C8F-448F-9628-96DF1DA3D97F}"/>
    <cellStyle name="20% - Énfasis3 61 5" xfId="13635" xr:uid="{8215ED30-8FC9-412F-A779-207B68FF3867}"/>
    <cellStyle name="20% - Énfasis3 61 6" xfId="13636" xr:uid="{2266EE74-6320-49CA-B342-6C1FD05FA99D}"/>
    <cellStyle name="20% - Énfasis3 61 7" xfId="13637" xr:uid="{9553FC3D-CF81-4734-AD43-F12915464784}"/>
    <cellStyle name="20% - Énfasis3 61_deuda 28 02 2013" xfId="13638" xr:uid="{6E4A6735-9299-4811-91F8-F4C19F8EE8E2}"/>
    <cellStyle name="20% - Énfasis3 62" xfId="13639" xr:uid="{C604DC42-8155-4509-8EB4-A49DEA6DF65B}"/>
    <cellStyle name="20% - Énfasis3 62 2" xfId="13640" xr:uid="{9A3D2E98-A90F-4485-85DB-2CCC41C5DC81}"/>
    <cellStyle name="20% - Énfasis3 62 2 2" xfId="13641" xr:uid="{26952D3D-CA96-42EC-9C71-6BF01B4E6881}"/>
    <cellStyle name="20% - Énfasis3 62 2 2 2" xfId="13642" xr:uid="{01D91D7E-79C4-4ECC-A655-4BCE3F783ADD}"/>
    <cellStyle name="20% - Énfasis3 62 2 2 3" xfId="13643" xr:uid="{6AA60666-AA00-4C6C-AA8E-B7690268D422}"/>
    <cellStyle name="20% - Énfasis3 62 2 2 4" xfId="13644" xr:uid="{E8083D7E-3718-43B1-954C-12965E01DC61}"/>
    <cellStyle name="20% - Énfasis3 62 2 3" xfId="13645" xr:uid="{BCE1E13A-A990-46B7-A8D9-FDADF401B533}"/>
    <cellStyle name="20% - Énfasis3 62 2 3 2" xfId="13646" xr:uid="{23436173-4AE9-4D37-9732-ECD36EA26E04}"/>
    <cellStyle name="20% - Énfasis3 62 2 3 3" xfId="13647" xr:uid="{6CDEFBED-CB2F-4163-9769-92D4B9B19E7B}"/>
    <cellStyle name="20% - Énfasis3 62 2 3 4" xfId="13648" xr:uid="{D3E72EAD-EE40-4D68-A2B4-86E5B0824DB6}"/>
    <cellStyle name="20% - Énfasis3 62 2 4" xfId="13649" xr:uid="{5D920A76-6E0B-45BE-B887-1B9975777765}"/>
    <cellStyle name="20% - Énfasis3 62 2 4 2" xfId="13650" xr:uid="{6F5077C7-117E-4310-96E3-7F6F81521331}"/>
    <cellStyle name="20% - Énfasis3 62 2 4 3" xfId="13651" xr:uid="{8AAFB6BD-977C-4342-9616-5587C2DE5D90}"/>
    <cellStyle name="20% - Énfasis3 62 2 4 4" xfId="13652" xr:uid="{107BAB1E-59E9-4F67-A507-437C46732607}"/>
    <cellStyle name="20% - Énfasis3 62 2 5" xfId="13653" xr:uid="{ED733FE1-8227-4C90-9A65-29930D4EF658}"/>
    <cellStyle name="20% - Énfasis3 62 2 5 2" xfId="13654" xr:uid="{13BC312C-21B5-4B6D-B1BF-63FE2294F3BC}"/>
    <cellStyle name="20% - Énfasis3 62 2 5 3" xfId="13655" xr:uid="{1B590831-999B-457E-97BE-E75AF26AEC8C}"/>
    <cellStyle name="20% - Énfasis3 62 2 5 4" xfId="13656" xr:uid="{CC85CB7A-ED4B-439E-8BB9-57EEF7268BA0}"/>
    <cellStyle name="20% - Énfasis3 62 2 6" xfId="13657" xr:uid="{3BBAA778-D274-4004-9630-92BC8D9E7B7D}"/>
    <cellStyle name="20% - Énfasis3 62 2 7" xfId="13658" xr:uid="{01521EB2-0E64-4544-83A9-C5B23EF4AC56}"/>
    <cellStyle name="20% - Énfasis3 62 2 8" xfId="13659" xr:uid="{BE8F7325-D76C-43AF-B7EB-93E27AD453D2}"/>
    <cellStyle name="20% - Énfasis3 62 3" xfId="13660" xr:uid="{7A6E90D4-360D-4CDC-892A-BAE80201BF13}"/>
    <cellStyle name="20% - Énfasis3 62 3 2" xfId="13661" xr:uid="{88422023-D118-4098-B280-351EEB2EC62C}"/>
    <cellStyle name="20% - Énfasis3 62 3 2 2" xfId="13662" xr:uid="{A3204CDB-EB08-41E5-9259-EEB5F71D94C9}"/>
    <cellStyle name="20% - Énfasis3 62 3 2 3" xfId="13663" xr:uid="{3287A827-F788-42D7-9DD7-25F29F932220}"/>
    <cellStyle name="20% - Énfasis3 62 3 2 4" xfId="13664" xr:uid="{C78C86B3-B484-4D3E-A9E5-F0AC1AD2FA07}"/>
    <cellStyle name="20% - Énfasis3 62 3 3" xfId="13665" xr:uid="{878A1A7E-5C07-47A2-B562-2964B1229B6F}"/>
    <cellStyle name="20% - Énfasis3 62 3 3 2" xfId="13666" xr:uid="{DDDDCE04-412F-44AC-98FA-208CDB9E9111}"/>
    <cellStyle name="20% - Énfasis3 62 3 3 3" xfId="13667" xr:uid="{F52EC29C-2DC6-477A-B667-1089ACE9365B}"/>
    <cellStyle name="20% - Énfasis3 62 3 3 4" xfId="13668" xr:uid="{E990945F-0E46-46BB-BDC9-550DA06D2444}"/>
    <cellStyle name="20% - Énfasis3 62 3 4" xfId="13669" xr:uid="{0A44DE98-35C0-4CFE-872C-7404929662DD}"/>
    <cellStyle name="20% - Énfasis3 62 3 4 2" xfId="13670" xr:uid="{F80039B6-0AE7-4AB9-880C-11B4E02F94F6}"/>
    <cellStyle name="20% - Énfasis3 62 3 4 3" xfId="13671" xr:uid="{C7DCDF28-485B-46D6-A4C9-14DFC9AC733E}"/>
    <cellStyle name="20% - Énfasis3 62 3 4 4" xfId="13672" xr:uid="{91AD2629-6721-4198-B702-6BF2101B0C9B}"/>
    <cellStyle name="20% - Énfasis3 62 3 5" xfId="13673" xr:uid="{E0D4A37E-CADB-4422-91EC-E9DADBA812EC}"/>
    <cellStyle name="20% - Énfasis3 62 3 5 2" xfId="13674" xr:uid="{EA701A1F-80C4-4C83-B77A-86848F6EFAC7}"/>
    <cellStyle name="20% - Énfasis3 62 3 5 3" xfId="13675" xr:uid="{25856670-6D54-4BC9-BF06-F675EB6ED262}"/>
    <cellStyle name="20% - Énfasis3 62 3 5 4" xfId="13676" xr:uid="{52A0696A-4504-434F-9497-D16F9F54DB1A}"/>
    <cellStyle name="20% - Énfasis3 62 3 6" xfId="13677" xr:uid="{C4D10BA9-6FFB-424B-B1BC-8DC454407083}"/>
    <cellStyle name="20% - Énfasis3 62 3 7" xfId="13678" xr:uid="{F93933F1-F023-4C6A-AE63-571C38CAA881}"/>
    <cellStyle name="20% - Énfasis3 62 3 8" xfId="13679" xr:uid="{3412FC43-2DC6-42E4-AF62-B07CFFF74674}"/>
    <cellStyle name="20% - Énfasis3 62 4" xfId="13680" xr:uid="{8B5DC6D2-441C-45D6-B6A1-C471A7E8EFA9}"/>
    <cellStyle name="20% - Énfasis3 62 4 2" xfId="13681" xr:uid="{64AE9683-1A70-44E1-870B-6557F46064AF}"/>
    <cellStyle name="20% - Énfasis3 62 4 3" xfId="13682" xr:uid="{2280D1DC-A339-4B00-A4EB-4D43F9F2CE61}"/>
    <cellStyle name="20% - Énfasis3 62 4 4" xfId="13683" xr:uid="{3406DC81-F717-4285-9833-B1E6B6C2ECA6}"/>
    <cellStyle name="20% - Énfasis3 62 5" xfId="13684" xr:uid="{3D857894-881A-4206-8223-ADEF39A9B823}"/>
    <cellStyle name="20% - Énfasis3 62 6" xfId="13685" xr:uid="{92BD9B33-1456-4BB8-8F38-5E71CF296B06}"/>
    <cellStyle name="20% - Énfasis3 62 7" xfId="13686" xr:uid="{CFE2CDA5-8E46-4038-A7C2-2E47FB13ECD8}"/>
    <cellStyle name="20% - Énfasis3 62_deuda 28 02 2013" xfId="13687" xr:uid="{71FA2CCC-2F26-45C3-9042-32706D681ADD}"/>
    <cellStyle name="20% - Énfasis3 63" xfId="13688" xr:uid="{D10858D3-B560-487F-8ADD-62680445FDD1}"/>
    <cellStyle name="20% - Énfasis3 63 2" xfId="13689" xr:uid="{C065622D-0A66-4ADB-9CB1-D0E68FB3F499}"/>
    <cellStyle name="20% - Énfasis3 63 2 2" xfId="13690" xr:uid="{134C6EF4-FF32-4206-AA05-07949DC71A5B}"/>
    <cellStyle name="20% - Énfasis3 63 2 2 2" xfId="13691" xr:uid="{4DF1A4D6-863D-4F1F-A32B-64A6FEB6C97F}"/>
    <cellStyle name="20% - Énfasis3 63 2 2 3" xfId="13692" xr:uid="{A85F4E71-9D2B-44D7-948B-138783757BF6}"/>
    <cellStyle name="20% - Énfasis3 63 2 2 4" xfId="13693" xr:uid="{C5B5902B-A234-4062-9FC1-672D661552BD}"/>
    <cellStyle name="20% - Énfasis3 63 2 3" xfId="13694" xr:uid="{011954B5-6564-43F9-AC31-6CE03926F98B}"/>
    <cellStyle name="20% - Énfasis3 63 2 3 2" xfId="13695" xr:uid="{81C27F2F-40FA-4B14-A10F-8232CB6B7192}"/>
    <cellStyle name="20% - Énfasis3 63 2 3 3" xfId="13696" xr:uid="{6D53AD92-2DCE-4936-8763-3EA31247B253}"/>
    <cellStyle name="20% - Énfasis3 63 2 3 4" xfId="13697" xr:uid="{3857E8A6-8CA8-4786-8E28-523B5D3D76A1}"/>
    <cellStyle name="20% - Énfasis3 63 2 4" xfId="13698" xr:uid="{6763CC64-8176-4AA1-A4AF-A9590488906C}"/>
    <cellStyle name="20% - Énfasis3 63 2 4 2" xfId="13699" xr:uid="{89B14968-D760-4371-B6E9-881715B5B42D}"/>
    <cellStyle name="20% - Énfasis3 63 2 4 3" xfId="13700" xr:uid="{7605BA88-40EB-4558-B554-EA3082A10765}"/>
    <cellStyle name="20% - Énfasis3 63 2 4 4" xfId="13701" xr:uid="{EAA35987-122F-4548-B870-2388ADBAD2EC}"/>
    <cellStyle name="20% - Énfasis3 63 2 5" xfId="13702" xr:uid="{A01A828B-D776-4445-9648-661313D87C73}"/>
    <cellStyle name="20% - Énfasis3 63 2 5 2" xfId="13703" xr:uid="{DBECC99D-B2E2-42DB-B801-98DA8C8E8EDF}"/>
    <cellStyle name="20% - Énfasis3 63 2 5 3" xfId="13704" xr:uid="{F339EA96-F02B-4F71-839E-522213F7C81B}"/>
    <cellStyle name="20% - Énfasis3 63 2 5 4" xfId="13705" xr:uid="{82EE35D9-8D80-43CE-84DF-6199E7678C8B}"/>
    <cellStyle name="20% - Énfasis3 63 2 6" xfId="13706" xr:uid="{54F6D64D-5EA8-47C2-A505-F7CDFE6B4A49}"/>
    <cellStyle name="20% - Énfasis3 63 2 7" xfId="13707" xr:uid="{5FFDF0B6-28A0-4F16-B2EA-3B558DABEA45}"/>
    <cellStyle name="20% - Énfasis3 63 2 8" xfId="13708" xr:uid="{7BE39BDE-599D-42DC-B463-FAA5B4E34C23}"/>
    <cellStyle name="20% - Énfasis3 63 3" xfId="13709" xr:uid="{34AF914B-A0DF-440F-BE62-D09D25EDF163}"/>
    <cellStyle name="20% - Énfasis3 63 3 2" xfId="13710" xr:uid="{2436B012-C90A-4667-BBE7-C051C9FA7844}"/>
    <cellStyle name="20% - Énfasis3 63 3 2 2" xfId="13711" xr:uid="{E08E87EC-DF19-4451-9F10-71261BC5DDE1}"/>
    <cellStyle name="20% - Énfasis3 63 3 2 3" xfId="13712" xr:uid="{A989F040-9EB9-4403-B4DC-8704068F27C0}"/>
    <cellStyle name="20% - Énfasis3 63 3 2 4" xfId="13713" xr:uid="{EBC6075C-C007-4C1C-BBE5-62FAE4CFAFBD}"/>
    <cellStyle name="20% - Énfasis3 63 3 3" xfId="13714" xr:uid="{0F94F711-F7C3-4999-997E-6308DF4656A6}"/>
    <cellStyle name="20% - Énfasis3 63 3 3 2" xfId="13715" xr:uid="{07B3146D-3334-4E22-964C-94680511BA46}"/>
    <cellStyle name="20% - Énfasis3 63 3 3 3" xfId="13716" xr:uid="{23C659BC-43D3-4F37-B05D-0239878D664B}"/>
    <cellStyle name="20% - Énfasis3 63 3 3 4" xfId="13717" xr:uid="{884A2883-3705-4447-AA9B-C3C9C482860B}"/>
    <cellStyle name="20% - Énfasis3 63 3 4" xfId="13718" xr:uid="{F2044CF0-EBE7-4836-B237-93861CEBDD2B}"/>
    <cellStyle name="20% - Énfasis3 63 3 4 2" xfId="13719" xr:uid="{02F3D1B7-0777-4834-8A0D-4E537077DB71}"/>
    <cellStyle name="20% - Énfasis3 63 3 4 3" xfId="13720" xr:uid="{0E597F43-D060-4253-BE23-99EA50D1EF58}"/>
    <cellStyle name="20% - Énfasis3 63 3 4 4" xfId="13721" xr:uid="{5278B668-996F-4327-8A43-C4046B916DA3}"/>
    <cellStyle name="20% - Énfasis3 63 3 5" xfId="13722" xr:uid="{D5A213CE-12C1-4B24-8EC9-97AAFE41B833}"/>
    <cellStyle name="20% - Énfasis3 63 3 5 2" xfId="13723" xr:uid="{D9048E5B-7D1D-4DE4-9896-AB0F667FD1CE}"/>
    <cellStyle name="20% - Énfasis3 63 3 5 3" xfId="13724" xr:uid="{5ED42071-9A26-4E76-A4AC-ADC53016BA12}"/>
    <cellStyle name="20% - Énfasis3 63 3 5 4" xfId="13725" xr:uid="{F860090D-1450-4127-9D93-9D70CA418B59}"/>
    <cellStyle name="20% - Énfasis3 63 3 6" xfId="13726" xr:uid="{D2F218FA-6F1A-4F44-9D90-10A48E695EBC}"/>
    <cellStyle name="20% - Énfasis3 63 3 7" xfId="13727" xr:uid="{E986874F-FB3A-4FC4-937D-0BB9D1AEB05A}"/>
    <cellStyle name="20% - Énfasis3 63 3 8" xfId="13728" xr:uid="{B6691AD6-E767-4EFE-BE91-8186AE8D0505}"/>
    <cellStyle name="20% - Énfasis3 63 4" xfId="13729" xr:uid="{26685870-0191-48DA-9C06-841A5DF506AC}"/>
    <cellStyle name="20% - Énfasis3 63 4 2" xfId="13730" xr:uid="{B3340498-E831-41C0-847F-F0C6625F16F4}"/>
    <cellStyle name="20% - Énfasis3 63 4 3" xfId="13731" xr:uid="{3D4275EA-A8F5-4105-8149-6274CC275AD4}"/>
    <cellStyle name="20% - Énfasis3 63 4 4" xfId="13732" xr:uid="{57C5CA64-3BF3-4670-A4D2-A7B7C75B4DE8}"/>
    <cellStyle name="20% - Énfasis3 63 5" xfId="13733" xr:uid="{3D1A532B-83BF-4050-B040-EFC4C335DAEC}"/>
    <cellStyle name="20% - Énfasis3 63 6" xfId="13734" xr:uid="{5026EA60-0707-45CB-81C2-33EE5C7E3329}"/>
    <cellStyle name="20% - Énfasis3 63 7" xfId="13735" xr:uid="{56812E3C-8901-45D1-BEED-7C9C45620327}"/>
    <cellStyle name="20% - Énfasis3 63_deuda 28 02 2013" xfId="13736" xr:uid="{C2CF4823-C209-4254-A9BA-CD119C212887}"/>
    <cellStyle name="20% - Énfasis3 64" xfId="13737" xr:uid="{756F75BB-FC7C-4C80-987E-2898007F0988}"/>
    <cellStyle name="20% - Énfasis3 64 2" xfId="13738" xr:uid="{09D49201-D8EF-4FA2-ACD4-284C97A5A898}"/>
    <cellStyle name="20% - Énfasis3 64 2 2" xfId="13739" xr:uid="{15FAA4AB-619C-483E-A5F7-FC68CEF85C4B}"/>
    <cellStyle name="20% - Énfasis3 64 2 2 2" xfId="13740" xr:uid="{C06BDF83-BC39-4A53-8E07-C7DC17A3D3AA}"/>
    <cellStyle name="20% - Énfasis3 64 2 2 3" xfId="13741" xr:uid="{578C6DFC-4578-4DA1-AE19-1C8A4A940913}"/>
    <cellStyle name="20% - Énfasis3 64 2 2 4" xfId="13742" xr:uid="{CE7C0C8A-CA0D-47AD-8559-C81B8BE36FE2}"/>
    <cellStyle name="20% - Énfasis3 64 2 3" xfId="13743" xr:uid="{C0C666C8-4006-4E92-924E-1EDF49093178}"/>
    <cellStyle name="20% - Énfasis3 64 2 3 2" xfId="13744" xr:uid="{035BCDD9-9A8F-4391-92FA-E4219B3D8BD3}"/>
    <cellStyle name="20% - Énfasis3 64 2 3 3" xfId="13745" xr:uid="{E11C94F8-090B-4F90-8509-FFBC418588D4}"/>
    <cellStyle name="20% - Énfasis3 64 2 3 4" xfId="13746" xr:uid="{D5B62FB3-94B4-4DEA-852F-177BDCC5D329}"/>
    <cellStyle name="20% - Énfasis3 64 2 4" xfId="13747" xr:uid="{97575F1E-B152-49DE-883C-B6DB557FD64B}"/>
    <cellStyle name="20% - Énfasis3 64 2 4 2" xfId="13748" xr:uid="{60E02C1A-784C-422A-A1F5-71CF5C2334F3}"/>
    <cellStyle name="20% - Énfasis3 64 2 4 3" xfId="13749" xr:uid="{C66F2D39-7BA4-4BD7-9782-DB4C38EF500F}"/>
    <cellStyle name="20% - Énfasis3 64 2 4 4" xfId="13750" xr:uid="{3F478597-38B9-4FD7-9AFB-6F14021D3723}"/>
    <cellStyle name="20% - Énfasis3 64 2 5" xfId="13751" xr:uid="{A6BB6F33-46E8-4204-96A8-5D00B877E3AB}"/>
    <cellStyle name="20% - Énfasis3 64 2 5 2" xfId="13752" xr:uid="{67BAADB5-C2E2-40DE-ADFF-1D8BE961901C}"/>
    <cellStyle name="20% - Énfasis3 64 2 5 3" xfId="13753" xr:uid="{A12C9D8F-7A71-4440-9A1B-84AA9E171E5B}"/>
    <cellStyle name="20% - Énfasis3 64 2 5 4" xfId="13754" xr:uid="{759BEE71-893E-4197-B85A-30C7837344BD}"/>
    <cellStyle name="20% - Énfasis3 64 2 6" xfId="13755" xr:uid="{6BCCF33A-FCD8-4503-8F49-FBB6C788C0D9}"/>
    <cellStyle name="20% - Énfasis3 64 2 7" xfId="13756" xr:uid="{5A5A753C-13BF-4D33-9673-7C4B34317A8F}"/>
    <cellStyle name="20% - Énfasis3 64 2 8" xfId="13757" xr:uid="{E4500088-538D-4EBE-9E1E-AAE6ADCA86E9}"/>
    <cellStyle name="20% - Énfasis3 64 3" xfId="13758" xr:uid="{D1B4CC1A-2CE1-4127-8062-4FCE54F53723}"/>
    <cellStyle name="20% - Énfasis3 64 3 2" xfId="13759" xr:uid="{F8D8B3E2-6552-44B4-BA0A-B141036B45B7}"/>
    <cellStyle name="20% - Énfasis3 64 3 2 2" xfId="13760" xr:uid="{71096B4E-2F12-4BAE-82CF-F663A70AFE52}"/>
    <cellStyle name="20% - Énfasis3 64 3 2 3" xfId="13761" xr:uid="{7A7417D6-FC2F-4334-A555-B2DD7056FE56}"/>
    <cellStyle name="20% - Énfasis3 64 3 2 4" xfId="13762" xr:uid="{E13CA90C-E940-49EC-962C-49CC906B4745}"/>
    <cellStyle name="20% - Énfasis3 64 3 3" xfId="13763" xr:uid="{F40F1C7A-6B43-4464-82A1-576B205B93A3}"/>
    <cellStyle name="20% - Énfasis3 64 3 3 2" xfId="13764" xr:uid="{A1C40497-4F3A-4EF7-8231-E4213A77B54A}"/>
    <cellStyle name="20% - Énfasis3 64 3 3 3" xfId="13765" xr:uid="{1D195EEB-78DA-47FA-9CC4-8F4B15702D36}"/>
    <cellStyle name="20% - Énfasis3 64 3 3 4" xfId="13766" xr:uid="{142C2C39-79E5-478D-9E37-1F0EFB4D9387}"/>
    <cellStyle name="20% - Énfasis3 64 3 4" xfId="13767" xr:uid="{32314AF8-75A9-4175-8D19-55AF79B75DB2}"/>
    <cellStyle name="20% - Énfasis3 64 3 4 2" xfId="13768" xr:uid="{04E02B31-87A3-4445-BA4F-5BD6838280EE}"/>
    <cellStyle name="20% - Énfasis3 64 3 4 3" xfId="13769" xr:uid="{9E295DB8-12E5-448C-A757-AA5CB309C9C1}"/>
    <cellStyle name="20% - Énfasis3 64 3 4 4" xfId="13770" xr:uid="{9BB9BAD4-659D-469D-A717-F250E8936875}"/>
    <cellStyle name="20% - Énfasis3 64 3 5" xfId="13771" xr:uid="{7AE302A6-B7F4-4644-9378-742C88F26804}"/>
    <cellStyle name="20% - Énfasis3 64 3 5 2" xfId="13772" xr:uid="{846E482F-1288-469D-9463-A23993370936}"/>
    <cellStyle name="20% - Énfasis3 64 3 5 3" xfId="13773" xr:uid="{0EC6CD82-A7E6-4747-AE29-56F2D2F0A3BC}"/>
    <cellStyle name="20% - Énfasis3 64 3 5 4" xfId="13774" xr:uid="{48015CC3-99A5-43ED-BA67-E7B805AB49E1}"/>
    <cellStyle name="20% - Énfasis3 64 3 6" xfId="13775" xr:uid="{4307CF07-4034-4D4D-966D-2FD8641DE37C}"/>
    <cellStyle name="20% - Énfasis3 64 3 7" xfId="13776" xr:uid="{CDD3B893-0AE4-4CD8-BD6C-B10018C53BCF}"/>
    <cellStyle name="20% - Énfasis3 64 3 8" xfId="13777" xr:uid="{F0613FE8-D661-498C-B4CE-1D0D661E911A}"/>
    <cellStyle name="20% - Énfasis3 64 4" xfId="13778" xr:uid="{E2E7758A-B189-4D6A-BE9A-76D429E36437}"/>
    <cellStyle name="20% - Énfasis3 64 4 2" xfId="13779" xr:uid="{689D5DCD-B47F-4BEA-A3A8-FB8844D5836D}"/>
    <cellStyle name="20% - Énfasis3 64 4 3" xfId="13780" xr:uid="{B3407798-81E1-4767-8644-F402D58F11CC}"/>
    <cellStyle name="20% - Énfasis3 64 4 4" xfId="13781" xr:uid="{9F201177-CB70-42EF-B45F-39877AD7E884}"/>
    <cellStyle name="20% - Énfasis3 64 5" xfId="13782" xr:uid="{0E1E1ED3-8A42-4B8A-8931-08732F0E6882}"/>
    <cellStyle name="20% - Énfasis3 64 6" xfId="13783" xr:uid="{3152BF38-4DE4-4027-8306-9B2CFFA3E0AD}"/>
    <cellStyle name="20% - Énfasis3 64 7" xfId="13784" xr:uid="{5BB2528B-3E88-4FD9-A8B4-2DF2F49DC2E9}"/>
    <cellStyle name="20% - Énfasis3 64_deuda 28 02 2013" xfId="13785" xr:uid="{03769FF7-B194-4607-A477-E76E78575507}"/>
    <cellStyle name="20% - Énfasis3 65" xfId="13786" xr:uid="{119C1023-08FD-4603-9F11-56FDE2B1812C}"/>
    <cellStyle name="20% - Énfasis3 65 2" xfId="13787" xr:uid="{D685B3EF-49CF-4476-BE34-E032261B4AF9}"/>
    <cellStyle name="20% - Énfasis3 65 2 2" xfId="13788" xr:uid="{FB4FDD01-C84D-45EB-AC5C-CB415ADAEAD5}"/>
    <cellStyle name="20% - Énfasis3 65 2 2 2" xfId="13789" xr:uid="{67A69E65-4989-42DE-880D-97466851C118}"/>
    <cellStyle name="20% - Énfasis3 65 2 2 3" xfId="13790" xr:uid="{F99A4A0D-DE18-4ED3-B03E-5ECFD9A09D18}"/>
    <cellStyle name="20% - Énfasis3 65 2 2 4" xfId="13791" xr:uid="{CDD3AA44-BBD9-4AF8-A1FC-C6EAF6616C88}"/>
    <cellStyle name="20% - Énfasis3 65 2 3" xfId="13792" xr:uid="{269F4F4F-1716-4FEE-A11A-35EE01BCB811}"/>
    <cellStyle name="20% - Énfasis3 65 2 3 2" xfId="13793" xr:uid="{DD9867F1-CC6F-4E97-967F-AB7C45394CDA}"/>
    <cellStyle name="20% - Énfasis3 65 2 3 3" xfId="13794" xr:uid="{7A0EACDF-A968-4C6E-9F4C-ADD3D5D2D2DF}"/>
    <cellStyle name="20% - Énfasis3 65 2 3 4" xfId="13795" xr:uid="{EBFA7F99-1D1B-45CD-9D04-1C98F3C3B65C}"/>
    <cellStyle name="20% - Énfasis3 65 2 4" xfId="13796" xr:uid="{400D9A4C-090A-4C88-88AD-E3B168333A52}"/>
    <cellStyle name="20% - Énfasis3 65 2 4 2" xfId="13797" xr:uid="{6040748F-A592-4B69-8890-B0CF70A0A737}"/>
    <cellStyle name="20% - Énfasis3 65 2 4 3" xfId="13798" xr:uid="{C626937D-B969-4C04-B6DB-FF45BE46BA3A}"/>
    <cellStyle name="20% - Énfasis3 65 2 4 4" xfId="13799" xr:uid="{D9FAA830-3AD8-46E5-BE78-0E0061AC1CA7}"/>
    <cellStyle name="20% - Énfasis3 65 2 5" xfId="13800" xr:uid="{D2DBAB9B-ABF7-4B49-AAEA-9E1DEF9B14ED}"/>
    <cellStyle name="20% - Énfasis3 65 2 5 2" xfId="13801" xr:uid="{CD356EAE-EFD7-4083-967F-AEE61DED1F58}"/>
    <cellStyle name="20% - Énfasis3 65 2 5 3" xfId="13802" xr:uid="{27AA6B6A-62AD-491F-984F-2A9170070A6A}"/>
    <cellStyle name="20% - Énfasis3 65 2 5 4" xfId="13803" xr:uid="{6F60D0DD-73AC-47F5-A504-53A14D970234}"/>
    <cellStyle name="20% - Énfasis3 65 2 6" xfId="13804" xr:uid="{2C660261-CFE7-473D-A111-406359B3F320}"/>
    <cellStyle name="20% - Énfasis3 65 2 7" xfId="13805" xr:uid="{527F18D0-2F73-43F8-9F82-56AB93BE2ADB}"/>
    <cellStyle name="20% - Énfasis3 65 2 8" xfId="13806" xr:uid="{A6A07385-23F0-456E-B8D8-5A05B610DDDD}"/>
    <cellStyle name="20% - Énfasis3 65 3" xfId="13807" xr:uid="{9D10E341-E96E-40E9-ABC9-8BAB43603028}"/>
    <cellStyle name="20% - Énfasis3 65 3 2" xfId="13808" xr:uid="{D97A533C-59FB-41D0-B765-6B3B2E3A0EA6}"/>
    <cellStyle name="20% - Énfasis3 65 3 2 2" xfId="13809" xr:uid="{F03EDA9E-2A0B-47B6-95E9-1EB12CDC7153}"/>
    <cellStyle name="20% - Énfasis3 65 3 2 3" xfId="13810" xr:uid="{F17B43DA-D026-4DDA-BACA-D5E33E1F6093}"/>
    <cellStyle name="20% - Énfasis3 65 3 2 4" xfId="13811" xr:uid="{97E660B8-695E-4AF8-8A4E-23EDD707343F}"/>
    <cellStyle name="20% - Énfasis3 65 3 3" xfId="13812" xr:uid="{E749963E-9185-42B0-9EAF-572C93AD5DF5}"/>
    <cellStyle name="20% - Énfasis3 65 3 3 2" xfId="13813" xr:uid="{A62085F5-B1FB-4F7A-9891-D90FE4691BFC}"/>
    <cellStyle name="20% - Énfasis3 65 3 3 3" xfId="13814" xr:uid="{A17F8609-5CD0-48EF-AC3C-4959194057B1}"/>
    <cellStyle name="20% - Énfasis3 65 3 3 4" xfId="13815" xr:uid="{8B7D82D8-3FBE-4354-A73D-7F8E28D9DFFE}"/>
    <cellStyle name="20% - Énfasis3 65 3 4" xfId="13816" xr:uid="{56688E28-E126-45D4-A77E-4CF6AB9EE5C7}"/>
    <cellStyle name="20% - Énfasis3 65 3 4 2" xfId="13817" xr:uid="{E3D88A24-A4EE-4149-AAF4-4C3D6D904141}"/>
    <cellStyle name="20% - Énfasis3 65 3 4 3" xfId="13818" xr:uid="{D1ABE346-EE65-4F07-9BBD-98413CD6AC7D}"/>
    <cellStyle name="20% - Énfasis3 65 3 4 4" xfId="13819" xr:uid="{2FA894C4-6619-4286-A535-935F6BDD712D}"/>
    <cellStyle name="20% - Énfasis3 65 3 5" xfId="13820" xr:uid="{E30D7F1F-F27B-46D9-AA8D-91F314A5128F}"/>
    <cellStyle name="20% - Énfasis3 65 3 5 2" xfId="13821" xr:uid="{9B146306-F434-4EA5-BBBC-B65EBECAF627}"/>
    <cellStyle name="20% - Énfasis3 65 3 5 3" xfId="13822" xr:uid="{5E213F36-FB37-436E-9DF7-2B6CE0EC73BA}"/>
    <cellStyle name="20% - Énfasis3 65 3 5 4" xfId="13823" xr:uid="{E5DFD7F3-6FF2-46EC-8667-1D4413D859C4}"/>
    <cellStyle name="20% - Énfasis3 65 3 6" xfId="13824" xr:uid="{FD5C994F-F4BD-4FC7-B584-FD3C5A74669F}"/>
    <cellStyle name="20% - Énfasis3 65 3 7" xfId="13825" xr:uid="{F9F53E21-613F-4954-8535-E61D93A4C1C2}"/>
    <cellStyle name="20% - Énfasis3 65 3 8" xfId="13826" xr:uid="{DD8BCA2F-763A-4FF6-BD8B-A97F1A2ECA16}"/>
    <cellStyle name="20% - Énfasis3 65 4" xfId="13827" xr:uid="{5EA30CDF-5266-44D0-B0A3-513F2EF442B0}"/>
    <cellStyle name="20% - Énfasis3 65 4 2" xfId="13828" xr:uid="{4946457F-9699-40A4-9DAD-058AD38771E8}"/>
    <cellStyle name="20% - Énfasis3 65 4 3" xfId="13829" xr:uid="{0080E0DA-CABB-40B9-A084-DB6ECC26E06F}"/>
    <cellStyle name="20% - Énfasis3 65 4 4" xfId="13830" xr:uid="{8E7727E5-6161-407F-B3E9-F6D8D78F4C31}"/>
    <cellStyle name="20% - Énfasis3 65 5" xfId="13831" xr:uid="{D4C53036-AA6F-48D6-9886-F1831FD6AF00}"/>
    <cellStyle name="20% - Énfasis3 65 6" xfId="13832" xr:uid="{7E24E039-0579-49F5-B62B-8CF1F4EB2E2F}"/>
    <cellStyle name="20% - Énfasis3 65 7" xfId="13833" xr:uid="{B8AFC07B-4B53-484B-9572-17C164CFE032}"/>
    <cellStyle name="20% - Énfasis3 65_deuda 28 02 2013" xfId="13834" xr:uid="{8B3C6BF0-407F-4BCD-8E0A-2938CF66BA69}"/>
    <cellStyle name="20% - Énfasis3 66" xfId="13835" xr:uid="{5C33BF11-0943-475C-A4A3-F51163DCB14F}"/>
    <cellStyle name="20% - Énfasis3 66 2" xfId="13836" xr:uid="{9F50A732-569A-485E-8E60-72DE0E182AE3}"/>
    <cellStyle name="20% - Énfasis3 66 2 2" xfId="13837" xr:uid="{8ADDCD5A-BF3E-424F-81EA-ABC7ECBF34B2}"/>
    <cellStyle name="20% - Énfasis3 66 2 2 2" xfId="13838" xr:uid="{4E328432-80D0-411F-8038-6F2C698A6DED}"/>
    <cellStyle name="20% - Énfasis3 66 2 2 3" xfId="13839" xr:uid="{EBFBBC2A-2118-4FAA-AAF7-FDF1E2CCC040}"/>
    <cellStyle name="20% - Énfasis3 66 2 2 4" xfId="13840" xr:uid="{9DE954E4-AF9D-4D4D-8965-97609A639BB1}"/>
    <cellStyle name="20% - Énfasis3 66 2 3" xfId="13841" xr:uid="{C481AAC1-79CB-4451-96C8-363A2A993577}"/>
    <cellStyle name="20% - Énfasis3 66 2 3 2" xfId="13842" xr:uid="{5F818F01-0D92-4F8B-8552-A749A5D893F4}"/>
    <cellStyle name="20% - Énfasis3 66 2 3 3" xfId="13843" xr:uid="{EE68EDAA-EF81-4641-843A-28906E5F3AE8}"/>
    <cellStyle name="20% - Énfasis3 66 2 3 4" xfId="13844" xr:uid="{E148D7A8-9271-4CEF-9C5D-0D0B3BE03ED7}"/>
    <cellStyle name="20% - Énfasis3 66 2 4" xfId="13845" xr:uid="{C6AE6465-00BA-45AA-BECA-5925D7BEA45C}"/>
    <cellStyle name="20% - Énfasis3 66 2 4 2" xfId="13846" xr:uid="{5B87BED2-E948-4138-95DA-3EFBE2C9BF3B}"/>
    <cellStyle name="20% - Énfasis3 66 2 4 3" xfId="13847" xr:uid="{923E3D57-3FA2-4DD5-B1CF-8FAC1BDBB383}"/>
    <cellStyle name="20% - Énfasis3 66 2 4 4" xfId="13848" xr:uid="{878839C4-4A07-457D-BF48-36A775A27922}"/>
    <cellStyle name="20% - Énfasis3 66 2 5" xfId="13849" xr:uid="{7B5EF02F-B073-40C4-AC75-8C6229E4C3C1}"/>
    <cellStyle name="20% - Énfasis3 66 2 5 2" xfId="13850" xr:uid="{FD7F4D4C-8B5E-4576-AC54-DAE42A5EB3B5}"/>
    <cellStyle name="20% - Énfasis3 66 2 5 3" xfId="13851" xr:uid="{049675FF-EA6B-462F-ACA6-5D69949FFAF6}"/>
    <cellStyle name="20% - Énfasis3 66 2 5 4" xfId="13852" xr:uid="{7A74208C-02BC-4614-9278-24B349D1D0F4}"/>
    <cellStyle name="20% - Énfasis3 66 2 6" xfId="13853" xr:uid="{027D633E-F2FE-42B5-9559-0158368353D6}"/>
    <cellStyle name="20% - Énfasis3 66 2 7" xfId="13854" xr:uid="{B504B378-3A83-4CF3-BAC9-6999855D7FAC}"/>
    <cellStyle name="20% - Énfasis3 66 2 8" xfId="13855" xr:uid="{08F5B6EA-789E-499C-B6DB-BFAF8C0DECA9}"/>
    <cellStyle name="20% - Énfasis3 66 3" xfId="13856" xr:uid="{0EE4FDB6-3E74-484A-8931-F412737478EA}"/>
    <cellStyle name="20% - Énfasis3 66 3 2" xfId="13857" xr:uid="{572BF82C-A5E9-4496-A057-504D2C0DE7D2}"/>
    <cellStyle name="20% - Énfasis3 66 3 2 2" xfId="13858" xr:uid="{A4075E39-77C8-4932-9937-920234A278F1}"/>
    <cellStyle name="20% - Énfasis3 66 3 2 3" xfId="13859" xr:uid="{C99A0647-99EA-4CED-8734-C13E6233D823}"/>
    <cellStyle name="20% - Énfasis3 66 3 2 4" xfId="13860" xr:uid="{A467CEF6-36F2-47D8-8B1A-625B59E347F9}"/>
    <cellStyle name="20% - Énfasis3 66 3 3" xfId="13861" xr:uid="{A7AE3A1A-5736-40A7-BB3C-3EA0D8267617}"/>
    <cellStyle name="20% - Énfasis3 66 3 3 2" xfId="13862" xr:uid="{82413E6B-DBD9-480A-8B50-655D46518D09}"/>
    <cellStyle name="20% - Énfasis3 66 3 3 3" xfId="13863" xr:uid="{069B1A01-AB33-4243-B835-61B4FF4EA7ED}"/>
    <cellStyle name="20% - Énfasis3 66 3 3 4" xfId="13864" xr:uid="{92A53DC1-A79A-43A6-A5BC-3E6E41FD701B}"/>
    <cellStyle name="20% - Énfasis3 66 3 4" xfId="13865" xr:uid="{A4D5D2E2-4383-4702-9652-13B8EBF6D7B4}"/>
    <cellStyle name="20% - Énfasis3 66 3 4 2" xfId="13866" xr:uid="{19005BE4-9F99-4C99-8539-C87EC2EF4314}"/>
    <cellStyle name="20% - Énfasis3 66 3 4 3" xfId="13867" xr:uid="{D4098483-28D4-4047-BD77-8C2BB71226CD}"/>
    <cellStyle name="20% - Énfasis3 66 3 4 4" xfId="13868" xr:uid="{0451D7FE-3A09-4C6A-A3F0-5C82918ADDA9}"/>
    <cellStyle name="20% - Énfasis3 66 3 5" xfId="13869" xr:uid="{25F6C223-C5B6-48A4-A612-D42BA65135FF}"/>
    <cellStyle name="20% - Énfasis3 66 3 5 2" xfId="13870" xr:uid="{6EB27C69-E4EB-4D75-BC08-A091A607AFC1}"/>
    <cellStyle name="20% - Énfasis3 66 3 5 3" xfId="13871" xr:uid="{E5866B97-9199-4A77-B985-3CBDCB5DEF30}"/>
    <cellStyle name="20% - Énfasis3 66 3 5 4" xfId="13872" xr:uid="{D14DC2E4-D050-4912-A5CC-CCF1E615F08A}"/>
    <cellStyle name="20% - Énfasis3 66 3 6" xfId="13873" xr:uid="{4F22D1E5-14A0-49C7-8829-F38CA745CE70}"/>
    <cellStyle name="20% - Énfasis3 66 3 7" xfId="13874" xr:uid="{0C72C357-B852-4E27-9F87-D5033E61E265}"/>
    <cellStyle name="20% - Énfasis3 66 3 8" xfId="13875" xr:uid="{38FBCFEC-5B44-40B8-8B88-FEF902C33F52}"/>
    <cellStyle name="20% - Énfasis3 66 4" xfId="13876" xr:uid="{C4A79810-52B3-4170-AA80-6BB47713DB23}"/>
    <cellStyle name="20% - Énfasis3 66 4 2" xfId="13877" xr:uid="{1F20785B-FD75-4E76-9F7C-CE53F8AD016B}"/>
    <cellStyle name="20% - Énfasis3 66 4 3" xfId="13878" xr:uid="{C6C82BB3-DEC1-4531-BED1-21B722EAA6B0}"/>
    <cellStyle name="20% - Énfasis3 66 4 4" xfId="13879" xr:uid="{DF869C11-EDD9-41EB-B547-3C9F16021BCF}"/>
    <cellStyle name="20% - Énfasis3 66 5" xfId="13880" xr:uid="{BEC7B95E-807E-44ED-B880-09ED92955732}"/>
    <cellStyle name="20% - Énfasis3 66 6" xfId="13881" xr:uid="{A622B15C-FFB2-421D-9B05-07DB936F8E5B}"/>
    <cellStyle name="20% - Énfasis3 66 7" xfId="13882" xr:uid="{526C96ED-28F1-4850-B183-9C112705DCD0}"/>
    <cellStyle name="20% - Énfasis3 66_deuda 28 02 2013" xfId="13883" xr:uid="{FE7D3D68-254E-436D-93F0-F032E336A58C}"/>
    <cellStyle name="20% - Énfasis3 67" xfId="13884" xr:uid="{E108752B-A941-430C-9BDE-5A9B272E7807}"/>
    <cellStyle name="20% - Énfasis3 67 2" xfId="13885" xr:uid="{FDBA8064-8BA9-4806-83B8-400D5EA102FB}"/>
    <cellStyle name="20% - Énfasis3 67 2 2" xfId="13886" xr:uid="{6941CAB8-4FC5-49F6-9D9C-569BB695E08A}"/>
    <cellStyle name="20% - Énfasis3 67 2 2 2" xfId="13887" xr:uid="{9CC150AC-93B5-449A-A72E-D1215C022AA0}"/>
    <cellStyle name="20% - Énfasis3 67 2 2 3" xfId="13888" xr:uid="{15B69B26-9F73-408D-994D-0C11D9294AF5}"/>
    <cellStyle name="20% - Énfasis3 67 2 2 4" xfId="13889" xr:uid="{51CC3E3F-89B4-4764-9B9E-F49AB77B9DAC}"/>
    <cellStyle name="20% - Énfasis3 67 2 3" xfId="13890" xr:uid="{9134210C-807B-4AF1-9F20-FD34D5105322}"/>
    <cellStyle name="20% - Énfasis3 67 2 3 2" xfId="13891" xr:uid="{E72E9B4E-9391-457D-B85B-646C01BA3D5C}"/>
    <cellStyle name="20% - Énfasis3 67 2 3 3" xfId="13892" xr:uid="{9288A260-C720-4BA9-A0AE-54BDF0FA9F62}"/>
    <cellStyle name="20% - Énfasis3 67 2 3 4" xfId="13893" xr:uid="{442C3E29-7BCF-45F3-A8DF-8FFA334005E5}"/>
    <cellStyle name="20% - Énfasis3 67 2 4" xfId="13894" xr:uid="{DC220B74-5C52-40C6-930D-972900769818}"/>
    <cellStyle name="20% - Énfasis3 67 2 4 2" xfId="13895" xr:uid="{9C36B189-1612-4857-80CD-87EBF092C5DE}"/>
    <cellStyle name="20% - Énfasis3 67 2 4 3" xfId="13896" xr:uid="{B6D9C6E1-ACC8-461A-8D0C-20BEACC3D8E4}"/>
    <cellStyle name="20% - Énfasis3 67 2 4 4" xfId="13897" xr:uid="{7EF6BA5E-99DE-4761-951B-570C7BC1BD81}"/>
    <cellStyle name="20% - Énfasis3 67 2 5" xfId="13898" xr:uid="{E8D6BA2C-D021-4EB0-B1A4-F2AC30F60210}"/>
    <cellStyle name="20% - Énfasis3 67 2 5 2" xfId="13899" xr:uid="{FBE5C504-793D-4146-BBD0-4D7E5F776A28}"/>
    <cellStyle name="20% - Énfasis3 67 2 5 3" xfId="13900" xr:uid="{82A13BE6-086D-4457-93C8-BAF67DF973FE}"/>
    <cellStyle name="20% - Énfasis3 67 2 5 4" xfId="13901" xr:uid="{647066AF-4B12-459D-A140-F1A6206E7311}"/>
    <cellStyle name="20% - Énfasis3 67 2 6" xfId="13902" xr:uid="{AE4394ED-995A-4D1F-9032-B674B77D3BE6}"/>
    <cellStyle name="20% - Énfasis3 67 2 7" xfId="13903" xr:uid="{88149570-AA4E-4CDB-AB10-9416FD13E3A7}"/>
    <cellStyle name="20% - Énfasis3 67 2 8" xfId="13904" xr:uid="{02E5C092-3980-4E4B-A7D5-1556788E5FA9}"/>
    <cellStyle name="20% - Énfasis3 67 3" xfId="13905" xr:uid="{979F84BF-F18B-4074-BB61-50AFE063AB22}"/>
    <cellStyle name="20% - Énfasis3 67 3 2" xfId="13906" xr:uid="{C2A8E0AC-E233-4B72-897D-A6904B6DBDF5}"/>
    <cellStyle name="20% - Énfasis3 67 3 2 2" xfId="13907" xr:uid="{A0D7A954-430B-4028-B0CA-512A6712AE46}"/>
    <cellStyle name="20% - Énfasis3 67 3 2 3" xfId="13908" xr:uid="{7C775EC5-0FA7-4371-8EEB-4F57648849BC}"/>
    <cellStyle name="20% - Énfasis3 67 3 2 4" xfId="13909" xr:uid="{40A1CD3D-4D0C-4BC0-99D4-81551ACAF7D4}"/>
    <cellStyle name="20% - Énfasis3 67 3 3" xfId="13910" xr:uid="{938AC1C5-146B-49E7-BBA6-2376168E78AC}"/>
    <cellStyle name="20% - Énfasis3 67 3 3 2" xfId="13911" xr:uid="{D6CD3B80-33A3-406C-8FBF-5310D5D3056C}"/>
    <cellStyle name="20% - Énfasis3 67 3 3 3" xfId="13912" xr:uid="{2368B194-66FE-4633-A03B-E1C7E9C91AF4}"/>
    <cellStyle name="20% - Énfasis3 67 3 3 4" xfId="13913" xr:uid="{379AB080-8057-4CBD-9CB6-304EC664BA6E}"/>
    <cellStyle name="20% - Énfasis3 67 3 4" xfId="13914" xr:uid="{524010F3-7E4E-4C81-8F25-801B228A02BF}"/>
    <cellStyle name="20% - Énfasis3 67 3 4 2" xfId="13915" xr:uid="{2F10FE64-6430-4749-A3CD-2739A9A8F88C}"/>
    <cellStyle name="20% - Énfasis3 67 3 4 3" xfId="13916" xr:uid="{3406924F-89EE-4A73-A14E-577B96807176}"/>
    <cellStyle name="20% - Énfasis3 67 3 4 4" xfId="13917" xr:uid="{889D5398-9019-4FCF-8B29-D06CFD8956A1}"/>
    <cellStyle name="20% - Énfasis3 67 3 5" xfId="13918" xr:uid="{21C4349B-C8B5-4ADC-A616-A4BBCC911BCA}"/>
    <cellStyle name="20% - Énfasis3 67 3 5 2" xfId="13919" xr:uid="{A4A67C4D-A442-4223-93EE-A754F59A2EDB}"/>
    <cellStyle name="20% - Énfasis3 67 3 5 3" xfId="13920" xr:uid="{3845BAB3-C904-40A1-8A71-1A7A7425D28A}"/>
    <cellStyle name="20% - Énfasis3 67 3 5 4" xfId="13921" xr:uid="{6C532D31-747D-46D3-A563-DE05A28697E3}"/>
    <cellStyle name="20% - Énfasis3 67 3 6" xfId="13922" xr:uid="{A252DBC2-6D49-4A68-A624-1198AF71B0B1}"/>
    <cellStyle name="20% - Énfasis3 67 3 7" xfId="13923" xr:uid="{C750F66F-6352-451D-833D-FBCCAA62D0B3}"/>
    <cellStyle name="20% - Énfasis3 67 3 8" xfId="13924" xr:uid="{97CD8A3D-7C17-4A6E-8E78-A177B43AD6EC}"/>
    <cellStyle name="20% - Énfasis3 67 4" xfId="13925" xr:uid="{9BFA16C3-5C9A-4519-A5C3-1D64F274E568}"/>
    <cellStyle name="20% - Énfasis3 67 4 2" xfId="13926" xr:uid="{BB02A995-D1AC-47BD-BA3D-8ED3DC2B2275}"/>
    <cellStyle name="20% - Énfasis3 67 4 3" xfId="13927" xr:uid="{DF9D440D-154E-4339-964E-C9047C4A623B}"/>
    <cellStyle name="20% - Énfasis3 67 4 4" xfId="13928" xr:uid="{D8B6C971-E203-4343-8BAE-4B6749432D91}"/>
    <cellStyle name="20% - Énfasis3 67 5" xfId="13929" xr:uid="{C0874087-B30B-41C9-B2E1-EF66370FA793}"/>
    <cellStyle name="20% - Énfasis3 67 6" xfId="13930" xr:uid="{4AE4F85B-E1AF-4B3F-8206-C7867176FE5E}"/>
    <cellStyle name="20% - Énfasis3 67 7" xfId="13931" xr:uid="{03CED171-0B53-43D0-A26B-E0DAC6C525E5}"/>
    <cellStyle name="20% - Énfasis3 67_deuda 28 02 2013" xfId="13932" xr:uid="{BD3A6C04-7067-4C1D-B2E4-61DD26D9B327}"/>
    <cellStyle name="20% - Énfasis3 68" xfId="13933" xr:uid="{2C62946D-0FAD-437F-A4C7-E643027EAA8E}"/>
    <cellStyle name="20% - Énfasis3 68 2" xfId="13934" xr:uid="{9D09F928-053A-498A-9EE6-85B4353D543E}"/>
    <cellStyle name="20% - Énfasis3 68 2 2" xfId="13935" xr:uid="{61E88320-869F-4B4B-8346-EE5DB9C5BE4D}"/>
    <cellStyle name="20% - Énfasis3 68 2 2 2" xfId="13936" xr:uid="{8913ED4C-7E6D-485D-9E67-2B0F6B8741CB}"/>
    <cellStyle name="20% - Énfasis3 68 2 2 3" xfId="13937" xr:uid="{CA0A2F5F-AED0-4EDF-BDFC-333AFD349E49}"/>
    <cellStyle name="20% - Énfasis3 68 2 2 4" xfId="13938" xr:uid="{982E3798-6C5A-4554-BF4B-FA70E2061D20}"/>
    <cellStyle name="20% - Énfasis3 68 2 3" xfId="13939" xr:uid="{7F6D3A71-EBB0-4E45-BABB-C9E5728C627E}"/>
    <cellStyle name="20% - Énfasis3 68 2 3 2" xfId="13940" xr:uid="{3EAD242B-A5B5-4FB4-8763-66C651095E3D}"/>
    <cellStyle name="20% - Énfasis3 68 2 3 3" xfId="13941" xr:uid="{9B40B25F-FB29-4046-B627-62E2F3A21E97}"/>
    <cellStyle name="20% - Énfasis3 68 2 3 4" xfId="13942" xr:uid="{A112CB48-82D4-401C-9D4C-A6F787AA1655}"/>
    <cellStyle name="20% - Énfasis3 68 2 4" xfId="13943" xr:uid="{C5AA2F11-00A9-462C-B000-BEA16CF6EAEE}"/>
    <cellStyle name="20% - Énfasis3 68 2 4 2" xfId="13944" xr:uid="{9ECCBF0A-8AE2-461D-903B-1D2849AFD0CB}"/>
    <cellStyle name="20% - Énfasis3 68 2 4 3" xfId="13945" xr:uid="{CB7F30FC-8A3B-4DC3-A4C1-959934AFA15E}"/>
    <cellStyle name="20% - Énfasis3 68 2 4 4" xfId="13946" xr:uid="{DF35F787-4565-4267-B4BF-91447642CBA2}"/>
    <cellStyle name="20% - Énfasis3 68 2 5" xfId="13947" xr:uid="{A471FFA3-8A5D-42E7-AE8E-5680C378D241}"/>
    <cellStyle name="20% - Énfasis3 68 2 5 2" xfId="13948" xr:uid="{A96BCFB1-C952-4A4D-ABE3-F15745E35E36}"/>
    <cellStyle name="20% - Énfasis3 68 2 5 3" xfId="13949" xr:uid="{16EB0B50-9941-441B-9424-7FD6606F8FF5}"/>
    <cellStyle name="20% - Énfasis3 68 2 5 4" xfId="13950" xr:uid="{EE30CB5E-F68C-4F44-91DA-35D8DD26F4CB}"/>
    <cellStyle name="20% - Énfasis3 68 2 6" xfId="13951" xr:uid="{FFFBB14E-DE15-46FF-8F73-018719AC0531}"/>
    <cellStyle name="20% - Énfasis3 68 2 7" xfId="13952" xr:uid="{2C6EF18F-68C0-416F-93D6-142BE548CB64}"/>
    <cellStyle name="20% - Énfasis3 68 2 8" xfId="13953" xr:uid="{227C3706-6ABB-4D37-A9F4-B16E94F0F158}"/>
    <cellStyle name="20% - Énfasis3 68 3" xfId="13954" xr:uid="{B82E61A3-4AC2-460C-8922-07A5ED397BF9}"/>
    <cellStyle name="20% - Énfasis3 68 3 2" xfId="13955" xr:uid="{084F2386-1B2A-4AA1-AD72-C009D87871CB}"/>
    <cellStyle name="20% - Énfasis3 68 3 2 2" xfId="13956" xr:uid="{ED8DB766-C6CF-4D23-B833-9439EA9F469A}"/>
    <cellStyle name="20% - Énfasis3 68 3 2 3" xfId="13957" xr:uid="{C5B81DB1-2D71-4992-9964-663741E23AFB}"/>
    <cellStyle name="20% - Énfasis3 68 3 2 4" xfId="13958" xr:uid="{0DE9B8AF-F494-4950-ABAF-A5EB25DD3745}"/>
    <cellStyle name="20% - Énfasis3 68 3 3" xfId="13959" xr:uid="{47D2C725-87FC-4B33-949C-EA892B75C0EC}"/>
    <cellStyle name="20% - Énfasis3 68 3 3 2" xfId="13960" xr:uid="{0BB1DDBE-F2C5-4AA0-9507-5FFBCBFC5CF7}"/>
    <cellStyle name="20% - Énfasis3 68 3 3 3" xfId="13961" xr:uid="{6F44B02D-BEE0-454E-A16F-150F96105EC8}"/>
    <cellStyle name="20% - Énfasis3 68 3 3 4" xfId="13962" xr:uid="{074A7689-4E38-40E3-9EA3-5882AE623703}"/>
    <cellStyle name="20% - Énfasis3 68 3 4" xfId="13963" xr:uid="{DCF5B2B9-8571-416B-BD35-BF32120D2B93}"/>
    <cellStyle name="20% - Énfasis3 68 3 4 2" xfId="13964" xr:uid="{65C1D207-3FEB-449C-8719-87469839385A}"/>
    <cellStyle name="20% - Énfasis3 68 3 4 3" xfId="13965" xr:uid="{89DBDADD-71F3-46B3-9E9A-908C9B96F5F1}"/>
    <cellStyle name="20% - Énfasis3 68 3 4 4" xfId="13966" xr:uid="{A68BAEFB-D30F-4B7F-B7D7-DA8E0B65CFBE}"/>
    <cellStyle name="20% - Énfasis3 68 3 5" xfId="13967" xr:uid="{DC30395A-9DBC-4C6A-834C-7B314081E206}"/>
    <cellStyle name="20% - Énfasis3 68 3 5 2" xfId="13968" xr:uid="{D4F04CA8-A5BF-4692-8E8A-910AAB9E8465}"/>
    <cellStyle name="20% - Énfasis3 68 3 5 3" xfId="13969" xr:uid="{D553729B-F6DE-4AB9-AB20-B568EA3B2908}"/>
    <cellStyle name="20% - Énfasis3 68 3 5 4" xfId="13970" xr:uid="{43842302-7056-49C7-9FCC-D63B9AE49375}"/>
    <cellStyle name="20% - Énfasis3 68 3 6" xfId="13971" xr:uid="{118FA9A1-8CA6-4153-B1BA-ED51CF996480}"/>
    <cellStyle name="20% - Énfasis3 68 3 7" xfId="13972" xr:uid="{639664E5-BA4C-45E3-86F8-7301FEE60489}"/>
    <cellStyle name="20% - Énfasis3 68 3 8" xfId="13973" xr:uid="{A41D980A-3103-49C3-8ECB-B9191964D346}"/>
    <cellStyle name="20% - Énfasis3 68 4" xfId="13974" xr:uid="{D9133F41-B1C6-4A6E-8F07-AFA0E55A49CA}"/>
    <cellStyle name="20% - Énfasis3 68 4 2" xfId="13975" xr:uid="{4587DC07-D3C5-4EA8-8299-F63AABE8DAE0}"/>
    <cellStyle name="20% - Énfasis3 68 4 3" xfId="13976" xr:uid="{9EE302DB-81DC-48DC-A8C7-DB7638BA9897}"/>
    <cellStyle name="20% - Énfasis3 68 4 4" xfId="13977" xr:uid="{CDE0D282-6925-4CA8-B1D8-E21BCDC113BF}"/>
    <cellStyle name="20% - Énfasis3 68 5" xfId="13978" xr:uid="{66E34CAD-3524-4EEA-B84F-250149D1632A}"/>
    <cellStyle name="20% - Énfasis3 68 6" xfId="13979" xr:uid="{D77B1E74-01EF-4631-87AC-22C73FF92A79}"/>
    <cellStyle name="20% - Énfasis3 68 7" xfId="13980" xr:uid="{F167794F-F313-4A20-9C83-2966C6672171}"/>
    <cellStyle name="20% - Énfasis3 68_deuda 28 02 2013" xfId="13981" xr:uid="{4CD0A92B-F198-42FE-B5EB-A117B358392B}"/>
    <cellStyle name="20% - Énfasis3 69" xfId="13982" xr:uid="{E774CC86-9910-4428-A31C-0C7B9FFEC350}"/>
    <cellStyle name="20% - Énfasis3 69 2" xfId="13983" xr:uid="{845C01C4-5D3F-459A-A598-22F465AFFCFA}"/>
    <cellStyle name="20% - Énfasis3 69 2 2" xfId="13984" xr:uid="{373C42C9-567E-4DCE-8DDB-72550709FB97}"/>
    <cellStyle name="20% - Énfasis3 69 2 2 2" xfId="13985" xr:uid="{D1C883C3-EBF9-4EB0-8A95-58C37B4B7230}"/>
    <cellStyle name="20% - Énfasis3 69 2 2 3" xfId="13986" xr:uid="{B59BBCB8-5B10-48BB-8082-CF5BC7A7580F}"/>
    <cellStyle name="20% - Énfasis3 69 2 2 4" xfId="13987" xr:uid="{08F1BCA8-CFE1-49CE-AFCB-064DC88F440D}"/>
    <cellStyle name="20% - Énfasis3 69 2 3" xfId="13988" xr:uid="{D19F7A54-B6CA-44F6-8A6E-B4E7B9997AC2}"/>
    <cellStyle name="20% - Énfasis3 69 2 3 2" xfId="13989" xr:uid="{53D0200A-65E9-48DC-8B1F-FFDEF30BA8D1}"/>
    <cellStyle name="20% - Énfasis3 69 2 3 3" xfId="13990" xr:uid="{27B09E2D-208C-4365-B8CE-30277322D1A3}"/>
    <cellStyle name="20% - Énfasis3 69 2 3 4" xfId="13991" xr:uid="{6526B550-57C6-4CB7-8AC9-2600D75016FF}"/>
    <cellStyle name="20% - Énfasis3 69 2 4" xfId="13992" xr:uid="{8FD4B005-921B-42D0-8629-AB7E73123060}"/>
    <cellStyle name="20% - Énfasis3 69 2 4 2" xfId="13993" xr:uid="{AF46588B-5EFD-4A09-8DBB-5D5FCDBEBD3F}"/>
    <cellStyle name="20% - Énfasis3 69 2 4 3" xfId="13994" xr:uid="{7371D5BE-89F0-4EA2-BEE9-1B73286572C0}"/>
    <cellStyle name="20% - Énfasis3 69 2 4 4" xfId="13995" xr:uid="{C58EF3F1-1FAC-42CA-89DB-A0DE2C73442C}"/>
    <cellStyle name="20% - Énfasis3 69 2 5" xfId="13996" xr:uid="{73D3A71A-E85C-458E-9204-0CC99E819018}"/>
    <cellStyle name="20% - Énfasis3 69 2 5 2" xfId="13997" xr:uid="{549096B6-E6C7-45B9-B8CF-DBB56BC3076F}"/>
    <cellStyle name="20% - Énfasis3 69 2 5 3" xfId="13998" xr:uid="{9FD6B28E-ED6C-432D-926C-11A6E15E8B60}"/>
    <cellStyle name="20% - Énfasis3 69 2 5 4" xfId="13999" xr:uid="{D8C7D902-857A-465A-A0C5-1BCE8002EC2C}"/>
    <cellStyle name="20% - Énfasis3 69 2 6" xfId="14000" xr:uid="{31665F18-4B58-405C-8A61-F87CBB811766}"/>
    <cellStyle name="20% - Énfasis3 69 2 7" xfId="14001" xr:uid="{4B805C35-D599-4E56-947A-66C9CF243340}"/>
    <cellStyle name="20% - Énfasis3 69 2 8" xfId="14002" xr:uid="{12AE34E2-E5FE-4393-9855-E87FC767312D}"/>
    <cellStyle name="20% - Énfasis3 69 3" xfId="14003" xr:uid="{3EDA7825-7DA0-44C9-8283-1E82DC5444BC}"/>
    <cellStyle name="20% - Énfasis3 69 3 2" xfId="14004" xr:uid="{5D531518-DD67-4722-8E89-8ECD07B9EC29}"/>
    <cellStyle name="20% - Énfasis3 69 3 2 2" xfId="14005" xr:uid="{8425158F-E407-4556-943D-35DC899F5F6B}"/>
    <cellStyle name="20% - Énfasis3 69 3 2 3" xfId="14006" xr:uid="{38B20202-A0D6-4FA2-8C94-6BCE97DB3669}"/>
    <cellStyle name="20% - Énfasis3 69 3 2 4" xfId="14007" xr:uid="{E5E20A56-0B29-42D7-B911-13849499753F}"/>
    <cellStyle name="20% - Énfasis3 69 3 3" xfId="14008" xr:uid="{9B0376BE-525A-4BE4-A541-0A8B2D9FB2FC}"/>
    <cellStyle name="20% - Énfasis3 69 3 3 2" xfId="14009" xr:uid="{5FE8E488-DE15-4417-9533-CEFA6F6C2163}"/>
    <cellStyle name="20% - Énfasis3 69 3 3 3" xfId="14010" xr:uid="{8F5B300F-E662-41CB-B0F0-123C15F5A7FC}"/>
    <cellStyle name="20% - Énfasis3 69 3 3 4" xfId="14011" xr:uid="{66414D94-BC16-40EA-AE07-729FE636EF39}"/>
    <cellStyle name="20% - Énfasis3 69 3 4" xfId="14012" xr:uid="{D45EAC55-99C5-4CB8-8A30-EA2B9393A5CA}"/>
    <cellStyle name="20% - Énfasis3 69 3 4 2" xfId="14013" xr:uid="{39945F65-D4F9-45BD-9E15-39F4292DF5E5}"/>
    <cellStyle name="20% - Énfasis3 69 3 4 3" xfId="14014" xr:uid="{1A7F327D-187A-4199-9925-79F03588055F}"/>
    <cellStyle name="20% - Énfasis3 69 3 4 4" xfId="14015" xr:uid="{0893D330-E17B-44A3-82C3-57B0548B4CDB}"/>
    <cellStyle name="20% - Énfasis3 69 3 5" xfId="14016" xr:uid="{2B041726-88D0-484C-8E61-33F11932C3E3}"/>
    <cellStyle name="20% - Énfasis3 69 3 5 2" xfId="14017" xr:uid="{F9D7E6EA-BDE1-43BA-82B2-7F8876D3FA8F}"/>
    <cellStyle name="20% - Énfasis3 69 3 5 3" xfId="14018" xr:uid="{2E42DE49-4413-4A1F-9873-09CFD1CC694C}"/>
    <cellStyle name="20% - Énfasis3 69 3 5 4" xfId="14019" xr:uid="{14ABDB6A-F353-438C-8408-038756EBF3E0}"/>
    <cellStyle name="20% - Énfasis3 69 3 6" xfId="14020" xr:uid="{9A8B6503-1839-4A52-BB9B-718BCDF7F722}"/>
    <cellStyle name="20% - Énfasis3 69 3 7" xfId="14021" xr:uid="{2A04DFB8-1E33-4ABF-B230-3AB409592956}"/>
    <cellStyle name="20% - Énfasis3 69 3 8" xfId="14022" xr:uid="{51CBE5A8-394D-463B-90EE-4D92C727F5EF}"/>
    <cellStyle name="20% - Énfasis3 69 4" xfId="14023" xr:uid="{0B41A17E-499A-4DCB-B8BA-89955E7DFA9B}"/>
    <cellStyle name="20% - Énfasis3 69 4 2" xfId="14024" xr:uid="{2D9DABCD-747C-40A0-A908-7A774BE9FF9E}"/>
    <cellStyle name="20% - Énfasis3 69 4 3" xfId="14025" xr:uid="{D0A84FA3-357C-471A-B465-8A8848EDA3F1}"/>
    <cellStyle name="20% - Énfasis3 69 4 4" xfId="14026" xr:uid="{615784D7-93BC-4A19-BF23-E66500C24B48}"/>
    <cellStyle name="20% - Énfasis3 69 5" xfId="14027" xr:uid="{E0099BFD-1E11-44C2-814A-FA2CEE47A566}"/>
    <cellStyle name="20% - Énfasis3 69 6" xfId="14028" xr:uid="{A545861E-301B-4E1B-8B21-237CFB7D3BE9}"/>
    <cellStyle name="20% - Énfasis3 69 7" xfId="14029" xr:uid="{89D24697-FA99-464D-B20F-18A8F834C080}"/>
    <cellStyle name="20% - Énfasis3 69_deuda 28 02 2013" xfId="14030" xr:uid="{B0A39D63-4EEC-4923-85CE-ACFAE113C1B6}"/>
    <cellStyle name="20% - Énfasis3 7" xfId="14031" xr:uid="{39AAECBE-7A01-4626-A6A9-DF6409C925F9}"/>
    <cellStyle name="20% - Énfasis3 7 2" xfId="14032" xr:uid="{F9545AEE-1BD7-4180-850A-4BFAABCF9AA6}"/>
    <cellStyle name="20% - Énfasis3 7 2 2" xfId="14033" xr:uid="{F7A0201F-FBDA-45CE-AE6A-8A5153C89970}"/>
    <cellStyle name="20% - Énfasis3 7 2 2 2" xfId="14034" xr:uid="{893E07C9-5B56-4764-867F-25E3471360E2}"/>
    <cellStyle name="20% - Énfasis3 7 2 2 3" xfId="14035" xr:uid="{02132966-B0F3-48C8-AC55-54E46FBF39A7}"/>
    <cellStyle name="20% - Énfasis3 7 2 2 4" xfId="14036" xr:uid="{0DE4D73C-0D87-441F-9695-7DA9B1C6EE61}"/>
    <cellStyle name="20% - Énfasis3 7 2 3" xfId="14037" xr:uid="{866C4FEF-A27D-461F-84EB-35BD894A8F8D}"/>
    <cellStyle name="20% - Énfasis3 7 2 3 2" xfId="14038" xr:uid="{6CC311F4-D49E-452F-99C1-E8AF584EE4AB}"/>
    <cellStyle name="20% - Énfasis3 7 2 3 3" xfId="14039" xr:uid="{66FC6013-2E1C-42A8-BDE6-0998D931DC1E}"/>
    <cellStyle name="20% - Énfasis3 7 2 3 4" xfId="14040" xr:uid="{87DD4540-2BF1-427B-8BA6-60F2CE99502D}"/>
    <cellStyle name="20% - Énfasis3 7 2 4" xfId="14041" xr:uid="{420560E4-BA60-464B-B1DF-AA371C7C9240}"/>
    <cellStyle name="20% - Énfasis3 7 2 4 2" xfId="14042" xr:uid="{C9EBD5DB-83F6-46EA-9617-A943F077DF36}"/>
    <cellStyle name="20% - Énfasis3 7 2 4 3" xfId="14043" xr:uid="{A0179C41-F294-41E1-BC6A-18EBE67A579A}"/>
    <cellStyle name="20% - Énfasis3 7 2 4 4" xfId="14044" xr:uid="{D9E960BE-76C3-46AF-AB63-71CE526D35FD}"/>
    <cellStyle name="20% - Énfasis3 7 2 5" xfId="14045" xr:uid="{F14F0D24-45D9-47CF-8B1D-EA2C388D988C}"/>
    <cellStyle name="20% - Énfasis3 7 2 5 2" xfId="14046" xr:uid="{B00469B5-F5D5-4354-A429-3570007D09A3}"/>
    <cellStyle name="20% - Énfasis3 7 2 5 3" xfId="14047" xr:uid="{6E5983A9-9CAD-4C78-8D0A-AFE10738E175}"/>
    <cellStyle name="20% - Énfasis3 7 2 5 4" xfId="14048" xr:uid="{B65498DC-1FE2-4035-A4BD-BBC95AD3AAD7}"/>
    <cellStyle name="20% - Énfasis3 7 2 6" xfId="14049" xr:uid="{947822A7-0AF8-4C6D-90ED-B5E8F896606E}"/>
    <cellStyle name="20% - Énfasis3 7 2 7" xfId="14050" xr:uid="{1D3EA446-ABC9-48B1-9637-C9AD8C2F39A9}"/>
    <cellStyle name="20% - Énfasis3 7 2 8" xfId="14051" xr:uid="{719AB234-2A19-4B04-838C-FA8FB59EC3CF}"/>
    <cellStyle name="20% - Énfasis3 7 3" xfId="14052" xr:uid="{9B27FBD0-A6EB-41D7-815C-B86241B4EAB5}"/>
    <cellStyle name="20% - Énfasis3 7 3 2" xfId="14053" xr:uid="{8EFC56E7-C2D4-4B79-B8AF-97610E2E21DC}"/>
    <cellStyle name="20% - Énfasis3 7 3 2 2" xfId="14054" xr:uid="{DA35125A-61D0-4C99-8701-2306CF7EAED8}"/>
    <cellStyle name="20% - Énfasis3 7 3 2 3" xfId="14055" xr:uid="{9452CD34-7659-4DBA-BF8C-E5F30FEB209B}"/>
    <cellStyle name="20% - Énfasis3 7 3 2 4" xfId="14056" xr:uid="{79CCF0CF-AD81-4DB1-9AE3-4580422571FD}"/>
    <cellStyle name="20% - Énfasis3 7 3 3" xfId="14057" xr:uid="{64A963D4-A693-4052-A95A-716022CF88BD}"/>
    <cellStyle name="20% - Énfasis3 7 3 3 2" xfId="14058" xr:uid="{3BCAE7C7-531B-4942-9FA7-6500D2FC30F5}"/>
    <cellStyle name="20% - Énfasis3 7 3 3 3" xfId="14059" xr:uid="{CFA90C79-433E-4DF8-82A9-D46DADD4751B}"/>
    <cellStyle name="20% - Énfasis3 7 3 3 4" xfId="14060" xr:uid="{B850760E-6427-49E2-807F-CBDF264527AE}"/>
    <cellStyle name="20% - Énfasis3 7 3 4" xfId="14061" xr:uid="{1E2C8B3E-38AE-474A-96D0-32C75DE9DB0E}"/>
    <cellStyle name="20% - Énfasis3 7 3 4 2" xfId="14062" xr:uid="{35FA3214-FA55-45B2-8756-5676C98FB567}"/>
    <cellStyle name="20% - Énfasis3 7 3 4 3" xfId="14063" xr:uid="{4953CC69-4EF0-4866-AC93-56F9B38121E8}"/>
    <cellStyle name="20% - Énfasis3 7 3 4 4" xfId="14064" xr:uid="{BA3E0F2A-66A7-4550-B1C4-C772BE666C84}"/>
    <cellStyle name="20% - Énfasis3 7 3 5" xfId="14065" xr:uid="{33A9305C-E873-43DF-BDA3-B55CAFC2C3FC}"/>
    <cellStyle name="20% - Énfasis3 7 3 5 2" xfId="14066" xr:uid="{05A14778-44B1-4A03-B892-AA205DF74299}"/>
    <cellStyle name="20% - Énfasis3 7 3 5 3" xfId="14067" xr:uid="{53714C1D-F304-4590-B4BD-E82557D97298}"/>
    <cellStyle name="20% - Énfasis3 7 3 5 4" xfId="14068" xr:uid="{496DD0A2-F0B5-431C-AADA-AA1EE2D9846B}"/>
    <cellStyle name="20% - Énfasis3 7 3 6" xfId="14069" xr:uid="{5D6B6BB3-9283-47B4-AEA9-4E0D2A6D6CB2}"/>
    <cellStyle name="20% - Énfasis3 7 3 7" xfId="14070" xr:uid="{7D6B658C-7E40-49A2-86CF-A3E333FF71CC}"/>
    <cellStyle name="20% - Énfasis3 7 3 8" xfId="14071" xr:uid="{E9917FE8-E957-4B59-9D9D-887FEDD73E33}"/>
    <cellStyle name="20% - Énfasis3 7 4" xfId="14072" xr:uid="{2F1F47E1-B2C3-4D46-B729-76FFC1CB6910}"/>
    <cellStyle name="20% - Énfasis3 7 4 2" xfId="14073" xr:uid="{D2A87D1E-FC31-4CCD-9C8E-7696BC580F42}"/>
    <cellStyle name="20% - Énfasis3 7 4 3" xfId="14074" xr:uid="{C9EC4412-1FB9-4DC3-9287-75B2DB7D405D}"/>
    <cellStyle name="20% - Énfasis3 7 4 4" xfId="14075" xr:uid="{90602C26-FBF2-4042-91E8-925179EAEF44}"/>
    <cellStyle name="20% - Énfasis3 7 5" xfId="14076" xr:uid="{C2DFEB81-FDD3-438B-AAFF-F453A78B404E}"/>
    <cellStyle name="20% - Énfasis3 7 6" xfId="14077" xr:uid="{AF5EC2C1-0BA2-40B7-ADB6-62E8B81562AC}"/>
    <cellStyle name="20% - Énfasis3 7 7" xfId="14078" xr:uid="{54EF5CF8-62DE-4082-AB1C-BFA1675A56E3}"/>
    <cellStyle name="20% - Énfasis3 7_deuda 28 02 2013" xfId="14079" xr:uid="{FBAC9F72-B46E-4E28-8E05-05FB05D19E72}"/>
    <cellStyle name="20% - Énfasis3 70" xfId="14080" xr:uid="{286528F9-DBA4-4D68-B278-81BF70976EFC}"/>
    <cellStyle name="20% - Énfasis3 70 2" xfId="14081" xr:uid="{198C2DE0-D187-4F7A-A8FF-C5B8A60A9269}"/>
    <cellStyle name="20% - Énfasis3 70 2 2" xfId="14082" xr:uid="{6C4EBD41-E503-4931-9EE8-9BC7FE0C8EAE}"/>
    <cellStyle name="20% - Énfasis3 70 2 2 2" xfId="14083" xr:uid="{0C79DD97-87C8-4518-8B0D-76193BDA3516}"/>
    <cellStyle name="20% - Énfasis3 70 2 2 3" xfId="14084" xr:uid="{56D7331E-D522-4FF8-BA02-820A52F30872}"/>
    <cellStyle name="20% - Énfasis3 70 2 2 4" xfId="14085" xr:uid="{1F9C3B58-C9EF-4FDF-B7F0-EFC32722E590}"/>
    <cellStyle name="20% - Énfasis3 70 2 3" xfId="14086" xr:uid="{FD916810-7587-4E00-B990-4FF66F5D9D0C}"/>
    <cellStyle name="20% - Énfasis3 70 2 3 2" xfId="14087" xr:uid="{6C73DF17-BFCD-4E93-93C0-74B3AA3DF0CD}"/>
    <cellStyle name="20% - Énfasis3 70 2 3 3" xfId="14088" xr:uid="{A0EED8D9-881C-44DB-9B25-ADAA76FC2880}"/>
    <cellStyle name="20% - Énfasis3 70 2 3 4" xfId="14089" xr:uid="{CA90E3B3-B8B5-4363-AE5F-97909E85813A}"/>
    <cellStyle name="20% - Énfasis3 70 2 4" xfId="14090" xr:uid="{A726E1A0-A835-4555-ADBF-25F07BAE09B4}"/>
    <cellStyle name="20% - Énfasis3 70 2 4 2" xfId="14091" xr:uid="{9F210225-2151-4A9A-8B8A-B730702CA461}"/>
    <cellStyle name="20% - Énfasis3 70 2 4 3" xfId="14092" xr:uid="{E0CD64AC-30F2-434F-8B72-4BCD708EC046}"/>
    <cellStyle name="20% - Énfasis3 70 2 4 4" xfId="14093" xr:uid="{30A6204D-D0B0-45AE-AE42-C2E7B803D103}"/>
    <cellStyle name="20% - Énfasis3 70 2 5" xfId="14094" xr:uid="{83A07381-55EE-4D00-B0F8-AF912CA5490C}"/>
    <cellStyle name="20% - Énfasis3 70 2 5 2" xfId="14095" xr:uid="{BAD8C77B-68E3-4EF6-AF12-5174D43DA51D}"/>
    <cellStyle name="20% - Énfasis3 70 2 5 3" xfId="14096" xr:uid="{08D3F519-9F38-4ECA-B6B8-F66EC64F67EB}"/>
    <cellStyle name="20% - Énfasis3 70 2 5 4" xfId="14097" xr:uid="{0536A2B2-91B4-43B5-9E2F-01E83E31C7CB}"/>
    <cellStyle name="20% - Énfasis3 70 2 6" xfId="14098" xr:uid="{CFBF7D65-1CEA-440B-9072-5149A96F19C1}"/>
    <cellStyle name="20% - Énfasis3 70 2 7" xfId="14099" xr:uid="{B0CA5071-A7F3-40B8-BA06-8EA4D3D8B235}"/>
    <cellStyle name="20% - Énfasis3 70 2 8" xfId="14100" xr:uid="{7DEDB87F-9AB0-48AF-A1F2-93AB08390CB1}"/>
    <cellStyle name="20% - Énfasis3 70 3" xfId="14101" xr:uid="{F55C7D36-39BD-4934-8571-A036B6C2A9C7}"/>
    <cellStyle name="20% - Énfasis3 70 3 2" xfId="14102" xr:uid="{1C482375-33D7-497F-A148-156002524AC7}"/>
    <cellStyle name="20% - Énfasis3 70 3 2 2" xfId="14103" xr:uid="{B3C59A4A-9972-4E83-91EB-460F7F9AD904}"/>
    <cellStyle name="20% - Énfasis3 70 3 2 3" xfId="14104" xr:uid="{9CBA17C5-5BE3-441A-86E3-8D90A4F74F6E}"/>
    <cellStyle name="20% - Énfasis3 70 3 2 4" xfId="14105" xr:uid="{D80C3568-0DDB-4B85-A05F-D4C3E8820CA6}"/>
    <cellStyle name="20% - Énfasis3 70 3 3" xfId="14106" xr:uid="{021AA724-D49F-4B95-8F00-2FE56D404DEC}"/>
    <cellStyle name="20% - Énfasis3 70 3 3 2" xfId="14107" xr:uid="{2740E58A-E3DE-4C79-9052-F291BADF3270}"/>
    <cellStyle name="20% - Énfasis3 70 3 3 3" xfId="14108" xr:uid="{B9C4FC44-1034-4B66-89AC-E128942BBE6E}"/>
    <cellStyle name="20% - Énfasis3 70 3 3 4" xfId="14109" xr:uid="{E81BA6E9-7477-46F2-A21F-412C5BA812F7}"/>
    <cellStyle name="20% - Énfasis3 70 3 4" xfId="14110" xr:uid="{301F1FF7-ECF1-43AB-B912-E44149DAA901}"/>
    <cellStyle name="20% - Énfasis3 70 3 4 2" xfId="14111" xr:uid="{DF325B17-474A-47A3-9274-05F1191FB184}"/>
    <cellStyle name="20% - Énfasis3 70 3 4 3" xfId="14112" xr:uid="{B66DF234-47D3-4BF0-BC32-78B941423051}"/>
    <cellStyle name="20% - Énfasis3 70 3 4 4" xfId="14113" xr:uid="{E7F4C5A6-4E60-408D-8D47-4129E8597978}"/>
    <cellStyle name="20% - Énfasis3 70 3 5" xfId="14114" xr:uid="{6EB24BB7-5482-4989-83F6-081A6A562327}"/>
    <cellStyle name="20% - Énfasis3 70 3 5 2" xfId="14115" xr:uid="{68F645D2-253B-41DC-9782-6316FD39931E}"/>
    <cellStyle name="20% - Énfasis3 70 3 5 3" xfId="14116" xr:uid="{AD6DD2C2-AF72-4B62-B6AC-1D7BE7B2F17E}"/>
    <cellStyle name="20% - Énfasis3 70 3 5 4" xfId="14117" xr:uid="{2A705EFB-4D97-4F18-9A2D-D470CAC2566F}"/>
    <cellStyle name="20% - Énfasis3 70 3 6" xfId="14118" xr:uid="{911A496A-4E7E-42E9-B20B-B8957DD00D82}"/>
    <cellStyle name="20% - Énfasis3 70 3 7" xfId="14119" xr:uid="{3EC66ED2-1F48-45E8-8637-EC65152E9621}"/>
    <cellStyle name="20% - Énfasis3 70 3 8" xfId="14120" xr:uid="{42A8B205-C67B-456F-B923-63A408F108B1}"/>
    <cellStyle name="20% - Énfasis3 70 4" xfId="14121" xr:uid="{C68BD3DB-4184-46E0-A645-59E9CAC81F17}"/>
    <cellStyle name="20% - Énfasis3 70 4 2" xfId="14122" xr:uid="{E4FB88DD-93E8-43D2-BB72-B555F721C7BB}"/>
    <cellStyle name="20% - Énfasis3 70 4 3" xfId="14123" xr:uid="{953C7FB3-94AA-4682-88A8-735DAE3435E7}"/>
    <cellStyle name="20% - Énfasis3 70 4 4" xfId="14124" xr:uid="{8585E55A-23E9-4B21-9BF4-FE0ED85C2725}"/>
    <cellStyle name="20% - Énfasis3 70 5" xfId="14125" xr:uid="{4A78FBCF-B2F5-42A2-91D7-CF398983A423}"/>
    <cellStyle name="20% - Énfasis3 70 6" xfId="14126" xr:uid="{B638FEC1-6D1A-4494-A3FD-9C1FF3268F02}"/>
    <cellStyle name="20% - Énfasis3 70 7" xfId="14127" xr:uid="{4E97797C-F463-4C5D-80EF-47DAF4A966D5}"/>
    <cellStyle name="20% - Énfasis3 70_deuda 28 02 2013" xfId="14128" xr:uid="{E4D556EF-9B64-45BA-AAC3-9634DE72D6AD}"/>
    <cellStyle name="20% - Énfasis3 71" xfId="14129" xr:uid="{410AFA26-9803-4170-B08B-F5B839B375F0}"/>
    <cellStyle name="20% - Énfasis3 71 10" xfId="14130" xr:uid="{E604BE63-8DAF-4460-A3CE-9E7FE5B708DF}"/>
    <cellStyle name="20% - Énfasis3 71 2" xfId="14131" xr:uid="{2D2E5EF2-8D15-4FF2-A93A-A8D631F460EA}"/>
    <cellStyle name="20% - Énfasis3 71 2 2" xfId="14132" xr:uid="{287C14BB-F5F2-4D44-AA9C-3ACBCED7F776}"/>
    <cellStyle name="20% - Énfasis3 71 2 2 2" xfId="14133" xr:uid="{89EFA13E-5A74-4CAB-B42B-01025E1EB979}"/>
    <cellStyle name="20% - Énfasis3 71 2 2 3" xfId="14134" xr:uid="{D0D86561-76BD-4FA0-81DC-17AACE2A0823}"/>
    <cellStyle name="20% - Énfasis3 71 2 2 4" xfId="14135" xr:uid="{1B9495AF-D3AC-482E-A016-5A04D73DAD55}"/>
    <cellStyle name="20% - Énfasis3 71 2 3" xfId="14136" xr:uid="{45C08434-1862-4F83-B90E-6CF9A5716E8E}"/>
    <cellStyle name="20% - Énfasis3 71 2 3 2" xfId="14137" xr:uid="{705FD9E2-4F48-4C3C-AE24-0B8E9370B649}"/>
    <cellStyle name="20% - Énfasis3 71 2 3 3" xfId="14138" xr:uid="{2DC2824B-3004-4A82-8948-ACC3C6D671AF}"/>
    <cellStyle name="20% - Énfasis3 71 2 3 4" xfId="14139" xr:uid="{35228327-19F2-4630-B8DA-FFA16268CCF7}"/>
    <cellStyle name="20% - Énfasis3 71 2 4" xfId="14140" xr:uid="{F71957AA-94EF-48BA-BE48-E4E629B6500F}"/>
    <cellStyle name="20% - Énfasis3 71 2 4 2" xfId="14141" xr:uid="{9F3F6A24-7D51-466E-B310-FCE38C4260E7}"/>
    <cellStyle name="20% - Énfasis3 71 2 4 3" xfId="14142" xr:uid="{4AF1D1DE-0191-4BB4-A423-E4B732A6778F}"/>
    <cellStyle name="20% - Énfasis3 71 2 4 4" xfId="14143" xr:uid="{D5D44601-CFFB-4346-99ED-D795055D8056}"/>
    <cellStyle name="20% - Énfasis3 71 2 5" xfId="14144" xr:uid="{56D1E11F-7BA9-4AC4-937E-A8DEC5D5B369}"/>
    <cellStyle name="20% - Énfasis3 71 2 5 2" xfId="14145" xr:uid="{8290D5C4-EEE8-4016-A4FF-E6548B0BCACF}"/>
    <cellStyle name="20% - Énfasis3 71 2 5 3" xfId="14146" xr:uid="{AF14BC74-1793-4021-9BB2-EEF8E83131CB}"/>
    <cellStyle name="20% - Énfasis3 71 2 5 4" xfId="14147" xr:uid="{79B91AD7-8F32-416A-A2CC-89B6EDB1D8EC}"/>
    <cellStyle name="20% - Énfasis3 71 2 6" xfId="14148" xr:uid="{2CA5B53C-253B-4A46-A323-F880EE4DD9F7}"/>
    <cellStyle name="20% - Énfasis3 71 2 7" xfId="14149" xr:uid="{F0311C7C-5C8A-47A1-A021-1DFDCEA96FEA}"/>
    <cellStyle name="20% - Énfasis3 71 2 8" xfId="14150" xr:uid="{A916BD80-DD66-47FB-96D1-6BDFEDE3287A}"/>
    <cellStyle name="20% - Énfasis3 71 3" xfId="14151" xr:uid="{9004E468-3C2A-4B44-A927-D0A250991186}"/>
    <cellStyle name="20% - Énfasis3 71 3 2" xfId="14152" xr:uid="{6A70D348-4012-4A0B-9230-04B6ECD833F4}"/>
    <cellStyle name="20% - Énfasis3 71 3 2 2" xfId="14153" xr:uid="{B3BA9466-CBE5-4C08-A1F1-1B2E26BDBCB7}"/>
    <cellStyle name="20% - Énfasis3 71 3 2 3" xfId="14154" xr:uid="{4664D695-4F26-43B5-B2CD-8EDC9A40FDED}"/>
    <cellStyle name="20% - Énfasis3 71 3 2 4" xfId="14155" xr:uid="{B7B3A1FC-5B65-4A28-B16B-78F2E05F4A3E}"/>
    <cellStyle name="20% - Énfasis3 71 3 3" xfId="14156" xr:uid="{AC6D076E-8B95-4319-8EA7-9B2AAB86AAC0}"/>
    <cellStyle name="20% - Énfasis3 71 3 3 2" xfId="14157" xr:uid="{9D9866C3-286F-4056-A998-D22D0A25133B}"/>
    <cellStyle name="20% - Énfasis3 71 3 3 3" xfId="14158" xr:uid="{60B606F4-C729-49BB-9708-00C770D2A5D5}"/>
    <cellStyle name="20% - Énfasis3 71 3 3 4" xfId="14159" xr:uid="{FA975E64-1FB3-403B-8559-9731154DF2E2}"/>
    <cellStyle name="20% - Énfasis3 71 3 4" xfId="14160" xr:uid="{F21D856D-B982-4058-ACAF-106D6F84DAA8}"/>
    <cellStyle name="20% - Énfasis3 71 3 4 2" xfId="14161" xr:uid="{71E05A42-E824-48BF-AC07-F04DDBD58241}"/>
    <cellStyle name="20% - Énfasis3 71 3 4 3" xfId="14162" xr:uid="{F9124664-D87A-4BA8-8912-13A5E3BF6A22}"/>
    <cellStyle name="20% - Énfasis3 71 3 4 4" xfId="14163" xr:uid="{0AA536F4-C3BC-4468-A603-1D54261C2C63}"/>
    <cellStyle name="20% - Énfasis3 71 3 5" xfId="14164" xr:uid="{D95909A0-491D-4A25-9AF8-CC3312735317}"/>
    <cellStyle name="20% - Énfasis3 71 3 5 2" xfId="14165" xr:uid="{FC9966C5-DA93-4E43-82B3-8DA1AD3D0286}"/>
    <cellStyle name="20% - Énfasis3 71 3 5 3" xfId="14166" xr:uid="{74C6E804-FAF2-47E0-8BBB-C3B190143471}"/>
    <cellStyle name="20% - Énfasis3 71 3 5 4" xfId="14167" xr:uid="{087FFC68-3D7B-417A-A1AA-ADE23389753F}"/>
    <cellStyle name="20% - Énfasis3 71 3 6" xfId="14168" xr:uid="{86D6DBCF-D970-48EE-B2D3-D1AB2A7340D8}"/>
    <cellStyle name="20% - Énfasis3 71 3 7" xfId="14169" xr:uid="{DAA068E8-0006-42A1-B203-A2DDC0535DEC}"/>
    <cellStyle name="20% - Énfasis3 71 3 8" xfId="14170" xr:uid="{85972792-34FD-4B73-AACB-48813B74A4BE}"/>
    <cellStyle name="20% - Énfasis3 71 4" xfId="14171" xr:uid="{FCDCC49B-9340-438B-A7EE-EC4EBFCECA1F}"/>
    <cellStyle name="20% - Énfasis3 71 4 2" xfId="14172" xr:uid="{B77CD035-E97F-4F6B-BE1D-6037C1E5E69E}"/>
    <cellStyle name="20% - Énfasis3 71 4 3" xfId="14173" xr:uid="{56E00F05-784C-4A43-ABE6-D80252B8A62D}"/>
    <cellStyle name="20% - Énfasis3 71 4 4" xfId="14174" xr:uid="{04549497-8B1A-4142-902B-78A400261094}"/>
    <cellStyle name="20% - Énfasis3 71 5" xfId="14175" xr:uid="{6706ADA0-9E86-4274-A9CE-F6B98E33371B}"/>
    <cellStyle name="20% - Énfasis3 71 5 2" xfId="14176" xr:uid="{4A2F4E74-47AB-459D-8415-CC760910D2ED}"/>
    <cellStyle name="20% - Énfasis3 71 5 3" xfId="14177" xr:uid="{97DB6884-19F9-44CE-B99E-C071B634C25A}"/>
    <cellStyle name="20% - Énfasis3 71 5 4" xfId="14178" xr:uid="{48708AF0-F2E5-4DC2-BFDE-6B5EEB801725}"/>
    <cellStyle name="20% - Énfasis3 71 6" xfId="14179" xr:uid="{6E17B75E-8E69-4039-BFEE-406CC71FF6AF}"/>
    <cellStyle name="20% - Énfasis3 71 6 2" xfId="14180" xr:uid="{25FE5A4B-8717-401A-813B-809B49DE3814}"/>
    <cellStyle name="20% - Énfasis3 71 6 3" xfId="14181" xr:uid="{39D2E208-807E-42D8-9553-A3A34A9CF2F1}"/>
    <cellStyle name="20% - Énfasis3 71 6 4" xfId="14182" xr:uid="{CF4B1A4D-74CB-4210-9FDD-25C830F40954}"/>
    <cellStyle name="20% - Énfasis3 71 7" xfId="14183" xr:uid="{7614501E-99CA-41A0-8583-A57C2F02BAE8}"/>
    <cellStyle name="20% - Énfasis3 71 7 2" xfId="14184" xr:uid="{0A34EF5F-C145-4B9D-A294-40058BBA0036}"/>
    <cellStyle name="20% - Énfasis3 71 7 3" xfId="14185" xr:uid="{5C526776-6274-4552-ACA3-3A9E3CC8E9C6}"/>
    <cellStyle name="20% - Énfasis3 71 7 4" xfId="14186" xr:uid="{79C23023-0E83-4747-A8E9-1F03CE232B5F}"/>
    <cellStyle name="20% - Énfasis3 71 8" xfId="14187" xr:uid="{25499D1B-CD75-4A89-9963-1F1CA260BA33}"/>
    <cellStyle name="20% - Énfasis3 71 9" xfId="14188" xr:uid="{A778637C-A213-4B89-A89D-98E52B69ABCD}"/>
    <cellStyle name="20% - Énfasis3 71_Hoja3" xfId="14189" xr:uid="{D1BEC504-1294-4741-B141-E0E1264BD9CA}"/>
    <cellStyle name="20% - Énfasis3 72" xfId="14190" xr:uid="{2C078200-9C7D-4A14-8EBA-C45A7AE83917}"/>
    <cellStyle name="20% - Énfasis3 72 10" xfId="14191" xr:uid="{CFE93F97-62C5-4F9A-A469-A8EC8A01B2B9}"/>
    <cellStyle name="20% - Énfasis3 72 2" xfId="14192" xr:uid="{FF70F978-8552-4FAD-BFDB-35DDEC513E09}"/>
    <cellStyle name="20% - Énfasis3 72 2 2" xfId="14193" xr:uid="{12EA3DE4-5E8A-440F-8AA0-4D1E1660259E}"/>
    <cellStyle name="20% - Énfasis3 72 2 2 2" xfId="14194" xr:uid="{47A52B04-D69E-46AE-A840-FA7AD94F7A95}"/>
    <cellStyle name="20% - Énfasis3 72 2 2 3" xfId="14195" xr:uid="{83A4CA44-84D4-4A1B-9AD4-F4FC3B94D95E}"/>
    <cellStyle name="20% - Énfasis3 72 2 2 4" xfId="14196" xr:uid="{8D88B849-1F69-4494-AFBB-F7E61A9AFA95}"/>
    <cellStyle name="20% - Énfasis3 72 2 3" xfId="14197" xr:uid="{5EB88A42-87EB-4077-9202-75E7008115A0}"/>
    <cellStyle name="20% - Énfasis3 72 2 3 2" xfId="14198" xr:uid="{CBD5B18F-EDBC-493C-BBFE-EA24BA6E642A}"/>
    <cellStyle name="20% - Énfasis3 72 2 3 3" xfId="14199" xr:uid="{BF68CEF1-B2E1-4AFF-AD6E-C428110BC3F8}"/>
    <cellStyle name="20% - Énfasis3 72 2 3 4" xfId="14200" xr:uid="{2A927F6F-1738-430D-9687-32FD5413F22D}"/>
    <cellStyle name="20% - Énfasis3 72 2 4" xfId="14201" xr:uid="{75D1EC30-3252-400F-8E73-75B55857CE29}"/>
    <cellStyle name="20% - Énfasis3 72 2 4 2" xfId="14202" xr:uid="{F6ADB08A-ECF3-4481-AEEA-EBE640FF377D}"/>
    <cellStyle name="20% - Énfasis3 72 2 4 3" xfId="14203" xr:uid="{4D8C011E-5DA4-488F-975E-A380D362710A}"/>
    <cellStyle name="20% - Énfasis3 72 2 4 4" xfId="14204" xr:uid="{09208994-EA76-4509-BF61-40B7873675CC}"/>
    <cellStyle name="20% - Énfasis3 72 2 5" xfId="14205" xr:uid="{B9513BB8-4500-4FC8-952D-07843EE25E7D}"/>
    <cellStyle name="20% - Énfasis3 72 2 5 2" xfId="14206" xr:uid="{81EB87D5-9AD2-4E99-AA67-56531B05A961}"/>
    <cellStyle name="20% - Énfasis3 72 2 5 3" xfId="14207" xr:uid="{674CB166-EAEC-4423-928F-F2CA77D45E01}"/>
    <cellStyle name="20% - Énfasis3 72 2 5 4" xfId="14208" xr:uid="{F83E7FC4-AA69-425C-B3E3-B704EE61CD60}"/>
    <cellStyle name="20% - Énfasis3 72 2 6" xfId="14209" xr:uid="{3F46E9DF-8955-4331-BE32-A6595D71D505}"/>
    <cellStyle name="20% - Énfasis3 72 2 7" xfId="14210" xr:uid="{9B5D380E-269E-46D4-AA0A-39D61DAD47CC}"/>
    <cellStyle name="20% - Énfasis3 72 2 8" xfId="14211" xr:uid="{DC0D4A47-161D-4AB0-82D2-E71947FE2917}"/>
    <cellStyle name="20% - Énfasis3 72 3" xfId="14212" xr:uid="{4F0798B8-552B-46E5-BDFF-EF736A380EDE}"/>
    <cellStyle name="20% - Énfasis3 72 3 2" xfId="14213" xr:uid="{7E131CD9-A9C6-4EE9-8C34-FC3838BB77EF}"/>
    <cellStyle name="20% - Énfasis3 72 3 2 2" xfId="14214" xr:uid="{D40C59AA-5B8C-4CFA-9A5D-8A6AD65FC72F}"/>
    <cellStyle name="20% - Énfasis3 72 3 2 3" xfId="14215" xr:uid="{A34FFCB5-4F0A-4CC2-9B1F-4E8B55D55A65}"/>
    <cellStyle name="20% - Énfasis3 72 3 2 4" xfId="14216" xr:uid="{BBD9281C-41BC-4E48-8D6E-0D2A42197CBB}"/>
    <cellStyle name="20% - Énfasis3 72 3 3" xfId="14217" xr:uid="{BA4A96AA-6904-4D57-97D1-F0B0045EEA82}"/>
    <cellStyle name="20% - Énfasis3 72 3 3 2" xfId="14218" xr:uid="{28485426-692F-4812-B9D5-15AE43DA5167}"/>
    <cellStyle name="20% - Énfasis3 72 3 3 3" xfId="14219" xr:uid="{A4372ADC-5439-4222-A0DB-5E4B3BA4515B}"/>
    <cellStyle name="20% - Énfasis3 72 3 3 4" xfId="14220" xr:uid="{B32D5E9B-CBB8-4694-8710-6B51FB8E31D3}"/>
    <cellStyle name="20% - Énfasis3 72 3 4" xfId="14221" xr:uid="{97F87242-5F32-463E-9FD9-E4F2679CBCF1}"/>
    <cellStyle name="20% - Énfasis3 72 3 4 2" xfId="14222" xr:uid="{BCFB123F-FE4C-463C-AA3B-DCD7AE17C8DB}"/>
    <cellStyle name="20% - Énfasis3 72 3 4 3" xfId="14223" xr:uid="{DB4226CE-719B-4607-9BB5-53FC17FB5BA4}"/>
    <cellStyle name="20% - Énfasis3 72 3 4 4" xfId="14224" xr:uid="{9457AD2E-D34C-4747-A307-B0F7539F7937}"/>
    <cellStyle name="20% - Énfasis3 72 3 5" xfId="14225" xr:uid="{2603A5DD-59F6-492A-9EC2-F9EE7F348E55}"/>
    <cellStyle name="20% - Énfasis3 72 3 5 2" xfId="14226" xr:uid="{E7084FB5-4EC2-4680-B4EC-A1B5B5C72B5F}"/>
    <cellStyle name="20% - Énfasis3 72 3 5 3" xfId="14227" xr:uid="{76CB74C7-DEEE-483A-889D-92B6F827D2AB}"/>
    <cellStyle name="20% - Énfasis3 72 3 5 4" xfId="14228" xr:uid="{9C4E2EC8-09EF-4CAE-A7CE-E7CBB732C01D}"/>
    <cellStyle name="20% - Énfasis3 72 3 6" xfId="14229" xr:uid="{3E0F1EA0-4C14-4435-8EE3-DBA8A97D8472}"/>
    <cellStyle name="20% - Énfasis3 72 3 7" xfId="14230" xr:uid="{2C7B6DF3-9F0D-4F8D-B3B9-616D5E63BCA9}"/>
    <cellStyle name="20% - Énfasis3 72 3 8" xfId="14231" xr:uid="{114807FF-19BB-433C-A093-23627276E0DF}"/>
    <cellStyle name="20% - Énfasis3 72 4" xfId="14232" xr:uid="{F7B77F49-0D40-4EC5-9C89-76884D6082B6}"/>
    <cellStyle name="20% - Énfasis3 72 4 2" xfId="14233" xr:uid="{C0E427A7-BF2F-4E58-92FB-EC56F3E466F2}"/>
    <cellStyle name="20% - Énfasis3 72 4 3" xfId="14234" xr:uid="{FA40EE83-6CF0-4289-ABA4-7B7048EADE89}"/>
    <cellStyle name="20% - Énfasis3 72 4 4" xfId="14235" xr:uid="{E24FFF3B-87C3-4223-AE6B-254316027152}"/>
    <cellStyle name="20% - Énfasis3 72 5" xfId="14236" xr:uid="{983B0CD8-7824-4B64-865F-0B56FC8EB81B}"/>
    <cellStyle name="20% - Énfasis3 72 5 2" xfId="14237" xr:uid="{8D723D95-8089-44E3-9A99-041C3DDFB6B4}"/>
    <cellStyle name="20% - Énfasis3 72 5 3" xfId="14238" xr:uid="{2860CF17-8EEF-4337-BEC1-42B218703CE1}"/>
    <cellStyle name="20% - Énfasis3 72 5 4" xfId="14239" xr:uid="{4F3C6568-7FF6-4E2C-8BA6-4B2FE91F44F7}"/>
    <cellStyle name="20% - Énfasis3 72 6" xfId="14240" xr:uid="{BF3CB936-73D3-4241-AE0F-20B329D8A881}"/>
    <cellStyle name="20% - Énfasis3 72 6 2" xfId="14241" xr:uid="{79DA6266-C74E-4AA9-953F-92C74036609B}"/>
    <cellStyle name="20% - Énfasis3 72 6 3" xfId="14242" xr:uid="{FF53A3F9-ADAD-4E3E-879B-80A9391108F3}"/>
    <cellStyle name="20% - Énfasis3 72 6 4" xfId="14243" xr:uid="{6BC9BA0A-05BE-4E06-B246-4ACA80B9E14B}"/>
    <cellStyle name="20% - Énfasis3 72 7" xfId="14244" xr:uid="{304AB4FA-EEC3-4F01-801B-57FB74A2E2CE}"/>
    <cellStyle name="20% - Énfasis3 72 7 2" xfId="14245" xr:uid="{5830F193-EAF9-4F20-999E-8ED09C78072D}"/>
    <cellStyle name="20% - Énfasis3 72 7 3" xfId="14246" xr:uid="{87FD65E0-730D-444F-B704-DE684FB0E58B}"/>
    <cellStyle name="20% - Énfasis3 72 7 4" xfId="14247" xr:uid="{87DC9FC5-AEE3-4A8F-BB0A-42D80F3FCF38}"/>
    <cellStyle name="20% - Énfasis3 72 8" xfId="14248" xr:uid="{098B6D40-5FC6-45FE-AD9A-38405A75693C}"/>
    <cellStyle name="20% - Énfasis3 72 9" xfId="14249" xr:uid="{7176DDF0-6C07-465E-918C-50023B35F76A}"/>
    <cellStyle name="20% - Énfasis3 72_Hoja3" xfId="14250" xr:uid="{C40C13CC-2944-47B7-9A3A-BE7DD8CA34D2}"/>
    <cellStyle name="20% - Énfasis3 73" xfId="14251" xr:uid="{5A16BD04-DC6D-46A1-AAE0-9E94B55C5096}"/>
    <cellStyle name="20% - Énfasis3 73 2" xfId="14252" xr:uid="{DC90776C-AD14-4CBC-8DBB-6F5DDDA7D8B8}"/>
    <cellStyle name="20% - Énfasis3 73 2 2" xfId="14253" xr:uid="{4DC12A06-F0AD-48EF-A610-792C1784B148}"/>
    <cellStyle name="20% - Énfasis3 73 2 3" xfId="14254" xr:uid="{A89F3634-BA5B-44CF-822A-111DD509D2E2}"/>
    <cellStyle name="20% - Énfasis3 73 2 4" xfId="14255" xr:uid="{CDBA17FA-B309-451F-A204-6AA9CE12AFC5}"/>
    <cellStyle name="20% - Énfasis3 73 3" xfId="14256" xr:uid="{17AFFA5C-A865-45D7-B1BE-96E5BB431381}"/>
    <cellStyle name="20% - Énfasis3 73 3 2" xfId="14257" xr:uid="{70517ADA-A3D9-4015-965C-85098A0E0811}"/>
    <cellStyle name="20% - Énfasis3 73 3 3" xfId="14258" xr:uid="{37ADBB2A-3E44-46A5-B3AE-D04DB3B65B52}"/>
    <cellStyle name="20% - Énfasis3 73 3 4" xfId="14259" xr:uid="{8ED0B8D9-A4A9-45B7-9B35-1133F707C1BD}"/>
    <cellStyle name="20% - Énfasis3 73 4" xfId="14260" xr:uid="{D0853BC7-E565-4499-A8F7-F32ECBC08408}"/>
    <cellStyle name="20% - Énfasis3 73 4 2" xfId="14261" xr:uid="{9B24E3A0-0FBA-45DF-A45C-D19D3A300591}"/>
    <cellStyle name="20% - Énfasis3 73 4 3" xfId="14262" xr:uid="{33DBC6B2-B10E-41DC-BD37-B847F3E2AE27}"/>
    <cellStyle name="20% - Énfasis3 73 4 4" xfId="14263" xr:uid="{396AF3EF-F1C0-4F5D-819B-2706DC1BA4D5}"/>
    <cellStyle name="20% - Énfasis3 73 5" xfId="14264" xr:uid="{F0118BAB-CB3A-4391-9731-0017EE9A206F}"/>
    <cellStyle name="20% - Énfasis3 73 5 2" xfId="14265" xr:uid="{7E3703F7-B05A-4019-AEF0-E6B94B83EE5D}"/>
    <cellStyle name="20% - Énfasis3 73 5 3" xfId="14266" xr:uid="{1DBA1999-8806-4A58-AA9C-187FC0745D05}"/>
    <cellStyle name="20% - Énfasis3 73 5 4" xfId="14267" xr:uid="{AB866404-A92D-41F2-B8F3-4B438277F166}"/>
    <cellStyle name="20% - Énfasis3 73 6" xfId="14268" xr:uid="{2C93C438-45EF-47F9-8E56-952A45AEEB74}"/>
    <cellStyle name="20% - Énfasis3 73 7" xfId="14269" xr:uid="{A18672B2-234B-46B1-9D9C-419C0B8CC328}"/>
    <cellStyle name="20% - Énfasis3 73 8" xfId="14270" xr:uid="{2CB44A35-26CF-40E9-ABD5-FABD72BAFB64}"/>
    <cellStyle name="20% - Énfasis3 74" xfId="14271" xr:uid="{8645E01D-3C68-483C-8627-947A769995BA}"/>
    <cellStyle name="20% - Énfasis3 74 2" xfId="14272" xr:uid="{A5E1D922-F407-47C4-A37A-961AE08F97FA}"/>
    <cellStyle name="20% - Énfasis3 74 2 2" xfId="14273" xr:uid="{F4BE88E9-9F74-456B-B3F3-4F59DA82FE4B}"/>
    <cellStyle name="20% - Énfasis3 74 2 3" xfId="14274" xr:uid="{EA8C8488-D36C-4314-BFA8-EE9501438673}"/>
    <cellStyle name="20% - Énfasis3 74 2 4" xfId="14275" xr:uid="{73F28CAE-1B65-4B97-82CC-8D1F769C7F51}"/>
    <cellStyle name="20% - Énfasis3 74 3" xfId="14276" xr:uid="{9356C90A-5661-46A4-8F0F-F1DBC5718F7B}"/>
    <cellStyle name="20% - Énfasis3 74 3 2" xfId="14277" xr:uid="{73E977C9-CEC5-4013-9639-B2F3D99C44C6}"/>
    <cellStyle name="20% - Énfasis3 74 3 3" xfId="14278" xr:uid="{F4C9F37E-8A38-42C4-9CA1-890DF246098E}"/>
    <cellStyle name="20% - Énfasis3 74 3 4" xfId="14279" xr:uid="{83C56588-BF22-4C8D-8492-1911C69243ED}"/>
    <cellStyle name="20% - Énfasis3 74 4" xfId="14280" xr:uid="{D992038A-DD8C-4C55-8118-4F08EEC5BB78}"/>
    <cellStyle name="20% - Énfasis3 74 4 2" xfId="14281" xr:uid="{1F72947F-9975-422D-891D-C314A1786530}"/>
    <cellStyle name="20% - Énfasis3 74 4 3" xfId="14282" xr:uid="{BBF72AF2-80FE-4F2A-9EB2-9D9FFFED4A52}"/>
    <cellStyle name="20% - Énfasis3 74 4 4" xfId="14283" xr:uid="{E8A1A77C-74A7-48A1-8530-B69A5BE35761}"/>
    <cellStyle name="20% - Énfasis3 74 5" xfId="14284" xr:uid="{E2945C33-D0EE-4CD2-97A2-23321DA2E9CD}"/>
    <cellStyle name="20% - Énfasis3 74 5 2" xfId="14285" xr:uid="{E483DA05-4051-4BB7-BE90-144D2185A18E}"/>
    <cellStyle name="20% - Énfasis3 74 5 3" xfId="14286" xr:uid="{ACD21B90-8A69-4F34-94F4-B133B38755C3}"/>
    <cellStyle name="20% - Énfasis3 74 5 4" xfId="14287" xr:uid="{1B879FD4-1C29-4BD3-A1F8-BA6A6D4B8EB9}"/>
    <cellStyle name="20% - Énfasis3 74 6" xfId="14288" xr:uid="{DBAD6F2A-2D0C-4DD1-BE05-C25C4976C6FA}"/>
    <cellStyle name="20% - Énfasis3 74 7" xfId="14289" xr:uid="{8078C0CA-5BCE-4448-B42E-41CAD7A1F19A}"/>
    <cellStyle name="20% - Énfasis3 74 8" xfId="14290" xr:uid="{FEE204A1-893C-4FB7-AFF2-FF02C4D310C2}"/>
    <cellStyle name="20% - Énfasis3 75" xfId="14291" xr:uid="{14721A85-1876-4D6A-8387-60E3F0AC7CEB}"/>
    <cellStyle name="20% - Énfasis3 75 2" xfId="14292" xr:uid="{1F63CB13-6762-4534-BE4D-3FB51C4E4FC6}"/>
    <cellStyle name="20% - Énfasis3 75 3" xfId="14293" xr:uid="{DD9B9A48-DCBC-448F-A6D5-45A3F2F7678E}"/>
    <cellStyle name="20% - Énfasis3 75 4" xfId="14294" xr:uid="{0D98ED53-4A34-41E8-94AE-2C05E2EC807A}"/>
    <cellStyle name="20% - Énfasis3 76" xfId="14295" xr:uid="{5B9973C8-72B2-4794-BFC7-9E296C8E572C}"/>
    <cellStyle name="20% - Énfasis3 76 2" xfId="14296" xr:uid="{62A20265-3960-4850-9424-CB6C13344D9A}"/>
    <cellStyle name="20% - Énfasis3 76 3" xfId="14297" xr:uid="{6FE11EB7-1C16-42DE-A00A-55796D38D152}"/>
    <cellStyle name="20% - Énfasis3 76 4" xfId="14298" xr:uid="{5AAC5246-3693-488E-AE6C-19BA42C89089}"/>
    <cellStyle name="20% - Énfasis3 77" xfId="14299" xr:uid="{B2ABAC4D-DFFB-41DC-9E81-FD208E6BD33B}"/>
    <cellStyle name="20% - Énfasis3 78" xfId="14300" xr:uid="{CD25452D-DCD5-4071-B5A3-E9333292591B}"/>
    <cellStyle name="20% - Énfasis3 79" xfId="14301" xr:uid="{C20D75B9-04AA-4665-883D-BAAE6AD5CD8D}"/>
    <cellStyle name="20% - Énfasis3 8" xfId="14302" xr:uid="{7864AAAA-49FE-4342-BCBF-73C043E8F7DE}"/>
    <cellStyle name="20% - Énfasis3 8 2" xfId="14303" xr:uid="{BD297EC9-912F-4B7A-B143-BC9A3BA196CD}"/>
    <cellStyle name="20% - Énfasis3 8 2 2" xfId="14304" xr:uid="{9334C2AF-3027-485C-A7F6-6FCB37E595AE}"/>
    <cellStyle name="20% - Énfasis3 8 2 2 2" xfId="14305" xr:uid="{EC4C25ED-F971-4DE7-AE46-20BA45A923EB}"/>
    <cellStyle name="20% - Énfasis3 8 2 2 3" xfId="14306" xr:uid="{1BF67076-DF99-4559-BF99-F58EBA845212}"/>
    <cellStyle name="20% - Énfasis3 8 2 2 4" xfId="14307" xr:uid="{8831EC66-2C66-4B1C-A978-38EE7180E9DA}"/>
    <cellStyle name="20% - Énfasis3 8 2 3" xfId="14308" xr:uid="{CB653DF3-944D-4A53-A36E-FD5678AB355B}"/>
    <cellStyle name="20% - Énfasis3 8 2 3 2" xfId="14309" xr:uid="{7C83ECEA-1561-45F1-86E7-BC6F3A4EB503}"/>
    <cellStyle name="20% - Énfasis3 8 2 3 3" xfId="14310" xr:uid="{107D9802-BA20-4674-ABCF-1F5FB85641CD}"/>
    <cellStyle name="20% - Énfasis3 8 2 3 4" xfId="14311" xr:uid="{AF6AEE1F-5767-468D-A2C3-97C613B05B59}"/>
    <cellStyle name="20% - Énfasis3 8 2 4" xfId="14312" xr:uid="{1C729CC7-21A6-4BA6-BCEA-97527B01ABAA}"/>
    <cellStyle name="20% - Énfasis3 8 2 4 2" xfId="14313" xr:uid="{EFFEF7C5-603D-4399-832E-BF74A725B4D6}"/>
    <cellStyle name="20% - Énfasis3 8 2 4 3" xfId="14314" xr:uid="{682835F2-0B8B-4794-8151-930FF61D1D09}"/>
    <cellStyle name="20% - Énfasis3 8 2 4 4" xfId="14315" xr:uid="{F6C931E2-1F06-4AC4-82ED-208E30482AFC}"/>
    <cellStyle name="20% - Énfasis3 8 2 5" xfId="14316" xr:uid="{E308E30A-5F38-4551-8844-588E7141577E}"/>
    <cellStyle name="20% - Énfasis3 8 2 5 2" xfId="14317" xr:uid="{8C3CF67D-31C0-4875-95EB-216EA0D912C8}"/>
    <cellStyle name="20% - Énfasis3 8 2 5 3" xfId="14318" xr:uid="{DC49B2A8-5081-4897-9A97-300A5D5C4C9D}"/>
    <cellStyle name="20% - Énfasis3 8 2 5 4" xfId="14319" xr:uid="{602FE2CE-A678-4089-AFA0-94B157AE6532}"/>
    <cellStyle name="20% - Énfasis3 8 2 6" xfId="14320" xr:uid="{279D52B7-E564-4C41-8EF1-7836A5B5F5F1}"/>
    <cellStyle name="20% - Énfasis3 8 2 7" xfId="14321" xr:uid="{F87F7B2E-E0F7-45B0-BFCC-FDF5E4473E2A}"/>
    <cellStyle name="20% - Énfasis3 8 2 8" xfId="14322" xr:uid="{A1ABE424-A04E-4BB6-B0FF-02DEDC8AF656}"/>
    <cellStyle name="20% - Énfasis3 8 3" xfId="14323" xr:uid="{79497108-DB22-42EC-95A1-DFB2AB5735CD}"/>
    <cellStyle name="20% - Énfasis3 8 3 2" xfId="14324" xr:uid="{D3D6B9D7-FE46-4FDD-BF77-C886EBBD3C98}"/>
    <cellStyle name="20% - Énfasis3 8 3 2 2" xfId="14325" xr:uid="{9CD3D31B-6C7A-4072-B5A9-1CA90A6D7341}"/>
    <cellStyle name="20% - Énfasis3 8 3 2 3" xfId="14326" xr:uid="{DE46F698-D983-4756-9184-4BC1B1961D03}"/>
    <cellStyle name="20% - Énfasis3 8 3 2 4" xfId="14327" xr:uid="{0C3BC80F-4BEA-4431-900A-DC09F67ED704}"/>
    <cellStyle name="20% - Énfasis3 8 3 3" xfId="14328" xr:uid="{3AB62C82-C9E1-47B1-92F3-50C886F5A44F}"/>
    <cellStyle name="20% - Énfasis3 8 3 3 2" xfId="14329" xr:uid="{C5F8AB8E-86B4-4279-A257-A16F07E0F98C}"/>
    <cellStyle name="20% - Énfasis3 8 3 3 3" xfId="14330" xr:uid="{F113A3AB-E36D-4636-82F0-78218A740CE0}"/>
    <cellStyle name="20% - Énfasis3 8 3 3 4" xfId="14331" xr:uid="{DD64C4FE-B297-4B27-BE6B-8FABD892BC1D}"/>
    <cellStyle name="20% - Énfasis3 8 3 4" xfId="14332" xr:uid="{526FC01F-8C13-4764-A0A3-F80B571DE3E9}"/>
    <cellStyle name="20% - Énfasis3 8 3 4 2" xfId="14333" xr:uid="{7726BDAF-BE2F-45B5-A358-E0121972CBBD}"/>
    <cellStyle name="20% - Énfasis3 8 3 4 3" xfId="14334" xr:uid="{890F1372-0972-44B8-90FC-3A7023F850AD}"/>
    <cellStyle name="20% - Énfasis3 8 3 4 4" xfId="14335" xr:uid="{F7A7D4F9-8A00-438B-A40D-AA44D594CDDE}"/>
    <cellStyle name="20% - Énfasis3 8 3 5" xfId="14336" xr:uid="{326C2EC8-3143-444B-A02A-3D6E002B3E4D}"/>
    <cellStyle name="20% - Énfasis3 8 3 5 2" xfId="14337" xr:uid="{AEC1FAD7-A9D5-483B-A738-D0F7313F1EF2}"/>
    <cellStyle name="20% - Énfasis3 8 3 5 3" xfId="14338" xr:uid="{90EDB241-3E21-4195-A45D-3DDD66703B64}"/>
    <cellStyle name="20% - Énfasis3 8 3 5 4" xfId="14339" xr:uid="{9D1960B9-4C90-4F85-8C84-72FAF8A90D72}"/>
    <cellStyle name="20% - Énfasis3 8 3 6" xfId="14340" xr:uid="{ED366FB3-3628-4464-A233-74F173CBA1AF}"/>
    <cellStyle name="20% - Énfasis3 8 3 7" xfId="14341" xr:uid="{FE13783A-867D-4770-B80F-2CFC1F8DA09D}"/>
    <cellStyle name="20% - Énfasis3 8 3 8" xfId="14342" xr:uid="{52647F51-F77A-4D69-90EC-69E4F4D37FD5}"/>
    <cellStyle name="20% - Énfasis3 8 4" xfId="14343" xr:uid="{80362020-E702-46FF-9891-7DC101B68C1A}"/>
    <cellStyle name="20% - Énfasis3 8 4 2" xfId="14344" xr:uid="{589BD15E-C87E-41E6-B84E-33EFC92BA4FA}"/>
    <cellStyle name="20% - Énfasis3 8 4 3" xfId="14345" xr:uid="{43785496-3429-4F26-8249-BED79CA3101F}"/>
    <cellStyle name="20% - Énfasis3 8 4 4" xfId="14346" xr:uid="{E4738EB1-3F6A-47D7-9985-6052439A0F5F}"/>
    <cellStyle name="20% - Énfasis3 8 5" xfId="14347" xr:uid="{BE328A27-0A7D-419B-9E63-3C0BF31B2016}"/>
    <cellStyle name="20% - Énfasis3 8 6" xfId="14348" xr:uid="{51E5591C-90B4-425C-82CF-59A20AB09CBC}"/>
    <cellStyle name="20% - Énfasis3 8 7" xfId="14349" xr:uid="{8E643CD7-C3AF-422A-9E73-D3DF66BE9CD2}"/>
    <cellStyle name="20% - Énfasis3 8_deuda 28 02 2013" xfId="14350" xr:uid="{AD957DE7-71C5-4791-91BE-46B8E4A5F954}"/>
    <cellStyle name="20% - Énfasis3 80" xfId="14351" xr:uid="{F6882889-2642-42B1-889E-62110307B8EA}"/>
    <cellStyle name="20% - Énfasis3 81" xfId="14352" xr:uid="{1B73EDA8-0D54-4B2E-94F0-C720CB401E8E}"/>
    <cellStyle name="20% - Énfasis3 9" xfId="14353" xr:uid="{858C71CB-8EEF-4605-BE9B-93E79B6B6450}"/>
    <cellStyle name="20% - Énfasis3 9 2" xfId="14354" xr:uid="{120B8475-6369-40BC-8776-12B0733568D4}"/>
    <cellStyle name="20% - Énfasis3 9 2 2" xfId="14355" xr:uid="{FAE907E9-F26B-441B-8FDD-E50C4C871EDC}"/>
    <cellStyle name="20% - Énfasis3 9 2 2 2" xfId="14356" xr:uid="{1B7A3C3A-9415-46D5-A3B8-0E565EC1123A}"/>
    <cellStyle name="20% - Énfasis3 9 2 2 3" xfId="14357" xr:uid="{E56485EC-A10C-47EF-BEC2-BE1E978B8899}"/>
    <cellStyle name="20% - Énfasis3 9 2 2 4" xfId="14358" xr:uid="{D8B6AD21-D4DA-4F95-85BF-4D5B0E03CDB1}"/>
    <cellStyle name="20% - Énfasis3 9 2 3" xfId="14359" xr:uid="{AADA3A5A-ECA1-408A-AAE1-643E5E7E96C0}"/>
    <cellStyle name="20% - Énfasis3 9 2 3 2" xfId="14360" xr:uid="{8546FB14-F899-4F5E-B15A-B56C39C208D7}"/>
    <cellStyle name="20% - Énfasis3 9 2 3 3" xfId="14361" xr:uid="{7BC775F4-23FE-4D09-A830-1D37EF5561F0}"/>
    <cellStyle name="20% - Énfasis3 9 2 3 4" xfId="14362" xr:uid="{9BA30C59-3E2B-401D-8B13-7F592C2FBA3B}"/>
    <cellStyle name="20% - Énfasis3 9 2 4" xfId="14363" xr:uid="{BB76A6E4-95EC-441E-BC79-9A8736C31829}"/>
    <cellStyle name="20% - Énfasis3 9 2 4 2" xfId="14364" xr:uid="{2BF6E9D5-9489-41B8-BB43-D80AFECFD45F}"/>
    <cellStyle name="20% - Énfasis3 9 2 4 3" xfId="14365" xr:uid="{4E3E87E4-8985-4ECC-BBDF-7EC169031EC1}"/>
    <cellStyle name="20% - Énfasis3 9 2 4 4" xfId="14366" xr:uid="{9D6CB879-5ED5-4C7B-AB6F-9D9493D42304}"/>
    <cellStyle name="20% - Énfasis3 9 2 5" xfId="14367" xr:uid="{543FA90D-EF0D-450E-B608-99AE0605B1D3}"/>
    <cellStyle name="20% - Énfasis3 9 2 5 2" xfId="14368" xr:uid="{BBF1512B-ECA8-4AE7-A587-7590ACF80072}"/>
    <cellStyle name="20% - Énfasis3 9 2 5 3" xfId="14369" xr:uid="{E50BFC45-1C5C-4522-A7ED-49DA300108B8}"/>
    <cellStyle name="20% - Énfasis3 9 2 5 4" xfId="14370" xr:uid="{C2EEC867-14AC-40E8-B48C-246173DDB6DE}"/>
    <cellStyle name="20% - Énfasis3 9 2 6" xfId="14371" xr:uid="{4289D79E-1373-4108-809C-2BEBDEBB89D7}"/>
    <cellStyle name="20% - Énfasis3 9 2 7" xfId="14372" xr:uid="{6417EF82-30CB-476E-986E-FA57DDE62160}"/>
    <cellStyle name="20% - Énfasis3 9 2 8" xfId="14373" xr:uid="{4CBDE3C3-1A1B-459B-86FF-1C30EB81C13D}"/>
    <cellStyle name="20% - Énfasis3 9 3" xfId="14374" xr:uid="{B198FF9B-FF05-47F2-8486-F16D504FEB1D}"/>
    <cellStyle name="20% - Énfasis3 9 3 2" xfId="14375" xr:uid="{D609FE05-9071-4142-9359-24C530C7A8D0}"/>
    <cellStyle name="20% - Énfasis3 9 3 2 2" xfId="14376" xr:uid="{094BCDD9-B662-4B05-BBEE-87D7C5BD6992}"/>
    <cellStyle name="20% - Énfasis3 9 3 2 3" xfId="14377" xr:uid="{CBA4ABC1-810C-45F9-A311-BBAC913CA9D7}"/>
    <cellStyle name="20% - Énfasis3 9 3 2 4" xfId="14378" xr:uid="{BC74ABDF-14C6-484E-8DCD-EAA2CBA62A08}"/>
    <cellStyle name="20% - Énfasis3 9 3 3" xfId="14379" xr:uid="{63D873AB-4C14-4232-99FE-591B1A2679B2}"/>
    <cellStyle name="20% - Énfasis3 9 3 3 2" xfId="14380" xr:uid="{5936EBC8-BB0C-4D96-A0D8-3E4DA6DAEB63}"/>
    <cellStyle name="20% - Énfasis3 9 3 3 3" xfId="14381" xr:uid="{9D7E6ACE-7694-45AD-A17E-ECAA332111B9}"/>
    <cellStyle name="20% - Énfasis3 9 3 3 4" xfId="14382" xr:uid="{5FBBACA0-6741-45C7-8360-4C785D263E5F}"/>
    <cellStyle name="20% - Énfasis3 9 3 4" xfId="14383" xr:uid="{AAA96061-A23B-4C6A-A6BD-59A5E954FB1A}"/>
    <cellStyle name="20% - Énfasis3 9 3 4 2" xfId="14384" xr:uid="{7F248CE1-C4C1-42B3-8122-774ABAB96628}"/>
    <cellStyle name="20% - Énfasis3 9 3 4 3" xfId="14385" xr:uid="{7680E8C0-948A-4591-8293-1DEB495299F6}"/>
    <cellStyle name="20% - Énfasis3 9 3 4 4" xfId="14386" xr:uid="{A5E3FCC7-9C69-428E-83DA-25EE384965D4}"/>
    <cellStyle name="20% - Énfasis3 9 3 5" xfId="14387" xr:uid="{5010E15A-8961-4BD8-8B43-3E86A9D1A924}"/>
    <cellStyle name="20% - Énfasis3 9 3 5 2" xfId="14388" xr:uid="{5FB94AE0-9F29-4C3F-AFAB-F879074EBC2F}"/>
    <cellStyle name="20% - Énfasis3 9 3 5 3" xfId="14389" xr:uid="{FEB5A99F-D2D3-4886-812E-751C5A10A0DA}"/>
    <cellStyle name="20% - Énfasis3 9 3 5 4" xfId="14390" xr:uid="{89C936F5-F2E4-4028-8372-C6EF0440E834}"/>
    <cellStyle name="20% - Énfasis3 9 3 6" xfId="14391" xr:uid="{FC889D92-A677-44C8-96E1-2C3591BB0CE6}"/>
    <cellStyle name="20% - Énfasis3 9 3 7" xfId="14392" xr:uid="{D8BFCC8C-FE2C-496C-8D05-808E5509E34E}"/>
    <cellStyle name="20% - Énfasis3 9 3 8" xfId="14393" xr:uid="{FA584746-6624-4469-BC9E-1E11B3CAA2C7}"/>
    <cellStyle name="20% - Énfasis3 9 4" xfId="14394" xr:uid="{F50FCDA3-1FBD-488C-8354-5261223C628B}"/>
    <cellStyle name="20% - Énfasis3 9 4 2" xfId="14395" xr:uid="{145F809B-D6AA-4996-9393-781DACD2F03D}"/>
    <cellStyle name="20% - Énfasis3 9 4 3" xfId="14396" xr:uid="{91E0C04D-5132-4E47-BC67-1767C678274D}"/>
    <cellStyle name="20% - Énfasis3 9 4 4" xfId="14397" xr:uid="{8FEAE382-AF0B-4460-96BB-2DA450865174}"/>
    <cellStyle name="20% - Énfasis3 9 5" xfId="14398" xr:uid="{D249082A-2B6C-42FA-8566-EDE3ED68C2E6}"/>
    <cellStyle name="20% - Énfasis3 9 6" xfId="14399" xr:uid="{3BE1FB1C-54AC-47E2-98AA-D953960ECCE0}"/>
    <cellStyle name="20% - Énfasis3 9 7" xfId="14400" xr:uid="{965BF750-DCED-4FF9-842D-3D7AB80226D7}"/>
    <cellStyle name="20% - Énfasis3 9_deuda 28 02 2013" xfId="14401" xr:uid="{D117AF0B-FC29-4C5E-8AE1-4C4650E97D65}"/>
    <cellStyle name="20% - Énfasis4 10" xfId="14402" xr:uid="{E87030FA-4287-480D-BAF2-7C73BB44034D}"/>
    <cellStyle name="20% - Énfasis4 10 2" xfId="14403" xr:uid="{8290FCFC-A3B3-4D5A-894C-655E10104883}"/>
    <cellStyle name="20% - Énfasis4 10 2 2" xfId="14404" xr:uid="{6DD5C98E-5272-45F8-8AF8-592DE0CBBCBC}"/>
    <cellStyle name="20% - Énfasis4 10 2 2 2" xfId="14405" xr:uid="{2FE87A9E-7E83-429F-A3CC-1F32A47F0B2E}"/>
    <cellStyle name="20% - Énfasis4 10 2 2 3" xfId="14406" xr:uid="{3A1FCC6D-7631-4BD9-944A-B43D48FE4472}"/>
    <cellStyle name="20% - Énfasis4 10 2 2 4" xfId="14407" xr:uid="{64440ACA-8630-4630-9E0A-D5197718D206}"/>
    <cellStyle name="20% - Énfasis4 10 2 3" xfId="14408" xr:uid="{7C928CC7-3EE4-4FFB-8D04-A097F84E1A97}"/>
    <cellStyle name="20% - Énfasis4 10 2 3 2" xfId="14409" xr:uid="{54D18B4B-9369-4FC9-9AF4-2B5E4EE7E1B9}"/>
    <cellStyle name="20% - Énfasis4 10 2 3 3" xfId="14410" xr:uid="{C9F1EBFF-063D-480A-A2C3-5F3862536459}"/>
    <cellStyle name="20% - Énfasis4 10 2 3 4" xfId="14411" xr:uid="{0FEAE0E9-3414-467F-A26F-A520AF41E50E}"/>
    <cellStyle name="20% - Énfasis4 10 2 4" xfId="14412" xr:uid="{BC690F54-5C1D-402A-BE8B-737D02BA5986}"/>
    <cellStyle name="20% - Énfasis4 10 2 4 2" xfId="14413" xr:uid="{C3C52EF7-CD6C-4D18-BDB7-6AAECFAC0FF6}"/>
    <cellStyle name="20% - Énfasis4 10 2 4 3" xfId="14414" xr:uid="{7654CC4E-30C8-4853-B4F4-54F7CAA1C0AE}"/>
    <cellStyle name="20% - Énfasis4 10 2 4 4" xfId="14415" xr:uid="{63B9BCE4-7E71-492E-8C24-6EBF660021B0}"/>
    <cellStyle name="20% - Énfasis4 10 2 5" xfId="14416" xr:uid="{41E15DA6-9C90-4DCB-B383-E102CFDD987C}"/>
    <cellStyle name="20% - Énfasis4 10 2 5 2" xfId="14417" xr:uid="{DDC82291-0E85-4231-96CB-BB363071DE3C}"/>
    <cellStyle name="20% - Énfasis4 10 2 5 3" xfId="14418" xr:uid="{21B11FCC-7B19-4435-BC92-BFE6D13212CA}"/>
    <cellStyle name="20% - Énfasis4 10 2 5 4" xfId="14419" xr:uid="{87B73B3B-2DB9-447D-A988-F8EBBA0E3021}"/>
    <cellStyle name="20% - Énfasis4 10 2 6" xfId="14420" xr:uid="{70BDE2A2-E3B9-41A2-9ABA-C14498D3231A}"/>
    <cellStyle name="20% - Énfasis4 10 2 7" xfId="14421" xr:uid="{8F4CE46F-1010-4000-8765-B516A0C32F8C}"/>
    <cellStyle name="20% - Énfasis4 10 2 8" xfId="14422" xr:uid="{94BDD1BF-8BC5-4581-B89E-7A355F6BEA54}"/>
    <cellStyle name="20% - Énfasis4 10 3" xfId="14423" xr:uid="{FA942538-EC27-4346-A965-4B37D32F7DB5}"/>
    <cellStyle name="20% - Énfasis4 10 3 2" xfId="14424" xr:uid="{9EE05FDD-71B6-4222-99C2-A208A4D6AEDC}"/>
    <cellStyle name="20% - Énfasis4 10 3 2 2" xfId="14425" xr:uid="{7E295610-DBD2-42B5-8928-9937D4417416}"/>
    <cellStyle name="20% - Énfasis4 10 3 2 3" xfId="14426" xr:uid="{59213F07-A4AE-430C-829B-FA28B2A4CDAC}"/>
    <cellStyle name="20% - Énfasis4 10 3 2 4" xfId="14427" xr:uid="{6E3C4A2D-7ED4-49D5-BDC0-9D8E2734CC61}"/>
    <cellStyle name="20% - Énfasis4 10 3 3" xfId="14428" xr:uid="{EAE5DEF7-648B-4FD3-9EBC-3A3841826D52}"/>
    <cellStyle name="20% - Énfasis4 10 3 3 2" xfId="14429" xr:uid="{8DF11475-3186-4B4E-9BE7-D474CE45E597}"/>
    <cellStyle name="20% - Énfasis4 10 3 3 3" xfId="14430" xr:uid="{B64BFEAA-FEE5-4E8B-AC9D-0A1B6A3F49F9}"/>
    <cellStyle name="20% - Énfasis4 10 3 3 4" xfId="14431" xr:uid="{0D57E3AD-8149-4A12-B79A-691881B22ABC}"/>
    <cellStyle name="20% - Énfasis4 10 3 4" xfId="14432" xr:uid="{3AEDB292-EF42-4C90-86D3-9FACEB05CBE5}"/>
    <cellStyle name="20% - Énfasis4 10 3 4 2" xfId="14433" xr:uid="{2A1C90B6-14A5-4693-8683-FF6A59A5D944}"/>
    <cellStyle name="20% - Énfasis4 10 3 4 3" xfId="14434" xr:uid="{0FE190DC-51E7-4461-BD60-E3F054935939}"/>
    <cellStyle name="20% - Énfasis4 10 3 4 4" xfId="14435" xr:uid="{1569BDEE-CE4F-4697-A647-B14E2DFED874}"/>
    <cellStyle name="20% - Énfasis4 10 3 5" xfId="14436" xr:uid="{014A3B1E-2A47-4738-A146-064CDC094ED7}"/>
    <cellStyle name="20% - Énfasis4 10 3 5 2" xfId="14437" xr:uid="{CB10BCC5-600A-4B53-BE2B-D080A1AEEDA2}"/>
    <cellStyle name="20% - Énfasis4 10 3 5 3" xfId="14438" xr:uid="{EA43CDA9-DDFC-454B-957E-8DE22D20446E}"/>
    <cellStyle name="20% - Énfasis4 10 3 5 4" xfId="14439" xr:uid="{965D445A-0BEE-4423-BDCE-D61CD4BA6C50}"/>
    <cellStyle name="20% - Énfasis4 10 3 6" xfId="14440" xr:uid="{7EAB1493-EA1E-4209-860F-75BEC68A2F45}"/>
    <cellStyle name="20% - Énfasis4 10 3 7" xfId="14441" xr:uid="{35C0D24D-68DA-4563-BA5F-8554199CE712}"/>
    <cellStyle name="20% - Énfasis4 10 3 8" xfId="14442" xr:uid="{49769FC3-E9ED-4DE6-B6F5-3B7281D8D96E}"/>
    <cellStyle name="20% - Énfasis4 10 4" xfId="14443" xr:uid="{1BF60937-BD55-4407-BE73-5639269C520F}"/>
    <cellStyle name="20% - Énfasis4 10 4 2" xfId="14444" xr:uid="{018B0161-95E0-4E25-A609-44CB47E4CB88}"/>
    <cellStyle name="20% - Énfasis4 10 4 3" xfId="14445" xr:uid="{304CF6A3-38FB-46B0-B15A-2984FB50B99D}"/>
    <cellStyle name="20% - Énfasis4 10 4 4" xfId="14446" xr:uid="{BE597CCF-50C6-44E9-9814-1B2A20A68EDE}"/>
    <cellStyle name="20% - Énfasis4 10 5" xfId="14447" xr:uid="{C2257388-C2B5-4509-9E36-AE46CC1B2B61}"/>
    <cellStyle name="20% - Énfasis4 10 6" xfId="14448" xr:uid="{794A80F2-5544-43CD-B3F8-01246DE754D8}"/>
    <cellStyle name="20% - Énfasis4 10 7" xfId="14449" xr:uid="{AE753652-876D-4669-B8D1-8F077F931FD4}"/>
    <cellStyle name="20% - Énfasis4 10_deuda 28 02 2013" xfId="14450" xr:uid="{1F1C9BB0-5DEC-4806-A4A5-7361C3B78D1C}"/>
    <cellStyle name="20% - Énfasis4 11" xfId="14451" xr:uid="{2DDCBB0D-1161-4523-853E-2DBAF33DD3C7}"/>
    <cellStyle name="20% - Énfasis4 11 2" xfId="14452" xr:uid="{417225E4-C09D-4CFC-8CFF-B9B5608DCCB5}"/>
    <cellStyle name="20% - Énfasis4 11 2 2" xfId="14453" xr:uid="{AF210F8F-BF6C-4A35-B16A-524B0F63526D}"/>
    <cellStyle name="20% - Énfasis4 11 2 2 2" xfId="14454" xr:uid="{695CEB98-CE06-4AAC-A08F-4AC02B83CDF4}"/>
    <cellStyle name="20% - Énfasis4 11 2 2 3" xfId="14455" xr:uid="{870AA11A-49BE-4436-96B4-C596645FAF00}"/>
    <cellStyle name="20% - Énfasis4 11 2 2 4" xfId="14456" xr:uid="{EA611B03-3A46-4AC3-ACCB-78A68AC618C1}"/>
    <cellStyle name="20% - Énfasis4 11 2 3" xfId="14457" xr:uid="{12091D77-FB2B-45CA-9BDA-3E1542162EAE}"/>
    <cellStyle name="20% - Énfasis4 11 2 3 2" xfId="14458" xr:uid="{AA03EE88-0C55-4410-AC30-632FF9E58501}"/>
    <cellStyle name="20% - Énfasis4 11 2 3 3" xfId="14459" xr:uid="{79269DB8-FBF2-45A3-805C-0AEA8F014640}"/>
    <cellStyle name="20% - Énfasis4 11 2 3 4" xfId="14460" xr:uid="{7E38DD81-9AA7-4E51-950E-43A2F0504D07}"/>
    <cellStyle name="20% - Énfasis4 11 2 4" xfId="14461" xr:uid="{01AC5EDE-64B6-4194-8C15-AC01AC03A4EB}"/>
    <cellStyle name="20% - Énfasis4 11 2 4 2" xfId="14462" xr:uid="{4EB34232-2D8D-4231-90F3-549C68AEC5A4}"/>
    <cellStyle name="20% - Énfasis4 11 2 4 3" xfId="14463" xr:uid="{8B7C1519-D0F0-4482-979E-7103C520CAD9}"/>
    <cellStyle name="20% - Énfasis4 11 2 4 4" xfId="14464" xr:uid="{F558CCDA-4467-4AF9-A02A-7C65D9378FA5}"/>
    <cellStyle name="20% - Énfasis4 11 2 5" xfId="14465" xr:uid="{7A99E79E-D677-4265-8AEE-000915902569}"/>
    <cellStyle name="20% - Énfasis4 11 2 5 2" xfId="14466" xr:uid="{847C41C7-6AB5-402E-99C4-3889A8F9EAEF}"/>
    <cellStyle name="20% - Énfasis4 11 2 5 3" xfId="14467" xr:uid="{EBA9C126-044A-4AC2-BB04-08EB713F8D02}"/>
    <cellStyle name="20% - Énfasis4 11 2 5 4" xfId="14468" xr:uid="{2E1CE843-6652-435B-BBA0-2994C1C17B40}"/>
    <cellStyle name="20% - Énfasis4 11 2 6" xfId="14469" xr:uid="{65753D91-FFC7-4B4E-9B39-8DAD05AB448E}"/>
    <cellStyle name="20% - Énfasis4 11 2 7" xfId="14470" xr:uid="{B4FA14E4-786E-4279-8D11-F38FE11C87D8}"/>
    <cellStyle name="20% - Énfasis4 11 2 8" xfId="14471" xr:uid="{BA8BAE0D-6AD8-406F-985D-5A3E297AA09F}"/>
    <cellStyle name="20% - Énfasis4 11 3" xfId="14472" xr:uid="{34DB35D4-8467-40DD-872F-7F88A5F06B98}"/>
    <cellStyle name="20% - Énfasis4 11 3 2" xfId="14473" xr:uid="{F843D43A-ADF9-4B11-9711-5584160D2EA5}"/>
    <cellStyle name="20% - Énfasis4 11 3 2 2" xfId="14474" xr:uid="{9FEC8F0D-0351-4EB9-A33D-27C7EAF21F45}"/>
    <cellStyle name="20% - Énfasis4 11 3 2 3" xfId="14475" xr:uid="{5523B76E-C8CE-47BB-8416-DEEC18D411AE}"/>
    <cellStyle name="20% - Énfasis4 11 3 2 4" xfId="14476" xr:uid="{A3E77A85-FA82-49A4-B162-D7489E3937D8}"/>
    <cellStyle name="20% - Énfasis4 11 3 3" xfId="14477" xr:uid="{768C7BF9-7EF0-45EF-B386-6D62EAE63BD8}"/>
    <cellStyle name="20% - Énfasis4 11 3 3 2" xfId="14478" xr:uid="{136E4FFC-EF9F-48CF-824A-148FC46A18D6}"/>
    <cellStyle name="20% - Énfasis4 11 3 3 3" xfId="14479" xr:uid="{80631B71-16D5-40C7-8351-6F3DFAA62FCB}"/>
    <cellStyle name="20% - Énfasis4 11 3 3 4" xfId="14480" xr:uid="{89575DB8-3F9B-4FF9-89BD-D2CA5C7FE987}"/>
    <cellStyle name="20% - Énfasis4 11 3 4" xfId="14481" xr:uid="{EF68FBAE-BB44-4C57-B4F2-1B4AEA480376}"/>
    <cellStyle name="20% - Énfasis4 11 3 4 2" xfId="14482" xr:uid="{66F145A3-FDB8-46D3-A9D0-3940CB083A7D}"/>
    <cellStyle name="20% - Énfasis4 11 3 4 3" xfId="14483" xr:uid="{6D4E0A2B-0FF5-414D-BCC5-AE62AC588D7A}"/>
    <cellStyle name="20% - Énfasis4 11 3 4 4" xfId="14484" xr:uid="{DE11C582-2C5E-4502-B082-225812D58D39}"/>
    <cellStyle name="20% - Énfasis4 11 3 5" xfId="14485" xr:uid="{2BA8FD83-C0D3-4EC7-9BFF-A8AF6117BB2B}"/>
    <cellStyle name="20% - Énfasis4 11 3 5 2" xfId="14486" xr:uid="{86E4C33C-BADE-4C4E-BE24-D90C007ED4E2}"/>
    <cellStyle name="20% - Énfasis4 11 3 5 3" xfId="14487" xr:uid="{C1266C77-307A-4DD1-B98F-662C78718525}"/>
    <cellStyle name="20% - Énfasis4 11 3 5 4" xfId="14488" xr:uid="{88120428-E139-4655-AC8D-91E5D9BCD156}"/>
    <cellStyle name="20% - Énfasis4 11 3 6" xfId="14489" xr:uid="{1441B342-9B96-4326-B8F1-A2847731EA5B}"/>
    <cellStyle name="20% - Énfasis4 11 3 7" xfId="14490" xr:uid="{1199B656-BD82-466E-902B-E8D98D6F1F92}"/>
    <cellStyle name="20% - Énfasis4 11 3 8" xfId="14491" xr:uid="{963066A7-43D6-4A76-BF36-2B002B7182AD}"/>
    <cellStyle name="20% - Énfasis4 11 4" xfId="14492" xr:uid="{CDF64C43-53ED-4668-8B05-04DC4355F756}"/>
    <cellStyle name="20% - Énfasis4 11 4 2" xfId="14493" xr:uid="{B867B299-509A-4701-96A4-C9DE061E7172}"/>
    <cellStyle name="20% - Énfasis4 11 4 3" xfId="14494" xr:uid="{61320C0F-28D7-44C7-BF5F-33C46FFC6472}"/>
    <cellStyle name="20% - Énfasis4 11 4 4" xfId="14495" xr:uid="{CA24F793-B4A6-4722-839E-FE2BD284AF25}"/>
    <cellStyle name="20% - Énfasis4 11 5" xfId="14496" xr:uid="{68BC5A0C-A2A8-4E5F-8531-D61DB3FCBE13}"/>
    <cellStyle name="20% - Énfasis4 11 6" xfId="14497" xr:uid="{359219C8-DD48-443E-B998-D6EE09078278}"/>
    <cellStyle name="20% - Énfasis4 11 7" xfId="14498" xr:uid="{DED0634A-5DE8-4331-A1BD-A6724C15F383}"/>
    <cellStyle name="20% - Énfasis4 11_deuda 28 02 2013" xfId="14499" xr:uid="{3DC4CD12-408A-4D04-8725-F1E68A167F72}"/>
    <cellStyle name="20% - Énfasis4 12" xfId="14500" xr:uid="{4631B42B-8441-4498-AE75-259EEB80CC59}"/>
    <cellStyle name="20% - Énfasis4 12 2" xfId="14501" xr:uid="{021BEE71-FEB6-42B9-A0B5-D736CEBC75E2}"/>
    <cellStyle name="20% - Énfasis4 12 2 2" xfId="14502" xr:uid="{42385491-ECBA-4763-BA1E-E37D89DE979F}"/>
    <cellStyle name="20% - Énfasis4 12 2 2 2" xfId="14503" xr:uid="{3317AC80-6DE5-46E9-BCC4-13B57BEA5919}"/>
    <cellStyle name="20% - Énfasis4 12 2 2 3" xfId="14504" xr:uid="{18968F62-52C1-4632-8E75-4D5D5551F0A5}"/>
    <cellStyle name="20% - Énfasis4 12 2 2 4" xfId="14505" xr:uid="{8DEF95C8-3C1C-4DDA-BD89-DF82C56A6E00}"/>
    <cellStyle name="20% - Énfasis4 12 2 3" xfId="14506" xr:uid="{465B8E26-71A6-47FA-B165-72A92FA0F1AF}"/>
    <cellStyle name="20% - Énfasis4 12 2 3 2" xfId="14507" xr:uid="{48438338-9D92-43A6-B314-0891F3F22A97}"/>
    <cellStyle name="20% - Énfasis4 12 2 3 3" xfId="14508" xr:uid="{8E7A7B91-F26A-4B21-B8DD-890B1EF6F7D4}"/>
    <cellStyle name="20% - Énfasis4 12 2 3 4" xfId="14509" xr:uid="{194C4187-BFCB-4744-87DB-BA0E277640A5}"/>
    <cellStyle name="20% - Énfasis4 12 2 4" xfId="14510" xr:uid="{80F0EA3E-57AF-489B-A351-BCA598F4733A}"/>
    <cellStyle name="20% - Énfasis4 12 2 4 2" xfId="14511" xr:uid="{A59A8D6F-ED28-454D-8545-7D3981BA1253}"/>
    <cellStyle name="20% - Énfasis4 12 2 4 3" xfId="14512" xr:uid="{6C2A53B8-08CB-4AC2-B9F8-E53CCC6638EA}"/>
    <cellStyle name="20% - Énfasis4 12 2 4 4" xfId="14513" xr:uid="{F1C2CF01-544D-4C5F-B051-AA798986F81B}"/>
    <cellStyle name="20% - Énfasis4 12 2 5" xfId="14514" xr:uid="{E95EAD18-1041-43C3-B9E8-4EB2BEC2147C}"/>
    <cellStyle name="20% - Énfasis4 12 2 5 2" xfId="14515" xr:uid="{E6BFE84F-F030-406D-8211-BEC4900C6640}"/>
    <cellStyle name="20% - Énfasis4 12 2 5 3" xfId="14516" xr:uid="{8F62522C-ED17-4101-9CD8-F507C3C01ECA}"/>
    <cellStyle name="20% - Énfasis4 12 2 5 4" xfId="14517" xr:uid="{35B90A62-6774-4427-B440-D96810BACBB0}"/>
    <cellStyle name="20% - Énfasis4 12 2 6" xfId="14518" xr:uid="{F480E6D5-AD08-49FA-946E-56A7A902093C}"/>
    <cellStyle name="20% - Énfasis4 12 2 7" xfId="14519" xr:uid="{2BCA2C9E-447B-474E-98F0-17B892F5945A}"/>
    <cellStyle name="20% - Énfasis4 12 2 8" xfId="14520" xr:uid="{499D7F41-C6B0-49B5-865D-8FE830AC03C7}"/>
    <cellStyle name="20% - Énfasis4 12 3" xfId="14521" xr:uid="{9356772B-C0D6-4064-ADDD-5B6DEF5CA0B3}"/>
    <cellStyle name="20% - Énfasis4 12 3 2" xfId="14522" xr:uid="{B998D6D5-BC7E-4FD6-BBF9-4D9B1965963C}"/>
    <cellStyle name="20% - Énfasis4 12 3 2 2" xfId="14523" xr:uid="{CE3F39B9-E7D7-4450-910D-8B58C098C47E}"/>
    <cellStyle name="20% - Énfasis4 12 3 2 3" xfId="14524" xr:uid="{B6A2BD8D-1F9D-410F-91D9-2C3735AFB545}"/>
    <cellStyle name="20% - Énfasis4 12 3 2 4" xfId="14525" xr:uid="{238D4739-AB55-45D7-A490-A28B2F4B3CE9}"/>
    <cellStyle name="20% - Énfasis4 12 3 3" xfId="14526" xr:uid="{E9D25E0E-2C10-434A-BA84-B8AB9269F6DF}"/>
    <cellStyle name="20% - Énfasis4 12 3 3 2" xfId="14527" xr:uid="{B427BCDC-A337-48BA-9FE5-015D08D75FF9}"/>
    <cellStyle name="20% - Énfasis4 12 3 3 3" xfId="14528" xr:uid="{58FCB337-C31D-4144-A7E4-01C807AA03D6}"/>
    <cellStyle name="20% - Énfasis4 12 3 3 4" xfId="14529" xr:uid="{2129EC0A-74B9-4EB7-B977-5C9D768A3D61}"/>
    <cellStyle name="20% - Énfasis4 12 3 4" xfId="14530" xr:uid="{B0B41732-D007-45F5-BF9D-94565AEA433E}"/>
    <cellStyle name="20% - Énfasis4 12 3 4 2" xfId="14531" xr:uid="{C62128EF-AA92-49ED-9E0F-B6824263CF42}"/>
    <cellStyle name="20% - Énfasis4 12 3 4 3" xfId="14532" xr:uid="{F5742A92-7834-4C35-80E1-005EF2A9077E}"/>
    <cellStyle name="20% - Énfasis4 12 3 4 4" xfId="14533" xr:uid="{73C120F0-6873-421D-BC74-C030567CE5E3}"/>
    <cellStyle name="20% - Énfasis4 12 3 5" xfId="14534" xr:uid="{56690AB5-D3AE-471B-827C-A277D5DB1CE5}"/>
    <cellStyle name="20% - Énfasis4 12 3 5 2" xfId="14535" xr:uid="{56E3FB71-B27A-46A2-8E09-C1E8F15629E1}"/>
    <cellStyle name="20% - Énfasis4 12 3 5 3" xfId="14536" xr:uid="{FD3D58D4-69B9-4B96-967F-3347B0BEF635}"/>
    <cellStyle name="20% - Énfasis4 12 3 5 4" xfId="14537" xr:uid="{0A1EF89C-6F62-49A4-AC5D-6001DE744EBF}"/>
    <cellStyle name="20% - Énfasis4 12 3 6" xfId="14538" xr:uid="{E315216D-2D6C-4E7A-907A-9B4CEC2AF124}"/>
    <cellStyle name="20% - Énfasis4 12 3 7" xfId="14539" xr:uid="{E2769E6F-E059-47A9-8AF6-EBE24CD3A063}"/>
    <cellStyle name="20% - Énfasis4 12 3 8" xfId="14540" xr:uid="{59D4C5B1-E251-460E-8A96-61C88D051642}"/>
    <cellStyle name="20% - Énfasis4 12 4" xfId="14541" xr:uid="{FA86D14F-D509-4FF8-9253-D7E2BBF2999A}"/>
    <cellStyle name="20% - Énfasis4 12 4 2" xfId="14542" xr:uid="{8462A35D-A3E2-432A-AEAC-DB76D8F3CE5E}"/>
    <cellStyle name="20% - Énfasis4 12 4 3" xfId="14543" xr:uid="{03F70C07-8736-4F2C-8EA4-35BB58C7DCEB}"/>
    <cellStyle name="20% - Énfasis4 12 4 4" xfId="14544" xr:uid="{761FB6F3-873F-4A1F-9E54-156AE70FE3C4}"/>
    <cellStyle name="20% - Énfasis4 12 5" xfId="14545" xr:uid="{AF189B3B-A7D0-4751-B34E-75A9F7B17BC6}"/>
    <cellStyle name="20% - Énfasis4 12 6" xfId="14546" xr:uid="{80FB7824-CF69-4E4B-B891-9EC4055DED72}"/>
    <cellStyle name="20% - Énfasis4 12 7" xfId="14547" xr:uid="{ADB9579D-FC20-4108-A110-30474E6175BC}"/>
    <cellStyle name="20% - Énfasis4 12_deuda 28 02 2013" xfId="14548" xr:uid="{0D87B5B3-F5A1-4358-8116-6805F4234360}"/>
    <cellStyle name="20% - Énfasis4 13" xfId="14549" xr:uid="{327143D4-10A8-4E5C-A34F-586DA22C084D}"/>
    <cellStyle name="20% - Énfasis4 13 2" xfId="14550" xr:uid="{23919DC7-971D-4A3A-95FD-8C2F0940FE75}"/>
    <cellStyle name="20% - Énfasis4 13 2 2" xfId="14551" xr:uid="{18E27F68-8008-4E42-B86D-4C221B63874A}"/>
    <cellStyle name="20% - Énfasis4 13 2 2 2" xfId="14552" xr:uid="{89C38766-27D2-4FC1-8F1D-E8CFCAE4EE02}"/>
    <cellStyle name="20% - Énfasis4 13 2 2 3" xfId="14553" xr:uid="{6F55AE1A-3D98-4935-A97D-C135F0B764A0}"/>
    <cellStyle name="20% - Énfasis4 13 2 2 4" xfId="14554" xr:uid="{91CEC744-FA4A-4691-B6A0-3D9B30E8CCD1}"/>
    <cellStyle name="20% - Énfasis4 13 2 3" xfId="14555" xr:uid="{98ACD283-5AA7-4268-8384-7AA087562382}"/>
    <cellStyle name="20% - Énfasis4 13 2 3 2" xfId="14556" xr:uid="{C5771A9A-3CEC-438D-8105-688C63026E7E}"/>
    <cellStyle name="20% - Énfasis4 13 2 3 3" xfId="14557" xr:uid="{891CC293-2672-4C72-9A96-96A2D03BF056}"/>
    <cellStyle name="20% - Énfasis4 13 2 3 4" xfId="14558" xr:uid="{54483B28-C447-4864-96C2-8FA55728EDAE}"/>
    <cellStyle name="20% - Énfasis4 13 2 4" xfId="14559" xr:uid="{BEAF38EB-ECD0-4649-AE33-0AB275B7799F}"/>
    <cellStyle name="20% - Énfasis4 13 2 4 2" xfId="14560" xr:uid="{C67160E3-5982-495E-80D6-D206017E78F5}"/>
    <cellStyle name="20% - Énfasis4 13 2 4 3" xfId="14561" xr:uid="{E7C76A83-209A-454E-8E63-0E66FB295E40}"/>
    <cellStyle name="20% - Énfasis4 13 2 4 4" xfId="14562" xr:uid="{14FE3A0D-6111-4ED8-ACB0-32809B23E961}"/>
    <cellStyle name="20% - Énfasis4 13 2 5" xfId="14563" xr:uid="{3A33BA26-8AE7-4A22-B29A-F6DA58836053}"/>
    <cellStyle name="20% - Énfasis4 13 2 5 2" xfId="14564" xr:uid="{8B671341-727A-4B99-994B-34F99B270C15}"/>
    <cellStyle name="20% - Énfasis4 13 2 5 3" xfId="14565" xr:uid="{BB9F0C40-47F5-475E-BDB7-7ABB7FF8BF57}"/>
    <cellStyle name="20% - Énfasis4 13 2 5 4" xfId="14566" xr:uid="{7D582552-F985-4211-97C6-5FFE923093F3}"/>
    <cellStyle name="20% - Énfasis4 13 2 6" xfId="14567" xr:uid="{680F3B53-2FFD-40D8-8A63-FB8DB6A59B7E}"/>
    <cellStyle name="20% - Énfasis4 13 2 7" xfId="14568" xr:uid="{C9C6BA9C-1AC0-4C86-91DF-2224BC291C32}"/>
    <cellStyle name="20% - Énfasis4 13 2 8" xfId="14569" xr:uid="{4FDDB1AC-A535-4FDF-B889-0959841EB681}"/>
    <cellStyle name="20% - Énfasis4 13 3" xfId="14570" xr:uid="{8EDA19FC-B156-4F17-B58E-F1755E3D39BE}"/>
    <cellStyle name="20% - Énfasis4 13 3 2" xfId="14571" xr:uid="{F1648899-EE98-4291-9C13-5251AE420452}"/>
    <cellStyle name="20% - Énfasis4 13 3 2 2" xfId="14572" xr:uid="{6C42C6D2-FA51-4101-AA7C-0FB21B0D288B}"/>
    <cellStyle name="20% - Énfasis4 13 3 2 3" xfId="14573" xr:uid="{D899CA2F-A637-4B4D-A12E-F0ECACD98A0E}"/>
    <cellStyle name="20% - Énfasis4 13 3 2 4" xfId="14574" xr:uid="{E64F5072-285C-443A-9409-5B74FC714469}"/>
    <cellStyle name="20% - Énfasis4 13 3 3" xfId="14575" xr:uid="{0536F423-AFC3-4A1B-8E13-7FD8972C7B90}"/>
    <cellStyle name="20% - Énfasis4 13 3 3 2" xfId="14576" xr:uid="{25E0335B-DA2B-47AE-8304-A5E07FC44BC6}"/>
    <cellStyle name="20% - Énfasis4 13 3 3 3" xfId="14577" xr:uid="{F24EF233-E180-4F9B-A806-6270CDC5C9F0}"/>
    <cellStyle name="20% - Énfasis4 13 3 3 4" xfId="14578" xr:uid="{82FCD183-2C7A-4E68-9ADE-E613D76374DB}"/>
    <cellStyle name="20% - Énfasis4 13 3 4" xfId="14579" xr:uid="{1A29B583-7F7D-4649-A520-A9B108C7EE88}"/>
    <cellStyle name="20% - Énfasis4 13 3 4 2" xfId="14580" xr:uid="{8B12D7F7-3204-4578-9738-2680743D7AD1}"/>
    <cellStyle name="20% - Énfasis4 13 3 4 3" xfId="14581" xr:uid="{7B54D4B7-1AF5-4713-9B41-A04B7FFB1D9F}"/>
    <cellStyle name="20% - Énfasis4 13 3 4 4" xfId="14582" xr:uid="{7AB16826-632F-4836-BE18-43DE953EF8CB}"/>
    <cellStyle name="20% - Énfasis4 13 3 5" xfId="14583" xr:uid="{2375A600-4A87-49A4-BF3F-9C8DB311B477}"/>
    <cellStyle name="20% - Énfasis4 13 3 5 2" xfId="14584" xr:uid="{42C7477D-BF65-4BDE-AD56-60B57F6BA682}"/>
    <cellStyle name="20% - Énfasis4 13 3 5 3" xfId="14585" xr:uid="{06C02124-A9DC-4C9C-B67F-7D636110E3E9}"/>
    <cellStyle name="20% - Énfasis4 13 3 5 4" xfId="14586" xr:uid="{8288D58D-6551-40A5-B056-2244FDD4DF89}"/>
    <cellStyle name="20% - Énfasis4 13 3 6" xfId="14587" xr:uid="{C3908283-D7BC-4C60-806E-8B701C213C19}"/>
    <cellStyle name="20% - Énfasis4 13 3 7" xfId="14588" xr:uid="{0F8C5B49-6560-4622-8747-FE7E82D37A33}"/>
    <cellStyle name="20% - Énfasis4 13 3 8" xfId="14589" xr:uid="{E319F9CE-6038-467E-951A-E37E0EF4DEE3}"/>
    <cellStyle name="20% - Énfasis4 13 4" xfId="14590" xr:uid="{19CC3012-44BA-4AF0-A99E-017AD12361D3}"/>
    <cellStyle name="20% - Énfasis4 13 4 2" xfId="14591" xr:uid="{5B1D8915-57E7-419B-86CA-E686434BFB98}"/>
    <cellStyle name="20% - Énfasis4 13 4 3" xfId="14592" xr:uid="{849C272E-2B03-46D9-B228-CC812E42AED3}"/>
    <cellStyle name="20% - Énfasis4 13 4 4" xfId="14593" xr:uid="{32214BBF-27C0-4F60-B3EC-025B30ECB021}"/>
    <cellStyle name="20% - Énfasis4 13 5" xfId="14594" xr:uid="{14C1A133-E88A-4C57-82F5-D4DD6561FD96}"/>
    <cellStyle name="20% - Énfasis4 13 6" xfId="14595" xr:uid="{FBB6D0C4-8342-4AB1-9A63-41C6DA3867A7}"/>
    <cellStyle name="20% - Énfasis4 13 7" xfId="14596" xr:uid="{5BB79CA5-4C92-44B5-BD11-7BD28DA591CE}"/>
    <cellStyle name="20% - Énfasis4 13_deuda 28 02 2013" xfId="14597" xr:uid="{39112A5C-3601-4C79-A3AC-8C730B44A5F9}"/>
    <cellStyle name="20% - Énfasis4 14" xfId="14598" xr:uid="{F949A22A-F373-44F3-9132-C0764C26F15C}"/>
    <cellStyle name="20% - Énfasis4 14 2" xfId="14599" xr:uid="{7A6541CB-39E4-49B8-A4C4-1D23BDE36742}"/>
    <cellStyle name="20% - Énfasis4 14 2 2" xfId="14600" xr:uid="{F6731147-F4F1-4C74-B062-FEAE9FCBEF1F}"/>
    <cellStyle name="20% - Énfasis4 14 2 2 2" xfId="14601" xr:uid="{AC5C87B9-A1A7-47C5-AAD7-35DFF401206E}"/>
    <cellStyle name="20% - Énfasis4 14 2 2 3" xfId="14602" xr:uid="{B2CDAB47-8AD0-4F27-B223-DDF7D4BAF478}"/>
    <cellStyle name="20% - Énfasis4 14 2 2 4" xfId="14603" xr:uid="{6367A685-7E16-4C6E-9FAF-813D29C22460}"/>
    <cellStyle name="20% - Énfasis4 14 2 3" xfId="14604" xr:uid="{C1929D1A-4F48-4233-827A-13A3004DF302}"/>
    <cellStyle name="20% - Énfasis4 14 2 3 2" xfId="14605" xr:uid="{DA2CC64D-E603-40EA-8703-199D21988619}"/>
    <cellStyle name="20% - Énfasis4 14 2 3 3" xfId="14606" xr:uid="{55994318-940E-4F6F-A703-3B9043E8C08E}"/>
    <cellStyle name="20% - Énfasis4 14 2 3 4" xfId="14607" xr:uid="{EDEDAE70-D664-40B8-95D8-13AE0AFC1F47}"/>
    <cellStyle name="20% - Énfasis4 14 2 4" xfId="14608" xr:uid="{1062BE99-0563-4432-B869-B9781A406EE1}"/>
    <cellStyle name="20% - Énfasis4 14 2 4 2" xfId="14609" xr:uid="{3B0B51DA-421B-43B4-8345-8E179BE5828F}"/>
    <cellStyle name="20% - Énfasis4 14 2 4 3" xfId="14610" xr:uid="{9B549CF5-DC7C-4806-8C2A-A49349C69C5F}"/>
    <cellStyle name="20% - Énfasis4 14 2 4 4" xfId="14611" xr:uid="{9494318C-FF94-4131-9188-BC14EEE5223A}"/>
    <cellStyle name="20% - Énfasis4 14 2 5" xfId="14612" xr:uid="{2560613B-1A92-41B2-A4F7-E93799561DD4}"/>
    <cellStyle name="20% - Énfasis4 14 2 5 2" xfId="14613" xr:uid="{6315C955-58F7-4502-89AD-615F7D518F27}"/>
    <cellStyle name="20% - Énfasis4 14 2 5 3" xfId="14614" xr:uid="{B03D88EF-ACFE-4266-A669-00C081FF89D8}"/>
    <cellStyle name="20% - Énfasis4 14 2 5 4" xfId="14615" xr:uid="{3F73360A-5681-47FA-9A87-A22305D2CC9A}"/>
    <cellStyle name="20% - Énfasis4 14 2 6" xfId="14616" xr:uid="{D791DC49-B1A5-4C74-B73E-F512079D43B2}"/>
    <cellStyle name="20% - Énfasis4 14 2 7" xfId="14617" xr:uid="{BFAA878A-1A45-4FDD-9D15-168E891924BF}"/>
    <cellStyle name="20% - Énfasis4 14 2 8" xfId="14618" xr:uid="{EDA42F4B-BFB9-4196-9429-94AAFE604FA9}"/>
    <cellStyle name="20% - Énfasis4 14 3" xfId="14619" xr:uid="{82933124-02FF-4E3A-A153-9B0E1A0BC1FB}"/>
    <cellStyle name="20% - Énfasis4 14 3 2" xfId="14620" xr:uid="{21BB2E88-DA87-4EF1-BEE6-E195E8BA92C8}"/>
    <cellStyle name="20% - Énfasis4 14 3 2 2" xfId="14621" xr:uid="{68310A31-D4D0-423E-9D32-C2A4063B9F4A}"/>
    <cellStyle name="20% - Énfasis4 14 3 2 3" xfId="14622" xr:uid="{81B05187-848E-4A5B-B3D4-E4EB1587280B}"/>
    <cellStyle name="20% - Énfasis4 14 3 2 4" xfId="14623" xr:uid="{7E44873F-A0E0-4F03-A658-2F8B16A76F1C}"/>
    <cellStyle name="20% - Énfasis4 14 3 3" xfId="14624" xr:uid="{C64692E3-4842-40C3-B09B-A940A5D8BAFD}"/>
    <cellStyle name="20% - Énfasis4 14 3 3 2" xfId="14625" xr:uid="{248F90F6-267D-4839-A24A-AE3A4D349156}"/>
    <cellStyle name="20% - Énfasis4 14 3 3 3" xfId="14626" xr:uid="{FC7093D1-C27D-4E3E-9081-7B2F7DDE2DE4}"/>
    <cellStyle name="20% - Énfasis4 14 3 3 4" xfId="14627" xr:uid="{20660CFB-EEB6-488B-A029-7538F8D721D9}"/>
    <cellStyle name="20% - Énfasis4 14 3 4" xfId="14628" xr:uid="{9EA4171F-315B-455D-9069-69874FD5B919}"/>
    <cellStyle name="20% - Énfasis4 14 3 4 2" xfId="14629" xr:uid="{E1B056BE-ECB4-4387-885A-A965E2D432DC}"/>
    <cellStyle name="20% - Énfasis4 14 3 4 3" xfId="14630" xr:uid="{88E51F3B-34DD-43E8-A507-9D4A75535CD7}"/>
    <cellStyle name="20% - Énfasis4 14 3 4 4" xfId="14631" xr:uid="{4D95D0FC-EAA3-4BF4-AFDC-FAA21535E7FB}"/>
    <cellStyle name="20% - Énfasis4 14 3 5" xfId="14632" xr:uid="{015F1D6C-6CEA-47B8-B9BA-53E633754B18}"/>
    <cellStyle name="20% - Énfasis4 14 3 5 2" xfId="14633" xr:uid="{BDB91ABE-0710-493B-B654-8F639AE62FA4}"/>
    <cellStyle name="20% - Énfasis4 14 3 5 3" xfId="14634" xr:uid="{24B84636-8BA9-453D-9778-8BD8B3FCDBDB}"/>
    <cellStyle name="20% - Énfasis4 14 3 5 4" xfId="14635" xr:uid="{896503B4-2E7B-4BE6-B85E-2248F577918C}"/>
    <cellStyle name="20% - Énfasis4 14 3 6" xfId="14636" xr:uid="{E701974C-D954-464E-BFFD-095D627A5E7D}"/>
    <cellStyle name="20% - Énfasis4 14 3 7" xfId="14637" xr:uid="{EEEC4A27-54D9-4BCF-8410-76F09BC9D729}"/>
    <cellStyle name="20% - Énfasis4 14 3 8" xfId="14638" xr:uid="{9F783D33-9564-4EEA-880A-F21438D196F6}"/>
    <cellStyle name="20% - Énfasis4 14 4" xfId="14639" xr:uid="{A36F995A-FF57-41A1-AF44-44AE6CBA9651}"/>
    <cellStyle name="20% - Énfasis4 14 4 2" xfId="14640" xr:uid="{410EFDDC-4DD3-43F5-938E-2543C2C8D9A2}"/>
    <cellStyle name="20% - Énfasis4 14 4 3" xfId="14641" xr:uid="{05737606-E638-4937-B613-DAB9E528529C}"/>
    <cellStyle name="20% - Énfasis4 14 4 4" xfId="14642" xr:uid="{45A06A00-1216-421B-A790-B666FE188428}"/>
    <cellStyle name="20% - Énfasis4 14 5" xfId="14643" xr:uid="{BBA4EF38-E4E9-4C81-8EAD-F247CB817D15}"/>
    <cellStyle name="20% - Énfasis4 14 6" xfId="14644" xr:uid="{9C2692F0-22A2-4AA7-84FD-5B2DF9548D82}"/>
    <cellStyle name="20% - Énfasis4 14 7" xfId="14645" xr:uid="{DCA538E5-5BA3-4A7E-8AAC-7F60F2E57B29}"/>
    <cellStyle name="20% - Énfasis4 14_deuda 28 02 2013" xfId="14646" xr:uid="{4EAF12DE-2B5D-435E-843D-7510F917C54C}"/>
    <cellStyle name="20% - Énfasis4 15" xfId="14647" xr:uid="{AAEE2C30-7F05-4C80-8ABA-83D4D1185191}"/>
    <cellStyle name="20% - Énfasis4 15 2" xfId="14648" xr:uid="{507937AA-AB84-4259-A06B-61694CC44F84}"/>
    <cellStyle name="20% - Énfasis4 15 2 2" xfId="14649" xr:uid="{BBE04DE6-B18B-482C-A616-C8B9ECD1DC31}"/>
    <cellStyle name="20% - Énfasis4 15 2 2 2" xfId="14650" xr:uid="{D7390AA8-FB14-482E-84A1-34500EFD6900}"/>
    <cellStyle name="20% - Énfasis4 15 2 2 3" xfId="14651" xr:uid="{0FC795A2-5023-451A-8EDA-C86A6CE96C86}"/>
    <cellStyle name="20% - Énfasis4 15 2 2 4" xfId="14652" xr:uid="{08A886BD-1673-497A-8778-9F0E78B5109E}"/>
    <cellStyle name="20% - Énfasis4 15 2 3" xfId="14653" xr:uid="{5CE794DC-BF24-40E6-9433-ACB50412393E}"/>
    <cellStyle name="20% - Énfasis4 15 2 3 2" xfId="14654" xr:uid="{8F33AEE7-2B27-48FC-964E-42AD021020AF}"/>
    <cellStyle name="20% - Énfasis4 15 2 3 3" xfId="14655" xr:uid="{A73CF1C9-0B39-49F3-B7B3-C88117F91DA0}"/>
    <cellStyle name="20% - Énfasis4 15 2 3 4" xfId="14656" xr:uid="{9B9BC443-039D-4635-B6DB-AB4CBAA5327B}"/>
    <cellStyle name="20% - Énfasis4 15 2 4" xfId="14657" xr:uid="{24A4F39F-BC87-4AC0-92C1-726989A1DD62}"/>
    <cellStyle name="20% - Énfasis4 15 2 4 2" xfId="14658" xr:uid="{45EC4E4C-3718-4923-8D36-6F98EC0A3539}"/>
    <cellStyle name="20% - Énfasis4 15 2 4 3" xfId="14659" xr:uid="{A058D03B-5959-4989-BEC0-72D7BE75FAEF}"/>
    <cellStyle name="20% - Énfasis4 15 2 4 4" xfId="14660" xr:uid="{CF26BD84-FFDC-4AB7-ACC2-9F5DEEAF1F30}"/>
    <cellStyle name="20% - Énfasis4 15 2 5" xfId="14661" xr:uid="{50F6ED62-3619-4FC5-883B-EDFF33DFD84E}"/>
    <cellStyle name="20% - Énfasis4 15 2 5 2" xfId="14662" xr:uid="{1C344B5F-3619-4641-8763-BBBD55C0818E}"/>
    <cellStyle name="20% - Énfasis4 15 2 5 3" xfId="14663" xr:uid="{E6D626E5-70FE-4492-BBCE-4D696508BFDE}"/>
    <cellStyle name="20% - Énfasis4 15 2 5 4" xfId="14664" xr:uid="{7DA9B583-BE10-4CF4-9356-78CFA82130B6}"/>
    <cellStyle name="20% - Énfasis4 15 2 6" xfId="14665" xr:uid="{77DE458B-72D7-4D54-9CF2-826F23FCCCB7}"/>
    <cellStyle name="20% - Énfasis4 15 2 7" xfId="14666" xr:uid="{484D8E36-2D14-45A7-855E-68B9D953CD3A}"/>
    <cellStyle name="20% - Énfasis4 15 2 8" xfId="14667" xr:uid="{AF8F055B-2338-406D-961B-A285FEE93420}"/>
    <cellStyle name="20% - Énfasis4 15 3" xfId="14668" xr:uid="{A8B009A8-0224-4919-9A9C-A419960EA112}"/>
    <cellStyle name="20% - Énfasis4 15 3 2" xfId="14669" xr:uid="{30E88FCE-A011-4A27-8427-5E54BE472984}"/>
    <cellStyle name="20% - Énfasis4 15 3 2 2" xfId="14670" xr:uid="{EB5AB697-0B30-4BC8-B5C6-84A82874D93B}"/>
    <cellStyle name="20% - Énfasis4 15 3 2 3" xfId="14671" xr:uid="{1EDA146D-39BE-4207-ACB1-284DAB0A4C9E}"/>
    <cellStyle name="20% - Énfasis4 15 3 2 4" xfId="14672" xr:uid="{9BBCCE28-6E56-494C-AA86-1A7DAF6540A4}"/>
    <cellStyle name="20% - Énfasis4 15 3 3" xfId="14673" xr:uid="{65DADD6C-F975-40C9-8BFA-92CA1D48D79C}"/>
    <cellStyle name="20% - Énfasis4 15 3 3 2" xfId="14674" xr:uid="{52BFECB9-CE5C-4235-9ACA-E52EC97423D2}"/>
    <cellStyle name="20% - Énfasis4 15 3 3 3" xfId="14675" xr:uid="{F43953D8-80D4-45E5-BAE9-B7587B2F5864}"/>
    <cellStyle name="20% - Énfasis4 15 3 3 4" xfId="14676" xr:uid="{3116C827-4058-41C8-BD8D-85757D67C3F2}"/>
    <cellStyle name="20% - Énfasis4 15 3 4" xfId="14677" xr:uid="{93B8281F-CEE9-4729-8954-1D458A0B0A09}"/>
    <cellStyle name="20% - Énfasis4 15 3 4 2" xfId="14678" xr:uid="{BFF7C880-4CF9-4986-A86B-67D32A78BB0D}"/>
    <cellStyle name="20% - Énfasis4 15 3 4 3" xfId="14679" xr:uid="{A5F8BDE6-183B-4D7F-8D63-71AE53BE168F}"/>
    <cellStyle name="20% - Énfasis4 15 3 4 4" xfId="14680" xr:uid="{92A32093-7166-49CA-BEA1-1E67DD845415}"/>
    <cellStyle name="20% - Énfasis4 15 3 5" xfId="14681" xr:uid="{83A05480-083B-4F7C-84B7-047B79C08661}"/>
    <cellStyle name="20% - Énfasis4 15 3 5 2" xfId="14682" xr:uid="{904DF3E2-2793-4B8F-9290-502D91E03679}"/>
    <cellStyle name="20% - Énfasis4 15 3 5 3" xfId="14683" xr:uid="{DCBC7024-358B-4089-8150-8356C05602C9}"/>
    <cellStyle name="20% - Énfasis4 15 3 5 4" xfId="14684" xr:uid="{ABAE3651-B73F-435B-B969-2F971F832BCD}"/>
    <cellStyle name="20% - Énfasis4 15 3 6" xfId="14685" xr:uid="{3718EC9A-4282-4B55-9D04-D488CA0620FD}"/>
    <cellStyle name="20% - Énfasis4 15 3 7" xfId="14686" xr:uid="{931D87AF-C5CF-4CA7-8310-58CF427FBC65}"/>
    <cellStyle name="20% - Énfasis4 15 3 8" xfId="14687" xr:uid="{3747BA78-61BB-416F-B5A3-913DD6302BCF}"/>
    <cellStyle name="20% - Énfasis4 15 4" xfId="14688" xr:uid="{D0DD34C9-7FC5-41BD-8DAF-640F0D3F2C01}"/>
    <cellStyle name="20% - Énfasis4 15 4 2" xfId="14689" xr:uid="{B9FABD3F-9436-46C8-9126-414B94547E97}"/>
    <cellStyle name="20% - Énfasis4 15 4 3" xfId="14690" xr:uid="{0805CF0C-C352-4ACB-896E-1FB48B650069}"/>
    <cellStyle name="20% - Énfasis4 15 4 4" xfId="14691" xr:uid="{805562B7-0BD4-45E0-BAB5-11E277A2EC2E}"/>
    <cellStyle name="20% - Énfasis4 15 5" xfId="14692" xr:uid="{0889C573-530A-4A4D-B623-8A3FE7E8AEA8}"/>
    <cellStyle name="20% - Énfasis4 15 6" xfId="14693" xr:uid="{0C0C3EF7-2129-4788-AB88-10DE727B357C}"/>
    <cellStyle name="20% - Énfasis4 15 7" xfId="14694" xr:uid="{A2518B10-FF48-4E74-B706-58B67A8B5503}"/>
    <cellStyle name="20% - Énfasis4 15_deuda 28 02 2013" xfId="14695" xr:uid="{5AD81B6F-7D52-4508-8675-FF04839661C7}"/>
    <cellStyle name="20% - Énfasis4 16" xfId="14696" xr:uid="{EABDAAEF-2A93-46C3-AE13-594AB4A944B7}"/>
    <cellStyle name="20% - Énfasis4 16 2" xfId="14697" xr:uid="{FA4A6C35-281E-4F1B-8CDD-69FA2DDA26E3}"/>
    <cellStyle name="20% - Énfasis4 16 2 2" xfId="14698" xr:uid="{4B24D73D-3B43-4C73-9C3C-CBA1E9990BAF}"/>
    <cellStyle name="20% - Énfasis4 16 2 2 2" xfId="14699" xr:uid="{54DF6582-B9F0-49AF-87C7-65D259BAEC2F}"/>
    <cellStyle name="20% - Énfasis4 16 2 2 3" xfId="14700" xr:uid="{9877B11F-FAA9-43D1-A282-F49ECB3C9D4C}"/>
    <cellStyle name="20% - Énfasis4 16 2 2 4" xfId="14701" xr:uid="{77BC78F3-FDB0-49A6-801C-7EFE4C88F9FB}"/>
    <cellStyle name="20% - Énfasis4 16 2 3" xfId="14702" xr:uid="{CBA8E0F6-1B47-4D10-B014-7C152DFD7CF7}"/>
    <cellStyle name="20% - Énfasis4 16 2 3 2" xfId="14703" xr:uid="{03F04F21-519F-42D5-8843-4BDE51084EAC}"/>
    <cellStyle name="20% - Énfasis4 16 2 3 3" xfId="14704" xr:uid="{BE1A6E02-EC71-4F29-9A49-75352D168C86}"/>
    <cellStyle name="20% - Énfasis4 16 2 3 4" xfId="14705" xr:uid="{8088413A-4375-4E4E-AB84-A9C33F2A334C}"/>
    <cellStyle name="20% - Énfasis4 16 2 4" xfId="14706" xr:uid="{362DC76A-9FF6-46D7-8CF0-F4206E1CEEA5}"/>
    <cellStyle name="20% - Énfasis4 16 2 4 2" xfId="14707" xr:uid="{67FB37B0-D73E-47A2-9848-363FDE1AF810}"/>
    <cellStyle name="20% - Énfasis4 16 2 4 3" xfId="14708" xr:uid="{000E71E4-DB44-43F7-9EBE-D5BA5FC2739E}"/>
    <cellStyle name="20% - Énfasis4 16 2 4 4" xfId="14709" xr:uid="{4046CBB4-DD8D-4D8D-BB5E-2BA2D58F9683}"/>
    <cellStyle name="20% - Énfasis4 16 2 5" xfId="14710" xr:uid="{D4D8F92F-E82C-4A66-BC3D-D9E4D1634C8F}"/>
    <cellStyle name="20% - Énfasis4 16 2 5 2" xfId="14711" xr:uid="{25663B2E-4356-4A11-912D-25B4172F3D43}"/>
    <cellStyle name="20% - Énfasis4 16 2 5 3" xfId="14712" xr:uid="{860B3733-3D89-4180-869B-E1DB3EC0A35E}"/>
    <cellStyle name="20% - Énfasis4 16 2 5 4" xfId="14713" xr:uid="{039E9DBD-2A64-4655-9313-0B47DFF20D24}"/>
    <cellStyle name="20% - Énfasis4 16 2 6" xfId="14714" xr:uid="{1D38A5BB-C3E4-4A0B-8DC4-3FF0B5E3ABAC}"/>
    <cellStyle name="20% - Énfasis4 16 2 7" xfId="14715" xr:uid="{F1489BE3-748D-419E-A432-A31055AD348F}"/>
    <cellStyle name="20% - Énfasis4 16 2 8" xfId="14716" xr:uid="{8898D7CB-4A52-4430-B20C-8834EB5116D8}"/>
    <cellStyle name="20% - Énfasis4 16 3" xfId="14717" xr:uid="{EFCE35DB-96E0-41D2-8048-00C208D9E17C}"/>
    <cellStyle name="20% - Énfasis4 16 3 2" xfId="14718" xr:uid="{7DAA08F7-9308-4413-9743-986D9DBF8720}"/>
    <cellStyle name="20% - Énfasis4 16 3 2 2" xfId="14719" xr:uid="{52F75F4A-D551-449B-985A-26965CBBBA6A}"/>
    <cellStyle name="20% - Énfasis4 16 3 2 3" xfId="14720" xr:uid="{46D35A37-D77A-4E01-B895-9EBB1CB3060D}"/>
    <cellStyle name="20% - Énfasis4 16 3 2 4" xfId="14721" xr:uid="{1EA24202-6F94-4DE9-A0FF-3875B1A82685}"/>
    <cellStyle name="20% - Énfasis4 16 3 3" xfId="14722" xr:uid="{89271660-7808-4536-8126-82EF1BA12398}"/>
    <cellStyle name="20% - Énfasis4 16 3 3 2" xfId="14723" xr:uid="{ACFA4B70-054C-424E-8236-8CA511FC1DA2}"/>
    <cellStyle name="20% - Énfasis4 16 3 3 3" xfId="14724" xr:uid="{C6059D30-6763-43D3-A99A-C0CF32B13D0D}"/>
    <cellStyle name="20% - Énfasis4 16 3 3 4" xfId="14725" xr:uid="{389F800D-5951-4DA4-8867-EF248F6BB3C3}"/>
    <cellStyle name="20% - Énfasis4 16 3 4" xfId="14726" xr:uid="{A21E96E7-CCBF-4261-8F7A-20547002915D}"/>
    <cellStyle name="20% - Énfasis4 16 3 4 2" xfId="14727" xr:uid="{27BDE50C-FAD8-4CD8-AF7D-3035A972E85D}"/>
    <cellStyle name="20% - Énfasis4 16 3 4 3" xfId="14728" xr:uid="{DE9BEA3E-6B6A-4616-BFB0-F5089B3D1250}"/>
    <cellStyle name="20% - Énfasis4 16 3 4 4" xfId="14729" xr:uid="{FC788139-C7A0-42FE-9644-FFADB6806713}"/>
    <cellStyle name="20% - Énfasis4 16 3 5" xfId="14730" xr:uid="{B2C6AA19-94DF-435D-AEEF-4D9E47D3E644}"/>
    <cellStyle name="20% - Énfasis4 16 3 5 2" xfId="14731" xr:uid="{B42BE3D5-FEB9-438F-B169-B1A47F7B2096}"/>
    <cellStyle name="20% - Énfasis4 16 3 5 3" xfId="14732" xr:uid="{E6A3052E-6C52-4661-980E-2FE75067B5BE}"/>
    <cellStyle name="20% - Énfasis4 16 3 5 4" xfId="14733" xr:uid="{3F445EA1-8173-4E63-A79D-D8EF5347FDEF}"/>
    <cellStyle name="20% - Énfasis4 16 3 6" xfId="14734" xr:uid="{1857B9E4-8980-4868-8854-41D665F2C365}"/>
    <cellStyle name="20% - Énfasis4 16 3 7" xfId="14735" xr:uid="{E0EEEF84-7A3A-4E33-AF6B-A5F585A461B9}"/>
    <cellStyle name="20% - Énfasis4 16 3 8" xfId="14736" xr:uid="{6B43ED09-B911-4FEF-B1A7-5CE0A86BE498}"/>
    <cellStyle name="20% - Énfasis4 16 4" xfId="14737" xr:uid="{FAFAE147-EB26-450F-9099-C4FC09F53E5B}"/>
    <cellStyle name="20% - Énfasis4 16 4 2" xfId="14738" xr:uid="{6B700A79-F982-4750-A0A5-DD314A428E57}"/>
    <cellStyle name="20% - Énfasis4 16 4 3" xfId="14739" xr:uid="{9DA61A07-56AE-470E-AFC9-55192B283534}"/>
    <cellStyle name="20% - Énfasis4 16 4 4" xfId="14740" xr:uid="{652AB9D6-DB10-4C13-BBC2-4E8820F1D062}"/>
    <cellStyle name="20% - Énfasis4 16 5" xfId="14741" xr:uid="{7567221C-EB53-40EB-BA21-CC67BE749463}"/>
    <cellStyle name="20% - Énfasis4 16 6" xfId="14742" xr:uid="{62B19F98-3086-4E49-8F55-067D3ED0005C}"/>
    <cellStyle name="20% - Énfasis4 16 7" xfId="14743" xr:uid="{EE9629D5-D323-4248-AB6C-A66F340C7BE8}"/>
    <cellStyle name="20% - Énfasis4 16_deuda 28 02 2013" xfId="14744" xr:uid="{AABCA2D5-F78E-49F3-8E47-1C662B3B12A7}"/>
    <cellStyle name="20% - Énfasis4 17" xfId="14745" xr:uid="{10C803C3-483D-4932-86C5-1634B010689B}"/>
    <cellStyle name="20% - Énfasis4 17 2" xfId="14746" xr:uid="{7CF2DD73-9BBA-4539-A56E-8123C4255F18}"/>
    <cellStyle name="20% - Énfasis4 17 2 2" xfId="14747" xr:uid="{DB315555-7FC5-4D6C-B2E4-BE9F1C1C2C39}"/>
    <cellStyle name="20% - Énfasis4 17 2 2 2" xfId="14748" xr:uid="{AF3C9C02-CDAF-4BC1-A523-0AB7195DA346}"/>
    <cellStyle name="20% - Énfasis4 17 2 2 3" xfId="14749" xr:uid="{C4F05C7A-CE17-49AA-842D-38AEB7FE9D5A}"/>
    <cellStyle name="20% - Énfasis4 17 2 2 4" xfId="14750" xr:uid="{F510F2FB-D2DB-44DD-832C-FF8311495B3D}"/>
    <cellStyle name="20% - Énfasis4 17 2 3" xfId="14751" xr:uid="{78CBDB6E-EFDE-466E-8904-1439CF512F6F}"/>
    <cellStyle name="20% - Énfasis4 17 2 3 2" xfId="14752" xr:uid="{8DE70E88-470F-476B-9588-4D4D2D4B4CEA}"/>
    <cellStyle name="20% - Énfasis4 17 2 3 3" xfId="14753" xr:uid="{C3384572-F456-419B-94B3-E33032EA47B4}"/>
    <cellStyle name="20% - Énfasis4 17 2 3 4" xfId="14754" xr:uid="{17400C69-6070-433C-922E-F492DD4AF734}"/>
    <cellStyle name="20% - Énfasis4 17 2 4" xfId="14755" xr:uid="{9435EEE4-8E21-4E46-BC13-EAAE33830379}"/>
    <cellStyle name="20% - Énfasis4 17 2 4 2" xfId="14756" xr:uid="{775A0754-DBA0-48AE-8659-D3E7E1BFFEE2}"/>
    <cellStyle name="20% - Énfasis4 17 2 4 3" xfId="14757" xr:uid="{3E18778D-E121-49E2-8EB3-7046C3B07871}"/>
    <cellStyle name="20% - Énfasis4 17 2 4 4" xfId="14758" xr:uid="{D057B257-2F64-4874-AEEA-E416EE913394}"/>
    <cellStyle name="20% - Énfasis4 17 2 5" xfId="14759" xr:uid="{58733FB5-CC2D-4E55-94A2-FB60A5430505}"/>
    <cellStyle name="20% - Énfasis4 17 2 5 2" xfId="14760" xr:uid="{660E4DF5-8E19-4072-AB9D-27EBA7AE9FE7}"/>
    <cellStyle name="20% - Énfasis4 17 2 5 3" xfId="14761" xr:uid="{EA241534-E0E3-4B05-BE42-F65B86E524AC}"/>
    <cellStyle name="20% - Énfasis4 17 2 5 4" xfId="14762" xr:uid="{CABB310E-9214-40DD-8B6C-35390D7CEBF6}"/>
    <cellStyle name="20% - Énfasis4 17 2 6" xfId="14763" xr:uid="{5C016E5C-7A42-438B-87AD-673B066E2B0D}"/>
    <cellStyle name="20% - Énfasis4 17 2 7" xfId="14764" xr:uid="{20E38780-6F52-42BD-90A5-D8DB48BCB846}"/>
    <cellStyle name="20% - Énfasis4 17 2 8" xfId="14765" xr:uid="{7F95EB73-8F26-47C0-B8F6-74A327EE7F19}"/>
    <cellStyle name="20% - Énfasis4 17 3" xfId="14766" xr:uid="{F60C3B98-80EF-412E-A36A-B85B37104C5D}"/>
    <cellStyle name="20% - Énfasis4 17 3 2" xfId="14767" xr:uid="{EACBA421-74ED-43F2-A001-BCF86CF98A94}"/>
    <cellStyle name="20% - Énfasis4 17 3 2 2" xfId="14768" xr:uid="{AC1CEAEC-1BCB-4282-B329-51A836D3F767}"/>
    <cellStyle name="20% - Énfasis4 17 3 2 3" xfId="14769" xr:uid="{C97CB61A-4E19-444D-BCE1-74BC799F9C71}"/>
    <cellStyle name="20% - Énfasis4 17 3 2 4" xfId="14770" xr:uid="{07F4B65E-E5A4-438C-B5A5-35D0CBB2FEB2}"/>
    <cellStyle name="20% - Énfasis4 17 3 3" xfId="14771" xr:uid="{321B7F47-CE7D-41BC-BA34-365A14451FC4}"/>
    <cellStyle name="20% - Énfasis4 17 3 3 2" xfId="14772" xr:uid="{64D6718B-5579-4894-88E2-299ADF48E32C}"/>
    <cellStyle name="20% - Énfasis4 17 3 3 3" xfId="14773" xr:uid="{26BC824B-E069-46CC-B05D-8B0FD261C665}"/>
    <cellStyle name="20% - Énfasis4 17 3 3 4" xfId="14774" xr:uid="{1AC43EC0-AFD6-48DA-A3ED-296A0D439F3B}"/>
    <cellStyle name="20% - Énfasis4 17 3 4" xfId="14775" xr:uid="{CC5A01FE-522B-4A50-90FD-9B19257C4461}"/>
    <cellStyle name="20% - Énfasis4 17 3 4 2" xfId="14776" xr:uid="{2F073795-8B95-4698-9D1F-D8258D11DA5C}"/>
    <cellStyle name="20% - Énfasis4 17 3 4 3" xfId="14777" xr:uid="{8DAA0A71-6B23-49F4-9203-A9F049ECB092}"/>
    <cellStyle name="20% - Énfasis4 17 3 4 4" xfId="14778" xr:uid="{FDF86FDE-A8A9-4874-8655-988FD9709C28}"/>
    <cellStyle name="20% - Énfasis4 17 3 5" xfId="14779" xr:uid="{739CDC1A-4589-4A10-BA5D-2AF95AAF667E}"/>
    <cellStyle name="20% - Énfasis4 17 3 5 2" xfId="14780" xr:uid="{88EBA43C-0011-45CB-9634-7CF234667D1F}"/>
    <cellStyle name="20% - Énfasis4 17 3 5 3" xfId="14781" xr:uid="{8C87C438-F08E-44EA-8101-1C6BD95100B8}"/>
    <cellStyle name="20% - Énfasis4 17 3 5 4" xfId="14782" xr:uid="{9237E2BF-4651-4D1D-B6FB-FB46F73540BB}"/>
    <cellStyle name="20% - Énfasis4 17 3 6" xfId="14783" xr:uid="{29459AC0-BFD3-45F0-8098-5EFD5AF7DC2A}"/>
    <cellStyle name="20% - Énfasis4 17 3 7" xfId="14784" xr:uid="{6F0CE25E-486A-4379-9073-73DD2D081F19}"/>
    <cellStyle name="20% - Énfasis4 17 3 8" xfId="14785" xr:uid="{1EBF6A68-C91B-44FF-98A9-2D30B49AE4E2}"/>
    <cellStyle name="20% - Énfasis4 17 4" xfId="14786" xr:uid="{A4B954E9-B5D8-4F7D-84BE-8D2C899D3531}"/>
    <cellStyle name="20% - Énfasis4 17 4 2" xfId="14787" xr:uid="{0792BECB-1916-4C9D-B0F0-FA09BF34664C}"/>
    <cellStyle name="20% - Énfasis4 17 4 3" xfId="14788" xr:uid="{BE79CDC2-909D-4B9B-93F6-50168921D334}"/>
    <cellStyle name="20% - Énfasis4 17 4 4" xfId="14789" xr:uid="{0718B6DF-B022-48E8-B095-1FA7CEB1097E}"/>
    <cellStyle name="20% - Énfasis4 17 5" xfId="14790" xr:uid="{6AADBBA0-34E0-458E-B0CB-6840A837B8F5}"/>
    <cellStyle name="20% - Énfasis4 17 6" xfId="14791" xr:uid="{9DA1B3D8-3A19-4454-8130-178BADDA094C}"/>
    <cellStyle name="20% - Énfasis4 17 7" xfId="14792" xr:uid="{BEB82E93-4B75-45F6-99EE-92FD35972924}"/>
    <cellStyle name="20% - Énfasis4 17_deuda 28 02 2013" xfId="14793" xr:uid="{F6CBCA7B-F1AC-42E9-8215-D5DCD893D29C}"/>
    <cellStyle name="20% - Énfasis4 18" xfId="14794" xr:uid="{6E77FD22-2F38-4F83-9BD5-B9A372F54F76}"/>
    <cellStyle name="20% - Énfasis4 18 2" xfId="14795" xr:uid="{071B6A35-6302-40B1-8789-CBA2DBE52216}"/>
    <cellStyle name="20% - Énfasis4 18 2 2" xfId="14796" xr:uid="{CB3CF186-CA9A-4FAA-8BA9-0015BA013E07}"/>
    <cellStyle name="20% - Énfasis4 18 2 2 2" xfId="14797" xr:uid="{9E173CBA-8D6A-4EE2-8515-FD51C4F247B2}"/>
    <cellStyle name="20% - Énfasis4 18 2 2 3" xfId="14798" xr:uid="{343F73EA-E2E5-41E3-A250-CC025A315777}"/>
    <cellStyle name="20% - Énfasis4 18 2 2 4" xfId="14799" xr:uid="{86A6C508-E316-47F3-84BB-BD3593575BA5}"/>
    <cellStyle name="20% - Énfasis4 18 2 3" xfId="14800" xr:uid="{80291ED0-AF87-49C2-8989-2616495D9132}"/>
    <cellStyle name="20% - Énfasis4 18 2 3 2" xfId="14801" xr:uid="{CDBABE82-9CC2-4CE0-B338-E65A2F8C9C39}"/>
    <cellStyle name="20% - Énfasis4 18 2 3 3" xfId="14802" xr:uid="{EB08E0AC-9828-465D-91BF-54C4BF2354A7}"/>
    <cellStyle name="20% - Énfasis4 18 2 3 4" xfId="14803" xr:uid="{90591593-9F85-4082-85D5-55229737A968}"/>
    <cellStyle name="20% - Énfasis4 18 2 4" xfId="14804" xr:uid="{AFBF7145-95D3-4525-A8CA-4039B7EF94C2}"/>
    <cellStyle name="20% - Énfasis4 18 2 4 2" xfId="14805" xr:uid="{F5919A03-08A0-4BB2-B866-191ECA49CDE6}"/>
    <cellStyle name="20% - Énfasis4 18 2 4 3" xfId="14806" xr:uid="{77064E16-54C3-4081-86A9-125F181412C7}"/>
    <cellStyle name="20% - Énfasis4 18 2 4 4" xfId="14807" xr:uid="{156D9DE9-0674-4274-9F4C-BDA96BA19A70}"/>
    <cellStyle name="20% - Énfasis4 18 2 5" xfId="14808" xr:uid="{879A0D75-25BD-40F9-BFC5-840BB61F5293}"/>
    <cellStyle name="20% - Énfasis4 18 2 5 2" xfId="14809" xr:uid="{7F56F693-935E-4CD0-85B3-7A8FE75C01DE}"/>
    <cellStyle name="20% - Énfasis4 18 2 5 3" xfId="14810" xr:uid="{A5B238D9-CA8F-4A83-9936-A4A663E78F20}"/>
    <cellStyle name="20% - Énfasis4 18 2 5 4" xfId="14811" xr:uid="{5FD8E387-F01A-4701-8356-91361F901306}"/>
    <cellStyle name="20% - Énfasis4 18 2 6" xfId="14812" xr:uid="{5BED132D-34FA-4256-B2D7-374E57C16376}"/>
    <cellStyle name="20% - Énfasis4 18 2 7" xfId="14813" xr:uid="{E8300AFB-D74A-4AA3-885E-B9AFF419FBBA}"/>
    <cellStyle name="20% - Énfasis4 18 2 8" xfId="14814" xr:uid="{F3EA110E-4A61-4121-805F-4ED8369F02F9}"/>
    <cellStyle name="20% - Énfasis4 18 3" xfId="14815" xr:uid="{1F3FE761-F3E6-492F-99A5-89912343B94B}"/>
    <cellStyle name="20% - Énfasis4 18 3 2" xfId="14816" xr:uid="{7D10B7B5-5422-4606-969E-4B0872D55DCB}"/>
    <cellStyle name="20% - Énfasis4 18 3 2 2" xfId="14817" xr:uid="{9C0A4865-1FEC-437A-9DAC-0F231D6465DC}"/>
    <cellStyle name="20% - Énfasis4 18 3 2 3" xfId="14818" xr:uid="{48B422CA-B061-4C01-98CB-2736E6285907}"/>
    <cellStyle name="20% - Énfasis4 18 3 2 4" xfId="14819" xr:uid="{C20C078D-1243-4ECF-B633-065B5D031BB9}"/>
    <cellStyle name="20% - Énfasis4 18 3 3" xfId="14820" xr:uid="{F7AD5E54-4602-4D30-A95E-1FAB1EA9DEE8}"/>
    <cellStyle name="20% - Énfasis4 18 3 3 2" xfId="14821" xr:uid="{F48A959E-8F3C-4F49-B449-A9815F7E8021}"/>
    <cellStyle name="20% - Énfasis4 18 3 3 3" xfId="14822" xr:uid="{B9234808-5E49-4D67-9CFA-E0172450DF3A}"/>
    <cellStyle name="20% - Énfasis4 18 3 3 4" xfId="14823" xr:uid="{FF241FC3-562C-4C3A-99C3-8A0C8E23CCA2}"/>
    <cellStyle name="20% - Énfasis4 18 3 4" xfId="14824" xr:uid="{F4A6B48C-CF16-40B4-942E-6CD5DDE200C3}"/>
    <cellStyle name="20% - Énfasis4 18 3 4 2" xfId="14825" xr:uid="{91A806AD-C455-47D6-BC42-2B37EFF6A183}"/>
    <cellStyle name="20% - Énfasis4 18 3 4 3" xfId="14826" xr:uid="{274CEDCC-15BA-484C-B287-E2F185295194}"/>
    <cellStyle name="20% - Énfasis4 18 3 4 4" xfId="14827" xr:uid="{2F39072F-F1A9-4FE1-8D20-AF967FD6078E}"/>
    <cellStyle name="20% - Énfasis4 18 3 5" xfId="14828" xr:uid="{03B3EC88-0B86-4EC4-9A20-1F17AE6EDC2B}"/>
    <cellStyle name="20% - Énfasis4 18 3 5 2" xfId="14829" xr:uid="{EA899350-9D95-41B3-814A-239BC77A3FDE}"/>
    <cellStyle name="20% - Énfasis4 18 3 5 3" xfId="14830" xr:uid="{1535CCEF-BF3E-48DC-88A5-DF995CB84634}"/>
    <cellStyle name="20% - Énfasis4 18 3 5 4" xfId="14831" xr:uid="{0B6E392B-DEF1-4123-84D1-69C041786E51}"/>
    <cellStyle name="20% - Énfasis4 18 3 6" xfId="14832" xr:uid="{3EDBD0BE-EDC8-4EB0-9C1F-BF644AC9DD8B}"/>
    <cellStyle name="20% - Énfasis4 18 3 7" xfId="14833" xr:uid="{8CB1D0C1-2F53-42C4-ACD0-1CAEB313D9D5}"/>
    <cellStyle name="20% - Énfasis4 18 3 8" xfId="14834" xr:uid="{8EFFF436-7E68-463B-BD4A-AA3C08A49BE9}"/>
    <cellStyle name="20% - Énfasis4 18 4" xfId="14835" xr:uid="{07B156C5-4C43-4D5C-866C-4FC8A5AEBCD3}"/>
    <cellStyle name="20% - Énfasis4 18 4 2" xfId="14836" xr:uid="{D75A39F2-019B-4C26-9A53-1F0D1CCA3F06}"/>
    <cellStyle name="20% - Énfasis4 18 4 3" xfId="14837" xr:uid="{0F483C9B-F498-421A-AA1D-4FC2280B956B}"/>
    <cellStyle name="20% - Énfasis4 18 4 4" xfId="14838" xr:uid="{AC2C6C68-7CCF-4B17-8BE7-E730EEBF1C71}"/>
    <cellStyle name="20% - Énfasis4 18 5" xfId="14839" xr:uid="{58BF6E5E-C60A-461E-8969-92B778A34D11}"/>
    <cellStyle name="20% - Énfasis4 18 6" xfId="14840" xr:uid="{4ED34CE5-6A8D-4F41-8A29-E1E9AAE7529A}"/>
    <cellStyle name="20% - Énfasis4 18 7" xfId="14841" xr:uid="{8B8EE537-3521-4C1C-A75B-C77DD977EA2C}"/>
    <cellStyle name="20% - Énfasis4 18_deuda 28 02 2013" xfId="14842" xr:uid="{E4B31753-2C22-4ED6-9539-2803D8DC3B7F}"/>
    <cellStyle name="20% - Énfasis4 19" xfId="14843" xr:uid="{235EECAC-9CE8-42FF-BBD2-10321EB93E17}"/>
    <cellStyle name="20% - Énfasis4 19 2" xfId="14844" xr:uid="{7EE08F25-8B5D-4278-BDB5-DA696730A8EF}"/>
    <cellStyle name="20% - Énfasis4 19 2 2" xfId="14845" xr:uid="{AE71BC6E-D26C-4502-ADD0-EE13354568D2}"/>
    <cellStyle name="20% - Énfasis4 19 2 2 2" xfId="14846" xr:uid="{255AF91D-CD8D-48D8-99B7-DA3079F3496A}"/>
    <cellStyle name="20% - Énfasis4 19 2 2 3" xfId="14847" xr:uid="{E3AD2AA1-C04D-4B84-8050-528D3437A33A}"/>
    <cellStyle name="20% - Énfasis4 19 2 2 4" xfId="14848" xr:uid="{13E19890-C8B3-41F5-A2E3-9EE1EE448AE8}"/>
    <cellStyle name="20% - Énfasis4 19 2 3" xfId="14849" xr:uid="{2AFA4B3F-2894-4D45-9F1B-5FF3DDD43A28}"/>
    <cellStyle name="20% - Énfasis4 19 2 3 2" xfId="14850" xr:uid="{EDC79F5E-25F4-4361-89B7-117C006C99CA}"/>
    <cellStyle name="20% - Énfasis4 19 2 3 3" xfId="14851" xr:uid="{DE62AA2C-7D37-495F-83E2-94B725FC4354}"/>
    <cellStyle name="20% - Énfasis4 19 2 3 4" xfId="14852" xr:uid="{66E4C707-0CF9-4745-ACB2-B05E079AB5D1}"/>
    <cellStyle name="20% - Énfasis4 19 2 4" xfId="14853" xr:uid="{E9E6274B-4C9B-4FDA-BE54-2800E0602281}"/>
    <cellStyle name="20% - Énfasis4 19 2 4 2" xfId="14854" xr:uid="{1A824D87-DA30-44C5-ADA1-58B88358EEB7}"/>
    <cellStyle name="20% - Énfasis4 19 2 4 3" xfId="14855" xr:uid="{4663FA35-53F6-4199-B660-11E8D830FD78}"/>
    <cellStyle name="20% - Énfasis4 19 2 4 4" xfId="14856" xr:uid="{21E7CDE0-855D-4FAE-AA3C-8724A463979B}"/>
    <cellStyle name="20% - Énfasis4 19 2 5" xfId="14857" xr:uid="{584AD0C1-668B-4C37-A82C-777C4DA09AEB}"/>
    <cellStyle name="20% - Énfasis4 19 2 5 2" xfId="14858" xr:uid="{CAFBF95D-6680-4686-A5EB-83EF2540B969}"/>
    <cellStyle name="20% - Énfasis4 19 2 5 3" xfId="14859" xr:uid="{0CC216B8-28D1-464C-A1EC-8EBD699FE7FD}"/>
    <cellStyle name="20% - Énfasis4 19 2 5 4" xfId="14860" xr:uid="{69FA4EC9-748E-4E12-B4C3-11EE89081BEF}"/>
    <cellStyle name="20% - Énfasis4 19 2 6" xfId="14861" xr:uid="{B8E9B82D-F092-4090-A140-720C2BB63CCC}"/>
    <cellStyle name="20% - Énfasis4 19 2 7" xfId="14862" xr:uid="{D6AFA21E-C9A1-4F06-9817-FE80F7C0EF6F}"/>
    <cellStyle name="20% - Énfasis4 19 2 8" xfId="14863" xr:uid="{0842E135-59E2-451C-BF60-ECCFDB03211B}"/>
    <cellStyle name="20% - Énfasis4 19 3" xfId="14864" xr:uid="{B0C0601C-B79C-46B1-94E9-68266522F9C2}"/>
    <cellStyle name="20% - Énfasis4 19 3 2" xfId="14865" xr:uid="{3C8CAB5C-B39F-4037-8C6F-70270CE41D92}"/>
    <cellStyle name="20% - Énfasis4 19 3 2 2" xfId="14866" xr:uid="{7DE46CCC-4F0C-4124-84C4-830F8F16A119}"/>
    <cellStyle name="20% - Énfasis4 19 3 2 3" xfId="14867" xr:uid="{B2E1A5AF-6721-4224-907F-689F86F5B103}"/>
    <cellStyle name="20% - Énfasis4 19 3 2 4" xfId="14868" xr:uid="{84D2B676-579E-402C-9841-3BF5FA9F7C85}"/>
    <cellStyle name="20% - Énfasis4 19 3 3" xfId="14869" xr:uid="{31ADFF1C-2353-4818-8BBD-9D82CD071F0C}"/>
    <cellStyle name="20% - Énfasis4 19 3 3 2" xfId="14870" xr:uid="{BAC110A9-EC09-4BFB-AF57-1FB84C70680D}"/>
    <cellStyle name="20% - Énfasis4 19 3 3 3" xfId="14871" xr:uid="{D33FDFCF-D04B-48B6-8140-7AEF7AC3B8F0}"/>
    <cellStyle name="20% - Énfasis4 19 3 3 4" xfId="14872" xr:uid="{DA01E4B5-0137-4015-B9D0-894261DE3FAC}"/>
    <cellStyle name="20% - Énfasis4 19 3 4" xfId="14873" xr:uid="{47332492-9B18-40C9-B585-46A0E4CED2DE}"/>
    <cellStyle name="20% - Énfasis4 19 3 4 2" xfId="14874" xr:uid="{3D7F7E4D-E111-4E35-8F6C-81DA9E780394}"/>
    <cellStyle name="20% - Énfasis4 19 3 4 3" xfId="14875" xr:uid="{28DCF690-1D54-493A-855C-B649E77425EC}"/>
    <cellStyle name="20% - Énfasis4 19 3 4 4" xfId="14876" xr:uid="{0AA48435-8A99-479F-BC39-6A3859EAED57}"/>
    <cellStyle name="20% - Énfasis4 19 3 5" xfId="14877" xr:uid="{04502268-B9C4-4314-9B6D-48DD4304E62B}"/>
    <cellStyle name="20% - Énfasis4 19 3 5 2" xfId="14878" xr:uid="{AD779873-67AD-4F2F-94CB-2AB470D10FE0}"/>
    <cellStyle name="20% - Énfasis4 19 3 5 3" xfId="14879" xr:uid="{E993682D-201A-42BB-914C-A979A2471673}"/>
    <cellStyle name="20% - Énfasis4 19 3 5 4" xfId="14880" xr:uid="{C1AF6B41-CEFD-49B5-BE49-D4A0663B85AF}"/>
    <cellStyle name="20% - Énfasis4 19 3 6" xfId="14881" xr:uid="{D675E8C8-662F-441D-9CA3-0090D37C7BDA}"/>
    <cellStyle name="20% - Énfasis4 19 3 7" xfId="14882" xr:uid="{0B69C511-DB6A-452B-9D53-5ABE204C9966}"/>
    <cellStyle name="20% - Énfasis4 19 3 8" xfId="14883" xr:uid="{AB4D44DA-77D4-4F20-A858-80355D55B498}"/>
    <cellStyle name="20% - Énfasis4 19 4" xfId="14884" xr:uid="{142571BA-C41E-41F9-9B9B-050965133B2F}"/>
    <cellStyle name="20% - Énfasis4 19 4 2" xfId="14885" xr:uid="{6103CAE8-64C4-429E-8D90-4FB8A6B6E4A0}"/>
    <cellStyle name="20% - Énfasis4 19 4 3" xfId="14886" xr:uid="{6FE212BD-4FE3-477E-A889-6D6BE3E399E0}"/>
    <cellStyle name="20% - Énfasis4 19 4 4" xfId="14887" xr:uid="{76157AF3-C029-44BA-B805-3221622291A6}"/>
    <cellStyle name="20% - Énfasis4 19 5" xfId="14888" xr:uid="{2BF3FFF5-3898-4509-8E3D-3B35690FA774}"/>
    <cellStyle name="20% - Énfasis4 19 6" xfId="14889" xr:uid="{D9ACBD1F-8C83-4383-9A60-873D07E0CD38}"/>
    <cellStyle name="20% - Énfasis4 19 7" xfId="14890" xr:uid="{0B72449C-5841-4658-A681-1315D05C336F}"/>
    <cellStyle name="20% - Énfasis4 19_deuda 28 02 2013" xfId="14891" xr:uid="{3D9B84CD-DFD6-46A9-B160-CABEAF48A2DF}"/>
    <cellStyle name="20% - Énfasis4 2" xfId="439" xr:uid="{73656087-4F17-4BB0-AB14-4BC3DD832608}"/>
    <cellStyle name="20% - Énfasis4 2 2" xfId="2836" xr:uid="{1A60974E-76C8-4B88-9AC1-D8372893A911}"/>
    <cellStyle name="20% - Énfasis4 2 2 2" xfId="14892" xr:uid="{7B50ED89-7742-40D5-B2FF-0B53274989A2}"/>
    <cellStyle name="20% - Énfasis4 2 2 2 2" xfId="14893" xr:uid="{02C181E5-A85C-4575-AF08-C54CE5E16468}"/>
    <cellStyle name="20% - Énfasis4 2 2 2 3" xfId="14894" xr:uid="{6F67B7B2-9285-435C-8FCB-36623644B794}"/>
    <cellStyle name="20% - Énfasis4 2 2 2 4" xfId="14895" xr:uid="{6DC2339F-D6EC-498D-8A7E-733B477E8843}"/>
    <cellStyle name="20% - Énfasis4 2 2 3" xfId="14896" xr:uid="{E2AB115D-4C0E-4CD6-A56C-26FC17C38ADA}"/>
    <cellStyle name="20% - Énfasis4 2 2 3 2" xfId="14897" xr:uid="{AA54955D-C434-436D-9DC0-27E10427FE31}"/>
    <cellStyle name="20% - Énfasis4 2 2 3 3" xfId="14898" xr:uid="{C76E6814-284C-4293-BA29-735507F74C54}"/>
    <cellStyle name="20% - Énfasis4 2 2 3 4" xfId="14899" xr:uid="{34A08BBE-9AB3-483A-8599-DAAE41755323}"/>
    <cellStyle name="20% - Énfasis4 2 2 4" xfId="14900" xr:uid="{F97BC17F-3F69-41EA-BB9A-D97B0700F5A4}"/>
    <cellStyle name="20% - Énfasis4 2 2 4 2" xfId="14901" xr:uid="{698CE6CD-E6AF-4255-8428-650CFD6F5A76}"/>
    <cellStyle name="20% - Énfasis4 2 2 4 3" xfId="14902" xr:uid="{FC4AA4BA-0B28-43B4-AC64-B28DC69D8969}"/>
    <cellStyle name="20% - Énfasis4 2 2 4 4" xfId="14903" xr:uid="{07309209-85C2-4649-8A25-58CA2DEBD980}"/>
    <cellStyle name="20% - Énfasis4 2 2 5" xfId="14904" xr:uid="{8765EE38-5023-492E-93F6-5F59D1829DE3}"/>
    <cellStyle name="20% - Énfasis4 2 2 5 2" xfId="14905" xr:uid="{DF3F8301-58F7-4989-8E22-1208B6FBACF3}"/>
    <cellStyle name="20% - Énfasis4 2 2 5 3" xfId="14906" xr:uid="{62E15999-D075-48F5-873B-0B682B6D3DCB}"/>
    <cellStyle name="20% - Énfasis4 2 2 5 4" xfId="14907" xr:uid="{752CCFF9-7DEB-4358-87FE-3DB6E33C2C12}"/>
    <cellStyle name="20% - Énfasis4 2 2 6" xfId="14908" xr:uid="{7EC9ADAB-65C7-44A9-8CC1-3B59098A4DD4}"/>
    <cellStyle name="20% - Énfasis4 2 2 7" xfId="14909" xr:uid="{8E15BC0E-DC9A-437C-8ED9-35D5011AF004}"/>
    <cellStyle name="20% - Énfasis4 2 2 8" xfId="14910" xr:uid="{37478EEF-5B09-4E57-9CF5-B3514B8C1B75}"/>
    <cellStyle name="20% - Énfasis4 2 3" xfId="14911" xr:uid="{57308587-9C81-4D28-8987-EC2A56218536}"/>
    <cellStyle name="20% - Énfasis4 2 3 2" xfId="14912" xr:uid="{A8BB4CC6-6D04-4786-BA7E-52FC6D4FEA9E}"/>
    <cellStyle name="20% - Énfasis4 2 3 2 2" xfId="14913" xr:uid="{41ED44E1-EA05-4E74-8B66-9B863A88B229}"/>
    <cellStyle name="20% - Énfasis4 2 3 2 3" xfId="14914" xr:uid="{35E4A530-466A-42ED-B61F-5F95246741DD}"/>
    <cellStyle name="20% - Énfasis4 2 3 2 4" xfId="14915" xr:uid="{7AF54EDD-0111-4716-9C24-70DF70F161C0}"/>
    <cellStyle name="20% - Énfasis4 2 3 3" xfId="14916" xr:uid="{C4AD7E96-38D9-4D76-AD66-D272FFB83A0C}"/>
    <cellStyle name="20% - Énfasis4 2 3 3 2" xfId="14917" xr:uid="{EC88387C-F248-47C9-91C5-8168580009D9}"/>
    <cellStyle name="20% - Énfasis4 2 3 3 3" xfId="14918" xr:uid="{A29C9758-F3C0-4201-81BE-7A428380478A}"/>
    <cellStyle name="20% - Énfasis4 2 3 3 4" xfId="14919" xr:uid="{4875F897-5624-4D85-BAB5-23B040AD4C04}"/>
    <cellStyle name="20% - Énfasis4 2 3 4" xfId="14920" xr:uid="{B62BB552-E7D0-4B48-A7FD-D1C35F9D91D5}"/>
    <cellStyle name="20% - Énfasis4 2 3 4 2" xfId="14921" xr:uid="{B831947A-E13D-4185-B63C-829BFADCC2B8}"/>
    <cellStyle name="20% - Énfasis4 2 3 4 3" xfId="14922" xr:uid="{BF66EA8A-8F08-488C-8C74-914CFCE07B7A}"/>
    <cellStyle name="20% - Énfasis4 2 3 4 4" xfId="14923" xr:uid="{3991762D-6ACE-4A81-9DC6-013B2A367B44}"/>
    <cellStyle name="20% - Énfasis4 2 3 5" xfId="14924" xr:uid="{D84DAB60-3265-4526-8D48-E116D18836B8}"/>
    <cellStyle name="20% - Énfasis4 2 3 5 2" xfId="14925" xr:uid="{5DA10414-7C7F-4ECC-8845-28814039C02F}"/>
    <cellStyle name="20% - Énfasis4 2 3 5 3" xfId="14926" xr:uid="{95F469CD-63CC-4FAB-A2BE-5D50DFE78434}"/>
    <cellStyle name="20% - Énfasis4 2 3 5 4" xfId="14927" xr:uid="{93D0ECF0-D464-4EAA-9DDD-4E6911B4ADCE}"/>
    <cellStyle name="20% - Énfasis4 2 3 6" xfId="14928" xr:uid="{A8B707DB-F4E6-46EA-816C-C1F1244D3DB6}"/>
    <cellStyle name="20% - Énfasis4 2 3 7" xfId="14929" xr:uid="{1046270B-DE6E-4627-A312-3E5D0AF0FC2B}"/>
    <cellStyle name="20% - Énfasis4 2 3 8" xfId="14930" xr:uid="{24BF48FF-40DE-493B-92D0-5C789A277271}"/>
    <cellStyle name="20% - Énfasis4 2 4" xfId="14931" xr:uid="{941DF830-D43F-4058-8040-D455B1C9AE96}"/>
    <cellStyle name="20% - Énfasis4 2 4 2" xfId="14932" xr:uid="{1EC5BFF3-668B-4A84-B9C6-1A65B81A80A4}"/>
    <cellStyle name="20% - Énfasis4 2 4 3" xfId="14933" xr:uid="{15F72CB1-6899-40E8-BE98-69FC964453C5}"/>
    <cellStyle name="20% - Énfasis4 2 4 4" xfId="14934" xr:uid="{0D6744AA-5CDA-4AB5-979C-A422CB410C81}"/>
    <cellStyle name="20% - Énfasis4 2 5" xfId="14935" xr:uid="{3639CB7C-A5D9-41A9-BC39-248E80717AED}"/>
    <cellStyle name="20% - Énfasis4 2 6" xfId="14936" xr:uid="{B89B6062-EA7B-4DF9-AD0D-709A42B20D8D}"/>
    <cellStyle name="20% - Énfasis4 2 7" xfId="14937" xr:uid="{9BB43628-2ADB-4C89-A017-EFE713E4FBC1}"/>
    <cellStyle name="20% - Énfasis4 2 8" xfId="14938" xr:uid="{86183397-1667-4C23-B705-4FB93DF1C1FA}"/>
    <cellStyle name="20% - Énfasis4 2_deuda 28 02 2013" xfId="14939" xr:uid="{A821E56B-F3D6-4BEA-A482-DF0B666DE645}"/>
    <cellStyle name="20% - Énfasis4 20" xfId="14940" xr:uid="{A2E8CE14-C1D4-4667-8476-614AD652345B}"/>
    <cellStyle name="20% - Énfasis4 20 2" xfId="14941" xr:uid="{7F95E530-8992-4035-9EDC-3B19BDC06C5E}"/>
    <cellStyle name="20% - Énfasis4 20 2 2" xfId="14942" xr:uid="{9CB2071E-E3CC-4294-B10D-0896ACF79ADA}"/>
    <cellStyle name="20% - Énfasis4 20 2 2 2" xfId="14943" xr:uid="{D51E6A0D-0542-4135-AA90-D6FB9BAD0D6A}"/>
    <cellStyle name="20% - Énfasis4 20 2 2 3" xfId="14944" xr:uid="{D0AD288C-F318-4123-BA3D-B43E8054CA53}"/>
    <cellStyle name="20% - Énfasis4 20 2 2 4" xfId="14945" xr:uid="{052D24F4-E5B9-4CD4-984A-FA386F9784F1}"/>
    <cellStyle name="20% - Énfasis4 20 2 3" xfId="14946" xr:uid="{6D0F577F-1518-4241-8EDA-01DFE0D5E4D8}"/>
    <cellStyle name="20% - Énfasis4 20 2 3 2" xfId="14947" xr:uid="{FF7A99B4-76CA-49D1-969C-2830BDA9E5EE}"/>
    <cellStyle name="20% - Énfasis4 20 2 3 3" xfId="14948" xr:uid="{4D8FC1C3-E564-4982-9C14-EECF1F47C039}"/>
    <cellStyle name="20% - Énfasis4 20 2 3 4" xfId="14949" xr:uid="{313D992E-00E9-4C7E-8962-AE9B6EF043D3}"/>
    <cellStyle name="20% - Énfasis4 20 2 4" xfId="14950" xr:uid="{DFFC5315-B772-4DE5-ABCE-F1F3553F87E7}"/>
    <cellStyle name="20% - Énfasis4 20 2 4 2" xfId="14951" xr:uid="{E192AA00-B2A9-42D4-96F2-46027631E514}"/>
    <cellStyle name="20% - Énfasis4 20 2 4 3" xfId="14952" xr:uid="{16EAF93A-6506-4122-80CA-01CDE0985ED7}"/>
    <cellStyle name="20% - Énfasis4 20 2 4 4" xfId="14953" xr:uid="{B923C172-69C4-48F8-B5AA-3B4CB51FDF27}"/>
    <cellStyle name="20% - Énfasis4 20 2 5" xfId="14954" xr:uid="{00DA00AC-0536-42A0-BA07-CEBC1228F696}"/>
    <cellStyle name="20% - Énfasis4 20 2 5 2" xfId="14955" xr:uid="{6B157E42-6A04-4E8D-B1E1-C8A7FFA50BC1}"/>
    <cellStyle name="20% - Énfasis4 20 2 5 3" xfId="14956" xr:uid="{DECCE995-80BF-46CE-A444-54FE6E26BB7D}"/>
    <cellStyle name="20% - Énfasis4 20 2 5 4" xfId="14957" xr:uid="{8FF0DC22-6BDA-4FD6-8249-983F6DB20432}"/>
    <cellStyle name="20% - Énfasis4 20 2 6" xfId="14958" xr:uid="{5CA3EBDC-CC44-4FDE-AD6E-BD84154FF93B}"/>
    <cellStyle name="20% - Énfasis4 20 2 7" xfId="14959" xr:uid="{C644AE43-8552-4549-87BF-D2C17DD5ECCB}"/>
    <cellStyle name="20% - Énfasis4 20 2 8" xfId="14960" xr:uid="{9E5665CA-035A-4BEE-94B4-F81E3F10CF44}"/>
    <cellStyle name="20% - Énfasis4 20 3" xfId="14961" xr:uid="{87C29537-8A4F-4E68-860F-D74A001896E0}"/>
    <cellStyle name="20% - Énfasis4 20 3 2" xfId="14962" xr:uid="{658E324D-59B1-4D35-9AFF-EF53129B9637}"/>
    <cellStyle name="20% - Énfasis4 20 3 2 2" xfId="14963" xr:uid="{C8CF1675-86BF-4AB3-BD84-87E85B6E0DA8}"/>
    <cellStyle name="20% - Énfasis4 20 3 2 3" xfId="14964" xr:uid="{1542FDEB-948D-4B8B-8BEA-60203C5E302B}"/>
    <cellStyle name="20% - Énfasis4 20 3 2 4" xfId="14965" xr:uid="{F281DD86-E1D4-4577-B596-B65B28123C52}"/>
    <cellStyle name="20% - Énfasis4 20 3 3" xfId="14966" xr:uid="{83F5C65B-61F6-42D1-B436-743B25FC92E7}"/>
    <cellStyle name="20% - Énfasis4 20 3 3 2" xfId="14967" xr:uid="{B682B61F-7E75-4933-A88A-CF347A362161}"/>
    <cellStyle name="20% - Énfasis4 20 3 3 3" xfId="14968" xr:uid="{497C4C5E-94E5-43CC-8591-CEAD2AF0D6DB}"/>
    <cellStyle name="20% - Énfasis4 20 3 3 4" xfId="14969" xr:uid="{FEB83F69-C586-4A97-9166-4746C3B87B8C}"/>
    <cellStyle name="20% - Énfasis4 20 3 4" xfId="14970" xr:uid="{69BF9380-7F56-45CB-B34C-E4F67E899EE7}"/>
    <cellStyle name="20% - Énfasis4 20 3 4 2" xfId="14971" xr:uid="{30FD8FC7-31ED-476C-9EFA-2A1A0E6851D9}"/>
    <cellStyle name="20% - Énfasis4 20 3 4 3" xfId="14972" xr:uid="{C0826BCB-F5B9-4E49-A1D6-C60070775F1F}"/>
    <cellStyle name="20% - Énfasis4 20 3 4 4" xfId="14973" xr:uid="{4A778546-CEDA-46F2-BA37-D54CA03930E2}"/>
    <cellStyle name="20% - Énfasis4 20 3 5" xfId="14974" xr:uid="{8C619E72-29D7-4655-ACDF-454F33E1FBEC}"/>
    <cellStyle name="20% - Énfasis4 20 3 5 2" xfId="14975" xr:uid="{479CD73B-0C50-487A-AFE2-D7A1F94B4DDF}"/>
    <cellStyle name="20% - Énfasis4 20 3 5 3" xfId="14976" xr:uid="{130A4F4F-AC17-40F6-8671-3A11C05C06CB}"/>
    <cellStyle name="20% - Énfasis4 20 3 5 4" xfId="14977" xr:uid="{F2C774F6-CA7E-4CDF-BD6F-838B57903230}"/>
    <cellStyle name="20% - Énfasis4 20 3 6" xfId="14978" xr:uid="{F9ABDC79-A079-4D96-B3CB-54F0140AEB6B}"/>
    <cellStyle name="20% - Énfasis4 20 3 7" xfId="14979" xr:uid="{E3D8A290-A4AF-4062-B15B-118568054328}"/>
    <cellStyle name="20% - Énfasis4 20 3 8" xfId="14980" xr:uid="{65CD90CE-4E9B-4C46-9AB4-496ADB588602}"/>
    <cellStyle name="20% - Énfasis4 20 4" xfId="14981" xr:uid="{19DCBEA7-86E2-47ED-B3E0-9444385F1F1A}"/>
    <cellStyle name="20% - Énfasis4 20 4 2" xfId="14982" xr:uid="{77610C95-A968-4646-BA99-2FCC3B0D5724}"/>
    <cellStyle name="20% - Énfasis4 20 4 3" xfId="14983" xr:uid="{AFCFA6B7-A660-457F-8404-E7FC7E2937F0}"/>
    <cellStyle name="20% - Énfasis4 20 4 4" xfId="14984" xr:uid="{6FB88800-08AC-4D67-837A-D438C4996BB9}"/>
    <cellStyle name="20% - Énfasis4 20 5" xfId="14985" xr:uid="{F8FCBBAE-368F-499E-B182-0C1BACABE821}"/>
    <cellStyle name="20% - Énfasis4 20 6" xfId="14986" xr:uid="{F2319F6C-12CC-4AD8-8469-9A74D3DA7E28}"/>
    <cellStyle name="20% - Énfasis4 20 7" xfId="14987" xr:uid="{6D77419B-1DC5-4A81-96C8-E471CCC6595F}"/>
    <cellStyle name="20% - Énfasis4 20_deuda 28 02 2013" xfId="14988" xr:uid="{753B943C-C14D-494E-8D63-BC313F138D30}"/>
    <cellStyle name="20% - Énfasis4 21" xfId="14989" xr:uid="{DDCF9205-E291-4775-B010-D8EEA2CDAD21}"/>
    <cellStyle name="20% - Énfasis4 21 2" xfId="14990" xr:uid="{9F7EF545-C483-46ED-AD12-BB440BB48772}"/>
    <cellStyle name="20% - Énfasis4 21 2 2" xfId="14991" xr:uid="{52BBDA3B-A85E-4C98-8752-E0F7D732BA1A}"/>
    <cellStyle name="20% - Énfasis4 21 2 2 2" xfId="14992" xr:uid="{0D4E7467-FC11-4CE0-B254-097EB80C582E}"/>
    <cellStyle name="20% - Énfasis4 21 2 2 3" xfId="14993" xr:uid="{64E6B7E3-3722-4A73-A430-CDDE03B5C6C8}"/>
    <cellStyle name="20% - Énfasis4 21 2 2 4" xfId="14994" xr:uid="{D8FFDB7A-A1FB-43DA-A1E2-595757774B70}"/>
    <cellStyle name="20% - Énfasis4 21 2 3" xfId="14995" xr:uid="{7E45375F-0511-4E4B-8420-F09200DFB707}"/>
    <cellStyle name="20% - Énfasis4 21 2 3 2" xfId="14996" xr:uid="{F0D14DA7-0BC1-4EBD-89A4-8B7CA3FCCCB3}"/>
    <cellStyle name="20% - Énfasis4 21 2 3 3" xfId="14997" xr:uid="{25942D3D-C8F4-4B67-B76D-CA1002BE7168}"/>
    <cellStyle name="20% - Énfasis4 21 2 3 4" xfId="14998" xr:uid="{13B8CA94-2973-44C8-BD79-7C2B8AF9F35C}"/>
    <cellStyle name="20% - Énfasis4 21 2 4" xfId="14999" xr:uid="{374036AB-FCB8-4328-992E-76FD0BCD1BEB}"/>
    <cellStyle name="20% - Énfasis4 21 2 4 2" xfId="15000" xr:uid="{8D7CC938-3768-47F4-8991-A92055280674}"/>
    <cellStyle name="20% - Énfasis4 21 2 4 3" xfId="15001" xr:uid="{61F03744-BDB0-40B9-B1A0-95F241B6300B}"/>
    <cellStyle name="20% - Énfasis4 21 2 4 4" xfId="15002" xr:uid="{B26C6807-1A4F-4513-8A2C-10FFE2DA9EC9}"/>
    <cellStyle name="20% - Énfasis4 21 2 5" xfId="15003" xr:uid="{D782D4F1-7368-4829-994B-79EC5427A407}"/>
    <cellStyle name="20% - Énfasis4 21 2 5 2" xfId="15004" xr:uid="{267DC38C-6AE7-45B7-A0FC-5E8BF41EE656}"/>
    <cellStyle name="20% - Énfasis4 21 2 5 3" xfId="15005" xr:uid="{DDD78BDD-74EE-4551-AF18-3D48B2C74F9C}"/>
    <cellStyle name="20% - Énfasis4 21 2 5 4" xfId="15006" xr:uid="{3A612732-2331-4BD7-A3D5-84F7C311AB76}"/>
    <cellStyle name="20% - Énfasis4 21 2 6" xfId="15007" xr:uid="{DEA7DF1D-70D6-4DCB-9660-0E59C23D7F2B}"/>
    <cellStyle name="20% - Énfasis4 21 2 7" xfId="15008" xr:uid="{8F96E4F1-BDA2-4494-BBA1-9F1288082E28}"/>
    <cellStyle name="20% - Énfasis4 21 2 8" xfId="15009" xr:uid="{36780ABD-B546-4577-BF5B-58738046DD15}"/>
    <cellStyle name="20% - Énfasis4 21 3" xfId="15010" xr:uid="{7587A0FF-87F9-4C1E-B61A-2F35BFBE5A88}"/>
    <cellStyle name="20% - Énfasis4 21 3 2" xfId="15011" xr:uid="{C3FF7244-D400-4734-B7B9-B791FCCC6A86}"/>
    <cellStyle name="20% - Énfasis4 21 3 2 2" xfId="15012" xr:uid="{49D5F737-456D-46B1-9C90-23B4267DD667}"/>
    <cellStyle name="20% - Énfasis4 21 3 2 3" xfId="15013" xr:uid="{CDF3C329-A8AC-4C33-AB4A-DBCF734B0FE3}"/>
    <cellStyle name="20% - Énfasis4 21 3 2 4" xfId="15014" xr:uid="{C100DDA2-D2D3-4551-801C-E41DA52D20E8}"/>
    <cellStyle name="20% - Énfasis4 21 3 3" xfId="15015" xr:uid="{CAC5413E-09EB-4F16-93B1-3F934264FBD1}"/>
    <cellStyle name="20% - Énfasis4 21 3 3 2" xfId="15016" xr:uid="{4726AAF1-38AB-44E3-BEFF-AB1CF5C7D0CD}"/>
    <cellStyle name="20% - Énfasis4 21 3 3 3" xfId="15017" xr:uid="{8731333D-C4DD-4B72-BF70-0A968F5655BB}"/>
    <cellStyle name="20% - Énfasis4 21 3 3 4" xfId="15018" xr:uid="{E8AEC599-2E5A-4403-8D66-45378BE487EE}"/>
    <cellStyle name="20% - Énfasis4 21 3 4" xfId="15019" xr:uid="{E35E9771-A06F-4FF9-9F09-DFC2836E5FFE}"/>
    <cellStyle name="20% - Énfasis4 21 3 4 2" xfId="15020" xr:uid="{1525B639-E940-45B4-8EC1-8989360B3453}"/>
    <cellStyle name="20% - Énfasis4 21 3 4 3" xfId="15021" xr:uid="{5F8895DD-4D50-4912-AA8A-48B403D354C2}"/>
    <cellStyle name="20% - Énfasis4 21 3 4 4" xfId="15022" xr:uid="{3E607C34-578E-4365-8EB3-14166CCE6DBA}"/>
    <cellStyle name="20% - Énfasis4 21 3 5" xfId="15023" xr:uid="{6FC10122-D019-43E8-BB56-4D8819E7194E}"/>
    <cellStyle name="20% - Énfasis4 21 3 5 2" xfId="15024" xr:uid="{E05DD3D8-8AB6-4B04-B297-D26CBCE23D2C}"/>
    <cellStyle name="20% - Énfasis4 21 3 5 3" xfId="15025" xr:uid="{0ACAE597-FCB4-424C-B827-8CD2627F577D}"/>
    <cellStyle name="20% - Énfasis4 21 3 5 4" xfId="15026" xr:uid="{86DA989E-D6E7-4E29-9E47-226220544DB4}"/>
    <cellStyle name="20% - Énfasis4 21 3 6" xfId="15027" xr:uid="{4E231C79-60F2-4C07-8509-2B3912992C23}"/>
    <cellStyle name="20% - Énfasis4 21 3 7" xfId="15028" xr:uid="{7CAD3019-6C09-4729-B5DD-7745E7476FB7}"/>
    <cellStyle name="20% - Énfasis4 21 3 8" xfId="15029" xr:uid="{09D8495C-33F8-42B0-B691-86DCC3B9383D}"/>
    <cellStyle name="20% - Énfasis4 21 4" xfId="15030" xr:uid="{114D7F90-DB2E-4440-8300-02E3CD821DC6}"/>
    <cellStyle name="20% - Énfasis4 21 4 2" xfId="15031" xr:uid="{B41A7AFC-474D-421A-8AE9-DF31202BB86B}"/>
    <cellStyle name="20% - Énfasis4 21 4 3" xfId="15032" xr:uid="{DFDE51D9-014F-459D-8F7C-A5AB3C04B372}"/>
    <cellStyle name="20% - Énfasis4 21 4 4" xfId="15033" xr:uid="{099E0A00-B56B-4A7B-B711-CFFBD4EAB3DE}"/>
    <cellStyle name="20% - Énfasis4 21 5" xfId="15034" xr:uid="{F5481708-D077-4D48-9B15-CB25BC770FEB}"/>
    <cellStyle name="20% - Énfasis4 21 6" xfId="15035" xr:uid="{BBA701BB-AA8C-4B81-A26C-85D69A01D854}"/>
    <cellStyle name="20% - Énfasis4 21 7" xfId="15036" xr:uid="{3CF6D018-136D-44AB-B1AB-4F95C6C69AC0}"/>
    <cellStyle name="20% - Énfasis4 21_deuda 28 02 2013" xfId="15037" xr:uid="{1CE75A28-AB09-4926-9AF8-4E0511CD56A2}"/>
    <cellStyle name="20% - Énfasis4 22" xfId="15038" xr:uid="{62E768F0-0F5F-4B7F-88D5-2BBD7ED98CEC}"/>
    <cellStyle name="20% - Énfasis4 22 2" xfId="15039" xr:uid="{9DEC5037-960B-4682-BB99-8DF6DA8647AE}"/>
    <cellStyle name="20% - Énfasis4 22 2 2" xfId="15040" xr:uid="{55ED57B0-2D07-44F3-BA2A-EA06F7121C69}"/>
    <cellStyle name="20% - Énfasis4 22 2 2 2" xfId="15041" xr:uid="{9E0B14DD-E4CB-48D8-9FC9-E7798ABBFF2A}"/>
    <cellStyle name="20% - Énfasis4 22 2 2 3" xfId="15042" xr:uid="{93F5C5B1-4B0C-4CE0-9751-3BC6B99B0DBE}"/>
    <cellStyle name="20% - Énfasis4 22 2 2 4" xfId="15043" xr:uid="{379F1338-3E11-43D8-AE0E-1D5D87A03856}"/>
    <cellStyle name="20% - Énfasis4 22 2 3" xfId="15044" xr:uid="{E57209E7-944C-4299-868F-715D1CEAA2D3}"/>
    <cellStyle name="20% - Énfasis4 22 2 3 2" xfId="15045" xr:uid="{024AA7DF-7905-49F3-8722-A7A72E64D4A6}"/>
    <cellStyle name="20% - Énfasis4 22 2 3 3" xfId="15046" xr:uid="{26A095C2-36A7-42E0-802E-ED06AE9A9CDB}"/>
    <cellStyle name="20% - Énfasis4 22 2 3 4" xfId="15047" xr:uid="{EE888973-5268-41B4-B321-80D4D313912F}"/>
    <cellStyle name="20% - Énfasis4 22 2 4" xfId="15048" xr:uid="{35DD1F4B-E4D3-4E69-A765-BC321624E8C6}"/>
    <cellStyle name="20% - Énfasis4 22 2 4 2" xfId="15049" xr:uid="{7B86D14A-A2B9-4BDD-9F48-2CA36DDE93A5}"/>
    <cellStyle name="20% - Énfasis4 22 2 4 3" xfId="15050" xr:uid="{CFF75F61-40C0-43AE-AA09-CC3881D2B6D6}"/>
    <cellStyle name="20% - Énfasis4 22 2 4 4" xfId="15051" xr:uid="{2D166242-B102-4FDA-BD1C-7C13B308A0AA}"/>
    <cellStyle name="20% - Énfasis4 22 2 5" xfId="15052" xr:uid="{1E09FAD6-8112-4E32-96F7-74C65A84F6FB}"/>
    <cellStyle name="20% - Énfasis4 22 2 5 2" xfId="15053" xr:uid="{B7D226ED-F86E-472E-A18E-ECE21B411C37}"/>
    <cellStyle name="20% - Énfasis4 22 2 5 3" xfId="15054" xr:uid="{8A619190-8D88-4A22-BF24-8D79CDD392F0}"/>
    <cellStyle name="20% - Énfasis4 22 2 5 4" xfId="15055" xr:uid="{F6D6B921-A0EB-4D79-8054-77C4EECA90F6}"/>
    <cellStyle name="20% - Énfasis4 22 2 6" xfId="15056" xr:uid="{3AD04F6E-D095-4DA9-AD4D-6A86EAF024F1}"/>
    <cellStyle name="20% - Énfasis4 22 2 7" xfId="15057" xr:uid="{605CB0DA-DF32-4CF0-8AA5-899379442ED6}"/>
    <cellStyle name="20% - Énfasis4 22 2 8" xfId="15058" xr:uid="{366A0A8F-E480-47D6-87C3-43BB4D25D508}"/>
    <cellStyle name="20% - Énfasis4 22 3" xfId="15059" xr:uid="{654AE1E2-83BA-42B2-AF94-EEA33776C746}"/>
    <cellStyle name="20% - Énfasis4 22 3 2" xfId="15060" xr:uid="{F8831DA8-3802-470D-AC1F-53017974898C}"/>
    <cellStyle name="20% - Énfasis4 22 3 2 2" xfId="15061" xr:uid="{5CFC9723-2F4B-4491-82B2-AD0EE3B4CD3B}"/>
    <cellStyle name="20% - Énfasis4 22 3 2 3" xfId="15062" xr:uid="{0DF33D14-2704-4FB3-BFDE-F45042D3E570}"/>
    <cellStyle name="20% - Énfasis4 22 3 2 4" xfId="15063" xr:uid="{F0FA9968-9926-4D2A-8E38-D4EAB5AA51DE}"/>
    <cellStyle name="20% - Énfasis4 22 3 3" xfId="15064" xr:uid="{7C18EFA7-4EA2-42AF-9622-B8B38DF9B060}"/>
    <cellStyle name="20% - Énfasis4 22 3 3 2" xfId="15065" xr:uid="{0174A056-0CFB-4CFA-9DC2-F3A1235A2C3B}"/>
    <cellStyle name="20% - Énfasis4 22 3 3 3" xfId="15066" xr:uid="{1723EDA0-26CE-4BFE-A0D4-04E4E1BBCE51}"/>
    <cellStyle name="20% - Énfasis4 22 3 3 4" xfId="15067" xr:uid="{03552CC6-9B2F-4E7A-B1CE-BBBA6A683570}"/>
    <cellStyle name="20% - Énfasis4 22 3 4" xfId="15068" xr:uid="{A4B77041-3971-4B7D-ADA6-285620C6B9CC}"/>
    <cellStyle name="20% - Énfasis4 22 3 4 2" xfId="15069" xr:uid="{06CD597F-C4BC-432A-B254-38F586A7D9CE}"/>
    <cellStyle name="20% - Énfasis4 22 3 4 3" xfId="15070" xr:uid="{788166F6-0BC0-4468-94A1-EADE12B9909E}"/>
    <cellStyle name="20% - Énfasis4 22 3 4 4" xfId="15071" xr:uid="{CD49676C-21CE-4E9B-B9BE-CE602734F677}"/>
    <cellStyle name="20% - Énfasis4 22 3 5" xfId="15072" xr:uid="{91388786-204B-438B-85F4-C5A12F0AE2FE}"/>
    <cellStyle name="20% - Énfasis4 22 3 5 2" xfId="15073" xr:uid="{E9588702-B9D8-4D9D-BC63-DDADCCDEC3A5}"/>
    <cellStyle name="20% - Énfasis4 22 3 5 3" xfId="15074" xr:uid="{511BF6E7-7E8B-4858-B464-FFD99B8D837A}"/>
    <cellStyle name="20% - Énfasis4 22 3 5 4" xfId="15075" xr:uid="{1C572C1A-DCE6-4E6F-BFAF-B3F0F7ABDA5D}"/>
    <cellStyle name="20% - Énfasis4 22 3 6" xfId="15076" xr:uid="{6E3127DB-6A8B-43FE-8AE3-0797DF37F62B}"/>
    <cellStyle name="20% - Énfasis4 22 3 7" xfId="15077" xr:uid="{8C6767C2-EC41-40B5-8685-2001E974A025}"/>
    <cellStyle name="20% - Énfasis4 22 3 8" xfId="15078" xr:uid="{3878978A-3097-49B7-BE3F-B84B0D9BCBA7}"/>
    <cellStyle name="20% - Énfasis4 22 4" xfId="15079" xr:uid="{30B65B7E-7EA6-4931-8DDF-0CC1FA91F4BC}"/>
    <cellStyle name="20% - Énfasis4 22 4 2" xfId="15080" xr:uid="{152BD9E8-85B3-4B3C-BBF2-67C91F898624}"/>
    <cellStyle name="20% - Énfasis4 22 4 3" xfId="15081" xr:uid="{801611B2-8D7A-4512-8188-8F9D8D823417}"/>
    <cellStyle name="20% - Énfasis4 22 4 4" xfId="15082" xr:uid="{6C215AD9-DE6E-4BBF-8591-BA83B190A3E0}"/>
    <cellStyle name="20% - Énfasis4 22 5" xfId="15083" xr:uid="{6EE1C764-3C11-49C3-A25B-A0F99E2AF199}"/>
    <cellStyle name="20% - Énfasis4 22 6" xfId="15084" xr:uid="{A3519646-7718-461B-8447-B5329BEF9432}"/>
    <cellStyle name="20% - Énfasis4 22 7" xfId="15085" xr:uid="{508A9953-9576-4085-A4BA-834FB0827248}"/>
    <cellStyle name="20% - Énfasis4 22_deuda 28 02 2013" xfId="15086" xr:uid="{981144AA-477E-42C6-9DA6-FA0BDBA6476D}"/>
    <cellStyle name="20% - Énfasis4 23" xfId="15087" xr:uid="{C97335C9-6151-45A2-BAEC-02278DC23EDC}"/>
    <cellStyle name="20% - Énfasis4 23 2" xfId="15088" xr:uid="{661DA68B-73C9-4A13-9795-BCB252FD1AE4}"/>
    <cellStyle name="20% - Énfasis4 23 2 2" xfId="15089" xr:uid="{246F3E59-233C-40FE-86FC-E006C763423F}"/>
    <cellStyle name="20% - Énfasis4 23 2 2 2" xfId="15090" xr:uid="{61F897FD-B531-4D51-874A-E1DA1FACA323}"/>
    <cellStyle name="20% - Énfasis4 23 2 2 3" xfId="15091" xr:uid="{2FAEF8D4-D76A-48C0-A49E-29FE6A6EABC8}"/>
    <cellStyle name="20% - Énfasis4 23 2 2 4" xfId="15092" xr:uid="{6C2A9C92-B69B-4E6F-B746-4818DE175BF1}"/>
    <cellStyle name="20% - Énfasis4 23 2 3" xfId="15093" xr:uid="{C32745CA-B747-4A0B-950D-C5B7C6A55833}"/>
    <cellStyle name="20% - Énfasis4 23 2 3 2" xfId="15094" xr:uid="{B15140CB-729D-446E-9EE5-B39C38CD1B22}"/>
    <cellStyle name="20% - Énfasis4 23 2 3 3" xfId="15095" xr:uid="{D6420CAF-92E0-4EB7-B073-7FDDFDFF9A45}"/>
    <cellStyle name="20% - Énfasis4 23 2 3 4" xfId="15096" xr:uid="{BD32D9CF-5FAA-4CF8-973C-33B869124754}"/>
    <cellStyle name="20% - Énfasis4 23 2 4" xfId="15097" xr:uid="{6E1F4463-F22A-44C5-A6E8-5B3A8E80FEA0}"/>
    <cellStyle name="20% - Énfasis4 23 2 4 2" xfId="15098" xr:uid="{276ABBA2-47E8-447A-AD4C-68EA1813DEB1}"/>
    <cellStyle name="20% - Énfasis4 23 2 4 3" xfId="15099" xr:uid="{C68E1107-35D1-466D-89BE-638D1DDE5C4A}"/>
    <cellStyle name="20% - Énfasis4 23 2 4 4" xfId="15100" xr:uid="{723AF100-A34E-4EB5-89A6-2D23A5508C8C}"/>
    <cellStyle name="20% - Énfasis4 23 2 5" xfId="15101" xr:uid="{ED2CA3FB-2756-4CDD-A473-3F5709DDA8A9}"/>
    <cellStyle name="20% - Énfasis4 23 2 5 2" xfId="15102" xr:uid="{61453702-1197-406E-A388-1ACCC6F0147B}"/>
    <cellStyle name="20% - Énfasis4 23 2 5 3" xfId="15103" xr:uid="{75BA45F0-E313-4F0A-9BF2-DD5D25DF117E}"/>
    <cellStyle name="20% - Énfasis4 23 2 5 4" xfId="15104" xr:uid="{7D490C93-55F2-4B42-B94F-9E492AFACF62}"/>
    <cellStyle name="20% - Énfasis4 23 2 6" xfId="15105" xr:uid="{D0586310-7A9A-4958-9603-67B1590F1823}"/>
    <cellStyle name="20% - Énfasis4 23 2 7" xfId="15106" xr:uid="{616345F1-65E1-4F00-B8CA-4E35E57F22A4}"/>
    <cellStyle name="20% - Énfasis4 23 2 8" xfId="15107" xr:uid="{D6C2C0DE-B4D6-4326-9D48-775F01E3B71F}"/>
    <cellStyle name="20% - Énfasis4 23 3" xfId="15108" xr:uid="{BD5A5D71-5E12-45FB-8FF9-9484C7E7B590}"/>
    <cellStyle name="20% - Énfasis4 23 3 2" xfId="15109" xr:uid="{3D426B7F-9466-46F6-A66F-72060EF70560}"/>
    <cellStyle name="20% - Énfasis4 23 3 2 2" xfId="15110" xr:uid="{DB377410-EC3A-435B-B9E1-4D1C0F4B9FC5}"/>
    <cellStyle name="20% - Énfasis4 23 3 2 3" xfId="15111" xr:uid="{B2781932-9E8D-4ACD-B13B-7F1CC8777932}"/>
    <cellStyle name="20% - Énfasis4 23 3 2 4" xfId="15112" xr:uid="{25E59DF6-AC53-4B71-BA9A-A77A61C13EF9}"/>
    <cellStyle name="20% - Énfasis4 23 3 3" xfId="15113" xr:uid="{49823056-BFEC-44BF-8B91-31E68D252A5B}"/>
    <cellStyle name="20% - Énfasis4 23 3 3 2" xfId="15114" xr:uid="{C1DB14D0-FADA-40EA-92E4-248760F08707}"/>
    <cellStyle name="20% - Énfasis4 23 3 3 3" xfId="15115" xr:uid="{8649E907-46A5-4452-A1BC-DCFADC262B49}"/>
    <cellStyle name="20% - Énfasis4 23 3 3 4" xfId="15116" xr:uid="{15B8B6BE-A8CC-46F6-B4BD-645EFEF44B50}"/>
    <cellStyle name="20% - Énfasis4 23 3 4" xfId="15117" xr:uid="{F3AD33C0-832B-45CB-9340-800F7A765DEC}"/>
    <cellStyle name="20% - Énfasis4 23 3 4 2" xfId="15118" xr:uid="{3AE0DEDE-90FA-44E2-ABE8-9AD267AB33AF}"/>
    <cellStyle name="20% - Énfasis4 23 3 4 3" xfId="15119" xr:uid="{CC0327ED-51B5-4560-BFE2-9EB376E3D1CF}"/>
    <cellStyle name="20% - Énfasis4 23 3 4 4" xfId="15120" xr:uid="{23E72FFD-8E86-431E-B417-075A9836ED47}"/>
    <cellStyle name="20% - Énfasis4 23 3 5" xfId="15121" xr:uid="{F06CA710-AAB5-417A-91E9-ADD39C95528B}"/>
    <cellStyle name="20% - Énfasis4 23 3 5 2" xfId="15122" xr:uid="{0C54051B-F301-4600-A3FA-AEF1781D5170}"/>
    <cellStyle name="20% - Énfasis4 23 3 5 3" xfId="15123" xr:uid="{4FE346D2-1513-4509-9A0F-E05516C6A12D}"/>
    <cellStyle name="20% - Énfasis4 23 3 5 4" xfId="15124" xr:uid="{8111D6FA-8156-4326-9387-2F4C1A4B7C08}"/>
    <cellStyle name="20% - Énfasis4 23 3 6" xfId="15125" xr:uid="{6925F75D-6C5F-4607-ABF8-87C157655E68}"/>
    <cellStyle name="20% - Énfasis4 23 3 7" xfId="15126" xr:uid="{1FE21525-8924-4660-999E-53D48A815D8A}"/>
    <cellStyle name="20% - Énfasis4 23 3 8" xfId="15127" xr:uid="{6ABE88E6-4DAB-4951-964C-B7296FA6D770}"/>
    <cellStyle name="20% - Énfasis4 23 4" xfId="15128" xr:uid="{BD69BDCE-A621-42BD-AB1C-FDA74CCFD46A}"/>
    <cellStyle name="20% - Énfasis4 23 4 2" xfId="15129" xr:uid="{58F80607-7980-4C64-8069-770BFAED73A1}"/>
    <cellStyle name="20% - Énfasis4 23 4 3" xfId="15130" xr:uid="{6CA209C0-DCB0-4F5D-B887-A7435B17102A}"/>
    <cellStyle name="20% - Énfasis4 23 4 4" xfId="15131" xr:uid="{FC9057F4-ED6C-41F4-ADFC-8987B370C3B4}"/>
    <cellStyle name="20% - Énfasis4 23 5" xfId="15132" xr:uid="{D4C4018F-C52A-4FE8-AB0F-81FD59EBB1BF}"/>
    <cellStyle name="20% - Énfasis4 23 6" xfId="15133" xr:uid="{38AB826D-D5E1-426E-9C41-608D7B426DE5}"/>
    <cellStyle name="20% - Énfasis4 23 7" xfId="15134" xr:uid="{296E37FF-E1F4-4757-AA12-438495E424E7}"/>
    <cellStyle name="20% - Énfasis4 23_deuda 28 02 2013" xfId="15135" xr:uid="{93DA4CD8-7FFD-42EB-A64F-1207DA618202}"/>
    <cellStyle name="20% - Énfasis4 24" xfId="15136" xr:uid="{D2614000-5D73-4A9F-A957-D8B4E8DC75F3}"/>
    <cellStyle name="20% - Énfasis4 24 2" xfId="15137" xr:uid="{71C1DBA4-D78B-4FEA-B934-C99698413F05}"/>
    <cellStyle name="20% - Énfasis4 24 2 2" xfId="15138" xr:uid="{A1C45203-74F6-420A-ABB3-5DEB20516440}"/>
    <cellStyle name="20% - Énfasis4 24 2 2 2" xfId="15139" xr:uid="{3A2D8A40-54A4-41AC-ADA2-18599DE4ED4D}"/>
    <cellStyle name="20% - Énfasis4 24 2 2 3" xfId="15140" xr:uid="{69BF9A98-CED3-4DD0-9675-1CE1B43861C1}"/>
    <cellStyle name="20% - Énfasis4 24 2 2 4" xfId="15141" xr:uid="{557ADA76-B4A2-4B65-BDC5-25453CF7B92A}"/>
    <cellStyle name="20% - Énfasis4 24 2 3" xfId="15142" xr:uid="{B469B77C-48F4-4348-980E-2AA696871078}"/>
    <cellStyle name="20% - Énfasis4 24 2 3 2" xfId="15143" xr:uid="{3840AE50-7DDF-4BDD-B56C-8CFD415D9F7E}"/>
    <cellStyle name="20% - Énfasis4 24 2 3 3" xfId="15144" xr:uid="{C4EE18F9-4A6D-43A4-B46F-C6729F9AACE4}"/>
    <cellStyle name="20% - Énfasis4 24 2 3 4" xfId="15145" xr:uid="{35A09FC6-29FC-4BFD-AB4C-09EAEBF2BF67}"/>
    <cellStyle name="20% - Énfasis4 24 2 4" xfId="15146" xr:uid="{D490BE91-BFDB-4C14-B8DC-A4138E2E1773}"/>
    <cellStyle name="20% - Énfasis4 24 2 4 2" xfId="15147" xr:uid="{2E301798-FDD8-4A6A-8F44-E9A8E912AC1B}"/>
    <cellStyle name="20% - Énfasis4 24 2 4 3" xfId="15148" xr:uid="{2DAF5629-CA9C-4F0B-B8B1-6B1EAFE38DC7}"/>
    <cellStyle name="20% - Énfasis4 24 2 4 4" xfId="15149" xr:uid="{0C7CE34F-6C47-48B2-9ACC-01BEE905228B}"/>
    <cellStyle name="20% - Énfasis4 24 2 5" xfId="15150" xr:uid="{33C34FEA-3F6A-48C2-B0BE-41242C7A8AA0}"/>
    <cellStyle name="20% - Énfasis4 24 2 5 2" xfId="15151" xr:uid="{F4B414AA-DB55-4CA5-8A7F-266DC5B317A8}"/>
    <cellStyle name="20% - Énfasis4 24 2 5 3" xfId="15152" xr:uid="{5A5FC286-AAEC-40B2-969B-926F53DF810E}"/>
    <cellStyle name="20% - Énfasis4 24 2 5 4" xfId="15153" xr:uid="{C825C834-D1D9-4DB4-8A27-9E360C0C4D01}"/>
    <cellStyle name="20% - Énfasis4 24 2 6" xfId="15154" xr:uid="{752987E2-D482-457E-AFB7-AD1E3C58561C}"/>
    <cellStyle name="20% - Énfasis4 24 2 7" xfId="15155" xr:uid="{33AFD56A-817A-41B7-9494-4238C6B936E4}"/>
    <cellStyle name="20% - Énfasis4 24 2 8" xfId="15156" xr:uid="{768C74D7-6738-4763-A38E-5C632AF48E05}"/>
    <cellStyle name="20% - Énfasis4 24 3" xfId="15157" xr:uid="{C47C54E5-F496-48C1-B3E2-E8ED2C47DED2}"/>
    <cellStyle name="20% - Énfasis4 24 3 2" xfId="15158" xr:uid="{0942C217-7239-4C14-975D-7644612B4D1D}"/>
    <cellStyle name="20% - Énfasis4 24 3 2 2" xfId="15159" xr:uid="{1CAA3922-4F84-45E1-A45F-A312368BF648}"/>
    <cellStyle name="20% - Énfasis4 24 3 2 3" xfId="15160" xr:uid="{E7E41C90-F91C-4B53-B447-27FA405ADA72}"/>
    <cellStyle name="20% - Énfasis4 24 3 2 4" xfId="15161" xr:uid="{B71F9045-9F14-4D41-832E-D719EB479697}"/>
    <cellStyle name="20% - Énfasis4 24 3 3" xfId="15162" xr:uid="{3B5F0D97-DD53-4D53-A6C2-1F1E604FADA4}"/>
    <cellStyle name="20% - Énfasis4 24 3 3 2" xfId="15163" xr:uid="{42AA51BC-D28B-4FE2-9F85-377D00D4B3AA}"/>
    <cellStyle name="20% - Énfasis4 24 3 3 3" xfId="15164" xr:uid="{A16894E8-1B2E-471D-8B42-B637FA43592A}"/>
    <cellStyle name="20% - Énfasis4 24 3 3 4" xfId="15165" xr:uid="{E1E33353-65A2-4012-B6A2-AB3BCA4377BD}"/>
    <cellStyle name="20% - Énfasis4 24 3 4" xfId="15166" xr:uid="{F9179B29-E5E5-4A90-92B4-F344289C495C}"/>
    <cellStyle name="20% - Énfasis4 24 3 4 2" xfId="15167" xr:uid="{CA3FE2DD-202D-40AE-80B4-BDE60E8E415B}"/>
    <cellStyle name="20% - Énfasis4 24 3 4 3" xfId="15168" xr:uid="{4AE2806F-5548-441A-8898-561D1416B545}"/>
    <cellStyle name="20% - Énfasis4 24 3 4 4" xfId="15169" xr:uid="{8F14BAFD-0001-4195-9D67-554913A363E6}"/>
    <cellStyle name="20% - Énfasis4 24 3 5" xfId="15170" xr:uid="{94A6746A-3178-4D00-8C8C-9A2EAC347E9B}"/>
    <cellStyle name="20% - Énfasis4 24 3 5 2" xfId="15171" xr:uid="{C5B29A39-8694-4647-91D1-50F2504428C7}"/>
    <cellStyle name="20% - Énfasis4 24 3 5 3" xfId="15172" xr:uid="{9644C0C2-1533-4590-9504-D63330C5967F}"/>
    <cellStyle name="20% - Énfasis4 24 3 5 4" xfId="15173" xr:uid="{2C0B690F-C70E-4F72-B46F-3BD29C8F0803}"/>
    <cellStyle name="20% - Énfasis4 24 3 6" xfId="15174" xr:uid="{7796900B-CAAA-4852-B767-8C47C28FAF14}"/>
    <cellStyle name="20% - Énfasis4 24 3 7" xfId="15175" xr:uid="{AEAA9307-BBAB-4A02-BEBD-A87109014476}"/>
    <cellStyle name="20% - Énfasis4 24 3 8" xfId="15176" xr:uid="{EFEED8A7-9802-4BE1-A6A4-A6A707EDC8DE}"/>
    <cellStyle name="20% - Énfasis4 24 4" xfId="15177" xr:uid="{455ACC7F-A324-423A-A80A-5E2BE33CEEA1}"/>
    <cellStyle name="20% - Énfasis4 24 4 2" xfId="15178" xr:uid="{0A22E72B-3069-496D-9BFC-6737435A60A4}"/>
    <cellStyle name="20% - Énfasis4 24 4 3" xfId="15179" xr:uid="{E543064E-FDEA-470F-8333-940D6865174D}"/>
    <cellStyle name="20% - Énfasis4 24 4 4" xfId="15180" xr:uid="{D019075A-7138-4A3D-BBA9-94FC8B4AE405}"/>
    <cellStyle name="20% - Énfasis4 24 5" xfId="15181" xr:uid="{58901AFA-B219-49C8-BFCA-56FA340AB6D8}"/>
    <cellStyle name="20% - Énfasis4 24 6" xfId="15182" xr:uid="{A80FFD0D-CFE2-4288-8AF1-35AE80CF604F}"/>
    <cellStyle name="20% - Énfasis4 24 7" xfId="15183" xr:uid="{2AF57F75-FC1F-40B8-BFE9-C1AB88CD9BEE}"/>
    <cellStyle name="20% - Énfasis4 24_deuda 28 02 2013" xfId="15184" xr:uid="{B4959B32-C744-442E-AE4E-99D4FDFDF637}"/>
    <cellStyle name="20% - Énfasis4 25" xfId="15185" xr:uid="{F2E5188F-4502-4B39-8C76-701C026D7248}"/>
    <cellStyle name="20% - Énfasis4 25 2" xfId="15186" xr:uid="{E186B70B-B9F1-4591-A0F1-DE1C85A0DCD8}"/>
    <cellStyle name="20% - Énfasis4 25 2 2" xfId="15187" xr:uid="{77B86D16-9A3A-48E7-ACA6-0833963805D2}"/>
    <cellStyle name="20% - Énfasis4 25 2 2 2" xfId="15188" xr:uid="{70FF3555-64B7-46BF-9643-29BE3E3F1857}"/>
    <cellStyle name="20% - Énfasis4 25 2 2 3" xfId="15189" xr:uid="{D32BFEF1-E285-42F4-B2B8-0034BE57B373}"/>
    <cellStyle name="20% - Énfasis4 25 2 2 4" xfId="15190" xr:uid="{C1A9008B-3CBF-4144-B80F-54D82692FBF5}"/>
    <cellStyle name="20% - Énfasis4 25 2 3" xfId="15191" xr:uid="{4BD82516-901E-480C-BEE3-2D1572450894}"/>
    <cellStyle name="20% - Énfasis4 25 2 3 2" xfId="15192" xr:uid="{1FFC7548-603B-49B8-B860-B2903F2876F7}"/>
    <cellStyle name="20% - Énfasis4 25 2 3 3" xfId="15193" xr:uid="{00F65F7C-5C6E-49FC-90D9-BB5A4424BBDF}"/>
    <cellStyle name="20% - Énfasis4 25 2 3 4" xfId="15194" xr:uid="{29E83CE0-59FB-424E-AEE0-2E9918A47C6A}"/>
    <cellStyle name="20% - Énfasis4 25 2 4" xfId="15195" xr:uid="{6A9B6CAC-2A0F-4152-991E-CFDDE64DD788}"/>
    <cellStyle name="20% - Énfasis4 25 2 4 2" xfId="15196" xr:uid="{FE44A234-3DAF-4FFC-80AF-16694BDFAF15}"/>
    <cellStyle name="20% - Énfasis4 25 2 4 3" xfId="15197" xr:uid="{12515E09-50B8-4FDA-B973-983BB302A393}"/>
    <cellStyle name="20% - Énfasis4 25 2 4 4" xfId="15198" xr:uid="{FD67FB83-E345-4A85-9BED-A6A862575574}"/>
    <cellStyle name="20% - Énfasis4 25 2 5" xfId="15199" xr:uid="{BE6CBE6E-D739-4675-98AC-CC51EAA3F31D}"/>
    <cellStyle name="20% - Énfasis4 25 2 5 2" xfId="15200" xr:uid="{EF10E6E8-2BF9-4D34-A568-04141B654440}"/>
    <cellStyle name="20% - Énfasis4 25 2 5 3" xfId="15201" xr:uid="{CD7FC32E-6C50-4E64-81CB-A6CCA6838578}"/>
    <cellStyle name="20% - Énfasis4 25 2 5 4" xfId="15202" xr:uid="{9F94EBE0-B940-4591-8079-054F167BE912}"/>
    <cellStyle name="20% - Énfasis4 25 2 6" xfId="15203" xr:uid="{5F41BDCC-FA52-4D57-97D4-FE48746C0D31}"/>
    <cellStyle name="20% - Énfasis4 25 2 7" xfId="15204" xr:uid="{8D4B6B70-0151-48DF-9550-A29AA3E167CB}"/>
    <cellStyle name="20% - Énfasis4 25 2 8" xfId="15205" xr:uid="{F97636FD-6CFF-4E72-84B2-940C606F619B}"/>
    <cellStyle name="20% - Énfasis4 25 3" xfId="15206" xr:uid="{C52F7BCF-9405-41D4-BE0F-CC2A108E6A21}"/>
    <cellStyle name="20% - Énfasis4 25 3 2" xfId="15207" xr:uid="{13DAC621-02B0-44A1-89C9-E69C1A3C5BF0}"/>
    <cellStyle name="20% - Énfasis4 25 3 2 2" xfId="15208" xr:uid="{A91F4626-8BF6-4507-B6D4-B55A28D3497B}"/>
    <cellStyle name="20% - Énfasis4 25 3 2 3" xfId="15209" xr:uid="{F4CFBB94-D36D-40CA-AE7F-E6D0FC54BE78}"/>
    <cellStyle name="20% - Énfasis4 25 3 2 4" xfId="15210" xr:uid="{06C4FA7E-4F81-404B-8939-3E71704160D5}"/>
    <cellStyle name="20% - Énfasis4 25 3 3" xfId="15211" xr:uid="{DB385486-C61D-4706-8641-8D1529AECF3D}"/>
    <cellStyle name="20% - Énfasis4 25 3 3 2" xfId="15212" xr:uid="{B8E85705-3E97-4AF4-86CE-5289D077BB6B}"/>
    <cellStyle name="20% - Énfasis4 25 3 3 3" xfId="15213" xr:uid="{5EE780C3-A0DC-4BC0-91D1-C3553FDAFCC6}"/>
    <cellStyle name="20% - Énfasis4 25 3 3 4" xfId="15214" xr:uid="{95BD8D1E-7052-42D5-A614-E0C35E16D659}"/>
    <cellStyle name="20% - Énfasis4 25 3 4" xfId="15215" xr:uid="{D2358E46-B744-4F66-931F-F809BFAFBEE3}"/>
    <cellStyle name="20% - Énfasis4 25 3 4 2" xfId="15216" xr:uid="{4811E01D-0A1A-43C1-9E8F-10EC1D84744D}"/>
    <cellStyle name="20% - Énfasis4 25 3 4 3" xfId="15217" xr:uid="{B2451E0C-08DB-47B4-A72A-5DA2E3D9580E}"/>
    <cellStyle name="20% - Énfasis4 25 3 4 4" xfId="15218" xr:uid="{9BBD8C69-EF2F-4CEE-B813-AF690E7CD342}"/>
    <cellStyle name="20% - Énfasis4 25 3 5" xfId="15219" xr:uid="{53915941-024E-4F02-9E9E-5C84F171DF85}"/>
    <cellStyle name="20% - Énfasis4 25 3 5 2" xfId="15220" xr:uid="{E6B8BAD9-EE9E-44DF-B15C-2E28DEC95F00}"/>
    <cellStyle name="20% - Énfasis4 25 3 5 3" xfId="15221" xr:uid="{3B9F2F50-1D26-4B0B-B16E-768E6149ABF1}"/>
    <cellStyle name="20% - Énfasis4 25 3 5 4" xfId="15222" xr:uid="{87B2CC5D-F8C0-445C-98F1-3C50369D08D9}"/>
    <cellStyle name="20% - Énfasis4 25 3 6" xfId="15223" xr:uid="{4D84B002-3354-4656-ACDE-4DCE52DB3DAF}"/>
    <cellStyle name="20% - Énfasis4 25 3 7" xfId="15224" xr:uid="{ECC74392-A490-40E5-87BF-FC0AF8E40533}"/>
    <cellStyle name="20% - Énfasis4 25 3 8" xfId="15225" xr:uid="{3FD0C5B6-1938-46B1-B4E4-4BDD5118ABCE}"/>
    <cellStyle name="20% - Énfasis4 25 4" xfId="15226" xr:uid="{EDC9E9A0-17F9-4B8B-97C4-93217834C7F7}"/>
    <cellStyle name="20% - Énfasis4 25 4 2" xfId="15227" xr:uid="{73EDCF61-1FA1-4EE1-A92D-C1E9692D7D71}"/>
    <cellStyle name="20% - Énfasis4 25 4 3" xfId="15228" xr:uid="{35C2853E-C050-46D5-ABF2-719D6D3845FB}"/>
    <cellStyle name="20% - Énfasis4 25 4 4" xfId="15229" xr:uid="{54359CD0-B9E2-48C9-A071-34C2F695685D}"/>
    <cellStyle name="20% - Énfasis4 25 5" xfId="15230" xr:uid="{65B42CF9-890B-4A0F-841C-9A92D1763C04}"/>
    <cellStyle name="20% - Énfasis4 25 6" xfId="15231" xr:uid="{572CA7D1-0537-4B68-9702-8DB665D17A66}"/>
    <cellStyle name="20% - Énfasis4 25 7" xfId="15232" xr:uid="{30BB0E24-EC30-4102-8072-9220DDFC2DB9}"/>
    <cellStyle name="20% - Énfasis4 25_deuda 28 02 2013" xfId="15233" xr:uid="{9DC9258C-6FF2-43A4-A125-66557272BB9C}"/>
    <cellStyle name="20% - Énfasis4 26" xfId="15234" xr:uid="{A5BB24E6-EC31-4936-97C7-E41820F1AB16}"/>
    <cellStyle name="20% - Énfasis4 26 2" xfId="15235" xr:uid="{EC8DC78A-51F6-4AFB-8295-22B3703FDDA7}"/>
    <cellStyle name="20% - Énfasis4 26 2 2" xfId="15236" xr:uid="{0BE425EE-8F19-4EF1-841B-E36A28FDD162}"/>
    <cellStyle name="20% - Énfasis4 26 2 2 2" xfId="15237" xr:uid="{287F4142-B217-4B26-9AC3-A8BA9F8FD291}"/>
    <cellStyle name="20% - Énfasis4 26 2 2 3" xfId="15238" xr:uid="{75A54220-C8D5-497E-B48A-2957E3C9654C}"/>
    <cellStyle name="20% - Énfasis4 26 2 2 4" xfId="15239" xr:uid="{E6D426D6-3B97-4707-9351-D949475B830B}"/>
    <cellStyle name="20% - Énfasis4 26 2 3" xfId="15240" xr:uid="{F78AAE71-B083-404F-877A-65E6E24E6DA1}"/>
    <cellStyle name="20% - Énfasis4 26 2 3 2" xfId="15241" xr:uid="{9565BB90-686A-4185-9F16-DB4F4EE4361A}"/>
    <cellStyle name="20% - Énfasis4 26 2 3 3" xfId="15242" xr:uid="{79BC984F-3247-49FE-8B3B-BAE87D92BD87}"/>
    <cellStyle name="20% - Énfasis4 26 2 3 4" xfId="15243" xr:uid="{7855AB03-83CE-4892-86BA-773678C71E87}"/>
    <cellStyle name="20% - Énfasis4 26 2 4" xfId="15244" xr:uid="{445824F4-549B-4AB6-8ED7-DA3DF7CC200B}"/>
    <cellStyle name="20% - Énfasis4 26 2 4 2" xfId="15245" xr:uid="{2A5EA62B-59A5-4303-8609-8B9D45CE994D}"/>
    <cellStyle name="20% - Énfasis4 26 2 4 3" xfId="15246" xr:uid="{FA486FF0-BA47-4802-9544-F89AB8C9558C}"/>
    <cellStyle name="20% - Énfasis4 26 2 4 4" xfId="15247" xr:uid="{93FD1CEF-BD25-4CBF-8783-89757B011871}"/>
    <cellStyle name="20% - Énfasis4 26 2 5" xfId="15248" xr:uid="{027B731C-B10F-4069-9D64-59DE402DED1C}"/>
    <cellStyle name="20% - Énfasis4 26 2 5 2" xfId="15249" xr:uid="{B0D83BC8-A5E8-429C-8582-DABB5B0B5486}"/>
    <cellStyle name="20% - Énfasis4 26 2 5 3" xfId="15250" xr:uid="{DA436532-9CEB-4C61-AE9F-FEE85459B23D}"/>
    <cellStyle name="20% - Énfasis4 26 2 5 4" xfId="15251" xr:uid="{8F28AC1A-E91E-4417-9972-FB268783032A}"/>
    <cellStyle name="20% - Énfasis4 26 2 6" xfId="15252" xr:uid="{D13C0C25-DE41-4198-B3EB-72A4E4EDB0CB}"/>
    <cellStyle name="20% - Énfasis4 26 2 7" xfId="15253" xr:uid="{014C6655-3C8F-4486-BB19-D4E976F4392E}"/>
    <cellStyle name="20% - Énfasis4 26 2 8" xfId="15254" xr:uid="{14055423-EBCE-4BE8-8EEC-6179567E9E34}"/>
    <cellStyle name="20% - Énfasis4 26 3" xfId="15255" xr:uid="{151D766D-B4D1-43FA-8984-BD730E02BA57}"/>
    <cellStyle name="20% - Énfasis4 26 3 2" xfId="15256" xr:uid="{77F20244-F364-4C3C-9F89-8E6EC7605D48}"/>
    <cellStyle name="20% - Énfasis4 26 3 2 2" xfId="15257" xr:uid="{4B68649A-0052-4E28-924A-70062A68BDFC}"/>
    <cellStyle name="20% - Énfasis4 26 3 2 3" xfId="15258" xr:uid="{F3D55FA3-C293-4924-A458-71495A8142F5}"/>
    <cellStyle name="20% - Énfasis4 26 3 2 4" xfId="15259" xr:uid="{DEBCF78C-D914-44FF-B0FC-CDD8C6D98825}"/>
    <cellStyle name="20% - Énfasis4 26 3 3" xfId="15260" xr:uid="{82F4A8E9-7A55-4DD5-8AEE-A1BDD52390EC}"/>
    <cellStyle name="20% - Énfasis4 26 3 3 2" xfId="15261" xr:uid="{2286E643-F2A6-4183-8328-3E2291B0A152}"/>
    <cellStyle name="20% - Énfasis4 26 3 3 3" xfId="15262" xr:uid="{13A6077A-995D-4C23-B8A7-E9CF4C4B5556}"/>
    <cellStyle name="20% - Énfasis4 26 3 3 4" xfId="15263" xr:uid="{B04F8302-ECE6-4C2F-B073-3C32186EFADE}"/>
    <cellStyle name="20% - Énfasis4 26 3 4" xfId="15264" xr:uid="{0DA74AE8-23BB-4E16-8075-8991BFD39DFC}"/>
    <cellStyle name="20% - Énfasis4 26 3 4 2" xfId="15265" xr:uid="{4B129A3B-8BDA-4112-AA5F-81E7D21027FB}"/>
    <cellStyle name="20% - Énfasis4 26 3 4 3" xfId="15266" xr:uid="{82A79048-0912-4627-8672-FF63C1AC3F23}"/>
    <cellStyle name="20% - Énfasis4 26 3 4 4" xfId="15267" xr:uid="{5895A87F-7C85-4002-AF15-E06F94691409}"/>
    <cellStyle name="20% - Énfasis4 26 3 5" xfId="15268" xr:uid="{657ECCC1-2C8F-42DE-BAD1-279A980BC660}"/>
    <cellStyle name="20% - Énfasis4 26 3 5 2" xfId="15269" xr:uid="{3B17BAD0-531F-412A-B689-CA3E36EFD78C}"/>
    <cellStyle name="20% - Énfasis4 26 3 5 3" xfId="15270" xr:uid="{634A1B74-100B-43FD-9701-939AF00A1534}"/>
    <cellStyle name="20% - Énfasis4 26 3 5 4" xfId="15271" xr:uid="{FFFD0A35-105F-4557-88AB-79A0A1C6F092}"/>
    <cellStyle name="20% - Énfasis4 26 3 6" xfId="15272" xr:uid="{9ABCE74B-FA33-4FBF-9B3B-29AC107D2937}"/>
    <cellStyle name="20% - Énfasis4 26 3 7" xfId="15273" xr:uid="{3C6392DE-83FE-4EA5-BF70-2B3AAA14F5B6}"/>
    <cellStyle name="20% - Énfasis4 26 3 8" xfId="15274" xr:uid="{D8E77747-1953-4786-B1CD-B5722168ED2B}"/>
    <cellStyle name="20% - Énfasis4 26 4" xfId="15275" xr:uid="{2FE96E4B-83EE-4576-9324-E7805D2D613A}"/>
    <cellStyle name="20% - Énfasis4 26 4 2" xfId="15276" xr:uid="{990C95C1-D461-4394-A764-18DB774D43B9}"/>
    <cellStyle name="20% - Énfasis4 26 4 3" xfId="15277" xr:uid="{8F3C44A0-753D-4C73-BB98-6F0771A9F864}"/>
    <cellStyle name="20% - Énfasis4 26 4 4" xfId="15278" xr:uid="{0CBDCEEF-BE3E-4782-94F3-76333D9F51F2}"/>
    <cellStyle name="20% - Énfasis4 26 5" xfId="15279" xr:uid="{34EA2B44-D07B-4DBE-88E7-8A2D419AF63C}"/>
    <cellStyle name="20% - Énfasis4 26 6" xfId="15280" xr:uid="{3903B529-5DFE-4BAE-B4A2-BF8F6B3B0106}"/>
    <cellStyle name="20% - Énfasis4 26 7" xfId="15281" xr:uid="{05711AAC-0DEA-4BE1-8B21-AACC8BE4DE92}"/>
    <cellStyle name="20% - Énfasis4 26_deuda 28 02 2013" xfId="15282" xr:uid="{DAF24EBF-E9A9-42C1-B14B-02299E1842C6}"/>
    <cellStyle name="20% - Énfasis4 27" xfId="15283" xr:uid="{2226EB48-D5A7-454D-9A7A-1B5DD216B03E}"/>
    <cellStyle name="20% - Énfasis4 27 2" xfId="15284" xr:uid="{D1DDB0C7-6CA9-4F4F-968A-0B6F597D699C}"/>
    <cellStyle name="20% - Énfasis4 27 2 2" xfId="15285" xr:uid="{878C26D5-0EBB-48AE-A9AA-404A4C8C7E42}"/>
    <cellStyle name="20% - Énfasis4 27 2 2 2" xfId="15286" xr:uid="{09BCE942-8309-45DB-8783-FA764E1E5CBF}"/>
    <cellStyle name="20% - Énfasis4 27 2 2 3" xfId="15287" xr:uid="{A85FACDD-568A-4975-B444-DE02B892E690}"/>
    <cellStyle name="20% - Énfasis4 27 2 2 4" xfId="15288" xr:uid="{863B8CB1-26F3-4EC9-AF19-634D23A321E2}"/>
    <cellStyle name="20% - Énfasis4 27 2 3" xfId="15289" xr:uid="{0A374AFA-F9C5-4E2B-AECF-50CF5F470EF3}"/>
    <cellStyle name="20% - Énfasis4 27 2 3 2" xfId="15290" xr:uid="{5DA5995C-6DB3-4D25-9CE5-58980E7D3439}"/>
    <cellStyle name="20% - Énfasis4 27 2 3 3" xfId="15291" xr:uid="{B4BAF89A-C51B-42A0-9B13-0D695869339D}"/>
    <cellStyle name="20% - Énfasis4 27 2 3 4" xfId="15292" xr:uid="{C4F7859E-64F8-4C32-B7BD-2975247D19D5}"/>
    <cellStyle name="20% - Énfasis4 27 2 4" xfId="15293" xr:uid="{AD7D6621-9DF4-4F40-9F31-8DFB8FC60C67}"/>
    <cellStyle name="20% - Énfasis4 27 2 4 2" xfId="15294" xr:uid="{E9D33C9D-0945-46EE-B9C7-D778BE950269}"/>
    <cellStyle name="20% - Énfasis4 27 2 4 3" xfId="15295" xr:uid="{C1477336-6934-4213-8B7B-DB82D24E3D60}"/>
    <cellStyle name="20% - Énfasis4 27 2 4 4" xfId="15296" xr:uid="{E9EBA9C9-37E9-4F84-893A-CDCA8E4E21C4}"/>
    <cellStyle name="20% - Énfasis4 27 2 5" xfId="15297" xr:uid="{70C4A3CD-2D62-4554-9999-6BA881147A76}"/>
    <cellStyle name="20% - Énfasis4 27 2 5 2" xfId="15298" xr:uid="{A55951A6-C5D4-4CF8-BD9C-6E2904F822C7}"/>
    <cellStyle name="20% - Énfasis4 27 2 5 3" xfId="15299" xr:uid="{1FC25ACF-2CC9-43AC-8DF4-3C0632EECA28}"/>
    <cellStyle name="20% - Énfasis4 27 2 5 4" xfId="15300" xr:uid="{AE2A734D-E488-4C4D-B6A1-08E225CA27C3}"/>
    <cellStyle name="20% - Énfasis4 27 2 6" xfId="15301" xr:uid="{C12C566D-1B88-4DD4-8DC2-FB52DBBE8F14}"/>
    <cellStyle name="20% - Énfasis4 27 2 7" xfId="15302" xr:uid="{DA2766AB-764E-4FB8-9EB8-1FAADD416EE9}"/>
    <cellStyle name="20% - Énfasis4 27 2 8" xfId="15303" xr:uid="{7551B22E-DE4A-49F1-ADF0-729B202F83D2}"/>
    <cellStyle name="20% - Énfasis4 27 3" xfId="15304" xr:uid="{50611465-FBE4-45C8-98C1-D759620A40A0}"/>
    <cellStyle name="20% - Énfasis4 27 3 2" xfId="15305" xr:uid="{EF05DB72-EDE0-4DCA-8641-455B16179B3E}"/>
    <cellStyle name="20% - Énfasis4 27 3 2 2" xfId="15306" xr:uid="{A5111C1D-B485-4048-AB69-75CFDAB11CAB}"/>
    <cellStyle name="20% - Énfasis4 27 3 2 3" xfId="15307" xr:uid="{50B54FBD-5FA2-471E-BDFB-53081957CD9E}"/>
    <cellStyle name="20% - Énfasis4 27 3 2 4" xfId="15308" xr:uid="{53FADF35-C1A3-439E-BCAB-6AC8C3EBE901}"/>
    <cellStyle name="20% - Énfasis4 27 3 3" xfId="15309" xr:uid="{97458FFD-3CE1-4DF4-84C7-D0608D7FC631}"/>
    <cellStyle name="20% - Énfasis4 27 3 3 2" xfId="15310" xr:uid="{3E03A5AF-BE60-441E-AF48-5AD7E0C9E975}"/>
    <cellStyle name="20% - Énfasis4 27 3 3 3" xfId="15311" xr:uid="{FC5C171E-E4D9-4DBE-BC48-42AFCD69D71C}"/>
    <cellStyle name="20% - Énfasis4 27 3 3 4" xfId="15312" xr:uid="{BCF9F5F6-F9AC-430C-A917-42407C7E6067}"/>
    <cellStyle name="20% - Énfasis4 27 3 4" xfId="15313" xr:uid="{C764D615-9692-4326-92D7-8316606E23BB}"/>
    <cellStyle name="20% - Énfasis4 27 3 4 2" xfId="15314" xr:uid="{886A27C2-1090-46AB-9FEB-DDBB5235555E}"/>
    <cellStyle name="20% - Énfasis4 27 3 4 3" xfId="15315" xr:uid="{F1655645-110B-4BA9-80F6-7E469C81DB63}"/>
    <cellStyle name="20% - Énfasis4 27 3 4 4" xfId="15316" xr:uid="{44CCFB4C-2BF8-43F9-A3F3-376E849CDA30}"/>
    <cellStyle name="20% - Énfasis4 27 3 5" xfId="15317" xr:uid="{D0027022-F1CA-430D-A624-AAD7CD146BDB}"/>
    <cellStyle name="20% - Énfasis4 27 3 5 2" xfId="15318" xr:uid="{4F0287EB-EFDE-45FA-A091-357A1E40BACF}"/>
    <cellStyle name="20% - Énfasis4 27 3 5 3" xfId="15319" xr:uid="{C1530889-5C13-46DC-AAC7-AC3D82CA4E5F}"/>
    <cellStyle name="20% - Énfasis4 27 3 5 4" xfId="15320" xr:uid="{25AFCFBE-5EEB-4585-A0EB-228DA52DA5B0}"/>
    <cellStyle name="20% - Énfasis4 27 3 6" xfId="15321" xr:uid="{56BEF05C-BE5A-496D-8797-61147CCD6859}"/>
    <cellStyle name="20% - Énfasis4 27 3 7" xfId="15322" xr:uid="{9ACF1DC8-3626-4BEA-99B0-E85F78A3E12A}"/>
    <cellStyle name="20% - Énfasis4 27 3 8" xfId="15323" xr:uid="{FEEAFE58-168E-4AC4-8700-CCDD13B43A92}"/>
    <cellStyle name="20% - Énfasis4 27 4" xfId="15324" xr:uid="{FB5B013C-EA5B-4DA5-AD89-35010FB734D6}"/>
    <cellStyle name="20% - Énfasis4 27 4 2" xfId="15325" xr:uid="{6CEE3D3E-9E71-411F-B017-0677235277CB}"/>
    <cellStyle name="20% - Énfasis4 27 4 3" xfId="15326" xr:uid="{BB6F516A-8D42-440B-827C-E21960C7F738}"/>
    <cellStyle name="20% - Énfasis4 27 4 4" xfId="15327" xr:uid="{640EC40D-50B4-492F-B8A9-2D4994D4183E}"/>
    <cellStyle name="20% - Énfasis4 27 5" xfId="15328" xr:uid="{30A9CDF7-D351-4104-BDC6-B6CCB5B2E2D1}"/>
    <cellStyle name="20% - Énfasis4 27 6" xfId="15329" xr:uid="{F872E254-28E5-4A12-8870-AB6FA1EACCED}"/>
    <cellStyle name="20% - Énfasis4 27 7" xfId="15330" xr:uid="{3A10C879-C365-4248-9A18-30940BEB3A24}"/>
    <cellStyle name="20% - Énfasis4 27_deuda 28 02 2013" xfId="15331" xr:uid="{60C19FD9-ED59-4BC0-841F-6314A1002E44}"/>
    <cellStyle name="20% - Énfasis4 28" xfId="15332" xr:uid="{4310F980-E97B-4DBE-95E0-9E3FB7B923FE}"/>
    <cellStyle name="20% - Énfasis4 28 2" xfId="15333" xr:uid="{1D5C8ED1-A2F6-4C0A-965D-795B112D3099}"/>
    <cellStyle name="20% - Énfasis4 28 2 2" xfId="15334" xr:uid="{4FD5B1A0-5875-42DA-B4C3-9C95F357441B}"/>
    <cellStyle name="20% - Énfasis4 28 2 2 2" xfId="15335" xr:uid="{5799BA8E-33E2-440C-B832-29F0E8FD668D}"/>
    <cellStyle name="20% - Énfasis4 28 2 2 3" xfId="15336" xr:uid="{DC83F0EF-04AA-4855-86F5-E10AB53F4915}"/>
    <cellStyle name="20% - Énfasis4 28 2 2 4" xfId="15337" xr:uid="{AAEA8EFE-D652-40F9-A47E-04FC7D1D82C0}"/>
    <cellStyle name="20% - Énfasis4 28 2 3" xfId="15338" xr:uid="{1708F080-9D8A-4C96-B572-C5E32C8F9DFE}"/>
    <cellStyle name="20% - Énfasis4 28 2 3 2" xfId="15339" xr:uid="{C1BF0528-7AF1-4829-8B85-3B269E6D367E}"/>
    <cellStyle name="20% - Énfasis4 28 2 3 3" xfId="15340" xr:uid="{0B9CCB12-4F30-4658-84DB-DDEF82F82D11}"/>
    <cellStyle name="20% - Énfasis4 28 2 3 4" xfId="15341" xr:uid="{D2A49CA6-C467-4CE7-9757-B0AC2A61FCCA}"/>
    <cellStyle name="20% - Énfasis4 28 2 4" xfId="15342" xr:uid="{002EC760-A142-467B-85FA-F64C5C06B631}"/>
    <cellStyle name="20% - Énfasis4 28 2 4 2" xfId="15343" xr:uid="{6B99AB9B-E368-4F31-B41B-2F7AB3213A87}"/>
    <cellStyle name="20% - Énfasis4 28 2 4 3" xfId="15344" xr:uid="{C48B6E2A-A0C2-4040-B33E-CC8493B36A02}"/>
    <cellStyle name="20% - Énfasis4 28 2 4 4" xfId="15345" xr:uid="{B8459175-E589-4DD2-A199-53ECCD0A8C86}"/>
    <cellStyle name="20% - Énfasis4 28 2 5" xfId="15346" xr:uid="{2519FDE8-0D05-4683-975E-3164F9114960}"/>
    <cellStyle name="20% - Énfasis4 28 2 5 2" xfId="15347" xr:uid="{30FA105C-734C-4A9D-ADDA-5A6BD5C6B739}"/>
    <cellStyle name="20% - Énfasis4 28 2 5 3" xfId="15348" xr:uid="{F1E1A467-25C1-4780-93A7-55B50DDB4831}"/>
    <cellStyle name="20% - Énfasis4 28 2 5 4" xfId="15349" xr:uid="{5D86543F-0A25-453B-B4FF-78CBEAFDD2CD}"/>
    <cellStyle name="20% - Énfasis4 28 2 6" xfId="15350" xr:uid="{6EB30176-73DF-4B76-B06F-1AA2ACE486FD}"/>
    <cellStyle name="20% - Énfasis4 28 2 7" xfId="15351" xr:uid="{B7905C18-5266-4D07-8D5D-B7E8A2779740}"/>
    <cellStyle name="20% - Énfasis4 28 2 8" xfId="15352" xr:uid="{DB8DE60E-30A7-4458-96D7-58B21462851B}"/>
    <cellStyle name="20% - Énfasis4 28 3" xfId="15353" xr:uid="{3A59D16B-F3CE-4568-9CDD-D2AB405B0370}"/>
    <cellStyle name="20% - Énfasis4 28 3 2" xfId="15354" xr:uid="{CF9E4087-9473-4857-B089-FA2EF6325340}"/>
    <cellStyle name="20% - Énfasis4 28 3 2 2" xfId="15355" xr:uid="{658EA59A-A61D-4742-9220-DE701F6A8531}"/>
    <cellStyle name="20% - Énfasis4 28 3 2 3" xfId="15356" xr:uid="{05EC3EB8-F589-47C6-8336-35B718961838}"/>
    <cellStyle name="20% - Énfasis4 28 3 2 4" xfId="15357" xr:uid="{DF0236C9-CA85-4636-B6B1-7D91E4E522DF}"/>
    <cellStyle name="20% - Énfasis4 28 3 3" xfId="15358" xr:uid="{FF5B0952-F2A2-4B0C-A63C-B6D27928E25D}"/>
    <cellStyle name="20% - Énfasis4 28 3 3 2" xfId="15359" xr:uid="{B26AD340-443A-4B27-B5CE-5E30513B12ED}"/>
    <cellStyle name="20% - Énfasis4 28 3 3 3" xfId="15360" xr:uid="{BF0DABA6-5699-4299-936E-7911EE96D781}"/>
    <cellStyle name="20% - Énfasis4 28 3 3 4" xfId="15361" xr:uid="{FC8FE1F3-3B23-4603-B1BA-FBEC55677354}"/>
    <cellStyle name="20% - Énfasis4 28 3 4" xfId="15362" xr:uid="{CE99E048-B1A9-4EF0-B92C-D80C72C218B4}"/>
    <cellStyle name="20% - Énfasis4 28 3 4 2" xfId="15363" xr:uid="{AFD32546-0506-4307-8A97-35185401DB7C}"/>
    <cellStyle name="20% - Énfasis4 28 3 4 3" xfId="15364" xr:uid="{40E314B3-C441-46AF-AF3B-92040B7201D3}"/>
    <cellStyle name="20% - Énfasis4 28 3 4 4" xfId="15365" xr:uid="{7E6E5A01-973E-4B18-A820-CDD06723E38D}"/>
    <cellStyle name="20% - Énfasis4 28 3 5" xfId="15366" xr:uid="{769471DA-3F0E-4520-BC08-D5BE2774F4F0}"/>
    <cellStyle name="20% - Énfasis4 28 3 5 2" xfId="15367" xr:uid="{E9949321-75A7-40E7-9215-58F4951CB979}"/>
    <cellStyle name="20% - Énfasis4 28 3 5 3" xfId="15368" xr:uid="{9274DBE1-AD9E-4B2D-BE3C-3E0D8D60FDD1}"/>
    <cellStyle name="20% - Énfasis4 28 3 5 4" xfId="15369" xr:uid="{120552C5-56BC-4671-8D40-4938B09C45B3}"/>
    <cellStyle name="20% - Énfasis4 28 3 6" xfId="15370" xr:uid="{C4920C33-19DE-488D-9AEF-7DBE51DCE666}"/>
    <cellStyle name="20% - Énfasis4 28 3 7" xfId="15371" xr:uid="{50FC0CAC-8F62-43BC-B9D0-4521A7E4A56A}"/>
    <cellStyle name="20% - Énfasis4 28 3 8" xfId="15372" xr:uid="{680B4394-D70F-4949-B104-73A7FE2DC655}"/>
    <cellStyle name="20% - Énfasis4 28 4" xfId="15373" xr:uid="{9A53EB3C-D29E-488B-9EAF-4616EA57563B}"/>
    <cellStyle name="20% - Énfasis4 28 4 2" xfId="15374" xr:uid="{4BCF9891-FB2B-4F27-9515-181E5BDD78A8}"/>
    <cellStyle name="20% - Énfasis4 28 4 3" xfId="15375" xr:uid="{4DCE26C7-9C64-4FD5-8C70-E9FBC6D6E429}"/>
    <cellStyle name="20% - Énfasis4 28 4 4" xfId="15376" xr:uid="{D50D81C6-4820-410A-A0BC-BCDDE07F83D6}"/>
    <cellStyle name="20% - Énfasis4 28 5" xfId="15377" xr:uid="{1D3CF92F-285C-4034-845B-D80512CE78B8}"/>
    <cellStyle name="20% - Énfasis4 28 6" xfId="15378" xr:uid="{ED12C8E1-4471-4FF2-BFA5-7EEC74DEC682}"/>
    <cellStyle name="20% - Énfasis4 28 7" xfId="15379" xr:uid="{3C1DA898-6665-41B7-97A4-50739B2B54AD}"/>
    <cellStyle name="20% - Énfasis4 28_deuda 28 02 2013" xfId="15380" xr:uid="{447E2F96-96EE-4976-8F5B-4509377BE6D8}"/>
    <cellStyle name="20% - Énfasis4 29" xfId="15381" xr:uid="{39054B4E-3D12-4ED9-BC74-437B4E5A0828}"/>
    <cellStyle name="20% - Énfasis4 29 2" xfId="15382" xr:uid="{17915FE8-4367-4B01-904C-514030FDCEBE}"/>
    <cellStyle name="20% - Énfasis4 29 2 2" xfId="15383" xr:uid="{9124473D-CDA0-4C59-AF3B-B2EC30024734}"/>
    <cellStyle name="20% - Énfasis4 29 2 2 2" xfId="15384" xr:uid="{7729100D-22F0-44A9-9CCD-3A2D32F2E0F5}"/>
    <cellStyle name="20% - Énfasis4 29 2 2 3" xfId="15385" xr:uid="{79FFE4D2-BC86-443B-BAF5-64383F91AD56}"/>
    <cellStyle name="20% - Énfasis4 29 2 2 4" xfId="15386" xr:uid="{2538693E-6C88-47B4-80A2-60458721032B}"/>
    <cellStyle name="20% - Énfasis4 29 2 3" xfId="15387" xr:uid="{808C47EF-CD85-4336-9354-AFE40B527485}"/>
    <cellStyle name="20% - Énfasis4 29 2 3 2" xfId="15388" xr:uid="{CA9AA337-6720-431E-A4BE-E107F425E252}"/>
    <cellStyle name="20% - Énfasis4 29 2 3 3" xfId="15389" xr:uid="{0E8C84B1-8338-445F-8B3E-C06AF1F6EA88}"/>
    <cellStyle name="20% - Énfasis4 29 2 3 4" xfId="15390" xr:uid="{C9CE7B2F-A28B-48E8-94BB-515BDB40689B}"/>
    <cellStyle name="20% - Énfasis4 29 2 4" xfId="15391" xr:uid="{5DE4D983-B653-47E6-BE5E-9107A448CFD0}"/>
    <cellStyle name="20% - Énfasis4 29 2 4 2" xfId="15392" xr:uid="{74A55779-4755-4DB5-9CE3-0AD309B5A585}"/>
    <cellStyle name="20% - Énfasis4 29 2 4 3" xfId="15393" xr:uid="{232B23CC-1AE9-4E6D-8C76-18CDCA5040C7}"/>
    <cellStyle name="20% - Énfasis4 29 2 4 4" xfId="15394" xr:uid="{1F163253-E60C-46D9-9EA1-EDAEA8F728A5}"/>
    <cellStyle name="20% - Énfasis4 29 2 5" xfId="15395" xr:uid="{D82DC827-5D04-4CC3-A2DA-1F90CB20F879}"/>
    <cellStyle name="20% - Énfasis4 29 2 5 2" xfId="15396" xr:uid="{0CAA57C2-D3F2-4464-B449-6091399B6FDA}"/>
    <cellStyle name="20% - Énfasis4 29 2 5 3" xfId="15397" xr:uid="{19D9387D-614A-441D-AF1C-9EE8FE8A47CC}"/>
    <cellStyle name="20% - Énfasis4 29 2 5 4" xfId="15398" xr:uid="{C9BE053A-6F5E-4CB1-B3AE-50F81DE7FD7A}"/>
    <cellStyle name="20% - Énfasis4 29 2 6" xfId="15399" xr:uid="{523E560A-5AA4-451B-A274-D22017924E0F}"/>
    <cellStyle name="20% - Énfasis4 29 2 7" xfId="15400" xr:uid="{BAEDA96B-32A6-423D-9CD9-D26989FF6DAA}"/>
    <cellStyle name="20% - Énfasis4 29 2 8" xfId="15401" xr:uid="{A889965D-09C9-4A95-BB18-CF734C870678}"/>
    <cellStyle name="20% - Énfasis4 29 3" xfId="15402" xr:uid="{4969769E-56C3-48B6-BFB4-192BB76DBCC3}"/>
    <cellStyle name="20% - Énfasis4 29 3 2" xfId="15403" xr:uid="{4CF41393-11C0-4E80-B2F5-89537EFFD259}"/>
    <cellStyle name="20% - Énfasis4 29 3 2 2" xfId="15404" xr:uid="{E6B55F46-2FFD-4994-8AD9-EEA142C803C9}"/>
    <cellStyle name="20% - Énfasis4 29 3 2 3" xfId="15405" xr:uid="{4B79FDC1-75BD-4CFB-A168-340B1DEFD33A}"/>
    <cellStyle name="20% - Énfasis4 29 3 2 4" xfId="15406" xr:uid="{942578D5-F0FE-4C28-A475-2704F1A802F8}"/>
    <cellStyle name="20% - Énfasis4 29 3 3" xfId="15407" xr:uid="{A131D8A7-C079-4597-A0EE-2318D1C1A83B}"/>
    <cellStyle name="20% - Énfasis4 29 3 3 2" xfId="15408" xr:uid="{C382CCF8-E7EE-4F8B-9FF7-22D73EA41D4D}"/>
    <cellStyle name="20% - Énfasis4 29 3 3 3" xfId="15409" xr:uid="{B40CB640-1758-45BE-9546-4D4923F9427B}"/>
    <cellStyle name="20% - Énfasis4 29 3 3 4" xfId="15410" xr:uid="{36F79C55-2B10-4520-9C74-597CECC8D904}"/>
    <cellStyle name="20% - Énfasis4 29 3 4" xfId="15411" xr:uid="{64B4AF83-725D-473B-8BBA-4A2C47FFE826}"/>
    <cellStyle name="20% - Énfasis4 29 3 4 2" xfId="15412" xr:uid="{09F7AC88-E4DC-482E-8A3C-2EFF575E96A3}"/>
    <cellStyle name="20% - Énfasis4 29 3 4 3" xfId="15413" xr:uid="{1C99BBD4-6562-419F-ABA8-117AF479FDDB}"/>
    <cellStyle name="20% - Énfasis4 29 3 4 4" xfId="15414" xr:uid="{C01AD23F-F48B-40EE-8A59-72D4EA951068}"/>
    <cellStyle name="20% - Énfasis4 29 3 5" xfId="15415" xr:uid="{3FBB9994-4903-4A4F-81AA-A14D2C210254}"/>
    <cellStyle name="20% - Énfasis4 29 3 5 2" xfId="15416" xr:uid="{48465D07-DE5B-4AB4-908B-6FCBFEF814F2}"/>
    <cellStyle name="20% - Énfasis4 29 3 5 3" xfId="15417" xr:uid="{A06DFAA0-B932-466C-BC2C-67173E2085F1}"/>
    <cellStyle name="20% - Énfasis4 29 3 5 4" xfId="15418" xr:uid="{EAB5D8F0-116D-4798-9772-A73074A45EE5}"/>
    <cellStyle name="20% - Énfasis4 29 3 6" xfId="15419" xr:uid="{ECE019B6-683C-4514-AC39-F07AAF70F6D2}"/>
    <cellStyle name="20% - Énfasis4 29 3 7" xfId="15420" xr:uid="{F0355311-A7BC-4822-AEF9-CFABB3D9827F}"/>
    <cellStyle name="20% - Énfasis4 29 3 8" xfId="15421" xr:uid="{C5013D6E-23A8-4A4A-A45C-BFB231D5DE14}"/>
    <cellStyle name="20% - Énfasis4 29 4" xfId="15422" xr:uid="{348D43AE-896B-4475-98F6-5DF984271F78}"/>
    <cellStyle name="20% - Énfasis4 29 4 2" xfId="15423" xr:uid="{AB3B0C52-2863-4C9C-AFB0-DB7DD2B63086}"/>
    <cellStyle name="20% - Énfasis4 29 4 3" xfId="15424" xr:uid="{182D386C-5F38-43FF-98FF-A2A523E8F1B0}"/>
    <cellStyle name="20% - Énfasis4 29 4 4" xfId="15425" xr:uid="{F7D92829-2BE9-4AB1-83FF-C9DA45240D65}"/>
    <cellStyle name="20% - Énfasis4 29 5" xfId="15426" xr:uid="{4BE6C649-7CC7-492F-AD41-2C59814EF86F}"/>
    <cellStyle name="20% - Énfasis4 29 6" xfId="15427" xr:uid="{8B719F75-36D8-4245-BB26-1FE38955A500}"/>
    <cellStyle name="20% - Énfasis4 29 7" xfId="15428" xr:uid="{213ED8A8-AA52-448E-86CE-9EF4535538A4}"/>
    <cellStyle name="20% - Énfasis4 29_deuda 28 02 2013" xfId="15429" xr:uid="{A57337F8-EFAC-4ED5-8F90-4B46622B81A2}"/>
    <cellStyle name="20% - Énfasis4 3" xfId="440" xr:uid="{0C8AF5EA-7B93-4334-A8C6-8EB36603B4CA}"/>
    <cellStyle name="20% - Énfasis4 3 2" xfId="2837" xr:uid="{27F5D1DD-49EC-413D-9E5B-3DFBAB4E5EE6}"/>
    <cellStyle name="20% - Énfasis4 3 2 2" xfId="15430" xr:uid="{C5C02CAF-A250-4438-A12A-AF8BF9FDF097}"/>
    <cellStyle name="20% - Énfasis4 3 2 2 2" xfId="15431" xr:uid="{86C1F3CB-EB74-4DF2-8281-86AA9645E2BF}"/>
    <cellStyle name="20% - Énfasis4 3 2 2 3" xfId="15432" xr:uid="{D6E4C6B1-DB40-4284-B1D7-018DDF159017}"/>
    <cellStyle name="20% - Énfasis4 3 2 2 4" xfId="15433" xr:uid="{CE1901C9-D811-472D-BD4F-6B280AE520BE}"/>
    <cellStyle name="20% - Énfasis4 3 2 3" xfId="15434" xr:uid="{D0E65CC9-18C7-461B-9D7A-82052787BF1E}"/>
    <cellStyle name="20% - Énfasis4 3 2 3 2" xfId="15435" xr:uid="{6732C6A1-AF61-4386-9692-E7715CE275D0}"/>
    <cellStyle name="20% - Énfasis4 3 2 3 3" xfId="15436" xr:uid="{DD4FFEB1-E3DA-47FF-B170-970DC108C2CB}"/>
    <cellStyle name="20% - Énfasis4 3 2 3 4" xfId="15437" xr:uid="{8E83B12C-E31C-4C46-9ADA-49D8FDEBC342}"/>
    <cellStyle name="20% - Énfasis4 3 2 4" xfId="15438" xr:uid="{3F82DFB7-BAB1-48A3-8769-EA80340E833B}"/>
    <cellStyle name="20% - Énfasis4 3 2 4 2" xfId="15439" xr:uid="{F6AA64F6-5F3C-4369-8C07-8D6D386329D9}"/>
    <cellStyle name="20% - Énfasis4 3 2 4 3" xfId="15440" xr:uid="{6118A00A-D94F-4E81-9E5C-D818C0EF61E2}"/>
    <cellStyle name="20% - Énfasis4 3 2 4 4" xfId="15441" xr:uid="{3791D7A1-8681-4E3B-A2C5-D5A4EB5A5B4D}"/>
    <cellStyle name="20% - Énfasis4 3 2 5" xfId="15442" xr:uid="{65D1D268-C0D6-4A69-A32F-AC3FE225C8AD}"/>
    <cellStyle name="20% - Énfasis4 3 2 5 2" xfId="15443" xr:uid="{BDF4889B-241B-4B24-90E5-95D736ED44C0}"/>
    <cellStyle name="20% - Énfasis4 3 2 5 3" xfId="15444" xr:uid="{0AA173BF-6E7B-4F1C-917B-4DCEED43BEC4}"/>
    <cellStyle name="20% - Énfasis4 3 2 5 4" xfId="15445" xr:uid="{2DE7CEAA-3DD6-4E6F-A717-05935A5EC4D0}"/>
    <cellStyle name="20% - Énfasis4 3 2 6" xfId="15446" xr:uid="{870116B0-B829-4E67-A29D-5C27BBBFA54F}"/>
    <cellStyle name="20% - Énfasis4 3 2 7" xfId="15447" xr:uid="{F8E93821-59D6-48F6-B062-61667DA6DB04}"/>
    <cellStyle name="20% - Énfasis4 3 2 8" xfId="15448" xr:uid="{4CD59BF7-F34D-4784-9B7F-BB64831A7FFB}"/>
    <cellStyle name="20% - Énfasis4 3 3" xfId="15449" xr:uid="{6B474B1E-C723-4A84-9965-7F46EB30E7D6}"/>
    <cellStyle name="20% - Énfasis4 3 3 2" xfId="15450" xr:uid="{ACA50BD9-AAB8-48AB-AFEE-7A4AA84B6E62}"/>
    <cellStyle name="20% - Énfasis4 3 3 2 2" xfId="15451" xr:uid="{ABDB11FE-4C3F-468E-9627-93E9E94FF87A}"/>
    <cellStyle name="20% - Énfasis4 3 3 2 3" xfId="15452" xr:uid="{7409497A-854C-4DAE-B419-BEFF799364BD}"/>
    <cellStyle name="20% - Énfasis4 3 3 2 4" xfId="15453" xr:uid="{3BA677F2-9927-41B3-89CE-69DDCCB09CBC}"/>
    <cellStyle name="20% - Énfasis4 3 3 3" xfId="15454" xr:uid="{A97627D0-C8E8-4C16-8F57-5B7E4EAE1103}"/>
    <cellStyle name="20% - Énfasis4 3 3 3 2" xfId="15455" xr:uid="{1BE5FD0F-4B68-44C7-8163-C7490460DEA7}"/>
    <cellStyle name="20% - Énfasis4 3 3 3 3" xfId="15456" xr:uid="{A284B8BB-7C07-420E-BEC0-53028203CA9F}"/>
    <cellStyle name="20% - Énfasis4 3 3 3 4" xfId="15457" xr:uid="{E0B0A299-077F-474D-B513-30B97E9DF930}"/>
    <cellStyle name="20% - Énfasis4 3 3 4" xfId="15458" xr:uid="{EFF77F3D-5F60-453B-8D7B-CC77952DFF45}"/>
    <cellStyle name="20% - Énfasis4 3 3 4 2" xfId="15459" xr:uid="{1B1655FE-1F59-4A9C-94B9-A2386DC04C60}"/>
    <cellStyle name="20% - Énfasis4 3 3 4 3" xfId="15460" xr:uid="{6D518F86-6AAA-468D-9534-38BDF27E4553}"/>
    <cellStyle name="20% - Énfasis4 3 3 4 4" xfId="15461" xr:uid="{921AF916-6ECF-438D-8A6C-387D155A6DA7}"/>
    <cellStyle name="20% - Énfasis4 3 3 5" xfId="15462" xr:uid="{9B9E1A35-AF9F-4A9F-8C77-BD235ABF99E6}"/>
    <cellStyle name="20% - Énfasis4 3 3 5 2" xfId="15463" xr:uid="{6FDD4B1A-D49C-4097-A0AA-3BB3123DCBBB}"/>
    <cellStyle name="20% - Énfasis4 3 3 5 3" xfId="15464" xr:uid="{6F81B15D-B393-4B23-85B3-F410983F86A5}"/>
    <cellStyle name="20% - Énfasis4 3 3 5 4" xfId="15465" xr:uid="{DFDD5839-4578-4D89-8901-78FB7476152D}"/>
    <cellStyle name="20% - Énfasis4 3 3 6" xfId="15466" xr:uid="{987818B9-595D-4E2D-88F2-0F8A13B9B7D2}"/>
    <cellStyle name="20% - Énfasis4 3 3 7" xfId="15467" xr:uid="{CEEA906C-C95F-41D8-812F-F61BB1B8AA02}"/>
    <cellStyle name="20% - Énfasis4 3 3 8" xfId="15468" xr:uid="{3C035BD0-8C38-404F-ACE9-8070DCF65FE7}"/>
    <cellStyle name="20% - Énfasis4 3 4" xfId="15469" xr:uid="{56676FE8-0BBF-481C-A98D-DB045D689A0F}"/>
    <cellStyle name="20% - Énfasis4 3 4 2" xfId="15470" xr:uid="{4C3DD0F6-B788-4D72-B76F-545903A71B42}"/>
    <cellStyle name="20% - Énfasis4 3 4 3" xfId="15471" xr:uid="{325D7E4C-E5E5-49D8-8E39-A661F0D01183}"/>
    <cellStyle name="20% - Énfasis4 3 4 4" xfId="15472" xr:uid="{8FF4C31A-8483-474F-9E4F-4D0239BD4D77}"/>
    <cellStyle name="20% - Énfasis4 3 5" xfId="15473" xr:uid="{B2A93041-3719-4D8B-981B-063E51005B07}"/>
    <cellStyle name="20% - Énfasis4 3 6" xfId="15474" xr:uid="{FAA3E19F-CF7C-432E-B7BF-9221E5CDFAC2}"/>
    <cellStyle name="20% - Énfasis4 3 7" xfId="15475" xr:uid="{74E474BC-1D95-41D3-9F23-BCA9BC501922}"/>
    <cellStyle name="20% - Énfasis4 3_deuda 28 02 2013" xfId="15476" xr:uid="{1CCC7D2C-4EA3-4917-8F1C-0A5BC0CBC184}"/>
    <cellStyle name="20% - Énfasis4 30" xfId="15477" xr:uid="{F11A3658-19BD-4351-B358-47C82F91B54C}"/>
    <cellStyle name="20% - Énfasis4 30 2" xfId="15478" xr:uid="{57074E69-E1E2-4A81-8150-B6CB86EF35C8}"/>
    <cellStyle name="20% - Énfasis4 30 2 2" xfId="15479" xr:uid="{4EB0D0E2-0681-492B-B242-2A3B76097525}"/>
    <cellStyle name="20% - Énfasis4 30 2 2 2" xfId="15480" xr:uid="{906E5853-1C79-4541-ACD8-EE30D84638E5}"/>
    <cellStyle name="20% - Énfasis4 30 2 2 3" xfId="15481" xr:uid="{CBA6B373-00CA-483B-9D6C-B44225C53E3E}"/>
    <cellStyle name="20% - Énfasis4 30 2 2 4" xfId="15482" xr:uid="{5FEB316C-6B29-437F-80BA-63C8C26998CD}"/>
    <cellStyle name="20% - Énfasis4 30 2 3" xfId="15483" xr:uid="{7EBA18B8-6502-491F-BE6E-832597E7191B}"/>
    <cellStyle name="20% - Énfasis4 30 2 3 2" xfId="15484" xr:uid="{C7FFFCC5-7551-4942-AB23-CCFD68C0552A}"/>
    <cellStyle name="20% - Énfasis4 30 2 3 3" xfId="15485" xr:uid="{77CD66F0-3B2B-4B01-9C1D-FDAD98C8B3F6}"/>
    <cellStyle name="20% - Énfasis4 30 2 3 4" xfId="15486" xr:uid="{F0D0297D-EB44-4190-9172-8C783117918B}"/>
    <cellStyle name="20% - Énfasis4 30 2 4" xfId="15487" xr:uid="{8B1E942A-DF61-401F-ADE3-31F72CFF0231}"/>
    <cellStyle name="20% - Énfasis4 30 2 4 2" xfId="15488" xr:uid="{12C538B2-8B47-42C5-9F53-9F298543DBFB}"/>
    <cellStyle name="20% - Énfasis4 30 2 4 3" xfId="15489" xr:uid="{C8059543-9463-4690-9761-73526FF5B6B1}"/>
    <cellStyle name="20% - Énfasis4 30 2 4 4" xfId="15490" xr:uid="{337C6AE2-4870-4BB1-9AB6-EB3B4600E8FC}"/>
    <cellStyle name="20% - Énfasis4 30 2 5" xfId="15491" xr:uid="{A302EE0A-9663-4F3A-B585-7127AC7F30F9}"/>
    <cellStyle name="20% - Énfasis4 30 2 5 2" xfId="15492" xr:uid="{71FF9481-636A-48EB-AA34-C597614A9338}"/>
    <cellStyle name="20% - Énfasis4 30 2 5 3" xfId="15493" xr:uid="{5EF4E3F7-8C97-4C22-802F-0108F3CBBB27}"/>
    <cellStyle name="20% - Énfasis4 30 2 5 4" xfId="15494" xr:uid="{FEF5E6F6-C6A6-4295-9E30-1AE2F18EA89E}"/>
    <cellStyle name="20% - Énfasis4 30 2 6" xfId="15495" xr:uid="{3461B335-C36E-4FFA-AB0C-909E4AF57243}"/>
    <cellStyle name="20% - Énfasis4 30 2 7" xfId="15496" xr:uid="{98A6112F-0FF3-4E3A-AE74-4FA1898D3F72}"/>
    <cellStyle name="20% - Énfasis4 30 2 8" xfId="15497" xr:uid="{E5523460-8274-48D6-B300-EF60505F083D}"/>
    <cellStyle name="20% - Énfasis4 30 3" xfId="15498" xr:uid="{96810C3F-F32A-4D04-85ED-F1E136E4F367}"/>
    <cellStyle name="20% - Énfasis4 30 3 2" xfId="15499" xr:uid="{8629197C-7480-4632-ADC8-CA24C7AC3D1C}"/>
    <cellStyle name="20% - Énfasis4 30 3 2 2" xfId="15500" xr:uid="{25A1D5A5-E3DE-4213-8A82-04F6B027DCC2}"/>
    <cellStyle name="20% - Énfasis4 30 3 2 3" xfId="15501" xr:uid="{0DC08A0C-2DA2-4D49-97B7-11A4DD04260C}"/>
    <cellStyle name="20% - Énfasis4 30 3 2 4" xfId="15502" xr:uid="{DF61A8F6-3543-4DF0-8907-B912E4D615A9}"/>
    <cellStyle name="20% - Énfasis4 30 3 3" xfId="15503" xr:uid="{84615CE7-804A-4019-B594-3CD9BC227D98}"/>
    <cellStyle name="20% - Énfasis4 30 3 3 2" xfId="15504" xr:uid="{E1075021-2048-4531-BD29-8234FAEA6FF3}"/>
    <cellStyle name="20% - Énfasis4 30 3 3 3" xfId="15505" xr:uid="{81AE7332-B309-416C-BD45-1E40974B6EED}"/>
    <cellStyle name="20% - Énfasis4 30 3 3 4" xfId="15506" xr:uid="{BB832E62-70D6-4BC7-B180-FEE81855068B}"/>
    <cellStyle name="20% - Énfasis4 30 3 4" xfId="15507" xr:uid="{40EE03DA-6DEC-472C-8B6D-480E5E8A9541}"/>
    <cellStyle name="20% - Énfasis4 30 3 4 2" xfId="15508" xr:uid="{A92AD4A3-9D1F-482C-9F3B-2EB3F179BA0B}"/>
    <cellStyle name="20% - Énfasis4 30 3 4 3" xfId="15509" xr:uid="{B330B214-1168-48B6-948D-E13627D722A1}"/>
    <cellStyle name="20% - Énfasis4 30 3 4 4" xfId="15510" xr:uid="{450DF897-0278-4CDE-953A-83751D61F8D6}"/>
    <cellStyle name="20% - Énfasis4 30 3 5" xfId="15511" xr:uid="{9210D897-BEF6-45A7-85BF-DBC4DC814A6E}"/>
    <cellStyle name="20% - Énfasis4 30 3 5 2" xfId="15512" xr:uid="{9DB5A625-696B-4F9E-9015-D86D62CEE697}"/>
    <cellStyle name="20% - Énfasis4 30 3 5 3" xfId="15513" xr:uid="{28B77406-E370-4084-980A-F063DFA94997}"/>
    <cellStyle name="20% - Énfasis4 30 3 5 4" xfId="15514" xr:uid="{DF4BDF7A-CC4B-4F75-B790-55E40DF87C51}"/>
    <cellStyle name="20% - Énfasis4 30 3 6" xfId="15515" xr:uid="{D3EEF143-8A2D-410E-BE60-28858A1242A4}"/>
    <cellStyle name="20% - Énfasis4 30 3 7" xfId="15516" xr:uid="{D0699D30-4E47-48DB-909D-55855785F770}"/>
    <cellStyle name="20% - Énfasis4 30 3 8" xfId="15517" xr:uid="{B253BAE0-ECBB-4181-B38B-845FE4B9379D}"/>
    <cellStyle name="20% - Énfasis4 30 4" xfId="15518" xr:uid="{32B134A7-53B3-4509-8A64-85C1F8F769DB}"/>
    <cellStyle name="20% - Énfasis4 30 4 2" xfId="15519" xr:uid="{78822C6E-9D0E-40D1-8F35-8BB0E1B2180B}"/>
    <cellStyle name="20% - Énfasis4 30 4 3" xfId="15520" xr:uid="{F145FE2E-E127-49D8-8DAF-11F0A8E0F0BA}"/>
    <cellStyle name="20% - Énfasis4 30 4 4" xfId="15521" xr:uid="{E77ED235-17B2-467A-8A55-4C9FC29165AD}"/>
    <cellStyle name="20% - Énfasis4 30 5" xfId="15522" xr:uid="{A4ABA54D-3D5B-4122-A9D3-2DF25580C1F2}"/>
    <cellStyle name="20% - Énfasis4 30 6" xfId="15523" xr:uid="{312BFF4C-1FD7-4542-A3DB-DE7D7C638D62}"/>
    <cellStyle name="20% - Énfasis4 30 7" xfId="15524" xr:uid="{8C0D380C-09D5-466D-AB80-6A27FAFAB128}"/>
    <cellStyle name="20% - Énfasis4 30_deuda 28 02 2013" xfId="15525" xr:uid="{702F60C2-E11A-4177-A041-501A0ED63E4D}"/>
    <cellStyle name="20% - Énfasis4 31" xfId="15526" xr:uid="{9AA71838-BC8D-4F43-AEBC-03F16D50C827}"/>
    <cellStyle name="20% - Énfasis4 31 2" xfId="15527" xr:uid="{02C1E006-18B1-48DD-9D01-E0659AB75AEA}"/>
    <cellStyle name="20% - Énfasis4 31 2 2" xfId="15528" xr:uid="{8EC396DA-9194-4A0B-8868-828E1B918F73}"/>
    <cellStyle name="20% - Énfasis4 31 2 2 2" xfId="15529" xr:uid="{AD35886E-0029-4580-BD21-8972144C5799}"/>
    <cellStyle name="20% - Énfasis4 31 2 2 3" xfId="15530" xr:uid="{A2884D84-F583-4568-A7E4-11E39BADC759}"/>
    <cellStyle name="20% - Énfasis4 31 2 2 4" xfId="15531" xr:uid="{DABC3F89-EFC4-4BF2-8C34-73907AB75D6B}"/>
    <cellStyle name="20% - Énfasis4 31 2 3" xfId="15532" xr:uid="{2638FA9A-0DE4-45B6-B8DF-E7580BBE1923}"/>
    <cellStyle name="20% - Énfasis4 31 2 3 2" xfId="15533" xr:uid="{7CAA19CE-AC05-41CE-8492-02E354AE34D5}"/>
    <cellStyle name="20% - Énfasis4 31 2 3 3" xfId="15534" xr:uid="{6EA613C5-70DB-4BBF-8411-072330D6EF9C}"/>
    <cellStyle name="20% - Énfasis4 31 2 3 4" xfId="15535" xr:uid="{D8E4D098-7FCD-48D5-B88F-E9F669982B6F}"/>
    <cellStyle name="20% - Énfasis4 31 2 4" xfId="15536" xr:uid="{A3D8D147-3D3C-4202-884D-8F43448605D3}"/>
    <cellStyle name="20% - Énfasis4 31 2 4 2" xfId="15537" xr:uid="{22245F6E-7FB4-4823-9B82-33D75421F6F8}"/>
    <cellStyle name="20% - Énfasis4 31 2 4 3" xfId="15538" xr:uid="{E0982B2F-1406-41EF-9C54-B44FC6C59ED3}"/>
    <cellStyle name="20% - Énfasis4 31 2 4 4" xfId="15539" xr:uid="{D932D3EB-B50D-44B9-BF84-30E802206B29}"/>
    <cellStyle name="20% - Énfasis4 31 2 5" xfId="15540" xr:uid="{CEE51A1C-3CE2-4770-BCEF-B5D0ED913A9F}"/>
    <cellStyle name="20% - Énfasis4 31 2 5 2" xfId="15541" xr:uid="{C2B4521F-67C9-431B-B1C2-CF79BAC28DEB}"/>
    <cellStyle name="20% - Énfasis4 31 2 5 3" xfId="15542" xr:uid="{F8AD3231-A1EB-412B-9540-7AC2462E2D80}"/>
    <cellStyle name="20% - Énfasis4 31 2 5 4" xfId="15543" xr:uid="{7251A997-B38A-4C68-A8AB-759DF42045FE}"/>
    <cellStyle name="20% - Énfasis4 31 2 6" xfId="15544" xr:uid="{E9568169-6AAE-429A-B90F-D374F1EEF3B0}"/>
    <cellStyle name="20% - Énfasis4 31 2 7" xfId="15545" xr:uid="{7DF0A179-40EE-416A-A197-ACAFCA3CAADD}"/>
    <cellStyle name="20% - Énfasis4 31 2 8" xfId="15546" xr:uid="{CAE7BDB7-A5D1-49DA-8591-C27FB0EF08EA}"/>
    <cellStyle name="20% - Énfasis4 31 3" xfId="15547" xr:uid="{FB56C824-63F0-49BF-81DB-14D66ED9039E}"/>
    <cellStyle name="20% - Énfasis4 31 3 2" xfId="15548" xr:uid="{2D0175E2-0249-4BA6-A0F2-EC1096669115}"/>
    <cellStyle name="20% - Énfasis4 31 3 2 2" xfId="15549" xr:uid="{76890E18-42A5-4C85-8409-4095B0CF7F7B}"/>
    <cellStyle name="20% - Énfasis4 31 3 2 3" xfId="15550" xr:uid="{A400690F-93C4-44A7-9519-498224BA6E9B}"/>
    <cellStyle name="20% - Énfasis4 31 3 2 4" xfId="15551" xr:uid="{EF766B1D-A17D-46A4-A5BF-6276CA3CB338}"/>
    <cellStyle name="20% - Énfasis4 31 3 3" xfId="15552" xr:uid="{BA1F6F8F-84BE-48ED-B95A-B1B3D03758AD}"/>
    <cellStyle name="20% - Énfasis4 31 3 3 2" xfId="15553" xr:uid="{0D55A5A6-4D4B-4CE5-86CB-5BB803B02D23}"/>
    <cellStyle name="20% - Énfasis4 31 3 3 3" xfId="15554" xr:uid="{C8CED9F9-E91E-4303-9E0C-D5755FBBFA64}"/>
    <cellStyle name="20% - Énfasis4 31 3 3 4" xfId="15555" xr:uid="{04AD4AD2-5B0E-4D2C-AF11-01B7F83491B7}"/>
    <cellStyle name="20% - Énfasis4 31 3 4" xfId="15556" xr:uid="{12EC3E72-9627-4DD3-9524-A4BE483D2906}"/>
    <cellStyle name="20% - Énfasis4 31 3 4 2" xfId="15557" xr:uid="{692A1484-5093-459D-9178-AB9676F4312B}"/>
    <cellStyle name="20% - Énfasis4 31 3 4 3" xfId="15558" xr:uid="{DEA8198E-884D-424A-947F-08B9B69AD6FA}"/>
    <cellStyle name="20% - Énfasis4 31 3 4 4" xfId="15559" xr:uid="{ECB3037A-DF54-4DC8-8BED-7E6EEF6490D1}"/>
    <cellStyle name="20% - Énfasis4 31 3 5" xfId="15560" xr:uid="{52759405-E92E-4D1D-AF1B-744E8ABA5D6D}"/>
    <cellStyle name="20% - Énfasis4 31 3 5 2" xfId="15561" xr:uid="{2F5A1262-9D0B-4D47-9AEE-0A4293EB4338}"/>
    <cellStyle name="20% - Énfasis4 31 3 5 3" xfId="15562" xr:uid="{001DB936-A62F-411C-983D-EA5514846D18}"/>
    <cellStyle name="20% - Énfasis4 31 3 5 4" xfId="15563" xr:uid="{F01DD1B5-B63B-4219-BEF4-E381F771CC0C}"/>
    <cellStyle name="20% - Énfasis4 31 3 6" xfId="15564" xr:uid="{47BA2A62-D38C-4C82-8FA5-9630A5F6755F}"/>
    <cellStyle name="20% - Énfasis4 31 3 7" xfId="15565" xr:uid="{77E7F96F-D10A-4F97-8059-351AEEA06CD2}"/>
    <cellStyle name="20% - Énfasis4 31 3 8" xfId="15566" xr:uid="{371DB934-3DC3-4900-9CF4-A426FC43DC20}"/>
    <cellStyle name="20% - Énfasis4 31 4" xfId="15567" xr:uid="{4A46D2B1-D986-4179-82C9-32FF067F7DF3}"/>
    <cellStyle name="20% - Énfasis4 31 4 2" xfId="15568" xr:uid="{820BE7DB-398F-4CD9-84E2-682899592628}"/>
    <cellStyle name="20% - Énfasis4 31 4 3" xfId="15569" xr:uid="{839C9AFA-04AB-441D-8E70-C45306E4E084}"/>
    <cellStyle name="20% - Énfasis4 31 4 4" xfId="15570" xr:uid="{1EEE0623-5A30-46DE-9430-4CE258205126}"/>
    <cellStyle name="20% - Énfasis4 31 5" xfId="15571" xr:uid="{C7A5653F-5D5C-46DC-8027-4A27AA740908}"/>
    <cellStyle name="20% - Énfasis4 31 6" xfId="15572" xr:uid="{BB954668-DE66-4BAA-BE56-A14C6CD73FE5}"/>
    <cellStyle name="20% - Énfasis4 31 7" xfId="15573" xr:uid="{BE186FC1-2CCB-4654-8AA8-5B54F2214880}"/>
    <cellStyle name="20% - Énfasis4 31_deuda 28 02 2013" xfId="15574" xr:uid="{9D1ED437-3B69-40E6-ACDE-94248BE89F0B}"/>
    <cellStyle name="20% - Énfasis4 32" xfId="15575" xr:uid="{0487920E-EB8B-4EE8-9B0F-80107E12E2C4}"/>
    <cellStyle name="20% - Énfasis4 32 2" xfId="15576" xr:uid="{0FEAB425-2AFB-4DA4-AEAC-0FF852332977}"/>
    <cellStyle name="20% - Énfasis4 32 2 2" xfId="15577" xr:uid="{8D4D9BF5-A03C-4130-8902-5DBE91E5F2C5}"/>
    <cellStyle name="20% - Énfasis4 32 2 2 2" xfId="15578" xr:uid="{5BB46DB0-FEB6-47BA-8294-5F5C3CBF01DF}"/>
    <cellStyle name="20% - Énfasis4 32 2 2 3" xfId="15579" xr:uid="{190B8BB6-A201-4936-88B6-2BCC9832901F}"/>
    <cellStyle name="20% - Énfasis4 32 2 2 4" xfId="15580" xr:uid="{B81E9A25-915E-4FC8-BBD7-E20790399C29}"/>
    <cellStyle name="20% - Énfasis4 32 2 3" xfId="15581" xr:uid="{F930A14D-88FD-4F8F-9CAF-1AC7AD51C23A}"/>
    <cellStyle name="20% - Énfasis4 32 2 3 2" xfId="15582" xr:uid="{B7DCA411-9301-486B-A22E-0AC64DFF2042}"/>
    <cellStyle name="20% - Énfasis4 32 2 3 3" xfId="15583" xr:uid="{2E814F14-D410-4B4F-91FD-5385B1FE31D7}"/>
    <cellStyle name="20% - Énfasis4 32 2 3 4" xfId="15584" xr:uid="{5FE21007-3A57-4DA3-8DA6-2EC9452067E7}"/>
    <cellStyle name="20% - Énfasis4 32 2 4" xfId="15585" xr:uid="{E50168E6-2171-4D81-B01F-2067CA160147}"/>
    <cellStyle name="20% - Énfasis4 32 2 4 2" xfId="15586" xr:uid="{F12B6D92-DBBB-4EDC-878F-34EC592D9BB1}"/>
    <cellStyle name="20% - Énfasis4 32 2 4 3" xfId="15587" xr:uid="{05A8EDD5-DB83-4B0A-A23B-A6F1D7347CBC}"/>
    <cellStyle name="20% - Énfasis4 32 2 4 4" xfId="15588" xr:uid="{2C4820EB-BBFA-4B9D-AAAC-30211C5F6851}"/>
    <cellStyle name="20% - Énfasis4 32 2 5" xfId="15589" xr:uid="{C2461F45-4AF5-4D12-9CB6-F5849711216F}"/>
    <cellStyle name="20% - Énfasis4 32 2 5 2" xfId="15590" xr:uid="{C60285AB-9BC3-435D-AC86-21023F2F55E8}"/>
    <cellStyle name="20% - Énfasis4 32 2 5 3" xfId="15591" xr:uid="{F2D448E4-193E-41ED-A921-F724E7308F4D}"/>
    <cellStyle name="20% - Énfasis4 32 2 5 4" xfId="15592" xr:uid="{7CECDECF-0B89-4B9D-84B8-21331421897B}"/>
    <cellStyle name="20% - Énfasis4 32 2 6" xfId="15593" xr:uid="{EAEC0729-CF14-4161-A9B6-E85EAA5B543A}"/>
    <cellStyle name="20% - Énfasis4 32 2 7" xfId="15594" xr:uid="{52D8243B-DB21-41C3-90CC-7CDBD9903DAA}"/>
    <cellStyle name="20% - Énfasis4 32 2 8" xfId="15595" xr:uid="{3877C5D7-B379-432A-923A-1D298C377C5D}"/>
    <cellStyle name="20% - Énfasis4 32 3" xfId="15596" xr:uid="{A3B3EB01-7B4B-43B6-A0F7-AF9469F8829D}"/>
    <cellStyle name="20% - Énfasis4 32 3 2" xfId="15597" xr:uid="{56976286-E3A4-415C-838C-53D4B74D1709}"/>
    <cellStyle name="20% - Énfasis4 32 3 2 2" xfId="15598" xr:uid="{F939E1A7-DD98-476B-9260-C412C250A60F}"/>
    <cellStyle name="20% - Énfasis4 32 3 2 3" xfId="15599" xr:uid="{C5A42149-58E0-444F-AC5D-3FA91BE6FB3C}"/>
    <cellStyle name="20% - Énfasis4 32 3 2 4" xfId="15600" xr:uid="{3C531E60-DF58-460C-883F-88951354FAB1}"/>
    <cellStyle name="20% - Énfasis4 32 3 3" xfId="15601" xr:uid="{B5A48D24-94E9-4DA6-80B7-2398E23897E6}"/>
    <cellStyle name="20% - Énfasis4 32 3 3 2" xfId="15602" xr:uid="{255105C0-2496-43F7-87B3-CAE5E190AD55}"/>
    <cellStyle name="20% - Énfasis4 32 3 3 3" xfId="15603" xr:uid="{88586881-6C35-459B-9373-320B851F85CC}"/>
    <cellStyle name="20% - Énfasis4 32 3 3 4" xfId="15604" xr:uid="{1C9E516A-2F05-47B2-972D-6BD4D66C56C5}"/>
    <cellStyle name="20% - Énfasis4 32 3 4" xfId="15605" xr:uid="{1FDF87C8-E06E-4624-B3F6-270AFC3DD9C7}"/>
    <cellStyle name="20% - Énfasis4 32 3 4 2" xfId="15606" xr:uid="{9A8E7164-21EE-44F7-8326-F1A7B7F6CE7F}"/>
    <cellStyle name="20% - Énfasis4 32 3 4 3" xfId="15607" xr:uid="{A98BA352-20EB-4861-B631-10525355BDD3}"/>
    <cellStyle name="20% - Énfasis4 32 3 4 4" xfId="15608" xr:uid="{473B0205-A5BF-4DEF-BC43-4B766ADE39E4}"/>
    <cellStyle name="20% - Énfasis4 32 3 5" xfId="15609" xr:uid="{9B17B74D-8491-4D84-99B1-30709E03E584}"/>
    <cellStyle name="20% - Énfasis4 32 3 5 2" xfId="15610" xr:uid="{A6A4DE0A-147E-4573-B14D-BFDE8B33F65D}"/>
    <cellStyle name="20% - Énfasis4 32 3 5 3" xfId="15611" xr:uid="{E130BC34-8455-4C19-94A7-578AE7613487}"/>
    <cellStyle name="20% - Énfasis4 32 3 5 4" xfId="15612" xr:uid="{13CBC55E-E160-4992-B5C5-7936F83E35A7}"/>
    <cellStyle name="20% - Énfasis4 32 3 6" xfId="15613" xr:uid="{9BA0A494-D1CA-4EDF-926F-B92943B79B4B}"/>
    <cellStyle name="20% - Énfasis4 32 3 7" xfId="15614" xr:uid="{28C6E2B7-DC6E-4B0B-9F2F-67E9347EA147}"/>
    <cellStyle name="20% - Énfasis4 32 3 8" xfId="15615" xr:uid="{C6E74B20-4562-4BA3-B844-AC58BAA4FFBD}"/>
    <cellStyle name="20% - Énfasis4 32 4" xfId="15616" xr:uid="{1910BAEF-C806-448C-B483-CC4F5671ED71}"/>
    <cellStyle name="20% - Énfasis4 32 4 2" xfId="15617" xr:uid="{C4716E48-4A01-4048-9AB7-03CAA0C49F94}"/>
    <cellStyle name="20% - Énfasis4 32 4 3" xfId="15618" xr:uid="{10243772-8344-44EC-81C8-E5F7AE50C8AD}"/>
    <cellStyle name="20% - Énfasis4 32 4 4" xfId="15619" xr:uid="{15A706F5-DAA1-4B20-AADA-55C8DE1C80B2}"/>
    <cellStyle name="20% - Énfasis4 32 5" xfId="15620" xr:uid="{20B456E1-F1FC-4476-81FD-4E3AA249FEEB}"/>
    <cellStyle name="20% - Énfasis4 32 6" xfId="15621" xr:uid="{CA21A854-3B05-4E8E-8CA5-823639D3EC93}"/>
    <cellStyle name="20% - Énfasis4 32 7" xfId="15622" xr:uid="{2A097707-7343-4216-81B1-D05AB5AA10BB}"/>
    <cellStyle name="20% - Énfasis4 32_deuda 28 02 2013" xfId="15623" xr:uid="{07022574-CE0D-4080-B54D-1FAAEFFEFD72}"/>
    <cellStyle name="20% - Énfasis4 33" xfId="15624" xr:uid="{20221E0F-B8A4-4881-91C0-6C3C18FE860A}"/>
    <cellStyle name="20% - Énfasis4 33 2" xfId="15625" xr:uid="{7B368668-4E6C-4DE7-8387-A472DACB9535}"/>
    <cellStyle name="20% - Énfasis4 33 2 2" xfId="15626" xr:uid="{83463DA8-6B42-4DE1-B337-00AA14A4BDA8}"/>
    <cellStyle name="20% - Énfasis4 33 2 2 2" xfId="15627" xr:uid="{2C020056-3D42-4A2C-913E-ED66A363B7F4}"/>
    <cellStyle name="20% - Énfasis4 33 2 2 3" xfId="15628" xr:uid="{ADC010E9-43DB-46F6-8574-33DD7E36E4D0}"/>
    <cellStyle name="20% - Énfasis4 33 2 2 4" xfId="15629" xr:uid="{1CC00886-ADEF-4D07-9524-8D1CE1204E22}"/>
    <cellStyle name="20% - Énfasis4 33 2 3" xfId="15630" xr:uid="{92C6113E-ECAD-4A23-8E5C-DC62695B9865}"/>
    <cellStyle name="20% - Énfasis4 33 2 3 2" xfId="15631" xr:uid="{D928AAFB-1CC3-4D00-B133-9342420F9C77}"/>
    <cellStyle name="20% - Énfasis4 33 2 3 3" xfId="15632" xr:uid="{D1DAC055-522E-4E61-B882-80B9825576D6}"/>
    <cellStyle name="20% - Énfasis4 33 2 3 4" xfId="15633" xr:uid="{1EB9C0C2-0D98-43CA-BD5F-F987498E4B00}"/>
    <cellStyle name="20% - Énfasis4 33 2 4" xfId="15634" xr:uid="{50125AD1-8CB7-432E-A0B3-844BE89B1C80}"/>
    <cellStyle name="20% - Énfasis4 33 2 4 2" xfId="15635" xr:uid="{3A58CCD2-BF36-4E8A-8133-5A4052A5D236}"/>
    <cellStyle name="20% - Énfasis4 33 2 4 3" xfId="15636" xr:uid="{54470026-7358-426F-B47C-96878B375110}"/>
    <cellStyle name="20% - Énfasis4 33 2 4 4" xfId="15637" xr:uid="{2B53CF8A-429E-4EEB-A0C5-74E9F62EC379}"/>
    <cellStyle name="20% - Énfasis4 33 2 5" xfId="15638" xr:uid="{FC035C13-177A-4CD6-8000-A2FE4E734E0A}"/>
    <cellStyle name="20% - Énfasis4 33 2 5 2" xfId="15639" xr:uid="{4D849E47-7947-4D43-BB80-946C09A6491D}"/>
    <cellStyle name="20% - Énfasis4 33 2 5 3" xfId="15640" xr:uid="{BB2E6749-AEB8-482E-9F7D-293B162F3D23}"/>
    <cellStyle name="20% - Énfasis4 33 2 5 4" xfId="15641" xr:uid="{825F0111-0EAA-4D03-BD01-94303EADF978}"/>
    <cellStyle name="20% - Énfasis4 33 2 6" xfId="15642" xr:uid="{02EB55E5-AE7C-45AA-AA79-0C7CCC8052E4}"/>
    <cellStyle name="20% - Énfasis4 33 2 7" xfId="15643" xr:uid="{CFF7F6AC-18FC-49E6-B8FD-BC1B40B19808}"/>
    <cellStyle name="20% - Énfasis4 33 2 8" xfId="15644" xr:uid="{0114D25B-5CC7-44CB-A633-F07D2A464F5A}"/>
    <cellStyle name="20% - Énfasis4 33 3" xfId="15645" xr:uid="{09B8D151-9F09-4D3F-A2DD-B8C1AEEE6F34}"/>
    <cellStyle name="20% - Énfasis4 33 3 2" xfId="15646" xr:uid="{990506B7-31F6-4AAF-BF90-89AE6922EFB2}"/>
    <cellStyle name="20% - Énfasis4 33 3 2 2" xfId="15647" xr:uid="{44E5587E-080E-4CEA-9FBA-51AC91BC5BED}"/>
    <cellStyle name="20% - Énfasis4 33 3 2 3" xfId="15648" xr:uid="{0E226960-7D2F-406E-9DF9-24B4ACF11CFE}"/>
    <cellStyle name="20% - Énfasis4 33 3 2 4" xfId="15649" xr:uid="{8DC83238-D8C9-4412-BEA5-5A679A919C9B}"/>
    <cellStyle name="20% - Énfasis4 33 3 3" xfId="15650" xr:uid="{413A790D-E692-4F2B-ABA4-B103E264988D}"/>
    <cellStyle name="20% - Énfasis4 33 3 3 2" xfId="15651" xr:uid="{1DCA6AC0-26D1-4DD8-AB05-B89F84657208}"/>
    <cellStyle name="20% - Énfasis4 33 3 3 3" xfId="15652" xr:uid="{57A5DB40-86DE-42E9-B767-E4AD56E57F69}"/>
    <cellStyle name="20% - Énfasis4 33 3 3 4" xfId="15653" xr:uid="{2CD159EC-2D28-4EBB-B02A-5B43FBB297E6}"/>
    <cellStyle name="20% - Énfasis4 33 3 4" xfId="15654" xr:uid="{CE5A10CC-B006-44C5-B083-3C3499E30213}"/>
    <cellStyle name="20% - Énfasis4 33 3 4 2" xfId="15655" xr:uid="{71FEC1B8-7B52-4395-A989-E2E3953A4D68}"/>
    <cellStyle name="20% - Énfasis4 33 3 4 3" xfId="15656" xr:uid="{15C801E0-D6CB-411B-B171-39B6DC9E9503}"/>
    <cellStyle name="20% - Énfasis4 33 3 4 4" xfId="15657" xr:uid="{EDD73979-E780-4357-A05F-9593DBA86482}"/>
    <cellStyle name="20% - Énfasis4 33 3 5" xfId="15658" xr:uid="{E0E6A02A-C8EE-401F-90D5-65F10DC73E6D}"/>
    <cellStyle name="20% - Énfasis4 33 3 5 2" xfId="15659" xr:uid="{63A84C3C-0320-47BD-8E17-CCF29950A27F}"/>
    <cellStyle name="20% - Énfasis4 33 3 5 3" xfId="15660" xr:uid="{B16B91E3-8361-43FB-A65B-5AFECBC2CC9F}"/>
    <cellStyle name="20% - Énfasis4 33 3 5 4" xfId="15661" xr:uid="{46293A23-05E6-4822-ABD5-90359626DBD0}"/>
    <cellStyle name="20% - Énfasis4 33 3 6" xfId="15662" xr:uid="{8CCF3A2E-C05D-4A18-8F67-20CEF9423602}"/>
    <cellStyle name="20% - Énfasis4 33 3 7" xfId="15663" xr:uid="{A958946B-F787-4774-AA46-C42FD8CAFA96}"/>
    <cellStyle name="20% - Énfasis4 33 3 8" xfId="15664" xr:uid="{CC08C2EB-46EC-42D9-BCD5-ACACB192A585}"/>
    <cellStyle name="20% - Énfasis4 33 4" xfId="15665" xr:uid="{2EF3AA97-E714-4822-A377-74476D4006CC}"/>
    <cellStyle name="20% - Énfasis4 33 4 2" xfId="15666" xr:uid="{547B6188-A107-4FFB-B9B1-1C16CF3D5558}"/>
    <cellStyle name="20% - Énfasis4 33 4 3" xfId="15667" xr:uid="{B7A02DE2-6E11-4D21-8694-E1CAC235A4AC}"/>
    <cellStyle name="20% - Énfasis4 33 4 4" xfId="15668" xr:uid="{351506D8-911F-47FE-B46F-799E47641D25}"/>
    <cellStyle name="20% - Énfasis4 33 5" xfId="15669" xr:uid="{2C081627-0D46-446D-9A76-7738433AAACD}"/>
    <cellStyle name="20% - Énfasis4 33 6" xfId="15670" xr:uid="{FA0CEB65-C503-4E8B-A236-BEDB0B0DED86}"/>
    <cellStyle name="20% - Énfasis4 33 7" xfId="15671" xr:uid="{F222623C-99AF-4AE2-97C6-B1BB9BE0EF84}"/>
    <cellStyle name="20% - Énfasis4 33_deuda 28 02 2013" xfId="15672" xr:uid="{C4D8C6AF-1F50-49A2-805F-56FBAB646300}"/>
    <cellStyle name="20% - Énfasis4 34" xfId="15673" xr:uid="{255CFFF1-C207-44C8-A797-87AFD3431EC8}"/>
    <cellStyle name="20% - Énfasis4 34 2" xfId="15674" xr:uid="{03759565-B499-4C8D-9E2E-E10F827DDE4E}"/>
    <cellStyle name="20% - Énfasis4 34 2 2" xfId="15675" xr:uid="{C59E64D3-40D4-4504-A9A3-1F9CD4FEF9D1}"/>
    <cellStyle name="20% - Énfasis4 34 2 2 2" xfId="15676" xr:uid="{3268524D-5146-40F9-BC3F-F73EA8190258}"/>
    <cellStyle name="20% - Énfasis4 34 2 2 3" xfId="15677" xr:uid="{6A4DD702-FF08-4A54-A816-F6641575BF90}"/>
    <cellStyle name="20% - Énfasis4 34 2 2 4" xfId="15678" xr:uid="{B1DA6ABA-BB37-483D-B3AB-2CF13DA638F6}"/>
    <cellStyle name="20% - Énfasis4 34 2 3" xfId="15679" xr:uid="{0D98759D-FFB9-4BED-A5E3-8E981FB9DF4E}"/>
    <cellStyle name="20% - Énfasis4 34 2 3 2" xfId="15680" xr:uid="{F7A95781-A050-4AE3-82C7-1D813472684E}"/>
    <cellStyle name="20% - Énfasis4 34 2 3 3" xfId="15681" xr:uid="{0C82C42B-91B1-4E77-9284-68C9CF10966A}"/>
    <cellStyle name="20% - Énfasis4 34 2 3 4" xfId="15682" xr:uid="{96ACA0E6-1A57-4F2F-91F9-2B7973A17AFC}"/>
    <cellStyle name="20% - Énfasis4 34 2 4" xfId="15683" xr:uid="{0A9DB7DE-9836-4021-B695-FCB34E93217E}"/>
    <cellStyle name="20% - Énfasis4 34 2 4 2" xfId="15684" xr:uid="{95F23AEC-D71E-4357-A220-D9AFC098861B}"/>
    <cellStyle name="20% - Énfasis4 34 2 4 3" xfId="15685" xr:uid="{B7863386-1D47-4501-88AD-E4C545BE359E}"/>
    <cellStyle name="20% - Énfasis4 34 2 4 4" xfId="15686" xr:uid="{A0D1AE3B-B9C0-452C-A8C3-FD30FC6365ED}"/>
    <cellStyle name="20% - Énfasis4 34 2 5" xfId="15687" xr:uid="{C88CBE08-FA5F-496C-B563-66970F941720}"/>
    <cellStyle name="20% - Énfasis4 34 2 5 2" xfId="15688" xr:uid="{F014F477-F114-4DC6-93DE-9F198E4C17C7}"/>
    <cellStyle name="20% - Énfasis4 34 2 5 3" xfId="15689" xr:uid="{61CCB8EF-ED19-40C4-A51C-85F5AA2483DB}"/>
    <cellStyle name="20% - Énfasis4 34 2 5 4" xfId="15690" xr:uid="{AD10E4C9-630D-47C4-ABD2-E8A621B8316D}"/>
    <cellStyle name="20% - Énfasis4 34 2 6" xfId="15691" xr:uid="{28A8B687-B352-40DF-A864-9B034BDCD12F}"/>
    <cellStyle name="20% - Énfasis4 34 2 7" xfId="15692" xr:uid="{90BF4DFC-0C30-438E-BD54-6FA347F70CE3}"/>
    <cellStyle name="20% - Énfasis4 34 2 8" xfId="15693" xr:uid="{06462D8F-B258-4550-BA34-BCAFCF7210E5}"/>
    <cellStyle name="20% - Énfasis4 34 3" xfId="15694" xr:uid="{D802C805-873D-457F-AAE5-928FE3F70569}"/>
    <cellStyle name="20% - Énfasis4 34 3 2" xfId="15695" xr:uid="{D53DB651-CDEA-4F80-AC46-E6BCAEA18771}"/>
    <cellStyle name="20% - Énfasis4 34 3 2 2" xfId="15696" xr:uid="{EEE2224A-DE06-4FA1-A922-085E7AB410D1}"/>
    <cellStyle name="20% - Énfasis4 34 3 2 3" xfId="15697" xr:uid="{8F461AF4-9B97-489E-A770-5D3062805B5E}"/>
    <cellStyle name="20% - Énfasis4 34 3 2 4" xfId="15698" xr:uid="{5BD68161-BF6E-45C8-8D1C-DEBCF637B9FA}"/>
    <cellStyle name="20% - Énfasis4 34 3 3" xfId="15699" xr:uid="{90BC2217-5F05-4768-BE20-AE67E256F561}"/>
    <cellStyle name="20% - Énfasis4 34 3 3 2" xfId="15700" xr:uid="{D8A0B752-C40D-4A88-8176-0F50CFCC6301}"/>
    <cellStyle name="20% - Énfasis4 34 3 3 3" xfId="15701" xr:uid="{08330FDB-EFB9-4B00-A6D4-296598B5E598}"/>
    <cellStyle name="20% - Énfasis4 34 3 3 4" xfId="15702" xr:uid="{58FCDC7E-A029-4AE4-BABD-5C4FDBABAAE1}"/>
    <cellStyle name="20% - Énfasis4 34 3 4" xfId="15703" xr:uid="{E2D8D126-FB6B-4E4C-965E-58C8231351EF}"/>
    <cellStyle name="20% - Énfasis4 34 3 4 2" xfId="15704" xr:uid="{0884BE85-9EA2-4930-8D61-A01F31241B15}"/>
    <cellStyle name="20% - Énfasis4 34 3 4 3" xfId="15705" xr:uid="{A3483B48-FCB9-41B5-A25A-E67FC051D042}"/>
    <cellStyle name="20% - Énfasis4 34 3 4 4" xfId="15706" xr:uid="{F88BB2D8-B109-48C8-AB63-F88649B1AE1A}"/>
    <cellStyle name="20% - Énfasis4 34 3 5" xfId="15707" xr:uid="{ED896986-4163-4DA2-9C13-C25456BCC716}"/>
    <cellStyle name="20% - Énfasis4 34 3 5 2" xfId="15708" xr:uid="{F915156B-81E3-44E7-B8D2-0CE080CE19CF}"/>
    <cellStyle name="20% - Énfasis4 34 3 5 3" xfId="15709" xr:uid="{B402D0BD-EADA-4CA2-A549-8F07771CA2D7}"/>
    <cellStyle name="20% - Énfasis4 34 3 5 4" xfId="15710" xr:uid="{BCB8B8B3-5707-43BA-B79B-F2D29C3E2BA1}"/>
    <cellStyle name="20% - Énfasis4 34 3 6" xfId="15711" xr:uid="{13F6377A-5B3C-4155-89EB-50AC07AA477C}"/>
    <cellStyle name="20% - Énfasis4 34 3 7" xfId="15712" xr:uid="{F64F0C93-49D5-403D-95E1-F68674245983}"/>
    <cellStyle name="20% - Énfasis4 34 3 8" xfId="15713" xr:uid="{8D53349D-7A1C-4376-8882-B1E337C2980F}"/>
    <cellStyle name="20% - Énfasis4 34 4" xfId="15714" xr:uid="{82FDB11D-0A85-47C5-98D9-3063E482C6F0}"/>
    <cellStyle name="20% - Énfasis4 34 4 2" xfId="15715" xr:uid="{9762156E-9EC4-43EF-89A4-937464704A57}"/>
    <cellStyle name="20% - Énfasis4 34 4 3" xfId="15716" xr:uid="{118DCC95-9654-474B-BA55-98B754204227}"/>
    <cellStyle name="20% - Énfasis4 34 4 4" xfId="15717" xr:uid="{67D884A3-CE99-4C67-9191-39A664230714}"/>
    <cellStyle name="20% - Énfasis4 34 5" xfId="15718" xr:uid="{1EC9B6DF-EC1A-41BB-A9AD-5755489D7EF3}"/>
    <cellStyle name="20% - Énfasis4 34 6" xfId="15719" xr:uid="{9FC41F36-E595-4EF0-A5D0-17B0AA100198}"/>
    <cellStyle name="20% - Énfasis4 34 7" xfId="15720" xr:uid="{BBFAB17C-E02E-4621-9B1D-22DBFE8E4BE6}"/>
    <cellStyle name="20% - Énfasis4 34_deuda 28 02 2013" xfId="15721" xr:uid="{EBD1EF80-622C-4CE5-9A43-8236EB66EFEE}"/>
    <cellStyle name="20% - Énfasis4 35" xfId="15722" xr:uid="{37596500-86A3-412B-BA07-91C6A965219A}"/>
    <cellStyle name="20% - Énfasis4 35 2" xfId="15723" xr:uid="{8B3EA44A-55D4-4E0E-8A6D-0EC8236445E2}"/>
    <cellStyle name="20% - Énfasis4 35 2 2" xfId="15724" xr:uid="{9D355A3D-7043-4B79-9F25-95695D70B71F}"/>
    <cellStyle name="20% - Énfasis4 35 2 2 2" xfId="15725" xr:uid="{CEDAF9F3-DFC4-426D-B94C-5D1CFE96DA26}"/>
    <cellStyle name="20% - Énfasis4 35 2 2 3" xfId="15726" xr:uid="{178E63D1-0CCD-4DD9-86CB-ED38C221B217}"/>
    <cellStyle name="20% - Énfasis4 35 2 2 4" xfId="15727" xr:uid="{8C59EBDB-9E7B-4BC8-A460-B1E23CF44ABF}"/>
    <cellStyle name="20% - Énfasis4 35 2 3" xfId="15728" xr:uid="{9CFAED73-AD56-4C22-95AF-9FEC33CCEA53}"/>
    <cellStyle name="20% - Énfasis4 35 2 3 2" xfId="15729" xr:uid="{006CCB48-EDC3-48D9-B3DD-6CEA9D47D42C}"/>
    <cellStyle name="20% - Énfasis4 35 2 3 3" xfId="15730" xr:uid="{8C898432-7768-40CA-8ED7-301F030B86E6}"/>
    <cellStyle name="20% - Énfasis4 35 2 3 4" xfId="15731" xr:uid="{0B94FDD5-13C6-4AED-8BD2-2C3BB52A0B98}"/>
    <cellStyle name="20% - Énfasis4 35 2 4" xfId="15732" xr:uid="{1DA79766-3FC1-4E1B-B1DF-B88103378633}"/>
    <cellStyle name="20% - Énfasis4 35 2 4 2" xfId="15733" xr:uid="{8129AB4B-FB44-423D-B460-FF746EC59CAB}"/>
    <cellStyle name="20% - Énfasis4 35 2 4 3" xfId="15734" xr:uid="{34494C64-CDD0-4F65-974D-D0C81FC0F86E}"/>
    <cellStyle name="20% - Énfasis4 35 2 4 4" xfId="15735" xr:uid="{02F54239-14A6-4F76-A50E-1B90338094EC}"/>
    <cellStyle name="20% - Énfasis4 35 2 5" xfId="15736" xr:uid="{BD6EA8A8-C348-4BDF-8FB0-229330BBA49A}"/>
    <cellStyle name="20% - Énfasis4 35 2 5 2" xfId="15737" xr:uid="{DCF182F7-D155-4C4D-AE23-CFC97D7AFA81}"/>
    <cellStyle name="20% - Énfasis4 35 2 5 3" xfId="15738" xr:uid="{D004ACE5-B213-4C8A-9E54-4829D72FC0E8}"/>
    <cellStyle name="20% - Énfasis4 35 2 5 4" xfId="15739" xr:uid="{8E7FA02C-C052-4543-99BC-D6EEB36CE608}"/>
    <cellStyle name="20% - Énfasis4 35 2 6" xfId="15740" xr:uid="{EE9CCE61-B323-4E96-84BA-9C21E010169D}"/>
    <cellStyle name="20% - Énfasis4 35 2 7" xfId="15741" xr:uid="{4BE09248-A1F5-451D-BBA4-B5AA120B6402}"/>
    <cellStyle name="20% - Énfasis4 35 2 8" xfId="15742" xr:uid="{DCAE69E9-6663-4D30-A1BB-667322AD8BA7}"/>
    <cellStyle name="20% - Énfasis4 35 3" xfId="15743" xr:uid="{87C13B7B-CC8B-4D23-BFF9-5E37B09E9AD3}"/>
    <cellStyle name="20% - Énfasis4 35 3 2" xfId="15744" xr:uid="{CF3E7032-E0AB-4187-AD61-D0F14E06EEA4}"/>
    <cellStyle name="20% - Énfasis4 35 3 2 2" xfId="15745" xr:uid="{3D6BF404-6967-47CF-9820-448A8EB72591}"/>
    <cellStyle name="20% - Énfasis4 35 3 2 3" xfId="15746" xr:uid="{C4C4201E-36F7-4398-AFEC-C6E9E6673281}"/>
    <cellStyle name="20% - Énfasis4 35 3 2 4" xfId="15747" xr:uid="{F34D1A82-F854-4E41-AD63-B04C9183546F}"/>
    <cellStyle name="20% - Énfasis4 35 3 3" xfId="15748" xr:uid="{0055276F-EC4D-4806-A0EF-B342069F521B}"/>
    <cellStyle name="20% - Énfasis4 35 3 3 2" xfId="15749" xr:uid="{8487167D-66FC-4BB8-AB55-74FB40A2E351}"/>
    <cellStyle name="20% - Énfasis4 35 3 3 3" xfId="15750" xr:uid="{28436E64-B840-49DD-9FEA-EE92FC851DD0}"/>
    <cellStyle name="20% - Énfasis4 35 3 3 4" xfId="15751" xr:uid="{B762C525-678C-4C60-8567-66BC95FB64A7}"/>
    <cellStyle name="20% - Énfasis4 35 3 4" xfId="15752" xr:uid="{5F476488-3D78-43E5-8278-F5308535FC1D}"/>
    <cellStyle name="20% - Énfasis4 35 3 4 2" xfId="15753" xr:uid="{4E9AEB50-460A-4884-9AC0-52963BAEFB6E}"/>
    <cellStyle name="20% - Énfasis4 35 3 4 3" xfId="15754" xr:uid="{0424E99C-ABD6-41E3-BABE-11D255F9A8EB}"/>
    <cellStyle name="20% - Énfasis4 35 3 4 4" xfId="15755" xr:uid="{CD990C4B-8CAA-4F64-8006-B630BD521B25}"/>
    <cellStyle name="20% - Énfasis4 35 3 5" xfId="15756" xr:uid="{BA031E4F-17B5-4806-87FD-D0C3ABFA642E}"/>
    <cellStyle name="20% - Énfasis4 35 3 5 2" xfId="15757" xr:uid="{50CC339F-15E6-4D3E-A110-A05AD270D036}"/>
    <cellStyle name="20% - Énfasis4 35 3 5 3" xfId="15758" xr:uid="{7B690921-C47A-401A-91DE-958BFD709300}"/>
    <cellStyle name="20% - Énfasis4 35 3 5 4" xfId="15759" xr:uid="{26A0FD5A-8992-44F2-980A-F53075E5DAE4}"/>
    <cellStyle name="20% - Énfasis4 35 3 6" xfId="15760" xr:uid="{18528E86-5137-41B8-A1D0-0112ADD86F61}"/>
    <cellStyle name="20% - Énfasis4 35 3 7" xfId="15761" xr:uid="{ADEC9CF3-BD00-43A1-823E-12E07A1AF973}"/>
    <cellStyle name="20% - Énfasis4 35 3 8" xfId="15762" xr:uid="{7D0E975F-977D-4BFF-8726-14E1C6E95560}"/>
    <cellStyle name="20% - Énfasis4 35 4" xfId="15763" xr:uid="{8F952611-EAEC-4928-ABC3-250CBC890037}"/>
    <cellStyle name="20% - Énfasis4 35 4 2" xfId="15764" xr:uid="{9441A74A-E3CF-4004-B95C-46E989759416}"/>
    <cellStyle name="20% - Énfasis4 35 4 3" xfId="15765" xr:uid="{28DA4E66-93AA-4057-A555-C454AC309183}"/>
    <cellStyle name="20% - Énfasis4 35 4 4" xfId="15766" xr:uid="{9805DEB3-F839-42E6-A037-2B2FBA6EB885}"/>
    <cellStyle name="20% - Énfasis4 35 5" xfId="15767" xr:uid="{C7417881-322A-4CDA-8ABB-6320B0695694}"/>
    <cellStyle name="20% - Énfasis4 35 6" xfId="15768" xr:uid="{D284A555-155C-41C6-9A8F-2B9DC52253B8}"/>
    <cellStyle name="20% - Énfasis4 35 7" xfId="15769" xr:uid="{197720C2-BBF8-4EC7-B402-19E6540AA782}"/>
    <cellStyle name="20% - Énfasis4 35_deuda 28 02 2013" xfId="15770" xr:uid="{FFBC7D4B-081E-457F-AA0C-118A2C706AAB}"/>
    <cellStyle name="20% - Énfasis4 36" xfId="15771" xr:uid="{5A5A1361-8C6D-4D5D-ACC8-E145B99597BC}"/>
    <cellStyle name="20% - Énfasis4 36 2" xfId="15772" xr:uid="{637B15CC-E441-48F0-BC95-485EB0616508}"/>
    <cellStyle name="20% - Énfasis4 36 2 2" xfId="15773" xr:uid="{49F25316-E089-4C5A-90C6-7F6CCD92CC6E}"/>
    <cellStyle name="20% - Énfasis4 36 2 2 2" xfId="15774" xr:uid="{A9EC97D5-4B59-414C-8752-942F95B014F8}"/>
    <cellStyle name="20% - Énfasis4 36 2 2 3" xfId="15775" xr:uid="{AD123EE7-76CC-4B76-800C-423C12038FE1}"/>
    <cellStyle name="20% - Énfasis4 36 2 2 4" xfId="15776" xr:uid="{AA154B1E-3FED-44B1-AE51-134BD6928781}"/>
    <cellStyle name="20% - Énfasis4 36 2 3" xfId="15777" xr:uid="{D4DDCCEA-8939-4438-A77A-8C336C20453C}"/>
    <cellStyle name="20% - Énfasis4 36 2 3 2" xfId="15778" xr:uid="{7921C351-B6F6-43F1-B857-220F209BB51B}"/>
    <cellStyle name="20% - Énfasis4 36 2 3 3" xfId="15779" xr:uid="{076D6BFE-18A1-4686-A891-001566657F43}"/>
    <cellStyle name="20% - Énfasis4 36 2 3 4" xfId="15780" xr:uid="{EF8CBCD1-5251-47FA-B3A4-9814D0D812EE}"/>
    <cellStyle name="20% - Énfasis4 36 2 4" xfId="15781" xr:uid="{EF43F524-8B8D-4F59-A41B-9375495C1837}"/>
    <cellStyle name="20% - Énfasis4 36 2 4 2" xfId="15782" xr:uid="{7CDD2F76-933F-4E3C-A625-5FF6C139973A}"/>
    <cellStyle name="20% - Énfasis4 36 2 4 3" xfId="15783" xr:uid="{29A3CC4E-7290-46B2-9CFD-6CBD5A50A720}"/>
    <cellStyle name="20% - Énfasis4 36 2 4 4" xfId="15784" xr:uid="{443DDB60-5BC8-44C3-9528-D5AE5D3BC2AB}"/>
    <cellStyle name="20% - Énfasis4 36 2 5" xfId="15785" xr:uid="{FE7C7982-3DC6-4C57-8F07-BDB5BD3614C5}"/>
    <cellStyle name="20% - Énfasis4 36 2 5 2" xfId="15786" xr:uid="{8105C493-E473-4DDC-8C53-3D5D9CB9ECB6}"/>
    <cellStyle name="20% - Énfasis4 36 2 5 3" xfId="15787" xr:uid="{45340B7B-9392-483D-AD7F-F0BAAEFBE060}"/>
    <cellStyle name="20% - Énfasis4 36 2 5 4" xfId="15788" xr:uid="{368B86E6-5B66-4659-92A1-FBBE9CEF257C}"/>
    <cellStyle name="20% - Énfasis4 36 2 6" xfId="15789" xr:uid="{10F99387-B16A-4E75-87ED-B42F1787DDC3}"/>
    <cellStyle name="20% - Énfasis4 36 2 7" xfId="15790" xr:uid="{F16EBB36-D32E-4845-BE4D-B8F6C859498D}"/>
    <cellStyle name="20% - Énfasis4 36 2 8" xfId="15791" xr:uid="{57B4AB28-7586-4ADF-97BF-045B30487348}"/>
    <cellStyle name="20% - Énfasis4 36 3" xfId="15792" xr:uid="{AB92AC34-77AC-4289-9FA3-3779DEFD66C2}"/>
    <cellStyle name="20% - Énfasis4 36 3 2" xfId="15793" xr:uid="{37A1BDE8-94E7-4675-8F22-BFF434F5D451}"/>
    <cellStyle name="20% - Énfasis4 36 3 2 2" xfId="15794" xr:uid="{D9CAFF59-AC32-42E2-89DE-9F3A666A80EA}"/>
    <cellStyle name="20% - Énfasis4 36 3 2 3" xfId="15795" xr:uid="{52B32DB1-3EB0-4BDD-91BD-3A9C98654B22}"/>
    <cellStyle name="20% - Énfasis4 36 3 2 4" xfId="15796" xr:uid="{5D3AEE83-C7B3-4D12-A7DB-5DFB5E629239}"/>
    <cellStyle name="20% - Énfasis4 36 3 3" xfId="15797" xr:uid="{3D5AEDD0-ABE1-4B7A-A18A-EFCD0BD573AF}"/>
    <cellStyle name="20% - Énfasis4 36 3 3 2" xfId="15798" xr:uid="{866B4946-FA13-4DDB-809D-C1FC5F997E55}"/>
    <cellStyle name="20% - Énfasis4 36 3 3 3" xfId="15799" xr:uid="{590B143F-C33A-4C96-BF70-4C501DDDD0B6}"/>
    <cellStyle name="20% - Énfasis4 36 3 3 4" xfId="15800" xr:uid="{478B8E99-7ABE-48FD-9633-43E1A831C371}"/>
    <cellStyle name="20% - Énfasis4 36 3 4" xfId="15801" xr:uid="{43C2B8A6-7BF1-45C5-86E0-13E9E65F5ECE}"/>
    <cellStyle name="20% - Énfasis4 36 3 4 2" xfId="15802" xr:uid="{175F42C8-E8F0-4CDB-AE3D-11CBE78E8AFE}"/>
    <cellStyle name="20% - Énfasis4 36 3 4 3" xfId="15803" xr:uid="{1D498B17-C1AE-45FD-8B02-055649A983E0}"/>
    <cellStyle name="20% - Énfasis4 36 3 4 4" xfId="15804" xr:uid="{1E10F7E7-04AB-41FF-BBB3-63EFEC451A65}"/>
    <cellStyle name="20% - Énfasis4 36 3 5" xfId="15805" xr:uid="{5622F15E-056E-434D-81D5-0E641BD54493}"/>
    <cellStyle name="20% - Énfasis4 36 3 5 2" xfId="15806" xr:uid="{4EB28ECE-F83E-4319-BE1B-61514D4E39C3}"/>
    <cellStyle name="20% - Énfasis4 36 3 5 3" xfId="15807" xr:uid="{F3784166-66BF-486D-A8E1-CD7EA7074D02}"/>
    <cellStyle name="20% - Énfasis4 36 3 5 4" xfId="15808" xr:uid="{EE7C3244-7341-4807-B4AA-B75B6F7DC013}"/>
    <cellStyle name="20% - Énfasis4 36 3 6" xfId="15809" xr:uid="{2DDE1AB7-ED72-4346-B348-BE0762E16225}"/>
    <cellStyle name="20% - Énfasis4 36 3 7" xfId="15810" xr:uid="{E3AAD883-D654-46BD-88F1-D1A4FEE1641C}"/>
    <cellStyle name="20% - Énfasis4 36 3 8" xfId="15811" xr:uid="{4F44EE79-58A0-4494-98DF-65151E5543AB}"/>
    <cellStyle name="20% - Énfasis4 36 4" xfId="15812" xr:uid="{0A2F8ED7-B63C-4B9F-92BD-331584367C78}"/>
    <cellStyle name="20% - Énfasis4 36 4 2" xfId="15813" xr:uid="{2986FCAE-C181-4226-844D-2A7D431BADB8}"/>
    <cellStyle name="20% - Énfasis4 36 4 3" xfId="15814" xr:uid="{B4E0A4C4-AB34-480B-A69E-DBB142066926}"/>
    <cellStyle name="20% - Énfasis4 36 4 4" xfId="15815" xr:uid="{66FC2242-8862-4115-9135-47D018B2682B}"/>
    <cellStyle name="20% - Énfasis4 36 5" xfId="15816" xr:uid="{ED458F2E-97E6-424B-8A29-F8885F7A8053}"/>
    <cellStyle name="20% - Énfasis4 36 6" xfId="15817" xr:uid="{B0B656BB-A98D-448C-80BC-00BEE877C3DA}"/>
    <cellStyle name="20% - Énfasis4 36 7" xfId="15818" xr:uid="{C8FBE9DF-C84E-42AA-BBD3-21B54E33BD35}"/>
    <cellStyle name="20% - Énfasis4 36_deuda 28 02 2013" xfId="15819" xr:uid="{0436C9BD-DC6F-42F0-987E-75EC78DDF0FB}"/>
    <cellStyle name="20% - Énfasis4 37" xfId="15820" xr:uid="{F649A72B-05F9-4F7E-B806-711D49D4D23E}"/>
    <cellStyle name="20% - Énfasis4 37 2" xfId="15821" xr:uid="{D2E096FB-5E0A-42F6-BD09-6937F997C393}"/>
    <cellStyle name="20% - Énfasis4 37 2 2" xfId="15822" xr:uid="{60C8A48D-1760-42A4-8556-82B1977A92E1}"/>
    <cellStyle name="20% - Énfasis4 37 2 2 2" xfId="15823" xr:uid="{BF926D00-4334-4EED-90CB-760856635838}"/>
    <cellStyle name="20% - Énfasis4 37 2 2 3" xfId="15824" xr:uid="{3F48CAAE-4BF7-4B37-A3A1-7FD5E814D658}"/>
    <cellStyle name="20% - Énfasis4 37 2 2 4" xfId="15825" xr:uid="{81AC3725-423A-498D-910D-D92AB6654D43}"/>
    <cellStyle name="20% - Énfasis4 37 2 3" xfId="15826" xr:uid="{F13DA9CB-825E-4182-BF92-D2F6DEE1FB0D}"/>
    <cellStyle name="20% - Énfasis4 37 2 3 2" xfId="15827" xr:uid="{AB47BFB7-547E-4DD7-BA99-79C6C091DFDB}"/>
    <cellStyle name="20% - Énfasis4 37 2 3 3" xfId="15828" xr:uid="{5B9D0D60-F528-45B2-95F1-319FEF4F6FDB}"/>
    <cellStyle name="20% - Énfasis4 37 2 3 4" xfId="15829" xr:uid="{5960E7EA-2BBA-4030-A349-073EF1E343D9}"/>
    <cellStyle name="20% - Énfasis4 37 2 4" xfId="15830" xr:uid="{85232CE9-5840-420E-B2C5-C3CDEA334CB1}"/>
    <cellStyle name="20% - Énfasis4 37 2 4 2" xfId="15831" xr:uid="{E46E44F4-17D9-434D-AC3D-00C1CE135DBC}"/>
    <cellStyle name="20% - Énfasis4 37 2 4 3" xfId="15832" xr:uid="{BC4E7A9D-1BB7-41BE-872A-39371EBC67EE}"/>
    <cellStyle name="20% - Énfasis4 37 2 4 4" xfId="15833" xr:uid="{61CC92F4-4A5C-499E-94AC-CBA86A57C282}"/>
    <cellStyle name="20% - Énfasis4 37 2 5" xfId="15834" xr:uid="{372E72AB-8BA3-41A4-8A7B-7C41909BC99A}"/>
    <cellStyle name="20% - Énfasis4 37 2 5 2" xfId="15835" xr:uid="{BCB28F0D-D098-41BF-A983-742CD09F17C2}"/>
    <cellStyle name="20% - Énfasis4 37 2 5 3" xfId="15836" xr:uid="{49B1AEDF-DD0C-4BF2-8E29-655B8A2859D3}"/>
    <cellStyle name="20% - Énfasis4 37 2 5 4" xfId="15837" xr:uid="{7061429B-9A5C-40CF-B791-DE79DE050633}"/>
    <cellStyle name="20% - Énfasis4 37 2 6" xfId="15838" xr:uid="{F173C3A6-53E5-429D-9662-E811A82D7167}"/>
    <cellStyle name="20% - Énfasis4 37 2 7" xfId="15839" xr:uid="{969451B9-F703-419C-82C4-03ABD0DD39A0}"/>
    <cellStyle name="20% - Énfasis4 37 2 8" xfId="15840" xr:uid="{6DF0AF79-25DB-4761-AD31-EEA68A22BB9C}"/>
    <cellStyle name="20% - Énfasis4 37 3" xfId="15841" xr:uid="{3D7A0400-1BDE-4727-B7A3-16F089010000}"/>
    <cellStyle name="20% - Énfasis4 37 3 2" xfId="15842" xr:uid="{0ACDBBC3-B079-4C4F-93EE-8E0E524E0087}"/>
    <cellStyle name="20% - Énfasis4 37 3 2 2" xfId="15843" xr:uid="{1DE33BDC-83E4-495D-8831-FB198BA977FB}"/>
    <cellStyle name="20% - Énfasis4 37 3 2 3" xfId="15844" xr:uid="{8AB969FA-9EDF-4AB4-8FA9-93BF156B41E5}"/>
    <cellStyle name="20% - Énfasis4 37 3 2 4" xfId="15845" xr:uid="{C2CFA6D7-BCE0-490A-9F8C-C486B0A0A227}"/>
    <cellStyle name="20% - Énfasis4 37 3 3" xfId="15846" xr:uid="{A9E106ED-DD59-40B4-9A17-6DCD10B5C29D}"/>
    <cellStyle name="20% - Énfasis4 37 3 3 2" xfId="15847" xr:uid="{F1E16ADB-2B1C-480E-BF4F-E8F693607F37}"/>
    <cellStyle name="20% - Énfasis4 37 3 3 3" xfId="15848" xr:uid="{2DBD9A5E-B41E-48C0-ACAF-6909AABB803A}"/>
    <cellStyle name="20% - Énfasis4 37 3 3 4" xfId="15849" xr:uid="{95435167-855A-431B-A757-3A2E4DDE3189}"/>
    <cellStyle name="20% - Énfasis4 37 3 4" xfId="15850" xr:uid="{F89E9ECE-7E42-4D5C-9AEC-7F8043812837}"/>
    <cellStyle name="20% - Énfasis4 37 3 4 2" xfId="15851" xr:uid="{2389D65D-6E72-4C67-B98C-B2ACA0DB9A2C}"/>
    <cellStyle name="20% - Énfasis4 37 3 4 3" xfId="15852" xr:uid="{577B0EFA-8B31-474E-B4DF-FE0C9916960A}"/>
    <cellStyle name="20% - Énfasis4 37 3 4 4" xfId="15853" xr:uid="{C18BFFA6-4A6D-4B0A-99A2-F85814199FD0}"/>
    <cellStyle name="20% - Énfasis4 37 3 5" xfId="15854" xr:uid="{628DD677-02B3-493C-B158-F5ADA7A413EA}"/>
    <cellStyle name="20% - Énfasis4 37 3 5 2" xfId="15855" xr:uid="{4BC72DA7-6779-4A66-A3FF-871340114AE4}"/>
    <cellStyle name="20% - Énfasis4 37 3 5 3" xfId="15856" xr:uid="{A9EDA41F-152A-4374-AB90-DFCCE789E489}"/>
    <cellStyle name="20% - Énfasis4 37 3 5 4" xfId="15857" xr:uid="{9B68899F-9739-4189-A7FF-CA644058FE31}"/>
    <cellStyle name="20% - Énfasis4 37 3 6" xfId="15858" xr:uid="{00891E62-7831-4AC9-8D10-FB25AE9D6A07}"/>
    <cellStyle name="20% - Énfasis4 37 3 7" xfId="15859" xr:uid="{A4721342-2956-406E-BD65-49C5FA3D0A48}"/>
    <cellStyle name="20% - Énfasis4 37 3 8" xfId="15860" xr:uid="{0510FE23-5879-4207-9010-56755B96B9E2}"/>
    <cellStyle name="20% - Énfasis4 37 4" xfId="15861" xr:uid="{AEA8BCB7-BC09-44C6-9C11-474576743F40}"/>
    <cellStyle name="20% - Énfasis4 37 4 2" xfId="15862" xr:uid="{70900A51-C754-44B6-9C6E-A951559C4C84}"/>
    <cellStyle name="20% - Énfasis4 37 4 3" xfId="15863" xr:uid="{D11B825C-98DE-423A-ABBE-5F14FFCDA212}"/>
    <cellStyle name="20% - Énfasis4 37 4 4" xfId="15864" xr:uid="{EBF5EDF7-F3B5-41C1-892D-81D936A6D07C}"/>
    <cellStyle name="20% - Énfasis4 37 5" xfId="15865" xr:uid="{15C24CC2-9777-4163-ACD3-406ECD3DFB57}"/>
    <cellStyle name="20% - Énfasis4 37 6" xfId="15866" xr:uid="{06750478-FC05-4D60-8295-3762A3AA469C}"/>
    <cellStyle name="20% - Énfasis4 37 7" xfId="15867" xr:uid="{B18AA1D2-CE02-4C1C-93DD-4774594A7B39}"/>
    <cellStyle name="20% - Énfasis4 37_deuda 28 02 2013" xfId="15868" xr:uid="{6BA13CE8-C049-42C4-8431-DA2F5D04A71B}"/>
    <cellStyle name="20% - Énfasis4 38" xfId="15869" xr:uid="{9C3AA802-40A8-4895-A430-16EDCD12BCAE}"/>
    <cellStyle name="20% - Énfasis4 38 2" xfId="15870" xr:uid="{BBB9FB76-D850-4E10-BF57-0CD0CBBDB91B}"/>
    <cellStyle name="20% - Énfasis4 38 2 2" xfId="15871" xr:uid="{B3A7CFBA-6EE1-42AA-AF7A-CE41E3E34894}"/>
    <cellStyle name="20% - Énfasis4 38 2 2 2" xfId="15872" xr:uid="{ADB3EE1F-5CC8-4FD4-8485-55587F5E25B7}"/>
    <cellStyle name="20% - Énfasis4 38 2 2 3" xfId="15873" xr:uid="{0E8C9837-5256-44DF-B7E9-6C3E3183263B}"/>
    <cellStyle name="20% - Énfasis4 38 2 2 4" xfId="15874" xr:uid="{DCF3007E-84C2-4699-9607-5C4FE0FCD667}"/>
    <cellStyle name="20% - Énfasis4 38 2 3" xfId="15875" xr:uid="{BE69DE58-6B0A-4BF2-B421-5C52EEC26DD2}"/>
    <cellStyle name="20% - Énfasis4 38 2 3 2" xfId="15876" xr:uid="{CAE4B815-358D-4CE4-9AF5-405C6F0CC0FA}"/>
    <cellStyle name="20% - Énfasis4 38 2 3 3" xfId="15877" xr:uid="{FCF55CD2-89DA-4C8F-825A-BCE6944CC2BE}"/>
    <cellStyle name="20% - Énfasis4 38 2 3 4" xfId="15878" xr:uid="{0F22937F-AB93-4D9A-A493-BC91604E4FFE}"/>
    <cellStyle name="20% - Énfasis4 38 2 4" xfId="15879" xr:uid="{DB4B45F7-558B-4EA8-A2CB-59CBA751C6ED}"/>
    <cellStyle name="20% - Énfasis4 38 2 4 2" xfId="15880" xr:uid="{41808260-1872-4571-B40B-683A2E4C5E5F}"/>
    <cellStyle name="20% - Énfasis4 38 2 4 3" xfId="15881" xr:uid="{D9BE00A1-EFB8-44AB-87C4-C716FD2044C6}"/>
    <cellStyle name="20% - Énfasis4 38 2 4 4" xfId="15882" xr:uid="{605F5AB7-0692-4FCF-BB3E-A229F46EEA00}"/>
    <cellStyle name="20% - Énfasis4 38 2 5" xfId="15883" xr:uid="{2D1F9AA1-91C1-4961-9ED5-D52386DB4ADA}"/>
    <cellStyle name="20% - Énfasis4 38 2 5 2" xfId="15884" xr:uid="{9795E84E-A866-4CD6-8C62-057F8A9BE6FF}"/>
    <cellStyle name="20% - Énfasis4 38 2 5 3" xfId="15885" xr:uid="{12993D3C-42B4-4531-865D-DC44FA8BFE19}"/>
    <cellStyle name="20% - Énfasis4 38 2 5 4" xfId="15886" xr:uid="{27242DDF-C14F-4DE9-9834-034C786DC72C}"/>
    <cellStyle name="20% - Énfasis4 38 2 6" xfId="15887" xr:uid="{FBF895EC-F93C-44B2-9247-05EE94F66F8E}"/>
    <cellStyle name="20% - Énfasis4 38 2 7" xfId="15888" xr:uid="{BD579575-AF53-428D-9328-00DF49E0CB7B}"/>
    <cellStyle name="20% - Énfasis4 38 2 8" xfId="15889" xr:uid="{3280F1E7-FA52-4324-8CE7-756DBC850077}"/>
    <cellStyle name="20% - Énfasis4 38 3" xfId="15890" xr:uid="{2700590C-EE34-49BB-8D6A-70D9C14C798B}"/>
    <cellStyle name="20% - Énfasis4 38 3 2" xfId="15891" xr:uid="{B8CAB112-5C01-484F-9359-03D9F601C051}"/>
    <cellStyle name="20% - Énfasis4 38 3 2 2" xfId="15892" xr:uid="{8EB30CE7-35F0-49F9-802D-4C14CD84F657}"/>
    <cellStyle name="20% - Énfasis4 38 3 2 3" xfId="15893" xr:uid="{8590763B-74BC-4BB6-BFFB-02F3876F3FB2}"/>
    <cellStyle name="20% - Énfasis4 38 3 2 4" xfId="15894" xr:uid="{346305D2-40F2-4A63-B659-16A01735AC71}"/>
    <cellStyle name="20% - Énfasis4 38 3 3" xfId="15895" xr:uid="{B5D38246-9981-4F61-8D0B-8CF362832081}"/>
    <cellStyle name="20% - Énfasis4 38 3 3 2" xfId="15896" xr:uid="{601A4448-2606-44B5-8F52-AC59D46FB212}"/>
    <cellStyle name="20% - Énfasis4 38 3 3 3" xfId="15897" xr:uid="{DCCFA3AC-DD18-4113-938B-394FABFBF64D}"/>
    <cellStyle name="20% - Énfasis4 38 3 3 4" xfId="15898" xr:uid="{91795ACD-7307-425B-B056-A30BFEDE00EF}"/>
    <cellStyle name="20% - Énfasis4 38 3 4" xfId="15899" xr:uid="{FB1000CE-95B0-4F49-9DF3-62FFD3DF7DEF}"/>
    <cellStyle name="20% - Énfasis4 38 3 4 2" xfId="15900" xr:uid="{98F7C711-1CB7-47CC-A9F8-DB2BF70504C4}"/>
    <cellStyle name="20% - Énfasis4 38 3 4 3" xfId="15901" xr:uid="{B31E9347-2DC4-43E0-AC6A-FCE54D49ACEA}"/>
    <cellStyle name="20% - Énfasis4 38 3 4 4" xfId="15902" xr:uid="{EDB0E33E-2007-4B99-BF82-EFF83A194666}"/>
    <cellStyle name="20% - Énfasis4 38 3 5" xfId="15903" xr:uid="{6379520C-9F5E-4481-9AB2-93D111B89B01}"/>
    <cellStyle name="20% - Énfasis4 38 3 5 2" xfId="15904" xr:uid="{AD8CC643-7CDA-486E-9182-6172C35BA7ED}"/>
    <cellStyle name="20% - Énfasis4 38 3 5 3" xfId="15905" xr:uid="{44FB55F3-656E-47A5-A6B5-4A23168E1167}"/>
    <cellStyle name="20% - Énfasis4 38 3 5 4" xfId="15906" xr:uid="{FD33F4EC-B165-43D2-9224-15E428B0F4E8}"/>
    <cellStyle name="20% - Énfasis4 38 3 6" xfId="15907" xr:uid="{8E9F8E0C-9F4E-447D-933D-7B4653BF1B37}"/>
    <cellStyle name="20% - Énfasis4 38 3 7" xfId="15908" xr:uid="{561B594B-4D1E-4DF9-9502-E15641E6F91A}"/>
    <cellStyle name="20% - Énfasis4 38 3 8" xfId="15909" xr:uid="{E03002CF-7299-4D4D-82B4-3098D8D29B4A}"/>
    <cellStyle name="20% - Énfasis4 38 4" xfId="15910" xr:uid="{210DEA8E-617D-4CE5-8EC0-1826F81ED0F7}"/>
    <cellStyle name="20% - Énfasis4 38 4 2" xfId="15911" xr:uid="{E94BEB0E-CBA2-4B63-8A3F-0AAD53032AC5}"/>
    <cellStyle name="20% - Énfasis4 38 4 3" xfId="15912" xr:uid="{4BB45852-5AD1-468D-86B8-CD51E7A285AD}"/>
    <cellStyle name="20% - Énfasis4 38 4 4" xfId="15913" xr:uid="{46BCDF81-F2A0-445A-A47F-00EEE9103633}"/>
    <cellStyle name="20% - Énfasis4 38 5" xfId="15914" xr:uid="{CDEFB134-32E3-46D7-8B7A-BB1738C16AB1}"/>
    <cellStyle name="20% - Énfasis4 38 6" xfId="15915" xr:uid="{56C4DBCE-2D3D-4467-BAE5-D46738DDBC64}"/>
    <cellStyle name="20% - Énfasis4 38 7" xfId="15916" xr:uid="{E0E468D2-971D-4F93-AA0B-AC3107CF629F}"/>
    <cellStyle name="20% - Énfasis4 38_deuda 28 02 2013" xfId="15917" xr:uid="{FF0FEABE-D0E1-47EC-AD01-6C2CE2014FDC}"/>
    <cellStyle name="20% - Énfasis4 39" xfId="15918" xr:uid="{7D456D3E-7840-4FA9-A9AE-1BFEF4AD98A0}"/>
    <cellStyle name="20% - Énfasis4 39 2" xfId="15919" xr:uid="{E7FFD821-4D3A-47A9-9E81-D17F37A6394B}"/>
    <cellStyle name="20% - Énfasis4 39 2 2" xfId="15920" xr:uid="{D2CADE23-6DC0-4914-80AD-2EA9B3EAAFDF}"/>
    <cellStyle name="20% - Énfasis4 39 2 2 2" xfId="15921" xr:uid="{345310C4-8974-4564-A6AA-BD7FB84C8F2F}"/>
    <cellStyle name="20% - Énfasis4 39 2 2 3" xfId="15922" xr:uid="{052B04DE-81CC-44EA-86F9-4D64EBA54238}"/>
    <cellStyle name="20% - Énfasis4 39 2 2 4" xfId="15923" xr:uid="{C1DE25AA-7372-4075-9BFB-35461EBDEC23}"/>
    <cellStyle name="20% - Énfasis4 39 2 3" xfId="15924" xr:uid="{D5885BB3-704B-4184-BCCE-24B241232849}"/>
    <cellStyle name="20% - Énfasis4 39 2 3 2" xfId="15925" xr:uid="{A81011D3-DC07-48A5-A911-4288B61AC0CE}"/>
    <cellStyle name="20% - Énfasis4 39 2 3 3" xfId="15926" xr:uid="{31E83477-11C6-447E-9A8E-AF0A24C35123}"/>
    <cellStyle name="20% - Énfasis4 39 2 3 4" xfId="15927" xr:uid="{13F588CB-B830-4305-910D-C49D1D2EEEB0}"/>
    <cellStyle name="20% - Énfasis4 39 2 4" xfId="15928" xr:uid="{4D2A511D-841D-4EA8-8593-406FBFF77754}"/>
    <cellStyle name="20% - Énfasis4 39 2 4 2" xfId="15929" xr:uid="{C0B8C28E-BD73-4FAE-800B-48A1D99D10C3}"/>
    <cellStyle name="20% - Énfasis4 39 2 4 3" xfId="15930" xr:uid="{1669B7F0-83FA-419A-AE7D-90754B01FA08}"/>
    <cellStyle name="20% - Énfasis4 39 2 4 4" xfId="15931" xr:uid="{A00A94DB-5A48-4016-9596-428006C493F3}"/>
    <cellStyle name="20% - Énfasis4 39 2 5" xfId="15932" xr:uid="{1AE4C68F-02B3-4D35-A812-CC411C0A3CE1}"/>
    <cellStyle name="20% - Énfasis4 39 2 5 2" xfId="15933" xr:uid="{62EAA735-1D90-4326-90C1-16C57E1F0DF2}"/>
    <cellStyle name="20% - Énfasis4 39 2 5 3" xfId="15934" xr:uid="{C597D60D-7C70-4016-9E81-135169D7FE5F}"/>
    <cellStyle name="20% - Énfasis4 39 2 5 4" xfId="15935" xr:uid="{8FEEDF7E-D268-4649-8B15-556F78FF547A}"/>
    <cellStyle name="20% - Énfasis4 39 2 6" xfId="15936" xr:uid="{BDB2ADFA-D896-4D71-8503-0906F9CB1E0B}"/>
    <cellStyle name="20% - Énfasis4 39 2 7" xfId="15937" xr:uid="{283216FE-1FBF-4316-BF03-A5D0F5834A13}"/>
    <cellStyle name="20% - Énfasis4 39 2 8" xfId="15938" xr:uid="{572D71AD-163B-461D-B55F-4FDC71325B25}"/>
    <cellStyle name="20% - Énfasis4 39 3" xfId="15939" xr:uid="{8CC12381-A8F8-40A7-A06B-B4324CF0F7DB}"/>
    <cellStyle name="20% - Énfasis4 39 3 2" xfId="15940" xr:uid="{7DBF3015-157C-4835-8EFD-AE3C439C23BE}"/>
    <cellStyle name="20% - Énfasis4 39 3 2 2" xfId="15941" xr:uid="{746C41A3-ED41-4B69-BC6F-50BF643DE79B}"/>
    <cellStyle name="20% - Énfasis4 39 3 2 3" xfId="15942" xr:uid="{79554E92-1DA6-4B06-B90F-91BE3603FF94}"/>
    <cellStyle name="20% - Énfasis4 39 3 2 4" xfId="15943" xr:uid="{52396942-74C7-489B-A345-34C33206279E}"/>
    <cellStyle name="20% - Énfasis4 39 3 3" xfId="15944" xr:uid="{4DF23E67-AF77-4ED7-83A5-92A85BFF9D57}"/>
    <cellStyle name="20% - Énfasis4 39 3 3 2" xfId="15945" xr:uid="{F9BC00BF-65E8-4084-8856-EC1638227537}"/>
    <cellStyle name="20% - Énfasis4 39 3 3 3" xfId="15946" xr:uid="{9CE4EBEF-C0AB-4071-BA23-668986C7254F}"/>
    <cellStyle name="20% - Énfasis4 39 3 3 4" xfId="15947" xr:uid="{C0AAC964-95ED-4B43-B1F6-73ADF80748F1}"/>
    <cellStyle name="20% - Énfasis4 39 3 4" xfId="15948" xr:uid="{D6C89431-2C36-4105-8CB5-EF209BB09B0D}"/>
    <cellStyle name="20% - Énfasis4 39 3 4 2" xfId="15949" xr:uid="{CD309DDC-2841-45D7-83F9-EB8F398C5CF3}"/>
    <cellStyle name="20% - Énfasis4 39 3 4 3" xfId="15950" xr:uid="{2C1F1C0A-6139-42C8-844F-07F86A67771D}"/>
    <cellStyle name="20% - Énfasis4 39 3 4 4" xfId="15951" xr:uid="{24E3B7C6-D791-4AD5-966C-2A04B6C4921D}"/>
    <cellStyle name="20% - Énfasis4 39 3 5" xfId="15952" xr:uid="{AEDD9C8E-187C-4C7F-8FFD-C7879F4DF1D3}"/>
    <cellStyle name="20% - Énfasis4 39 3 5 2" xfId="15953" xr:uid="{2E6F03D5-6E71-4B73-8B64-9A5AE856C906}"/>
    <cellStyle name="20% - Énfasis4 39 3 5 3" xfId="15954" xr:uid="{F5F1D848-03FF-4E27-99B8-C6628BB5E0ED}"/>
    <cellStyle name="20% - Énfasis4 39 3 5 4" xfId="15955" xr:uid="{5776562C-8B99-4014-A859-9B1C7B3D8089}"/>
    <cellStyle name="20% - Énfasis4 39 3 6" xfId="15956" xr:uid="{F996943B-B06F-4EC8-8AC9-17ABD103FB6F}"/>
    <cellStyle name="20% - Énfasis4 39 3 7" xfId="15957" xr:uid="{F8F9A1A2-7C91-4889-9705-53472D046C67}"/>
    <cellStyle name="20% - Énfasis4 39 3 8" xfId="15958" xr:uid="{8FBEE05B-ADFA-4628-B058-C3227F174836}"/>
    <cellStyle name="20% - Énfasis4 39 4" xfId="15959" xr:uid="{74E0774F-8643-4AF7-8CE5-E7563E18DCEF}"/>
    <cellStyle name="20% - Énfasis4 39 4 2" xfId="15960" xr:uid="{1294B655-D2ED-4AF4-B56D-A59E51C3FFF0}"/>
    <cellStyle name="20% - Énfasis4 39 4 3" xfId="15961" xr:uid="{45BBDCA5-FAC6-438A-A0B5-09F6B9AF95F5}"/>
    <cellStyle name="20% - Énfasis4 39 4 4" xfId="15962" xr:uid="{851A5E42-469A-4EDB-8636-8056A0134D91}"/>
    <cellStyle name="20% - Énfasis4 39 5" xfId="15963" xr:uid="{FA0B05D4-5340-4132-947F-5E2E9D67B3CE}"/>
    <cellStyle name="20% - Énfasis4 39 6" xfId="15964" xr:uid="{FC840F36-2D6D-4266-8C27-4C7BCECD34C0}"/>
    <cellStyle name="20% - Énfasis4 39 7" xfId="15965" xr:uid="{07B33EFB-39CA-4AB0-BA78-5ADDF98F31F5}"/>
    <cellStyle name="20% - Énfasis4 39_deuda 28 02 2013" xfId="15966" xr:uid="{016D4E95-81CA-4F53-86D9-10B3B79C9051}"/>
    <cellStyle name="20% - Énfasis4 4" xfId="441" xr:uid="{07D083BC-E677-4605-8AE5-0582E3F99CE5}"/>
    <cellStyle name="20% - Énfasis4 4 2" xfId="15967" xr:uid="{81152007-87E9-4CB7-864E-A7BAD9A12348}"/>
    <cellStyle name="20% - Énfasis4 4 2 2" xfId="15968" xr:uid="{CE82110A-46EB-445F-A206-7F4AA2FABF8F}"/>
    <cellStyle name="20% - Énfasis4 4 2 2 2" xfId="15969" xr:uid="{2D4D4021-9838-49FC-A4F3-1AA212F35E57}"/>
    <cellStyle name="20% - Énfasis4 4 2 2 3" xfId="15970" xr:uid="{ED38F47C-74FD-4B24-8066-C486B1973889}"/>
    <cellStyle name="20% - Énfasis4 4 2 2 4" xfId="15971" xr:uid="{BD8B555C-D145-458A-B4F6-9C415C068B6B}"/>
    <cellStyle name="20% - Énfasis4 4 2 3" xfId="15972" xr:uid="{24CDACAD-40BD-4419-80E1-9F2B47B5938D}"/>
    <cellStyle name="20% - Énfasis4 4 2 3 2" xfId="15973" xr:uid="{1925EF97-783D-4827-A405-214CB0547EF4}"/>
    <cellStyle name="20% - Énfasis4 4 2 3 3" xfId="15974" xr:uid="{D25390E9-5189-4518-BCD2-A6BA858E3888}"/>
    <cellStyle name="20% - Énfasis4 4 2 3 4" xfId="15975" xr:uid="{D9F6B2AD-D0EA-410F-B958-36174727D79A}"/>
    <cellStyle name="20% - Énfasis4 4 2 4" xfId="15976" xr:uid="{D800E41C-14FA-41EC-A7DF-883914030123}"/>
    <cellStyle name="20% - Énfasis4 4 2 4 2" xfId="15977" xr:uid="{5A032399-4980-41BB-B7CE-EFF609874699}"/>
    <cellStyle name="20% - Énfasis4 4 2 4 3" xfId="15978" xr:uid="{1A6D94C5-4694-4D3A-B31E-D2BA45E6264D}"/>
    <cellStyle name="20% - Énfasis4 4 2 4 4" xfId="15979" xr:uid="{60AE83CB-9BA2-4678-8B0A-28731D363D2E}"/>
    <cellStyle name="20% - Énfasis4 4 2 5" xfId="15980" xr:uid="{991CFCB4-AFD8-41BC-B30B-4A5F68A2E8E0}"/>
    <cellStyle name="20% - Énfasis4 4 2 5 2" xfId="15981" xr:uid="{0DE47FCB-03E4-4C31-B7D9-70B35583D9BC}"/>
    <cellStyle name="20% - Énfasis4 4 2 5 3" xfId="15982" xr:uid="{5929B386-3EAF-4238-801A-0E6BFF7ADA06}"/>
    <cellStyle name="20% - Énfasis4 4 2 5 4" xfId="15983" xr:uid="{55549187-BAC2-4C60-9BCA-5396E885AD83}"/>
    <cellStyle name="20% - Énfasis4 4 2 6" xfId="15984" xr:uid="{D91C9C91-D2D5-4489-8FF9-0517C8ED1792}"/>
    <cellStyle name="20% - Énfasis4 4 2 7" xfId="15985" xr:uid="{5C3CEA6F-5C4D-4BA6-9D4B-C849A91CA5DF}"/>
    <cellStyle name="20% - Énfasis4 4 2 8" xfId="15986" xr:uid="{8279B598-260E-4970-A5A3-D550AEF7C144}"/>
    <cellStyle name="20% - Énfasis4 4 3" xfId="15987" xr:uid="{FCF5A418-A92D-405F-B6CA-C17001447D79}"/>
    <cellStyle name="20% - Énfasis4 4 3 2" xfId="15988" xr:uid="{0764BB12-472C-44A4-A677-7EC4EBFF43ED}"/>
    <cellStyle name="20% - Énfasis4 4 3 2 2" xfId="15989" xr:uid="{D8D669F5-FA87-43E0-A8EA-568494F2E240}"/>
    <cellStyle name="20% - Énfasis4 4 3 2 3" xfId="15990" xr:uid="{61BB58AF-30F8-484B-8EC9-E2DCA315CC97}"/>
    <cellStyle name="20% - Énfasis4 4 3 2 4" xfId="15991" xr:uid="{FB2B3B67-8F02-4784-AE15-182A38F924C1}"/>
    <cellStyle name="20% - Énfasis4 4 3 3" xfId="15992" xr:uid="{9594282B-E41E-4A92-A8D7-C840423DD37D}"/>
    <cellStyle name="20% - Énfasis4 4 3 3 2" xfId="15993" xr:uid="{78485825-2728-4174-A97F-337A65E1B9B1}"/>
    <cellStyle name="20% - Énfasis4 4 3 3 3" xfId="15994" xr:uid="{08D91C5A-3FFF-425D-87FF-7A624ACFCDD2}"/>
    <cellStyle name="20% - Énfasis4 4 3 3 4" xfId="15995" xr:uid="{49200FD7-2D5E-4FBD-9AEC-5510D268C7C0}"/>
    <cellStyle name="20% - Énfasis4 4 3 4" xfId="15996" xr:uid="{3E2B4697-B13A-4539-92AC-696D1A8B26F3}"/>
    <cellStyle name="20% - Énfasis4 4 3 4 2" xfId="15997" xr:uid="{78498E02-2F24-4C67-9395-DE43E6F5FA90}"/>
    <cellStyle name="20% - Énfasis4 4 3 4 3" xfId="15998" xr:uid="{E8B56AFA-8226-4C17-A4E0-F3D222A01302}"/>
    <cellStyle name="20% - Énfasis4 4 3 4 4" xfId="15999" xr:uid="{F4FA2D04-D5FE-4E2D-9B87-127C20FDF6AA}"/>
    <cellStyle name="20% - Énfasis4 4 3 5" xfId="16000" xr:uid="{6E5F3B3E-E6E5-447A-85E2-EC824D3F6110}"/>
    <cellStyle name="20% - Énfasis4 4 3 5 2" xfId="16001" xr:uid="{2B7EE2FE-AB61-4C3B-8195-E89B8751EA5B}"/>
    <cellStyle name="20% - Énfasis4 4 3 5 3" xfId="16002" xr:uid="{D550E139-0D2C-4A46-BB56-05D264336A3D}"/>
    <cellStyle name="20% - Énfasis4 4 3 5 4" xfId="16003" xr:uid="{78353C45-1DC3-48B7-9212-5A8AC01E21E3}"/>
    <cellStyle name="20% - Énfasis4 4 3 6" xfId="16004" xr:uid="{A9B2523E-C187-42FA-A33F-702B7A562809}"/>
    <cellStyle name="20% - Énfasis4 4 3 7" xfId="16005" xr:uid="{183CCBF8-DB41-405C-B4EE-E087E02745C6}"/>
    <cellStyle name="20% - Énfasis4 4 3 8" xfId="16006" xr:uid="{3BC68DB8-0EEF-47AA-9B3C-EE7A3654E2E9}"/>
    <cellStyle name="20% - Énfasis4 4 4" xfId="16007" xr:uid="{11466EB8-F6C4-483A-B8D9-B9C48F31EF11}"/>
    <cellStyle name="20% - Énfasis4 4 4 2" xfId="16008" xr:uid="{3B8CF486-0ABC-4F4B-9F53-7EDA2B81EAEC}"/>
    <cellStyle name="20% - Énfasis4 4 4 3" xfId="16009" xr:uid="{EF9278FF-03BC-4DF1-8E35-1FDECE93D1BB}"/>
    <cellStyle name="20% - Énfasis4 4 4 4" xfId="16010" xr:uid="{7DB6B1B4-F6A4-4C7D-961A-7B5D43653906}"/>
    <cellStyle name="20% - Énfasis4 4 5" xfId="16011" xr:uid="{B91D1132-4717-47AB-BEA8-ECC5AEF2AEF4}"/>
    <cellStyle name="20% - Énfasis4 4 6" xfId="16012" xr:uid="{F0494F79-8EF9-43CA-B598-A12F671924A4}"/>
    <cellStyle name="20% - Énfasis4 4 7" xfId="16013" xr:uid="{87C16EBB-F59A-4026-ABD2-BABC5665C7BC}"/>
    <cellStyle name="20% - Énfasis4 4_deuda 28 02 2013" xfId="16014" xr:uid="{18289AB1-40ED-4341-9B48-4452331EF1D5}"/>
    <cellStyle name="20% - Énfasis4 40" xfId="16015" xr:uid="{455A4E2D-5115-4C5E-89E2-F18179A26B29}"/>
    <cellStyle name="20% - Énfasis4 40 2" xfId="16016" xr:uid="{A954290B-4104-4CC1-8383-0804AF68D5E9}"/>
    <cellStyle name="20% - Énfasis4 40 2 2" xfId="16017" xr:uid="{566F0E50-1E5A-48B2-B7AD-3A28B0AD3B17}"/>
    <cellStyle name="20% - Énfasis4 40 2 2 2" xfId="16018" xr:uid="{AE4A63C6-3D63-4F39-977A-E5D70C29AB30}"/>
    <cellStyle name="20% - Énfasis4 40 2 2 3" xfId="16019" xr:uid="{2609562C-E2B4-47CF-967E-DFFC058F4B9E}"/>
    <cellStyle name="20% - Énfasis4 40 2 2 4" xfId="16020" xr:uid="{AA3C9A84-7596-4D8B-B9E2-7A54B317C4FC}"/>
    <cellStyle name="20% - Énfasis4 40 2 3" xfId="16021" xr:uid="{C514E01D-4EE7-450A-917C-66E83F8AEE35}"/>
    <cellStyle name="20% - Énfasis4 40 2 3 2" xfId="16022" xr:uid="{EA491897-7B6C-4BE7-9EEC-563068A3A9E9}"/>
    <cellStyle name="20% - Énfasis4 40 2 3 3" xfId="16023" xr:uid="{2D96104C-98E5-4663-89E8-F797BE73350C}"/>
    <cellStyle name="20% - Énfasis4 40 2 3 4" xfId="16024" xr:uid="{3628023D-60A8-46ED-AAD2-1BAA7B0C3A51}"/>
    <cellStyle name="20% - Énfasis4 40 2 4" xfId="16025" xr:uid="{0C4FF6CA-3858-416E-BEC3-B073C1982AB7}"/>
    <cellStyle name="20% - Énfasis4 40 2 4 2" xfId="16026" xr:uid="{8C05AAD1-CC32-4A6D-A659-133404032264}"/>
    <cellStyle name="20% - Énfasis4 40 2 4 3" xfId="16027" xr:uid="{9BACE043-5953-4013-8094-D552335F89E7}"/>
    <cellStyle name="20% - Énfasis4 40 2 4 4" xfId="16028" xr:uid="{C3B4B80B-C45D-480F-923E-873B3AAD7B4B}"/>
    <cellStyle name="20% - Énfasis4 40 2 5" xfId="16029" xr:uid="{C0EA58B2-AF80-4A84-B962-A80C6CBDF30D}"/>
    <cellStyle name="20% - Énfasis4 40 2 5 2" xfId="16030" xr:uid="{C52CE0B7-09D7-4EDE-97F1-A14EDE8B774A}"/>
    <cellStyle name="20% - Énfasis4 40 2 5 3" xfId="16031" xr:uid="{2AB057D4-F137-4D66-982F-EAEEE971D485}"/>
    <cellStyle name="20% - Énfasis4 40 2 5 4" xfId="16032" xr:uid="{0C29C8AC-D0CD-410F-807A-4C07331DC9F9}"/>
    <cellStyle name="20% - Énfasis4 40 2 6" xfId="16033" xr:uid="{CD05D0CB-7F1E-4C62-B171-D98F78DD1200}"/>
    <cellStyle name="20% - Énfasis4 40 2 7" xfId="16034" xr:uid="{6305DBDF-2E6E-414C-B398-14AD5DB8A5AC}"/>
    <cellStyle name="20% - Énfasis4 40 2 8" xfId="16035" xr:uid="{303B3724-5080-4AB0-9D50-8107D6102DE1}"/>
    <cellStyle name="20% - Énfasis4 40 3" xfId="16036" xr:uid="{E9540D83-E9C1-4212-83FE-ACF3CEB017B3}"/>
    <cellStyle name="20% - Énfasis4 40 3 2" xfId="16037" xr:uid="{6493ADB0-248E-4AF6-9134-E1FA9C6C35DC}"/>
    <cellStyle name="20% - Énfasis4 40 3 2 2" xfId="16038" xr:uid="{767CEA03-1695-4581-BB37-F8F0F7B9EFF3}"/>
    <cellStyle name="20% - Énfasis4 40 3 2 3" xfId="16039" xr:uid="{6B102443-B094-4180-93DB-8BDAECCB2E9F}"/>
    <cellStyle name="20% - Énfasis4 40 3 2 4" xfId="16040" xr:uid="{C8909C30-9E5B-44D5-90D3-B8E2E8FA1484}"/>
    <cellStyle name="20% - Énfasis4 40 3 3" xfId="16041" xr:uid="{B8C93480-4B71-4266-A5C1-2C7485878169}"/>
    <cellStyle name="20% - Énfasis4 40 3 3 2" xfId="16042" xr:uid="{F197FB20-DC60-4ACB-AF5F-D4B4802EF3F0}"/>
    <cellStyle name="20% - Énfasis4 40 3 3 3" xfId="16043" xr:uid="{904213B6-F825-4D8B-A1E9-245F5493BCDF}"/>
    <cellStyle name="20% - Énfasis4 40 3 3 4" xfId="16044" xr:uid="{2C21E36C-A973-4B4D-80E9-32279ECCD765}"/>
    <cellStyle name="20% - Énfasis4 40 3 4" xfId="16045" xr:uid="{75B97ADE-5255-4DBC-AB4C-4CB8C6EAB30E}"/>
    <cellStyle name="20% - Énfasis4 40 3 4 2" xfId="16046" xr:uid="{02B91492-017F-4FF6-83C2-01697E773EAB}"/>
    <cellStyle name="20% - Énfasis4 40 3 4 3" xfId="16047" xr:uid="{859FC7F9-ADB3-4987-A5A6-7C9CF7623BBE}"/>
    <cellStyle name="20% - Énfasis4 40 3 4 4" xfId="16048" xr:uid="{96872401-3F53-48F4-B893-291FCC5A169B}"/>
    <cellStyle name="20% - Énfasis4 40 3 5" xfId="16049" xr:uid="{9C072064-17EB-4E5B-B274-281A3A65734A}"/>
    <cellStyle name="20% - Énfasis4 40 3 5 2" xfId="16050" xr:uid="{64352CD1-B4CF-45AF-A846-812D9A3C9B75}"/>
    <cellStyle name="20% - Énfasis4 40 3 5 3" xfId="16051" xr:uid="{694F07DD-28FF-4F84-A86F-C0C27A9F69A0}"/>
    <cellStyle name="20% - Énfasis4 40 3 5 4" xfId="16052" xr:uid="{E32D9E13-2A42-4056-B6E0-23986AE21831}"/>
    <cellStyle name="20% - Énfasis4 40 3 6" xfId="16053" xr:uid="{3B391A8B-91D8-4435-891C-1A62211BF904}"/>
    <cellStyle name="20% - Énfasis4 40 3 7" xfId="16054" xr:uid="{7D6E2941-0E53-4EEE-8F86-9D073186AAB8}"/>
    <cellStyle name="20% - Énfasis4 40 3 8" xfId="16055" xr:uid="{B9E06ACC-381B-4F70-99A5-473281403EA8}"/>
    <cellStyle name="20% - Énfasis4 40 4" xfId="16056" xr:uid="{23B703A4-0EB3-486C-B9C4-11303254BC3E}"/>
    <cellStyle name="20% - Énfasis4 40 4 2" xfId="16057" xr:uid="{B1760693-AFFF-4D65-A98A-94EB2ADB7580}"/>
    <cellStyle name="20% - Énfasis4 40 4 3" xfId="16058" xr:uid="{4EB69B3D-CFF7-4086-B60B-DA894BCEC911}"/>
    <cellStyle name="20% - Énfasis4 40 4 4" xfId="16059" xr:uid="{31450E7A-3D63-4B30-8EB0-007BFF83E481}"/>
    <cellStyle name="20% - Énfasis4 40 5" xfId="16060" xr:uid="{60507F08-9968-4D6A-A5F1-D85A6F2522BD}"/>
    <cellStyle name="20% - Énfasis4 40 6" xfId="16061" xr:uid="{4BBD4C7A-10DC-4818-BE2B-5E57CB72DDCC}"/>
    <cellStyle name="20% - Énfasis4 40 7" xfId="16062" xr:uid="{AB74B75F-91AA-409E-A874-6FAA319FDE5E}"/>
    <cellStyle name="20% - Énfasis4 40_deuda 28 02 2013" xfId="16063" xr:uid="{83A6DFA1-24E8-45BD-A21C-76CD8630657F}"/>
    <cellStyle name="20% - Énfasis4 41" xfId="16064" xr:uid="{593972D2-8890-4132-B9F2-3D287EE8EFE4}"/>
    <cellStyle name="20% - Énfasis4 41 2" xfId="16065" xr:uid="{80248E68-1592-4F0A-B4BB-A86469130C29}"/>
    <cellStyle name="20% - Énfasis4 41 2 2" xfId="16066" xr:uid="{57A0B8D9-68FC-4848-849B-3F685AB3F64F}"/>
    <cellStyle name="20% - Énfasis4 41 2 2 2" xfId="16067" xr:uid="{1E7B4CD0-E5AB-49CD-8184-3EE96D433589}"/>
    <cellStyle name="20% - Énfasis4 41 2 2 3" xfId="16068" xr:uid="{27AE8121-438A-4487-9A86-0AFEFAF3B08D}"/>
    <cellStyle name="20% - Énfasis4 41 2 2 4" xfId="16069" xr:uid="{0595A6CD-980A-4DA7-BA7B-B7C2DD3E88D4}"/>
    <cellStyle name="20% - Énfasis4 41 2 3" xfId="16070" xr:uid="{216F5355-8D74-40BC-ACF2-B9AD29C2B907}"/>
    <cellStyle name="20% - Énfasis4 41 2 3 2" xfId="16071" xr:uid="{A559BC67-F1A9-4E7B-8FF4-2A0427E59052}"/>
    <cellStyle name="20% - Énfasis4 41 2 3 3" xfId="16072" xr:uid="{5DA74E90-F585-46C5-87CE-CC0EAE3402CE}"/>
    <cellStyle name="20% - Énfasis4 41 2 3 4" xfId="16073" xr:uid="{3ED4DE75-A585-4735-BDFB-D1F18BB6CC8D}"/>
    <cellStyle name="20% - Énfasis4 41 2 4" xfId="16074" xr:uid="{ABE9999A-0494-4F86-9095-595E37FBDF74}"/>
    <cellStyle name="20% - Énfasis4 41 2 4 2" xfId="16075" xr:uid="{C4E80224-5E41-47A7-B012-D05479B79C81}"/>
    <cellStyle name="20% - Énfasis4 41 2 4 3" xfId="16076" xr:uid="{D29EC773-3BFF-40A2-8AA5-F70C0813D731}"/>
    <cellStyle name="20% - Énfasis4 41 2 4 4" xfId="16077" xr:uid="{D6C104FA-57DD-449C-BCAF-4054FBDE439C}"/>
    <cellStyle name="20% - Énfasis4 41 2 5" xfId="16078" xr:uid="{B835EEC7-2F1E-4FF8-A47B-14CFBAF04139}"/>
    <cellStyle name="20% - Énfasis4 41 2 5 2" xfId="16079" xr:uid="{22792BE0-3C1B-422D-A76A-3FCC84CB47FC}"/>
    <cellStyle name="20% - Énfasis4 41 2 5 3" xfId="16080" xr:uid="{BB0F559B-F641-437E-982D-4BCE0B2266AE}"/>
    <cellStyle name="20% - Énfasis4 41 2 5 4" xfId="16081" xr:uid="{223A7854-BA0B-4E59-AE77-FB7C613117F5}"/>
    <cellStyle name="20% - Énfasis4 41 2 6" xfId="16082" xr:uid="{5DE56E7D-2C6C-4CA1-BE97-5D1BFFFD6F66}"/>
    <cellStyle name="20% - Énfasis4 41 2 7" xfId="16083" xr:uid="{002F0DEE-FDB7-4D27-9D42-4BB49C8ABBAB}"/>
    <cellStyle name="20% - Énfasis4 41 2 8" xfId="16084" xr:uid="{56268C8E-9584-4496-B8F9-10D5F53E830D}"/>
    <cellStyle name="20% - Énfasis4 41 3" xfId="16085" xr:uid="{9B631F88-8192-4C41-9D9E-C5AFFC8B73E4}"/>
    <cellStyle name="20% - Énfasis4 41 3 2" xfId="16086" xr:uid="{F6C758CF-06CF-48C2-B6E6-EA523478566A}"/>
    <cellStyle name="20% - Énfasis4 41 3 2 2" xfId="16087" xr:uid="{C466AF6D-3979-4EF3-A51D-07FAF12C27D8}"/>
    <cellStyle name="20% - Énfasis4 41 3 2 3" xfId="16088" xr:uid="{C0AF441A-ED65-4F2E-A243-AAA57BD72422}"/>
    <cellStyle name="20% - Énfasis4 41 3 2 4" xfId="16089" xr:uid="{298A3640-C5AF-4936-89B2-159B70B4E803}"/>
    <cellStyle name="20% - Énfasis4 41 3 3" xfId="16090" xr:uid="{82337D76-47CF-497F-9D59-379F44670922}"/>
    <cellStyle name="20% - Énfasis4 41 3 3 2" xfId="16091" xr:uid="{31D6CECA-DA8D-41D0-9E17-6667ADC0498B}"/>
    <cellStyle name="20% - Énfasis4 41 3 3 3" xfId="16092" xr:uid="{61A9967B-3B3F-45BA-B4D6-E9AA70836CE6}"/>
    <cellStyle name="20% - Énfasis4 41 3 3 4" xfId="16093" xr:uid="{CE616999-AC0D-42D4-A683-A50282EBEF39}"/>
    <cellStyle name="20% - Énfasis4 41 3 4" xfId="16094" xr:uid="{2EABCA47-2163-443E-9AE9-9E1097F6E788}"/>
    <cellStyle name="20% - Énfasis4 41 3 4 2" xfId="16095" xr:uid="{7E1289EF-DF76-4FDB-BB1F-295D9EA7ED5E}"/>
    <cellStyle name="20% - Énfasis4 41 3 4 3" xfId="16096" xr:uid="{0BC19B57-40E9-445D-86D7-7B7B1D90D0A1}"/>
    <cellStyle name="20% - Énfasis4 41 3 4 4" xfId="16097" xr:uid="{ED79D815-A9B9-48F9-BFF1-3ED60FF87999}"/>
    <cellStyle name="20% - Énfasis4 41 3 5" xfId="16098" xr:uid="{C5A17BB4-EE6D-4A15-B509-07B2D3DE5F2C}"/>
    <cellStyle name="20% - Énfasis4 41 3 5 2" xfId="16099" xr:uid="{A79DBD99-E292-4DE8-8BD6-E3DABC5CFD21}"/>
    <cellStyle name="20% - Énfasis4 41 3 5 3" xfId="16100" xr:uid="{E3205DF6-14CC-4D28-B5B1-3D32FF4F7173}"/>
    <cellStyle name="20% - Énfasis4 41 3 5 4" xfId="16101" xr:uid="{93D6C57C-713B-4D49-B40B-EB57A04B0E8C}"/>
    <cellStyle name="20% - Énfasis4 41 3 6" xfId="16102" xr:uid="{A54BB13C-C91E-409C-93F5-9ECA25D923CC}"/>
    <cellStyle name="20% - Énfasis4 41 3 7" xfId="16103" xr:uid="{58E92C7B-A84C-46B8-8FBB-A4B40750F265}"/>
    <cellStyle name="20% - Énfasis4 41 3 8" xfId="16104" xr:uid="{97B9D525-BE75-46F0-AC41-6D7D95544802}"/>
    <cellStyle name="20% - Énfasis4 41 4" xfId="16105" xr:uid="{AD4D8079-EB39-4227-9075-16D868398726}"/>
    <cellStyle name="20% - Énfasis4 41 4 2" xfId="16106" xr:uid="{6ED7261F-1EC3-4D97-957E-5AA86EBB44F5}"/>
    <cellStyle name="20% - Énfasis4 41 4 3" xfId="16107" xr:uid="{F6E46927-E5FE-4753-B99C-A7277E6C1C6B}"/>
    <cellStyle name="20% - Énfasis4 41 4 4" xfId="16108" xr:uid="{F5DEB258-682D-465B-859B-32C0FA478CEC}"/>
    <cellStyle name="20% - Énfasis4 41 5" xfId="16109" xr:uid="{D09BFDE7-8AAD-4B28-A3AB-324D96B4B707}"/>
    <cellStyle name="20% - Énfasis4 41 6" xfId="16110" xr:uid="{C9537090-4471-469F-83F1-26A7C082BF44}"/>
    <cellStyle name="20% - Énfasis4 41 7" xfId="16111" xr:uid="{F931292A-4A82-4732-AE2A-7B0E1D713476}"/>
    <cellStyle name="20% - Énfasis4 41_deuda 28 02 2013" xfId="16112" xr:uid="{8D7B34F4-6CEE-4800-BAFB-22B186DAEEE0}"/>
    <cellStyle name="20% - Énfasis4 42" xfId="16113" xr:uid="{DF71DF50-78BD-42B3-B3E8-98159CDD116F}"/>
    <cellStyle name="20% - Énfasis4 42 2" xfId="16114" xr:uid="{7952A8B4-781D-4671-BE2D-1FC74ED3051F}"/>
    <cellStyle name="20% - Énfasis4 42 2 2" xfId="16115" xr:uid="{A17C1F99-D5CF-4922-8C0F-6E377997FC39}"/>
    <cellStyle name="20% - Énfasis4 42 2 2 2" xfId="16116" xr:uid="{2D8A93E0-23F2-4E67-934B-9AF08D897160}"/>
    <cellStyle name="20% - Énfasis4 42 2 2 3" xfId="16117" xr:uid="{25DC601F-2354-444F-9714-441AB35DB937}"/>
    <cellStyle name="20% - Énfasis4 42 2 2 4" xfId="16118" xr:uid="{5FA69C07-E3EA-4243-B615-B44CD4C26E14}"/>
    <cellStyle name="20% - Énfasis4 42 2 3" xfId="16119" xr:uid="{A9B51B44-A03D-451F-95A5-CAB3FCABBC17}"/>
    <cellStyle name="20% - Énfasis4 42 2 3 2" xfId="16120" xr:uid="{BC235643-54AC-4B21-A837-038AC2B7AB9D}"/>
    <cellStyle name="20% - Énfasis4 42 2 3 3" xfId="16121" xr:uid="{34BBA3A4-7FB0-4869-86A1-225C02C22A91}"/>
    <cellStyle name="20% - Énfasis4 42 2 3 4" xfId="16122" xr:uid="{41EA873E-7BFB-470B-93E4-D9D43E888DAE}"/>
    <cellStyle name="20% - Énfasis4 42 2 4" xfId="16123" xr:uid="{C705CB8E-E069-48F7-832B-F7D046966707}"/>
    <cellStyle name="20% - Énfasis4 42 2 4 2" xfId="16124" xr:uid="{C05CDD4E-63E5-454E-BF28-E15CE56E8083}"/>
    <cellStyle name="20% - Énfasis4 42 2 4 3" xfId="16125" xr:uid="{CC4811A6-2AC2-4226-9E16-B6CB47F46CCA}"/>
    <cellStyle name="20% - Énfasis4 42 2 4 4" xfId="16126" xr:uid="{30FA00F8-725C-4BFA-8077-4C899488C11D}"/>
    <cellStyle name="20% - Énfasis4 42 2 5" xfId="16127" xr:uid="{9FA444A1-EB67-4456-8651-1F32FB5C9389}"/>
    <cellStyle name="20% - Énfasis4 42 2 5 2" xfId="16128" xr:uid="{594193E2-DFEA-4BD9-A685-83154F379475}"/>
    <cellStyle name="20% - Énfasis4 42 2 5 3" xfId="16129" xr:uid="{5AA88DCA-EC5A-4B7C-B7AD-EBB1004F53C1}"/>
    <cellStyle name="20% - Énfasis4 42 2 5 4" xfId="16130" xr:uid="{DF2677FE-647E-4048-B6C8-52C8BDB1F19C}"/>
    <cellStyle name="20% - Énfasis4 42 2 6" xfId="16131" xr:uid="{96E2A7E1-AB38-490D-A612-0A8BB8BD6861}"/>
    <cellStyle name="20% - Énfasis4 42 2 7" xfId="16132" xr:uid="{CB793462-1150-477C-BA95-C3076A29AEBE}"/>
    <cellStyle name="20% - Énfasis4 42 2 8" xfId="16133" xr:uid="{39C8F1D9-A676-4952-93EC-9A8AB7588479}"/>
    <cellStyle name="20% - Énfasis4 42 3" xfId="16134" xr:uid="{6B9A6F0C-5010-49D8-B4EE-3D96BE1816B8}"/>
    <cellStyle name="20% - Énfasis4 42 3 2" xfId="16135" xr:uid="{6E6DEFBC-9299-460C-A220-7BD651093135}"/>
    <cellStyle name="20% - Énfasis4 42 3 2 2" xfId="16136" xr:uid="{2197E88E-2945-4E47-8610-F7953AAC19D2}"/>
    <cellStyle name="20% - Énfasis4 42 3 2 3" xfId="16137" xr:uid="{3A450FE0-E449-4529-A701-6E7D6B53A35D}"/>
    <cellStyle name="20% - Énfasis4 42 3 2 4" xfId="16138" xr:uid="{3E2B3AE8-FB88-4379-BDE8-1394C6C755D3}"/>
    <cellStyle name="20% - Énfasis4 42 3 3" xfId="16139" xr:uid="{676A9A7E-7C22-4D34-9F96-FC638AFA20A7}"/>
    <cellStyle name="20% - Énfasis4 42 3 3 2" xfId="16140" xr:uid="{38902D14-F05A-4C8D-9E67-E971CAEE2AE2}"/>
    <cellStyle name="20% - Énfasis4 42 3 3 3" xfId="16141" xr:uid="{A538C256-712F-47BC-ADA3-24C978FE0B3B}"/>
    <cellStyle name="20% - Énfasis4 42 3 3 4" xfId="16142" xr:uid="{D064D7F1-67DD-4F4A-849D-1BEE1436F99D}"/>
    <cellStyle name="20% - Énfasis4 42 3 4" xfId="16143" xr:uid="{E7603183-B30D-460B-819A-6644940545AE}"/>
    <cellStyle name="20% - Énfasis4 42 3 4 2" xfId="16144" xr:uid="{10268137-7640-47BD-A9B2-9E55313B345B}"/>
    <cellStyle name="20% - Énfasis4 42 3 4 3" xfId="16145" xr:uid="{D6ADF397-C67D-48CE-9BC6-D85A3DA2631B}"/>
    <cellStyle name="20% - Énfasis4 42 3 4 4" xfId="16146" xr:uid="{9753F6B2-C0EE-4A8C-8055-F70F8DD11B9E}"/>
    <cellStyle name="20% - Énfasis4 42 3 5" xfId="16147" xr:uid="{4D696DA2-5257-4BDE-9FCF-681D9094C6E8}"/>
    <cellStyle name="20% - Énfasis4 42 3 5 2" xfId="16148" xr:uid="{3209C84A-4E86-4E17-B6C6-5A001CE82459}"/>
    <cellStyle name="20% - Énfasis4 42 3 5 3" xfId="16149" xr:uid="{B0304F58-1ACD-4C54-94B5-7590D8959425}"/>
    <cellStyle name="20% - Énfasis4 42 3 5 4" xfId="16150" xr:uid="{5F3023AF-02BC-4F18-9A5F-07D360B2EFF1}"/>
    <cellStyle name="20% - Énfasis4 42 3 6" xfId="16151" xr:uid="{79383338-A03B-425B-B837-E279A115DB68}"/>
    <cellStyle name="20% - Énfasis4 42 3 7" xfId="16152" xr:uid="{7AA88B55-A0A6-4BB7-80A6-350B93D85A2F}"/>
    <cellStyle name="20% - Énfasis4 42 3 8" xfId="16153" xr:uid="{C10D7FEF-972C-44D4-8B64-29EBA82BC139}"/>
    <cellStyle name="20% - Énfasis4 42 4" xfId="16154" xr:uid="{5E8AF547-166E-433C-8F55-E7F2AB33C2DE}"/>
    <cellStyle name="20% - Énfasis4 42 4 2" xfId="16155" xr:uid="{5C73BA1A-1312-4453-AE72-B49DF96B0AB2}"/>
    <cellStyle name="20% - Énfasis4 42 4 3" xfId="16156" xr:uid="{78DAD06D-426A-4AB3-9C68-4E9565C91348}"/>
    <cellStyle name="20% - Énfasis4 42 4 4" xfId="16157" xr:uid="{921B8D63-AF6B-4242-B488-6D863CF254AA}"/>
    <cellStyle name="20% - Énfasis4 42 5" xfId="16158" xr:uid="{81BF7C05-D1FF-44F0-9354-6F75F16BDD2C}"/>
    <cellStyle name="20% - Énfasis4 42 6" xfId="16159" xr:uid="{B654FBBB-24BE-4384-829B-C5353BAA3075}"/>
    <cellStyle name="20% - Énfasis4 42 7" xfId="16160" xr:uid="{B3EF61D6-7219-43B4-8656-F48936EDF15F}"/>
    <cellStyle name="20% - Énfasis4 42_deuda 28 02 2013" xfId="16161" xr:uid="{83C6D2C0-84EC-4BF6-9671-456CC907A9E6}"/>
    <cellStyle name="20% - Énfasis4 43" xfId="16162" xr:uid="{C9CE2C8F-9C5F-4521-98ED-78D29CFE746F}"/>
    <cellStyle name="20% - Énfasis4 43 2" xfId="16163" xr:uid="{C83FEA26-DD00-4FF4-9FE5-EEF11F525620}"/>
    <cellStyle name="20% - Énfasis4 43 2 2" xfId="16164" xr:uid="{4A77A0EB-A18A-4FD0-A417-3EC92715C836}"/>
    <cellStyle name="20% - Énfasis4 43 2 2 2" xfId="16165" xr:uid="{D9FF571B-AFFF-49B2-AF13-197A7B0524D3}"/>
    <cellStyle name="20% - Énfasis4 43 2 2 3" xfId="16166" xr:uid="{802BEBD3-B266-40B4-AA98-6FED7B9C7A6D}"/>
    <cellStyle name="20% - Énfasis4 43 2 2 4" xfId="16167" xr:uid="{9DD638DA-6204-4D0D-9D8B-7CBC3D8F4537}"/>
    <cellStyle name="20% - Énfasis4 43 2 3" xfId="16168" xr:uid="{D7B88240-0F55-4A21-A58C-906110F63C74}"/>
    <cellStyle name="20% - Énfasis4 43 2 3 2" xfId="16169" xr:uid="{1A15A4F8-8024-494B-B81B-1B6E47471517}"/>
    <cellStyle name="20% - Énfasis4 43 2 3 3" xfId="16170" xr:uid="{49A23279-9C40-4102-B720-42647328F8C3}"/>
    <cellStyle name="20% - Énfasis4 43 2 3 4" xfId="16171" xr:uid="{7DCFA23F-A713-4EBC-83E7-6F3067FFE710}"/>
    <cellStyle name="20% - Énfasis4 43 2 4" xfId="16172" xr:uid="{CA34A008-A3BF-4F96-9295-2943F6930EF6}"/>
    <cellStyle name="20% - Énfasis4 43 2 4 2" xfId="16173" xr:uid="{3124EA36-25E7-4E22-8D45-674303F8539C}"/>
    <cellStyle name="20% - Énfasis4 43 2 4 3" xfId="16174" xr:uid="{31A4BA4E-4B90-4820-8B4A-343D88089F86}"/>
    <cellStyle name="20% - Énfasis4 43 2 4 4" xfId="16175" xr:uid="{28B4F8E0-578E-44AF-9DF5-E80B914BD2D2}"/>
    <cellStyle name="20% - Énfasis4 43 2 5" xfId="16176" xr:uid="{800F8306-CC5A-42CF-9038-486DFD0EAF49}"/>
    <cellStyle name="20% - Énfasis4 43 2 5 2" xfId="16177" xr:uid="{36575602-6839-4F96-A451-1391DB426724}"/>
    <cellStyle name="20% - Énfasis4 43 2 5 3" xfId="16178" xr:uid="{4142ABED-B1BA-40D4-9D37-1AFF99934F1A}"/>
    <cellStyle name="20% - Énfasis4 43 2 5 4" xfId="16179" xr:uid="{D7EAB3BE-A75A-4FA9-9EE5-EF5C27DB888C}"/>
    <cellStyle name="20% - Énfasis4 43 2 6" xfId="16180" xr:uid="{47F92E11-D820-4801-94F3-955219945731}"/>
    <cellStyle name="20% - Énfasis4 43 2 7" xfId="16181" xr:uid="{D1E25257-5A48-421A-AA07-1B229D949BC1}"/>
    <cellStyle name="20% - Énfasis4 43 2 8" xfId="16182" xr:uid="{A0E22546-E700-4421-A5A8-49B04095B06B}"/>
    <cellStyle name="20% - Énfasis4 43 3" xfId="16183" xr:uid="{23174FDD-65A2-4184-BA31-14C4F9E83FFF}"/>
    <cellStyle name="20% - Énfasis4 43 3 2" xfId="16184" xr:uid="{60085255-5755-438F-8E11-3A79272083D3}"/>
    <cellStyle name="20% - Énfasis4 43 3 2 2" xfId="16185" xr:uid="{98999876-25E0-473D-9017-D931663F7246}"/>
    <cellStyle name="20% - Énfasis4 43 3 2 3" xfId="16186" xr:uid="{4062E231-0E6E-4E47-B97A-22CDFB054775}"/>
    <cellStyle name="20% - Énfasis4 43 3 2 4" xfId="16187" xr:uid="{223DED3D-4053-43A5-B5A0-EC5E47980200}"/>
    <cellStyle name="20% - Énfasis4 43 3 3" xfId="16188" xr:uid="{8FAD7C31-D4F9-48F9-8EA9-5D5FEDDA9F72}"/>
    <cellStyle name="20% - Énfasis4 43 3 3 2" xfId="16189" xr:uid="{672DDAB1-E8D3-4DAA-B8C3-5EB8CD6A2193}"/>
    <cellStyle name="20% - Énfasis4 43 3 3 3" xfId="16190" xr:uid="{2EBCF56A-FBD8-4CF1-BA65-4DEE7931D0F2}"/>
    <cellStyle name="20% - Énfasis4 43 3 3 4" xfId="16191" xr:uid="{0769D96C-3DEA-429F-A49E-16AECEE6132F}"/>
    <cellStyle name="20% - Énfasis4 43 3 4" xfId="16192" xr:uid="{5A004906-8D46-41C0-8871-3DD91C1A5F28}"/>
    <cellStyle name="20% - Énfasis4 43 3 4 2" xfId="16193" xr:uid="{45F7C12F-C216-482C-9E1A-A63141EA5C1A}"/>
    <cellStyle name="20% - Énfasis4 43 3 4 3" xfId="16194" xr:uid="{8E99BF97-599A-4747-8E0C-8E07A6FC191C}"/>
    <cellStyle name="20% - Énfasis4 43 3 4 4" xfId="16195" xr:uid="{D1F7CD48-0697-4F13-AEAC-30D09B800F30}"/>
    <cellStyle name="20% - Énfasis4 43 3 5" xfId="16196" xr:uid="{F87F3D8E-EC85-4FDF-B7B8-39286DA6988C}"/>
    <cellStyle name="20% - Énfasis4 43 3 5 2" xfId="16197" xr:uid="{943197C1-A37A-4244-B92F-D8772EC665AE}"/>
    <cellStyle name="20% - Énfasis4 43 3 5 3" xfId="16198" xr:uid="{DAA81AD7-6A04-452A-9BBC-4692BD0C753E}"/>
    <cellStyle name="20% - Énfasis4 43 3 5 4" xfId="16199" xr:uid="{4054E458-5433-4731-9B63-50D92A73A8D6}"/>
    <cellStyle name="20% - Énfasis4 43 3 6" xfId="16200" xr:uid="{03E86709-767B-4A2D-A34C-8CEBE2D05A5D}"/>
    <cellStyle name="20% - Énfasis4 43 3 7" xfId="16201" xr:uid="{B82EA4B9-F2BB-4D90-82C1-43D80E90D489}"/>
    <cellStyle name="20% - Énfasis4 43 3 8" xfId="16202" xr:uid="{5DD3D9B1-B1C5-4170-A3FA-1C52D8AA071B}"/>
    <cellStyle name="20% - Énfasis4 43 4" xfId="16203" xr:uid="{FC6F075C-AEA8-4F18-AAC7-44B5321BFC1D}"/>
    <cellStyle name="20% - Énfasis4 43 4 2" xfId="16204" xr:uid="{3949360E-01A9-4B95-878B-3A31CD5AA2E9}"/>
    <cellStyle name="20% - Énfasis4 43 4 3" xfId="16205" xr:uid="{8D05142B-752F-4D75-9277-83A88920971A}"/>
    <cellStyle name="20% - Énfasis4 43 4 4" xfId="16206" xr:uid="{9F9215D6-5D0A-4BB7-AB7E-70FBDFC06516}"/>
    <cellStyle name="20% - Énfasis4 43 5" xfId="16207" xr:uid="{47702342-6517-45CF-9B51-EDDD85549ECC}"/>
    <cellStyle name="20% - Énfasis4 43 6" xfId="16208" xr:uid="{32645B4F-0685-40FB-80CD-CC5E8A260DEA}"/>
    <cellStyle name="20% - Énfasis4 43 7" xfId="16209" xr:uid="{A7139F9C-2638-4294-A8EB-B33C0F088D4C}"/>
    <cellStyle name="20% - Énfasis4 43_deuda 28 02 2013" xfId="16210" xr:uid="{CE0E97A2-0C99-4C65-8EE5-EAB080D3E669}"/>
    <cellStyle name="20% - Énfasis4 44" xfId="16211" xr:uid="{0FAF49A0-12EB-4CA7-A092-0F4FFB5EEBE3}"/>
    <cellStyle name="20% - Énfasis4 44 2" xfId="16212" xr:uid="{34175381-EFFF-46B8-B206-FCBC081AA1A9}"/>
    <cellStyle name="20% - Énfasis4 44 2 2" xfId="16213" xr:uid="{735CACD9-8F63-41A3-94CE-5997A93C5535}"/>
    <cellStyle name="20% - Énfasis4 44 2 2 2" xfId="16214" xr:uid="{C9A05BED-7530-4440-931F-77F8F60738CD}"/>
    <cellStyle name="20% - Énfasis4 44 2 2 3" xfId="16215" xr:uid="{89F9C131-144C-4EDB-9371-BFD68FB41B6F}"/>
    <cellStyle name="20% - Énfasis4 44 2 2 4" xfId="16216" xr:uid="{7A1FD5CA-49E7-422F-AC1B-9A04B48650F0}"/>
    <cellStyle name="20% - Énfasis4 44 2 3" xfId="16217" xr:uid="{2B74A120-408E-44A8-915F-E68B1D288754}"/>
    <cellStyle name="20% - Énfasis4 44 2 3 2" xfId="16218" xr:uid="{6E78A06A-7760-4D65-AF02-3AFE161860E4}"/>
    <cellStyle name="20% - Énfasis4 44 2 3 3" xfId="16219" xr:uid="{6707136A-0164-4E76-A55F-B06210954475}"/>
    <cellStyle name="20% - Énfasis4 44 2 3 4" xfId="16220" xr:uid="{DB3629D1-8792-4B8F-8192-4B7404783A18}"/>
    <cellStyle name="20% - Énfasis4 44 2 4" xfId="16221" xr:uid="{CE461853-3074-4347-AEFF-AF271A11FC1B}"/>
    <cellStyle name="20% - Énfasis4 44 2 4 2" xfId="16222" xr:uid="{2893C7B5-04A1-4237-B9EA-CDB4F2EE95BD}"/>
    <cellStyle name="20% - Énfasis4 44 2 4 3" xfId="16223" xr:uid="{190D63F7-5B08-4AC8-A0A1-2A516E313BF1}"/>
    <cellStyle name="20% - Énfasis4 44 2 4 4" xfId="16224" xr:uid="{7DD31B01-8873-43BD-9037-E57E69DC565B}"/>
    <cellStyle name="20% - Énfasis4 44 2 5" xfId="16225" xr:uid="{EC96EE1E-CCE0-446F-8A10-CF4D3564CF05}"/>
    <cellStyle name="20% - Énfasis4 44 2 5 2" xfId="16226" xr:uid="{39983304-2EC6-4E35-B8B5-85B2406E83EC}"/>
    <cellStyle name="20% - Énfasis4 44 2 5 3" xfId="16227" xr:uid="{55C2778E-232E-4BF0-9D25-0AE607EC62D7}"/>
    <cellStyle name="20% - Énfasis4 44 2 5 4" xfId="16228" xr:uid="{2029E07E-650D-4761-A253-4C9642C968C2}"/>
    <cellStyle name="20% - Énfasis4 44 2 6" xfId="16229" xr:uid="{5DA1C968-704E-426E-B976-D5F616E97A94}"/>
    <cellStyle name="20% - Énfasis4 44 2 7" xfId="16230" xr:uid="{D869193B-2B61-4271-AA16-04D42C0932A2}"/>
    <cellStyle name="20% - Énfasis4 44 2 8" xfId="16231" xr:uid="{9EDB3AE5-3F5C-4511-86C8-B9705C7B47B2}"/>
    <cellStyle name="20% - Énfasis4 44 3" xfId="16232" xr:uid="{7A9281C9-AE3A-4E36-B024-473F0B8AB355}"/>
    <cellStyle name="20% - Énfasis4 44 3 2" xfId="16233" xr:uid="{533BE224-84FF-4346-A3B6-1E793C808255}"/>
    <cellStyle name="20% - Énfasis4 44 3 2 2" xfId="16234" xr:uid="{2721E2DE-3643-40CD-AA2D-6CA2D895AEDE}"/>
    <cellStyle name="20% - Énfasis4 44 3 2 3" xfId="16235" xr:uid="{09973BC9-CDE6-45FF-8DD6-14C0DED37459}"/>
    <cellStyle name="20% - Énfasis4 44 3 2 4" xfId="16236" xr:uid="{79E779B1-89F1-4B79-8604-AA9104F1DB47}"/>
    <cellStyle name="20% - Énfasis4 44 3 3" xfId="16237" xr:uid="{AA6BB2DA-D89B-497C-B928-A7392D62777F}"/>
    <cellStyle name="20% - Énfasis4 44 3 3 2" xfId="16238" xr:uid="{49B097E7-1EB5-4D02-A1F4-8F84F805A640}"/>
    <cellStyle name="20% - Énfasis4 44 3 3 3" xfId="16239" xr:uid="{A827240C-91EC-4F7A-8B9E-4EE4BA4E186C}"/>
    <cellStyle name="20% - Énfasis4 44 3 3 4" xfId="16240" xr:uid="{5C1062A7-F75B-48E8-AF5C-5DE545FED1E4}"/>
    <cellStyle name="20% - Énfasis4 44 3 4" xfId="16241" xr:uid="{53E32D54-1688-4FF1-8249-539C242022C3}"/>
    <cellStyle name="20% - Énfasis4 44 3 4 2" xfId="16242" xr:uid="{F0FD70CA-00C5-4C35-A9BA-885BAC8353B7}"/>
    <cellStyle name="20% - Énfasis4 44 3 4 3" xfId="16243" xr:uid="{E2AABEA7-B676-438B-8131-BEA539E0E580}"/>
    <cellStyle name="20% - Énfasis4 44 3 4 4" xfId="16244" xr:uid="{3946EB37-6B95-4C07-9C25-C300569B3DF3}"/>
    <cellStyle name="20% - Énfasis4 44 3 5" xfId="16245" xr:uid="{8D1028D6-260F-4CC5-B4BD-7D9699FD9DFE}"/>
    <cellStyle name="20% - Énfasis4 44 3 5 2" xfId="16246" xr:uid="{AEA54CA4-3217-4EBB-9D44-CF60258C759F}"/>
    <cellStyle name="20% - Énfasis4 44 3 5 3" xfId="16247" xr:uid="{48A6E3D1-6BDD-4258-AC7D-7D6BC1F69783}"/>
    <cellStyle name="20% - Énfasis4 44 3 5 4" xfId="16248" xr:uid="{D4387E9B-9EC8-446E-B190-CDA5B54F7FEF}"/>
    <cellStyle name="20% - Énfasis4 44 3 6" xfId="16249" xr:uid="{BACC4F35-0BC3-4C40-BEA7-05260A124304}"/>
    <cellStyle name="20% - Énfasis4 44 3 7" xfId="16250" xr:uid="{32CFC914-1FBD-4044-A187-D86DAEB27B9B}"/>
    <cellStyle name="20% - Énfasis4 44 3 8" xfId="16251" xr:uid="{03D00C0A-7B93-4B2E-8835-451B0C67FE7F}"/>
    <cellStyle name="20% - Énfasis4 44 4" xfId="16252" xr:uid="{4055CC6F-56B1-452F-A965-D2303754D2D8}"/>
    <cellStyle name="20% - Énfasis4 44 4 2" xfId="16253" xr:uid="{2501E2EB-02D6-439B-8064-FBF3BA7F1F72}"/>
    <cellStyle name="20% - Énfasis4 44 4 3" xfId="16254" xr:uid="{C00F25CC-C9F6-4C4C-A71C-A0FD32DCD76A}"/>
    <cellStyle name="20% - Énfasis4 44 4 4" xfId="16255" xr:uid="{519F3D5F-2318-42D9-ABA3-EDAAEAA7D39B}"/>
    <cellStyle name="20% - Énfasis4 44 5" xfId="16256" xr:uid="{1F149DED-5D3C-410B-BEA7-14DF9DC7529D}"/>
    <cellStyle name="20% - Énfasis4 44 6" xfId="16257" xr:uid="{20818609-9CD2-4A4B-B38C-D8C44DF5F2D9}"/>
    <cellStyle name="20% - Énfasis4 44 7" xfId="16258" xr:uid="{5094F56B-C453-438F-A445-BE5CA27266EC}"/>
    <cellStyle name="20% - Énfasis4 44_deuda 28 02 2013" xfId="16259" xr:uid="{B23C17DA-96D7-407A-B902-8A63A911057E}"/>
    <cellStyle name="20% - Énfasis4 45" xfId="16260" xr:uid="{7333A957-9BD8-4670-8F9B-1057DF4FDE32}"/>
    <cellStyle name="20% - Énfasis4 45 2" xfId="16261" xr:uid="{3533D8EF-D579-4546-97B1-C80E17A14D67}"/>
    <cellStyle name="20% - Énfasis4 45 2 2" xfId="16262" xr:uid="{369595B3-0D3D-4CE2-BF6B-7044E2ED69D4}"/>
    <cellStyle name="20% - Énfasis4 45 2 2 2" xfId="16263" xr:uid="{3E45F5C2-7FDE-467B-8844-5BF76CF169E6}"/>
    <cellStyle name="20% - Énfasis4 45 2 2 3" xfId="16264" xr:uid="{C8E15612-5A95-40A4-A54B-BFFBD5B5B11D}"/>
    <cellStyle name="20% - Énfasis4 45 2 2 4" xfId="16265" xr:uid="{8CCFB287-7EE2-45D9-95F1-9B1FA6B22F82}"/>
    <cellStyle name="20% - Énfasis4 45 2 3" xfId="16266" xr:uid="{63B0FF7B-AED2-42DE-BA1A-5E9CED92A312}"/>
    <cellStyle name="20% - Énfasis4 45 2 3 2" xfId="16267" xr:uid="{E243F9F2-7680-4294-B439-53EB3249F7F3}"/>
    <cellStyle name="20% - Énfasis4 45 2 3 3" xfId="16268" xr:uid="{DDA84371-7A97-4338-93DB-628573D992C1}"/>
    <cellStyle name="20% - Énfasis4 45 2 3 4" xfId="16269" xr:uid="{D7607FC3-03F9-41B5-9390-CC3CB8B12C70}"/>
    <cellStyle name="20% - Énfasis4 45 2 4" xfId="16270" xr:uid="{CCBB39ED-7354-4C9D-85B6-808A703339A8}"/>
    <cellStyle name="20% - Énfasis4 45 2 4 2" xfId="16271" xr:uid="{2FF6973F-6DCE-468C-B202-86E7D1621EAD}"/>
    <cellStyle name="20% - Énfasis4 45 2 4 3" xfId="16272" xr:uid="{F5408C69-CF21-4300-B6E1-C3CCE52A983D}"/>
    <cellStyle name="20% - Énfasis4 45 2 4 4" xfId="16273" xr:uid="{E0DA1277-07B3-466B-B196-B4213641B7AA}"/>
    <cellStyle name="20% - Énfasis4 45 2 5" xfId="16274" xr:uid="{8FE9C5B5-51F6-4574-BEB5-C13F9432FED3}"/>
    <cellStyle name="20% - Énfasis4 45 2 5 2" xfId="16275" xr:uid="{6D017DE1-9BE2-4732-8A80-0C1B0A473B65}"/>
    <cellStyle name="20% - Énfasis4 45 2 5 3" xfId="16276" xr:uid="{41640E47-2D7F-4A57-B616-19039E0CF2D1}"/>
    <cellStyle name="20% - Énfasis4 45 2 5 4" xfId="16277" xr:uid="{7D24E9B7-A2A7-4E19-B5BA-E6A53EF09AF3}"/>
    <cellStyle name="20% - Énfasis4 45 2 6" xfId="16278" xr:uid="{3B20EF26-1A6D-4CC7-B28E-27C647558B95}"/>
    <cellStyle name="20% - Énfasis4 45 2 7" xfId="16279" xr:uid="{D5202AE0-EEEE-493F-9F44-38CB3AD46597}"/>
    <cellStyle name="20% - Énfasis4 45 2 8" xfId="16280" xr:uid="{186FCBDB-9AAC-43AB-9557-94567D448EFE}"/>
    <cellStyle name="20% - Énfasis4 45 3" xfId="16281" xr:uid="{2F8FE685-FDCE-404A-8480-747D467244DC}"/>
    <cellStyle name="20% - Énfasis4 45 3 2" xfId="16282" xr:uid="{823C7B69-D141-4933-8B86-E0A920D20D25}"/>
    <cellStyle name="20% - Énfasis4 45 3 2 2" xfId="16283" xr:uid="{BBF55FB9-20B3-42EA-AADF-D9B6AAD8A3CA}"/>
    <cellStyle name="20% - Énfasis4 45 3 2 3" xfId="16284" xr:uid="{32EE3A1A-C450-4CDB-BCDA-49B7CB5E5726}"/>
    <cellStyle name="20% - Énfasis4 45 3 2 4" xfId="16285" xr:uid="{2763468B-BE31-4599-8E91-2FC17BDD2FA6}"/>
    <cellStyle name="20% - Énfasis4 45 3 3" xfId="16286" xr:uid="{24884C74-99B8-4E03-A21A-44455595B879}"/>
    <cellStyle name="20% - Énfasis4 45 3 3 2" xfId="16287" xr:uid="{814689B9-4A6C-4FB0-B3D0-0AF682BCDA3C}"/>
    <cellStyle name="20% - Énfasis4 45 3 3 3" xfId="16288" xr:uid="{CA643B81-54D6-4DD7-A801-A9ECC2296CE8}"/>
    <cellStyle name="20% - Énfasis4 45 3 3 4" xfId="16289" xr:uid="{EBA68F43-6B2A-40FF-B42B-D983192C60C2}"/>
    <cellStyle name="20% - Énfasis4 45 3 4" xfId="16290" xr:uid="{F88E54F6-C4FE-44AB-9927-08DD99B3DD1E}"/>
    <cellStyle name="20% - Énfasis4 45 3 4 2" xfId="16291" xr:uid="{ECC68450-B6B9-4BD3-8E02-AF49583C443E}"/>
    <cellStyle name="20% - Énfasis4 45 3 4 3" xfId="16292" xr:uid="{6F1661A8-2603-479E-A68E-5D64A15A1797}"/>
    <cellStyle name="20% - Énfasis4 45 3 4 4" xfId="16293" xr:uid="{9D4B4A2D-C455-4F2F-AD7B-951005216DCF}"/>
    <cellStyle name="20% - Énfasis4 45 3 5" xfId="16294" xr:uid="{1387A004-2D7E-4DA1-B88A-0755FF7E633A}"/>
    <cellStyle name="20% - Énfasis4 45 3 5 2" xfId="16295" xr:uid="{D1A8CEB2-A8F4-4A4B-B612-D67FC94CE2F8}"/>
    <cellStyle name="20% - Énfasis4 45 3 5 3" xfId="16296" xr:uid="{E6FAE65A-8B19-4D02-A6EC-94A5A335A0E7}"/>
    <cellStyle name="20% - Énfasis4 45 3 5 4" xfId="16297" xr:uid="{02430F4B-5485-4BC3-A531-D50C79E10619}"/>
    <cellStyle name="20% - Énfasis4 45 3 6" xfId="16298" xr:uid="{23244B9C-DD6D-41DB-9C12-0093798D2A6C}"/>
    <cellStyle name="20% - Énfasis4 45 3 7" xfId="16299" xr:uid="{143FAF2D-7692-4BD8-AE54-6AFB21815A5B}"/>
    <cellStyle name="20% - Énfasis4 45 3 8" xfId="16300" xr:uid="{53D25FEE-892F-4EE3-B777-D62A13874F73}"/>
    <cellStyle name="20% - Énfasis4 45 4" xfId="16301" xr:uid="{6D78AE66-D756-4768-94A2-DF3D89A955DC}"/>
    <cellStyle name="20% - Énfasis4 45 4 2" xfId="16302" xr:uid="{9FAF0561-53CC-4E08-AC39-C1DE7127E0FF}"/>
    <cellStyle name="20% - Énfasis4 45 4 3" xfId="16303" xr:uid="{D6490512-5BC8-40DC-A895-3C8034AF6E06}"/>
    <cellStyle name="20% - Énfasis4 45 4 4" xfId="16304" xr:uid="{3D2D2DCA-AD54-4129-8D19-F7FEBFFF3B50}"/>
    <cellStyle name="20% - Énfasis4 45 5" xfId="16305" xr:uid="{33938AF3-CD9E-4C32-B627-D275C861B814}"/>
    <cellStyle name="20% - Énfasis4 45 6" xfId="16306" xr:uid="{E1270C7C-B148-4664-BC8D-C43FCFC3610C}"/>
    <cellStyle name="20% - Énfasis4 45 7" xfId="16307" xr:uid="{7246EA8C-B7DE-486D-B299-4156D970EE86}"/>
    <cellStyle name="20% - Énfasis4 45_deuda 28 02 2013" xfId="16308" xr:uid="{E689E798-8DEE-44DD-84E9-0353BB09002D}"/>
    <cellStyle name="20% - Énfasis4 46" xfId="16309" xr:uid="{950464EC-7C7E-4E2A-8CE4-D64201977B5C}"/>
    <cellStyle name="20% - Énfasis4 46 2" xfId="16310" xr:uid="{CE343323-F14D-48D2-9055-59807D56484B}"/>
    <cellStyle name="20% - Énfasis4 46 2 2" xfId="16311" xr:uid="{64336DD8-8C04-409E-A21A-6F5D5BD60A72}"/>
    <cellStyle name="20% - Énfasis4 46 2 2 2" xfId="16312" xr:uid="{490F240A-3D1C-440E-A146-16C6A5447E71}"/>
    <cellStyle name="20% - Énfasis4 46 2 2 3" xfId="16313" xr:uid="{FDDF9B54-D50F-41D4-8C5A-CD144F6591A1}"/>
    <cellStyle name="20% - Énfasis4 46 2 2 4" xfId="16314" xr:uid="{613B97EF-84DB-4CB9-9C52-7166F0659C8C}"/>
    <cellStyle name="20% - Énfasis4 46 2 3" xfId="16315" xr:uid="{869436E2-A6E8-4A87-B368-333E919F15E4}"/>
    <cellStyle name="20% - Énfasis4 46 2 3 2" xfId="16316" xr:uid="{50903964-0EE2-4816-99BF-8650ECA60CA5}"/>
    <cellStyle name="20% - Énfasis4 46 2 3 3" xfId="16317" xr:uid="{FD5DD1E9-3E25-44BE-A686-351F829BBC76}"/>
    <cellStyle name="20% - Énfasis4 46 2 3 4" xfId="16318" xr:uid="{B092395D-F789-4F06-8222-84B838402864}"/>
    <cellStyle name="20% - Énfasis4 46 2 4" xfId="16319" xr:uid="{1322956B-89D0-40C2-B44A-C8E81EE4EB34}"/>
    <cellStyle name="20% - Énfasis4 46 2 4 2" xfId="16320" xr:uid="{2C9EDE79-B0C7-46A4-9E17-5BDD899998AA}"/>
    <cellStyle name="20% - Énfasis4 46 2 4 3" xfId="16321" xr:uid="{0486FD22-8C5C-4BB4-9C20-969F39C5C82E}"/>
    <cellStyle name="20% - Énfasis4 46 2 4 4" xfId="16322" xr:uid="{05739CDF-8066-4CDF-A24B-79423D7E33B4}"/>
    <cellStyle name="20% - Énfasis4 46 2 5" xfId="16323" xr:uid="{5539B5AA-E74F-4979-A40F-77384098F068}"/>
    <cellStyle name="20% - Énfasis4 46 2 5 2" xfId="16324" xr:uid="{295C9D27-B91C-4467-8796-94313F3ECB26}"/>
    <cellStyle name="20% - Énfasis4 46 2 5 3" xfId="16325" xr:uid="{3B376EE4-3BD9-46CE-BEBC-F2397E56026B}"/>
    <cellStyle name="20% - Énfasis4 46 2 5 4" xfId="16326" xr:uid="{7BCE4749-5F6E-430F-870B-BA44D92E639C}"/>
    <cellStyle name="20% - Énfasis4 46 2 6" xfId="16327" xr:uid="{2A421BBD-9A3D-491A-9A9B-2A8A75CC13C3}"/>
    <cellStyle name="20% - Énfasis4 46 2 7" xfId="16328" xr:uid="{E04D9833-594C-4FEC-9E6A-635654ABD170}"/>
    <cellStyle name="20% - Énfasis4 46 2 8" xfId="16329" xr:uid="{72FFF12B-8741-4C65-A9CF-D2878F9A5E76}"/>
    <cellStyle name="20% - Énfasis4 46 3" xfId="16330" xr:uid="{42407A4A-8043-41B5-9379-9142C4FBF0A3}"/>
    <cellStyle name="20% - Énfasis4 46 3 2" xfId="16331" xr:uid="{41F4DD57-4B9E-4353-9320-A491A5A8AC43}"/>
    <cellStyle name="20% - Énfasis4 46 3 2 2" xfId="16332" xr:uid="{EA0B6260-5CA8-4CEB-8291-CC74AA819EB5}"/>
    <cellStyle name="20% - Énfasis4 46 3 2 3" xfId="16333" xr:uid="{CD6ACE9B-CA69-4225-B88D-9D702D55FD01}"/>
    <cellStyle name="20% - Énfasis4 46 3 2 4" xfId="16334" xr:uid="{78C7AF8E-B19C-4285-8F79-3A1362192FA4}"/>
    <cellStyle name="20% - Énfasis4 46 3 3" xfId="16335" xr:uid="{307A6A6A-657B-4206-9373-9F7BCE278102}"/>
    <cellStyle name="20% - Énfasis4 46 3 3 2" xfId="16336" xr:uid="{FAE0A8D9-4915-43AD-BE22-2866ACD2489E}"/>
    <cellStyle name="20% - Énfasis4 46 3 3 3" xfId="16337" xr:uid="{9D11819E-1F32-4817-88D4-D653236A208E}"/>
    <cellStyle name="20% - Énfasis4 46 3 3 4" xfId="16338" xr:uid="{43796406-9A03-413B-B449-079F0893823C}"/>
    <cellStyle name="20% - Énfasis4 46 3 4" xfId="16339" xr:uid="{584E71DC-FAC6-4554-AE61-26E5B39719AE}"/>
    <cellStyle name="20% - Énfasis4 46 3 4 2" xfId="16340" xr:uid="{0F6834A9-74AE-4D60-934B-9770DDF4E951}"/>
    <cellStyle name="20% - Énfasis4 46 3 4 3" xfId="16341" xr:uid="{FCE84DD5-D413-400E-8135-DE66AB6AE735}"/>
    <cellStyle name="20% - Énfasis4 46 3 4 4" xfId="16342" xr:uid="{0D0E16BA-3F22-4F15-81E1-D37564625317}"/>
    <cellStyle name="20% - Énfasis4 46 3 5" xfId="16343" xr:uid="{D82B5041-F98C-4717-89D4-92DA14924401}"/>
    <cellStyle name="20% - Énfasis4 46 3 5 2" xfId="16344" xr:uid="{A2A050FB-59DA-4A5B-A5A3-4862BB1F3BC2}"/>
    <cellStyle name="20% - Énfasis4 46 3 5 3" xfId="16345" xr:uid="{685D26D1-0DF2-4EA9-A008-27115265371B}"/>
    <cellStyle name="20% - Énfasis4 46 3 5 4" xfId="16346" xr:uid="{84FEA03B-1F00-46C8-AFC3-03A1B911F2B6}"/>
    <cellStyle name="20% - Énfasis4 46 3 6" xfId="16347" xr:uid="{A88017B8-47BC-4993-87B8-EE5E2C957C6D}"/>
    <cellStyle name="20% - Énfasis4 46 3 7" xfId="16348" xr:uid="{60F4900A-9332-41C2-B5DB-53C2A603C6BE}"/>
    <cellStyle name="20% - Énfasis4 46 3 8" xfId="16349" xr:uid="{701568BB-E08C-44C7-834C-5A52FE6A1B18}"/>
    <cellStyle name="20% - Énfasis4 46 4" xfId="16350" xr:uid="{EBC35003-076F-4712-A1DA-EA215CCA6654}"/>
    <cellStyle name="20% - Énfasis4 46 4 2" xfId="16351" xr:uid="{627D6D38-15FA-4BF7-BFFC-E5EC293E703E}"/>
    <cellStyle name="20% - Énfasis4 46 4 3" xfId="16352" xr:uid="{A9394334-66C9-468C-B9C3-BDB037F25C14}"/>
    <cellStyle name="20% - Énfasis4 46 4 4" xfId="16353" xr:uid="{E8F0AFBC-2CBC-4225-80A6-A811EE7EA1F3}"/>
    <cellStyle name="20% - Énfasis4 46 5" xfId="16354" xr:uid="{1C2CA892-3A25-4F58-A66C-D8078B4BE733}"/>
    <cellStyle name="20% - Énfasis4 46 6" xfId="16355" xr:uid="{FF030B16-1A3F-42E1-9E42-0CB020ECF60B}"/>
    <cellStyle name="20% - Énfasis4 46 7" xfId="16356" xr:uid="{7BE69124-9F24-4A12-9B67-38C0B4C99816}"/>
    <cellStyle name="20% - Énfasis4 46_deuda 28 02 2013" xfId="16357" xr:uid="{1139D3D4-6BEF-43F6-81FA-D07DC1C54B5D}"/>
    <cellStyle name="20% - Énfasis4 47" xfId="16358" xr:uid="{CE1E9A89-E7D1-4013-9B99-AB416375B703}"/>
    <cellStyle name="20% - Énfasis4 47 2" xfId="16359" xr:uid="{4BDD0BBF-144E-4295-84F7-5735652EC1AC}"/>
    <cellStyle name="20% - Énfasis4 47 2 2" xfId="16360" xr:uid="{7B1FF209-15A3-4854-9DB5-580A57AEA833}"/>
    <cellStyle name="20% - Énfasis4 47 2 2 2" xfId="16361" xr:uid="{4EFD3B5C-6564-4144-9D09-70C7D23F507D}"/>
    <cellStyle name="20% - Énfasis4 47 2 2 3" xfId="16362" xr:uid="{E6700218-64B9-4234-9765-E41A8CCE5130}"/>
    <cellStyle name="20% - Énfasis4 47 2 2 4" xfId="16363" xr:uid="{600C9712-636F-4A9D-8773-54F29DFE1585}"/>
    <cellStyle name="20% - Énfasis4 47 2 3" xfId="16364" xr:uid="{8109A61A-7FBE-42A9-A53D-546EF213C332}"/>
    <cellStyle name="20% - Énfasis4 47 2 3 2" xfId="16365" xr:uid="{43B1DDE5-BFEB-4F24-84E7-3C8B68221D42}"/>
    <cellStyle name="20% - Énfasis4 47 2 3 3" xfId="16366" xr:uid="{C2309527-707D-45E4-8968-6A8CDCAD7E47}"/>
    <cellStyle name="20% - Énfasis4 47 2 3 4" xfId="16367" xr:uid="{744C557A-338F-4AE5-9572-C9E7BD133483}"/>
    <cellStyle name="20% - Énfasis4 47 2 4" xfId="16368" xr:uid="{B63C2022-1FFA-4C26-875E-C0040F247745}"/>
    <cellStyle name="20% - Énfasis4 47 2 4 2" xfId="16369" xr:uid="{24A33D2B-D43F-456C-9DD0-86871C822475}"/>
    <cellStyle name="20% - Énfasis4 47 2 4 3" xfId="16370" xr:uid="{9A52DF91-77E0-448E-801F-52CC33A8B254}"/>
    <cellStyle name="20% - Énfasis4 47 2 4 4" xfId="16371" xr:uid="{EDB42114-A881-40BB-B74D-15494A2DFDB7}"/>
    <cellStyle name="20% - Énfasis4 47 2 5" xfId="16372" xr:uid="{57569CD7-3403-4F60-ABA8-3FDE0B496109}"/>
    <cellStyle name="20% - Énfasis4 47 2 5 2" xfId="16373" xr:uid="{ACFED0DD-FC60-4E60-A29A-0C72F86484F3}"/>
    <cellStyle name="20% - Énfasis4 47 2 5 3" xfId="16374" xr:uid="{88604D54-CE76-4C31-8DD6-F68F198A9E52}"/>
    <cellStyle name="20% - Énfasis4 47 2 5 4" xfId="16375" xr:uid="{B62F2571-464E-4434-B4A8-9742BA88DE42}"/>
    <cellStyle name="20% - Énfasis4 47 2 6" xfId="16376" xr:uid="{D01C4FC9-3671-4CC4-82B7-7887DD381B0D}"/>
    <cellStyle name="20% - Énfasis4 47 2 7" xfId="16377" xr:uid="{9EEF4603-7B65-45F3-BA13-781302322B8A}"/>
    <cellStyle name="20% - Énfasis4 47 2 8" xfId="16378" xr:uid="{38B54537-6201-41C9-8066-6D011C2BCF58}"/>
    <cellStyle name="20% - Énfasis4 47 3" xfId="16379" xr:uid="{E6001D87-242D-4D18-A502-E62223A8259D}"/>
    <cellStyle name="20% - Énfasis4 47 3 2" xfId="16380" xr:uid="{135A22D8-F78C-4F1F-B26B-F3F28AB82C08}"/>
    <cellStyle name="20% - Énfasis4 47 3 2 2" xfId="16381" xr:uid="{3464E881-56A4-40A6-BFED-DD1F7552A5DE}"/>
    <cellStyle name="20% - Énfasis4 47 3 2 3" xfId="16382" xr:uid="{2D9FE00E-C3E4-4B6F-8439-D589D804F31F}"/>
    <cellStyle name="20% - Énfasis4 47 3 2 4" xfId="16383" xr:uid="{BD3FF933-94CB-4BA5-8C27-885BD3564466}"/>
    <cellStyle name="20% - Énfasis4 47 3 3" xfId="16384" xr:uid="{FC1F9E2E-5979-4CA7-BB2B-82A440F8834A}"/>
    <cellStyle name="20% - Énfasis4 47 3 3 2" xfId="16385" xr:uid="{9BEFABAB-E074-4BB7-8246-E8C486217E25}"/>
    <cellStyle name="20% - Énfasis4 47 3 3 3" xfId="16386" xr:uid="{D5DF1A4C-8A85-4E07-9462-93FC6434E518}"/>
    <cellStyle name="20% - Énfasis4 47 3 3 4" xfId="16387" xr:uid="{E77FDF7E-7378-4025-B05B-56BEBDE99150}"/>
    <cellStyle name="20% - Énfasis4 47 3 4" xfId="16388" xr:uid="{C6A62A22-3CD5-41E3-A097-93A2FB86FD69}"/>
    <cellStyle name="20% - Énfasis4 47 3 4 2" xfId="16389" xr:uid="{B1A54930-4592-413F-8C84-C01641F9B733}"/>
    <cellStyle name="20% - Énfasis4 47 3 4 3" xfId="16390" xr:uid="{0128D62F-D8D0-4DD8-8D66-ED70E48C3F59}"/>
    <cellStyle name="20% - Énfasis4 47 3 4 4" xfId="16391" xr:uid="{BBE2F150-C94D-4CE6-8AFE-0E9E0C48EBEA}"/>
    <cellStyle name="20% - Énfasis4 47 3 5" xfId="16392" xr:uid="{4133F04B-6613-4DEC-AB9C-4DECB07C11F0}"/>
    <cellStyle name="20% - Énfasis4 47 3 5 2" xfId="16393" xr:uid="{2140825E-49B6-4F43-A0D8-E06AE79D9684}"/>
    <cellStyle name="20% - Énfasis4 47 3 5 3" xfId="16394" xr:uid="{63BE10F6-D358-434F-958F-5BDB71BDD622}"/>
    <cellStyle name="20% - Énfasis4 47 3 5 4" xfId="16395" xr:uid="{2CB311F1-B78A-4EBB-ABEB-283D90A6C557}"/>
    <cellStyle name="20% - Énfasis4 47 3 6" xfId="16396" xr:uid="{F6312EC0-E801-4A46-BAF4-A05457FDD933}"/>
    <cellStyle name="20% - Énfasis4 47 3 7" xfId="16397" xr:uid="{A2CBD2A0-E338-42C0-A25E-3568D9CAA84F}"/>
    <cellStyle name="20% - Énfasis4 47 3 8" xfId="16398" xr:uid="{FCC70285-C1ED-4282-B1AC-D7AF0EF83E74}"/>
    <cellStyle name="20% - Énfasis4 47 4" xfId="16399" xr:uid="{0DE9C0CC-9B36-4115-8150-14E18FE1F634}"/>
    <cellStyle name="20% - Énfasis4 47 4 2" xfId="16400" xr:uid="{BEF3E9FB-68DF-47DF-BBAA-A7CC86C3A1A6}"/>
    <cellStyle name="20% - Énfasis4 47 4 3" xfId="16401" xr:uid="{217A4652-CE4C-49D0-9473-768C3D5BE475}"/>
    <cellStyle name="20% - Énfasis4 47 4 4" xfId="16402" xr:uid="{FDBBC3B1-A99E-4A9D-8578-1EABC3FEEF54}"/>
    <cellStyle name="20% - Énfasis4 47 5" xfId="16403" xr:uid="{B0462AC4-63C9-4688-B86D-2CCC112E43A9}"/>
    <cellStyle name="20% - Énfasis4 47 6" xfId="16404" xr:uid="{0E0CE452-A17E-442F-BCBD-8582C54D6F9A}"/>
    <cellStyle name="20% - Énfasis4 47 7" xfId="16405" xr:uid="{3A4DBD16-C66C-432C-8D10-37B361555A6F}"/>
    <cellStyle name="20% - Énfasis4 47_deuda 28 02 2013" xfId="16406" xr:uid="{39149D70-0536-4827-975C-F4EA43E4739A}"/>
    <cellStyle name="20% - Énfasis4 48" xfId="16407" xr:uid="{630AA4EA-FC16-4024-A29F-97D87BC4F4ED}"/>
    <cellStyle name="20% - Énfasis4 48 2" xfId="16408" xr:uid="{ADBB556B-23C0-4C23-ABD7-EB153551733C}"/>
    <cellStyle name="20% - Énfasis4 48 2 2" xfId="16409" xr:uid="{60849C43-676C-4219-A8AC-C3EF65EA69F6}"/>
    <cellStyle name="20% - Énfasis4 48 2 2 2" xfId="16410" xr:uid="{1616CC4F-7FB0-47C1-AADC-0D99A719147C}"/>
    <cellStyle name="20% - Énfasis4 48 2 2 3" xfId="16411" xr:uid="{7259D924-9829-47A7-BD9C-1BF9F056FA10}"/>
    <cellStyle name="20% - Énfasis4 48 2 2 4" xfId="16412" xr:uid="{06E1E143-43B4-4C7F-9576-3D1150185331}"/>
    <cellStyle name="20% - Énfasis4 48 2 3" xfId="16413" xr:uid="{BB33F0E1-F3D4-4670-A91B-D27D566F618F}"/>
    <cellStyle name="20% - Énfasis4 48 2 3 2" xfId="16414" xr:uid="{6F96A4A7-47E6-4EE6-9C8B-8228A8F34F1F}"/>
    <cellStyle name="20% - Énfasis4 48 2 3 3" xfId="16415" xr:uid="{61BA8460-4EC4-4D51-92A0-59F5641D7B12}"/>
    <cellStyle name="20% - Énfasis4 48 2 3 4" xfId="16416" xr:uid="{A3AA9A20-E13E-411E-9B3C-C34429417255}"/>
    <cellStyle name="20% - Énfasis4 48 2 4" xfId="16417" xr:uid="{D5B8737F-8F0C-402B-814D-71CE69A97080}"/>
    <cellStyle name="20% - Énfasis4 48 2 4 2" xfId="16418" xr:uid="{795E2366-8003-43DF-8D77-2DDEF9F3F5E3}"/>
    <cellStyle name="20% - Énfasis4 48 2 4 3" xfId="16419" xr:uid="{BE3CAAB7-862A-4AE9-A583-423A1917A824}"/>
    <cellStyle name="20% - Énfasis4 48 2 4 4" xfId="16420" xr:uid="{AC2DED19-F596-4CEF-877B-297720852CDA}"/>
    <cellStyle name="20% - Énfasis4 48 2 5" xfId="16421" xr:uid="{3FEBC87C-CD50-400D-B1C9-B16DF040DEA1}"/>
    <cellStyle name="20% - Énfasis4 48 2 5 2" xfId="16422" xr:uid="{A670B81B-23DB-4168-B629-1D78FC71F0AA}"/>
    <cellStyle name="20% - Énfasis4 48 2 5 3" xfId="16423" xr:uid="{D695C7E1-EC14-49EF-BDD2-AA7BEA35AA8D}"/>
    <cellStyle name="20% - Énfasis4 48 2 5 4" xfId="16424" xr:uid="{E57D3FF2-BECD-48EE-A9CA-6E189BD12740}"/>
    <cellStyle name="20% - Énfasis4 48 2 6" xfId="16425" xr:uid="{A396F466-220B-4477-9A8B-B342B577ECDC}"/>
    <cellStyle name="20% - Énfasis4 48 2 7" xfId="16426" xr:uid="{22F56044-2385-4013-BD7E-547831642121}"/>
    <cellStyle name="20% - Énfasis4 48 2 8" xfId="16427" xr:uid="{6BE9A6DA-8B21-4A16-A40A-0CC7C5A8CEC5}"/>
    <cellStyle name="20% - Énfasis4 48 3" xfId="16428" xr:uid="{640A5B63-BC4E-4954-AFDF-28652002EC45}"/>
    <cellStyle name="20% - Énfasis4 48 3 2" xfId="16429" xr:uid="{32E50681-69BF-4530-983B-9DF3D5CFF23B}"/>
    <cellStyle name="20% - Énfasis4 48 3 2 2" xfId="16430" xr:uid="{9DE5DB33-5C13-44E3-86FB-499FFF8D5CFF}"/>
    <cellStyle name="20% - Énfasis4 48 3 2 3" xfId="16431" xr:uid="{CE91533A-95BC-4637-A759-D8602D032234}"/>
    <cellStyle name="20% - Énfasis4 48 3 2 4" xfId="16432" xr:uid="{2D446047-CFCD-4AAE-8083-295E80AB9AA5}"/>
    <cellStyle name="20% - Énfasis4 48 3 3" xfId="16433" xr:uid="{25648835-2F7A-4040-8639-0AAA9BEF4B3F}"/>
    <cellStyle name="20% - Énfasis4 48 3 3 2" xfId="16434" xr:uid="{B9DFB98A-218B-4501-BD1D-054DD4BA0AF7}"/>
    <cellStyle name="20% - Énfasis4 48 3 3 3" xfId="16435" xr:uid="{3A818FF7-7054-4A37-80EF-BFE3500964FF}"/>
    <cellStyle name="20% - Énfasis4 48 3 3 4" xfId="16436" xr:uid="{01503879-3B1A-4463-A969-C76900952D06}"/>
    <cellStyle name="20% - Énfasis4 48 3 4" xfId="16437" xr:uid="{BFC5FEC5-FE0A-4087-BA32-B9B5292B8412}"/>
    <cellStyle name="20% - Énfasis4 48 3 4 2" xfId="16438" xr:uid="{D845D090-CA88-4FB8-A901-8F1518634A85}"/>
    <cellStyle name="20% - Énfasis4 48 3 4 3" xfId="16439" xr:uid="{69397F6A-A712-401C-9D33-80193A6CEC99}"/>
    <cellStyle name="20% - Énfasis4 48 3 4 4" xfId="16440" xr:uid="{6C838FBE-F66E-41E5-B737-B4DFF5A91B5D}"/>
    <cellStyle name="20% - Énfasis4 48 3 5" xfId="16441" xr:uid="{D5885290-97E9-4605-8532-C07A8954B701}"/>
    <cellStyle name="20% - Énfasis4 48 3 5 2" xfId="16442" xr:uid="{B85C1AE8-63E5-41CF-8A26-CE899DAB5D06}"/>
    <cellStyle name="20% - Énfasis4 48 3 5 3" xfId="16443" xr:uid="{7C0B623B-E19F-4272-9ABD-3D188BAF78FC}"/>
    <cellStyle name="20% - Énfasis4 48 3 5 4" xfId="16444" xr:uid="{5D905B4C-6DE8-4148-A8CE-54C0F072DFB9}"/>
    <cellStyle name="20% - Énfasis4 48 3 6" xfId="16445" xr:uid="{4613EAB3-E8A9-4F91-96D0-22EB98D5943E}"/>
    <cellStyle name="20% - Énfasis4 48 3 7" xfId="16446" xr:uid="{B05F1DB5-923C-440F-B1CB-62F14E746C0C}"/>
    <cellStyle name="20% - Énfasis4 48 3 8" xfId="16447" xr:uid="{B17ADDA2-3D23-4F11-B0B8-0DE4DA7BA0BB}"/>
    <cellStyle name="20% - Énfasis4 48 4" xfId="16448" xr:uid="{6C98719C-D2B2-4721-AD73-FC0E621FE270}"/>
    <cellStyle name="20% - Énfasis4 48 4 2" xfId="16449" xr:uid="{AD9C9036-810D-42DF-897F-AED50F8BE836}"/>
    <cellStyle name="20% - Énfasis4 48 4 3" xfId="16450" xr:uid="{C733C7D5-DCB8-48F5-AA77-99BE87369896}"/>
    <cellStyle name="20% - Énfasis4 48 4 4" xfId="16451" xr:uid="{E5A64ED8-C73A-44F8-98F3-6A0F32A7C69F}"/>
    <cellStyle name="20% - Énfasis4 48 5" xfId="16452" xr:uid="{8180B25D-F0DC-4CE7-9B4C-B1EEBF78C440}"/>
    <cellStyle name="20% - Énfasis4 48 6" xfId="16453" xr:uid="{8FED0471-2D42-4EC8-AD60-D984F75CABD7}"/>
    <cellStyle name="20% - Énfasis4 48 7" xfId="16454" xr:uid="{221864B8-ACEF-42CC-80AF-C6504CE6CDDF}"/>
    <cellStyle name="20% - Énfasis4 48_deuda 28 02 2013" xfId="16455" xr:uid="{207C8D12-23D2-4508-B50A-9B3659AA2428}"/>
    <cellStyle name="20% - Énfasis4 49" xfId="16456" xr:uid="{C464FF22-82BD-4D30-966F-397DAF7C06C2}"/>
    <cellStyle name="20% - Énfasis4 49 2" xfId="16457" xr:uid="{83156C01-0A6C-414B-8924-2A8BF5F9B892}"/>
    <cellStyle name="20% - Énfasis4 49 2 2" xfId="16458" xr:uid="{3AE3A557-64E1-4F89-9BAD-2EA02AE6D875}"/>
    <cellStyle name="20% - Énfasis4 49 2 2 2" xfId="16459" xr:uid="{643ACFFE-EB30-42F0-B6E0-E43BB82625D6}"/>
    <cellStyle name="20% - Énfasis4 49 2 2 3" xfId="16460" xr:uid="{11358BCA-1510-4CDA-AD97-75605586F7E6}"/>
    <cellStyle name="20% - Énfasis4 49 2 2 4" xfId="16461" xr:uid="{E1BB6340-9603-491E-96DC-9002A6447BFE}"/>
    <cellStyle name="20% - Énfasis4 49 2 3" xfId="16462" xr:uid="{6A7317AF-07AF-4A82-9278-14690F16FC51}"/>
    <cellStyle name="20% - Énfasis4 49 2 3 2" xfId="16463" xr:uid="{EC510035-AE23-45B9-8510-8FF0D528516F}"/>
    <cellStyle name="20% - Énfasis4 49 2 3 3" xfId="16464" xr:uid="{BB89747D-CFAE-4F58-9A3F-46FCCF3CE535}"/>
    <cellStyle name="20% - Énfasis4 49 2 3 4" xfId="16465" xr:uid="{081216E2-FE75-4755-B51D-C8739FD411BE}"/>
    <cellStyle name="20% - Énfasis4 49 2 4" xfId="16466" xr:uid="{6B51535C-26BE-468C-B2A2-C648FEA1F493}"/>
    <cellStyle name="20% - Énfasis4 49 2 4 2" xfId="16467" xr:uid="{106D323B-204A-41EA-9B0D-5207A514AED4}"/>
    <cellStyle name="20% - Énfasis4 49 2 4 3" xfId="16468" xr:uid="{C35DDF57-CE1B-4E1F-AD87-B7295293634B}"/>
    <cellStyle name="20% - Énfasis4 49 2 4 4" xfId="16469" xr:uid="{11C88F0F-C33E-44BF-BF62-8D4806545008}"/>
    <cellStyle name="20% - Énfasis4 49 2 5" xfId="16470" xr:uid="{ADD6C453-6BB0-45CA-97DD-CD998BF3F194}"/>
    <cellStyle name="20% - Énfasis4 49 2 5 2" xfId="16471" xr:uid="{8B4BA6EB-1D95-4E96-9059-ECDBBB65B7C1}"/>
    <cellStyle name="20% - Énfasis4 49 2 5 3" xfId="16472" xr:uid="{4CBDE2A7-1A43-4D26-A04D-AF4A33E23D9C}"/>
    <cellStyle name="20% - Énfasis4 49 2 5 4" xfId="16473" xr:uid="{10E2E28C-0554-497D-B641-A95CBE1D023E}"/>
    <cellStyle name="20% - Énfasis4 49 2 6" xfId="16474" xr:uid="{5D5DEB06-DC51-4CE4-BD46-BA9307FCFE4A}"/>
    <cellStyle name="20% - Énfasis4 49 2 7" xfId="16475" xr:uid="{CB79898E-D52F-45EE-B14D-699CC5408249}"/>
    <cellStyle name="20% - Énfasis4 49 2 8" xfId="16476" xr:uid="{C26157D8-69DF-44FD-9C54-A82BB9DC577E}"/>
    <cellStyle name="20% - Énfasis4 49 3" xfId="16477" xr:uid="{AF5ED28C-B224-4DAF-8EF3-8ED28DA23ADE}"/>
    <cellStyle name="20% - Énfasis4 49 3 2" xfId="16478" xr:uid="{EDE49D29-C7A5-4222-8A49-5CE4F7EED7F9}"/>
    <cellStyle name="20% - Énfasis4 49 3 2 2" xfId="16479" xr:uid="{89938CEF-DFD2-4B55-A887-B76DB6C000EA}"/>
    <cellStyle name="20% - Énfasis4 49 3 2 3" xfId="16480" xr:uid="{80339BAB-5668-447A-A8D4-99E4A91BB0DC}"/>
    <cellStyle name="20% - Énfasis4 49 3 2 4" xfId="16481" xr:uid="{2AE0B28F-432A-46E7-BECC-8724521C5A00}"/>
    <cellStyle name="20% - Énfasis4 49 3 3" xfId="16482" xr:uid="{8874042B-E3C0-45B0-9623-0936E677450A}"/>
    <cellStyle name="20% - Énfasis4 49 3 3 2" xfId="16483" xr:uid="{6261F4C9-3E09-4FD0-95A8-423A94701536}"/>
    <cellStyle name="20% - Énfasis4 49 3 3 3" xfId="16484" xr:uid="{CF2C79F9-D100-4DCC-AD74-673BFAF426B5}"/>
    <cellStyle name="20% - Énfasis4 49 3 3 4" xfId="16485" xr:uid="{1D2F4F69-F74C-41CE-AB5F-59924A48A767}"/>
    <cellStyle name="20% - Énfasis4 49 3 4" xfId="16486" xr:uid="{E7C316FE-D878-442B-99C5-5EAA5F2039AE}"/>
    <cellStyle name="20% - Énfasis4 49 3 4 2" xfId="16487" xr:uid="{98F3E2E1-95E2-4605-9B5E-45332A26E4CC}"/>
    <cellStyle name="20% - Énfasis4 49 3 4 3" xfId="16488" xr:uid="{E6F8D9F7-207D-4C4A-9816-F0FB4EFA39F4}"/>
    <cellStyle name="20% - Énfasis4 49 3 4 4" xfId="16489" xr:uid="{339A65D1-C2A8-4D02-BCA0-FD025A99DD3F}"/>
    <cellStyle name="20% - Énfasis4 49 3 5" xfId="16490" xr:uid="{41850991-0A80-4352-A06C-5CCE2B6E21C0}"/>
    <cellStyle name="20% - Énfasis4 49 3 5 2" xfId="16491" xr:uid="{7947710F-22AE-44FF-932D-9E08CC13B561}"/>
    <cellStyle name="20% - Énfasis4 49 3 5 3" xfId="16492" xr:uid="{65888942-B003-4076-AAC2-EAFE299CA698}"/>
    <cellStyle name="20% - Énfasis4 49 3 5 4" xfId="16493" xr:uid="{800A3F4F-938F-42A8-8FE9-3129D2049605}"/>
    <cellStyle name="20% - Énfasis4 49 3 6" xfId="16494" xr:uid="{7ED622F3-7AB8-4E77-8E5C-1B8731DC4D93}"/>
    <cellStyle name="20% - Énfasis4 49 3 7" xfId="16495" xr:uid="{CD030AF5-9533-4F0A-8695-C5E3DB0C3222}"/>
    <cellStyle name="20% - Énfasis4 49 3 8" xfId="16496" xr:uid="{FB709F60-3F49-42A9-A781-04DE848DA0E4}"/>
    <cellStyle name="20% - Énfasis4 49 4" xfId="16497" xr:uid="{14E7C787-ACAC-4275-A4BD-879D9D012431}"/>
    <cellStyle name="20% - Énfasis4 49 4 2" xfId="16498" xr:uid="{2E59A1B8-AA12-4E94-A152-3639875297B2}"/>
    <cellStyle name="20% - Énfasis4 49 4 3" xfId="16499" xr:uid="{1381A76E-9183-4C1A-B8F8-76866E9C0A30}"/>
    <cellStyle name="20% - Énfasis4 49 4 4" xfId="16500" xr:uid="{EAB86378-AE27-4D34-8C37-6B0F16B18F45}"/>
    <cellStyle name="20% - Énfasis4 49 5" xfId="16501" xr:uid="{278D2D68-6F7C-4CFE-8F92-648FA4B6E356}"/>
    <cellStyle name="20% - Énfasis4 49 6" xfId="16502" xr:uid="{20208027-9308-4740-88DA-0AB08194A28D}"/>
    <cellStyle name="20% - Énfasis4 49 7" xfId="16503" xr:uid="{8D2AE85D-D3FB-4866-90FD-61B792852C02}"/>
    <cellStyle name="20% - Énfasis4 49_deuda 28 02 2013" xfId="16504" xr:uid="{1A4FCA24-E4F7-440F-B24A-C30D98769FA6}"/>
    <cellStyle name="20% - Énfasis4 5" xfId="442" xr:uid="{ECC46E39-ABE6-4A80-AD08-FAB3641BC58B}"/>
    <cellStyle name="20% - Énfasis4 5 2" xfId="16505" xr:uid="{496681DF-1B9E-4E0E-A989-C05EDC187305}"/>
    <cellStyle name="20% - Énfasis4 5 2 2" xfId="16506" xr:uid="{A2F60B75-9BC7-4EC8-ACDC-07C0D6FDF611}"/>
    <cellStyle name="20% - Énfasis4 5 2 2 2" xfId="16507" xr:uid="{5CBF2559-E258-44AD-BFF8-7BFE68633137}"/>
    <cellStyle name="20% - Énfasis4 5 2 2 3" xfId="16508" xr:uid="{BBDD78BC-0DD6-43E3-A020-054AFDA6FBBA}"/>
    <cellStyle name="20% - Énfasis4 5 2 2 4" xfId="16509" xr:uid="{BCFE43A5-D75F-40B2-8A7C-8418405C56B0}"/>
    <cellStyle name="20% - Énfasis4 5 2 3" xfId="16510" xr:uid="{9F5A06E7-5AB8-4766-92B4-03E2AEB9D1AC}"/>
    <cellStyle name="20% - Énfasis4 5 2 3 2" xfId="16511" xr:uid="{148938F6-C8AB-4887-B797-B55CBF1B9B4A}"/>
    <cellStyle name="20% - Énfasis4 5 2 3 3" xfId="16512" xr:uid="{FFD555C5-3297-4B81-B980-382D2B4ADA42}"/>
    <cellStyle name="20% - Énfasis4 5 2 3 4" xfId="16513" xr:uid="{4A0B5D43-C7F4-4E88-A480-1269894150D5}"/>
    <cellStyle name="20% - Énfasis4 5 2 4" xfId="16514" xr:uid="{A65B3EE6-D775-4169-B71F-F263D28EE1AA}"/>
    <cellStyle name="20% - Énfasis4 5 2 4 2" xfId="16515" xr:uid="{B6C76256-0A73-43AB-8EA7-3C2CB9DA77CD}"/>
    <cellStyle name="20% - Énfasis4 5 2 4 3" xfId="16516" xr:uid="{DABEAF2F-AB83-446A-B084-0079545ADAAD}"/>
    <cellStyle name="20% - Énfasis4 5 2 4 4" xfId="16517" xr:uid="{F3EFB5C6-4020-420B-95E3-F534A42EFCFB}"/>
    <cellStyle name="20% - Énfasis4 5 2 5" xfId="16518" xr:uid="{AFEBA782-C7CB-4CD3-9804-1FF7A358F746}"/>
    <cellStyle name="20% - Énfasis4 5 2 5 2" xfId="16519" xr:uid="{7FD5DFC2-6EF7-415B-A570-0ACB770FA1C2}"/>
    <cellStyle name="20% - Énfasis4 5 2 5 3" xfId="16520" xr:uid="{4ABAFFE9-1A46-476E-9CEE-CB9E3A4D9EAB}"/>
    <cellStyle name="20% - Énfasis4 5 2 5 4" xfId="16521" xr:uid="{1CC93044-3185-4145-890F-F86C0C2A3FFF}"/>
    <cellStyle name="20% - Énfasis4 5 2 6" xfId="16522" xr:uid="{610FEA64-1256-418E-92C8-A85583A6F3DD}"/>
    <cellStyle name="20% - Énfasis4 5 2 7" xfId="16523" xr:uid="{3582ECC6-36C6-4F6D-BF45-F9850634382F}"/>
    <cellStyle name="20% - Énfasis4 5 2 8" xfId="16524" xr:uid="{4A4EFC0D-5728-4139-9506-C5DB24482CD1}"/>
    <cellStyle name="20% - Énfasis4 5 3" xfId="16525" xr:uid="{1874FAFE-4465-4279-940D-EC042B7A1905}"/>
    <cellStyle name="20% - Énfasis4 5 3 2" xfId="16526" xr:uid="{6B72CD43-D483-43D6-80CB-505F9386C881}"/>
    <cellStyle name="20% - Énfasis4 5 3 2 2" xfId="16527" xr:uid="{B6815421-2DFA-4B26-9708-3AD5A66B3880}"/>
    <cellStyle name="20% - Énfasis4 5 3 2 3" xfId="16528" xr:uid="{82D781BF-D2FC-4F8E-BB92-08BA8DC63528}"/>
    <cellStyle name="20% - Énfasis4 5 3 2 4" xfId="16529" xr:uid="{6709C6D1-694A-4E30-A8B8-2933554C3218}"/>
    <cellStyle name="20% - Énfasis4 5 3 3" xfId="16530" xr:uid="{1F9AFC69-AEC0-43E9-8BE8-140C50B11AD8}"/>
    <cellStyle name="20% - Énfasis4 5 3 3 2" xfId="16531" xr:uid="{3D64F289-62F0-4EC9-8040-6C417F737D90}"/>
    <cellStyle name="20% - Énfasis4 5 3 3 3" xfId="16532" xr:uid="{9B325356-2328-412A-BB66-0ECFDA8B7BB3}"/>
    <cellStyle name="20% - Énfasis4 5 3 3 4" xfId="16533" xr:uid="{3E6943DE-AD14-4DA9-A57E-4521D965688A}"/>
    <cellStyle name="20% - Énfasis4 5 3 4" xfId="16534" xr:uid="{D84F5090-F655-4122-B2BC-4280352993D8}"/>
    <cellStyle name="20% - Énfasis4 5 3 4 2" xfId="16535" xr:uid="{C98B9E3F-FBAB-4A6D-ADC5-0E3CFD8DC3AF}"/>
    <cellStyle name="20% - Énfasis4 5 3 4 3" xfId="16536" xr:uid="{8BC08106-059B-4081-8BB6-8D53483D203B}"/>
    <cellStyle name="20% - Énfasis4 5 3 4 4" xfId="16537" xr:uid="{B214BA62-CF20-40B9-83B6-839290796BFE}"/>
    <cellStyle name="20% - Énfasis4 5 3 5" xfId="16538" xr:uid="{C440EF2D-010E-42E8-B831-A59D463FEE4D}"/>
    <cellStyle name="20% - Énfasis4 5 3 5 2" xfId="16539" xr:uid="{AC9078FE-6A9C-417E-90CE-81F1DF73C958}"/>
    <cellStyle name="20% - Énfasis4 5 3 5 3" xfId="16540" xr:uid="{FCB98CCD-4242-471F-B8D4-C386A7941ACB}"/>
    <cellStyle name="20% - Énfasis4 5 3 5 4" xfId="16541" xr:uid="{E94B0787-6789-4EF0-BA9D-2B6293F97ED9}"/>
    <cellStyle name="20% - Énfasis4 5 3 6" xfId="16542" xr:uid="{06364A97-EC28-4CAA-8370-0F78E5714011}"/>
    <cellStyle name="20% - Énfasis4 5 3 7" xfId="16543" xr:uid="{441C0449-6013-4F26-A6D9-3908035F679C}"/>
    <cellStyle name="20% - Énfasis4 5 3 8" xfId="16544" xr:uid="{194A7690-D757-4199-BC68-D1C87DB16989}"/>
    <cellStyle name="20% - Énfasis4 5 4" xfId="16545" xr:uid="{3DF9B2CD-1D1C-40D5-896B-BF626AE56E92}"/>
    <cellStyle name="20% - Énfasis4 5 4 2" xfId="16546" xr:uid="{B2F6CD3F-FAF5-4A20-8F8F-381BC0D79E20}"/>
    <cellStyle name="20% - Énfasis4 5 4 3" xfId="16547" xr:uid="{727A1C6E-CBDE-452E-92D0-86BDAE69EF13}"/>
    <cellStyle name="20% - Énfasis4 5 4 4" xfId="16548" xr:uid="{23740C2F-F354-414E-A61D-55047098F71B}"/>
    <cellStyle name="20% - Énfasis4 5 5" xfId="16549" xr:uid="{10EC2D67-0FB9-48A0-BB46-77F1DBD47BAA}"/>
    <cellStyle name="20% - Énfasis4 5 6" xfId="16550" xr:uid="{6D6E65A4-2D46-418E-812F-7156E6E51762}"/>
    <cellStyle name="20% - Énfasis4 5 7" xfId="16551" xr:uid="{4D6388A1-C60D-4F29-845F-C51EEDF6671B}"/>
    <cellStyle name="20% - Énfasis4 5_deuda 28 02 2013" xfId="16552" xr:uid="{B5EC625F-E300-47D4-8E9C-FBDFD29439CC}"/>
    <cellStyle name="20% - Énfasis4 50" xfId="16553" xr:uid="{D2D950F0-49BF-4456-AABE-A6356F1A52C7}"/>
    <cellStyle name="20% - Énfasis4 50 2" xfId="16554" xr:uid="{B7EEC25F-526A-4A21-96C1-B1C260504A70}"/>
    <cellStyle name="20% - Énfasis4 50 2 2" xfId="16555" xr:uid="{96A4776E-6B85-4379-B125-5D20937DADAD}"/>
    <cellStyle name="20% - Énfasis4 50 2 2 2" xfId="16556" xr:uid="{A2F24247-D9FA-441A-8452-8CCBFF86F863}"/>
    <cellStyle name="20% - Énfasis4 50 2 2 3" xfId="16557" xr:uid="{01ECC2AC-51D6-43D4-A110-626BFF52F3E8}"/>
    <cellStyle name="20% - Énfasis4 50 2 2 4" xfId="16558" xr:uid="{528D7208-98BD-4A54-B484-197613FD141E}"/>
    <cellStyle name="20% - Énfasis4 50 2 3" xfId="16559" xr:uid="{CF50B7AA-8591-459D-93F0-792A7E01936F}"/>
    <cellStyle name="20% - Énfasis4 50 2 3 2" xfId="16560" xr:uid="{45CACC46-AD3D-4889-9C4B-D5664FD20EB7}"/>
    <cellStyle name="20% - Énfasis4 50 2 3 3" xfId="16561" xr:uid="{192CA671-4985-4184-9FA1-2ABEEA3FAE87}"/>
    <cellStyle name="20% - Énfasis4 50 2 3 4" xfId="16562" xr:uid="{2ADA5ADB-3B67-48FD-80B6-55A584255C3A}"/>
    <cellStyle name="20% - Énfasis4 50 2 4" xfId="16563" xr:uid="{19A6093D-1ECA-485B-93C1-7CBF31339A51}"/>
    <cellStyle name="20% - Énfasis4 50 2 4 2" xfId="16564" xr:uid="{CEA8F43E-2435-40A3-B275-B67DCF9FCD39}"/>
    <cellStyle name="20% - Énfasis4 50 2 4 3" xfId="16565" xr:uid="{8E6B9DFA-05DD-4A33-8A29-0296118E29FA}"/>
    <cellStyle name="20% - Énfasis4 50 2 4 4" xfId="16566" xr:uid="{2721FA52-B2C8-43E2-90AA-9CAD260FA009}"/>
    <cellStyle name="20% - Énfasis4 50 2 5" xfId="16567" xr:uid="{48EC04B2-FB29-4BAF-8DA0-D9683666F548}"/>
    <cellStyle name="20% - Énfasis4 50 2 5 2" xfId="16568" xr:uid="{FFEF47A9-AE27-4AB2-9ABD-A8656919C20F}"/>
    <cellStyle name="20% - Énfasis4 50 2 5 3" xfId="16569" xr:uid="{B18859CD-5A50-4280-9FBD-3E23CC2069E2}"/>
    <cellStyle name="20% - Énfasis4 50 2 5 4" xfId="16570" xr:uid="{D147F04B-78B3-49E3-86C1-CCB0541552CF}"/>
    <cellStyle name="20% - Énfasis4 50 2 6" xfId="16571" xr:uid="{9C4C3E22-C3AE-43DB-A608-2C32C5B1C5C3}"/>
    <cellStyle name="20% - Énfasis4 50 2 7" xfId="16572" xr:uid="{8A857A9E-1B41-4395-8964-A910F15FF09B}"/>
    <cellStyle name="20% - Énfasis4 50 2 8" xfId="16573" xr:uid="{8FDE83E8-D520-4253-B2C7-5D28713C29F3}"/>
    <cellStyle name="20% - Énfasis4 50 3" xfId="16574" xr:uid="{972DF9E0-7925-4D5B-BAA6-31E6281BFC56}"/>
    <cellStyle name="20% - Énfasis4 50 3 2" xfId="16575" xr:uid="{ED5BDD95-CE63-4DAF-B6EC-BFD47B715223}"/>
    <cellStyle name="20% - Énfasis4 50 3 2 2" xfId="16576" xr:uid="{DC94EE1B-BC06-44B9-9985-11589455166E}"/>
    <cellStyle name="20% - Énfasis4 50 3 2 3" xfId="16577" xr:uid="{7C6500C7-B49B-4884-B98B-AA58AA60412A}"/>
    <cellStyle name="20% - Énfasis4 50 3 2 4" xfId="16578" xr:uid="{F410E96A-D1BB-45DD-B0FA-1C2E649FBD44}"/>
    <cellStyle name="20% - Énfasis4 50 3 3" xfId="16579" xr:uid="{F0935BD6-80D6-402C-8760-3D8D4D976FC8}"/>
    <cellStyle name="20% - Énfasis4 50 3 3 2" xfId="16580" xr:uid="{A3471CAF-9CE4-4EE7-A550-9AF4E46DFAAC}"/>
    <cellStyle name="20% - Énfasis4 50 3 3 3" xfId="16581" xr:uid="{EA0C2B75-08FD-437C-85C3-5C8FE31BF2D4}"/>
    <cellStyle name="20% - Énfasis4 50 3 3 4" xfId="16582" xr:uid="{FD79F2C1-B3F8-4577-A50B-0911101CE274}"/>
    <cellStyle name="20% - Énfasis4 50 3 4" xfId="16583" xr:uid="{19E9FA22-5406-4A0C-B581-AE71FDF279C4}"/>
    <cellStyle name="20% - Énfasis4 50 3 4 2" xfId="16584" xr:uid="{DFD7011C-E6C4-4836-BFE2-5A6B4E99FC2A}"/>
    <cellStyle name="20% - Énfasis4 50 3 4 3" xfId="16585" xr:uid="{A1ABC0B9-E833-42E6-8AA3-B33797136A74}"/>
    <cellStyle name="20% - Énfasis4 50 3 4 4" xfId="16586" xr:uid="{538DD8BC-802B-46A5-A3DC-3EA74400352C}"/>
    <cellStyle name="20% - Énfasis4 50 3 5" xfId="16587" xr:uid="{D35B3BB8-FA5F-40BD-8D4C-82B62DC646F6}"/>
    <cellStyle name="20% - Énfasis4 50 3 5 2" xfId="16588" xr:uid="{0CDE2692-7174-488D-A523-71FE1F60AFE3}"/>
    <cellStyle name="20% - Énfasis4 50 3 5 3" xfId="16589" xr:uid="{7B63FA64-5969-42DF-9AC0-E599A7921329}"/>
    <cellStyle name="20% - Énfasis4 50 3 5 4" xfId="16590" xr:uid="{ABEBBF1D-3513-49E5-8A03-49B6B3EDB3BA}"/>
    <cellStyle name="20% - Énfasis4 50 3 6" xfId="16591" xr:uid="{F72B05BC-5CAA-42E4-A4A0-7F5F97F637BA}"/>
    <cellStyle name="20% - Énfasis4 50 3 7" xfId="16592" xr:uid="{167E9EC1-81D7-46EA-B180-3DF5A7698B28}"/>
    <cellStyle name="20% - Énfasis4 50 3 8" xfId="16593" xr:uid="{4B6F5F26-F169-486D-A267-534517DF06B7}"/>
    <cellStyle name="20% - Énfasis4 50 4" xfId="16594" xr:uid="{5F2A1974-DD15-4B21-ADB3-9D100BE92755}"/>
    <cellStyle name="20% - Énfasis4 50 4 2" xfId="16595" xr:uid="{FFC988E1-F814-4A55-9777-349AFCDFBE97}"/>
    <cellStyle name="20% - Énfasis4 50 4 3" xfId="16596" xr:uid="{DE27AE66-3B2F-4B4D-A8A5-C181C99888AA}"/>
    <cellStyle name="20% - Énfasis4 50 4 4" xfId="16597" xr:uid="{4297808C-8EE5-480B-AD72-7095143E2691}"/>
    <cellStyle name="20% - Énfasis4 50 5" xfId="16598" xr:uid="{95B68CA6-E185-4FB7-B72F-0991930D8632}"/>
    <cellStyle name="20% - Énfasis4 50 6" xfId="16599" xr:uid="{AE642EEA-5534-4BD2-9664-51A1032CBA6E}"/>
    <cellStyle name="20% - Énfasis4 50 7" xfId="16600" xr:uid="{B753020B-B791-401D-9134-6E9D2810CFCE}"/>
    <cellStyle name="20% - Énfasis4 50_deuda 28 02 2013" xfId="16601" xr:uid="{E574B868-E7E9-45BA-969E-D8588C55AE9A}"/>
    <cellStyle name="20% - Énfasis4 51" xfId="16602" xr:uid="{404110D7-86FA-4C19-9DEF-C6A2FED7E2DF}"/>
    <cellStyle name="20% - Énfasis4 51 2" xfId="16603" xr:uid="{55FFA8EF-B346-4C3F-99DA-6C174C4F1212}"/>
    <cellStyle name="20% - Énfasis4 51 2 2" xfId="16604" xr:uid="{4F1C0A2B-43E6-4C5C-A26D-0D6D0D8909AC}"/>
    <cellStyle name="20% - Énfasis4 51 2 2 2" xfId="16605" xr:uid="{C3B7BEFE-BD24-4103-93F7-7344B6F382C0}"/>
    <cellStyle name="20% - Énfasis4 51 2 2 3" xfId="16606" xr:uid="{D82A6ED4-EE16-4A61-A264-253FBF020E63}"/>
    <cellStyle name="20% - Énfasis4 51 2 2 4" xfId="16607" xr:uid="{9F817AAC-ADB7-4B9B-BF71-3E8BB773104E}"/>
    <cellStyle name="20% - Énfasis4 51 2 3" xfId="16608" xr:uid="{0427F661-F6F3-4390-ACD0-1359BB3ADB33}"/>
    <cellStyle name="20% - Énfasis4 51 2 3 2" xfId="16609" xr:uid="{009FF054-792E-4770-B090-E8E4712F6474}"/>
    <cellStyle name="20% - Énfasis4 51 2 3 3" xfId="16610" xr:uid="{5549EE33-E671-4113-AFAA-B60CEEC481F8}"/>
    <cellStyle name="20% - Énfasis4 51 2 3 4" xfId="16611" xr:uid="{8CF6AF58-37F0-48FD-9962-5219FA241DD8}"/>
    <cellStyle name="20% - Énfasis4 51 2 4" xfId="16612" xr:uid="{B3F3FA30-4923-47D3-9AB6-A4344276389A}"/>
    <cellStyle name="20% - Énfasis4 51 2 4 2" xfId="16613" xr:uid="{FE3AB0F5-7EFF-4D15-9D5F-85400DCF596B}"/>
    <cellStyle name="20% - Énfasis4 51 2 4 3" xfId="16614" xr:uid="{CEA00B80-B3C4-48FC-A4F7-36AB542BBCF4}"/>
    <cellStyle name="20% - Énfasis4 51 2 4 4" xfId="16615" xr:uid="{E7F3EA0D-B89D-4FD1-A63F-6AFDC06E80CE}"/>
    <cellStyle name="20% - Énfasis4 51 2 5" xfId="16616" xr:uid="{4B2E65F4-EC9E-4978-B86F-933509CBAEE2}"/>
    <cellStyle name="20% - Énfasis4 51 2 5 2" xfId="16617" xr:uid="{2C9CA3FC-7D68-41E3-9793-164A498257E3}"/>
    <cellStyle name="20% - Énfasis4 51 2 5 3" xfId="16618" xr:uid="{4D10F0F1-4299-47A8-B41E-B4D11A508EDB}"/>
    <cellStyle name="20% - Énfasis4 51 2 5 4" xfId="16619" xr:uid="{EFBDFB7F-CD6B-449A-85C4-5864BF0E9633}"/>
    <cellStyle name="20% - Énfasis4 51 2 6" xfId="16620" xr:uid="{35130B5A-A511-4F75-8639-8108BB56EC5F}"/>
    <cellStyle name="20% - Énfasis4 51 2 7" xfId="16621" xr:uid="{50F8D63F-1B1C-42EB-89B5-28DFD2AFA5CD}"/>
    <cellStyle name="20% - Énfasis4 51 2 8" xfId="16622" xr:uid="{00ED88EA-597C-4AA1-8F4F-E8E4E085CE70}"/>
    <cellStyle name="20% - Énfasis4 51 3" xfId="16623" xr:uid="{2165DD95-3903-49C4-9D38-2A9D67664832}"/>
    <cellStyle name="20% - Énfasis4 51 3 2" xfId="16624" xr:uid="{94612A5C-30DF-4172-9555-8720649CB973}"/>
    <cellStyle name="20% - Énfasis4 51 3 2 2" xfId="16625" xr:uid="{98C0D5ED-F3FB-4D97-94E9-FF4ED7E0E81B}"/>
    <cellStyle name="20% - Énfasis4 51 3 2 3" xfId="16626" xr:uid="{E4D90D2A-4461-45F8-BED2-28307DE4217E}"/>
    <cellStyle name="20% - Énfasis4 51 3 2 4" xfId="16627" xr:uid="{FA2952AF-80AA-482D-9B36-693AFEC70718}"/>
    <cellStyle name="20% - Énfasis4 51 3 3" xfId="16628" xr:uid="{2D6C007A-ABAA-4BA6-AB14-36302CBDD422}"/>
    <cellStyle name="20% - Énfasis4 51 3 3 2" xfId="16629" xr:uid="{0D2A0FD4-2C28-49A2-8989-A2C220EE1C7A}"/>
    <cellStyle name="20% - Énfasis4 51 3 3 3" xfId="16630" xr:uid="{BE95B06B-625D-487A-BF4E-0920CF295E04}"/>
    <cellStyle name="20% - Énfasis4 51 3 3 4" xfId="16631" xr:uid="{A8B535D5-B25C-453E-ADE9-B063C4F8579D}"/>
    <cellStyle name="20% - Énfasis4 51 3 4" xfId="16632" xr:uid="{2CB55847-DC80-4A66-8597-895C8487AE25}"/>
    <cellStyle name="20% - Énfasis4 51 3 4 2" xfId="16633" xr:uid="{F085BCED-7E2C-444D-B06D-EE328C15A469}"/>
    <cellStyle name="20% - Énfasis4 51 3 4 3" xfId="16634" xr:uid="{1D0AE72C-36AC-4004-A177-2FEE2053CEBC}"/>
    <cellStyle name="20% - Énfasis4 51 3 4 4" xfId="16635" xr:uid="{23C3EC76-A695-4935-B76B-C7BC35DF8CDF}"/>
    <cellStyle name="20% - Énfasis4 51 3 5" xfId="16636" xr:uid="{9BC8F354-5883-4BC8-A6DC-2A2CB4AE8F78}"/>
    <cellStyle name="20% - Énfasis4 51 3 5 2" xfId="16637" xr:uid="{13DCD10F-DFFE-4995-828B-71DE38AD4FD2}"/>
    <cellStyle name="20% - Énfasis4 51 3 5 3" xfId="16638" xr:uid="{70D0DDCB-AFE5-421B-A0CD-28F26A7470B5}"/>
    <cellStyle name="20% - Énfasis4 51 3 5 4" xfId="16639" xr:uid="{6C49F2AA-13E5-4002-AFC2-2F9FE6016920}"/>
    <cellStyle name="20% - Énfasis4 51 3 6" xfId="16640" xr:uid="{D96DE450-DC8C-4048-8050-F9E57BFEF2BC}"/>
    <cellStyle name="20% - Énfasis4 51 3 7" xfId="16641" xr:uid="{F902D5B8-E8D9-4FCB-8B9D-6BA7B55FEEE8}"/>
    <cellStyle name="20% - Énfasis4 51 3 8" xfId="16642" xr:uid="{987DCFA1-C0C8-424A-B962-3B9BA94676FE}"/>
    <cellStyle name="20% - Énfasis4 51 4" xfId="16643" xr:uid="{6221CAD8-F919-4779-AFBE-2041EE514328}"/>
    <cellStyle name="20% - Énfasis4 51 4 2" xfId="16644" xr:uid="{7E491222-8BFB-493B-8A6A-97FD763518EE}"/>
    <cellStyle name="20% - Énfasis4 51 4 3" xfId="16645" xr:uid="{73F169D0-5990-48CA-9426-FD40CDEFA7B2}"/>
    <cellStyle name="20% - Énfasis4 51 4 4" xfId="16646" xr:uid="{AD5885B0-D011-48A9-97BF-16451089363B}"/>
    <cellStyle name="20% - Énfasis4 51 5" xfId="16647" xr:uid="{15C5FCA6-7850-44A9-8F0C-A089DFED8632}"/>
    <cellStyle name="20% - Énfasis4 51 6" xfId="16648" xr:uid="{CD3E227D-F4E9-4BF9-BE10-80814F8ED083}"/>
    <cellStyle name="20% - Énfasis4 51 7" xfId="16649" xr:uid="{233D092E-9560-48D3-8E50-88383C1D1B0C}"/>
    <cellStyle name="20% - Énfasis4 51_deuda 28 02 2013" xfId="16650" xr:uid="{1888D2D1-368D-4F48-9246-F1152C1C325A}"/>
    <cellStyle name="20% - Énfasis4 52" xfId="16651" xr:uid="{65DFCB31-2FD2-4CD1-A2F7-7BD77E19D159}"/>
    <cellStyle name="20% - Énfasis4 52 2" xfId="16652" xr:uid="{F4053CE1-AA13-4B94-9D2B-DF792E68512A}"/>
    <cellStyle name="20% - Énfasis4 52 2 2" xfId="16653" xr:uid="{2250DDFD-E823-49CE-8642-14B24BDC08FC}"/>
    <cellStyle name="20% - Énfasis4 52 2 2 2" xfId="16654" xr:uid="{06ED1C01-92F9-4BC9-B486-CDA3C6D5F629}"/>
    <cellStyle name="20% - Énfasis4 52 2 2 3" xfId="16655" xr:uid="{6610BFC3-B446-4F04-B4F1-CC2D3FEBEC87}"/>
    <cellStyle name="20% - Énfasis4 52 2 2 4" xfId="16656" xr:uid="{5B9673B0-C7D2-4586-992A-944EF12BC12B}"/>
    <cellStyle name="20% - Énfasis4 52 2 3" xfId="16657" xr:uid="{EB4A947B-B874-465F-95B5-626AD7D0ECDA}"/>
    <cellStyle name="20% - Énfasis4 52 2 3 2" xfId="16658" xr:uid="{544E3BB4-4E38-4EA1-B29F-55E27A693B9A}"/>
    <cellStyle name="20% - Énfasis4 52 2 3 3" xfId="16659" xr:uid="{7E7E8E33-03E9-4DCE-9D39-D5EB13329BBB}"/>
    <cellStyle name="20% - Énfasis4 52 2 3 4" xfId="16660" xr:uid="{BC9BBF41-25F4-44D1-9745-CC9378B6259C}"/>
    <cellStyle name="20% - Énfasis4 52 2 4" xfId="16661" xr:uid="{435813D3-2B58-4443-8180-B14F111090A4}"/>
    <cellStyle name="20% - Énfasis4 52 2 4 2" xfId="16662" xr:uid="{551AB8E8-0A2C-4362-80B0-FF240F84B901}"/>
    <cellStyle name="20% - Énfasis4 52 2 4 3" xfId="16663" xr:uid="{B049423E-479B-40D8-B6C1-706ED2D85566}"/>
    <cellStyle name="20% - Énfasis4 52 2 4 4" xfId="16664" xr:uid="{9D1D6CBF-A0A4-4209-9C80-716965ABD19A}"/>
    <cellStyle name="20% - Énfasis4 52 2 5" xfId="16665" xr:uid="{28162755-56EC-41D2-9AB0-8DCCA15DC565}"/>
    <cellStyle name="20% - Énfasis4 52 2 5 2" xfId="16666" xr:uid="{C8CDC265-54CD-4D25-A6DB-945E67E18465}"/>
    <cellStyle name="20% - Énfasis4 52 2 5 3" xfId="16667" xr:uid="{665A15CF-2765-4D1B-AA79-B6AFD69BF723}"/>
    <cellStyle name="20% - Énfasis4 52 2 5 4" xfId="16668" xr:uid="{2087E835-D7AA-41F4-9432-4DEAA0797BFD}"/>
    <cellStyle name="20% - Énfasis4 52 2 6" xfId="16669" xr:uid="{E9923E14-DCEE-4C5C-9A32-55A887EC253C}"/>
    <cellStyle name="20% - Énfasis4 52 2 7" xfId="16670" xr:uid="{CB59AD39-F471-4034-B00A-5A40FA5DD938}"/>
    <cellStyle name="20% - Énfasis4 52 2 8" xfId="16671" xr:uid="{F8C5EADC-7C0A-4CDE-A11F-086AE03530FA}"/>
    <cellStyle name="20% - Énfasis4 52 3" xfId="16672" xr:uid="{D9B9DEEC-1B27-45DA-8FB6-D54F7731A762}"/>
    <cellStyle name="20% - Énfasis4 52 3 2" xfId="16673" xr:uid="{F031D993-E163-4100-BECE-2B2C917B2F93}"/>
    <cellStyle name="20% - Énfasis4 52 3 2 2" xfId="16674" xr:uid="{BFD3940E-712A-4E3C-B466-1BFAC12ACE3A}"/>
    <cellStyle name="20% - Énfasis4 52 3 2 3" xfId="16675" xr:uid="{7C9F68F7-17D9-4F89-9318-16EEDEC0FD07}"/>
    <cellStyle name="20% - Énfasis4 52 3 2 4" xfId="16676" xr:uid="{FCF7C139-6C9D-40ED-8200-514531FDA53E}"/>
    <cellStyle name="20% - Énfasis4 52 3 3" xfId="16677" xr:uid="{C802C19C-B552-466A-A9FD-2A245AD4375D}"/>
    <cellStyle name="20% - Énfasis4 52 3 3 2" xfId="16678" xr:uid="{2BC35324-718A-4F09-A7DB-1708F906F099}"/>
    <cellStyle name="20% - Énfasis4 52 3 3 3" xfId="16679" xr:uid="{F4BBA211-E83F-4817-8FFA-1E33EC9FBD59}"/>
    <cellStyle name="20% - Énfasis4 52 3 3 4" xfId="16680" xr:uid="{3F72981B-C831-40C2-BBB2-9534B4DE6524}"/>
    <cellStyle name="20% - Énfasis4 52 3 4" xfId="16681" xr:uid="{7CAF2D1A-E89C-4B87-8A4F-F75927CEC94B}"/>
    <cellStyle name="20% - Énfasis4 52 3 4 2" xfId="16682" xr:uid="{6809F4C8-B6AC-4F21-BCB5-8784BFC9DAE8}"/>
    <cellStyle name="20% - Énfasis4 52 3 4 3" xfId="16683" xr:uid="{7699754B-37C0-4C77-A5E4-B97CB8D4D18A}"/>
    <cellStyle name="20% - Énfasis4 52 3 4 4" xfId="16684" xr:uid="{79E19E31-982B-44BB-BBB0-208C2F383A84}"/>
    <cellStyle name="20% - Énfasis4 52 3 5" xfId="16685" xr:uid="{CA219CF7-A2B2-4485-B996-B82C4E89E452}"/>
    <cellStyle name="20% - Énfasis4 52 3 5 2" xfId="16686" xr:uid="{2A6F6E43-B3A1-4C61-9388-EDDAC3C7E924}"/>
    <cellStyle name="20% - Énfasis4 52 3 5 3" xfId="16687" xr:uid="{3FCC1403-D64C-4606-B03B-C77E7E286E4A}"/>
    <cellStyle name="20% - Énfasis4 52 3 5 4" xfId="16688" xr:uid="{6162C140-93CA-4FFB-81C0-0BD892835CD8}"/>
    <cellStyle name="20% - Énfasis4 52 3 6" xfId="16689" xr:uid="{6AC6163F-622C-4615-8ADE-B188E4027640}"/>
    <cellStyle name="20% - Énfasis4 52 3 7" xfId="16690" xr:uid="{7BD6F1B8-18C3-4A9F-8081-22D0D0EF27D7}"/>
    <cellStyle name="20% - Énfasis4 52 3 8" xfId="16691" xr:uid="{E02ACF03-4C7E-4684-9A6F-3204C89CE244}"/>
    <cellStyle name="20% - Énfasis4 52 4" xfId="16692" xr:uid="{285FF969-0952-4265-A1EC-4C195295A5B7}"/>
    <cellStyle name="20% - Énfasis4 52 4 2" xfId="16693" xr:uid="{B0C6F397-DD74-48E9-ACC8-890930A4FB5C}"/>
    <cellStyle name="20% - Énfasis4 52 4 3" xfId="16694" xr:uid="{2430FC86-BBC5-4C27-9756-4BADF516E26E}"/>
    <cellStyle name="20% - Énfasis4 52 4 4" xfId="16695" xr:uid="{4719C3CA-2F6F-443C-9EA8-F6BBF54E3BD8}"/>
    <cellStyle name="20% - Énfasis4 52 5" xfId="16696" xr:uid="{BD466816-E075-4A6B-9616-21F239ACA660}"/>
    <cellStyle name="20% - Énfasis4 52 6" xfId="16697" xr:uid="{C167D94B-ECF8-4867-AD41-662DA4146235}"/>
    <cellStyle name="20% - Énfasis4 52 7" xfId="16698" xr:uid="{7422E253-4BA8-4AF3-82E1-6355CA62C39B}"/>
    <cellStyle name="20% - Énfasis4 52_deuda 28 02 2013" xfId="16699" xr:uid="{83B2DD9E-766A-463D-9462-C844DD80A8E6}"/>
    <cellStyle name="20% - Énfasis4 53" xfId="16700" xr:uid="{5738454B-1CA3-43EA-B7B4-4A67E767A218}"/>
    <cellStyle name="20% - Énfasis4 53 2" xfId="16701" xr:uid="{60607D7B-C24F-49E8-AB5F-4EB9B674115C}"/>
    <cellStyle name="20% - Énfasis4 53 2 2" xfId="16702" xr:uid="{44B47DB6-8421-4D11-A3F6-2022A37B26AF}"/>
    <cellStyle name="20% - Énfasis4 53 2 2 2" xfId="16703" xr:uid="{2B578904-0F08-4D86-A6EC-8FF777025A0B}"/>
    <cellStyle name="20% - Énfasis4 53 2 2 3" xfId="16704" xr:uid="{25737FDC-662A-41A0-960F-F37742B02E77}"/>
    <cellStyle name="20% - Énfasis4 53 2 2 4" xfId="16705" xr:uid="{78C7CC1C-5BD7-4E73-B4F8-D6C6533E97FA}"/>
    <cellStyle name="20% - Énfasis4 53 2 3" xfId="16706" xr:uid="{FBBBCDD0-20AD-4862-BC7D-2D3A1EA54CC3}"/>
    <cellStyle name="20% - Énfasis4 53 2 3 2" xfId="16707" xr:uid="{F53E6986-205F-49DF-9562-6E49DAAD1F94}"/>
    <cellStyle name="20% - Énfasis4 53 2 3 3" xfId="16708" xr:uid="{DCEE2437-3B54-48F7-AFC6-870230462ECC}"/>
    <cellStyle name="20% - Énfasis4 53 2 3 4" xfId="16709" xr:uid="{72A222D4-DB43-463C-9A54-8F5EA2F3A185}"/>
    <cellStyle name="20% - Énfasis4 53 2 4" xfId="16710" xr:uid="{4A1B568C-F524-4302-B70C-8E4D6186E873}"/>
    <cellStyle name="20% - Énfasis4 53 2 4 2" xfId="16711" xr:uid="{DD145BE4-536E-4091-891D-60532DDD9709}"/>
    <cellStyle name="20% - Énfasis4 53 2 4 3" xfId="16712" xr:uid="{2C7F583D-E573-4ED9-BA62-B5F92BC28A1A}"/>
    <cellStyle name="20% - Énfasis4 53 2 4 4" xfId="16713" xr:uid="{7A04BF92-C5D4-49D0-8022-30B68C787E7E}"/>
    <cellStyle name="20% - Énfasis4 53 2 5" xfId="16714" xr:uid="{B009FEFF-FE83-440B-B38B-80D236FB4004}"/>
    <cellStyle name="20% - Énfasis4 53 2 5 2" xfId="16715" xr:uid="{3AE7BA3E-78CC-43E1-8774-B24192E1FDE9}"/>
    <cellStyle name="20% - Énfasis4 53 2 5 3" xfId="16716" xr:uid="{9810BE44-6F3E-4F06-953C-92B1512E1D68}"/>
    <cellStyle name="20% - Énfasis4 53 2 5 4" xfId="16717" xr:uid="{AEFABB14-9BDA-4699-9DF1-F4240DA34B0C}"/>
    <cellStyle name="20% - Énfasis4 53 2 6" xfId="16718" xr:uid="{8F3368DD-AA16-4807-9B43-80CB25921479}"/>
    <cellStyle name="20% - Énfasis4 53 2 7" xfId="16719" xr:uid="{DD841D36-8B32-4260-8DBF-E1C76717D075}"/>
    <cellStyle name="20% - Énfasis4 53 2 8" xfId="16720" xr:uid="{8A8499A2-2D30-4D92-88C3-FE6F825CC0E8}"/>
    <cellStyle name="20% - Énfasis4 53 3" xfId="16721" xr:uid="{BF7B6411-624D-466A-BB1B-E9EF8E987918}"/>
    <cellStyle name="20% - Énfasis4 53 3 2" xfId="16722" xr:uid="{384C00D6-9906-4633-9252-3E4600E721E4}"/>
    <cellStyle name="20% - Énfasis4 53 3 2 2" xfId="16723" xr:uid="{1D1174F9-9622-4F81-8DF7-D8D4EC770E1C}"/>
    <cellStyle name="20% - Énfasis4 53 3 2 3" xfId="16724" xr:uid="{69B51979-E977-4C10-99D9-2AFF390FC5E8}"/>
    <cellStyle name="20% - Énfasis4 53 3 2 4" xfId="16725" xr:uid="{1E49363E-4A27-4593-A4B8-62B240B29F9E}"/>
    <cellStyle name="20% - Énfasis4 53 3 3" xfId="16726" xr:uid="{A593D4A0-689A-4702-847F-DB8275CD74AE}"/>
    <cellStyle name="20% - Énfasis4 53 3 3 2" xfId="16727" xr:uid="{19DE514A-6489-497C-A35E-ADDCB095FCAC}"/>
    <cellStyle name="20% - Énfasis4 53 3 3 3" xfId="16728" xr:uid="{D3B8B32F-5423-46BD-94D6-E11C2A5FF754}"/>
    <cellStyle name="20% - Énfasis4 53 3 3 4" xfId="16729" xr:uid="{38E645DF-C471-4603-AB7C-87A1693E447D}"/>
    <cellStyle name="20% - Énfasis4 53 3 4" xfId="16730" xr:uid="{CE214CD3-3172-4C8E-A7A7-3A6D9EB4E3F1}"/>
    <cellStyle name="20% - Énfasis4 53 3 4 2" xfId="16731" xr:uid="{38ED87B6-A619-4E87-94EC-3578370DDFF3}"/>
    <cellStyle name="20% - Énfasis4 53 3 4 3" xfId="16732" xr:uid="{5EE52AE3-45E2-442C-A0D6-F661FD46F56F}"/>
    <cellStyle name="20% - Énfasis4 53 3 4 4" xfId="16733" xr:uid="{2E8FCFF6-9568-42AC-8E75-ADAF144FA88E}"/>
    <cellStyle name="20% - Énfasis4 53 3 5" xfId="16734" xr:uid="{FC3AF72E-180C-46FC-91D7-7E581E7B0B9E}"/>
    <cellStyle name="20% - Énfasis4 53 3 5 2" xfId="16735" xr:uid="{45813A96-A471-4523-9E98-AD93BC884ACB}"/>
    <cellStyle name="20% - Énfasis4 53 3 5 3" xfId="16736" xr:uid="{30043BBC-BED5-4D98-B86D-94F944F5E60F}"/>
    <cellStyle name="20% - Énfasis4 53 3 5 4" xfId="16737" xr:uid="{32111D7D-A3D2-4C9C-9078-D84356AD0757}"/>
    <cellStyle name="20% - Énfasis4 53 3 6" xfId="16738" xr:uid="{1AF04965-A912-4593-BE24-354A07C2033A}"/>
    <cellStyle name="20% - Énfasis4 53 3 7" xfId="16739" xr:uid="{9105F79F-1343-43F3-B52A-6DAC7124E6BB}"/>
    <cellStyle name="20% - Énfasis4 53 3 8" xfId="16740" xr:uid="{20E99609-3084-43EB-A2C7-35CECD854195}"/>
    <cellStyle name="20% - Énfasis4 53 4" xfId="16741" xr:uid="{3A31C9F4-83F2-46E1-A234-B2F8000DB7E5}"/>
    <cellStyle name="20% - Énfasis4 53 4 2" xfId="16742" xr:uid="{A990B0CC-9B97-4F1F-B2C2-B020842D25DC}"/>
    <cellStyle name="20% - Énfasis4 53 4 3" xfId="16743" xr:uid="{5ECC94A3-F308-4365-BBAB-79E52E8AC3A5}"/>
    <cellStyle name="20% - Énfasis4 53 4 4" xfId="16744" xr:uid="{EA383FC0-0002-4EAB-B269-8CC939B80557}"/>
    <cellStyle name="20% - Énfasis4 53 5" xfId="16745" xr:uid="{93448528-267D-456A-A14B-8FC3D43F578E}"/>
    <cellStyle name="20% - Énfasis4 53 6" xfId="16746" xr:uid="{5C392D4A-1B1F-4FD0-91C2-CEED321E4E5F}"/>
    <cellStyle name="20% - Énfasis4 53 7" xfId="16747" xr:uid="{96E8A266-7150-4C75-AAA8-8B7A6EB57259}"/>
    <cellStyle name="20% - Énfasis4 53_deuda 28 02 2013" xfId="16748" xr:uid="{068169B4-1C87-46A0-A5E9-BDA54BC87205}"/>
    <cellStyle name="20% - Énfasis4 54" xfId="16749" xr:uid="{79D9A83C-C419-4FB8-B573-B351F88BF8F4}"/>
    <cellStyle name="20% - Énfasis4 54 2" xfId="16750" xr:uid="{6E83C7FC-3B8D-45A0-8595-658D1E3CD800}"/>
    <cellStyle name="20% - Énfasis4 54 2 2" xfId="16751" xr:uid="{55F6BCA0-6B48-4560-A38C-4D1AB1BF835A}"/>
    <cellStyle name="20% - Énfasis4 54 2 2 2" xfId="16752" xr:uid="{06C0D58F-4D5B-4B4C-8B0C-14469548B6AA}"/>
    <cellStyle name="20% - Énfasis4 54 2 2 3" xfId="16753" xr:uid="{B0E52776-01BB-4E0D-9A10-557ECDFBE1DB}"/>
    <cellStyle name="20% - Énfasis4 54 2 2 4" xfId="16754" xr:uid="{B6CB92D3-6311-402D-909C-69CE90B97255}"/>
    <cellStyle name="20% - Énfasis4 54 2 3" xfId="16755" xr:uid="{0F1C9B59-8806-4F39-8700-5C17B04FA27A}"/>
    <cellStyle name="20% - Énfasis4 54 2 3 2" xfId="16756" xr:uid="{DC487F8A-F961-4E93-B39C-2BF6EC9D0CC8}"/>
    <cellStyle name="20% - Énfasis4 54 2 3 3" xfId="16757" xr:uid="{066B21D3-C853-4CF0-94A6-A0238F79FD17}"/>
    <cellStyle name="20% - Énfasis4 54 2 3 4" xfId="16758" xr:uid="{AA989C2F-0A89-437D-BC81-107FEB47FE54}"/>
    <cellStyle name="20% - Énfasis4 54 2 4" xfId="16759" xr:uid="{36902960-5C75-4088-A207-B75F83C26B6B}"/>
    <cellStyle name="20% - Énfasis4 54 2 4 2" xfId="16760" xr:uid="{DA3A9EA1-90C8-4C64-95AC-884BC97E2F13}"/>
    <cellStyle name="20% - Énfasis4 54 2 4 3" xfId="16761" xr:uid="{7F76C0D1-A790-4727-8C7C-C37005015B80}"/>
    <cellStyle name="20% - Énfasis4 54 2 4 4" xfId="16762" xr:uid="{4241C8DA-B554-483E-A103-0E2DD8D74F3E}"/>
    <cellStyle name="20% - Énfasis4 54 2 5" xfId="16763" xr:uid="{F54AB015-F1C4-419B-A0B0-95EF6EF85CA1}"/>
    <cellStyle name="20% - Énfasis4 54 2 5 2" xfId="16764" xr:uid="{F7651A0F-9554-48B9-A4A8-B1D71D29DBA9}"/>
    <cellStyle name="20% - Énfasis4 54 2 5 3" xfId="16765" xr:uid="{39B8A5DA-6C88-4027-BBFC-91D0210E5C34}"/>
    <cellStyle name="20% - Énfasis4 54 2 5 4" xfId="16766" xr:uid="{EA6C741A-4ABA-4AFA-AA52-1E9EC13B5D0B}"/>
    <cellStyle name="20% - Énfasis4 54 2 6" xfId="16767" xr:uid="{1ACCE65F-5B7D-4260-BA51-578B0445E7E4}"/>
    <cellStyle name="20% - Énfasis4 54 2 7" xfId="16768" xr:uid="{FD29E40E-3753-46D3-A684-2D7C2791FB86}"/>
    <cellStyle name="20% - Énfasis4 54 2 8" xfId="16769" xr:uid="{85548B1C-888A-4FD6-88B8-DBFA9048B68C}"/>
    <cellStyle name="20% - Énfasis4 54 3" xfId="16770" xr:uid="{E67AF923-3B39-4F9B-B1EC-5E4F6B9DA7FE}"/>
    <cellStyle name="20% - Énfasis4 54 3 2" xfId="16771" xr:uid="{B7D55BC7-04CD-4C0A-AADF-D46FFFDE90EF}"/>
    <cellStyle name="20% - Énfasis4 54 3 2 2" xfId="16772" xr:uid="{DA2571F2-B644-4B87-81C2-C08FEC842658}"/>
    <cellStyle name="20% - Énfasis4 54 3 2 3" xfId="16773" xr:uid="{C5E71310-F61F-463F-97C0-C7903EB9808F}"/>
    <cellStyle name="20% - Énfasis4 54 3 2 4" xfId="16774" xr:uid="{7EB00C41-2E16-475A-B7B1-301115B07FAF}"/>
    <cellStyle name="20% - Énfasis4 54 3 3" xfId="16775" xr:uid="{412863F0-4A36-4BE9-9CAC-9FCC357B5A41}"/>
    <cellStyle name="20% - Énfasis4 54 3 3 2" xfId="16776" xr:uid="{6BDF2423-CD58-4152-81D7-5585407B113C}"/>
    <cellStyle name="20% - Énfasis4 54 3 3 3" xfId="16777" xr:uid="{5A6E5A7A-ED3A-419C-AC87-194F7661CF46}"/>
    <cellStyle name="20% - Énfasis4 54 3 3 4" xfId="16778" xr:uid="{E1718A75-7B6B-4C75-8951-CE9337AD6CA4}"/>
    <cellStyle name="20% - Énfasis4 54 3 4" xfId="16779" xr:uid="{E550C907-7EE4-4F1A-A4A9-972804AE8513}"/>
    <cellStyle name="20% - Énfasis4 54 3 4 2" xfId="16780" xr:uid="{B086935A-F976-4111-A339-885057A1741E}"/>
    <cellStyle name="20% - Énfasis4 54 3 4 3" xfId="16781" xr:uid="{AE960D36-78DD-4B7E-897D-F1E962CF95FF}"/>
    <cellStyle name="20% - Énfasis4 54 3 4 4" xfId="16782" xr:uid="{95DFC497-8DE3-4E93-B82B-7389C89AFB79}"/>
    <cellStyle name="20% - Énfasis4 54 3 5" xfId="16783" xr:uid="{57AEFB9A-F454-4779-8D99-6EBB64B82927}"/>
    <cellStyle name="20% - Énfasis4 54 3 5 2" xfId="16784" xr:uid="{D5BEA49B-1323-42FC-8644-7021E796107D}"/>
    <cellStyle name="20% - Énfasis4 54 3 5 3" xfId="16785" xr:uid="{D6B29117-3A44-4E05-883D-5286D0DAD838}"/>
    <cellStyle name="20% - Énfasis4 54 3 5 4" xfId="16786" xr:uid="{F34D288E-A24A-4DA7-8283-BFF0BA3399AC}"/>
    <cellStyle name="20% - Énfasis4 54 3 6" xfId="16787" xr:uid="{BD62368D-A540-4094-93FE-DB9F549FF410}"/>
    <cellStyle name="20% - Énfasis4 54 3 7" xfId="16788" xr:uid="{2028FDCC-F2DC-443D-979D-09EEEEECD190}"/>
    <cellStyle name="20% - Énfasis4 54 3 8" xfId="16789" xr:uid="{30DCE736-246B-4774-9994-482E7D8226A9}"/>
    <cellStyle name="20% - Énfasis4 54 4" xfId="16790" xr:uid="{53B77570-F182-4AB8-8BFF-15827600AAB6}"/>
    <cellStyle name="20% - Énfasis4 54 4 2" xfId="16791" xr:uid="{D7CE4713-AB06-45AB-A4A9-B6AB1DEA0A9F}"/>
    <cellStyle name="20% - Énfasis4 54 4 3" xfId="16792" xr:uid="{90FA465B-E369-4F9A-A099-6721DFD6C337}"/>
    <cellStyle name="20% - Énfasis4 54 4 4" xfId="16793" xr:uid="{164BED30-7F51-489F-A88E-F21A3119FCC9}"/>
    <cellStyle name="20% - Énfasis4 54 5" xfId="16794" xr:uid="{1C3FC15F-B657-474A-993F-924BE324626C}"/>
    <cellStyle name="20% - Énfasis4 54 6" xfId="16795" xr:uid="{5507FE67-CB85-49A7-97AB-A9B59D0FB276}"/>
    <cellStyle name="20% - Énfasis4 54 7" xfId="16796" xr:uid="{6CC828AB-DCD8-45E2-93C8-0BFEA119F7A8}"/>
    <cellStyle name="20% - Énfasis4 54_deuda 28 02 2013" xfId="16797" xr:uid="{A3E7CA0A-4B1F-4073-95CB-D9926D11A61C}"/>
    <cellStyle name="20% - Énfasis4 55" xfId="16798" xr:uid="{7FC6ABBA-0140-4CC9-8380-9E53C41370EB}"/>
    <cellStyle name="20% - Énfasis4 55 2" xfId="16799" xr:uid="{2601800A-876A-4583-838C-716118697ED1}"/>
    <cellStyle name="20% - Énfasis4 55 2 2" xfId="16800" xr:uid="{1CE0DC10-694A-45FF-89D2-5A69C536164D}"/>
    <cellStyle name="20% - Énfasis4 55 2 2 2" xfId="16801" xr:uid="{F4E68917-6ECB-4AD4-BE55-2676CC36B671}"/>
    <cellStyle name="20% - Énfasis4 55 2 2 3" xfId="16802" xr:uid="{E29BD0A2-DEEC-4470-BFF7-3487472C1270}"/>
    <cellStyle name="20% - Énfasis4 55 2 2 4" xfId="16803" xr:uid="{7F2E7BD2-33C8-4495-8E37-FC77B8F0CC59}"/>
    <cellStyle name="20% - Énfasis4 55 2 3" xfId="16804" xr:uid="{AC9DF6D6-17E4-488D-81D5-E34C86873308}"/>
    <cellStyle name="20% - Énfasis4 55 2 3 2" xfId="16805" xr:uid="{0C679987-4019-4317-9EF3-D1131276B104}"/>
    <cellStyle name="20% - Énfasis4 55 2 3 3" xfId="16806" xr:uid="{32CE8541-48B9-4970-800C-E1BAB5863965}"/>
    <cellStyle name="20% - Énfasis4 55 2 3 4" xfId="16807" xr:uid="{4CBD6244-6459-4FF2-B2BE-BEAFFD17C2FE}"/>
    <cellStyle name="20% - Énfasis4 55 2 4" xfId="16808" xr:uid="{E6BE0BE3-DFC6-4B72-B4A1-649236BF3D49}"/>
    <cellStyle name="20% - Énfasis4 55 2 4 2" xfId="16809" xr:uid="{93419B27-E70C-4B0D-96F0-0018CDBF7DD6}"/>
    <cellStyle name="20% - Énfasis4 55 2 4 3" xfId="16810" xr:uid="{E2352BE6-3793-4F71-8C85-5E34EF3509C1}"/>
    <cellStyle name="20% - Énfasis4 55 2 4 4" xfId="16811" xr:uid="{B3908D0E-5CC9-4B43-ACD0-24124048FCD8}"/>
    <cellStyle name="20% - Énfasis4 55 2 5" xfId="16812" xr:uid="{349961DD-8F30-4425-ACE2-F959A6FF6BDA}"/>
    <cellStyle name="20% - Énfasis4 55 2 5 2" xfId="16813" xr:uid="{54AE08DB-8E96-40F9-B0FE-9E7C95BD10D9}"/>
    <cellStyle name="20% - Énfasis4 55 2 5 3" xfId="16814" xr:uid="{CD0532C1-C754-48CA-8F86-989BF309CC48}"/>
    <cellStyle name="20% - Énfasis4 55 2 5 4" xfId="16815" xr:uid="{C06EFB5A-22D3-40A4-8564-7C259B339273}"/>
    <cellStyle name="20% - Énfasis4 55 2 6" xfId="16816" xr:uid="{9E25DD81-08DC-47AE-BF55-6E6439E4B50E}"/>
    <cellStyle name="20% - Énfasis4 55 2 7" xfId="16817" xr:uid="{E20CFD2D-86B3-4315-A8D6-0FCDC53A4BAB}"/>
    <cellStyle name="20% - Énfasis4 55 2 8" xfId="16818" xr:uid="{40D387AD-C947-4038-A256-814DF45636AA}"/>
    <cellStyle name="20% - Énfasis4 55 3" xfId="16819" xr:uid="{369377F8-8500-4498-B01B-0C2469FDDEAE}"/>
    <cellStyle name="20% - Énfasis4 55 3 2" xfId="16820" xr:uid="{CC6C3EA8-E99C-4E62-9BDB-ED6EF9778F14}"/>
    <cellStyle name="20% - Énfasis4 55 3 2 2" xfId="16821" xr:uid="{578C207E-E5EC-45FC-BD62-AD7E19AAD7E1}"/>
    <cellStyle name="20% - Énfasis4 55 3 2 3" xfId="16822" xr:uid="{5B4E8329-A520-4A21-986E-39F5956B0BD7}"/>
    <cellStyle name="20% - Énfasis4 55 3 2 4" xfId="16823" xr:uid="{1AE2BC17-3A5B-4D64-9727-96EEA8EB218E}"/>
    <cellStyle name="20% - Énfasis4 55 3 3" xfId="16824" xr:uid="{2119F988-455C-46DB-BAAD-1516A9A29A04}"/>
    <cellStyle name="20% - Énfasis4 55 3 3 2" xfId="16825" xr:uid="{3E8229B0-D923-4423-BCAA-6E56BBA89AC2}"/>
    <cellStyle name="20% - Énfasis4 55 3 3 3" xfId="16826" xr:uid="{E9EC0399-3792-4D26-99E7-826D7548AB11}"/>
    <cellStyle name="20% - Énfasis4 55 3 3 4" xfId="16827" xr:uid="{35FAEFED-6D9E-4628-8F5D-7771E8EBA873}"/>
    <cellStyle name="20% - Énfasis4 55 3 4" xfId="16828" xr:uid="{8C2D4181-4FD0-474F-8778-47302B5AC2A2}"/>
    <cellStyle name="20% - Énfasis4 55 3 4 2" xfId="16829" xr:uid="{3D6740ED-FFEB-437E-B3B7-4FA45B1832D6}"/>
    <cellStyle name="20% - Énfasis4 55 3 4 3" xfId="16830" xr:uid="{0B9A2D05-4F1F-48A1-880E-7077B9D5ACBD}"/>
    <cellStyle name="20% - Énfasis4 55 3 4 4" xfId="16831" xr:uid="{677A7F78-45A0-4811-AAFF-650461391BCC}"/>
    <cellStyle name="20% - Énfasis4 55 3 5" xfId="16832" xr:uid="{B815C66C-22AF-4AAF-9B96-64F2E88E7AEB}"/>
    <cellStyle name="20% - Énfasis4 55 3 5 2" xfId="16833" xr:uid="{8A786432-32C3-4859-891C-AC6B2B9200D1}"/>
    <cellStyle name="20% - Énfasis4 55 3 5 3" xfId="16834" xr:uid="{41D15B09-4435-4A42-8E03-A2C0AB828051}"/>
    <cellStyle name="20% - Énfasis4 55 3 5 4" xfId="16835" xr:uid="{7A3C232C-C8E5-4873-A6C6-4E70235CFCA1}"/>
    <cellStyle name="20% - Énfasis4 55 3 6" xfId="16836" xr:uid="{ED55CB85-342B-4DE0-8DC3-51EEB56A7406}"/>
    <cellStyle name="20% - Énfasis4 55 3 7" xfId="16837" xr:uid="{C9ADA2BC-0565-4744-81ED-57E96BFAB82B}"/>
    <cellStyle name="20% - Énfasis4 55 3 8" xfId="16838" xr:uid="{083EC367-0DD4-4562-8CBD-7CFDD9C68B86}"/>
    <cellStyle name="20% - Énfasis4 55 4" xfId="16839" xr:uid="{17FE4A9E-132B-443D-BAE5-D5C82D02A886}"/>
    <cellStyle name="20% - Énfasis4 55 4 2" xfId="16840" xr:uid="{0F7BCCF9-78DC-4D3B-9F83-66D5822F21E7}"/>
    <cellStyle name="20% - Énfasis4 55 4 3" xfId="16841" xr:uid="{9BBAB3B1-8F08-421E-A43A-1AB634BF8766}"/>
    <cellStyle name="20% - Énfasis4 55 4 4" xfId="16842" xr:uid="{69ED7118-81D3-4759-BC04-C92E036A2391}"/>
    <cellStyle name="20% - Énfasis4 55 5" xfId="16843" xr:uid="{A6AF2AF0-58BB-48E2-A208-3010B4486EE6}"/>
    <cellStyle name="20% - Énfasis4 55 6" xfId="16844" xr:uid="{07BE3AE8-8585-44C4-BDD0-900E9530731F}"/>
    <cellStyle name="20% - Énfasis4 55 7" xfId="16845" xr:uid="{858791D6-D653-4FCA-9D07-58C710A21A19}"/>
    <cellStyle name="20% - Énfasis4 55_deuda 28 02 2013" xfId="16846" xr:uid="{70591E37-126C-4B07-AEF8-D383C70F371D}"/>
    <cellStyle name="20% - Énfasis4 56" xfId="16847" xr:uid="{3231ABB4-2381-485E-BA8B-36C19092AFB9}"/>
    <cellStyle name="20% - Énfasis4 56 2" xfId="16848" xr:uid="{07E1714A-91DD-4DF1-A888-9E11E4A213BA}"/>
    <cellStyle name="20% - Énfasis4 56 2 2" xfId="16849" xr:uid="{BA32A03A-F93F-4101-B39E-3847FAC8A1AF}"/>
    <cellStyle name="20% - Énfasis4 56 2 2 2" xfId="16850" xr:uid="{17A33886-C8FE-4367-9016-5033A5427F8E}"/>
    <cellStyle name="20% - Énfasis4 56 2 2 3" xfId="16851" xr:uid="{F5840070-D62F-40D4-9C83-4743DFAFEF2F}"/>
    <cellStyle name="20% - Énfasis4 56 2 2 4" xfId="16852" xr:uid="{911D69D1-6970-42A9-B295-BB33EDD30A82}"/>
    <cellStyle name="20% - Énfasis4 56 2 3" xfId="16853" xr:uid="{25BCF60F-3896-4B18-B3CC-DBC996589794}"/>
    <cellStyle name="20% - Énfasis4 56 2 3 2" xfId="16854" xr:uid="{3726C0B7-9914-443B-9174-8199D30AE660}"/>
    <cellStyle name="20% - Énfasis4 56 2 3 3" xfId="16855" xr:uid="{72E16112-D653-4E94-AF30-DF9B7EC0B9D3}"/>
    <cellStyle name="20% - Énfasis4 56 2 3 4" xfId="16856" xr:uid="{6F2D8994-54B7-4BEE-91AF-FEAFA7A61BA5}"/>
    <cellStyle name="20% - Énfasis4 56 2 4" xfId="16857" xr:uid="{9082DC4E-FFBE-4989-9210-22E2F2314FB3}"/>
    <cellStyle name="20% - Énfasis4 56 2 4 2" xfId="16858" xr:uid="{B9427E80-C8EC-46F1-89CA-5B7EF2A34DC9}"/>
    <cellStyle name="20% - Énfasis4 56 2 4 3" xfId="16859" xr:uid="{B2F9B5D4-BBF7-44CD-B3B5-CE778BC5CA07}"/>
    <cellStyle name="20% - Énfasis4 56 2 4 4" xfId="16860" xr:uid="{B5D0B462-05EE-467B-9513-5D09E9058B8C}"/>
    <cellStyle name="20% - Énfasis4 56 2 5" xfId="16861" xr:uid="{21F9078E-D606-40F5-A1C2-F53DB54AFD9F}"/>
    <cellStyle name="20% - Énfasis4 56 2 5 2" xfId="16862" xr:uid="{35383163-9A5E-4692-8596-4F6E4B55CFCF}"/>
    <cellStyle name="20% - Énfasis4 56 2 5 3" xfId="16863" xr:uid="{40528B48-16AC-4ABE-AF71-3417C3A9FA1D}"/>
    <cellStyle name="20% - Énfasis4 56 2 5 4" xfId="16864" xr:uid="{78E95EE0-C3B4-4A5E-9676-0912E3214EE0}"/>
    <cellStyle name="20% - Énfasis4 56 2 6" xfId="16865" xr:uid="{33E1786C-43F2-4017-A84A-108AED8E34F2}"/>
    <cellStyle name="20% - Énfasis4 56 2 7" xfId="16866" xr:uid="{C93436E1-B1AD-4609-BEE0-4351B6024A72}"/>
    <cellStyle name="20% - Énfasis4 56 2 8" xfId="16867" xr:uid="{A448AB0E-B13A-45CC-92A5-43104F4CDD7E}"/>
    <cellStyle name="20% - Énfasis4 56 3" xfId="16868" xr:uid="{C4206A02-A567-4232-AABC-2FBF5891C743}"/>
    <cellStyle name="20% - Énfasis4 56 3 2" xfId="16869" xr:uid="{6BB47DC4-B29C-40B5-97CC-DAC166B61AEA}"/>
    <cellStyle name="20% - Énfasis4 56 3 2 2" xfId="16870" xr:uid="{79ABDF77-D98D-4881-B4B1-4F1175B04A97}"/>
    <cellStyle name="20% - Énfasis4 56 3 2 3" xfId="16871" xr:uid="{D289ABD4-64B0-4F91-8CCD-8863AA8370E5}"/>
    <cellStyle name="20% - Énfasis4 56 3 2 4" xfId="16872" xr:uid="{647DF904-EC87-4377-9D7E-703CC028D12D}"/>
    <cellStyle name="20% - Énfasis4 56 3 3" xfId="16873" xr:uid="{E78F68D7-D6A9-46F5-BBC7-B10CB86D85B7}"/>
    <cellStyle name="20% - Énfasis4 56 3 3 2" xfId="16874" xr:uid="{953D695E-61EA-4BBB-AB3F-F6B48136745D}"/>
    <cellStyle name="20% - Énfasis4 56 3 3 3" xfId="16875" xr:uid="{59287A55-8C51-4F15-8564-A9D901BC3BE2}"/>
    <cellStyle name="20% - Énfasis4 56 3 3 4" xfId="16876" xr:uid="{F05F714E-EBC8-4912-A745-72F848FE0683}"/>
    <cellStyle name="20% - Énfasis4 56 3 4" xfId="16877" xr:uid="{1C8D07BC-34FC-47A2-BD17-2B1F4C91BEF5}"/>
    <cellStyle name="20% - Énfasis4 56 3 4 2" xfId="16878" xr:uid="{6A68CAF5-B0B2-4CBD-B71B-7BC5622E5CB2}"/>
    <cellStyle name="20% - Énfasis4 56 3 4 3" xfId="16879" xr:uid="{7E199A9C-D41C-43E1-8EDB-6059CCFD5998}"/>
    <cellStyle name="20% - Énfasis4 56 3 4 4" xfId="16880" xr:uid="{AD95A04E-BC9A-4999-BDFF-AE10A3F30403}"/>
    <cellStyle name="20% - Énfasis4 56 3 5" xfId="16881" xr:uid="{3EEE282A-3AD1-45C4-BE7A-137408EEA9F8}"/>
    <cellStyle name="20% - Énfasis4 56 3 5 2" xfId="16882" xr:uid="{4D6604BA-4941-4373-94CC-866B5B8AF2D9}"/>
    <cellStyle name="20% - Énfasis4 56 3 5 3" xfId="16883" xr:uid="{45E04FB4-2C63-4EFC-8632-7984445A0D49}"/>
    <cellStyle name="20% - Énfasis4 56 3 5 4" xfId="16884" xr:uid="{96F8BBA9-4FC1-4045-8693-C89CA0104AAB}"/>
    <cellStyle name="20% - Énfasis4 56 3 6" xfId="16885" xr:uid="{E9F18D71-1AD4-4D8B-AA2E-F38390907EBF}"/>
    <cellStyle name="20% - Énfasis4 56 3 7" xfId="16886" xr:uid="{0BDD52EF-0248-444B-9957-6CB3CF30A29E}"/>
    <cellStyle name="20% - Énfasis4 56 3 8" xfId="16887" xr:uid="{5CCA6CC1-6722-4D68-A426-F31CC2809BCE}"/>
    <cellStyle name="20% - Énfasis4 56 4" xfId="16888" xr:uid="{4DAB4637-52DC-4A8D-AF9E-7017B2611949}"/>
    <cellStyle name="20% - Énfasis4 56 4 2" xfId="16889" xr:uid="{CF8DE64C-1BD8-4A16-878F-926B5EB13DE4}"/>
    <cellStyle name="20% - Énfasis4 56 4 3" xfId="16890" xr:uid="{6ADA0B1B-65BA-4065-85E8-2139BA0B2778}"/>
    <cellStyle name="20% - Énfasis4 56 4 4" xfId="16891" xr:uid="{E275BCD2-56D3-4207-8AFC-07A6659C4F56}"/>
    <cellStyle name="20% - Énfasis4 56 5" xfId="16892" xr:uid="{10ABEFBF-9CAD-4F57-868A-55F5D1CCB996}"/>
    <cellStyle name="20% - Énfasis4 56 6" xfId="16893" xr:uid="{9D3956F9-255E-4977-A942-AC1B75202338}"/>
    <cellStyle name="20% - Énfasis4 56 7" xfId="16894" xr:uid="{B3AF2E6F-2B51-4150-9910-3FDF55EAE92E}"/>
    <cellStyle name="20% - Énfasis4 56_deuda 28 02 2013" xfId="16895" xr:uid="{1481E8B2-BDD8-4005-9B79-881EB4284D35}"/>
    <cellStyle name="20% - Énfasis4 57" xfId="16896" xr:uid="{F240EC27-7F18-47E8-99FA-7AC7C6F29A9C}"/>
    <cellStyle name="20% - Énfasis4 57 2" xfId="16897" xr:uid="{9EA32A84-C55A-4127-9797-B6F813141ADD}"/>
    <cellStyle name="20% - Énfasis4 57 2 2" xfId="16898" xr:uid="{966947C1-4E5C-4B87-9C7B-BEC64B749122}"/>
    <cellStyle name="20% - Énfasis4 57 2 2 2" xfId="16899" xr:uid="{C454BDE9-5F1F-41C9-95ED-7FE06F3654CE}"/>
    <cellStyle name="20% - Énfasis4 57 2 2 3" xfId="16900" xr:uid="{E915CEF5-9406-49C7-A388-914EC4CCF26A}"/>
    <cellStyle name="20% - Énfasis4 57 2 2 4" xfId="16901" xr:uid="{A3C43E1C-F892-40E0-9388-FA67E346C202}"/>
    <cellStyle name="20% - Énfasis4 57 2 3" xfId="16902" xr:uid="{A093EAFC-D4E4-4467-82A3-EF051CC170EE}"/>
    <cellStyle name="20% - Énfasis4 57 2 3 2" xfId="16903" xr:uid="{021BA651-4591-4B59-B193-166053CE9DB6}"/>
    <cellStyle name="20% - Énfasis4 57 2 3 3" xfId="16904" xr:uid="{6D4001C5-D76E-4EC5-B89C-59B8B5806401}"/>
    <cellStyle name="20% - Énfasis4 57 2 3 4" xfId="16905" xr:uid="{844E4F62-F261-41E7-BF58-A07AB3B781E7}"/>
    <cellStyle name="20% - Énfasis4 57 2 4" xfId="16906" xr:uid="{70CFCFA4-9A9C-4AB2-8E51-CBE0CBF43950}"/>
    <cellStyle name="20% - Énfasis4 57 2 4 2" xfId="16907" xr:uid="{5DE0D094-158B-4C73-8DF7-9CE7E2F025A0}"/>
    <cellStyle name="20% - Énfasis4 57 2 4 3" xfId="16908" xr:uid="{C03A0BD1-8C8B-4D22-AF9D-40C2D716E4F2}"/>
    <cellStyle name="20% - Énfasis4 57 2 4 4" xfId="16909" xr:uid="{1D5990BC-2D29-4079-8E1D-4E403E2E2D61}"/>
    <cellStyle name="20% - Énfasis4 57 2 5" xfId="16910" xr:uid="{8F66B2A3-8143-4F64-835A-1210414BC3D1}"/>
    <cellStyle name="20% - Énfasis4 57 2 5 2" xfId="16911" xr:uid="{7B464BA2-68B0-4A50-80E1-AD4B6370DEAC}"/>
    <cellStyle name="20% - Énfasis4 57 2 5 3" xfId="16912" xr:uid="{5AA06C36-B21B-49C2-9A09-5EBCE5B2E4F8}"/>
    <cellStyle name="20% - Énfasis4 57 2 5 4" xfId="16913" xr:uid="{CC69280B-9406-4321-9E33-FE239B80D7CC}"/>
    <cellStyle name="20% - Énfasis4 57 2 6" xfId="16914" xr:uid="{95FC2ECD-AAC5-4F58-AB7A-BF739BA80E0F}"/>
    <cellStyle name="20% - Énfasis4 57 2 7" xfId="16915" xr:uid="{E204479F-D4EC-446B-97D4-91084DF502AB}"/>
    <cellStyle name="20% - Énfasis4 57 2 8" xfId="16916" xr:uid="{9E9FA412-9231-467F-BCE7-9F9941362066}"/>
    <cellStyle name="20% - Énfasis4 57 3" xfId="16917" xr:uid="{E65321DE-F5CB-401C-B204-5DDEEA47F9AD}"/>
    <cellStyle name="20% - Énfasis4 57 3 2" xfId="16918" xr:uid="{06D7BB18-16C8-4976-AFBD-FC30123029D2}"/>
    <cellStyle name="20% - Énfasis4 57 3 2 2" xfId="16919" xr:uid="{E6520C2A-1A27-4534-8873-93A33405AFD3}"/>
    <cellStyle name="20% - Énfasis4 57 3 2 3" xfId="16920" xr:uid="{BCD7F987-5D3B-4C89-9C69-15C9AE83AADE}"/>
    <cellStyle name="20% - Énfasis4 57 3 2 4" xfId="16921" xr:uid="{BCEEE886-BA5C-4167-9958-B237FAC3C478}"/>
    <cellStyle name="20% - Énfasis4 57 3 3" xfId="16922" xr:uid="{BD163748-0C0F-4128-8624-121B1DE3BA84}"/>
    <cellStyle name="20% - Énfasis4 57 3 3 2" xfId="16923" xr:uid="{371B193A-FA8D-4C80-A0ED-DFA4B1CBB08D}"/>
    <cellStyle name="20% - Énfasis4 57 3 3 3" xfId="16924" xr:uid="{1FB840A5-4054-4D41-A695-2A7847C11768}"/>
    <cellStyle name="20% - Énfasis4 57 3 3 4" xfId="16925" xr:uid="{0087C807-440D-4CBA-B8F0-309977C895A6}"/>
    <cellStyle name="20% - Énfasis4 57 3 4" xfId="16926" xr:uid="{645C2AD1-7D20-4897-AFE2-09ADF4F115BD}"/>
    <cellStyle name="20% - Énfasis4 57 3 4 2" xfId="16927" xr:uid="{DBF08BEB-60AA-4B65-977D-67FD969C57AD}"/>
    <cellStyle name="20% - Énfasis4 57 3 4 3" xfId="16928" xr:uid="{4BC2D577-113D-42DE-8528-0C85D7380C1E}"/>
    <cellStyle name="20% - Énfasis4 57 3 4 4" xfId="16929" xr:uid="{A4D079EF-4CE7-4D51-965E-8194E7C40A85}"/>
    <cellStyle name="20% - Énfasis4 57 3 5" xfId="16930" xr:uid="{2403262C-94E8-4FBA-BAFD-F1A8EB1BC222}"/>
    <cellStyle name="20% - Énfasis4 57 3 5 2" xfId="16931" xr:uid="{630EDBDB-6004-4D28-9762-B867677D3426}"/>
    <cellStyle name="20% - Énfasis4 57 3 5 3" xfId="16932" xr:uid="{9D983698-4C7D-4E64-8EC4-3C07F9D6B62C}"/>
    <cellStyle name="20% - Énfasis4 57 3 5 4" xfId="16933" xr:uid="{13243AF8-E8D5-4D25-A116-342EB7ED56A7}"/>
    <cellStyle name="20% - Énfasis4 57 3 6" xfId="16934" xr:uid="{3552192B-8A88-4F87-808E-7FF84C664000}"/>
    <cellStyle name="20% - Énfasis4 57 3 7" xfId="16935" xr:uid="{542CB66C-10AE-4698-8AD4-B15833196914}"/>
    <cellStyle name="20% - Énfasis4 57 3 8" xfId="16936" xr:uid="{10B1CBC2-094B-4DC3-BF63-EC3BCE093718}"/>
    <cellStyle name="20% - Énfasis4 57 4" xfId="16937" xr:uid="{8349CC8C-539F-4200-B0A7-646FFF140228}"/>
    <cellStyle name="20% - Énfasis4 57 4 2" xfId="16938" xr:uid="{5A3A8182-7A7E-4828-B9A4-A42BB7BAE60A}"/>
    <cellStyle name="20% - Énfasis4 57 4 3" xfId="16939" xr:uid="{71E85A17-6CAF-47E5-981B-9E8097D7C3FC}"/>
    <cellStyle name="20% - Énfasis4 57 4 4" xfId="16940" xr:uid="{8EB11A52-9271-48E1-A3D4-A546A0AE2B60}"/>
    <cellStyle name="20% - Énfasis4 57 5" xfId="16941" xr:uid="{7B21161F-0C29-4072-971F-0EFE1557BF88}"/>
    <cellStyle name="20% - Énfasis4 57 6" xfId="16942" xr:uid="{0884A2F3-E6E4-4FC4-A1F5-CCA3CB141BDA}"/>
    <cellStyle name="20% - Énfasis4 57 7" xfId="16943" xr:uid="{23760364-47B5-4C64-834B-6F6F364E6B50}"/>
    <cellStyle name="20% - Énfasis4 57_deuda 28 02 2013" xfId="16944" xr:uid="{D5BF15AD-27B0-4209-943C-58C23E42608A}"/>
    <cellStyle name="20% - Énfasis4 58" xfId="16945" xr:uid="{D0C4E7DD-3FF2-4B47-9F6E-EF7EAFFED12E}"/>
    <cellStyle name="20% - Énfasis4 58 2" xfId="16946" xr:uid="{AD9F884F-A3B0-41E6-8543-BFECAC777424}"/>
    <cellStyle name="20% - Énfasis4 58 2 2" xfId="16947" xr:uid="{E3B85D01-2CE7-4426-9564-42CF58D1E70E}"/>
    <cellStyle name="20% - Énfasis4 58 2 2 2" xfId="16948" xr:uid="{A6A5DAF3-EEE3-4A6F-9416-958FE1A25276}"/>
    <cellStyle name="20% - Énfasis4 58 2 2 3" xfId="16949" xr:uid="{D0B90C7F-B8C2-451D-872D-CAB1E3AC8CF0}"/>
    <cellStyle name="20% - Énfasis4 58 2 2 4" xfId="16950" xr:uid="{A74F016D-BBF5-47E2-BE1A-166A38832D30}"/>
    <cellStyle name="20% - Énfasis4 58 2 3" xfId="16951" xr:uid="{A4B304BD-FAE3-414B-BBE5-DFC44F36E921}"/>
    <cellStyle name="20% - Énfasis4 58 2 3 2" xfId="16952" xr:uid="{EED7CAEC-D40F-482E-9F03-3DB7E16964B4}"/>
    <cellStyle name="20% - Énfasis4 58 2 3 3" xfId="16953" xr:uid="{7CEEA304-8F87-4BE6-B3C2-AED318FE71CC}"/>
    <cellStyle name="20% - Énfasis4 58 2 3 4" xfId="16954" xr:uid="{C36E7954-C66C-4A57-9F01-7EB959E79303}"/>
    <cellStyle name="20% - Énfasis4 58 2 4" xfId="16955" xr:uid="{54CDB341-AD7F-4432-92E0-A933C1CE4401}"/>
    <cellStyle name="20% - Énfasis4 58 2 4 2" xfId="16956" xr:uid="{8AD1FAA6-9E69-4B42-8D96-F558AC20E684}"/>
    <cellStyle name="20% - Énfasis4 58 2 4 3" xfId="16957" xr:uid="{726F8085-FAA5-4EED-A9E5-B57A94AFD801}"/>
    <cellStyle name="20% - Énfasis4 58 2 4 4" xfId="16958" xr:uid="{6235CDDE-1FD4-402A-8F41-D126DD953168}"/>
    <cellStyle name="20% - Énfasis4 58 2 5" xfId="16959" xr:uid="{95DEDA86-1B0F-4EB6-88C5-9D54DE158586}"/>
    <cellStyle name="20% - Énfasis4 58 2 5 2" xfId="16960" xr:uid="{920714EC-B476-4D82-830C-164544A94384}"/>
    <cellStyle name="20% - Énfasis4 58 2 5 3" xfId="16961" xr:uid="{7DFC0928-70FE-4CA0-B2CB-F40C3F5C4BC2}"/>
    <cellStyle name="20% - Énfasis4 58 2 5 4" xfId="16962" xr:uid="{C6AC0829-A664-4F9A-B86E-CEF633A0E079}"/>
    <cellStyle name="20% - Énfasis4 58 2 6" xfId="16963" xr:uid="{E7259D90-79FE-4D77-A667-E800F6B5C110}"/>
    <cellStyle name="20% - Énfasis4 58 2 7" xfId="16964" xr:uid="{460ADFBD-86FA-4792-BEA7-805845DABFAA}"/>
    <cellStyle name="20% - Énfasis4 58 2 8" xfId="16965" xr:uid="{4B069875-4054-4F63-B210-D31313FC5DBF}"/>
    <cellStyle name="20% - Énfasis4 58 3" xfId="16966" xr:uid="{913BC29D-45BB-4E20-A904-C8154C4475E2}"/>
    <cellStyle name="20% - Énfasis4 58 3 2" xfId="16967" xr:uid="{3A880F3E-CDB0-4589-A4A8-76CB72F82244}"/>
    <cellStyle name="20% - Énfasis4 58 3 2 2" xfId="16968" xr:uid="{4D1B8B07-0968-4251-A3B2-60C231E57CE0}"/>
    <cellStyle name="20% - Énfasis4 58 3 2 3" xfId="16969" xr:uid="{F65A2621-CE90-4A28-9A41-E744B36E7609}"/>
    <cellStyle name="20% - Énfasis4 58 3 2 4" xfId="16970" xr:uid="{2510BD75-55AF-4539-A34B-681AD457333A}"/>
    <cellStyle name="20% - Énfasis4 58 3 3" xfId="16971" xr:uid="{D12C99F0-28D8-4008-A3BF-9776194A481A}"/>
    <cellStyle name="20% - Énfasis4 58 3 3 2" xfId="16972" xr:uid="{02C9E5E7-F0EB-4588-85F5-F9AD17EF02D5}"/>
    <cellStyle name="20% - Énfasis4 58 3 3 3" xfId="16973" xr:uid="{1EE34412-D7B9-4480-919A-996768149634}"/>
    <cellStyle name="20% - Énfasis4 58 3 3 4" xfId="16974" xr:uid="{6CE70FEB-6DEF-4D9B-BF96-974ABDD0DF52}"/>
    <cellStyle name="20% - Énfasis4 58 3 4" xfId="16975" xr:uid="{DAC9966E-9AF1-4D4F-8212-698AEC0253DD}"/>
    <cellStyle name="20% - Énfasis4 58 3 4 2" xfId="16976" xr:uid="{5932CE15-9A24-4CEE-9D66-58D5A3206EBD}"/>
    <cellStyle name="20% - Énfasis4 58 3 4 3" xfId="16977" xr:uid="{61474E5D-F380-4D5F-8C6B-AB816B20335B}"/>
    <cellStyle name="20% - Énfasis4 58 3 4 4" xfId="16978" xr:uid="{F334D2FC-3DF2-462F-BC68-C95FD97ECD02}"/>
    <cellStyle name="20% - Énfasis4 58 3 5" xfId="16979" xr:uid="{FE419956-A484-4AA5-B3D0-3DC052FFA561}"/>
    <cellStyle name="20% - Énfasis4 58 3 5 2" xfId="16980" xr:uid="{40BB866C-B9BE-4281-9EB4-2D50379FE49F}"/>
    <cellStyle name="20% - Énfasis4 58 3 5 3" xfId="16981" xr:uid="{09C61696-D696-437B-AC79-81A6CB52CC5C}"/>
    <cellStyle name="20% - Énfasis4 58 3 5 4" xfId="16982" xr:uid="{C39BDBF9-396F-4B77-A7BB-B0EE709AE9C8}"/>
    <cellStyle name="20% - Énfasis4 58 3 6" xfId="16983" xr:uid="{E78ECB3B-A61B-470D-92FE-02FCB7B62E3B}"/>
    <cellStyle name="20% - Énfasis4 58 3 7" xfId="16984" xr:uid="{C325194E-065F-489C-B37B-E36B1B7DE9F0}"/>
    <cellStyle name="20% - Énfasis4 58 3 8" xfId="16985" xr:uid="{4A0F63C2-943E-4365-8BDE-95279E8477A5}"/>
    <cellStyle name="20% - Énfasis4 58 4" xfId="16986" xr:uid="{9A04354F-7F21-4059-8C16-46621E513DB8}"/>
    <cellStyle name="20% - Énfasis4 58 4 2" xfId="16987" xr:uid="{742CC7C4-6C19-494C-AD47-6A738948C652}"/>
    <cellStyle name="20% - Énfasis4 58 4 3" xfId="16988" xr:uid="{0748084B-9FF1-4C34-A3B3-6B498D2D8E4E}"/>
    <cellStyle name="20% - Énfasis4 58 4 4" xfId="16989" xr:uid="{AC9B3149-6ED5-4045-848D-12EF564B80D6}"/>
    <cellStyle name="20% - Énfasis4 58 5" xfId="16990" xr:uid="{7A6EA09F-2371-4857-AE09-80E1957F3DC0}"/>
    <cellStyle name="20% - Énfasis4 58 6" xfId="16991" xr:uid="{1AD64E18-316F-499C-A32B-297ABC31ABE9}"/>
    <cellStyle name="20% - Énfasis4 58 7" xfId="16992" xr:uid="{77AC1C7E-3569-44A6-B001-E82FC61954ED}"/>
    <cellStyle name="20% - Énfasis4 58_deuda 28 02 2013" xfId="16993" xr:uid="{E3C9D4C6-F513-4D1B-A250-8A45A1A622CA}"/>
    <cellStyle name="20% - Énfasis4 59" xfId="16994" xr:uid="{0B0E0C2A-88C2-4F9D-ABB8-64403F693EDA}"/>
    <cellStyle name="20% - Énfasis4 59 2" xfId="16995" xr:uid="{CDDCD1B0-0841-4ADF-8886-A775CB723D8C}"/>
    <cellStyle name="20% - Énfasis4 59 2 2" xfId="16996" xr:uid="{66D0AE36-4001-4685-8CD0-E532037F9024}"/>
    <cellStyle name="20% - Énfasis4 59 2 2 2" xfId="16997" xr:uid="{021E7781-475D-4BCE-B9C5-DA067F930CFA}"/>
    <cellStyle name="20% - Énfasis4 59 2 2 3" xfId="16998" xr:uid="{6740707F-5CB2-4474-9853-EF3AA0A2E5C7}"/>
    <cellStyle name="20% - Énfasis4 59 2 2 4" xfId="16999" xr:uid="{7A9DE557-9F81-44A8-841F-3E6638268EB0}"/>
    <cellStyle name="20% - Énfasis4 59 2 3" xfId="17000" xr:uid="{551C0497-0613-49E4-920C-42D07DFB4584}"/>
    <cellStyle name="20% - Énfasis4 59 2 3 2" xfId="17001" xr:uid="{D41D464E-16D5-41B5-9C23-F4B72D4CB97B}"/>
    <cellStyle name="20% - Énfasis4 59 2 3 3" xfId="17002" xr:uid="{F8ED9283-F565-4DB9-91E3-5E0EF8BE58A1}"/>
    <cellStyle name="20% - Énfasis4 59 2 3 4" xfId="17003" xr:uid="{96318123-7583-4821-88DD-8FF64C61CCF2}"/>
    <cellStyle name="20% - Énfasis4 59 2 4" xfId="17004" xr:uid="{F551274C-CFE1-4239-AD2C-B18B6C9240E3}"/>
    <cellStyle name="20% - Énfasis4 59 2 4 2" xfId="17005" xr:uid="{6681E7ED-4C1E-4A6A-804D-EBEE23CBA760}"/>
    <cellStyle name="20% - Énfasis4 59 2 4 3" xfId="17006" xr:uid="{3E6BC0A3-BA63-46DA-B790-7EBC3DE7B88B}"/>
    <cellStyle name="20% - Énfasis4 59 2 4 4" xfId="17007" xr:uid="{BD7B720E-6E90-49B9-8F28-BFA70D994A96}"/>
    <cellStyle name="20% - Énfasis4 59 2 5" xfId="17008" xr:uid="{8BD1C82A-465D-4610-A98E-8AEDE154622F}"/>
    <cellStyle name="20% - Énfasis4 59 2 5 2" xfId="17009" xr:uid="{E0CD5697-449E-4359-BDEF-9B51A747BE82}"/>
    <cellStyle name="20% - Énfasis4 59 2 5 3" xfId="17010" xr:uid="{0C1F63E4-D748-4C0F-A4B1-BD01CB42763D}"/>
    <cellStyle name="20% - Énfasis4 59 2 5 4" xfId="17011" xr:uid="{870BF126-8311-4EBB-9F0F-8501D86D1D53}"/>
    <cellStyle name="20% - Énfasis4 59 2 6" xfId="17012" xr:uid="{D95F6F45-8F4A-4FA5-89CD-B0D99085CE59}"/>
    <cellStyle name="20% - Énfasis4 59 2 7" xfId="17013" xr:uid="{5001C621-443F-4384-AC9F-C34F36A3076D}"/>
    <cellStyle name="20% - Énfasis4 59 2 8" xfId="17014" xr:uid="{BF9C4081-EA3D-4AF9-8D86-60E9D79920C8}"/>
    <cellStyle name="20% - Énfasis4 59 3" xfId="17015" xr:uid="{9A9D45AE-6056-4F2A-AA98-D90CE0F48532}"/>
    <cellStyle name="20% - Énfasis4 59 3 2" xfId="17016" xr:uid="{C8CB36EB-92C2-4EC6-B3CB-EE18D0880EAC}"/>
    <cellStyle name="20% - Énfasis4 59 3 2 2" xfId="17017" xr:uid="{EDB32EEB-2965-4388-9AB7-2468F26606BC}"/>
    <cellStyle name="20% - Énfasis4 59 3 2 3" xfId="17018" xr:uid="{FCAFF8FA-B64E-4920-A9F5-629C596DE978}"/>
    <cellStyle name="20% - Énfasis4 59 3 2 4" xfId="17019" xr:uid="{9D73E9C2-C828-4735-B584-1D3969E2AE27}"/>
    <cellStyle name="20% - Énfasis4 59 3 3" xfId="17020" xr:uid="{87F0981E-62B2-4324-87E9-7E0A3D6354D4}"/>
    <cellStyle name="20% - Énfasis4 59 3 3 2" xfId="17021" xr:uid="{E2FF9CF9-09D5-43B9-B242-C9A4FDBC560F}"/>
    <cellStyle name="20% - Énfasis4 59 3 3 3" xfId="17022" xr:uid="{6940E98E-8F2F-4E00-92A8-6394F93C23E9}"/>
    <cellStyle name="20% - Énfasis4 59 3 3 4" xfId="17023" xr:uid="{9CFF7A7D-3CA0-4C59-9986-58F4604B0C9A}"/>
    <cellStyle name="20% - Énfasis4 59 3 4" xfId="17024" xr:uid="{A48E1B98-F84B-4CD2-9D21-7F6D847FEC8F}"/>
    <cellStyle name="20% - Énfasis4 59 3 4 2" xfId="17025" xr:uid="{AA1A1FB8-EB71-48D2-BA55-7469A84C508E}"/>
    <cellStyle name="20% - Énfasis4 59 3 4 3" xfId="17026" xr:uid="{328C82B5-9404-459C-A435-1E46EE065C12}"/>
    <cellStyle name="20% - Énfasis4 59 3 4 4" xfId="17027" xr:uid="{858E0183-9371-41AE-AD12-16BDEEFE89F2}"/>
    <cellStyle name="20% - Énfasis4 59 3 5" xfId="17028" xr:uid="{C726616A-FF08-4BD6-9BFA-F42412B0B37F}"/>
    <cellStyle name="20% - Énfasis4 59 3 5 2" xfId="17029" xr:uid="{87FE8D56-73CB-4CEA-A75E-7448A70828C3}"/>
    <cellStyle name="20% - Énfasis4 59 3 5 3" xfId="17030" xr:uid="{4BC672FE-D173-4687-9B03-69D94436E5C6}"/>
    <cellStyle name="20% - Énfasis4 59 3 5 4" xfId="17031" xr:uid="{42B2FA11-DFDE-4F5A-8A84-D8A3A5368D47}"/>
    <cellStyle name="20% - Énfasis4 59 3 6" xfId="17032" xr:uid="{E18FD315-F137-471D-804B-FBE1D2276501}"/>
    <cellStyle name="20% - Énfasis4 59 3 7" xfId="17033" xr:uid="{D7E218C2-7E3C-4AE3-A27D-D463F2270BF6}"/>
    <cellStyle name="20% - Énfasis4 59 3 8" xfId="17034" xr:uid="{9065479B-F068-4033-A6ED-70FE08FB4437}"/>
    <cellStyle name="20% - Énfasis4 59 4" xfId="17035" xr:uid="{BBD0687F-6C75-4BE1-B80E-BE9A1905EB09}"/>
    <cellStyle name="20% - Énfasis4 59 4 2" xfId="17036" xr:uid="{6B33B85A-E84E-4FE6-8739-2922F3B28EDC}"/>
    <cellStyle name="20% - Énfasis4 59 4 3" xfId="17037" xr:uid="{FA521A43-A02A-4879-A704-D0690F359D63}"/>
    <cellStyle name="20% - Énfasis4 59 4 4" xfId="17038" xr:uid="{4416AEF4-CD55-490E-A741-E7B93EAFC99A}"/>
    <cellStyle name="20% - Énfasis4 59 5" xfId="17039" xr:uid="{28D24088-AC35-46DE-980D-F9F54D7F19BD}"/>
    <cellStyle name="20% - Énfasis4 59 6" xfId="17040" xr:uid="{A90105C3-E7CD-4208-8CDC-C3DDEA82E808}"/>
    <cellStyle name="20% - Énfasis4 59 7" xfId="17041" xr:uid="{CB73B120-A67B-413F-95C8-00AF5C16ECC8}"/>
    <cellStyle name="20% - Énfasis4 59_deuda 28 02 2013" xfId="17042" xr:uid="{C4D5E5EE-5961-4833-AD43-FF705DA6A0E6}"/>
    <cellStyle name="20% - Énfasis4 6" xfId="17043" xr:uid="{595F96FC-0A10-45B7-A952-13D2D35AFDC0}"/>
    <cellStyle name="20% - Énfasis4 6 2" xfId="17044" xr:uid="{D6BBAB16-1AB4-4C4E-9573-7BD75AE7E8E7}"/>
    <cellStyle name="20% - Énfasis4 6 2 2" xfId="17045" xr:uid="{03A0FBD4-6478-42B1-A341-57B68EA45072}"/>
    <cellStyle name="20% - Énfasis4 6 2 2 2" xfId="17046" xr:uid="{5D0C83C6-E34C-4E83-8970-656F410CEB97}"/>
    <cellStyle name="20% - Énfasis4 6 2 2 3" xfId="17047" xr:uid="{A0ECA4EC-9690-4FD0-8072-E4BC3DA92EF2}"/>
    <cellStyle name="20% - Énfasis4 6 2 2 4" xfId="17048" xr:uid="{431CE964-E1AD-42B1-96D1-49918AD2CB61}"/>
    <cellStyle name="20% - Énfasis4 6 2 3" xfId="17049" xr:uid="{731E7EF8-42E4-41F9-9A9C-8C165ED7A7BD}"/>
    <cellStyle name="20% - Énfasis4 6 2 3 2" xfId="17050" xr:uid="{DC76F4CE-1A2E-42B6-A8ED-C6B499EAA741}"/>
    <cellStyle name="20% - Énfasis4 6 2 3 3" xfId="17051" xr:uid="{5C844FB6-F890-4721-AF15-A7FA26719986}"/>
    <cellStyle name="20% - Énfasis4 6 2 3 4" xfId="17052" xr:uid="{05F0A9EB-832B-43F3-B54C-89741BFF4934}"/>
    <cellStyle name="20% - Énfasis4 6 2 4" xfId="17053" xr:uid="{8C9EC5AD-F737-4B6B-AD2F-3AFB4165A0CA}"/>
    <cellStyle name="20% - Énfasis4 6 2 4 2" xfId="17054" xr:uid="{60AB3F3F-D475-4D20-BC04-18AEAFBC111B}"/>
    <cellStyle name="20% - Énfasis4 6 2 4 3" xfId="17055" xr:uid="{437F134E-3188-4F72-90BB-F704C63AC1AF}"/>
    <cellStyle name="20% - Énfasis4 6 2 4 4" xfId="17056" xr:uid="{E13ED9D0-F12C-40B6-9EF5-98053BF55A54}"/>
    <cellStyle name="20% - Énfasis4 6 2 5" xfId="17057" xr:uid="{C0A9E1D5-EF73-4AAE-8EE9-508CC728302E}"/>
    <cellStyle name="20% - Énfasis4 6 2 5 2" xfId="17058" xr:uid="{B31F7D2C-D581-4E6F-84B3-CC6EE91B6632}"/>
    <cellStyle name="20% - Énfasis4 6 2 5 3" xfId="17059" xr:uid="{ECBCD679-ADAC-4AF7-97E2-F11C28E1CEA3}"/>
    <cellStyle name="20% - Énfasis4 6 2 5 4" xfId="17060" xr:uid="{B1946CA2-7AF3-4358-AE53-38EF45358072}"/>
    <cellStyle name="20% - Énfasis4 6 2 6" xfId="17061" xr:uid="{F16D7E69-31B0-42CD-B92A-C3B4B877F464}"/>
    <cellStyle name="20% - Énfasis4 6 2 7" xfId="17062" xr:uid="{4C1A047D-216F-4069-BFCD-DD71A02D53EA}"/>
    <cellStyle name="20% - Énfasis4 6 2 8" xfId="17063" xr:uid="{CBAA4598-1E7A-45B6-950B-F2530126FF1F}"/>
    <cellStyle name="20% - Énfasis4 6 3" xfId="17064" xr:uid="{E0CEAE24-B000-4983-9FF5-8EF2DA92B3A2}"/>
    <cellStyle name="20% - Énfasis4 6 3 2" xfId="17065" xr:uid="{75693C1B-9649-4FE1-970C-4C7C82FE1432}"/>
    <cellStyle name="20% - Énfasis4 6 3 2 2" xfId="17066" xr:uid="{3001B192-EEF4-40B4-BE6D-BA3E7FE4CC22}"/>
    <cellStyle name="20% - Énfasis4 6 3 2 3" xfId="17067" xr:uid="{E486FCC3-8333-4B03-90A6-29254FC28DBF}"/>
    <cellStyle name="20% - Énfasis4 6 3 2 4" xfId="17068" xr:uid="{18DE5074-563E-4CB3-AF0D-7297C4A15782}"/>
    <cellStyle name="20% - Énfasis4 6 3 3" xfId="17069" xr:uid="{658BC0FA-B0C6-4EA9-9EED-4DF6007033F8}"/>
    <cellStyle name="20% - Énfasis4 6 3 3 2" xfId="17070" xr:uid="{6E27F191-8717-4B52-9798-B43F2A0468ED}"/>
    <cellStyle name="20% - Énfasis4 6 3 3 3" xfId="17071" xr:uid="{E004060C-6CA7-4BF9-9C9B-439658DD292C}"/>
    <cellStyle name="20% - Énfasis4 6 3 3 4" xfId="17072" xr:uid="{9C97EF0A-4E31-4F1D-AA8F-D65187C68371}"/>
    <cellStyle name="20% - Énfasis4 6 3 4" xfId="17073" xr:uid="{9E196564-DB3F-476B-AF5C-F42C4205DF5E}"/>
    <cellStyle name="20% - Énfasis4 6 3 4 2" xfId="17074" xr:uid="{03ACFC2E-3741-4329-8653-810FF7F765E6}"/>
    <cellStyle name="20% - Énfasis4 6 3 4 3" xfId="17075" xr:uid="{73945F1C-851E-4ECE-8AF6-2675E99E75A6}"/>
    <cellStyle name="20% - Énfasis4 6 3 4 4" xfId="17076" xr:uid="{D92EA62D-3808-4DD1-966B-8EB1C0FB176D}"/>
    <cellStyle name="20% - Énfasis4 6 3 5" xfId="17077" xr:uid="{3803E8BE-E9C2-43FF-B11E-46DC62DA9221}"/>
    <cellStyle name="20% - Énfasis4 6 3 5 2" xfId="17078" xr:uid="{9E16731F-809F-4EB5-BF95-8A29A91AE85C}"/>
    <cellStyle name="20% - Énfasis4 6 3 5 3" xfId="17079" xr:uid="{5897E0C3-FCD5-4CCB-AA68-5FDD0C0EC6A1}"/>
    <cellStyle name="20% - Énfasis4 6 3 5 4" xfId="17080" xr:uid="{E3236A7E-B9BE-47B5-8D8A-6F52C8BAAA4C}"/>
    <cellStyle name="20% - Énfasis4 6 3 6" xfId="17081" xr:uid="{AB445C6E-9F79-4E1C-8750-86ECCE8B4B0B}"/>
    <cellStyle name="20% - Énfasis4 6 3 7" xfId="17082" xr:uid="{0EFB0C46-B913-40F3-AAA0-FB47E05CF3DE}"/>
    <cellStyle name="20% - Énfasis4 6 3 8" xfId="17083" xr:uid="{DD7414C6-EF44-4B1D-97C6-D98E62441C71}"/>
    <cellStyle name="20% - Énfasis4 6 4" xfId="17084" xr:uid="{49400AC4-6ADC-4FCA-9CA2-E4974B5526E2}"/>
    <cellStyle name="20% - Énfasis4 6 4 2" xfId="17085" xr:uid="{DDC3EF90-DEB2-4C46-B287-CD45386CD90C}"/>
    <cellStyle name="20% - Énfasis4 6 4 3" xfId="17086" xr:uid="{21E8A6AB-7B17-4493-8D40-E9A886997C72}"/>
    <cellStyle name="20% - Énfasis4 6 4 4" xfId="17087" xr:uid="{06E04FDE-9F99-4BDB-A18D-926EB4F13D54}"/>
    <cellStyle name="20% - Énfasis4 6 5" xfId="17088" xr:uid="{6BDB2080-193E-4D77-93FE-9544B9311A8D}"/>
    <cellStyle name="20% - Énfasis4 6 6" xfId="17089" xr:uid="{B710D7D9-4850-49AE-9318-EA9B8F908A92}"/>
    <cellStyle name="20% - Énfasis4 6 7" xfId="17090" xr:uid="{9CE8775F-E3CD-402D-82C8-A53ABC600897}"/>
    <cellStyle name="20% - Énfasis4 6_deuda 28 02 2013" xfId="17091" xr:uid="{013F103F-4431-4A41-B9A3-D640F2BB0E65}"/>
    <cellStyle name="20% - Énfasis4 60" xfId="17092" xr:uid="{6524284F-0FA4-4FDC-905F-AB41B542CFF5}"/>
    <cellStyle name="20% - Énfasis4 60 2" xfId="17093" xr:uid="{420831FA-7FF5-441A-841C-A63464A56C45}"/>
    <cellStyle name="20% - Énfasis4 60 2 2" xfId="17094" xr:uid="{FBA3D12F-7F53-4FDF-9795-16A782F8C617}"/>
    <cellStyle name="20% - Énfasis4 60 2 2 2" xfId="17095" xr:uid="{237F172C-FA7B-4BED-A3A4-93DB5942A618}"/>
    <cellStyle name="20% - Énfasis4 60 2 2 3" xfId="17096" xr:uid="{EF75E78D-660E-4190-BB51-48CE27C70A7E}"/>
    <cellStyle name="20% - Énfasis4 60 2 2 4" xfId="17097" xr:uid="{4DB0E9AA-C41B-40AC-95C4-B172E65BCC28}"/>
    <cellStyle name="20% - Énfasis4 60 2 3" xfId="17098" xr:uid="{29902539-12DD-426D-9BC2-EDDCCE295F3D}"/>
    <cellStyle name="20% - Énfasis4 60 2 3 2" xfId="17099" xr:uid="{DF8518F6-A133-4669-8C5C-097DA4DD5174}"/>
    <cellStyle name="20% - Énfasis4 60 2 3 3" xfId="17100" xr:uid="{07BE2E7E-457A-4CF8-9972-312DDF52AD48}"/>
    <cellStyle name="20% - Énfasis4 60 2 3 4" xfId="17101" xr:uid="{662B52AB-56D3-44DD-AC74-64BB2B714772}"/>
    <cellStyle name="20% - Énfasis4 60 2 4" xfId="17102" xr:uid="{7CA08502-0784-47F5-8D04-EE74E52914CB}"/>
    <cellStyle name="20% - Énfasis4 60 2 4 2" xfId="17103" xr:uid="{4D3475A7-7B1C-45DE-9C86-2B265357856F}"/>
    <cellStyle name="20% - Énfasis4 60 2 4 3" xfId="17104" xr:uid="{64628C4D-E49D-46FD-93BC-06E912FA852D}"/>
    <cellStyle name="20% - Énfasis4 60 2 4 4" xfId="17105" xr:uid="{C3B9D974-5B6D-47CC-BBDA-A4D8F2DC326E}"/>
    <cellStyle name="20% - Énfasis4 60 2 5" xfId="17106" xr:uid="{752727FD-74B2-48F1-A252-30BD1001C35C}"/>
    <cellStyle name="20% - Énfasis4 60 2 5 2" xfId="17107" xr:uid="{9C65A981-360B-46DC-BBC6-67F6C5609EEF}"/>
    <cellStyle name="20% - Énfasis4 60 2 5 3" xfId="17108" xr:uid="{CC2707EF-DC96-4757-A762-A19270531234}"/>
    <cellStyle name="20% - Énfasis4 60 2 5 4" xfId="17109" xr:uid="{F07AC018-803A-40D3-A5AF-317DBC6DC5F6}"/>
    <cellStyle name="20% - Énfasis4 60 2 6" xfId="17110" xr:uid="{1687CDDB-343D-4359-8241-B0A0E7FDFA21}"/>
    <cellStyle name="20% - Énfasis4 60 2 7" xfId="17111" xr:uid="{BEFB4C07-29D1-45BC-99F9-10EB3689ABDD}"/>
    <cellStyle name="20% - Énfasis4 60 2 8" xfId="17112" xr:uid="{D95F732E-0CBC-4D7E-86E4-C16975858AED}"/>
    <cellStyle name="20% - Énfasis4 60 3" xfId="17113" xr:uid="{F241A825-9922-42D6-AD0E-ABCBA9F31712}"/>
    <cellStyle name="20% - Énfasis4 60 3 2" xfId="17114" xr:uid="{7B649B6B-9D22-44C9-928E-36A3100E4713}"/>
    <cellStyle name="20% - Énfasis4 60 3 2 2" xfId="17115" xr:uid="{952DDB11-B9E7-4ECD-8969-050A756AD3D7}"/>
    <cellStyle name="20% - Énfasis4 60 3 2 3" xfId="17116" xr:uid="{0BA335F1-C6CE-4FE9-B8FA-F0FC266883E7}"/>
    <cellStyle name="20% - Énfasis4 60 3 2 4" xfId="17117" xr:uid="{53F69E71-CB43-4AD5-8265-A756065A3A04}"/>
    <cellStyle name="20% - Énfasis4 60 3 3" xfId="17118" xr:uid="{FF913542-D377-4D32-AE56-B799BD3C5514}"/>
    <cellStyle name="20% - Énfasis4 60 3 3 2" xfId="17119" xr:uid="{C8B1C562-CE2C-4E88-ABDE-C94C8C8451B6}"/>
    <cellStyle name="20% - Énfasis4 60 3 3 3" xfId="17120" xr:uid="{CD0133C3-C8A3-4B14-8BA1-4D08FCA00B8E}"/>
    <cellStyle name="20% - Énfasis4 60 3 3 4" xfId="17121" xr:uid="{FD0CFB06-4A42-410F-A1C5-6B64F0C838EF}"/>
    <cellStyle name="20% - Énfasis4 60 3 4" xfId="17122" xr:uid="{6719B7E3-49A0-450D-9B4D-ABDC662790F7}"/>
    <cellStyle name="20% - Énfasis4 60 3 4 2" xfId="17123" xr:uid="{D54DA239-B9C7-45AC-B2FF-2C7793748ACB}"/>
    <cellStyle name="20% - Énfasis4 60 3 4 3" xfId="17124" xr:uid="{BD30DDD6-6179-435C-91C5-2D76476254AB}"/>
    <cellStyle name="20% - Énfasis4 60 3 4 4" xfId="17125" xr:uid="{3C509CF8-BAD5-4A72-B157-DC9F000D1F65}"/>
    <cellStyle name="20% - Énfasis4 60 3 5" xfId="17126" xr:uid="{A3B12441-B1ED-416E-9E82-201529866588}"/>
    <cellStyle name="20% - Énfasis4 60 3 5 2" xfId="17127" xr:uid="{5DE7F475-0EC0-4DF0-B7D1-D57D91EB223A}"/>
    <cellStyle name="20% - Énfasis4 60 3 5 3" xfId="17128" xr:uid="{96964547-4FDD-4693-897A-52E083D2CDA2}"/>
    <cellStyle name="20% - Énfasis4 60 3 5 4" xfId="17129" xr:uid="{F9126095-2545-464E-B4A2-FEB7B30D79B9}"/>
    <cellStyle name="20% - Énfasis4 60 3 6" xfId="17130" xr:uid="{E3F3FE5E-4036-4D63-8D1C-81A9C13AF501}"/>
    <cellStyle name="20% - Énfasis4 60 3 7" xfId="17131" xr:uid="{2E821F81-7F22-4DC2-AAB2-69AC01F8C39C}"/>
    <cellStyle name="20% - Énfasis4 60 3 8" xfId="17132" xr:uid="{8FE2B2EF-30DC-4783-ACC3-9D871C525F88}"/>
    <cellStyle name="20% - Énfasis4 60 4" xfId="17133" xr:uid="{1564FCAE-CEBB-4B1C-9C46-704523DDA30E}"/>
    <cellStyle name="20% - Énfasis4 60 4 2" xfId="17134" xr:uid="{E7D3CFED-0469-4E98-8AFE-0C13011DF63E}"/>
    <cellStyle name="20% - Énfasis4 60 4 3" xfId="17135" xr:uid="{562D55BB-4321-4B4A-84D2-1CEEC79AB27D}"/>
    <cellStyle name="20% - Énfasis4 60 4 4" xfId="17136" xr:uid="{4EC625BF-A823-4EF7-A385-27086E4F0B91}"/>
    <cellStyle name="20% - Énfasis4 60 5" xfId="17137" xr:uid="{CA7312DA-A602-4323-A89B-57E289DF6BD7}"/>
    <cellStyle name="20% - Énfasis4 60 6" xfId="17138" xr:uid="{B5D8CAD9-F8C3-46E0-B5C3-79F601AB9FFE}"/>
    <cellStyle name="20% - Énfasis4 60 7" xfId="17139" xr:uid="{85D614BA-5B6F-4D06-AACB-42F8FA84B2F6}"/>
    <cellStyle name="20% - Énfasis4 60_deuda 28 02 2013" xfId="17140" xr:uid="{32674DC5-862C-44AD-920B-3530681D2117}"/>
    <cellStyle name="20% - Énfasis4 61" xfId="17141" xr:uid="{DC767765-832B-4CC9-A14D-E4318FCCFD90}"/>
    <cellStyle name="20% - Énfasis4 61 2" xfId="17142" xr:uid="{11E77B0E-D522-4BE4-B2CF-7F899646382A}"/>
    <cellStyle name="20% - Énfasis4 61 2 2" xfId="17143" xr:uid="{DB422F73-689C-4E3E-94CE-1956C488FD9D}"/>
    <cellStyle name="20% - Énfasis4 61 2 2 2" xfId="17144" xr:uid="{460E63AF-35F7-468C-BA9E-C5F948293B97}"/>
    <cellStyle name="20% - Énfasis4 61 2 2 3" xfId="17145" xr:uid="{B2C4D80D-29B5-49C8-B297-4A30B6623654}"/>
    <cellStyle name="20% - Énfasis4 61 2 2 4" xfId="17146" xr:uid="{8DC791EE-FF25-4A4B-B8AB-23415BDAB444}"/>
    <cellStyle name="20% - Énfasis4 61 2 3" xfId="17147" xr:uid="{6E4463E3-E05D-4F30-8ACD-D2F2AD62635D}"/>
    <cellStyle name="20% - Énfasis4 61 2 3 2" xfId="17148" xr:uid="{B54C732D-10BE-47BB-8FE6-90BE07FFAAA9}"/>
    <cellStyle name="20% - Énfasis4 61 2 3 3" xfId="17149" xr:uid="{B1DA9FE7-415B-4764-B46D-EAE954253B2F}"/>
    <cellStyle name="20% - Énfasis4 61 2 3 4" xfId="17150" xr:uid="{3E6451D0-B33D-4E33-BFCA-E0C00080719F}"/>
    <cellStyle name="20% - Énfasis4 61 2 4" xfId="17151" xr:uid="{738789F7-E48A-457E-99CB-5F3D3F996C5A}"/>
    <cellStyle name="20% - Énfasis4 61 2 4 2" xfId="17152" xr:uid="{179CF408-B957-4E13-961D-439C892FBE23}"/>
    <cellStyle name="20% - Énfasis4 61 2 4 3" xfId="17153" xr:uid="{C09855B8-3ABA-4C90-BFCE-07F5B1E8225A}"/>
    <cellStyle name="20% - Énfasis4 61 2 4 4" xfId="17154" xr:uid="{B16E00F9-76AF-4A8B-94AB-67C25440526F}"/>
    <cellStyle name="20% - Énfasis4 61 2 5" xfId="17155" xr:uid="{83359750-06A6-4BA0-A39C-7A5D51F76C19}"/>
    <cellStyle name="20% - Énfasis4 61 2 5 2" xfId="17156" xr:uid="{30D78992-932C-4D52-AE1C-790ACC88C7F2}"/>
    <cellStyle name="20% - Énfasis4 61 2 5 3" xfId="17157" xr:uid="{6D398020-2828-40E8-BAE6-10FA26865B52}"/>
    <cellStyle name="20% - Énfasis4 61 2 5 4" xfId="17158" xr:uid="{DE77E684-83FC-4CB7-8FBD-42BB52F52430}"/>
    <cellStyle name="20% - Énfasis4 61 2 6" xfId="17159" xr:uid="{A626935C-9906-4E19-8389-58B5A0D26709}"/>
    <cellStyle name="20% - Énfasis4 61 2 7" xfId="17160" xr:uid="{DE4330A9-4B43-41A9-A0A4-4894FFCB4656}"/>
    <cellStyle name="20% - Énfasis4 61 2 8" xfId="17161" xr:uid="{B940941B-BF91-4C8D-8850-B7D5E1397F34}"/>
    <cellStyle name="20% - Énfasis4 61 3" xfId="17162" xr:uid="{3581B712-9F89-4245-A888-D291B27D6EE7}"/>
    <cellStyle name="20% - Énfasis4 61 3 2" xfId="17163" xr:uid="{9D8C6618-47D3-443D-B0F3-C739342671F9}"/>
    <cellStyle name="20% - Énfasis4 61 3 2 2" xfId="17164" xr:uid="{573C8301-B544-4FFD-8EE1-C0E3917EE66B}"/>
    <cellStyle name="20% - Énfasis4 61 3 2 3" xfId="17165" xr:uid="{EAB1B5DE-A1F4-4197-8F0F-2504CE648742}"/>
    <cellStyle name="20% - Énfasis4 61 3 2 4" xfId="17166" xr:uid="{2A97CCF3-2C71-44DE-90E3-22DFAFE9ABC8}"/>
    <cellStyle name="20% - Énfasis4 61 3 3" xfId="17167" xr:uid="{7CCFEF63-B850-4B62-8F9F-CC40CF728CBB}"/>
    <cellStyle name="20% - Énfasis4 61 3 3 2" xfId="17168" xr:uid="{585ABD32-D0A2-4E98-A64F-4B2615771131}"/>
    <cellStyle name="20% - Énfasis4 61 3 3 3" xfId="17169" xr:uid="{D54EBB9D-F7E9-4C02-8C92-D85AEC967332}"/>
    <cellStyle name="20% - Énfasis4 61 3 3 4" xfId="17170" xr:uid="{26D829BB-7E5C-4FA8-BE9B-618F4D67F045}"/>
    <cellStyle name="20% - Énfasis4 61 3 4" xfId="17171" xr:uid="{4253CD55-FD70-4233-BF00-0F6C823C1952}"/>
    <cellStyle name="20% - Énfasis4 61 3 4 2" xfId="17172" xr:uid="{F6272837-7939-42E0-8142-316EB997287B}"/>
    <cellStyle name="20% - Énfasis4 61 3 4 3" xfId="17173" xr:uid="{2B3E2671-8433-473E-A10C-6A3E2AAF81BA}"/>
    <cellStyle name="20% - Énfasis4 61 3 4 4" xfId="17174" xr:uid="{CD03EDDC-2BD6-4D8D-BE13-93EF6AA206FB}"/>
    <cellStyle name="20% - Énfasis4 61 3 5" xfId="17175" xr:uid="{60E44CC1-48AA-4A3A-A3B2-4237669E2C00}"/>
    <cellStyle name="20% - Énfasis4 61 3 5 2" xfId="17176" xr:uid="{B59B13E5-22DF-4A41-970F-98F9C597B8AF}"/>
    <cellStyle name="20% - Énfasis4 61 3 5 3" xfId="17177" xr:uid="{DC068CE3-E03D-4EFD-9815-DBBBF8758E86}"/>
    <cellStyle name="20% - Énfasis4 61 3 5 4" xfId="17178" xr:uid="{3C78F6A9-8D62-4427-9851-EF99E59D16B2}"/>
    <cellStyle name="20% - Énfasis4 61 3 6" xfId="17179" xr:uid="{7EF6EB88-7492-412F-AB1F-D3D49A93A2E1}"/>
    <cellStyle name="20% - Énfasis4 61 3 7" xfId="17180" xr:uid="{17949776-FEF5-45DE-962A-92B20F8CE77D}"/>
    <cellStyle name="20% - Énfasis4 61 3 8" xfId="17181" xr:uid="{2A9CFDF6-36B3-4E5A-8DF2-A5D637C8DA50}"/>
    <cellStyle name="20% - Énfasis4 61 4" xfId="17182" xr:uid="{544D4C15-9C49-4947-BC3A-5DD19A37EACB}"/>
    <cellStyle name="20% - Énfasis4 61 4 2" xfId="17183" xr:uid="{9B398848-0991-4F20-9D5C-21B2CA86C824}"/>
    <cellStyle name="20% - Énfasis4 61 4 3" xfId="17184" xr:uid="{6361F42C-6892-4CBC-826B-00D387408D4C}"/>
    <cellStyle name="20% - Énfasis4 61 4 4" xfId="17185" xr:uid="{E4FA5AE5-6D4C-4C64-A408-BC14AEF6D9AB}"/>
    <cellStyle name="20% - Énfasis4 61 5" xfId="17186" xr:uid="{CEB8CBEE-14CA-4D49-8399-445B868342F9}"/>
    <cellStyle name="20% - Énfasis4 61 6" xfId="17187" xr:uid="{62FA4FBF-A584-45F1-9217-9926DC9DF71E}"/>
    <cellStyle name="20% - Énfasis4 61 7" xfId="17188" xr:uid="{9C6BE802-0173-44FF-B103-055C54937FF0}"/>
    <cellStyle name="20% - Énfasis4 61_deuda 28 02 2013" xfId="17189" xr:uid="{E508E9DF-4DBC-4789-882F-32F41F47433E}"/>
    <cellStyle name="20% - Énfasis4 62" xfId="17190" xr:uid="{1F025659-0D8A-46FC-8EEF-60FD8B849F2B}"/>
    <cellStyle name="20% - Énfasis4 62 2" xfId="17191" xr:uid="{AE8C25E5-CB6D-4A8F-9FD4-E556BAB0F9F3}"/>
    <cellStyle name="20% - Énfasis4 62 2 2" xfId="17192" xr:uid="{23058676-7237-4474-9E2D-280F481282B9}"/>
    <cellStyle name="20% - Énfasis4 62 2 2 2" xfId="17193" xr:uid="{ABB5992C-718A-41A8-B727-AB9493C2C246}"/>
    <cellStyle name="20% - Énfasis4 62 2 2 3" xfId="17194" xr:uid="{BD4734D4-C63F-4D6A-A49D-9E0877E99B6E}"/>
    <cellStyle name="20% - Énfasis4 62 2 2 4" xfId="17195" xr:uid="{40472043-D6A1-4F04-B06B-8E29FED79543}"/>
    <cellStyle name="20% - Énfasis4 62 2 3" xfId="17196" xr:uid="{EC59E8F0-3029-47BB-A286-F8279F4B2520}"/>
    <cellStyle name="20% - Énfasis4 62 2 3 2" xfId="17197" xr:uid="{96222A58-E6BB-4716-A9A6-D3027904B1EA}"/>
    <cellStyle name="20% - Énfasis4 62 2 3 3" xfId="17198" xr:uid="{FD8FD4EB-A5CA-4715-9C06-2357CDE783CC}"/>
    <cellStyle name="20% - Énfasis4 62 2 3 4" xfId="17199" xr:uid="{A2A6495E-8E5C-462E-A65B-4EA06807B938}"/>
    <cellStyle name="20% - Énfasis4 62 2 4" xfId="17200" xr:uid="{D3F34D2F-59E1-4734-BD41-0D0D7AEEE5EF}"/>
    <cellStyle name="20% - Énfasis4 62 2 4 2" xfId="17201" xr:uid="{0E6B0556-A988-485F-996F-6E3763528A9B}"/>
    <cellStyle name="20% - Énfasis4 62 2 4 3" xfId="17202" xr:uid="{CD95B7F3-1B02-441F-A668-E1C886603D85}"/>
    <cellStyle name="20% - Énfasis4 62 2 4 4" xfId="17203" xr:uid="{890A0EA2-64DD-467F-8D6F-ECE78E6E4E13}"/>
    <cellStyle name="20% - Énfasis4 62 2 5" xfId="17204" xr:uid="{393486FC-DFF2-43EC-8CF4-A336B27135E3}"/>
    <cellStyle name="20% - Énfasis4 62 2 5 2" xfId="17205" xr:uid="{973C6206-DAA7-4BB7-AC4F-98ABFF0505B1}"/>
    <cellStyle name="20% - Énfasis4 62 2 5 3" xfId="17206" xr:uid="{98348314-3F20-45F5-8970-AE5D1EC6A1E8}"/>
    <cellStyle name="20% - Énfasis4 62 2 5 4" xfId="17207" xr:uid="{10580D1B-A04E-4C0B-9A26-C8B35866E703}"/>
    <cellStyle name="20% - Énfasis4 62 2 6" xfId="17208" xr:uid="{A6391C48-D39C-40D1-97FB-D306618751C6}"/>
    <cellStyle name="20% - Énfasis4 62 2 7" xfId="17209" xr:uid="{646BA1F8-B74E-4119-B98B-4CBD8CC77F73}"/>
    <cellStyle name="20% - Énfasis4 62 2 8" xfId="17210" xr:uid="{BCD3A91D-238D-46F3-94CF-109DE65FD2C7}"/>
    <cellStyle name="20% - Énfasis4 62 3" xfId="17211" xr:uid="{8C1D595B-A686-4F46-8A85-1C0AD464D346}"/>
    <cellStyle name="20% - Énfasis4 62 3 2" xfId="17212" xr:uid="{D6D02E48-E822-4159-8902-42F5E88B5998}"/>
    <cellStyle name="20% - Énfasis4 62 3 2 2" xfId="17213" xr:uid="{B41F0AD8-6ED7-46E0-B78A-E5A109E0BAEB}"/>
    <cellStyle name="20% - Énfasis4 62 3 2 3" xfId="17214" xr:uid="{E5918261-9DE2-44F1-AB18-155EBC50C189}"/>
    <cellStyle name="20% - Énfasis4 62 3 2 4" xfId="17215" xr:uid="{F849B861-D5B5-4B35-AEA4-5CA27A5AB3D4}"/>
    <cellStyle name="20% - Énfasis4 62 3 3" xfId="17216" xr:uid="{903BB609-EF94-4EFC-8DCE-2A12E847FDF0}"/>
    <cellStyle name="20% - Énfasis4 62 3 3 2" xfId="17217" xr:uid="{3543EC85-2517-41C5-9193-B7A1D5CA2669}"/>
    <cellStyle name="20% - Énfasis4 62 3 3 3" xfId="17218" xr:uid="{104F1E9C-EE79-4191-AF79-30090AD64E9A}"/>
    <cellStyle name="20% - Énfasis4 62 3 3 4" xfId="17219" xr:uid="{61A620B8-41C6-468E-A14D-5511F5693955}"/>
    <cellStyle name="20% - Énfasis4 62 3 4" xfId="17220" xr:uid="{D1398313-332F-42B9-84AB-A51B0C0C2110}"/>
    <cellStyle name="20% - Énfasis4 62 3 4 2" xfId="17221" xr:uid="{4819F6ED-0175-4289-B686-87630810E1B2}"/>
    <cellStyle name="20% - Énfasis4 62 3 4 3" xfId="17222" xr:uid="{AD97D9A0-4AD8-4F5C-A3CD-B5C323A16A3D}"/>
    <cellStyle name="20% - Énfasis4 62 3 4 4" xfId="17223" xr:uid="{204B59D9-7D03-4F54-A446-BDE1F8861E1C}"/>
    <cellStyle name="20% - Énfasis4 62 3 5" xfId="17224" xr:uid="{C8424FBC-5B18-4A45-B0AD-5DCAFF956C64}"/>
    <cellStyle name="20% - Énfasis4 62 3 5 2" xfId="17225" xr:uid="{01629D04-22B2-4182-9801-C1DD648C83F3}"/>
    <cellStyle name="20% - Énfasis4 62 3 5 3" xfId="17226" xr:uid="{6892166C-E5C3-445D-8C84-80467E9A8DF9}"/>
    <cellStyle name="20% - Énfasis4 62 3 5 4" xfId="17227" xr:uid="{7C9F3290-C2C8-4CE7-B550-B1ECE691FDF0}"/>
    <cellStyle name="20% - Énfasis4 62 3 6" xfId="17228" xr:uid="{955485DE-7AFE-43CE-90FB-3E56D6DDF8C3}"/>
    <cellStyle name="20% - Énfasis4 62 3 7" xfId="17229" xr:uid="{F59BBDBB-A307-43AA-8A01-809ADAEE02B0}"/>
    <cellStyle name="20% - Énfasis4 62 3 8" xfId="17230" xr:uid="{7F612B93-82CC-4AB2-9FDE-4CCCCDFE3086}"/>
    <cellStyle name="20% - Énfasis4 62 4" xfId="17231" xr:uid="{495CF781-79AC-4E8D-A509-E8784B8609FD}"/>
    <cellStyle name="20% - Énfasis4 62 4 2" xfId="17232" xr:uid="{EF7D35F7-236A-4730-BD5B-14B3985C478A}"/>
    <cellStyle name="20% - Énfasis4 62 4 3" xfId="17233" xr:uid="{5F1F8352-FF70-41EF-953E-B5D3E2849B54}"/>
    <cellStyle name="20% - Énfasis4 62 4 4" xfId="17234" xr:uid="{634DBFF3-DEF1-4007-BA78-A3DF973894E9}"/>
    <cellStyle name="20% - Énfasis4 62 5" xfId="17235" xr:uid="{4102215A-6EFB-4330-A790-8A6B7FFEC538}"/>
    <cellStyle name="20% - Énfasis4 62 6" xfId="17236" xr:uid="{37C0A177-91D8-41FE-84A0-A804DC7B97A5}"/>
    <cellStyle name="20% - Énfasis4 62 7" xfId="17237" xr:uid="{B4D255F7-C785-4ED6-AB46-6186D9062BE2}"/>
    <cellStyle name="20% - Énfasis4 62_deuda 28 02 2013" xfId="17238" xr:uid="{F659BC9C-A9C6-4EDC-9CE9-3E265F9FBE70}"/>
    <cellStyle name="20% - Énfasis4 63" xfId="17239" xr:uid="{C330627A-CF84-4056-90ED-D1D720BBA926}"/>
    <cellStyle name="20% - Énfasis4 63 2" xfId="17240" xr:uid="{7E280553-9357-4BC7-8EA2-0276A8DA2E77}"/>
    <cellStyle name="20% - Énfasis4 63 2 2" xfId="17241" xr:uid="{240D984A-76DF-40CA-8745-E568FDC64D72}"/>
    <cellStyle name="20% - Énfasis4 63 2 2 2" xfId="17242" xr:uid="{18757749-BF3D-4537-84C4-0597A37E55F0}"/>
    <cellStyle name="20% - Énfasis4 63 2 2 3" xfId="17243" xr:uid="{F8C1B848-3F16-4077-9810-7F800AC4CC9A}"/>
    <cellStyle name="20% - Énfasis4 63 2 2 4" xfId="17244" xr:uid="{4E67FAC1-5210-4439-A89F-D61F4B5BC760}"/>
    <cellStyle name="20% - Énfasis4 63 2 3" xfId="17245" xr:uid="{3F266A07-C073-4B06-878D-9C713D0C1C04}"/>
    <cellStyle name="20% - Énfasis4 63 2 3 2" xfId="17246" xr:uid="{AD9A381C-AD69-4884-AD1F-0F10217B39F0}"/>
    <cellStyle name="20% - Énfasis4 63 2 3 3" xfId="17247" xr:uid="{CCF516F8-8F5B-4750-BB34-36E3FA01BC3B}"/>
    <cellStyle name="20% - Énfasis4 63 2 3 4" xfId="17248" xr:uid="{2BDAD7B5-D3BE-4EAA-B4D2-136BC254F140}"/>
    <cellStyle name="20% - Énfasis4 63 2 4" xfId="17249" xr:uid="{546393E0-4F17-4045-AD56-5B11572195FB}"/>
    <cellStyle name="20% - Énfasis4 63 2 4 2" xfId="17250" xr:uid="{4C12FD0E-A807-48B6-BA8C-B7557656B659}"/>
    <cellStyle name="20% - Énfasis4 63 2 4 3" xfId="17251" xr:uid="{A304163C-8BA5-4AFF-BE05-77FDF704E839}"/>
    <cellStyle name="20% - Énfasis4 63 2 4 4" xfId="17252" xr:uid="{FC7A41BA-36DB-441D-A665-59E49D37A9E9}"/>
    <cellStyle name="20% - Énfasis4 63 2 5" xfId="17253" xr:uid="{B0AEB5DE-217E-4FA2-B25A-27705D3344A4}"/>
    <cellStyle name="20% - Énfasis4 63 2 5 2" xfId="17254" xr:uid="{A7AE94F2-7A82-4DEA-BAF2-30319A1ECD2B}"/>
    <cellStyle name="20% - Énfasis4 63 2 5 3" xfId="17255" xr:uid="{EF0D9CFD-3B16-4D01-8423-0CC3B7D4784C}"/>
    <cellStyle name="20% - Énfasis4 63 2 5 4" xfId="17256" xr:uid="{44F1BC2B-338A-41BA-B7E2-784DAEAE113B}"/>
    <cellStyle name="20% - Énfasis4 63 2 6" xfId="17257" xr:uid="{C74CBA10-9AC6-49AD-B847-30BF1CCF1CD8}"/>
    <cellStyle name="20% - Énfasis4 63 2 7" xfId="17258" xr:uid="{92991A8F-1CF4-49DE-8176-9B13EE01F12D}"/>
    <cellStyle name="20% - Énfasis4 63 2 8" xfId="17259" xr:uid="{025E3B0A-C924-4EEE-995B-78F30E905223}"/>
    <cellStyle name="20% - Énfasis4 63 3" xfId="17260" xr:uid="{DF7CEB85-8643-4003-BD7F-90B7B48B1E51}"/>
    <cellStyle name="20% - Énfasis4 63 3 2" xfId="17261" xr:uid="{21C9D565-EFE3-4B50-AA1A-05DFA8097561}"/>
    <cellStyle name="20% - Énfasis4 63 3 2 2" xfId="17262" xr:uid="{B14DDD6A-B2E7-4250-BCEB-9E0F66F0FE70}"/>
    <cellStyle name="20% - Énfasis4 63 3 2 3" xfId="17263" xr:uid="{A8036829-5B85-4C22-A111-311A297C4410}"/>
    <cellStyle name="20% - Énfasis4 63 3 2 4" xfId="17264" xr:uid="{2D7BAB0A-B144-4B54-B36C-C2D8E417E1B5}"/>
    <cellStyle name="20% - Énfasis4 63 3 3" xfId="17265" xr:uid="{35CDAE05-DA43-4EF4-B86A-D6525DFBF1E7}"/>
    <cellStyle name="20% - Énfasis4 63 3 3 2" xfId="17266" xr:uid="{BB091082-4A1A-41A8-9B1A-556A61D265AE}"/>
    <cellStyle name="20% - Énfasis4 63 3 3 3" xfId="17267" xr:uid="{D424CF0A-6787-4843-BBB4-4C864F071058}"/>
    <cellStyle name="20% - Énfasis4 63 3 3 4" xfId="17268" xr:uid="{EF48FF56-2C83-400E-853F-D78CDC1A78DB}"/>
    <cellStyle name="20% - Énfasis4 63 3 4" xfId="17269" xr:uid="{EABD74CC-895A-4788-8598-DF8EC81B2C45}"/>
    <cellStyle name="20% - Énfasis4 63 3 4 2" xfId="17270" xr:uid="{E61BF4CD-C8CA-408D-BEFB-447FC396D180}"/>
    <cellStyle name="20% - Énfasis4 63 3 4 3" xfId="17271" xr:uid="{58E0115A-667F-47B8-9C39-E641123F9852}"/>
    <cellStyle name="20% - Énfasis4 63 3 4 4" xfId="17272" xr:uid="{C53E378D-994E-427F-AC65-1254BF6404B3}"/>
    <cellStyle name="20% - Énfasis4 63 3 5" xfId="17273" xr:uid="{2A29B0C5-B143-4E46-8562-462F45D5FAB6}"/>
    <cellStyle name="20% - Énfasis4 63 3 5 2" xfId="17274" xr:uid="{919B4DA7-8DC7-4860-9B3C-59F94BDFC0B0}"/>
    <cellStyle name="20% - Énfasis4 63 3 5 3" xfId="17275" xr:uid="{6C1C59AF-53FD-4D66-BC0E-8DAC889597FF}"/>
    <cellStyle name="20% - Énfasis4 63 3 5 4" xfId="17276" xr:uid="{3C7EF1E0-B9DA-48B1-B186-D1B1C2E23C9A}"/>
    <cellStyle name="20% - Énfasis4 63 3 6" xfId="17277" xr:uid="{A5D7882C-36B9-4A57-ADCC-22EC2DAE0B87}"/>
    <cellStyle name="20% - Énfasis4 63 3 7" xfId="17278" xr:uid="{8EDA5987-132A-43C6-9367-57AEDCD38240}"/>
    <cellStyle name="20% - Énfasis4 63 3 8" xfId="17279" xr:uid="{665DD11C-5CDD-434D-8555-5054144FE0CA}"/>
    <cellStyle name="20% - Énfasis4 63 4" xfId="17280" xr:uid="{6C5BC426-01D6-4EAB-971E-E29D340E9CA0}"/>
    <cellStyle name="20% - Énfasis4 63 4 2" xfId="17281" xr:uid="{2F8ADA2A-3DDB-4893-B984-F3925191C425}"/>
    <cellStyle name="20% - Énfasis4 63 4 3" xfId="17282" xr:uid="{DB38A230-EA81-45F5-B3D7-554E1E14BDA3}"/>
    <cellStyle name="20% - Énfasis4 63 4 4" xfId="17283" xr:uid="{A4548017-180C-4872-A414-4016BBDA28F5}"/>
    <cellStyle name="20% - Énfasis4 63 5" xfId="17284" xr:uid="{76F7590C-7755-4607-AE46-295252E40B52}"/>
    <cellStyle name="20% - Énfasis4 63 6" xfId="17285" xr:uid="{F763C986-EBA2-41C5-982E-510E73443BDF}"/>
    <cellStyle name="20% - Énfasis4 63 7" xfId="17286" xr:uid="{4AF7966B-AB7E-45C3-8A87-B7AB19F3DC34}"/>
    <cellStyle name="20% - Énfasis4 63_deuda 28 02 2013" xfId="17287" xr:uid="{9B0BF61E-0C41-41CC-92FA-B584D21ADBBC}"/>
    <cellStyle name="20% - Énfasis4 64" xfId="17288" xr:uid="{A6CB652F-29E1-4CA2-AA50-4793B794AD51}"/>
    <cellStyle name="20% - Énfasis4 64 2" xfId="17289" xr:uid="{98D2D80C-C4A5-458E-B434-F8CFF257D84A}"/>
    <cellStyle name="20% - Énfasis4 64 2 2" xfId="17290" xr:uid="{7070423E-7A8F-4F92-B700-040899C96670}"/>
    <cellStyle name="20% - Énfasis4 64 2 2 2" xfId="17291" xr:uid="{E1DBA61F-1C86-45DA-8547-0FBB30F772B6}"/>
    <cellStyle name="20% - Énfasis4 64 2 2 3" xfId="17292" xr:uid="{E01C537A-4350-4412-852D-3FE62B60BCBD}"/>
    <cellStyle name="20% - Énfasis4 64 2 2 4" xfId="17293" xr:uid="{C56A7549-C4B2-4A0D-995A-499D3F974F63}"/>
    <cellStyle name="20% - Énfasis4 64 2 3" xfId="17294" xr:uid="{ED056236-09FF-49E5-8243-81D03BAE5569}"/>
    <cellStyle name="20% - Énfasis4 64 2 3 2" xfId="17295" xr:uid="{4750E8D4-2CA5-4131-B6F6-663982CE537E}"/>
    <cellStyle name="20% - Énfasis4 64 2 3 3" xfId="17296" xr:uid="{B10FC8F6-96EB-4737-8ED7-04C91004E3A9}"/>
    <cellStyle name="20% - Énfasis4 64 2 3 4" xfId="17297" xr:uid="{4104988F-F1C5-439D-9D8A-FB8DADCAD223}"/>
    <cellStyle name="20% - Énfasis4 64 2 4" xfId="17298" xr:uid="{736C3C2F-1236-4FA4-B9C3-1B65EF8BE2A1}"/>
    <cellStyle name="20% - Énfasis4 64 2 4 2" xfId="17299" xr:uid="{8E65FC48-8A58-4302-97B7-BC3E8632A710}"/>
    <cellStyle name="20% - Énfasis4 64 2 4 3" xfId="17300" xr:uid="{FE0C454D-7A70-4CB6-851D-B72B39F0989F}"/>
    <cellStyle name="20% - Énfasis4 64 2 4 4" xfId="17301" xr:uid="{18FD386B-E1D7-4D4F-887C-587BC6690BC4}"/>
    <cellStyle name="20% - Énfasis4 64 2 5" xfId="17302" xr:uid="{5AB4841B-F8DB-4905-890A-8F2404A96FFE}"/>
    <cellStyle name="20% - Énfasis4 64 2 5 2" xfId="17303" xr:uid="{2097EE09-3C44-4AB9-9E2F-694DFA0DBFF9}"/>
    <cellStyle name="20% - Énfasis4 64 2 5 3" xfId="17304" xr:uid="{5527D383-E0B2-4362-A067-82E5626BACE7}"/>
    <cellStyle name="20% - Énfasis4 64 2 5 4" xfId="17305" xr:uid="{E6CC9404-583E-4F77-81B9-795A2D718D63}"/>
    <cellStyle name="20% - Énfasis4 64 2 6" xfId="17306" xr:uid="{4FA39092-AF2A-4BCB-9422-742CF4453A5C}"/>
    <cellStyle name="20% - Énfasis4 64 2 7" xfId="17307" xr:uid="{42AA076E-4FA3-429F-95EB-D51EC0985685}"/>
    <cellStyle name="20% - Énfasis4 64 2 8" xfId="17308" xr:uid="{9F6D0CF1-B32C-457B-9BC1-B08563006BA4}"/>
    <cellStyle name="20% - Énfasis4 64 3" xfId="17309" xr:uid="{98BAFFC2-A6E9-464F-AE10-768B74DA5F79}"/>
    <cellStyle name="20% - Énfasis4 64 3 2" xfId="17310" xr:uid="{8C062C48-914A-4DF5-B29B-730F5D3AC732}"/>
    <cellStyle name="20% - Énfasis4 64 3 2 2" xfId="17311" xr:uid="{9D4DC1CA-9433-4EDF-A530-AEB2B8198479}"/>
    <cellStyle name="20% - Énfasis4 64 3 2 3" xfId="17312" xr:uid="{D873DC80-E541-48AA-BB12-874A818133E1}"/>
    <cellStyle name="20% - Énfasis4 64 3 2 4" xfId="17313" xr:uid="{9ABF4FF8-B7F4-4B6B-8424-29E2B020C2EE}"/>
    <cellStyle name="20% - Énfasis4 64 3 3" xfId="17314" xr:uid="{01BC678B-F14D-4263-B1F8-0A0ED4F5124C}"/>
    <cellStyle name="20% - Énfasis4 64 3 3 2" xfId="17315" xr:uid="{B50886F6-0529-45AC-9E96-619A22F4E398}"/>
    <cellStyle name="20% - Énfasis4 64 3 3 3" xfId="17316" xr:uid="{9A7C7CB1-97A5-4667-8626-C71269D136A4}"/>
    <cellStyle name="20% - Énfasis4 64 3 3 4" xfId="17317" xr:uid="{F8611BF8-FCB3-4EAC-8419-CD69B5A27574}"/>
    <cellStyle name="20% - Énfasis4 64 3 4" xfId="17318" xr:uid="{FD741B86-ADBD-43BA-B8E6-DB45AF78E0FB}"/>
    <cellStyle name="20% - Énfasis4 64 3 4 2" xfId="17319" xr:uid="{64EA6BD5-EBD2-4811-B8F7-623DDDBDC069}"/>
    <cellStyle name="20% - Énfasis4 64 3 4 3" xfId="17320" xr:uid="{B1543268-8493-442E-BB17-5D1DAC6AB6D2}"/>
    <cellStyle name="20% - Énfasis4 64 3 4 4" xfId="17321" xr:uid="{BA066D76-E052-4E68-8AA4-B613B9019727}"/>
    <cellStyle name="20% - Énfasis4 64 3 5" xfId="17322" xr:uid="{FBED0DF5-5C0B-4001-AF7A-E5DC95317780}"/>
    <cellStyle name="20% - Énfasis4 64 3 5 2" xfId="17323" xr:uid="{ADCEED56-9A8F-445C-90DD-B171BA772D98}"/>
    <cellStyle name="20% - Énfasis4 64 3 5 3" xfId="17324" xr:uid="{2CF2D500-BB39-4A90-AEE5-0990013C1CBE}"/>
    <cellStyle name="20% - Énfasis4 64 3 5 4" xfId="17325" xr:uid="{20A49295-8106-4A4B-84BE-895148862489}"/>
    <cellStyle name="20% - Énfasis4 64 3 6" xfId="17326" xr:uid="{01817378-6BE1-470A-9437-714590D22A48}"/>
    <cellStyle name="20% - Énfasis4 64 3 7" xfId="17327" xr:uid="{F91EA316-D746-4D9F-9837-77DB08F3584F}"/>
    <cellStyle name="20% - Énfasis4 64 3 8" xfId="17328" xr:uid="{D206AECE-DB32-4CED-8B05-8E2C570BBC74}"/>
    <cellStyle name="20% - Énfasis4 64 4" xfId="17329" xr:uid="{1AEACE2F-DEBB-4A48-9661-D4A1FDB125B7}"/>
    <cellStyle name="20% - Énfasis4 64 4 2" xfId="17330" xr:uid="{FA9102B3-A6FE-45BE-A305-43A498C8D573}"/>
    <cellStyle name="20% - Énfasis4 64 4 3" xfId="17331" xr:uid="{A50C9C50-6C29-4890-85DE-20F295C13823}"/>
    <cellStyle name="20% - Énfasis4 64 4 4" xfId="17332" xr:uid="{014DB9A2-2FE8-410B-B9AB-3CA7588C49F2}"/>
    <cellStyle name="20% - Énfasis4 64 5" xfId="17333" xr:uid="{861154B1-5450-4596-8EE5-5398CDCB28D2}"/>
    <cellStyle name="20% - Énfasis4 64 6" xfId="17334" xr:uid="{187652E8-4FF8-4648-9284-AFFBA27A0844}"/>
    <cellStyle name="20% - Énfasis4 64 7" xfId="17335" xr:uid="{D58138F8-1B1C-49DD-B0EB-A5C0E6B35E71}"/>
    <cellStyle name="20% - Énfasis4 64_deuda 28 02 2013" xfId="17336" xr:uid="{139BC126-F7F4-4DC6-BBA8-AC0B652033E6}"/>
    <cellStyle name="20% - Énfasis4 65" xfId="17337" xr:uid="{4259BC15-DA3A-407E-AF22-ACEA650D4D20}"/>
    <cellStyle name="20% - Énfasis4 65 2" xfId="17338" xr:uid="{12C6E4D2-76AD-40AD-8C03-D5BA9C9D3FFD}"/>
    <cellStyle name="20% - Énfasis4 65 2 2" xfId="17339" xr:uid="{65EF5494-8D61-4247-93B3-11508D09777E}"/>
    <cellStyle name="20% - Énfasis4 65 2 2 2" xfId="17340" xr:uid="{34282884-6351-486C-8521-DA36E080A83E}"/>
    <cellStyle name="20% - Énfasis4 65 2 2 3" xfId="17341" xr:uid="{F6284DF8-6724-41B1-B95A-4CBABA082BEA}"/>
    <cellStyle name="20% - Énfasis4 65 2 2 4" xfId="17342" xr:uid="{1ECA53A9-A609-484F-94D3-2F8A5A033287}"/>
    <cellStyle name="20% - Énfasis4 65 2 3" xfId="17343" xr:uid="{06900C55-FC43-4D9B-B9EF-2CCCCF9E0263}"/>
    <cellStyle name="20% - Énfasis4 65 2 3 2" xfId="17344" xr:uid="{51E4AE68-D293-478D-BA17-B487D96487A2}"/>
    <cellStyle name="20% - Énfasis4 65 2 3 3" xfId="17345" xr:uid="{DC7F7D25-77AB-40B5-AC08-DA4B9C6D1459}"/>
    <cellStyle name="20% - Énfasis4 65 2 3 4" xfId="17346" xr:uid="{7EDF89FF-5991-41ED-8CD9-44C5855E8C85}"/>
    <cellStyle name="20% - Énfasis4 65 2 4" xfId="17347" xr:uid="{C4B3FA8A-01B3-4C9E-9EF6-A3BE21FE7665}"/>
    <cellStyle name="20% - Énfasis4 65 2 4 2" xfId="17348" xr:uid="{46CF9046-E7AC-451D-BB76-162781136D83}"/>
    <cellStyle name="20% - Énfasis4 65 2 4 3" xfId="17349" xr:uid="{443C6C1E-6542-4495-96D9-D2138F709F30}"/>
    <cellStyle name="20% - Énfasis4 65 2 4 4" xfId="17350" xr:uid="{1C61B9C1-3148-47BE-AD2E-032C2C9CEC14}"/>
    <cellStyle name="20% - Énfasis4 65 2 5" xfId="17351" xr:uid="{87919879-E810-489C-BB53-6BFB18517F54}"/>
    <cellStyle name="20% - Énfasis4 65 2 5 2" xfId="17352" xr:uid="{85BEE35E-80AD-464E-BEFC-AB0DC224706A}"/>
    <cellStyle name="20% - Énfasis4 65 2 5 3" xfId="17353" xr:uid="{A582704B-5FD0-423D-99B7-3C8E3904067D}"/>
    <cellStyle name="20% - Énfasis4 65 2 5 4" xfId="17354" xr:uid="{8D2DECAD-693F-4683-A309-75140280A644}"/>
    <cellStyle name="20% - Énfasis4 65 2 6" xfId="17355" xr:uid="{5C1CE376-983C-47F8-A1E6-1EA25D8BB167}"/>
    <cellStyle name="20% - Énfasis4 65 2 7" xfId="17356" xr:uid="{23380082-5BE9-468E-A30F-0D7A0086DB4E}"/>
    <cellStyle name="20% - Énfasis4 65 2 8" xfId="17357" xr:uid="{6CB98BA2-1C21-4834-B1ED-AF2E69E9A84D}"/>
    <cellStyle name="20% - Énfasis4 65 3" xfId="17358" xr:uid="{0800524D-5CBE-4D8E-BFB2-E86C0FFD08AE}"/>
    <cellStyle name="20% - Énfasis4 65 3 2" xfId="17359" xr:uid="{77B36ACD-CDCF-4E58-8552-8A8BBE99E362}"/>
    <cellStyle name="20% - Énfasis4 65 3 2 2" xfId="17360" xr:uid="{BBD1F813-F553-4EC3-B9EC-BEB6E39251A7}"/>
    <cellStyle name="20% - Énfasis4 65 3 2 3" xfId="17361" xr:uid="{37745DD4-6EE1-43F2-B94F-7AFB8521D946}"/>
    <cellStyle name="20% - Énfasis4 65 3 2 4" xfId="17362" xr:uid="{23F9CF0B-5796-4E56-9BA1-A36FEFCC6C08}"/>
    <cellStyle name="20% - Énfasis4 65 3 3" xfId="17363" xr:uid="{67BDB023-2F7F-4571-AAB9-FA61FD2AA7BF}"/>
    <cellStyle name="20% - Énfasis4 65 3 3 2" xfId="17364" xr:uid="{94F76500-019A-4FD3-AD73-8C08EF16B7B0}"/>
    <cellStyle name="20% - Énfasis4 65 3 3 3" xfId="17365" xr:uid="{2C7A2CFF-C64F-4137-B7FE-8E481DA62A1C}"/>
    <cellStyle name="20% - Énfasis4 65 3 3 4" xfId="17366" xr:uid="{C83B11DF-C75F-479E-8165-3CD6E8C8F111}"/>
    <cellStyle name="20% - Énfasis4 65 3 4" xfId="17367" xr:uid="{6C9D1819-727D-4CAA-AC44-A2B2589E1C0F}"/>
    <cellStyle name="20% - Énfasis4 65 3 4 2" xfId="17368" xr:uid="{7DE4FD8F-88F8-4A48-907F-B3FE6161CEAF}"/>
    <cellStyle name="20% - Énfasis4 65 3 4 3" xfId="17369" xr:uid="{7243E911-87BD-4070-B503-221B05EB1874}"/>
    <cellStyle name="20% - Énfasis4 65 3 4 4" xfId="17370" xr:uid="{083EE0B9-6524-4F0B-990D-433B2ECCBC53}"/>
    <cellStyle name="20% - Énfasis4 65 3 5" xfId="17371" xr:uid="{C66A811B-4B21-4D1C-8381-F67E5B6141BA}"/>
    <cellStyle name="20% - Énfasis4 65 3 5 2" xfId="17372" xr:uid="{58CD693E-DE96-46BF-8DDE-43D8EAD393F6}"/>
    <cellStyle name="20% - Énfasis4 65 3 5 3" xfId="17373" xr:uid="{70D6A296-7A97-4D9C-9275-ADF6873E3C04}"/>
    <cellStyle name="20% - Énfasis4 65 3 5 4" xfId="17374" xr:uid="{E17532CD-2D94-4394-B8ED-22064D08F916}"/>
    <cellStyle name="20% - Énfasis4 65 3 6" xfId="17375" xr:uid="{5258650C-1B6D-4A11-9187-518130F37486}"/>
    <cellStyle name="20% - Énfasis4 65 3 7" xfId="17376" xr:uid="{A34BBB19-D28B-4F4A-8699-1D1B5C649CAA}"/>
    <cellStyle name="20% - Énfasis4 65 3 8" xfId="17377" xr:uid="{751D662C-CBD0-4788-95D8-AB4EB4358458}"/>
    <cellStyle name="20% - Énfasis4 65 4" xfId="17378" xr:uid="{BAA4CFFC-F526-4813-9190-289604CC9928}"/>
    <cellStyle name="20% - Énfasis4 65 4 2" xfId="17379" xr:uid="{821345DF-AF99-489C-9B02-B0F94199E766}"/>
    <cellStyle name="20% - Énfasis4 65 4 3" xfId="17380" xr:uid="{AAC9777D-3842-4FF8-A15C-F7DCFAB07BBC}"/>
    <cellStyle name="20% - Énfasis4 65 4 4" xfId="17381" xr:uid="{FE0A6DFF-BBC8-4DF9-8C81-4D8A0CE8D652}"/>
    <cellStyle name="20% - Énfasis4 65 5" xfId="17382" xr:uid="{A8BC2D44-0B79-4147-B538-C63DC8556180}"/>
    <cellStyle name="20% - Énfasis4 65 6" xfId="17383" xr:uid="{491FCF4F-2090-4A97-898D-9DFF5B503812}"/>
    <cellStyle name="20% - Énfasis4 65 7" xfId="17384" xr:uid="{71B23F0B-7F1A-494E-BE75-CDB932F3EE26}"/>
    <cellStyle name="20% - Énfasis4 65_deuda 28 02 2013" xfId="17385" xr:uid="{81EF3377-AFE5-4A09-8CE0-9B28C018BA75}"/>
    <cellStyle name="20% - Énfasis4 66" xfId="17386" xr:uid="{7D3606C8-5FA0-4751-BE5D-23EC79A29592}"/>
    <cellStyle name="20% - Énfasis4 66 2" xfId="17387" xr:uid="{9D8C52B1-67BD-43D0-8AB6-966804D04560}"/>
    <cellStyle name="20% - Énfasis4 66 2 2" xfId="17388" xr:uid="{BF4A6CB8-9C52-4A76-BD4E-F3CF4E6F86B6}"/>
    <cellStyle name="20% - Énfasis4 66 2 2 2" xfId="17389" xr:uid="{F420B851-F3A9-4E11-9DBE-1F265AF89BA1}"/>
    <cellStyle name="20% - Énfasis4 66 2 2 3" xfId="17390" xr:uid="{10B405A6-1E02-4234-B10C-8CEC648B3F8F}"/>
    <cellStyle name="20% - Énfasis4 66 2 2 4" xfId="17391" xr:uid="{A82D6356-FA19-45DB-B079-04C8856D1B93}"/>
    <cellStyle name="20% - Énfasis4 66 2 3" xfId="17392" xr:uid="{61170654-9AFB-4A51-B036-B3604F8E1684}"/>
    <cellStyle name="20% - Énfasis4 66 2 3 2" xfId="17393" xr:uid="{1F39E559-455D-4518-B2A7-934B86EAE619}"/>
    <cellStyle name="20% - Énfasis4 66 2 3 3" xfId="17394" xr:uid="{D7FAB18A-6B1F-4365-86EC-6DC982213BAC}"/>
    <cellStyle name="20% - Énfasis4 66 2 3 4" xfId="17395" xr:uid="{3D001274-0572-456D-880F-24F79B2CFA90}"/>
    <cellStyle name="20% - Énfasis4 66 2 4" xfId="17396" xr:uid="{151F7D8E-D137-41F1-A48E-EA6DE1867CD2}"/>
    <cellStyle name="20% - Énfasis4 66 2 4 2" xfId="17397" xr:uid="{09A5B43C-4425-4585-B9FA-D0FE22BA28E5}"/>
    <cellStyle name="20% - Énfasis4 66 2 4 3" xfId="17398" xr:uid="{A3C1BA9C-976D-4F9A-897A-CC9E56B12A6C}"/>
    <cellStyle name="20% - Énfasis4 66 2 4 4" xfId="17399" xr:uid="{85242BD0-C403-4B5C-B9E3-4127898E2975}"/>
    <cellStyle name="20% - Énfasis4 66 2 5" xfId="17400" xr:uid="{1557EE81-1C0C-4CE5-86AC-1D5C9010E986}"/>
    <cellStyle name="20% - Énfasis4 66 2 5 2" xfId="17401" xr:uid="{36C0F13A-6F3B-4697-AA53-4357B9BFB801}"/>
    <cellStyle name="20% - Énfasis4 66 2 5 3" xfId="17402" xr:uid="{74A5A0A2-8B36-4884-8BCD-AA27FE79A39E}"/>
    <cellStyle name="20% - Énfasis4 66 2 5 4" xfId="17403" xr:uid="{95BEE00B-01A0-40AE-8BBE-14CAFA21A476}"/>
    <cellStyle name="20% - Énfasis4 66 2 6" xfId="17404" xr:uid="{6140DC16-D191-4D7D-86B5-C7BDB3CB36CE}"/>
    <cellStyle name="20% - Énfasis4 66 2 7" xfId="17405" xr:uid="{CABF7B2A-732D-4C4C-A679-56B82663DDA2}"/>
    <cellStyle name="20% - Énfasis4 66 2 8" xfId="17406" xr:uid="{084B420A-DB23-4701-9B73-6FAB49385D9C}"/>
    <cellStyle name="20% - Énfasis4 66 3" xfId="17407" xr:uid="{6605C869-83BB-4454-BD2D-FB8EE8733EC3}"/>
    <cellStyle name="20% - Énfasis4 66 3 2" xfId="17408" xr:uid="{3F2A0A73-146A-405F-AF17-259A88087100}"/>
    <cellStyle name="20% - Énfasis4 66 3 2 2" xfId="17409" xr:uid="{64862EFE-5CC2-4C0B-9ECA-DD0BC0B408CA}"/>
    <cellStyle name="20% - Énfasis4 66 3 2 3" xfId="17410" xr:uid="{C9BE3EEC-2223-408D-908C-5FA4DCD5FD97}"/>
    <cellStyle name="20% - Énfasis4 66 3 2 4" xfId="17411" xr:uid="{763823C7-110E-4AF5-807D-BECEF9889C1E}"/>
    <cellStyle name="20% - Énfasis4 66 3 3" xfId="17412" xr:uid="{57E43BC1-34BC-4577-91E8-BB617C39D9A7}"/>
    <cellStyle name="20% - Énfasis4 66 3 3 2" xfId="17413" xr:uid="{D73A8433-9DB8-44EF-BE22-6A3F14F32BF2}"/>
    <cellStyle name="20% - Énfasis4 66 3 3 3" xfId="17414" xr:uid="{DAC8DF44-33A7-45E2-9620-28D6304D3FD1}"/>
    <cellStyle name="20% - Énfasis4 66 3 3 4" xfId="17415" xr:uid="{EB78B590-1C39-4234-9154-7562B2A084E8}"/>
    <cellStyle name="20% - Énfasis4 66 3 4" xfId="17416" xr:uid="{7B44C43D-3C08-40FB-AFD3-0D2E30D33053}"/>
    <cellStyle name="20% - Énfasis4 66 3 4 2" xfId="17417" xr:uid="{27444733-3AF7-4927-809C-DEB9B669ADE0}"/>
    <cellStyle name="20% - Énfasis4 66 3 4 3" xfId="17418" xr:uid="{D61BAC45-0665-45AF-8DEC-926833F5649F}"/>
    <cellStyle name="20% - Énfasis4 66 3 4 4" xfId="17419" xr:uid="{79A9D7C5-02A5-4019-9212-B4EE200B9E08}"/>
    <cellStyle name="20% - Énfasis4 66 3 5" xfId="17420" xr:uid="{48733A28-7048-45ED-B615-B0876ADAF923}"/>
    <cellStyle name="20% - Énfasis4 66 3 5 2" xfId="17421" xr:uid="{8F7EE2E1-A83E-48E1-AF7F-83659BDFD9B9}"/>
    <cellStyle name="20% - Énfasis4 66 3 5 3" xfId="17422" xr:uid="{663C16D8-FE27-4E1B-A06B-E0AD3A12FBE2}"/>
    <cellStyle name="20% - Énfasis4 66 3 5 4" xfId="17423" xr:uid="{28027F51-0A97-4F8D-9993-7F4EE61C0ED1}"/>
    <cellStyle name="20% - Énfasis4 66 3 6" xfId="17424" xr:uid="{ED51D1C0-0088-482D-AD82-C937EC6BD709}"/>
    <cellStyle name="20% - Énfasis4 66 3 7" xfId="17425" xr:uid="{5B2BD2EA-7A8B-4163-971D-C26A4B18F7F3}"/>
    <cellStyle name="20% - Énfasis4 66 3 8" xfId="17426" xr:uid="{9BEBAF5E-AA17-4DC4-B677-B22F48459D37}"/>
    <cellStyle name="20% - Énfasis4 66 4" xfId="17427" xr:uid="{F84D7112-D8D2-4979-9303-B1D88E51743D}"/>
    <cellStyle name="20% - Énfasis4 66 4 2" xfId="17428" xr:uid="{08C5119B-8C70-4E02-951F-B2BA31BD24E2}"/>
    <cellStyle name="20% - Énfasis4 66 4 3" xfId="17429" xr:uid="{99A48BE1-D5ED-4864-B48C-C12813117AB7}"/>
    <cellStyle name="20% - Énfasis4 66 4 4" xfId="17430" xr:uid="{3C9E6366-1E3B-4C78-A48E-9C6EAAE6F20F}"/>
    <cellStyle name="20% - Énfasis4 66 5" xfId="17431" xr:uid="{57A87671-7781-454E-83F8-96D7AFA3ADDF}"/>
    <cellStyle name="20% - Énfasis4 66 6" xfId="17432" xr:uid="{51CD099F-AD9A-43FD-B779-D290539AA859}"/>
    <cellStyle name="20% - Énfasis4 66 7" xfId="17433" xr:uid="{58F9294C-4D74-49A1-99BA-5EEA543DF352}"/>
    <cellStyle name="20% - Énfasis4 66_deuda 28 02 2013" xfId="17434" xr:uid="{500C8FCF-D18A-4BF7-B41E-4BE39179F6C1}"/>
    <cellStyle name="20% - Énfasis4 67" xfId="17435" xr:uid="{FC7B94B4-4BF9-494A-BE36-951E1BCD85A5}"/>
    <cellStyle name="20% - Énfasis4 67 2" xfId="17436" xr:uid="{7F60DCD4-8FD7-4ACB-844A-FF9E568289AE}"/>
    <cellStyle name="20% - Énfasis4 67 2 2" xfId="17437" xr:uid="{3788336F-9B61-4061-946D-F52A6E05F16B}"/>
    <cellStyle name="20% - Énfasis4 67 2 2 2" xfId="17438" xr:uid="{5AAEFFE2-0166-4DBB-BE37-0919E0F42566}"/>
    <cellStyle name="20% - Énfasis4 67 2 2 3" xfId="17439" xr:uid="{1CA28DD9-C8F1-4538-9D78-66D8F8EC6F5A}"/>
    <cellStyle name="20% - Énfasis4 67 2 2 4" xfId="17440" xr:uid="{EACFED7E-BCE7-4F23-91B9-584B876E65F1}"/>
    <cellStyle name="20% - Énfasis4 67 2 3" xfId="17441" xr:uid="{319256AC-2B9D-4ACF-8517-89191EAA49C2}"/>
    <cellStyle name="20% - Énfasis4 67 2 3 2" xfId="17442" xr:uid="{E5F5E73F-35A3-4818-BF93-AEEF706BBC95}"/>
    <cellStyle name="20% - Énfasis4 67 2 3 3" xfId="17443" xr:uid="{DC2A33D4-F85F-457A-B889-EA7288047B1D}"/>
    <cellStyle name="20% - Énfasis4 67 2 3 4" xfId="17444" xr:uid="{84AE336A-A90E-4399-87C3-308079336388}"/>
    <cellStyle name="20% - Énfasis4 67 2 4" xfId="17445" xr:uid="{54139F98-C0AF-4277-BA1F-44124C27CE09}"/>
    <cellStyle name="20% - Énfasis4 67 2 4 2" xfId="17446" xr:uid="{66F1C90A-CEC1-4230-96B1-BDA449841070}"/>
    <cellStyle name="20% - Énfasis4 67 2 4 3" xfId="17447" xr:uid="{62C83BC2-267F-4401-83A7-4A699B5EDFA0}"/>
    <cellStyle name="20% - Énfasis4 67 2 4 4" xfId="17448" xr:uid="{AFEB6945-B929-45E8-8D19-DB7D3B593138}"/>
    <cellStyle name="20% - Énfasis4 67 2 5" xfId="17449" xr:uid="{F623B42A-CC87-44D7-A8C3-78952D15ABA0}"/>
    <cellStyle name="20% - Énfasis4 67 2 5 2" xfId="17450" xr:uid="{941FDBD2-2D6B-4313-B71A-D17343C363B9}"/>
    <cellStyle name="20% - Énfasis4 67 2 5 3" xfId="17451" xr:uid="{ECE736CF-273E-4292-9AB3-102FB39767D8}"/>
    <cellStyle name="20% - Énfasis4 67 2 5 4" xfId="17452" xr:uid="{B5606C5B-D9C1-4363-880D-93E6DB9FF94D}"/>
    <cellStyle name="20% - Énfasis4 67 2 6" xfId="17453" xr:uid="{93CD5E56-B4D9-448A-B4FD-3C1AF2E11295}"/>
    <cellStyle name="20% - Énfasis4 67 2 7" xfId="17454" xr:uid="{E4AD2FA8-A72D-4E2D-9473-8777EDFB712F}"/>
    <cellStyle name="20% - Énfasis4 67 2 8" xfId="17455" xr:uid="{62A44E9C-D40F-43CB-B69F-C0F9FA91D548}"/>
    <cellStyle name="20% - Énfasis4 67 3" xfId="17456" xr:uid="{77BC8483-2CF2-462F-9AB4-21C2E96F00A5}"/>
    <cellStyle name="20% - Énfasis4 67 3 2" xfId="17457" xr:uid="{8110D240-7C46-4FC6-BD99-5F265C30EAE3}"/>
    <cellStyle name="20% - Énfasis4 67 3 2 2" xfId="17458" xr:uid="{E4CE775B-4AAB-4715-B594-383D3FD67D10}"/>
    <cellStyle name="20% - Énfasis4 67 3 2 3" xfId="17459" xr:uid="{50291632-A5F5-49E7-ADFB-310CE892D43D}"/>
    <cellStyle name="20% - Énfasis4 67 3 2 4" xfId="17460" xr:uid="{C681A15D-8D6B-4942-936C-366D7107A489}"/>
    <cellStyle name="20% - Énfasis4 67 3 3" xfId="17461" xr:uid="{AB73BE34-626E-4DF2-8557-8A9A8B719DA8}"/>
    <cellStyle name="20% - Énfasis4 67 3 3 2" xfId="17462" xr:uid="{B9E178DF-B15F-4ED3-97FD-EDDC95EC95AB}"/>
    <cellStyle name="20% - Énfasis4 67 3 3 3" xfId="17463" xr:uid="{26911999-06E1-4F8E-825F-65016E2F89FD}"/>
    <cellStyle name="20% - Énfasis4 67 3 3 4" xfId="17464" xr:uid="{7B23A3AD-D38E-4DC2-A65D-BFE11A3D9954}"/>
    <cellStyle name="20% - Énfasis4 67 3 4" xfId="17465" xr:uid="{87DA7083-B5D9-47AB-A75F-4AC4315E47F6}"/>
    <cellStyle name="20% - Énfasis4 67 3 4 2" xfId="17466" xr:uid="{9E6C825E-A2CC-49EE-AD7D-0212BE18F081}"/>
    <cellStyle name="20% - Énfasis4 67 3 4 3" xfId="17467" xr:uid="{12446E67-1F21-48FF-962A-A1207D062AC9}"/>
    <cellStyle name="20% - Énfasis4 67 3 4 4" xfId="17468" xr:uid="{2FCC2326-D5E1-4991-834A-E1424D88D299}"/>
    <cellStyle name="20% - Énfasis4 67 3 5" xfId="17469" xr:uid="{2E73AFB1-3BE1-42DE-A2F2-E815FB9EE445}"/>
    <cellStyle name="20% - Énfasis4 67 3 5 2" xfId="17470" xr:uid="{ECA962D5-CCD9-4F92-B995-F451213E6176}"/>
    <cellStyle name="20% - Énfasis4 67 3 5 3" xfId="17471" xr:uid="{C37096FE-36A2-4CB8-A659-91BCACA9AF56}"/>
    <cellStyle name="20% - Énfasis4 67 3 5 4" xfId="17472" xr:uid="{B3E51DA8-94BA-4C09-BB36-7EA71F545F8E}"/>
    <cellStyle name="20% - Énfasis4 67 3 6" xfId="17473" xr:uid="{13AE3CC7-96B6-44BE-A068-92AEB60E6364}"/>
    <cellStyle name="20% - Énfasis4 67 3 7" xfId="17474" xr:uid="{59FF0FFF-CB6B-407A-A00A-0E6A3B2988E0}"/>
    <cellStyle name="20% - Énfasis4 67 3 8" xfId="17475" xr:uid="{698B9617-5191-4C4B-BBC2-07AFDCB4DCE6}"/>
    <cellStyle name="20% - Énfasis4 67 4" xfId="17476" xr:uid="{AFE37D1B-04BE-4AC3-8FEA-0B02A53ED723}"/>
    <cellStyle name="20% - Énfasis4 67 4 2" xfId="17477" xr:uid="{F1629317-DAF0-43B7-A7E5-C26797D897AF}"/>
    <cellStyle name="20% - Énfasis4 67 4 3" xfId="17478" xr:uid="{0B430530-9433-41C4-8A68-B4D03F4C5A75}"/>
    <cellStyle name="20% - Énfasis4 67 4 4" xfId="17479" xr:uid="{7DF15918-23FC-43CD-AB82-3DD89F157827}"/>
    <cellStyle name="20% - Énfasis4 67 5" xfId="17480" xr:uid="{97220D32-DC26-4A25-B7F7-92E1B4C127AE}"/>
    <cellStyle name="20% - Énfasis4 67 6" xfId="17481" xr:uid="{0DCCA580-6D7E-49A8-BE17-79F95D1617F0}"/>
    <cellStyle name="20% - Énfasis4 67 7" xfId="17482" xr:uid="{932E3D74-6DE3-4800-9E9F-79CA9D4D60BA}"/>
    <cellStyle name="20% - Énfasis4 67_deuda 28 02 2013" xfId="17483" xr:uid="{CB665403-9812-4C19-BC21-D6456B281B5A}"/>
    <cellStyle name="20% - Énfasis4 68" xfId="17484" xr:uid="{151BF79E-B704-429D-AE4D-116018F1920F}"/>
    <cellStyle name="20% - Énfasis4 68 2" xfId="17485" xr:uid="{955C97CD-2B21-4407-AED7-73B752638D9C}"/>
    <cellStyle name="20% - Énfasis4 68 2 2" xfId="17486" xr:uid="{CB55F751-F581-450D-91BB-7FF03126D1CA}"/>
    <cellStyle name="20% - Énfasis4 68 2 2 2" xfId="17487" xr:uid="{17F72F61-E460-4AA3-A168-CFACB30194ED}"/>
    <cellStyle name="20% - Énfasis4 68 2 2 3" xfId="17488" xr:uid="{2FDF5316-C9FE-4F55-A01F-ABE567F26F89}"/>
    <cellStyle name="20% - Énfasis4 68 2 2 4" xfId="17489" xr:uid="{C186805D-A18A-4E91-B11F-1250F04CF28D}"/>
    <cellStyle name="20% - Énfasis4 68 2 3" xfId="17490" xr:uid="{AA113AE8-80D0-4090-8486-5EE6A956D43D}"/>
    <cellStyle name="20% - Énfasis4 68 2 3 2" xfId="17491" xr:uid="{045C7AC7-9F52-4A57-9EC7-096773385992}"/>
    <cellStyle name="20% - Énfasis4 68 2 3 3" xfId="17492" xr:uid="{011E926D-88BA-4CBE-91FB-5A7C7BF46F56}"/>
    <cellStyle name="20% - Énfasis4 68 2 3 4" xfId="17493" xr:uid="{4B204162-D0BD-46E4-93EB-1D891AB75B6B}"/>
    <cellStyle name="20% - Énfasis4 68 2 4" xfId="17494" xr:uid="{AD8CA55D-6B7A-4DF8-A748-BE48E31B4746}"/>
    <cellStyle name="20% - Énfasis4 68 2 4 2" xfId="17495" xr:uid="{64A21DAB-DEE2-4AE3-9DCD-F37A76F48BF8}"/>
    <cellStyle name="20% - Énfasis4 68 2 4 3" xfId="17496" xr:uid="{AEEA13C8-B077-470A-AE05-686B4E4F9939}"/>
    <cellStyle name="20% - Énfasis4 68 2 4 4" xfId="17497" xr:uid="{61725155-BA00-4237-BC6D-CB5FD61CF4FF}"/>
    <cellStyle name="20% - Énfasis4 68 2 5" xfId="17498" xr:uid="{6CD4D3A9-7E1E-47EA-98AC-6F5C44E1AF3D}"/>
    <cellStyle name="20% - Énfasis4 68 2 5 2" xfId="17499" xr:uid="{099E6B91-5DC5-4AED-8253-234C43DA5AC8}"/>
    <cellStyle name="20% - Énfasis4 68 2 5 3" xfId="17500" xr:uid="{CBF311F2-4597-45E1-A68E-4D82F2630B63}"/>
    <cellStyle name="20% - Énfasis4 68 2 5 4" xfId="17501" xr:uid="{74740B23-E2DB-4139-9204-7CCF09DAF544}"/>
    <cellStyle name="20% - Énfasis4 68 2 6" xfId="17502" xr:uid="{4E69CE1A-7136-44CC-9548-53CD034D161A}"/>
    <cellStyle name="20% - Énfasis4 68 2 7" xfId="17503" xr:uid="{DB7CD93C-262A-46DD-BF31-3E9FC05E782B}"/>
    <cellStyle name="20% - Énfasis4 68 2 8" xfId="17504" xr:uid="{8A01C76E-AC55-4982-8189-377E05A305FD}"/>
    <cellStyle name="20% - Énfasis4 68 3" xfId="17505" xr:uid="{D734DE01-BCF0-4632-A64B-EE905045C5E7}"/>
    <cellStyle name="20% - Énfasis4 68 3 2" xfId="17506" xr:uid="{7E35A369-5D8E-42D6-9B89-817F9FC49776}"/>
    <cellStyle name="20% - Énfasis4 68 3 2 2" xfId="17507" xr:uid="{C84C86E6-982D-4943-89D9-F8BC140C103C}"/>
    <cellStyle name="20% - Énfasis4 68 3 2 3" xfId="17508" xr:uid="{6DAEDB9C-ECA2-4848-9451-F161B5F48512}"/>
    <cellStyle name="20% - Énfasis4 68 3 2 4" xfId="17509" xr:uid="{1A3028C8-4A74-417D-9298-F11F1501DDD9}"/>
    <cellStyle name="20% - Énfasis4 68 3 3" xfId="17510" xr:uid="{26EAADBE-3D49-4AEB-A523-6DADEB74E21F}"/>
    <cellStyle name="20% - Énfasis4 68 3 3 2" xfId="17511" xr:uid="{3B709830-1E4A-4D2D-BEE2-44B212B50AE6}"/>
    <cellStyle name="20% - Énfasis4 68 3 3 3" xfId="17512" xr:uid="{A9B4BA40-EFAB-41D9-9404-B1E8DD057702}"/>
    <cellStyle name="20% - Énfasis4 68 3 3 4" xfId="17513" xr:uid="{0BE234BA-1AA9-412B-B5C5-000CC75D64C5}"/>
    <cellStyle name="20% - Énfasis4 68 3 4" xfId="17514" xr:uid="{5399CF62-3CB7-4971-B9CB-2C262F60E8C7}"/>
    <cellStyle name="20% - Énfasis4 68 3 4 2" xfId="17515" xr:uid="{5A349D4A-875F-4FD0-88D9-EA51813C957E}"/>
    <cellStyle name="20% - Énfasis4 68 3 4 3" xfId="17516" xr:uid="{00553211-032A-4DA3-B368-3B098B76BB69}"/>
    <cellStyle name="20% - Énfasis4 68 3 4 4" xfId="17517" xr:uid="{E780F316-DE81-47B0-AB5E-5B18A3268E2B}"/>
    <cellStyle name="20% - Énfasis4 68 3 5" xfId="17518" xr:uid="{B139BA43-C3B0-4999-AB81-4C16436F9D10}"/>
    <cellStyle name="20% - Énfasis4 68 3 5 2" xfId="17519" xr:uid="{8424DAA7-ECEB-4DF6-9A00-E740EB5374DA}"/>
    <cellStyle name="20% - Énfasis4 68 3 5 3" xfId="17520" xr:uid="{B753DD34-2025-4DC0-A2EB-60D655BC7FA1}"/>
    <cellStyle name="20% - Énfasis4 68 3 5 4" xfId="17521" xr:uid="{65F7404A-1C60-4FCA-A56E-551451A50F3D}"/>
    <cellStyle name="20% - Énfasis4 68 3 6" xfId="17522" xr:uid="{86793989-4D7A-483E-AE5F-B143156DDC21}"/>
    <cellStyle name="20% - Énfasis4 68 3 7" xfId="17523" xr:uid="{D6FEB269-DE04-41C1-8CA0-E369A0B4744D}"/>
    <cellStyle name="20% - Énfasis4 68 3 8" xfId="17524" xr:uid="{D394D389-1BC4-447C-9961-1B88771444DB}"/>
    <cellStyle name="20% - Énfasis4 68 4" xfId="17525" xr:uid="{9AC8B95A-4B58-4D5A-BDFA-2A9250420158}"/>
    <cellStyle name="20% - Énfasis4 68 4 2" xfId="17526" xr:uid="{51464AFF-0396-4CBC-A9F9-6C1DEEA630B5}"/>
    <cellStyle name="20% - Énfasis4 68 4 3" xfId="17527" xr:uid="{580F1874-03E3-4E6E-90DA-0F1F1F55CF32}"/>
    <cellStyle name="20% - Énfasis4 68 4 4" xfId="17528" xr:uid="{6AD4152D-B32F-4A77-81FE-6C9153CEE492}"/>
    <cellStyle name="20% - Énfasis4 68 5" xfId="17529" xr:uid="{6EBB3F46-80EE-49F1-A55B-7A235DD8EC84}"/>
    <cellStyle name="20% - Énfasis4 68 6" xfId="17530" xr:uid="{15371730-F3D0-4CAC-A228-55465BFDF075}"/>
    <cellStyle name="20% - Énfasis4 68 7" xfId="17531" xr:uid="{E4BABAB1-9359-4967-9DC8-F24345240591}"/>
    <cellStyle name="20% - Énfasis4 68_deuda 28 02 2013" xfId="17532" xr:uid="{2DFF77DA-F34E-49D0-AF41-EC930B8AEEE4}"/>
    <cellStyle name="20% - Énfasis4 69" xfId="17533" xr:uid="{DEB17ABC-78E0-4FB3-BE28-6D5A21B9F0B5}"/>
    <cellStyle name="20% - Énfasis4 69 2" xfId="17534" xr:uid="{818A8762-B907-46DA-A19C-1EADA767AC6B}"/>
    <cellStyle name="20% - Énfasis4 69 2 2" xfId="17535" xr:uid="{5C9A1FD7-6E7B-4879-B61B-B78F27125732}"/>
    <cellStyle name="20% - Énfasis4 69 2 2 2" xfId="17536" xr:uid="{255561E9-D0C1-449B-8BFC-09187A27D90A}"/>
    <cellStyle name="20% - Énfasis4 69 2 2 3" xfId="17537" xr:uid="{4027ABFD-E511-4E48-9DFF-D6CF7C80AFE9}"/>
    <cellStyle name="20% - Énfasis4 69 2 2 4" xfId="17538" xr:uid="{28D277E6-C93C-487C-B5CE-91BF0905D8AB}"/>
    <cellStyle name="20% - Énfasis4 69 2 3" xfId="17539" xr:uid="{FA60A7E4-1305-442F-8F6E-8F048E28F8F5}"/>
    <cellStyle name="20% - Énfasis4 69 2 3 2" xfId="17540" xr:uid="{13666EE9-39E0-4741-9975-FE50B6A5E3D4}"/>
    <cellStyle name="20% - Énfasis4 69 2 3 3" xfId="17541" xr:uid="{A1CE2CDD-5304-44FE-A859-A8D6BD70F2EB}"/>
    <cellStyle name="20% - Énfasis4 69 2 3 4" xfId="17542" xr:uid="{18996005-122D-4F51-A87C-823CD84903EC}"/>
    <cellStyle name="20% - Énfasis4 69 2 4" xfId="17543" xr:uid="{D291351C-814B-4315-A940-44F099ABDC34}"/>
    <cellStyle name="20% - Énfasis4 69 2 4 2" xfId="17544" xr:uid="{A697F4C6-EB83-457C-81F5-5A3DBF571E49}"/>
    <cellStyle name="20% - Énfasis4 69 2 4 3" xfId="17545" xr:uid="{14EC1EB7-4C57-4FD3-8D2E-57F04E703CA9}"/>
    <cellStyle name="20% - Énfasis4 69 2 4 4" xfId="17546" xr:uid="{C4586929-4872-493F-8AB1-F05E34799BB9}"/>
    <cellStyle name="20% - Énfasis4 69 2 5" xfId="17547" xr:uid="{E09A57AC-16C4-4DD4-8056-CB9BE28C5D67}"/>
    <cellStyle name="20% - Énfasis4 69 2 5 2" xfId="17548" xr:uid="{9EB235F8-990E-44AB-8A76-85BA952B1BF2}"/>
    <cellStyle name="20% - Énfasis4 69 2 5 3" xfId="17549" xr:uid="{E9A98077-8F70-464B-97F6-0932170CEE93}"/>
    <cellStyle name="20% - Énfasis4 69 2 5 4" xfId="17550" xr:uid="{9CD4707D-AAEB-4A95-B0DA-60E137B86C67}"/>
    <cellStyle name="20% - Énfasis4 69 2 6" xfId="17551" xr:uid="{94836069-0344-459B-93E9-9E86EA0C7F0E}"/>
    <cellStyle name="20% - Énfasis4 69 2 7" xfId="17552" xr:uid="{03C3B65E-BCE5-4DA0-970C-9CC70B0AD213}"/>
    <cellStyle name="20% - Énfasis4 69 2 8" xfId="17553" xr:uid="{E9C88D38-B654-4108-845D-0BA47AFD8D43}"/>
    <cellStyle name="20% - Énfasis4 69 3" xfId="17554" xr:uid="{6F550128-D8E5-4832-B016-3A8C0831FB1F}"/>
    <cellStyle name="20% - Énfasis4 69 3 2" xfId="17555" xr:uid="{3735EED0-C3C6-4190-BBF4-C4BAA0094D96}"/>
    <cellStyle name="20% - Énfasis4 69 3 2 2" xfId="17556" xr:uid="{D3DEC2C1-1055-4647-8546-A37BBC8FF487}"/>
    <cellStyle name="20% - Énfasis4 69 3 2 3" xfId="17557" xr:uid="{380FA53D-A318-4A03-83AE-7F598EBF4E7E}"/>
    <cellStyle name="20% - Énfasis4 69 3 2 4" xfId="17558" xr:uid="{7BA45339-07C0-45D6-8C44-7FC5BC4881DD}"/>
    <cellStyle name="20% - Énfasis4 69 3 3" xfId="17559" xr:uid="{C39708BA-63A0-49FF-A64D-303127678EA4}"/>
    <cellStyle name="20% - Énfasis4 69 3 3 2" xfId="17560" xr:uid="{4D76D8CD-21B7-4DC6-A013-7CE5FB261E01}"/>
    <cellStyle name="20% - Énfasis4 69 3 3 3" xfId="17561" xr:uid="{15E81642-BDFC-4980-A51A-BB70DF4D3E67}"/>
    <cellStyle name="20% - Énfasis4 69 3 3 4" xfId="17562" xr:uid="{73FAFE75-D819-4C65-BBA0-2722C097CC90}"/>
    <cellStyle name="20% - Énfasis4 69 3 4" xfId="17563" xr:uid="{182A92DC-C093-41FB-9C96-49EA84E97BAA}"/>
    <cellStyle name="20% - Énfasis4 69 3 4 2" xfId="17564" xr:uid="{09B28B4C-A5A7-402E-8BA3-D082399E973F}"/>
    <cellStyle name="20% - Énfasis4 69 3 4 3" xfId="17565" xr:uid="{DA402626-1B29-4E15-8C4D-02831DF56B8A}"/>
    <cellStyle name="20% - Énfasis4 69 3 4 4" xfId="17566" xr:uid="{26B85108-51D1-4C84-AF51-F310194E0E23}"/>
    <cellStyle name="20% - Énfasis4 69 3 5" xfId="17567" xr:uid="{BA42BC2C-3072-4037-A143-4DC62AE28A83}"/>
    <cellStyle name="20% - Énfasis4 69 3 5 2" xfId="17568" xr:uid="{97169469-1548-44AB-BDD2-0B125C4EDA95}"/>
    <cellStyle name="20% - Énfasis4 69 3 5 3" xfId="17569" xr:uid="{9994AF52-4523-4D55-AEEC-611F0EE0B93B}"/>
    <cellStyle name="20% - Énfasis4 69 3 5 4" xfId="17570" xr:uid="{D24C1505-C732-4F04-B93B-9D9C4654534B}"/>
    <cellStyle name="20% - Énfasis4 69 3 6" xfId="17571" xr:uid="{240BC85F-25BB-4735-981F-1B1ACD3AD72F}"/>
    <cellStyle name="20% - Énfasis4 69 3 7" xfId="17572" xr:uid="{5F0F05F5-B024-4266-B7C8-788645019060}"/>
    <cellStyle name="20% - Énfasis4 69 3 8" xfId="17573" xr:uid="{A67A86C2-B617-4B79-A631-D5BD624D571F}"/>
    <cellStyle name="20% - Énfasis4 69 4" xfId="17574" xr:uid="{A3DDD288-5F73-45C6-82A0-478BE51B4B45}"/>
    <cellStyle name="20% - Énfasis4 69 4 2" xfId="17575" xr:uid="{03DF3326-702F-46AB-AC9D-F6D3D3AD7360}"/>
    <cellStyle name="20% - Énfasis4 69 4 3" xfId="17576" xr:uid="{F1C4E55F-BEF5-4B01-A940-E5F87A1E908A}"/>
    <cellStyle name="20% - Énfasis4 69 4 4" xfId="17577" xr:uid="{1C6F87E5-B53E-4CD6-B583-A576D332EEC3}"/>
    <cellStyle name="20% - Énfasis4 69 5" xfId="17578" xr:uid="{717DC77E-B5A5-47A0-92F7-9338D3788447}"/>
    <cellStyle name="20% - Énfasis4 69 6" xfId="17579" xr:uid="{8DF69224-F45E-435F-ABDE-12E3A46718E7}"/>
    <cellStyle name="20% - Énfasis4 69 7" xfId="17580" xr:uid="{42CAC2AD-9CC6-4F75-8602-869FB3F551E5}"/>
    <cellStyle name="20% - Énfasis4 69_deuda 28 02 2013" xfId="17581" xr:uid="{84D99B59-7D3A-4C69-A3CE-16D91F47ED26}"/>
    <cellStyle name="20% - Énfasis4 7" xfId="17582" xr:uid="{946EB715-6CB2-40AC-AF92-FCDA183396D1}"/>
    <cellStyle name="20% - Énfasis4 7 2" xfId="17583" xr:uid="{D4B1DEB4-DB87-48FC-A948-C2DD6CD26E43}"/>
    <cellStyle name="20% - Énfasis4 7 2 2" xfId="17584" xr:uid="{3BAB97A2-FBF3-42E9-937A-E295522C7ED9}"/>
    <cellStyle name="20% - Énfasis4 7 2 2 2" xfId="17585" xr:uid="{97216166-D74D-4299-A460-889EBF7972CE}"/>
    <cellStyle name="20% - Énfasis4 7 2 2 3" xfId="17586" xr:uid="{2EA3ADA0-4908-416A-981D-0B66F2FA7F7C}"/>
    <cellStyle name="20% - Énfasis4 7 2 2 4" xfId="17587" xr:uid="{88D07E2D-E890-483E-84A9-9E880BC64CEF}"/>
    <cellStyle name="20% - Énfasis4 7 2 3" xfId="17588" xr:uid="{DCB880BD-13B7-45E7-8AAC-F692CE18BBC5}"/>
    <cellStyle name="20% - Énfasis4 7 2 3 2" xfId="17589" xr:uid="{87E61E35-1D98-4BBF-8087-04B7862FD514}"/>
    <cellStyle name="20% - Énfasis4 7 2 3 3" xfId="17590" xr:uid="{F60F8A22-C598-4EBD-9C4C-6E770D1DA002}"/>
    <cellStyle name="20% - Énfasis4 7 2 3 4" xfId="17591" xr:uid="{9952D44B-8251-4B32-ACD2-5B219E26F885}"/>
    <cellStyle name="20% - Énfasis4 7 2 4" xfId="17592" xr:uid="{FB270B02-9759-498A-BBBD-6B9EAA3F792B}"/>
    <cellStyle name="20% - Énfasis4 7 2 4 2" xfId="17593" xr:uid="{3D66B132-2BEB-4F15-A2F0-653BEFBDF6A9}"/>
    <cellStyle name="20% - Énfasis4 7 2 4 3" xfId="17594" xr:uid="{61FB612D-B02E-4831-8CF4-D9E0E5017B55}"/>
    <cellStyle name="20% - Énfasis4 7 2 4 4" xfId="17595" xr:uid="{1F6CFBDC-DB1D-4687-BE00-063B6D2E29E4}"/>
    <cellStyle name="20% - Énfasis4 7 2 5" xfId="17596" xr:uid="{5AE700DA-15AC-4B48-B7B9-361AE6E22F70}"/>
    <cellStyle name="20% - Énfasis4 7 2 5 2" xfId="17597" xr:uid="{3EE238BA-93AF-4A87-89CB-E4616235130E}"/>
    <cellStyle name="20% - Énfasis4 7 2 5 3" xfId="17598" xr:uid="{2002A984-A0DC-4513-9CA6-26489B7C275A}"/>
    <cellStyle name="20% - Énfasis4 7 2 5 4" xfId="17599" xr:uid="{3E982D68-B67C-4505-8514-0BF1A87A2D24}"/>
    <cellStyle name="20% - Énfasis4 7 2 6" xfId="17600" xr:uid="{6213FFC8-E767-4A70-AF2E-29FA1627F609}"/>
    <cellStyle name="20% - Énfasis4 7 2 7" xfId="17601" xr:uid="{0DE57D6A-9224-443C-A950-528B908DFF42}"/>
    <cellStyle name="20% - Énfasis4 7 2 8" xfId="17602" xr:uid="{2BE2211B-F024-4A64-AC3B-B3BB3088D29D}"/>
    <cellStyle name="20% - Énfasis4 7 3" xfId="17603" xr:uid="{EF5EC4BE-C453-4E06-B415-5DB882F05253}"/>
    <cellStyle name="20% - Énfasis4 7 3 2" xfId="17604" xr:uid="{409EC1B1-A4BA-49E1-8899-DD5EC1C94E97}"/>
    <cellStyle name="20% - Énfasis4 7 3 2 2" xfId="17605" xr:uid="{2A68D8EC-672E-4805-887E-658A88E37563}"/>
    <cellStyle name="20% - Énfasis4 7 3 2 3" xfId="17606" xr:uid="{FDB5058F-E8D8-4108-88C3-8869C385D6DC}"/>
    <cellStyle name="20% - Énfasis4 7 3 2 4" xfId="17607" xr:uid="{C330821A-5581-44E2-BC9F-377C2C9403CE}"/>
    <cellStyle name="20% - Énfasis4 7 3 3" xfId="17608" xr:uid="{6807BDEE-01FF-4D85-929A-62A0A7AF724F}"/>
    <cellStyle name="20% - Énfasis4 7 3 3 2" xfId="17609" xr:uid="{4DF470F9-FA1A-4FEA-8F0E-ADF7C1217C08}"/>
    <cellStyle name="20% - Énfasis4 7 3 3 3" xfId="17610" xr:uid="{78B14F62-F4C1-4A3D-8629-A5EFC07AB289}"/>
    <cellStyle name="20% - Énfasis4 7 3 3 4" xfId="17611" xr:uid="{F3F9E145-7F01-43D0-A285-9BE49B40C928}"/>
    <cellStyle name="20% - Énfasis4 7 3 4" xfId="17612" xr:uid="{922968D7-34AB-4009-A94D-6D2C140DCBD6}"/>
    <cellStyle name="20% - Énfasis4 7 3 4 2" xfId="17613" xr:uid="{D5A5143E-437D-4D04-AF30-6D2DFD087050}"/>
    <cellStyle name="20% - Énfasis4 7 3 4 3" xfId="17614" xr:uid="{B1F692C6-D74B-4982-8040-D68F57F402DA}"/>
    <cellStyle name="20% - Énfasis4 7 3 4 4" xfId="17615" xr:uid="{E4044753-A1D0-45EE-A13F-7304EC9169E1}"/>
    <cellStyle name="20% - Énfasis4 7 3 5" xfId="17616" xr:uid="{C2D3CD54-F5F6-4D55-8D14-227257483F94}"/>
    <cellStyle name="20% - Énfasis4 7 3 5 2" xfId="17617" xr:uid="{1FFE1E59-45AE-4CE6-BD7F-2980AE88CFEC}"/>
    <cellStyle name="20% - Énfasis4 7 3 5 3" xfId="17618" xr:uid="{D88D31E2-31FB-4943-AAB8-BFA80FE0F313}"/>
    <cellStyle name="20% - Énfasis4 7 3 5 4" xfId="17619" xr:uid="{7D4D72AC-8CA3-4018-A885-563C19138191}"/>
    <cellStyle name="20% - Énfasis4 7 3 6" xfId="17620" xr:uid="{39C00DA9-8666-45C1-9525-C1C747406FFE}"/>
    <cellStyle name="20% - Énfasis4 7 3 7" xfId="17621" xr:uid="{36D8E5A9-8CBE-491F-ADA4-4D37C201C537}"/>
    <cellStyle name="20% - Énfasis4 7 3 8" xfId="17622" xr:uid="{88A96C72-CBF3-4FD4-A003-A265FB9D3B1B}"/>
    <cellStyle name="20% - Énfasis4 7 4" xfId="17623" xr:uid="{12E5BEEC-792E-4422-B1B3-C5DFEBE019F8}"/>
    <cellStyle name="20% - Énfasis4 7 4 2" xfId="17624" xr:uid="{8848FDF0-3F98-4F85-AC6E-D561A51000DB}"/>
    <cellStyle name="20% - Énfasis4 7 4 3" xfId="17625" xr:uid="{FA114BFB-276B-4F8D-8019-C4AAE632EE2C}"/>
    <cellStyle name="20% - Énfasis4 7 4 4" xfId="17626" xr:uid="{9220A7D8-0B4D-459C-89A4-83BAF273E4D2}"/>
    <cellStyle name="20% - Énfasis4 7 5" xfId="17627" xr:uid="{5725E57C-34A5-41E3-952A-0216B0BDE763}"/>
    <cellStyle name="20% - Énfasis4 7 6" xfId="17628" xr:uid="{4CBC3752-C974-4136-9EE9-05B7FFF0ADAB}"/>
    <cellStyle name="20% - Énfasis4 7 7" xfId="17629" xr:uid="{98593B53-8C3B-4519-BE1E-727EE8358C20}"/>
    <cellStyle name="20% - Énfasis4 7_deuda 28 02 2013" xfId="17630" xr:uid="{E1401DC9-4F1D-4F36-A927-3A98487863FC}"/>
    <cellStyle name="20% - Énfasis4 70" xfId="17631" xr:uid="{B0962D76-170E-41FE-A1FA-47DA7183C396}"/>
    <cellStyle name="20% - Énfasis4 70 2" xfId="17632" xr:uid="{AD038226-9AD4-4CC0-AEC0-ED23E2BC5ED4}"/>
    <cellStyle name="20% - Énfasis4 70 2 2" xfId="17633" xr:uid="{25536140-D1AB-4272-B20B-6F4D525C106C}"/>
    <cellStyle name="20% - Énfasis4 70 2 2 2" xfId="17634" xr:uid="{FF414E7F-D9D0-4E16-B9DE-E16DEA5DD688}"/>
    <cellStyle name="20% - Énfasis4 70 2 2 3" xfId="17635" xr:uid="{2B41C5AB-F1A3-4FAD-9D65-8AB981EE97D3}"/>
    <cellStyle name="20% - Énfasis4 70 2 2 4" xfId="17636" xr:uid="{6EC2BBBE-2FC9-4084-8211-B01598B75BD7}"/>
    <cellStyle name="20% - Énfasis4 70 2 3" xfId="17637" xr:uid="{78182372-ABC2-4FAD-BD8F-7897ACE33378}"/>
    <cellStyle name="20% - Énfasis4 70 2 3 2" xfId="17638" xr:uid="{E61C3713-D78B-4275-91A9-5DD0256C1E73}"/>
    <cellStyle name="20% - Énfasis4 70 2 3 3" xfId="17639" xr:uid="{FBD48EEA-791E-4EA2-938B-F0A07C534F00}"/>
    <cellStyle name="20% - Énfasis4 70 2 3 4" xfId="17640" xr:uid="{97935601-9C42-4572-AB1C-1E50594B3F50}"/>
    <cellStyle name="20% - Énfasis4 70 2 4" xfId="17641" xr:uid="{CCB0E5DA-739E-4926-B39F-0A12BBB4A396}"/>
    <cellStyle name="20% - Énfasis4 70 2 4 2" xfId="17642" xr:uid="{1A787B87-A374-4585-B68D-E9AD59BDDC05}"/>
    <cellStyle name="20% - Énfasis4 70 2 4 3" xfId="17643" xr:uid="{1739F4F3-C5ED-4989-B8FB-9A4C5B5B9A9D}"/>
    <cellStyle name="20% - Énfasis4 70 2 4 4" xfId="17644" xr:uid="{DC9373D4-F96D-4628-8961-BA77F9B9E5E2}"/>
    <cellStyle name="20% - Énfasis4 70 2 5" xfId="17645" xr:uid="{EB863721-E6B5-4E22-8E0A-2CD4AB8F365A}"/>
    <cellStyle name="20% - Énfasis4 70 2 5 2" xfId="17646" xr:uid="{FF3534C6-4049-4DE7-A20B-F4B9591AD1D9}"/>
    <cellStyle name="20% - Énfasis4 70 2 5 3" xfId="17647" xr:uid="{F475A019-6DB5-46A1-A039-A4F4AFD124A0}"/>
    <cellStyle name="20% - Énfasis4 70 2 5 4" xfId="17648" xr:uid="{5F3D28D6-168D-49A3-9161-2BC95768DFE3}"/>
    <cellStyle name="20% - Énfasis4 70 2 6" xfId="17649" xr:uid="{72B42D53-63BB-4C98-BB3E-0B609442C2F5}"/>
    <cellStyle name="20% - Énfasis4 70 2 7" xfId="17650" xr:uid="{46EE4A7C-1E1B-4EBC-9615-AC6B322709BF}"/>
    <cellStyle name="20% - Énfasis4 70 2 8" xfId="17651" xr:uid="{1B9CB562-F121-4723-B410-52C8E8E54052}"/>
    <cellStyle name="20% - Énfasis4 70 3" xfId="17652" xr:uid="{7D9E0140-7C8E-4B0C-8B25-26968E9FD9BE}"/>
    <cellStyle name="20% - Énfasis4 70 3 2" xfId="17653" xr:uid="{D48D0357-7080-45DB-9141-32A06DD474A2}"/>
    <cellStyle name="20% - Énfasis4 70 3 2 2" xfId="17654" xr:uid="{7FF5BAA2-49F9-494D-A8B3-82675C6CE40E}"/>
    <cellStyle name="20% - Énfasis4 70 3 2 3" xfId="17655" xr:uid="{0DE8ED10-2B3A-429D-95FB-ABD4B4F53C19}"/>
    <cellStyle name="20% - Énfasis4 70 3 2 4" xfId="17656" xr:uid="{45C13B10-1D77-48B6-8C79-88BC80997D7F}"/>
    <cellStyle name="20% - Énfasis4 70 3 3" xfId="17657" xr:uid="{76BC74DD-140D-4B50-BB0A-D668A9753E2A}"/>
    <cellStyle name="20% - Énfasis4 70 3 3 2" xfId="17658" xr:uid="{7297D3C0-C398-429A-ACD3-026BE72D8B35}"/>
    <cellStyle name="20% - Énfasis4 70 3 3 3" xfId="17659" xr:uid="{6CB7194A-3A9E-48BE-8B88-122CB3B2E4DB}"/>
    <cellStyle name="20% - Énfasis4 70 3 3 4" xfId="17660" xr:uid="{2A4C21AB-0FBA-45B8-AC3F-3D6BF7A2C899}"/>
    <cellStyle name="20% - Énfasis4 70 3 4" xfId="17661" xr:uid="{6C6C7E93-2201-4965-AD6E-BD6492640C44}"/>
    <cellStyle name="20% - Énfasis4 70 3 4 2" xfId="17662" xr:uid="{67F0BE2A-FA82-403F-9B60-914B6E8A619C}"/>
    <cellStyle name="20% - Énfasis4 70 3 4 3" xfId="17663" xr:uid="{926416C1-F672-469A-AB40-5B6B4DDA037E}"/>
    <cellStyle name="20% - Énfasis4 70 3 4 4" xfId="17664" xr:uid="{6D77B237-C59C-492B-9376-083A8A845F52}"/>
    <cellStyle name="20% - Énfasis4 70 3 5" xfId="17665" xr:uid="{3EE9540C-6C00-49C3-BE01-CB55BD187CA6}"/>
    <cellStyle name="20% - Énfasis4 70 3 5 2" xfId="17666" xr:uid="{67BB737C-0EA9-4450-9433-09C86E837A2C}"/>
    <cellStyle name="20% - Énfasis4 70 3 5 3" xfId="17667" xr:uid="{E9C303A0-1E8A-4703-B6DF-13F5AF8BCC42}"/>
    <cellStyle name="20% - Énfasis4 70 3 5 4" xfId="17668" xr:uid="{68FBCE2F-5047-418C-983B-7B04C59D1074}"/>
    <cellStyle name="20% - Énfasis4 70 3 6" xfId="17669" xr:uid="{5F3F6473-111D-444D-BC1C-A5FC195FB819}"/>
    <cellStyle name="20% - Énfasis4 70 3 7" xfId="17670" xr:uid="{61413DAB-5CEF-48DB-97A1-B0337933AA24}"/>
    <cellStyle name="20% - Énfasis4 70 3 8" xfId="17671" xr:uid="{58D16D7C-DE1E-4AD9-A3F0-E71CEF3AF631}"/>
    <cellStyle name="20% - Énfasis4 70 4" xfId="17672" xr:uid="{2BA3286B-3784-4F4C-81BE-9D6B0ED29EF0}"/>
    <cellStyle name="20% - Énfasis4 70 4 2" xfId="17673" xr:uid="{9750DB67-EE88-4E5B-BBC9-65E8206D49E6}"/>
    <cellStyle name="20% - Énfasis4 70 4 3" xfId="17674" xr:uid="{35770656-B108-4997-8528-990AC9EBC549}"/>
    <cellStyle name="20% - Énfasis4 70 4 4" xfId="17675" xr:uid="{E833EB26-C0B1-4941-AF25-3762574514E5}"/>
    <cellStyle name="20% - Énfasis4 70 5" xfId="17676" xr:uid="{DE1F757C-A08F-4AF2-A742-DD3E256BC96A}"/>
    <cellStyle name="20% - Énfasis4 70 6" xfId="17677" xr:uid="{097ABDDC-7F22-4806-9A79-C010C044A4FA}"/>
    <cellStyle name="20% - Énfasis4 70 7" xfId="17678" xr:uid="{F6027030-C98D-4AA2-9109-B258BB7FF259}"/>
    <cellStyle name="20% - Énfasis4 70_deuda 28 02 2013" xfId="17679" xr:uid="{2CCE18D8-DEC1-4DF2-8B4D-881942507309}"/>
    <cellStyle name="20% - Énfasis4 71" xfId="17680" xr:uid="{161B17F6-7616-411B-B6B0-4BD7CC8BEF63}"/>
    <cellStyle name="20% - Énfasis4 71 10" xfId="17681" xr:uid="{EDDA1199-F90F-49FC-9A5D-DA0B48E6385E}"/>
    <cellStyle name="20% - Énfasis4 71 2" xfId="17682" xr:uid="{A8FBCA29-58E7-4975-A2F3-5A00FB7730B0}"/>
    <cellStyle name="20% - Énfasis4 71 2 2" xfId="17683" xr:uid="{1A12CAFA-CBA8-46AE-BB2C-616BCD808B1C}"/>
    <cellStyle name="20% - Énfasis4 71 2 2 2" xfId="17684" xr:uid="{8588FD58-D9F4-457F-9478-6A5A384E08C6}"/>
    <cellStyle name="20% - Énfasis4 71 2 2 3" xfId="17685" xr:uid="{81BC57EA-6D72-447D-9992-069583134917}"/>
    <cellStyle name="20% - Énfasis4 71 2 2 4" xfId="17686" xr:uid="{A4033815-5B07-44FC-AEC5-99F0A73490BC}"/>
    <cellStyle name="20% - Énfasis4 71 2 3" xfId="17687" xr:uid="{09964C4B-2127-459F-BCAE-010D44A608AB}"/>
    <cellStyle name="20% - Énfasis4 71 2 3 2" xfId="17688" xr:uid="{82D05114-ECEC-4365-9A53-D00FEA9DA8AD}"/>
    <cellStyle name="20% - Énfasis4 71 2 3 3" xfId="17689" xr:uid="{B3044070-300A-41B7-856D-420CC3C8E8E4}"/>
    <cellStyle name="20% - Énfasis4 71 2 3 4" xfId="17690" xr:uid="{8EF60067-929A-46A9-A01A-339D0DC2AA70}"/>
    <cellStyle name="20% - Énfasis4 71 2 4" xfId="17691" xr:uid="{E9C38E3D-78F6-425F-A9CA-6728D2073C70}"/>
    <cellStyle name="20% - Énfasis4 71 2 4 2" xfId="17692" xr:uid="{6723670C-76E7-4956-92AD-8FE2DDE5EE32}"/>
    <cellStyle name="20% - Énfasis4 71 2 4 3" xfId="17693" xr:uid="{8962757E-30ED-4E1B-9690-27F3CC2DD9C0}"/>
    <cellStyle name="20% - Énfasis4 71 2 4 4" xfId="17694" xr:uid="{D72998F3-44A3-4152-A9FA-A6C6DF7E1660}"/>
    <cellStyle name="20% - Énfasis4 71 2 5" xfId="17695" xr:uid="{529A775A-FCAD-42D5-8F64-1182CB936228}"/>
    <cellStyle name="20% - Énfasis4 71 2 5 2" xfId="17696" xr:uid="{3F5F79DC-CDCE-45DF-8E9C-393067827909}"/>
    <cellStyle name="20% - Énfasis4 71 2 5 3" xfId="17697" xr:uid="{ABA914F3-B001-4C60-A23E-FAB40146030E}"/>
    <cellStyle name="20% - Énfasis4 71 2 5 4" xfId="17698" xr:uid="{322B2551-85C0-405E-A8F9-98E40867AB5F}"/>
    <cellStyle name="20% - Énfasis4 71 2 6" xfId="17699" xr:uid="{BF16C703-DEA0-44D7-BC7E-7BF30DD53BB2}"/>
    <cellStyle name="20% - Énfasis4 71 2 7" xfId="17700" xr:uid="{1B2FD24B-0FBB-4755-8EA9-B07A221250E6}"/>
    <cellStyle name="20% - Énfasis4 71 2 8" xfId="17701" xr:uid="{FBFFF799-4488-452E-AA24-7A80A0D2A88E}"/>
    <cellStyle name="20% - Énfasis4 71 3" xfId="17702" xr:uid="{B8846B2E-DD4C-407D-8C6A-23BDF2D62E1F}"/>
    <cellStyle name="20% - Énfasis4 71 3 2" xfId="17703" xr:uid="{152A545F-1ABA-4EEF-A67F-D17A6FFFA02D}"/>
    <cellStyle name="20% - Énfasis4 71 3 2 2" xfId="17704" xr:uid="{9DF6FB12-A99F-41DE-941A-5A0A38FA69AF}"/>
    <cellStyle name="20% - Énfasis4 71 3 2 3" xfId="17705" xr:uid="{76B2F238-BC2A-4026-8A49-C49C96D49A84}"/>
    <cellStyle name="20% - Énfasis4 71 3 2 4" xfId="17706" xr:uid="{2E2FD40C-9D73-43C8-9AF3-AA81F47C603E}"/>
    <cellStyle name="20% - Énfasis4 71 3 3" xfId="17707" xr:uid="{BE812607-BF8F-4CC3-826F-D9F43DE1856F}"/>
    <cellStyle name="20% - Énfasis4 71 3 3 2" xfId="17708" xr:uid="{3D086CA3-BB2F-4224-9F60-253E21AFDD2F}"/>
    <cellStyle name="20% - Énfasis4 71 3 3 3" xfId="17709" xr:uid="{0004519F-5F99-43AB-AD28-61AF2A76CAF7}"/>
    <cellStyle name="20% - Énfasis4 71 3 3 4" xfId="17710" xr:uid="{1239F4B3-74DF-479D-9500-DC9518C7465D}"/>
    <cellStyle name="20% - Énfasis4 71 3 4" xfId="17711" xr:uid="{9DFC82CA-59DC-4D84-807B-8C0B1CD8CE0C}"/>
    <cellStyle name="20% - Énfasis4 71 3 4 2" xfId="17712" xr:uid="{9E69914F-212A-4011-9D10-759C4F097977}"/>
    <cellStyle name="20% - Énfasis4 71 3 4 3" xfId="17713" xr:uid="{E60DA50E-5CDC-46C0-97AC-B99CF9B2C5C0}"/>
    <cellStyle name="20% - Énfasis4 71 3 4 4" xfId="17714" xr:uid="{EED48F3B-0D99-4D5C-87C5-25D8D29DFB52}"/>
    <cellStyle name="20% - Énfasis4 71 3 5" xfId="17715" xr:uid="{C288EFF2-23F5-4A91-B9BE-A77F58CF08A7}"/>
    <cellStyle name="20% - Énfasis4 71 3 5 2" xfId="17716" xr:uid="{7999930B-CB69-4690-8F35-71C74EB0CACE}"/>
    <cellStyle name="20% - Énfasis4 71 3 5 3" xfId="17717" xr:uid="{9DCC58C8-AF75-4EF8-81FB-E0969AB38865}"/>
    <cellStyle name="20% - Énfasis4 71 3 5 4" xfId="17718" xr:uid="{C59D6683-E562-4025-890B-94F2F0AA58D9}"/>
    <cellStyle name="20% - Énfasis4 71 3 6" xfId="17719" xr:uid="{E60E08A3-48E6-4425-A5D8-F38BC3FCD4F7}"/>
    <cellStyle name="20% - Énfasis4 71 3 7" xfId="17720" xr:uid="{B264232C-FC50-4FF6-BA2C-4D0ADE371401}"/>
    <cellStyle name="20% - Énfasis4 71 3 8" xfId="17721" xr:uid="{45183070-7A16-4DB7-AA47-7507B543C1BD}"/>
    <cellStyle name="20% - Énfasis4 71 4" xfId="17722" xr:uid="{AFCB2347-C86B-4684-8858-E8D5D29FCAA5}"/>
    <cellStyle name="20% - Énfasis4 71 4 2" xfId="17723" xr:uid="{036B561D-96CF-43EB-97C8-6621B77C27A1}"/>
    <cellStyle name="20% - Énfasis4 71 4 3" xfId="17724" xr:uid="{93E63FFD-B27C-46B1-8774-382137D25D1E}"/>
    <cellStyle name="20% - Énfasis4 71 4 4" xfId="17725" xr:uid="{6EE6B136-3DEB-4B0B-BDD8-054ABAB9BE1A}"/>
    <cellStyle name="20% - Énfasis4 71 5" xfId="17726" xr:uid="{A2E9EFCE-2318-4FC2-BF8D-E33A754E935A}"/>
    <cellStyle name="20% - Énfasis4 71 5 2" xfId="17727" xr:uid="{97CC32A6-C0DA-48F2-ADA7-FD6FD9230DF7}"/>
    <cellStyle name="20% - Énfasis4 71 5 3" xfId="17728" xr:uid="{B43F8356-A350-44E2-B1FF-0F2787B4B2FA}"/>
    <cellStyle name="20% - Énfasis4 71 5 4" xfId="17729" xr:uid="{31C58645-8AEF-4DA9-A5B9-ED331AF84FD0}"/>
    <cellStyle name="20% - Énfasis4 71 6" xfId="17730" xr:uid="{AB837709-2628-4D4D-B6A5-EFAA6877E248}"/>
    <cellStyle name="20% - Énfasis4 71 6 2" xfId="17731" xr:uid="{A258B620-EF11-47E5-A197-B0610880E8E6}"/>
    <cellStyle name="20% - Énfasis4 71 6 3" xfId="17732" xr:uid="{7103D3EF-5E7C-44A6-917D-8F8B7383F76A}"/>
    <cellStyle name="20% - Énfasis4 71 6 4" xfId="17733" xr:uid="{EDC0E03E-9C9E-4881-8CA6-6365C0A2DC0D}"/>
    <cellStyle name="20% - Énfasis4 71 7" xfId="17734" xr:uid="{F13556AC-EFF0-4134-A28F-337E388AB53B}"/>
    <cellStyle name="20% - Énfasis4 71 7 2" xfId="17735" xr:uid="{8E60F42F-33D3-4E1C-8402-38B60425A78E}"/>
    <cellStyle name="20% - Énfasis4 71 7 3" xfId="17736" xr:uid="{DB022D9E-8C1E-43F6-A516-8B70D64BD9A0}"/>
    <cellStyle name="20% - Énfasis4 71 7 4" xfId="17737" xr:uid="{C8D23EC6-6402-47A3-8AF5-9BFB6D37B73D}"/>
    <cellStyle name="20% - Énfasis4 71 8" xfId="17738" xr:uid="{75A3812A-4099-44B5-90CE-D013CDD77D65}"/>
    <cellStyle name="20% - Énfasis4 71 9" xfId="17739" xr:uid="{BA9D7B8F-A8DB-4539-A9E5-52357175040F}"/>
    <cellStyle name="20% - Énfasis4 71_Hoja3" xfId="17740" xr:uid="{3E50B8C4-1D9E-4C87-B0AA-5055C0AA9F42}"/>
    <cellStyle name="20% - Énfasis4 72" xfId="17741" xr:uid="{22FF3B5C-1824-43EB-BB63-CDED37B57520}"/>
    <cellStyle name="20% - Énfasis4 72 10" xfId="17742" xr:uid="{F8C7144F-C33B-4EEA-A396-F3360CA13986}"/>
    <cellStyle name="20% - Énfasis4 72 2" xfId="17743" xr:uid="{6280BCB9-E848-423E-8AC2-50144FF28B70}"/>
    <cellStyle name="20% - Énfasis4 72 2 2" xfId="17744" xr:uid="{E0999466-34A2-4E93-A4F9-346E0BEA7096}"/>
    <cellStyle name="20% - Énfasis4 72 2 2 2" xfId="17745" xr:uid="{A3766AB1-29C7-4A02-9028-FF5515B214A8}"/>
    <cellStyle name="20% - Énfasis4 72 2 2 3" xfId="17746" xr:uid="{9621F4EC-FD95-48EE-98F8-1879FACE8D92}"/>
    <cellStyle name="20% - Énfasis4 72 2 2 4" xfId="17747" xr:uid="{6A08AC83-AE38-469A-84A8-81B78FF81E48}"/>
    <cellStyle name="20% - Énfasis4 72 2 3" xfId="17748" xr:uid="{4E8230B4-EE55-468C-8853-FB1277F6B45D}"/>
    <cellStyle name="20% - Énfasis4 72 2 3 2" xfId="17749" xr:uid="{94C5446F-14DE-4998-B8B4-3AA2191BA4A7}"/>
    <cellStyle name="20% - Énfasis4 72 2 3 3" xfId="17750" xr:uid="{CF1ECF13-8605-4531-810F-535153F0D15C}"/>
    <cellStyle name="20% - Énfasis4 72 2 3 4" xfId="17751" xr:uid="{48ADD698-CC73-4ED1-9BFE-CD80CCD2B9A4}"/>
    <cellStyle name="20% - Énfasis4 72 2 4" xfId="17752" xr:uid="{9925163B-5613-40E8-97A0-D9A674433C67}"/>
    <cellStyle name="20% - Énfasis4 72 2 4 2" xfId="17753" xr:uid="{927E8797-9978-4A13-9238-8D58D06A9E82}"/>
    <cellStyle name="20% - Énfasis4 72 2 4 3" xfId="17754" xr:uid="{AFE222D9-06B4-4C79-957B-481FEBC5FD7E}"/>
    <cellStyle name="20% - Énfasis4 72 2 4 4" xfId="17755" xr:uid="{CE8A825F-5326-42FD-BD05-3EDF4940CF56}"/>
    <cellStyle name="20% - Énfasis4 72 2 5" xfId="17756" xr:uid="{9DA21524-AF84-41C0-9810-8F5AD3C622DE}"/>
    <cellStyle name="20% - Énfasis4 72 2 5 2" xfId="17757" xr:uid="{ED08DB42-CF52-4059-AEE2-7A49F09AD308}"/>
    <cellStyle name="20% - Énfasis4 72 2 5 3" xfId="17758" xr:uid="{25696FD7-4C14-43F6-8D32-278977621A51}"/>
    <cellStyle name="20% - Énfasis4 72 2 5 4" xfId="17759" xr:uid="{346F4069-D32F-4A8E-9013-A734F346BD58}"/>
    <cellStyle name="20% - Énfasis4 72 2 6" xfId="17760" xr:uid="{46520AD8-CC6C-49F4-A2FD-27E479363CC6}"/>
    <cellStyle name="20% - Énfasis4 72 2 7" xfId="17761" xr:uid="{F807126A-5885-47C1-B645-733E7C4FAFA1}"/>
    <cellStyle name="20% - Énfasis4 72 2 8" xfId="17762" xr:uid="{1B4193C5-AD49-4EB3-99AB-35994FFF8FA9}"/>
    <cellStyle name="20% - Énfasis4 72 3" xfId="17763" xr:uid="{2AB803B0-3068-4D24-9428-CB9D08568898}"/>
    <cellStyle name="20% - Énfasis4 72 3 2" xfId="17764" xr:uid="{C2E54648-EC19-48C2-979D-1782400B1A23}"/>
    <cellStyle name="20% - Énfasis4 72 3 2 2" xfId="17765" xr:uid="{53C53747-B131-4DDD-BF96-116383C0DC0D}"/>
    <cellStyle name="20% - Énfasis4 72 3 2 3" xfId="17766" xr:uid="{AEC219D4-0876-4B82-8DB4-831FAAF6BE48}"/>
    <cellStyle name="20% - Énfasis4 72 3 2 4" xfId="17767" xr:uid="{6742A604-0521-49D7-B839-C940AC28D024}"/>
    <cellStyle name="20% - Énfasis4 72 3 3" xfId="17768" xr:uid="{48E43502-1557-4A00-83A4-0CFE9D8CBE68}"/>
    <cellStyle name="20% - Énfasis4 72 3 3 2" xfId="17769" xr:uid="{8CB53580-086C-4125-B258-8B1E7E19C73D}"/>
    <cellStyle name="20% - Énfasis4 72 3 3 3" xfId="17770" xr:uid="{E28139C1-C66B-443D-BDB9-B2A416437B74}"/>
    <cellStyle name="20% - Énfasis4 72 3 3 4" xfId="17771" xr:uid="{90E7665D-7948-4409-95F2-002E875EB264}"/>
    <cellStyle name="20% - Énfasis4 72 3 4" xfId="17772" xr:uid="{3488103C-5649-47EA-85A2-6BF1CBB4ACD4}"/>
    <cellStyle name="20% - Énfasis4 72 3 4 2" xfId="17773" xr:uid="{9BDB4570-FE86-4BBA-9498-3BAF66CA6A87}"/>
    <cellStyle name="20% - Énfasis4 72 3 4 3" xfId="17774" xr:uid="{9FB09883-B7EF-4A54-8962-6BD5696F2977}"/>
    <cellStyle name="20% - Énfasis4 72 3 4 4" xfId="17775" xr:uid="{18FF6195-E0CD-4046-86ED-870980E4B336}"/>
    <cellStyle name="20% - Énfasis4 72 3 5" xfId="17776" xr:uid="{DF63119A-2BD9-4C7F-981A-A5870EE61C23}"/>
    <cellStyle name="20% - Énfasis4 72 3 5 2" xfId="17777" xr:uid="{66423341-7F27-4BE0-BD67-1F75965F2C6D}"/>
    <cellStyle name="20% - Énfasis4 72 3 5 3" xfId="17778" xr:uid="{A16EFB72-0CAF-48F8-BCCD-93CEB6237147}"/>
    <cellStyle name="20% - Énfasis4 72 3 5 4" xfId="17779" xr:uid="{EC5851DC-4212-4C12-B8A9-A9BA710220A4}"/>
    <cellStyle name="20% - Énfasis4 72 3 6" xfId="17780" xr:uid="{5A5C6569-E5A1-4DDD-823A-919B613DA53F}"/>
    <cellStyle name="20% - Énfasis4 72 3 7" xfId="17781" xr:uid="{5F996264-D24D-4463-AFA1-619619CF6F56}"/>
    <cellStyle name="20% - Énfasis4 72 3 8" xfId="17782" xr:uid="{D55E82C6-1BF6-4BCD-A20C-43B662F9B731}"/>
    <cellStyle name="20% - Énfasis4 72 4" xfId="17783" xr:uid="{9077C3FF-EF0F-4805-80AD-AF2C497637AC}"/>
    <cellStyle name="20% - Énfasis4 72 4 2" xfId="17784" xr:uid="{7D284DB3-172D-4DF1-AB59-169681E17678}"/>
    <cellStyle name="20% - Énfasis4 72 4 3" xfId="17785" xr:uid="{DA3CCA14-910D-4154-AC13-24514F017430}"/>
    <cellStyle name="20% - Énfasis4 72 4 4" xfId="17786" xr:uid="{0AAAFA2B-881B-4F5D-83A6-DDEC02C01BF1}"/>
    <cellStyle name="20% - Énfasis4 72 5" xfId="17787" xr:uid="{F7705B4B-3062-4003-A36B-8040EE6FB807}"/>
    <cellStyle name="20% - Énfasis4 72 5 2" xfId="17788" xr:uid="{B395B909-9112-4C9E-953E-780A79FE9AF4}"/>
    <cellStyle name="20% - Énfasis4 72 5 3" xfId="17789" xr:uid="{F89D14B8-2999-4CAD-A084-A5CBC061DC9F}"/>
    <cellStyle name="20% - Énfasis4 72 5 4" xfId="17790" xr:uid="{6520F4EB-C14A-4786-A89D-796066E9DFE3}"/>
    <cellStyle name="20% - Énfasis4 72 6" xfId="17791" xr:uid="{8297F483-6E11-407F-920B-C77759722A70}"/>
    <cellStyle name="20% - Énfasis4 72 6 2" xfId="17792" xr:uid="{39B605AE-694D-4D44-8CD4-CF88A93F6B13}"/>
    <cellStyle name="20% - Énfasis4 72 6 3" xfId="17793" xr:uid="{CE2C8383-67C9-4BEE-A33B-3098B687A77B}"/>
    <cellStyle name="20% - Énfasis4 72 6 4" xfId="17794" xr:uid="{85EBD7CD-1E7A-4590-A320-97C905C2FE38}"/>
    <cellStyle name="20% - Énfasis4 72 7" xfId="17795" xr:uid="{7EB71BFB-2807-4F09-ABCB-5EDB8FE5E7DD}"/>
    <cellStyle name="20% - Énfasis4 72 7 2" xfId="17796" xr:uid="{F8C1906A-92AC-473D-9748-D9689A9ED2CA}"/>
    <cellStyle name="20% - Énfasis4 72 7 3" xfId="17797" xr:uid="{FDE11143-F5E6-4527-B5D0-AADAA96A086D}"/>
    <cellStyle name="20% - Énfasis4 72 7 4" xfId="17798" xr:uid="{D6EB33C3-4AEC-49C6-ADF4-A494C98BE281}"/>
    <cellStyle name="20% - Énfasis4 72 8" xfId="17799" xr:uid="{19B42101-B8AE-4655-AB78-547E2A179AF8}"/>
    <cellStyle name="20% - Énfasis4 72 9" xfId="17800" xr:uid="{FE8F421E-DB43-4C89-B5A5-02ECB2F8CA93}"/>
    <cellStyle name="20% - Énfasis4 72_Hoja3" xfId="17801" xr:uid="{8D59573F-A4EB-478F-B3E7-9B23499DD948}"/>
    <cellStyle name="20% - Énfasis4 73" xfId="17802" xr:uid="{4BAEC246-1954-4484-BAA4-5707E6543750}"/>
    <cellStyle name="20% - Énfasis4 73 2" xfId="17803" xr:uid="{34BAD489-DDFF-43F8-8BD7-15C3163D87ED}"/>
    <cellStyle name="20% - Énfasis4 73 2 2" xfId="17804" xr:uid="{A4952BE4-0CFC-486B-BC7D-6EA308BA6243}"/>
    <cellStyle name="20% - Énfasis4 73 2 3" xfId="17805" xr:uid="{E25C12CE-6092-46E2-8CE5-58839721BDC9}"/>
    <cellStyle name="20% - Énfasis4 73 2 4" xfId="17806" xr:uid="{1407F08E-B355-465E-A215-84553E9E5787}"/>
    <cellStyle name="20% - Énfasis4 73 3" xfId="17807" xr:uid="{8F1B5954-F857-43EC-A7A0-56BDABD10CB8}"/>
    <cellStyle name="20% - Énfasis4 73 3 2" xfId="17808" xr:uid="{B4A7758C-D42D-4EA0-90C7-C278EDAB8B2F}"/>
    <cellStyle name="20% - Énfasis4 73 3 3" xfId="17809" xr:uid="{EF8DCDB7-C88E-4BF2-8AF6-94611A9D6594}"/>
    <cellStyle name="20% - Énfasis4 73 3 4" xfId="17810" xr:uid="{5A4C7AA0-2C81-4CA4-93DC-6DC84EA05196}"/>
    <cellStyle name="20% - Énfasis4 73 4" xfId="17811" xr:uid="{BD844C32-CA36-41F8-ACC1-9506119DF2C7}"/>
    <cellStyle name="20% - Énfasis4 73 4 2" xfId="17812" xr:uid="{51FCF104-1601-4EEE-A455-BF05FD0EC107}"/>
    <cellStyle name="20% - Énfasis4 73 4 3" xfId="17813" xr:uid="{FBCF1FBA-DD58-440D-946C-28E59505B060}"/>
    <cellStyle name="20% - Énfasis4 73 4 4" xfId="17814" xr:uid="{C308AE77-CEB7-416C-AC59-930FAB5428C7}"/>
    <cellStyle name="20% - Énfasis4 73 5" xfId="17815" xr:uid="{67B43784-4B8A-47A3-86B8-030188DBDD26}"/>
    <cellStyle name="20% - Énfasis4 73 5 2" xfId="17816" xr:uid="{4FCDC348-D7BC-4767-A73F-BFA39CE976B9}"/>
    <cellStyle name="20% - Énfasis4 73 5 3" xfId="17817" xr:uid="{2A3D25D7-105D-476B-9B3C-7E4352D98606}"/>
    <cellStyle name="20% - Énfasis4 73 5 4" xfId="17818" xr:uid="{5C39A24B-C5B0-49AB-B778-B4C01B6C691F}"/>
    <cellStyle name="20% - Énfasis4 73 6" xfId="17819" xr:uid="{F24DEF1B-DE98-498B-98C7-EA25C0911F19}"/>
    <cellStyle name="20% - Énfasis4 73 7" xfId="17820" xr:uid="{B4342105-8035-4D02-A42D-D7BDCF1CA5E2}"/>
    <cellStyle name="20% - Énfasis4 73 8" xfId="17821" xr:uid="{811824FB-4792-48E2-8CD8-FEE3EB096D75}"/>
    <cellStyle name="20% - Énfasis4 74" xfId="17822" xr:uid="{902AA79F-5165-4991-ABA2-F471FDB856E1}"/>
    <cellStyle name="20% - Énfasis4 74 2" xfId="17823" xr:uid="{8819F5A0-0E79-4427-8B65-7804CBFE9063}"/>
    <cellStyle name="20% - Énfasis4 74 2 2" xfId="17824" xr:uid="{ED25B2DB-0485-4038-9702-3C76E9241C5D}"/>
    <cellStyle name="20% - Énfasis4 74 2 3" xfId="17825" xr:uid="{FD12292A-BAD2-4283-83CE-D096D041FE6B}"/>
    <cellStyle name="20% - Énfasis4 74 2 4" xfId="17826" xr:uid="{60A4BF0B-1735-4B95-8867-B77DA1133C18}"/>
    <cellStyle name="20% - Énfasis4 74 3" xfId="17827" xr:uid="{E1050191-EE14-404B-9E61-E9633CC3DAAF}"/>
    <cellStyle name="20% - Énfasis4 74 3 2" xfId="17828" xr:uid="{C5DE4A36-7AC4-455F-8D61-7DD33828B562}"/>
    <cellStyle name="20% - Énfasis4 74 3 3" xfId="17829" xr:uid="{C61282F6-13F5-4DBE-ADCC-6C7D327D756F}"/>
    <cellStyle name="20% - Énfasis4 74 3 4" xfId="17830" xr:uid="{7425F381-F771-464C-B58F-0DCEBD5E7B81}"/>
    <cellStyle name="20% - Énfasis4 74 4" xfId="17831" xr:uid="{FE443960-745C-46BD-A4B1-73294C523D95}"/>
    <cellStyle name="20% - Énfasis4 74 4 2" xfId="17832" xr:uid="{93D6498D-1E4C-4A8F-84C5-1BFA421C0B63}"/>
    <cellStyle name="20% - Énfasis4 74 4 3" xfId="17833" xr:uid="{4BACCF06-A50A-4B68-BE3E-A709B50CCF46}"/>
    <cellStyle name="20% - Énfasis4 74 4 4" xfId="17834" xr:uid="{9EE2BB37-016C-471C-8088-3AA634069C44}"/>
    <cellStyle name="20% - Énfasis4 74 5" xfId="17835" xr:uid="{B24D6C49-64A3-44FE-93AC-42F711CEEE0D}"/>
    <cellStyle name="20% - Énfasis4 74 5 2" xfId="17836" xr:uid="{CDCD2CBC-B0EC-44ED-8FE1-DB22EBC0BA57}"/>
    <cellStyle name="20% - Énfasis4 74 5 3" xfId="17837" xr:uid="{552EE8E1-209B-42FC-A6B0-955E811F00FE}"/>
    <cellStyle name="20% - Énfasis4 74 5 4" xfId="17838" xr:uid="{DB5A2C85-DD1E-47FE-8005-1FB9818091EC}"/>
    <cellStyle name="20% - Énfasis4 74 6" xfId="17839" xr:uid="{836F5F6C-BF39-4678-BDE2-3BA8520B3A8E}"/>
    <cellStyle name="20% - Énfasis4 74 7" xfId="17840" xr:uid="{1DFCD3E6-095D-42DD-8EB9-D1E0F4B6E11D}"/>
    <cellStyle name="20% - Énfasis4 74 8" xfId="17841" xr:uid="{99886FD6-748D-4F10-AEB2-F724DD101D95}"/>
    <cellStyle name="20% - Énfasis4 75" xfId="17842" xr:uid="{E40C2AF6-846C-47F2-8557-7E54B1595C49}"/>
    <cellStyle name="20% - Énfasis4 75 2" xfId="17843" xr:uid="{C002764C-F08F-4F4D-A349-E116DEF8C778}"/>
    <cellStyle name="20% - Énfasis4 75 3" xfId="17844" xr:uid="{AB1999A6-D56C-4189-B496-93FB123FE72D}"/>
    <cellStyle name="20% - Énfasis4 75 4" xfId="17845" xr:uid="{7066E64D-EF8B-464A-A8E5-8A5154164F81}"/>
    <cellStyle name="20% - Énfasis4 76" xfId="17846" xr:uid="{DCFC055E-15A8-41E7-A926-DC09A2CD77F9}"/>
    <cellStyle name="20% - Énfasis4 76 2" xfId="17847" xr:uid="{ADB27C13-D79C-4827-9449-EF40E2908714}"/>
    <cellStyle name="20% - Énfasis4 76 3" xfId="17848" xr:uid="{81FEAEFF-412F-49C7-92D9-116BB64FFC0C}"/>
    <cellStyle name="20% - Énfasis4 76 4" xfId="17849" xr:uid="{5CF7627B-25D5-45B4-BE7B-D6BEC96E1681}"/>
    <cellStyle name="20% - Énfasis4 77" xfId="17850" xr:uid="{4028EB34-98EE-44E9-8E95-C9D10807B98D}"/>
    <cellStyle name="20% - Énfasis4 78" xfId="17851" xr:uid="{2CD27C12-9D8F-4064-B30A-7C0834304706}"/>
    <cellStyle name="20% - Énfasis4 79" xfId="17852" xr:uid="{A1BCA9C3-DA6C-4793-9C57-CAE2FFF8A62D}"/>
    <cellStyle name="20% - Énfasis4 8" xfId="17853" xr:uid="{8C68B512-B72B-4585-A7C8-8128BAD616B3}"/>
    <cellStyle name="20% - Énfasis4 8 2" xfId="17854" xr:uid="{42B86D8F-7B32-468E-A715-DC23EB6B916E}"/>
    <cellStyle name="20% - Énfasis4 8 2 2" xfId="17855" xr:uid="{DC03ED44-EB43-43B9-8978-A674C8563279}"/>
    <cellStyle name="20% - Énfasis4 8 2 2 2" xfId="17856" xr:uid="{BE880968-1176-4396-A59D-876B822F2578}"/>
    <cellStyle name="20% - Énfasis4 8 2 2 3" xfId="17857" xr:uid="{A8C5FEF4-E96A-4DE7-ADDE-BFAA7A3E79D5}"/>
    <cellStyle name="20% - Énfasis4 8 2 2 4" xfId="17858" xr:uid="{BD75D598-D94C-4783-84D4-F2BDE23DFEE4}"/>
    <cellStyle name="20% - Énfasis4 8 2 3" xfId="17859" xr:uid="{6DCB7566-13B3-407D-B172-8C7E3B5E25C4}"/>
    <cellStyle name="20% - Énfasis4 8 2 3 2" xfId="17860" xr:uid="{6489EE86-6EFD-4D15-9329-6A00DB5DFB3D}"/>
    <cellStyle name="20% - Énfasis4 8 2 3 3" xfId="17861" xr:uid="{07E4B9F2-4434-4843-98B8-8CD2B58A39EE}"/>
    <cellStyle name="20% - Énfasis4 8 2 3 4" xfId="17862" xr:uid="{FB38EFFC-28FD-4FF0-84DB-370EB170B3D2}"/>
    <cellStyle name="20% - Énfasis4 8 2 4" xfId="17863" xr:uid="{4B69F46D-3D1E-48B5-A824-22BEF6B20CE9}"/>
    <cellStyle name="20% - Énfasis4 8 2 4 2" xfId="17864" xr:uid="{08389682-7164-448E-AD60-84C51E3D5847}"/>
    <cellStyle name="20% - Énfasis4 8 2 4 3" xfId="17865" xr:uid="{7A3344A4-5169-4B1C-9E42-E929E366621D}"/>
    <cellStyle name="20% - Énfasis4 8 2 4 4" xfId="17866" xr:uid="{6D8233DC-7ECD-4CC9-93D4-22B0F64D0861}"/>
    <cellStyle name="20% - Énfasis4 8 2 5" xfId="17867" xr:uid="{ADBFF704-B288-4027-8312-5D6ADB385F42}"/>
    <cellStyle name="20% - Énfasis4 8 2 5 2" xfId="17868" xr:uid="{1616EF5C-C04E-4C5A-9DB4-B69E45148337}"/>
    <cellStyle name="20% - Énfasis4 8 2 5 3" xfId="17869" xr:uid="{607F6540-42E9-4C68-B189-B1294CD9993F}"/>
    <cellStyle name="20% - Énfasis4 8 2 5 4" xfId="17870" xr:uid="{C69DB9FF-AD51-45A7-A4CD-FFA76272F278}"/>
    <cellStyle name="20% - Énfasis4 8 2 6" xfId="17871" xr:uid="{3C6DCDD8-6717-49B4-A3A1-AE39C22EF40F}"/>
    <cellStyle name="20% - Énfasis4 8 2 7" xfId="17872" xr:uid="{7C6FC659-2D97-4162-A715-42B139E5A247}"/>
    <cellStyle name="20% - Énfasis4 8 2 8" xfId="17873" xr:uid="{FE5C60E0-F667-4A76-80BA-5AA2CE8FB68B}"/>
    <cellStyle name="20% - Énfasis4 8 3" xfId="17874" xr:uid="{6E4FAA23-FBAE-4064-8B0A-30F9E23AED33}"/>
    <cellStyle name="20% - Énfasis4 8 3 2" xfId="17875" xr:uid="{A5E7E150-DB8F-4511-B59C-07B05C0B7597}"/>
    <cellStyle name="20% - Énfasis4 8 3 2 2" xfId="17876" xr:uid="{325CA253-3CCC-4D5B-971D-6D687159C75F}"/>
    <cellStyle name="20% - Énfasis4 8 3 2 3" xfId="17877" xr:uid="{8A04017D-E6FA-407F-9698-FB1D7D6D4684}"/>
    <cellStyle name="20% - Énfasis4 8 3 2 4" xfId="17878" xr:uid="{E4E500FB-891C-4EE1-B87F-31CC78F3EFAB}"/>
    <cellStyle name="20% - Énfasis4 8 3 3" xfId="17879" xr:uid="{256D67E7-FDA8-4B85-941B-BB9B298DB7CE}"/>
    <cellStyle name="20% - Énfasis4 8 3 3 2" xfId="17880" xr:uid="{1D4C6C3A-430C-48FD-AE6D-E48F8D5CE6FE}"/>
    <cellStyle name="20% - Énfasis4 8 3 3 3" xfId="17881" xr:uid="{6D7C1FED-8920-450B-8002-68398548C19E}"/>
    <cellStyle name="20% - Énfasis4 8 3 3 4" xfId="17882" xr:uid="{3A5C5861-C095-489F-817B-6AF976E67706}"/>
    <cellStyle name="20% - Énfasis4 8 3 4" xfId="17883" xr:uid="{0D77172A-50F5-4B6D-BDFE-553DD6C90648}"/>
    <cellStyle name="20% - Énfasis4 8 3 4 2" xfId="17884" xr:uid="{8A60CD0F-5EB0-4A77-898A-BA61537E8465}"/>
    <cellStyle name="20% - Énfasis4 8 3 4 3" xfId="17885" xr:uid="{DB17B7FE-66A8-430A-9D57-2C7D1AAE3324}"/>
    <cellStyle name="20% - Énfasis4 8 3 4 4" xfId="17886" xr:uid="{50C9519C-6112-4AA5-962B-270352AAEA4D}"/>
    <cellStyle name="20% - Énfasis4 8 3 5" xfId="17887" xr:uid="{C168BF87-BD4A-4A2A-9225-540590EF98C0}"/>
    <cellStyle name="20% - Énfasis4 8 3 5 2" xfId="17888" xr:uid="{38C94E2A-9B12-44C7-BA48-13FD33DA5775}"/>
    <cellStyle name="20% - Énfasis4 8 3 5 3" xfId="17889" xr:uid="{2C169C06-26CC-4D28-BFCF-7B2A740E313C}"/>
    <cellStyle name="20% - Énfasis4 8 3 5 4" xfId="17890" xr:uid="{F5EB95A8-8165-4E3A-9135-BE3BB0F7C48F}"/>
    <cellStyle name="20% - Énfasis4 8 3 6" xfId="17891" xr:uid="{5FC51FB7-E1CB-455B-826D-A2E3461F3B7B}"/>
    <cellStyle name="20% - Énfasis4 8 3 7" xfId="17892" xr:uid="{52688901-B827-4256-BB98-0A1887244D13}"/>
    <cellStyle name="20% - Énfasis4 8 3 8" xfId="17893" xr:uid="{F61DACF4-A368-434B-835D-0861C1CEF263}"/>
    <cellStyle name="20% - Énfasis4 8 4" xfId="17894" xr:uid="{AC0B96A0-DBC1-4657-B440-750E78A6F13B}"/>
    <cellStyle name="20% - Énfasis4 8 4 2" xfId="17895" xr:uid="{7700DF2B-B2F6-47E1-995A-A948EAAA8610}"/>
    <cellStyle name="20% - Énfasis4 8 4 3" xfId="17896" xr:uid="{BB34F6A2-B0E3-432E-9F72-FE0B89F9585D}"/>
    <cellStyle name="20% - Énfasis4 8 4 4" xfId="17897" xr:uid="{4EB4CD6A-3B40-44D1-A83B-948F07848CF9}"/>
    <cellStyle name="20% - Énfasis4 8 5" xfId="17898" xr:uid="{2F443459-02B6-4C6F-B5DB-A1DCE02C367A}"/>
    <cellStyle name="20% - Énfasis4 8 6" xfId="17899" xr:uid="{33F65F2C-CF1C-4A2D-86F7-1C3325107296}"/>
    <cellStyle name="20% - Énfasis4 8 7" xfId="17900" xr:uid="{B285E4DD-BAE8-4887-AAC6-1CB987B8440E}"/>
    <cellStyle name="20% - Énfasis4 8_deuda 28 02 2013" xfId="17901" xr:uid="{6B4D9CB9-BDC4-4A52-85C8-113EC906CE0F}"/>
    <cellStyle name="20% - Énfasis4 80" xfId="17902" xr:uid="{EA29BB82-5116-4974-9AF2-EE7D14C5F74D}"/>
    <cellStyle name="20% - Énfasis4 81" xfId="17903" xr:uid="{5A85D005-D802-4BD6-AC06-2844FEE0C3DD}"/>
    <cellStyle name="20% - Énfasis4 9" xfId="17904" xr:uid="{D010DD4C-73EE-468F-992B-8173FB3F5EA0}"/>
    <cellStyle name="20% - Énfasis4 9 2" xfId="17905" xr:uid="{1C913508-A9D6-4A99-841D-F806C4F7BE2D}"/>
    <cellStyle name="20% - Énfasis4 9 2 2" xfId="17906" xr:uid="{65E97642-93BC-47C8-BAAA-9DB3363632A8}"/>
    <cellStyle name="20% - Énfasis4 9 2 2 2" xfId="17907" xr:uid="{A955F1BB-1652-4908-ABF7-1A996D585BA7}"/>
    <cellStyle name="20% - Énfasis4 9 2 2 3" xfId="17908" xr:uid="{6FC21E00-8892-4207-97DC-3436FA3DD5C8}"/>
    <cellStyle name="20% - Énfasis4 9 2 2 4" xfId="17909" xr:uid="{550614DE-9456-4E83-9923-F8B81B9EDF89}"/>
    <cellStyle name="20% - Énfasis4 9 2 3" xfId="17910" xr:uid="{88FB63F7-08F6-43B9-A4A4-97B03FC3D3D6}"/>
    <cellStyle name="20% - Énfasis4 9 2 3 2" xfId="17911" xr:uid="{A9E2DF03-78D7-4E0C-9D06-0656B750C2FE}"/>
    <cellStyle name="20% - Énfasis4 9 2 3 3" xfId="17912" xr:uid="{800BDEE8-17AD-424C-AB6A-DDDE8F32E03C}"/>
    <cellStyle name="20% - Énfasis4 9 2 3 4" xfId="17913" xr:uid="{7F4DAC7B-1B1C-4BD5-8C54-1D43344B4187}"/>
    <cellStyle name="20% - Énfasis4 9 2 4" xfId="17914" xr:uid="{5789714F-7E18-4BC0-A5F0-04247D2B33C2}"/>
    <cellStyle name="20% - Énfasis4 9 2 4 2" xfId="17915" xr:uid="{4FD04DE4-065C-45F1-8D69-8DB6FF61D051}"/>
    <cellStyle name="20% - Énfasis4 9 2 4 3" xfId="17916" xr:uid="{0F82BEB9-FA7B-406C-A11A-FA9760AA5368}"/>
    <cellStyle name="20% - Énfasis4 9 2 4 4" xfId="17917" xr:uid="{35AFD74D-C968-466F-B637-FBF1389EDBF1}"/>
    <cellStyle name="20% - Énfasis4 9 2 5" xfId="17918" xr:uid="{7B1B8699-6FC7-4FF7-B6BA-EA5BF7462EAF}"/>
    <cellStyle name="20% - Énfasis4 9 2 5 2" xfId="17919" xr:uid="{452ACCA0-5E37-4DC4-B5BC-04D3C2A4AE7C}"/>
    <cellStyle name="20% - Énfasis4 9 2 5 3" xfId="17920" xr:uid="{02B081EB-00CE-4355-82AB-3CA2B744676C}"/>
    <cellStyle name="20% - Énfasis4 9 2 5 4" xfId="17921" xr:uid="{5E7F81EE-6188-4DE8-A3DC-90370A3DD67A}"/>
    <cellStyle name="20% - Énfasis4 9 2 6" xfId="17922" xr:uid="{5F1F1CE5-CCC3-44A3-86F9-BE402141B514}"/>
    <cellStyle name="20% - Énfasis4 9 2 7" xfId="17923" xr:uid="{88DB1353-0D4E-4A98-B44A-B7E21D64C55A}"/>
    <cellStyle name="20% - Énfasis4 9 2 8" xfId="17924" xr:uid="{290AE9EB-E00B-41CE-90D2-7DD63C272D26}"/>
    <cellStyle name="20% - Énfasis4 9 3" xfId="17925" xr:uid="{EB956AC8-9F0D-4030-8A48-41F8EBD5BDA4}"/>
    <cellStyle name="20% - Énfasis4 9 3 2" xfId="17926" xr:uid="{3911EEC1-EFB5-4264-8AD2-79A47784EDBF}"/>
    <cellStyle name="20% - Énfasis4 9 3 2 2" xfId="17927" xr:uid="{699768D8-258D-4EEA-83B1-48EB6997F1DA}"/>
    <cellStyle name="20% - Énfasis4 9 3 2 3" xfId="17928" xr:uid="{7B3A5A9C-8390-465C-ABFF-91048BC29717}"/>
    <cellStyle name="20% - Énfasis4 9 3 2 4" xfId="17929" xr:uid="{DC41F3BC-067E-40BF-8B46-0C1D2E4C0DF6}"/>
    <cellStyle name="20% - Énfasis4 9 3 3" xfId="17930" xr:uid="{E04B5A25-9164-477A-AB26-A48C9A86D7FA}"/>
    <cellStyle name="20% - Énfasis4 9 3 3 2" xfId="17931" xr:uid="{9407F173-1519-4D99-87B7-64DBF89DD7B8}"/>
    <cellStyle name="20% - Énfasis4 9 3 3 3" xfId="17932" xr:uid="{509446E7-64B5-4D20-9EBC-6CA7181007A2}"/>
    <cellStyle name="20% - Énfasis4 9 3 3 4" xfId="17933" xr:uid="{46A50C5E-1F08-4E33-B4B0-004A46E199D5}"/>
    <cellStyle name="20% - Énfasis4 9 3 4" xfId="17934" xr:uid="{6426E592-B2C3-42A2-BBDF-14A1D5729D12}"/>
    <cellStyle name="20% - Énfasis4 9 3 4 2" xfId="17935" xr:uid="{6649B75F-1FA8-4BDC-8362-44B8A5F2BF9C}"/>
    <cellStyle name="20% - Énfasis4 9 3 4 3" xfId="17936" xr:uid="{DED85F35-26A3-4971-97B3-CDF3C28CDD65}"/>
    <cellStyle name="20% - Énfasis4 9 3 4 4" xfId="17937" xr:uid="{11FE60AE-31C1-4C43-90BD-230473FDDD24}"/>
    <cellStyle name="20% - Énfasis4 9 3 5" xfId="17938" xr:uid="{C54CE42B-19C0-42F0-B237-C427320B5D80}"/>
    <cellStyle name="20% - Énfasis4 9 3 5 2" xfId="17939" xr:uid="{1CCB2BF1-FD84-413F-80E5-7B814FD8CDCD}"/>
    <cellStyle name="20% - Énfasis4 9 3 5 3" xfId="17940" xr:uid="{2F3F50EB-215C-47F9-9AC2-B315F3789665}"/>
    <cellStyle name="20% - Énfasis4 9 3 5 4" xfId="17941" xr:uid="{CBC60F43-0760-4DDA-9003-805D6FEDC491}"/>
    <cellStyle name="20% - Énfasis4 9 3 6" xfId="17942" xr:uid="{6F3BA2AE-BEE3-4106-A4DC-69A142014536}"/>
    <cellStyle name="20% - Énfasis4 9 3 7" xfId="17943" xr:uid="{F47EEB99-4B6E-4DED-A763-0BC81FF4E6EA}"/>
    <cellStyle name="20% - Énfasis4 9 3 8" xfId="17944" xr:uid="{42D96EF5-CFF5-4EE0-BB87-D4071B24246B}"/>
    <cellStyle name="20% - Énfasis4 9 4" xfId="17945" xr:uid="{CC1D6D10-4697-44B9-9311-5D99B237F7D5}"/>
    <cellStyle name="20% - Énfasis4 9 4 2" xfId="17946" xr:uid="{46721F03-4891-4CDD-A32D-BC2D9564EF35}"/>
    <cellStyle name="20% - Énfasis4 9 4 3" xfId="17947" xr:uid="{51C8B67C-4F8A-4847-93FD-D046A5D6CECA}"/>
    <cellStyle name="20% - Énfasis4 9 4 4" xfId="17948" xr:uid="{41921A51-FA56-470D-B2D9-21400FC4443E}"/>
    <cellStyle name="20% - Énfasis4 9 5" xfId="17949" xr:uid="{A1994786-30BE-4378-8EDF-A3639EC65D66}"/>
    <cellStyle name="20% - Énfasis4 9 6" xfId="17950" xr:uid="{80CD2DBA-F3D6-49D1-8B38-71E27BC39690}"/>
    <cellStyle name="20% - Énfasis4 9 7" xfId="17951" xr:uid="{CB94CD6F-358F-4DED-8187-BDA2D395CDE8}"/>
    <cellStyle name="20% - Énfasis4 9_deuda 28 02 2013" xfId="17952" xr:uid="{19A15B67-03E7-4062-99FF-66EE4703A47C}"/>
    <cellStyle name="20% - Énfasis5 10" xfId="17953" xr:uid="{A176E2C8-418A-42AA-82F6-C1127998A8EC}"/>
    <cellStyle name="20% - Énfasis5 10 2" xfId="17954" xr:uid="{F72D9DE0-900C-4293-8AF3-E3AE6208368B}"/>
    <cellStyle name="20% - Énfasis5 10 2 2" xfId="17955" xr:uid="{530675AF-5020-4CCC-8CD0-56BC65C1916D}"/>
    <cellStyle name="20% - Énfasis5 10 2 2 2" xfId="17956" xr:uid="{4BA8A680-5704-4723-A6F6-F5261DBA4035}"/>
    <cellStyle name="20% - Énfasis5 10 2 2 3" xfId="17957" xr:uid="{B1D92699-42EE-4460-8C6C-C30DBC81813A}"/>
    <cellStyle name="20% - Énfasis5 10 2 2 4" xfId="17958" xr:uid="{B9D0A212-1688-482A-9CB3-012CB3500E7D}"/>
    <cellStyle name="20% - Énfasis5 10 2 3" xfId="17959" xr:uid="{D9ADB2D5-33B1-448D-A89A-9D5B1F878F90}"/>
    <cellStyle name="20% - Énfasis5 10 2 3 2" xfId="17960" xr:uid="{9A94BE8C-9654-4E2A-ACA9-F9522BBF254A}"/>
    <cellStyle name="20% - Énfasis5 10 2 3 3" xfId="17961" xr:uid="{0900C248-A735-4926-AFBB-0F92C3A3319E}"/>
    <cellStyle name="20% - Énfasis5 10 2 3 4" xfId="17962" xr:uid="{7649EA97-F8E7-4E27-8AC8-DBE81178DB44}"/>
    <cellStyle name="20% - Énfasis5 10 2 4" xfId="17963" xr:uid="{15877808-1C4F-4DAB-BDCD-9DCA9E6AA519}"/>
    <cellStyle name="20% - Énfasis5 10 2 4 2" xfId="17964" xr:uid="{0D5FF15A-41F6-459D-83AC-5475071CAEF9}"/>
    <cellStyle name="20% - Énfasis5 10 2 4 3" xfId="17965" xr:uid="{F404CB40-CA4B-4423-AEA0-EB9ED140FB1B}"/>
    <cellStyle name="20% - Énfasis5 10 2 4 4" xfId="17966" xr:uid="{403EB57C-BD1E-4C4E-BD2C-A881B5A7EFDB}"/>
    <cellStyle name="20% - Énfasis5 10 2 5" xfId="17967" xr:uid="{0AA04E69-A688-42C1-92D2-87674473A3F6}"/>
    <cellStyle name="20% - Énfasis5 10 2 5 2" xfId="17968" xr:uid="{BFB2680E-B8C5-43C5-8891-7ADF85B1ED22}"/>
    <cellStyle name="20% - Énfasis5 10 2 5 3" xfId="17969" xr:uid="{1727687B-474B-4CBE-97FD-EABDD301607C}"/>
    <cellStyle name="20% - Énfasis5 10 2 5 4" xfId="17970" xr:uid="{B6B5E481-696F-46C6-995F-82981DAB20BB}"/>
    <cellStyle name="20% - Énfasis5 10 2 6" xfId="17971" xr:uid="{5DECC1EC-1764-4678-80C4-83C1AB6938A6}"/>
    <cellStyle name="20% - Énfasis5 10 2 7" xfId="17972" xr:uid="{49DE9DB3-A6CE-4A2E-A576-CAAEEF4D2177}"/>
    <cellStyle name="20% - Énfasis5 10 2 8" xfId="17973" xr:uid="{1EEAD2A4-C956-4CB2-B8EB-81B01969B3D9}"/>
    <cellStyle name="20% - Énfasis5 10 3" xfId="17974" xr:uid="{445B9D6A-8B82-47C3-848F-DD4E358CCD19}"/>
    <cellStyle name="20% - Énfasis5 10 3 2" xfId="17975" xr:uid="{09557CD4-C538-4D6D-B517-35A9F6ABACEC}"/>
    <cellStyle name="20% - Énfasis5 10 3 2 2" xfId="17976" xr:uid="{6A5B8CD1-7352-40DE-BB1B-39CF1AACA62C}"/>
    <cellStyle name="20% - Énfasis5 10 3 2 3" xfId="17977" xr:uid="{05915387-FE06-4192-A48C-175A09CBF8A7}"/>
    <cellStyle name="20% - Énfasis5 10 3 2 4" xfId="17978" xr:uid="{92A284FE-B17F-40D2-9DA5-B628DC7C3C42}"/>
    <cellStyle name="20% - Énfasis5 10 3 3" xfId="17979" xr:uid="{42C798E7-42D9-4D45-8850-E38554B9AA6F}"/>
    <cellStyle name="20% - Énfasis5 10 3 3 2" xfId="17980" xr:uid="{D6A0F8E3-C90D-40E5-AB46-8981E95E3F4E}"/>
    <cellStyle name="20% - Énfasis5 10 3 3 3" xfId="17981" xr:uid="{2F55E96D-5D4B-4F1D-9CC3-D86C8CDA34E8}"/>
    <cellStyle name="20% - Énfasis5 10 3 3 4" xfId="17982" xr:uid="{66851059-FE87-470F-A02E-83944744A8F4}"/>
    <cellStyle name="20% - Énfasis5 10 3 4" xfId="17983" xr:uid="{33A4BDC2-5C48-479F-9E0C-907D38309526}"/>
    <cellStyle name="20% - Énfasis5 10 3 4 2" xfId="17984" xr:uid="{8CB7B5F0-0CAD-4990-9E8E-798D8BCE0812}"/>
    <cellStyle name="20% - Énfasis5 10 3 4 3" xfId="17985" xr:uid="{11896F49-90BD-4F70-92F0-E43620077A69}"/>
    <cellStyle name="20% - Énfasis5 10 3 4 4" xfId="17986" xr:uid="{B97A7C96-F667-42B6-8EE1-7CD6DE160A22}"/>
    <cellStyle name="20% - Énfasis5 10 3 5" xfId="17987" xr:uid="{8FD0BE73-ECCF-46EF-BEF6-42C93E98FEA1}"/>
    <cellStyle name="20% - Énfasis5 10 3 5 2" xfId="17988" xr:uid="{6E12D378-B9A1-4774-89A4-ED1DABCE0034}"/>
    <cellStyle name="20% - Énfasis5 10 3 5 3" xfId="17989" xr:uid="{E3C8FFCB-BDC7-439F-B987-99CB43F40DFC}"/>
    <cellStyle name="20% - Énfasis5 10 3 5 4" xfId="17990" xr:uid="{E3C22866-87E8-4349-BD35-95C58D9A0380}"/>
    <cellStyle name="20% - Énfasis5 10 3 6" xfId="17991" xr:uid="{A0871121-735E-4E57-BDDB-9FC02AFDFF0E}"/>
    <cellStyle name="20% - Énfasis5 10 3 7" xfId="17992" xr:uid="{682151D9-0131-4D3C-B4C9-E3860C270594}"/>
    <cellStyle name="20% - Énfasis5 10 3 8" xfId="17993" xr:uid="{CD965322-80DB-4D74-AA8C-A0C44355ECA5}"/>
    <cellStyle name="20% - Énfasis5 10 4" xfId="17994" xr:uid="{6D906DAF-E309-4467-89D8-C7465E8E9CE7}"/>
    <cellStyle name="20% - Énfasis5 10 4 2" xfId="17995" xr:uid="{C07D50B6-1FF2-4BAD-96B0-1C72AF057EEE}"/>
    <cellStyle name="20% - Énfasis5 10 4 3" xfId="17996" xr:uid="{1A4ADAB5-D33C-4A4E-A5D9-8CA7C356624D}"/>
    <cellStyle name="20% - Énfasis5 10 4 4" xfId="17997" xr:uid="{BFB0448A-D7AD-49D9-80EF-7C620162336D}"/>
    <cellStyle name="20% - Énfasis5 10 5" xfId="17998" xr:uid="{9DB1B1E7-6883-4D86-84A0-6DEACC4C97AD}"/>
    <cellStyle name="20% - Énfasis5 10 6" xfId="17999" xr:uid="{E88CCB99-47E2-4638-A4C6-DA61DA9044CF}"/>
    <cellStyle name="20% - Énfasis5 10 7" xfId="18000" xr:uid="{EF98F8D4-0119-4E45-8827-BD5AC93F5239}"/>
    <cellStyle name="20% - Énfasis5 10_deuda 28 02 2013" xfId="18001" xr:uid="{F7AB8C3B-A05E-4C94-B5ED-8A15DF440348}"/>
    <cellStyle name="20% - Énfasis5 11" xfId="18002" xr:uid="{5F9A91AD-6DBF-423C-874C-F0C792A27294}"/>
    <cellStyle name="20% - Énfasis5 11 2" xfId="18003" xr:uid="{D3FB3E5E-72EF-408E-825C-373E9137174B}"/>
    <cellStyle name="20% - Énfasis5 11 2 2" xfId="18004" xr:uid="{795D035D-BADF-48E5-AC5D-1FAF8B270B71}"/>
    <cellStyle name="20% - Énfasis5 11 2 2 2" xfId="18005" xr:uid="{69E5B2D4-34CB-48F7-A99B-3222468D97E0}"/>
    <cellStyle name="20% - Énfasis5 11 2 2 3" xfId="18006" xr:uid="{7BA6F7CC-74FC-4B9A-AB1D-CEE7B6E6B4DD}"/>
    <cellStyle name="20% - Énfasis5 11 2 2 4" xfId="18007" xr:uid="{2CFA8690-FC94-4779-A3BE-FD692DA2549E}"/>
    <cellStyle name="20% - Énfasis5 11 2 3" xfId="18008" xr:uid="{DB39E618-2CAC-4841-B0B8-8D7654160418}"/>
    <cellStyle name="20% - Énfasis5 11 2 3 2" xfId="18009" xr:uid="{C5C354A8-3427-4A17-821B-216FF232D3FD}"/>
    <cellStyle name="20% - Énfasis5 11 2 3 3" xfId="18010" xr:uid="{11FF877B-D471-4600-9FCF-12667123B470}"/>
    <cellStyle name="20% - Énfasis5 11 2 3 4" xfId="18011" xr:uid="{6A5EA009-1BA7-4B8B-9B8D-08FC7B320816}"/>
    <cellStyle name="20% - Énfasis5 11 2 4" xfId="18012" xr:uid="{AF563CCC-EF42-4C94-B2C8-6BEFE38C6044}"/>
    <cellStyle name="20% - Énfasis5 11 2 4 2" xfId="18013" xr:uid="{18EBD5EE-D619-4BBE-90A3-12B359C96B1C}"/>
    <cellStyle name="20% - Énfasis5 11 2 4 3" xfId="18014" xr:uid="{87441497-EE53-4908-98B2-72F6F5F4D24A}"/>
    <cellStyle name="20% - Énfasis5 11 2 4 4" xfId="18015" xr:uid="{A4F083D7-294F-4CAB-B067-C9512D4D6D09}"/>
    <cellStyle name="20% - Énfasis5 11 2 5" xfId="18016" xr:uid="{B325FC7D-4718-4531-9955-7CF28742A965}"/>
    <cellStyle name="20% - Énfasis5 11 2 5 2" xfId="18017" xr:uid="{20D9F2D7-C84E-47A6-8717-155654B25694}"/>
    <cellStyle name="20% - Énfasis5 11 2 5 3" xfId="18018" xr:uid="{B56F487E-2DDE-4C11-80BF-33A29AE469D7}"/>
    <cellStyle name="20% - Énfasis5 11 2 5 4" xfId="18019" xr:uid="{43752AE4-5391-4451-86A7-9CBE17744F72}"/>
    <cellStyle name="20% - Énfasis5 11 2 6" xfId="18020" xr:uid="{3B566544-3D14-4F8C-940F-11993F7A5D08}"/>
    <cellStyle name="20% - Énfasis5 11 2 7" xfId="18021" xr:uid="{522DFE8B-CF91-451E-97A4-E7E2359C1F8E}"/>
    <cellStyle name="20% - Énfasis5 11 2 8" xfId="18022" xr:uid="{9F656FC6-012A-4F1E-88F3-CB29CEA98007}"/>
    <cellStyle name="20% - Énfasis5 11 3" xfId="18023" xr:uid="{02488150-7303-487B-A157-FEF70346004F}"/>
    <cellStyle name="20% - Énfasis5 11 3 2" xfId="18024" xr:uid="{2A756805-262E-4B68-A6E3-FC96C694BC67}"/>
    <cellStyle name="20% - Énfasis5 11 3 2 2" xfId="18025" xr:uid="{77DC1EFF-EBA5-4919-84C8-3F7D08819112}"/>
    <cellStyle name="20% - Énfasis5 11 3 2 3" xfId="18026" xr:uid="{2CFC4E53-7035-4736-AD20-C9AA19D69CD9}"/>
    <cellStyle name="20% - Énfasis5 11 3 2 4" xfId="18027" xr:uid="{138886C5-9085-4CE8-BEAD-CC4E91DFCC30}"/>
    <cellStyle name="20% - Énfasis5 11 3 3" xfId="18028" xr:uid="{E3331157-08EF-4E51-A821-DDB2C4538D2B}"/>
    <cellStyle name="20% - Énfasis5 11 3 3 2" xfId="18029" xr:uid="{A30C5A4E-12B5-470D-865C-558B30695BB6}"/>
    <cellStyle name="20% - Énfasis5 11 3 3 3" xfId="18030" xr:uid="{B052DD97-5BFD-44A0-9BA0-D563D8C61D2A}"/>
    <cellStyle name="20% - Énfasis5 11 3 3 4" xfId="18031" xr:uid="{632D18AE-2F84-46AC-A279-58A401CC67FA}"/>
    <cellStyle name="20% - Énfasis5 11 3 4" xfId="18032" xr:uid="{C6D62059-65BA-4500-8F00-10D8D3ABCAB8}"/>
    <cellStyle name="20% - Énfasis5 11 3 4 2" xfId="18033" xr:uid="{CE82FF2E-FE03-4412-BE0C-D4B17A908EC6}"/>
    <cellStyle name="20% - Énfasis5 11 3 4 3" xfId="18034" xr:uid="{640A792D-534F-4D45-B114-C8B39A095595}"/>
    <cellStyle name="20% - Énfasis5 11 3 4 4" xfId="18035" xr:uid="{02EA2D86-78B5-4BE9-80E8-2D4C5AF11991}"/>
    <cellStyle name="20% - Énfasis5 11 3 5" xfId="18036" xr:uid="{17C192A5-B3D6-4965-A7BB-21E66DE96DC3}"/>
    <cellStyle name="20% - Énfasis5 11 3 5 2" xfId="18037" xr:uid="{F60C948D-5D13-4185-88D9-4E9B9395CB52}"/>
    <cellStyle name="20% - Énfasis5 11 3 5 3" xfId="18038" xr:uid="{293D7E43-F454-46EC-97ED-1DE407EE5B3F}"/>
    <cellStyle name="20% - Énfasis5 11 3 5 4" xfId="18039" xr:uid="{E781551B-DBE4-4C9C-82D0-18220E0C491A}"/>
    <cellStyle name="20% - Énfasis5 11 3 6" xfId="18040" xr:uid="{AD634E72-2B08-4A99-849E-A90F76CC8B35}"/>
    <cellStyle name="20% - Énfasis5 11 3 7" xfId="18041" xr:uid="{FF1B1B7E-26E2-404B-A463-3BAFECF3BD1D}"/>
    <cellStyle name="20% - Énfasis5 11 3 8" xfId="18042" xr:uid="{52ECF689-4D71-4206-9586-D147D139B023}"/>
    <cellStyle name="20% - Énfasis5 11 4" xfId="18043" xr:uid="{BB5F7E63-751E-4F88-951E-DC04D9D9F519}"/>
    <cellStyle name="20% - Énfasis5 11 4 2" xfId="18044" xr:uid="{BD67DC45-C97C-4394-9C5B-DA93CB4E83E3}"/>
    <cellStyle name="20% - Énfasis5 11 4 3" xfId="18045" xr:uid="{EE92C638-AF36-4667-8ADD-A75EA1C72DA0}"/>
    <cellStyle name="20% - Énfasis5 11 4 4" xfId="18046" xr:uid="{086A11D6-FA47-41FB-9054-E24A981EAB09}"/>
    <cellStyle name="20% - Énfasis5 11 5" xfId="18047" xr:uid="{B44DB6C2-ABB4-4BAB-B9CC-3A51F2CB9DE6}"/>
    <cellStyle name="20% - Énfasis5 11 6" xfId="18048" xr:uid="{C2006D0A-F97A-4798-A2CD-9AEA58454986}"/>
    <cellStyle name="20% - Énfasis5 11 7" xfId="18049" xr:uid="{D395032F-D387-477D-8436-7A25AAFCD321}"/>
    <cellStyle name="20% - Énfasis5 11_deuda 28 02 2013" xfId="18050" xr:uid="{F4E0A5BA-157D-4F65-B148-9C0748F42D73}"/>
    <cellStyle name="20% - Énfasis5 12" xfId="18051" xr:uid="{763FF77B-FD90-4200-B4B3-82905121E365}"/>
    <cellStyle name="20% - Énfasis5 12 2" xfId="18052" xr:uid="{0709676B-425A-49F0-8A65-2EB5A53847B7}"/>
    <cellStyle name="20% - Énfasis5 12 2 2" xfId="18053" xr:uid="{D1B3F5EC-1575-4DB9-9B4D-18D2870AF9BA}"/>
    <cellStyle name="20% - Énfasis5 12 2 2 2" xfId="18054" xr:uid="{E20DFB02-5305-4DE7-BEB6-BE1D8EB35CAF}"/>
    <cellStyle name="20% - Énfasis5 12 2 2 3" xfId="18055" xr:uid="{8207D05B-493E-4ABF-8DC7-70BDB191FA00}"/>
    <cellStyle name="20% - Énfasis5 12 2 2 4" xfId="18056" xr:uid="{7C863805-782C-4433-AB67-2D33F244B904}"/>
    <cellStyle name="20% - Énfasis5 12 2 3" xfId="18057" xr:uid="{644D1E7B-FD01-43A8-B413-DAF28B32F9CE}"/>
    <cellStyle name="20% - Énfasis5 12 2 3 2" xfId="18058" xr:uid="{0ADFA83F-4DA3-45F1-B737-18E9F4C687AD}"/>
    <cellStyle name="20% - Énfasis5 12 2 3 3" xfId="18059" xr:uid="{C720B50C-A2FC-48C2-9017-20F28C4D0AFC}"/>
    <cellStyle name="20% - Énfasis5 12 2 3 4" xfId="18060" xr:uid="{7E21817B-20E0-43E4-BC1E-5D4DFBCDD0EF}"/>
    <cellStyle name="20% - Énfasis5 12 2 4" xfId="18061" xr:uid="{65EF1DA7-60B4-475E-B958-69295F843194}"/>
    <cellStyle name="20% - Énfasis5 12 2 4 2" xfId="18062" xr:uid="{6B0BDB0B-3FA7-46F4-89D3-8C03AC9299BB}"/>
    <cellStyle name="20% - Énfasis5 12 2 4 3" xfId="18063" xr:uid="{AF73F62D-9B80-4A63-9B81-F0BACFA76126}"/>
    <cellStyle name="20% - Énfasis5 12 2 4 4" xfId="18064" xr:uid="{3A9CB84F-1BE4-45FC-B8B1-E8245E73B0B9}"/>
    <cellStyle name="20% - Énfasis5 12 2 5" xfId="18065" xr:uid="{3E0C3579-EF0D-47E3-9F24-B4DBE7ADA529}"/>
    <cellStyle name="20% - Énfasis5 12 2 5 2" xfId="18066" xr:uid="{491E71F7-3E84-4E37-871E-FDB75C47AE34}"/>
    <cellStyle name="20% - Énfasis5 12 2 5 3" xfId="18067" xr:uid="{3B00A033-8444-4EC4-9203-412ADFD7207B}"/>
    <cellStyle name="20% - Énfasis5 12 2 5 4" xfId="18068" xr:uid="{F138E071-26D1-4CC9-B639-A3D56149993B}"/>
    <cellStyle name="20% - Énfasis5 12 2 6" xfId="18069" xr:uid="{ED156533-265B-4D11-93A7-0B4D40D6E677}"/>
    <cellStyle name="20% - Énfasis5 12 2 7" xfId="18070" xr:uid="{E6FD34EC-3535-4162-8CDD-B02ECD700C54}"/>
    <cellStyle name="20% - Énfasis5 12 2 8" xfId="18071" xr:uid="{BE6A7524-4306-479B-A8FF-E15A38AF17F3}"/>
    <cellStyle name="20% - Énfasis5 12 3" xfId="18072" xr:uid="{2BEC6CC9-54E8-4714-86C1-F74795C81DE9}"/>
    <cellStyle name="20% - Énfasis5 12 3 2" xfId="18073" xr:uid="{0E1BFC07-ABC7-4B48-93C5-F03DC19F850A}"/>
    <cellStyle name="20% - Énfasis5 12 3 2 2" xfId="18074" xr:uid="{0F0EADD3-B9C1-4E20-962B-0CC9B4CAFD61}"/>
    <cellStyle name="20% - Énfasis5 12 3 2 3" xfId="18075" xr:uid="{005825BC-E6CF-4D25-AED2-8D20AF4FF270}"/>
    <cellStyle name="20% - Énfasis5 12 3 2 4" xfId="18076" xr:uid="{D17FC4F4-5709-4CF3-9583-0EFA0408A50E}"/>
    <cellStyle name="20% - Énfasis5 12 3 3" xfId="18077" xr:uid="{8E60C4C2-D9BF-43F7-9538-93E0791D8EE8}"/>
    <cellStyle name="20% - Énfasis5 12 3 3 2" xfId="18078" xr:uid="{FF288C97-7C89-4DD6-B78C-88A44839D5B4}"/>
    <cellStyle name="20% - Énfasis5 12 3 3 3" xfId="18079" xr:uid="{3F17E76E-CB2A-4EF2-94AF-ADA91342A16B}"/>
    <cellStyle name="20% - Énfasis5 12 3 3 4" xfId="18080" xr:uid="{610F271E-176A-4427-9622-8073DC64D60B}"/>
    <cellStyle name="20% - Énfasis5 12 3 4" xfId="18081" xr:uid="{D6689E3D-AB47-4E4C-ADB5-8B5C516B561E}"/>
    <cellStyle name="20% - Énfasis5 12 3 4 2" xfId="18082" xr:uid="{2C74F51F-2906-4B8E-97D7-F29CA35D2699}"/>
    <cellStyle name="20% - Énfasis5 12 3 4 3" xfId="18083" xr:uid="{A924D68C-8105-4FC8-B6C5-078AED0FCD6B}"/>
    <cellStyle name="20% - Énfasis5 12 3 4 4" xfId="18084" xr:uid="{1DF50086-2460-4F31-96CE-CB0EEF9C670A}"/>
    <cellStyle name="20% - Énfasis5 12 3 5" xfId="18085" xr:uid="{E949F40D-B88B-4C48-B8E4-27776AA84A05}"/>
    <cellStyle name="20% - Énfasis5 12 3 5 2" xfId="18086" xr:uid="{385C3D74-7152-417C-84A4-38065C3B9833}"/>
    <cellStyle name="20% - Énfasis5 12 3 5 3" xfId="18087" xr:uid="{4AC5BBC7-1AEE-4988-814B-E9DDF542A0DF}"/>
    <cellStyle name="20% - Énfasis5 12 3 5 4" xfId="18088" xr:uid="{8AB66CE4-89CD-44D5-9836-04875784F874}"/>
    <cellStyle name="20% - Énfasis5 12 3 6" xfId="18089" xr:uid="{54D13774-BE05-4EC5-BB92-29705C18B738}"/>
    <cellStyle name="20% - Énfasis5 12 3 7" xfId="18090" xr:uid="{48E70699-D703-405D-930E-57B1DB8A754B}"/>
    <cellStyle name="20% - Énfasis5 12 3 8" xfId="18091" xr:uid="{AAC466BA-3710-4CE2-A6C4-FB62E764BF5B}"/>
    <cellStyle name="20% - Énfasis5 12 4" xfId="18092" xr:uid="{A3567926-E24C-4BEA-822F-25156AE7C093}"/>
    <cellStyle name="20% - Énfasis5 12 4 2" xfId="18093" xr:uid="{39B8F47B-C432-4920-B0F6-169AC74E1E1C}"/>
    <cellStyle name="20% - Énfasis5 12 4 3" xfId="18094" xr:uid="{8B6245C0-D19C-4B0E-9190-F641DBCA84E3}"/>
    <cellStyle name="20% - Énfasis5 12 4 4" xfId="18095" xr:uid="{4D6145F2-5CB0-4602-983B-F1F4D8C10362}"/>
    <cellStyle name="20% - Énfasis5 12 5" xfId="18096" xr:uid="{F207A374-9C50-4A5C-9F2B-E0A073DDD6FE}"/>
    <cellStyle name="20% - Énfasis5 12 6" xfId="18097" xr:uid="{4040B4A0-3CF2-4C3A-87C8-85E5A6071416}"/>
    <cellStyle name="20% - Énfasis5 12 7" xfId="18098" xr:uid="{8B0A2382-11B3-4DC5-A4E9-16D993425B6F}"/>
    <cellStyle name="20% - Énfasis5 12_deuda 28 02 2013" xfId="18099" xr:uid="{EE8762A4-A60F-4EBA-BD2A-8CAA4F02A1DF}"/>
    <cellStyle name="20% - Énfasis5 13" xfId="18100" xr:uid="{520BF208-1638-4F51-A79A-BB042BFD1D84}"/>
    <cellStyle name="20% - Énfasis5 13 2" xfId="18101" xr:uid="{2561853C-87DD-4BA8-95FC-11952780441A}"/>
    <cellStyle name="20% - Énfasis5 13 2 2" xfId="18102" xr:uid="{81B3373B-73ED-4586-AA10-3F2133BD91F9}"/>
    <cellStyle name="20% - Énfasis5 13 2 2 2" xfId="18103" xr:uid="{6E7C8A66-70A8-43F0-BB57-71A957AE4E38}"/>
    <cellStyle name="20% - Énfasis5 13 2 2 3" xfId="18104" xr:uid="{E6CC0068-FBE3-4F2A-ACE5-0FB74A06C75B}"/>
    <cellStyle name="20% - Énfasis5 13 2 2 4" xfId="18105" xr:uid="{184CF129-0E88-4670-955F-E9730A40C361}"/>
    <cellStyle name="20% - Énfasis5 13 2 3" xfId="18106" xr:uid="{3C185113-0512-4B7B-A884-20326393E38F}"/>
    <cellStyle name="20% - Énfasis5 13 2 3 2" xfId="18107" xr:uid="{1A7D2B77-BF83-4283-A4BF-F48AFF61D7E1}"/>
    <cellStyle name="20% - Énfasis5 13 2 3 3" xfId="18108" xr:uid="{9A6FDBA5-A9A7-426C-92EA-0EE6B36B4EA3}"/>
    <cellStyle name="20% - Énfasis5 13 2 3 4" xfId="18109" xr:uid="{549A089B-6CAD-4E3F-8977-CC060E3462BA}"/>
    <cellStyle name="20% - Énfasis5 13 2 4" xfId="18110" xr:uid="{02D65F56-60FA-4D24-BC21-36B1373DE335}"/>
    <cellStyle name="20% - Énfasis5 13 2 4 2" xfId="18111" xr:uid="{3D82D14A-A0CB-40D0-8816-B9DFCE84C267}"/>
    <cellStyle name="20% - Énfasis5 13 2 4 3" xfId="18112" xr:uid="{52E620C7-8338-4303-A335-83AF36635BBB}"/>
    <cellStyle name="20% - Énfasis5 13 2 4 4" xfId="18113" xr:uid="{8589AD02-A686-4EC6-AE30-11A239F5342A}"/>
    <cellStyle name="20% - Énfasis5 13 2 5" xfId="18114" xr:uid="{8B8F82DE-9F5B-462B-929F-90EFB6F6E383}"/>
    <cellStyle name="20% - Énfasis5 13 2 5 2" xfId="18115" xr:uid="{097FB116-A39A-422F-88ED-52C1D2DBF2CF}"/>
    <cellStyle name="20% - Énfasis5 13 2 5 3" xfId="18116" xr:uid="{1D7C2A69-9E7B-499A-BA74-8401718BCE0C}"/>
    <cellStyle name="20% - Énfasis5 13 2 5 4" xfId="18117" xr:uid="{9675FC37-A153-4763-9C44-38AC41D02D6A}"/>
    <cellStyle name="20% - Énfasis5 13 2 6" xfId="18118" xr:uid="{196943F3-4793-480F-B895-22BE77B21BF8}"/>
    <cellStyle name="20% - Énfasis5 13 2 7" xfId="18119" xr:uid="{4C67E01C-6F93-4B1D-B0FB-3E41D959D8E2}"/>
    <cellStyle name="20% - Énfasis5 13 2 8" xfId="18120" xr:uid="{1916FF94-AFA0-449B-8B60-0E46253BD84D}"/>
    <cellStyle name="20% - Énfasis5 13 3" xfId="18121" xr:uid="{5B9362E5-0A38-4D88-9F97-6BC4DCC06333}"/>
    <cellStyle name="20% - Énfasis5 13 3 2" xfId="18122" xr:uid="{D5D4997D-9DBB-4AD0-953B-5BA91801B491}"/>
    <cellStyle name="20% - Énfasis5 13 3 2 2" xfId="18123" xr:uid="{C61F672E-7204-460E-9635-8A73B3B05264}"/>
    <cellStyle name="20% - Énfasis5 13 3 2 3" xfId="18124" xr:uid="{18652AFB-568E-4361-9DD3-3957CFB19A2D}"/>
    <cellStyle name="20% - Énfasis5 13 3 2 4" xfId="18125" xr:uid="{A41A8BC8-9BF8-4A5A-A764-B9F338202A11}"/>
    <cellStyle name="20% - Énfasis5 13 3 3" xfId="18126" xr:uid="{78997CB8-5E2B-4051-AAD9-2FD3A62403C7}"/>
    <cellStyle name="20% - Énfasis5 13 3 3 2" xfId="18127" xr:uid="{C65E7E5A-FC51-4B28-9C41-5658DC272964}"/>
    <cellStyle name="20% - Énfasis5 13 3 3 3" xfId="18128" xr:uid="{2FEA31D1-CEEE-4FA0-AD06-A9B2C0D7D62A}"/>
    <cellStyle name="20% - Énfasis5 13 3 3 4" xfId="18129" xr:uid="{ADD883FD-E0B4-4C56-AFCA-5D674BE82B04}"/>
    <cellStyle name="20% - Énfasis5 13 3 4" xfId="18130" xr:uid="{605B0AE8-B516-4CEB-AD79-64BB227D5E0D}"/>
    <cellStyle name="20% - Énfasis5 13 3 4 2" xfId="18131" xr:uid="{FA398ECC-8B03-4FE5-8FE9-0FE70E0F18D8}"/>
    <cellStyle name="20% - Énfasis5 13 3 4 3" xfId="18132" xr:uid="{59E6A5B2-E7EE-49F1-A997-02875D290159}"/>
    <cellStyle name="20% - Énfasis5 13 3 4 4" xfId="18133" xr:uid="{FAF088CC-8991-4A17-B359-D0C6099F4048}"/>
    <cellStyle name="20% - Énfasis5 13 3 5" xfId="18134" xr:uid="{5B5875CC-D0C6-439A-AB29-FDF6975FE5B9}"/>
    <cellStyle name="20% - Énfasis5 13 3 5 2" xfId="18135" xr:uid="{2AB099D8-DD91-4E3F-95A9-8EC7B60CBC5E}"/>
    <cellStyle name="20% - Énfasis5 13 3 5 3" xfId="18136" xr:uid="{027CBAC1-FB0F-4124-BC65-603CC54EA60C}"/>
    <cellStyle name="20% - Énfasis5 13 3 5 4" xfId="18137" xr:uid="{9A971A6C-521B-487F-8F26-8026E694065F}"/>
    <cellStyle name="20% - Énfasis5 13 3 6" xfId="18138" xr:uid="{A6E95F32-9046-4825-AE70-045E83F25DD0}"/>
    <cellStyle name="20% - Énfasis5 13 3 7" xfId="18139" xr:uid="{6DBF6676-3F42-4A0D-9F34-8E5D6469FBAD}"/>
    <cellStyle name="20% - Énfasis5 13 3 8" xfId="18140" xr:uid="{2338CA28-4B3E-4469-A4BB-BDF4DC22BC3B}"/>
    <cellStyle name="20% - Énfasis5 13 4" xfId="18141" xr:uid="{9EA2B1F5-0347-4FAB-AEA2-86728BFEB9D8}"/>
    <cellStyle name="20% - Énfasis5 13 4 2" xfId="18142" xr:uid="{EC3AFA77-468D-45E6-9FB1-AED33D91FF8B}"/>
    <cellStyle name="20% - Énfasis5 13 4 3" xfId="18143" xr:uid="{41A93004-BDB8-4FFF-9E1E-60FADB1AA6A9}"/>
    <cellStyle name="20% - Énfasis5 13 4 4" xfId="18144" xr:uid="{B4967B5D-11A8-4A2E-9A96-EC83BBC54873}"/>
    <cellStyle name="20% - Énfasis5 13 5" xfId="18145" xr:uid="{0B75257B-9CC2-4240-83EF-DA7CB1482D74}"/>
    <cellStyle name="20% - Énfasis5 13 6" xfId="18146" xr:uid="{EB1ED282-4BF5-4DFD-8130-A9D47F193AB1}"/>
    <cellStyle name="20% - Énfasis5 13 7" xfId="18147" xr:uid="{3D2C74EF-31E0-435B-B63C-4342A89A7087}"/>
    <cellStyle name="20% - Énfasis5 13_deuda 28 02 2013" xfId="18148" xr:uid="{F0BBBF43-F5E9-412B-BE1A-2409711CAC7A}"/>
    <cellStyle name="20% - Énfasis5 14" xfId="18149" xr:uid="{63593EC0-655D-43EF-83DC-42598EE7F51B}"/>
    <cellStyle name="20% - Énfasis5 14 2" xfId="18150" xr:uid="{4E52BA8B-4994-4851-B2A5-E2368943220A}"/>
    <cellStyle name="20% - Énfasis5 14 2 2" xfId="18151" xr:uid="{F3579261-D7B2-44C3-868A-37E8E2837F51}"/>
    <cellStyle name="20% - Énfasis5 14 2 2 2" xfId="18152" xr:uid="{53878853-EA28-493D-9754-2CA1B34F1425}"/>
    <cellStyle name="20% - Énfasis5 14 2 2 3" xfId="18153" xr:uid="{CCB517C5-DF56-4284-98A7-6DB13DB077E8}"/>
    <cellStyle name="20% - Énfasis5 14 2 2 4" xfId="18154" xr:uid="{FBBD3E05-7B61-440D-9AD2-EA0003F5CB8C}"/>
    <cellStyle name="20% - Énfasis5 14 2 3" xfId="18155" xr:uid="{75EE3911-BB26-4AF7-B414-D8ADD421531B}"/>
    <cellStyle name="20% - Énfasis5 14 2 3 2" xfId="18156" xr:uid="{23DCA01A-E159-4E4C-A910-6A0F0A71A586}"/>
    <cellStyle name="20% - Énfasis5 14 2 3 3" xfId="18157" xr:uid="{206063CC-7D13-4DD4-AFA9-17F67AA5354A}"/>
    <cellStyle name="20% - Énfasis5 14 2 3 4" xfId="18158" xr:uid="{97070E2E-16A1-447D-B528-78A2F851EB5E}"/>
    <cellStyle name="20% - Énfasis5 14 2 4" xfId="18159" xr:uid="{59506969-8343-4F04-8044-27653C39136E}"/>
    <cellStyle name="20% - Énfasis5 14 2 4 2" xfId="18160" xr:uid="{5AD1160F-0CC4-491D-AD8D-7EB02036B9F6}"/>
    <cellStyle name="20% - Énfasis5 14 2 4 3" xfId="18161" xr:uid="{BC2048E2-B467-4305-BEE0-00D68D072F4C}"/>
    <cellStyle name="20% - Énfasis5 14 2 4 4" xfId="18162" xr:uid="{09CB31AB-5C7C-4442-866C-58A8F9308415}"/>
    <cellStyle name="20% - Énfasis5 14 2 5" xfId="18163" xr:uid="{8A2FF74D-819A-4DF1-8998-191BC74873AE}"/>
    <cellStyle name="20% - Énfasis5 14 2 5 2" xfId="18164" xr:uid="{BCA8A187-B549-4748-94C8-A33121617543}"/>
    <cellStyle name="20% - Énfasis5 14 2 5 3" xfId="18165" xr:uid="{83576210-A076-4414-8B56-8D9AC50B7777}"/>
    <cellStyle name="20% - Énfasis5 14 2 5 4" xfId="18166" xr:uid="{2A6E7076-6920-4FAE-B3A6-DF7CCC9292DD}"/>
    <cellStyle name="20% - Énfasis5 14 2 6" xfId="18167" xr:uid="{71E1A2BF-1719-47A8-B0F6-DB07819A16B4}"/>
    <cellStyle name="20% - Énfasis5 14 2 7" xfId="18168" xr:uid="{FBAE91B3-9935-4D49-A428-8F30A1DC833D}"/>
    <cellStyle name="20% - Énfasis5 14 2 8" xfId="18169" xr:uid="{88D3DEB0-4D26-481F-8E83-D46779227619}"/>
    <cellStyle name="20% - Énfasis5 14 3" xfId="18170" xr:uid="{F9227B34-F924-4A67-BDB3-4EBED283D75A}"/>
    <cellStyle name="20% - Énfasis5 14 3 2" xfId="18171" xr:uid="{CA6F456A-E2DB-42DC-A074-8BCAC045ABC6}"/>
    <cellStyle name="20% - Énfasis5 14 3 2 2" xfId="18172" xr:uid="{8253F75E-B914-4D88-8A73-3BE93CDD599A}"/>
    <cellStyle name="20% - Énfasis5 14 3 2 3" xfId="18173" xr:uid="{80D78792-7A00-4AD1-B5A7-9D2AACBD0AB7}"/>
    <cellStyle name="20% - Énfasis5 14 3 2 4" xfId="18174" xr:uid="{03AECC4E-76C3-4D7C-B79B-203A82AFB815}"/>
    <cellStyle name="20% - Énfasis5 14 3 3" xfId="18175" xr:uid="{16BAFB41-BEAB-4654-AB57-97C946EABF6E}"/>
    <cellStyle name="20% - Énfasis5 14 3 3 2" xfId="18176" xr:uid="{C09621A1-451E-4A0D-830C-FB194614404C}"/>
    <cellStyle name="20% - Énfasis5 14 3 3 3" xfId="18177" xr:uid="{DFFD5C1B-0924-4034-A69D-1C8ED5AE778E}"/>
    <cellStyle name="20% - Énfasis5 14 3 3 4" xfId="18178" xr:uid="{721C6A83-437D-4D83-B286-E2CE1A339920}"/>
    <cellStyle name="20% - Énfasis5 14 3 4" xfId="18179" xr:uid="{334DBF73-1400-44A5-B2CD-81B798BD86BA}"/>
    <cellStyle name="20% - Énfasis5 14 3 4 2" xfId="18180" xr:uid="{EB12F023-4B01-4DCE-9D32-2AFB9BC031E8}"/>
    <cellStyle name="20% - Énfasis5 14 3 4 3" xfId="18181" xr:uid="{F53125A2-B3B1-4A49-BD17-3B05D8B00AF2}"/>
    <cellStyle name="20% - Énfasis5 14 3 4 4" xfId="18182" xr:uid="{4AF58327-9F26-4BF2-9590-D15BC0FEE7FB}"/>
    <cellStyle name="20% - Énfasis5 14 3 5" xfId="18183" xr:uid="{0F9ADFFE-5294-453C-820F-C2D4C6E34050}"/>
    <cellStyle name="20% - Énfasis5 14 3 5 2" xfId="18184" xr:uid="{41CED8B0-1D8A-4371-B2B0-B6CBFB7C954A}"/>
    <cellStyle name="20% - Énfasis5 14 3 5 3" xfId="18185" xr:uid="{24F6956C-9E8F-423C-BB71-28569CEA0F13}"/>
    <cellStyle name="20% - Énfasis5 14 3 5 4" xfId="18186" xr:uid="{71157303-1ACF-4FBA-BF86-87B0AC450B20}"/>
    <cellStyle name="20% - Énfasis5 14 3 6" xfId="18187" xr:uid="{B9BEEEE5-8CDE-4699-9B6F-1AA9D9088D8E}"/>
    <cellStyle name="20% - Énfasis5 14 3 7" xfId="18188" xr:uid="{FFE5E385-18E4-4854-9FAA-436DFB471DFC}"/>
    <cellStyle name="20% - Énfasis5 14 3 8" xfId="18189" xr:uid="{F2360ADC-9FE8-4D77-89EB-E7F5B1E9F1E6}"/>
    <cellStyle name="20% - Énfasis5 14 4" xfId="18190" xr:uid="{814B71F4-EC05-4266-9AC1-1FAA52435AD3}"/>
    <cellStyle name="20% - Énfasis5 14 4 2" xfId="18191" xr:uid="{5E32B435-6AF9-4329-8637-A4293C9D71BA}"/>
    <cellStyle name="20% - Énfasis5 14 4 3" xfId="18192" xr:uid="{33BED350-72FD-4546-8E21-42E862B86A57}"/>
    <cellStyle name="20% - Énfasis5 14 4 4" xfId="18193" xr:uid="{7270AD72-76E9-47A9-940D-6C6CD347C4F2}"/>
    <cellStyle name="20% - Énfasis5 14 5" xfId="18194" xr:uid="{29141077-56ED-4996-8FAF-6D24B4B1D900}"/>
    <cellStyle name="20% - Énfasis5 14 6" xfId="18195" xr:uid="{D927C3F7-A0F4-4190-BFAB-94686C4954AE}"/>
    <cellStyle name="20% - Énfasis5 14 7" xfId="18196" xr:uid="{E6E1FD18-4B02-4AE5-906D-809F12623F37}"/>
    <cellStyle name="20% - Énfasis5 14_deuda 28 02 2013" xfId="18197" xr:uid="{DD6F2CB3-843F-4EED-844C-21A0613E38D7}"/>
    <cellStyle name="20% - Énfasis5 15" xfId="18198" xr:uid="{B4088DD2-5F0D-4C2E-AFA1-ABF9343AB5ED}"/>
    <cellStyle name="20% - Énfasis5 15 2" xfId="18199" xr:uid="{50A0DF77-8FDF-4CCA-864F-5FAE9FDE8771}"/>
    <cellStyle name="20% - Énfasis5 15 2 2" xfId="18200" xr:uid="{D71830A0-BFEF-40F2-9877-4A3CEDB6D492}"/>
    <cellStyle name="20% - Énfasis5 15 2 2 2" xfId="18201" xr:uid="{B4B0F9C2-A990-4DC5-95E6-5B32729AC8DB}"/>
    <cellStyle name="20% - Énfasis5 15 2 2 3" xfId="18202" xr:uid="{72AC0EC3-A8BC-4E01-8CAC-657A1B0B0AE6}"/>
    <cellStyle name="20% - Énfasis5 15 2 2 4" xfId="18203" xr:uid="{889C869B-A382-46A2-B34C-547024976239}"/>
    <cellStyle name="20% - Énfasis5 15 2 3" xfId="18204" xr:uid="{DE4B154B-57EA-4CA5-B194-C3B3ECD42017}"/>
    <cellStyle name="20% - Énfasis5 15 2 3 2" xfId="18205" xr:uid="{AB165C17-6059-4BDB-8B61-F9C7A00A13A9}"/>
    <cellStyle name="20% - Énfasis5 15 2 3 3" xfId="18206" xr:uid="{D40A6623-9D75-469F-84E1-369CEACBE990}"/>
    <cellStyle name="20% - Énfasis5 15 2 3 4" xfId="18207" xr:uid="{D28C2666-EFC3-43DD-81B6-FBCD1D1EDB3C}"/>
    <cellStyle name="20% - Énfasis5 15 2 4" xfId="18208" xr:uid="{58DE0E7C-C997-42B5-BBC7-FD31EAEBDB3F}"/>
    <cellStyle name="20% - Énfasis5 15 2 4 2" xfId="18209" xr:uid="{0D7E0B42-9A7F-486C-9946-9B3397B89A2B}"/>
    <cellStyle name="20% - Énfasis5 15 2 4 3" xfId="18210" xr:uid="{6662E9E7-7902-45ED-A224-3707122A91EB}"/>
    <cellStyle name="20% - Énfasis5 15 2 4 4" xfId="18211" xr:uid="{25323DB9-2A85-4E20-8752-0CC5B35DE501}"/>
    <cellStyle name="20% - Énfasis5 15 2 5" xfId="18212" xr:uid="{C03B3CC8-0FE6-48E1-9CDB-FF30551CC1EF}"/>
    <cellStyle name="20% - Énfasis5 15 2 5 2" xfId="18213" xr:uid="{CADE906B-7047-4EE9-A371-A6AD0D38B24D}"/>
    <cellStyle name="20% - Énfasis5 15 2 5 3" xfId="18214" xr:uid="{06498F55-416B-49C4-8867-4D93E96D4902}"/>
    <cellStyle name="20% - Énfasis5 15 2 5 4" xfId="18215" xr:uid="{CA719F18-2E84-450E-8B63-5B0120412924}"/>
    <cellStyle name="20% - Énfasis5 15 2 6" xfId="18216" xr:uid="{5E52BBCF-FA4F-4D8C-9BB2-6641073243C7}"/>
    <cellStyle name="20% - Énfasis5 15 2 7" xfId="18217" xr:uid="{1A54FAAF-5C1E-4F43-BF7E-55CD882382B6}"/>
    <cellStyle name="20% - Énfasis5 15 2 8" xfId="18218" xr:uid="{101856F0-E23D-4711-880C-F2E14D79E3E9}"/>
    <cellStyle name="20% - Énfasis5 15 3" xfId="18219" xr:uid="{0133C503-CB56-4810-8EB6-E54A112324B8}"/>
    <cellStyle name="20% - Énfasis5 15 3 2" xfId="18220" xr:uid="{24075F48-4243-447C-B32A-C242CBA104F2}"/>
    <cellStyle name="20% - Énfasis5 15 3 2 2" xfId="18221" xr:uid="{F81B2449-7BD3-48DD-B34E-EDC14AE38308}"/>
    <cellStyle name="20% - Énfasis5 15 3 2 3" xfId="18222" xr:uid="{1A9FF041-30D1-42D9-BE5D-4A521167D79B}"/>
    <cellStyle name="20% - Énfasis5 15 3 2 4" xfId="18223" xr:uid="{C49E2A59-021A-49B9-866E-CDE1D22A7054}"/>
    <cellStyle name="20% - Énfasis5 15 3 3" xfId="18224" xr:uid="{3E477231-A822-4AAE-82E5-86E3D66EC728}"/>
    <cellStyle name="20% - Énfasis5 15 3 3 2" xfId="18225" xr:uid="{8466F0CA-43E2-4C1C-8641-A071E8416A53}"/>
    <cellStyle name="20% - Énfasis5 15 3 3 3" xfId="18226" xr:uid="{3031B448-9F74-40DB-9320-735CA4774AFC}"/>
    <cellStyle name="20% - Énfasis5 15 3 3 4" xfId="18227" xr:uid="{91771009-BE48-4685-8CC8-AA1FCC0DE0FF}"/>
    <cellStyle name="20% - Énfasis5 15 3 4" xfId="18228" xr:uid="{B1AB32F1-0DFF-4D5A-8DF7-C6F3940E1BF3}"/>
    <cellStyle name="20% - Énfasis5 15 3 4 2" xfId="18229" xr:uid="{9713715C-C87B-4B05-B01D-CA66F7B1415B}"/>
    <cellStyle name="20% - Énfasis5 15 3 4 3" xfId="18230" xr:uid="{834E66D0-C2C4-4495-AD69-312C3951B281}"/>
    <cellStyle name="20% - Énfasis5 15 3 4 4" xfId="18231" xr:uid="{E4C0D9B6-9ECE-4DB5-B96A-5AE7F3DAF071}"/>
    <cellStyle name="20% - Énfasis5 15 3 5" xfId="18232" xr:uid="{3558F3F1-A404-4E93-82EC-170102106F5F}"/>
    <cellStyle name="20% - Énfasis5 15 3 5 2" xfId="18233" xr:uid="{F906CAD8-7E60-4052-86FE-43AC2EF04CAC}"/>
    <cellStyle name="20% - Énfasis5 15 3 5 3" xfId="18234" xr:uid="{ADD8EC15-5D10-4CCB-928F-74560258A7D2}"/>
    <cellStyle name="20% - Énfasis5 15 3 5 4" xfId="18235" xr:uid="{F0DFE7F2-603F-41B8-8405-891106F98237}"/>
    <cellStyle name="20% - Énfasis5 15 3 6" xfId="18236" xr:uid="{2E41C159-C734-4724-8274-5BED4DBB7341}"/>
    <cellStyle name="20% - Énfasis5 15 3 7" xfId="18237" xr:uid="{3207CD05-C12E-40B8-A968-BE50B3A9E1DA}"/>
    <cellStyle name="20% - Énfasis5 15 3 8" xfId="18238" xr:uid="{1EFE3531-18FB-4434-B3AB-1B7BC6C65B93}"/>
    <cellStyle name="20% - Énfasis5 15 4" xfId="18239" xr:uid="{A59D1AD9-634A-49A4-8D01-8BC7CB6B1877}"/>
    <cellStyle name="20% - Énfasis5 15 4 2" xfId="18240" xr:uid="{9007DBC6-DF93-4E41-B9A8-FA000E608D3A}"/>
    <cellStyle name="20% - Énfasis5 15 4 3" xfId="18241" xr:uid="{CDE2C849-DC2D-42E0-BECB-62C26EB189E0}"/>
    <cellStyle name="20% - Énfasis5 15 4 4" xfId="18242" xr:uid="{D9A73433-2D2A-41F3-8DA4-C5EAF485EB4D}"/>
    <cellStyle name="20% - Énfasis5 15 5" xfId="18243" xr:uid="{4E32DB95-31A4-4761-B6C8-CCFA36633A51}"/>
    <cellStyle name="20% - Énfasis5 15 6" xfId="18244" xr:uid="{79EA4782-A667-4498-89DD-204BC4E35894}"/>
    <cellStyle name="20% - Énfasis5 15 7" xfId="18245" xr:uid="{440447F2-F721-41D6-8A38-16F263DD1F2C}"/>
    <cellStyle name="20% - Énfasis5 15_deuda 28 02 2013" xfId="18246" xr:uid="{EFCAF87C-39D3-435D-842A-E0CE393EE9C2}"/>
    <cellStyle name="20% - Énfasis5 16" xfId="18247" xr:uid="{6D6C59F5-3925-4664-8453-F578E0A74B2E}"/>
    <cellStyle name="20% - Énfasis5 16 2" xfId="18248" xr:uid="{F945AEF7-8203-4620-8C21-D11D2959E486}"/>
    <cellStyle name="20% - Énfasis5 16 2 2" xfId="18249" xr:uid="{0F40EDC6-31F3-4A78-B053-84E532EEB3CE}"/>
    <cellStyle name="20% - Énfasis5 16 2 2 2" xfId="18250" xr:uid="{6733E58C-99EE-4314-897A-201D8B615800}"/>
    <cellStyle name="20% - Énfasis5 16 2 2 3" xfId="18251" xr:uid="{FDFCA132-3030-4A8C-98BB-440E09EE5E1C}"/>
    <cellStyle name="20% - Énfasis5 16 2 2 4" xfId="18252" xr:uid="{5606EF35-C877-49C7-938F-A605927E04FC}"/>
    <cellStyle name="20% - Énfasis5 16 2 3" xfId="18253" xr:uid="{D34DD7CD-A93D-45CB-93D6-D26A61C42475}"/>
    <cellStyle name="20% - Énfasis5 16 2 3 2" xfId="18254" xr:uid="{928208B1-B799-4ACB-954D-ED2EC0A9913E}"/>
    <cellStyle name="20% - Énfasis5 16 2 3 3" xfId="18255" xr:uid="{FCCD3F11-BCA7-4DD6-BBD7-E7CAB83F70BC}"/>
    <cellStyle name="20% - Énfasis5 16 2 3 4" xfId="18256" xr:uid="{C932F209-8AEE-4BF5-AB9A-91DB46B280BD}"/>
    <cellStyle name="20% - Énfasis5 16 2 4" xfId="18257" xr:uid="{2B5BB701-DD0E-4430-ADAD-95D35728039A}"/>
    <cellStyle name="20% - Énfasis5 16 2 4 2" xfId="18258" xr:uid="{B26A0922-37BC-4435-A0AB-00CD6A6E7EAB}"/>
    <cellStyle name="20% - Énfasis5 16 2 4 3" xfId="18259" xr:uid="{53470BE3-EB16-4AED-AED3-F52BCAFEC8C4}"/>
    <cellStyle name="20% - Énfasis5 16 2 4 4" xfId="18260" xr:uid="{41EBC682-79D4-4C48-ABB1-47C76103DA96}"/>
    <cellStyle name="20% - Énfasis5 16 2 5" xfId="18261" xr:uid="{3A9B0D8A-BA3F-4C6B-B9BC-1AF9E374F9BE}"/>
    <cellStyle name="20% - Énfasis5 16 2 5 2" xfId="18262" xr:uid="{C865DFFB-9B8F-4012-9AEA-EF6F3B1A4D18}"/>
    <cellStyle name="20% - Énfasis5 16 2 5 3" xfId="18263" xr:uid="{16AB423D-D42C-44B2-BE1B-94FAC5D7AEE7}"/>
    <cellStyle name="20% - Énfasis5 16 2 5 4" xfId="18264" xr:uid="{7DA02B80-C3AF-4E51-BC15-197D3F0EF4C1}"/>
    <cellStyle name="20% - Énfasis5 16 2 6" xfId="18265" xr:uid="{48C5F8A9-F333-4749-AD35-9A4952CE2606}"/>
    <cellStyle name="20% - Énfasis5 16 2 7" xfId="18266" xr:uid="{588CF1B1-DA8B-413F-8EF3-630918E5BBEE}"/>
    <cellStyle name="20% - Énfasis5 16 2 8" xfId="18267" xr:uid="{055EFAFD-F5FC-4533-9E3E-23ECA0F5126C}"/>
    <cellStyle name="20% - Énfasis5 16 3" xfId="18268" xr:uid="{89EE5F00-6DDC-4140-93DB-735DCEEF0194}"/>
    <cellStyle name="20% - Énfasis5 16 3 2" xfId="18269" xr:uid="{09E65DED-37CF-4C62-B78E-A1285D072B29}"/>
    <cellStyle name="20% - Énfasis5 16 3 2 2" xfId="18270" xr:uid="{64631046-8A2A-45E8-A4BC-0CDF5037CEAA}"/>
    <cellStyle name="20% - Énfasis5 16 3 2 3" xfId="18271" xr:uid="{B29F165A-509F-4C9B-91D5-12F1A3ECBC55}"/>
    <cellStyle name="20% - Énfasis5 16 3 2 4" xfId="18272" xr:uid="{3FEE62E2-3C95-4F97-8385-494D9BEBCABA}"/>
    <cellStyle name="20% - Énfasis5 16 3 3" xfId="18273" xr:uid="{B3970115-4D35-45EE-BBD6-DE2674ED2D76}"/>
    <cellStyle name="20% - Énfasis5 16 3 3 2" xfId="18274" xr:uid="{049DC8C4-A6D6-47AE-8FFF-BDE0F1CC357D}"/>
    <cellStyle name="20% - Énfasis5 16 3 3 3" xfId="18275" xr:uid="{A2BE0F98-9186-41D9-9EF7-7BE4EF58F572}"/>
    <cellStyle name="20% - Énfasis5 16 3 3 4" xfId="18276" xr:uid="{2948D668-ACE5-4BC9-8DCB-159A7F0C1601}"/>
    <cellStyle name="20% - Énfasis5 16 3 4" xfId="18277" xr:uid="{4E7B5D54-A35A-44E8-AB38-57315D463442}"/>
    <cellStyle name="20% - Énfasis5 16 3 4 2" xfId="18278" xr:uid="{440F2B97-EC51-485B-819C-6DB87F2E1A71}"/>
    <cellStyle name="20% - Énfasis5 16 3 4 3" xfId="18279" xr:uid="{AF10265E-CDC9-49FF-B38D-4122D1283F2F}"/>
    <cellStyle name="20% - Énfasis5 16 3 4 4" xfId="18280" xr:uid="{C4BAF5CB-6AD8-4749-9B01-DDC742C5A602}"/>
    <cellStyle name="20% - Énfasis5 16 3 5" xfId="18281" xr:uid="{8DF7C367-7D3D-4A86-B0AE-81433AD4E1E7}"/>
    <cellStyle name="20% - Énfasis5 16 3 5 2" xfId="18282" xr:uid="{0C11D862-FBC9-40BF-B02A-7EF12CE40BE4}"/>
    <cellStyle name="20% - Énfasis5 16 3 5 3" xfId="18283" xr:uid="{C6A21C63-C437-4E8A-A22A-28BFE340FC04}"/>
    <cellStyle name="20% - Énfasis5 16 3 5 4" xfId="18284" xr:uid="{E3A8039C-4774-4B92-8D82-1769B442333D}"/>
    <cellStyle name="20% - Énfasis5 16 3 6" xfId="18285" xr:uid="{3F11177D-AA93-4AFE-8498-91E68ADDC2C0}"/>
    <cellStyle name="20% - Énfasis5 16 3 7" xfId="18286" xr:uid="{1FDC21DF-94F5-4423-B505-D61CA4876536}"/>
    <cellStyle name="20% - Énfasis5 16 3 8" xfId="18287" xr:uid="{2DAAFE6B-FF2C-4D67-990E-A985E272C0F8}"/>
    <cellStyle name="20% - Énfasis5 16 4" xfId="18288" xr:uid="{AF7F09AA-CDD4-458D-BE50-4969945DB80D}"/>
    <cellStyle name="20% - Énfasis5 16 4 2" xfId="18289" xr:uid="{1E72B17C-1D31-4306-BD35-51D6DB1A7170}"/>
    <cellStyle name="20% - Énfasis5 16 4 3" xfId="18290" xr:uid="{2D4EB7D3-27FF-4817-9418-4B2B6A95110E}"/>
    <cellStyle name="20% - Énfasis5 16 4 4" xfId="18291" xr:uid="{9B4143BE-795A-4B92-BF36-BAE45BD797F1}"/>
    <cellStyle name="20% - Énfasis5 16 5" xfId="18292" xr:uid="{3C4B65A1-AB5F-457E-85DA-699AB1235FA8}"/>
    <cellStyle name="20% - Énfasis5 16 6" xfId="18293" xr:uid="{F7CA0C18-851D-4AB4-915F-9380BBBD6320}"/>
    <cellStyle name="20% - Énfasis5 16 7" xfId="18294" xr:uid="{E1A49F74-4F1C-4E20-86C5-3649D96185E4}"/>
    <cellStyle name="20% - Énfasis5 16_deuda 28 02 2013" xfId="18295" xr:uid="{00A54F1C-ED33-44B9-97E9-07A613EFDB65}"/>
    <cellStyle name="20% - Énfasis5 17" xfId="18296" xr:uid="{E35C606F-F656-417E-A7B3-8FDCC2182CD0}"/>
    <cellStyle name="20% - Énfasis5 17 2" xfId="18297" xr:uid="{D4D9AA2C-03D5-4E4D-AD60-51C6F32C5725}"/>
    <cellStyle name="20% - Énfasis5 17 2 2" xfId="18298" xr:uid="{A3906C9B-877B-441C-A864-9CB5AED7928E}"/>
    <cellStyle name="20% - Énfasis5 17 2 2 2" xfId="18299" xr:uid="{D366D607-7F64-4531-82F4-62F5FDE5DA8E}"/>
    <cellStyle name="20% - Énfasis5 17 2 2 3" xfId="18300" xr:uid="{BC33D457-B814-466F-94FC-5818EF472D76}"/>
    <cellStyle name="20% - Énfasis5 17 2 2 4" xfId="18301" xr:uid="{95B29E57-6DD9-4D11-8568-5C0027EBF560}"/>
    <cellStyle name="20% - Énfasis5 17 2 3" xfId="18302" xr:uid="{4CFE9AAF-1A14-4BCF-ABB8-142B0EC3C487}"/>
    <cellStyle name="20% - Énfasis5 17 2 3 2" xfId="18303" xr:uid="{59D9E267-7059-4773-B362-40ADD5F059A5}"/>
    <cellStyle name="20% - Énfasis5 17 2 3 3" xfId="18304" xr:uid="{25422035-40AD-44CD-9CE9-B629E7A9EFB2}"/>
    <cellStyle name="20% - Énfasis5 17 2 3 4" xfId="18305" xr:uid="{3864E80E-BA7B-4CED-B35E-1987C785A25B}"/>
    <cellStyle name="20% - Énfasis5 17 2 4" xfId="18306" xr:uid="{45AE8A5D-9E7B-4519-8908-44B53CA572C1}"/>
    <cellStyle name="20% - Énfasis5 17 2 4 2" xfId="18307" xr:uid="{E52063AB-8E4C-4D36-9C56-D609F05620DC}"/>
    <cellStyle name="20% - Énfasis5 17 2 4 3" xfId="18308" xr:uid="{9ADE63CC-0E47-4CC4-9BD9-E6CF6FCC2A9E}"/>
    <cellStyle name="20% - Énfasis5 17 2 4 4" xfId="18309" xr:uid="{0009497E-03C5-408C-9012-6C8193D20083}"/>
    <cellStyle name="20% - Énfasis5 17 2 5" xfId="18310" xr:uid="{8490FD97-01F6-4E15-A78A-442B66D57BC1}"/>
    <cellStyle name="20% - Énfasis5 17 2 5 2" xfId="18311" xr:uid="{C16646E2-C676-4D42-90F0-F0A3FAAA538C}"/>
    <cellStyle name="20% - Énfasis5 17 2 5 3" xfId="18312" xr:uid="{A8B041A8-9F59-474E-AA09-0E5CEA0BFDB4}"/>
    <cellStyle name="20% - Énfasis5 17 2 5 4" xfId="18313" xr:uid="{8F430A95-8483-4186-80F6-0C3C690A6C80}"/>
    <cellStyle name="20% - Énfasis5 17 2 6" xfId="18314" xr:uid="{335D71F2-F387-48B7-A1F7-E8767BB96AF5}"/>
    <cellStyle name="20% - Énfasis5 17 2 7" xfId="18315" xr:uid="{7FA3BDFB-F72C-4E42-B9DD-92972E99B29B}"/>
    <cellStyle name="20% - Énfasis5 17 2 8" xfId="18316" xr:uid="{7D531DAC-C077-4B79-85ED-6020B4EA73EA}"/>
    <cellStyle name="20% - Énfasis5 17 3" xfId="18317" xr:uid="{8FD0F905-2E6A-4CE0-85D7-ED21F0C00733}"/>
    <cellStyle name="20% - Énfasis5 17 3 2" xfId="18318" xr:uid="{5A544049-F074-4FDE-B01E-24202E968E3C}"/>
    <cellStyle name="20% - Énfasis5 17 3 2 2" xfId="18319" xr:uid="{71A95844-5B15-4E9E-A071-610804C4844D}"/>
    <cellStyle name="20% - Énfasis5 17 3 2 3" xfId="18320" xr:uid="{69B83AD4-CFFD-4385-B330-097D2DAF581A}"/>
    <cellStyle name="20% - Énfasis5 17 3 2 4" xfId="18321" xr:uid="{0D463C9E-E001-45E2-8955-7A048401B741}"/>
    <cellStyle name="20% - Énfasis5 17 3 3" xfId="18322" xr:uid="{AF993757-F251-4464-86AF-5E24FAF1114C}"/>
    <cellStyle name="20% - Énfasis5 17 3 3 2" xfId="18323" xr:uid="{23EF7B60-B13C-46C3-B511-151E7C697D40}"/>
    <cellStyle name="20% - Énfasis5 17 3 3 3" xfId="18324" xr:uid="{5689F0E5-F592-443A-8353-56E1B8F91494}"/>
    <cellStyle name="20% - Énfasis5 17 3 3 4" xfId="18325" xr:uid="{59E6D89F-8809-4CF9-BAFC-BEEF9E1D7FDD}"/>
    <cellStyle name="20% - Énfasis5 17 3 4" xfId="18326" xr:uid="{CF267C52-54F4-4475-8266-F84E89207EE4}"/>
    <cellStyle name="20% - Énfasis5 17 3 4 2" xfId="18327" xr:uid="{1767E0F1-49CF-4195-8AA5-47A2FCF4A6A8}"/>
    <cellStyle name="20% - Énfasis5 17 3 4 3" xfId="18328" xr:uid="{3091A1C2-C59E-4964-BAFD-4FC35BDD97B3}"/>
    <cellStyle name="20% - Énfasis5 17 3 4 4" xfId="18329" xr:uid="{653A3DBB-8522-4AF0-B559-192FAEE7CDF0}"/>
    <cellStyle name="20% - Énfasis5 17 3 5" xfId="18330" xr:uid="{30CEC867-501D-44C4-BE35-AAC97AA9B819}"/>
    <cellStyle name="20% - Énfasis5 17 3 5 2" xfId="18331" xr:uid="{7DA14830-DDF8-462A-9530-3F27A0BA0B7F}"/>
    <cellStyle name="20% - Énfasis5 17 3 5 3" xfId="18332" xr:uid="{E38DDA67-19DC-4EFA-B3AA-6178F14A18AE}"/>
    <cellStyle name="20% - Énfasis5 17 3 5 4" xfId="18333" xr:uid="{632F0101-35C2-4371-A0E1-613894B7F4F8}"/>
    <cellStyle name="20% - Énfasis5 17 3 6" xfId="18334" xr:uid="{6D3DA308-D723-4D3E-9485-C5CC27AD7745}"/>
    <cellStyle name="20% - Énfasis5 17 3 7" xfId="18335" xr:uid="{3F388CE7-ACBF-41AA-ACCC-2315B5E69F4A}"/>
    <cellStyle name="20% - Énfasis5 17 3 8" xfId="18336" xr:uid="{219198DF-0680-476D-BA04-D556A55A7110}"/>
    <cellStyle name="20% - Énfasis5 17 4" xfId="18337" xr:uid="{7BE72BB5-F8D2-45DE-9C8C-A670F7175A51}"/>
    <cellStyle name="20% - Énfasis5 17 4 2" xfId="18338" xr:uid="{F9DE50B1-3387-4C6B-B27A-E790E060D4F0}"/>
    <cellStyle name="20% - Énfasis5 17 4 3" xfId="18339" xr:uid="{CC93CC8C-7C77-4791-8DDB-4F071BFFD71F}"/>
    <cellStyle name="20% - Énfasis5 17 4 4" xfId="18340" xr:uid="{7C7BC0FA-693B-4761-A155-49CBB9911635}"/>
    <cellStyle name="20% - Énfasis5 17 5" xfId="18341" xr:uid="{6AE1E4CD-BD15-4A93-A0D3-93724D721678}"/>
    <cellStyle name="20% - Énfasis5 17 6" xfId="18342" xr:uid="{8F4C82DC-5EFB-4623-A88B-5D31C56422E4}"/>
    <cellStyle name="20% - Énfasis5 17 7" xfId="18343" xr:uid="{C13E1BBF-3F5F-416F-B878-DDD617B7711D}"/>
    <cellStyle name="20% - Énfasis5 17_deuda 28 02 2013" xfId="18344" xr:uid="{A971DC4A-F8AE-4798-8B4B-40C7456B5C11}"/>
    <cellStyle name="20% - Énfasis5 18" xfId="18345" xr:uid="{D2D17CC4-5F63-47A2-B832-A65D1FB7F691}"/>
    <cellStyle name="20% - Énfasis5 18 2" xfId="18346" xr:uid="{E7AA6F3C-50A0-4651-B934-7B6876498978}"/>
    <cellStyle name="20% - Énfasis5 18 2 2" xfId="18347" xr:uid="{0F917711-5CC1-4BA0-9AD9-740B57DF721F}"/>
    <cellStyle name="20% - Énfasis5 18 2 2 2" xfId="18348" xr:uid="{8BC14FCC-5882-4258-BABA-8DCFB53BC1B2}"/>
    <cellStyle name="20% - Énfasis5 18 2 2 3" xfId="18349" xr:uid="{520CE50B-8417-4369-A30D-1A5CC2BD4FE8}"/>
    <cellStyle name="20% - Énfasis5 18 2 2 4" xfId="18350" xr:uid="{A1CB57B2-1E0C-4338-8559-9094B2501204}"/>
    <cellStyle name="20% - Énfasis5 18 2 3" xfId="18351" xr:uid="{7A585DB8-411D-4DB9-8B5E-361338516548}"/>
    <cellStyle name="20% - Énfasis5 18 2 3 2" xfId="18352" xr:uid="{E68A87C9-53FA-4A30-81A7-5F8BCE1D918C}"/>
    <cellStyle name="20% - Énfasis5 18 2 3 3" xfId="18353" xr:uid="{DEDF6241-12BF-43B2-BED3-B16F9D6C6E3D}"/>
    <cellStyle name="20% - Énfasis5 18 2 3 4" xfId="18354" xr:uid="{7FB54580-48FF-452A-AC0B-01E9B0A085EE}"/>
    <cellStyle name="20% - Énfasis5 18 2 4" xfId="18355" xr:uid="{BA4AF5C6-E5BD-4F6B-A2B3-62CC02595E45}"/>
    <cellStyle name="20% - Énfasis5 18 2 4 2" xfId="18356" xr:uid="{18E7F2FD-2334-4F0A-975F-BC12CBD3F808}"/>
    <cellStyle name="20% - Énfasis5 18 2 4 3" xfId="18357" xr:uid="{6675CDB0-ACA0-46F6-BCF1-CAF5BECF381C}"/>
    <cellStyle name="20% - Énfasis5 18 2 4 4" xfId="18358" xr:uid="{28220278-2D0F-4D1F-A374-5457CD6503FC}"/>
    <cellStyle name="20% - Énfasis5 18 2 5" xfId="18359" xr:uid="{F964F0F5-E792-4438-97F2-5CE6B3867A35}"/>
    <cellStyle name="20% - Énfasis5 18 2 5 2" xfId="18360" xr:uid="{D871EDF2-D7E6-41F0-8A67-6B8EE8E59139}"/>
    <cellStyle name="20% - Énfasis5 18 2 5 3" xfId="18361" xr:uid="{48AF04C7-6834-4C74-8BF0-35C115964FB9}"/>
    <cellStyle name="20% - Énfasis5 18 2 5 4" xfId="18362" xr:uid="{577BA5E5-E4C7-4BD1-AE5D-DBA32A046592}"/>
    <cellStyle name="20% - Énfasis5 18 2 6" xfId="18363" xr:uid="{62376627-9A25-4944-A263-6555D69189F8}"/>
    <cellStyle name="20% - Énfasis5 18 2 7" xfId="18364" xr:uid="{A8C0ECBD-67FE-410F-B039-87F953C11B41}"/>
    <cellStyle name="20% - Énfasis5 18 2 8" xfId="18365" xr:uid="{8B76B342-E30D-438D-BD14-2829FFEE6724}"/>
    <cellStyle name="20% - Énfasis5 18 3" xfId="18366" xr:uid="{18AE99D6-02F0-4B65-9E18-81D97BE886D5}"/>
    <cellStyle name="20% - Énfasis5 18 3 2" xfId="18367" xr:uid="{0365DD92-1C45-4A4F-8082-B0D3E81BC63A}"/>
    <cellStyle name="20% - Énfasis5 18 3 2 2" xfId="18368" xr:uid="{2348F490-E95D-4D10-BB5B-1C5AEBF9707B}"/>
    <cellStyle name="20% - Énfasis5 18 3 2 3" xfId="18369" xr:uid="{AEDAED68-7C48-4B72-A802-BAB0790421B4}"/>
    <cellStyle name="20% - Énfasis5 18 3 2 4" xfId="18370" xr:uid="{7E23ECF0-1241-4858-B271-CD3A58561B7E}"/>
    <cellStyle name="20% - Énfasis5 18 3 3" xfId="18371" xr:uid="{A56A5DCC-22A7-4319-9303-4F3857672FFD}"/>
    <cellStyle name="20% - Énfasis5 18 3 3 2" xfId="18372" xr:uid="{AE3CA71C-4DC3-4EB8-A02B-B4823024C9DF}"/>
    <cellStyle name="20% - Énfasis5 18 3 3 3" xfId="18373" xr:uid="{F37CE6CC-A9EA-4986-A11A-C1258C4212A1}"/>
    <cellStyle name="20% - Énfasis5 18 3 3 4" xfId="18374" xr:uid="{7B6DEF18-0ECA-45EE-B231-B94C864A1BFE}"/>
    <cellStyle name="20% - Énfasis5 18 3 4" xfId="18375" xr:uid="{6D587A46-0D38-4814-86F5-660C714B5770}"/>
    <cellStyle name="20% - Énfasis5 18 3 4 2" xfId="18376" xr:uid="{2CF7F210-27E6-4E6F-8F7F-18961E6209AD}"/>
    <cellStyle name="20% - Énfasis5 18 3 4 3" xfId="18377" xr:uid="{1BAF12D1-B97B-4CB4-BC1E-1C9429002460}"/>
    <cellStyle name="20% - Énfasis5 18 3 4 4" xfId="18378" xr:uid="{95AB21BD-3052-4A69-AC2D-94495726652C}"/>
    <cellStyle name="20% - Énfasis5 18 3 5" xfId="18379" xr:uid="{561B0A47-B37F-4CD5-9CFB-8B68B7CECA97}"/>
    <cellStyle name="20% - Énfasis5 18 3 5 2" xfId="18380" xr:uid="{6DAA69DC-C70B-46B2-85F9-CD9125104982}"/>
    <cellStyle name="20% - Énfasis5 18 3 5 3" xfId="18381" xr:uid="{B5D1FD95-5D2A-4018-B360-ABC7E1E98371}"/>
    <cellStyle name="20% - Énfasis5 18 3 5 4" xfId="18382" xr:uid="{26B3848E-FE01-45E7-86CF-21D0B50C74A6}"/>
    <cellStyle name="20% - Énfasis5 18 3 6" xfId="18383" xr:uid="{7075C780-538B-429C-AFD3-2262A26F7BFF}"/>
    <cellStyle name="20% - Énfasis5 18 3 7" xfId="18384" xr:uid="{AA794840-9D40-47E7-80E6-F9F82CA38AFB}"/>
    <cellStyle name="20% - Énfasis5 18 3 8" xfId="18385" xr:uid="{3708CAA5-3C3C-471F-8A8E-55907EBB22FD}"/>
    <cellStyle name="20% - Énfasis5 18 4" xfId="18386" xr:uid="{B17AEE50-579F-41F4-A139-F99F94D44743}"/>
    <cellStyle name="20% - Énfasis5 18 4 2" xfId="18387" xr:uid="{C831D19B-D194-4311-A0E3-A294B9786EE2}"/>
    <cellStyle name="20% - Énfasis5 18 4 3" xfId="18388" xr:uid="{360210F4-536E-416A-A4A2-4D8D88E050C5}"/>
    <cellStyle name="20% - Énfasis5 18 4 4" xfId="18389" xr:uid="{B2A7EBDA-B8F6-4C84-BF44-E358F6BA84D0}"/>
    <cellStyle name="20% - Énfasis5 18 5" xfId="18390" xr:uid="{B55BAFBC-D426-4240-AD80-D76AD8925815}"/>
    <cellStyle name="20% - Énfasis5 18 6" xfId="18391" xr:uid="{E11DA4F0-C985-4A47-B9BC-5452087EF9FB}"/>
    <cellStyle name="20% - Énfasis5 18 7" xfId="18392" xr:uid="{146BDEFE-1DD2-44B6-9A8C-8E7919DF8E54}"/>
    <cellStyle name="20% - Énfasis5 18_deuda 28 02 2013" xfId="18393" xr:uid="{4A19969E-0C9B-4264-81A0-4755A8874903}"/>
    <cellStyle name="20% - Énfasis5 19" xfId="18394" xr:uid="{ACEBE425-002C-41D3-A8E3-F95C43E33C9D}"/>
    <cellStyle name="20% - Énfasis5 19 2" xfId="18395" xr:uid="{5B15B506-2557-4B58-8B09-35F8A3976A3B}"/>
    <cellStyle name="20% - Énfasis5 19 2 2" xfId="18396" xr:uid="{A517739E-BCA3-49B7-B6D6-396389A3A774}"/>
    <cellStyle name="20% - Énfasis5 19 2 2 2" xfId="18397" xr:uid="{B820BCE9-F71D-4EDD-A00B-BE93218889C2}"/>
    <cellStyle name="20% - Énfasis5 19 2 2 3" xfId="18398" xr:uid="{8B517E61-975B-4E68-88EF-836F1DFFB5ED}"/>
    <cellStyle name="20% - Énfasis5 19 2 2 4" xfId="18399" xr:uid="{941E478A-8EB6-4A8E-949B-8A663E3D4E6A}"/>
    <cellStyle name="20% - Énfasis5 19 2 3" xfId="18400" xr:uid="{A236AFF2-7882-4494-ACF4-6FA6194A61F3}"/>
    <cellStyle name="20% - Énfasis5 19 2 3 2" xfId="18401" xr:uid="{4644D457-5E2F-4C16-8FEB-396A40177AC4}"/>
    <cellStyle name="20% - Énfasis5 19 2 3 3" xfId="18402" xr:uid="{5A8FB5F1-F38C-478E-8F95-BEF5F7D0784D}"/>
    <cellStyle name="20% - Énfasis5 19 2 3 4" xfId="18403" xr:uid="{F8EE2F9D-CCF6-42FE-A0B9-43CA1FA5A564}"/>
    <cellStyle name="20% - Énfasis5 19 2 4" xfId="18404" xr:uid="{3E7DAB38-52B7-4F0B-A380-CDACE9B11305}"/>
    <cellStyle name="20% - Énfasis5 19 2 4 2" xfId="18405" xr:uid="{E1FAFC6C-5C29-4FDD-BE11-534917168162}"/>
    <cellStyle name="20% - Énfasis5 19 2 4 3" xfId="18406" xr:uid="{8F3962C4-3C9B-4037-B6BD-7D529D61E9D9}"/>
    <cellStyle name="20% - Énfasis5 19 2 4 4" xfId="18407" xr:uid="{8BE72E85-5928-4893-8A4D-5826B8AC4B2A}"/>
    <cellStyle name="20% - Énfasis5 19 2 5" xfId="18408" xr:uid="{B8BDFADE-89BA-43F8-BD4C-36D2D6282529}"/>
    <cellStyle name="20% - Énfasis5 19 2 5 2" xfId="18409" xr:uid="{7E91D688-9C95-49D2-B48A-80A914EBD6DA}"/>
    <cellStyle name="20% - Énfasis5 19 2 5 3" xfId="18410" xr:uid="{84E32D73-F8EA-41AA-A6B4-522E8E4EC055}"/>
    <cellStyle name="20% - Énfasis5 19 2 5 4" xfId="18411" xr:uid="{2D74B997-6601-453E-BE07-F847E6BFFB5B}"/>
    <cellStyle name="20% - Énfasis5 19 2 6" xfId="18412" xr:uid="{B1C59936-D608-4CC0-8D8E-A916F6C10287}"/>
    <cellStyle name="20% - Énfasis5 19 2 7" xfId="18413" xr:uid="{531C497F-1AD2-439B-93E7-6D8EA1632918}"/>
    <cellStyle name="20% - Énfasis5 19 2 8" xfId="18414" xr:uid="{5324D4AB-8EC2-4100-9CF6-4348FE17B990}"/>
    <cellStyle name="20% - Énfasis5 19 3" xfId="18415" xr:uid="{5A8B9649-9663-4780-8008-135F7F87EF1E}"/>
    <cellStyle name="20% - Énfasis5 19 3 2" xfId="18416" xr:uid="{AC9FEB13-F6D1-4E3F-985B-689C9C40BCD3}"/>
    <cellStyle name="20% - Énfasis5 19 3 2 2" xfId="18417" xr:uid="{72D87D96-2EAE-4644-8601-A13D135EE13D}"/>
    <cellStyle name="20% - Énfasis5 19 3 2 3" xfId="18418" xr:uid="{F07DC2C4-8C30-4A19-A5F4-160708EA30A7}"/>
    <cellStyle name="20% - Énfasis5 19 3 2 4" xfId="18419" xr:uid="{17161CB2-BE01-485E-B335-53FF69481C18}"/>
    <cellStyle name="20% - Énfasis5 19 3 3" xfId="18420" xr:uid="{25A5B845-5BE7-4EFB-A63B-DB835BA5B9B8}"/>
    <cellStyle name="20% - Énfasis5 19 3 3 2" xfId="18421" xr:uid="{A5003C31-C070-490C-A9DE-D4D71B521255}"/>
    <cellStyle name="20% - Énfasis5 19 3 3 3" xfId="18422" xr:uid="{4ADB1ED2-13AC-4719-A6FC-31CA4B7C6C00}"/>
    <cellStyle name="20% - Énfasis5 19 3 3 4" xfId="18423" xr:uid="{E562D070-A642-467D-AF05-E100F84BE883}"/>
    <cellStyle name="20% - Énfasis5 19 3 4" xfId="18424" xr:uid="{C48D990E-DD3E-48D1-847C-BEC3112FAE40}"/>
    <cellStyle name="20% - Énfasis5 19 3 4 2" xfId="18425" xr:uid="{B24CDACE-990B-48B8-9F4F-1F394AE785AF}"/>
    <cellStyle name="20% - Énfasis5 19 3 4 3" xfId="18426" xr:uid="{B5A3C550-076D-4070-A907-94AAED1D9A2A}"/>
    <cellStyle name="20% - Énfasis5 19 3 4 4" xfId="18427" xr:uid="{8469FFBF-29B2-4EF1-B787-D4264A082784}"/>
    <cellStyle name="20% - Énfasis5 19 3 5" xfId="18428" xr:uid="{9B963429-2085-451A-B8A5-6E53E8CAD4CD}"/>
    <cellStyle name="20% - Énfasis5 19 3 5 2" xfId="18429" xr:uid="{FDA75C68-3C38-4DBE-8F11-1062C24A1725}"/>
    <cellStyle name="20% - Énfasis5 19 3 5 3" xfId="18430" xr:uid="{6CDE0563-5FBC-4638-980A-79DC34E57A25}"/>
    <cellStyle name="20% - Énfasis5 19 3 5 4" xfId="18431" xr:uid="{B85D5EBF-ECFC-44B7-8524-AE7194F71F2E}"/>
    <cellStyle name="20% - Énfasis5 19 3 6" xfId="18432" xr:uid="{24BD96F6-186C-44F0-BF17-0F44044F092E}"/>
    <cellStyle name="20% - Énfasis5 19 3 7" xfId="18433" xr:uid="{4BD71E0E-D644-46E4-8F7E-4CACD79C0518}"/>
    <cellStyle name="20% - Énfasis5 19 3 8" xfId="18434" xr:uid="{86D96AB3-945D-4CD0-9E3D-2D573B5C2F75}"/>
    <cellStyle name="20% - Énfasis5 19 4" xfId="18435" xr:uid="{1B8164B3-107D-4418-9D1D-9C2891008E31}"/>
    <cellStyle name="20% - Énfasis5 19 4 2" xfId="18436" xr:uid="{96CF203D-A952-436A-9DC1-4458751E4D38}"/>
    <cellStyle name="20% - Énfasis5 19 4 3" xfId="18437" xr:uid="{467C92FC-801E-4601-9358-6F65F6EF5921}"/>
    <cellStyle name="20% - Énfasis5 19 4 4" xfId="18438" xr:uid="{EA55DAFC-213C-4EA9-9E6D-F3EE5188A7A3}"/>
    <cellStyle name="20% - Énfasis5 19 5" xfId="18439" xr:uid="{D76684EC-AB6B-4E80-B88C-8F3266C3461A}"/>
    <cellStyle name="20% - Énfasis5 19 6" xfId="18440" xr:uid="{F9E2137C-B024-449D-9F9C-AFD56B75F705}"/>
    <cellStyle name="20% - Énfasis5 19 7" xfId="18441" xr:uid="{C2C7E9C2-3AD8-4E66-A7CC-C2DC333E6824}"/>
    <cellStyle name="20% - Énfasis5 19_deuda 28 02 2013" xfId="18442" xr:uid="{B2747748-91A8-40E0-9876-928ECB38E1FD}"/>
    <cellStyle name="20% - Énfasis5 2" xfId="443" xr:uid="{981CF46A-8E66-4A85-94E4-4EB85AF24AC7}"/>
    <cellStyle name="20% - Énfasis5 2 2" xfId="2838" xr:uid="{A328E200-74C3-455D-A915-1DBEB7B501EA}"/>
    <cellStyle name="20% - Énfasis5 2 2 2" xfId="18443" xr:uid="{2A462035-A3CD-4FC6-9B92-117BC7FABC19}"/>
    <cellStyle name="20% - Énfasis5 2 2 2 2" xfId="18444" xr:uid="{733ABEE4-0E96-4103-B27A-6899239078E3}"/>
    <cellStyle name="20% - Énfasis5 2 2 2 3" xfId="18445" xr:uid="{543251D3-42F5-4E25-BE49-AE1FA5B254BB}"/>
    <cellStyle name="20% - Énfasis5 2 2 2 4" xfId="18446" xr:uid="{A7A92BAF-A727-4638-851A-09A902C63CDD}"/>
    <cellStyle name="20% - Énfasis5 2 2 3" xfId="18447" xr:uid="{9D1BDCC3-5FE4-4AE6-AA1B-1AFC5AE8C41B}"/>
    <cellStyle name="20% - Énfasis5 2 2 3 2" xfId="18448" xr:uid="{2283299D-113C-4E02-B5A1-41799F7542B2}"/>
    <cellStyle name="20% - Énfasis5 2 2 3 3" xfId="18449" xr:uid="{AF5ECD11-5C04-4372-B618-888C3422EF46}"/>
    <cellStyle name="20% - Énfasis5 2 2 3 4" xfId="18450" xr:uid="{6A913889-AB0A-4AAC-AE70-BDFFA4118393}"/>
    <cellStyle name="20% - Énfasis5 2 2 4" xfId="18451" xr:uid="{A6BD9D97-CB08-401F-8740-AACDAD3903AF}"/>
    <cellStyle name="20% - Énfasis5 2 2 4 2" xfId="18452" xr:uid="{1D5045C8-9CB3-4028-AD1A-7D245B19C43C}"/>
    <cellStyle name="20% - Énfasis5 2 2 4 3" xfId="18453" xr:uid="{B423554F-43B1-4C34-9397-CE502FB7BA41}"/>
    <cellStyle name="20% - Énfasis5 2 2 4 4" xfId="18454" xr:uid="{A81A4091-1563-4B59-ADC4-7993BDFCD12F}"/>
    <cellStyle name="20% - Énfasis5 2 2 5" xfId="18455" xr:uid="{4AFA5FCD-0C57-41EE-B8E2-1B498ED43BE9}"/>
    <cellStyle name="20% - Énfasis5 2 2 5 2" xfId="18456" xr:uid="{CA1F769A-C396-4EAD-B7A9-89AFD44D1D7F}"/>
    <cellStyle name="20% - Énfasis5 2 2 5 3" xfId="18457" xr:uid="{930858BE-8132-4EE3-90FB-72A62DC69455}"/>
    <cellStyle name="20% - Énfasis5 2 2 5 4" xfId="18458" xr:uid="{731C99C1-B261-46FA-95D6-1B001525C4EC}"/>
    <cellStyle name="20% - Énfasis5 2 2 6" xfId="18459" xr:uid="{F0B0942C-017D-48BD-9DEC-4CF4A618A932}"/>
    <cellStyle name="20% - Énfasis5 2 2 7" xfId="18460" xr:uid="{3A09DDBE-5791-4524-A546-A50C5469F89D}"/>
    <cellStyle name="20% - Énfasis5 2 2 8" xfId="18461" xr:uid="{7EB87D67-0709-4869-9A4D-29772BC5AFA5}"/>
    <cellStyle name="20% - Énfasis5 2 3" xfId="18462" xr:uid="{5F989B19-A853-4953-89DC-C89A62F92708}"/>
    <cellStyle name="20% - Énfasis5 2 3 2" xfId="18463" xr:uid="{34F17FC7-0C98-47B7-B92B-8E96646521E0}"/>
    <cellStyle name="20% - Énfasis5 2 3 2 2" xfId="18464" xr:uid="{5E3A1756-EAC5-486A-B6A2-0DD1D873D779}"/>
    <cellStyle name="20% - Énfasis5 2 3 2 3" xfId="18465" xr:uid="{B56F450B-EF52-4D21-B6EE-9630AAEE0A74}"/>
    <cellStyle name="20% - Énfasis5 2 3 2 4" xfId="18466" xr:uid="{552F4730-664C-407A-A90A-E6A2DAF81319}"/>
    <cellStyle name="20% - Énfasis5 2 3 3" xfId="18467" xr:uid="{35028B5F-FFE4-49D1-8814-7A1EC81B013B}"/>
    <cellStyle name="20% - Énfasis5 2 3 3 2" xfId="18468" xr:uid="{FA94D69C-E842-4B1C-8659-D863E50A5874}"/>
    <cellStyle name="20% - Énfasis5 2 3 3 3" xfId="18469" xr:uid="{3051EE1B-B442-4AF3-970E-CDB8B6BA3F87}"/>
    <cellStyle name="20% - Énfasis5 2 3 3 4" xfId="18470" xr:uid="{3271DE49-8199-4421-BC2E-04B3D2142CED}"/>
    <cellStyle name="20% - Énfasis5 2 3 4" xfId="18471" xr:uid="{165B4ABB-63FB-46F0-B5FE-85E999A6BD9C}"/>
    <cellStyle name="20% - Énfasis5 2 3 4 2" xfId="18472" xr:uid="{B1AA3B98-5C28-4C67-AA48-64722A4C841A}"/>
    <cellStyle name="20% - Énfasis5 2 3 4 3" xfId="18473" xr:uid="{906C656D-C139-4251-A3D4-B6D177A375C5}"/>
    <cellStyle name="20% - Énfasis5 2 3 4 4" xfId="18474" xr:uid="{C7988465-6A61-42AF-90F4-190A9C643152}"/>
    <cellStyle name="20% - Énfasis5 2 3 5" xfId="18475" xr:uid="{1755F3D5-0952-4DB8-A988-AD86FE5B473E}"/>
    <cellStyle name="20% - Énfasis5 2 3 5 2" xfId="18476" xr:uid="{FD6DE407-4E96-4137-8340-A5B98893F269}"/>
    <cellStyle name="20% - Énfasis5 2 3 5 3" xfId="18477" xr:uid="{CE59682F-2375-4047-8612-0B35F1012063}"/>
    <cellStyle name="20% - Énfasis5 2 3 5 4" xfId="18478" xr:uid="{086BF26E-F351-449B-B6A4-82D357361D6E}"/>
    <cellStyle name="20% - Énfasis5 2 3 6" xfId="18479" xr:uid="{B16F029F-FA26-4FFA-8654-80030E48960D}"/>
    <cellStyle name="20% - Énfasis5 2 3 7" xfId="18480" xr:uid="{0D8BD4D2-41AF-4661-ABAC-61E871EDC346}"/>
    <cellStyle name="20% - Énfasis5 2 3 8" xfId="18481" xr:uid="{F372A0C1-45EF-43D0-910A-51C85C0140C0}"/>
    <cellStyle name="20% - Énfasis5 2 4" xfId="18482" xr:uid="{95507A08-0306-4778-B701-D18496BF3326}"/>
    <cellStyle name="20% - Énfasis5 2 4 2" xfId="18483" xr:uid="{7482343A-4136-428C-A6F1-D10A7E382BE7}"/>
    <cellStyle name="20% - Énfasis5 2 4 3" xfId="18484" xr:uid="{F4D29EBA-D3B2-4FF6-96C6-613BF32BF7AB}"/>
    <cellStyle name="20% - Énfasis5 2 4 4" xfId="18485" xr:uid="{14F44DE2-3BF6-4FC9-AC0C-8F7468E86FF8}"/>
    <cellStyle name="20% - Énfasis5 2 5" xfId="18486" xr:uid="{6F96971D-4C17-48D3-AB1D-4C1C8AA2DA26}"/>
    <cellStyle name="20% - Énfasis5 2 6" xfId="18487" xr:uid="{96548D80-3BF6-4A58-B40B-FD8338BD0D85}"/>
    <cellStyle name="20% - Énfasis5 2 7" xfId="18488" xr:uid="{013FA5F1-D612-4F08-8C2B-2CEE46FDCFC9}"/>
    <cellStyle name="20% - Énfasis5 2_deuda 28 02 2013" xfId="18489" xr:uid="{A52EE46C-3CA2-4C85-BC0B-97AED708B2A9}"/>
    <cellStyle name="20% - Énfasis5 20" xfId="18490" xr:uid="{648EA748-765D-4FB4-A2D9-47E85DDE803A}"/>
    <cellStyle name="20% - Énfasis5 20 2" xfId="18491" xr:uid="{6398CE29-17C9-45FA-A0C8-DD26B9E6D1CC}"/>
    <cellStyle name="20% - Énfasis5 20 2 2" xfId="18492" xr:uid="{23466BD0-ED91-4307-A0FB-C0E7A8676D53}"/>
    <cellStyle name="20% - Énfasis5 20 2 2 2" xfId="18493" xr:uid="{76757CB7-CBA4-47D6-90FA-C78EFBD466E3}"/>
    <cellStyle name="20% - Énfasis5 20 2 2 3" xfId="18494" xr:uid="{49A01663-412C-4AC2-89E2-769E96C66EE7}"/>
    <cellStyle name="20% - Énfasis5 20 2 2 4" xfId="18495" xr:uid="{435F4FEF-D4DE-4060-B9F8-FB5B1FD246B1}"/>
    <cellStyle name="20% - Énfasis5 20 2 3" xfId="18496" xr:uid="{08226178-0026-4385-A5B2-8F5EE394D052}"/>
    <cellStyle name="20% - Énfasis5 20 2 3 2" xfId="18497" xr:uid="{64B663F7-CE9F-41D8-947A-C3F68235248C}"/>
    <cellStyle name="20% - Énfasis5 20 2 3 3" xfId="18498" xr:uid="{7881C98D-1B73-4D50-91EF-7D0F16E85164}"/>
    <cellStyle name="20% - Énfasis5 20 2 3 4" xfId="18499" xr:uid="{4B1A7C9B-0B36-44BA-A300-E09E08824A2B}"/>
    <cellStyle name="20% - Énfasis5 20 2 4" xfId="18500" xr:uid="{E452E804-6866-494A-B454-5B0C7D3193C6}"/>
    <cellStyle name="20% - Énfasis5 20 2 4 2" xfId="18501" xr:uid="{9E36A77D-208E-41E9-B709-C224E88897B3}"/>
    <cellStyle name="20% - Énfasis5 20 2 4 3" xfId="18502" xr:uid="{A7BF874C-4E37-4E99-AAF4-8C73C7A0EB5A}"/>
    <cellStyle name="20% - Énfasis5 20 2 4 4" xfId="18503" xr:uid="{00989CAC-3855-48E8-B7A2-21F3D51F39B2}"/>
    <cellStyle name="20% - Énfasis5 20 2 5" xfId="18504" xr:uid="{75CF8EDE-E1A7-4DBE-B353-D938450FD6C4}"/>
    <cellStyle name="20% - Énfasis5 20 2 5 2" xfId="18505" xr:uid="{0D8C7BB8-A9FF-4EFE-A4D5-F3C9A020DF8C}"/>
    <cellStyle name="20% - Énfasis5 20 2 5 3" xfId="18506" xr:uid="{3D108977-0E1A-4686-99A2-C1B8BE901183}"/>
    <cellStyle name="20% - Énfasis5 20 2 5 4" xfId="18507" xr:uid="{20B4A038-4770-4150-865C-2EDD6BC8CD0E}"/>
    <cellStyle name="20% - Énfasis5 20 2 6" xfId="18508" xr:uid="{AC0BBEE5-62B5-47F5-BD4C-E59294C0F40A}"/>
    <cellStyle name="20% - Énfasis5 20 2 7" xfId="18509" xr:uid="{1A01F610-6396-4896-936F-2064A691899F}"/>
    <cellStyle name="20% - Énfasis5 20 2 8" xfId="18510" xr:uid="{DD2DB9D4-1AA4-4C1F-859A-72425F042467}"/>
    <cellStyle name="20% - Énfasis5 20 3" xfId="18511" xr:uid="{F729ACFE-8B19-4B80-BE6F-95DB668B7D8C}"/>
    <cellStyle name="20% - Énfasis5 20 3 2" xfId="18512" xr:uid="{4252DD1D-5D0B-4EE5-AF76-FE0E8E849BF9}"/>
    <cellStyle name="20% - Énfasis5 20 3 2 2" xfId="18513" xr:uid="{8ED0E60C-6288-4157-A1FF-61E3D8AFE505}"/>
    <cellStyle name="20% - Énfasis5 20 3 2 3" xfId="18514" xr:uid="{184AF102-85C9-40DB-86E0-073F927ADD89}"/>
    <cellStyle name="20% - Énfasis5 20 3 2 4" xfId="18515" xr:uid="{BD50D7E5-D05A-4682-93D5-4F843F9ABB21}"/>
    <cellStyle name="20% - Énfasis5 20 3 3" xfId="18516" xr:uid="{34FEE5F3-56DE-4C49-BA64-0BA7C531620B}"/>
    <cellStyle name="20% - Énfasis5 20 3 3 2" xfId="18517" xr:uid="{03662333-4629-423C-BD60-57B1D9469444}"/>
    <cellStyle name="20% - Énfasis5 20 3 3 3" xfId="18518" xr:uid="{4CB220C9-6E2E-4441-A31F-A7E32CFF686B}"/>
    <cellStyle name="20% - Énfasis5 20 3 3 4" xfId="18519" xr:uid="{DD9EB00F-796A-4133-A08A-6D7DFFAD3AEC}"/>
    <cellStyle name="20% - Énfasis5 20 3 4" xfId="18520" xr:uid="{FD693391-5EC2-431C-9F3F-60ED668297D6}"/>
    <cellStyle name="20% - Énfasis5 20 3 4 2" xfId="18521" xr:uid="{259DA22C-EAFA-44B6-AF1E-F5660AF79355}"/>
    <cellStyle name="20% - Énfasis5 20 3 4 3" xfId="18522" xr:uid="{A28D9D45-446E-4524-B9FC-CA49FD463CA5}"/>
    <cellStyle name="20% - Énfasis5 20 3 4 4" xfId="18523" xr:uid="{17F83F49-6F8B-4378-BCD8-491A9FBEC121}"/>
    <cellStyle name="20% - Énfasis5 20 3 5" xfId="18524" xr:uid="{6460B882-AC35-4854-9768-806D789BB275}"/>
    <cellStyle name="20% - Énfasis5 20 3 5 2" xfId="18525" xr:uid="{A590DD24-769E-4D23-B155-01DE942073C5}"/>
    <cellStyle name="20% - Énfasis5 20 3 5 3" xfId="18526" xr:uid="{3D02F7BD-887C-4DC4-9078-02DADFCA5ACA}"/>
    <cellStyle name="20% - Énfasis5 20 3 5 4" xfId="18527" xr:uid="{2363EA39-1485-4EDB-B976-00AFB496DB75}"/>
    <cellStyle name="20% - Énfasis5 20 3 6" xfId="18528" xr:uid="{062361D1-12E5-43B5-BF86-C718088A1B0A}"/>
    <cellStyle name="20% - Énfasis5 20 3 7" xfId="18529" xr:uid="{DEF47158-F864-4008-A558-51FCC548090A}"/>
    <cellStyle name="20% - Énfasis5 20 3 8" xfId="18530" xr:uid="{1CEDD936-6CC3-4A08-A28C-5C09E0A6F68A}"/>
    <cellStyle name="20% - Énfasis5 20 4" xfId="18531" xr:uid="{1103A6E1-6F13-4DB5-8249-3AA5EC3772A3}"/>
    <cellStyle name="20% - Énfasis5 20 4 2" xfId="18532" xr:uid="{CFF68133-F91A-447E-BBCB-C76957DFF16C}"/>
    <cellStyle name="20% - Énfasis5 20 4 3" xfId="18533" xr:uid="{A88A1AFE-8360-4D5A-A130-930648448527}"/>
    <cellStyle name="20% - Énfasis5 20 4 4" xfId="18534" xr:uid="{F4F335E5-A56A-4A51-A69A-956AA7DF87D0}"/>
    <cellStyle name="20% - Énfasis5 20 5" xfId="18535" xr:uid="{A9E98489-64C9-435A-821F-69121A8DD8CE}"/>
    <cellStyle name="20% - Énfasis5 20 6" xfId="18536" xr:uid="{BFEABED1-0E60-48A8-A2EF-CC889F2D853B}"/>
    <cellStyle name="20% - Énfasis5 20 7" xfId="18537" xr:uid="{B047944F-0B9E-419F-BF42-8614CC45E452}"/>
    <cellStyle name="20% - Énfasis5 20_deuda 28 02 2013" xfId="18538" xr:uid="{57123869-702D-40D8-B825-9119EEEF1EAF}"/>
    <cellStyle name="20% - Énfasis5 21" xfId="18539" xr:uid="{6F3135D6-81F4-4009-ABEC-2BBE9E037411}"/>
    <cellStyle name="20% - Énfasis5 21 2" xfId="18540" xr:uid="{CF84AA24-B2F6-4B74-9750-8F38EED6C0B9}"/>
    <cellStyle name="20% - Énfasis5 21 2 2" xfId="18541" xr:uid="{C38BF02B-ED15-406B-9AD0-5344D142B83B}"/>
    <cellStyle name="20% - Énfasis5 21 2 2 2" xfId="18542" xr:uid="{E64E4E60-C8FB-4779-8ACF-CC33FA73CDFC}"/>
    <cellStyle name="20% - Énfasis5 21 2 2 3" xfId="18543" xr:uid="{034646EF-033E-40F8-8E5A-1D1864B9CE35}"/>
    <cellStyle name="20% - Énfasis5 21 2 2 4" xfId="18544" xr:uid="{02757FAC-ABD9-4FEA-9004-0C7EC4AA65F3}"/>
    <cellStyle name="20% - Énfasis5 21 2 3" xfId="18545" xr:uid="{583DA1DC-D017-43BF-BDE9-B7E7FA3ADF7C}"/>
    <cellStyle name="20% - Énfasis5 21 2 3 2" xfId="18546" xr:uid="{E51204CA-B76B-4BF1-8CD6-CCD9BA06A80B}"/>
    <cellStyle name="20% - Énfasis5 21 2 3 3" xfId="18547" xr:uid="{6E02A471-D8CC-4F42-AF8C-16D61CA49497}"/>
    <cellStyle name="20% - Énfasis5 21 2 3 4" xfId="18548" xr:uid="{7D150AC2-8537-4633-8A67-85ECD3ADE962}"/>
    <cellStyle name="20% - Énfasis5 21 2 4" xfId="18549" xr:uid="{2EB2F1DF-8E5B-45A6-8C92-7BBD95F2D1A7}"/>
    <cellStyle name="20% - Énfasis5 21 2 4 2" xfId="18550" xr:uid="{FD25248C-AB55-44CA-AB42-AE6FE628131C}"/>
    <cellStyle name="20% - Énfasis5 21 2 4 3" xfId="18551" xr:uid="{FF6CE5AD-E1AB-4FC9-A145-414DD1D5A8AE}"/>
    <cellStyle name="20% - Énfasis5 21 2 4 4" xfId="18552" xr:uid="{3F3CBF44-1CE5-4409-BC0C-44B8C7BB5AEB}"/>
    <cellStyle name="20% - Énfasis5 21 2 5" xfId="18553" xr:uid="{D49EC6FE-3153-461A-853C-A2B6239B96C9}"/>
    <cellStyle name="20% - Énfasis5 21 2 5 2" xfId="18554" xr:uid="{3A732E43-2C31-459B-81BF-FD7503FD6C19}"/>
    <cellStyle name="20% - Énfasis5 21 2 5 3" xfId="18555" xr:uid="{AD062786-5B8B-484E-A32E-DE2A94D9A3E3}"/>
    <cellStyle name="20% - Énfasis5 21 2 5 4" xfId="18556" xr:uid="{B95DFB69-4E8D-451B-AF2C-DF5440302D5A}"/>
    <cellStyle name="20% - Énfasis5 21 2 6" xfId="18557" xr:uid="{095C0C16-0291-4F8B-BE6F-CFC229EE17F3}"/>
    <cellStyle name="20% - Énfasis5 21 2 7" xfId="18558" xr:uid="{74FC379A-9689-4BA9-9D41-BC171A5CE7C6}"/>
    <cellStyle name="20% - Énfasis5 21 2 8" xfId="18559" xr:uid="{EDBE0727-F23E-4B17-B75C-A537C1622CBD}"/>
    <cellStyle name="20% - Énfasis5 21 3" xfId="18560" xr:uid="{2E2D3EC6-9380-48E8-A924-2E0318D887C3}"/>
    <cellStyle name="20% - Énfasis5 21 3 2" xfId="18561" xr:uid="{13F960F5-B406-4DA5-84A7-24F895EEE427}"/>
    <cellStyle name="20% - Énfasis5 21 3 2 2" xfId="18562" xr:uid="{40D27859-C7C0-49C7-829E-34EF13C84B61}"/>
    <cellStyle name="20% - Énfasis5 21 3 2 3" xfId="18563" xr:uid="{03ED2465-407F-4B37-93A0-C81477063AAD}"/>
    <cellStyle name="20% - Énfasis5 21 3 2 4" xfId="18564" xr:uid="{1BB0FB4A-7B21-403F-9F0B-FC48DAE46B9B}"/>
    <cellStyle name="20% - Énfasis5 21 3 3" xfId="18565" xr:uid="{03A4AC83-5452-4294-862F-674C5E83C511}"/>
    <cellStyle name="20% - Énfasis5 21 3 3 2" xfId="18566" xr:uid="{9A60B230-77BC-411A-9861-8A478867D1E2}"/>
    <cellStyle name="20% - Énfasis5 21 3 3 3" xfId="18567" xr:uid="{277972EA-75F4-45F0-BBEF-B3DE18B219B8}"/>
    <cellStyle name="20% - Énfasis5 21 3 3 4" xfId="18568" xr:uid="{9700FE22-6180-4202-A6A9-0CD00C7CE68D}"/>
    <cellStyle name="20% - Énfasis5 21 3 4" xfId="18569" xr:uid="{2EC44836-7DD5-4C48-BA3E-9138276C42B6}"/>
    <cellStyle name="20% - Énfasis5 21 3 4 2" xfId="18570" xr:uid="{79484D26-6128-4560-8510-58A52A6A58F4}"/>
    <cellStyle name="20% - Énfasis5 21 3 4 3" xfId="18571" xr:uid="{31050F7B-D8E8-405E-A207-121367CD6720}"/>
    <cellStyle name="20% - Énfasis5 21 3 4 4" xfId="18572" xr:uid="{450A7241-CB20-4AED-A4CD-4FC2EAD8AF97}"/>
    <cellStyle name="20% - Énfasis5 21 3 5" xfId="18573" xr:uid="{48F59593-B9E0-40EE-9838-75EA7FA46717}"/>
    <cellStyle name="20% - Énfasis5 21 3 5 2" xfId="18574" xr:uid="{77077B38-0733-474A-8B06-7C9375BC4C00}"/>
    <cellStyle name="20% - Énfasis5 21 3 5 3" xfId="18575" xr:uid="{3D05AD9D-3C17-46C5-9A31-D2E97B917E17}"/>
    <cellStyle name="20% - Énfasis5 21 3 5 4" xfId="18576" xr:uid="{CA5A1C16-955B-4205-998F-791253FA32C2}"/>
    <cellStyle name="20% - Énfasis5 21 3 6" xfId="18577" xr:uid="{A74F9337-AEE6-44E4-A647-1F7CE719E645}"/>
    <cellStyle name="20% - Énfasis5 21 3 7" xfId="18578" xr:uid="{062CEAA6-277F-4E97-83B6-7FF96DFD3FD2}"/>
    <cellStyle name="20% - Énfasis5 21 3 8" xfId="18579" xr:uid="{EC46D2CD-4C35-4262-82D3-5D90D7073405}"/>
    <cellStyle name="20% - Énfasis5 21 4" xfId="18580" xr:uid="{724C918E-5AF3-48BF-9008-B922897057E2}"/>
    <cellStyle name="20% - Énfasis5 21 4 2" xfId="18581" xr:uid="{F6E918F7-FB3B-40AF-B456-34155571DE6A}"/>
    <cellStyle name="20% - Énfasis5 21 4 3" xfId="18582" xr:uid="{019D986A-D00D-4E04-B980-BE5FFF86DC39}"/>
    <cellStyle name="20% - Énfasis5 21 4 4" xfId="18583" xr:uid="{2D4DB358-A4F1-4783-9385-6F121787F1E9}"/>
    <cellStyle name="20% - Énfasis5 21 5" xfId="18584" xr:uid="{14B1C84D-501A-484E-BA96-2FEF969C822A}"/>
    <cellStyle name="20% - Énfasis5 21 6" xfId="18585" xr:uid="{34BDEEE0-10F1-463C-BF61-2979FF3EE2C2}"/>
    <cellStyle name="20% - Énfasis5 21 7" xfId="18586" xr:uid="{625A887C-8DBA-4A9C-BB66-ACA956D7F4A5}"/>
    <cellStyle name="20% - Énfasis5 21_deuda 28 02 2013" xfId="18587" xr:uid="{CD883027-E193-41CF-8871-45D2C66C85FD}"/>
    <cellStyle name="20% - Énfasis5 22" xfId="18588" xr:uid="{7E8CCBAD-1772-494E-969F-A5B5A890F0A0}"/>
    <cellStyle name="20% - Énfasis5 22 2" xfId="18589" xr:uid="{1DDEE181-AFCE-4C22-A166-FD12499D95CC}"/>
    <cellStyle name="20% - Énfasis5 22 2 2" xfId="18590" xr:uid="{6E8DDB36-621B-4726-85DD-BECFE2B01E3D}"/>
    <cellStyle name="20% - Énfasis5 22 2 2 2" xfId="18591" xr:uid="{3CF43EC7-B6B5-48F9-9B09-B1A51DD573AB}"/>
    <cellStyle name="20% - Énfasis5 22 2 2 3" xfId="18592" xr:uid="{644495DA-8AD7-4550-8313-6E08C66A101A}"/>
    <cellStyle name="20% - Énfasis5 22 2 2 4" xfId="18593" xr:uid="{769242AA-F215-41A0-A7C2-394A3375FAFD}"/>
    <cellStyle name="20% - Énfasis5 22 2 3" xfId="18594" xr:uid="{FCBF905A-4A91-4FBD-85B5-83F7CC36E94A}"/>
    <cellStyle name="20% - Énfasis5 22 2 3 2" xfId="18595" xr:uid="{E2E67FA9-4F9F-45DA-815A-EE5172D9BA01}"/>
    <cellStyle name="20% - Énfasis5 22 2 3 3" xfId="18596" xr:uid="{DECC9BE2-012E-462C-BA31-05276839CAEC}"/>
    <cellStyle name="20% - Énfasis5 22 2 3 4" xfId="18597" xr:uid="{9EBC24A9-6B6B-4C4D-8648-CADA0921EC56}"/>
    <cellStyle name="20% - Énfasis5 22 2 4" xfId="18598" xr:uid="{61600BDE-EE6F-46C9-B12C-5DA0B8CA93D1}"/>
    <cellStyle name="20% - Énfasis5 22 2 4 2" xfId="18599" xr:uid="{0DBD5849-32F5-42AF-90D3-240CD2312D13}"/>
    <cellStyle name="20% - Énfasis5 22 2 4 3" xfId="18600" xr:uid="{99DDC027-6706-4F45-82EE-3905D3FF1FD5}"/>
    <cellStyle name="20% - Énfasis5 22 2 4 4" xfId="18601" xr:uid="{44D6611F-4129-4E89-B2BD-E11902410612}"/>
    <cellStyle name="20% - Énfasis5 22 2 5" xfId="18602" xr:uid="{6049A9E0-8ABA-45D5-8663-D82E2AC44A4E}"/>
    <cellStyle name="20% - Énfasis5 22 2 5 2" xfId="18603" xr:uid="{DFAE2B10-16DA-4F0C-9223-314A47AE06B3}"/>
    <cellStyle name="20% - Énfasis5 22 2 5 3" xfId="18604" xr:uid="{11E4D90C-2A38-4268-8E92-862776354CA2}"/>
    <cellStyle name="20% - Énfasis5 22 2 5 4" xfId="18605" xr:uid="{777CE5C9-34F5-42D8-AAC9-2ACD2F47CE2C}"/>
    <cellStyle name="20% - Énfasis5 22 2 6" xfId="18606" xr:uid="{78A07094-2D3C-48C4-BE67-8AF294512C07}"/>
    <cellStyle name="20% - Énfasis5 22 2 7" xfId="18607" xr:uid="{AA60F292-0271-444A-BF32-C835885EE834}"/>
    <cellStyle name="20% - Énfasis5 22 2 8" xfId="18608" xr:uid="{1E96F8A3-D931-4605-B15A-4ECE6E6ED277}"/>
    <cellStyle name="20% - Énfasis5 22 3" xfId="18609" xr:uid="{6634C3C0-4783-4913-AFE4-88CE44AAC828}"/>
    <cellStyle name="20% - Énfasis5 22 3 2" xfId="18610" xr:uid="{0A4850AF-0623-468A-8068-64C18FE56F4E}"/>
    <cellStyle name="20% - Énfasis5 22 3 2 2" xfId="18611" xr:uid="{CA3D9A35-A174-4237-8578-23CCB958CAB5}"/>
    <cellStyle name="20% - Énfasis5 22 3 2 3" xfId="18612" xr:uid="{E3890C2F-279C-4078-8CDD-E41F20C774D5}"/>
    <cellStyle name="20% - Énfasis5 22 3 2 4" xfId="18613" xr:uid="{626C8009-54B6-47D5-8851-8A7B8CF116A7}"/>
    <cellStyle name="20% - Énfasis5 22 3 3" xfId="18614" xr:uid="{E31B4197-C52E-4670-8602-40E6C980FC5B}"/>
    <cellStyle name="20% - Énfasis5 22 3 3 2" xfId="18615" xr:uid="{CD0A5279-46F9-4D5B-8931-44B0A015A849}"/>
    <cellStyle name="20% - Énfasis5 22 3 3 3" xfId="18616" xr:uid="{CEBD8175-C020-4E9A-9B60-972DCFCE546C}"/>
    <cellStyle name="20% - Énfasis5 22 3 3 4" xfId="18617" xr:uid="{464370D3-8478-46FA-B296-59C03C65A6AA}"/>
    <cellStyle name="20% - Énfasis5 22 3 4" xfId="18618" xr:uid="{B88F41AA-C532-4FA2-A50F-76C112832CB5}"/>
    <cellStyle name="20% - Énfasis5 22 3 4 2" xfId="18619" xr:uid="{327F3551-263E-4241-A2B3-F21CAB8479A5}"/>
    <cellStyle name="20% - Énfasis5 22 3 4 3" xfId="18620" xr:uid="{AA2D3CEF-8052-4D59-9DA8-8F821DC5F670}"/>
    <cellStyle name="20% - Énfasis5 22 3 4 4" xfId="18621" xr:uid="{BAE7FDA3-31E3-415F-B40A-406A1104B1B0}"/>
    <cellStyle name="20% - Énfasis5 22 3 5" xfId="18622" xr:uid="{48635F3C-DE1B-4C08-8438-5B2F18189148}"/>
    <cellStyle name="20% - Énfasis5 22 3 5 2" xfId="18623" xr:uid="{9F9E2B38-5749-4E12-B60A-624CC2A06836}"/>
    <cellStyle name="20% - Énfasis5 22 3 5 3" xfId="18624" xr:uid="{3F6402F9-D308-4174-9E98-372EEF32618D}"/>
    <cellStyle name="20% - Énfasis5 22 3 5 4" xfId="18625" xr:uid="{5344C3E8-EBCE-4484-8B1B-1F1B8BE1A0F9}"/>
    <cellStyle name="20% - Énfasis5 22 3 6" xfId="18626" xr:uid="{D566DA93-2C7D-4AA3-8DAC-51C96ED63843}"/>
    <cellStyle name="20% - Énfasis5 22 3 7" xfId="18627" xr:uid="{FF6C396E-725F-49F5-A492-8CD59C4BF117}"/>
    <cellStyle name="20% - Énfasis5 22 3 8" xfId="18628" xr:uid="{F2147F56-539A-438D-8197-1935ED2E56F1}"/>
    <cellStyle name="20% - Énfasis5 22 4" xfId="18629" xr:uid="{41083151-55A8-4C70-AA1B-5E6E3957FC21}"/>
    <cellStyle name="20% - Énfasis5 22 4 2" xfId="18630" xr:uid="{1A9263D7-64B1-43B8-8BDB-58FF7A941E5C}"/>
    <cellStyle name="20% - Énfasis5 22 4 3" xfId="18631" xr:uid="{672EA064-E2F7-427E-8225-A84DFAA972A9}"/>
    <cellStyle name="20% - Énfasis5 22 4 4" xfId="18632" xr:uid="{E007EC0D-75ED-4930-BA16-CB579B63822B}"/>
    <cellStyle name="20% - Énfasis5 22 5" xfId="18633" xr:uid="{5EA23466-351C-45E2-BB2B-F7608285B4D4}"/>
    <cellStyle name="20% - Énfasis5 22 6" xfId="18634" xr:uid="{8933A14C-4FFA-4A08-AD8E-F431C59CDDE5}"/>
    <cellStyle name="20% - Énfasis5 22 7" xfId="18635" xr:uid="{9F9821C5-DDAF-438F-91A2-82F0A186F220}"/>
    <cellStyle name="20% - Énfasis5 22_deuda 28 02 2013" xfId="18636" xr:uid="{4A767A1F-2EB4-4C2D-9068-4362C3AF3EDF}"/>
    <cellStyle name="20% - Énfasis5 23" xfId="18637" xr:uid="{6241A24C-7EB6-4EF2-883A-E98F8216EC57}"/>
    <cellStyle name="20% - Énfasis5 23 2" xfId="18638" xr:uid="{083C5C37-AC94-4C33-ABD5-9E86AE82E06C}"/>
    <cellStyle name="20% - Énfasis5 23 2 2" xfId="18639" xr:uid="{84406478-74D0-4771-A2D3-2AD2D87EC2C4}"/>
    <cellStyle name="20% - Énfasis5 23 2 2 2" xfId="18640" xr:uid="{88D55EBB-E361-4ADE-B1CA-D04B3B9C1075}"/>
    <cellStyle name="20% - Énfasis5 23 2 2 3" xfId="18641" xr:uid="{36C3B303-2F2B-47C5-B2F3-6FAF8CF672B6}"/>
    <cellStyle name="20% - Énfasis5 23 2 2 4" xfId="18642" xr:uid="{0575EF3D-73CF-4AD8-A871-E3EAE785C947}"/>
    <cellStyle name="20% - Énfasis5 23 2 3" xfId="18643" xr:uid="{D81B233B-F144-4E06-B81E-6F713BDB75BA}"/>
    <cellStyle name="20% - Énfasis5 23 2 3 2" xfId="18644" xr:uid="{AD527D0D-5D74-464F-8536-6D770FE4F2CC}"/>
    <cellStyle name="20% - Énfasis5 23 2 3 3" xfId="18645" xr:uid="{A3C39D95-A624-4A6A-8538-36889E1987CE}"/>
    <cellStyle name="20% - Énfasis5 23 2 3 4" xfId="18646" xr:uid="{A5F4FCD8-A6B7-4CFC-A68D-2E9E9D0251AA}"/>
    <cellStyle name="20% - Énfasis5 23 2 4" xfId="18647" xr:uid="{E54CC506-A0A4-453A-B957-FAE71FC58F8D}"/>
    <cellStyle name="20% - Énfasis5 23 2 4 2" xfId="18648" xr:uid="{D8AA8FBA-103C-4743-89DA-F5022FC2AB74}"/>
    <cellStyle name="20% - Énfasis5 23 2 4 3" xfId="18649" xr:uid="{EEC02B65-D1EA-4F04-9F06-15C99D7872D4}"/>
    <cellStyle name="20% - Énfasis5 23 2 4 4" xfId="18650" xr:uid="{0B815315-886A-4324-8CA6-227573B083A8}"/>
    <cellStyle name="20% - Énfasis5 23 2 5" xfId="18651" xr:uid="{5DBA867C-CF9E-4CAB-BE9F-E2E14E214C3C}"/>
    <cellStyle name="20% - Énfasis5 23 2 5 2" xfId="18652" xr:uid="{6C602857-53BD-44E3-B3C6-347520CE4BEA}"/>
    <cellStyle name="20% - Énfasis5 23 2 5 3" xfId="18653" xr:uid="{2D5D3065-EEDA-4F64-89C2-EC3E720888B3}"/>
    <cellStyle name="20% - Énfasis5 23 2 5 4" xfId="18654" xr:uid="{6D67EB7E-B69B-4520-9006-BEC980C306F0}"/>
    <cellStyle name="20% - Énfasis5 23 2 6" xfId="18655" xr:uid="{DED5D2EF-B13E-498E-8517-D7F9EE82F003}"/>
    <cellStyle name="20% - Énfasis5 23 2 7" xfId="18656" xr:uid="{335DC44C-56BC-4FEC-8744-0BF0C274E548}"/>
    <cellStyle name="20% - Énfasis5 23 2 8" xfId="18657" xr:uid="{D90732B3-56A9-42C6-B9FA-427D6A04D26F}"/>
    <cellStyle name="20% - Énfasis5 23 3" xfId="18658" xr:uid="{094CBF3B-FA97-4259-9E13-D2B651323FAF}"/>
    <cellStyle name="20% - Énfasis5 23 3 2" xfId="18659" xr:uid="{392D5907-B0BE-4CA7-B842-66DCE5951DB7}"/>
    <cellStyle name="20% - Énfasis5 23 3 2 2" xfId="18660" xr:uid="{D1710140-59EF-4A1A-9695-DEE6294AF8F5}"/>
    <cellStyle name="20% - Énfasis5 23 3 2 3" xfId="18661" xr:uid="{54627034-1A87-4B7E-B1F6-DC6B5AE58858}"/>
    <cellStyle name="20% - Énfasis5 23 3 2 4" xfId="18662" xr:uid="{3A90CC93-5A70-4676-AD44-BF6FCC2CCDC7}"/>
    <cellStyle name="20% - Énfasis5 23 3 3" xfId="18663" xr:uid="{FFB8B908-C738-4262-AC86-49A0271602FE}"/>
    <cellStyle name="20% - Énfasis5 23 3 3 2" xfId="18664" xr:uid="{7DEDAAE1-EDF1-4534-9943-9D9FE9E0FE82}"/>
    <cellStyle name="20% - Énfasis5 23 3 3 3" xfId="18665" xr:uid="{15ECEFBE-E891-4021-8C04-8B1B2E3492AD}"/>
    <cellStyle name="20% - Énfasis5 23 3 3 4" xfId="18666" xr:uid="{343DCD2B-30A4-41B5-8056-4B996E1268D6}"/>
    <cellStyle name="20% - Énfasis5 23 3 4" xfId="18667" xr:uid="{6719C709-3FB7-4D6B-BF3C-E8038B626F45}"/>
    <cellStyle name="20% - Énfasis5 23 3 4 2" xfId="18668" xr:uid="{63CF7233-4F90-40FE-9991-38B5E904C126}"/>
    <cellStyle name="20% - Énfasis5 23 3 4 3" xfId="18669" xr:uid="{77F19F30-EFAC-418A-BF60-E385F92419C5}"/>
    <cellStyle name="20% - Énfasis5 23 3 4 4" xfId="18670" xr:uid="{D703009D-F578-43E2-8349-1D4218423ACE}"/>
    <cellStyle name="20% - Énfasis5 23 3 5" xfId="18671" xr:uid="{C5236B98-6E3B-420D-BE3F-8C44AAC3B7C2}"/>
    <cellStyle name="20% - Énfasis5 23 3 5 2" xfId="18672" xr:uid="{4380C751-52C7-4E2C-A1EF-26ABC9A28632}"/>
    <cellStyle name="20% - Énfasis5 23 3 5 3" xfId="18673" xr:uid="{D28E4CAE-63D1-4288-9A71-2AE57BF98C7B}"/>
    <cellStyle name="20% - Énfasis5 23 3 5 4" xfId="18674" xr:uid="{21AE4762-3B18-475C-B602-221CCFD86D5A}"/>
    <cellStyle name="20% - Énfasis5 23 3 6" xfId="18675" xr:uid="{6195CAFE-00B7-458B-98B0-3457F1607513}"/>
    <cellStyle name="20% - Énfasis5 23 3 7" xfId="18676" xr:uid="{8FCF0004-C93E-4479-94DF-F94B2F34EE94}"/>
    <cellStyle name="20% - Énfasis5 23 3 8" xfId="18677" xr:uid="{1A2D45FE-ECDD-424C-BEE2-7F2C88629EC7}"/>
    <cellStyle name="20% - Énfasis5 23 4" xfId="18678" xr:uid="{C77105EF-5E42-4056-AF3F-82158F7346A0}"/>
    <cellStyle name="20% - Énfasis5 23 4 2" xfId="18679" xr:uid="{BDED9BFF-6EEE-42AC-B18F-443925376F2B}"/>
    <cellStyle name="20% - Énfasis5 23 4 3" xfId="18680" xr:uid="{33EBE758-FD21-4715-A8F6-3AE0B0BFCE1A}"/>
    <cellStyle name="20% - Énfasis5 23 4 4" xfId="18681" xr:uid="{8D8D24D6-4BEF-4CEB-92E3-0CF331749ABD}"/>
    <cellStyle name="20% - Énfasis5 23 5" xfId="18682" xr:uid="{6A9BB5FC-2D1E-46C1-A7D7-4DB3C95A8CF0}"/>
    <cellStyle name="20% - Énfasis5 23 6" xfId="18683" xr:uid="{F19FEF82-25DD-4D98-ABE4-3A5C40BA2954}"/>
    <cellStyle name="20% - Énfasis5 23 7" xfId="18684" xr:uid="{F96875C1-FAE2-4168-B93C-B2AFB186D98F}"/>
    <cellStyle name="20% - Énfasis5 23_deuda 28 02 2013" xfId="18685" xr:uid="{4B67E525-1710-4A82-93E3-AF06974E8438}"/>
    <cellStyle name="20% - Énfasis5 24" xfId="18686" xr:uid="{C118FD2C-5B03-4105-AA2E-71FAC5898894}"/>
    <cellStyle name="20% - Énfasis5 24 2" xfId="18687" xr:uid="{0174F142-A431-4BDB-8770-B9EA208ACD5F}"/>
    <cellStyle name="20% - Énfasis5 24 2 2" xfId="18688" xr:uid="{7E95624D-3CFB-449E-BC2A-4A1BC3BE6206}"/>
    <cellStyle name="20% - Énfasis5 24 2 2 2" xfId="18689" xr:uid="{E0310057-72BC-473C-8131-1248565FCC7A}"/>
    <cellStyle name="20% - Énfasis5 24 2 2 3" xfId="18690" xr:uid="{8F12E424-D240-4918-B058-D98D9C940B18}"/>
    <cellStyle name="20% - Énfasis5 24 2 2 4" xfId="18691" xr:uid="{D31B59D6-5F84-4963-96A4-674FB1E4DFB8}"/>
    <cellStyle name="20% - Énfasis5 24 2 3" xfId="18692" xr:uid="{4919BDF0-7E4C-49C3-BB90-3A5F222C4B6F}"/>
    <cellStyle name="20% - Énfasis5 24 2 3 2" xfId="18693" xr:uid="{F4BE2046-A547-47D2-8893-B8C1FD97EE8D}"/>
    <cellStyle name="20% - Énfasis5 24 2 3 3" xfId="18694" xr:uid="{0B051651-4D21-49D3-BB40-929B2736C13F}"/>
    <cellStyle name="20% - Énfasis5 24 2 3 4" xfId="18695" xr:uid="{74BB5A1B-422E-40FF-8DBF-59187857ACEA}"/>
    <cellStyle name="20% - Énfasis5 24 2 4" xfId="18696" xr:uid="{CA0A208E-4159-49BF-83AB-9B34FDCE9198}"/>
    <cellStyle name="20% - Énfasis5 24 2 4 2" xfId="18697" xr:uid="{A19E72EB-6302-45AD-B167-8D08522A0B99}"/>
    <cellStyle name="20% - Énfasis5 24 2 4 3" xfId="18698" xr:uid="{3B77B4FB-9FE8-4756-BE05-21B476EE2BB3}"/>
    <cellStyle name="20% - Énfasis5 24 2 4 4" xfId="18699" xr:uid="{E2765F6B-4F96-4C1F-9392-B42AD2A40024}"/>
    <cellStyle name="20% - Énfasis5 24 2 5" xfId="18700" xr:uid="{2E8F4907-CF60-4D2D-8000-45F7181BBBC0}"/>
    <cellStyle name="20% - Énfasis5 24 2 5 2" xfId="18701" xr:uid="{4C17D0CD-77E2-4DB0-A375-97CF9789A073}"/>
    <cellStyle name="20% - Énfasis5 24 2 5 3" xfId="18702" xr:uid="{D57F2B8C-CB11-4E78-AB2D-11970C36870D}"/>
    <cellStyle name="20% - Énfasis5 24 2 5 4" xfId="18703" xr:uid="{859BF30C-ED08-4507-93CB-D76C51537E00}"/>
    <cellStyle name="20% - Énfasis5 24 2 6" xfId="18704" xr:uid="{B7D885B5-FFE8-40D9-8BD0-D49D87850D1E}"/>
    <cellStyle name="20% - Énfasis5 24 2 7" xfId="18705" xr:uid="{6DAC04DE-2B98-45CC-971C-B334798C39EB}"/>
    <cellStyle name="20% - Énfasis5 24 2 8" xfId="18706" xr:uid="{45C8C6B5-F5D7-4E3F-967D-67A1E8E4BB64}"/>
    <cellStyle name="20% - Énfasis5 24 3" xfId="18707" xr:uid="{60E6599F-F71B-4BF4-A52F-E06C2EB15B0A}"/>
    <cellStyle name="20% - Énfasis5 24 3 2" xfId="18708" xr:uid="{3FC166CE-5A9F-4219-80A3-AB0FDB24324C}"/>
    <cellStyle name="20% - Énfasis5 24 3 2 2" xfId="18709" xr:uid="{6A35D8D6-B479-40EE-85B2-2B6B08D57339}"/>
    <cellStyle name="20% - Énfasis5 24 3 2 3" xfId="18710" xr:uid="{48E2F2C3-DDBF-4239-A7C5-231837E6FDCB}"/>
    <cellStyle name="20% - Énfasis5 24 3 2 4" xfId="18711" xr:uid="{DD0EFAD3-58A3-4BFF-8ED2-2A7D07462DE8}"/>
    <cellStyle name="20% - Énfasis5 24 3 3" xfId="18712" xr:uid="{14FD75FD-2EE2-4212-8C64-47CBD3D1B2BE}"/>
    <cellStyle name="20% - Énfasis5 24 3 3 2" xfId="18713" xr:uid="{7CFD7A7F-E7CC-407F-9248-7718D27D44C1}"/>
    <cellStyle name="20% - Énfasis5 24 3 3 3" xfId="18714" xr:uid="{F7DD8C3A-5039-4A82-A8EC-148424376EDF}"/>
    <cellStyle name="20% - Énfasis5 24 3 3 4" xfId="18715" xr:uid="{B22EEB45-9A6C-4B86-94B7-400686EA85F2}"/>
    <cellStyle name="20% - Énfasis5 24 3 4" xfId="18716" xr:uid="{C34CC8B9-15E4-472A-B4CD-0888D1AA1DA0}"/>
    <cellStyle name="20% - Énfasis5 24 3 4 2" xfId="18717" xr:uid="{551B227A-10E8-474B-B8B6-D66EBC094062}"/>
    <cellStyle name="20% - Énfasis5 24 3 4 3" xfId="18718" xr:uid="{C653D392-B095-481D-B22D-66FABA3EFDB7}"/>
    <cellStyle name="20% - Énfasis5 24 3 4 4" xfId="18719" xr:uid="{E353134F-CD86-46A9-9D86-724A190B2ED0}"/>
    <cellStyle name="20% - Énfasis5 24 3 5" xfId="18720" xr:uid="{2C8C37F2-3939-48C8-8840-0154DB53BBC3}"/>
    <cellStyle name="20% - Énfasis5 24 3 5 2" xfId="18721" xr:uid="{BC996783-2A98-423D-9AA3-361F242E2EC8}"/>
    <cellStyle name="20% - Énfasis5 24 3 5 3" xfId="18722" xr:uid="{7D96F266-0F0A-49E9-8F19-F64B6236E141}"/>
    <cellStyle name="20% - Énfasis5 24 3 5 4" xfId="18723" xr:uid="{B24C3785-5353-4C59-87B1-477F17B259E8}"/>
    <cellStyle name="20% - Énfasis5 24 3 6" xfId="18724" xr:uid="{47FADCC0-FE64-4C11-8882-C764939C7864}"/>
    <cellStyle name="20% - Énfasis5 24 3 7" xfId="18725" xr:uid="{822FB2AF-F445-4191-B2B0-6EEE6C1D7688}"/>
    <cellStyle name="20% - Énfasis5 24 3 8" xfId="18726" xr:uid="{ED0C98C4-9464-444C-821E-21FD6A171D44}"/>
    <cellStyle name="20% - Énfasis5 24 4" xfId="18727" xr:uid="{04E6C2BE-69E3-45CC-873F-F5CA5F6A4203}"/>
    <cellStyle name="20% - Énfasis5 24 4 2" xfId="18728" xr:uid="{A30BCCD7-683B-4D31-83A9-CA3DAC5468A0}"/>
    <cellStyle name="20% - Énfasis5 24 4 3" xfId="18729" xr:uid="{5E934DFD-A542-4EA6-AACB-E81BEE9F0C2C}"/>
    <cellStyle name="20% - Énfasis5 24 4 4" xfId="18730" xr:uid="{76E5E1B0-B4F7-4C80-9D4B-545939151A0C}"/>
    <cellStyle name="20% - Énfasis5 24 5" xfId="18731" xr:uid="{76FDCAB1-92F6-414E-AE48-1FA47EB155A5}"/>
    <cellStyle name="20% - Énfasis5 24 6" xfId="18732" xr:uid="{19E5E7B4-EAB1-4CBC-9B9B-131F7BF15722}"/>
    <cellStyle name="20% - Énfasis5 24 7" xfId="18733" xr:uid="{D0FD270B-233C-44AA-8CC2-6D1B1089AACF}"/>
    <cellStyle name="20% - Énfasis5 24_deuda 28 02 2013" xfId="18734" xr:uid="{186BF167-B7EB-47DA-96A1-7F7B84F7A749}"/>
    <cellStyle name="20% - Énfasis5 25" xfId="18735" xr:uid="{02D444B9-17AC-4569-AA6D-E00AC95F31B6}"/>
    <cellStyle name="20% - Énfasis5 25 2" xfId="18736" xr:uid="{CF14314F-2547-49DF-8FAB-42F17AD9015A}"/>
    <cellStyle name="20% - Énfasis5 25 2 2" xfId="18737" xr:uid="{65FB8A40-847B-4EC5-8C51-5685938FBD1C}"/>
    <cellStyle name="20% - Énfasis5 25 2 2 2" xfId="18738" xr:uid="{025F95FC-7E9E-49C7-89C9-A983E13FD798}"/>
    <cellStyle name="20% - Énfasis5 25 2 2 3" xfId="18739" xr:uid="{A16FD421-E400-4DFA-B840-8140140403BC}"/>
    <cellStyle name="20% - Énfasis5 25 2 2 4" xfId="18740" xr:uid="{C823D935-76C8-49DE-8B53-827A553F7060}"/>
    <cellStyle name="20% - Énfasis5 25 2 3" xfId="18741" xr:uid="{CEB4D6D8-2E58-4963-9D1E-933B7C878EFA}"/>
    <cellStyle name="20% - Énfasis5 25 2 3 2" xfId="18742" xr:uid="{EA7FDAE4-1FA4-4354-8164-C022F03A3ECD}"/>
    <cellStyle name="20% - Énfasis5 25 2 3 3" xfId="18743" xr:uid="{AD0E1A71-1B3E-4FB7-8174-5F0136D62EA7}"/>
    <cellStyle name="20% - Énfasis5 25 2 3 4" xfId="18744" xr:uid="{9A0C3748-CD87-40FB-BA0E-3F3EDEF85176}"/>
    <cellStyle name="20% - Énfasis5 25 2 4" xfId="18745" xr:uid="{485378F0-D51E-4CAB-ACD2-EBD13D3750CF}"/>
    <cellStyle name="20% - Énfasis5 25 2 4 2" xfId="18746" xr:uid="{2C0CB392-2C97-419C-ADC0-55701E06EE1E}"/>
    <cellStyle name="20% - Énfasis5 25 2 4 3" xfId="18747" xr:uid="{E1E7CD80-872C-4674-A407-5595EA1C5BBA}"/>
    <cellStyle name="20% - Énfasis5 25 2 4 4" xfId="18748" xr:uid="{D5966B16-1E31-4198-BE04-3C29D08AD555}"/>
    <cellStyle name="20% - Énfasis5 25 2 5" xfId="18749" xr:uid="{18D02EFF-C5DE-444E-9D25-F773E477C880}"/>
    <cellStyle name="20% - Énfasis5 25 2 5 2" xfId="18750" xr:uid="{90DC7718-1836-4F03-AF65-5439C81E0808}"/>
    <cellStyle name="20% - Énfasis5 25 2 5 3" xfId="18751" xr:uid="{E22C3312-C2DB-451A-A3B9-77C3554959AD}"/>
    <cellStyle name="20% - Énfasis5 25 2 5 4" xfId="18752" xr:uid="{3B70BC48-98CF-4805-B76C-13B90529B287}"/>
    <cellStyle name="20% - Énfasis5 25 2 6" xfId="18753" xr:uid="{8F90E53A-6E38-4AF0-A374-643C6212E3AA}"/>
    <cellStyle name="20% - Énfasis5 25 2 7" xfId="18754" xr:uid="{DCB017CF-F938-4FB7-AD6E-7BCF6168F61B}"/>
    <cellStyle name="20% - Énfasis5 25 2 8" xfId="18755" xr:uid="{9C4085B8-1A5E-408D-AA17-E5245985E257}"/>
    <cellStyle name="20% - Énfasis5 25 3" xfId="18756" xr:uid="{712BF598-CA75-419B-A998-5037E0C9751A}"/>
    <cellStyle name="20% - Énfasis5 25 3 2" xfId="18757" xr:uid="{9B032788-C515-4477-B51C-D0442EB85FD9}"/>
    <cellStyle name="20% - Énfasis5 25 3 2 2" xfId="18758" xr:uid="{B2DBCDDD-C2F3-4B5F-BD7E-E6D94F3E71CB}"/>
    <cellStyle name="20% - Énfasis5 25 3 2 3" xfId="18759" xr:uid="{6257330F-FF55-4DF7-8337-8140C213E8D8}"/>
    <cellStyle name="20% - Énfasis5 25 3 2 4" xfId="18760" xr:uid="{B63FF88B-F62C-4983-B9E6-662A392F8E23}"/>
    <cellStyle name="20% - Énfasis5 25 3 3" xfId="18761" xr:uid="{816E0BB8-66A9-4430-9BA4-43FA02BEF33C}"/>
    <cellStyle name="20% - Énfasis5 25 3 3 2" xfId="18762" xr:uid="{58E5BFF0-F59E-42C2-B1B4-D2FFB219C193}"/>
    <cellStyle name="20% - Énfasis5 25 3 3 3" xfId="18763" xr:uid="{8C7B5908-3B72-47A1-A61C-56878F7FE087}"/>
    <cellStyle name="20% - Énfasis5 25 3 3 4" xfId="18764" xr:uid="{E1FBCA77-4BE1-4FB1-934B-B06FD35F4E5A}"/>
    <cellStyle name="20% - Énfasis5 25 3 4" xfId="18765" xr:uid="{70AEC60A-701D-4EE3-A2E4-A186F1331198}"/>
    <cellStyle name="20% - Énfasis5 25 3 4 2" xfId="18766" xr:uid="{5216F1BC-3631-412A-A2B1-3DC8182055DE}"/>
    <cellStyle name="20% - Énfasis5 25 3 4 3" xfId="18767" xr:uid="{E82FF3AE-40D3-4516-911B-6E78B3C5DC41}"/>
    <cellStyle name="20% - Énfasis5 25 3 4 4" xfId="18768" xr:uid="{B5B47A08-FCAA-49A3-B021-2C460CAA8BBC}"/>
    <cellStyle name="20% - Énfasis5 25 3 5" xfId="18769" xr:uid="{78869C68-30B0-4793-8C62-5B23C807A84E}"/>
    <cellStyle name="20% - Énfasis5 25 3 5 2" xfId="18770" xr:uid="{EBE4C720-B9FD-40F0-8F3F-BE071A15E4AA}"/>
    <cellStyle name="20% - Énfasis5 25 3 5 3" xfId="18771" xr:uid="{C99D3E09-077C-48E1-A57C-D5B05138C223}"/>
    <cellStyle name="20% - Énfasis5 25 3 5 4" xfId="18772" xr:uid="{818E25BD-E51F-492E-9614-76305430C10A}"/>
    <cellStyle name="20% - Énfasis5 25 3 6" xfId="18773" xr:uid="{0D9906BC-FEF2-4F3B-968B-7B1F421CDEF8}"/>
    <cellStyle name="20% - Énfasis5 25 3 7" xfId="18774" xr:uid="{CF862AD7-C467-4F76-9E45-2798CA5A72F1}"/>
    <cellStyle name="20% - Énfasis5 25 3 8" xfId="18775" xr:uid="{58F7A166-45CE-405A-B70F-A2C12D7BE659}"/>
    <cellStyle name="20% - Énfasis5 25 4" xfId="18776" xr:uid="{19265572-1477-4A3D-9331-198B79A9CEA3}"/>
    <cellStyle name="20% - Énfasis5 25 4 2" xfId="18777" xr:uid="{29DAAF77-C86A-4829-8D85-3F1C90119BFA}"/>
    <cellStyle name="20% - Énfasis5 25 4 3" xfId="18778" xr:uid="{1AD9E2F2-2CA1-49DC-9A93-721168D03293}"/>
    <cellStyle name="20% - Énfasis5 25 4 4" xfId="18779" xr:uid="{CA522956-CA27-48A7-A4CB-AD539178DD92}"/>
    <cellStyle name="20% - Énfasis5 25 5" xfId="18780" xr:uid="{EB79086A-1863-4A7E-9A51-A255E0D6A249}"/>
    <cellStyle name="20% - Énfasis5 25 6" xfId="18781" xr:uid="{8E3734D8-33FA-4918-B252-A352C53CC5D4}"/>
    <cellStyle name="20% - Énfasis5 25 7" xfId="18782" xr:uid="{6DF80AB0-EC35-494F-8A43-366B8153E0A4}"/>
    <cellStyle name="20% - Énfasis5 25_deuda 28 02 2013" xfId="18783" xr:uid="{7A4D007F-3771-4633-9B3F-7657AF1B2720}"/>
    <cellStyle name="20% - Énfasis5 26" xfId="18784" xr:uid="{FA33B0D8-05A1-41A1-AA8E-B1C11121189A}"/>
    <cellStyle name="20% - Énfasis5 26 2" xfId="18785" xr:uid="{143DFAB0-6A94-477D-9689-92BE794D0661}"/>
    <cellStyle name="20% - Énfasis5 26 2 2" xfId="18786" xr:uid="{AC7412DC-CF37-4AEA-B91C-9B45A7B2C6D1}"/>
    <cellStyle name="20% - Énfasis5 26 2 2 2" xfId="18787" xr:uid="{6D66F400-BD5F-4C1F-86AF-74F567181C3A}"/>
    <cellStyle name="20% - Énfasis5 26 2 2 3" xfId="18788" xr:uid="{D4A96EC5-44A4-4861-8938-E8CE22559981}"/>
    <cellStyle name="20% - Énfasis5 26 2 2 4" xfId="18789" xr:uid="{1AA4620C-0B55-4F77-80C7-8D39E2DC3944}"/>
    <cellStyle name="20% - Énfasis5 26 2 3" xfId="18790" xr:uid="{4F6A7805-88A1-45E9-906A-EE9CBD0FC4A7}"/>
    <cellStyle name="20% - Énfasis5 26 2 3 2" xfId="18791" xr:uid="{49006F73-F547-42F7-B180-C7348AD2561C}"/>
    <cellStyle name="20% - Énfasis5 26 2 3 3" xfId="18792" xr:uid="{E6F7E226-02BC-40BE-815B-2F9C82CB3A81}"/>
    <cellStyle name="20% - Énfasis5 26 2 3 4" xfId="18793" xr:uid="{3DDBABA4-3411-44FF-B017-46E71FCCF71E}"/>
    <cellStyle name="20% - Énfasis5 26 2 4" xfId="18794" xr:uid="{2630666E-A225-4FDC-8905-24501A0D8496}"/>
    <cellStyle name="20% - Énfasis5 26 2 4 2" xfId="18795" xr:uid="{C694FD81-3444-4538-AA94-CBA38D54A164}"/>
    <cellStyle name="20% - Énfasis5 26 2 4 3" xfId="18796" xr:uid="{AA853800-0C95-4EE3-BF91-ABF7A9026117}"/>
    <cellStyle name="20% - Énfasis5 26 2 4 4" xfId="18797" xr:uid="{743F609F-B320-4D50-BCA9-9C652DC6910F}"/>
    <cellStyle name="20% - Énfasis5 26 2 5" xfId="18798" xr:uid="{10786552-D689-41EF-AB42-AD5664CB4D1D}"/>
    <cellStyle name="20% - Énfasis5 26 2 5 2" xfId="18799" xr:uid="{EF3DDD4D-8340-4456-90D6-125DE27D6E3E}"/>
    <cellStyle name="20% - Énfasis5 26 2 5 3" xfId="18800" xr:uid="{CCA98FB5-10A5-4901-906E-22646E4CF41E}"/>
    <cellStyle name="20% - Énfasis5 26 2 5 4" xfId="18801" xr:uid="{A6E41F18-754C-4E11-917B-E82216B655E8}"/>
    <cellStyle name="20% - Énfasis5 26 2 6" xfId="18802" xr:uid="{21E5C020-419F-4F57-8A08-B829BCEB073E}"/>
    <cellStyle name="20% - Énfasis5 26 2 7" xfId="18803" xr:uid="{4AA485AA-9647-4506-8E0D-0426E3A3BBFF}"/>
    <cellStyle name="20% - Énfasis5 26 2 8" xfId="18804" xr:uid="{ACD1D0B0-AE95-4A21-9F91-7D689DC9C1B8}"/>
    <cellStyle name="20% - Énfasis5 26 3" xfId="18805" xr:uid="{CEC088D2-ED1E-4D26-B038-A7656053575B}"/>
    <cellStyle name="20% - Énfasis5 26 3 2" xfId="18806" xr:uid="{60D8AAC5-C6E4-4465-A4DE-EA9A36F3A81E}"/>
    <cellStyle name="20% - Énfasis5 26 3 2 2" xfId="18807" xr:uid="{08317551-348C-400E-8F20-F00261E2C3EE}"/>
    <cellStyle name="20% - Énfasis5 26 3 2 3" xfId="18808" xr:uid="{CF65DD9F-276A-4F7B-AFBF-F510EE9F9BBA}"/>
    <cellStyle name="20% - Énfasis5 26 3 2 4" xfId="18809" xr:uid="{337C4364-C10F-4E60-AAF0-FD432B5FE7DB}"/>
    <cellStyle name="20% - Énfasis5 26 3 3" xfId="18810" xr:uid="{19354E55-2282-45A1-AA71-01EEF4D543E6}"/>
    <cellStyle name="20% - Énfasis5 26 3 3 2" xfId="18811" xr:uid="{8B325CB7-A497-4D1D-9EAA-EB8D4BC81A16}"/>
    <cellStyle name="20% - Énfasis5 26 3 3 3" xfId="18812" xr:uid="{8F097724-938A-4EBD-888B-FAEA9FC6A18F}"/>
    <cellStyle name="20% - Énfasis5 26 3 3 4" xfId="18813" xr:uid="{A8D14EB9-C665-47CF-BC41-3828D83AAEA5}"/>
    <cellStyle name="20% - Énfasis5 26 3 4" xfId="18814" xr:uid="{749B4E28-3DB8-46B2-9669-7CA848821895}"/>
    <cellStyle name="20% - Énfasis5 26 3 4 2" xfId="18815" xr:uid="{063BAE30-B918-4F1E-A6E2-045C17CFCB0A}"/>
    <cellStyle name="20% - Énfasis5 26 3 4 3" xfId="18816" xr:uid="{7FCE46EE-62F9-4DE7-89C9-FDBCAF954C93}"/>
    <cellStyle name="20% - Énfasis5 26 3 4 4" xfId="18817" xr:uid="{5CCECDE2-C944-4D8C-A750-9E55D1EF8C41}"/>
    <cellStyle name="20% - Énfasis5 26 3 5" xfId="18818" xr:uid="{ABC08D69-731D-4AE7-B05C-D1FA20B8CE80}"/>
    <cellStyle name="20% - Énfasis5 26 3 5 2" xfId="18819" xr:uid="{518BFFD5-FD82-4C6A-95E5-445281658FD2}"/>
    <cellStyle name="20% - Énfasis5 26 3 5 3" xfId="18820" xr:uid="{F0AAC72D-4537-480C-A2C3-A57A76146BAC}"/>
    <cellStyle name="20% - Énfasis5 26 3 5 4" xfId="18821" xr:uid="{F2A26EBC-B30D-4394-9546-CCAE75B36582}"/>
    <cellStyle name="20% - Énfasis5 26 3 6" xfId="18822" xr:uid="{3A22D2BD-8129-4328-88B3-0AB1686C3340}"/>
    <cellStyle name="20% - Énfasis5 26 3 7" xfId="18823" xr:uid="{A82B1022-E218-428D-8FF4-6AA93C139957}"/>
    <cellStyle name="20% - Énfasis5 26 3 8" xfId="18824" xr:uid="{D7A2EDDF-CCC7-43F9-9E95-7F73200F72F9}"/>
    <cellStyle name="20% - Énfasis5 26 4" xfId="18825" xr:uid="{FF1F13D5-D1CB-45A4-B344-2C2656663C7F}"/>
    <cellStyle name="20% - Énfasis5 26 4 2" xfId="18826" xr:uid="{747B3148-16BE-4CDF-AA2E-6A38734F5A82}"/>
    <cellStyle name="20% - Énfasis5 26 4 3" xfId="18827" xr:uid="{98B87C8C-0115-4F5C-8A06-A276D074FA80}"/>
    <cellStyle name="20% - Énfasis5 26 4 4" xfId="18828" xr:uid="{6F5CE816-482D-4D11-AA2E-33058E769681}"/>
    <cellStyle name="20% - Énfasis5 26 5" xfId="18829" xr:uid="{F55692DE-65C6-4EA3-AEAC-68F0BFAB2579}"/>
    <cellStyle name="20% - Énfasis5 26 6" xfId="18830" xr:uid="{AC5F397A-8E98-445B-99C5-972707DD5C43}"/>
    <cellStyle name="20% - Énfasis5 26 7" xfId="18831" xr:uid="{7104C43D-BFAF-40A2-90BB-A2DDC471D947}"/>
    <cellStyle name="20% - Énfasis5 26_deuda 28 02 2013" xfId="18832" xr:uid="{D9D15F54-9D13-428A-AFF7-2900EF844A01}"/>
    <cellStyle name="20% - Énfasis5 27" xfId="18833" xr:uid="{9992656F-E3C0-4ACD-BDE5-A84C3FFA1A37}"/>
    <cellStyle name="20% - Énfasis5 27 2" xfId="18834" xr:uid="{45E75FAC-26C5-423B-B8B1-E55C5B529888}"/>
    <cellStyle name="20% - Énfasis5 27 2 2" xfId="18835" xr:uid="{C432226B-E1D6-45F7-8581-596D29BAA005}"/>
    <cellStyle name="20% - Énfasis5 27 2 2 2" xfId="18836" xr:uid="{7FAF7A3E-D496-4D43-916E-3B123FFE672C}"/>
    <cellStyle name="20% - Énfasis5 27 2 2 3" xfId="18837" xr:uid="{8F971A54-38C8-4657-96FB-F2CE558F98E4}"/>
    <cellStyle name="20% - Énfasis5 27 2 2 4" xfId="18838" xr:uid="{FECB1EF6-FF61-4FE5-BAA9-7E97765D211E}"/>
    <cellStyle name="20% - Énfasis5 27 2 3" xfId="18839" xr:uid="{3A6D7C7C-3156-4B45-A6DD-F719FE641B6B}"/>
    <cellStyle name="20% - Énfasis5 27 2 3 2" xfId="18840" xr:uid="{CDCF56E8-E126-4AB0-886F-E9C56B0A87BB}"/>
    <cellStyle name="20% - Énfasis5 27 2 3 3" xfId="18841" xr:uid="{4DB8CBC5-0C24-4BA7-B69E-DC0101668846}"/>
    <cellStyle name="20% - Énfasis5 27 2 3 4" xfId="18842" xr:uid="{791DD530-F71E-4922-9BB7-14EFFC46D054}"/>
    <cellStyle name="20% - Énfasis5 27 2 4" xfId="18843" xr:uid="{F684BD76-8133-4C30-ABBB-F24DB99EE531}"/>
    <cellStyle name="20% - Énfasis5 27 2 4 2" xfId="18844" xr:uid="{DFF592F2-8632-41C5-9895-17138F054692}"/>
    <cellStyle name="20% - Énfasis5 27 2 4 3" xfId="18845" xr:uid="{E8613C67-1617-4A29-89AE-7159782F109F}"/>
    <cellStyle name="20% - Énfasis5 27 2 4 4" xfId="18846" xr:uid="{7BFD9D31-67EF-4DDD-8AC1-4606D397EF91}"/>
    <cellStyle name="20% - Énfasis5 27 2 5" xfId="18847" xr:uid="{CD62068F-9F8F-4FFA-B6F4-5D45943E0181}"/>
    <cellStyle name="20% - Énfasis5 27 2 5 2" xfId="18848" xr:uid="{DC0EE214-1B78-4CA3-9108-49FF36B4E474}"/>
    <cellStyle name="20% - Énfasis5 27 2 5 3" xfId="18849" xr:uid="{E495BFB7-2A9F-40DC-A138-2024E1FB8A61}"/>
    <cellStyle name="20% - Énfasis5 27 2 5 4" xfId="18850" xr:uid="{12AB3548-ABDA-4F84-833E-707168C966D9}"/>
    <cellStyle name="20% - Énfasis5 27 2 6" xfId="18851" xr:uid="{3D9EA1B3-8F1C-4F7D-9B9B-9838A2653AF0}"/>
    <cellStyle name="20% - Énfasis5 27 2 7" xfId="18852" xr:uid="{A92BEB61-A737-47D4-BED7-504A957626B4}"/>
    <cellStyle name="20% - Énfasis5 27 2 8" xfId="18853" xr:uid="{0122B672-B534-4EB5-A85D-3907AF9B11B2}"/>
    <cellStyle name="20% - Énfasis5 27 3" xfId="18854" xr:uid="{3F543727-CFB3-4156-8FFD-A6AB2CB54C32}"/>
    <cellStyle name="20% - Énfasis5 27 3 2" xfId="18855" xr:uid="{BE305055-D642-4FC1-BD9F-C9EEEF8D394D}"/>
    <cellStyle name="20% - Énfasis5 27 3 2 2" xfId="18856" xr:uid="{7B4283AA-1B2E-4C0D-8062-9C2707402DF8}"/>
    <cellStyle name="20% - Énfasis5 27 3 2 3" xfId="18857" xr:uid="{086869DD-0DAD-40AA-86F0-FB0C95C98950}"/>
    <cellStyle name="20% - Énfasis5 27 3 2 4" xfId="18858" xr:uid="{C8D01D85-F2FA-4996-AC5C-845578497321}"/>
    <cellStyle name="20% - Énfasis5 27 3 3" xfId="18859" xr:uid="{8983A991-C17C-4D54-ACAF-1B4141AB9E2E}"/>
    <cellStyle name="20% - Énfasis5 27 3 3 2" xfId="18860" xr:uid="{FBEC1907-E8E1-43D7-8994-CB49ABFDB174}"/>
    <cellStyle name="20% - Énfasis5 27 3 3 3" xfId="18861" xr:uid="{4132A104-6029-4221-9020-BBFEB98959E0}"/>
    <cellStyle name="20% - Énfasis5 27 3 3 4" xfId="18862" xr:uid="{8D3D6BC7-CD79-49B8-A98B-B952317C9CBE}"/>
    <cellStyle name="20% - Énfasis5 27 3 4" xfId="18863" xr:uid="{1C3DA27D-B597-4689-8E36-004AEA945A46}"/>
    <cellStyle name="20% - Énfasis5 27 3 4 2" xfId="18864" xr:uid="{90696DE4-F796-4B6C-8ACB-26CC54924049}"/>
    <cellStyle name="20% - Énfasis5 27 3 4 3" xfId="18865" xr:uid="{783E9B30-3533-4FF3-9651-AFAB1DF90F23}"/>
    <cellStyle name="20% - Énfasis5 27 3 4 4" xfId="18866" xr:uid="{4C3FB658-0BF6-4ED6-B8B2-E47800043F4B}"/>
    <cellStyle name="20% - Énfasis5 27 3 5" xfId="18867" xr:uid="{F82BCC6C-7C83-44F6-83C6-7A3BEE002C1C}"/>
    <cellStyle name="20% - Énfasis5 27 3 5 2" xfId="18868" xr:uid="{4E7DBC1C-EA34-4AF8-BDC3-14E199D3F613}"/>
    <cellStyle name="20% - Énfasis5 27 3 5 3" xfId="18869" xr:uid="{A73DF730-B455-4186-B671-D727A27EB796}"/>
    <cellStyle name="20% - Énfasis5 27 3 5 4" xfId="18870" xr:uid="{B8612C3B-BF6B-46A1-A036-6E10E8480068}"/>
    <cellStyle name="20% - Énfasis5 27 3 6" xfId="18871" xr:uid="{82E1305B-C930-418F-B0B2-AE192E444B85}"/>
    <cellStyle name="20% - Énfasis5 27 3 7" xfId="18872" xr:uid="{65AB2E65-0CBE-48DC-9859-FA031BB512CD}"/>
    <cellStyle name="20% - Énfasis5 27 3 8" xfId="18873" xr:uid="{F05C84C3-0A7F-438E-9DFD-EC9A99971F83}"/>
    <cellStyle name="20% - Énfasis5 27 4" xfId="18874" xr:uid="{10CBF357-62C8-4E1F-A294-F58EF2E88BDF}"/>
    <cellStyle name="20% - Énfasis5 27 4 2" xfId="18875" xr:uid="{F4D68695-62E7-4AD2-B3F6-DFC97C03E07D}"/>
    <cellStyle name="20% - Énfasis5 27 4 3" xfId="18876" xr:uid="{3C2025D7-4F8C-4639-AA46-B458C7EDCEFD}"/>
    <cellStyle name="20% - Énfasis5 27 4 4" xfId="18877" xr:uid="{B86F3443-8FC8-430F-BB06-7DA21B8A275C}"/>
    <cellStyle name="20% - Énfasis5 27 5" xfId="18878" xr:uid="{E667390A-A1C4-4BE0-A65B-097C3D6A3203}"/>
    <cellStyle name="20% - Énfasis5 27 6" xfId="18879" xr:uid="{2B045F6B-D42E-4448-9716-A8DA827B94A3}"/>
    <cellStyle name="20% - Énfasis5 27 7" xfId="18880" xr:uid="{AF9CEBA3-FAE8-40C3-86D8-DA24CD5AE9DD}"/>
    <cellStyle name="20% - Énfasis5 27_deuda 28 02 2013" xfId="18881" xr:uid="{83D9DDBF-B970-4658-A6C2-1AEA6B553FF2}"/>
    <cellStyle name="20% - Énfasis5 28" xfId="18882" xr:uid="{ACC27355-2FC1-4BD6-B636-C9072FE35D20}"/>
    <cellStyle name="20% - Énfasis5 28 2" xfId="18883" xr:uid="{3C5B5307-3BE8-4684-A2F9-508C64AB0DA4}"/>
    <cellStyle name="20% - Énfasis5 28 2 2" xfId="18884" xr:uid="{860C33C8-A506-41A8-85C0-3137EC8EA17C}"/>
    <cellStyle name="20% - Énfasis5 28 2 2 2" xfId="18885" xr:uid="{77D0FA75-61ED-4604-BAC5-2AA975A55030}"/>
    <cellStyle name="20% - Énfasis5 28 2 2 3" xfId="18886" xr:uid="{1A996EBB-CA19-4ED6-BF25-E1FE68748387}"/>
    <cellStyle name="20% - Énfasis5 28 2 2 4" xfId="18887" xr:uid="{CD6BABD5-4B7D-4B02-8EC3-3F233AF1A28B}"/>
    <cellStyle name="20% - Énfasis5 28 2 3" xfId="18888" xr:uid="{09D2F8AC-48B1-4AF0-87A6-A5EB0F622982}"/>
    <cellStyle name="20% - Énfasis5 28 2 3 2" xfId="18889" xr:uid="{97C9ACC0-61CF-41CE-A576-A35D851BB09D}"/>
    <cellStyle name="20% - Énfasis5 28 2 3 3" xfId="18890" xr:uid="{ACE75601-946B-4436-B764-7AB10B0312AE}"/>
    <cellStyle name="20% - Énfasis5 28 2 3 4" xfId="18891" xr:uid="{320565ED-BBF1-4947-B7C1-02AB072793E2}"/>
    <cellStyle name="20% - Énfasis5 28 2 4" xfId="18892" xr:uid="{2399909F-FA1A-4129-9495-1CD574B53E0D}"/>
    <cellStyle name="20% - Énfasis5 28 2 4 2" xfId="18893" xr:uid="{573AED61-5618-42AD-B6D2-3343DFDC2ADE}"/>
    <cellStyle name="20% - Énfasis5 28 2 4 3" xfId="18894" xr:uid="{FBEF62DA-87CD-4A01-94CF-A0E78ED83078}"/>
    <cellStyle name="20% - Énfasis5 28 2 4 4" xfId="18895" xr:uid="{9C18CA64-951E-4E49-9E14-3BD8394A7BF5}"/>
    <cellStyle name="20% - Énfasis5 28 2 5" xfId="18896" xr:uid="{55D7275B-8D7B-4771-A213-89D17D589CDD}"/>
    <cellStyle name="20% - Énfasis5 28 2 5 2" xfId="18897" xr:uid="{D2FD0F3F-F263-40D8-B0F4-83D7462AC373}"/>
    <cellStyle name="20% - Énfasis5 28 2 5 3" xfId="18898" xr:uid="{3516028D-0BDE-4AE2-B950-90275554A68A}"/>
    <cellStyle name="20% - Énfasis5 28 2 5 4" xfId="18899" xr:uid="{3E0FA017-01A3-4FCA-B58B-33D0EA0B4306}"/>
    <cellStyle name="20% - Énfasis5 28 2 6" xfId="18900" xr:uid="{2925828C-211B-44CF-A5B4-42A11DE6E649}"/>
    <cellStyle name="20% - Énfasis5 28 2 7" xfId="18901" xr:uid="{06D71109-73C5-4D14-BEA6-9116DB2705E7}"/>
    <cellStyle name="20% - Énfasis5 28 2 8" xfId="18902" xr:uid="{28804CC0-FA2A-4AEC-BBF4-0AA0AAEFCDA8}"/>
    <cellStyle name="20% - Énfasis5 28 3" xfId="18903" xr:uid="{E43A5D2A-1DF4-4A50-9117-15BF1D1A5C8A}"/>
    <cellStyle name="20% - Énfasis5 28 3 2" xfId="18904" xr:uid="{539CEAAD-A51A-4EFB-AAEE-1E9C809C4162}"/>
    <cellStyle name="20% - Énfasis5 28 3 2 2" xfId="18905" xr:uid="{234B2853-107E-4CFB-8AD6-626072E8D47A}"/>
    <cellStyle name="20% - Énfasis5 28 3 2 3" xfId="18906" xr:uid="{560E47F2-79BF-43C8-A401-AEDCF986B907}"/>
    <cellStyle name="20% - Énfasis5 28 3 2 4" xfId="18907" xr:uid="{A20E4F42-7F99-4C34-8DA3-B554F3682BE9}"/>
    <cellStyle name="20% - Énfasis5 28 3 3" xfId="18908" xr:uid="{5E3A276B-E146-4594-BC84-E06D1B99546E}"/>
    <cellStyle name="20% - Énfasis5 28 3 3 2" xfId="18909" xr:uid="{447C3DF2-6862-432F-B679-5300BE8BC36C}"/>
    <cellStyle name="20% - Énfasis5 28 3 3 3" xfId="18910" xr:uid="{FF72C4D9-0C30-427D-A1E4-09531C28CD8C}"/>
    <cellStyle name="20% - Énfasis5 28 3 3 4" xfId="18911" xr:uid="{45956CB2-79C2-4498-98AB-9EE94A5D5DE1}"/>
    <cellStyle name="20% - Énfasis5 28 3 4" xfId="18912" xr:uid="{ED4DF86C-BC5F-4113-A753-90E9DD754235}"/>
    <cellStyle name="20% - Énfasis5 28 3 4 2" xfId="18913" xr:uid="{615E015F-BD34-4B2F-8DC0-1C1F0D23ADA7}"/>
    <cellStyle name="20% - Énfasis5 28 3 4 3" xfId="18914" xr:uid="{4C7E93BD-F81F-4EC8-BF06-800096E3B440}"/>
    <cellStyle name="20% - Énfasis5 28 3 4 4" xfId="18915" xr:uid="{00B20318-FBF1-4314-9174-4DC7FAF3CEA2}"/>
    <cellStyle name="20% - Énfasis5 28 3 5" xfId="18916" xr:uid="{F8E30537-5D2C-45C1-9105-1FF520D615F2}"/>
    <cellStyle name="20% - Énfasis5 28 3 5 2" xfId="18917" xr:uid="{A2532292-B7BC-4833-98AE-CE753DA1F4E9}"/>
    <cellStyle name="20% - Énfasis5 28 3 5 3" xfId="18918" xr:uid="{6F69EAA0-9A8D-4167-9869-DAA2F37FE717}"/>
    <cellStyle name="20% - Énfasis5 28 3 5 4" xfId="18919" xr:uid="{3729D10B-D975-4BBC-81E5-2B3CFD415170}"/>
    <cellStyle name="20% - Énfasis5 28 3 6" xfId="18920" xr:uid="{230A9720-33BE-4B89-B254-A2E362ACE6EA}"/>
    <cellStyle name="20% - Énfasis5 28 3 7" xfId="18921" xr:uid="{0B807794-BC5C-4946-A73D-0EDD7D9E9A0A}"/>
    <cellStyle name="20% - Énfasis5 28 3 8" xfId="18922" xr:uid="{6F083483-5167-4B23-8E7C-64D4A07CA247}"/>
    <cellStyle name="20% - Énfasis5 28 4" xfId="18923" xr:uid="{A720A72A-41EE-4734-8305-98E6D3B4F407}"/>
    <cellStyle name="20% - Énfasis5 28 4 2" xfId="18924" xr:uid="{285D4A84-11D2-4F5F-B064-964AA80314C3}"/>
    <cellStyle name="20% - Énfasis5 28 4 3" xfId="18925" xr:uid="{079B5017-25FE-47AA-B8F0-47664585939E}"/>
    <cellStyle name="20% - Énfasis5 28 4 4" xfId="18926" xr:uid="{42CB6B03-1423-4094-95AD-33B7F51468F3}"/>
    <cellStyle name="20% - Énfasis5 28 5" xfId="18927" xr:uid="{DB8006FF-5E67-4286-A3DE-5D1937480DF2}"/>
    <cellStyle name="20% - Énfasis5 28 6" xfId="18928" xr:uid="{F281B4A1-2766-4373-8622-4EA3D5BE33F4}"/>
    <cellStyle name="20% - Énfasis5 28 7" xfId="18929" xr:uid="{24316E36-127F-42AD-9A7E-B25C519E837E}"/>
    <cellStyle name="20% - Énfasis5 28_deuda 28 02 2013" xfId="18930" xr:uid="{CDD7E235-D85C-4084-A910-702DB172CC88}"/>
    <cellStyle name="20% - Énfasis5 29" xfId="18931" xr:uid="{C6539AF9-A7A9-46C3-8CCF-92CE5BB8E431}"/>
    <cellStyle name="20% - Énfasis5 29 2" xfId="18932" xr:uid="{E9F23A5A-C55C-4567-8C48-3A2745907B41}"/>
    <cellStyle name="20% - Énfasis5 29 2 2" xfId="18933" xr:uid="{90BC9CC3-DBB5-4C40-9C3A-7099FC392CDD}"/>
    <cellStyle name="20% - Énfasis5 29 2 2 2" xfId="18934" xr:uid="{CA04D873-E952-417F-BEF8-554D4E825FB8}"/>
    <cellStyle name="20% - Énfasis5 29 2 2 3" xfId="18935" xr:uid="{5A566B48-B913-41D7-91A9-3B90C5B3F482}"/>
    <cellStyle name="20% - Énfasis5 29 2 2 4" xfId="18936" xr:uid="{281DB3F5-18E2-4DE4-805D-06A9E6B966D9}"/>
    <cellStyle name="20% - Énfasis5 29 2 3" xfId="18937" xr:uid="{706AA6E4-03D1-4B6C-8C8F-16EA9A4D7D9F}"/>
    <cellStyle name="20% - Énfasis5 29 2 3 2" xfId="18938" xr:uid="{4DCD9F1F-480C-44BC-864F-D17A6D2FBF0A}"/>
    <cellStyle name="20% - Énfasis5 29 2 3 3" xfId="18939" xr:uid="{6D40015E-D553-4909-A1F1-2EAAB2002F2C}"/>
    <cellStyle name="20% - Énfasis5 29 2 3 4" xfId="18940" xr:uid="{A25502FB-A614-4F44-890D-DAA6FD197F43}"/>
    <cellStyle name="20% - Énfasis5 29 2 4" xfId="18941" xr:uid="{D8C99335-9243-4435-9BFF-DF63376CEC76}"/>
    <cellStyle name="20% - Énfasis5 29 2 4 2" xfId="18942" xr:uid="{5B40D077-2306-4B8C-B3DA-B40EA2AE0370}"/>
    <cellStyle name="20% - Énfasis5 29 2 4 3" xfId="18943" xr:uid="{C9130A58-D181-40D8-BB3C-6E82AA2BAA27}"/>
    <cellStyle name="20% - Énfasis5 29 2 4 4" xfId="18944" xr:uid="{B6FD7259-FB41-4AAE-9DCF-148A12700689}"/>
    <cellStyle name="20% - Énfasis5 29 2 5" xfId="18945" xr:uid="{2A2F5A78-9011-445B-9EF8-894FC5512124}"/>
    <cellStyle name="20% - Énfasis5 29 2 5 2" xfId="18946" xr:uid="{914628DC-D341-42F1-9475-DBB05A2D8D5B}"/>
    <cellStyle name="20% - Énfasis5 29 2 5 3" xfId="18947" xr:uid="{88D25191-16BE-47EB-B7B8-2CA31B16B82C}"/>
    <cellStyle name="20% - Énfasis5 29 2 5 4" xfId="18948" xr:uid="{9211F970-7BAC-4A59-B662-C7A6E77181E1}"/>
    <cellStyle name="20% - Énfasis5 29 2 6" xfId="18949" xr:uid="{074F69FE-A999-4B0B-9F44-871FE7D61B7E}"/>
    <cellStyle name="20% - Énfasis5 29 2 7" xfId="18950" xr:uid="{D7CDD808-D8E1-4DFC-9F00-E9ADC87FDC02}"/>
    <cellStyle name="20% - Énfasis5 29 2 8" xfId="18951" xr:uid="{B2CEE182-9EFF-424B-B358-E57BFF39F80C}"/>
    <cellStyle name="20% - Énfasis5 29 3" xfId="18952" xr:uid="{10BFA07C-319B-43FF-950B-092D9F3F5B19}"/>
    <cellStyle name="20% - Énfasis5 29 3 2" xfId="18953" xr:uid="{FC7072EC-BB0F-4F07-ACA1-4F7F63D21642}"/>
    <cellStyle name="20% - Énfasis5 29 3 2 2" xfId="18954" xr:uid="{FC2B505D-AC3E-4BCA-8DD7-3292B1C5A78F}"/>
    <cellStyle name="20% - Énfasis5 29 3 2 3" xfId="18955" xr:uid="{9116A260-99FA-4CDE-B714-4728B3D850D4}"/>
    <cellStyle name="20% - Énfasis5 29 3 2 4" xfId="18956" xr:uid="{DE383144-FB2D-4072-974D-49DAA6545DAA}"/>
    <cellStyle name="20% - Énfasis5 29 3 3" xfId="18957" xr:uid="{BA94DD3C-EA57-414B-9DE9-99C1CD540199}"/>
    <cellStyle name="20% - Énfasis5 29 3 3 2" xfId="18958" xr:uid="{0C2A850C-AE0F-4B39-B576-804DBF698A5B}"/>
    <cellStyle name="20% - Énfasis5 29 3 3 3" xfId="18959" xr:uid="{A9B17769-014F-43EC-8346-8EEF9BA6AD75}"/>
    <cellStyle name="20% - Énfasis5 29 3 3 4" xfId="18960" xr:uid="{DB7B4868-F7EB-4AC0-844B-0153AF6D3C80}"/>
    <cellStyle name="20% - Énfasis5 29 3 4" xfId="18961" xr:uid="{4F886368-7041-4B0E-8AC6-5EA9F95FDA8B}"/>
    <cellStyle name="20% - Énfasis5 29 3 4 2" xfId="18962" xr:uid="{11835268-F588-4D75-B680-127035DB1F27}"/>
    <cellStyle name="20% - Énfasis5 29 3 4 3" xfId="18963" xr:uid="{5D799D06-E33D-444C-B79D-3487B2B5A1B3}"/>
    <cellStyle name="20% - Énfasis5 29 3 4 4" xfId="18964" xr:uid="{08002A3B-BF7E-4646-BF47-4485C9304793}"/>
    <cellStyle name="20% - Énfasis5 29 3 5" xfId="18965" xr:uid="{85E7FDA2-A6F6-4134-8392-27F6A4394743}"/>
    <cellStyle name="20% - Énfasis5 29 3 5 2" xfId="18966" xr:uid="{D0D4FE6C-E1AC-4242-AD13-4B522BF613C7}"/>
    <cellStyle name="20% - Énfasis5 29 3 5 3" xfId="18967" xr:uid="{727A4FB9-7A17-4969-A7E7-99055C985330}"/>
    <cellStyle name="20% - Énfasis5 29 3 5 4" xfId="18968" xr:uid="{5501E044-C655-47E2-AC76-F1D6B86583A4}"/>
    <cellStyle name="20% - Énfasis5 29 3 6" xfId="18969" xr:uid="{80D3EB4F-B251-4BDA-BD97-A69EEE10385E}"/>
    <cellStyle name="20% - Énfasis5 29 3 7" xfId="18970" xr:uid="{AAFE9A10-A4B4-4B22-ACB7-CEE264D4A71D}"/>
    <cellStyle name="20% - Énfasis5 29 3 8" xfId="18971" xr:uid="{F7D660C9-DBE6-4066-B2AA-35B92F94DC59}"/>
    <cellStyle name="20% - Énfasis5 29 4" xfId="18972" xr:uid="{D9F77E09-8B42-4615-823D-143FE142CBE2}"/>
    <cellStyle name="20% - Énfasis5 29 4 2" xfId="18973" xr:uid="{50C4EC6E-4087-48DA-872B-2A8CF5E67A0F}"/>
    <cellStyle name="20% - Énfasis5 29 4 3" xfId="18974" xr:uid="{ED69DD30-9094-4C6D-ACB1-D7CBD1C7C945}"/>
    <cellStyle name="20% - Énfasis5 29 4 4" xfId="18975" xr:uid="{5420F662-966B-4CD8-B4CB-9D6231924C97}"/>
    <cellStyle name="20% - Énfasis5 29 5" xfId="18976" xr:uid="{96061F00-F937-437F-824D-75C55A46EF5B}"/>
    <cellStyle name="20% - Énfasis5 29 6" xfId="18977" xr:uid="{AD53F663-6926-4D10-B13E-362272D66170}"/>
    <cellStyle name="20% - Énfasis5 29 7" xfId="18978" xr:uid="{7BEF0A9A-66A2-40A3-8E6D-386047AD2B00}"/>
    <cellStyle name="20% - Énfasis5 29_deuda 28 02 2013" xfId="18979" xr:uid="{BA0863D8-29D2-4477-BE6E-D6BC32211DFE}"/>
    <cellStyle name="20% - Énfasis5 3" xfId="444" xr:uid="{FE47FEE1-03D5-40A2-8173-69CFD931DDEE}"/>
    <cellStyle name="20% - Énfasis5 3 2" xfId="2839" xr:uid="{973C4E13-A132-4E5D-8D84-9AA408E61C28}"/>
    <cellStyle name="20% - Énfasis5 3 2 2" xfId="18980" xr:uid="{3FF2714A-8322-4C31-AB04-F68CF9BE10A4}"/>
    <cellStyle name="20% - Énfasis5 3 2 2 2" xfId="18981" xr:uid="{38FE3FBA-BF64-4F6B-B91E-BE472EC95431}"/>
    <cellStyle name="20% - Énfasis5 3 2 2 3" xfId="18982" xr:uid="{29BFC79B-9122-4EC1-8C25-7EC96AFCF0D5}"/>
    <cellStyle name="20% - Énfasis5 3 2 2 4" xfId="18983" xr:uid="{823F3613-9984-4128-9CA8-D9C36DC9042C}"/>
    <cellStyle name="20% - Énfasis5 3 2 3" xfId="18984" xr:uid="{289F9DBD-4501-4132-81D2-7B21BD66B5DF}"/>
    <cellStyle name="20% - Énfasis5 3 2 3 2" xfId="18985" xr:uid="{04C6F21B-AEA7-42B9-9C70-43B69D6C768D}"/>
    <cellStyle name="20% - Énfasis5 3 2 3 3" xfId="18986" xr:uid="{A6D5E2AF-9162-4CAF-ADD4-22032C3A7C89}"/>
    <cellStyle name="20% - Énfasis5 3 2 3 4" xfId="18987" xr:uid="{134B4FB5-7E01-49FF-9E11-E4EA0711A918}"/>
    <cellStyle name="20% - Énfasis5 3 2 4" xfId="18988" xr:uid="{2555FC14-9AA6-4091-8DBB-1D0B44DFEB50}"/>
    <cellStyle name="20% - Énfasis5 3 2 4 2" xfId="18989" xr:uid="{34CDAD19-BC52-4F20-BE01-84DD2E0FF54A}"/>
    <cellStyle name="20% - Énfasis5 3 2 4 3" xfId="18990" xr:uid="{B51227C4-501E-4922-A5D9-FB0D341DF74B}"/>
    <cellStyle name="20% - Énfasis5 3 2 4 4" xfId="18991" xr:uid="{D0FC9928-8299-4FEE-B2F7-58782A69F487}"/>
    <cellStyle name="20% - Énfasis5 3 2 5" xfId="18992" xr:uid="{756D704C-BA7E-49F1-A613-6E58B2480572}"/>
    <cellStyle name="20% - Énfasis5 3 2 5 2" xfId="18993" xr:uid="{0C59A116-3208-4295-9341-321D4A19DADE}"/>
    <cellStyle name="20% - Énfasis5 3 2 5 3" xfId="18994" xr:uid="{74E8A17D-71BC-4F10-A23B-014460D4D78C}"/>
    <cellStyle name="20% - Énfasis5 3 2 5 4" xfId="18995" xr:uid="{E422C1C4-21F9-407C-AA0A-C4078CD66BC0}"/>
    <cellStyle name="20% - Énfasis5 3 2 6" xfId="18996" xr:uid="{9B6E171D-5253-4D7C-8BCE-B73EC640007F}"/>
    <cellStyle name="20% - Énfasis5 3 2 7" xfId="18997" xr:uid="{6987E5B2-5516-4C8D-89EA-2B5A53ABE0CA}"/>
    <cellStyle name="20% - Énfasis5 3 2 8" xfId="18998" xr:uid="{A2104775-F997-4546-9DDF-8B90906577A9}"/>
    <cellStyle name="20% - Énfasis5 3 3" xfId="18999" xr:uid="{C6F265F9-8DBA-4598-8819-3FF50FB393CA}"/>
    <cellStyle name="20% - Énfasis5 3 3 2" xfId="19000" xr:uid="{9F6DA5D8-3E47-49C2-AD50-4BE6B0464278}"/>
    <cellStyle name="20% - Énfasis5 3 3 2 2" xfId="19001" xr:uid="{FA73CF7B-63B6-4FAA-BFDC-B03901A059BA}"/>
    <cellStyle name="20% - Énfasis5 3 3 2 3" xfId="19002" xr:uid="{FAF35441-26F6-4224-8F6E-A88E7FD62F8D}"/>
    <cellStyle name="20% - Énfasis5 3 3 2 4" xfId="19003" xr:uid="{0B2CBEAA-FB20-4C8A-A495-D2005C9AC7DF}"/>
    <cellStyle name="20% - Énfasis5 3 3 3" xfId="19004" xr:uid="{35FD5E2B-150D-4D24-A287-B702669203C7}"/>
    <cellStyle name="20% - Énfasis5 3 3 3 2" xfId="19005" xr:uid="{7C8F8984-DB19-4816-ACD1-725FC7DFAAFF}"/>
    <cellStyle name="20% - Énfasis5 3 3 3 3" xfId="19006" xr:uid="{5E59B5A1-3277-4B60-ADB6-FE2B43C66CEE}"/>
    <cellStyle name="20% - Énfasis5 3 3 3 4" xfId="19007" xr:uid="{50EE1E46-923C-408F-B819-110E6BE697DA}"/>
    <cellStyle name="20% - Énfasis5 3 3 4" xfId="19008" xr:uid="{33D1189B-2502-42A3-9C21-20AD3BFD9ED9}"/>
    <cellStyle name="20% - Énfasis5 3 3 4 2" xfId="19009" xr:uid="{6AE5F448-3E4E-4551-B94E-180F6216FCFB}"/>
    <cellStyle name="20% - Énfasis5 3 3 4 3" xfId="19010" xr:uid="{829800EB-85D7-47A8-BAEF-B85E2BAFD627}"/>
    <cellStyle name="20% - Énfasis5 3 3 4 4" xfId="19011" xr:uid="{A3790AC3-2B5D-47D1-9955-278DBC702152}"/>
    <cellStyle name="20% - Énfasis5 3 3 5" xfId="19012" xr:uid="{94ABBA73-123E-4AE6-B9CE-3E191D6091BE}"/>
    <cellStyle name="20% - Énfasis5 3 3 5 2" xfId="19013" xr:uid="{6959C35A-A276-48BE-A067-A3A8412EE577}"/>
    <cellStyle name="20% - Énfasis5 3 3 5 3" xfId="19014" xr:uid="{17A58088-7BAE-4C72-A3F1-843FE7883C77}"/>
    <cellStyle name="20% - Énfasis5 3 3 5 4" xfId="19015" xr:uid="{41CE04C9-983F-4546-8B50-05BBD89132C9}"/>
    <cellStyle name="20% - Énfasis5 3 3 6" xfId="19016" xr:uid="{4C62D40E-C33B-4930-ABD4-1E6E620CCC58}"/>
    <cellStyle name="20% - Énfasis5 3 3 7" xfId="19017" xr:uid="{D2297E90-252C-442B-9828-A90B52691690}"/>
    <cellStyle name="20% - Énfasis5 3 3 8" xfId="19018" xr:uid="{C0B2C029-916B-4FD4-9995-1F3CDC198119}"/>
    <cellStyle name="20% - Énfasis5 3 4" xfId="19019" xr:uid="{93C38D10-35C2-493B-9613-0037A0F0B705}"/>
    <cellStyle name="20% - Énfasis5 3 4 2" xfId="19020" xr:uid="{5111F423-5B21-4971-8AE9-67259D4F7947}"/>
    <cellStyle name="20% - Énfasis5 3 4 3" xfId="19021" xr:uid="{8C8C8AE5-7FE7-42CB-B1F2-0C1B8C76CFE8}"/>
    <cellStyle name="20% - Énfasis5 3 4 4" xfId="19022" xr:uid="{C9FE6902-DA81-44D4-9562-E584411388C1}"/>
    <cellStyle name="20% - Énfasis5 3 5" xfId="19023" xr:uid="{59C40C46-1AEB-4B5B-8D59-32CBE82893AA}"/>
    <cellStyle name="20% - Énfasis5 3 6" xfId="19024" xr:uid="{C37782CB-606E-49D4-A4D8-AE2F47B4C97F}"/>
    <cellStyle name="20% - Énfasis5 3 7" xfId="19025" xr:uid="{CDA152F0-5F94-49A3-8AB3-80A9C232FBF7}"/>
    <cellStyle name="20% - Énfasis5 3_deuda 28 02 2013" xfId="19026" xr:uid="{8C80B0D1-4833-424E-A7BF-166C27C1CF47}"/>
    <cellStyle name="20% - Énfasis5 30" xfId="19027" xr:uid="{22A50D37-9848-4F18-B934-43AB04170BD8}"/>
    <cellStyle name="20% - Énfasis5 30 2" xfId="19028" xr:uid="{33E6A0FA-50A6-4393-A905-501C90E6A057}"/>
    <cellStyle name="20% - Énfasis5 30 2 2" xfId="19029" xr:uid="{54F2343C-1449-4A24-BDAC-413A026C70A2}"/>
    <cellStyle name="20% - Énfasis5 30 2 2 2" xfId="19030" xr:uid="{09784D22-FC4A-45AD-AB97-1FDD1576B55C}"/>
    <cellStyle name="20% - Énfasis5 30 2 2 3" xfId="19031" xr:uid="{DC48F10E-5C94-4746-8060-D2103C42F483}"/>
    <cellStyle name="20% - Énfasis5 30 2 2 4" xfId="19032" xr:uid="{53F39A7C-09D2-40BE-924C-E959485113C4}"/>
    <cellStyle name="20% - Énfasis5 30 2 3" xfId="19033" xr:uid="{2B140E07-AE1C-4E27-83E1-1F669B86062D}"/>
    <cellStyle name="20% - Énfasis5 30 2 3 2" xfId="19034" xr:uid="{CA216770-F111-477D-9056-A4DD4E91F798}"/>
    <cellStyle name="20% - Énfasis5 30 2 3 3" xfId="19035" xr:uid="{ED9EF317-10DB-45C4-8BC6-91FBEEE525BA}"/>
    <cellStyle name="20% - Énfasis5 30 2 3 4" xfId="19036" xr:uid="{B405A2AA-0CB5-4769-99B6-252F52EC8158}"/>
    <cellStyle name="20% - Énfasis5 30 2 4" xfId="19037" xr:uid="{B93B7B91-AF56-4D79-9B01-A55BC3E4D97F}"/>
    <cellStyle name="20% - Énfasis5 30 2 4 2" xfId="19038" xr:uid="{8E12BB3D-BFA0-4108-95A6-A960F91D4326}"/>
    <cellStyle name="20% - Énfasis5 30 2 4 3" xfId="19039" xr:uid="{5610D17D-2E4C-414D-8F66-235071514AB7}"/>
    <cellStyle name="20% - Énfasis5 30 2 4 4" xfId="19040" xr:uid="{C7C65E64-002E-40B2-8DCA-E527CEF35FC3}"/>
    <cellStyle name="20% - Énfasis5 30 2 5" xfId="19041" xr:uid="{0A701C06-2EAA-4C84-A8E2-00DF66C9723C}"/>
    <cellStyle name="20% - Énfasis5 30 2 5 2" xfId="19042" xr:uid="{96B57B23-684D-4478-9413-B01A13A43D41}"/>
    <cellStyle name="20% - Énfasis5 30 2 5 3" xfId="19043" xr:uid="{D55AD04E-D240-4B99-A253-0570EA458E9F}"/>
    <cellStyle name="20% - Énfasis5 30 2 5 4" xfId="19044" xr:uid="{CCFBB0E2-DC61-4174-BF90-ACF020A90102}"/>
    <cellStyle name="20% - Énfasis5 30 2 6" xfId="19045" xr:uid="{5F35926D-7FB3-4115-8B0C-768A9FACFF47}"/>
    <cellStyle name="20% - Énfasis5 30 2 7" xfId="19046" xr:uid="{B29FC75A-421C-41E0-83C1-2C08A186BCE8}"/>
    <cellStyle name="20% - Énfasis5 30 2 8" xfId="19047" xr:uid="{FA26A3E1-D24B-4A87-8345-6685A1901882}"/>
    <cellStyle name="20% - Énfasis5 30 3" xfId="19048" xr:uid="{AA6BE3CD-5309-41DE-8D71-E4266B8FD1FB}"/>
    <cellStyle name="20% - Énfasis5 30 3 2" xfId="19049" xr:uid="{B4BDFF04-DA13-4528-A352-495C014B3D57}"/>
    <cellStyle name="20% - Énfasis5 30 3 2 2" xfId="19050" xr:uid="{D0A2548A-B789-4049-8612-3C931921D7AF}"/>
    <cellStyle name="20% - Énfasis5 30 3 2 3" xfId="19051" xr:uid="{102AD94A-BACC-42F9-960C-8B86721DAC83}"/>
    <cellStyle name="20% - Énfasis5 30 3 2 4" xfId="19052" xr:uid="{51AA39DE-02C7-4E7C-9CAE-CBEB12FB17CF}"/>
    <cellStyle name="20% - Énfasis5 30 3 3" xfId="19053" xr:uid="{588F71B9-F5C0-4D05-9C3C-A66574C6F2F7}"/>
    <cellStyle name="20% - Énfasis5 30 3 3 2" xfId="19054" xr:uid="{F184BBEB-3A16-4220-B151-ECC9394E2954}"/>
    <cellStyle name="20% - Énfasis5 30 3 3 3" xfId="19055" xr:uid="{221C9271-E757-4661-B89A-06DBF280C584}"/>
    <cellStyle name="20% - Énfasis5 30 3 3 4" xfId="19056" xr:uid="{3BC63DB6-48D8-4BCA-B6B8-4493720144A9}"/>
    <cellStyle name="20% - Énfasis5 30 3 4" xfId="19057" xr:uid="{75DBD060-EDD6-4017-8E72-5393BE6F69AF}"/>
    <cellStyle name="20% - Énfasis5 30 3 4 2" xfId="19058" xr:uid="{AD9BAC4A-66E6-430C-9D65-3CF0F8177D4C}"/>
    <cellStyle name="20% - Énfasis5 30 3 4 3" xfId="19059" xr:uid="{E5E075AB-8E31-4F4B-9229-AB74B442BCD2}"/>
    <cellStyle name="20% - Énfasis5 30 3 4 4" xfId="19060" xr:uid="{3D4D589E-FCFF-427D-92F0-7C8C4BD14325}"/>
    <cellStyle name="20% - Énfasis5 30 3 5" xfId="19061" xr:uid="{04D6AA68-DC0F-47F6-B440-0312AE20D888}"/>
    <cellStyle name="20% - Énfasis5 30 3 5 2" xfId="19062" xr:uid="{F0C34619-4F7C-454C-8869-C3F269ECB23D}"/>
    <cellStyle name="20% - Énfasis5 30 3 5 3" xfId="19063" xr:uid="{1708BE95-5C1C-4835-A5B0-4F98DB838F3E}"/>
    <cellStyle name="20% - Énfasis5 30 3 5 4" xfId="19064" xr:uid="{AA878B14-23CA-47FB-A03B-C4481E042E14}"/>
    <cellStyle name="20% - Énfasis5 30 3 6" xfId="19065" xr:uid="{4DC0A163-AA5C-4D49-BF56-A6C956ED2F5C}"/>
    <cellStyle name="20% - Énfasis5 30 3 7" xfId="19066" xr:uid="{1778E23F-E969-487C-9CF2-3588CBA85E8F}"/>
    <cellStyle name="20% - Énfasis5 30 3 8" xfId="19067" xr:uid="{A553CB7C-9D8E-438A-843E-9CF08776F314}"/>
    <cellStyle name="20% - Énfasis5 30 4" xfId="19068" xr:uid="{1ED15678-57FE-4A24-8832-9AE58616EEE6}"/>
    <cellStyle name="20% - Énfasis5 30 4 2" xfId="19069" xr:uid="{D1DCB0CB-366C-485C-9059-F9B3EBCB12F2}"/>
    <cellStyle name="20% - Énfasis5 30 4 3" xfId="19070" xr:uid="{042D6A25-0EFF-4558-BE8B-9247ADF64B86}"/>
    <cellStyle name="20% - Énfasis5 30 4 4" xfId="19071" xr:uid="{69B92641-6B4E-4851-BCC5-5412F5896654}"/>
    <cellStyle name="20% - Énfasis5 30 5" xfId="19072" xr:uid="{6404339D-27A5-459C-92C2-1FB7D824870D}"/>
    <cellStyle name="20% - Énfasis5 30 6" xfId="19073" xr:uid="{5D383B84-6996-4ACE-9A50-021DA0FC1B99}"/>
    <cellStyle name="20% - Énfasis5 30 7" xfId="19074" xr:uid="{94B47DC3-939C-4A4F-88E7-FF56951CEA23}"/>
    <cellStyle name="20% - Énfasis5 30_deuda 28 02 2013" xfId="19075" xr:uid="{388FEF46-E875-4104-B8ED-F4003C294D92}"/>
    <cellStyle name="20% - Énfasis5 31" xfId="19076" xr:uid="{8E169EF5-AEFD-49EF-96D6-16D54B57AFEE}"/>
    <cellStyle name="20% - Énfasis5 31 2" xfId="19077" xr:uid="{EF285942-D471-4EBF-A334-38270083022E}"/>
    <cellStyle name="20% - Énfasis5 31 2 2" xfId="19078" xr:uid="{02AF9350-C963-4DDE-A970-FBA59095E7F7}"/>
    <cellStyle name="20% - Énfasis5 31 2 2 2" xfId="19079" xr:uid="{9A06A57F-D633-4F55-AB0A-330A196090C4}"/>
    <cellStyle name="20% - Énfasis5 31 2 2 3" xfId="19080" xr:uid="{ED694D3E-E136-44D4-9A3C-EBF89855FA97}"/>
    <cellStyle name="20% - Énfasis5 31 2 2 4" xfId="19081" xr:uid="{1915317F-0F49-4E75-93E3-147EFA9ABC50}"/>
    <cellStyle name="20% - Énfasis5 31 2 3" xfId="19082" xr:uid="{D9C5184A-B638-4518-8B38-E5983CC62D85}"/>
    <cellStyle name="20% - Énfasis5 31 2 3 2" xfId="19083" xr:uid="{B5A445A1-5744-41A1-A75D-15D404FF5805}"/>
    <cellStyle name="20% - Énfasis5 31 2 3 3" xfId="19084" xr:uid="{259E7367-4B78-4F1D-AFD9-DB8966B145AF}"/>
    <cellStyle name="20% - Énfasis5 31 2 3 4" xfId="19085" xr:uid="{6C1175DA-FBE8-41C5-838E-2C9B5F8B0E2D}"/>
    <cellStyle name="20% - Énfasis5 31 2 4" xfId="19086" xr:uid="{828B75DB-CECE-441E-BBD7-84E424AFD071}"/>
    <cellStyle name="20% - Énfasis5 31 2 4 2" xfId="19087" xr:uid="{E8E8805D-B008-4D6C-B04C-7C1BD6D50234}"/>
    <cellStyle name="20% - Énfasis5 31 2 4 3" xfId="19088" xr:uid="{417883C9-CF22-44FB-993B-B568B2A7D8EC}"/>
    <cellStyle name="20% - Énfasis5 31 2 4 4" xfId="19089" xr:uid="{114C8F10-9F41-4DB2-B3F5-E1BF479D6257}"/>
    <cellStyle name="20% - Énfasis5 31 2 5" xfId="19090" xr:uid="{C06DA046-770D-4727-ADB7-AE9CDFC4D1E4}"/>
    <cellStyle name="20% - Énfasis5 31 2 5 2" xfId="19091" xr:uid="{1CDB6BE5-89D0-4A5C-A279-8FCC3B40D7FA}"/>
    <cellStyle name="20% - Énfasis5 31 2 5 3" xfId="19092" xr:uid="{311E0516-3C75-483C-B8BE-FDD0C474B48B}"/>
    <cellStyle name="20% - Énfasis5 31 2 5 4" xfId="19093" xr:uid="{D93E3AEF-F6F6-4D90-9235-1C84AD011F13}"/>
    <cellStyle name="20% - Énfasis5 31 2 6" xfId="19094" xr:uid="{FA045878-7A49-4786-94CD-FB5021797808}"/>
    <cellStyle name="20% - Énfasis5 31 2 7" xfId="19095" xr:uid="{60D0C49B-C845-4ED2-BEBA-7BF0F3C4928F}"/>
    <cellStyle name="20% - Énfasis5 31 2 8" xfId="19096" xr:uid="{527DBA47-C737-4A2A-8C47-6EFA2806485F}"/>
    <cellStyle name="20% - Énfasis5 31 3" xfId="19097" xr:uid="{16542548-41D2-40BD-B0BC-846CAB55465C}"/>
    <cellStyle name="20% - Énfasis5 31 3 2" xfId="19098" xr:uid="{1A37A1C5-E6C0-4CF9-B562-ADC4C58201EF}"/>
    <cellStyle name="20% - Énfasis5 31 3 2 2" xfId="19099" xr:uid="{D43E9C87-1B64-473B-B2C4-B2F604C1B12C}"/>
    <cellStyle name="20% - Énfasis5 31 3 2 3" xfId="19100" xr:uid="{CCAE4C21-57AE-4A10-97EE-39207D4B4101}"/>
    <cellStyle name="20% - Énfasis5 31 3 2 4" xfId="19101" xr:uid="{076626DD-BFFE-4F63-BDB8-890FCA3B7CBF}"/>
    <cellStyle name="20% - Énfasis5 31 3 3" xfId="19102" xr:uid="{FBE11ED4-E09F-4D6E-8449-00A208AB5F63}"/>
    <cellStyle name="20% - Énfasis5 31 3 3 2" xfId="19103" xr:uid="{575851C3-6B23-44F4-86F9-E9DC36BF7442}"/>
    <cellStyle name="20% - Énfasis5 31 3 3 3" xfId="19104" xr:uid="{73024700-7994-4BE9-9BF8-078A42D47B36}"/>
    <cellStyle name="20% - Énfasis5 31 3 3 4" xfId="19105" xr:uid="{7B7335E5-9901-4904-972E-81FFDAF28A50}"/>
    <cellStyle name="20% - Énfasis5 31 3 4" xfId="19106" xr:uid="{840A9DB7-54DA-4176-A6F4-BAC6D56A246C}"/>
    <cellStyle name="20% - Énfasis5 31 3 4 2" xfId="19107" xr:uid="{9264C649-CDE1-4C35-AEF0-7C00DBA3B47B}"/>
    <cellStyle name="20% - Énfasis5 31 3 4 3" xfId="19108" xr:uid="{85C93138-958D-468B-8E96-BC7E87F12E24}"/>
    <cellStyle name="20% - Énfasis5 31 3 4 4" xfId="19109" xr:uid="{F81DFB33-ADFA-4B39-9827-65D1D8096936}"/>
    <cellStyle name="20% - Énfasis5 31 3 5" xfId="19110" xr:uid="{004AF8B3-BF7D-45BF-A0A7-F7CE40706DD2}"/>
    <cellStyle name="20% - Énfasis5 31 3 5 2" xfId="19111" xr:uid="{AB9909E5-9474-4D7F-9223-599F6664DBF2}"/>
    <cellStyle name="20% - Énfasis5 31 3 5 3" xfId="19112" xr:uid="{356A81F9-0FBB-4D69-B6D2-3E99967A1ACC}"/>
    <cellStyle name="20% - Énfasis5 31 3 5 4" xfId="19113" xr:uid="{BA8850E4-5E4A-407E-BD24-39689A5239E2}"/>
    <cellStyle name="20% - Énfasis5 31 3 6" xfId="19114" xr:uid="{838A70F9-2D5A-4615-B50A-D2D2C75B2787}"/>
    <cellStyle name="20% - Énfasis5 31 3 7" xfId="19115" xr:uid="{4633E094-C96C-4BD8-946C-358081539E91}"/>
    <cellStyle name="20% - Énfasis5 31 3 8" xfId="19116" xr:uid="{7503C4F7-D3B9-4E34-B542-74D0D0A3D5C0}"/>
    <cellStyle name="20% - Énfasis5 31 4" xfId="19117" xr:uid="{39CA4E7D-1CCC-44A6-89F0-1A1C7D898AF3}"/>
    <cellStyle name="20% - Énfasis5 31 4 2" xfId="19118" xr:uid="{BA8F98F6-E8BF-4E80-8CB4-EF28461415A1}"/>
    <cellStyle name="20% - Énfasis5 31 4 3" xfId="19119" xr:uid="{AD654B88-5F2D-4124-936E-B4C5D27F6069}"/>
    <cellStyle name="20% - Énfasis5 31 4 4" xfId="19120" xr:uid="{298C1367-EFA8-4C32-BB69-80315913474D}"/>
    <cellStyle name="20% - Énfasis5 31 5" xfId="19121" xr:uid="{33ACAC5A-3231-4052-8C23-433353F8852D}"/>
    <cellStyle name="20% - Énfasis5 31 6" xfId="19122" xr:uid="{479F9FF9-D70F-4BFF-AC1C-BB721ACA3888}"/>
    <cellStyle name="20% - Énfasis5 31 7" xfId="19123" xr:uid="{957FAA52-9F2D-41DD-B7A6-C3D58C99C4FD}"/>
    <cellStyle name="20% - Énfasis5 31_deuda 28 02 2013" xfId="19124" xr:uid="{50F585F5-4DA5-4B24-B412-7DA9C6A054BC}"/>
    <cellStyle name="20% - Énfasis5 32" xfId="19125" xr:uid="{D591F90F-E4C7-4FA9-AC19-ADA27113CCF1}"/>
    <cellStyle name="20% - Énfasis5 32 2" xfId="19126" xr:uid="{6B327F02-95FA-40B7-B0AB-BE40521CB995}"/>
    <cellStyle name="20% - Énfasis5 32 2 2" xfId="19127" xr:uid="{DAFF4F9B-4A03-4CA8-B8A1-33A3CF3AFC5C}"/>
    <cellStyle name="20% - Énfasis5 32 2 2 2" xfId="19128" xr:uid="{19BDC4A7-566C-4FEC-A2C2-B3639ED12C12}"/>
    <cellStyle name="20% - Énfasis5 32 2 2 3" xfId="19129" xr:uid="{0D93F894-879B-4F1D-897F-22354200285A}"/>
    <cellStyle name="20% - Énfasis5 32 2 2 4" xfId="19130" xr:uid="{7DC34DDF-9704-45B5-BC82-F1C61D8AC1E5}"/>
    <cellStyle name="20% - Énfasis5 32 2 3" xfId="19131" xr:uid="{A200A5C3-1624-4923-A41A-7FD543D5C837}"/>
    <cellStyle name="20% - Énfasis5 32 2 3 2" xfId="19132" xr:uid="{45DF2F0F-F3D3-48E2-9891-CB2880F119F6}"/>
    <cellStyle name="20% - Énfasis5 32 2 3 3" xfId="19133" xr:uid="{E0A5C639-E1F9-4573-AE20-DF543008D9BE}"/>
    <cellStyle name="20% - Énfasis5 32 2 3 4" xfId="19134" xr:uid="{E1C9E747-0105-418D-BD82-D6892E43121B}"/>
    <cellStyle name="20% - Énfasis5 32 2 4" xfId="19135" xr:uid="{F93133F3-954C-4155-898D-0A86F7CC815E}"/>
    <cellStyle name="20% - Énfasis5 32 2 4 2" xfId="19136" xr:uid="{5AA0C1C4-715C-4042-968A-752BE8898352}"/>
    <cellStyle name="20% - Énfasis5 32 2 4 3" xfId="19137" xr:uid="{A8430A28-7684-420C-AC63-B2591A760A76}"/>
    <cellStyle name="20% - Énfasis5 32 2 4 4" xfId="19138" xr:uid="{EDF497C5-3930-448F-B6B2-06C43BCA8E68}"/>
    <cellStyle name="20% - Énfasis5 32 2 5" xfId="19139" xr:uid="{D993CE03-61D2-4027-8447-BD5BFDBF583F}"/>
    <cellStyle name="20% - Énfasis5 32 2 5 2" xfId="19140" xr:uid="{DDF0778B-C29D-4C3B-A29A-84EC1B3274F7}"/>
    <cellStyle name="20% - Énfasis5 32 2 5 3" xfId="19141" xr:uid="{16036579-A409-4C1F-A94D-43CB69BD4C07}"/>
    <cellStyle name="20% - Énfasis5 32 2 5 4" xfId="19142" xr:uid="{6397E141-4391-42BB-8246-A8BA8385A9DD}"/>
    <cellStyle name="20% - Énfasis5 32 2 6" xfId="19143" xr:uid="{C3563945-A636-4ED1-B457-292D32C488FE}"/>
    <cellStyle name="20% - Énfasis5 32 2 7" xfId="19144" xr:uid="{EE3B5FB7-206E-4650-9873-8529C44933F5}"/>
    <cellStyle name="20% - Énfasis5 32 2 8" xfId="19145" xr:uid="{2DBBCA8C-1ABC-4ED1-9522-ED2DB7BC02F2}"/>
    <cellStyle name="20% - Énfasis5 32 3" xfId="19146" xr:uid="{E6DC9BFF-6303-4C89-88CE-2D336EF33E30}"/>
    <cellStyle name="20% - Énfasis5 32 3 2" xfId="19147" xr:uid="{59F6F4E8-77FA-47A4-9721-D4CFA7F5C5D4}"/>
    <cellStyle name="20% - Énfasis5 32 3 2 2" xfId="19148" xr:uid="{64DDD87B-970B-48F1-81F3-483247E6F339}"/>
    <cellStyle name="20% - Énfasis5 32 3 2 3" xfId="19149" xr:uid="{E0FD5910-7F10-421F-97C3-9BA643AA3D2A}"/>
    <cellStyle name="20% - Énfasis5 32 3 2 4" xfId="19150" xr:uid="{A275A83E-21C4-4C2D-83DA-BED32E7C0236}"/>
    <cellStyle name="20% - Énfasis5 32 3 3" xfId="19151" xr:uid="{2A2FFFC9-A4CC-4D9B-B954-69D42D6B1821}"/>
    <cellStyle name="20% - Énfasis5 32 3 3 2" xfId="19152" xr:uid="{09FAFAE2-CDC5-4478-ACCB-A4A2B1FCC463}"/>
    <cellStyle name="20% - Énfasis5 32 3 3 3" xfId="19153" xr:uid="{72DC3666-3087-4D37-A617-C8746548DFFA}"/>
    <cellStyle name="20% - Énfasis5 32 3 3 4" xfId="19154" xr:uid="{7D64FC20-F25D-40BD-AA25-9304FDF2DEA8}"/>
    <cellStyle name="20% - Énfasis5 32 3 4" xfId="19155" xr:uid="{F6FF4D89-A27C-416A-B580-384D7423A341}"/>
    <cellStyle name="20% - Énfasis5 32 3 4 2" xfId="19156" xr:uid="{EF46AA9F-229A-4201-A7BD-91B362AAEE80}"/>
    <cellStyle name="20% - Énfasis5 32 3 4 3" xfId="19157" xr:uid="{E691180E-D6B7-4135-B924-A565F5EA0498}"/>
    <cellStyle name="20% - Énfasis5 32 3 4 4" xfId="19158" xr:uid="{C49FC2E1-F041-465D-81A5-531847159F83}"/>
    <cellStyle name="20% - Énfasis5 32 3 5" xfId="19159" xr:uid="{56C03038-C258-44C7-BE8C-71B5AFBF011F}"/>
    <cellStyle name="20% - Énfasis5 32 3 5 2" xfId="19160" xr:uid="{C770308C-E6E9-4715-9B42-DBC4A7B8B0DE}"/>
    <cellStyle name="20% - Énfasis5 32 3 5 3" xfId="19161" xr:uid="{B960A648-44FC-4D0B-BC82-6287159F5B35}"/>
    <cellStyle name="20% - Énfasis5 32 3 5 4" xfId="19162" xr:uid="{784F82FA-76B5-43DC-BE8B-B08086F53147}"/>
    <cellStyle name="20% - Énfasis5 32 3 6" xfId="19163" xr:uid="{907273AC-7261-43D2-9213-BB8752D055FE}"/>
    <cellStyle name="20% - Énfasis5 32 3 7" xfId="19164" xr:uid="{E86545B0-F2BB-4151-A007-20DF110E8A34}"/>
    <cellStyle name="20% - Énfasis5 32 3 8" xfId="19165" xr:uid="{B62E9707-8792-4DD0-89F1-4454B37AD12E}"/>
    <cellStyle name="20% - Énfasis5 32 4" xfId="19166" xr:uid="{9E3EF590-02BC-44AF-86FE-EE2AD08A345F}"/>
    <cellStyle name="20% - Énfasis5 32 4 2" xfId="19167" xr:uid="{AB188DE4-69E1-4F60-B9DB-6305D4074455}"/>
    <cellStyle name="20% - Énfasis5 32 4 3" xfId="19168" xr:uid="{FE94E4CF-703C-4561-98A3-4991445AE31D}"/>
    <cellStyle name="20% - Énfasis5 32 4 4" xfId="19169" xr:uid="{84DAD322-0EAB-4ACB-A71E-A5043107A4EC}"/>
    <cellStyle name="20% - Énfasis5 32 5" xfId="19170" xr:uid="{D8A83289-11FF-4392-AC1E-63800D4EB42D}"/>
    <cellStyle name="20% - Énfasis5 32 6" xfId="19171" xr:uid="{E93496CA-E23B-448F-B3FC-7E6CA8E37D75}"/>
    <cellStyle name="20% - Énfasis5 32 7" xfId="19172" xr:uid="{8AFDA0EE-8039-4B43-8927-8D5DC8C352C8}"/>
    <cellStyle name="20% - Énfasis5 32_deuda 28 02 2013" xfId="19173" xr:uid="{BBF3FED0-6983-46BC-B131-04F07F22F3C2}"/>
    <cellStyle name="20% - Énfasis5 33" xfId="19174" xr:uid="{76953F4A-F194-40CB-8ADA-60E121FE195A}"/>
    <cellStyle name="20% - Énfasis5 33 2" xfId="19175" xr:uid="{09310BDF-8DA9-472B-A606-F61DC87E36C3}"/>
    <cellStyle name="20% - Énfasis5 33 2 2" xfId="19176" xr:uid="{F6756673-1FBC-49F9-8F26-E63E1A4E69AD}"/>
    <cellStyle name="20% - Énfasis5 33 2 2 2" xfId="19177" xr:uid="{ACC92A72-3155-475A-ABB2-8868FD39E567}"/>
    <cellStyle name="20% - Énfasis5 33 2 2 3" xfId="19178" xr:uid="{4876BE4F-10FA-497D-9C1B-34E32AB7C78A}"/>
    <cellStyle name="20% - Énfasis5 33 2 2 4" xfId="19179" xr:uid="{6E052F9C-1769-4559-A158-79867164F2F3}"/>
    <cellStyle name="20% - Énfasis5 33 2 3" xfId="19180" xr:uid="{DFA868B3-2F68-41F0-A64A-74B7A53DA5FA}"/>
    <cellStyle name="20% - Énfasis5 33 2 3 2" xfId="19181" xr:uid="{8C9B54A6-AB78-4A3B-8161-E8CD0D52A930}"/>
    <cellStyle name="20% - Énfasis5 33 2 3 3" xfId="19182" xr:uid="{A4BBD987-D5B9-4FE1-B29F-B1CF1849AA21}"/>
    <cellStyle name="20% - Énfasis5 33 2 3 4" xfId="19183" xr:uid="{43E05889-2FAD-429F-B6F5-2B6E2B37693F}"/>
    <cellStyle name="20% - Énfasis5 33 2 4" xfId="19184" xr:uid="{261BD4A0-CDB2-4396-8215-ACA770CA85BC}"/>
    <cellStyle name="20% - Énfasis5 33 2 4 2" xfId="19185" xr:uid="{6063AA53-D98B-4E71-B022-F1D1B7D671EE}"/>
    <cellStyle name="20% - Énfasis5 33 2 4 3" xfId="19186" xr:uid="{BB916E43-B930-4621-BB11-F54CD5DEF05A}"/>
    <cellStyle name="20% - Énfasis5 33 2 4 4" xfId="19187" xr:uid="{5CD27066-9210-43A7-AA7F-264A65DD07EA}"/>
    <cellStyle name="20% - Énfasis5 33 2 5" xfId="19188" xr:uid="{EC4E3D57-3816-44C2-9B7E-CD07AC921DC5}"/>
    <cellStyle name="20% - Énfasis5 33 2 5 2" xfId="19189" xr:uid="{517F199C-4E4B-40F6-BC6D-4642ECE66107}"/>
    <cellStyle name="20% - Énfasis5 33 2 5 3" xfId="19190" xr:uid="{995FF439-5FDD-4B73-A7BE-C55BDE8D57DF}"/>
    <cellStyle name="20% - Énfasis5 33 2 5 4" xfId="19191" xr:uid="{AAB80B0B-B79C-46B6-9012-220FEB86808A}"/>
    <cellStyle name="20% - Énfasis5 33 2 6" xfId="19192" xr:uid="{E57A2373-C499-4527-AF28-5443DDB2AD91}"/>
    <cellStyle name="20% - Énfasis5 33 2 7" xfId="19193" xr:uid="{6046F106-CF78-4AC7-B644-2243534E1800}"/>
    <cellStyle name="20% - Énfasis5 33 2 8" xfId="19194" xr:uid="{7648822F-6DB8-4AAD-AEF9-B233A59A0CF8}"/>
    <cellStyle name="20% - Énfasis5 33 3" xfId="19195" xr:uid="{DA6DCEE3-AFB8-4C5E-B7A7-41A01470D86C}"/>
    <cellStyle name="20% - Énfasis5 33 3 2" xfId="19196" xr:uid="{D97B77E3-E3C1-4869-8C51-E69E3B84F2E6}"/>
    <cellStyle name="20% - Énfasis5 33 3 2 2" xfId="19197" xr:uid="{7CF3288F-31B7-42CA-B973-B4B6E75FE02E}"/>
    <cellStyle name="20% - Énfasis5 33 3 2 3" xfId="19198" xr:uid="{A048E0D2-C669-47CC-B7F0-0CC21843AF08}"/>
    <cellStyle name="20% - Énfasis5 33 3 2 4" xfId="19199" xr:uid="{38E1FC0E-93D6-4C60-983D-D78ACDBF5508}"/>
    <cellStyle name="20% - Énfasis5 33 3 3" xfId="19200" xr:uid="{1AB36982-0CA8-4327-83B7-3FF100BCCB78}"/>
    <cellStyle name="20% - Énfasis5 33 3 3 2" xfId="19201" xr:uid="{94083EFA-4088-420A-BECC-F90BA40E540E}"/>
    <cellStyle name="20% - Énfasis5 33 3 3 3" xfId="19202" xr:uid="{EAD86264-618E-471F-A55A-F0241581B887}"/>
    <cellStyle name="20% - Énfasis5 33 3 3 4" xfId="19203" xr:uid="{3798E9C1-D221-4FE7-BA95-167B7A9C0E4E}"/>
    <cellStyle name="20% - Énfasis5 33 3 4" xfId="19204" xr:uid="{FC51DBCE-AF88-4AFD-897C-0740981F2904}"/>
    <cellStyle name="20% - Énfasis5 33 3 4 2" xfId="19205" xr:uid="{B55FE170-32D2-4414-A543-B9EBC1B8DDFB}"/>
    <cellStyle name="20% - Énfasis5 33 3 4 3" xfId="19206" xr:uid="{41239CD9-25F0-4F49-816B-FA3DE00005B3}"/>
    <cellStyle name="20% - Énfasis5 33 3 4 4" xfId="19207" xr:uid="{3A0B4119-AD8B-41F5-82FA-1AE1359647A9}"/>
    <cellStyle name="20% - Énfasis5 33 3 5" xfId="19208" xr:uid="{078862DF-78C3-446D-A4D5-F4EAE0D5DE76}"/>
    <cellStyle name="20% - Énfasis5 33 3 5 2" xfId="19209" xr:uid="{C7E23BB5-6AD7-4717-AAB7-8524C8293288}"/>
    <cellStyle name="20% - Énfasis5 33 3 5 3" xfId="19210" xr:uid="{DD7E642E-6490-4668-8417-B9BC935C0A10}"/>
    <cellStyle name="20% - Énfasis5 33 3 5 4" xfId="19211" xr:uid="{1206330D-DCD4-40CA-80AF-19A709250400}"/>
    <cellStyle name="20% - Énfasis5 33 3 6" xfId="19212" xr:uid="{96ED4DFD-A27D-4EC7-BFA6-6408530511AB}"/>
    <cellStyle name="20% - Énfasis5 33 3 7" xfId="19213" xr:uid="{235DBACD-3BA4-46E4-BE4B-333B005FF8AB}"/>
    <cellStyle name="20% - Énfasis5 33 3 8" xfId="19214" xr:uid="{4A6BF1E9-6A25-49D2-95FD-DFF2A7436BFB}"/>
    <cellStyle name="20% - Énfasis5 33 4" xfId="19215" xr:uid="{F70F443A-9BB0-48D9-91DA-3C31E30E6AC1}"/>
    <cellStyle name="20% - Énfasis5 33 4 2" xfId="19216" xr:uid="{A56A1679-A5EB-4E4C-A671-DC09B59EBB04}"/>
    <cellStyle name="20% - Énfasis5 33 4 3" xfId="19217" xr:uid="{BEDA4AF0-3787-4A8F-9E56-633ED3C758B4}"/>
    <cellStyle name="20% - Énfasis5 33 4 4" xfId="19218" xr:uid="{7230AD68-1442-4A1A-97ED-0AD82306037F}"/>
    <cellStyle name="20% - Énfasis5 33 5" xfId="19219" xr:uid="{0EE716F0-3F81-41FC-AC77-F432B3E7226E}"/>
    <cellStyle name="20% - Énfasis5 33 6" xfId="19220" xr:uid="{A8EE6A03-4986-48A5-B33F-BA3DF64BB6D3}"/>
    <cellStyle name="20% - Énfasis5 33 7" xfId="19221" xr:uid="{FC73691E-C3A6-41FA-A3E3-76ED247B7A5B}"/>
    <cellStyle name="20% - Énfasis5 33_deuda 28 02 2013" xfId="19222" xr:uid="{2F1AA60B-84CF-470B-941A-C77F2510493A}"/>
    <cellStyle name="20% - Énfasis5 34" xfId="19223" xr:uid="{67061590-E320-4E39-8F12-9D233AAAE1CA}"/>
    <cellStyle name="20% - Énfasis5 34 2" xfId="19224" xr:uid="{D9B6C1FC-0F54-4792-A120-B0364503A799}"/>
    <cellStyle name="20% - Énfasis5 34 2 2" xfId="19225" xr:uid="{957CFBC2-A6EC-4D50-9878-538C3CC953A8}"/>
    <cellStyle name="20% - Énfasis5 34 2 2 2" xfId="19226" xr:uid="{D3742823-FE14-4922-82D1-9DC6BAA6967C}"/>
    <cellStyle name="20% - Énfasis5 34 2 2 3" xfId="19227" xr:uid="{7C276378-8F57-44A2-AE41-553123760852}"/>
    <cellStyle name="20% - Énfasis5 34 2 2 4" xfId="19228" xr:uid="{5FCFA6DE-2128-4F71-89FF-D944E77D0834}"/>
    <cellStyle name="20% - Énfasis5 34 2 3" xfId="19229" xr:uid="{BA341BEB-6382-4CEB-9D6B-59265FF0AEBE}"/>
    <cellStyle name="20% - Énfasis5 34 2 3 2" xfId="19230" xr:uid="{4A0722D2-13C5-4376-881E-5D65A99A09EA}"/>
    <cellStyle name="20% - Énfasis5 34 2 3 3" xfId="19231" xr:uid="{CD7072A7-550D-4B9E-B073-DA8A8B984B0E}"/>
    <cellStyle name="20% - Énfasis5 34 2 3 4" xfId="19232" xr:uid="{40A9E703-142C-4D56-ADDE-38097BBEAEE6}"/>
    <cellStyle name="20% - Énfasis5 34 2 4" xfId="19233" xr:uid="{8E196DCF-5343-4BA0-8A00-8C81F6A471AB}"/>
    <cellStyle name="20% - Énfasis5 34 2 4 2" xfId="19234" xr:uid="{6B54B0F9-64C1-48BC-9FBD-D3DD7A5A5A9C}"/>
    <cellStyle name="20% - Énfasis5 34 2 4 3" xfId="19235" xr:uid="{E8C838DF-8409-484E-8517-4ECE5658AD0A}"/>
    <cellStyle name="20% - Énfasis5 34 2 4 4" xfId="19236" xr:uid="{C6C1F68E-2D8D-4071-B08D-B9F00B95E811}"/>
    <cellStyle name="20% - Énfasis5 34 2 5" xfId="19237" xr:uid="{520073E2-9890-4A67-A81E-464FFEF80220}"/>
    <cellStyle name="20% - Énfasis5 34 2 5 2" xfId="19238" xr:uid="{7CFDBEE2-D87D-4A80-B2BA-BE5AB79624B9}"/>
    <cellStyle name="20% - Énfasis5 34 2 5 3" xfId="19239" xr:uid="{51C6F687-F519-4579-8C7D-956135F960D1}"/>
    <cellStyle name="20% - Énfasis5 34 2 5 4" xfId="19240" xr:uid="{7298ED38-E905-42EB-A744-D57209A5E363}"/>
    <cellStyle name="20% - Énfasis5 34 2 6" xfId="19241" xr:uid="{A834A5A6-0C5C-4F66-99F5-77DC8E3644E2}"/>
    <cellStyle name="20% - Énfasis5 34 2 7" xfId="19242" xr:uid="{59FA5E41-193B-4332-8980-5DF311E5FC32}"/>
    <cellStyle name="20% - Énfasis5 34 2 8" xfId="19243" xr:uid="{78AA6068-7DA7-45CD-879D-FC1EB71DDC26}"/>
    <cellStyle name="20% - Énfasis5 34 3" xfId="19244" xr:uid="{D72F5392-2164-4F91-BF55-771C043C1106}"/>
    <cellStyle name="20% - Énfasis5 34 3 2" xfId="19245" xr:uid="{0EAA175E-1C32-4E7D-8B47-081D83DA7390}"/>
    <cellStyle name="20% - Énfasis5 34 3 2 2" xfId="19246" xr:uid="{BA53E842-12E5-4659-9696-AA5C497B6977}"/>
    <cellStyle name="20% - Énfasis5 34 3 2 3" xfId="19247" xr:uid="{5FA0CDCD-1160-4E5B-92BE-02BD8D9C060E}"/>
    <cellStyle name="20% - Énfasis5 34 3 2 4" xfId="19248" xr:uid="{55A36871-36F4-4A2E-B12F-266C108568B1}"/>
    <cellStyle name="20% - Énfasis5 34 3 3" xfId="19249" xr:uid="{FF4A5768-7219-4C3B-973D-67FD0A4B5391}"/>
    <cellStyle name="20% - Énfasis5 34 3 3 2" xfId="19250" xr:uid="{F3E4DCBC-10F0-4FED-B5B7-F764885485F7}"/>
    <cellStyle name="20% - Énfasis5 34 3 3 3" xfId="19251" xr:uid="{9ED9B344-24B3-4C03-BAC3-38128DC4BDE1}"/>
    <cellStyle name="20% - Énfasis5 34 3 3 4" xfId="19252" xr:uid="{4A5F0023-DDC8-421D-8F93-D126A48AA4EE}"/>
    <cellStyle name="20% - Énfasis5 34 3 4" xfId="19253" xr:uid="{F21671E2-E45F-42A5-9D44-7F6EAA5DD9B3}"/>
    <cellStyle name="20% - Énfasis5 34 3 4 2" xfId="19254" xr:uid="{501D5EF4-3158-4265-8361-AE5675AF2711}"/>
    <cellStyle name="20% - Énfasis5 34 3 4 3" xfId="19255" xr:uid="{1C72CCDB-366F-4A08-918B-76B2E12F1BD6}"/>
    <cellStyle name="20% - Énfasis5 34 3 4 4" xfId="19256" xr:uid="{74769082-DC46-44EC-8272-FD5085D57D27}"/>
    <cellStyle name="20% - Énfasis5 34 3 5" xfId="19257" xr:uid="{562F1868-4C77-4D0B-896E-5719649E09D7}"/>
    <cellStyle name="20% - Énfasis5 34 3 5 2" xfId="19258" xr:uid="{E67E7FBD-2F55-497F-B703-B09D98B59870}"/>
    <cellStyle name="20% - Énfasis5 34 3 5 3" xfId="19259" xr:uid="{492F960D-8AD3-4F86-8949-6E1E7ACA4425}"/>
    <cellStyle name="20% - Énfasis5 34 3 5 4" xfId="19260" xr:uid="{BB42448B-771E-4CE9-B98B-D6D4A6C1DC16}"/>
    <cellStyle name="20% - Énfasis5 34 3 6" xfId="19261" xr:uid="{44A4842A-9965-4258-9508-B4D9C5248702}"/>
    <cellStyle name="20% - Énfasis5 34 3 7" xfId="19262" xr:uid="{9DA0BC77-5283-41F8-93B7-1794DDC4FFAA}"/>
    <cellStyle name="20% - Énfasis5 34 3 8" xfId="19263" xr:uid="{A410CD3D-2F88-490E-8090-E4267253AE1F}"/>
    <cellStyle name="20% - Énfasis5 34 4" xfId="19264" xr:uid="{539C9691-EC67-41B6-A0F8-74D7A2A404C0}"/>
    <cellStyle name="20% - Énfasis5 34 4 2" xfId="19265" xr:uid="{A8E8471A-1E1A-4C39-9C8D-86FEA78650B6}"/>
    <cellStyle name="20% - Énfasis5 34 4 3" xfId="19266" xr:uid="{6BE756F1-5246-4592-8EF5-A1DE7D7CFC23}"/>
    <cellStyle name="20% - Énfasis5 34 4 4" xfId="19267" xr:uid="{F6D31623-A7DE-4774-BED4-C6B88DDFA122}"/>
    <cellStyle name="20% - Énfasis5 34 5" xfId="19268" xr:uid="{07006BE7-423B-4D50-99D1-0B9CE4C5ECB6}"/>
    <cellStyle name="20% - Énfasis5 34 6" xfId="19269" xr:uid="{343FA26E-DECB-44DC-95CB-4B4A3E691BB7}"/>
    <cellStyle name="20% - Énfasis5 34 7" xfId="19270" xr:uid="{E130BA40-EEB2-4D2B-86DD-DE45B570DAC2}"/>
    <cellStyle name="20% - Énfasis5 34_deuda 28 02 2013" xfId="19271" xr:uid="{A8436B76-910F-4B98-B42E-6812738D5E23}"/>
    <cellStyle name="20% - Énfasis5 35" xfId="19272" xr:uid="{0CB9A6AA-A7A5-4622-91BC-0BEEDCB4EC2C}"/>
    <cellStyle name="20% - Énfasis5 35 2" xfId="19273" xr:uid="{670F2431-3DE8-4E62-951A-5D443F8ACCB8}"/>
    <cellStyle name="20% - Énfasis5 35 2 2" xfId="19274" xr:uid="{87C941DE-00D7-47F1-85D2-B29FDAFA5C95}"/>
    <cellStyle name="20% - Énfasis5 35 2 2 2" xfId="19275" xr:uid="{380696CF-CEEF-437C-B7A5-C67153378A90}"/>
    <cellStyle name="20% - Énfasis5 35 2 2 3" xfId="19276" xr:uid="{88F57BD8-2681-48E8-966C-F463EF0F9E79}"/>
    <cellStyle name="20% - Énfasis5 35 2 2 4" xfId="19277" xr:uid="{09C3EB0E-16B6-49CC-8AA3-579EB7AE8F41}"/>
    <cellStyle name="20% - Énfasis5 35 2 3" xfId="19278" xr:uid="{4880A314-79C9-414C-84A5-8F97C7DD4DEE}"/>
    <cellStyle name="20% - Énfasis5 35 2 3 2" xfId="19279" xr:uid="{8CB61C04-5EA7-498B-939D-D62A23341A06}"/>
    <cellStyle name="20% - Énfasis5 35 2 3 3" xfId="19280" xr:uid="{BD3A3405-3CFA-42CD-B717-F02350076596}"/>
    <cellStyle name="20% - Énfasis5 35 2 3 4" xfId="19281" xr:uid="{FD19B6D7-5400-461D-9785-8DD23FBDF9CB}"/>
    <cellStyle name="20% - Énfasis5 35 2 4" xfId="19282" xr:uid="{D24F033A-D770-400E-88E7-F890155C2CF6}"/>
    <cellStyle name="20% - Énfasis5 35 2 4 2" xfId="19283" xr:uid="{CED2278D-3AB7-4965-ABE6-DEB151BF360B}"/>
    <cellStyle name="20% - Énfasis5 35 2 4 3" xfId="19284" xr:uid="{E08A0F51-A0AA-458D-B0E8-6591DACA66C1}"/>
    <cellStyle name="20% - Énfasis5 35 2 4 4" xfId="19285" xr:uid="{EC44D729-FAE1-420A-BC05-F2291550807A}"/>
    <cellStyle name="20% - Énfasis5 35 2 5" xfId="19286" xr:uid="{5F7EE250-0371-4A16-A36E-125F4678202C}"/>
    <cellStyle name="20% - Énfasis5 35 2 5 2" xfId="19287" xr:uid="{FF13BF92-45A3-485E-8A0A-C437EEAAC92E}"/>
    <cellStyle name="20% - Énfasis5 35 2 5 3" xfId="19288" xr:uid="{E8542EFA-4817-40D7-97F3-7BB985A29214}"/>
    <cellStyle name="20% - Énfasis5 35 2 5 4" xfId="19289" xr:uid="{C010CD05-6330-4D3C-A7D5-90AD3625BF47}"/>
    <cellStyle name="20% - Énfasis5 35 2 6" xfId="19290" xr:uid="{A32D717D-E339-4CD8-A392-CB8411AD8246}"/>
    <cellStyle name="20% - Énfasis5 35 2 7" xfId="19291" xr:uid="{043268A3-13C0-433B-AC23-A12A18313DDC}"/>
    <cellStyle name="20% - Énfasis5 35 2 8" xfId="19292" xr:uid="{A437C3F2-E3A7-4645-A72E-8FA3DF625983}"/>
    <cellStyle name="20% - Énfasis5 35 3" xfId="19293" xr:uid="{1DFA8027-1112-4F77-B1F0-049884905C21}"/>
    <cellStyle name="20% - Énfasis5 35 3 2" xfId="19294" xr:uid="{063C829D-4E71-4D58-AA54-7A86C1E40367}"/>
    <cellStyle name="20% - Énfasis5 35 3 2 2" xfId="19295" xr:uid="{4CD73F3D-9529-41B9-9A53-8C82FB909085}"/>
    <cellStyle name="20% - Énfasis5 35 3 2 3" xfId="19296" xr:uid="{E9B56B79-9C8A-48A0-9D03-33AC20C2C3B3}"/>
    <cellStyle name="20% - Énfasis5 35 3 2 4" xfId="19297" xr:uid="{02C9DFB9-9967-4D5A-B2C0-220CBCD49FC8}"/>
    <cellStyle name="20% - Énfasis5 35 3 3" xfId="19298" xr:uid="{A0A0A0F5-7899-45C4-871B-6E14E426EB7A}"/>
    <cellStyle name="20% - Énfasis5 35 3 3 2" xfId="19299" xr:uid="{12C5108B-7176-427E-AE01-4363CAF982A3}"/>
    <cellStyle name="20% - Énfasis5 35 3 3 3" xfId="19300" xr:uid="{A9C81CF6-EB70-4CD3-9DFF-ABAA18417BC8}"/>
    <cellStyle name="20% - Énfasis5 35 3 3 4" xfId="19301" xr:uid="{BC2D97E3-037D-4AD9-8949-8452811D253A}"/>
    <cellStyle name="20% - Énfasis5 35 3 4" xfId="19302" xr:uid="{30A581A4-4DE9-4241-8631-6E004ECB64FF}"/>
    <cellStyle name="20% - Énfasis5 35 3 4 2" xfId="19303" xr:uid="{6BA7ED8B-BC6C-435D-948C-0E0B96CCCF34}"/>
    <cellStyle name="20% - Énfasis5 35 3 4 3" xfId="19304" xr:uid="{F4E832D7-A591-4A73-BB2E-6B6127AF5DDB}"/>
    <cellStyle name="20% - Énfasis5 35 3 4 4" xfId="19305" xr:uid="{1A06BA4F-B83D-46BA-896E-AE680D2A6110}"/>
    <cellStyle name="20% - Énfasis5 35 3 5" xfId="19306" xr:uid="{C3BB6EE3-7AE3-4710-9023-005547C53562}"/>
    <cellStyle name="20% - Énfasis5 35 3 5 2" xfId="19307" xr:uid="{FAB9061D-A3BE-4DC7-B06E-3C9F7CDF1DD7}"/>
    <cellStyle name="20% - Énfasis5 35 3 5 3" xfId="19308" xr:uid="{3A4427A2-E3BB-4B20-9364-3DD9E39E7557}"/>
    <cellStyle name="20% - Énfasis5 35 3 5 4" xfId="19309" xr:uid="{DE1F265E-6401-42EB-92F2-23D570D18D09}"/>
    <cellStyle name="20% - Énfasis5 35 3 6" xfId="19310" xr:uid="{194258F1-9497-44D7-ACE2-4AA34F11F7EB}"/>
    <cellStyle name="20% - Énfasis5 35 3 7" xfId="19311" xr:uid="{F87A8E6B-DF0E-4C45-97C8-9265E2DD9836}"/>
    <cellStyle name="20% - Énfasis5 35 3 8" xfId="19312" xr:uid="{8BF79601-55F5-4441-916D-D223DABCBDCD}"/>
    <cellStyle name="20% - Énfasis5 35 4" xfId="19313" xr:uid="{44CA0928-183E-4ADA-BBB7-928BFDD80D79}"/>
    <cellStyle name="20% - Énfasis5 35 4 2" xfId="19314" xr:uid="{6CC07877-DE6E-4AFD-B3BB-83B3EB3853C9}"/>
    <cellStyle name="20% - Énfasis5 35 4 3" xfId="19315" xr:uid="{39259CDD-2EFB-4332-92D5-56EA497195A7}"/>
    <cellStyle name="20% - Énfasis5 35 4 4" xfId="19316" xr:uid="{382A8C7D-3EE8-440B-A665-75AE19D34495}"/>
    <cellStyle name="20% - Énfasis5 35 5" xfId="19317" xr:uid="{F149F9CA-3378-44C7-98BC-5BA84157345A}"/>
    <cellStyle name="20% - Énfasis5 35 6" xfId="19318" xr:uid="{0252B340-B711-4C0B-8518-BAA2E3C53151}"/>
    <cellStyle name="20% - Énfasis5 35 7" xfId="19319" xr:uid="{963E5EFA-3506-4723-B8A3-CDEC6F0B81E7}"/>
    <cellStyle name="20% - Énfasis5 35_deuda 28 02 2013" xfId="19320" xr:uid="{2BB5C1ED-2FDA-41FC-9FAA-CEC055BB8636}"/>
    <cellStyle name="20% - Énfasis5 36" xfId="19321" xr:uid="{3FAD1FCF-DFB8-4EAF-A504-808881B2170E}"/>
    <cellStyle name="20% - Énfasis5 36 2" xfId="19322" xr:uid="{AD073B9D-79EF-43F7-8E3D-0323EFE6A375}"/>
    <cellStyle name="20% - Énfasis5 36 2 2" xfId="19323" xr:uid="{9EFEAB3E-DF9C-4847-A3A4-FAE8F18111F7}"/>
    <cellStyle name="20% - Énfasis5 36 2 2 2" xfId="19324" xr:uid="{C8E09926-A55B-4A66-81F2-2D67F149FB51}"/>
    <cellStyle name="20% - Énfasis5 36 2 2 3" xfId="19325" xr:uid="{020F7796-3973-47FE-8BE9-4265A52055C7}"/>
    <cellStyle name="20% - Énfasis5 36 2 2 4" xfId="19326" xr:uid="{2D3EE1D3-913E-4328-8D7E-ADCCF7EF7367}"/>
    <cellStyle name="20% - Énfasis5 36 2 3" xfId="19327" xr:uid="{224DDF86-629A-40E0-9C79-E137DFF3FAB4}"/>
    <cellStyle name="20% - Énfasis5 36 2 3 2" xfId="19328" xr:uid="{5AA81644-C38E-4474-BC06-D321B73282FB}"/>
    <cellStyle name="20% - Énfasis5 36 2 3 3" xfId="19329" xr:uid="{D5603768-A1A3-49E4-89BD-583B11EF70F2}"/>
    <cellStyle name="20% - Énfasis5 36 2 3 4" xfId="19330" xr:uid="{0F90C396-0B2B-4070-979E-D2194717C959}"/>
    <cellStyle name="20% - Énfasis5 36 2 4" xfId="19331" xr:uid="{8683DD93-70E3-4D2E-AF0C-33E2A605560D}"/>
    <cellStyle name="20% - Énfasis5 36 2 4 2" xfId="19332" xr:uid="{41DD4599-099C-4090-B767-D131606EB6F5}"/>
    <cellStyle name="20% - Énfasis5 36 2 4 3" xfId="19333" xr:uid="{4F2DFA39-D7EC-493F-9284-16A2F0C95D69}"/>
    <cellStyle name="20% - Énfasis5 36 2 4 4" xfId="19334" xr:uid="{3B992FF0-7109-4921-B70C-E0BB4070D361}"/>
    <cellStyle name="20% - Énfasis5 36 2 5" xfId="19335" xr:uid="{27A6967C-A989-470E-854C-81EEDACBBEA0}"/>
    <cellStyle name="20% - Énfasis5 36 2 5 2" xfId="19336" xr:uid="{7005C74D-5B6C-4833-9E11-45CD5D2F6ED7}"/>
    <cellStyle name="20% - Énfasis5 36 2 5 3" xfId="19337" xr:uid="{55E7A6E9-4B7C-4C88-B298-027267E08707}"/>
    <cellStyle name="20% - Énfasis5 36 2 5 4" xfId="19338" xr:uid="{DBC888FD-F753-41A3-8E3C-06525ABAC6EB}"/>
    <cellStyle name="20% - Énfasis5 36 2 6" xfId="19339" xr:uid="{A76F8301-FC9D-4A3C-80AE-6EB82CA3BC28}"/>
    <cellStyle name="20% - Énfasis5 36 2 7" xfId="19340" xr:uid="{3A23067E-E56F-43F9-928B-2C8779E8AAD7}"/>
    <cellStyle name="20% - Énfasis5 36 2 8" xfId="19341" xr:uid="{B95D5F17-CC8E-400B-8DF8-FA1859CF70AD}"/>
    <cellStyle name="20% - Énfasis5 36 3" xfId="19342" xr:uid="{78B4DFEB-BF01-4AF8-B8B1-E1C14FDC3474}"/>
    <cellStyle name="20% - Énfasis5 36 3 2" xfId="19343" xr:uid="{CC791CDE-06F6-4EDA-B47E-A4880874C80B}"/>
    <cellStyle name="20% - Énfasis5 36 3 2 2" xfId="19344" xr:uid="{B9BA7AAB-D34F-452F-8434-5DBDD320104E}"/>
    <cellStyle name="20% - Énfasis5 36 3 2 3" xfId="19345" xr:uid="{AFE2DF03-F147-455A-B6BE-4A011B7D377E}"/>
    <cellStyle name="20% - Énfasis5 36 3 2 4" xfId="19346" xr:uid="{6402D2DF-C731-4614-91FB-F12D0982987A}"/>
    <cellStyle name="20% - Énfasis5 36 3 3" xfId="19347" xr:uid="{09B9A67F-8EBF-4752-8621-AC3220C38068}"/>
    <cellStyle name="20% - Énfasis5 36 3 3 2" xfId="19348" xr:uid="{38FC5D59-E464-4A1C-BDE7-ECB81E609ED3}"/>
    <cellStyle name="20% - Énfasis5 36 3 3 3" xfId="19349" xr:uid="{5A55F9E1-1469-48F3-A64F-A43D9852A4A7}"/>
    <cellStyle name="20% - Énfasis5 36 3 3 4" xfId="19350" xr:uid="{77A11B78-DA70-4340-ACE9-BB0062FEB7FD}"/>
    <cellStyle name="20% - Énfasis5 36 3 4" xfId="19351" xr:uid="{400F2C3F-CBDF-49F3-962D-F344E8DB4BA8}"/>
    <cellStyle name="20% - Énfasis5 36 3 4 2" xfId="19352" xr:uid="{2CBCCFB3-8DD6-4EDA-8949-8F4E686C9BAB}"/>
    <cellStyle name="20% - Énfasis5 36 3 4 3" xfId="19353" xr:uid="{7BD8CCE0-1075-4D11-9584-9FB7C5984483}"/>
    <cellStyle name="20% - Énfasis5 36 3 4 4" xfId="19354" xr:uid="{285BCD1B-1482-4141-8AD3-B22238A026CE}"/>
    <cellStyle name="20% - Énfasis5 36 3 5" xfId="19355" xr:uid="{6FC1F017-8D5A-4944-B9C2-9CA9AE9D609C}"/>
    <cellStyle name="20% - Énfasis5 36 3 5 2" xfId="19356" xr:uid="{7F89A00B-5E77-47BA-9649-058FD7C53431}"/>
    <cellStyle name="20% - Énfasis5 36 3 5 3" xfId="19357" xr:uid="{09F49949-CB76-4206-A077-F6451B793719}"/>
    <cellStyle name="20% - Énfasis5 36 3 5 4" xfId="19358" xr:uid="{134F331B-E45B-46F1-A769-8F807B966583}"/>
    <cellStyle name="20% - Énfasis5 36 3 6" xfId="19359" xr:uid="{6602DFDA-BC37-4B2E-BD11-5ACCF6FC8662}"/>
    <cellStyle name="20% - Énfasis5 36 3 7" xfId="19360" xr:uid="{22AD7CE5-1195-4DAF-A8A2-7F1E55342518}"/>
    <cellStyle name="20% - Énfasis5 36 3 8" xfId="19361" xr:uid="{850E2C3F-88CC-4A73-B506-26232FCE7303}"/>
    <cellStyle name="20% - Énfasis5 36 4" xfId="19362" xr:uid="{8764231F-2175-433D-8BF4-943C72A35391}"/>
    <cellStyle name="20% - Énfasis5 36 4 2" xfId="19363" xr:uid="{954654D0-A67D-4828-B19F-E02484410649}"/>
    <cellStyle name="20% - Énfasis5 36 4 3" xfId="19364" xr:uid="{36881542-FF37-4C6A-94E6-AD40E1C2769D}"/>
    <cellStyle name="20% - Énfasis5 36 4 4" xfId="19365" xr:uid="{509676FE-06AD-4B00-9C7D-FD1A5523B3A2}"/>
    <cellStyle name="20% - Énfasis5 36 5" xfId="19366" xr:uid="{78C42C69-5852-4EA1-A3D2-D96420D3AA68}"/>
    <cellStyle name="20% - Énfasis5 36 6" xfId="19367" xr:uid="{31D17C8F-7132-4B14-8C76-A776712FA7DA}"/>
    <cellStyle name="20% - Énfasis5 36 7" xfId="19368" xr:uid="{8E25BF80-DF7B-4C86-BD39-C7A586305574}"/>
    <cellStyle name="20% - Énfasis5 36_deuda 28 02 2013" xfId="19369" xr:uid="{83F5D1CE-6B15-4D1B-A830-2E6984B8F4A7}"/>
    <cellStyle name="20% - Énfasis5 37" xfId="19370" xr:uid="{1F41BF48-5E7A-4F99-B49D-3504AE76240D}"/>
    <cellStyle name="20% - Énfasis5 37 2" xfId="19371" xr:uid="{1060C690-C853-40FD-A88B-98BC943A4B2B}"/>
    <cellStyle name="20% - Énfasis5 37 2 2" xfId="19372" xr:uid="{4D5D0F70-8717-4969-9858-DBFF8D234687}"/>
    <cellStyle name="20% - Énfasis5 37 2 2 2" xfId="19373" xr:uid="{D4977354-33CC-4779-8074-10411D6A4C51}"/>
    <cellStyle name="20% - Énfasis5 37 2 2 3" xfId="19374" xr:uid="{0B2C6232-AECC-4097-892F-F49736718C19}"/>
    <cellStyle name="20% - Énfasis5 37 2 2 4" xfId="19375" xr:uid="{D43AA1EB-C15C-4930-937E-912FB7E28076}"/>
    <cellStyle name="20% - Énfasis5 37 2 3" xfId="19376" xr:uid="{71B557EE-0268-464A-860F-9D08F22B939D}"/>
    <cellStyle name="20% - Énfasis5 37 2 3 2" xfId="19377" xr:uid="{262D5E7F-6673-4BDF-96BB-78C9C7BD1BC4}"/>
    <cellStyle name="20% - Énfasis5 37 2 3 3" xfId="19378" xr:uid="{749B4248-EE09-4DEE-A27B-C61A96E60CE6}"/>
    <cellStyle name="20% - Énfasis5 37 2 3 4" xfId="19379" xr:uid="{59C17011-EC96-42C0-BFC2-E7EAF4BF3B1B}"/>
    <cellStyle name="20% - Énfasis5 37 2 4" xfId="19380" xr:uid="{D3736F62-C2BA-4A5E-81C1-39E63A4AE0E1}"/>
    <cellStyle name="20% - Énfasis5 37 2 4 2" xfId="19381" xr:uid="{CF2FC35E-7C7C-4244-90C0-355F3ACBCA90}"/>
    <cellStyle name="20% - Énfasis5 37 2 4 3" xfId="19382" xr:uid="{668BB860-F279-44CA-9C87-09088626B237}"/>
    <cellStyle name="20% - Énfasis5 37 2 4 4" xfId="19383" xr:uid="{26277D2B-6FF5-47F5-8CB5-270976351C7A}"/>
    <cellStyle name="20% - Énfasis5 37 2 5" xfId="19384" xr:uid="{5C91F51F-2BC2-43A1-86AF-754DDBCFA375}"/>
    <cellStyle name="20% - Énfasis5 37 2 5 2" xfId="19385" xr:uid="{9A9B3F92-5BD7-40A8-B30E-4B75F7D42756}"/>
    <cellStyle name="20% - Énfasis5 37 2 5 3" xfId="19386" xr:uid="{0D321025-52D4-4194-9CBA-1A3B75BAD78D}"/>
    <cellStyle name="20% - Énfasis5 37 2 5 4" xfId="19387" xr:uid="{1622D8A6-DABE-41E9-8DF4-EB02EBE48303}"/>
    <cellStyle name="20% - Énfasis5 37 2 6" xfId="19388" xr:uid="{7B80B008-3440-44C2-9C69-69BD88582ADE}"/>
    <cellStyle name="20% - Énfasis5 37 2 7" xfId="19389" xr:uid="{6225917A-2534-4AF3-8770-883088D59AD4}"/>
    <cellStyle name="20% - Énfasis5 37 2 8" xfId="19390" xr:uid="{60B420E3-A875-4602-B4E0-1814BF4FE58F}"/>
    <cellStyle name="20% - Énfasis5 37 3" xfId="19391" xr:uid="{1853D11F-EFEF-44FC-9521-2550B7509C2B}"/>
    <cellStyle name="20% - Énfasis5 37 3 2" xfId="19392" xr:uid="{01FBA149-5988-44CB-8C36-ABA8A50B9B99}"/>
    <cellStyle name="20% - Énfasis5 37 3 2 2" xfId="19393" xr:uid="{D52B0C20-C738-4146-A910-234167E71F15}"/>
    <cellStyle name="20% - Énfasis5 37 3 2 3" xfId="19394" xr:uid="{94DA95FF-06C8-4604-81DF-3AA348B137A3}"/>
    <cellStyle name="20% - Énfasis5 37 3 2 4" xfId="19395" xr:uid="{A64C9092-46FB-45CA-9056-35987CF92AD8}"/>
    <cellStyle name="20% - Énfasis5 37 3 3" xfId="19396" xr:uid="{BDEC875C-29DC-4125-8567-DC831B2425E7}"/>
    <cellStyle name="20% - Énfasis5 37 3 3 2" xfId="19397" xr:uid="{80BBE7D1-B9E5-4BC5-8E2D-C7214839042E}"/>
    <cellStyle name="20% - Énfasis5 37 3 3 3" xfId="19398" xr:uid="{8977BFE4-48ED-4294-81D6-8FF242D25972}"/>
    <cellStyle name="20% - Énfasis5 37 3 3 4" xfId="19399" xr:uid="{1C1EC4B0-7982-451C-8601-6F556A322354}"/>
    <cellStyle name="20% - Énfasis5 37 3 4" xfId="19400" xr:uid="{834EF69D-5B27-4EB1-9E88-913AA5986C93}"/>
    <cellStyle name="20% - Énfasis5 37 3 4 2" xfId="19401" xr:uid="{8D91B76B-C343-45CD-BAD3-9EBDF612F9A5}"/>
    <cellStyle name="20% - Énfasis5 37 3 4 3" xfId="19402" xr:uid="{59B8C945-E99D-4BF9-BB08-A3AD3AE8202B}"/>
    <cellStyle name="20% - Énfasis5 37 3 4 4" xfId="19403" xr:uid="{11480DFF-37A5-4318-9F5E-90F68875D52C}"/>
    <cellStyle name="20% - Énfasis5 37 3 5" xfId="19404" xr:uid="{813E2DE4-A195-4226-9012-BC62CC0585B3}"/>
    <cellStyle name="20% - Énfasis5 37 3 5 2" xfId="19405" xr:uid="{5B325725-6ABA-4CC5-9684-1BEDA0F5367D}"/>
    <cellStyle name="20% - Énfasis5 37 3 5 3" xfId="19406" xr:uid="{001B385B-4432-4605-95E9-2736BBFD295C}"/>
    <cellStyle name="20% - Énfasis5 37 3 5 4" xfId="19407" xr:uid="{0B2D2280-3AAC-443E-941B-A13880A18106}"/>
    <cellStyle name="20% - Énfasis5 37 3 6" xfId="19408" xr:uid="{0B103F1F-6B18-4ABE-A526-995BC57A559D}"/>
    <cellStyle name="20% - Énfasis5 37 3 7" xfId="19409" xr:uid="{D9E95664-0CC2-4F89-99E5-4B28C4ECE442}"/>
    <cellStyle name="20% - Énfasis5 37 3 8" xfId="19410" xr:uid="{BFBE26AF-9C9C-41B7-B346-44C669C43E70}"/>
    <cellStyle name="20% - Énfasis5 37 4" xfId="19411" xr:uid="{1C10CC0C-C2D2-48D5-AFC0-1C2A6257547D}"/>
    <cellStyle name="20% - Énfasis5 37 4 2" xfId="19412" xr:uid="{C4194295-0755-4D52-80F6-DDAAC38AD0FB}"/>
    <cellStyle name="20% - Énfasis5 37 4 3" xfId="19413" xr:uid="{381D715C-1279-4043-AE6E-F22F7DEA6E23}"/>
    <cellStyle name="20% - Énfasis5 37 4 4" xfId="19414" xr:uid="{5B729B9D-734B-4C1A-AD7C-68F284F735A6}"/>
    <cellStyle name="20% - Énfasis5 37 5" xfId="19415" xr:uid="{3F3899AF-C28E-4C51-8C96-540FA17E2194}"/>
    <cellStyle name="20% - Énfasis5 37 6" xfId="19416" xr:uid="{333DA4C4-7848-4E72-89E4-12CAB08B7758}"/>
    <cellStyle name="20% - Énfasis5 37 7" xfId="19417" xr:uid="{610C0A94-7730-4F0B-8935-20D4D85A0693}"/>
    <cellStyle name="20% - Énfasis5 37_deuda 28 02 2013" xfId="19418" xr:uid="{CC43D4E1-3CC9-4A47-9778-A5EC83C612F5}"/>
    <cellStyle name="20% - Énfasis5 38" xfId="19419" xr:uid="{E0B1C206-6CA1-457A-A639-9F0AB28AC454}"/>
    <cellStyle name="20% - Énfasis5 38 2" xfId="19420" xr:uid="{0075D9D3-21CB-4467-8FF4-946992EAFB17}"/>
    <cellStyle name="20% - Énfasis5 38 2 2" xfId="19421" xr:uid="{3E546AA9-0359-407F-8046-B43B214BC654}"/>
    <cellStyle name="20% - Énfasis5 38 2 2 2" xfId="19422" xr:uid="{B07E289A-1051-4C32-AD56-5140DA474C1D}"/>
    <cellStyle name="20% - Énfasis5 38 2 2 3" xfId="19423" xr:uid="{F6226C5B-122C-475F-B8A4-CACA60B60043}"/>
    <cellStyle name="20% - Énfasis5 38 2 2 4" xfId="19424" xr:uid="{FCED0992-BA6A-441C-BF64-4A9A294B9982}"/>
    <cellStyle name="20% - Énfasis5 38 2 3" xfId="19425" xr:uid="{F8B5864B-2CE8-468D-B33F-D492AD85DA26}"/>
    <cellStyle name="20% - Énfasis5 38 2 3 2" xfId="19426" xr:uid="{A59ACF24-E00A-440C-B306-08AFAC9486CE}"/>
    <cellStyle name="20% - Énfasis5 38 2 3 3" xfId="19427" xr:uid="{B4578146-61E7-4B2E-8D79-CFC15F6FCF1B}"/>
    <cellStyle name="20% - Énfasis5 38 2 3 4" xfId="19428" xr:uid="{DE1C345B-86B5-49EF-A7AA-22CCFE908311}"/>
    <cellStyle name="20% - Énfasis5 38 2 4" xfId="19429" xr:uid="{02612642-59B3-4E23-9A3F-CB6A518967EF}"/>
    <cellStyle name="20% - Énfasis5 38 2 4 2" xfId="19430" xr:uid="{182455EC-640F-4446-B630-953AE99DA1B6}"/>
    <cellStyle name="20% - Énfasis5 38 2 4 3" xfId="19431" xr:uid="{ACB2175F-3E4B-4097-9B12-2786EEA41049}"/>
    <cellStyle name="20% - Énfasis5 38 2 4 4" xfId="19432" xr:uid="{34EE5565-7433-4CBA-ACF8-E0347B82B0F3}"/>
    <cellStyle name="20% - Énfasis5 38 2 5" xfId="19433" xr:uid="{8F9613F1-6BF5-4767-AB25-9E6559513F57}"/>
    <cellStyle name="20% - Énfasis5 38 2 5 2" xfId="19434" xr:uid="{50294612-8EF7-4916-9ACA-8EC9E17DDC4C}"/>
    <cellStyle name="20% - Énfasis5 38 2 5 3" xfId="19435" xr:uid="{A63971C8-E281-43C6-9BDD-9E7E325EEB2A}"/>
    <cellStyle name="20% - Énfasis5 38 2 5 4" xfId="19436" xr:uid="{1362FE49-DEED-4AE3-9553-F3B40B0BD6D7}"/>
    <cellStyle name="20% - Énfasis5 38 2 6" xfId="19437" xr:uid="{9E5398C2-8531-4D8F-B620-B5A2DCCF829B}"/>
    <cellStyle name="20% - Énfasis5 38 2 7" xfId="19438" xr:uid="{D99E3C27-24F1-4008-8BEA-CA29532CAECA}"/>
    <cellStyle name="20% - Énfasis5 38 2 8" xfId="19439" xr:uid="{109163FF-B928-4C1D-9301-5B11337197BB}"/>
    <cellStyle name="20% - Énfasis5 38 3" xfId="19440" xr:uid="{9BE47D23-B644-44FF-8C17-614DD5400F37}"/>
    <cellStyle name="20% - Énfasis5 38 3 2" xfId="19441" xr:uid="{8768844B-B793-4379-A233-E347BBC3405D}"/>
    <cellStyle name="20% - Énfasis5 38 3 2 2" xfId="19442" xr:uid="{8559F897-C8B3-41D6-AD85-2EF395126ED6}"/>
    <cellStyle name="20% - Énfasis5 38 3 2 3" xfId="19443" xr:uid="{CEF6EBD8-17A5-4230-B01B-FEC09C24FAB4}"/>
    <cellStyle name="20% - Énfasis5 38 3 2 4" xfId="19444" xr:uid="{D371A241-F48A-4379-AFFF-EDCE6E164484}"/>
    <cellStyle name="20% - Énfasis5 38 3 3" xfId="19445" xr:uid="{B09603B9-BB96-4AF9-9682-8872322E166D}"/>
    <cellStyle name="20% - Énfasis5 38 3 3 2" xfId="19446" xr:uid="{6F87CB7A-CE7D-4BF5-9BB7-ED3CD37777F2}"/>
    <cellStyle name="20% - Énfasis5 38 3 3 3" xfId="19447" xr:uid="{099A4E19-3D3E-41A8-AC41-1855B64EE47F}"/>
    <cellStyle name="20% - Énfasis5 38 3 3 4" xfId="19448" xr:uid="{21457AED-1A9E-43EC-B7D3-B7621B9862A6}"/>
    <cellStyle name="20% - Énfasis5 38 3 4" xfId="19449" xr:uid="{69F86B57-62BD-40EC-9E60-2C7D4F6AD2B0}"/>
    <cellStyle name="20% - Énfasis5 38 3 4 2" xfId="19450" xr:uid="{6167A091-3F30-4275-9321-4E9BD297379F}"/>
    <cellStyle name="20% - Énfasis5 38 3 4 3" xfId="19451" xr:uid="{4D2747AD-988F-4628-8D68-B7C9AFD83D34}"/>
    <cellStyle name="20% - Énfasis5 38 3 4 4" xfId="19452" xr:uid="{02C2A60A-5900-405E-90F7-D612FA649397}"/>
    <cellStyle name="20% - Énfasis5 38 3 5" xfId="19453" xr:uid="{BE7A5A0F-8D4A-4CED-B2B8-41DCD0ACA08A}"/>
    <cellStyle name="20% - Énfasis5 38 3 5 2" xfId="19454" xr:uid="{69FA6035-10FA-44A7-85B9-439C1E39FAD7}"/>
    <cellStyle name="20% - Énfasis5 38 3 5 3" xfId="19455" xr:uid="{1AD72DC8-0DFA-4E08-9E9B-96EEADE61890}"/>
    <cellStyle name="20% - Énfasis5 38 3 5 4" xfId="19456" xr:uid="{8BE19426-C9D0-4F8C-8BCF-943DE46906FC}"/>
    <cellStyle name="20% - Énfasis5 38 3 6" xfId="19457" xr:uid="{047864A8-8C93-40A5-B412-0E525906B461}"/>
    <cellStyle name="20% - Énfasis5 38 3 7" xfId="19458" xr:uid="{C0A17169-E15C-4E8C-8C9E-D7656F2C3CBA}"/>
    <cellStyle name="20% - Énfasis5 38 3 8" xfId="19459" xr:uid="{DE200AE4-DC52-4C81-B724-AD21AFD6B565}"/>
    <cellStyle name="20% - Énfasis5 38 4" xfId="19460" xr:uid="{6B217C9C-32B6-4D38-AA19-6D0B660F82DA}"/>
    <cellStyle name="20% - Énfasis5 38 4 2" xfId="19461" xr:uid="{6DAD4803-5ED7-4DE1-A27D-26FEA1C3A1CB}"/>
    <cellStyle name="20% - Énfasis5 38 4 3" xfId="19462" xr:uid="{FCCED94B-8F5F-4486-B57C-E05914C59B25}"/>
    <cellStyle name="20% - Énfasis5 38 4 4" xfId="19463" xr:uid="{B156AD9A-683E-4C74-8801-697302BEEA5C}"/>
    <cellStyle name="20% - Énfasis5 38 5" xfId="19464" xr:uid="{A02DC910-56D4-42E6-89C5-3CACE500E8C4}"/>
    <cellStyle name="20% - Énfasis5 38 6" xfId="19465" xr:uid="{5CB1DF4B-A2D3-4E9B-8A29-C3DA79DB2DA3}"/>
    <cellStyle name="20% - Énfasis5 38 7" xfId="19466" xr:uid="{D932EDA5-6992-42E0-ABFE-39CCEC16B74A}"/>
    <cellStyle name="20% - Énfasis5 38_deuda 28 02 2013" xfId="19467" xr:uid="{1D4E9CF5-A951-476D-A654-3A35C6E73484}"/>
    <cellStyle name="20% - Énfasis5 39" xfId="19468" xr:uid="{99E81248-FEEC-45A4-8675-BB78314E2419}"/>
    <cellStyle name="20% - Énfasis5 39 2" xfId="19469" xr:uid="{970943AF-336A-4C54-86B0-B0B9C47ED36B}"/>
    <cellStyle name="20% - Énfasis5 39 2 2" xfId="19470" xr:uid="{02BF5E36-E286-4D80-A555-59A0AFD29517}"/>
    <cellStyle name="20% - Énfasis5 39 2 2 2" xfId="19471" xr:uid="{4F8E9D06-B574-43F5-A377-342316FA9977}"/>
    <cellStyle name="20% - Énfasis5 39 2 2 3" xfId="19472" xr:uid="{1F17B6BC-1C60-4A72-A213-DD44ADF91504}"/>
    <cellStyle name="20% - Énfasis5 39 2 2 4" xfId="19473" xr:uid="{6701C763-27E1-41AC-B725-318DCE2BC134}"/>
    <cellStyle name="20% - Énfasis5 39 2 3" xfId="19474" xr:uid="{09281C93-DD32-4EF3-9F55-F5532A2923A0}"/>
    <cellStyle name="20% - Énfasis5 39 2 3 2" xfId="19475" xr:uid="{CE02627F-3DB1-4E57-9BAE-0FEC93DA8488}"/>
    <cellStyle name="20% - Énfasis5 39 2 3 3" xfId="19476" xr:uid="{59631E7C-E67C-4F0E-B3A8-38F7A078F54F}"/>
    <cellStyle name="20% - Énfasis5 39 2 3 4" xfId="19477" xr:uid="{B7516D82-6B83-491B-A518-DE501910C724}"/>
    <cellStyle name="20% - Énfasis5 39 2 4" xfId="19478" xr:uid="{22CB157D-978E-44D6-84F6-E03485C15447}"/>
    <cellStyle name="20% - Énfasis5 39 2 4 2" xfId="19479" xr:uid="{7B8B6E9C-435D-4BAD-B584-3DBEE4ACCC3B}"/>
    <cellStyle name="20% - Énfasis5 39 2 4 3" xfId="19480" xr:uid="{B8DD97D7-CCB7-47BC-8D8F-27C475A6BFEC}"/>
    <cellStyle name="20% - Énfasis5 39 2 4 4" xfId="19481" xr:uid="{C2A43672-4141-4282-A464-55983B2B540C}"/>
    <cellStyle name="20% - Énfasis5 39 2 5" xfId="19482" xr:uid="{34E39EFA-349F-4686-A6FB-04ED7B51D0F1}"/>
    <cellStyle name="20% - Énfasis5 39 2 5 2" xfId="19483" xr:uid="{BA3EA3A6-6A9C-4129-B763-59598B1C9F94}"/>
    <cellStyle name="20% - Énfasis5 39 2 5 3" xfId="19484" xr:uid="{E63B9FDB-190F-4E3E-9441-53302DD6889A}"/>
    <cellStyle name="20% - Énfasis5 39 2 5 4" xfId="19485" xr:uid="{C920298D-FEF1-40B3-BEF3-9B490532DFF4}"/>
    <cellStyle name="20% - Énfasis5 39 2 6" xfId="19486" xr:uid="{75E31339-2401-4B84-BBBD-D38C5DC744A3}"/>
    <cellStyle name="20% - Énfasis5 39 2 7" xfId="19487" xr:uid="{EC3A90B6-C68C-4C8D-BF17-706D948AB3BA}"/>
    <cellStyle name="20% - Énfasis5 39 2 8" xfId="19488" xr:uid="{048CFD08-1BCF-4A7E-B0EE-5213D9C80F6D}"/>
    <cellStyle name="20% - Énfasis5 39 3" xfId="19489" xr:uid="{86CACC60-9F75-41CE-B948-6EA4A3E423B1}"/>
    <cellStyle name="20% - Énfasis5 39 3 2" xfId="19490" xr:uid="{4D501ED2-CDA7-4385-9CB0-30A0FE372C2F}"/>
    <cellStyle name="20% - Énfasis5 39 3 2 2" xfId="19491" xr:uid="{558FA36E-F73D-4FDE-8469-BD52E6A8070D}"/>
    <cellStyle name="20% - Énfasis5 39 3 2 3" xfId="19492" xr:uid="{A340501E-E043-483D-A5B8-484FC8A9360D}"/>
    <cellStyle name="20% - Énfasis5 39 3 2 4" xfId="19493" xr:uid="{4C0DA7E2-1484-4B2C-904C-048806623640}"/>
    <cellStyle name="20% - Énfasis5 39 3 3" xfId="19494" xr:uid="{2F11D656-279B-41DA-9EE9-8EB16AD4069B}"/>
    <cellStyle name="20% - Énfasis5 39 3 3 2" xfId="19495" xr:uid="{142D4D47-FA7A-45CB-8769-D4756FE181D4}"/>
    <cellStyle name="20% - Énfasis5 39 3 3 3" xfId="19496" xr:uid="{79B5331E-165F-4407-8FAA-0204772CC24C}"/>
    <cellStyle name="20% - Énfasis5 39 3 3 4" xfId="19497" xr:uid="{DC9D00F4-34FD-4A7E-BDB9-D14955EBE535}"/>
    <cellStyle name="20% - Énfasis5 39 3 4" xfId="19498" xr:uid="{CA12210D-44FC-446F-B35B-7CFDF1A65FF7}"/>
    <cellStyle name="20% - Énfasis5 39 3 4 2" xfId="19499" xr:uid="{1B6F429C-6CAC-47F5-9565-E5C6D56F45AE}"/>
    <cellStyle name="20% - Énfasis5 39 3 4 3" xfId="19500" xr:uid="{52FB3F3B-3009-4C52-A101-D22AD8EA522E}"/>
    <cellStyle name="20% - Énfasis5 39 3 4 4" xfId="19501" xr:uid="{45B5173B-7FBF-428F-9B2B-E49977608EB5}"/>
    <cellStyle name="20% - Énfasis5 39 3 5" xfId="19502" xr:uid="{68D9FC5F-CBE7-4389-96E4-B4CD9D8C9A30}"/>
    <cellStyle name="20% - Énfasis5 39 3 5 2" xfId="19503" xr:uid="{32D4382E-CE91-4C76-8135-582881A2056A}"/>
    <cellStyle name="20% - Énfasis5 39 3 5 3" xfId="19504" xr:uid="{96302394-9DFA-46A7-B2E1-8B45E6514D8B}"/>
    <cellStyle name="20% - Énfasis5 39 3 5 4" xfId="19505" xr:uid="{5C0F9726-9F33-4CED-B7EA-E2899320CFBF}"/>
    <cellStyle name="20% - Énfasis5 39 3 6" xfId="19506" xr:uid="{7B91E452-154E-489F-B3E4-561A07935DFA}"/>
    <cellStyle name="20% - Énfasis5 39 3 7" xfId="19507" xr:uid="{DBB2AB86-1B87-4683-965C-D17DF8D4746D}"/>
    <cellStyle name="20% - Énfasis5 39 3 8" xfId="19508" xr:uid="{EB20BF75-395A-4CDB-B1DC-F89854192994}"/>
    <cellStyle name="20% - Énfasis5 39 4" xfId="19509" xr:uid="{6230486D-F2A3-40EB-8465-48793F1060A3}"/>
    <cellStyle name="20% - Énfasis5 39 4 2" xfId="19510" xr:uid="{AAE725DA-56B6-4163-8708-B4DE6495CC9A}"/>
    <cellStyle name="20% - Énfasis5 39 4 3" xfId="19511" xr:uid="{5563D85B-AA70-4710-B20C-7FA03DCCC2AD}"/>
    <cellStyle name="20% - Énfasis5 39 4 4" xfId="19512" xr:uid="{A64D9906-0B12-444F-A367-32220FA1275F}"/>
    <cellStyle name="20% - Énfasis5 39 5" xfId="19513" xr:uid="{11C812F0-70F5-4C65-A2FF-45EBA94AF16B}"/>
    <cellStyle name="20% - Énfasis5 39 6" xfId="19514" xr:uid="{B69DDDA5-78A1-43C6-9FC3-58AAAA874A70}"/>
    <cellStyle name="20% - Énfasis5 39 7" xfId="19515" xr:uid="{E5146FDA-B193-4F2B-886C-AFF1EB534561}"/>
    <cellStyle name="20% - Énfasis5 39_deuda 28 02 2013" xfId="19516" xr:uid="{5B79D9AB-E769-4887-A5A4-ADF06B04F4A6}"/>
    <cellStyle name="20% - Énfasis5 4" xfId="445" xr:uid="{6EF6FBF7-914A-4A19-9855-8A580BA87AC3}"/>
    <cellStyle name="20% - Énfasis5 4 2" xfId="19517" xr:uid="{ECD08F22-02F6-4431-ADFA-4D58171DDF66}"/>
    <cellStyle name="20% - Énfasis5 4 2 2" xfId="19518" xr:uid="{0B3B8128-1C66-494C-88B5-CFBAE1B63DBA}"/>
    <cellStyle name="20% - Énfasis5 4 2 2 2" xfId="19519" xr:uid="{BDD9EDCB-674D-4B53-81E1-EC36CEBD82C0}"/>
    <cellStyle name="20% - Énfasis5 4 2 2 3" xfId="19520" xr:uid="{2A22A1F7-1C5A-40B2-94E7-9BE3D0BF705A}"/>
    <cellStyle name="20% - Énfasis5 4 2 2 4" xfId="19521" xr:uid="{DDE98950-6510-4F11-95DA-C3456CF8EDA1}"/>
    <cellStyle name="20% - Énfasis5 4 2 3" xfId="19522" xr:uid="{67FDA1B4-70DC-48C1-939E-07AD9A0F6925}"/>
    <cellStyle name="20% - Énfasis5 4 2 3 2" xfId="19523" xr:uid="{6549015B-303B-499B-A9DC-4DF76504C86D}"/>
    <cellStyle name="20% - Énfasis5 4 2 3 3" xfId="19524" xr:uid="{C1FBD72B-3040-4543-94D4-BDE00E2D6CB8}"/>
    <cellStyle name="20% - Énfasis5 4 2 3 4" xfId="19525" xr:uid="{F39D5511-C4E2-426B-BBD0-6C1A9371BB0B}"/>
    <cellStyle name="20% - Énfasis5 4 2 4" xfId="19526" xr:uid="{08987285-30B6-4659-BBA8-3C9129070775}"/>
    <cellStyle name="20% - Énfasis5 4 2 4 2" xfId="19527" xr:uid="{41A1B7CE-81CA-4C8F-927E-B1A20718E337}"/>
    <cellStyle name="20% - Énfasis5 4 2 4 3" xfId="19528" xr:uid="{3FF1F0F2-5E7C-42C4-B879-B9D3D2524E43}"/>
    <cellStyle name="20% - Énfasis5 4 2 4 4" xfId="19529" xr:uid="{43AD267A-F2F6-40AB-BDC2-AFDDE7DBBBC1}"/>
    <cellStyle name="20% - Énfasis5 4 2 5" xfId="19530" xr:uid="{1BABB964-83C7-471E-AA48-227384B7C932}"/>
    <cellStyle name="20% - Énfasis5 4 2 5 2" xfId="19531" xr:uid="{5D2A8A15-01A1-470D-B77C-D97521AFE9D5}"/>
    <cellStyle name="20% - Énfasis5 4 2 5 3" xfId="19532" xr:uid="{461CB8F3-5764-4365-A8CE-FC790E353AB4}"/>
    <cellStyle name="20% - Énfasis5 4 2 5 4" xfId="19533" xr:uid="{B9D6495D-E2AA-48F7-B5A5-1508177D21F8}"/>
    <cellStyle name="20% - Énfasis5 4 2 6" xfId="19534" xr:uid="{3C437102-EAE7-4BDD-8BC8-86BB10C8F7D9}"/>
    <cellStyle name="20% - Énfasis5 4 2 7" xfId="19535" xr:uid="{4BEB5BEC-5885-4716-8CC3-AE3A7F437A1A}"/>
    <cellStyle name="20% - Énfasis5 4 2 8" xfId="19536" xr:uid="{86C8E3B4-19C4-4D73-9AE9-19AECFF11C29}"/>
    <cellStyle name="20% - Énfasis5 4 3" xfId="19537" xr:uid="{D397A500-5CA4-4F70-AC41-7606612ED151}"/>
    <cellStyle name="20% - Énfasis5 4 3 2" xfId="19538" xr:uid="{A89A791D-112C-474C-A71C-9960859EFB30}"/>
    <cellStyle name="20% - Énfasis5 4 3 2 2" xfId="19539" xr:uid="{5142B17B-85BE-4666-8D4F-CFB97FB5C872}"/>
    <cellStyle name="20% - Énfasis5 4 3 2 3" xfId="19540" xr:uid="{2A2C4E2D-F9F7-4334-AB33-20C556FA359B}"/>
    <cellStyle name="20% - Énfasis5 4 3 2 4" xfId="19541" xr:uid="{BB495596-40B3-4033-A7CF-A00E2FBEEB15}"/>
    <cellStyle name="20% - Énfasis5 4 3 3" xfId="19542" xr:uid="{6C65462D-8F13-49D4-8CBC-2A597C4DF135}"/>
    <cellStyle name="20% - Énfasis5 4 3 3 2" xfId="19543" xr:uid="{2B23A223-0F19-48DC-AD37-B5F2B8234AB3}"/>
    <cellStyle name="20% - Énfasis5 4 3 3 3" xfId="19544" xr:uid="{78E209E2-E6AE-4846-B88C-25079FD3DC91}"/>
    <cellStyle name="20% - Énfasis5 4 3 3 4" xfId="19545" xr:uid="{446F10E4-2C22-4B19-B013-3C7107157D1C}"/>
    <cellStyle name="20% - Énfasis5 4 3 4" xfId="19546" xr:uid="{E76F47DF-284B-49B9-ADA6-0BAAD02AF133}"/>
    <cellStyle name="20% - Énfasis5 4 3 4 2" xfId="19547" xr:uid="{87CCFBE8-AB14-4548-9271-E2348E4B811F}"/>
    <cellStyle name="20% - Énfasis5 4 3 4 3" xfId="19548" xr:uid="{305CE621-4C10-470A-9E99-E1CE5203095A}"/>
    <cellStyle name="20% - Énfasis5 4 3 4 4" xfId="19549" xr:uid="{D5282C15-DB8A-47B2-82EF-E6F04EBD0F16}"/>
    <cellStyle name="20% - Énfasis5 4 3 5" xfId="19550" xr:uid="{EB7F73F3-D810-457F-B168-453B14E7DDA5}"/>
    <cellStyle name="20% - Énfasis5 4 3 5 2" xfId="19551" xr:uid="{4C53BE9F-0E3A-4F72-B35A-430A54001AA3}"/>
    <cellStyle name="20% - Énfasis5 4 3 5 3" xfId="19552" xr:uid="{AD7A9D4A-7D89-4AAD-A472-9C5F56306318}"/>
    <cellStyle name="20% - Énfasis5 4 3 5 4" xfId="19553" xr:uid="{F763FCBA-9DB2-430C-8A2F-E61B69D8BF3C}"/>
    <cellStyle name="20% - Énfasis5 4 3 6" xfId="19554" xr:uid="{8E4C0416-EB42-4AD3-B185-88BFA5D3BB13}"/>
    <cellStyle name="20% - Énfasis5 4 3 7" xfId="19555" xr:uid="{F38DBB15-1B84-41C1-A59F-2DFFFE55C64C}"/>
    <cellStyle name="20% - Énfasis5 4 3 8" xfId="19556" xr:uid="{770E1C30-A268-4C90-85FA-406D224173F7}"/>
    <cellStyle name="20% - Énfasis5 4 4" xfId="19557" xr:uid="{90921069-510E-42CB-AE72-045627570E47}"/>
    <cellStyle name="20% - Énfasis5 4 4 2" xfId="19558" xr:uid="{BA0D2B17-4F33-4193-A0C5-DF13825C64F9}"/>
    <cellStyle name="20% - Énfasis5 4 4 3" xfId="19559" xr:uid="{7F5559CB-0BD2-492E-8EEA-DE1F550217D0}"/>
    <cellStyle name="20% - Énfasis5 4 4 4" xfId="19560" xr:uid="{39AB8DE1-A10F-4C1E-8B6B-65BB1E8F08F0}"/>
    <cellStyle name="20% - Énfasis5 4 5" xfId="19561" xr:uid="{0A67ECE0-A6AC-4BB3-9971-5C780D34F154}"/>
    <cellStyle name="20% - Énfasis5 4 6" xfId="19562" xr:uid="{AF911827-EE12-43B8-8337-0298873381D3}"/>
    <cellStyle name="20% - Énfasis5 4 7" xfId="19563" xr:uid="{991BA2EB-9872-4129-AEF2-1CF50EBBB5A1}"/>
    <cellStyle name="20% - Énfasis5 4_deuda 28 02 2013" xfId="19564" xr:uid="{B689C054-A003-4634-A206-39CB16822AA6}"/>
    <cellStyle name="20% - Énfasis5 40" xfId="19565" xr:uid="{E3282B7A-2F7E-4E7D-A16F-A5171B64F7B7}"/>
    <cellStyle name="20% - Énfasis5 40 2" xfId="19566" xr:uid="{8EFD5B6B-0939-458B-AEE9-6C6F16BF9D06}"/>
    <cellStyle name="20% - Énfasis5 40 2 2" xfId="19567" xr:uid="{D4A460FD-88C8-4A28-9F0D-CB913ABAC8BF}"/>
    <cellStyle name="20% - Énfasis5 40 2 2 2" xfId="19568" xr:uid="{EB624201-BD8C-4F93-A505-F2EB68B501A2}"/>
    <cellStyle name="20% - Énfasis5 40 2 2 3" xfId="19569" xr:uid="{A4C0BCF8-46C7-4C75-8C61-D72CB8900161}"/>
    <cellStyle name="20% - Énfasis5 40 2 2 4" xfId="19570" xr:uid="{EB7581EA-EC6C-49BC-9963-22FD28D2FF0D}"/>
    <cellStyle name="20% - Énfasis5 40 2 3" xfId="19571" xr:uid="{B081B8A7-DC0B-4F77-9490-87A105921D15}"/>
    <cellStyle name="20% - Énfasis5 40 2 3 2" xfId="19572" xr:uid="{2F8EC1E2-7E0E-4D99-B3D5-B01FDCCE6FAE}"/>
    <cellStyle name="20% - Énfasis5 40 2 3 3" xfId="19573" xr:uid="{FF9752AE-115D-4220-891F-18355FE226F0}"/>
    <cellStyle name="20% - Énfasis5 40 2 3 4" xfId="19574" xr:uid="{973EF6F9-FB34-4825-93F5-A7C7609ABE5B}"/>
    <cellStyle name="20% - Énfasis5 40 2 4" xfId="19575" xr:uid="{A11CCAFF-1BA5-4BA2-9A10-BE7C9A46A09E}"/>
    <cellStyle name="20% - Énfasis5 40 2 4 2" xfId="19576" xr:uid="{6F1B7882-559C-4720-A3F3-25EC98C4E556}"/>
    <cellStyle name="20% - Énfasis5 40 2 4 3" xfId="19577" xr:uid="{1FA92686-B635-40A4-BB0C-7E49AFB3259F}"/>
    <cellStyle name="20% - Énfasis5 40 2 4 4" xfId="19578" xr:uid="{FE040A6E-53A7-4696-BE7C-0A2CD15823DE}"/>
    <cellStyle name="20% - Énfasis5 40 2 5" xfId="19579" xr:uid="{E30CCEFA-BDE9-4EFC-B4C3-85097C5912DB}"/>
    <cellStyle name="20% - Énfasis5 40 2 5 2" xfId="19580" xr:uid="{0DE1CF2A-CB92-4567-8F1D-A50293E5CA91}"/>
    <cellStyle name="20% - Énfasis5 40 2 5 3" xfId="19581" xr:uid="{FEB7CAD3-A9B2-4651-B0F5-9A43AAC70BA1}"/>
    <cellStyle name="20% - Énfasis5 40 2 5 4" xfId="19582" xr:uid="{D4F245FC-3601-4A7A-868B-149F1FE2475D}"/>
    <cellStyle name="20% - Énfasis5 40 2 6" xfId="19583" xr:uid="{35BC6620-80A0-4655-91BB-6A2927CC89E1}"/>
    <cellStyle name="20% - Énfasis5 40 2 7" xfId="19584" xr:uid="{BFA4A2FE-E979-4065-9908-108D0585779F}"/>
    <cellStyle name="20% - Énfasis5 40 2 8" xfId="19585" xr:uid="{3EF25684-914A-4CB7-A8A3-58E1F8E463AB}"/>
    <cellStyle name="20% - Énfasis5 40 3" xfId="19586" xr:uid="{530EAB16-F53D-4705-BAC9-471332D9BE33}"/>
    <cellStyle name="20% - Énfasis5 40 3 2" xfId="19587" xr:uid="{BD359068-1F61-40CB-ACED-5F3A4B679F10}"/>
    <cellStyle name="20% - Énfasis5 40 3 2 2" xfId="19588" xr:uid="{FE122A6E-27A7-47B0-AC68-04CFAC72293B}"/>
    <cellStyle name="20% - Énfasis5 40 3 2 3" xfId="19589" xr:uid="{55F746D1-5605-4BB1-BE82-18FD6D6CF6A9}"/>
    <cellStyle name="20% - Énfasis5 40 3 2 4" xfId="19590" xr:uid="{75DB4895-7ED6-4C3D-8B86-9C416ADD9101}"/>
    <cellStyle name="20% - Énfasis5 40 3 3" xfId="19591" xr:uid="{814923C6-08B9-4189-BF39-988728351971}"/>
    <cellStyle name="20% - Énfasis5 40 3 3 2" xfId="19592" xr:uid="{3353A0FD-90D2-488C-8AF9-822CB7C32F24}"/>
    <cellStyle name="20% - Énfasis5 40 3 3 3" xfId="19593" xr:uid="{43D9C481-E35D-4B0E-A21E-1CBE7A884DC9}"/>
    <cellStyle name="20% - Énfasis5 40 3 3 4" xfId="19594" xr:uid="{82D62C4E-BCA6-4746-860A-E87420A8163C}"/>
    <cellStyle name="20% - Énfasis5 40 3 4" xfId="19595" xr:uid="{A44F0360-4C32-4543-A0A6-B19C6C4733FB}"/>
    <cellStyle name="20% - Énfasis5 40 3 4 2" xfId="19596" xr:uid="{BAA606C0-3ECA-4C60-94C9-7B7C6F3E42B0}"/>
    <cellStyle name="20% - Énfasis5 40 3 4 3" xfId="19597" xr:uid="{66B2DAEB-C1F0-42C3-94B7-165C4860BAAB}"/>
    <cellStyle name="20% - Énfasis5 40 3 4 4" xfId="19598" xr:uid="{D6D486E0-7F86-4FD7-BC65-DF3BC8A0528B}"/>
    <cellStyle name="20% - Énfasis5 40 3 5" xfId="19599" xr:uid="{7B86E75F-F296-49FE-A20F-1306A34F5E6D}"/>
    <cellStyle name="20% - Énfasis5 40 3 5 2" xfId="19600" xr:uid="{199593C5-03DE-4E55-A0C7-66887174E0BF}"/>
    <cellStyle name="20% - Énfasis5 40 3 5 3" xfId="19601" xr:uid="{11C8BAA6-54F2-4FAA-B747-EFE216510AA1}"/>
    <cellStyle name="20% - Énfasis5 40 3 5 4" xfId="19602" xr:uid="{6D817A42-F9E7-402C-956D-E407D575017D}"/>
    <cellStyle name="20% - Énfasis5 40 3 6" xfId="19603" xr:uid="{279C5E86-385F-4541-8F5E-000EEDD504D1}"/>
    <cellStyle name="20% - Énfasis5 40 3 7" xfId="19604" xr:uid="{2595AAB2-62A6-4F8A-BE3A-A50865773AF0}"/>
    <cellStyle name="20% - Énfasis5 40 3 8" xfId="19605" xr:uid="{0160EB1B-9014-4038-B8AB-B3E3C3866DB6}"/>
    <cellStyle name="20% - Énfasis5 40 4" xfId="19606" xr:uid="{95F46B1E-4427-4AC3-9460-77D9184251BF}"/>
    <cellStyle name="20% - Énfasis5 40 4 2" xfId="19607" xr:uid="{30959FFB-4625-498B-94E2-04809055628C}"/>
    <cellStyle name="20% - Énfasis5 40 4 3" xfId="19608" xr:uid="{2229FDE8-11C7-43B5-BE7F-4DAD64973A01}"/>
    <cellStyle name="20% - Énfasis5 40 4 4" xfId="19609" xr:uid="{BDC58C78-EEB7-4417-A1DE-924FA8A6C113}"/>
    <cellStyle name="20% - Énfasis5 40 5" xfId="19610" xr:uid="{B59AB7E0-6F32-4A9A-9BA5-9E3C367C2959}"/>
    <cellStyle name="20% - Énfasis5 40 6" xfId="19611" xr:uid="{35D015A9-5847-464A-8D62-E98004C416FC}"/>
    <cellStyle name="20% - Énfasis5 40 7" xfId="19612" xr:uid="{683F9546-4085-4AE5-AE18-276F31FE4A31}"/>
    <cellStyle name="20% - Énfasis5 40_deuda 28 02 2013" xfId="19613" xr:uid="{98CFF8A7-4073-4CE7-8249-23D6C3D44A4A}"/>
    <cellStyle name="20% - Énfasis5 41" xfId="19614" xr:uid="{D5A9B0A3-310E-4CA6-9466-463FBE47A4F5}"/>
    <cellStyle name="20% - Énfasis5 41 2" xfId="19615" xr:uid="{6C49E9C1-DC34-45B1-BC37-6B774A1CAA60}"/>
    <cellStyle name="20% - Énfasis5 41 2 2" xfId="19616" xr:uid="{AC44A851-3956-489D-8430-E8BDD50FA807}"/>
    <cellStyle name="20% - Énfasis5 41 2 2 2" xfId="19617" xr:uid="{1B891F9D-B291-4362-B6DE-B6E05FCBD4EE}"/>
    <cellStyle name="20% - Énfasis5 41 2 2 3" xfId="19618" xr:uid="{9F09A188-7336-41B5-A3C8-2A49EE966CD6}"/>
    <cellStyle name="20% - Énfasis5 41 2 2 4" xfId="19619" xr:uid="{113C63AD-740C-493F-A9AC-24F53148E8EA}"/>
    <cellStyle name="20% - Énfasis5 41 2 3" xfId="19620" xr:uid="{AF6DF51D-C28F-4B42-8024-F03BDDC3A6BF}"/>
    <cellStyle name="20% - Énfasis5 41 2 3 2" xfId="19621" xr:uid="{C2E6E3E7-DD49-45E4-BEDF-1DB7C0D7626A}"/>
    <cellStyle name="20% - Énfasis5 41 2 3 3" xfId="19622" xr:uid="{A68F35E6-31DA-497B-B29F-EE106E7064B9}"/>
    <cellStyle name="20% - Énfasis5 41 2 3 4" xfId="19623" xr:uid="{F380888D-3DF8-4D24-83FC-4CAB065D9047}"/>
    <cellStyle name="20% - Énfasis5 41 2 4" xfId="19624" xr:uid="{E93D18A2-3F1C-4EFA-AD6D-ADE97E732C6C}"/>
    <cellStyle name="20% - Énfasis5 41 2 4 2" xfId="19625" xr:uid="{C79FBE9F-E31D-4B1A-8A3C-92861364724D}"/>
    <cellStyle name="20% - Énfasis5 41 2 4 3" xfId="19626" xr:uid="{82186EB2-84CC-426B-A185-88BA10FE25D1}"/>
    <cellStyle name="20% - Énfasis5 41 2 4 4" xfId="19627" xr:uid="{0BC40548-9CB9-4A90-B141-7894DB7CC56F}"/>
    <cellStyle name="20% - Énfasis5 41 2 5" xfId="19628" xr:uid="{BDC337FA-57BD-495E-9253-4327B325C40B}"/>
    <cellStyle name="20% - Énfasis5 41 2 5 2" xfId="19629" xr:uid="{F1D96D1F-960D-41D4-B23A-C159B6988959}"/>
    <cellStyle name="20% - Énfasis5 41 2 5 3" xfId="19630" xr:uid="{83FF3995-25F7-4D25-A9CA-0B545760677E}"/>
    <cellStyle name="20% - Énfasis5 41 2 5 4" xfId="19631" xr:uid="{09AFC226-5EF2-47AE-9909-68CAA69B229C}"/>
    <cellStyle name="20% - Énfasis5 41 2 6" xfId="19632" xr:uid="{4BEF46EF-DA69-47DA-BE51-773E040CD254}"/>
    <cellStyle name="20% - Énfasis5 41 2 7" xfId="19633" xr:uid="{985EA7A9-8655-4A83-9036-842A4D2FD7B1}"/>
    <cellStyle name="20% - Énfasis5 41 2 8" xfId="19634" xr:uid="{230FFF19-9BA0-4BD3-8280-C4771C6E7F3D}"/>
    <cellStyle name="20% - Énfasis5 41 3" xfId="19635" xr:uid="{115311F6-2E4D-482D-A1AD-7378BFF18214}"/>
    <cellStyle name="20% - Énfasis5 41 3 2" xfId="19636" xr:uid="{C0B43C9E-B7B5-42CB-8F8E-0D857321CC1F}"/>
    <cellStyle name="20% - Énfasis5 41 3 2 2" xfId="19637" xr:uid="{902942AF-0BE5-4F6C-A4E8-F1FAB04CCD77}"/>
    <cellStyle name="20% - Énfasis5 41 3 2 3" xfId="19638" xr:uid="{A729C742-0699-4D01-8C79-DD07C0FB7718}"/>
    <cellStyle name="20% - Énfasis5 41 3 2 4" xfId="19639" xr:uid="{0732E3D2-A084-454C-99B2-45697F670277}"/>
    <cellStyle name="20% - Énfasis5 41 3 3" xfId="19640" xr:uid="{0C34652F-8627-4E1A-A876-47A76F53C769}"/>
    <cellStyle name="20% - Énfasis5 41 3 3 2" xfId="19641" xr:uid="{CB42DC62-99FB-42A7-B792-F5D0DE793841}"/>
    <cellStyle name="20% - Énfasis5 41 3 3 3" xfId="19642" xr:uid="{C69BDBE1-1F85-47A5-A25E-DCB0457BD5F8}"/>
    <cellStyle name="20% - Énfasis5 41 3 3 4" xfId="19643" xr:uid="{642BCA24-52C0-44C7-9626-1C85D0C6FB60}"/>
    <cellStyle name="20% - Énfasis5 41 3 4" xfId="19644" xr:uid="{57F991ED-D27B-409A-AA04-1CC912C76D45}"/>
    <cellStyle name="20% - Énfasis5 41 3 4 2" xfId="19645" xr:uid="{AC7CE3B5-A873-4D0A-811E-FAD7ECAB9147}"/>
    <cellStyle name="20% - Énfasis5 41 3 4 3" xfId="19646" xr:uid="{69E73C9B-CAD1-407E-A229-7D926CB94702}"/>
    <cellStyle name="20% - Énfasis5 41 3 4 4" xfId="19647" xr:uid="{54C405F2-A43B-4443-AF53-6FA455372F70}"/>
    <cellStyle name="20% - Énfasis5 41 3 5" xfId="19648" xr:uid="{74F2057F-686D-4030-899A-EF6A28930849}"/>
    <cellStyle name="20% - Énfasis5 41 3 5 2" xfId="19649" xr:uid="{89354749-B99D-460D-BFF9-3B9EEE59DB12}"/>
    <cellStyle name="20% - Énfasis5 41 3 5 3" xfId="19650" xr:uid="{9E53B308-AC40-471F-B067-0170C148C655}"/>
    <cellStyle name="20% - Énfasis5 41 3 5 4" xfId="19651" xr:uid="{B789D71E-92EE-4FA6-A78F-797A3EB67F18}"/>
    <cellStyle name="20% - Énfasis5 41 3 6" xfId="19652" xr:uid="{9EA5348A-2E6C-40E9-9009-204E50FA7A0A}"/>
    <cellStyle name="20% - Énfasis5 41 3 7" xfId="19653" xr:uid="{43F081FA-D93D-4318-AED3-9E4CD2328DE5}"/>
    <cellStyle name="20% - Énfasis5 41 3 8" xfId="19654" xr:uid="{FF47EFE9-9D2F-4986-AA78-C63C4C00BB4C}"/>
    <cellStyle name="20% - Énfasis5 41 4" xfId="19655" xr:uid="{9170A326-7EF3-4EA6-8D30-259B36081A16}"/>
    <cellStyle name="20% - Énfasis5 41 4 2" xfId="19656" xr:uid="{BCDE237B-22B8-430C-9C5D-4C285954EB8B}"/>
    <cellStyle name="20% - Énfasis5 41 4 3" xfId="19657" xr:uid="{721A7D36-0CAB-4998-AA2F-40BC2289F0A9}"/>
    <cellStyle name="20% - Énfasis5 41 4 4" xfId="19658" xr:uid="{77BEB162-E3F5-487B-AED5-41AC5617F024}"/>
    <cellStyle name="20% - Énfasis5 41 5" xfId="19659" xr:uid="{07C4FD69-DE4A-48B5-9B05-4C043A8E22D7}"/>
    <cellStyle name="20% - Énfasis5 41 6" xfId="19660" xr:uid="{0396B825-B0E1-4FB8-96CF-4E6EACDA08EC}"/>
    <cellStyle name="20% - Énfasis5 41 7" xfId="19661" xr:uid="{E7E6CBD6-7D36-464B-BDDB-5BAA755EE84D}"/>
    <cellStyle name="20% - Énfasis5 41_deuda 28 02 2013" xfId="19662" xr:uid="{1EDCC809-957A-4256-A2A1-587DBAC42258}"/>
    <cellStyle name="20% - Énfasis5 42" xfId="19663" xr:uid="{D978960E-7E72-48D1-ABD1-D5DA74E7263A}"/>
    <cellStyle name="20% - Énfasis5 42 2" xfId="19664" xr:uid="{E957B3AA-8434-47D8-96FC-C0FC541A70E7}"/>
    <cellStyle name="20% - Énfasis5 42 2 2" xfId="19665" xr:uid="{D6CE4B76-012F-47D5-80CF-0F934A2A4B01}"/>
    <cellStyle name="20% - Énfasis5 42 2 2 2" xfId="19666" xr:uid="{BDC1949C-A05F-46CC-A3B8-6EC79DDBFB46}"/>
    <cellStyle name="20% - Énfasis5 42 2 2 3" xfId="19667" xr:uid="{265D4855-67C1-4737-A675-DC3720E50252}"/>
    <cellStyle name="20% - Énfasis5 42 2 2 4" xfId="19668" xr:uid="{70F1BEC7-C3C7-4B05-827C-FD96E17FC2D0}"/>
    <cellStyle name="20% - Énfasis5 42 2 3" xfId="19669" xr:uid="{B93F63AC-2DFC-4E7A-A5AC-87B5225AB3E5}"/>
    <cellStyle name="20% - Énfasis5 42 2 3 2" xfId="19670" xr:uid="{4784324A-2827-4CF0-8B92-E66B87F94220}"/>
    <cellStyle name="20% - Énfasis5 42 2 3 3" xfId="19671" xr:uid="{5090E34B-90A3-4DD2-AE0B-17B84F764B64}"/>
    <cellStyle name="20% - Énfasis5 42 2 3 4" xfId="19672" xr:uid="{70FCF552-FCEE-4554-B3E2-568D3CE36E13}"/>
    <cellStyle name="20% - Énfasis5 42 2 4" xfId="19673" xr:uid="{C80354E5-582D-48A3-8553-903CD9470E3D}"/>
    <cellStyle name="20% - Énfasis5 42 2 4 2" xfId="19674" xr:uid="{B8057A2D-198B-4B0C-A37A-A4BC5EE440F9}"/>
    <cellStyle name="20% - Énfasis5 42 2 4 3" xfId="19675" xr:uid="{38F4779E-8EB0-4EF6-B742-146F17041BC4}"/>
    <cellStyle name="20% - Énfasis5 42 2 4 4" xfId="19676" xr:uid="{CA9E6B1B-8FCA-4D98-8823-0319FD89BE39}"/>
    <cellStyle name="20% - Énfasis5 42 2 5" xfId="19677" xr:uid="{697AB041-960D-491B-A5F7-FABBB4FE921A}"/>
    <cellStyle name="20% - Énfasis5 42 2 5 2" xfId="19678" xr:uid="{20C7E61A-FF2D-4A98-B261-3B6E20AED143}"/>
    <cellStyle name="20% - Énfasis5 42 2 5 3" xfId="19679" xr:uid="{24BA75EF-E380-4156-B82C-2A0BEC386C66}"/>
    <cellStyle name="20% - Énfasis5 42 2 5 4" xfId="19680" xr:uid="{4A55F1EE-3CF4-4AF2-B7F9-B0EF845863B4}"/>
    <cellStyle name="20% - Énfasis5 42 2 6" xfId="19681" xr:uid="{A3278980-4055-4F8D-995E-93577402A51D}"/>
    <cellStyle name="20% - Énfasis5 42 2 7" xfId="19682" xr:uid="{0D151174-E825-4E14-BBC0-E0ED6813D051}"/>
    <cellStyle name="20% - Énfasis5 42 2 8" xfId="19683" xr:uid="{1B79B2A8-2815-4DEF-B3AA-524BFCF96252}"/>
    <cellStyle name="20% - Énfasis5 42 3" xfId="19684" xr:uid="{6A206AF1-E42E-45E1-A6D0-5DE36A3E4ADD}"/>
    <cellStyle name="20% - Énfasis5 42 3 2" xfId="19685" xr:uid="{16773FEA-0BDE-47A4-9C3D-B4726EC64060}"/>
    <cellStyle name="20% - Énfasis5 42 3 2 2" xfId="19686" xr:uid="{813905C6-3AB0-482B-B45E-254631240E62}"/>
    <cellStyle name="20% - Énfasis5 42 3 2 3" xfId="19687" xr:uid="{1EF96502-03F0-46DE-AB36-7728AF7E5219}"/>
    <cellStyle name="20% - Énfasis5 42 3 2 4" xfId="19688" xr:uid="{D21AB85E-5123-4053-9A30-02EF9DFE40C6}"/>
    <cellStyle name="20% - Énfasis5 42 3 3" xfId="19689" xr:uid="{875D38A2-E439-406B-A8D0-626D6A310D2F}"/>
    <cellStyle name="20% - Énfasis5 42 3 3 2" xfId="19690" xr:uid="{AE595F8E-F1AE-41B0-82F8-CD8738FC73B9}"/>
    <cellStyle name="20% - Énfasis5 42 3 3 3" xfId="19691" xr:uid="{724E26F9-B36C-48A1-8958-BB2F69DA6C0A}"/>
    <cellStyle name="20% - Énfasis5 42 3 3 4" xfId="19692" xr:uid="{65153E35-29FD-45AB-949D-0D8DF663CB13}"/>
    <cellStyle name="20% - Énfasis5 42 3 4" xfId="19693" xr:uid="{B1C26F10-C045-47C8-99ED-DD71EC2D3CAB}"/>
    <cellStyle name="20% - Énfasis5 42 3 4 2" xfId="19694" xr:uid="{ED2F05CE-CAFF-4401-834A-C85C867B44D0}"/>
    <cellStyle name="20% - Énfasis5 42 3 4 3" xfId="19695" xr:uid="{CD585D25-921D-4371-B29D-D74CE86A8034}"/>
    <cellStyle name="20% - Énfasis5 42 3 4 4" xfId="19696" xr:uid="{E808B994-5CF4-4CEC-96AB-92E28770E082}"/>
    <cellStyle name="20% - Énfasis5 42 3 5" xfId="19697" xr:uid="{1EF8FCDE-505F-464B-B5F2-6BDF0319D8A6}"/>
    <cellStyle name="20% - Énfasis5 42 3 5 2" xfId="19698" xr:uid="{3AAEFCFB-08D9-4959-9CD1-996C22D856BC}"/>
    <cellStyle name="20% - Énfasis5 42 3 5 3" xfId="19699" xr:uid="{3C1DFA91-C81A-4B63-A1E3-C0D380EC2DD5}"/>
    <cellStyle name="20% - Énfasis5 42 3 5 4" xfId="19700" xr:uid="{4018A95F-B7EE-4ADD-81DC-CAC411478A9E}"/>
    <cellStyle name="20% - Énfasis5 42 3 6" xfId="19701" xr:uid="{5A2BAD68-0BA3-45C8-83CA-496B9EEB6921}"/>
    <cellStyle name="20% - Énfasis5 42 3 7" xfId="19702" xr:uid="{AB18C9E8-BCAB-45E3-92D4-65F1F4B80116}"/>
    <cellStyle name="20% - Énfasis5 42 3 8" xfId="19703" xr:uid="{63A3AE69-9DCC-4A78-9638-7A5AA66B0AF4}"/>
    <cellStyle name="20% - Énfasis5 42 4" xfId="19704" xr:uid="{DEC409AE-4DD5-4D51-A4EE-BAFA81871108}"/>
    <cellStyle name="20% - Énfasis5 42 4 2" xfId="19705" xr:uid="{2B547012-2321-47E8-8672-3668DDC9164C}"/>
    <cellStyle name="20% - Énfasis5 42 4 3" xfId="19706" xr:uid="{22DE3ADD-FA9E-4A92-B62D-11261D14A308}"/>
    <cellStyle name="20% - Énfasis5 42 4 4" xfId="19707" xr:uid="{E49429D5-7752-4752-9A65-2C227A561783}"/>
    <cellStyle name="20% - Énfasis5 42 5" xfId="19708" xr:uid="{A99EBABC-30DA-4E14-B5D4-6B60D5BB1DB6}"/>
    <cellStyle name="20% - Énfasis5 42 6" xfId="19709" xr:uid="{5271D0BD-ED3C-44D1-B0F4-0B3997DA6E26}"/>
    <cellStyle name="20% - Énfasis5 42 7" xfId="19710" xr:uid="{738DDAA9-DDF4-47A0-B5B3-A4FC56E62FCE}"/>
    <cellStyle name="20% - Énfasis5 42_deuda 28 02 2013" xfId="19711" xr:uid="{B33CB96F-3289-4C1F-98F4-97077A5D2082}"/>
    <cellStyle name="20% - Énfasis5 43" xfId="19712" xr:uid="{BF21208E-49F5-4F35-BAA8-1F5CD502712C}"/>
    <cellStyle name="20% - Énfasis5 43 2" xfId="19713" xr:uid="{ECB2381F-7B0C-4D97-AC05-A6494CB96EE5}"/>
    <cellStyle name="20% - Énfasis5 43 2 2" xfId="19714" xr:uid="{2405B5C3-B770-44D0-B6EF-2D1A2C9F6BBA}"/>
    <cellStyle name="20% - Énfasis5 43 2 2 2" xfId="19715" xr:uid="{0AC95F2B-05A0-4C90-83EE-EF03AC8CE6F0}"/>
    <cellStyle name="20% - Énfasis5 43 2 2 3" xfId="19716" xr:uid="{1714D94F-AB37-4D9E-AF03-AC5660A0B2E6}"/>
    <cellStyle name="20% - Énfasis5 43 2 2 4" xfId="19717" xr:uid="{67E51687-637D-449C-AE2D-913586D24C24}"/>
    <cellStyle name="20% - Énfasis5 43 2 3" xfId="19718" xr:uid="{0A23EE47-8918-4C56-B395-77D7C7B3E000}"/>
    <cellStyle name="20% - Énfasis5 43 2 3 2" xfId="19719" xr:uid="{C1760171-FC85-43EF-9C50-47A0390EBC74}"/>
    <cellStyle name="20% - Énfasis5 43 2 3 3" xfId="19720" xr:uid="{74CD969D-7BD6-4625-A1FA-01BDF0370096}"/>
    <cellStyle name="20% - Énfasis5 43 2 3 4" xfId="19721" xr:uid="{2FB4543E-34D7-48BD-882E-20AF3087FABE}"/>
    <cellStyle name="20% - Énfasis5 43 2 4" xfId="19722" xr:uid="{F87254EE-1C93-45A1-99A6-64CCA2FD250E}"/>
    <cellStyle name="20% - Énfasis5 43 2 4 2" xfId="19723" xr:uid="{FFE687AA-D460-4693-B253-D933FBAC0CB6}"/>
    <cellStyle name="20% - Énfasis5 43 2 4 3" xfId="19724" xr:uid="{A5A05ACB-01CE-480A-A3AC-B5013703AC55}"/>
    <cellStyle name="20% - Énfasis5 43 2 4 4" xfId="19725" xr:uid="{9EB15D8C-EDC1-4A00-AE42-7E0B5D561891}"/>
    <cellStyle name="20% - Énfasis5 43 2 5" xfId="19726" xr:uid="{27A91C18-E109-405E-B9B9-584333797C1D}"/>
    <cellStyle name="20% - Énfasis5 43 2 5 2" xfId="19727" xr:uid="{1E4158F9-EE25-46E2-BA1E-0483041688EC}"/>
    <cellStyle name="20% - Énfasis5 43 2 5 3" xfId="19728" xr:uid="{B6B096F5-7982-43FA-A7BE-DB0C33661049}"/>
    <cellStyle name="20% - Énfasis5 43 2 5 4" xfId="19729" xr:uid="{ADBAFADF-0C2A-46F5-B7C4-5FE33B3CB01D}"/>
    <cellStyle name="20% - Énfasis5 43 2 6" xfId="19730" xr:uid="{37B0C6A3-4EB5-41DE-9E54-56A53DDE6F56}"/>
    <cellStyle name="20% - Énfasis5 43 2 7" xfId="19731" xr:uid="{26417F81-428D-4785-BB29-76391C27E3B7}"/>
    <cellStyle name="20% - Énfasis5 43 2 8" xfId="19732" xr:uid="{6EFE881A-F5D7-46EB-B873-DDECD2C8590A}"/>
    <cellStyle name="20% - Énfasis5 43 3" xfId="19733" xr:uid="{AE559290-353D-4937-BFE2-A68142869D82}"/>
    <cellStyle name="20% - Énfasis5 43 3 2" xfId="19734" xr:uid="{A443ADB4-F5B8-44B5-A000-6D29065E144A}"/>
    <cellStyle name="20% - Énfasis5 43 3 2 2" xfId="19735" xr:uid="{2411FF91-BD9D-4F1E-9643-1BD28F60BD2C}"/>
    <cellStyle name="20% - Énfasis5 43 3 2 3" xfId="19736" xr:uid="{603B084A-3F84-4FFF-8C55-972571B6609A}"/>
    <cellStyle name="20% - Énfasis5 43 3 2 4" xfId="19737" xr:uid="{358FFC23-5764-4BB2-B5F4-BA784C423162}"/>
    <cellStyle name="20% - Énfasis5 43 3 3" xfId="19738" xr:uid="{2683C091-0478-459D-84F1-231F481BA271}"/>
    <cellStyle name="20% - Énfasis5 43 3 3 2" xfId="19739" xr:uid="{BF4BDD52-26DF-4F9F-96C5-CB95A1D247BF}"/>
    <cellStyle name="20% - Énfasis5 43 3 3 3" xfId="19740" xr:uid="{CA1562BD-9380-4DE5-8C97-45190F21FECC}"/>
    <cellStyle name="20% - Énfasis5 43 3 3 4" xfId="19741" xr:uid="{26D92E82-731F-45B5-8AC3-2A5BC4ECCCCC}"/>
    <cellStyle name="20% - Énfasis5 43 3 4" xfId="19742" xr:uid="{AF9E0651-E810-48EE-9628-DA97BD8C5EBB}"/>
    <cellStyle name="20% - Énfasis5 43 3 4 2" xfId="19743" xr:uid="{8EE97479-B906-4EDF-A188-F629F29B2E00}"/>
    <cellStyle name="20% - Énfasis5 43 3 4 3" xfId="19744" xr:uid="{8EBBDCC0-2A2E-46DF-B3EC-48060920EE12}"/>
    <cellStyle name="20% - Énfasis5 43 3 4 4" xfId="19745" xr:uid="{4276075A-3D19-4B5E-B6B7-4A4B34F8C756}"/>
    <cellStyle name="20% - Énfasis5 43 3 5" xfId="19746" xr:uid="{54086436-08E5-4B04-A761-F38C09FCE002}"/>
    <cellStyle name="20% - Énfasis5 43 3 5 2" xfId="19747" xr:uid="{4E477BD8-2DC7-4D7D-A547-48DC65BF815B}"/>
    <cellStyle name="20% - Énfasis5 43 3 5 3" xfId="19748" xr:uid="{0A6B216B-4474-47A2-A0CB-989907234C4A}"/>
    <cellStyle name="20% - Énfasis5 43 3 5 4" xfId="19749" xr:uid="{7FA67764-A809-4FB0-83B4-26DDF052AD97}"/>
    <cellStyle name="20% - Énfasis5 43 3 6" xfId="19750" xr:uid="{B85C171A-40B3-4D8B-87F1-0986CBD92777}"/>
    <cellStyle name="20% - Énfasis5 43 3 7" xfId="19751" xr:uid="{9CA80EB1-873E-4016-ACD5-8A238C2F910D}"/>
    <cellStyle name="20% - Énfasis5 43 3 8" xfId="19752" xr:uid="{A94F967F-94B8-494F-BDDA-A1C25B2967FC}"/>
    <cellStyle name="20% - Énfasis5 43 4" xfId="19753" xr:uid="{51E7BF2B-A287-4435-A879-C0A85669E3F2}"/>
    <cellStyle name="20% - Énfasis5 43 4 2" xfId="19754" xr:uid="{0CD7CE5B-6FF3-4621-8B9C-82DE7EE07A1E}"/>
    <cellStyle name="20% - Énfasis5 43 4 3" xfId="19755" xr:uid="{A7EE8EA0-0B3E-40A3-AC12-D508B7724E43}"/>
    <cellStyle name="20% - Énfasis5 43 4 4" xfId="19756" xr:uid="{B8DFE7D4-B5D7-4E55-985E-F98CAE266A87}"/>
    <cellStyle name="20% - Énfasis5 43 5" xfId="19757" xr:uid="{C2FD1470-C4C6-443F-97B9-CDE9E899A600}"/>
    <cellStyle name="20% - Énfasis5 43 6" xfId="19758" xr:uid="{F4B05F32-641D-43E5-8021-399BFA50C3E8}"/>
    <cellStyle name="20% - Énfasis5 43 7" xfId="19759" xr:uid="{8C645655-3CF5-47E7-A596-BB608603B7A6}"/>
    <cellStyle name="20% - Énfasis5 43_deuda 28 02 2013" xfId="19760" xr:uid="{AE8BC494-CE4F-4134-A4C0-1415570338B2}"/>
    <cellStyle name="20% - Énfasis5 44" xfId="19761" xr:uid="{4B68A343-CE34-44F0-8B56-E9BCEEEA8271}"/>
    <cellStyle name="20% - Énfasis5 44 2" xfId="19762" xr:uid="{A60AFEC9-3917-4193-ABC3-3FF2AB9C40A1}"/>
    <cellStyle name="20% - Énfasis5 44 2 2" xfId="19763" xr:uid="{5B01C4A7-2461-44F1-AEBD-2A45574B29E6}"/>
    <cellStyle name="20% - Énfasis5 44 2 2 2" xfId="19764" xr:uid="{7EEF5F9D-1D7C-48ED-9DDE-8EBDFFF85E75}"/>
    <cellStyle name="20% - Énfasis5 44 2 2 3" xfId="19765" xr:uid="{1CC8A708-B3DB-4266-B780-3234D96EB4D8}"/>
    <cellStyle name="20% - Énfasis5 44 2 2 4" xfId="19766" xr:uid="{A025F3D4-BA50-4121-BE2B-7977B7E597CE}"/>
    <cellStyle name="20% - Énfasis5 44 2 3" xfId="19767" xr:uid="{FC933749-3446-4359-B084-A6F318A61228}"/>
    <cellStyle name="20% - Énfasis5 44 2 3 2" xfId="19768" xr:uid="{EDC2C4D1-56B2-4E2D-B146-0FB555C44236}"/>
    <cellStyle name="20% - Énfasis5 44 2 3 3" xfId="19769" xr:uid="{94CECB60-CE63-4716-B55B-29F46A8A2ACD}"/>
    <cellStyle name="20% - Énfasis5 44 2 3 4" xfId="19770" xr:uid="{318FE8D7-00AA-4D85-9C6B-27E065EA94D5}"/>
    <cellStyle name="20% - Énfasis5 44 2 4" xfId="19771" xr:uid="{93FD8BE6-93FC-4942-9721-AAB4E22E7321}"/>
    <cellStyle name="20% - Énfasis5 44 2 4 2" xfId="19772" xr:uid="{514C548A-35EC-4349-BF6B-D58B2D5D6AB2}"/>
    <cellStyle name="20% - Énfasis5 44 2 4 3" xfId="19773" xr:uid="{476C9A41-9D90-49A3-8593-2042D061127A}"/>
    <cellStyle name="20% - Énfasis5 44 2 4 4" xfId="19774" xr:uid="{048E564E-B97B-47A0-BCC6-F55B798EFF2B}"/>
    <cellStyle name="20% - Énfasis5 44 2 5" xfId="19775" xr:uid="{F7F71018-47E7-4924-8E04-BC1798DA42CA}"/>
    <cellStyle name="20% - Énfasis5 44 2 5 2" xfId="19776" xr:uid="{B374E2B2-33F1-47F6-B7FB-FB7BE8E7B4C5}"/>
    <cellStyle name="20% - Énfasis5 44 2 5 3" xfId="19777" xr:uid="{65284CA0-F036-4ECB-B8D1-5EA57539C432}"/>
    <cellStyle name="20% - Énfasis5 44 2 5 4" xfId="19778" xr:uid="{EE375150-C4FD-4926-B0D2-BAF067A06880}"/>
    <cellStyle name="20% - Énfasis5 44 2 6" xfId="19779" xr:uid="{17BC9995-9B8E-469F-BF52-FDB72D4008E5}"/>
    <cellStyle name="20% - Énfasis5 44 2 7" xfId="19780" xr:uid="{9BB9501A-DBB0-481E-BFFD-CE902A0EA514}"/>
    <cellStyle name="20% - Énfasis5 44 2 8" xfId="19781" xr:uid="{4A905E75-1337-438E-AA5F-C6FEF10D1049}"/>
    <cellStyle name="20% - Énfasis5 44 3" xfId="19782" xr:uid="{DE188B56-402A-46C3-9772-CAD3D255C858}"/>
    <cellStyle name="20% - Énfasis5 44 3 2" xfId="19783" xr:uid="{743AC514-7403-41B0-96AE-EE56502DC342}"/>
    <cellStyle name="20% - Énfasis5 44 3 2 2" xfId="19784" xr:uid="{AFA8E549-CE3B-40E8-906F-0DE2ACC8785A}"/>
    <cellStyle name="20% - Énfasis5 44 3 2 3" xfId="19785" xr:uid="{5F4692C9-4F55-4F1F-A034-BFC24E62E6CA}"/>
    <cellStyle name="20% - Énfasis5 44 3 2 4" xfId="19786" xr:uid="{522DA115-2B11-4DB4-AFBE-EE72064287AB}"/>
    <cellStyle name="20% - Énfasis5 44 3 3" xfId="19787" xr:uid="{A1CB04F7-0F10-41ED-807D-87DDCB0E1968}"/>
    <cellStyle name="20% - Énfasis5 44 3 3 2" xfId="19788" xr:uid="{DD0F5E61-C012-4DBF-A785-41294DE27D58}"/>
    <cellStyle name="20% - Énfasis5 44 3 3 3" xfId="19789" xr:uid="{EB74A91E-CDE8-400E-ACC7-B6223E4F3FFA}"/>
    <cellStyle name="20% - Énfasis5 44 3 3 4" xfId="19790" xr:uid="{91CF6091-9CDA-4A7F-AB69-471FE080212B}"/>
    <cellStyle name="20% - Énfasis5 44 3 4" xfId="19791" xr:uid="{88DBD86C-C624-4F48-A8FB-E59B3EBA2955}"/>
    <cellStyle name="20% - Énfasis5 44 3 4 2" xfId="19792" xr:uid="{9ABF02EC-4D15-4AF5-ABA9-41486476CC5F}"/>
    <cellStyle name="20% - Énfasis5 44 3 4 3" xfId="19793" xr:uid="{08E3F7B4-9620-479C-8B35-EBF1961A0E09}"/>
    <cellStyle name="20% - Énfasis5 44 3 4 4" xfId="19794" xr:uid="{BD496C97-42F7-44D3-B94C-B96EDED33576}"/>
    <cellStyle name="20% - Énfasis5 44 3 5" xfId="19795" xr:uid="{CE12773C-E636-4F0F-87BF-69D581E3D30E}"/>
    <cellStyle name="20% - Énfasis5 44 3 5 2" xfId="19796" xr:uid="{443FC883-9FBA-41C1-B297-B0ADEEE0A0F3}"/>
    <cellStyle name="20% - Énfasis5 44 3 5 3" xfId="19797" xr:uid="{8900CC80-F02D-4964-B236-EDB3F17DECEC}"/>
    <cellStyle name="20% - Énfasis5 44 3 5 4" xfId="19798" xr:uid="{D2706EB7-EAE6-436E-AB52-8E3FA868A669}"/>
    <cellStyle name="20% - Énfasis5 44 3 6" xfId="19799" xr:uid="{3CC0EFDB-A6CF-47C1-A744-87F46F040AC4}"/>
    <cellStyle name="20% - Énfasis5 44 3 7" xfId="19800" xr:uid="{DABB14C7-FF42-44B7-8FB2-B6D7DA73942C}"/>
    <cellStyle name="20% - Énfasis5 44 3 8" xfId="19801" xr:uid="{DA591C1D-245A-4883-AFEE-5E24E75C4DB7}"/>
    <cellStyle name="20% - Énfasis5 44 4" xfId="19802" xr:uid="{741C4EBC-7BC8-4BE5-9C43-634063AFCF94}"/>
    <cellStyle name="20% - Énfasis5 44 4 2" xfId="19803" xr:uid="{6A7BEB5F-DAE3-4673-AE2C-3F5EE8D77FE1}"/>
    <cellStyle name="20% - Énfasis5 44 4 3" xfId="19804" xr:uid="{7A2CE5B1-B041-48E9-A8BB-5DE03D11FE2D}"/>
    <cellStyle name="20% - Énfasis5 44 4 4" xfId="19805" xr:uid="{A8320975-4B56-4CEA-8F7D-9D2A78462A9A}"/>
    <cellStyle name="20% - Énfasis5 44 5" xfId="19806" xr:uid="{8590C531-20F6-4D24-BE1C-F83301E5FA9D}"/>
    <cellStyle name="20% - Énfasis5 44 6" xfId="19807" xr:uid="{0B49FD0E-1E6A-4712-B61B-0AE9E8DEAAC0}"/>
    <cellStyle name="20% - Énfasis5 44 7" xfId="19808" xr:uid="{E927C318-2CD5-4573-934A-1E2F809F47EB}"/>
    <cellStyle name="20% - Énfasis5 44_deuda 28 02 2013" xfId="19809" xr:uid="{1CFC0C71-914E-4B44-960C-4337287FB902}"/>
    <cellStyle name="20% - Énfasis5 45" xfId="19810" xr:uid="{5A821737-B68E-4F4A-B762-B7605BB0B207}"/>
    <cellStyle name="20% - Énfasis5 45 2" xfId="19811" xr:uid="{A96A7158-8751-48F0-AA91-29CF7F28BB74}"/>
    <cellStyle name="20% - Énfasis5 45 2 2" xfId="19812" xr:uid="{88C17330-B092-4767-B4C2-BF05D8568CD9}"/>
    <cellStyle name="20% - Énfasis5 45 2 2 2" xfId="19813" xr:uid="{0E57F8C5-C9A9-40FB-90CF-392D026A30BA}"/>
    <cellStyle name="20% - Énfasis5 45 2 2 3" xfId="19814" xr:uid="{7F3033A5-A639-4A04-9F3B-5CFAD6FFF5AA}"/>
    <cellStyle name="20% - Énfasis5 45 2 2 4" xfId="19815" xr:uid="{8A8AAFB9-A101-4D8B-9C5F-8E384FCD4225}"/>
    <cellStyle name="20% - Énfasis5 45 2 3" xfId="19816" xr:uid="{73E70C53-DEC7-42D6-9E8D-414E7D930DE2}"/>
    <cellStyle name="20% - Énfasis5 45 2 3 2" xfId="19817" xr:uid="{EEF69ED4-6263-4C13-B5A5-F573006E8A32}"/>
    <cellStyle name="20% - Énfasis5 45 2 3 3" xfId="19818" xr:uid="{FF203CF8-E7ED-42E3-A69D-A17ACBB3D419}"/>
    <cellStyle name="20% - Énfasis5 45 2 3 4" xfId="19819" xr:uid="{1C51DA81-A882-43A4-AF5C-B75F9C7C9963}"/>
    <cellStyle name="20% - Énfasis5 45 2 4" xfId="19820" xr:uid="{60D9FB70-A9C2-4333-8EC3-9C92B89F3A13}"/>
    <cellStyle name="20% - Énfasis5 45 2 4 2" xfId="19821" xr:uid="{4F28B2B7-944A-4618-9B72-AD796E0257A8}"/>
    <cellStyle name="20% - Énfasis5 45 2 4 3" xfId="19822" xr:uid="{364BD11E-8734-4FBC-9316-47CF38F364FF}"/>
    <cellStyle name="20% - Énfasis5 45 2 4 4" xfId="19823" xr:uid="{BDE0BB4C-E614-4BB0-B6BC-E1BAD09FEC3B}"/>
    <cellStyle name="20% - Énfasis5 45 2 5" xfId="19824" xr:uid="{880FDA8C-2426-4067-A0E6-E6A15CAAF91B}"/>
    <cellStyle name="20% - Énfasis5 45 2 5 2" xfId="19825" xr:uid="{A7F0D47F-FE25-4493-BAB3-C85447A6C70F}"/>
    <cellStyle name="20% - Énfasis5 45 2 5 3" xfId="19826" xr:uid="{AC87F8AA-7912-4546-81BC-6AF18B220783}"/>
    <cellStyle name="20% - Énfasis5 45 2 5 4" xfId="19827" xr:uid="{A195E90D-B32F-4C52-9636-208B9355A0FA}"/>
    <cellStyle name="20% - Énfasis5 45 2 6" xfId="19828" xr:uid="{30DB0E9F-4323-40AD-BDF1-4A236B087C21}"/>
    <cellStyle name="20% - Énfasis5 45 2 7" xfId="19829" xr:uid="{7BB24C15-F776-45CE-98AD-7F8130551F5C}"/>
    <cellStyle name="20% - Énfasis5 45 2 8" xfId="19830" xr:uid="{AA8D89A0-8456-4DC9-9067-9DC6894C32A5}"/>
    <cellStyle name="20% - Énfasis5 45 3" xfId="19831" xr:uid="{4FA4D827-B68A-4793-B3FB-9794E2FA2E00}"/>
    <cellStyle name="20% - Énfasis5 45 3 2" xfId="19832" xr:uid="{9E2202DC-FBDE-40CC-B326-941B47DB9665}"/>
    <cellStyle name="20% - Énfasis5 45 3 2 2" xfId="19833" xr:uid="{86D2A909-E0A1-4CD3-89F3-3FF5EA83EE83}"/>
    <cellStyle name="20% - Énfasis5 45 3 2 3" xfId="19834" xr:uid="{83FC75A2-B68D-48C2-AF1D-67B5A4A66AE2}"/>
    <cellStyle name="20% - Énfasis5 45 3 2 4" xfId="19835" xr:uid="{FBF8609F-09E3-4754-9389-CD963021236F}"/>
    <cellStyle name="20% - Énfasis5 45 3 3" xfId="19836" xr:uid="{5D8A79A6-3F8C-4701-A03E-9EA07C431B9F}"/>
    <cellStyle name="20% - Énfasis5 45 3 3 2" xfId="19837" xr:uid="{6E899D5F-1276-497C-8697-0944158D7F9F}"/>
    <cellStyle name="20% - Énfasis5 45 3 3 3" xfId="19838" xr:uid="{34FAD29D-FF6A-4C5F-96B1-2F8196007182}"/>
    <cellStyle name="20% - Énfasis5 45 3 3 4" xfId="19839" xr:uid="{41CB82A9-F685-44F0-A30C-425105946B79}"/>
    <cellStyle name="20% - Énfasis5 45 3 4" xfId="19840" xr:uid="{9619EB2B-F7F3-4FB8-9E11-27B073149341}"/>
    <cellStyle name="20% - Énfasis5 45 3 4 2" xfId="19841" xr:uid="{0306B672-920D-41CB-B07D-5EF23FD9DEC3}"/>
    <cellStyle name="20% - Énfasis5 45 3 4 3" xfId="19842" xr:uid="{00D90ECF-3199-4D71-BBC1-3F3862C97806}"/>
    <cellStyle name="20% - Énfasis5 45 3 4 4" xfId="19843" xr:uid="{62DD63AC-B157-4F76-8D18-7717C0CD9D8D}"/>
    <cellStyle name="20% - Énfasis5 45 3 5" xfId="19844" xr:uid="{7BB31ED2-A856-4184-A6B5-C26028442E33}"/>
    <cellStyle name="20% - Énfasis5 45 3 5 2" xfId="19845" xr:uid="{1E3D7EE0-C637-4115-9EBA-A27E5AD7E140}"/>
    <cellStyle name="20% - Énfasis5 45 3 5 3" xfId="19846" xr:uid="{2FE9D23C-D83B-4DD6-ABC9-587AA19F15CE}"/>
    <cellStyle name="20% - Énfasis5 45 3 5 4" xfId="19847" xr:uid="{9EE0AB39-4AF3-4C09-8F2B-1A4152596FA8}"/>
    <cellStyle name="20% - Énfasis5 45 3 6" xfId="19848" xr:uid="{1E9B7A0D-D14F-4123-BB05-A47A4E06971B}"/>
    <cellStyle name="20% - Énfasis5 45 3 7" xfId="19849" xr:uid="{BFE2AA04-8367-4B04-BB72-DD724FD1C0FF}"/>
    <cellStyle name="20% - Énfasis5 45 3 8" xfId="19850" xr:uid="{49A32745-B806-44DC-8DFB-3579422ABC75}"/>
    <cellStyle name="20% - Énfasis5 45 4" xfId="19851" xr:uid="{A8F7D5FB-387F-4848-800B-7F2AE44174B5}"/>
    <cellStyle name="20% - Énfasis5 45 4 2" xfId="19852" xr:uid="{0E92561A-CDEC-4549-9388-8D044DB403A4}"/>
    <cellStyle name="20% - Énfasis5 45 4 3" xfId="19853" xr:uid="{317ECCB0-450A-4E40-A345-3D79DB206559}"/>
    <cellStyle name="20% - Énfasis5 45 4 4" xfId="19854" xr:uid="{F3F87022-40C7-46F4-88C2-29678E796FDF}"/>
    <cellStyle name="20% - Énfasis5 45 5" xfId="19855" xr:uid="{84979C51-520C-4625-B2AA-3FFB12772743}"/>
    <cellStyle name="20% - Énfasis5 45 6" xfId="19856" xr:uid="{FC5729C7-4381-4B4C-BEF3-137839C1834C}"/>
    <cellStyle name="20% - Énfasis5 45 7" xfId="19857" xr:uid="{F160BC5F-7E42-4F0A-ACDB-848888873B47}"/>
    <cellStyle name="20% - Énfasis5 45_deuda 28 02 2013" xfId="19858" xr:uid="{899CDB32-9777-4C72-8858-79F851084379}"/>
    <cellStyle name="20% - Énfasis5 46" xfId="19859" xr:uid="{430AB26D-4471-4E45-BD88-9D2E41904E42}"/>
    <cellStyle name="20% - Énfasis5 46 2" xfId="19860" xr:uid="{BE7B8936-BEDB-4890-98C4-37BFB9BDAD8B}"/>
    <cellStyle name="20% - Énfasis5 46 2 2" xfId="19861" xr:uid="{C1693301-F6DD-4FA4-A54E-3BB39BC370D8}"/>
    <cellStyle name="20% - Énfasis5 46 2 2 2" xfId="19862" xr:uid="{AC20AB8E-14D1-4619-9E9B-11C58AB19338}"/>
    <cellStyle name="20% - Énfasis5 46 2 2 3" xfId="19863" xr:uid="{FBEA3FC2-2E04-41A0-BCBE-556D84170921}"/>
    <cellStyle name="20% - Énfasis5 46 2 2 4" xfId="19864" xr:uid="{54ECB257-30E9-43B6-82A4-64E6A21045E9}"/>
    <cellStyle name="20% - Énfasis5 46 2 3" xfId="19865" xr:uid="{02254D4C-8A91-4996-BB7C-913DF871EB69}"/>
    <cellStyle name="20% - Énfasis5 46 2 3 2" xfId="19866" xr:uid="{8B5939A0-621A-4289-8E5C-AF658C566C40}"/>
    <cellStyle name="20% - Énfasis5 46 2 3 3" xfId="19867" xr:uid="{F382FD87-76DF-4646-9113-C1B79E9A7E26}"/>
    <cellStyle name="20% - Énfasis5 46 2 3 4" xfId="19868" xr:uid="{D2108945-D5C3-4E27-92CA-7BE43AF14A11}"/>
    <cellStyle name="20% - Énfasis5 46 2 4" xfId="19869" xr:uid="{94996C7A-DDFF-40C4-AE58-8D4E10BE78F7}"/>
    <cellStyle name="20% - Énfasis5 46 2 4 2" xfId="19870" xr:uid="{3A6306FC-03D0-46F6-ADF1-09D46C9CEC49}"/>
    <cellStyle name="20% - Énfasis5 46 2 4 3" xfId="19871" xr:uid="{0327D484-2605-44DC-BA68-F1B6ECAF9267}"/>
    <cellStyle name="20% - Énfasis5 46 2 4 4" xfId="19872" xr:uid="{BF2EEC8C-6503-49B2-8B9F-04391E4C89A8}"/>
    <cellStyle name="20% - Énfasis5 46 2 5" xfId="19873" xr:uid="{735AB26B-B19F-43F7-8BE4-CE65E57C2868}"/>
    <cellStyle name="20% - Énfasis5 46 2 5 2" xfId="19874" xr:uid="{E6820544-FA72-43E7-A4B1-5773465AD43E}"/>
    <cellStyle name="20% - Énfasis5 46 2 5 3" xfId="19875" xr:uid="{CEEF47ED-65C2-415D-A043-BCA645DFD695}"/>
    <cellStyle name="20% - Énfasis5 46 2 5 4" xfId="19876" xr:uid="{B4F9934B-C49B-41F0-9551-BD68BDED37BB}"/>
    <cellStyle name="20% - Énfasis5 46 2 6" xfId="19877" xr:uid="{93F19193-594E-4787-B237-1D0CD2187702}"/>
    <cellStyle name="20% - Énfasis5 46 2 7" xfId="19878" xr:uid="{891EAC5F-6D29-4187-AE32-060C8173372F}"/>
    <cellStyle name="20% - Énfasis5 46 2 8" xfId="19879" xr:uid="{6B9F85F6-82D9-4114-9960-0C782578B755}"/>
    <cellStyle name="20% - Énfasis5 46 3" xfId="19880" xr:uid="{F8B0F2FD-6CBE-484F-860D-C9FB9AD02A87}"/>
    <cellStyle name="20% - Énfasis5 46 3 2" xfId="19881" xr:uid="{0E98861A-EEAA-415A-9B00-10833F794E3B}"/>
    <cellStyle name="20% - Énfasis5 46 3 2 2" xfId="19882" xr:uid="{2072DD8D-FD60-44ED-B73D-20C416DBE288}"/>
    <cellStyle name="20% - Énfasis5 46 3 2 3" xfId="19883" xr:uid="{28CE6FEF-64CB-4ABA-9C81-18125E8A3A56}"/>
    <cellStyle name="20% - Énfasis5 46 3 2 4" xfId="19884" xr:uid="{D81D5C78-C419-4678-9EB5-64479281BBC6}"/>
    <cellStyle name="20% - Énfasis5 46 3 3" xfId="19885" xr:uid="{A6815A85-B053-4B6F-8D19-DFDF59826848}"/>
    <cellStyle name="20% - Énfasis5 46 3 3 2" xfId="19886" xr:uid="{A8CD37EA-7344-46A5-AF11-2244CBDBDC5F}"/>
    <cellStyle name="20% - Énfasis5 46 3 3 3" xfId="19887" xr:uid="{39DE6D48-2B7F-483F-840E-B16894717B31}"/>
    <cellStyle name="20% - Énfasis5 46 3 3 4" xfId="19888" xr:uid="{6702B3B8-2CA1-41FE-8E4D-811762E73C9F}"/>
    <cellStyle name="20% - Énfasis5 46 3 4" xfId="19889" xr:uid="{2ACBC83C-72B2-4A19-8B30-637868E514A0}"/>
    <cellStyle name="20% - Énfasis5 46 3 4 2" xfId="19890" xr:uid="{0981E59B-1BA3-4283-AEEC-F663E60031D2}"/>
    <cellStyle name="20% - Énfasis5 46 3 4 3" xfId="19891" xr:uid="{8441F858-4EDB-4031-BD47-A9C563BB6F36}"/>
    <cellStyle name="20% - Énfasis5 46 3 4 4" xfId="19892" xr:uid="{489FDB8D-A9BF-4A28-9FF3-9A10CEA0B07C}"/>
    <cellStyle name="20% - Énfasis5 46 3 5" xfId="19893" xr:uid="{F9755E4A-E183-4191-8946-92D5F643D840}"/>
    <cellStyle name="20% - Énfasis5 46 3 5 2" xfId="19894" xr:uid="{BB37C248-EEE6-4044-AFC8-E02636731C5E}"/>
    <cellStyle name="20% - Énfasis5 46 3 5 3" xfId="19895" xr:uid="{902D73E9-7226-4053-967E-CFB37E4397BC}"/>
    <cellStyle name="20% - Énfasis5 46 3 5 4" xfId="19896" xr:uid="{8AC459AC-2020-4DA5-AD0F-0F254018C19A}"/>
    <cellStyle name="20% - Énfasis5 46 3 6" xfId="19897" xr:uid="{25553C15-955D-49E9-A21A-3F6B060690C1}"/>
    <cellStyle name="20% - Énfasis5 46 3 7" xfId="19898" xr:uid="{E4769416-545F-47DD-B389-E8A95A10D259}"/>
    <cellStyle name="20% - Énfasis5 46 3 8" xfId="19899" xr:uid="{FCD4FDD7-B2B7-4078-AC97-1C32C1DF6C45}"/>
    <cellStyle name="20% - Énfasis5 46 4" xfId="19900" xr:uid="{FCAD58D9-AE3F-4BD8-9AE8-BBAE7A4E72B7}"/>
    <cellStyle name="20% - Énfasis5 46 4 2" xfId="19901" xr:uid="{65E5AD4C-2E70-4EC9-A1C9-AC76288AF246}"/>
    <cellStyle name="20% - Énfasis5 46 4 3" xfId="19902" xr:uid="{CBBC9D89-7411-4756-B3CF-C6802A6D493A}"/>
    <cellStyle name="20% - Énfasis5 46 4 4" xfId="19903" xr:uid="{5A5AD481-0663-43A8-B056-82E50EBF0E02}"/>
    <cellStyle name="20% - Énfasis5 46 5" xfId="19904" xr:uid="{32799A39-304F-4357-AD9D-FB5978912DEE}"/>
    <cellStyle name="20% - Énfasis5 46 6" xfId="19905" xr:uid="{8274B0C3-F4AB-4F98-AEE1-C04B2F8E399D}"/>
    <cellStyle name="20% - Énfasis5 46 7" xfId="19906" xr:uid="{63FE8DEB-089E-41FC-9323-3A297DC6322A}"/>
    <cellStyle name="20% - Énfasis5 46_deuda 28 02 2013" xfId="19907" xr:uid="{DAE83470-A7CC-44D2-A8FA-59440FB706A4}"/>
    <cellStyle name="20% - Énfasis5 47" xfId="19908" xr:uid="{8FE926E1-1232-4E22-AF7E-A3F809328378}"/>
    <cellStyle name="20% - Énfasis5 47 2" xfId="19909" xr:uid="{6409AC6B-4849-49DE-9D3F-645E7AA7EAAA}"/>
    <cellStyle name="20% - Énfasis5 47 2 2" xfId="19910" xr:uid="{79A751FB-4031-44DD-A93B-B1410C0090CC}"/>
    <cellStyle name="20% - Énfasis5 47 2 2 2" xfId="19911" xr:uid="{A63319AA-CA42-4B80-AAB1-8CE320FE1487}"/>
    <cellStyle name="20% - Énfasis5 47 2 2 3" xfId="19912" xr:uid="{B941F54F-01A6-499E-A8B3-D411B5BE2A74}"/>
    <cellStyle name="20% - Énfasis5 47 2 2 4" xfId="19913" xr:uid="{EA02EFA0-627B-46A4-A9EE-14AE55E81368}"/>
    <cellStyle name="20% - Énfasis5 47 2 3" xfId="19914" xr:uid="{A8E42C05-E65F-4946-B6E9-1F18A3C997BE}"/>
    <cellStyle name="20% - Énfasis5 47 2 3 2" xfId="19915" xr:uid="{B6CDFF01-6BF9-48F7-ADAA-8D1D8EBADD33}"/>
    <cellStyle name="20% - Énfasis5 47 2 3 3" xfId="19916" xr:uid="{8ABB57E2-A836-47AA-94A0-48B9C5A50FE5}"/>
    <cellStyle name="20% - Énfasis5 47 2 3 4" xfId="19917" xr:uid="{D144E1A7-A8F8-4EF6-831B-D3F706E653D9}"/>
    <cellStyle name="20% - Énfasis5 47 2 4" xfId="19918" xr:uid="{B016B737-C575-4604-AD40-C58C87522226}"/>
    <cellStyle name="20% - Énfasis5 47 2 4 2" xfId="19919" xr:uid="{3EEF6DBE-2C98-4632-B2FF-CC83956A00F8}"/>
    <cellStyle name="20% - Énfasis5 47 2 4 3" xfId="19920" xr:uid="{99983E48-77CC-4A47-9847-13F6222FB434}"/>
    <cellStyle name="20% - Énfasis5 47 2 4 4" xfId="19921" xr:uid="{533FE1A0-753C-4D30-80F8-6314544098DC}"/>
    <cellStyle name="20% - Énfasis5 47 2 5" xfId="19922" xr:uid="{C405E86F-8B17-4F34-A7A1-955A3E3B7A0A}"/>
    <cellStyle name="20% - Énfasis5 47 2 5 2" xfId="19923" xr:uid="{80A97337-7CF9-4ECA-A788-2A845106791A}"/>
    <cellStyle name="20% - Énfasis5 47 2 5 3" xfId="19924" xr:uid="{2B96A1C0-F323-4F01-8D04-3F92AA48377C}"/>
    <cellStyle name="20% - Énfasis5 47 2 5 4" xfId="19925" xr:uid="{992456A6-6659-4329-B4FD-25CF6295B293}"/>
    <cellStyle name="20% - Énfasis5 47 2 6" xfId="19926" xr:uid="{9A49B36A-9C9F-44E7-ACFD-2933DCA4C90D}"/>
    <cellStyle name="20% - Énfasis5 47 2 7" xfId="19927" xr:uid="{A4FF83AA-7CAA-45F2-83D5-48A1AACB41B3}"/>
    <cellStyle name="20% - Énfasis5 47 2 8" xfId="19928" xr:uid="{61F459D1-C563-448B-B1C6-A4A22EFD4D83}"/>
    <cellStyle name="20% - Énfasis5 47 3" xfId="19929" xr:uid="{75725D5E-2967-4547-BABD-A22F40FCC3FD}"/>
    <cellStyle name="20% - Énfasis5 47 3 2" xfId="19930" xr:uid="{9DF5646C-2DBE-461B-BBAE-CA7D0BF2374F}"/>
    <cellStyle name="20% - Énfasis5 47 3 2 2" xfId="19931" xr:uid="{81424D32-81D0-40DE-A27C-25AF0A060060}"/>
    <cellStyle name="20% - Énfasis5 47 3 2 3" xfId="19932" xr:uid="{6454AF7F-89CB-487C-8C82-44CF438479EF}"/>
    <cellStyle name="20% - Énfasis5 47 3 2 4" xfId="19933" xr:uid="{4F28F1B4-5321-447F-983C-377A84E2DAF9}"/>
    <cellStyle name="20% - Énfasis5 47 3 3" xfId="19934" xr:uid="{39AC521C-87BC-460A-AA48-B7657D8B6555}"/>
    <cellStyle name="20% - Énfasis5 47 3 3 2" xfId="19935" xr:uid="{CF1CB881-5511-48B6-8D28-B8CB106E08CB}"/>
    <cellStyle name="20% - Énfasis5 47 3 3 3" xfId="19936" xr:uid="{63E6D47F-9147-4A73-836E-0DD8F2D2F4FA}"/>
    <cellStyle name="20% - Énfasis5 47 3 3 4" xfId="19937" xr:uid="{0ECE1A3E-0580-4106-B0E5-51C2A6403EC9}"/>
    <cellStyle name="20% - Énfasis5 47 3 4" xfId="19938" xr:uid="{4CF9217B-1B5D-47A6-A36B-C87B2CC4B3E5}"/>
    <cellStyle name="20% - Énfasis5 47 3 4 2" xfId="19939" xr:uid="{8C7D1192-7BEE-4E80-AFD7-EB3BB9A27692}"/>
    <cellStyle name="20% - Énfasis5 47 3 4 3" xfId="19940" xr:uid="{8E82F3C8-EBC5-4F7E-98DA-F627095DB0C0}"/>
    <cellStyle name="20% - Énfasis5 47 3 4 4" xfId="19941" xr:uid="{68976FD5-7EAC-48B1-9F00-861E1B7B4E70}"/>
    <cellStyle name="20% - Énfasis5 47 3 5" xfId="19942" xr:uid="{893C8E0C-5C5A-46E2-B5D5-14D63984AA9E}"/>
    <cellStyle name="20% - Énfasis5 47 3 5 2" xfId="19943" xr:uid="{28B0BB15-BE67-49C4-92C0-3564EB4AEB50}"/>
    <cellStyle name="20% - Énfasis5 47 3 5 3" xfId="19944" xr:uid="{51042536-0CD8-494A-B76F-54D592E491A6}"/>
    <cellStyle name="20% - Énfasis5 47 3 5 4" xfId="19945" xr:uid="{5BC2D38F-D56A-403A-9718-BE733781D5E7}"/>
    <cellStyle name="20% - Énfasis5 47 3 6" xfId="19946" xr:uid="{D96C4EDE-3318-4446-B239-72BAE6ADA5CA}"/>
    <cellStyle name="20% - Énfasis5 47 3 7" xfId="19947" xr:uid="{E19C60C1-2478-41FD-938E-D408750BBFF6}"/>
    <cellStyle name="20% - Énfasis5 47 3 8" xfId="19948" xr:uid="{553A48DA-2AD1-4763-92D5-A634C6F29533}"/>
    <cellStyle name="20% - Énfasis5 47 4" xfId="19949" xr:uid="{BBD44508-8E49-41A3-A85A-3D0D464AEC10}"/>
    <cellStyle name="20% - Énfasis5 47 4 2" xfId="19950" xr:uid="{A53B871C-C4E7-4F46-81C2-85BE43A756D4}"/>
    <cellStyle name="20% - Énfasis5 47 4 3" xfId="19951" xr:uid="{1C6888CA-2C15-4595-844A-7D345C66F193}"/>
    <cellStyle name="20% - Énfasis5 47 4 4" xfId="19952" xr:uid="{B035B5FF-CEE4-42BA-BCF0-37D0E9B84B63}"/>
    <cellStyle name="20% - Énfasis5 47 5" xfId="19953" xr:uid="{C7192587-3A2E-4344-90B1-AD043C3A9B66}"/>
    <cellStyle name="20% - Énfasis5 47 6" xfId="19954" xr:uid="{CC5289BB-68D0-4430-A764-A4FBC8C66997}"/>
    <cellStyle name="20% - Énfasis5 47 7" xfId="19955" xr:uid="{82D5E99D-A91D-4BEE-9ACA-564485820DF8}"/>
    <cellStyle name="20% - Énfasis5 47_deuda 28 02 2013" xfId="19956" xr:uid="{E9A7D5A3-CCD9-4341-88BC-499A2241D790}"/>
    <cellStyle name="20% - Énfasis5 48" xfId="19957" xr:uid="{48255F71-FC53-49D2-B0D3-914A1B67B236}"/>
    <cellStyle name="20% - Énfasis5 48 2" xfId="19958" xr:uid="{0134E254-DD59-410C-BE55-2BF0BEB16911}"/>
    <cellStyle name="20% - Énfasis5 48 2 2" xfId="19959" xr:uid="{9E1AB7C6-8A0D-4672-A92D-77DAA3DFF720}"/>
    <cellStyle name="20% - Énfasis5 48 2 2 2" xfId="19960" xr:uid="{A622D38D-F55A-47A7-91E2-E51DE8703D79}"/>
    <cellStyle name="20% - Énfasis5 48 2 2 3" xfId="19961" xr:uid="{2B04DFC8-477F-45C1-ABC7-ECBA1B19D32F}"/>
    <cellStyle name="20% - Énfasis5 48 2 2 4" xfId="19962" xr:uid="{29D62AEF-37B4-49B3-A05B-9D3973AF9497}"/>
    <cellStyle name="20% - Énfasis5 48 2 3" xfId="19963" xr:uid="{03E45B9D-F03A-4668-AC71-83EB2409184A}"/>
    <cellStyle name="20% - Énfasis5 48 2 3 2" xfId="19964" xr:uid="{182512C0-A471-409C-B6BE-A7BF3BA8F4D0}"/>
    <cellStyle name="20% - Énfasis5 48 2 3 3" xfId="19965" xr:uid="{560BB431-7668-405A-BF70-7F11EC1605FD}"/>
    <cellStyle name="20% - Énfasis5 48 2 3 4" xfId="19966" xr:uid="{4DD455F2-8653-4472-8EAC-4993494E8711}"/>
    <cellStyle name="20% - Énfasis5 48 2 4" xfId="19967" xr:uid="{217DD3AF-382A-4CDF-B1E7-8A578E72C0FC}"/>
    <cellStyle name="20% - Énfasis5 48 2 4 2" xfId="19968" xr:uid="{B621B22E-9BDB-4B01-82C4-4411E127B890}"/>
    <cellStyle name="20% - Énfasis5 48 2 4 3" xfId="19969" xr:uid="{1C6299A5-2BCA-4717-B47A-C30901394739}"/>
    <cellStyle name="20% - Énfasis5 48 2 4 4" xfId="19970" xr:uid="{81BF9D3E-940F-4F92-A233-AA8D20C1271C}"/>
    <cellStyle name="20% - Énfasis5 48 2 5" xfId="19971" xr:uid="{68F2B7F3-EEBD-46E6-9E62-BFF25F0FFCEA}"/>
    <cellStyle name="20% - Énfasis5 48 2 5 2" xfId="19972" xr:uid="{3A86B955-ACF5-4DF3-B9B5-5DB7E6F573BC}"/>
    <cellStyle name="20% - Énfasis5 48 2 5 3" xfId="19973" xr:uid="{5E418C53-05CA-4790-817F-9B7EF98CA43F}"/>
    <cellStyle name="20% - Énfasis5 48 2 5 4" xfId="19974" xr:uid="{EC06CAF1-75A2-4961-87EE-87EB90885484}"/>
    <cellStyle name="20% - Énfasis5 48 2 6" xfId="19975" xr:uid="{DDC96B66-5FB1-4522-B7B3-AB3BAB8CEA27}"/>
    <cellStyle name="20% - Énfasis5 48 2 7" xfId="19976" xr:uid="{9868DFCB-7121-43C6-82FD-CA68C9CD4131}"/>
    <cellStyle name="20% - Énfasis5 48 2 8" xfId="19977" xr:uid="{0D1CB2A3-6D2C-41DF-A90B-4B3F3CF6051A}"/>
    <cellStyle name="20% - Énfasis5 48 3" xfId="19978" xr:uid="{D6381A3F-D0AA-41F3-95C1-69E503B960F3}"/>
    <cellStyle name="20% - Énfasis5 48 3 2" xfId="19979" xr:uid="{ED4BBC39-C473-4296-A3F9-8D4D9BE53F63}"/>
    <cellStyle name="20% - Énfasis5 48 3 2 2" xfId="19980" xr:uid="{10D60B0D-D20D-4474-8958-000E9F6DA08C}"/>
    <cellStyle name="20% - Énfasis5 48 3 2 3" xfId="19981" xr:uid="{2E785634-49E4-42CC-9B7C-860BDC7F398B}"/>
    <cellStyle name="20% - Énfasis5 48 3 2 4" xfId="19982" xr:uid="{51DB95C2-12F6-4CF1-8C39-6E77EE5DE68D}"/>
    <cellStyle name="20% - Énfasis5 48 3 3" xfId="19983" xr:uid="{C72059D5-2F0F-4093-92A7-80B37DA74479}"/>
    <cellStyle name="20% - Énfasis5 48 3 3 2" xfId="19984" xr:uid="{A35AA37C-0238-47CF-A94D-CE56C8AFD288}"/>
    <cellStyle name="20% - Énfasis5 48 3 3 3" xfId="19985" xr:uid="{0542B64A-AB68-4199-BE9C-C23F873E0670}"/>
    <cellStyle name="20% - Énfasis5 48 3 3 4" xfId="19986" xr:uid="{EE62ABFA-C9BA-4464-A37D-003184970B2A}"/>
    <cellStyle name="20% - Énfasis5 48 3 4" xfId="19987" xr:uid="{EF94F386-922C-46AD-9113-B8933EF86ED7}"/>
    <cellStyle name="20% - Énfasis5 48 3 4 2" xfId="19988" xr:uid="{1AA193AB-57F8-459F-B1B3-7205A6D7018A}"/>
    <cellStyle name="20% - Énfasis5 48 3 4 3" xfId="19989" xr:uid="{D1974F45-76A2-4391-ACEC-15CD45AC3B55}"/>
    <cellStyle name="20% - Énfasis5 48 3 4 4" xfId="19990" xr:uid="{B1710A1C-13C9-4EB8-9C98-204750B492EB}"/>
    <cellStyle name="20% - Énfasis5 48 3 5" xfId="19991" xr:uid="{8902B25D-7224-48BB-A436-FCCC3C1423FA}"/>
    <cellStyle name="20% - Énfasis5 48 3 5 2" xfId="19992" xr:uid="{CD2C358E-32D9-4793-ADCE-752194CEB5D5}"/>
    <cellStyle name="20% - Énfasis5 48 3 5 3" xfId="19993" xr:uid="{C12396BF-8504-477A-B215-C2F2A04CE9BE}"/>
    <cellStyle name="20% - Énfasis5 48 3 5 4" xfId="19994" xr:uid="{D6DB6562-3A74-4C7A-A006-8D835AC854FE}"/>
    <cellStyle name="20% - Énfasis5 48 3 6" xfId="19995" xr:uid="{F98B7605-6836-43B9-A972-272A1F4C1C52}"/>
    <cellStyle name="20% - Énfasis5 48 3 7" xfId="19996" xr:uid="{150FCB66-948A-408E-97BD-3B5B668B1D77}"/>
    <cellStyle name="20% - Énfasis5 48 3 8" xfId="19997" xr:uid="{6DE45828-FDD4-407E-B248-12532E9BC872}"/>
    <cellStyle name="20% - Énfasis5 48 4" xfId="19998" xr:uid="{EA15E0F0-A138-4006-A725-EB403DD1C8FF}"/>
    <cellStyle name="20% - Énfasis5 48 4 2" xfId="19999" xr:uid="{70C7AB04-DD2D-46A7-8B29-68F00AE25293}"/>
    <cellStyle name="20% - Énfasis5 48 4 3" xfId="20000" xr:uid="{45437597-B7BF-429D-91AF-F399F0193808}"/>
    <cellStyle name="20% - Énfasis5 48 4 4" xfId="20001" xr:uid="{C9609836-AC69-4370-9F3F-5D8BB41E0984}"/>
    <cellStyle name="20% - Énfasis5 48 5" xfId="20002" xr:uid="{4C4D0A9B-DD7D-40DD-B328-6D884018D1D3}"/>
    <cellStyle name="20% - Énfasis5 48 6" xfId="20003" xr:uid="{3BFDDCB5-3387-4A46-9DAD-5860DF7FFC3A}"/>
    <cellStyle name="20% - Énfasis5 48 7" xfId="20004" xr:uid="{0E6E5BB3-297C-41AA-8440-81380AE2AF60}"/>
    <cellStyle name="20% - Énfasis5 48_deuda 28 02 2013" xfId="20005" xr:uid="{08C983DB-20F4-4740-BADE-46E77116F441}"/>
    <cellStyle name="20% - Énfasis5 49" xfId="20006" xr:uid="{97D5AE85-05C0-40A6-8E61-9250486EC89C}"/>
    <cellStyle name="20% - Énfasis5 49 2" xfId="20007" xr:uid="{A2C4DF95-71C2-4CA4-BFB5-9C4C3975C8B4}"/>
    <cellStyle name="20% - Énfasis5 49 2 2" xfId="20008" xr:uid="{01868228-79F2-4ED5-B24E-821D34A80D4C}"/>
    <cellStyle name="20% - Énfasis5 49 2 2 2" xfId="20009" xr:uid="{33F0C384-6476-40E8-8B62-82AE5FDEB9CA}"/>
    <cellStyle name="20% - Énfasis5 49 2 2 3" xfId="20010" xr:uid="{34C1400B-41A5-43EE-916B-76823306091D}"/>
    <cellStyle name="20% - Énfasis5 49 2 2 4" xfId="20011" xr:uid="{D3F45905-1414-41A0-95E3-A3E1F5EDA937}"/>
    <cellStyle name="20% - Énfasis5 49 2 3" xfId="20012" xr:uid="{08D77614-3D8F-41AF-A836-6B48F7E96D8B}"/>
    <cellStyle name="20% - Énfasis5 49 2 3 2" xfId="20013" xr:uid="{A2FEA0F6-3D00-4E6E-A90C-2FF10DCC51C5}"/>
    <cellStyle name="20% - Énfasis5 49 2 3 3" xfId="20014" xr:uid="{4F2A3821-C22B-40F5-B22D-5D311D64B2F0}"/>
    <cellStyle name="20% - Énfasis5 49 2 3 4" xfId="20015" xr:uid="{A56886E8-6D13-41BC-9E8F-53DE0B95B5F4}"/>
    <cellStyle name="20% - Énfasis5 49 2 4" xfId="20016" xr:uid="{7C11F708-5071-4FFE-8E5A-A176BA5678C2}"/>
    <cellStyle name="20% - Énfasis5 49 2 4 2" xfId="20017" xr:uid="{B7C8ED84-EC93-4D82-83EE-B29D3828B75B}"/>
    <cellStyle name="20% - Énfasis5 49 2 4 3" xfId="20018" xr:uid="{8A96D07A-65F2-4004-9D7C-5723B4899FD8}"/>
    <cellStyle name="20% - Énfasis5 49 2 4 4" xfId="20019" xr:uid="{26FEE0B4-482D-45A2-89AC-57829B5FFC7D}"/>
    <cellStyle name="20% - Énfasis5 49 2 5" xfId="20020" xr:uid="{65A4A3A0-41C5-449E-84EC-4AC51F9370DE}"/>
    <cellStyle name="20% - Énfasis5 49 2 5 2" xfId="20021" xr:uid="{332D6A6B-AB97-4242-9CD3-18A0E405D499}"/>
    <cellStyle name="20% - Énfasis5 49 2 5 3" xfId="20022" xr:uid="{7985E43B-18D2-4DF4-8833-4978E5B5567D}"/>
    <cellStyle name="20% - Énfasis5 49 2 5 4" xfId="20023" xr:uid="{EF15335E-93C4-4B53-8581-F47B604603F0}"/>
    <cellStyle name="20% - Énfasis5 49 2 6" xfId="20024" xr:uid="{60406F6C-F7B3-4C4D-BF48-213B0B2B0409}"/>
    <cellStyle name="20% - Énfasis5 49 2 7" xfId="20025" xr:uid="{E6260B55-72FE-4C1D-97E9-956049A0D56E}"/>
    <cellStyle name="20% - Énfasis5 49 2 8" xfId="20026" xr:uid="{58A81673-5DC6-4B1E-9186-22B0B2D637F9}"/>
    <cellStyle name="20% - Énfasis5 49 3" xfId="20027" xr:uid="{BD5B8852-2F52-4ABB-BBE2-07B939D4AD93}"/>
    <cellStyle name="20% - Énfasis5 49 3 2" xfId="20028" xr:uid="{8D367717-574E-44DB-A137-CB3737D6D5F4}"/>
    <cellStyle name="20% - Énfasis5 49 3 2 2" xfId="20029" xr:uid="{15528FB5-C866-4DA4-BD5A-90A760D71B6C}"/>
    <cellStyle name="20% - Énfasis5 49 3 2 3" xfId="20030" xr:uid="{ED84E818-4F56-4AF8-9D75-7FCBA5A86107}"/>
    <cellStyle name="20% - Énfasis5 49 3 2 4" xfId="20031" xr:uid="{9C22D66D-FAEB-485E-897A-1781AE629CC8}"/>
    <cellStyle name="20% - Énfasis5 49 3 3" xfId="20032" xr:uid="{1FA12280-FB25-4534-A621-B9FE1EF31352}"/>
    <cellStyle name="20% - Énfasis5 49 3 3 2" xfId="20033" xr:uid="{AD0044BE-31AA-435F-B949-7D12F5968434}"/>
    <cellStyle name="20% - Énfasis5 49 3 3 3" xfId="20034" xr:uid="{2D5952DF-576F-46F0-85C5-E587FE3871E6}"/>
    <cellStyle name="20% - Énfasis5 49 3 3 4" xfId="20035" xr:uid="{6DE7E43D-D203-4648-B3ED-CA5B1A7DB86A}"/>
    <cellStyle name="20% - Énfasis5 49 3 4" xfId="20036" xr:uid="{2A406688-6460-4120-B62F-BB37F50BDAF6}"/>
    <cellStyle name="20% - Énfasis5 49 3 4 2" xfId="20037" xr:uid="{9A561404-2AC7-441A-BDC5-D0A0CE620C0F}"/>
    <cellStyle name="20% - Énfasis5 49 3 4 3" xfId="20038" xr:uid="{5296FA1F-282A-442B-BAE0-5FEAB71B3E83}"/>
    <cellStyle name="20% - Énfasis5 49 3 4 4" xfId="20039" xr:uid="{EA23C1AD-15B4-4843-92E0-32C0C7534A47}"/>
    <cellStyle name="20% - Énfasis5 49 3 5" xfId="20040" xr:uid="{6B8C478F-C9D7-4DF3-9A54-2C236F05588C}"/>
    <cellStyle name="20% - Énfasis5 49 3 5 2" xfId="20041" xr:uid="{B15D90C0-3888-415E-82AD-E93EAFF5A8E9}"/>
    <cellStyle name="20% - Énfasis5 49 3 5 3" xfId="20042" xr:uid="{2714769C-AD30-4970-8A21-6D23531D07A4}"/>
    <cellStyle name="20% - Énfasis5 49 3 5 4" xfId="20043" xr:uid="{8E06DB3F-2D4A-430F-9F43-D09B3F1AFC3A}"/>
    <cellStyle name="20% - Énfasis5 49 3 6" xfId="20044" xr:uid="{26BDB303-5542-4993-B3B1-FD491D7ED5DC}"/>
    <cellStyle name="20% - Énfasis5 49 3 7" xfId="20045" xr:uid="{58F7E928-DA5F-4035-87BE-230624B4F637}"/>
    <cellStyle name="20% - Énfasis5 49 3 8" xfId="20046" xr:uid="{A3F343B8-7F8C-462E-A50D-457E034BDF24}"/>
    <cellStyle name="20% - Énfasis5 49 4" xfId="20047" xr:uid="{09E46729-7993-4FF0-A36F-724B0B1D7161}"/>
    <cellStyle name="20% - Énfasis5 49 4 2" xfId="20048" xr:uid="{48888B6C-D26E-41CD-AD93-276CA4FED4F8}"/>
    <cellStyle name="20% - Énfasis5 49 4 3" xfId="20049" xr:uid="{46824A34-17DF-4454-90A9-871B4F0216A7}"/>
    <cellStyle name="20% - Énfasis5 49 4 4" xfId="20050" xr:uid="{8E657DC2-9D92-4DDA-B75B-084CF4CCBDD9}"/>
    <cellStyle name="20% - Énfasis5 49 5" xfId="20051" xr:uid="{12DD76D9-5891-4F83-92BA-CAF8B52BAA7B}"/>
    <cellStyle name="20% - Énfasis5 49 6" xfId="20052" xr:uid="{00E8AF96-6115-46BF-BC53-F6E4819BBE1B}"/>
    <cellStyle name="20% - Énfasis5 49 7" xfId="20053" xr:uid="{69780573-74D8-4674-9966-00921E9B675B}"/>
    <cellStyle name="20% - Énfasis5 49_deuda 28 02 2013" xfId="20054" xr:uid="{78C02F76-EAA6-4F13-A8DA-074F3913867C}"/>
    <cellStyle name="20% - Énfasis5 5" xfId="446" xr:uid="{27D6DF52-217B-4594-865F-AB235C517146}"/>
    <cellStyle name="20% - Énfasis5 5 2" xfId="20055" xr:uid="{23FAAB93-544A-489B-A5F9-07A4D1839C0F}"/>
    <cellStyle name="20% - Énfasis5 5 2 2" xfId="20056" xr:uid="{2FE734C6-86E1-4209-B422-3F6C933D98DA}"/>
    <cellStyle name="20% - Énfasis5 5 2 2 2" xfId="20057" xr:uid="{0724742E-DDF8-43D1-8116-6F5BC7E45B8F}"/>
    <cellStyle name="20% - Énfasis5 5 2 2 3" xfId="20058" xr:uid="{D1C94374-52D6-4B10-BF08-CD2D80EE096D}"/>
    <cellStyle name="20% - Énfasis5 5 2 2 4" xfId="20059" xr:uid="{FB494969-3C90-4252-ACBB-B1DDA55C68B6}"/>
    <cellStyle name="20% - Énfasis5 5 2 3" xfId="20060" xr:uid="{4956B738-212C-4BDD-A090-28AFE6CBD6A1}"/>
    <cellStyle name="20% - Énfasis5 5 2 3 2" xfId="20061" xr:uid="{6D10F946-8760-4600-A912-652099011EC6}"/>
    <cellStyle name="20% - Énfasis5 5 2 3 3" xfId="20062" xr:uid="{AF3169C1-93E0-4F19-9ED2-EE401267F927}"/>
    <cellStyle name="20% - Énfasis5 5 2 3 4" xfId="20063" xr:uid="{317CE705-EC79-4261-90EF-2E0923892841}"/>
    <cellStyle name="20% - Énfasis5 5 2 4" xfId="20064" xr:uid="{9D8B5878-C7E5-43D4-B40F-78478BF03868}"/>
    <cellStyle name="20% - Énfasis5 5 2 4 2" xfId="20065" xr:uid="{6575CA22-80F1-4A69-A2B9-5E1012171479}"/>
    <cellStyle name="20% - Énfasis5 5 2 4 3" xfId="20066" xr:uid="{737C6BDD-3C7B-49CD-9FA8-50ABD6815DE0}"/>
    <cellStyle name="20% - Énfasis5 5 2 4 4" xfId="20067" xr:uid="{4C7FB3FA-A369-47CF-8230-8040C8776837}"/>
    <cellStyle name="20% - Énfasis5 5 2 5" xfId="20068" xr:uid="{CCCE4E9B-3543-40DD-8499-0CB2CA0BBB3E}"/>
    <cellStyle name="20% - Énfasis5 5 2 5 2" xfId="20069" xr:uid="{C8809B3A-1AB2-4641-BDC5-379EA0649754}"/>
    <cellStyle name="20% - Énfasis5 5 2 5 3" xfId="20070" xr:uid="{32FD05A4-2419-4413-A265-336F79008DA0}"/>
    <cellStyle name="20% - Énfasis5 5 2 5 4" xfId="20071" xr:uid="{2769DB97-019B-4BD3-8545-03B8BBB72414}"/>
    <cellStyle name="20% - Énfasis5 5 2 6" xfId="20072" xr:uid="{74D62DA1-89BC-4FDA-9D7F-0E882C52A043}"/>
    <cellStyle name="20% - Énfasis5 5 2 7" xfId="20073" xr:uid="{8886A3D7-919C-4436-9925-F243D44C59D6}"/>
    <cellStyle name="20% - Énfasis5 5 2 8" xfId="20074" xr:uid="{A26E346F-8E92-4ACE-9C36-050CFA1055BF}"/>
    <cellStyle name="20% - Énfasis5 5 3" xfId="20075" xr:uid="{CF29378E-8129-4FA7-A5D2-1522CBEBD56E}"/>
    <cellStyle name="20% - Énfasis5 5 3 2" xfId="20076" xr:uid="{5004FC7E-2FD6-4E03-A5AF-2E5D8F82CEA1}"/>
    <cellStyle name="20% - Énfasis5 5 3 2 2" xfId="20077" xr:uid="{BD7A0B57-22DE-4ED6-A491-9757134F0717}"/>
    <cellStyle name="20% - Énfasis5 5 3 2 3" xfId="20078" xr:uid="{1734EF47-3C59-4D44-8C3F-78409C1E7836}"/>
    <cellStyle name="20% - Énfasis5 5 3 2 4" xfId="20079" xr:uid="{27CB3B69-C271-4D76-8735-755692F18681}"/>
    <cellStyle name="20% - Énfasis5 5 3 3" xfId="20080" xr:uid="{23904960-CDC8-4AEA-AED1-90D05BB9AD93}"/>
    <cellStyle name="20% - Énfasis5 5 3 3 2" xfId="20081" xr:uid="{77BDEE1A-CE6A-4942-A035-5799C2C90E0D}"/>
    <cellStyle name="20% - Énfasis5 5 3 3 3" xfId="20082" xr:uid="{30C07E7F-63C5-487F-9B29-3A8B9E138C30}"/>
    <cellStyle name="20% - Énfasis5 5 3 3 4" xfId="20083" xr:uid="{E974ABCC-8019-4BDB-AA8A-5FDCEF7AA2FE}"/>
    <cellStyle name="20% - Énfasis5 5 3 4" xfId="20084" xr:uid="{F4457368-41D6-44CC-9CEB-61EEF730EE79}"/>
    <cellStyle name="20% - Énfasis5 5 3 4 2" xfId="20085" xr:uid="{0B3663BA-A58A-4D86-AE56-97A33978BD93}"/>
    <cellStyle name="20% - Énfasis5 5 3 4 3" xfId="20086" xr:uid="{3A73B142-3831-4E73-AC46-A2CF8CA34CA2}"/>
    <cellStyle name="20% - Énfasis5 5 3 4 4" xfId="20087" xr:uid="{4EF266B9-A002-4D16-9A5D-8A79B880BF72}"/>
    <cellStyle name="20% - Énfasis5 5 3 5" xfId="20088" xr:uid="{2AC8D35D-2975-4BF8-A517-B15E489BDE64}"/>
    <cellStyle name="20% - Énfasis5 5 3 5 2" xfId="20089" xr:uid="{67851B7E-4498-4BE8-B776-5C7236EE52BD}"/>
    <cellStyle name="20% - Énfasis5 5 3 5 3" xfId="20090" xr:uid="{3D5CB301-91D7-4BE3-9944-5184A27849BA}"/>
    <cellStyle name="20% - Énfasis5 5 3 5 4" xfId="20091" xr:uid="{A7B4F951-BEF5-419B-AFB4-430B64833B19}"/>
    <cellStyle name="20% - Énfasis5 5 3 6" xfId="20092" xr:uid="{B7FD5C41-2375-4F94-86B7-BFCA811D0511}"/>
    <cellStyle name="20% - Énfasis5 5 3 7" xfId="20093" xr:uid="{4977EB25-0AAD-45EC-A16F-32548324D8BC}"/>
    <cellStyle name="20% - Énfasis5 5 3 8" xfId="20094" xr:uid="{F246EDB0-5DCD-473E-A115-E49FB588BF67}"/>
    <cellStyle name="20% - Énfasis5 5 4" xfId="20095" xr:uid="{19F6CB07-F5DB-43A0-86C8-275B5EF469B1}"/>
    <cellStyle name="20% - Énfasis5 5 4 2" xfId="20096" xr:uid="{52DE3396-285C-4531-8D22-1E1CDC16C498}"/>
    <cellStyle name="20% - Énfasis5 5 4 3" xfId="20097" xr:uid="{F1275114-C242-4120-8F70-DCA2459B86BE}"/>
    <cellStyle name="20% - Énfasis5 5 4 4" xfId="20098" xr:uid="{497F756B-CC16-4E99-BA31-DCD550F8B4FD}"/>
    <cellStyle name="20% - Énfasis5 5 5" xfId="20099" xr:uid="{A2A32CF2-A760-4D17-86E1-E0E89DBFB4C3}"/>
    <cellStyle name="20% - Énfasis5 5 6" xfId="20100" xr:uid="{C9CA88C1-1686-4FD4-8421-C0DE30107AA7}"/>
    <cellStyle name="20% - Énfasis5 5 7" xfId="20101" xr:uid="{5232A1CD-3D14-42B8-9589-F75534EA8BE2}"/>
    <cellStyle name="20% - Énfasis5 5_deuda 28 02 2013" xfId="20102" xr:uid="{03B644BB-02C1-42A8-92CD-3D97C7178F23}"/>
    <cellStyle name="20% - Énfasis5 50" xfId="20103" xr:uid="{4F894EBD-E088-40B0-8698-CA0D10D0D406}"/>
    <cellStyle name="20% - Énfasis5 50 2" xfId="20104" xr:uid="{0CCABD13-B4F0-46C4-9848-D4D58C2E9ADD}"/>
    <cellStyle name="20% - Énfasis5 50 2 2" xfId="20105" xr:uid="{6EA8D69D-C899-4366-A574-6F8F93F91DC2}"/>
    <cellStyle name="20% - Énfasis5 50 2 2 2" xfId="20106" xr:uid="{16CB4660-2DB2-4F8A-B7E6-8C7502600596}"/>
    <cellStyle name="20% - Énfasis5 50 2 2 3" xfId="20107" xr:uid="{EED3E47B-F555-48B7-B361-34DB1A802827}"/>
    <cellStyle name="20% - Énfasis5 50 2 2 4" xfId="20108" xr:uid="{8DEDF9A6-A789-4DDC-8157-E6B7B8A2F289}"/>
    <cellStyle name="20% - Énfasis5 50 2 3" xfId="20109" xr:uid="{058ACC02-CDCE-4182-97DE-8F99B90AE015}"/>
    <cellStyle name="20% - Énfasis5 50 2 3 2" xfId="20110" xr:uid="{C7F72F4C-05AF-43FA-839F-253B68CDCC70}"/>
    <cellStyle name="20% - Énfasis5 50 2 3 3" xfId="20111" xr:uid="{F236BDEA-9D2F-4FB8-A9FD-0D37E9137063}"/>
    <cellStyle name="20% - Énfasis5 50 2 3 4" xfId="20112" xr:uid="{613392BF-AB11-48C4-A1EF-5EB138544D11}"/>
    <cellStyle name="20% - Énfasis5 50 2 4" xfId="20113" xr:uid="{E9806A40-C1C8-469B-AD4D-78EA1275A54B}"/>
    <cellStyle name="20% - Énfasis5 50 2 4 2" xfId="20114" xr:uid="{D8B534C0-47BB-430F-AD85-A2C96AF75850}"/>
    <cellStyle name="20% - Énfasis5 50 2 4 3" xfId="20115" xr:uid="{E54CC892-9999-4777-BDBD-BA41D0C4759E}"/>
    <cellStyle name="20% - Énfasis5 50 2 4 4" xfId="20116" xr:uid="{029D2D06-4DC3-418F-9757-BD7D7280ED56}"/>
    <cellStyle name="20% - Énfasis5 50 2 5" xfId="20117" xr:uid="{6B1AA14B-BA2C-4BD6-9A3C-44022C26B742}"/>
    <cellStyle name="20% - Énfasis5 50 2 5 2" xfId="20118" xr:uid="{83782012-ED02-43C6-804B-E4C1AE3559D2}"/>
    <cellStyle name="20% - Énfasis5 50 2 5 3" xfId="20119" xr:uid="{9E6ADFDF-7519-40D5-950F-DA09C78877C5}"/>
    <cellStyle name="20% - Énfasis5 50 2 5 4" xfId="20120" xr:uid="{12923FF7-5F36-4772-9EA7-21011A49C9C7}"/>
    <cellStyle name="20% - Énfasis5 50 2 6" xfId="20121" xr:uid="{890A5FF9-BD16-4DBD-88AA-6126837AACD4}"/>
    <cellStyle name="20% - Énfasis5 50 2 7" xfId="20122" xr:uid="{DE9A4A40-301B-4563-94DA-848E4C190CA5}"/>
    <cellStyle name="20% - Énfasis5 50 2 8" xfId="20123" xr:uid="{EB1ECFD5-0693-44FC-AFFD-587E8FF8E44F}"/>
    <cellStyle name="20% - Énfasis5 50 3" xfId="20124" xr:uid="{62F0DEB1-0EC2-44AC-9DC5-388B338C0AC3}"/>
    <cellStyle name="20% - Énfasis5 50 3 2" xfId="20125" xr:uid="{C102E91F-BCA5-4CDD-94EA-AAB70DAC9B57}"/>
    <cellStyle name="20% - Énfasis5 50 3 2 2" xfId="20126" xr:uid="{46D98846-13A7-4135-8CC8-F33843594F01}"/>
    <cellStyle name="20% - Énfasis5 50 3 2 3" xfId="20127" xr:uid="{397FF960-46DA-41EB-8D24-76CDCAF61921}"/>
    <cellStyle name="20% - Énfasis5 50 3 2 4" xfId="20128" xr:uid="{527731EF-9A85-46CA-9A43-7852BA706448}"/>
    <cellStyle name="20% - Énfasis5 50 3 3" xfId="20129" xr:uid="{A60DE4C9-42A5-45B0-8BA7-74D9E59B997F}"/>
    <cellStyle name="20% - Énfasis5 50 3 3 2" xfId="20130" xr:uid="{E30DAE5D-63B1-4574-8435-272E2922DA78}"/>
    <cellStyle name="20% - Énfasis5 50 3 3 3" xfId="20131" xr:uid="{7BBD6496-1D69-4021-9713-510B484AD56E}"/>
    <cellStyle name="20% - Énfasis5 50 3 3 4" xfId="20132" xr:uid="{362601EB-60BA-4A50-9D3F-E36544684270}"/>
    <cellStyle name="20% - Énfasis5 50 3 4" xfId="20133" xr:uid="{627FC53A-B2F0-4D1A-BB42-0DB1524EDF51}"/>
    <cellStyle name="20% - Énfasis5 50 3 4 2" xfId="20134" xr:uid="{FA18676B-AA44-42E1-835A-9BFC750D9489}"/>
    <cellStyle name="20% - Énfasis5 50 3 4 3" xfId="20135" xr:uid="{FEFE6209-D880-4865-816C-433CE09933CB}"/>
    <cellStyle name="20% - Énfasis5 50 3 4 4" xfId="20136" xr:uid="{07694D00-BB0C-4A46-A5AC-2B991C279D76}"/>
    <cellStyle name="20% - Énfasis5 50 3 5" xfId="20137" xr:uid="{FBE9DC32-629E-4989-88A8-879DDC7FDD80}"/>
    <cellStyle name="20% - Énfasis5 50 3 5 2" xfId="20138" xr:uid="{0D6508B7-D731-47A2-B4CD-201D00077571}"/>
    <cellStyle name="20% - Énfasis5 50 3 5 3" xfId="20139" xr:uid="{8EAACDEB-87A5-42AB-AF49-DFBB49E712D2}"/>
    <cellStyle name="20% - Énfasis5 50 3 5 4" xfId="20140" xr:uid="{C3253452-8C3A-4F17-97D8-2E3B10CEE769}"/>
    <cellStyle name="20% - Énfasis5 50 3 6" xfId="20141" xr:uid="{B380C840-54D7-46DA-9258-D5D73A9D5EFB}"/>
    <cellStyle name="20% - Énfasis5 50 3 7" xfId="20142" xr:uid="{6D18D65D-F597-432E-A284-2418EA74FC07}"/>
    <cellStyle name="20% - Énfasis5 50 3 8" xfId="20143" xr:uid="{88D3B7BF-63F1-4B11-9496-59AEEB90EC03}"/>
    <cellStyle name="20% - Énfasis5 50 4" xfId="20144" xr:uid="{8748DC75-B85E-4D74-AA80-3C71358733EA}"/>
    <cellStyle name="20% - Énfasis5 50 4 2" xfId="20145" xr:uid="{AA0C7E0C-ABBA-4B3F-AB0F-4D6F178E2722}"/>
    <cellStyle name="20% - Énfasis5 50 4 3" xfId="20146" xr:uid="{411F4214-76A9-4FA0-AA04-23D1E1698702}"/>
    <cellStyle name="20% - Énfasis5 50 4 4" xfId="20147" xr:uid="{E3DD5232-10DA-45FA-AC95-8598B7A0288D}"/>
    <cellStyle name="20% - Énfasis5 50 5" xfId="20148" xr:uid="{F62942B9-3D05-4A01-A38C-7C026F518063}"/>
    <cellStyle name="20% - Énfasis5 50 6" xfId="20149" xr:uid="{FB69888C-E74C-4EA6-B66E-0284325EE95F}"/>
    <cellStyle name="20% - Énfasis5 50 7" xfId="20150" xr:uid="{F7AE7377-BC2E-4B4C-B57A-E124B8D1701A}"/>
    <cellStyle name="20% - Énfasis5 50_deuda 28 02 2013" xfId="20151" xr:uid="{85D592D8-0548-4379-B103-0D038502D6AF}"/>
    <cellStyle name="20% - Énfasis5 51" xfId="20152" xr:uid="{80F8B355-F404-40DC-97DA-93EF4C3761C1}"/>
    <cellStyle name="20% - Énfasis5 51 2" xfId="20153" xr:uid="{4CC596B1-1DD3-488D-9F7E-57C15E769435}"/>
    <cellStyle name="20% - Énfasis5 51 2 2" xfId="20154" xr:uid="{712D0E6B-F1EC-470C-8336-32EC10032394}"/>
    <cellStyle name="20% - Énfasis5 51 2 2 2" xfId="20155" xr:uid="{802CEEEC-26B0-4ECD-A173-E97BCFD999F9}"/>
    <cellStyle name="20% - Énfasis5 51 2 2 3" xfId="20156" xr:uid="{32F6AA32-E21A-4E96-A956-FEA0F7216511}"/>
    <cellStyle name="20% - Énfasis5 51 2 2 4" xfId="20157" xr:uid="{210B91CD-99F6-4227-B554-D247B76D3C4D}"/>
    <cellStyle name="20% - Énfasis5 51 2 3" xfId="20158" xr:uid="{B15F4CA0-DEE1-4B68-A23D-E7745AD18E0E}"/>
    <cellStyle name="20% - Énfasis5 51 2 3 2" xfId="20159" xr:uid="{4CE29D35-E978-4D81-B951-E78C83779203}"/>
    <cellStyle name="20% - Énfasis5 51 2 3 3" xfId="20160" xr:uid="{CEF049DA-931D-4F5F-A42F-0409C697825B}"/>
    <cellStyle name="20% - Énfasis5 51 2 3 4" xfId="20161" xr:uid="{9C2DBA63-1230-4EAC-AE3E-A2C26443E4AD}"/>
    <cellStyle name="20% - Énfasis5 51 2 4" xfId="20162" xr:uid="{089DB0AF-9354-49E1-94D2-F24A58D432F1}"/>
    <cellStyle name="20% - Énfasis5 51 2 4 2" xfId="20163" xr:uid="{B3587D64-2E6B-412B-BB2D-549A66F2C63A}"/>
    <cellStyle name="20% - Énfasis5 51 2 4 3" xfId="20164" xr:uid="{15266073-81AB-4102-B17F-F95B4BD2A1D2}"/>
    <cellStyle name="20% - Énfasis5 51 2 4 4" xfId="20165" xr:uid="{3DFFD1C9-6801-46A5-8FCC-97BC63C1B2FB}"/>
    <cellStyle name="20% - Énfasis5 51 2 5" xfId="20166" xr:uid="{FEB6AEBD-047A-488B-A272-14F5035760BA}"/>
    <cellStyle name="20% - Énfasis5 51 2 5 2" xfId="20167" xr:uid="{20F326E0-4CE2-4B7B-8AE6-D34ACEEF3A2F}"/>
    <cellStyle name="20% - Énfasis5 51 2 5 3" xfId="20168" xr:uid="{6931B14F-DA62-4B81-9BEF-74448271FD4B}"/>
    <cellStyle name="20% - Énfasis5 51 2 5 4" xfId="20169" xr:uid="{DF62F405-99BF-44DA-8F5E-3C4252F770B4}"/>
    <cellStyle name="20% - Énfasis5 51 2 6" xfId="20170" xr:uid="{91546C3C-C2F6-415D-9A4F-67AC1F037C41}"/>
    <cellStyle name="20% - Énfasis5 51 2 7" xfId="20171" xr:uid="{13FAD576-5BDB-4B09-9CB9-7BE9D7880B39}"/>
    <cellStyle name="20% - Énfasis5 51 2 8" xfId="20172" xr:uid="{37D01277-6589-4C66-93CD-419E22B893D1}"/>
    <cellStyle name="20% - Énfasis5 51 3" xfId="20173" xr:uid="{88AAB156-706E-43B9-8A76-38E19E9A98FD}"/>
    <cellStyle name="20% - Énfasis5 51 3 2" xfId="20174" xr:uid="{23A0ACF7-0D62-47E9-9562-AA15D6038E91}"/>
    <cellStyle name="20% - Énfasis5 51 3 2 2" xfId="20175" xr:uid="{5C90E04A-7D58-4A28-90FE-3FB29D8BD1DC}"/>
    <cellStyle name="20% - Énfasis5 51 3 2 3" xfId="20176" xr:uid="{8B22D21D-9C43-415F-BB84-724962D6FEF5}"/>
    <cellStyle name="20% - Énfasis5 51 3 2 4" xfId="20177" xr:uid="{F56055FC-507A-4F77-B51B-58AB48B73312}"/>
    <cellStyle name="20% - Énfasis5 51 3 3" xfId="20178" xr:uid="{7F1938E7-154D-450D-B355-58C91D37876A}"/>
    <cellStyle name="20% - Énfasis5 51 3 3 2" xfId="20179" xr:uid="{7AAF8F38-7769-4D00-B77F-EB6242F7CF61}"/>
    <cellStyle name="20% - Énfasis5 51 3 3 3" xfId="20180" xr:uid="{5B159D67-951B-4153-843E-B7AF00ED4F84}"/>
    <cellStyle name="20% - Énfasis5 51 3 3 4" xfId="20181" xr:uid="{C17C3050-1FB4-4C19-869F-29EF254A76AB}"/>
    <cellStyle name="20% - Énfasis5 51 3 4" xfId="20182" xr:uid="{EBFA488E-1B59-46AD-BC7D-6368F19B2AA9}"/>
    <cellStyle name="20% - Énfasis5 51 3 4 2" xfId="20183" xr:uid="{06BC5AE5-9FE3-40CF-91B7-F14086A802D0}"/>
    <cellStyle name="20% - Énfasis5 51 3 4 3" xfId="20184" xr:uid="{7D03756B-1E7F-426E-B3B9-FC2407AC1BE2}"/>
    <cellStyle name="20% - Énfasis5 51 3 4 4" xfId="20185" xr:uid="{CA113D61-C093-4703-B7FF-2EAB106BA8F2}"/>
    <cellStyle name="20% - Énfasis5 51 3 5" xfId="20186" xr:uid="{4764B6E3-AED1-496D-AAA9-4B28766434F5}"/>
    <cellStyle name="20% - Énfasis5 51 3 5 2" xfId="20187" xr:uid="{900E7656-4FFE-4C04-B9AA-1D2FB961DF3B}"/>
    <cellStyle name="20% - Énfasis5 51 3 5 3" xfId="20188" xr:uid="{A1D50DC2-A95E-4B63-A782-4A3BC5C82566}"/>
    <cellStyle name="20% - Énfasis5 51 3 5 4" xfId="20189" xr:uid="{5D9A53E0-E37F-44BD-9482-C5DEABABBFCC}"/>
    <cellStyle name="20% - Énfasis5 51 3 6" xfId="20190" xr:uid="{35893EA6-15EE-4130-9728-392FDC8E8467}"/>
    <cellStyle name="20% - Énfasis5 51 3 7" xfId="20191" xr:uid="{EAFD6B3D-220C-4FF6-84AD-8E709692F8C1}"/>
    <cellStyle name="20% - Énfasis5 51 3 8" xfId="20192" xr:uid="{2C00B776-907D-4BC8-939B-8EE6B4321F30}"/>
    <cellStyle name="20% - Énfasis5 51 4" xfId="20193" xr:uid="{44FEEEB5-2FAD-433F-AC21-2476FE89FB13}"/>
    <cellStyle name="20% - Énfasis5 51 4 2" xfId="20194" xr:uid="{00CE53EA-A2A8-4CB6-BFBB-3E3F4AA5394E}"/>
    <cellStyle name="20% - Énfasis5 51 4 3" xfId="20195" xr:uid="{7B562823-D29D-4E53-9044-8548F4B4EE64}"/>
    <cellStyle name="20% - Énfasis5 51 4 4" xfId="20196" xr:uid="{C63368E0-21E5-4C8F-B96B-0F38D7FF46A1}"/>
    <cellStyle name="20% - Énfasis5 51 5" xfId="20197" xr:uid="{F94BAEBC-904B-485E-947E-9FB8B27BA967}"/>
    <cellStyle name="20% - Énfasis5 51 6" xfId="20198" xr:uid="{FBF39D33-4BAB-4873-AC72-B1B19B095987}"/>
    <cellStyle name="20% - Énfasis5 51 7" xfId="20199" xr:uid="{8B3CDD4C-7DAB-4FB4-B3A4-FA3BBE84CDEB}"/>
    <cellStyle name="20% - Énfasis5 51_deuda 28 02 2013" xfId="20200" xr:uid="{61093EA4-D262-40BD-A114-57353040B22E}"/>
    <cellStyle name="20% - Énfasis5 52" xfId="20201" xr:uid="{59D2FF9C-A8FC-4BFA-A198-2CA9FA245848}"/>
    <cellStyle name="20% - Énfasis5 52 2" xfId="20202" xr:uid="{972337F1-AE79-4436-BC38-8AAB7706AB68}"/>
    <cellStyle name="20% - Énfasis5 52 2 2" xfId="20203" xr:uid="{8032A1FC-978B-465E-B6B3-2D728F050D6E}"/>
    <cellStyle name="20% - Énfasis5 52 2 2 2" xfId="20204" xr:uid="{4D344981-3218-42A7-9252-670F6300EE00}"/>
    <cellStyle name="20% - Énfasis5 52 2 2 3" xfId="20205" xr:uid="{40F27AF5-7267-4A5B-83AA-D3237BA67582}"/>
    <cellStyle name="20% - Énfasis5 52 2 2 4" xfId="20206" xr:uid="{536435B4-67F4-442E-984F-F20C3B868030}"/>
    <cellStyle name="20% - Énfasis5 52 2 3" xfId="20207" xr:uid="{5E368194-F174-4474-AE5B-0655B3EDF4FD}"/>
    <cellStyle name="20% - Énfasis5 52 2 3 2" xfId="20208" xr:uid="{AC5BD28F-152B-4606-8800-ABEF25E54774}"/>
    <cellStyle name="20% - Énfasis5 52 2 3 3" xfId="20209" xr:uid="{D5FAA9A7-E909-44C4-B97B-C8F495766F1B}"/>
    <cellStyle name="20% - Énfasis5 52 2 3 4" xfId="20210" xr:uid="{72BBA01C-002F-41B8-BC27-AEE9A8BF4D81}"/>
    <cellStyle name="20% - Énfasis5 52 2 4" xfId="20211" xr:uid="{5FBA17A0-CDDD-41FA-BC58-F61D81FBAD29}"/>
    <cellStyle name="20% - Énfasis5 52 2 4 2" xfId="20212" xr:uid="{05F35861-1365-4DBD-8444-59C908DAFFFE}"/>
    <cellStyle name="20% - Énfasis5 52 2 4 3" xfId="20213" xr:uid="{4DD0D8ED-054F-4006-BE18-3434236161FB}"/>
    <cellStyle name="20% - Énfasis5 52 2 4 4" xfId="20214" xr:uid="{8FFB9781-FDED-4510-9061-104CA53D8404}"/>
    <cellStyle name="20% - Énfasis5 52 2 5" xfId="20215" xr:uid="{2DB192FC-CF2D-454F-AB94-9D9F9970385B}"/>
    <cellStyle name="20% - Énfasis5 52 2 5 2" xfId="20216" xr:uid="{960837AC-04E7-45AF-979A-4072DEAE10A5}"/>
    <cellStyle name="20% - Énfasis5 52 2 5 3" xfId="20217" xr:uid="{62BA0CAE-5228-48F8-AC99-2235F6915DCF}"/>
    <cellStyle name="20% - Énfasis5 52 2 5 4" xfId="20218" xr:uid="{98349FCD-000D-4CC1-BF81-2379FD70117F}"/>
    <cellStyle name="20% - Énfasis5 52 2 6" xfId="20219" xr:uid="{97EA05B7-53F9-49DA-BB50-7CE569BFBD96}"/>
    <cellStyle name="20% - Énfasis5 52 2 7" xfId="20220" xr:uid="{36AE9D7A-58CA-4DFE-8A23-2DA5816B04B6}"/>
    <cellStyle name="20% - Énfasis5 52 2 8" xfId="20221" xr:uid="{60FDDF49-39FB-40B1-9D3D-2A4D753DB749}"/>
    <cellStyle name="20% - Énfasis5 52 3" xfId="20222" xr:uid="{DE114795-6C70-4EA9-968C-23336DA4195D}"/>
    <cellStyle name="20% - Énfasis5 52 3 2" xfId="20223" xr:uid="{B2C8E586-50B4-4EBB-8890-0DD7A6828C8C}"/>
    <cellStyle name="20% - Énfasis5 52 3 2 2" xfId="20224" xr:uid="{A93B9C16-9D1A-4D44-BEA7-9FD04ED861D4}"/>
    <cellStyle name="20% - Énfasis5 52 3 2 3" xfId="20225" xr:uid="{03DCC9E0-E609-4A72-A11E-E90D2531A0CB}"/>
    <cellStyle name="20% - Énfasis5 52 3 2 4" xfId="20226" xr:uid="{BFC41D8A-ADA7-4D94-941A-A5D45C93CB74}"/>
    <cellStyle name="20% - Énfasis5 52 3 3" xfId="20227" xr:uid="{E7115CED-4CF9-4145-8F7A-3D977A35D3D5}"/>
    <cellStyle name="20% - Énfasis5 52 3 3 2" xfId="20228" xr:uid="{3AEE9421-DEDE-44F2-9AF1-685DCFD1AA98}"/>
    <cellStyle name="20% - Énfasis5 52 3 3 3" xfId="20229" xr:uid="{78F0D0DB-DD24-478C-9317-634123EF718C}"/>
    <cellStyle name="20% - Énfasis5 52 3 3 4" xfId="20230" xr:uid="{B761C002-BDD6-4DF6-86E8-5D2245F01981}"/>
    <cellStyle name="20% - Énfasis5 52 3 4" xfId="20231" xr:uid="{ABEA3983-ED79-4345-A699-3C2D563641F8}"/>
    <cellStyle name="20% - Énfasis5 52 3 4 2" xfId="20232" xr:uid="{336AA8BC-7755-4B12-A26F-8715A4FB37F4}"/>
    <cellStyle name="20% - Énfasis5 52 3 4 3" xfId="20233" xr:uid="{244A6FC2-00CB-440F-8DC1-9AD8C430B1EB}"/>
    <cellStyle name="20% - Énfasis5 52 3 4 4" xfId="20234" xr:uid="{4B0A2322-06B8-4BDB-828A-F40B42758CF1}"/>
    <cellStyle name="20% - Énfasis5 52 3 5" xfId="20235" xr:uid="{A6956280-A039-45DD-B0FF-2DA9D27F0E16}"/>
    <cellStyle name="20% - Énfasis5 52 3 5 2" xfId="20236" xr:uid="{35774F09-6D14-47A0-8BEC-4062D6D7DEFB}"/>
    <cellStyle name="20% - Énfasis5 52 3 5 3" xfId="20237" xr:uid="{10BCFA91-1B11-4CAD-9591-9D6696623522}"/>
    <cellStyle name="20% - Énfasis5 52 3 5 4" xfId="20238" xr:uid="{B35DFBFB-AA90-4908-AD87-BA03EBD05913}"/>
    <cellStyle name="20% - Énfasis5 52 3 6" xfId="20239" xr:uid="{8E8393CF-E043-4049-A74D-B10417BAC3B0}"/>
    <cellStyle name="20% - Énfasis5 52 3 7" xfId="20240" xr:uid="{A5570017-1206-402B-A5F4-85E957E94909}"/>
    <cellStyle name="20% - Énfasis5 52 3 8" xfId="20241" xr:uid="{7E349CF3-F6CC-416A-9CBA-14609E5F99E5}"/>
    <cellStyle name="20% - Énfasis5 52 4" xfId="20242" xr:uid="{7D7E2102-45DC-466C-87EC-7B134C57BA38}"/>
    <cellStyle name="20% - Énfasis5 52 4 2" xfId="20243" xr:uid="{E508E757-5E39-4164-996D-954D8A2915CB}"/>
    <cellStyle name="20% - Énfasis5 52 4 3" xfId="20244" xr:uid="{89EC6381-1806-47C4-8554-9E7C53C5970E}"/>
    <cellStyle name="20% - Énfasis5 52 4 4" xfId="20245" xr:uid="{657B97EB-58A7-4D9D-94EC-AABA590D131D}"/>
    <cellStyle name="20% - Énfasis5 52 5" xfId="20246" xr:uid="{A4A05A8C-F6FD-4282-86F4-699DD4C346EF}"/>
    <cellStyle name="20% - Énfasis5 52 6" xfId="20247" xr:uid="{BEBABC34-4A6B-4C1C-9D59-4B7E6E8F5860}"/>
    <cellStyle name="20% - Énfasis5 52 7" xfId="20248" xr:uid="{A459538C-B348-4D5B-9494-A6139E90A6D3}"/>
    <cellStyle name="20% - Énfasis5 52_deuda 28 02 2013" xfId="20249" xr:uid="{9D475240-05E5-4E96-996C-517E2A17E13E}"/>
    <cellStyle name="20% - Énfasis5 53" xfId="20250" xr:uid="{46BC4D15-9745-4256-97B4-7EEFAE5FE578}"/>
    <cellStyle name="20% - Énfasis5 53 2" xfId="20251" xr:uid="{381325E8-0379-4703-9571-C202A795E639}"/>
    <cellStyle name="20% - Énfasis5 53 2 2" xfId="20252" xr:uid="{49EB5A09-052C-4757-82BB-AD1F53EB7CCA}"/>
    <cellStyle name="20% - Énfasis5 53 2 2 2" xfId="20253" xr:uid="{2A04360F-7D13-45E8-94C3-825756C72234}"/>
    <cellStyle name="20% - Énfasis5 53 2 2 3" xfId="20254" xr:uid="{56ABD06A-837F-4AF2-9379-8E297FB086E8}"/>
    <cellStyle name="20% - Énfasis5 53 2 2 4" xfId="20255" xr:uid="{99D21A97-8AD8-4876-BD01-CA85FE27B139}"/>
    <cellStyle name="20% - Énfasis5 53 2 3" xfId="20256" xr:uid="{BBE5AC60-61BC-44CF-B115-2161103A3306}"/>
    <cellStyle name="20% - Énfasis5 53 2 3 2" xfId="20257" xr:uid="{B9036CFF-7000-4A19-BF45-FF72771776C8}"/>
    <cellStyle name="20% - Énfasis5 53 2 3 3" xfId="20258" xr:uid="{D9103CB5-17AC-4698-9397-B71920706383}"/>
    <cellStyle name="20% - Énfasis5 53 2 3 4" xfId="20259" xr:uid="{6DE3E8B7-0E4E-4896-9C02-7DCD12EBDBA7}"/>
    <cellStyle name="20% - Énfasis5 53 2 4" xfId="20260" xr:uid="{C4889133-0946-4C92-90E1-23687BBA6AE2}"/>
    <cellStyle name="20% - Énfasis5 53 2 4 2" xfId="20261" xr:uid="{72FE6346-E012-4592-A38D-E8C1F0AD3039}"/>
    <cellStyle name="20% - Énfasis5 53 2 4 3" xfId="20262" xr:uid="{4069C6F5-74E1-4ED6-890E-08968840C8F1}"/>
    <cellStyle name="20% - Énfasis5 53 2 4 4" xfId="20263" xr:uid="{15E51734-E7D9-4112-B079-BF545C817935}"/>
    <cellStyle name="20% - Énfasis5 53 2 5" xfId="20264" xr:uid="{06641B89-40ED-47C7-B535-0DA22D37CD47}"/>
    <cellStyle name="20% - Énfasis5 53 2 5 2" xfId="20265" xr:uid="{9AC9B1ED-7FEE-49D8-BF1E-7DE1BBCB3D77}"/>
    <cellStyle name="20% - Énfasis5 53 2 5 3" xfId="20266" xr:uid="{7C1629B9-DE69-4508-9E05-7FA6067B7A14}"/>
    <cellStyle name="20% - Énfasis5 53 2 5 4" xfId="20267" xr:uid="{EB67BBF1-100C-46FD-97D7-559199FFCF3E}"/>
    <cellStyle name="20% - Énfasis5 53 2 6" xfId="20268" xr:uid="{B78C1965-19ED-491A-9457-C61FF5BFCBE8}"/>
    <cellStyle name="20% - Énfasis5 53 2 7" xfId="20269" xr:uid="{A3E8C87F-566A-44DF-8242-6DB996393389}"/>
    <cellStyle name="20% - Énfasis5 53 2 8" xfId="20270" xr:uid="{DB49E90A-4412-4C9F-8BCB-9EF6DB276C8A}"/>
    <cellStyle name="20% - Énfasis5 53 3" xfId="20271" xr:uid="{888B34B5-C3F7-4DC9-A047-067F4BEE4895}"/>
    <cellStyle name="20% - Énfasis5 53 3 2" xfId="20272" xr:uid="{4546C276-3F89-454F-9B0D-D724C10DD3E8}"/>
    <cellStyle name="20% - Énfasis5 53 3 2 2" xfId="20273" xr:uid="{5373F621-4530-48D7-9E71-286F595483F9}"/>
    <cellStyle name="20% - Énfasis5 53 3 2 3" xfId="20274" xr:uid="{CFC0A799-7083-4522-BDC8-3A0A043711D3}"/>
    <cellStyle name="20% - Énfasis5 53 3 2 4" xfId="20275" xr:uid="{FC9AD66C-1137-4A60-88A5-39546580B979}"/>
    <cellStyle name="20% - Énfasis5 53 3 3" xfId="20276" xr:uid="{6EF74C4C-C31A-4CA3-BE49-51A9C621DB04}"/>
    <cellStyle name="20% - Énfasis5 53 3 3 2" xfId="20277" xr:uid="{4DED6DB9-2971-478F-8307-0ECE9D3F0279}"/>
    <cellStyle name="20% - Énfasis5 53 3 3 3" xfId="20278" xr:uid="{B602CEDC-3E01-4F21-92C5-D8458788498A}"/>
    <cellStyle name="20% - Énfasis5 53 3 3 4" xfId="20279" xr:uid="{63FFC9D2-3DFA-4E05-B19E-820314F3CDD4}"/>
    <cellStyle name="20% - Énfasis5 53 3 4" xfId="20280" xr:uid="{1DC789F8-A09D-4505-9FD0-15D53119680C}"/>
    <cellStyle name="20% - Énfasis5 53 3 4 2" xfId="20281" xr:uid="{BBAD0BC4-7791-40B0-8C51-E4EBBAFE4FFC}"/>
    <cellStyle name="20% - Énfasis5 53 3 4 3" xfId="20282" xr:uid="{E24EC2EF-7346-4478-AD35-0F833A295D3D}"/>
    <cellStyle name="20% - Énfasis5 53 3 4 4" xfId="20283" xr:uid="{2FC0376D-ECAC-401A-9C76-65893D8E7FEE}"/>
    <cellStyle name="20% - Énfasis5 53 3 5" xfId="20284" xr:uid="{3B007470-4A3D-4673-9452-CB73F0831047}"/>
    <cellStyle name="20% - Énfasis5 53 3 5 2" xfId="20285" xr:uid="{2EF6B8B7-A2E6-49BC-A441-C1E62E490280}"/>
    <cellStyle name="20% - Énfasis5 53 3 5 3" xfId="20286" xr:uid="{7D382955-DA48-45CA-9568-520C45757C89}"/>
    <cellStyle name="20% - Énfasis5 53 3 5 4" xfId="20287" xr:uid="{B130FAEC-0364-4402-B1DC-215CB06A7663}"/>
    <cellStyle name="20% - Énfasis5 53 3 6" xfId="20288" xr:uid="{632056A5-3734-4B86-A17A-79BB4ED239B8}"/>
    <cellStyle name="20% - Énfasis5 53 3 7" xfId="20289" xr:uid="{00160620-7904-4602-8C03-EBA8F7DA37F1}"/>
    <cellStyle name="20% - Énfasis5 53 3 8" xfId="20290" xr:uid="{89A32865-B6B0-49BE-AA99-55594021B1F7}"/>
    <cellStyle name="20% - Énfasis5 53 4" xfId="20291" xr:uid="{8DFE3FB0-F6EF-459D-8687-C49084934163}"/>
    <cellStyle name="20% - Énfasis5 53 4 2" xfId="20292" xr:uid="{9C850568-4EC5-4E8C-AFF8-7376F253E179}"/>
    <cellStyle name="20% - Énfasis5 53 4 3" xfId="20293" xr:uid="{C0615532-DC1A-41E7-A439-59A13CF6E87D}"/>
    <cellStyle name="20% - Énfasis5 53 4 4" xfId="20294" xr:uid="{8D590378-1163-4132-BE25-98A7C8CBF838}"/>
    <cellStyle name="20% - Énfasis5 53 5" xfId="20295" xr:uid="{9E714FDB-4547-4043-99C9-8D97EDEC1AF8}"/>
    <cellStyle name="20% - Énfasis5 53 6" xfId="20296" xr:uid="{9F878082-03B3-48AA-89B6-D4692D3AA3E2}"/>
    <cellStyle name="20% - Énfasis5 53 7" xfId="20297" xr:uid="{3974867F-2399-40F1-B5C1-6FC8A2803CE0}"/>
    <cellStyle name="20% - Énfasis5 53_deuda 28 02 2013" xfId="20298" xr:uid="{9E0B9028-06E3-4E61-913B-89823898BF8F}"/>
    <cellStyle name="20% - Énfasis5 54" xfId="20299" xr:uid="{71686E5A-C7D9-42A6-B25A-1352B4AC8FCE}"/>
    <cellStyle name="20% - Énfasis5 54 2" xfId="20300" xr:uid="{7F72F32B-62FD-4192-AF11-7D223FB79735}"/>
    <cellStyle name="20% - Énfasis5 54 2 2" xfId="20301" xr:uid="{33DAF14C-F99D-44F1-8F06-553E9C510597}"/>
    <cellStyle name="20% - Énfasis5 54 2 2 2" xfId="20302" xr:uid="{8F650A44-F96A-41E7-A8D5-0EA760740C8E}"/>
    <cellStyle name="20% - Énfasis5 54 2 2 3" xfId="20303" xr:uid="{7872E479-0723-43C7-82D6-CE58D60AC94E}"/>
    <cellStyle name="20% - Énfasis5 54 2 2 4" xfId="20304" xr:uid="{65D1728B-C2D8-4465-9E68-92F274FC676E}"/>
    <cellStyle name="20% - Énfasis5 54 2 3" xfId="20305" xr:uid="{77E7B263-11BB-49A2-9517-4876BC8496A0}"/>
    <cellStyle name="20% - Énfasis5 54 2 3 2" xfId="20306" xr:uid="{7299F00E-C94D-4633-BB20-B181CE65FF97}"/>
    <cellStyle name="20% - Énfasis5 54 2 3 3" xfId="20307" xr:uid="{7B614951-DC7A-42D9-A180-E8A1FFD1BA9F}"/>
    <cellStyle name="20% - Énfasis5 54 2 3 4" xfId="20308" xr:uid="{2BE877F0-D752-4D7F-98ED-37C8D8562FE9}"/>
    <cellStyle name="20% - Énfasis5 54 2 4" xfId="20309" xr:uid="{68CA1277-1BF6-4013-9313-87DA42A96385}"/>
    <cellStyle name="20% - Énfasis5 54 2 4 2" xfId="20310" xr:uid="{E2C1845A-7FDF-4C64-8A95-FF5B95484C9C}"/>
    <cellStyle name="20% - Énfasis5 54 2 4 3" xfId="20311" xr:uid="{58F47243-16ED-4BEA-80CE-BB356F17B15F}"/>
    <cellStyle name="20% - Énfasis5 54 2 4 4" xfId="20312" xr:uid="{0D7AB7AD-DC1A-429B-89CD-3A7999D795F9}"/>
    <cellStyle name="20% - Énfasis5 54 2 5" xfId="20313" xr:uid="{C7A692DB-D051-4B39-A7ED-D1A8A12827FB}"/>
    <cellStyle name="20% - Énfasis5 54 2 5 2" xfId="20314" xr:uid="{9EABC32D-2AEA-456F-AEC7-68AAB8302D04}"/>
    <cellStyle name="20% - Énfasis5 54 2 5 3" xfId="20315" xr:uid="{A38BEBAA-0C57-4C8D-9C54-B67BF99380CC}"/>
    <cellStyle name="20% - Énfasis5 54 2 5 4" xfId="20316" xr:uid="{30DEBADF-A54F-441F-997E-E8E6614B6F79}"/>
    <cellStyle name="20% - Énfasis5 54 2 6" xfId="20317" xr:uid="{846431BF-2E9B-40A8-9233-EB4161D540AF}"/>
    <cellStyle name="20% - Énfasis5 54 2 7" xfId="20318" xr:uid="{E97C56C2-7916-4260-8422-6C9DB07037C1}"/>
    <cellStyle name="20% - Énfasis5 54 2 8" xfId="20319" xr:uid="{9D36F81E-2502-40C8-AA24-7B6BBA27FF26}"/>
    <cellStyle name="20% - Énfasis5 54 3" xfId="20320" xr:uid="{A1F1F4F1-E767-46AC-88C8-233E2ADD08F1}"/>
    <cellStyle name="20% - Énfasis5 54 3 2" xfId="20321" xr:uid="{5FF47EB1-0F72-4B93-8A4A-327A4E3A4F45}"/>
    <cellStyle name="20% - Énfasis5 54 3 2 2" xfId="20322" xr:uid="{54F689FE-FB5B-4D83-9DE1-1C806CF31C52}"/>
    <cellStyle name="20% - Énfasis5 54 3 2 3" xfId="20323" xr:uid="{15774EF8-CA08-4F1C-B36A-EF09EDB14B66}"/>
    <cellStyle name="20% - Énfasis5 54 3 2 4" xfId="20324" xr:uid="{17F5B132-6DD8-4DD6-97DC-04CDBA740376}"/>
    <cellStyle name="20% - Énfasis5 54 3 3" xfId="20325" xr:uid="{ACB0D2A5-0EF3-40C7-B475-0B8F4CA5490A}"/>
    <cellStyle name="20% - Énfasis5 54 3 3 2" xfId="20326" xr:uid="{33D35EA1-D69B-4B23-9D7F-7B1F5B88D83F}"/>
    <cellStyle name="20% - Énfasis5 54 3 3 3" xfId="20327" xr:uid="{D557B740-73D2-4968-B453-B96D45BE5693}"/>
    <cellStyle name="20% - Énfasis5 54 3 3 4" xfId="20328" xr:uid="{89480D8F-921A-48B1-A794-E59AFD76A215}"/>
    <cellStyle name="20% - Énfasis5 54 3 4" xfId="20329" xr:uid="{DD582652-F724-4CD5-A5AA-3E398F038D38}"/>
    <cellStyle name="20% - Énfasis5 54 3 4 2" xfId="20330" xr:uid="{E84B2EF7-F2BE-4A5E-ACBA-FF864D41C555}"/>
    <cellStyle name="20% - Énfasis5 54 3 4 3" xfId="20331" xr:uid="{F877D43D-7132-4211-B3FF-CB1CD8CF2BBB}"/>
    <cellStyle name="20% - Énfasis5 54 3 4 4" xfId="20332" xr:uid="{AAB418A1-DFA0-4C0E-9D0B-044A439596C5}"/>
    <cellStyle name="20% - Énfasis5 54 3 5" xfId="20333" xr:uid="{A1EDC791-123D-4806-B2D9-88BBBB30749D}"/>
    <cellStyle name="20% - Énfasis5 54 3 5 2" xfId="20334" xr:uid="{E90ACD98-C0CF-4E5B-8F4B-FC717ECD24F7}"/>
    <cellStyle name="20% - Énfasis5 54 3 5 3" xfId="20335" xr:uid="{6547B23C-5614-4CFD-A31D-4B91AFA2C1DF}"/>
    <cellStyle name="20% - Énfasis5 54 3 5 4" xfId="20336" xr:uid="{940E0386-AD0E-4D5D-A902-93061772D125}"/>
    <cellStyle name="20% - Énfasis5 54 3 6" xfId="20337" xr:uid="{0472C01F-61BD-4030-9D3A-BD68F04EC972}"/>
    <cellStyle name="20% - Énfasis5 54 3 7" xfId="20338" xr:uid="{981E5CD1-3E2B-4C12-A118-CEF2F3DF1CC3}"/>
    <cellStyle name="20% - Énfasis5 54 3 8" xfId="20339" xr:uid="{78E11B66-DF36-4EC0-A78E-E465E328D587}"/>
    <cellStyle name="20% - Énfasis5 54 4" xfId="20340" xr:uid="{D6BE5882-0807-4EEF-815A-55B24D575673}"/>
    <cellStyle name="20% - Énfasis5 54 4 2" xfId="20341" xr:uid="{A01D15B2-A360-4B13-A049-5757303C60A1}"/>
    <cellStyle name="20% - Énfasis5 54 4 3" xfId="20342" xr:uid="{78726B32-E863-4461-B960-CC5FCE006FCF}"/>
    <cellStyle name="20% - Énfasis5 54 4 4" xfId="20343" xr:uid="{329DC3CD-D491-4E0D-9388-0B1DEDE1874C}"/>
    <cellStyle name="20% - Énfasis5 54 5" xfId="20344" xr:uid="{C830B7C8-84B5-41FA-A8B7-6BF296DC1A48}"/>
    <cellStyle name="20% - Énfasis5 54 6" xfId="20345" xr:uid="{0DC0521A-D3D5-456A-B84A-C96310B94C73}"/>
    <cellStyle name="20% - Énfasis5 54 7" xfId="20346" xr:uid="{65F65733-0F07-493F-812F-5E5CC5112CAA}"/>
    <cellStyle name="20% - Énfasis5 54_deuda 28 02 2013" xfId="20347" xr:uid="{8E6AE872-7EA0-40AF-9B97-C31E4A84D901}"/>
    <cellStyle name="20% - Énfasis5 55" xfId="20348" xr:uid="{6085A756-9D09-4651-A7F8-679FE241B74C}"/>
    <cellStyle name="20% - Énfasis5 55 2" xfId="20349" xr:uid="{5673AEB3-0596-44C6-8E29-4CAB5E120031}"/>
    <cellStyle name="20% - Énfasis5 55 2 2" xfId="20350" xr:uid="{B2734E88-AB13-4BCE-B62A-1ABFDD5BCA15}"/>
    <cellStyle name="20% - Énfasis5 55 2 2 2" xfId="20351" xr:uid="{CA3AE5A8-E489-4242-A61A-EF60DB1F0F9B}"/>
    <cellStyle name="20% - Énfasis5 55 2 2 3" xfId="20352" xr:uid="{A026FC21-BE7B-448A-ADAA-E9776DF97678}"/>
    <cellStyle name="20% - Énfasis5 55 2 2 4" xfId="20353" xr:uid="{1835729F-F764-4D27-B2A3-59C408284E46}"/>
    <cellStyle name="20% - Énfasis5 55 2 3" xfId="20354" xr:uid="{F7B11462-7BBA-450B-BABA-8CACD9EF3316}"/>
    <cellStyle name="20% - Énfasis5 55 2 3 2" xfId="20355" xr:uid="{83C571B5-2D6C-4921-A086-6E3929E9D90B}"/>
    <cellStyle name="20% - Énfasis5 55 2 3 3" xfId="20356" xr:uid="{016BF934-3FF5-472A-9CCF-770BEFBD45FF}"/>
    <cellStyle name="20% - Énfasis5 55 2 3 4" xfId="20357" xr:uid="{E44273E7-9EDE-40C6-9106-2BC6F9F7861D}"/>
    <cellStyle name="20% - Énfasis5 55 2 4" xfId="20358" xr:uid="{F6C84EC8-E5E9-48E1-A11C-D50E77E41996}"/>
    <cellStyle name="20% - Énfasis5 55 2 4 2" xfId="20359" xr:uid="{292F26FF-D514-458F-A39B-DF9F3C2392BA}"/>
    <cellStyle name="20% - Énfasis5 55 2 4 3" xfId="20360" xr:uid="{BB86B562-414F-45BF-86FE-ADAE833E401D}"/>
    <cellStyle name="20% - Énfasis5 55 2 4 4" xfId="20361" xr:uid="{FFC1B39F-2362-4A43-827E-98B1E2C683A0}"/>
    <cellStyle name="20% - Énfasis5 55 2 5" xfId="20362" xr:uid="{B386829F-11BC-4973-8FE4-ED36BF2F8D55}"/>
    <cellStyle name="20% - Énfasis5 55 2 5 2" xfId="20363" xr:uid="{5076DDA1-B5E8-430D-A6AF-5584B2D6AE39}"/>
    <cellStyle name="20% - Énfasis5 55 2 5 3" xfId="20364" xr:uid="{C13E00FF-6D31-41DC-B17A-E101BCE79D93}"/>
    <cellStyle name="20% - Énfasis5 55 2 5 4" xfId="20365" xr:uid="{0B8CAE82-31A1-4B21-9DBB-C1752B3C955E}"/>
    <cellStyle name="20% - Énfasis5 55 2 6" xfId="20366" xr:uid="{A780A6A8-C26F-46FB-9829-8C354F3780B5}"/>
    <cellStyle name="20% - Énfasis5 55 2 7" xfId="20367" xr:uid="{AB544823-F6CF-4894-935E-DC1DAEDDADE2}"/>
    <cellStyle name="20% - Énfasis5 55 2 8" xfId="20368" xr:uid="{81CE1037-0F16-404B-BD80-EBBDF5979EF1}"/>
    <cellStyle name="20% - Énfasis5 55 3" xfId="20369" xr:uid="{08071113-B3D7-4301-87DB-8DAD56D8C928}"/>
    <cellStyle name="20% - Énfasis5 55 3 2" xfId="20370" xr:uid="{F7C83A3D-BC27-466C-BB26-BA64F551E732}"/>
    <cellStyle name="20% - Énfasis5 55 3 2 2" xfId="20371" xr:uid="{FDB8BFD1-9FC4-44D8-9EB3-A091183965C0}"/>
    <cellStyle name="20% - Énfasis5 55 3 2 3" xfId="20372" xr:uid="{8EB72600-5291-4A9D-8CE6-FB645EDF5C4B}"/>
    <cellStyle name="20% - Énfasis5 55 3 2 4" xfId="20373" xr:uid="{84C6F3B6-1E7C-4B3C-8498-D4934B2C9F0E}"/>
    <cellStyle name="20% - Énfasis5 55 3 3" xfId="20374" xr:uid="{83AF9131-0DF9-41E7-BC6A-B3B6E7DA7833}"/>
    <cellStyle name="20% - Énfasis5 55 3 3 2" xfId="20375" xr:uid="{C434C3A2-8410-4FA3-ABC4-A191E97AA875}"/>
    <cellStyle name="20% - Énfasis5 55 3 3 3" xfId="20376" xr:uid="{B943FCBA-9FFE-4B18-85A3-A8E2766FD0DE}"/>
    <cellStyle name="20% - Énfasis5 55 3 3 4" xfId="20377" xr:uid="{5B257380-7565-4DE4-A824-3839BE0B2BF4}"/>
    <cellStyle name="20% - Énfasis5 55 3 4" xfId="20378" xr:uid="{CF9909D7-BFC2-4D77-A3D2-A3904EBE66F2}"/>
    <cellStyle name="20% - Énfasis5 55 3 4 2" xfId="20379" xr:uid="{6C40BB6A-0B7A-4136-95A8-7F56646001F7}"/>
    <cellStyle name="20% - Énfasis5 55 3 4 3" xfId="20380" xr:uid="{0A78F2A3-22F7-4A7B-8E16-E346C13390BD}"/>
    <cellStyle name="20% - Énfasis5 55 3 4 4" xfId="20381" xr:uid="{E8E771B3-1CDF-49DD-ABE9-8843BEB83E44}"/>
    <cellStyle name="20% - Énfasis5 55 3 5" xfId="20382" xr:uid="{989CCBAC-B2A8-4418-B35C-B9DB78ACD2F3}"/>
    <cellStyle name="20% - Énfasis5 55 3 5 2" xfId="20383" xr:uid="{27D3DD07-39DC-4D7D-8EEB-9D0536F0325A}"/>
    <cellStyle name="20% - Énfasis5 55 3 5 3" xfId="20384" xr:uid="{EDA0E2C9-C064-4C4D-AE1C-BE0C5B8B1508}"/>
    <cellStyle name="20% - Énfasis5 55 3 5 4" xfId="20385" xr:uid="{A19B27CE-460A-4F05-AD1A-4B9DD768760C}"/>
    <cellStyle name="20% - Énfasis5 55 3 6" xfId="20386" xr:uid="{6978FE81-25B7-4726-A7D9-47DD45B47725}"/>
    <cellStyle name="20% - Énfasis5 55 3 7" xfId="20387" xr:uid="{22D952E6-EB3D-406E-A1E7-FAA5A79CBDA2}"/>
    <cellStyle name="20% - Énfasis5 55 3 8" xfId="20388" xr:uid="{F0E3802E-589C-47F1-89F6-C6A22FCC9573}"/>
    <cellStyle name="20% - Énfasis5 55 4" xfId="20389" xr:uid="{D60E94E0-5309-4113-861C-527D8329AA46}"/>
    <cellStyle name="20% - Énfasis5 55 4 2" xfId="20390" xr:uid="{9266CA29-9D67-464B-9B41-0E517D707799}"/>
    <cellStyle name="20% - Énfasis5 55 4 3" xfId="20391" xr:uid="{E06AFCC6-FB92-4277-B3D5-B5CBDD1449B9}"/>
    <cellStyle name="20% - Énfasis5 55 4 4" xfId="20392" xr:uid="{5F9DCFFF-1330-4C40-9A3A-B182CD8D96BC}"/>
    <cellStyle name="20% - Énfasis5 55 5" xfId="20393" xr:uid="{E45677A0-ECA4-461D-9CD7-BF5CE5A78B17}"/>
    <cellStyle name="20% - Énfasis5 55 6" xfId="20394" xr:uid="{164CDBD2-8268-4D6E-813F-113BC3E13E62}"/>
    <cellStyle name="20% - Énfasis5 55 7" xfId="20395" xr:uid="{BB5AEFDA-1AF0-435C-BCCD-F23F7CD18F90}"/>
    <cellStyle name="20% - Énfasis5 55_deuda 28 02 2013" xfId="20396" xr:uid="{B6619332-07E2-48AC-BEF6-BA46412EE1C7}"/>
    <cellStyle name="20% - Énfasis5 56" xfId="20397" xr:uid="{CEA8C26A-71D7-4C41-806F-C2670FA5A9F9}"/>
    <cellStyle name="20% - Énfasis5 56 2" xfId="20398" xr:uid="{5B09E0E7-F5A8-43E3-9AD8-30A74C8CC840}"/>
    <cellStyle name="20% - Énfasis5 56 2 2" xfId="20399" xr:uid="{1893DC3F-2302-45B6-A702-E4B1D329B5DE}"/>
    <cellStyle name="20% - Énfasis5 56 2 2 2" xfId="20400" xr:uid="{0D0387B0-B7D8-4B97-AB82-D4C9476B2A4D}"/>
    <cellStyle name="20% - Énfasis5 56 2 2 3" xfId="20401" xr:uid="{C9271D82-C012-4077-99AC-86F7D1A1DD49}"/>
    <cellStyle name="20% - Énfasis5 56 2 2 4" xfId="20402" xr:uid="{2544C85E-CC49-4215-8FBB-0DC16BBAC044}"/>
    <cellStyle name="20% - Énfasis5 56 2 3" xfId="20403" xr:uid="{204D7679-5E77-461F-AA06-F6B0E2677DE8}"/>
    <cellStyle name="20% - Énfasis5 56 2 3 2" xfId="20404" xr:uid="{54CB244F-C51C-4AB7-9C84-A8C7CA9445CE}"/>
    <cellStyle name="20% - Énfasis5 56 2 3 3" xfId="20405" xr:uid="{7EB874E1-87A1-40B5-BB09-2B21396FDA47}"/>
    <cellStyle name="20% - Énfasis5 56 2 3 4" xfId="20406" xr:uid="{BCA468AB-80BC-4887-8F29-80200D64A078}"/>
    <cellStyle name="20% - Énfasis5 56 2 4" xfId="20407" xr:uid="{A18B28C5-E12B-4592-819A-6EA282E63279}"/>
    <cellStyle name="20% - Énfasis5 56 2 4 2" xfId="20408" xr:uid="{7A915A65-8EA1-4E9B-95DA-B87CB0F4C7C6}"/>
    <cellStyle name="20% - Énfasis5 56 2 4 3" xfId="20409" xr:uid="{408537CB-8F9D-4A5C-BBA0-872C43C9FB25}"/>
    <cellStyle name="20% - Énfasis5 56 2 4 4" xfId="20410" xr:uid="{A854B166-B56A-4E09-A7C8-D59BA13C01F5}"/>
    <cellStyle name="20% - Énfasis5 56 2 5" xfId="20411" xr:uid="{D252EB8C-0771-4B78-898C-45A92B5A3C21}"/>
    <cellStyle name="20% - Énfasis5 56 2 5 2" xfId="20412" xr:uid="{E89D4BEE-9673-4763-B77D-8D3B88BEF0F4}"/>
    <cellStyle name="20% - Énfasis5 56 2 5 3" xfId="20413" xr:uid="{D68D6C90-AA0C-4C78-8EC5-A98075423A62}"/>
    <cellStyle name="20% - Énfasis5 56 2 5 4" xfId="20414" xr:uid="{3F993CE4-5CBF-45E1-8C6A-9E9328BBDD74}"/>
    <cellStyle name="20% - Énfasis5 56 2 6" xfId="20415" xr:uid="{49ECEF61-CE23-423B-BA47-83589580E51F}"/>
    <cellStyle name="20% - Énfasis5 56 2 7" xfId="20416" xr:uid="{944FE6CA-6560-4AFC-9E47-B4C65F5AB8A4}"/>
    <cellStyle name="20% - Énfasis5 56 2 8" xfId="20417" xr:uid="{F0CFB4FB-52A0-4DBC-8263-9EA68477157A}"/>
    <cellStyle name="20% - Énfasis5 56 3" xfId="20418" xr:uid="{D6E58A44-3A8D-4405-9C6F-726701894A7C}"/>
    <cellStyle name="20% - Énfasis5 56 3 2" xfId="20419" xr:uid="{86D24967-1C92-44C5-B86C-0BC779D62B4F}"/>
    <cellStyle name="20% - Énfasis5 56 3 2 2" xfId="20420" xr:uid="{C08EC101-C191-4F63-ABF0-5B9798C940CA}"/>
    <cellStyle name="20% - Énfasis5 56 3 2 3" xfId="20421" xr:uid="{63D9CF57-E45E-4C89-8055-414814BC6FA2}"/>
    <cellStyle name="20% - Énfasis5 56 3 2 4" xfId="20422" xr:uid="{F7DE38B0-6427-45FD-8C3B-15A4FC7B2319}"/>
    <cellStyle name="20% - Énfasis5 56 3 3" xfId="20423" xr:uid="{311EDE40-CAC9-48CD-AD5F-AD3E747E3158}"/>
    <cellStyle name="20% - Énfasis5 56 3 3 2" xfId="20424" xr:uid="{6F856C1B-9508-44BA-A8A8-905394A89629}"/>
    <cellStyle name="20% - Énfasis5 56 3 3 3" xfId="20425" xr:uid="{2DCCF1B8-7BA4-45E7-B5C6-70A867FFE46B}"/>
    <cellStyle name="20% - Énfasis5 56 3 3 4" xfId="20426" xr:uid="{ABF9AB1D-2CBE-486A-98BC-364A6B6C948D}"/>
    <cellStyle name="20% - Énfasis5 56 3 4" xfId="20427" xr:uid="{139A0CFB-79A0-4807-846A-3A97FB624616}"/>
    <cellStyle name="20% - Énfasis5 56 3 4 2" xfId="20428" xr:uid="{575D8E60-E9B4-41D1-9537-FEB257093436}"/>
    <cellStyle name="20% - Énfasis5 56 3 4 3" xfId="20429" xr:uid="{5DA64F43-6602-4A8A-A074-3F8EC8D12041}"/>
    <cellStyle name="20% - Énfasis5 56 3 4 4" xfId="20430" xr:uid="{925437FA-5AC6-4B14-850F-0FF1D3395A01}"/>
    <cellStyle name="20% - Énfasis5 56 3 5" xfId="20431" xr:uid="{0324ABB4-FEB1-434E-AEFB-21E6CC1CF299}"/>
    <cellStyle name="20% - Énfasis5 56 3 5 2" xfId="20432" xr:uid="{15188B2D-4408-4ECC-B720-F22CF351E651}"/>
    <cellStyle name="20% - Énfasis5 56 3 5 3" xfId="20433" xr:uid="{9D9F70E6-FD4E-4143-834E-B6D55CDBA2F2}"/>
    <cellStyle name="20% - Énfasis5 56 3 5 4" xfId="20434" xr:uid="{F401F800-73E6-45CB-8D2E-1D7FA7D56E4D}"/>
    <cellStyle name="20% - Énfasis5 56 3 6" xfId="20435" xr:uid="{D4565AC5-1570-4D5A-8873-EA20E1D74D84}"/>
    <cellStyle name="20% - Énfasis5 56 3 7" xfId="20436" xr:uid="{9D2FD81E-0718-40AD-AA1A-57AA9DA9F7BC}"/>
    <cellStyle name="20% - Énfasis5 56 3 8" xfId="20437" xr:uid="{D06E50C1-0B93-4BA3-A47C-B593C8532DD0}"/>
    <cellStyle name="20% - Énfasis5 56 4" xfId="20438" xr:uid="{7966422A-FD31-425B-A6E1-03BF4F277CF2}"/>
    <cellStyle name="20% - Énfasis5 56 4 2" xfId="20439" xr:uid="{105D1D8E-C0FA-4E26-AF55-F539F5C443FA}"/>
    <cellStyle name="20% - Énfasis5 56 4 3" xfId="20440" xr:uid="{35303513-5FC1-4A4A-8958-04EF0A62DCAE}"/>
    <cellStyle name="20% - Énfasis5 56 4 4" xfId="20441" xr:uid="{ED6CC179-3E82-4CDA-A3C9-997DAA74A6A2}"/>
    <cellStyle name="20% - Énfasis5 56 5" xfId="20442" xr:uid="{B9BB3021-55CA-4A14-BA1B-5E6DC5B89DF6}"/>
    <cellStyle name="20% - Énfasis5 56 6" xfId="20443" xr:uid="{3BDD5E1C-2BA8-4FF9-8632-11E05116836D}"/>
    <cellStyle name="20% - Énfasis5 56 7" xfId="20444" xr:uid="{10F52CBB-8F31-41F3-B0F0-7E61743FD427}"/>
    <cellStyle name="20% - Énfasis5 56_deuda 28 02 2013" xfId="20445" xr:uid="{1BF17AF5-E69D-483D-9DFE-630BC616A8CB}"/>
    <cellStyle name="20% - Énfasis5 57" xfId="20446" xr:uid="{BBDB3AC3-97B7-4D41-B25C-4261FAEF88D5}"/>
    <cellStyle name="20% - Énfasis5 57 2" xfId="20447" xr:uid="{C4B0A815-FFC8-4265-97C9-C3C4B77D85E3}"/>
    <cellStyle name="20% - Énfasis5 57 2 2" xfId="20448" xr:uid="{8CAA56AE-1567-4170-9074-030E3B1282BE}"/>
    <cellStyle name="20% - Énfasis5 57 2 2 2" xfId="20449" xr:uid="{9EF39AC7-AE61-4D3C-8C82-C8C2BE099AC8}"/>
    <cellStyle name="20% - Énfasis5 57 2 2 3" xfId="20450" xr:uid="{167252F8-D23E-4E9A-91D9-2F6E544961C1}"/>
    <cellStyle name="20% - Énfasis5 57 2 2 4" xfId="20451" xr:uid="{97B58427-3EBC-463F-9A2E-219BE70A46B2}"/>
    <cellStyle name="20% - Énfasis5 57 2 3" xfId="20452" xr:uid="{2B5AFAC5-3599-46CD-BBAD-61AA40083490}"/>
    <cellStyle name="20% - Énfasis5 57 2 3 2" xfId="20453" xr:uid="{BB0EB1DD-A4FA-46B1-8B4B-944B65EB15A4}"/>
    <cellStyle name="20% - Énfasis5 57 2 3 3" xfId="20454" xr:uid="{4BBB02C3-FEDD-4AFA-BD15-2C26C392DDAE}"/>
    <cellStyle name="20% - Énfasis5 57 2 3 4" xfId="20455" xr:uid="{F294318C-E97D-4CEE-A32F-96B618BDD3AD}"/>
    <cellStyle name="20% - Énfasis5 57 2 4" xfId="20456" xr:uid="{71BDA173-DE7D-4ED5-BFA0-2A28A994FAD4}"/>
    <cellStyle name="20% - Énfasis5 57 2 4 2" xfId="20457" xr:uid="{413433CF-DA09-4543-8428-CD2707A59777}"/>
    <cellStyle name="20% - Énfasis5 57 2 4 3" xfId="20458" xr:uid="{08B1D92F-A3E2-4135-B18D-4AA9CEE3F530}"/>
    <cellStyle name="20% - Énfasis5 57 2 4 4" xfId="20459" xr:uid="{294E4CF8-6F0C-456F-99F7-0BE45879318A}"/>
    <cellStyle name="20% - Énfasis5 57 2 5" xfId="20460" xr:uid="{3BB75057-1B34-4634-845C-7218BE8EE162}"/>
    <cellStyle name="20% - Énfasis5 57 2 5 2" xfId="20461" xr:uid="{A09AC91E-3574-474E-A19A-4C75421506E2}"/>
    <cellStyle name="20% - Énfasis5 57 2 5 3" xfId="20462" xr:uid="{73B42E2E-E64A-4462-8F3F-26E50FB20A79}"/>
    <cellStyle name="20% - Énfasis5 57 2 5 4" xfId="20463" xr:uid="{6AAA28FD-B6A9-46B8-B325-EE2F5BCE8863}"/>
    <cellStyle name="20% - Énfasis5 57 2 6" xfId="20464" xr:uid="{35B74086-DA44-4052-A4F2-2C34BC367ACD}"/>
    <cellStyle name="20% - Énfasis5 57 2 7" xfId="20465" xr:uid="{91E7C00E-66EB-4DCC-A475-E6A713B3FF0A}"/>
    <cellStyle name="20% - Énfasis5 57 2 8" xfId="20466" xr:uid="{BBA47249-E562-4052-97D0-D4FC56E8AC20}"/>
    <cellStyle name="20% - Énfasis5 57 3" xfId="20467" xr:uid="{B7A3E032-9A22-4BAD-8B88-0922E653BFE6}"/>
    <cellStyle name="20% - Énfasis5 57 3 2" xfId="20468" xr:uid="{027F948D-5A6E-41AB-8F21-D7C9BCAC01D2}"/>
    <cellStyle name="20% - Énfasis5 57 3 2 2" xfId="20469" xr:uid="{1CD944BB-715C-4FA3-9BD8-7A9B08EFBAE5}"/>
    <cellStyle name="20% - Énfasis5 57 3 2 3" xfId="20470" xr:uid="{B59B33BC-98E0-49B0-B5D0-A529FF424197}"/>
    <cellStyle name="20% - Énfasis5 57 3 2 4" xfId="20471" xr:uid="{65A8A742-50FF-470C-8346-2E05CEBA2522}"/>
    <cellStyle name="20% - Énfasis5 57 3 3" xfId="20472" xr:uid="{FF291C57-E004-4C1B-ADA4-3D6B72C6EABE}"/>
    <cellStyle name="20% - Énfasis5 57 3 3 2" xfId="20473" xr:uid="{23162EFF-C94F-41EB-AAA5-9B7F790F58B5}"/>
    <cellStyle name="20% - Énfasis5 57 3 3 3" xfId="20474" xr:uid="{B27BD99F-F1A2-4669-9B1F-FB186E210812}"/>
    <cellStyle name="20% - Énfasis5 57 3 3 4" xfId="20475" xr:uid="{49DB46F4-8E1B-4994-BBA1-C8247E466CE3}"/>
    <cellStyle name="20% - Énfasis5 57 3 4" xfId="20476" xr:uid="{01AE0798-9D16-40D4-BEB5-A36FA4365DBF}"/>
    <cellStyle name="20% - Énfasis5 57 3 4 2" xfId="20477" xr:uid="{39B705FD-9DF8-40A4-811A-D80DD74442AA}"/>
    <cellStyle name="20% - Énfasis5 57 3 4 3" xfId="20478" xr:uid="{E0B9F043-7C03-4841-8DD9-78883AAF5A50}"/>
    <cellStyle name="20% - Énfasis5 57 3 4 4" xfId="20479" xr:uid="{3B433E93-78BE-435E-90A9-5681C7ED691A}"/>
    <cellStyle name="20% - Énfasis5 57 3 5" xfId="20480" xr:uid="{65E2CD0A-CD46-4C41-86CC-3D4DBDF74A11}"/>
    <cellStyle name="20% - Énfasis5 57 3 5 2" xfId="20481" xr:uid="{E3932B4A-455B-4EA6-A1F8-2975ED43E65D}"/>
    <cellStyle name="20% - Énfasis5 57 3 5 3" xfId="20482" xr:uid="{E226E193-2B4D-42EF-859E-8ACC2596B926}"/>
    <cellStyle name="20% - Énfasis5 57 3 5 4" xfId="20483" xr:uid="{6B69C25E-F0A0-4E8D-9D1A-2E1BC3FCDB3C}"/>
    <cellStyle name="20% - Énfasis5 57 3 6" xfId="20484" xr:uid="{EE0E317B-AF68-43AA-96E2-3519DDA9FFD1}"/>
    <cellStyle name="20% - Énfasis5 57 3 7" xfId="20485" xr:uid="{EE3E844A-6B46-4AF2-A149-8B3688B26D4C}"/>
    <cellStyle name="20% - Énfasis5 57 3 8" xfId="20486" xr:uid="{17683C63-ACFC-451F-B580-87DC0EED6DF1}"/>
    <cellStyle name="20% - Énfasis5 57 4" xfId="20487" xr:uid="{9B9127CE-9EDE-4A3B-9677-1C2EB7EE0CD5}"/>
    <cellStyle name="20% - Énfasis5 57 4 2" xfId="20488" xr:uid="{054BD881-9760-4257-92C6-29FA61794B75}"/>
    <cellStyle name="20% - Énfasis5 57 4 3" xfId="20489" xr:uid="{0BF41054-07F1-41B1-BC67-5A8AAF1BE307}"/>
    <cellStyle name="20% - Énfasis5 57 4 4" xfId="20490" xr:uid="{C66BCD38-04E8-40F4-9C75-1BAE71CC6160}"/>
    <cellStyle name="20% - Énfasis5 57 5" xfId="20491" xr:uid="{EDC91DC3-0869-47C5-8BC5-17255EA8CDE0}"/>
    <cellStyle name="20% - Énfasis5 57 6" xfId="20492" xr:uid="{57BCE6E4-5C68-40ED-8CE4-360C2D3F1A12}"/>
    <cellStyle name="20% - Énfasis5 57 7" xfId="20493" xr:uid="{A09FCD0C-F893-4FC4-A7A9-22782AD56D70}"/>
    <cellStyle name="20% - Énfasis5 57_deuda 28 02 2013" xfId="20494" xr:uid="{F43313DF-B1D4-48BA-A19F-3AD228CBE697}"/>
    <cellStyle name="20% - Énfasis5 58" xfId="20495" xr:uid="{F0E17AA3-900F-411C-B31D-129A7F3A433C}"/>
    <cellStyle name="20% - Énfasis5 58 2" xfId="20496" xr:uid="{0AD5BD76-2806-4E84-A1D9-B5E887F23B8B}"/>
    <cellStyle name="20% - Énfasis5 58 2 2" xfId="20497" xr:uid="{D2717284-2F46-4E45-82F5-DB79F7F6CF74}"/>
    <cellStyle name="20% - Énfasis5 58 2 2 2" xfId="20498" xr:uid="{4C4A5E4C-A52A-4E51-B5FF-B5965A6D8153}"/>
    <cellStyle name="20% - Énfasis5 58 2 2 3" xfId="20499" xr:uid="{C3C04096-E6C3-4928-BE0F-EF25E1990F92}"/>
    <cellStyle name="20% - Énfasis5 58 2 2 4" xfId="20500" xr:uid="{FBA5D7D6-D815-4E9D-96F9-03D693D87CB6}"/>
    <cellStyle name="20% - Énfasis5 58 2 3" xfId="20501" xr:uid="{816F2F5D-6C58-4401-9BB8-8CE206A525DB}"/>
    <cellStyle name="20% - Énfasis5 58 2 3 2" xfId="20502" xr:uid="{47977FEC-E045-40DC-842A-33AD99DBCF6E}"/>
    <cellStyle name="20% - Énfasis5 58 2 3 3" xfId="20503" xr:uid="{1827F4D2-43F2-4E7A-93CD-9DD2CCA96213}"/>
    <cellStyle name="20% - Énfasis5 58 2 3 4" xfId="20504" xr:uid="{EF9F0ECE-A35E-4EEC-9D33-673575917B2C}"/>
    <cellStyle name="20% - Énfasis5 58 2 4" xfId="20505" xr:uid="{F8828BEB-4097-47E5-869E-9312C236930D}"/>
    <cellStyle name="20% - Énfasis5 58 2 4 2" xfId="20506" xr:uid="{6516F417-7AE0-4996-9DDD-F8C5A1E358DE}"/>
    <cellStyle name="20% - Énfasis5 58 2 4 3" xfId="20507" xr:uid="{3D702811-8301-4437-A4DD-3F3B3A7A72CB}"/>
    <cellStyle name="20% - Énfasis5 58 2 4 4" xfId="20508" xr:uid="{87F28538-A48B-4F93-ADFC-CD9B0DE7EFC5}"/>
    <cellStyle name="20% - Énfasis5 58 2 5" xfId="20509" xr:uid="{4DB3CBA7-1140-4F70-BE36-FDFC5BD9FC59}"/>
    <cellStyle name="20% - Énfasis5 58 2 5 2" xfId="20510" xr:uid="{2C337177-18E2-4A11-98FB-E94A684DE356}"/>
    <cellStyle name="20% - Énfasis5 58 2 5 3" xfId="20511" xr:uid="{84FCA5F1-A727-40BB-9D22-61FEB3DA66AF}"/>
    <cellStyle name="20% - Énfasis5 58 2 5 4" xfId="20512" xr:uid="{46162FCC-8424-40B3-A9C0-48392DBEDB93}"/>
    <cellStyle name="20% - Énfasis5 58 2 6" xfId="20513" xr:uid="{0E9063FE-EF95-4D64-8F0E-2054B69C975C}"/>
    <cellStyle name="20% - Énfasis5 58 2 7" xfId="20514" xr:uid="{2EA8BA77-7E6E-48DB-8E88-21C185BE8B20}"/>
    <cellStyle name="20% - Énfasis5 58 2 8" xfId="20515" xr:uid="{4E27866E-A046-4D10-B62F-97FBF2284E05}"/>
    <cellStyle name="20% - Énfasis5 58 3" xfId="20516" xr:uid="{D42F7F16-C5C6-4F04-9657-6734FA50E09E}"/>
    <cellStyle name="20% - Énfasis5 58 3 2" xfId="20517" xr:uid="{4BFAD1ED-F648-4D3A-85F3-7568B2284E92}"/>
    <cellStyle name="20% - Énfasis5 58 3 2 2" xfId="20518" xr:uid="{7ED8C054-A923-42DB-A567-CECC68E292AD}"/>
    <cellStyle name="20% - Énfasis5 58 3 2 3" xfId="20519" xr:uid="{5930DF0D-4D4F-4E7B-99D0-22457090B29D}"/>
    <cellStyle name="20% - Énfasis5 58 3 2 4" xfId="20520" xr:uid="{B0209358-EFA2-486B-8BF7-40A50067173A}"/>
    <cellStyle name="20% - Énfasis5 58 3 3" xfId="20521" xr:uid="{F9BF3A11-4306-4DD1-B8D9-F9621B76F466}"/>
    <cellStyle name="20% - Énfasis5 58 3 3 2" xfId="20522" xr:uid="{CC587263-0CAB-45CE-B46A-CE2BE50FF7AE}"/>
    <cellStyle name="20% - Énfasis5 58 3 3 3" xfId="20523" xr:uid="{ACBA68A8-7E82-4A3C-94E2-1F8F73374A6D}"/>
    <cellStyle name="20% - Énfasis5 58 3 3 4" xfId="20524" xr:uid="{2F6983EB-2202-4C43-8C3D-9AA3E7501411}"/>
    <cellStyle name="20% - Énfasis5 58 3 4" xfId="20525" xr:uid="{281F74A1-C3AA-44DC-9D9D-3D5767D6A412}"/>
    <cellStyle name="20% - Énfasis5 58 3 4 2" xfId="20526" xr:uid="{E02B05DD-552D-416D-9218-B7AE0F758E4E}"/>
    <cellStyle name="20% - Énfasis5 58 3 4 3" xfId="20527" xr:uid="{947776C6-9202-4AB9-A7B4-8D5CE09798D2}"/>
    <cellStyle name="20% - Énfasis5 58 3 4 4" xfId="20528" xr:uid="{8DE3A651-70F8-4CB5-9C35-88C0FF6A6D2E}"/>
    <cellStyle name="20% - Énfasis5 58 3 5" xfId="20529" xr:uid="{98C6A59C-DCD6-4AF0-8333-9733F01BCF09}"/>
    <cellStyle name="20% - Énfasis5 58 3 5 2" xfId="20530" xr:uid="{37C30949-0AE7-4982-B274-8B242EE70776}"/>
    <cellStyle name="20% - Énfasis5 58 3 5 3" xfId="20531" xr:uid="{B3BDAA36-DA7B-41BF-829B-A4F3ECA4D08D}"/>
    <cellStyle name="20% - Énfasis5 58 3 5 4" xfId="20532" xr:uid="{33CC2E8C-9806-468D-8E27-C18B3D414B8B}"/>
    <cellStyle name="20% - Énfasis5 58 3 6" xfId="20533" xr:uid="{45EB4254-6A89-4F94-BBFA-A9BEE59541A9}"/>
    <cellStyle name="20% - Énfasis5 58 3 7" xfId="20534" xr:uid="{2BCB43AC-AA9B-461B-8F75-FB86B3CF8BC0}"/>
    <cellStyle name="20% - Énfasis5 58 3 8" xfId="20535" xr:uid="{4D92AC61-49CD-4400-A890-386F61141664}"/>
    <cellStyle name="20% - Énfasis5 58 4" xfId="20536" xr:uid="{19A533F0-FAED-465A-B370-EA5F8E7AD935}"/>
    <cellStyle name="20% - Énfasis5 58 4 2" xfId="20537" xr:uid="{A6FDC61D-E268-43F9-A29C-1C35DCC0AE15}"/>
    <cellStyle name="20% - Énfasis5 58 4 3" xfId="20538" xr:uid="{4467694B-2A40-4531-80AD-5FC80B65DB9A}"/>
    <cellStyle name="20% - Énfasis5 58 4 4" xfId="20539" xr:uid="{B9A12A5D-294F-4781-A57F-F9730E42FC2B}"/>
    <cellStyle name="20% - Énfasis5 58 5" xfId="20540" xr:uid="{EC889DBB-F62F-49DD-A1DD-50DD70CEF76C}"/>
    <cellStyle name="20% - Énfasis5 58 6" xfId="20541" xr:uid="{FA1B868A-608F-4CA1-8EE9-FBB7BFCB2331}"/>
    <cellStyle name="20% - Énfasis5 58 7" xfId="20542" xr:uid="{6C77702A-A658-415D-9EE7-97A40F4A7B0A}"/>
    <cellStyle name="20% - Énfasis5 58_deuda 28 02 2013" xfId="20543" xr:uid="{75011F7C-999C-4567-A254-B547EA59CB4C}"/>
    <cellStyle name="20% - Énfasis5 59" xfId="20544" xr:uid="{9C07B53F-4093-4FFB-82C1-AF14514BCE21}"/>
    <cellStyle name="20% - Énfasis5 59 2" xfId="20545" xr:uid="{A38F3127-0F41-4E03-A860-C52D1469CAF3}"/>
    <cellStyle name="20% - Énfasis5 59 2 2" xfId="20546" xr:uid="{93CE6DBB-FF00-4137-80EC-F079095FEEE5}"/>
    <cellStyle name="20% - Énfasis5 59 2 2 2" xfId="20547" xr:uid="{5418B291-82BE-4F79-A3EB-B189F597915E}"/>
    <cellStyle name="20% - Énfasis5 59 2 2 3" xfId="20548" xr:uid="{F37A546A-3F32-48CE-82E5-8877AE0FC7B5}"/>
    <cellStyle name="20% - Énfasis5 59 2 2 4" xfId="20549" xr:uid="{9CB163B7-C0D8-4EFB-928B-8204CA14E91B}"/>
    <cellStyle name="20% - Énfasis5 59 2 3" xfId="20550" xr:uid="{CC75466F-2A0C-48E5-82DA-4C5AA71D2C74}"/>
    <cellStyle name="20% - Énfasis5 59 2 3 2" xfId="20551" xr:uid="{1DADB1DA-F16C-465A-9387-0EABE60FB717}"/>
    <cellStyle name="20% - Énfasis5 59 2 3 3" xfId="20552" xr:uid="{41436048-1083-421A-AC38-681206085DA6}"/>
    <cellStyle name="20% - Énfasis5 59 2 3 4" xfId="20553" xr:uid="{93353E4B-AA18-40E5-80F6-7BA214DA1656}"/>
    <cellStyle name="20% - Énfasis5 59 2 4" xfId="20554" xr:uid="{E6D97537-4BD0-44CE-A56D-9586823D0407}"/>
    <cellStyle name="20% - Énfasis5 59 2 4 2" xfId="20555" xr:uid="{2523B8C9-4EAF-4393-BC05-7EB9579FEC5D}"/>
    <cellStyle name="20% - Énfasis5 59 2 4 3" xfId="20556" xr:uid="{CCBB7896-C2EA-478F-83CF-21906DDBEED2}"/>
    <cellStyle name="20% - Énfasis5 59 2 4 4" xfId="20557" xr:uid="{1960DA00-F27E-418C-B1BE-4D1DF325544A}"/>
    <cellStyle name="20% - Énfasis5 59 2 5" xfId="20558" xr:uid="{002955E2-8605-40CB-934D-BA925526EEDB}"/>
    <cellStyle name="20% - Énfasis5 59 2 5 2" xfId="20559" xr:uid="{5455A84F-1BFD-4375-9FC3-66A557A11D6D}"/>
    <cellStyle name="20% - Énfasis5 59 2 5 3" xfId="20560" xr:uid="{155AF06A-C7FC-4D3F-822A-05F7995EAF4E}"/>
    <cellStyle name="20% - Énfasis5 59 2 5 4" xfId="20561" xr:uid="{7A2677BF-A17A-4C1E-896D-CE1EDA10E875}"/>
    <cellStyle name="20% - Énfasis5 59 2 6" xfId="20562" xr:uid="{22872676-8A77-4845-B5D5-A09CFB2BEA61}"/>
    <cellStyle name="20% - Énfasis5 59 2 7" xfId="20563" xr:uid="{E71123BC-9BAA-4B90-B6A1-82EB721BB7D4}"/>
    <cellStyle name="20% - Énfasis5 59 2 8" xfId="20564" xr:uid="{46B8EDEC-1DFC-4225-9FB5-383F36F78496}"/>
    <cellStyle name="20% - Énfasis5 59 3" xfId="20565" xr:uid="{9DE953BE-3328-487A-A511-ED45F61C358C}"/>
    <cellStyle name="20% - Énfasis5 59 3 2" xfId="20566" xr:uid="{F54BCF3D-779F-432C-BCF5-6CF67538A4AF}"/>
    <cellStyle name="20% - Énfasis5 59 3 2 2" xfId="20567" xr:uid="{85603817-7445-46F2-8835-674C248A6ACF}"/>
    <cellStyle name="20% - Énfasis5 59 3 2 3" xfId="20568" xr:uid="{3F3EB7E2-2622-456D-B6FA-FEE9E0EB14D7}"/>
    <cellStyle name="20% - Énfasis5 59 3 2 4" xfId="20569" xr:uid="{059F4589-FD1D-4EB7-9E2B-18E43FC42C8F}"/>
    <cellStyle name="20% - Énfasis5 59 3 3" xfId="20570" xr:uid="{7D60FB84-B82A-45BE-895B-451E2F2ADD61}"/>
    <cellStyle name="20% - Énfasis5 59 3 3 2" xfId="20571" xr:uid="{851510F6-A871-4508-9D66-A2F551CCDE31}"/>
    <cellStyle name="20% - Énfasis5 59 3 3 3" xfId="20572" xr:uid="{BF5DC75B-7B5F-494C-BE6D-937A50ECE215}"/>
    <cellStyle name="20% - Énfasis5 59 3 3 4" xfId="20573" xr:uid="{6EB00EFD-6400-4546-9959-14F87E11CA81}"/>
    <cellStyle name="20% - Énfasis5 59 3 4" xfId="20574" xr:uid="{DAD1C01B-365F-47B3-A284-DBC938787C9A}"/>
    <cellStyle name="20% - Énfasis5 59 3 4 2" xfId="20575" xr:uid="{DCE1057B-2A04-4AC3-A837-DF43E79C3B80}"/>
    <cellStyle name="20% - Énfasis5 59 3 4 3" xfId="20576" xr:uid="{878A52EB-CCF1-4936-9DC1-5B0DB2E4D120}"/>
    <cellStyle name="20% - Énfasis5 59 3 4 4" xfId="20577" xr:uid="{F35EF179-DB8E-4BC7-BE91-48F8D1FEA441}"/>
    <cellStyle name="20% - Énfasis5 59 3 5" xfId="20578" xr:uid="{361517D1-B26C-4660-BDE8-C29617C4A347}"/>
    <cellStyle name="20% - Énfasis5 59 3 5 2" xfId="20579" xr:uid="{9401FC05-D000-4328-8A94-922DC036C629}"/>
    <cellStyle name="20% - Énfasis5 59 3 5 3" xfId="20580" xr:uid="{DA955B11-EE0E-4B52-BE47-642CC68A8EBD}"/>
    <cellStyle name="20% - Énfasis5 59 3 5 4" xfId="20581" xr:uid="{38D6C14F-AE32-494E-896E-C89A9E356D9A}"/>
    <cellStyle name="20% - Énfasis5 59 3 6" xfId="20582" xr:uid="{88154063-9DC5-4BEE-AE46-0287E93604EA}"/>
    <cellStyle name="20% - Énfasis5 59 3 7" xfId="20583" xr:uid="{18B14738-DEDB-4466-944D-9A3E3FD665BE}"/>
    <cellStyle name="20% - Énfasis5 59 3 8" xfId="20584" xr:uid="{71F0FA79-8AB6-42AD-8C76-C13C2FF3CD04}"/>
    <cellStyle name="20% - Énfasis5 59 4" xfId="20585" xr:uid="{51EE3B38-C826-4DA1-88E0-37EECA4C4F0C}"/>
    <cellStyle name="20% - Énfasis5 59 4 2" xfId="20586" xr:uid="{448FC7BA-B32D-4266-A859-F801ABAE4C7B}"/>
    <cellStyle name="20% - Énfasis5 59 4 3" xfId="20587" xr:uid="{4C7C126F-60DB-4310-98AC-4ED2328C792B}"/>
    <cellStyle name="20% - Énfasis5 59 4 4" xfId="20588" xr:uid="{5F76EBE1-BA6F-488B-BC6F-FDE9D356A4A3}"/>
    <cellStyle name="20% - Énfasis5 59 5" xfId="20589" xr:uid="{8C1D0D4D-1C24-4765-86C7-6A8168E4F550}"/>
    <cellStyle name="20% - Énfasis5 59 6" xfId="20590" xr:uid="{FFB5EB14-2E60-4CC7-BAD6-E7A5B8EFEB91}"/>
    <cellStyle name="20% - Énfasis5 59 7" xfId="20591" xr:uid="{14F0B9DD-A6F2-496C-90C0-FBEA38D4D2B6}"/>
    <cellStyle name="20% - Énfasis5 59_deuda 28 02 2013" xfId="20592" xr:uid="{2FDFC668-88F6-4B3F-83FF-446889D9DE40}"/>
    <cellStyle name="20% - Énfasis5 6" xfId="20593" xr:uid="{65637D34-D696-4A21-BF30-88E7BD321C33}"/>
    <cellStyle name="20% - Énfasis5 6 2" xfId="20594" xr:uid="{131B18F5-1EFD-4A36-91B1-EE77EE1C2D18}"/>
    <cellStyle name="20% - Énfasis5 6 2 2" xfId="20595" xr:uid="{1607D6FF-3656-49DC-A0BD-D581C3A37139}"/>
    <cellStyle name="20% - Énfasis5 6 2 2 2" xfId="20596" xr:uid="{AAFABDED-5F52-4A14-A942-8F0A9CF7BD27}"/>
    <cellStyle name="20% - Énfasis5 6 2 2 3" xfId="20597" xr:uid="{1FF8A7B3-384A-4FF6-A45C-0CF112A4279B}"/>
    <cellStyle name="20% - Énfasis5 6 2 2 4" xfId="20598" xr:uid="{0079CC44-7483-49A6-9FB9-9898DD5F7402}"/>
    <cellStyle name="20% - Énfasis5 6 2 3" xfId="20599" xr:uid="{36BB7ACA-523B-4A2C-9124-15691E75CFDA}"/>
    <cellStyle name="20% - Énfasis5 6 2 3 2" xfId="20600" xr:uid="{B26FBECA-2C05-4BBD-B8F8-7E97A75A04E0}"/>
    <cellStyle name="20% - Énfasis5 6 2 3 3" xfId="20601" xr:uid="{0BC1A93E-7EAD-4A21-809F-A9B083282BCD}"/>
    <cellStyle name="20% - Énfasis5 6 2 3 4" xfId="20602" xr:uid="{A5F51FAD-53EA-4B40-ADEC-171E0A8C436F}"/>
    <cellStyle name="20% - Énfasis5 6 2 4" xfId="20603" xr:uid="{11D4B737-624A-42F1-9F38-FB0641FD2AFE}"/>
    <cellStyle name="20% - Énfasis5 6 2 4 2" xfId="20604" xr:uid="{5F87B9E7-B78C-460C-BC84-6661654DD922}"/>
    <cellStyle name="20% - Énfasis5 6 2 4 3" xfId="20605" xr:uid="{010BDCD3-AEAB-47AA-B826-BC1EB7159B7A}"/>
    <cellStyle name="20% - Énfasis5 6 2 4 4" xfId="20606" xr:uid="{284DC909-7C82-4A94-8E73-48C14C38DC10}"/>
    <cellStyle name="20% - Énfasis5 6 2 5" xfId="20607" xr:uid="{1A26138F-051E-4C5A-B28A-C73D5B17E6AA}"/>
    <cellStyle name="20% - Énfasis5 6 2 5 2" xfId="20608" xr:uid="{92C63DD9-5C28-49CA-A542-DA8BA88B7DA7}"/>
    <cellStyle name="20% - Énfasis5 6 2 5 3" xfId="20609" xr:uid="{A40C0A7B-BDCD-46FD-8F44-F0792B26D9E2}"/>
    <cellStyle name="20% - Énfasis5 6 2 5 4" xfId="20610" xr:uid="{5757BC9C-2D81-4649-AA41-A97A7AE1A056}"/>
    <cellStyle name="20% - Énfasis5 6 2 6" xfId="20611" xr:uid="{0AEF0BC1-42AF-49B4-83C2-EE75C503ABC9}"/>
    <cellStyle name="20% - Énfasis5 6 2 7" xfId="20612" xr:uid="{DF3EFBF5-BE5B-4946-A51A-33029C4CA387}"/>
    <cellStyle name="20% - Énfasis5 6 2 8" xfId="20613" xr:uid="{D8EA15D3-872D-44F6-8158-AD5A6EE36517}"/>
    <cellStyle name="20% - Énfasis5 6 3" xfId="20614" xr:uid="{9705C31C-E4D3-4925-990B-6ADD8E7AF1FF}"/>
    <cellStyle name="20% - Énfasis5 6 3 2" xfId="20615" xr:uid="{FC21C16E-EFD5-4F26-8B04-C89940E7413E}"/>
    <cellStyle name="20% - Énfasis5 6 3 2 2" xfId="20616" xr:uid="{3B40199D-F208-4590-9351-45BD8872B7C2}"/>
    <cellStyle name="20% - Énfasis5 6 3 2 3" xfId="20617" xr:uid="{BE35660A-E998-4730-A357-57A166CA2837}"/>
    <cellStyle name="20% - Énfasis5 6 3 2 4" xfId="20618" xr:uid="{86904490-6210-4BBE-B229-006791EDCCD2}"/>
    <cellStyle name="20% - Énfasis5 6 3 3" xfId="20619" xr:uid="{BF21012F-D6C4-4AAE-A11D-186B9E236276}"/>
    <cellStyle name="20% - Énfasis5 6 3 3 2" xfId="20620" xr:uid="{3CE064B5-A2AE-4561-9BD0-CD3A0E8C081D}"/>
    <cellStyle name="20% - Énfasis5 6 3 3 3" xfId="20621" xr:uid="{A65A8B8E-DC15-4747-ABC4-47DEB97E4D6A}"/>
    <cellStyle name="20% - Énfasis5 6 3 3 4" xfId="20622" xr:uid="{A3797EC7-C685-49D4-BF2F-CB27E6889227}"/>
    <cellStyle name="20% - Énfasis5 6 3 4" xfId="20623" xr:uid="{74A1DCE3-1010-4090-9C30-B66D46E43A1A}"/>
    <cellStyle name="20% - Énfasis5 6 3 4 2" xfId="20624" xr:uid="{D46141E3-54F5-4214-BDBF-5C91AD57299C}"/>
    <cellStyle name="20% - Énfasis5 6 3 4 3" xfId="20625" xr:uid="{6A196957-ACA9-4323-BCDB-D097F27ACC2B}"/>
    <cellStyle name="20% - Énfasis5 6 3 4 4" xfId="20626" xr:uid="{FD116B7D-60AB-4D3A-98AA-74CD5EF8B62D}"/>
    <cellStyle name="20% - Énfasis5 6 3 5" xfId="20627" xr:uid="{7CC7D35A-C807-4A64-8151-111962B95BC6}"/>
    <cellStyle name="20% - Énfasis5 6 3 5 2" xfId="20628" xr:uid="{865E4DC7-2991-450D-A8DB-220E2B0AA48B}"/>
    <cellStyle name="20% - Énfasis5 6 3 5 3" xfId="20629" xr:uid="{116B04F3-EAC7-431D-820C-E7EC79B2235D}"/>
    <cellStyle name="20% - Énfasis5 6 3 5 4" xfId="20630" xr:uid="{696C005A-1A13-4852-B978-69B7A72472AA}"/>
    <cellStyle name="20% - Énfasis5 6 3 6" xfId="20631" xr:uid="{29CEB1C7-1FBC-4199-A4F3-E3AD6B05E6E8}"/>
    <cellStyle name="20% - Énfasis5 6 3 7" xfId="20632" xr:uid="{5AF16833-6457-4E93-8A34-5223C700C276}"/>
    <cellStyle name="20% - Énfasis5 6 3 8" xfId="20633" xr:uid="{36C5897B-31D2-4DA3-8961-0C39CF6BED1B}"/>
    <cellStyle name="20% - Énfasis5 6 4" xfId="20634" xr:uid="{398ABB7F-B2C7-4463-9489-02FD17FC8F80}"/>
    <cellStyle name="20% - Énfasis5 6 4 2" xfId="20635" xr:uid="{A847D75B-AA48-4EE2-A7EE-50A29C1A54DA}"/>
    <cellStyle name="20% - Énfasis5 6 4 3" xfId="20636" xr:uid="{452DB901-9111-461A-8527-1D470C1DE321}"/>
    <cellStyle name="20% - Énfasis5 6 4 4" xfId="20637" xr:uid="{5D6ED134-56B5-4E60-81C4-D2BBFACE827D}"/>
    <cellStyle name="20% - Énfasis5 6 5" xfId="20638" xr:uid="{4ACF6DB2-ECEB-4854-89A8-C54CD2DC7EA5}"/>
    <cellStyle name="20% - Énfasis5 6 6" xfId="20639" xr:uid="{0C13AF84-6735-4B7F-82FE-9A5F64D5C424}"/>
    <cellStyle name="20% - Énfasis5 6 7" xfId="20640" xr:uid="{BFA24493-3EBF-4BB5-903A-C94301E9494A}"/>
    <cellStyle name="20% - Énfasis5 6_deuda 28 02 2013" xfId="20641" xr:uid="{ECD9E457-C611-419B-B86B-D4785B3A38E0}"/>
    <cellStyle name="20% - Énfasis5 60" xfId="20642" xr:uid="{DC0C7308-30CB-4798-9480-F560FFDDA3EF}"/>
    <cellStyle name="20% - Énfasis5 60 2" xfId="20643" xr:uid="{DEC0A74B-2DA8-4402-93B8-FA541F3E73BD}"/>
    <cellStyle name="20% - Énfasis5 60 2 2" xfId="20644" xr:uid="{13CCA099-955A-4066-9C54-6ED886407F58}"/>
    <cellStyle name="20% - Énfasis5 60 2 2 2" xfId="20645" xr:uid="{2FE96232-EA99-4696-B517-0897F55ECF53}"/>
    <cellStyle name="20% - Énfasis5 60 2 2 3" xfId="20646" xr:uid="{0652D0B1-3F35-4B27-AA4B-85AF085A86D2}"/>
    <cellStyle name="20% - Énfasis5 60 2 2 4" xfId="20647" xr:uid="{B8440256-0A41-4E20-BBDB-E7A6651AECDB}"/>
    <cellStyle name="20% - Énfasis5 60 2 3" xfId="20648" xr:uid="{DA056496-B901-487A-A2BD-9C7CC7B6D7C1}"/>
    <cellStyle name="20% - Énfasis5 60 2 3 2" xfId="20649" xr:uid="{796EC193-64FA-47D5-8EF9-3D50BDA764D7}"/>
    <cellStyle name="20% - Énfasis5 60 2 3 3" xfId="20650" xr:uid="{73DB6F44-6878-420C-A3BC-F0BB3FED279F}"/>
    <cellStyle name="20% - Énfasis5 60 2 3 4" xfId="20651" xr:uid="{A64D537A-AACD-4A7D-8F85-87C7BAD7E882}"/>
    <cellStyle name="20% - Énfasis5 60 2 4" xfId="20652" xr:uid="{792B5BEA-CA7B-4AFE-9144-2CA92BCFD7A6}"/>
    <cellStyle name="20% - Énfasis5 60 2 4 2" xfId="20653" xr:uid="{A71AD6C3-7573-434D-96A2-41249848E986}"/>
    <cellStyle name="20% - Énfasis5 60 2 4 3" xfId="20654" xr:uid="{67414AF6-399C-470E-93EB-74CC00DD6B38}"/>
    <cellStyle name="20% - Énfasis5 60 2 4 4" xfId="20655" xr:uid="{8CAFC912-1B9B-4797-B376-6E4398314272}"/>
    <cellStyle name="20% - Énfasis5 60 2 5" xfId="20656" xr:uid="{E8262956-35F4-40EC-A4BF-A967A502DAE0}"/>
    <cellStyle name="20% - Énfasis5 60 2 5 2" xfId="20657" xr:uid="{868F8421-9C7C-4199-95A6-AD3321B7803C}"/>
    <cellStyle name="20% - Énfasis5 60 2 5 3" xfId="20658" xr:uid="{3F52B398-8476-443E-9A10-44A483D71A50}"/>
    <cellStyle name="20% - Énfasis5 60 2 5 4" xfId="20659" xr:uid="{2CB5CCF1-7F59-4678-8A90-E15D83C1CA9C}"/>
    <cellStyle name="20% - Énfasis5 60 2 6" xfId="20660" xr:uid="{7A40A4C6-8EBC-425B-8419-C451AA879ACD}"/>
    <cellStyle name="20% - Énfasis5 60 2 7" xfId="20661" xr:uid="{34F5077B-1DAB-4C33-8001-37E76B236B59}"/>
    <cellStyle name="20% - Énfasis5 60 2 8" xfId="20662" xr:uid="{8B25AF29-57BA-44A4-856C-D96AD30AAF7B}"/>
    <cellStyle name="20% - Énfasis5 60 3" xfId="20663" xr:uid="{770E7897-9A12-4A3F-9C83-627083BBE465}"/>
    <cellStyle name="20% - Énfasis5 60 3 2" xfId="20664" xr:uid="{15DD6435-DC0E-41D6-A013-87DAA07D7FC7}"/>
    <cellStyle name="20% - Énfasis5 60 3 2 2" xfId="20665" xr:uid="{958D3475-E511-491E-8DC0-F0DF8ED6730B}"/>
    <cellStyle name="20% - Énfasis5 60 3 2 3" xfId="20666" xr:uid="{2F697E3A-76EC-4D82-A91A-0E04E374E6F8}"/>
    <cellStyle name="20% - Énfasis5 60 3 2 4" xfId="20667" xr:uid="{6C489A6F-4532-4DE0-8329-7B38A4D1DA93}"/>
    <cellStyle name="20% - Énfasis5 60 3 3" xfId="20668" xr:uid="{DDF9CAD5-1250-48B2-B033-8C01BD017775}"/>
    <cellStyle name="20% - Énfasis5 60 3 3 2" xfId="20669" xr:uid="{D77974AF-C46C-4119-8AB6-8516E66BAA04}"/>
    <cellStyle name="20% - Énfasis5 60 3 3 3" xfId="20670" xr:uid="{DDEDE35C-6394-4601-BEE8-59F3A59CE5EA}"/>
    <cellStyle name="20% - Énfasis5 60 3 3 4" xfId="20671" xr:uid="{3BC44059-3A16-41CC-A7FE-B22B08EC9CDC}"/>
    <cellStyle name="20% - Énfasis5 60 3 4" xfId="20672" xr:uid="{08D33DD8-9024-4CCF-B9C4-AFB88A55AAB9}"/>
    <cellStyle name="20% - Énfasis5 60 3 4 2" xfId="20673" xr:uid="{8068B4A8-41DA-4505-806B-32E7965BCFE2}"/>
    <cellStyle name="20% - Énfasis5 60 3 4 3" xfId="20674" xr:uid="{65C193DD-52F9-46E2-8679-2FDA90D0F16F}"/>
    <cellStyle name="20% - Énfasis5 60 3 4 4" xfId="20675" xr:uid="{702C125C-6723-486A-9528-C9905C0FAADA}"/>
    <cellStyle name="20% - Énfasis5 60 3 5" xfId="20676" xr:uid="{7425122A-1437-4FC0-A022-428C71159CEC}"/>
    <cellStyle name="20% - Énfasis5 60 3 5 2" xfId="20677" xr:uid="{71381BA6-6516-486D-AE52-4630A72711F9}"/>
    <cellStyle name="20% - Énfasis5 60 3 5 3" xfId="20678" xr:uid="{BEBAB1CC-60BD-424B-9E62-7D2BA45F27D6}"/>
    <cellStyle name="20% - Énfasis5 60 3 5 4" xfId="20679" xr:uid="{9A33A5AF-9864-4598-96DE-E4A344F0C440}"/>
    <cellStyle name="20% - Énfasis5 60 3 6" xfId="20680" xr:uid="{E75F62BB-EEEC-4355-BC94-2AB5C2E7C56B}"/>
    <cellStyle name="20% - Énfasis5 60 3 7" xfId="20681" xr:uid="{AF1F5A9A-5BF2-4B60-A691-B3496D71D602}"/>
    <cellStyle name="20% - Énfasis5 60 3 8" xfId="20682" xr:uid="{6B6DA168-1F54-4BAC-8863-110218EFD1A4}"/>
    <cellStyle name="20% - Énfasis5 60 4" xfId="20683" xr:uid="{4680B5AD-91E2-45F7-A5AB-8AF3649141CA}"/>
    <cellStyle name="20% - Énfasis5 60 4 2" xfId="20684" xr:uid="{2A5693B5-F5E9-4D9A-B4A4-B3C565F8256D}"/>
    <cellStyle name="20% - Énfasis5 60 4 3" xfId="20685" xr:uid="{51048915-675C-4E47-B6E8-92702971CFDE}"/>
    <cellStyle name="20% - Énfasis5 60 4 4" xfId="20686" xr:uid="{8DB4E54A-42DF-4988-8BB6-75A5C08D813B}"/>
    <cellStyle name="20% - Énfasis5 60 5" xfId="20687" xr:uid="{845D21CD-7D69-472A-BADF-74B968A5C69C}"/>
    <cellStyle name="20% - Énfasis5 60 6" xfId="20688" xr:uid="{58B047A3-7140-4C21-95C4-ABA0841C5025}"/>
    <cellStyle name="20% - Énfasis5 60 7" xfId="20689" xr:uid="{E38B89DE-79B5-40B9-9571-7E619FE713FA}"/>
    <cellStyle name="20% - Énfasis5 60_deuda 28 02 2013" xfId="20690" xr:uid="{6E25BE24-D701-461A-95D8-3F10E0036571}"/>
    <cellStyle name="20% - Énfasis5 61" xfId="20691" xr:uid="{2730AD4C-92EC-4D26-BAF4-58A35D519627}"/>
    <cellStyle name="20% - Énfasis5 61 2" xfId="20692" xr:uid="{D31B4167-E664-45F6-805B-22AB2D32D103}"/>
    <cellStyle name="20% - Énfasis5 61 2 2" xfId="20693" xr:uid="{B33EC23D-2D40-4298-B0AC-858825E9FA1F}"/>
    <cellStyle name="20% - Énfasis5 61 2 2 2" xfId="20694" xr:uid="{02BF3804-AC0C-4DCC-8C9A-3CCE33B443D4}"/>
    <cellStyle name="20% - Énfasis5 61 2 2 3" xfId="20695" xr:uid="{827A2E89-FF53-414A-A109-151C1C14B774}"/>
    <cellStyle name="20% - Énfasis5 61 2 2 4" xfId="20696" xr:uid="{A35C6B10-B6EB-4F06-A5E8-1B4AD3AE6FB9}"/>
    <cellStyle name="20% - Énfasis5 61 2 3" xfId="20697" xr:uid="{04A117A1-7B81-4A8A-BC6C-902172BF8159}"/>
    <cellStyle name="20% - Énfasis5 61 2 3 2" xfId="20698" xr:uid="{5A6D3D93-529A-4DAE-A8C8-F28637BD850B}"/>
    <cellStyle name="20% - Énfasis5 61 2 3 3" xfId="20699" xr:uid="{D75CE166-C202-4436-BF14-28275C4E6A93}"/>
    <cellStyle name="20% - Énfasis5 61 2 3 4" xfId="20700" xr:uid="{14720771-B714-4EC2-AD4B-955EBB1118BE}"/>
    <cellStyle name="20% - Énfasis5 61 2 4" xfId="20701" xr:uid="{41C31173-BECF-4AB6-9576-764CFD5E3EE0}"/>
    <cellStyle name="20% - Énfasis5 61 2 4 2" xfId="20702" xr:uid="{6AE5B780-A110-4A82-9207-023DFEAB702D}"/>
    <cellStyle name="20% - Énfasis5 61 2 4 3" xfId="20703" xr:uid="{2AC6D2FD-85A4-4BD8-896F-04F1F49DC1BE}"/>
    <cellStyle name="20% - Énfasis5 61 2 4 4" xfId="20704" xr:uid="{500773E2-9050-4B88-946C-61F251403D11}"/>
    <cellStyle name="20% - Énfasis5 61 2 5" xfId="20705" xr:uid="{A2035010-5A74-4713-85A8-221117F97A95}"/>
    <cellStyle name="20% - Énfasis5 61 2 5 2" xfId="20706" xr:uid="{A7BD6BB7-8CDE-4819-9F81-DBA5B2858C53}"/>
    <cellStyle name="20% - Énfasis5 61 2 5 3" xfId="20707" xr:uid="{9B7D957B-7A07-4AA4-B806-A74244CE0A15}"/>
    <cellStyle name="20% - Énfasis5 61 2 5 4" xfId="20708" xr:uid="{CF101CFF-32F1-445C-B387-1F58585F99BA}"/>
    <cellStyle name="20% - Énfasis5 61 2 6" xfId="20709" xr:uid="{1BCAE162-1391-488A-9B2E-946890974EE8}"/>
    <cellStyle name="20% - Énfasis5 61 2 7" xfId="20710" xr:uid="{3648D35D-E565-4749-A3AD-D6B67F26AE62}"/>
    <cellStyle name="20% - Énfasis5 61 2 8" xfId="20711" xr:uid="{3106ACDE-59D6-476C-B1C1-95297BC87EE4}"/>
    <cellStyle name="20% - Énfasis5 61 3" xfId="20712" xr:uid="{F1AF1D8D-D63C-4238-9A7E-8A2E8CAC55B5}"/>
    <cellStyle name="20% - Énfasis5 61 3 2" xfId="20713" xr:uid="{5FEE2F14-B1E3-4741-AAEC-09E52B0DCE56}"/>
    <cellStyle name="20% - Énfasis5 61 3 2 2" xfId="20714" xr:uid="{D12F7B83-4515-4BB1-9C2A-F2EC3D010E30}"/>
    <cellStyle name="20% - Énfasis5 61 3 2 3" xfId="20715" xr:uid="{A6BD7658-1AFE-4903-B85D-F29C6C3DF882}"/>
    <cellStyle name="20% - Énfasis5 61 3 2 4" xfId="20716" xr:uid="{B8F07E98-82AA-427C-BFB4-5699E71DA308}"/>
    <cellStyle name="20% - Énfasis5 61 3 3" xfId="20717" xr:uid="{9E91DE14-B793-4C20-8D4D-6A36498DE4A8}"/>
    <cellStyle name="20% - Énfasis5 61 3 3 2" xfId="20718" xr:uid="{E832ADD5-84FC-471E-A73D-B5509AA122E7}"/>
    <cellStyle name="20% - Énfasis5 61 3 3 3" xfId="20719" xr:uid="{1235B465-07EF-48E4-A03F-71D2E5778491}"/>
    <cellStyle name="20% - Énfasis5 61 3 3 4" xfId="20720" xr:uid="{D1D604A6-7B6D-45D4-BBAA-1A2BE982AB8B}"/>
    <cellStyle name="20% - Énfasis5 61 3 4" xfId="20721" xr:uid="{44A649B8-C861-42B0-9457-A7C79B232EBD}"/>
    <cellStyle name="20% - Énfasis5 61 3 4 2" xfId="20722" xr:uid="{E2BAE2A5-703A-4FD0-8867-771F72297D6E}"/>
    <cellStyle name="20% - Énfasis5 61 3 4 3" xfId="20723" xr:uid="{67F19B33-2667-471E-BBD5-2B679EBBD76F}"/>
    <cellStyle name="20% - Énfasis5 61 3 4 4" xfId="20724" xr:uid="{525F99EE-DE22-41E5-81E3-4EF39742DD58}"/>
    <cellStyle name="20% - Énfasis5 61 3 5" xfId="20725" xr:uid="{3FB18F6C-3648-44AA-AF99-40DD1C255ECB}"/>
    <cellStyle name="20% - Énfasis5 61 3 5 2" xfId="20726" xr:uid="{7CF67B25-AC91-4295-8905-E9917F2C13C8}"/>
    <cellStyle name="20% - Énfasis5 61 3 5 3" xfId="20727" xr:uid="{B755A1F8-DD6D-4CE8-BBAD-005D9511CBFC}"/>
    <cellStyle name="20% - Énfasis5 61 3 5 4" xfId="20728" xr:uid="{066BFC5A-2C52-4753-8AE9-32AE7976A767}"/>
    <cellStyle name="20% - Énfasis5 61 3 6" xfId="20729" xr:uid="{CE96BF94-7323-4038-96C7-D6627F8F4C47}"/>
    <cellStyle name="20% - Énfasis5 61 3 7" xfId="20730" xr:uid="{715B94FD-6F66-4E76-A2FE-96EDEB33ADCD}"/>
    <cellStyle name="20% - Énfasis5 61 3 8" xfId="20731" xr:uid="{EC90DF2C-2DE2-47EF-B704-46EB7B8C2773}"/>
    <cellStyle name="20% - Énfasis5 61 4" xfId="20732" xr:uid="{829CA1FB-86AB-4C9B-9561-2BDFCB5F7A6A}"/>
    <cellStyle name="20% - Énfasis5 61 4 2" xfId="20733" xr:uid="{F0C5315A-FD5C-4BE3-BA8F-A25E9053E30A}"/>
    <cellStyle name="20% - Énfasis5 61 4 3" xfId="20734" xr:uid="{69B9BD30-703C-482F-9C44-489125A7972D}"/>
    <cellStyle name="20% - Énfasis5 61 4 4" xfId="20735" xr:uid="{79FCCBC1-408F-408F-BA9E-75118C93B441}"/>
    <cellStyle name="20% - Énfasis5 61 5" xfId="20736" xr:uid="{875C2D83-C8C0-4F89-B88E-C13F16DAFF65}"/>
    <cellStyle name="20% - Énfasis5 61 6" xfId="20737" xr:uid="{363545B6-B8AC-48E8-9DF6-46722E6EAFDB}"/>
    <cellStyle name="20% - Énfasis5 61 7" xfId="20738" xr:uid="{375701A3-51F1-4D00-9437-E80F3662CA9D}"/>
    <cellStyle name="20% - Énfasis5 61_deuda 28 02 2013" xfId="20739" xr:uid="{0B3D5EF3-E4FE-4664-B550-D9080DE048B9}"/>
    <cellStyle name="20% - Énfasis5 62" xfId="20740" xr:uid="{1FA5F19A-99EA-4298-84DE-84D859094A55}"/>
    <cellStyle name="20% - Énfasis5 62 2" xfId="20741" xr:uid="{00CBD723-1BD7-45D4-90D0-D348713EB923}"/>
    <cellStyle name="20% - Énfasis5 62 2 2" xfId="20742" xr:uid="{B8777929-3E8E-4CE4-89C0-F20B05AAA6C4}"/>
    <cellStyle name="20% - Énfasis5 62 2 2 2" xfId="20743" xr:uid="{30369D9B-6F85-4614-89BF-7B19A7EAC107}"/>
    <cellStyle name="20% - Énfasis5 62 2 2 3" xfId="20744" xr:uid="{D7782072-1FF4-42F5-926A-1D2E9095B8D3}"/>
    <cellStyle name="20% - Énfasis5 62 2 2 4" xfId="20745" xr:uid="{D370E402-5F59-4127-80AA-F7C7953881B0}"/>
    <cellStyle name="20% - Énfasis5 62 2 3" xfId="20746" xr:uid="{D4E103A8-44B7-42AF-8FE9-AABFCC35BFF8}"/>
    <cellStyle name="20% - Énfasis5 62 2 3 2" xfId="20747" xr:uid="{4EDBF925-6E06-4C4D-A776-38C69BC34D0C}"/>
    <cellStyle name="20% - Énfasis5 62 2 3 3" xfId="20748" xr:uid="{D4C10DB4-D879-47E7-803F-DE4A301CDA3D}"/>
    <cellStyle name="20% - Énfasis5 62 2 3 4" xfId="20749" xr:uid="{264BBAC9-AE6F-40D6-9440-293D304B8E0E}"/>
    <cellStyle name="20% - Énfasis5 62 2 4" xfId="20750" xr:uid="{46FB1BAD-D570-453A-B133-E5E0266A84C8}"/>
    <cellStyle name="20% - Énfasis5 62 2 4 2" xfId="20751" xr:uid="{D5CF349F-EC31-453A-9A78-9D8C34761ACA}"/>
    <cellStyle name="20% - Énfasis5 62 2 4 3" xfId="20752" xr:uid="{1E4CE96F-B04C-499B-9DAE-F080991500D3}"/>
    <cellStyle name="20% - Énfasis5 62 2 4 4" xfId="20753" xr:uid="{F42E155C-3809-4805-8A49-9275189799D6}"/>
    <cellStyle name="20% - Énfasis5 62 2 5" xfId="20754" xr:uid="{AD9986D1-25C7-430A-A700-3A0D5898E03F}"/>
    <cellStyle name="20% - Énfasis5 62 2 5 2" xfId="20755" xr:uid="{CC1B5C66-4E61-46B2-83CF-86EF1BB01BFC}"/>
    <cellStyle name="20% - Énfasis5 62 2 5 3" xfId="20756" xr:uid="{D710D19B-2B07-4268-B789-F96FD8F8FE52}"/>
    <cellStyle name="20% - Énfasis5 62 2 5 4" xfId="20757" xr:uid="{44147FDE-BFBB-44BB-B79D-302D72EF3C68}"/>
    <cellStyle name="20% - Énfasis5 62 2 6" xfId="20758" xr:uid="{71D64C34-8566-4C06-9D5B-41120A3642B3}"/>
    <cellStyle name="20% - Énfasis5 62 2 7" xfId="20759" xr:uid="{B8253DFA-0B8C-4208-81CE-3199917E41F0}"/>
    <cellStyle name="20% - Énfasis5 62 2 8" xfId="20760" xr:uid="{91F39703-0098-4BC0-8D9B-456223E242FB}"/>
    <cellStyle name="20% - Énfasis5 62 3" xfId="20761" xr:uid="{F097892D-B98C-417E-B3C0-7C5F496AED58}"/>
    <cellStyle name="20% - Énfasis5 62 3 2" xfId="20762" xr:uid="{EA7E3FF9-9350-4BE6-ADDC-ED400A36FB89}"/>
    <cellStyle name="20% - Énfasis5 62 3 2 2" xfId="20763" xr:uid="{03D68C4F-FF45-4ECB-A404-BEA56163AB14}"/>
    <cellStyle name="20% - Énfasis5 62 3 2 3" xfId="20764" xr:uid="{AEE708C7-CC8B-491C-B0D9-1CDD688D3B8E}"/>
    <cellStyle name="20% - Énfasis5 62 3 2 4" xfId="20765" xr:uid="{7DF1F830-34B9-4836-B44C-B87DD5D922E8}"/>
    <cellStyle name="20% - Énfasis5 62 3 3" xfId="20766" xr:uid="{638E8BBA-0E25-44DD-A0F2-4C71FE0F2AD9}"/>
    <cellStyle name="20% - Énfasis5 62 3 3 2" xfId="20767" xr:uid="{C1B3F84F-5B01-4723-B385-6B652158C912}"/>
    <cellStyle name="20% - Énfasis5 62 3 3 3" xfId="20768" xr:uid="{BB327AF0-4CC3-4872-83B2-C9A4C4DB9FE1}"/>
    <cellStyle name="20% - Énfasis5 62 3 3 4" xfId="20769" xr:uid="{C69773FF-1BA1-4BDD-9AAE-E5AE14ECD4F6}"/>
    <cellStyle name="20% - Énfasis5 62 3 4" xfId="20770" xr:uid="{806E4CD5-B263-42ED-924C-53BBBCBDE998}"/>
    <cellStyle name="20% - Énfasis5 62 3 4 2" xfId="20771" xr:uid="{3EECAEC8-AE32-4FA3-ADA1-C7F4B5179717}"/>
    <cellStyle name="20% - Énfasis5 62 3 4 3" xfId="20772" xr:uid="{DB6C5610-7DA7-4BF4-BAC6-3994B7696A29}"/>
    <cellStyle name="20% - Énfasis5 62 3 4 4" xfId="20773" xr:uid="{52B3181D-4E88-4DF4-AD7C-97103D62E3FC}"/>
    <cellStyle name="20% - Énfasis5 62 3 5" xfId="20774" xr:uid="{57C48F71-538A-4B28-887B-F3C8F66D5FCC}"/>
    <cellStyle name="20% - Énfasis5 62 3 5 2" xfId="20775" xr:uid="{B6F3CE07-D7DA-4470-BDCB-C54ADE2E8B14}"/>
    <cellStyle name="20% - Énfasis5 62 3 5 3" xfId="20776" xr:uid="{10EECA73-E772-406A-BFEE-A3B99F235BBA}"/>
    <cellStyle name="20% - Énfasis5 62 3 5 4" xfId="20777" xr:uid="{87619522-7668-4A64-AEF0-41AABEE2A292}"/>
    <cellStyle name="20% - Énfasis5 62 3 6" xfId="20778" xr:uid="{CE01DE5F-0CE0-482A-A341-F9A15FBF6876}"/>
    <cellStyle name="20% - Énfasis5 62 3 7" xfId="20779" xr:uid="{CCF92C33-C890-4400-9D7E-680BF11BC465}"/>
    <cellStyle name="20% - Énfasis5 62 3 8" xfId="20780" xr:uid="{092170BE-6B05-4C09-A757-DEC6202E36E8}"/>
    <cellStyle name="20% - Énfasis5 62 4" xfId="20781" xr:uid="{35A65BCC-0904-4DAE-BB8C-D8270CF6DC12}"/>
    <cellStyle name="20% - Énfasis5 62 4 2" xfId="20782" xr:uid="{28680401-9E96-4FF2-A9E3-9C1A09B5FB7D}"/>
    <cellStyle name="20% - Énfasis5 62 4 3" xfId="20783" xr:uid="{0850826D-DF49-4446-A2EB-378137E0893E}"/>
    <cellStyle name="20% - Énfasis5 62 4 4" xfId="20784" xr:uid="{D65513AF-3531-4AD9-960C-CF3030E1E6AE}"/>
    <cellStyle name="20% - Énfasis5 62 5" xfId="20785" xr:uid="{B2482FBB-1A3F-4CC5-9DBB-E3B693EF2FA8}"/>
    <cellStyle name="20% - Énfasis5 62 6" xfId="20786" xr:uid="{25DF20F3-E3F0-435C-9472-56FBED58426C}"/>
    <cellStyle name="20% - Énfasis5 62 7" xfId="20787" xr:uid="{0D069F54-F240-4EF2-B5A1-F1248A78A118}"/>
    <cellStyle name="20% - Énfasis5 62_deuda 28 02 2013" xfId="20788" xr:uid="{8ADC0CB9-65BD-4145-A2FB-C7A4E4D48825}"/>
    <cellStyle name="20% - Énfasis5 63" xfId="20789" xr:uid="{12065FFF-DC02-4139-8F2C-75DF84EB7EAE}"/>
    <cellStyle name="20% - Énfasis5 63 2" xfId="20790" xr:uid="{7D14EB0E-740F-4736-8742-A653D04F0448}"/>
    <cellStyle name="20% - Énfasis5 63 2 2" xfId="20791" xr:uid="{5B7B871B-27D8-42BB-BB27-D2E9E6C79098}"/>
    <cellStyle name="20% - Énfasis5 63 2 2 2" xfId="20792" xr:uid="{FE98EBB1-BB5F-4A22-8EF8-7960017C0E51}"/>
    <cellStyle name="20% - Énfasis5 63 2 2 3" xfId="20793" xr:uid="{BE3D721C-6372-4B52-91C2-18E6237D9CF2}"/>
    <cellStyle name="20% - Énfasis5 63 2 2 4" xfId="20794" xr:uid="{FB0CB725-994B-44D9-B22D-C8786F62E901}"/>
    <cellStyle name="20% - Énfasis5 63 2 3" xfId="20795" xr:uid="{621573E7-26C7-44B1-906E-34411C79588E}"/>
    <cellStyle name="20% - Énfasis5 63 2 3 2" xfId="20796" xr:uid="{BA7E70AB-2E7D-4104-B93C-2FA6690DE0CE}"/>
    <cellStyle name="20% - Énfasis5 63 2 3 3" xfId="20797" xr:uid="{E2522077-E0BB-426B-8963-7E5DDDCFB49D}"/>
    <cellStyle name="20% - Énfasis5 63 2 3 4" xfId="20798" xr:uid="{C2CC99E4-2335-4B13-BE8D-0B552862ABFB}"/>
    <cellStyle name="20% - Énfasis5 63 2 4" xfId="20799" xr:uid="{02511057-535A-4384-B80E-BDEC9FCD1478}"/>
    <cellStyle name="20% - Énfasis5 63 2 4 2" xfId="20800" xr:uid="{F1F72BB1-EEAC-4DE4-BD67-7A7AE738A76B}"/>
    <cellStyle name="20% - Énfasis5 63 2 4 3" xfId="20801" xr:uid="{6235C268-FFD6-4F30-99C5-6DEA641D86D5}"/>
    <cellStyle name="20% - Énfasis5 63 2 4 4" xfId="20802" xr:uid="{D0DD0035-7289-48A6-8362-250E77315929}"/>
    <cellStyle name="20% - Énfasis5 63 2 5" xfId="20803" xr:uid="{AFD03E8A-6BC4-44DA-B5E6-8E0E128FC02A}"/>
    <cellStyle name="20% - Énfasis5 63 2 5 2" xfId="20804" xr:uid="{9F546259-2E5E-43F5-9288-5B73BDF00A31}"/>
    <cellStyle name="20% - Énfasis5 63 2 5 3" xfId="20805" xr:uid="{9ED298D3-0556-4520-A4CB-B25CD04B4D30}"/>
    <cellStyle name="20% - Énfasis5 63 2 5 4" xfId="20806" xr:uid="{165A758A-F057-4E9F-8C30-58B0C540D354}"/>
    <cellStyle name="20% - Énfasis5 63 2 6" xfId="20807" xr:uid="{073186ED-C093-4F13-BCAB-9C0654C10C17}"/>
    <cellStyle name="20% - Énfasis5 63 2 7" xfId="20808" xr:uid="{1B693C1E-3BB3-4497-AA67-CAFB4DCB2614}"/>
    <cellStyle name="20% - Énfasis5 63 2 8" xfId="20809" xr:uid="{1FFD8314-B357-4DDB-A664-1F3602347D8D}"/>
    <cellStyle name="20% - Énfasis5 63 3" xfId="20810" xr:uid="{DC6D3DDB-0300-4986-AA0B-3BE918AE7D64}"/>
    <cellStyle name="20% - Énfasis5 63 3 2" xfId="20811" xr:uid="{3287DB03-E04F-4883-9D34-686A3CC5647C}"/>
    <cellStyle name="20% - Énfasis5 63 3 2 2" xfId="20812" xr:uid="{E96A5ED9-70EC-4623-9318-498F1B60FEDB}"/>
    <cellStyle name="20% - Énfasis5 63 3 2 3" xfId="20813" xr:uid="{6D1DB223-5304-4BD0-AFD9-42CD7D02F570}"/>
    <cellStyle name="20% - Énfasis5 63 3 2 4" xfId="20814" xr:uid="{942E147B-2BE7-4A5C-8CF3-A60A5E5D2E0C}"/>
    <cellStyle name="20% - Énfasis5 63 3 3" xfId="20815" xr:uid="{24954C31-D16E-4F1C-8B2B-B046E976F59D}"/>
    <cellStyle name="20% - Énfasis5 63 3 3 2" xfId="20816" xr:uid="{B4C47C75-A1A1-4124-B9DC-43B2C46B84C4}"/>
    <cellStyle name="20% - Énfasis5 63 3 3 3" xfId="20817" xr:uid="{39C7F5B0-0D8E-456A-AE0C-B86F0B95A7EA}"/>
    <cellStyle name="20% - Énfasis5 63 3 3 4" xfId="20818" xr:uid="{AF1501F2-E924-42EA-8920-AF256D617772}"/>
    <cellStyle name="20% - Énfasis5 63 3 4" xfId="20819" xr:uid="{91F991FB-A8E3-41AD-8849-6228D4CADE92}"/>
    <cellStyle name="20% - Énfasis5 63 3 4 2" xfId="20820" xr:uid="{2F70DB0F-1512-4EFB-83EE-ACEF0E1A6A4D}"/>
    <cellStyle name="20% - Énfasis5 63 3 4 3" xfId="20821" xr:uid="{0674556C-AE77-4554-8CA1-32338DFFD83F}"/>
    <cellStyle name="20% - Énfasis5 63 3 4 4" xfId="20822" xr:uid="{760699F3-D8D2-4C9B-9D46-CDF3793E84B8}"/>
    <cellStyle name="20% - Énfasis5 63 3 5" xfId="20823" xr:uid="{24388A79-A13D-43C8-BB48-88188D4F191F}"/>
    <cellStyle name="20% - Énfasis5 63 3 5 2" xfId="20824" xr:uid="{7EE04764-CF71-490D-A5AC-1FB09D5DE3BA}"/>
    <cellStyle name="20% - Énfasis5 63 3 5 3" xfId="20825" xr:uid="{5BC141F6-7372-4C4A-81AA-3F8EAEB40AB8}"/>
    <cellStyle name="20% - Énfasis5 63 3 5 4" xfId="20826" xr:uid="{A16A6632-5A2D-4BE8-8AB8-84E74948C203}"/>
    <cellStyle name="20% - Énfasis5 63 3 6" xfId="20827" xr:uid="{FCE753EC-7EFD-4B13-AF97-2FCF9F67AD16}"/>
    <cellStyle name="20% - Énfasis5 63 3 7" xfId="20828" xr:uid="{648BAC4E-25F6-4D7D-87E7-A62FEFCD8E97}"/>
    <cellStyle name="20% - Énfasis5 63 3 8" xfId="20829" xr:uid="{953BDFA8-EB1E-444F-A186-7736D00D72D4}"/>
    <cellStyle name="20% - Énfasis5 63 4" xfId="20830" xr:uid="{2D989F70-4363-4A6F-A48A-81BD441B18C4}"/>
    <cellStyle name="20% - Énfasis5 63 4 2" xfId="20831" xr:uid="{31DFC1BE-8C9E-4F5F-AC8E-A9FC463F8FAA}"/>
    <cellStyle name="20% - Énfasis5 63 4 3" xfId="20832" xr:uid="{1B3BD8BE-4B34-4615-B692-D9FE279E7599}"/>
    <cellStyle name="20% - Énfasis5 63 4 4" xfId="20833" xr:uid="{B633C9AA-3DB3-4A56-AE0D-27AF2262D3AD}"/>
    <cellStyle name="20% - Énfasis5 63 5" xfId="20834" xr:uid="{A15AD84D-B9AC-4AA6-9F19-35976750F52F}"/>
    <cellStyle name="20% - Énfasis5 63 6" xfId="20835" xr:uid="{8EE92CB9-EDDF-4470-860E-FD79D09BFB2A}"/>
    <cellStyle name="20% - Énfasis5 63 7" xfId="20836" xr:uid="{971BAED1-51F6-47EC-9D78-F08662E1BED4}"/>
    <cellStyle name="20% - Énfasis5 63_deuda 28 02 2013" xfId="20837" xr:uid="{B1B3DF94-0A4E-475B-9A19-44A2C4297AA3}"/>
    <cellStyle name="20% - Énfasis5 64" xfId="20838" xr:uid="{7AC90C8D-2556-4C67-B636-D18A25701EF7}"/>
    <cellStyle name="20% - Énfasis5 64 2" xfId="20839" xr:uid="{EB2DAA88-93F0-4B9F-A95C-BF8EA5574AD4}"/>
    <cellStyle name="20% - Énfasis5 64 2 2" xfId="20840" xr:uid="{D07CCCF2-FE4B-4162-B2DE-1811ECF2746D}"/>
    <cellStyle name="20% - Énfasis5 64 2 2 2" xfId="20841" xr:uid="{B4113827-7B2A-412B-9529-838227ED6139}"/>
    <cellStyle name="20% - Énfasis5 64 2 2 3" xfId="20842" xr:uid="{93B64A99-4C3C-48F3-B8BB-C8013F71293F}"/>
    <cellStyle name="20% - Énfasis5 64 2 2 4" xfId="20843" xr:uid="{B7DBD358-61FF-4FE6-A196-D32164C0F8A6}"/>
    <cellStyle name="20% - Énfasis5 64 2 3" xfId="20844" xr:uid="{401B571D-8BD7-4947-9F2B-DADBF5AFAC9B}"/>
    <cellStyle name="20% - Énfasis5 64 2 3 2" xfId="20845" xr:uid="{557BF4AE-0403-4F2D-8A2A-9C150A50459C}"/>
    <cellStyle name="20% - Énfasis5 64 2 3 3" xfId="20846" xr:uid="{D3DCF042-EF73-46BE-B530-DE7023CCF88E}"/>
    <cellStyle name="20% - Énfasis5 64 2 3 4" xfId="20847" xr:uid="{F83FB1BD-63DA-420B-B67D-2F270640E919}"/>
    <cellStyle name="20% - Énfasis5 64 2 4" xfId="20848" xr:uid="{ED98C500-749D-4B10-A7C5-EDCBA30F4E7C}"/>
    <cellStyle name="20% - Énfasis5 64 2 4 2" xfId="20849" xr:uid="{4A96687A-7D7C-41A8-84D0-E6AE57527D89}"/>
    <cellStyle name="20% - Énfasis5 64 2 4 3" xfId="20850" xr:uid="{F42C6E86-F4B8-4F8B-8A66-7412324E461C}"/>
    <cellStyle name="20% - Énfasis5 64 2 4 4" xfId="20851" xr:uid="{722472EB-0817-418C-8156-A8064D52F5E3}"/>
    <cellStyle name="20% - Énfasis5 64 2 5" xfId="20852" xr:uid="{034AD14A-F2C9-4A0E-993A-D61606DDB6DB}"/>
    <cellStyle name="20% - Énfasis5 64 2 5 2" xfId="20853" xr:uid="{1513CE4B-C286-498B-A3EF-93C214615D8A}"/>
    <cellStyle name="20% - Énfasis5 64 2 5 3" xfId="20854" xr:uid="{7FF55AD9-F316-4159-BDC8-B5335FBC3610}"/>
    <cellStyle name="20% - Énfasis5 64 2 5 4" xfId="20855" xr:uid="{F7D3967C-03CC-42CD-B935-64FC42E8BDD9}"/>
    <cellStyle name="20% - Énfasis5 64 2 6" xfId="20856" xr:uid="{7061C884-69DD-4D74-98DA-3F7116C0E658}"/>
    <cellStyle name="20% - Énfasis5 64 2 7" xfId="20857" xr:uid="{3609F057-51DD-4C0C-8A8B-18CBB9818349}"/>
    <cellStyle name="20% - Énfasis5 64 2 8" xfId="20858" xr:uid="{AC344789-99F1-48B5-BA19-899B3FABAC3F}"/>
    <cellStyle name="20% - Énfasis5 64 3" xfId="20859" xr:uid="{32694736-48B0-4C9C-80FB-599CEEC5403D}"/>
    <cellStyle name="20% - Énfasis5 64 3 2" xfId="20860" xr:uid="{93915B65-CAB6-40D6-840A-1842C7455C96}"/>
    <cellStyle name="20% - Énfasis5 64 3 2 2" xfId="20861" xr:uid="{5A20B610-A68D-479C-A3B8-5F7E9891905A}"/>
    <cellStyle name="20% - Énfasis5 64 3 2 3" xfId="20862" xr:uid="{65B41A60-028B-4ECD-9499-A0A475C780FC}"/>
    <cellStyle name="20% - Énfasis5 64 3 2 4" xfId="20863" xr:uid="{045FDF35-C5BD-4889-AE2D-66070921FD20}"/>
    <cellStyle name="20% - Énfasis5 64 3 3" xfId="20864" xr:uid="{BEC5542D-8DB8-4C84-88B8-B828341187A9}"/>
    <cellStyle name="20% - Énfasis5 64 3 3 2" xfId="20865" xr:uid="{48F90A79-A721-4E96-84DB-38A1653CF392}"/>
    <cellStyle name="20% - Énfasis5 64 3 3 3" xfId="20866" xr:uid="{1B7DC0BA-7401-46FF-A677-654FEA558FED}"/>
    <cellStyle name="20% - Énfasis5 64 3 3 4" xfId="20867" xr:uid="{40ED7D26-F543-4811-8FE8-3567131BE785}"/>
    <cellStyle name="20% - Énfasis5 64 3 4" xfId="20868" xr:uid="{5A998013-74FD-410D-AC2F-68B0757CA18F}"/>
    <cellStyle name="20% - Énfasis5 64 3 4 2" xfId="20869" xr:uid="{E2754D25-BE93-4400-8E0B-291007B0C168}"/>
    <cellStyle name="20% - Énfasis5 64 3 4 3" xfId="20870" xr:uid="{262DB30A-0829-4EC1-B27E-8D24B1180778}"/>
    <cellStyle name="20% - Énfasis5 64 3 4 4" xfId="20871" xr:uid="{85C50999-7D23-44A5-95BD-2E07784E58E5}"/>
    <cellStyle name="20% - Énfasis5 64 3 5" xfId="20872" xr:uid="{330121D0-4D6A-426F-8C0F-8CAA708F0DF1}"/>
    <cellStyle name="20% - Énfasis5 64 3 5 2" xfId="20873" xr:uid="{79146453-EEBA-443F-8E46-998653CBF736}"/>
    <cellStyle name="20% - Énfasis5 64 3 5 3" xfId="20874" xr:uid="{FF02815F-02A6-4495-ACF3-BFD1682B59D6}"/>
    <cellStyle name="20% - Énfasis5 64 3 5 4" xfId="20875" xr:uid="{024C04A2-E980-4D84-9260-D382918E3303}"/>
    <cellStyle name="20% - Énfasis5 64 3 6" xfId="20876" xr:uid="{722856FF-9851-46F0-8196-BE0BA013B250}"/>
    <cellStyle name="20% - Énfasis5 64 3 7" xfId="20877" xr:uid="{13D8FB28-56D1-4ED7-9CEA-3B11995B69C5}"/>
    <cellStyle name="20% - Énfasis5 64 3 8" xfId="20878" xr:uid="{B68028A5-5D2C-4787-BE16-CF6AE7074844}"/>
    <cellStyle name="20% - Énfasis5 64 4" xfId="20879" xr:uid="{FA17B27E-A29A-460A-8BE3-C1BC393C79FF}"/>
    <cellStyle name="20% - Énfasis5 64 4 2" xfId="20880" xr:uid="{874C298B-F18E-4A9F-AC34-911EC8221134}"/>
    <cellStyle name="20% - Énfasis5 64 4 3" xfId="20881" xr:uid="{CEDCBF00-B5D2-4784-81A7-6BA8E3A4FC01}"/>
    <cellStyle name="20% - Énfasis5 64 4 4" xfId="20882" xr:uid="{BD39F0B7-62DF-4B91-AA74-D8A0CD170320}"/>
    <cellStyle name="20% - Énfasis5 64 5" xfId="20883" xr:uid="{ACD97E06-1403-4A17-AD5C-10F47090FBEB}"/>
    <cellStyle name="20% - Énfasis5 64 6" xfId="20884" xr:uid="{F5D849A3-4EDA-4896-AEFA-036CF63214E3}"/>
    <cellStyle name="20% - Énfasis5 64 7" xfId="20885" xr:uid="{2DA6F587-83B0-435B-AC39-BEEFC28AEFEE}"/>
    <cellStyle name="20% - Énfasis5 64_deuda 28 02 2013" xfId="20886" xr:uid="{12A194B7-2461-4B02-8743-F399AC7AA979}"/>
    <cellStyle name="20% - Énfasis5 65" xfId="20887" xr:uid="{AEF479F2-B17D-4E58-A6CE-35D7538D6436}"/>
    <cellStyle name="20% - Énfasis5 65 2" xfId="20888" xr:uid="{D8E0A4BE-EAE0-4CB5-A50B-D9668490E4DA}"/>
    <cellStyle name="20% - Énfasis5 65 2 2" xfId="20889" xr:uid="{B28D02C9-2A62-46E6-AB23-47012C86D71C}"/>
    <cellStyle name="20% - Énfasis5 65 2 2 2" xfId="20890" xr:uid="{30AC2A9F-6E63-4350-A99E-49BD6D22BD0A}"/>
    <cellStyle name="20% - Énfasis5 65 2 2 3" xfId="20891" xr:uid="{DA1B0E55-02D3-4EFA-9A27-22CE736A9C21}"/>
    <cellStyle name="20% - Énfasis5 65 2 2 4" xfId="20892" xr:uid="{B87C8E8C-34F4-478B-A168-FA70A336F0E3}"/>
    <cellStyle name="20% - Énfasis5 65 2 3" xfId="20893" xr:uid="{8D60D235-5812-4C9C-B586-F1B0EA5C2E19}"/>
    <cellStyle name="20% - Énfasis5 65 2 3 2" xfId="20894" xr:uid="{68D86ECC-A457-46D1-A64E-69CD06A1A37B}"/>
    <cellStyle name="20% - Énfasis5 65 2 3 3" xfId="20895" xr:uid="{D91AB792-E282-4B06-AAEA-F778DC383E2E}"/>
    <cellStyle name="20% - Énfasis5 65 2 3 4" xfId="20896" xr:uid="{AC290FBC-9D84-43D9-9F61-C35465E2D439}"/>
    <cellStyle name="20% - Énfasis5 65 2 4" xfId="20897" xr:uid="{38CBFE53-A702-4BC2-BD2D-21C9C0071A14}"/>
    <cellStyle name="20% - Énfasis5 65 2 4 2" xfId="20898" xr:uid="{F0624BB4-D079-476E-BAFF-55F34616301C}"/>
    <cellStyle name="20% - Énfasis5 65 2 4 3" xfId="20899" xr:uid="{7C8416C6-EB96-4A8B-80D0-610B905C6A27}"/>
    <cellStyle name="20% - Énfasis5 65 2 4 4" xfId="20900" xr:uid="{98D6B016-976C-4024-BB98-42C75EA8F717}"/>
    <cellStyle name="20% - Énfasis5 65 2 5" xfId="20901" xr:uid="{10F2CAA0-C2AE-4021-8790-406E32D0A850}"/>
    <cellStyle name="20% - Énfasis5 65 2 5 2" xfId="20902" xr:uid="{E20A178D-2A45-451D-A71A-31A3A590567F}"/>
    <cellStyle name="20% - Énfasis5 65 2 5 3" xfId="20903" xr:uid="{90341D28-8C3C-44E9-AE42-F5EC52E107B3}"/>
    <cellStyle name="20% - Énfasis5 65 2 5 4" xfId="20904" xr:uid="{E18F60B7-11D1-4106-889E-FF65919F19AC}"/>
    <cellStyle name="20% - Énfasis5 65 2 6" xfId="20905" xr:uid="{FBEA5488-F48B-493C-997E-D628B2FA258B}"/>
    <cellStyle name="20% - Énfasis5 65 2 7" xfId="20906" xr:uid="{3333CDF0-B183-44EC-B11C-088A303ACAF3}"/>
    <cellStyle name="20% - Énfasis5 65 2 8" xfId="20907" xr:uid="{7674FE2B-56C6-484C-AD2F-C00E5C5EFE3E}"/>
    <cellStyle name="20% - Énfasis5 65 3" xfId="20908" xr:uid="{17C0DA94-4962-4468-B767-FE74C119EA61}"/>
    <cellStyle name="20% - Énfasis5 65 3 2" xfId="20909" xr:uid="{5BBEF015-8A1D-48F3-A851-3ED1BC1C8CF2}"/>
    <cellStyle name="20% - Énfasis5 65 3 2 2" xfId="20910" xr:uid="{894F7A97-8561-4106-ACA5-4F67D9E9541D}"/>
    <cellStyle name="20% - Énfasis5 65 3 2 3" xfId="20911" xr:uid="{5E3043CC-44C9-4AD2-84EE-1EAC19092F0D}"/>
    <cellStyle name="20% - Énfasis5 65 3 2 4" xfId="20912" xr:uid="{4C2AC6D4-D11B-4E17-BF9E-116BB188D5EB}"/>
    <cellStyle name="20% - Énfasis5 65 3 3" xfId="20913" xr:uid="{D5138D55-1202-4419-8B29-59FB78ECF2C3}"/>
    <cellStyle name="20% - Énfasis5 65 3 3 2" xfId="20914" xr:uid="{324FF88C-779D-40FF-99E8-B2219160BBE2}"/>
    <cellStyle name="20% - Énfasis5 65 3 3 3" xfId="20915" xr:uid="{30913B74-1FC6-4C27-9F29-38E23E3799C6}"/>
    <cellStyle name="20% - Énfasis5 65 3 3 4" xfId="20916" xr:uid="{62ED7D82-C823-4015-BEEF-E50F5F0D009E}"/>
    <cellStyle name="20% - Énfasis5 65 3 4" xfId="20917" xr:uid="{C84517FF-C6D8-4714-BCBF-A9F2689EC789}"/>
    <cellStyle name="20% - Énfasis5 65 3 4 2" xfId="20918" xr:uid="{D0B2EE35-F5E5-4D13-B759-7A0A5C6D1DFA}"/>
    <cellStyle name="20% - Énfasis5 65 3 4 3" xfId="20919" xr:uid="{BFF87251-4BAB-47D8-900B-16D9A6050DE8}"/>
    <cellStyle name="20% - Énfasis5 65 3 4 4" xfId="20920" xr:uid="{6307582D-DF29-4D43-AF48-231086D0C5FF}"/>
    <cellStyle name="20% - Énfasis5 65 3 5" xfId="20921" xr:uid="{D29DDC60-0330-452C-B6CD-136618AF2373}"/>
    <cellStyle name="20% - Énfasis5 65 3 5 2" xfId="20922" xr:uid="{3C53E3F4-8B57-4B51-BFD7-3A7C6AA1AE2C}"/>
    <cellStyle name="20% - Énfasis5 65 3 5 3" xfId="20923" xr:uid="{9C394524-A189-485E-8326-3EF244E76695}"/>
    <cellStyle name="20% - Énfasis5 65 3 5 4" xfId="20924" xr:uid="{A999B9C4-F1E1-4060-A73F-5D211B70663E}"/>
    <cellStyle name="20% - Énfasis5 65 3 6" xfId="20925" xr:uid="{8BC5D5A5-18B7-455F-88C7-034CE592337E}"/>
    <cellStyle name="20% - Énfasis5 65 3 7" xfId="20926" xr:uid="{D94DF4A1-3826-4A3D-8164-AB80307AA796}"/>
    <cellStyle name="20% - Énfasis5 65 3 8" xfId="20927" xr:uid="{F31374BE-F6BF-43C4-83E3-B606B2E2169B}"/>
    <cellStyle name="20% - Énfasis5 65 4" xfId="20928" xr:uid="{B224CF1D-C3F7-45EC-94E5-1A8F1B95E97A}"/>
    <cellStyle name="20% - Énfasis5 65 4 2" xfId="20929" xr:uid="{9D181B17-3E0D-4C61-BE72-B394083D5980}"/>
    <cellStyle name="20% - Énfasis5 65 4 3" xfId="20930" xr:uid="{74F233F6-F4A9-4377-A876-F7C13FC95DF1}"/>
    <cellStyle name="20% - Énfasis5 65 4 4" xfId="20931" xr:uid="{FF9F9611-0913-48ED-93C5-624CCB9921E7}"/>
    <cellStyle name="20% - Énfasis5 65 5" xfId="20932" xr:uid="{81825F11-5D1F-4B91-8D2F-643471C2247F}"/>
    <cellStyle name="20% - Énfasis5 65 6" xfId="20933" xr:uid="{3D43DE84-276D-4197-A71C-E7FD4EB790A2}"/>
    <cellStyle name="20% - Énfasis5 65 7" xfId="20934" xr:uid="{C0862982-CB27-4495-9C2E-8F7565AFE086}"/>
    <cellStyle name="20% - Énfasis5 65_deuda 28 02 2013" xfId="20935" xr:uid="{00F64C9E-FC4D-4760-B9D0-0D7464B93A02}"/>
    <cellStyle name="20% - Énfasis5 66" xfId="20936" xr:uid="{BB438E4B-E0FB-4383-A193-852CADCAE6F0}"/>
    <cellStyle name="20% - Énfasis5 66 2" xfId="20937" xr:uid="{69426788-5844-437F-BD85-7F23E5CCF76C}"/>
    <cellStyle name="20% - Énfasis5 66 2 2" xfId="20938" xr:uid="{ACC1B523-6A98-48E8-9B6E-DE7EBD335CB7}"/>
    <cellStyle name="20% - Énfasis5 66 2 2 2" xfId="20939" xr:uid="{AF675AA9-800A-4778-AEAE-88553DEDCF52}"/>
    <cellStyle name="20% - Énfasis5 66 2 2 3" xfId="20940" xr:uid="{3DCE1160-C6BB-4FC3-8D18-542F18B9031C}"/>
    <cellStyle name="20% - Énfasis5 66 2 2 4" xfId="20941" xr:uid="{863AE229-E497-4336-AB12-8B14C6A3C183}"/>
    <cellStyle name="20% - Énfasis5 66 2 3" xfId="20942" xr:uid="{0E9179C9-95C5-40C0-A37E-CA304B29DB63}"/>
    <cellStyle name="20% - Énfasis5 66 2 3 2" xfId="20943" xr:uid="{DA10A735-4E3F-4DC4-8F4F-0AD4A75350D0}"/>
    <cellStyle name="20% - Énfasis5 66 2 3 3" xfId="20944" xr:uid="{71A27877-E9CB-488E-9CC1-CF27F065BA83}"/>
    <cellStyle name="20% - Énfasis5 66 2 3 4" xfId="20945" xr:uid="{F34980B9-D3C0-424C-88D2-3747FA7935ED}"/>
    <cellStyle name="20% - Énfasis5 66 2 4" xfId="20946" xr:uid="{3CDB1433-933B-4D93-A58E-1D5C27349D5C}"/>
    <cellStyle name="20% - Énfasis5 66 2 4 2" xfId="20947" xr:uid="{78AF3D1E-8E45-42D7-9E30-34D23E42DCD6}"/>
    <cellStyle name="20% - Énfasis5 66 2 4 3" xfId="20948" xr:uid="{FBF22E66-E821-4275-B817-6920F898BC76}"/>
    <cellStyle name="20% - Énfasis5 66 2 4 4" xfId="20949" xr:uid="{BB87384F-B93D-4A76-8A53-66324AF74C01}"/>
    <cellStyle name="20% - Énfasis5 66 2 5" xfId="20950" xr:uid="{70191ABD-AC48-4D0E-A2E3-FD64DBFBF5B5}"/>
    <cellStyle name="20% - Énfasis5 66 2 5 2" xfId="20951" xr:uid="{2AB8E978-87C5-4C02-98EC-FBCE8B6539A3}"/>
    <cellStyle name="20% - Énfasis5 66 2 5 3" xfId="20952" xr:uid="{75CAB2C2-20BA-4F78-B769-ED03C4EFA1A4}"/>
    <cellStyle name="20% - Énfasis5 66 2 5 4" xfId="20953" xr:uid="{FA257720-2624-4510-AA74-4E44A0AEC6A1}"/>
    <cellStyle name="20% - Énfasis5 66 2 6" xfId="20954" xr:uid="{7AB35852-2075-4705-8551-A41C5FB86475}"/>
    <cellStyle name="20% - Énfasis5 66 2 7" xfId="20955" xr:uid="{B8D72FD8-574C-472E-9EB3-B4CB6CF5AFBC}"/>
    <cellStyle name="20% - Énfasis5 66 2 8" xfId="20956" xr:uid="{DF400832-26D9-4F74-9AED-204E028D155D}"/>
    <cellStyle name="20% - Énfasis5 66 3" xfId="20957" xr:uid="{6677946B-A9CB-48FD-A79E-7ECA5CC70A4D}"/>
    <cellStyle name="20% - Énfasis5 66 3 2" xfId="20958" xr:uid="{3D5D4F52-A1AF-4522-960D-9981833405EB}"/>
    <cellStyle name="20% - Énfasis5 66 3 2 2" xfId="20959" xr:uid="{AAA3634B-844F-48A2-9433-5EFCFA8494AC}"/>
    <cellStyle name="20% - Énfasis5 66 3 2 3" xfId="20960" xr:uid="{F6704A1A-5907-462D-9D7F-4CF1CA90C28F}"/>
    <cellStyle name="20% - Énfasis5 66 3 2 4" xfId="20961" xr:uid="{477D3728-EA19-4571-94C4-7159531240CB}"/>
    <cellStyle name="20% - Énfasis5 66 3 3" xfId="20962" xr:uid="{07A18BAB-B314-407E-A8A9-8A36AB06046B}"/>
    <cellStyle name="20% - Énfasis5 66 3 3 2" xfId="20963" xr:uid="{98465A11-D640-4D62-AF60-B835B6638E1E}"/>
    <cellStyle name="20% - Énfasis5 66 3 3 3" xfId="20964" xr:uid="{126F5643-3A61-48C1-85A7-8BDA030E85CF}"/>
    <cellStyle name="20% - Énfasis5 66 3 3 4" xfId="20965" xr:uid="{6559045B-C6FC-46AB-8E2E-BEEC57AC3F3D}"/>
    <cellStyle name="20% - Énfasis5 66 3 4" xfId="20966" xr:uid="{CDB26F0B-8A12-4B70-8475-0AC35E3DC9AE}"/>
    <cellStyle name="20% - Énfasis5 66 3 4 2" xfId="20967" xr:uid="{B7DC7339-0DE3-4699-8FC3-2B4B03E62556}"/>
    <cellStyle name="20% - Énfasis5 66 3 4 3" xfId="20968" xr:uid="{F8531245-A773-423F-A487-78C8FAACA8E9}"/>
    <cellStyle name="20% - Énfasis5 66 3 4 4" xfId="20969" xr:uid="{1ED49880-DF22-4496-AABD-4C13E79E57B7}"/>
    <cellStyle name="20% - Énfasis5 66 3 5" xfId="20970" xr:uid="{37686E57-F94B-4A8B-B876-903C3C35AB0F}"/>
    <cellStyle name="20% - Énfasis5 66 3 5 2" xfId="20971" xr:uid="{89E96413-AADE-4D5E-A788-516272F5763C}"/>
    <cellStyle name="20% - Énfasis5 66 3 5 3" xfId="20972" xr:uid="{5F12AFFC-4570-4225-8585-D02985BD0EB0}"/>
    <cellStyle name="20% - Énfasis5 66 3 5 4" xfId="20973" xr:uid="{2966CC79-18CF-42AB-946F-C00F5C360F99}"/>
    <cellStyle name="20% - Énfasis5 66 3 6" xfId="20974" xr:uid="{0C5A1EFF-905C-4E62-8B4D-57D3FE3A57B3}"/>
    <cellStyle name="20% - Énfasis5 66 3 7" xfId="20975" xr:uid="{23478278-8846-4446-8BEC-ADB1DB780E1F}"/>
    <cellStyle name="20% - Énfasis5 66 3 8" xfId="20976" xr:uid="{9368B93E-E134-4243-9F98-38A1A610ED7C}"/>
    <cellStyle name="20% - Énfasis5 66 4" xfId="20977" xr:uid="{4F86C2D2-1DE0-4958-B034-D657E14E2681}"/>
    <cellStyle name="20% - Énfasis5 66 4 2" xfId="20978" xr:uid="{659EE5C0-1D2F-44BA-920C-FE95AB6BE28E}"/>
    <cellStyle name="20% - Énfasis5 66 4 3" xfId="20979" xr:uid="{85B599BC-262D-40F7-A45E-F55356E54FCD}"/>
    <cellStyle name="20% - Énfasis5 66 4 4" xfId="20980" xr:uid="{A94A0EA9-43BD-4720-8AE5-5A46B6D925F1}"/>
    <cellStyle name="20% - Énfasis5 66 5" xfId="20981" xr:uid="{F9AB0B4E-5C6A-457D-961B-3EA226825D75}"/>
    <cellStyle name="20% - Énfasis5 66 6" xfId="20982" xr:uid="{18440072-F36C-4952-A335-9C8F486B2BAC}"/>
    <cellStyle name="20% - Énfasis5 66 7" xfId="20983" xr:uid="{0D0A0D6F-BE17-4157-A1F2-08B7D3D856AC}"/>
    <cellStyle name="20% - Énfasis5 66_deuda 28 02 2013" xfId="20984" xr:uid="{247BA38F-1B7D-4FBD-B57D-56C47C0BDBED}"/>
    <cellStyle name="20% - Énfasis5 67" xfId="20985" xr:uid="{A3B6B6D6-171B-4261-951B-B09B2F83AE62}"/>
    <cellStyle name="20% - Énfasis5 67 2" xfId="20986" xr:uid="{D49D3D13-527E-426F-98CC-FF6AFA21C08A}"/>
    <cellStyle name="20% - Énfasis5 67 2 2" xfId="20987" xr:uid="{EBC41304-C1ED-45B0-9A95-77D3B72C5714}"/>
    <cellStyle name="20% - Énfasis5 67 2 2 2" xfId="20988" xr:uid="{C2EE8DAD-B623-4075-9556-60A16EEC75C4}"/>
    <cellStyle name="20% - Énfasis5 67 2 2 3" xfId="20989" xr:uid="{9DDD1592-613F-4954-A6F0-1D04BED29E0B}"/>
    <cellStyle name="20% - Énfasis5 67 2 2 4" xfId="20990" xr:uid="{64AE5B5A-9FBE-4925-BCD5-5C1C7FA8BD9E}"/>
    <cellStyle name="20% - Énfasis5 67 2 3" xfId="20991" xr:uid="{F115B0C7-AE66-4495-A213-FF7CF4552930}"/>
    <cellStyle name="20% - Énfasis5 67 2 3 2" xfId="20992" xr:uid="{DA587E80-E982-4CC5-A150-7CC18B4E9E94}"/>
    <cellStyle name="20% - Énfasis5 67 2 3 3" xfId="20993" xr:uid="{02A1483E-71D9-420E-9095-B988BAB9C538}"/>
    <cellStyle name="20% - Énfasis5 67 2 3 4" xfId="20994" xr:uid="{02DC90BF-D27B-480F-8CAE-1DD2EE2BEF12}"/>
    <cellStyle name="20% - Énfasis5 67 2 4" xfId="20995" xr:uid="{BE840A8E-95BC-4B27-BD9A-DB00E08AC8CA}"/>
    <cellStyle name="20% - Énfasis5 67 2 4 2" xfId="20996" xr:uid="{A331F37A-2E4D-42BF-8779-8A040BE213BC}"/>
    <cellStyle name="20% - Énfasis5 67 2 4 3" xfId="20997" xr:uid="{B24FE275-695A-44CF-A0A6-9C4454274CB4}"/>
    <cellStyle name="20% - Énfasis5 67 2 4 4" xfId="20998" xr:uid="{29060011-8AEA-4AC8-A5CC-C18D9898B3F0}"/>
    <cellStyle name="20% - Énfasis5 67 2 5" xfId="20999" xr:uid="{42AED7CC-3066-4285-A72B-695F7B86BD90}"/>
    <cellStyle name="20% - Énfasis5 67 2 5 2" xfId="21000" xr:uid="{890B0FDC-DEF1-4FAF-B282-6EB47EE7AD2A}"/>
    <cellStyle name="20% - Énfasis5 67 2 5 3" xfId="21001" xr:uid="{E58E1A8D-D5FA-480E-B700-A3280AD57E70}"/>
    <cellStyle name="20% - Énfasis5 67 2 5 4" xfId="21002" xr:uid="{C98B6437-7EAB-4FB5-89DF-22AD8955303B}"/>
    <cellStyle name="20% - Énfasis5 67 2 6" xfId="21003" xr:uid="{2BA07AFE-6EE4-4C82-9B8B-1CEE3C39907A}"/>
    <cellStyle name="20% - Énfasis5 67 2 7" xfId="21004" xr:uid="{B8341C81-BA1F-4787-9278-BFF885A5E32D}"/>
    <cellStyle name="20% - Énfasis5 67 2 8" xfId="21005" xr:uid="{339F8512-7E7C-4C32-B253-BEF9677FD629}"/>
    <cellStyle name="20% - Énfasis5 67 3" xfId="21006" xr:uid="{B68F0FD5-26F0-4735-B2A1-381512ACFCD7}"/>
    <cellStyle name="20% - Énfasis5 67 3 2" xfId="21007" xr:uid="{920B1647-B618-4536-A00B-BF7C39520ACB}"/>
    <cellStyle name="20% - Énfasis5 67 3 2 2" xfId="21008" xr:uid="{57ABBB1E-A0F7-432F-9EFE-2F54A7C867D3}"/>
    <cellStyle name="20% - Énfasis5 67 3 2 3" xfId="21009" xr:uid="{B12ADC58-1863-4DCB-8578-975ADB9CC359}"/>
    <cellStyle name="20% - Énfasis5 67 3 2 4" xfId="21010" xr:uid="{DB5809DB-588C-4E14-BECA-D30CEE65A39A}"/>
    <cellStyle name="20% - Énfasis5 67 3 3" xfId="21011" xr:uid="{2F583C72-0D88-4351-AD54-417339E85324}"/>
    <cellStyle name="20% - Énfasis5 67 3 3 2" xfId="21012" xr:uid="{B8BCBF76-4F31-4118-90A8-CF8E5DE3C2AF}"/>
    <cellStyle name="20% - Énfasis5 67 3 3 3" xfId="21013" xr:uid="{C33ECE59-7F4D-4F88-B461-D8119E9FF3AA}"/>
    <cellStyle name="20% - Énfasis5 67 3 3 4" xfId="21014" xr:uid="{3EDBFBBC-B01B-4E59-A2CC-E74B3436895A}"/>
    <cellStyle name="20% - Énfasis5 67 3 4" xfId="21015" xr:uid="{5ED27BCF-1D3D-45B6-84F0-FF317F1C2C1D}"/>
    <cellStyle name="20% - Énfasis5 67 3 4 2" xfId="21016" xr:uid="{0C5B0AA6-E635-4598-82D4-8EE99439356D}"/>
    <cellStyle name="20% - Énfasis5 67 3 4 3" xfId="21017" xr:uid="{A34714C9-3C64-4ED2-B600-E7CDE988445A}"/>
    <cellStyle name="20% - Énfasis5 67 3 4 4" xfId="21018" xr:uid="{78A51D48-8624-4C7D-BB2A-BAE26DB9B073}"/>
    <cellStyle name="20% - Énfasis5 67 3 5" xfId="21019" xr:uid="{CA0EF2E5-664F-4124-BA28-2E05C6800C6B}"/>
    <cellStyle name="20% - Énfasis5 67 3 5 2" xfId="21020" xr:uid="{14A9E18C-D7D9-45FC-86EA-270E20640A72}"/>
    <cellStyle name="20% - Énfasis5 67 3 5 3" xfId="21021" xr:uid="{C6128889-C027-4849-95A0-99382DB6F6EE}"/>
    <cellStyle name="20% - Énfasis5 67 3 5 4" xfId="21022" xr:uid="{57E6EE58-C6AA-473C-96FD-4024031F11F1}"/>
    <cellStyle name="20% - Énfasis5 67 3 6" xfId="21023" xr:uid="{EA4CFB64-B269-4495-AD65-90D0D22DFCF8}"/>
    <cellStyle name="20% - Énfasis5 67 3 7" xfId="21024" xr:uid="{2DB1FBE5-EB47-4F0A-A481-EDA2A8A357DC}"/>
    <cellStyle name="20% - Énfasis5 67 3 8" xfId="21025" xr:uid="{CEDBB7EE-1FC0-43C5-A772-0A9AEC63819D}"/>
    <cellStyle name="20% - Énfasis5 67 4" xfId="21026" xr:uid="{53EBDF79-EECE-4A44-8CDA-2C884EB7A727}"/>
    <cellStyle name="20% - Énfasis5 67 4 2" xfId="21027" xr:uid="{1A818101-6E11-45EA-9D16-C644620D7C04}"/>
    <cellStyle name="20% - Énfasis5 67 4 3" xfId="21028" xr:uid="{27FF02A8-B412-40BE-8858-C96679F9ECAA}"/>
    <cellStyle name="20% - Énfasis5 67 4 4" xfId="21029" xr:uid="{A3A45B84-1F22-4607-AC60-73A721C28A7A}"/>
    <cellStyle name="20% - Énfasis5 67 5" xfId="21030" xr:uid="{1705DB93-F15A-4025-A14D-7CD3B7D03B0E}"/>
    <cellStyle name="20% - Énfasis5 67 6" xfId="21031" xr:uid="{E186D871-7A87-462C-9EFE-72A8F41E0DA1}"/>
    <cellStyle name="20% - Énfasis5 67 7" xfId="21032" xr:uid="{38BFA46A-721B-48AD-8D5A-5D77AC4F6E82}"/>
    <cellStyle name="20% - Énfasis5 67_deuda 28 02 2013" xfId="21033" xr:uid="{41107638-697A-4E71-AA0B-E32383628D0B}"/>
    <cellStyle name="20% - Énfasis5 68" xfId="21034" xr:uid="{1F9A5F79-3D83-413B-8926-8BABA6A745C5}"/>
    <cellStyle name="20% - Énfasis5 68 2" xfId="21035" xr:uid="{0503A8A2-55A2-4C13-9A82-BB1DE2E946E1}"/>
    <cellStyle name="20% - Énfasis5 68 2 2" xfId="21036" xr:uid="{447D29F1-77EA-4504-BB5C-35924EB2ADE2}"/>
    <cellStyle name="20% - Énfasis5 68 2 2 2" xfId="21037" xr:uid="{4A10DD49-762A-430B-AD20-154A8E43FB80}"/>
    <cellStyle name="20% - Énfasis5 68 2 2 3" xfId="21038" xr:uid="{860ABAC9-78CF-48B0-9770-6098D7F0EE14}"/>
    <cellStyle name="20% - Énfasis5 68 2 2 4" xfId="21039" xr:uid="{A42BEE42-F461-4170-B6B5-9C776CC6D2D2}"/>
    <cellStyle name="20% - Énfasis5 68 2 3" xfId="21040" xr:uid="{7760496C-8FF3-4EF5-9A85-76C5BE5F61A2}"/>
    <cellStyle name="20% - Énfasis5 68 2 3 2" xfId="21041" xr:uid="{64AE4BA5-05CB-4523-8C91-DC17B7562F60}"/>
    <cellStyle name="20% - Énfasis5 68 2 3 3" xfId="21042" xr:uid="{1FCD10A3-C7D8-4830-A7AA-4BBCBB57E4A5}"/>
    <cellStyle name="20% - Énfasis5 68 2 3 4" xfId="21043" xr:uid="{EBA075F5-F91A-4268-9982-271E6E2D518E}"/>
    <cellStyle name="20% - Énfasis5 68 2 4" xfId="21044" xr:uid="{485ADB8A-FAF3-4B7A-BEC0-B4B8304EF81F}"/>
    <cellStyle name="20% - Énfasis5 68 2 4 2" xfId="21045" xr:uid="{3CA1C94B-FB8E-486E-9E72-AE225FE105C0}"/>
    <cellStyle name="20% - Énfasis5 68 2 4 3" xfId="21046" xr:uid="{EAE3BBDD-1F9B-47A3-8D11-BFD221DB19FB}"/>
    <cellStyle name="20% - Énfasis5 68 2 4 4" xfId="21047" xr:uid="{2A441181-905F-49B4-9301-407027D7EF22}"/>
    <cellStyle name="20% - Énfasis5 68 2 5" xfId="21048" xr:uid="{2BD978BD-6D3D-4133-992A-06418AB91999}"/>
    <cellStyle name="20% - Énfasis5 68 2 5 2" xfId="21049" xr:uid="{26681EAB-F282-463D-9BEA-8851B5CBF81F}"/>
    <cellStyle name="20% - Énfasis5 68 2 5 3" xfId="21050" xr:uid="{948D9FCF-8F73-4172-B8A2-491C2B0084A5}"/>
    <cellStyle name="20% - Énfasis5 68 2 5 4" xfId="21051" xr:uid="{2CFB68A9-9F21-40BF-8F41-070E282D90EC}"/>
    <cellStyle name="20% - Énfasis5 68 2 6" xfId="21052" xr:uid="{460F6C22-72EC-45C1-876B-D7CDD50E95DF}"/>
    <cellStyle name="20% - Énfasis5 68 2 7" xfId="21053" xr:uid="{9378BE59-6824-4E33-96B4-5A616BF6918A}"/>
    <cellStyle name="20% - Énfasis5 68 2 8" xfId="21054" xr:uid="{BB0759E4-0E3F-489D-B1AB-F1686F3878E2}"/>
    <cellStyle name="20% - Énfasis5 68 3" xfId="21055" xr:uid="{F29F1CA9-D105-4952-8415-5C2B93B87DFE}"/>
    <cellStyle name="20% - Énfasis5 68 3 2" xfId="21056" xr:uid="{80269F9C-97FA-40F6-9F46-E5D0A95EDF60}"/>
    <cellStyle name="20% - Énfasis5 68 3 2 2" xfId="21057" xr:uid="{E6F86CAF-EA37-475B-83A8-4E485901D0F2}"/>
    <cellStyle name="20% - Énfasis5 68 3 2 3" xfId="21058" xr:uid="{7D2D39F7-F003-4348-AD9B-DF028CEF962E}"/>
    <cellStyle name="20% - Énfasis5 68 3 2 4" xfId="21059" xr:uid="{5F169626-170C-457B-8139-30F9B00D12EF}"/>
    <cellStyle name="20% - Énfasis5 68 3 3" xfId="21060" xr:uid="{EBC0B20A-7616-4DA9-9A38-E128D013F6C6}"/>
    <cellStyle name="20% - Énfasis5 68 3 3 2" xfId="21061" xr:uid="{CD90463B-2356-47EB-99F4-028983C5B6CD}"/>
    <cellStyle name="20% - Énfasis5 68 3 3 3" xfId="21062" xr:uid="{1A4A1C96-A4BA-4372-834F-B390FCFB2DAC}"/>
    <cellStyle name="20% - Énfasis5 68 3 3 4" xfId="21063" xr:uid="{347626F5-EC27-45D0-9FE2-B60BD2CD1137}"/>
    <cellStyle name="20% - Énfasis5 68 3 4" xfId="21064" xr:uid="{08D43438-C677-47F8-ACC2-9AAA65965373}"/>
    <cellStyle name="20% - Énfasis5 68 3 4 2" xfId="21065" xr:uid="{0EBB63B7-E623-4873-8338-F382612E0A6B}"/>
    <cellStyle name="20% - Énfasis5 68 3 4 3" xfId="21066" xr:uid="{FC7DF34A-3B99-4605-8699-3FC010F9BB8F}"/>
    <cellStyle name="20% - Énfasis5 68 3 4 4" xfId="21067" xr:uid="{5FA6F1DC-2A39-4724-8E7D-91C0569FAE1B}"/>
    <cellStyle name="20% - Énfasis5 68 3 5" xfId="21068" xr:uid="{6368983B-0639-4C45-8534-AFB8A2B9C2A2}"/>
    <cellStyle name="20% - Énfasis5 68 3 5 2" xfId="21069" xr:uid="{5CF0127A-2D5C-42B4-BDB1-41C2BB200189}"/>
    <cellStyle name="20% - Énfasis5 68 3 5 3" xfId="21070" xr:uid="{0884B832-B7DA-4911-823F-DE339DE67AAB}"/>
    <cellStyle name="20% - Énfasis5 68 3 5 4" xfId="21071" xr:uid="{7C6F8678-603E-4F5F-9801-448E1B5CEE70}"/>
    <cellStyle name="20% - Énfasis5 68 3 6" xfId="21072" xr:uid="{5C9C1E3E-6399-47A0-9AFD-C1F5E8CAD557}"/>
    <cellStyle name="20% - Énfasis5 68 3 7" xfId="21073" xr:uid="{84AD288A-572B-4437-B326-3642819B2A9F}"/>
    <cellStyle name="20% - Énfasis5 68 3 8" xfId="21074" xr:uid="{0C95AF54-5CD6-45E9-9590-49F0F88E114B}"/>
    <cellStyle name="20% - Énfasis5 68 4" xfId="21075" xr:uid="{29FBC3EF-E25F-4621-B5F3-521EEF10CA3B}"/>
    <cellStyle name="20% - Énfasis5 68 4 2" xfId="21076" xr:uid="{676E7E34-8EB6-46DC-8399-95D9FC7E2568}"/>
    <cellStyle name="20% - Énfasis5 68 4 3" xfId="21077" xr:uid="{48927761-8637-4A7C-8A97-83A5CCC7B5D7}"/>
    <cellStyle name="20% - Énfasis5 68 4 4" xfId="21078" xr:uid="{2B63280B-5E6D-49F1-921A-F052374D91F3}"/>
    <cellStyle name="20% - Énfasis5 68 5" xfId="21079" xr:uid="{D59A5B6E-71FE-4155-B1C8-67DEF2BA9441}"/>
    <cellStyle name="20% - Énfasis5 68 6" xfId="21080" xr:uid="{6C5CA66F-4517-4374-BB42-11735BE2E94A}"/>
    <cellStyle name="20% - Énfasis5 68 7" xfId="21081" xr:uid="{0A111696-1571-445A-9222-9F886CABB55C}"/>
    <cellStyle name="20% - Énfasis5 68_deuda 28 02 2013" xfId="21082" xr:uid="{D63D92FD-84A2-4A5F-BC23-5A2055B17416}"/>
    <cellStyle name="20% - Énfasis5 69" xfId="21083" xr:uid="{00652869-72F4-433E-8A41-A4351EEFC063}"/>
    <cellStyle name="20% - Énfasis5 69 2" xfId="21084" xr:uid="{F6785839-70F1-4AAB-AB7D-4D261644B348}"/>
    <cellStyle name="20% - Énfasis5 69 2 2" xfId="21085" xr:uid="{5A8AD357-9897-4A3D-876E-047535DAC2DD}"/>
    <cellStyle name="20% - Énfasis5 69 2 2 2" xfId="21086" xr:uid="{7DE69816-2DD4-42DA-A859-1A376DAEACFA}"/>
    <cellStyle name="20% - Énfasis5 69 2 2 3" xfId="21087" xr:uid="{EFA5C823-5F4C-448D-8DB6-DC9AA1D4DA91}"/>
    <cellStyle name="20% - Énfasis5 69 2 2 4" xfId="21088" xr:uid="{10830ACA-73F5-4F8F-8706-003627F61BD7}"/>
    <cellStyle name="20% - Énfasis5 69 2 3" xfId="21089" xr:uid="{BDC2791D-2DEE-4B63-AB1A-630D6E5631B6}"/>
    <cellStyle name="20% - Énfasis5 69 2 3 2" xfId="21090" xr:uid="{70613AA4-150D-4D2A-8775-0009B798C6E3}"/>
    <cellStyle name="20% - Énfasis5 69 2 3 3" xfId="21091" xr:uid="{98972AE3-FF4D-42F3-AF7D-548DCD296A68}"/>
    <cellStyle name="20% - Énfasis5 69 2 3 4" xfId="21092" xr:uid="{7AAABB4B-279D-4ED6-9770-47AFFA7BCCB6}"/>
    <cellStyle name="20% - Énfasis5 69 2 4" xfId="21093" xr:uid="{BE4B7CE7-6463-4A67-AC74-1F1FA5DDE739}"/>
    <cellStyle name="20% - Énfasis5 69 2 4 2" xfId="21094" xr:uid="{2768313D-3CA3-48FA-BB36-0ADF8109185B}"/>
    <cellStyle name="20% - Énfasis5 69 2 4 3" xfId="21095" xr:uid="{1F7B65F4-8B4B-4495-AF1D-C901CEEAEBA8}"/>
    <cellStyle name="20% - Énfasis5 69 2 4 4" xfId="21096" xr:uid="{A3FCC90F-57B7-4291-AAEF-EB8D29E96F38}"/>
    <cellStyle name="20% - Énfasis5 69 2 5" xfId="21097" xr:uid="{1ECFF59A-1AE6-4B9F-8521-68D38D9B30C9}"/>
    <cellStyle name="20% - Énfasis5 69 2 5 2" xfId="21098" xr:uid="{5A4B779D-D32D-4D7E-B426-F9DA52516020}"/>
    <cellStyle name="20% - Énfasis5 69 2 5 3" xfId="21099" xr:uid="{AEC60ED7-A485-4DFD-AB79-0B69A6430086}"/>
    <cellStyle name="20% - Énfasis5 69 2 5 4" xfId="21100" xr:uid="{3BF1078F-9D0C-43D5-A22E-A139A1D88BAB}"/>
    <cellStyle name="20% - Énfasis5 69 2 6" xfId="21101" xr:uid="{E54E7A81-C04F-45C9-9007-89E89B7AAA0A}"/>
    <cellStyle name="20% - Énfasis5 69 2 7" xfId="21102" xr:uid="{AC116CE7-D28B-4135-A87A-836F2D9555B4}"/>
    <cellStyle name="20% - Énfasis5 69 2 8" xfId="21103" xr:uid="{76D3B613-9EB2-4172-9754-3D0CE2A67C78}"/>
    <cellStyle name="20% - Énfasis5 69 3" xfId="21104" xr:uid="{C47472EF-D1DC-40BF-96D8-71251133BD5B}"/>
    <cellStyle name="20% - Énfasis5 69 3 2" xfId="21105" xr:uid="{F68F216A-9DEF-4F6C-AFDF-F93514FF1570}"/>
    <cellStyle name="20% - Énfasis5 69 3 2 2" xfId="21106" xr:uid="{2B433FFE-843C-491B-8DB5-C3CCD3385BE2}"/>
    <cellStyle name="20% - Énfasis5 69 3 2 3" xfId="21107" xr:uid="{3E1415FC-DA35-4F11-B95C-CBA724D6ADF6}"/>
    <cellStyle name="20% - Énfasis5 69 3 2 4" xfId="21108" xr:uid="{C0E23D49-037F-46E8-87BA-B7DBB553C919}"/>
    <cellStyle name="20% - Énfasis5 69 3 3" xfId="21109" xr:uid="{B062EC92-2DF2-4B2C-A83C-6B8EEF8685B2}"/>
    <cellStyle name="20% - Énfasis5 69 3 3 2" xfId="21110" xr:uid="{F9606488-A606-4C38-B091-7C72E4DECB4F}"/>
    <cellStyle name="20% - Énfasis5 69 3 3 3" xfId="21111" xr:uid="{D6481415-67D7-41D9-9763-DA3A556956BA}"/>
    <cellStyle name="20% - Énfasis5 69 3 3 4" xfId="21112" xr:uid="{97F7035F-22F3-4529-A4B6-F62ADB8E45E4}"/>
    <cellStyle name="20% - Énfasis5 69 3 4" xfId="21113" xr:uid="{82B73684-0CEB-4E68-8B61-FAE0CAD08DAC}"/>
    <cellStyle name="20% - Énfasis5 69 3 4 2" xfId="21114" xr:uid="{7011E46F-7163-49BE-B7F8-53FDFDC503FC}"/>
    <cellStyle name="20% - Énfasis5 69 3 4 3" xfId="21115" xr:uid="{FF4AD9F0-E2BD-4267-93C7-F5063C817B4B}"/>
    <cellStyle name="20% - Énfasis5 69 3 4 4" xfId="21116" xr:uid="{BD2609BA-386C-4289-B9C4-C1FD97215C07}"/>
    <cellStyle name="20% - Énfasis5 69 3 5" xfId="21117" xr:uid="{A6FDC05D-62B2-4028-A42F-DADC8E502D72}"/>
    <cellStyle name="20% - Énfasis5 69 3 5 2" xfId="21118" xr:uid="{D636CF04-BE1C-4772-8A0D-1E14BD412F64}"/>
    <cellStyle name="20% - Énfasis5 69 3 5 3" xfId="21119" xr:uid="{9CAC2776-91E5-43AD-A924-11AAE2C79F81}"/>
    <cellStyle name="20% - Énfasis5 69 3 5 4" xfId="21120" xr:uid="{8BB487DC-9EA0-4CC4-A792-7E884A7F3E1A}"/>
    <cellStyle name="20% - Énfasis5 69 3 6" xfId="21121" xr:uid="{553B8593-7A9B-4148-9BEB-928B7F261FC8}"/>
    <cellStyle name="20% - Énfasis5 69 3 7" xfId="21122" xr:uid="{83391D0A-A4C9-4D37-AF17-08BE2B9750A4}"/>
    <cellStyle name="20% - Énfasis5 69 3 8" xfId="21123" xr:uid="{ED0EF107-9415-43AB-BB03-61677F412EE5}"/>
    <cellStyle name="20% - Énfasis5 69 4" xfId="21124" xr:uid="{0DD94858-F9F7-478C-9AC2-43ED7A744C5D}"/>
    <cellStyle name="20% - Énfasis5 69 4 2" xfId="21125" xr:uid="{6835F019-D3F4-40E9-9408-A02AB2992D12}"/>
    <cellStyle name="20% - Énfasis5 69 4 3" xfId="21126" xr:uid="{E7F78CE0-33C6-4FA5-A4A8-EC7DE40FC96E}"/>
    <cellStyle name="20% - Énfasis5 69 4 4" xfId="21127" xr:uid="{A2BC46F1-AEA7-4537-8A12-64679EC4A2E4}"/>
    <cellStyle name="20% - Énfasis5 69 5" xfId="21128" xr:uid="{DC92DA2F-694B-42F7-86B6-8BB709391853}"/>
    <cellStyle name="20% - Énfasis5 69 6" xfId="21129" xr:uid="{DE2F6C92-BA62-4795-B6B5-C6D936E0EDF3}"/>
    <cellStyle name="20% - Énfasis5 69 7" xfId="21130" xr:uid="{1DD5B5D8-BD1A-4801-9F2D-C63F8DCD1A29}"/>
    <cellStyle name="20% - Énfasis5 69_deuda 28 02 2013" xfId="21131" xr:uid="{F1971FEE-13C5-4F85-9361-C7F7674F4DBF}"/>
    <cellStyle name="20% - Énfasis5 7" xfId="21132" xr:uid="{4E7B2AE0-8FDD-407F-935E-7F45BC132F82}"/>
    <cellStyle name="20% - Énfasis5 7 2" xfId="21133" xr:uid="{432AD4C5-4944-4D07-AC57-ECEB33A781F3}"/>
    <cellStyle name="20% - Énfasis5 7 2 2" xfId="21134" xr:uid="{89C3F014-ED61-42D0-A652-F9466FBE778C}"/>
    <cellStyle name="20% - Énfasis5 7 2 2 2" xfId="21135" xr:uid="{56831271-4930-42CB-98D8-EBA1AFB0236F}"/>
    <cellStyle name="20% - Énfasis5 7 2 2 3" xfId="21136" xr:uid="{1AC24A5E-D9C4-44A0-A208-66F50ACA9CA0}"/>
    <cellStyle name="20% - Énfasis5 7 2 2 4" xfId="21137" xr:uid="{ECEC3400-25C8-4AA7-AEFB-B00A8D14B69E}"/>
    <cellStyle name="20% - Énfasis5 7 2 3" xfId="21138" xr:uid="{A49B4539-16AF-4402-A378-7BF62FDF1BD7}"/>
    <cellStyle name="20% - Énfasis5 7 2 3 2" xfId="21139" xr:uid="{53D6388E-C40D-4A55-9AB9-36B1CD884DF4}"/>
    <cellStyle name="20% - Énfasis5 7 2 3 3" xfId="21140" xr:uid="{07400401-EC3D-4042-874C-386C9D0C1E08}"/>
    <cellStyle name="20% - Énfasis5 7 2 3 4" xfId="21141" xr:uid="{B3D6A682-4D5D-459B-BB9B-C98885DC099F}"/>
    <cellStyle name="20% - Énfasis5 7 2 4" xfId="21142" xr:uid="{090D9EFB-49A7-401A-A454-AD9C7A588B6E}"/>
    <cellStyle name="20% - Énfasis5 7 2 4 2" xfId="21143" xr:uid="{44CF0FB9-B281-44EC-AD33-771EA6B4ED0F}"/>
    <cellStyle name="20% - Énfasis5 7 2 4 3" xfId="21144" xr:uid="{4B598F68-2B31-42A6-96BB-79BDC0F40A8C}"/>
    <cellStyle name="20% - Énfasis5 7 2 4 4" xfId="21145" xr:uid="{D80BC5F9-8930-451A-B2F4-AA5807A45578}"/>
    <cellStyle name="20% - Énfasis5 7 2 5" xfId="21146" xr:uid="{62F8B10F-7FC5-4E24-A4AA-09FBA741B987}"/>
    <cellStyle name="20% - Énfasis5 7 2 5 2" xfId="21147" xr:uid="{4B568418-4FD5-4A96-9068-53DF74B27D2C}"/>
    <cellStyle name="20% - Énfasis5 7 2 5 3" xfId="21148" xr:uid="{A4C153AF-CB55-476B-B1C0-40C8A4CD84B4}"/>
    <cellStyle name="20% - Énfasis5 7 2 5 4" xfId="21149" xr:uid="{294DF431-FD5D-4FA0-BF8C-D298521A7DA6}"/>
    <cellStyle name="20% - Énfasis5 7 2 6" xfId="21150" xr:uid="{076A07F1-2323-4BD2-9127-C944CCAE7156}"/>
    <cellStyle name="20% - Énfasis5 7 2 7" xfId="21151" xr:uid="{D70F647D-A6A1-43AF-BF00-ABD2EFCB2A6F}"/>
    <cellStyle name="20% - Énfasis5 7 2 8" xfId="21152" xr:uid="{EB1F6B2F-83B5-4B68-8F76-DF29F9BB839D}"/>
    <cellStyle name="20% - Énfasis5 7 3" xfId="21153" xr:uid="{9EA8747C-D167-4F23-A458-020044DA15AF}"/>
    <cellStyle name="20% - Énfasis5 7 3 2" xfId="21154" xr:uid="{008B0805-2661-43CC-BE48-2FCFF7D53B27}"/>
    <cellStyle name="20% - Énfasis5 7 3 2 2" xfId="21155" xr:uid="{ABCF8194-517D-4966-8482-E9C505E0864E}"/>
    <cellStyle name="20% - Énfasis5 7 3 2 3" xfId="21156" xr:uid="{AAECD446-D508-43C7-BF4A-2D1761CC2545}"/>
    <cellStyle name="20% - Énfasis5 7 3 2 4" xfId="21157" xr:uid="{01907FE0-34F0-4665-8FB5-37D9D439E664}"/>
    <cellStyle name="20% - Énfasis5 7 3 3" xfId="21158" xr:uid="{330DD15E-B2F2-432D-ABF9-9DB618CF840C}"/>
    <cellStyle name="20% - Énfasis5 7 3 3 2" xfId="21159" xr:uid="{776A477F-A7E3-4177-A85A-BEAFFE63F374}"/>
    <cellStyle name="20% - Énfasis5 7 3 3 3" xfId="21160" xr:uid="{14D4267B-CCA2-4440-BBC5-75A58C50894F}"/>
    <cellStyle name="20% - Énfasis5 7 3 3 4" xfId="21161" xr:uid="{A7FB12DE-BF19-4CEA-96B5-4505783392CE}"/>
    <cellStyle name="20% - Énfasis5 7 3 4" xfId="21162" xr:uid="{FC1A776A-75B8-4429-8BEC-175D8CE1EACB}"/>
    <cellStyle name="20% - Énfasis5 7 3 4 2" xfId="21163" xr:uid="{EE0B6701-DFCE-4882-A017-FEB99847D508}"/>
    <cellStyle name="20% - Énfasis5 7 3 4 3" xfId="21164" xr:uid="{7FCB16BE-09C9-4767-A2C8-1DC2498D359D}"/>
    <cellStyle name="20% - Énfasis5 7 3 4 4" xfId="21165" xr:uid="{D9EF21E1-453E-423B-8650-51BFCA68EB1D}"/>
    <cellStyle name="20% - Énfasis5 7 3 5" xfId="21166" xr:uid="{1B81363F-B327-4E43-A88A-E21CB6FD4CBD}"/>
    <cellStyle name="20% - Énfasis5 7 3 5 2" xfId="21167" xr:uid="{7953CC0C-F55A-4470-8DC0-1ABC8776AEA8}"/>
    <cellStyle name="20% - Énfasis5 7 3 5 3" xfId="21168" xr:uid="{E03911AB-01F4-42FB-8931-AB24E285FAD3}"/>
    <cellStyle name="20% - Énfasis5 7 3 5 4" xfId="21169" xr:uid="{EB3022CF-5F09-4C96-80F7-4A8CDDD3E32B}"/>
    <cellStyle name="20% - Énfasis5 7 3 6" xfId="21170" xr:uid="{B0064DB5-3471-44A1-9603-39F0BED3F9CB}"/>
    <cellStyle name="20% - Énfasis5 7 3 7" xfId="21171" xr:uid="{E9DBC91A-D6F1-4805-8DA0-2FF76DB472A3}"/>
    <cellStyle name="20% - Énfasis5 7 3 8" xfId="21172" xr:uid="{D8D0A0B8-B4F6-4493-B1B5-5A2B4C7E74B2}"/>
    <cellStyle name="20% - Énfasis5 7 4" xfId="21173" xr:uid="{2648D5B5-DDB7-4B6D-99C8-677A7B8303E0}"/>
    <cellStyle name="20% - Énfasis5 7 4 2" xfId="21174" xr:uid="{FAE385B6-7228-4130-AA15-8671D547D91F}"/>
    <cellStyle name="20% - Énfasis5 7 4 3" xfId="21175" xr:uid="{87D9702A-10B4-4DDA-A306-C40B2CA0C2FE}"/>
    <cellStyle name="20% - Énfasis5 7 4 4" xfId="21176" xr:uid="{E80DB300-A4FB-4BFF-BA50-5DB6957BC79F}"/>
    <cellStyle name="20% - Énfasis5 7 5" xfId="21177" xr:uid="{955FD0F1-1DA5-40E4-ADFF-5DB09668E58F}"/>
    <cellStyle name="20% - Énfasis5 7 6" xfId="21178" xr:uid="{E70AE7C3-1F03-4554-9ECB-47968D3661C6}"/>
    <cellStyle name="20% - Énfasis5 7 7" xfId="21179" xr:uid="{D0C44365-8361-4A6C-BE7E-13313B7A84CF}"/>
    <cellStyle name="20% - Énfasis5 7_deuda 28 02 2013" xfId="21180" xr:uid="{F8B9A9E3-E488-4767-9F7E-8BD72B98CE0D}"/>
    <cellStyle name="20% - Énfasis5 70" xfId="21181" xr:uid="{0AF3F819-ED5B-41A6-84EA-80322AB83F00}"/>
    <cellStyle name="20% - Énfasis5 70 2" xfId="21182" xr:uid="{6DA49773-71CB-4298-A5F1-795800CBCB3F}"/>
    <cellStyle name="20% - Énfasis5 70 2 2" xfId="21183" xr:uid="{D4FBC846-A0A1-4CCA-A59C-D7ECA93E7C18}"/>
    <cellStyle name="20% - Énfasis5 70 2 2 2" xfId="21184" xr:uid="{A8A428DD-EB92-458C-B94E-A4E6A7C95CFC}"/>
    <cellStyle name="20% - Énfasis5 70 2 2 3" xfId="21185" xr:uid="{21DC3F5F-D218-450B-8544-120E4B97AC47}"/>
    <cellStyle name="20% - Énfasis5 70 2 2 4" xfId="21186" xr:uid="{E24DDCF9-4201-4948-9268-A2BC3CBBA00B}"/>
    <cellStyle name="20% - Énfasis5 70 2 3" xfId="21187" xr:uid="{118B4755-1C25-4843-BC98-62B62FFADC63}"/>
    <cellStyle name="20% - Énfasis5 70 2 3 2" xfId="21188" xr:uid="{68CF014F-0165-405B-A092-BB58278CC1CA}"/>
    <cellStyle name="20% - Énfasis5 70 2 3 3" xfId="21189" xr:uid="{FDD53401-8461-46A3-B7E5-B64442E5029C}"/>
    <cellStyle name="20% - Énfasis5 70 2 3 4" xfId="21190" xr:uid="{2D7DBA98-B541-464E-AB32-6C9781E152ED}"/>
    <cellStyle name="20% - Énfasis5 70 2 4" xfId="21191" xr:uid="{BE5F27C2-6411-40DB-9C2F-82F78EE2F485}"/>
    <cellStyle name="20% - Énfasis5 70 2 4 2" xfId="21192" xr:uid="{924FCE6C-F9F3-4D4B-9544-D37398497A30}"/>
    <cellStyle name="20% - Énfasis5 70 2 4 3" xfId="21193" xr:uid="{631C338B-DC39-4AC0-859A-6B9AC3206797}"/>
    <cellStyle name="20% - Énfasis5 70 2 4 4" xfId="21194" xr:uid="{2A463A9B-DB6D-4DA2-A556-CFAB506BC4E3}"/>
    <cellStyle name="20% - Énfasis5 70 2 5" xfId="21195" xr:uid="{C1AD2965-6A33-4EA2-BAC2-33AEDBDDE431}"/>
    <cellStyle name="20% - Énfasis5 70 2 5 2" xfId="21196" xr:uid="{23EB1EF6-3BFB-43E3-AFB1-6247BA3E04F3}"/>
    <cellStyle name="20% - Énfasis5 70 2 5 3" xfId="21197" xr:uid="{756F2F37-CE0D-441B-91D4-878A6A1E7631}"/>
    <cellStyle name="20% - Énfasis5 70 2 5 4" xfId="21198" xr:uid="{12466FAE-2C9E-4F88-ABA3-BE2EAA2B83A1}"/>
    <cellStyle name="20% - Énfasis5 70 2 6" xfId="21199" xr:uid="{1D61D5D9-3246-4C86-93A7-56182FA48255}"/>
    <cellStyle name="20% - Énfasis5 70 2 7" xfId="21200" xr:uid="{FB079C25-8461-42DA-A50F-57744FAB3EBC}"/>
    <cellStyle name="20% - Énfasis5 70 2 8" xfId="21201" xr:uid="{B4CE6339-E00D-4ADF-AF17-6DC906468560}"/>
    <cellStyle name="20% - Énfasis5 70 3" xfId="21202" xr:uid="{1B02BB1C-23B3-42DF-84A8-BA0F386A8DD7}"/>
    <cellStyle name="20% - Énfasis5 70 3 2" xfId="21203" xr:uid="{306D6D69-8A96-4096-94FC-7E68D559BDC3}"/>
    <cellStyle name="20% - Énfasis5 70 3 2 2" xfId="21204" xr:uid="{7807139F-8586-45D1-A556-8B49AEFC05E4}"/>
    <cellStyle name="20% - Énfasis5 70 3 2 3" xfId="21205" xr:uid="{C60259FE-2687-4298-A405-54FEFD57AEB0}"/>
    <cellStyle name="20% - Énfasis5 70 3 2 4" xfId="21206" xr:uid="{D899B08C-1323-4F7F-A1D7-05B0302A3DEC}"/>
    <cellStyle name="20% - Énfasis5 70 3 3" xfId="21207" xr:uid="{C171E9A5-D396-45C0-A99B-383FB26A8112}"/>
    <cellStyle name="20% - Énfasis5 70 3 3 2" xfId="21208" xr:uid="{86092BFB-5BB5-42F4-96ED-68F670A4A973}"/>
    <cellStyle name="20% - Énfasis5 70 3 3 3" xfId="21209" xr:uid="{3F903ECC-5944-4DFB-B373-D37592A531DE}"/>
    <cellStyle name="20% - Énfasis5 70 3 3 4" xfId="21210" xr:uid="{CC660618-BD5D-43BE-A376-B611780E2FF2}"/>
    <cellStyle name="20% - Énfasis5 70 3 4" xfId="21211" xr:uid="{6953BBA4-3620-4E8D-AB9A-244AF40BAEF2}"/>
    <cellStyle name="20% - Énfasis5 70 3 4 2" xfId="21212" xr:uid="{0D8D7CCA-BA9A-498F-9395-3C4450BA2312}"/>
    <cellStyle name="20% - Énfasis5 70 3 4 3" xfId="21213" xr:uid="{EE8AE49C-6C9B-4D15-994F-B25636CAB916}"/>
    <cellStyle name="20% - Énfasis5 70 3 4 4" xfId="21214" xr:uid="{05C1E4DE-41ED-4ECB-BFE3-D4B2B1BACBA4}"/>
    <cellStyle name="20% - Énfasis5 70 3 5" xfId="21215" xr:uid="{A77E5B60-148D-482A-A7D8-15781D1430FC}"/>
    <cellStyle name="20% - Énfasis5 70 3 5 2" xfId="21216" xr:uid="{4EF084B0-8A17-41E8-A9A3-B46C138A661C}"/>
    <cellStyle name="20% - Énfasis5 70 3 5 3" xfId="21217" xr:uid="{8FF0EE89-59BE-44CB-A774-5D12DC6F7355}"/>
    <cellStyle name="20% - Énfasis5 70 3 5 4" xfId="21218" xr:uid="{EC0F80AD-E0EF-46A9-A8D1-36EABDB6383B}"/>
    <cellStyle name="20% - Énfasis5 70 3 6" xfId="21219" xr:uid="{5B3E753C-4101-4973-8097-3571B2CC32A3}"/>
    <cellStyle name="20% - Énfasis5 70 3 7" xfId="21220" xr:uid="{A730E5C1-27F5-4EEB-B0A5-DE6F7FFC9DBA}"/>
    <cellStyle name="20% - Énfasis5 70 3 8" xfId="21221" xr:uid="{05124705-805C-4B2D-B1D8-EC5220A6ACBD}"/>
    <cellStyle name="20% - Énfasis5 70 4" xfId="21222" xr:uid="{56C1C52C-2396-48B5-8F9E-58664BBC2D00}"/>
    <cellStyle name="20% - Énfasis5 70 4 2" xfId="21223" xr:uid="{258BFA73-4435-4C93-B5E1-90FA2A3E73AF}"/>
    <cellStyle name="20% - Énfasis5 70 4 3" xfId="21224" xr:uid="{A48384E4-C358-48FB-A097-54C05A1D717B}"/>
    <cellStyle name="20% - Énfasis5 70 4 4" xfId="21225" xr:uid="{1F88ACDA-7109-4620-99F7-F06712C8982C}"/>
    <cellStyle name="20% - Énfasis5 70 5" xfId="21226" xr:uid="{818CB767-8966-4EB1-940A-4A87CAB10296}"/>
    <cellStyle name="20% - Énfasis5 70 6" xfId="21227" xr:uid="{47957F50-A946-4E93-9ABA-460F8E4D4CFE}"/>
    <cellStyle name="20% - Énfasis5 70 7" xfId="21228" xr:uid="{02C33B60-2E0E-4CBF-935F-23ED3A787791}"/>
    <cellStyle name="20% - Énfasis5 70_deuda 28 02 2013" xfId="21229" xr:uid="{A9C40A37-2887-475D-9474-699847BBC4CA}"/>
    <cellStyle name="20% - Énfasis5 71" xfId="21230" xr:uid="{4266743A-2FE5-45ED-B0D7-8F0B979D9C54}"/>
    <cellStyle name="20% - Énfasis5 71 10" xfId="21231" xr:uid="{5AC5682B-9F44-4BD6-895C-3C591EBBD3EF}"/>
    <cellStyle name="20% - Énfasis5 71 2" xfId="21232" xr:uid="{3CFC8032-6FBE-412B-9984-DD74AAD01A02}"/>
    <cellStyle name="20% - Énfasis5 71 2 2" xfId="21233" xr:uid="{991E394C-BEE4-4982-893B-9349244A5E6B}"/>
    <cellStyle name="20% - Énfasis5 71 2 2 2" xfId="21234" xr:uid="{5486046F-26D8-4FCA-BA8C-F5BEE2E27790}"/>
    <cellStyle name="20% - Énfasis5 71 2 2 3" xfId="21235" xr:uid="{DCE18568-5649-413A-8CA7-D170E1AE0F53}"/>
    <cellStyle name="20% - Énfasis5 71 2 2 4" xfId="21236" xr:uid="{DF0AA7B5-A160-492B-B78F-DFC03F07E65F}"/>
    <cellStyle name="20% - Énfasis5 71 2 3" xfId="21237" xr:uid="{CF0E9FCD-97F9-45F4-AFB5-07A4D4824B07}"/>
    <cellStyle name="20% - Énfasis5 71 2 3 2" xfId="21238" xr:uid="{D643C08F-6AC1-4437-8B61-1FD563C3E806}"/>
    <cellStyle name="20% - Énfasis5 71 2 3 3" xfId="21239" xr:uid="{337534A1-2E25-4B41-B1E0-087E399E45D8}"/>
    <cellStyle name="20% - Énfasis5 71 2 3 4" xfId="21240" xr:uid="{12A6ECBD-4562-4969-908C-6FA1D70049EF}"/>
    <cellStyle name="20% - Énfasis5 71 2 4" xfId="21241" xr:uid="{4EFA31EB-D027-4E48-904A-0EF3053BC21D}"/>
    <cellStyle name="20% - Énfasis5 71 2 4 2" xfId="21242" xr:uid="{547655FC-3505-489A-AC68-C1F04D0717FA}"/>
    <cellStyle name="20% - Énfasis5 71 2 4 3" xfId="21243" xr:uid="{0908BD28-E693-4D26-B434-41A121EEF483}"/>
    <cellStyle name="20% - Énfasis5 71 2 4 4" xfId="21244" xr:uid="{11AD055F-E25F-4D51-9BCA-F939300E56A6}"/>
    <cellStyle name="20% - Énfasis5 71 2 5" xfId="21245" xr:uid="{D04E6830-CB18-4709-8357-0D98B1C512DD}"/>
    <cellStyle name="20% - Énfasis5 71 2 5 2" xfId="21246" xr:uid="{542F0974-1F81-4257-B7DC-F022101D18EC}"/>
    <cellStyle name="20% - Énfasis5 71 2 5 3" xfId="21247" xr:uid="{55F0BF80-E625-4DD3-8307-ABCDFBD7AD21}"/>
    <cellStyle name="20% - Énfasis5 71 2 5 4" xfId="21248" xr:uid="{FDBFAE4E-530E-4F1B-9B6A-30D7AAE3BF66}"/>
    <cellStyle name="20% - Énfasis5 71 2 6" xfId="21249" xr:uid="{CAA93571-71FD-4C69-8D1A-2462D80B3335}"/>
    <cellStyle name="20% - Énfasis5 71 2 7" xfId="21250" xr:uid="{B9CE9C78-F5DF-4D37-8CA2-F3AB3CE6E6AC}"/>
    <cellStyle name="20% - Énfasis5 71 2 8" xfId="21251" xr:uid="{E5111A81-F9B4-48A9-A9A3-8A7905A671CE}"/>
    <cellStyle name="20% - Énfasis5 71 3" xfId="21252" xr:uid="{E6537C77-EED6-4D63-AC46-1D774ED04624}"/>
    <cellStyle name="20% - Énfasis5 71 3 2" xfId="21253" xr:uid="{E8336EC4-FFFF-4828-AD85-7A1F20C30599}"/>
    <cellStyle name="20% - Énfasis5 71 3 2 2" xfId="21254" xr:uid="{DBF87D01-02A3-4BBC-8B77-218F900F2B6F}"/>
    <cellStyle name="20% - Énfasis5 71 3 2 3" xfId="21255" xr:uid="{54510F6B-DA9A-4EB8-A5FD-0B5A6ACFEC16}"/>
    <cellStyle name="20% - Énfasis5 71 3 2 4" xfId="21256" xr:uid="{0AAF8238-B57F-4047-8661-A2FFFEFCA62F}"/>
    <cellStyle name="20% - Énfasis5 71 3 3" xfId="21257" xr:uid="{713D6A8D-ADDD-4AA5-A35A-314E7F3C3F4E}"/>
    <cellStyle name="20% - Énfasis5 71 3 3 2" xfId="21258" xr:uid="{EB075377-B286-4575-B4DF-CFBA87CF99C7}"/>
    <cellStyle name="20% - Énfasis5 71 3 3 3" xfId="21259" xr:uid="{630AFF66-6286-4C62-99B5-7C2B684ED463}"/>
    <cellStyle name="20% - Énfasis5 71 3 3 4" xfId="21260" xr:uid="{B7C5B823-A433-4298-9AB3-FCEF1247CDF5}"/>
    <cellStyle name="20% - Énfasis5 71 3 4" xfId="21261" xr:uid="{370B39E2-DC55-48CF-88C7-60CD4B5015CA}"/>
    <cellStyle name="20% - Énfasis5 71 3 4 2" xfId="21262" xr:uid="{6B1D87C2-AB8B-41FF-80F6-159E27875B8A}"/>
    <cellStyle name="20% - Énfasis5 71 3 4 3" xfId="21263" xr:uid="{931AB704-46B8-492C-BF00-3DB72A685161}"/>
    <cellStyle name="20% - Énfasis5 71 3 4 4" xfId="21264" xr:uid="{1214E6C4-1E67-4D86-8074-DF27FA62B381}"/>
    <cellStyle name="20% - Énfasis5 71 3 5" xfId="21265" xr:uid="{E82EEEA4-107B-45CF-AE57-091ABEFC3EA8}"/>
    <cellStyle name="20% - Énfasis5 71 3 5 2" xfId="21266" xr:uid="{6EE2E920-562F-42FE-A310-82787A1CAA3D}"/>
    <cellStyle name="20% - Énfasis5 71 3 5 3" xfId="21267" xr:uid="{87419D92-B74E-48B5-802C-6543ABBE8C5B}"/>
    <cellStyle name="20% - Énfasis5 71 3 5 4" xfId="21268" xr:uid="{422DD797-704D-4F0D-8A6E-6A0EF3D7EC04}"/>
    <cellStyle name="20% - Énfasis5 71 3 6" xfId="21269" xr:uid="{169E6FC1-571C-499E-95D3-F3ED5A6EEA58}"/>
    <cellStyle name="20% - Énfasis5 71 3 7" xfId="21270" xr:uid="{E58583D3-C4BD-4C10-A3AF-6F2DC145B31F}"/>
    <cellStyle name="20% - Énfasis5 71 3 8" xfId="21271" xr:uid="{F414C5C6-AA5F-4454-9435-824A24EAC50B}"/>
    <cellStyle name="20% - Énfasis5 71 4" xfId="21272" xr:uid="{FD6FAF24-0714-4470-87EA-8E559F72BB63}"/>
    <cellStyle name="20% - Énfasis5 71 4 2" xfId="21273" xr:uid="{4C36F2B0-9ED5-47B4-B60E-34FD2A0B6690}"/>
    <cellStyle name="20% - Énfasis5 71 4 3" xfId="21274" xr:uid="{CCA17EE5-CA9D-4136-B565-3CC00F2E7870}"/>
    <cellStyle name="20% - Énfasis5 71 4 4" xfId="21275" xr:uid="{F3664BDC-79B7-4EC5-9EEF-D9DAA93A3AF4}"/>
    <cellStyle name="20% - Énfasis5 71 5" xfId="21276" xr:uid="{0ED69BF7-6B8D-44B9-8656-F1D89CC47D6E}"/>
    <cellStyle name="20% - Énfasis5 71 5 2" xfId="21277" xr:uid="{10A2C9B3-8C5F-48FD-A63F-2582482BFD7B}"/>
    <cellStyle name="20% - Énfasis5 71 5 3" xfId="21278" xr:uid="{79B1C908-3AC4-4C17-8090-D1EA78595F68}"/>
    <cellStyle name="20% - Énfasis5 71 5 4" xfId="21279" xr:uid="{39A0B1F8-5C73-46A5-8F1C-D68E535E89F2}"/>
    <cellStyle name="20% - Énfasis5 71 6" xfId="21280" xr:uid="{5FC30F3F-87BC-4B64-9055-5714F298F58D}"/>
    <cellStyle name="20% - Énfasis5 71 6 2" xfId="21281" xr:uid="{FF3B86C6-B310-4FDE-9CB0-EBE3202AA7CC}"/>
    <cellStyle name="20% - Énfasis5 71 6 3" xfId="21282" xr:uid="{E78ED755-8F69-49B6-9564-0400662FED2C}"/>
    <cellStyle name="20% - Énfasis5 71 6 4" xfId="21283" xr:uid="{A8972CA8-73FF-45BE-BF5D-DA38D016B887}"/>
    <cellStyle name="20% - Énfasis5 71 7" xfId="21284" xr:uid="{F41FB8C6-844D-47D5-82BB-95FE72F30F36}"/>
    <cellStyle name="20% - Énfasis5 71 7 2" xfId="21285" xr:uid="{3D6A9C06-B4CF-4C18-9998-9DBFA60C32ED}"/>
    <cellStyle name="20% - Énfasis5 71 7 3" xfId="21286" xr:uid="{E5FB6576-AFEA-4258-AF6F-D75D56C52209}"/>
    <cellStyle name="20% - Énfasis5 71 7 4" xfId="21287" xr:uid="{0D133949-94FA-43B6-A212-E2432D2AFD41}"/>
    <cellStyle name="20% - Énfasis5 71 8" xfId="21288" xr:uid="{39A5EB01-8A95-49C2-9D5E-3164E0D12A5E}"/>
    <cellStyle name="20% - Énfasis5 71 9" xfId="21289" xr:uid="{E7A4BA23-3360-4C18-AF41-0E8D7B4587AB}"/>
    <cellStyle name="20% - Énfasis5 71_Hoja3" xfId="21290" xr:uid="{3CD95CB1-EF01-4AC1-99EF-B7FAD734F05C}"/>
    <cellStyle name="20% - Énfasis5 72" xfId="21291" xr:uid="{1A7FAA17-D2FE-4CE0-B92B-4F2D7640ECCB}"/>
    <cellStyle name="20% - Énfasis5 72 10" xfId="21292" xr:uid="{54034C65-1485-4158-A394-74328CDDE963}"/>
    <cellStyle name="20% - Énfasis5 72 2" xfId="21293" xr:uid="{F550C7D0-3F22-427F-B8EF-815DC1F685E7}"/>
    <cellStyle name="20% - Énfasis5 72 2 2" xfId="21294" xr:uid="{23D01DF4-C4E7-4148-868F-851BD0B4A4B7}"/>
    <cellStyle name="20% - Énfasis5 72 2 2 2" xfId="21295" xr:uid="{2FDCECA9-6D43-418D-B74E-0AB922167C00}"/>
    <cellStyle name="20% - Énfasis5 72 2 2 3" xfId="21296" xr:uid="{39229914-69F4-4CED-930E-AC00D2DE5274}"/>
    <cellStyle name="20% - Énfasis5 72 2 2 4" xfId="21297" xr:uid="{DFBED924-CE6A-4975-ABEA-ECF2AC7687B9}"/>
    <cellStyle name="20% - Énfasis5 72 2 3" xfId="21298" xr:uid="{BF4C1E70-D380-4B15-8EDE-EEEABF32AC2F}"/>
    <cellStyle name="20% - Énfasis5 72 2 3 2" xfId="21299" xr:uid="{46E9E02E-4F88-4016-A670-C5A4BFFC6553}"/>
    <cellStyle name="20% - Énfasis5 72 2 3 3" xfId="21300" xr:uid="{A0ADB7A4-6998-4AAB-AAF0-3CAB290ADD9F}"/>
    <cellStyle name="20% - Énfasis5 72 2 3 4" xfId="21301" xr:uid="{FC09DDB9-70FC-44C5-BB0E-A8EEB7D7B2BB}"/>
    <cellStyle name="20% - Énfasis5 72 2 4" xfId="21302" xr:uid="{962CDFEC-9293-45BB-B2AD-942C2E305152}"/>
    <cellStyle name="20% - Énfasis5 72 2 4 2" xfId="21303" xr:uid="{3C1AD690-F600-4768-977C-71A07008296E}"/>
    <cellStyle name="20% - Énfasis5 72 2 4 3" xfId="21304" xr:uid="{C581B271-110E-47F9-959A-F79E94EE14F4}"/>
    <cellStyle name="20% - Énfasis5 72 2 4 4" xfId="21305" xr:uid="{A707F519-9400-4FF0-8D22-7F00AE6F3A8F}"/>
    <cellStyle name="20% - Énfasis5 72 2 5" xfId="21306" xr:uid="{9819C44C-D558-40E4-A0F9-315788442B25}"/>
    <cellStyle name="20% - Énfasis5 72 2 5 2" xfId="21307" xr:uid="{D9F76219-D8C5-4D2A-80EE-AAFA8A00FE96}"/>
    <cellStyle name="20% - Énfasis5 72 2 5 3" xfId="21308" xr:uid="{509398AF-9E56-4BD0-ACC8-FEA196D6AA2F}"/>
    <cellStyle name="20% - Énfasis5 72 2 5 4" xfId="21309" xr:uid="{59C07A56-61EA-4787-BA96-8743FA5B5CC4}"/>
    <cellStyle name="20% - Énfasis5 72 2 6" xfId="21310" xr:uid="{76FA67EE-2F5D-430D-A240-24DD955893BF}"/>
    <cellStyle name="20% - Énfasis5 72 2 7" xfId="21311" xr:uid="{8F03321B-2C34-4EB0-BD8C-DCE4F925588E}"/>
    <cellStyle name="20% - Énfasis5 72 2 8" xfId="21312" xr:uid="{0A51BF1A-FDB3-453F-9279-3F2DB59155A0}"/>
    <cellStyle name="20% - Énfasis5 72 3" xfId="21313" xr:uid="{741BDA0A-3627-4B85-98ED-0097B0973E93}"/>
    <cellStyle name="20% - Énfasis5 72 3 2" xfId="21314" xr:uid="{26E9BE75-9B93-427C-A94C-F47F9384EC6A}"/>
    <cellStyle name="20% - Énfasis5 72 3 2 2" xfId="21315" xr:uid="{436342AD-89C6-46F8-B942-FDC2C931FAEB}"/>
    <cellStyle name="20% - Énfasis5 72 3 2 3" xfId="21316" xr:uid="{9F22DC82-6186-44D6-935C-F9FEC593D666}"/>
    <cellStyle name="20% - Énfasis5 72 3 2 4" xfId="21317" xr:uid="{BCA54228-2E0A-4DF8-91F8-BF18F732C892}"/>
    <cellStyle name="20% - Énfasis5 72 3 3" xfId="21318" xr:uid="{993FC7B6-C31C-41FC-AAFC-9B04B138BD2E}"/>
    <cellStyle name="20% - Énfasis5 72 3 3 2" xfId="21319" xr:uid="{247D1436-7F24-4771-A15D-075763282487}"/>
    <cellStyle name="20% - Énfasis5 72 3 3 3" xfId="21320" xr:uid="{68BD2A10-0719-405C-863B-83A57788FFAE}"/>
    <cellStyle name="20% - Énfasis5 72 3 3 4" xfId="21321" xr:uid="{10A7578B-6FBA-4DB2-8BC0-205BF2EC7E04}"/>
    <cellStyle name="20% - Énfasis5 72 3 4" xfId="21322" xr:uid="{FBF1C7D5-11DC-4671-A4A9-2EBD344975A7}"/>
    <cellStyle name="20% - Énfasis5 72 3 4 2" xfId="21323" xr:uid="{BED9BC03-C75B-438A-B00D-A341868DE1F0}"/>
    <cellStyle name="20% - Énfasis5 72 3 4 3" xfId="21324" xr:uid="{D8995FD0-C08D-4A00-9AEA-39134BE47545}"/>
    <cellStyle name="20% - Énfasis5 72 3 4 4" xfId="21325" xr:uid="{E988F9D6-F2ED-4240-9F05-9F5E8F463B3D}"/>
    <cellStyle name="20% - Énfasis5 72 3 5" xfId="21326" xr:uid="{04255041-DFEC-4F0A-B4D0-BAC4D331B0E1}"/>
    <cellStyle name="20% - Énfasis5 72 3 5 2" xfId="21327" xr:uid="{CCDB3222-A32B-44C6-A1AB-63F88242AFAB}"/>
    <cellStyle name="20% - Énfasis5 72 3 5 3" xfId="21328" xr:uid="{C1D9F515-B9F4-4BC3-947C-00CD3E3A7CBB}"/>
    <cellStyle name="20% - Énfasis5 72 3 5 4" xfId="21329" xr:uid="{51F331CA-ADB0-47E7-B196-FCD1CD3A2D64}"/>
    <cellStyle name="20% - Énfasis5 72 3 6" xfId="21330" xr:uid="{4E37AC8B-A62C-4066-A53C-CFE8E68882DB}"/>
    <cellStyle name="20% - Énfasis5 72 3 7" xfId="21331" xr:uid="{B4374BA6-95D3-49B9-8450-607188B3FFE1}"/>
    <cellStyle name="20% - Énfasis5 72 3 8" xfId="21332" xr:uid="{B6C5DE4C-E4D1-4FE7-9C51-63E5BE2C1CB5}"/>
    <cellStyle name="20% - Énfasis5 72 4" xfId="21333" xr:uid="{64C1A694-C7CD-49CC-9789-B3089F0EC807}"/>
    <cellStyle name="20% - Énfasis5 72 4 2" xfId="21334" xr:uid="{0613A2AB-9E54-4846-9E60-3A169944C5A6}"/>
    <cellStyle name="20% - Énfasis5 72 4 3" xfId="21335" xr:uid="{6C60E7CB-C0FA-49B6-903A-73DAF8FA64DA}"/>
    <cellStyle name="20% - Énfasis5 72 4 4" xfId="21336" xr:uid="{AD110FFE-9B23-42D1-8DD4-41F9CBFEAEF9}"/>
    <cellStyle name="20% - Énfasis5 72 5" xfId="21337" xr:uid="{ACD2F5AB-CB85-4C0F-B195-9457F508344C}"/>
    <cellStyle name="20% - Énfasis5 72 5 2" xfId="21338" xr:uid="{17F46C41-A5AB-4374-9A19-D5330049F762}"/>
    <cellStyle name="20% - Énfasis5 72 5 3" xfId="21339" xr:uid="{09A3C256-BE3B-461A-B053-C7F877E27AE1}"/>
    <cellStyle name="20% - Énfasis5 72 5 4" xfId="21340" xr:uid="{D057215C-5D58-454C-B617-3C68434A065F}"/>
    <cellStyle name="20% - Énfasis5 72 6" xfId="21341" xr:uid="{EA893B93-F6E9-4909-838A-0A085F26E160}"/>
    <cellStyle name="20% - Énfasis5 72 6 2" xfId="21342" xr:uid="{177E9A72-46A8-4325-A3A5-EE0E530DE91A}"/>
    <cellStyle name="20% - Énfasis5 72 6 3" xfId="21343" xr:uid="{A1E36E64-3155-4DF5-956D-248C5F51AE79}"/>
    <cellStyle name="20% - Énfasis5 72 6 4" xfId="21344" xr:uid="{576EA35D-0484-40CD-BFF8-A7FFDFE5D233}"/>
    <cellStyle name="20% - Énfasis5 72 7" xfId="21345" xr:uid="{969E5DAD-422B-4D01-982D-4088A4CCF078}"/>
    <cellStyle name="20% - Énfasis5 72 7 2" xfId="21346" xr:uid="{736E1D04-1247-4CAF-BA1D-1793407AAE62}"/>
    <cellStyle name="20% - Énfasis5 72 7 3" xfId="21347" xr:uid="{F816198E-DBE4-48F6-A877-D7437A378FD5}"/>
    <cellStyle name="20% - Énfasis5 72 7 4" xfId="21348" xr:uid="{F8963D33-7694-49C3-9090-697D3E5E4485}"/>
    <cellStyle name="20% - Énfasis5 72 8" xfId="21349" xr:uid="{8E9A4478-888F-4225-BB28-4CE1CF94E858}"/>
    <cellStyle name="20% - Énfasis5 72 9" xfId="21350" xr:uid="{5DDEF377-0A2F-4BB1-B5FF-482C50B07352}"/>
    <cellStyle name="20% - Énfasis5 72_Hoja3" xfId="21351" xr:uid="{7B9B1663-E687-4A48-9BC7-B551AAFC9CCA}"/>
    <cellStyle name="20% - Énfasis5 73" xfId="21352" xr:uid="{5C373C34-AC03-4B4A-8952-204F64877B85}"/>
    <cellStyle name="20% - Énfasis5 73 2" xfId="21353" xr:uid="{2AEED701-E0D0-4212-AD15-43F1C865AFEA}"/>
    <cellStyle name="20% - Énfasis5 73 2 2" xfId="21354" xr:uid="{305639B1-3A0E-4584-8F82-616D4B9731A4}"/>
    <cellStyle name="20% - Énfasis5 73 2 3" xfId="21355" xr:uid="{523CCE64-3B53-4FED-9D7D-EDE5A207F122}"/>
    <cellStyle name="20% - Énfasis5 73 2 4" xfId="21356" xr:uid="{7E701042-5CEC-40BA-932E-14A5FF10D15E}"/>
    <cellStyle name="20% - Énfasis5 73 3" xfId="21357" xr:uid="{1F5B173D-55FA-464F-B953-4262B6986F49}"/>
    <cellStyle name="20% - Énfasis5 73 3 2" xfId="21358" xr:uid="{9321F067-66C7-4567-BA09-59BF63F56509}"/>
    <cellStyle name="20% - Énfasis5 73 3 3" xfId="21359" xr:uid="{8CEB0E40-18A2-4E11-9130-0617BF4C4523}"/>
    <cellStyle name="20% - Énfasis5 73 3 4" xfId="21360" xr:uid="{8E7BB348-33AA-47B3-8C43-148B7776C3DA}"/>
    <cellStyle name="20% - Énfasis5 73 4" xfId="21361" xr:uid="{4A1B7892-B00E-4251-A18E-F1854285E5B1}"/>
    <cellStyle name="20% - Énfasis5 73 4 2" xfId="21362" xr:uid="{46D1449D-C461-4751-BAFB-DEF473A71749}"/>
    <cellStyle name="20% - Énfasis5 73 4 3" xfId="21363" xr:uid="{DAA82ADA-ABCE-4D8A-8668-FC15CABFCBED}"/>
    <cellStyle name="20% - Énfasis5 73 4 4" xfId="21364" xr:uid="{6277BE6D-22CE-46A8-B75F-86A18AAC0794}"/>
    <cellStyle name="20% - Énfasis5 73 5" xfId="21365" xr:uid="{B9A04EFA-B4C6-4509-9746-5F7FB3893E72}"/>
    <cellStyle name="20% - Énfasis5 73 5 2" xfId="21366" xr:uid="{3B536EE4-E638-4FC9-AE46-0242704DD832}"/>
    <cellStyle name="20% - Énfasis5 73 5 3" xfId="21367" xr:uid="{7346D15F-D95A-4846-83A8-65A65E8DF7AE}"/>
    <cellStyle name="20% - Énfasis5 73 5 4" xfId="21368" xr:uid="{460CD62D-3FE2-4837-907D-E360533CA027}"/>
    <cellStyle name="20% - Énfasis5 73 6" xfId="21369" xr:uid="{331B917E-BF62-42C5-B3A4-794965BEE9BC}"/>
    <cellStyle name="20% - Énfasis5 73 7" xfId="21370" xr:uid="{79ECDCFB-FFBF-48A0-A257-505FF322D640}"/>
    <cellStyle name="20% - Énfasis5 73 8" xfId="21371" xr:uid="{62FEE61F-D47A-4933-90F1-BE222F17296F}"/>
    <cellStyle name="20% - Énfasis5 74" xfId="21372" xr:uid="{3880970A-9898-4A11-8E17-18E13DC002BE}"/>
    <cellStyle name="20% - Énfasis5 74 2" xfId="21373" xr:uid="{0B057A34-6CA0-4BFD-84D0-1AAB8559C8F1}"/>
    <cellStyle name="20% - Énfasis5 74 2 2" xfId="21374" xr:uid="{32DBDE8B-2820-4F72-9AE7-73192B391FE9}"/>
    <cellStyle name="20% - Énfasis5 74 2 3" xfId="21375" xr:uid="{85CEA05A-104B-4747-8190-9B8DBC680EDD}"/>
    <cellStyle name="20% - Énfasis5 74 2 4" xfId="21376" xr:uid="{132E0D32-0ECC-4A35-B4D0-BEACF144BB20}"/>
    <cellStyle name="20% - Énfasis5 74 3" xfId="21377" xr:uid="{ED2AF177-F348-44C4-842B-08666DC6344C}"/>
    <cellStyle name="20% - Énfasis5 74 3 2" xfId="21378" xr:uid="{22696F0A-844F-43BA-9E29-6FA9771475A4}"/>
    <cellStyle name="20% - Énfasis5 74 3 3" xfId="21379" xr:uid="{B8006809-3061-4C49-9F95-05EFCBA7D4E1}"/>
    <cellStyle name="20% - Énfasis5 74 3 4" xfId="21380" xr:uid="{DD3815B0-5F29-4877-A20C-7526A2DFF57B}"/>
    <cellStyle name="20% - Énfasis5 74 4" xfId="21381" xr:uid="{D3C70CB3-E59E-47DB-A4E5-74895FDC38D0}"/>
    <cellStyle name="20% - Énfasis5 74 4 2" xfId="21382" xr:uid="{0DE665B7-5DFB-47DE-AC81-E6DDFE9BEE86}"/>
    <cellStyle name="20% - Énfasis5 74 4 3" xfId="21383" xr:uid="{5EE08F69-9415-46C5-87CF-F4DF827D2946}"/>
    <cellStyle name="20% - Énfasis5 74 4 4" xfId="21384" xr:uid="{F6EF16EC-753E-4C54-8B3C-4B4F2098B2EE}"/>
    <cellStyle name="20% - Énfasis5 74 5" xfId="21385" xr:uid="{0C11A88D-CBC1-4F77-88AF-27A90E80144E}"/>
    <cellStyle name="20% - Énfasis5 74 5 2" xfId="21386" xr:uid="{D4B0A33E-E34A-494A-8E22-B52BD1EDC439}"/>
    <cellStyle name="20% - Énfasis5 74 5 3" xfId="21387" xr:uid="{AA54B4E9-0B7B-4AA7-8F75-81306E2C0700}"/>
    <cellStyle name="20% - Énfasis5 74 5 4" xfId="21388" xr:uid="{24866D5B-3FAE-4586-AA4A-A14EA8BFE1B4}"/>
    <cellStyle name="20% - Énfasis5 74 6" xfId="21389" xr:uid="{B59BF28D-E15E-4AD3-AFEA-E4535EA8AF30}"/>
    <cellStyle name="20% - Énfasis5 74 7" xfId="21390" xr:uid="{20E13326-D7CA-4198-A1C5-EC900DDB5C49}"/>
    <cellStyle name="20% - Énfasis5 74 8" xfId="21391" xr:uid="{D54336F0-060D-4174-A735-87A355A196DA}"/>
    <cellStyle name="20% - Énfasis5 75" xfId="21392" xr:uid="{E0E04988-082C-4A81-95E9-53D11A306A45}"/>
    <cellStyle name="20% - Énfasis5 75 2" xfId="21393" xr:uid="{DA71D9A4-45B5-4229-8FF3-7CF835984C49}"/>
    <cellStyle name="20% - Énfasis5 75 3" xfId="21394" xr:uid="{625E2646-DE17-4FE6-B4A7-C4D47ED5DFC0}"/>
    <cellStyle name="20% - Énfasis5 75 4" xfId="21395" xr:uid="{A95EE55C-A178-4577-9380-DCBE283392F8}"/>
    <cellStyle name="20% - Énfasis5 76" xfId="21396" xr:uid="{0AE9C200-E73C-4393-9B9B-0F67FB15674D}"/>
    <cellStyle name="20% - Énfasis5 76 2" xfId="21397" xr:uid="{1FDC7CDB-AF0D-43A6-A4F1-ADB00AD03958}"/>
    <cellStyle name="20% - Énfasis5 76 3" xfId="21398" xr:uid="{CD5B24EE-F5CD-4A32-A65C-9AE0096AEDE3}"/>
    <cellStyle name="20% - Énfasis5 76 4" xfId="21399" xr:uid="{6C78BAE4-B940-43CC-A657-0EC12792EEBC}"/>
    <cellStyle name="20% - Énfasis5 77" xfId="21400" xr:uid="{F2A7B6E6-154A-4F86-AFF0-5EAFB6312F0F}"/>
    <cellStyle name="20% - Énfasis5 78" xfId="21401" xr:uid="{6C2F3CC9-F99E-4665-8528-8988862DB8B3}"/>
    <cellStyle name="20% - Énfasis5 79" xfId="21402" xr:uid="{7AC76FDE-5150-448A-AE64-FD18E3920AAC}"/>
    <cellStyle name="20% - Énfasis5 8" xfId="21403" xr:uid="{2CDBC967-1FA5-422A-9641-683F71736E59}"/>
    <cellStyle name="20% - Énfasis5 8 2" xfId="21404" xr:uid="{77A20B62-3E34-4A26-80CF-5D2262750FF9}"/>
    <cellStyle name="20% - Énfasis5 8 2 2" xfId="21405" xr:uid="{7FCCF33E-394F-4159-919E-36464FEC89A0}"/>
    <cellStyle name="20% - Énfasis5 8 2 2 2" xfId="21406" xr:uid="{67B27B98-D280-473F-8C93-90BD96EE07EA}"/>
    <cellStyle name="20% - Énfasis5 8 2 2 3" xfId="21407" xr:uid="{E5685B18-56D9-4A38-BE0F-0B756C79B4E4}"/>
    <cellStyle name="20% - Énfasis5 8 2 2 4" xfId="21408" xr:uid="{330B0439-76B0-4695-8670-F2B78994EE54}"/>
    <cellStyle name="20% - Énfasis5 8 2 3" xfId="21409" xr:uid="{E10C3FB5-021C-437B-AD5F-A0A0233945D7}"/>
    <cellStyle name="20% - Énfasis5 8 2 3 2" xfId="21410" xr:uid="{21474BE9-1188-4E95-944D-EEAE5906581A}"/>
    <cellStyle name="20% - Énfasis5 8 2 3 3" xfId="21411" xr:uid="{361E3CE6-06D2-4E1E-A955-16696A170A84}"/>
    <cellStyle name="20% - Énfasis5 8 2 3 4" xfId="21412" xr:uid="{F93E8585-9319-4BF2-9410-CC33B3EA8398}"/>
    <cellStyle name="20% - Énfasis5 8 2 4" xfId="21413" xr:uid="{85C2656E-8A91-4969-AA65-0BA33269CE2D}"/>
    <cellStyle name="20% - Énfasis5 8 2 4 2" xfId="21414" xr:uid="{99EE5821-658C-48FB-91B3-47CE31A1C62B}"/>
    <cellStyle name="20% - Énfasis5 8 2 4 3" xfId="21415" xr:uid="{6BF8572E-043A-4C03-9CAB-43A7CA561EBC}"/>
    <cellStyle name="20% - Énfasis5 8 2 4 4" xfId="21416" xr:uid="{2310E584-3634-45DD-AFE0-3055BE012D3A}"/>
    <cellStyle name="20% - Énfasis5 8 2 5" xfId="21417" xr:uid="{846957C9-E844-4C4E-A883-CB1C251704D9}"/>
    <cellStyle name="20% - Énfasis5 8 2 5 2" xfId="21418" xr:uid="{79AA738C-A49F-46E0-AACF-403924B1F4F5}"/>
    <cellStyle name="20% - Énfasis5 8 2 5 3" xfId="21419" xr:uid="{4F21BFBE-86E3-4484-A18F-6CCF7EB3B60E}"/>
    <cellStyle name="20% - Énfasis5 8 2 5 4" xfId="21420" xr:uid="{A3ED28D5-95FB-4EE9-8472-8B2462B94BC3}"/>
    <cellStyle name="20% - Énfasis5 8 2 6" xfId="21421" xr:uid="{1F13FDF0-7B73-4729-870F-DEE58ACC7120}"/>
    <cellStyle name="20% - Énfasis5 8 2 7" xfId="21422" xr:uid="{B1D1A6FA-A62E-4652-90DA-301D1ADA6F31}"/>
    <cellStyle name="20% - Énfasis5 8 2 8" xfId="21423" xr:uid="{EB82F050-1528-46F6-8557-319E0E1D1DED}"/>
    <cellStyle name="20% - Énfasis5 8 3" xfId="21424" xr:uid="{6C165EDE-F712-4479-A0B8-BEA1BF1D82AB}"/>
    <cellStyle name="20% - Énfasis5 8 3 2" xfId="21425" xr:uid="{976C7BAF-D855-4E45-9127-63714B04F5B1}"/>
    <cellStyle name="20% - Énfasis5 8 3 2 2" xfId="21426" xr:uid="{1405CC7D-421E-4805-857E-F588D390A78E}"/>
    <cellStyle name="20% - Énfasis5 8 3 2 3" xfId="21427" xr:uid="{9B6962BC-224D-4746-BA97-8693C1FA8BF6}"/>
    <cellStyle name="20% - Énfasis5 8 3 2 4" xfId="21428" xr:uid="{D1B7ED24-A241-45C5-ACC6-9F06E4FB81F2}"/>
    <cellStyle name="20% - Énfasis5 8 3 3" xfId="21429" xr:uid="{71250CFE-9DC9-4991-A69C-0E95B1E83F8E}"/>
    <cellStyle name="20% - Énfasis5 8 3 3 2" xfId="21430" xr:uid="{C89F3D5D-5E54-4168-A22E-7E71E52812A8}"/>
    <cellStyle name="20% - Énfasis5 8 3 3 3" xfId="21431" xr:uid="{A51373B1-D6A3-4BD8-B373-3343507AB878}"/>
    <cellStyle name="20% - Énfasis5 8 3 3 4" xfId="21432" xr:uid="{474F8124-0B01-4450-8F44-4DE4B9DA22AD}"/>
    <cellStyle name="20% - Énfasis5 8 3 4" xfId="21433" xr:uid="{85DF13CE-75A3-429C-A922-FD98B87412A3}"/>
    <cellStyle name="20% - Énfasis5 8 3 4 2" xfId="21434" xr:uid="{E64B9C02-74E4-4E60-A6D0-7E938D014303}"/>
    <cellStyle name="20% - Énfasis5 8 3 4 3" xfId="21435" xr:uid="{AC763978-492E-4798-A07A-D0D649691228}"/>
    <cellStyle name="20% - Énfasis5 8 3 4 4" xfId="21436" xr:uid="{EDB3193A-4431-46A5-BB07-D98C5447CF3D}"/>
    <cellStyle name="20% - Énfasis5 8 3 5" xfId="21437" xr:uid="{42E71594-E7D6-4DE8-8934-3ED9E7B66D4E}"/>
    <cellStyle name="20% - Énfasis5 8 3 5 2" xfId="21438" xr:uid="{5F184BBC-5590-4E9C-9FD4-B10AD841F0A2}"/>
    <cellStyle name="20% - Énfasis5 8 3 5 3" xfId="21439" xr:uid="{980E9F21-0998-43A3-A635-7265A6030A33}"/>
    <cellStyle name="20% - Énfasis5 8 3 5 4" xfId="21440" xr:uid="{FBFA7023-4910-4A75-836F-DB79FF376CA2}"/>
    <cellStyle name="20% - Énfasis5 8 3 6" xfId="21441" xr:uid="{C4AB4447-3F09-4949-94F4-A9D45052BE2E}"/>
    <cellStyle name="20% - Énfasis5 8 3 7" xfId="21442" xr:uid="{F25443EE-C288-4FFA-B371-956E97BE76C5}"/>
    <cellStyle name="20% - Énfasis5 8 3 8" xfId="21443" xr:uid="{BAF6F4BC-3423-4157-A281-6CD395EA4A9B}"/>
    <cellStyle name="20% - Énfasis5 8 4" xfId="21444" xr:uid="{BFF41E10-A917-4E8A-BF8C-EF21BAF20590}"/>
    <cellStyle name="20% - Énfasis5 8 4 2" xfId="21445" xr:uid="{930DCFF3-D451-4C95-97F5-B673B6674901}"/>
    <cellStyle name="20% - Énfasis5 8 4 3" xfId="21446" xr:uid="{5A11F3A6-7C5F-47D3-AE53-D7D699774E58}"/>
    <cellStyle name="20% - Énfasis5 8 4 4" xfId="21447" xr:uid="{B48ED44D-CEEC-43E3-B01F-8BB6DE4981E1}"/>
    <cellStyle name="20% - Énfasis5 8 5" xfId="21448" xr:uid="{9DB032C0-AB56-4A5F-AA0A-96D2DF2CFD63}"/>
    <cellStyle name="20% - Énfasis5 8 6" xfId="21449" xr:uid="{FF2A52EA-C98D-414D-A3C0-8479463E4537}"/>
    <cellStyle name="20% - Énfasis5 8 7" xfId="21450" xr:uid="{265EB14D-5F72-48BD-B31B-D496F57383F3}"/>
    <cellStyle name="20% - Énfasis5 8_deuda 28 02 2013" xfId="21451" xr:uid="{0E25A5D8-8BF7-4732-872F-04D2B2ED4058}"/>
    <cellStyle name="20% - Énfasis5 80" xfId="21452" xr:uid="{344870CC-A177-4C04-AA5A-26FF078DE2E8}"/>
    <cellStyle name="20% - Énfasis5 81" xfId="21453" xr:uid="{6D4C5C56-DFED-4E80-8DD1-A54FDAFB0DE2}"/>
    <cellStyle name="20% - Énfasis5 9" xfId="21454" xr:uid="{A8B975A4-4116-4B88-8A32-BC61EA70C58A}"/>
    <cellStyle name="20% - Énfasis5 9 2" xfId="21455" xr:uid="{98E4B6A2-4710-4952-83B9-0C71F629CA54}"/>
    <cellStyle name="20% - Énfasis5 9 2 2" xfId="21456" xr:uid="{FF58CAC6-94F9-4F87-85E4-DBF8F652F4E4}"/>
    <cellStyle name="20% - Énfasis5 9 2 2 2" xfId="21457" xr:uid="{149E40AF-6DED-4FF1-8951-465069248EE5}"/>
    <cellStyle name="20% - Énfasis5 9 2 2 3" xfId="21458" xr:uid="{10F5207B-6947-4B3B-8743-6C4B319C2635}"/>
    <cellStyle name="20% - Énfasis5 9 2 2 4" xfId="21459" xr:uid="{9D1D353D-A97C-4634-9EE7-80A46527A374}"/>
    <cellStyle name="20% - Énfasis5 9 2 3" xfId="21460" xr:uid="{C41A5D32-97D4-4C38-9CA3-E6893EA1B7F7}"/>
    <cellStyle name="20% - Énfasis5 9 2 3 2" xfId="21461" xr:uid="{EDBF1747-BFAB-4506-B9EC-F9CEA1FE4129}"/>
    <cellStyle name="20% - Énfasis5 9 2 3 3" xfId="21462" xr:uid="{BFF18D2B-90BE-4CE0-A983-93B2936F84FF}"/>
    <cellStyle name="20% - Énfasis5 9 2 3 4" xfId="21463" xr:uid="{492ED016-52DB-44DC-AD72-CF7131083586}"/>
    <cellStyle name="20% - Énfasis5 9 2 4" xfId="21464" xr:uid="{3ECDC854-279E-4966-8BF6-F15D9C5B48E2}"/>
    <cellStyle name="20% - Énfasis5 9 2 4 2" xfId="21465" xr:uid="{9865A623-7FC3-416A-9326-ABF0A782BAA8}"/>
    <cellStyle name="20% - Énfasis5 9 2 4 3" xfId="21466" xr:uid="{43EA686D-A08C-4387-9B2F-B23F719662D8}"/>
    <cellStyle name="20% - Énfasis5 9 2 4 4" xfId="21467" xr:uid="{37B9DE6B-6A29-4626-B70C-8BE56835A982}"/>
    <cellStyle name="20% - Énfasis5 9 2 5" xfId="21468" xr:uid="{E3275D27-FA9F-4D01-B607-6DB7CE48D518}"/>
    <cellStyle name="20% - Énfasis5 9 2 5 2" xfId="21469" xr:uid="{008FC327-E27C-4330-90F3-B6778A05AFCA}"/>
    <cellStyle name="20% - Énfasis5 9 2 5 3" xfId="21470" xr:uid="{59D9FE3D-0DBF-4484-8FFA-AF3957545E26}"/>
    <cellStyle name="20% - Énfasis5 9 2 5 4" xfId="21471" xr:uid="{F277C6A1-7106-46A2-9411-819E63CD6FFF}"/>
    <cellStyle name="20% - Énfasis5 9 2 6" xfId="21472" xr:uid="{B886AC23-ACA3-40E2-A056-B177ADBB3076}"/>
    <cellStyle name="20% - Énfasis5 9 2 7" xfId="21473" xr:uid="{10778341-2064-4923-B183-5C79A8FACEDB}"/>
    <cellStyle name="20% - Énfasis5 9 2 8" xfId="21474" xr:uid="{9E1E8B20-F77A-4B54-BD94-B741874240FB}"/>
    <cellStyle name="20% - Énfasis5 9 3" xfId="21475" xr:uid="{6AE4A51F-E4DC-42F7-9171-E2E17493F982}"/>
    <cellStyle name="20% - Énfasis5 9 3 2" xfId="21476" xr:uid="{15D63B75-1BCA-44A8-A182-771B30D5A131}"/>
    <cellStyle name="20% - Énfasis5 9 3 2 2" xfId="21477" xr:uid="{39EE1C71-7026-42B2-A493-52A966B2591A}"/>
    <cellStyle name="20% - Énfasis5 9 3 2 3" xfId="21478" xr:uid="{8DA7B9A5-C8F4-4FB5-9079-760D3D88774D}"/>
    <cellStyle name="20% - Énfasis5 9 3 2 4" xfId="21479" xr:uid="{235E4675-1FCE-48BD-9253-B3B645DBC8A6}"/>
    <cellStyle name="20% - Énfasis5 9 3 3" xfId="21480" xr:uid="{2350CEC6-AFD9-4D4F-B0CD-8282C6F03DA3}"/>
    <cellStyle name="20% - Énfasis5 9 3 3 2" xfId="21481" xr:uid="{1A0BD829-EB80-4E9D-8A74-1402A41FA8C0}"/>
    <cellStyle name="20% - Énfasis5 9 3 3 3" xfId="21482" xr:uid="{A7DDA385-E56B-4D1E-A9DB-4759C0AD0020}"/>
    <cellStyle name="20% - Énfasis5 9 3 3 4" xfId="21483" xr:uid="{AFB922DF-654D-4D07-ACF5-E097B950D041}"/>
    <cellStyle name="20% - Énfasis5 9 3 4" xfId="21484" xr:uid="{FBA29C5A-85E5-4CDA-9888-7A6F94A9F59E}"/>
    <cellStyle name="20% - Énfasis5 9 3 4 2" xfId="21485" xr:uid="{F32FB7DD-1C73-489F-ABA7-E259F779D412}"/>
    <cellStyle name="20% - Énfasis5 9 3 4 3" xfId="21486" xr:uid="{062D40A6-943B-4FAE-A746-3E034E3E5761}"/>
    <cellStyle name="20% - Énfasis5 9 3 4 4" xfId="21487" xr:uid="{84E02FB3-F638-4C45-85DA-A8754B83289E}"/>
    <cellStyle name="20% - Énfasis5 9 3 5" xfId="21488" xr:uid="{2DD49011-09EE-4D43-914C-17DF67AA31AE}"/>
    <cellStyle name="20% - Énfasis5 9 3 5 2" xfId="21489" xr:uid="{7AA5BD95-3EF1-4981-987A-612D92E8CE8D}"/>
    <cellStyle name="20% - Énfasis5 9 3 5 3" xfId="21490" xr:uid="{758363E6-72AB-4D4C-9640-2EA6A1C46280}"/>
    <cellStyle name="20% - Énfasis5 9 3 5 4" xfId="21491" xr:uid="{73B2FE50-85EB-487D-8AC4-DC237F55DAA6}"/>
    <cellStyle name="20% - Énfasis5 9 3 6" xfId="21492" xr:uid="{E93AFD5C-B6B9-4B6B-B277-D4C5B7A4E8CE}"/>
    <cellStyle name="20% - Énfasis5 9 3 7" xfId="21493" xr:uid="{6D2ABE8D-A2A2-4CEE-98CF-89A512A61890}"/>
    <cellStyle name="20% - Énfasis5 9 3 8" xfId="21494" xr:uid="{2F872C9A-0F17-47A4-A192-D134832823CA}"/>
    <cellStyle name="20% - Énfasis5 9 4" xfId="21495" xr:uid="{0FD10553-1D75-422A-8B64-1F4381082099}"/>
    <cellStyle name="20% - Énfasis5 9 4 2" xfId="21496" xr:uid="{F655BE45-E87B-4AFF-B7E5-A3C0843FDB77}"/>
    <cellStyle name="20% - Énfasis5 9 4 3" xfId="21497" xr:uid="{6CF4E627-A32F-40F6-9346-459F2936AE78}"/>
    <cellStyle name="20% - Énfasis5 9 4 4" xfId="21498" xr:uid="{2D1E6E5D-D632-4A6B-8370-7D1308A96356}"/>
    <cellStyle name="20% - Énfasis5 9 5" xfId="21499" xr:uid="{1CA032E7-2D30-4D4E-BECD-E2EBA3DB8A89}"/>
    <cellStyle name="20% - Énfasis5 9 6" xfId="21500" xr:uid="{4D650A8C-FCFA-4955-AE3B-B62318AD46F1}"/>
    <cellStyle name="20% - Énfasis5 9 7" xfId="21501" xr:uid="{EBDB2EED-CD56-409C-A372-1AC4356DDB67}"/>
    <cellStyle name="20% - Énfasis5 9_deuda 28 02 2013" xfId="21502" xr:uid="{A8E2F31A-D109-453F-A550-B233F6036570}"/>
    <cellStyle name="20% - Énfasis6 10" xfId="21503" xr:uid="{DBB90191-CB96-41C1-A8C2-FE1354780023}"/>
    <cellStyle name="20% - Énfasis6 10 2" xfId="21504" xr:uid="{B8BA3D9F-915F-4A79-9E85-B702240096F6}"/>
    <cellStyle name="20% - Énfasis6 10 2 2" xfId="21505" xr:uid="{34CC276F-F71B-4FA0-A3C1-8499E3AD8A50}"/>
    <cellStyle name="20% - Énfasis6 10 2 2 2" xfId="21506" xr:uid="{4114DF89-9B34-4C8E-94A4-0E51873A0C55}"/>
    <cellStyle name="20% - Énfasis6 10 2 2 3" xfId="21507" xr:uid="{69706865-740C-4F41-B93C-E76EC742B5F5}"/>
    <cellStyle name="20% - Énfasis6 10 2 2 4" xfId="21508" xr:uid="{C7329FCD-C259-4E15-96C7-2F50A152C3A5}"/>
    <cellStyle name="20% - Énfasis6 10 2 3" xfId="21509" xr:uid="{0FB9AA6E-17D6-4AE7-88C3-329B9A9A5392}"/>
    <cellStyle name="20% - Énfasis6 10 2 3 2" xfId="21510" xr:uid="{4151DE7C-3A5A-40C5-B27E-433E8D8E5C8B}"/>
    <cellStyle name="20% - Énfasis6 10 2 3 3" xfId="21511" xr:uid="{D8384BCF-73E2-4B38-A079-984133358722}"/>
    <cellStyle name="20% - Énfasis6 10 2 3 4" xfId="21512" xr:uid="{480BB44A-82F7-4338-81C0-3D1B0B45209B}"/>
    <cellStyle name="20% - Énfasis6 10 2 4" xfId="21513" xr:uid="{03014E4D-7846-40BF-8FC1-8A50E142A24A}"/>
    <cellStyle name="20% - Énfasis6 10 2 4 2" xfId="21514" xr:uid="{C57329AD-9F86-4A38-9489-7660008383B1}"/>
    <cellStyle name="20% - Énfasis6 10 2 4 3" xfId="21515" xr:uid="{B2DB8DEE-DC7C-4F5D-BF31-FA3C23CB08CB}"/>
    <cellStyle name="20% - Énfasis6 10 2 4 4" xfId="21516" xr:uid="{212AFB92-C257-4A45-AC7B-CB2CFF02E655}"/>
    <cellStyle name="20% - Énfasis6 10 2 5" xfId="21517" xr:uid="{1F2ECE34-3C40-4A70-ACE2-FD0DA4A072A4}"/>
    <cellStyle name="20% - Énfasis6 10 2 5 2" xfId="21518" xr:uid="{D1FAEFAD-B270-4D59-B092-E0D70652F6DC}"/>
    <cellStyle name="20% - Énfasis6 10 2 5 3" xfId="21519" xr:uid="{66906B71-A5E6-4C69-A392-2E18F1F26194}"/>
    <cellStyle name="20% - Énfasis6 10 2 5 4" xfId="21520" xr:uid="{D061A2C3-C709-4D40-9B23-C7633EF96DBC}"/>
    <cellStyle name="20% - Énfasis6 10 2 6" xfId="21521" xr:uid="{08232363-AAFB-4AE2-BBA4-AC94F90F3C82}"/>
    <cellStyle name="20% - Énfasis6 10 2 7" xfId="21522" xr:uid="{A42C86E3-4E30-4CF5-BC57-AD9BBB15303E}"/>
    <cellStyle name="20% - Énfasis6 10 2 8" xfId="21523" xr:uid="{336FC601-F64A-4EB3-AF87-EC5775DF06F0}"/>
    <cellStyle name="20% - Énfasis6 10 3" xfId="21524" xr:uid="{78905EA7-BA1D-4D82-BBB3-D216A3A172D9}"/>
    <cellStyle name="20% - Énfasis6 10 3 2" xfId="21525" xr:uid="{18CDA5D0-6CB2-468A-9ADC-99F2E97A81DA}"/>
    <cellStyle name="20% - Énfasis6 10 3 2 2" xfId="21526" xr:uid="{729F32CD-4536-422F-8547-6D2687660B86}"/>
    <cellStyle name="20% - Énfasis6 10 3 2 3" xfId="21527" xr:uid="{7110ACF2-9373-4535-8496-D05845E13935}"/>
    <cellStyle name="20% - Énfasis6 10 3 2 4" xfId="21528" xr:uid="{1D03E9DA-931F-4E9F-8995-EC5900795259}"/>
    <cellStyle name="20% - Énfasis6 10 3 3" xfId="21529" xr:uid="{0CC9E08C-7943-40DF-8083-32784C3EE515}"/>
    <cellStyle name="20% - Énfasis6 10 3 3 2" xfId="21530" xr:uid="{7E350E42-B69C-4129-A22C-EC59C8E439CF}"/>
    <cellStyle name="20% - Énfasis6 10 3 3 3" xfId="21531" xr:uid="{C024C913-8568-4AEF-AE15-FCB943616457}"/>
    <cellStyle name="20% - Énfasis6 10 3 3 4" xfId="21532" xr:uid="{22D8AB7B-816E-4306-9F9E-AB7E18F91583}"/>
    <cellStyle name="20% - Énfasis6 10 3 4" xfId="21533" xr:uid="{FD7F0B22-A829-40F7-A7EA-4A2C6E8601D4}"/>
    <cellStyle name="20% - Énfasis6 10 3 4 2" xfId="21534" xr:uid="{42529F5B-1CD7-49A5-8639-165388754B74}"/>
    <cellStyle name="20% - Énfasis6 10 3 4 3" xfId="21535" xr:uid="{903A964C-BD3A-40F2-8BED-3D96392DD1BB}"/>
    <cellStyle name="20% - Énfasis6 10 3 4 4" xfId="21536" xr:uid="{58DA59E9-7DCB-4C2D-BABB-A546E780279E}"/>
    <cellStyle name="20% - Énfasis6 10 3 5" xfId="21537" xr:uid="{CF350925-33D3-4646-A101-C08162C9C8E1}"/>
    <cellStyle name="20% - Énfasis6 10 3 5 2" xfId="21538" xr:uid="{C44603AE-16B5-47EF-AC69-B9047EA88A8E}"/>
    <cellStyle name="20% - Énfasis6 10 3 5 3" xfId="21539" xr:uid="{CD500982-8EBD-406D-B864-B04ACF55FB8F}"/>
    <cellStyle name="20% - Énfasis6 10 3 5 4" xfId="21540" xr:uid="{78F08558-5E19-4E6E-B371-709733FFCCBF}"/>
    <cellStyle name="20% - Énfasis6 10 3 6" xfId="21541" xr:uid="{1C6CA6FF-5586-4CF7-B4A3-321A040000D3}"/>
    <cellStyle name="20% - Énfasis6 10 3 7" xfId="21542" xr:uid="{FD957E90-8833-4338-88C6-F451708BC4E1}"/>
    <cellStyle name="20% - Énfasis6 10 3 8" xfId="21543" xr:uid="{8399040B-DE9F-44DF-9B3C-D9200EDE77C6}"/>
    <cellStyle name="20% - Énfasis6 10 4" xfId="21544" xr:uid="{41210886-9C9C-4BDD-8535-5F9C2CD893FC}"/>
    <cellStyle name="20% - Énfasis6 10 4 2" xfId="21545" xr:uid="{F3A5E00F-09E0-4580-A0CA-99228F90E650}"/>
    <cellStyle name="20% - Énfasis6 10 4 3" xfId="21546" xr:uid="{133D5687-E53B-407A-A3B5-5E908C709435}"/>
    <cellStyle name="20% - Énfasis6 10 4 4" xfId="21547" xr:uid="{2C7908F3-3C2A-48E5-9852-7D6567FB84D8}"/>
    <cellStyle name="20% - Énfasis6 10 5" xfId="21548" xr:uid="{9EA1705C-2ABB-460A-ADCD-422BD7D9F059}"/>
    <cellStyle name="20% - Énfasis6 10 6" xfId="21549" xr:uid="{11C21096-DC33-4270-AF96-54E5A4E4EF66}"/>
    <cellStyle name="20% - Énfasis6 10 7" xfId="21550" xr:uid="{573EE3D7-AD38-4627-A3F1-8808C13EF078}"/>
    <cellStyle name="20% - Énfasis6 10_deuda 28 02 2013" xfId="21551" xr:uid="{F3355998-6A35-43C9-B0E9-5FA3FAF6CEA8}"/>
    <cellStyle name="20% - Énfasis6 11" xfId="21552" xr:uid="{9F01A647-4ABD-4301-8644-F3E862C908FA}"/>
    <cellStyle name="20% - Énfasis6 11 2" xfId="21553" xr:uid="{935CFDAB-67EF-4D22-B89F-785820A2EFD7}"/>
    <cellStyle name="20% - Énfasis6 11 2 2" xfId="21554" xr:uid="{B482DA0F-26AC-4EDE-8E50-17892FE61CCF}"/>
    <cellStyle name="20% - Énfasis6 11 2 2 2" xfId="21555" xr:uid="{59F78E18-0BCA-4DDF-9365-256A80107598}"/>
    <cellStyle name="20% - Énfasis6 11 2 2 3" xfId="21556" xr:uid="{15A388EC-8C3F-4007-B5FA-439FC8DA0916}"/>
    <cellStyle name="20% - Énfasis6 11 2 2 4" xfId="21557" xr:uid="{15A6C3DE-C157-4EC6-85E6-4B8ADEEC2477}"/>
    <cellStyle name="20% - Énfasis6 11 2 3" xfId="21558" xr:uid="{BB5A9A72-91F9-4ECC-B86C-7DE607CEAE72}"/>
    <cellStyle name="20% - Énfasis6 11 2 3 2" xfId="21559" xr:uid="{D3A9C14F-8F40-43CD-8F04-959A8743117B}"/>
    <cellStyle name="20% - Énfasis6 11 2 3 3" xfId="21560" xr:uid="{6880B4E1-EA17-43BB-8ED4-21D664252560}"/>
    <cellStyle name="20% - Énfasis6 11 2 3 4" xfId="21561" xr:uid="{9D31B680-A5C3-4665-B1EE-0872347DCAF2}"/>
    <cellStyle name="20% - Énfasis6 11 2 4" xfId="21562" xr:uid="{17331AA1-F630-4D06-86E5-A9BC05FD77F3}"/>
    <cellStyle name="20% - Énfasis6 11 2 4 2" xfId="21563" xr:uid="{4005998C-C41B-4993-8E52-18DE40E2CCDF}"/>
    <cellStyle name="20% - Énfasis6 11 2 4 3" xfId="21564" xr:uid="{B4E870B0-AEF3-4461-AD26-1B2B518CC1EB}"/>
    <cellStyle name="20% - Énfasis6 11 2 4 4" xfId="21565" xr:uid="{FADB7945-497A-4CD1-85DC-93FC3DEFDA40}"/>
    <cellStyle name="20% - Énfasis6 11 2 5" xfId="21566" xr:uid="{25D0014E-2EDE-400C-90D7-AF7DB4E696CE}"/>
    <cellStyle name="20% - Énfasis6 11 2 5 2" xfId="21567" xr:uid="{DC847F64-621D-4385-A5BB-876B90D1F1D3}"/>
    <cellStyle name="20% - Énfasis6 11 2 5 3" xfId="21568" xr:uid="{B1C83115-DD1F-44DA-82E4-CF85BB05A106}"/>
    <cellStyle name="20% - Énfasis6 11 2 5 4" xfId="21569" xr:uid="{1826A7C9-2CD2-46F4-9CDC-7B82625256BA}"/>
    <cellStyle name="20% - Énfasis6 11 2 6" xfId="21570" xr:uid="{33C66441-D987-49E7-B65F-AA47050B76B8}"/>
    <cellStyle name="20% - Énfasis6 11 2 7" xfId="21571" xr:uid="{AAE9E0F3-BDF2-4B7E-A5B4-96FB688771DA}"/>
    <cellStyle name="20% - Énfasis6 11 2 8" xfId="21572" xr:uid="{5EC7DEF2-56B2-46A3-BEAE-4616C7DCEF64}"/>
    <cellStyle name="20% - Énfasis6 11 3" xfId="21573" xr:uid="{E7E16964-2271-42B5-89D5-409650FD07BD}"/>
    <cellStyle name="20% - Énfasis6 11 3 2" xfId="21574" xr:uid="{20F99595-EAF2-459D-8B3E-6E2D55513294}"/>
    <cellStyle name="20% - Énfasis6 11 3 2 2" xfId="21575" xr:uid="{5019540E-D311-4AAE-853A-84B4EF11839C}"/>
    <cellStyle name="20% - Énfasis6 11 3 2 3" xfId="21576" xr:uid="{7C654455-35C9-4B52-9E68-7225BCE079D0}"/>
    <cellStyle name="20% - Énfasis6 11 3 2 4" xfId="21577" xr:uid="{B9C5AA9F-9DA5-47B2-86BE-0AE3DAEBC5B2}"/>
    <cellStyle name="20% - Énfasis6 11 3 3" xfId="21578" xr:uid="{85D3F784-7090-4C20-93E3-609D27A2AE7A}"/>
    <cellStyle name="20% - Énfasis6 11 3 3 2" xfId="21579" xr:uid="{55CF942C-66DD-474E-B316-A6E4510F14B3}"/>
    <cellStyle name="20% - Énfasis6 11 3 3 3" xfId="21580" xr:uid="{ACAC31E2-B1CF-45D5-8E9E-058D903209E8}"/>
    <cellStyle name="20% - Énfasis6 11 3 3 4" xfId="21581" xr:uid="{9649ED77-8D31-42A0-8BDD-ECB67BBBB904}"/>
    <cellStyle name="20% - Énfasis6 11 3 4" xfId="21582" xr:uid="{F67D2A4E-6EE5-4EE4-A2A4-4B47568D9C3B}"/>
    <cellStyle name="20% - Énfasis6 11 3 4 2" xfId="21583" xr:uid="{317F26B5-74D8-4294-BF61-307DD7844895}"/>
    <cellStyle name="20% - Énfasis6 11 3 4 3" xfId="21584" xr:uid="{4B11712D-DE9C-4D68-ACE9-3193E5239ADB}"/>
    <cellStyle name="20% - Énfasis6 11 3 4 4" xfId="21585" xr:uid="{FCCB5B5E-2ABE-4FD6-A3AE-478F0590EA29}"/>
    <cellStyle name="20% - Énfasis6 11 3 5" xfId="21586" xr:uid="{DFD7FADD-C752-4F2E-85DE-861958FAC6DC}"/>
    <cellStyle name="20% - Énfasis6 11 3 5 2" xfId="21587" xr:uid="{734464C4-39C7-495D-B3FE-9CFF035E6BAB}"/>
    <cellStyle name="20% - Énfasis6 11 3 5 3" xfId="21588" xr:uid="{F5141F39-9A71-4DAE-955F-F44EC1419FCB}"/>
    <cellStyle name="20% - Énfasis6 11 3 5 4" xfId="21589" xr:uid="{0EAF2F7C-8FE8-4C9A-9A98-95A2BD48E5D7}"/>
    <cellStyle name="20% - Énfasis6 11 3 6" xfId="21590" xr:uid="{AA10CE8B-5996-4182-8AC3-3884B9DD441A}"/>
    <cellStyle name="20% - Énfasis6 11 3 7" xfId="21591" xr:uid="{C1406F64-6F60-433A-92DB-8BAE955A46AC}"/>
    <cellStyle name="20% - Énfasis6 11 3 8" xfId="21592" xr:uid="{6CB6EAC1-0054-47FC-8F75-CB32B55A44B3}"/>
    <cellStyle name="20% - Énfasis6 11 4" xfId="21593" xr:uid="{06142C9D-E1DD-43BE-8708-CDCF38865752}"/>
    <cellStyle name="20% - Énfasis6 11 4 2" xfId="21594" xr:uid="{70E5E2E6-E2E7-4711-BB88-BB9E54947082}"/>
    <cellStyle name="20% - Énfasis6 11 4 3" xfId="21595" xr:uid="{1F3EF3D1-D0B5-4E10-B363-18748818F98F}"/>
    <cellStyle name="20% - Énfasis6 11 4 4" xfId="21596" xr:uid="{613DE27D-3BE9-4E96-A090-2C7CD31ADC2D}"/>
    <cellStyle name="20% - Énfasis6 11 5" xfId="21597" xr:uid="{4E4B5E13-C596-4482-A2FE-0AF06F973C40}"/>
    <cellStyle name="20% - Énfasis6 11 6" xfId="21598" xr:uid="{39024070-2140-400A-A72D-F5EA8F3CFA90}"/>
    <cellStyle name="20% - Énfasis6 11 7" xfId="21599" xr:uid="{9D45EE06-8890-4A94-81DC-4BB497CEE571}"/>
    <cellStyle name="20% - Énfasis6 11_deuda 28 02 2013" xfId="21600" xr:uid="{5536247E-B0C1-4F6A-B739-A5A04C9AF8AC}"/>
    <cellStyle name="20% - Énfasis6 12" xfId="21601" xr:uid="{E42E3CF9-D201-4567-A334-C30B99D9D9F1}"/>
    <cellStyle name="20% - Énfasis6 12 2" xfId="21602" xr:uid="{56B880E3-A621-43FE-AC9B-93DC7C445A84}"/>
    <cellStyle name="20% - Énfasis6 12 2 2" xfId="21603" xr:uid="{4CD39683-18EA-40FF-8A28-DD5B4C68059B}"/>
    <cellStyle name="20% - Énfasis6 12 2 2 2" xfId="21604" xr:uid="{8686A093-58F7-4913-94D5-856D1BB0A8C4}"/>
    <cellStyle name="20% - Énfasis6 12 2 2 3" xfId="21605" xr:uid="{366C4D7A-5B18-44BD-AAE2-E61D09423BDE}"/>
    <cellStyle name="20% - Énfasis6 12 2 2 4" xfId="21606" xr:uid="{33EE3585-14A0-484B-BE46-563C5DC89ADC}"/>
    <cellStyle name="20% - Énfasis6 12 2 3" xfId="21607" xr:uid="{5FCB88F5-B7BB-4557-B2A4-FE9CAF255752}"/>
    <cellStyle name="20% - Énfasis6 12 2 3 2" xfId="21608" xr:uid="{2D1C1537-1CE9-4FBC-8129-0E6C2439F2A3}"/>
    <cellStyle name="20% - Énfasis6 12 2 3 3" xfId="21609" xr:uid="{2D6FEA20-9D4E-4B9C-8F23-13DF2AAC0CF8}"/>
    <cellStyle name="20% - Énfasis6 12 2 3 4" xfId="21610" xr:uid="{589CD65A-BB14-4C19-888E-5293CBC119CF}"/>
    <cellStyle name="20% - Énfasis6 12 2 4" xfId="21611" xr:uid="{3E06097F-876F-49E8-A3F3-DB2344471860}"/>
    <cellStyle name="20% - Énfasis6 12 2 4 2" xfId="21612" xr:uid="{CB1678D1-84D6-42A7-A1D5-4553EB366F2A}"/>
    <cellStyle name="20% - Énfasis6 12 2 4 3" xfId="21613" xr:uid="{72E3BE34-2B51-47B4-B4BD-E819570396C5}"/>
    <cellStyle name="20% - Énfasis6 12 2 4 4" xfId="21614" xr:uid="{CC5791F6-DAF9-4EFB-A626-703D8A714251}"/>
    <cellStyle name="20% - Énfasis6 12 2 5" xfId="21615" xr:uid="{6365B844-4475-44EE-B82D-09B29821BFAB}"/>
    <cellStyle name="20% - Énfasis6 12 2 5 2" xfId="21616" xr:uid="{6625CC29-DCEE-47B3-AD31-85DFF3168C6C}"/>
    <cellStyle name="20% - Énfasis6 12 2 5 3" xfId="21617" xr:uid="{E3DF6762-E323-4409-B684-DDF19985F813}"/>
    <cellStyle name="20% - Énfasis6 12 2 5 4" xfId="21618" xr:uid="{250DE1EE-4039-405D-9769-F1ADB80A19F9}"/>
    <cellStyle name="20% - Énfasis6 12 2 6" xfId="21619" xr:uid="{CFD7316B-95D1-4A5C-BDF6-33770E3001DF}"/>
    <cellStyle name="20% - Énfasis6 12 2 7" xfId="21620" xr:uid="{9B93D4F0-844B-4D2F-8E8C-A3D9A988DF1A}"/>
    <cellStyle name="20% - Énfasis6 12 2 8" xfId="21621" xr:uid="{C4CB47C8-06E2-4486-9253-3D79B7B38B65}"/>
    <cellStyle name="20% - Énfasis6 12 3" xfId="21622" xr:uid="{7FD7FDFF-966F-4E57-BF29-745D45F28A79}"/>
    <cellStyle name="20% - Énfasis6 12 3 2" xfId="21623" xr:uid="{ED2CB525-D0F4-4248-B96E-55B398D570EE}"/>
    <cellStyle name="20% - Énfasis6 12 3 2 2" xfId="21624" xr:uid="{839AE029-D69E-4BF1-8A66-3FF951357EE9}"/>
    <cellStyle name="20% - Énfasis6 12 3 2 3" xfId="21625" xr:uid="{49242FE1-83EF-4E61-98E7-3E1990A2C4F4}"/>
    <cellStyle name="20% - Énfasis6 12 3 2 4" xfId="21626" xr:uid="{47D1E480-9C23-4DB9-B24A-F645D8302204}"/>
    <cellStyle name="20% - Énfasis6 12 3 3" xfId="21627" xr:uid="{40062CE8-4E67-4835-A69D-F59DD6899305}"/>
    <cellStyle name="20% - Énfasis6 12 3 3 2" xfId="21628" xr:uid="{B2B0FB72-0665-44FD-98C8-4EA93D67C1B0}"/>
    <cellStyle name="20% - Énfasis6 12 3 3 3" xfId="21629" xr:uid="{9135CC8D-DF43-43FF-BAD7-454314053965}"/>
    <cellStyle name="20% - Énfasis6 12 3 3 4" xfId="21630" xr:uid="{D9558059-9D03-4AE8-90F7-7BB9FBFCF7D9}"/>
    <cellStyle name="20% - Énfasis6 12 3 4" xfId="21631" xr:uid="{6360E6AA-473B-420D-92F7-2AF88CC27129}"/>
    <cellStyle name="20% - Énfasis6 12 3 4 2" xfId="21632" xr:uid="{F4DA85B1-44DB-40B6-B528-04CB82DAE0AF}"/>
    <cellStyle name="20% - Énfasis6 12 3 4 3" xfId="21633" xr:uid="{BD37A9AA-F0D7-47F3-A3A6-8C885905062E}"/>
    <cellStyle name="20% - Énfasis6 12 3 4 4" xfId="21634" xr:uid="{73D07953-705C-4F8D-BB87-BA3DFBDBA415}"/>
    <cellStyle name="20% - Énfasis6 12 3 5" xfId="21635" xr:uid="{3E309652-5946-411C-BA97-0E8474B9B608}"/>
    <cellStyle name="20% - Énfasis6 12 3 5 2" xfId="21636" xr:uid="{A1A4BB0E-FA11-4FAB-B626-513528851107}"/>
    <cellStyle name="20% - Énfasis6 12 3 5 3" xfId="21637" xr:uid="{F281C817-B025-4C74-9CAD-B31C92E46D86}"/>
    <cellStyle name="20% - Énfasis6 12 3 5 4" xfId="21638" xr:uid="{0704D3F2-0C39-4339-A2D6-85E47CA7070E}"/>
    <cellStyle name="20% - Énfasis6 12 3 6" xfId="21639" xr:uid="{8F78DECD-3836-4104-9A8C-C02AAFD01DC3}"/>
    <cellStyle name="20% - Énfasis6 12 3 7" xfId="21640" xr:uid="{BE770C8E-229B-4B3B-87CA-6E747EB1D0DC}"/>
    <cellStyle name="20% - Énfasis6 12 3 8" xfId="21641" xr:uid="{E6D4B046-B92D-4BE2-A2D5-B231B8939546}"/>
    <cellStyle name="20% - Énfasis6 12 4" xfId="21642" xr:uid="{977B031C-4B87-408E-9236-F17FBFB98D87}"/>
    <cellStyle name="20% - Énfasis6 12 4 2" xfId="21643" xr:uid="{3C5F59F4-B990-485C-B517-9DA30C9B7034}"/>
    <cellStyle name="20% - Énfasis6 12 4 3" xfId="21644" xr:uid="{354BACF5-150A-445A-9C19-8433B15C1BCB}"/>
    <cellStyle name="20% - Énfasis6 12 4 4" xfId="21645" xr:uid="{D1B975CF-6992-4A22-AD00-EE310B4D4394}"/>
    <cellStyle name="20% - Énfasis6 12 5" xfId="21646" xr:uid="{1029DAC7-2C45-49BB-B57D-EF18F7065B74}"/>
    <cellStyle name="20% - Énfasis6 12 6" xfId="21647" xr:uid="{C1763EC4-D967-479E-8903-AB5FEEAFADD8}"/>
    <cellStyle name="20% - Énfasis6 12 7" xfId="21648" xr:uid="{A1D0289A-0007-4C21-AAA2-A23F8DA10C00}"/>
    <cellStyle name="20% - Énfasis6 12_deuda 28 02 2013" xfId="21649" xr:uid="{10DEC89B-24FC-4FAB-97D3-4D467B2F567A}"/>
    <cellStyle name="20% - Énfasis6 13" xfId="21650" xr:uid="{F6E01EC2-C4FF-408E-B8C5-32EEB443E654}"/>
    <cellStyle name="20% - Énfasis6 13 2" xfId="21651" xr:uid="{10EE5B63-F038-42B2-933C-8554248930F3}"/>
    <cellStyle name="20% - Énfasis6 13 2 2" xfId="21652" xr:uid="{16832CF7-2E54-4614-B031-B52C173AE0E9}"/>
    <cellStyle name="20% - Énfasis6 13 2 2 2" xfId="21653" xr:uid="{8FD9831A-FD8E-4861-AE41-74997A36D434}"/>
    <cellStyle name="20% - Énfasis6 13 2 2 3" xfId="21654" xr:uid="{0F4ACC78-2F68-48C6-8A0F-8EFB76A43DF6}"/>
    <cellStyle name="20% - Énfasis6 13 2 2 4" xfId="21655" xr:uid="{4DB48AC2-2BC6-4E96-89FA-D2A7DF713E20}"/>
    <cellStyle name="20% - Énfasis6 13 2 3" xfId="21656" xr:uid="{492BEB8D-2838-4ED7-8E96-3C9B51AB6148}"/>
    <cellStyle name="20% - Énfasis6 13 2 3 2" xfId="21657" xr:uid="{5C5E1F20-DDE4-40F4-98DD-37B9C184F1D7}"/>
    <cellStyle name="20% - Énfasis6 13 2 3 3" xfId="21658" xr:uid="{DE660AF9-206F-4F06-823F-127C0CAE7066}"/>
    <cellStyle name="20% - Énfasis6 13 2 3 4" xfId="21659" xr:uid="{55FE947D-80DE-47E7-8D46-8CED1F216E61}"/>
    <cellStyle name="20% - Énfasis6 13 2 4" xfId="21660" xr:uid="{49BCF58A-8D7E-419E-AC18-890BEF6E221B}"/>
    <cellStyle name="20% - Énfasis6 13 2 4 2" xfId="21661" xr:uid="{6EC1DE26-3EB8-4B5A-A981-5046FCA56245}"/>
    <cellStyle name="20% - Énfasis6 13 2 4 3" xfId="21662" xr:uid="{41499D45-7542-4E45-BDF0-7EFBB54D8C71}"/>
    <cellStyle name="20% - Énfasis6 13 2 4 4" xfId="21663" xr:uid="{49FF401F-6084-486B-85C3-48E98F9B9B92}"/>
    <cellStyle name="20% - Énfasis6 13 2 5" xfId="21664" xr:uid="{73DCD7F4-6F8B-4383-9F6F-EB5B3FDB4195}"/>
    <cellStyle name="20% - Énfasis6 13 2 5 2" xfId="21665" xr:uid="{6C6E5E48-335A-484C-BA02-43027B4F481C}"/>
    <cellStyle name="20% - Énfasis6 13 2 5 3" xfId="21666" xr:uid="{3BC0A81B-3CF8-44CD-AD5E-02666CCB5935}"/>
    <cellStyle name="20% - Énfasis6 13 2 5 4" xfId="21667" xr:uid="{5D7CC796-6BC5-45AF-8839-3E0D9A5C191C}"/>
    <cellStyle name="20% - Énfasis6 13 2 6" xfId="21668" xr:uid="{18D3F05A-FCCF-4793-BCDB-572A5A568B26}"/>
    <cellStyle name="20% - Énfasis6 13 2 7" xfId="21669" xr:uid="{3FB93DE0-3075-4542-9845-345E32A32EB8}"/>
    <cellStyle name="20% - Énfasis6 13 2 8" xfId="21670" xr:uid="{ECF97EEC-D41F-4E65-94E3-8132F74FBDDB}"/>
    <cellStyle name="20% - Énfasis6 13 3" xfId="21671" xr:uid="{1CC01220-FED4-46AC-BA3A-116E6C542E1C}"/>
    <cellStyle name="20% - Énfasis6 13 3 2" xfId="21672" xr:uid="{F7F0D1F8-258D-4639-9A66-963C7E93231E}"/>
    <cellStyle name="20% - Énfasis6 13 3 2 2" xfId="21673" xr:uid="{BEE1A558-C4D4-4DAB-B6F3-E8EF7CBB2C53}"/>
    <cellStyle name="20% - Énfasis6 13 3 2 3" xfId="21674" xr:uid="{38321385-405B-460E-9092-F9094D679490}"/>
    <cellStyle name="20% - Énfasis6 13 3 2 4" xfId="21675" xr:uid="{B9D47707-DFEC-484F-B049-550607CB4A3C}"/>
    <cellStyle name="20% - Énfasis6 13 3 3" xfId="21676" xr:uid="{D98797B5-EA14-4CC9-8730-7F19861F08AC}"/>
    <cellStyle name="20% - Énfasis6 13 3 3 2" xfId="21677" xr:uid="{1C468D4A-295C-4A37-9C19-6C75118EDD39}"/>
    <cellStyle name="20% - Énfasis6 13 3 3 3" xfId="21678" xr:uid="{A3EA9CF1-3DF7-43D4-BA8A-E4ED9E402F6B}"/>
    <cellStyle name="20% - Énfasis6 13 3 3 4" xfId="21679" xr:uid="{2D160773-CEFE-4D90-82BD-5E95C8424855}"/>
    <cellStyle name="20% - Énfasis6 13 3 4" xfId="21680" xr:uid="{4662D503-7FEB-4BB8-A9A4-E1E53AF745EF}"/>
    <cellStyle name="20% - Énfasis6 13 3 4 2" xfId="21681" xr:uid="{E25137F9-0E88-4E1C-A2C6-7B0259F8186E}"/>
    <cellStyle name="20% - Énfasis6 13 3 4 3" xfId="21682" xr:uid="{2594DFE2-BCFE-4CFD-B6D0-B9B4200527A2}"/>
    <cellStyle name="20% - Énfasis6 13 3 4 4" xfId="21683" xr:uid="{DAACC5DE-190E-4517-874A-51A60C23E684}"/>
    <cellStyle name="20% - Énfasis6 13 3 5" xfId="21684" xr:uid="{D6FCC251-DB56-4B51-9FC5-E518A5823DFF}"/>
    <cellStyle name="20% - Énfasis6 13 3 5 2" xfId="21685" xr:uid="{23E5EBAA-F878-4AE0-8D85-A98545B88823}"/>
    <cellStyle name="20% - Énfasis6 13 3 5 3" xfId="21686" xr:uid="{DDD782F7-4C56-4DC5-9FA6-268774233F40}"/>
    <cellStyle name="20% - Énfasis6 13 3 5 4" xfId="21687" xr:uid="{6702109B-ECBA-4F37-A4F0-E5BACFD7AE8C}"/>
    <cellStyle name="20% - Énfasis6 13 3 6" xfId="21688" xr:uid="{148EC11E-A9FC-41C6-A16F-EA64C4178605}"/>
    <cellStyle name="20% - Énfasis6 13 3 7" xfId="21689" xr:uid="{2B5B727A-A255-426C-A899-4A8B1B8492DD}"/>
    <cellStyle name="20% - Énfasis6 13 3 8" xfId="21690" xr:uid="{28DD999B-3CA7-4EA2-94D1-B79747282E70}"/>
    <cellStyle name="20% - Énfasis6 13 4" xfId="21691" xr:uid="{EB81ABA6-C8C5-45FE-BA0A-4A1C1859CA57}"/>
    <cellStyle name="20% - Énfasis6 13 4 2" xfId="21692" xr:uid="{24DECCA0-7DFB-4B3D-8111-FE2182EC2C60}"/>
    <cellStyle name="20% - Énfasis6 13 4 3" xfId="21693" xr:uid="{922E7201-641E-4D1C-8A96-D265BAB1CE39}"/>
    <cellStyle name="20% - Énfasis6 13 4 4" xfId="21694" xr:uid="{5D9B3EA6-42D3-4208-9AE9-90F37E5CCF6F}"/>
    <cellStyle name="20% - Énfasis6 13 5" xfId="21695" xr:uid="{A4C7A321-098A-4F5D-97A5-0731A8DDE3EA}"/>
    <cellStyle name="20% - Énfasis6 13 6" xfId="21696" xr:uid="{1D8C651B-6599-4FDE-B7BC-748CB5C2BCCA}"/>
    <cellStyle name="20% - Énfasis6 13 7" xfId="21697" xr:uid="{18A40AB4-483C-4A9A-A373-F106218AC992}"/>
    <cellStyle name="20% - Énfasis6 13_deuda 28 02 2013" xfId="21698" xr:uid="{908388A0-032A-46E9-AF95-61EEB894F926}"/>
    <cellStyle name="20% - Énfasis6 14" xfId="21699" xr:uid="{D7044903-7FB9-403B-ABA5-2BCE112B60D8}"/>
    <cellStyle name="20% - Énfasis6 14 2" xfId="21700" xr:uid="{293C6741-DC36-4003-B8AD-04F3967ACAAF}"/>
    <cellStyle name="20% - Énfasis6 14 2 2" xfId="21701" xr:uid="{F45700E3-D754-4988-9D95-7985444E1F03}"/>
    <cellStyle name="20% - Énfasis6 14 2 2 2" xfId="21702" xr:uid="{229627BC-A3F4-4963-84A8-12A652F5DDC7}"/>
    <cellStyle name="20% - Énfasis6 14 2 2 3" xfId="21703" xr:uid="{0A493278-DC39-4DC3-97CB-49DBBB5547F7}"/>
    <cellStyle name="20% - Énfasis6 14 2 2 4" xfId="21704" xr:uid="{FB986761-76E8-46D1-B6AB-B927D92BD0D4}"/>
    <cellStyle name="20% - Énfasis6 14 2 3" xfId="21705" xr:uid="{D5E1380E-D885-4A50-B575-1AC678CB17A4}"/>
    <cellStyle name="20% - Énfasis6 14 2 3 2" xfId="21706" xr:uid="{AD10AB4A-1E75-4216-A950-AC262A135813}"/>
    <cellStyle name="20% - Énfasis6 14 2 3 3" xfId="21707" xr:uid="{B834C095-3118-406C-A211-04E7E5605DA2}"/>
    <cellStyle name="20% - Énfasis6 14 2 3 4" xfId="21708" xr:uid="{368EC798-3C04-4D1E-8837-53C5A11A013B}"/>
    <cellStyle name="20% - Énfasis6 14 2 4" xfId="21709" xr:uid="{A2525E03-363F-4968-8D03-406DD2671659}"/>
    <cellStyle name="20% - Énfasis6 14 2 4 2" xfId="21710" xr:uid="{3996753E-BF77-46EF-A25C-7B57B060EF27}"/>
    <cellStyle name="20% - Énfasis6 14 2 4 3" xfId="21711" xr:uid="{F2697994-D938-4CAC-B05F-1DC5AFDC8B70}"/>
    <cellStyle name="20% - Énfasis6 14 2 4 4" xfId="21712" xr:uid="{08946C3C-D42B-4431-89E4-72DD662C2C1C}"/>
    <cellStyle name="20% - Énfasis6 14 2 5" xfId="21713" xr:uid="{DDF71A7C-D921-4B2B-BA6D-721051CEC1F6}"/>
    <cellStyle name="20% - Énfasis6 14 2 5 2" xfId="21714" xr:uid="{0B24E597-C12C-4462-8586-A74F7F61E44C}"/>
    <cellStyle name="20% - Énfasis6 14 2 5 3" xfId="21715" xr:uid="{53EADA6B-A20D-4A1F-AB80-F364FEFF77B9}"/>
    <cellStyle name="20% - Énfasis6 14 2 5 4" xfId="21716" xr:uid="{17783E10-1645-4494-A45D-9F4741D31B28}"/>
    <cellStyle name="20% - Énfasis6 14 2 6" xfId="21717" xr:uid="{EE1E7E26-2087-41B1-82B4-FAD9D3507560}"/>
    <cellStyle name="20% - Énfasis6 14 2 7" xfId="21718" xr:uid="{9920AFB6-665F-4F6F-A8DC-DDCC13E85389}"/>
    <cellStyle name="20% - Énfasis6 14 2 8" xfId="21719" xr:uid="{0AD1B175-C800-4539-88A6-ACAA5313B5CB}"/>
    <cellStyle name="20% - Énfasis6 14 3" xfId="21720" xr:uid="{78A0C98D-880B-4627-84AC-F1805C7A584D}"/>
    <cellStyle name="20% - Énfasis6 14 3 2" xfId="21721" xr:uid="{12163BC7-B97E-477F-B910-453FD0F29227}"/>
    <cellStyle name="20% - Énfasis6 14 3 2 2" xfId="21722" xr:uid="{62AED4FC-71FA-4950-937C-8E2CCD14D096}"/>
    <cellStyle name="20% - Énfasis6 14 3 2 3" xfId="21723" xr:uid="{4362F914-FA7D-4E67-B224-4670A0CC316F}"/>
    <cellStyle name="20% - Énfasis6 14 3 2 4" xfId="21724" xr:uid="{95978CC3-35C8-49E4-BA83-85307A8A6421}"/>
    <cellStyle name="20% - Énfasis6 14 3 3" xfId="21725" xr:uid="{F4022FEE-8CCA-4825-B7AE-B0A97E4DF45D}"/>
    <cellStyle name="20% - Énfasis6 14 3 3 2" xfId="21726" xr:uid="{2EA51629-2BDC-47FA-B757-14EA72F0F9E8}"/>
    <cellStyle name="20% - Énfasis6 14 3 3 3" xfId="21727" xr:uid="{EA3B380B-197F-4DF2-8F1F-C5CD60CC3BC0}"/>
    <cellStyle name="20% - Énfasis6 14 3 3 4" xfId="21728" xr:uid="{50B1CAFA-5EC9-4FED-8A67-AB2A9DE86689}"/>
    <cellStyle name="20% - Énfasis6 14 3 4" xfId="21729" xr:uid="{5BCC382F-D475-4FCC-BEF7-F97B693359BA}"/>
    <cellStyle name="20% - Énfasis6 14 3 4 2" xfId="21730" xr:uid="{DB71B9DB-50BA-4467-AE60-5E742ACD0B76}"/>
    <cellStyle name="20% - Énfasis6 14 3 4 3" xfId="21731" xr:uid="{9C64DDB6-7DFB-47C4-B02A-381DA13296BA}"/>
    <cellStyle name="20% - Énfasis6 14 3 4 4" xfId="21732" xr:uid="{BD7BA19D-3474-49FA-9E7B-42E735F3438D}"/>
    <cellStyle name="20% - Énfasis6 14 3 5" xfId="21733" xr:uid="{B628DF35-96C7-48AD-A24B-9FBCF22D8281}"/>
    <cellStyle name="20% - Énfasis6 14 3 5 2" xfId="21734" xr:uid="{61A158F5-141A-4151-BEBA-4E35641507C3}"/>
    <cellStyle name="20% - Énfasis6 14 3 5 3" xfId="21735" xr:uid="{F313724A-65C2-4907-AD53-253F92047F8A}"/>
    <cellStyle name="20% - Énfasis6 14 3 5 4" xfId="21736" xr:uid="{5FE8F084-93AF-4205-A6F0-C563E1CAA991}"/>
    <cellStyle name="20% - Énfasis6 14 3 6" xfId="21737" xr:uid="{406138AD-21CE-4BF2-B802-0E06E53D5884}"/>
    <cellStyle name="20% - Énfasis6 14 3 7" xfId="21738" xr:uid="{F92F119B-62DA-4594-BEC3-F07E5D4E482F}"/>
    <cellStyle name="20% - Énfasis6 14 3 8" xfId="21739" xr:uid="{F9BDD560-E175-4A7F-8EAC-8DE2380130D6}"/>
    <cellStyle name="20% - Énfasis6 14 4" xfId="21740" xr:uid="{3B5845AA-A900-465D-A4D9-7933573B67C0}"/>
    <cellStyle name="20% - Énfasis6 14 4 2" xfId="21741" xr:uid="{03153F0E-7F6A-41DB-B818-17C470680D75}"/>
    <cellStyle name="20% - Énfasis6 14 4 3" xfId="21742" xr:uid="{CEA64359-3C75-4B28-AB97-2AD3AEDF91F3}"/>
    <cellStyle name="20% - Énfasis6 14 4 4" xfId="21743" xr:uid="{CC5089D3-7A82-4154-9DBE-95185A43A9B9}"/>
    <cellStyle name="20% - Énfasis6 14 5" xfId="21744" xr:uid="{25786FE4-D370-4842-887F-2BACC73AEBF2}"/>
    <cellStyle name="20% - Énfasis6 14 6" xfId="21745" xr:uid="{C2824D37-3F9E-4C1A-9EA4-C57DA7F37D3E}"/>
    <cellStyle name="20% - Énfasis6 14 7" xfId="21746" xr:uid="{642AAD9A-0D26-4876-8057-D0AE15869975}"/>
    <cellStyle name="20% - Énfasis6 14_deuda 28 02 2013" xfId="21747" xr:uid="{670EF695-C062-4399-915C-3DDB003E1429}"/>
    <cellStyle name="20% - Énfasis6 15" xfId="21748" xr:uid="{AEC4E39F-5917-4E6E-AAB2-D9AAF12E3A81}"/>
    <cellStyle name="20% - Énfasis6 15 2" xfId="21749" xr:uid="{19E42202-3031-4B11-B259-BF81FBFFBC55}"/>
    <cellStyle name="20% - Énfasis6 15 2 2" xfId="21750" xr:uid="{47931E7C-62BD-43A8-9AF3-DF6835EEDF93}"/>
    <cellStyle name="20% - Énfasis6 15 2 2 2" xfId="21751" xr:uid="{75170AE1-D33B-4643-A2AE-7D0C7A192128}"/>
    <cellStyle name="20% - Énfasis6 15 2 2 3" xfId="21752" xr:uid="{53C688CC-FB9A-474E-B4C5-64FA46CFC6F3}"/>
    <cellStyle name="20% - Énfasis6 15 2 2 4" xfId="21753" xr:uid="{EDF281FE-35E5-4276-9E2D-17F763B5B248}"/>
    <cellStyle name="20% - Énfasis6 15 2 3" xfId="21754" xr:uid="{8A7A5DEE-ADAA-4F56-B6C6-BC789DB018B9}"/>
    <cellStyle name="20% - Énfasis6 15 2 3 2" xfId="21755" xr:uid="{09CC310F-D679-417F-A6B0-0009D460D98A}"/>
    <cellStyle name="20% - Énfasis6 15 2 3 3" xfId="21756" xr:uid="{086F2187-AE18-4732-9B17-3DF222B14F37}"/>
    <cellStyle name="20% - Énfasis6 15 2 3 4" xfId="21757" xr:uid="{D0498896-0A53-4191-A54A-A739BF345F3F}"/>
    <cellStyle name="20% - Énfasis6 15 2 4" xfId="21758" xr:uid="{65F34286-F58A-4848-AE57-F06435CFC788}"/>
    <cellStyle name="20% - Énfasis6 15 2 4 2" xfId="21759" xr:uid="{64EDB31C-39A9-4837-9682-77FA88074A81}"/>
    <cellStyle name="20% - Énfasis6 15 2 4 3" xfId="21760" xr:uid="{BBC9AFE8-F3E5-4C84-9F0A-C2F8E41752A1}"/>
    <cellStyle name="20% - Énfasis6 15 2 4 4" xfId="21761" xr:uid="{3C27A72C-1FA3-4B77-9084-4FD9B91C7ED8}"/>
    <cellStyle name="20% - Énfasis6 15 2 5" xfId="21762" xr:uid="{03D0EF78-0B51-4E8F-AEB5-1B8DDE6E4E35}"/>
    <cellStyle name="20% - Énfasis6 15 2 5 2" xfId="21763" xr:uid="{5F38E958-9752-4281-9862-96BC6C198973}"/>
    <cellStyle name="20% - Énfasis6 15 2 5 3" xfId="21764" xr:uid="{559C1A7C-6AC6-403B-AE40-621264E6AEE3}"/>
    <cellStyle name="20% - Énfasis6 15 2 5 4" xfId="21765" xr:uid="{A653A361-6730-4D10-8B72-47F0F32D571A}"/>
    <cellStyle name="20% - Énfasis6 15 2 6" xfId="21766" xr:uid="{8527288D-8815-478C-B624-4014EF87E93B}"/>
    <cellStyle name="20% - Énfasis6 15 2 7" xfId="21767" xr:uid="{2EA09F73-B4AF-4C91-A6E5-B9EFD4FB7FBD}"/>
    <cellStyle name="20% - Énfasis6 15 2 8" xfId="21768" xr:uid="{6C391454-855C-4037-8230-80A50F4FB60C}"/>
    <cellStyle name="20% - Énfasis6 15 3" xfId="21769" xr:uid="{4628AD81-14E8-4867-BF2D-49A8F63F349F}"/>
    <cellStyle name="20% - Énfasis6 15 3 2" xfId="21770" xr:uid="{964D72A8-5BCF-446A-A6C7-8DAECBAAD47D}"/>
    <cellStyle name="20% - Énfasis6 15 3 2 2" xfId="21771" xr:uid="{214D2FCF-D896-4492-A6C4-9110C877AED0}"/>
    <cellStyle name="20% - Énfasis6 15 3 2 3" xfId="21772" xr:uid="{D7E70310-2640-450D-94DD-66D2D0B25D7F}"/>
    <cellStyle name="20% - Énfasis6 15 3 2 4" xfId="21773" xr:uid="{378D8750-9190-4B27-BA51-01D29BFE7DE2}"/>
    <cellStyle name="20% - Énfasis6 15 3 3" xfId="21774" xr:uid="{3F85A5E2-393B-407D-8AC9-66633F992A3A}"/>
    <cellStyle name="20% - Énfasis6 15 3 3 2" xfId="21775" xr:uid="{F79B9506-1401-4EB3-853F-8E5D8D097F79}"/>
    <cellStyle name="20% - Énfasis6 15 3 3 3" xfId="21776" xr:uid="{998E168F-6D17-43B2-A559-224C8E08B20D}"/>
    <cellStyle name="20% - Énfasis6 15 3 3 4" xfId="21777" xr:uid="{972760F2-A4DE-4441-BD80-2DEF1839634F}"/>
    <cellStyle name="20% - Énfasis6 15 3 4" xfId="21778" xr:uid="{4653785B-329E-436F-8229-4A3B238EDEAB}"/>
    <cellStyle name="20% - Énfasis6 15 3 4 2" xfId="21779" xr:uid="{01140AED-0851-46C6-A4DF-6CB33A295424}"/>
    <cellStyle name="20% - Énfasis6 15 3 4 3" xfId="21780" xr:uid="{E4C9DFAA-60CA-430E-8355-190408A8DC37}"/>
    <cellStyle name="20% - Énfasis6 15 3 4 4" xfId="21781" xr:uid="{6B464E59-C6A7-4667-A7DF-4302C7D39D00}"/>
    <cellStyle name="20% - Énfasis6 15 3 5" xfId="21782" xr:uid="{E065337E-5A77-4F36-857E-BBC2007EC5A5}"/>
    <cellStyle name="20% - Énfasis6 15 3 5 2" xfId="21783" xr:uid="{0415B7E0-0CFD-4C74-97B0-3199981469B3}"/>
    <cellStyle name="20% - Énfasis6 15 3 5 3" xfId="21784" xr:uid="{502A5ADB-2470-43E6-B4E8-A4ADA271B9A1}"/>
    <cellStyle name="20% - Énfasis6 15 3 5 4" xfId="21785" xr:uid="{A7A73154-EDFD-44CA-AC76-54EF0A1A3516}"/>
    <cellStyle name="20% - Énfasis6 15 3 6" xfId="21786" xr:uid="{A1CE1BBA-075A-4803-B620-EB858B4EE386}"/>
    <cellStyle name="20% - Énfasis6 15 3 7" xfId="21787" xr:uid="{11575556-B5B0-435E-A491-11DA07B6A414}"/>
    <cellStyle name="20% - Énfasis6 15 3 8" xfId="21788" xr:uid="{EDDD35D5-B76B-4032-A1FF-BFE7B01C85C7}"/>
    <cellStyle name="20% - Énfasis6 15 4" xfId="21789" xr:uid="{2E5CFCE8-EE53-4AE7-921E-13AF976EAD00}"/>
    <cellStyle name="20% - Énfasis6 15 4 2" xfId="21790" xr:uid="{E74B61D9-AF25-47E1-AAD1-C437EC7704E7}"/>
    <cellStyle name="20% - Énfasis6 15 4 3" xfId="21791" xr:uid="{D92C1835-3AA3-4728-8A5B-DFDD5723E6D7}"/>
    <cellStyle name="20% - Énfasis6 15 4 4" xfId="21792" xr:uid="{41BE9FE1-2E9A-4B7C-AE4D-F8FBC96B86CA}"/>
    <cellStyle name="20% - Énfasis6 15 5" xfId="21793" xr:uid="{D1503928-5244-4E7E-B559-181196C2DE29}"/>
    <cellStyle name="20% - Énfasis6 15 6" xfId="21794" xr:uid="{A7C453D2-A619-4732-90F1-A4583D7414C0}"/>
    <cellStyle name="20% - Énfasis6 15 7" xfId="21795" xr:uid="{4B0962CC-6A08-4439-BE0F-7FBF32CC43B0}"/>
    <cellStyle name="20% - Énfasis6 15_deuda 28 02 2013" xfId="21796" xr:uid="{64D5B7A2-024C-4E93-ACE8-025E3448557B}"/>
    <cellStyle name="20% - Énfasis6 16" xfId="21797" xr:uid="{F515D925-A0AD-447E-B129-D94AED380DAB}"/>
    <cellStyle name="20% - Énfasis6 16 2" xfId="21798" xr:uid="{20CA3B24-D774-40E8-BC90-38A6C02DF1DB}"/>
    <cellStyle name="20% - Énfasis6 16 2 2" xfId="21799" xr:uid="{F5FEC9CD-CF0D-4FB4-B73F-B9E947F7FAE1}"/>
    <cellStyle name="20% - Énfasis6 16 2 2 2" xfId="21800" xr:uid="{76724D31-834A-47CD-85FD-167336D954F3}"/>
    <cellStyle name="20% - Énfasis6 16 2 2 3" xfId="21801" xr:uid="{120401AD-C2B7-4771-868E-2151A39D9680}"/>
    <cellStyle name="20% - Énfasis6 16 2 2 4" xfId="21802" xr:uid="{FFA709BE-4F83-4006-B637-8CEEF2F6B550}"/>
    <cellStyle name="20% - Énfasis6 16 2 3" xfId="21803" xr:uid="{FE9372E4-847C-4139-A131-601D191F7B12}"/>
    <cellStyle name="20% - Énfasis6 16 2 3 2" xfId="21804" xr:uid="{4E34B7BB-558C-4404-AFD7-47869C775852}"/>
    <cellStyle name="20% - Énfasis6 16 2 3 3" xfId="21805" xr:uid="{92F7347B-A0FC-4DD5-875A-4D40ABD1DF1A}"/>
    <cellStyle name="20% - Énfasis6 16 2 3 4" xfId="21806" xr:uid="{70B6712F-95C0-4861-B47C-B7CCACE8DECB}"/>
    <cellStyle name="20% - Énfasis6 16 2 4" xfId="21807" xr:uid="{9648BA74-860B-4F11-8E96-A32900A298B3}"/>
    <cellStyle name="20% - Énfasis6 16 2 4 2" xfId="21808" xr:uid="{7E9C7C67-6C23-4222-BE02-1362968EBA58}"/>
    <cellStyle name="20% - Énfasis6 16 2 4 3" xfId="21809" xr:uid="{8DF73F97-B8E9-4AA9-9E8F-63B17EE8463A}"/>
    <cellStyle name="20% - Énfasis6 16 2 4 4" xfId="21810" xr:uid="{B265B382-9DBA-45F9-BEB3-E7392429937C}"/>
    <cellStyle name="20% - Énfasis6 16 2 5" xfId="21811" xr:uid="{502838CC-859D-47B1-81AE-29F9E07C6AC6}"/>
    <cellStyle name="20% - Énfasis6 16 2 5 2" xfId="21812" xr:uid="{D9196F65-B997-48D9-9A5F-B863EB0468F9}"/>
    <cellStyle name="20% - Énfasis6 16 2 5 3" xfId="21813" xr:uid="{3C2C4B11-8E12-43F2-838E-5571A0345739}"/>
    <cellStyle name="20% - Énfasis6 16 2 5 4" xfId="21814" xr:uid="{E0E68D47-643C-4881-83ED-653C2C46B3E2}"/>
    <cellStyle name="20% - Énfasis6 16 2 6" xfId="21815" xr:uid="{1EFB14D0-0BEA-4E2E-BB87-959AAB016E42}"/>
    <cellStyle name="20% - Énfasis6 16 2 7" xfId="21816" xr:uid="{86A14E8F-946F-4AEA-8D00-266FFC070F54}"/>
    <cellStyle name="20% - Énfasis6 16 2 8" xfId="21817" xr:uid="{794DE0E4-D737-4D2D-B28E-2EE450147AA9}"/>
    <cellStyle name="20% - Énfasis6 16 3" xfId="21818" xr:uid="{5B78022F-1AC8-4F10-B3EC-FFBC1E5CDB93}"/>
    <cellStyle name="20% - Énfasis6 16 3 2" xfId="21819" xr:uid="{EB42C3FF-BEA0-4939-8F54-6669EEAE0ABF}"/>
    <cellStyle name="20% - Énfasis6 16 3 2 2" xfId="21820" xr:uid="{44531397-CD63-4720-8A1A-BCFF88D7942C}"/>
    <cellStyle name="20% - Énfasis6 16 3 2 3" xfId="21821" xr:uid="{5E265DB2-99FC-4C33-82F6-F052DB0DCC10}"/>
    <cellStyle name="20% - Énfasis6 16 3 2 4" xfId="21822" xr:uid="{46848B68-5684-4D1D-9E71-13DBCD1F59D5}"/>
    <cellStyle name="20% - Énfasis6 16 3 3" xfId="21823" xr:uid="{FE2BAF6E-05A5-4674-B69D-891932F04063}"/>
    <cellStyle name="20% - Énfasis6 16 3 3 2" xfId="21824" xr:uid="{B00CCCFE-912A-4C00-B819-4E9765B16451}"/>
    <cellStyle name="20% - Énfasis6 16 3 3 3" xfId="21825" xr:uid="{57B8F28A-5292-408B-9042-EF0B158FF053}"/>
    <cellStyle name="20% - Énfasis6 16 3 3 4" xfId="21826" xr:uid="{E3204BAB-2ACB-4DE4-8A15-9CEF42AECC10}"/>
    <cellStyle name="20% - Énfasis6 16 3 4" xfId="21827" xr:uid="{D6960D05-7098-4489-8D05-52D30AABE52C}"/>
    <cellStyle name="20% - Énfasis6 16 3 4 2" xfId="21828" xr:uid="{7D8B842F-A8A0-44C8-B785-C2FCB8EBEA11}"/>
    <cellStyle name="20% - Énfasis6 16 3 4 3" xfId="21829" xr:uid="{E97876F0-E4D3-4A7E-B051-230FF11060A3}"/>
    <cellStyle name="20% - Énfasis6 16 3 4 4" xfId="21830" xr:uid="{6C71DF3E-E0C0-4C3C-A359-AB6258F78090}"/>
    <cellStyle name="20% - Énfasis6 16 3 5" xfId="21831" xr:uid="{BCEDA61F-C7F4-40CD-A49A-3715575087AF}"/>
    <cellStyle name="20% - Énfasis6 16 3 5 2" xfId="21832" xr:uid="{234FD1B4-0848-4B81-BBB2-C74276354506}"/>
    <cellStyle name="20% - Énfasis6 16 3 5 3" xfId="21833" xr:uid="{F4328499-8DA3-4E31-9723-7099F3BA58FA}"/>
    <cellStyle name="20% - Énfasis6 16 3 5 4" xfId="21834" xr:uid="{3FC65A85-DAC5-471A-9F0F-6A42B9F4CF33}"/>
    <cellStyle name="20% - Énfasis6 16 3 6" xfId="21835" xr:uid="{588D494E-8387-402F-9DEE-E9E9C7011BF4}"/>
    <cellStyle name="20% - Énfasis6 16 3 7" xfId="21836" xr:uid="{FD69CF56-53E1-40B7-9D21-3CAD67678228}"/>
    <cellStyle name="20% - Énfasis6 16 3 8" xfId="21837" xr:uid="{9A0CE07E-E860-4259-B888-D5192A0E6FBF}"/>
    <cellStyle name="20% - Énfasis6 16 4" xfId="21838" xr:uid="{925564E0-0D35-475A-8A7E-3E8A4224EA6B}"/>
    <cellStyle name="20% - Énfasis6 16 4 2" xfId="21839" xr:uid="{4D99E0E7-27E1-492A-B786-C3368C084553}"/>
    <cellStyle name="20% - Énfasis6 16 4 3" xfId="21840" xr:uid="{2EA7BAB7-2132-4628-B761-24CFA24FC1C9}"/>
    <cellStyle name="20% - Énfasis6 16 4 4" xfId="21841" xr:uid="{69549A4B-C39E-4177-A5B9-AF21B0076658}"/>
    <cellStyle name="20% - Énfasis6 16 5" xfId="21842" xr:uid="{B0DD098C-2755-4D38-95E1-F3901E8BC915}"/>
    <cellStyle name="20% - Énfasis6 16 6" xfId="21843" xr:uid="{944DB9A5-4100-4860-ABD0-F0613C945FB4}"/>
    <cellStyle name="20% - Énfasis6 16 7" xfId="21844" xr:uid="{6D81DFCB-26B9-43F2-A263-2E73DE167208}"/>
    <cellStyle name="20% - Énfasis6 16_deuda 28 02 2013" xfId="21845" xr:uid="{7F0E9163-CA6F-4C6E-A97E-3D0FDE5AF55F}"/>
    <cellStyle name="20% - Énfasis6 17" xfId="21846" xr:uid="{A1D849E1-137C-4BAE-912D-AB31F88AEA21}"/>
    <cellStyle name="20% - Énfasis6 17 2" xfId="21847" xr:uid="{8F0FCE18-13F9-4CDF-918C-53438CCFCF1E}"/>
    <cellStyle name="20% - Énfasis6 17 2 2" xfId="21848" xr:uid="{0C70F346-8BE0-4FD5-9F8F-460089C7F56B}"/>
    <cellStyle name="20% - Énfasis6 17 2 2 2" xfId="21849" xr:uid="{0662CBA9-21B6-4F67-A508-766A79887C36}"/>
    <cellStyle name="20% - Énfasis6 17 2 2 3" xfId="21850" xr:uid="{665AD887-E006-4CB1-8523-60133A1B4E87}"/>
    <cellStyle name="20% - Énfasis6 17 2 2 4" xfId="21851" xr:uid="{9C9CA873-48AC-4113-A5A8-9ACC134075AB}"/>
    <cellStyle name="20% - Énfasis6 17 2 3" xfId="21852" xr:uid="{49046EF8-A401-491F-8D6E-2E40FD0FEF6A}"/>
    <cellStyle name="20% - Énfasis6 17 2 3 2" xfId="21853" xr:uid="{B6DFD255-4F60-4579-8A40-3CE353EEA4D1}"/>
    <cellStyle name="20% - Énfasis6 17 2 3 3" xfId="21854" xr:uid="{8070BC6B-7FC0-4081-BE7F-19F458015EB1}"/>
    <cellStyle name="20% - Énfasis6 17 2 3 4" xfId="21855" xr:uid="{78C530F4-91E9-4C40-A264-EBC2D6E57A0E}"/>
    <cellStyle name="20% - Énfasis6 17 2 4" xfId="21856" xr:uid="{A2C92718-924D-4D05-BD69-2E4556BC17E1}"/>
    <cellStyle name="20% - Énfasis6 17 2 4 2" xfId="21857" xr:uid="{B7D24E9E-902B-4779-8527-5E9CE911CD23}"/>
    <cellStyle name="20% - Énfasis6 17 2 4 3" xfId="21858" xr:uid="{58B3175A-D670-48AA-BE34-3801EA1E3FF4}"/>
    <cellStyle name="20% - Énfasis6 17 2 4 4" xfId="21859" xr:uid="{2BED5862-B699-465F-852D-4F75ADD27736}"/>
    <cellStyle name="20% - Énfasis6 17 2 5" xfId="21860" xr:uid="{C1D05C66-4770-4FFA-A81D-CAC13AE4CCFF}"/>
    <cellStyle name="20% - Énfasis6 17 2 5 2" xfId="21861" xr:uid="{1107AA7B-565D-40BD-BA34-2B4FCEBA5BDA}"/>
    <cellStyle name="20% - Énfasis6 17 2 5 3" xfId="21862" xr:uid="{E46292B3-5061-4B06-891C-F85524C1FD8E}"/>
    <cellStyle name="20% - Énfasis6 17 2 5 4" xfId="21863" xr:uid="{33B70E17-86F5-4CBB-B79A-9280CE092E64}"/>
    <cellStyle name="20% - Énfasis6 17 2 6" xfId="21864" xr:uid="{AB4136B0-7ACC-458F-9794-050F2E14FD3F}"/>
    <cellStyle name="20% - Énfasis6 17 2 7" xfId="21865" xr:uid="{11116BD9-A922-4FA2-8740-F2FC4C9C551C}"/>
    <cellStyle name="20% - Énfasis6 17 2 8" xfId="21866" xr:uid="{4159EEE9-2F43-4C61-8E8D-2F367D7325C3}"/>
    <cellStyle name="20% - Énfasis6 17 3" xfId="21867" xr:uid="{7E348BBD-256E-4B5F-9A1D-F7B4E04F9501}"/>
    <cellStyle name="20% - Énfasis6 17 3 2" xfId="21868" xr:uid="{5B00416C-CD96-4FAF-BBF4-DF49BEED892C}"/>
    <cellStyle name="20% - Énfasis6 17 3 2 2" xfId="21869" xr:uid="{7D05821E-949F-4BC3-A7EE-2BDEC56B056D}"/>
    <cellStyle name="20% - Énfasis6 17 3 2 3" xfId="21870" xr:uid="{A77F5B75-AA9C-44BA-9084-62863CBCA465}"/>
    <cellStyle name="20% - Énfasis6 17 3 2 4" xfId="21871" xr:uid="{3662F7C9-5564-44B1-8E45-20A89CB3797E}"/>
    <cellStyle name="20% - Énfasis6 17 3 3" xfId="21872" xr:uid="{2A076D54-5F7D-429E-B482-98819C4070A8}"/>
    <cellStyle name="20% - Énfasis6 17 3 3 2" xfId="21873" xr:uid="{420CA292-7BB3-4AA0-863A-F721FC1C8008}"/>
    <cellStyle name="20% - Énfasis6 17 3 3 3" xfId="21874" xr:uid="{165C626C-1B5C-4498-B926-525A88CDB03F}"/>
    <cellStyle name="20% - Énfasis6 17 3 3 4" xfId="21875" xr:uid="{0DEB3C94-3554-4E3A-9058-C4D65937AEC3}"/>
    <cellStyle name="20% - Énfasis6 17 3 4" xfId="21876" xr:uid="{BF9C5AE7-13EA-41E7-B0A2-E05D6D3398C0}"/>
    <cellStyle name="20% - Énfasis6 17 3 4 2" xfId="21877" xr:uid="{B303566E-7258-4B74-98D0-872B68167F83}"/>
    <cellStyle name="20% - Énfasis6 17 3 4 3" xfId="21878" xr:uid="{E0379DAB-E672-405E-A8BE-2D74EA766E34}"/>
    <cellStyle name="20% - Énfasis6 17 3 4 4" xfId="21879" xr:uid="{55E95859-665C-4F9F-95EF-EC9C2921E3A4}"/>
    <cellStyle name="20% - Énfasis6 17 3 5" xfId="21880" xr:uid="{56901CEC-EB4A-4DEB-A991-50D212CCE508}"/>
    <cellStyle name="20% - Énfasis6 17 3 5 2" xfId="21881" xr:uid="{9FA54D1B-F85A-4C39-8FBC-E8F4B19DDC8D}"/>
    <cellStyle name="20% - Énfasis6 17 3 5 3" xfId="21882" xr:uid="{A5D578CA-B1D5-4981-8C0D-DA01D7BEECC0}"/>
    <cellStyle name="20% - Énfasis6 17 3 5 4" xfId="21883" xr:uid="{777329D0-38C8-4031-AAFB-62935C5C0DA0}"/>
    <cellStyle name="20% - Énfasis6 17 3 6" xfId="21884" xr:uid="{48D4CCD0-0B7F-412F-A50B-C88C131194C0}"/>
    <cellStyle name="20% - Énfasis6 17 3 7" xfId="21885" xr:uid="{A463F0DE-DEE9-46FE-AD20-08329E068710}"/>
    <cellStyle name="20% - Énfasis6 17 3 8" xfId="21886" xr:uid="{9AD18F53-F1FA-4026-92AF-1BCD2CAF4A57}"/>
    <cellStyle name="20% - Énfasis6 17 4" xfId="21887" xr:uid="{0D3B9668-A4EA-4B80-BF10-B68F03277277}"/>
    <cellStyle name="20% - Énfasis6 17 4 2" xfId="21888" xr:uid="{88C91343-E294-4673-9AD1-7773ABE1CA51}"/>
    <cellStyle name="20% - Énfasis6 17 4 3" xfId="21889" xr:uid="{A88FADFD-8D16-4CD1-934E-11D78D6681D8}"/>
    <cellStyle name="20% - Énfasis6 17 4 4" xfId="21890" xr:uid="{2281EB5A-B373-4B80-A9CD-1B72FFC96756}"/>
    <cellStyle name="20% - Énfasis6 17 5" xfId="21891" xr:uid="{0A4C74B0-A5E4-498A-BFE3-F548350D1037}"/>
    <cellStyle name="20% - Énfasis6 17 6" xfId="21892" xr:uid="{F28CCDC0-31C7-4605-9CC2-E0EC9AFB3F62}"/>
    <cellStyle name="20% - Énfasis6 17 7" xfId="21893" xr:uid="{C6A36EFF-514E-45DD-B08A-0FC9E590AD88}"/>
    <cellStyle name="20% - Énfasis6 17_deuda 28 02 2013" xfId="21894" xr:uid="{1D82C709-F28D-4965-9DA3-D330C7296FD3}"/>
    <cellStyle name="20% - Énfasis6 18" xfId="21895" xr:uid="{8953D03B-345C-4E55-9965-A433F2288186}"/>
    <cellStyle name="20% - Énfasis6 18 2" xfId="21896" xr:uid="{6413027C-67A5-4EFE-BD49-0C6F9CD9EE5F}"/>
    <cellStyle name="20% - Énfasis6 18 2 2" xfId="21897" xr:uid="{FB8178B8-A69C-4F78-9D38-5AE0A6247F93}"/>
    <cellStyle name="20% - Énfasis6 18 2 2 2" xfId="21898" xr:uid="{04749CFB-AFC1-4CF1-91D8-AF632D1E70C4}"/>
    <cellStyle name="20% - Énfasis6 18 2 2 3" xfId="21899" xr:uid="{BB8BCE01-844B-4F3E-8648-AAF9BC4AA0B4}"/>
    <cellStyle name="20% - Énfasis6 18 2 2 4" xfId="21900" xr:uid="{2BC14BA5-8479-492A-9301-1CA0BADF380B}"/>
    <cellStyle name="20% - Énfasis6 18 2 3" xfId="21901" xr:uid="{7B42F292-F9B9-4D9A-8FD2-2265A58A75E0}"/>
    <cellStyle name="20% - Énfasis6 18 2 3 2" xfId="21902" xr:uid="{FF93BC3B-7130-4F2E-ADD1-4A19E2D02458}"/>
    <cellStyle name="20% - Énfasis6 18 2 3 3" xfId="21903" xr:uid="{EF951652-0C88-44B2-BC66-1A72DE8E32AD}"/>
    <cellStyle name="20% - Énfasis6 18 2 3 4" xfId="21904" xr:uid="{E178F570-EA99-429B-96F1-36DD7B89664E}"/>
    <cellStyle name="20% - Énfasis6 18 2 4" xfId="21905" xr:uid="{3E31E6B4-1E44-4C9E-831C-76BF80CDE0AD}"/>
    <cellStyle name="20% - Énfasis6 18 2 4 2" xfId="21906" xr:uid="{42E6B0C7-69EB-4F53-9F73-84DA207DD4AC}"/>
    <cellStyle name="20% - Énfasis6 18 2 4 3" xfId="21907" xr:uid="{53C970CA-C44E-41BF-9511-460360232AD3}"/>
    <cellStyle name="20% - Énfasis6 18 2 4 4" xfId="21908" xr:uid="{8963E247-DA64-4CD2-9DD2-822F9C1096D1}"/>
    <cellStyle name="20% - Énfasis6 18 2 5" xfId="21909" xr:uid="{0C5E0BDC-95DD-4944-9134-D9AB043BCE7E}"/>
    <cellStyle name="20% - Énfasis6 18 2 5 2" xfId="21910" xr:uid="{83CBB7A5-D678-402B-A0D2-01578317DBCA}"/>
    <cellStyle name="20% - Énfasis6 18 2 5 3" xfId="21911" xr:uid="{822C8DF9-3743-4B96-9E5B-642AA1663D80}"/>
    <cellStyle name="20% - Énfasis6 18 2 5 4" xfId="21912" xr:uid="{334D5111-95C6-4BBB-BD12-044DA0615F48}"/>
    <cellStyle name="20% - Énfasis6 18 2 6" xfId="21913" xr:uid="{584B1466-3102-4B29-9BB1-401B741C8082}"/>
    <cellStyle name="20% - Énfasis6 18 2 7" xfId="21914" xr:uid="{0288492A-FFCE-4F30-8AFD-FE20DE33411E}"/>
    <cellStyle name="20% - Énfasis6 18 2 8" xfId="21915" xr:uid="{8B3D01D0-4EBB-4DF6-B695-C9516126712D}"/>
    <cellStyle name="20% - Énfasis6 18 3" xfId="21916" xr:uid="{7F4C5721-FBD4-4A25-8C06-AB9249E48DD4}"/>
    <cellStyle name="20% - Énfasis6 18 3 2" xfId="21917" xr:uid="{FEE6DA0E-A67A-4A17-B724-9F3680DED270}"/>
    <cellStyle name="20% - Énfasis6 18 3 2 2" xfId="21918" xr:uid="{80207F1F-A54B-4F4B-87B1-7A509DF4E11F}"/>
    <cellStyle name="20% - Énfasis6 18 3 2 3" xfId="21919" xr:uid="{6182190E-7591-4997-B58E-B83878DB9578}"/>
    <cellStyle name="20% - Énfasis6 18 3 2 4" xfId="21920" xr:uid="{7251DDE7-F2E0-4031-A574-A76B24080A40}"/>
    <cellStyle name="20% - Énfasis6 18 3 3" xfId="21921" xr:uid="{161AEA95-196B-49F3-B680-516FB5E5F30A}"/>
    <cellStyle name="20% - Énfasis6 18 3 3 2" xfId="21922" xr:uid="{8E45CF5F-986F-40D4-A813-852570BBBF7A}"/>
    <cellStyle name="20% - Énfasis6 18 3 3 3" xfId="21923" xr:uid="{02C5B323-F0D9-44D1-BB5A-3FC0086B8DA0}"/>
    <cellStyle name="20% - Énfasis6 18 3 3 4" xfId="21924" xr:uid="{EAB7DD7C-94C3-4042-A520-39A5B8FF5CEB}"/>
    <cellStyle name="20% - Énfasis6 18 3 4" xfId="21925" xr:uid="{62D01BE6-5928-4D88-82AF-857368A50714}"/>
    <cellStyle name="20% - Énfasis6 18 3 4 2" xfId="21926" xr:uid="{C250EAE6-D670-4735-9326-357E2F86DFB0}"/>
    <cellStyle name="20% - Énfasis6 18 3 4 3" xfId="21927" xr:uid="{3C4912F9-0EB5-4A84-A7EE-EF4BE7F43C59}"/>
    <cellStyle name="20% - Énfasis6 18 3 4 4" xfId="21928" xr:uid="{BE2C87CC-38AD-46D6-9FBF-5CDE93F0B7D0}"/>
    <cellStyle name="20% - Énfasis6 18 3 5" xfId="21929" xr:uid="{AB834BE9-951B-4CE5-80A0-7B7C77BB2738}"/>
    <cellStyle name="20% - Énfasis6 18 3 5 2" xfId="21930" xr:uid="{F3445A01-7095-4FD6-99B8-C30567D6B237}"/>
    <cellStyle name="20% - Énfasis6 18 3 5 3" xfId="21931" xr:uid="{78C678FB-1561-4F3F-965C-522044248D0F}"/>
    <cellStyle name="20% - Énfasis6 18 3 5 4" xfId="21932" xr:uid="{8F04E9AA-205D-47CC-83FA-511958A7B2EE}"/>
    <cellStyle name="20% - Énfasis6 18 3 6" xfId="21933" xr:uid="{FE33BC46-F0E4-4964-9877-9ECC4D1322F1}"/>
    <cellStyle name="20% - Énfasis6 18 3 7" xfId="21934" xr:uid="{6DA58419-AEEF-49ED-B7E4-5EC861A51866}"/>
    <cellStyle name="20% - Énfasis6 18 3 8" xfId="21935" xr:uid="{517BAB6A-F33D-4736-99B3-9D5127118A73}"/>
    <cellStyle name="20% - Énfasis6 18 4" xfId="21936" xr:uid="{434679A0-6344-4A04-AC0B-426F2126C37F}"/>
    <cellStyle name="20% - Énfasis6 18 4 2" xfId="21937" xr:uid="{9F974B05-9DB2-4A1E-A58B-8226A407C636}"/>
    <cellStyle name="20% - Énfasis6 18 4 3" xfId="21938" xr:uid="{13F6E5C5-1208-41B7-9459-725BA615F699}"/>
    <cellStyle name="20% - Énfasis6 18 4 4" xfId="21939" xr:uid="{184FBBB4-B2F3-41C3-A9A4-D975B3A96397}"/>
    <cellStyle name="20% - Énfasis6 18 5" xfId="21940" xr:uid="{BDB38AB3-A718-46C0-B762-3AF9665EA4CA}"/>
    <cellStyle name="20% - Énfasis6 18 6" xfId="21941" xr:uid="{B4BAD513-B502-453D-A353-E84B49E8103A}"/>
    <cellStyle name="20% - Énfasis6 18 7" xfId="21942" xr:uid="{B97A3278-5E49-49F5-AB34-878BABA1A0CD}"/>
    <cellStyle name="20% - Énfasis6 18_deuda 28 02 2013" xfId="21943" xr:uid="{1FB62597-7B2E-4D57-9EAF-AD197FB6FFC9}"/>
    <cellStyle name="20% - Énfasis6 19" xfId="21944" xr:uid="{AB699108-ACB5-4E4F-BC94-65DF0591A02F}"/>
    <cellStyle name="20% - Énfasis6 19 2" xfId="21945" xr:uid="{57E80283-C8D8-47CE-89ED-03BA14FDE1A2}"/>
    <cellStyle name="20% - Énfasis6 19 2 2" xfId="21946" xr:uid="{7C165E66-FE09-4C61-AF94-1E011E52FB87}"/>
    <cellStyle name="20% - Énfasis6 19 2 2 2" xfId="21947" xr:uid="{C6586BAC-C970-4D19-84D3-43BF4AF2B403}"/>
    <cellStyle name="20% - Énfasis6 19 2 2 3" xfId="21948" xr:uid="{C48E19BC-31D8-4CD2-9555-2A5C5FBCE255}"/>
    <cellStyle name="20% - Énfasis6 19 2 2 4" xfId="21949" xr:uid="{24EBC6A9-1A89-4091-BA99-9A5DBD951A0E}"/>
    <cellStyle name="20% - Énfasis6 19 2 3" xfId="21950" xr:uid="{3EE48E0E-C135-4902-80A9-DBE960A5770B}"/>
    <cellStyle name="20% - Énfasis6 19 2 3 2" xfId="21951" xr:uid="{4DEC5DC3-67CD-4D62-9D59-8893F85E2BC1}"/>
    <cellStyle name="20% - Énfasis6 19 2 3 3" xfId="21952" xr:uid="{5C543A24-60E6-4024-B6E7-70EA50809368}"/>
    <cellStyle name="20% - Énfasis6 19 2 3 4" xfId="21953" xr:uid="{829DA3E3-A72E-4028-AF87-5E60AFB6365A}"/>
    <cellStyle name="20% - Énfasis6 19 2 4" xfId="21954" xr:uid="{8693DF9D-41FA-49FD-B208-D8C447DE44FA}"/>
    <cellStyle name="20% - Énfasis6 19 2 4 2" xfId="21955" xr:uid="{DA017EF8-FA39-400A-A8E6-51467353045C}"/>
    <cellStyle name="20% - Énfasis6 19 2 4 3" xfId="21956" xr:uid="{27783DD6-F1B9-4776-9699-4952D6E5A997}"/>
    <cellStyle name="20% - Énfasis6 19 2 4 4" xfId="21957" xr:uid="{698D17CA-A85A-4B34-9AE7-CABA39F631DF}"/>
    <cellStyle name="20% - Énfasis6 19 2 5" xfId="21958" xr:uid="{D9FBED29-31BC-442F-8B0D-C9B361674962}"/>
    <cellStyle name="20% - Énfasis6 19 2 5 2" xfId="21959" xr:uid="{A5E833C7-7F7D-4096-9C8F-1599B2BE03BD}"/>
    <cellStyle name="20% - Énfasis6 19 2 5 3" xfId="21960" xr:uid="{231B562E-1E31-49DC-9947-6FD1479CE009}"/>
    <cellStyle name="20% - Énfasis6 19 2 5 4" xfId="21961" xr:uid="{87C6C0D1-C8FE-4B00-A629-C713649266AD}"/>
    <cellStyle name="20% - Énfasis6 19 2 6" xfId="21962" xr:uid="{6FEB28AB-E317-468C-8954-2EC74A311E47}"/>
    <cellStyle name="20% - Énfasis6 19 2 7" xfId="21963" xr:uid="{419CF81A-D4C5-480B-8864-F4F18C1F602B}"/>
    <cellStyle name="20% - Énfasis6 19 2 8" xfId="21964" xr:uid="{4EAA8B61-B6B2-4AE5-99D4-92B8C5CF2A29}"/>
    <cellStyle name="20% - Énfasis6 19 3" xfId="21965" xr:uid="{D89109D6-BF14-4AD2-B497-554ABC12ADD7}"/>
    <cellStyle name="20% - Énfasis6 19 3 2" xfId="21966" xr:uid="{EC095945-7A50-4AB5-BF1A-F2FFBF7506C0}"/>
    <cellStyle name="20% - Énfasis6 19 3 2 2" xfId="21967" xr:uid="{3AF1153D-B6ED-42C9-A0BB-C9DA8D35FC0E}"/>
    <cellStyle name="20% - Énfasis6 19 3 2 3" xfId="21968" xr:uid="{22CA3BAF-C7EB-4C65-8DAD-41FA4EDE3C13}"/>
    <cellStyle name="20% - Énfasis6 19 3 2 4" xfId="21969" xr:uid="{4EA86C44-E040-4309-B854-83E1B7CA1171}"/>
    <cellStyle name="20% - Énfasis6 19 3 3" xfId="21970" xr:uid="{E25A5639-91DD-4A5C-8FFB-706C58CAC620}"/>
    <cellStyle name="20% - Énfasis6 19 3 3 2" xfId="21971" xr:uid="{061AE0D1-7919-415C-A988-E63121C52F05}"/>
    <cellStyle name="20% - Énfasis6 19 3 3 3" xfId="21972" xr:uid="{296A39A1-30B5-4F29-8F9F-9482A80F0724}"/>
    <cellStyle name="20% - Énfasis6 19 3 3 4" xfId="21973" xr:uid="{6D0EF482-5E5F-496F-A116-2885BFBDA4DA}"/>
    <cellStyle name="20% - Énfasis6 19 3 4" xfId="21974" xr:uid="{66A10337-48C3-4ABC-8343-506563519BF6}"/>
    <cellStyle name="20% - Énfasis6 19 3 4 2" xfId="21975" xr:uid="{FF240F97-AD32-4967-9D6C-B14E45E119BE}"/>
    <cellStyle name="20% - Énfasis6 19 3 4 3" xfId="21976" xr:uid="{D48FCA11-98EF-4837-A8BF-CFAD2082B5BE}"/>
    <cellStyle name="20% - Énfasis6 19 3 4 4" xfId="21977" xr:uid="{6DF242C2-56B5-4043-961B-50E7BD32C758}"/>
    <cellStyle name="20% - Énfasis6 19 3 5" xfId="21978" xr:uid="{4CA6F493-BD6C-4636-93BE-9ED331A0A654}"/>
    <cellStyle name="20% - Énfasis6 19 3 5 2" xfId="21979" xr:uid="{C29C7BDC-7323-4BE7-B0EA-DA6E208147D5}"/>
    <cellStyle name="20% - Énfasis6 19 3 5 3" xfId="21980" xr:uid="{17582C25-775E-468E-8975-57030057D7B6}"/>
    <cellStyle name="20% - Énfasis6 19 3 5 4" xfId="21981" xr:uid="{053BBDDB-F9E2-46D4-A0DA-C4AE619C68F0}"/>
    <cellStyle name="20% - Énfasis6 19 3 6" xfId="21982" xr:uid="{89B25DF1-DF97-4F76-9CAF-C3482988DC04}"/>
    <cellStyle name="20% - Énfasis6 19 3 7" xfId="21983" xr:uid="{5D7E7B2B-A006-4C13-BF3B-76D23481FDC9}"/>
    <cellStyle name="20% - Énfasis6 19 3 8" xfId="21984" xr:uid="{0352C2E0-3D98-456E-9B97-269A8F29E304}"/>
    <cellStyle name="20% - Énfasis6 19 4" xfId="21985" xr:uid="{4146913D-1141-4A43-BC4A-EDC2E8CE36BE}"/>
    <cellStyle name="20% - Énfasis6 19 4 2" xfId="21986" xr:uid="{4C1B80B8-1A0D-4AC6-A5E2-C7CEE7D2DC4D}"/>
    <cellStyle name="20% - Énfasis6 19 4 3" xfId="21987" xr:uid="{68601F34-F47B-4421-8C7D-C3132239EF33}"/>
    <cellStyle name="20% - Énfasis6 19 4 4" xfId="21988" xr:uid="{DA8065F8-FDF6-4BEB-B53D-425E6D75CCAD}"/>
    <cellStyle name="20% - Énfasis6 19 5" xfId="21989" xr:uid="{8018A615-FBD2-4ACF-B7D0-8E3812E2A1B1}"/>
    <cellStyle name="20% - Énfasis6 19 6" xfId="21990" xr:uid="{89FACBF2-F873-423B-8368-747E1BB76D8C}"/>
    <cellStyle name="20% - Énfasis6 19 7" xfId="21991" xr:uid="{E95F2E6F-A432-4C13-810C-4DBCA7D22887}"/>
    <cellStyle name="20% - Énfasis6 19_deuda 28 02 2013" xfId="21992" xr:uid="{A3CE2021-6477-4E65-997C-F6F793534D48}"/>
    <cellStyle name="20% - Énfasis6 2" xfId="447" xr:uid="{D898980F-081E-4526-A675-58B98B9A38AF}"/>
    <cellStyle name="20% - Énfasis6 2 2" xfId="2840" xr:uid="{2B25C086-0B77-4129-AB00-A41AF7332414}"/>
    <cellStyle name="20% - Énfasis6 2 2 2" xfId="21993" xr:uid="{711C8DFE-91B3-42EC-B460-F6D1C5F6DFCB}"/>
    <cellStyle name="20% - Énfasis6 2 2 2 2" xfId="21994" xr:uid="{A6C3F6EF-37C4-435A-B591-C5CB188821A8}"/>
    <cellStyle name="20% - Énfasis6 2 2 2 3" xfId="21995" xr:uid="{CC030F74-72B9-46A7-9881-F8154C33B2D2}"/>
    <cellStyle name="20% - Énfasis6 2 2 2 4" xfId="21996" xr:uid="{A2C1BDA1-7F1C-4232-99D4-FAF69C721C71}"/>
    <cellStyle name="20% - Énfasis6 2 2 3" xfId="21997" xr:uid="{50088306-6006-4CD1-9B82-CB4594851669}"/>
    <cellStyle name="20% - Énfasis6 2 2 3 2" xfId="21998" xr:uid="{5A4BCB84-1E89-4AA5-B4FF-985CDC69F787}"/>
    <cellStyle name="20% - Énfasis6 2 2 3 3" xfId="21999" xr:uid="{A5526A16-3B5C-4026-AB8D-50F94ABDFBDE}"/>
    <cellStyle name="20% - Énfasis6 2 2 3 4" xfId="22000" xr:uid="{39AC4785-D15D-4BCC-B6B1-A604DDAB4A7D}"/>
    <cellStyle name="20% - Énfasis6 2 2 4" xfId="22001" xr:uid="{48926C7E-DBBD-4708-9D1C-1D32742F0D4B}"/>
    <cellStyle name="20% - Énfasis6 2 2 4 2" xfId="22002" xr:uid="{92C1A89F-412A-4E1E-8F3A-CFACB9432EB0}"/>
    <cellStyle name="20% - Énfasis6 2 2 4 3" xfId="22003" xr:uid="{675A83F5-0A03-41C3-ABF1-7446A438B8FA}"/>
    <cellStyle name="20% - Énfasis6 2 2 4 4" xfId="22004" xr:uid="{E83EF107-B303-41A9-8C86-9DE043A17D4F}"/>
    <cellStyle name="20% - Énfasis6 2 2 5" xfId="22005" xr:uid="{6DD1F233-424B-4127-AA6C-C644BDB10948}"/>
    <cellStyle name="20% - Énfasis6 2 2 5 2" xfId="22006" xr:uid="{18C2DC73-B8DE-41D4-A357-C5763DAFD802}"/>
    <cellStyle name="20% - Énfasis6 2 2 5 3" xfId="22007" xr:uid="{E9F62967-14BD-4FF2-A1D4-F2F3422E3230}"/>
    <cellStyle name="20% - Énfasis6 2 2 5 4" xfId="22008" xr:uid="{40076AA3-9198-43B5-B9C6-5749BFCE2325}"/>
    <cellStyle name="20% - Énfasis6 2 2 6" xfId="22009" xr:uid="{6F33CAFC-6890-4CCE-A700-7B5D3CA7F32F}"/>
    <cellStyle name="20% - Énfasis6 2 2 7" xfId="22010" xr:uid="{A13BD192-3EAE-46A3-BC01-6C1221333517}"/>
    <cellStyle name="20% - Énfasis6 2 2 8" xfId="22011" xr:uid="{365EC074-ED9C-4E4F-BCEB-372809E8C8AD}"/>
    <cellStyle name="20% - Énfasis6 2 3" xfId="22012" xr:uid="{CB40974D-31EC-4EB2-A171-F01E362A3D45}"/>
    <cellStyle name="20% - Énfasis6 2 3 2" xfId="22013" xr:uid="{DC41A83D-402E-42AB-9D8C-945F029AEEAE}"/>
    <cellStyle name="20% - Énfasis6 2 3 2 2" xfId="22014" xr:uid="{ABFBBBAC-F46B-4ECD-B1B7-0952324F54AE}"/>
    <cellStyle name="20% - Énfasis6 2 3 2 3" xfId="22015" xr:uid="{AB99D8D7-C74E-4178-8DB2-BD115BF3EDE1}"/>
    <cellStyle name="20% - Énfasis6 2 3 2 4" xfId="22016" xr:uid="{A4C16869-B59B-4164-9897-1621EC7E6822}"/>
    <cellStyle name="20% - Énfasis6 2 3 3" xfId="22017" xr:uid="{9DCB11EA-5A97-4C41-8C5B-6F7F09948407}"/>
    <cellStyle name="20% - Énfasis6 2 3 3 2" xfId="22018" xr:uid="{2C2FCD83-D8CA-49D0-89BF-9F25E6B290B3}"/>
    <cellStyle name="20% - Énfasis6 2 3 3 3" xfId="22019" xr:uid="{769E557F-9623-4990-BC20-D6AC41C227FE}"/>
    <cellStyle name="20% - Énfasis6 2 3 3 4" xfId="22020" xr:uid="{7C4BEB70-7FD9-4A41-943B-60461BD4F63D}"/>
    <cellStyle name="20% - Énfasis6 2 3 4" xfId="22021" xr:uid="{9C5FB54B-072F-4CC1-B03E-D2B40126DE9F}"/>
    <cellStyle name="20% - Énfasis6 2 3 4 2" xfId="22022" xr:uid="{0CEDB6A2-1FC5-4478-A4BB-84BB2A51BB21}"/>
    <cellStyle name="20% - Énfasis6 2 3 4 3" xfId="22023" xr:uid="{F59A4B38-2AC8-4375-9C2B-4AA4F0132332}"/>
    <cellStyle name="20% - Énfasis6 2 3 4 4" xfId="22024" xr:uid="{CFC3C59C-9D98-400E-AC85-E82DDDC111C1}"/>
    <cellStyle name="20% - Énfasis6 2 3 5" xfId="22025" xr:uid="{7517C660-E5C4-40FC-8317-21CC8C54182F}"/>
    <cellStyle name="20% - Énfasis6 2 3 5 2" xfId="22026" xr:uid="{97115177-9BB9-4240-B7FF-727F49525951}"/>
    <cellStyle name="20% - Énfasis6 2 3 5 3" xfId="22027" xr:uid="{08AF1773-9F7D-4E93-9C51-5215DF7D5CF4}"/>
    <cellStyle name="20% - Énfasis6 2 3 5 4" xfId="22028" xr:uid="{ED2ED3E4-48AA-498B-A028-70A40728D25F}"/>
    <cellStyle name="20% - Énfasis6 2 3 6" xfId="22029" xr:uid="{792C750A-A305-4924-BEC3-9A8C96E066DF}"/>
    <cellStyle name="20% - Énfasis6 2 3 7" xfId="22030" xr:uid="{F541313B-CCC8-4B0D-9C59-ED7680A8FE6A}"/>
    <cellStyle name="20% - Énfasis6 2 3 8" xfId="22031" xr:uid="{3FD7B557-CBDE-41AF-8992-774D73C0D03B}"/>
    <cellStyle name="20% - Énfasis6 2 4" xfId="22032" xr:uid="{31F9FD45-D107-4239-A8E8-C0603C25E33A}"/>
    <cellStyle name="20% - Énfasis6 2 4 2" xfId="22033" xr:uid="{CCC8A1C0-07E7-4081-8A8A-C4D707613B57}"/>
    <cellStyle name="20% - Énfasis6 2 4 3" xfId="22034" xr:uid="{CDD19DD9-DD23-45C0-9AF2-93B037104124}"/>
    <cellStyle name="20% - Énfasis6 2 4 4" xfId="22035" xr:uid="{F4019D6F-7898-4FDF-83EF-6B5F68EFD687}"/>
    <cellStyle name="20% - Énfasis6 2 5" xfId="22036" xr:uid="{B4400BE6-DC94-4A52-B5AC-69D190719F20}"/>
    <cellStyle name="20% - Énfasis6 2 6" xfId="22037" xr:uid="{ED0D58A6-6919-451B-8FBB-58E5C0F44C5A}"/>
    <cellStyle name="20% - Énfasis6 2 7" xfId="22038" xr:uid="{02789313-3FB6-4B12-B078-B1FB3228219B}"/>
    <cellStyle name="20% - Énfasis6 2 8" xfId="22039" xr:uid="{489909CD-78B9-4565-B2A3-B7E7091F8AB4}"/>
    <cellStyle name="20% - Énfasis6 2_deuda 28 02 2013" xfId="22040" xr:uid="{28569A27-E9CD-464B-90EF-3C917A8FF295}"/>
    <cellStyle name="20% - Énfasis6 20" xfId="22041" xr:uid="{686D43C3-CD0F-4CE2-BB6A-C0635582EE2B}"/>
    <cellStyle name="20% - Énfasis6 20 2" xfId="22042" xr:uid="{E39F0ED9-703E-466F-A627-3AC804FE832F}"/>
    <cellStyle name="20% - Énfasis6 20 2 2" xfId="22043" xr:uid="{DEC1BDFF-C7A9-4F55-880F-59D9663624BD}"/>
    <cellStyle name="20% - Énfasis6 20 2 2 2" xfId="22044" xr:uid="{CC0793F7-04D3-4269-A321-37903F75A9F6}"/>
    <cellStyle name="20% - Énfasis6 20 2 2 3" xfId="22045" xr:uid="{9558790E-8AF3-4A32-B585-0337E056FE97}"/>
    <cellStyle name="20% - Énfasis6 20 2 2 4" xfId="22046" xr:uid="{2D025A14-0D10-49CF-995F-7F282E078D1A}"/>
    <cellStyle name="20% - Énfasis6 20 2 3" xfId="22047" xr:uid="{9B719CAD-023A-4440-AA3D-A46349EC6BFB}"/>
    <cellStyle name="20% - Énfasis6 20 2 3 2" xfId="22048" xr:uid="{AD25BF38-FF0A-45DA-8DBA-7695F7138972}"/>
    <cellStyle name="20% - Énfasis6 20 2 3 3" xfId="22049" xr:uid="{CE94DC72-4A2E-4914-8E69-559152890D4F}"/>
    <cellStyle name="20% - Énfasis6 20 2 3 4" xfId="22050" xr:uid="{49C6DD0A-2C2C-4470-9E4D-F13EEB6F0F59}"/>
    <cellStyle name="20% - Énfasis6 20 2 4" xfId="22051" xr:uid="{E96058ED-AB07-4DDF-A010-E9CC3F9A15B2}"/>
    <cellStyle name="20% - Énfasis6 20 2 4 2" xfId="22052" xr:uid="{38C10781-41E4-4BA7-B961-8EBF2737E096}"/>
    <cellStyle name="20% - Énfasis6 20 2 4 3" xfId="22053" xr:uid="{25BDA730-D603-4C27-AC79-7637626F0001}"/>
    <cellStyle name="20% - Énfasis6 20 2 4 4" xfId="22054" xr:uid="{BEDE7911-369C-44D9-9DCE-6143FFE0EE28}"/>
    <cellStyle name="20% - Énfasis6 20 2 5" xfId="22055" xr:uid="{DF7294F3-4235-4967-9E2A-C68C98BCAB98}"/>
    <cellStyle name="20% - Énfasis6 20 2 5 2" xfId="22056" xr:uid="{41CBA024-9286-4DAB-A173-E46EF6B13580}"/>
    <cellStyle name="20% - Énfasis6 20 2 5 3" xfId="22057" xr:uid="{CD049149-27B3-4745-966C-94B17AB74131}"/>
    <cellStyle name="20% - Énfasis6 20 2 5 4" xfId="22058" xr:uid="{B30DD1E2-E0E5-44FA-8533-35702ED73D83}"/>
    <cellStyle name="20% - Énfasis6 20 2 6" xfId="22059" xr:uid="{16BB8DFD-9A99-4B17-9CC4-81327DB08A22}"/>
    <cellStyle name="20% - Énfasis6 20 2 7" xfId="22060" xr:uid="{6D969465-2BF1-47DF-BF37-D585AF94E0F1}"/>
    <cellStyle name="20% - Énfasis6 20 2 8" xfId="22061" xr:uid="{BC7E4740-0604-49CE-B3D0-ADB69C6D4D65}"/>
    <cellStyle name="20% - Énfasis6 20 3" xfId="22062" xr:uid="{516CC807-0178-4144-A42E-38DA659C83F5}"/>
    <cellStyle name="20% - Énfasis6 20 3 2" xfId="22063" xr:uid="{F03ED033-E143-44F7-8E40-1E9D53B17532}"/>
    <cellStyle name="20% - Énfasis6 20 3 2 2" xfId="22064" xr:uid="{BB37E0E5-5303-4801-8C21-EA8B5D0358A4}"/>
    <cellStyle name="20% - Énfasis6 20 3 2 3" xfId="22065" xr:uid="{AE8C9EF7-7404-44B0-9D2F-15C8B73F7121}"/>
    <cellStyle name="20% - Énfasis6 20 3 2 4" xfId="22066" xr:uid="{EB5F6AB5-32B7-4411-84B2-40AF242EE358}"/>
    <cellStyle name="20% - Énfasis6 20 3 3" xfId="22067" xr:uid="{CA536AB8-361B-45A2-A12D-24E2BF0C0A5D}"/>
    <cellStyle name="20% - Énfasis6 20 3 3 2" xfId="22068" xr:uid="{70CB169B-89A7-4502-8013-A885D41C10B0}"/>
    <cellStyle name="20% - Énfasis6 20 3 3 3" xfId="22069" xr:uid="{7648C53D-11BC-4737-900D-7EC02724D776}"/>
    <cellStyle name="20% - Énfasis6 20 3 3 4" xfId="22070" xr:uid="{62C445C5-3CEE-4436-8E2A-7B1F75B94E15}"/>
    <cellStyle name="20% - Énfasis6 20 3 4" xfId="22071" xr:uid="{A6FAB61F-66A9-4ADE-898D-4C1E0C854749}"/>
    <cellStyle name="20% - Énfasis6 20 3 4 2" xfId="22072" xr:uid="{816EB294-077B-4214-863F-C81DF809728A}"/>
    <cellStyle name="20% - Énfasis6 20 3 4 3" xfId="22073" xr:uid="{9BC086FE-3B63-489C-84CB-EB316D673611}"/>
    <cellStyle name="20% - Énfasis6 20 3 4 4" xfId="22074" xr:uid="{D4FE61DB-E928-40B8-A1C5-BDC8D98C96A9}"/>
    <cellStyle name="20% - Énfasis6 20 3 5" xfId="22075" xr:uid="{BAB08373-F5D0-4674-BCCA-96A3C7189FAA}"/>
    <cellStyle name="20% - Énfasis6 20 3 5 2" xfId="22076" xr:uid="{AA4BD785-ECF5-4237-9CE9-8889217D1DBF}"/>
    <cellStyle name="20% - Énfasis6 20 3 5 3" xfId="22077" xr:uid="{F9B6591B-2375-4071-B027-49FB6A461011}"/>
    <cellStyle name="20% - Énfasis6 20 3 5 4" xfId="22078" xr:uid="{7331EE69-8E87-4EC7-A4B9-3CF01DBDEA44}"/>
    <cellStyle name="20% - Énfasis6 20 3 6" xfId="22079" xr:uid="{9CDD0B7F-5831-42FD-85AB-58A607224DEC}"/>
    <cellStyle name="20% - Énfasis6 20 3 7" xfId="22080" xr:uid="{C18F1840-169D-4D79-BC7F-6FB0E335C733}"/>
    <cellStyle name="20% - Énfasis6 20 3 8" xfId="22081" xr:uid="{3CB69043-2E52-4B30-8E7A-E0AAFD2FB48F}"/>
    <cellStyle name="20% - Énfasis6 20 4" xfId="22082" xr:uid="{A8363970-170D-40A7-A540-7FC927CF6E5E}"/>
    <cellStyle name="20% - Énfasis6 20 4 2" xfId="22083" xr:uid="{B1AFBE51-F31F-493F-8F46-57F7FD00B2B4}"/>
    <cellStyle name="20% - Énfasis6 20 4 3" xfId="22084" xr:uid="{D158C990-8AFD-4572-B848-A29EAFA66E5D}"/>
    <cellStyle name="20% - Énfasis6 20 4 4" xfId="22085" xr:uid="{4D548F60-6218-4E99-8DCB-C2F884944385}"/>
    <cellStyle name="20% - Énfasis6 20 5" xfId="22086" xr:uid="{217C53D4-5C67-4601-902B-3E7FC71FC80F}"/>
    <cellStyle name="20% - Énfasis6 20 6" xfId="22087" xr:uid="{8DD4BC89-824E-43D4-96B1-BD6098DE4094}"/>
    <cellStyle name="20% - Énfasis6 20 7" xfId="22088" xr:uid="{88EF3C4D-9E8C-4D09-87A4-1E817E81F251}"/>
    <cellStyle name="20% - Énfasis6 20_deuda 28 02 2013" xfId="22089" xr:uid="{23F59A62-7BCB-4170-A8BB-F0D56A459964}"/>
    <cellStyle name="20% - Énfasis6 21" xfId="22090" xr:uid="{D48D25EE-9BD9-4824-9D21-C9D47EA79FA7}"/>
    <cellStyle name="20% - Énfasis6 21 2" xfId="22091" xr:uid="{1775732A-4F11-49D3-AD0E-A1AC14EFB738}"/>
    <cellStyle name="20% - Énfasis6 21 2 2" xfId="22092" xr:uid="{C64D34C6-B628-4176-8B7D-8D449D111397}"/>
    <cellStyle name="20% - Énfasis6 21 2 2 2" xfId="22093" xr:uid="{DF8AE6F5-B143-4B90-8F4E-9842542CB0C7}"/>
    <cellStyle name="20% - Énfasis6 21 2 2 3" xfId="22094" xr:uid="{F8A90D4A-C468-4EDB-AAD3-F418996589EF}"/>
    <cellStyle name="20% - Énfasis6 21 2 2 4" xfId="22095" xr:uid="{E12F3379-7050-4080-9611-8122E7DDA4D0}"/>
    <cellStyle name="20% - Énfasis6 21 2 3" xfId="22096" xr:uid="{FF3EDD64-1668-4CCB-9195-4C4EF8F37E70}"/>
    <cellStyle name="20% - Énfasis6 21 2 3 2" xfId="22097" xr:uid="{16C144AD-BB54-4F39-B728-9F0291CBB603}"/>
    <cellStyle name="20% - Énfasis6 21 2 3 3" xfId="22098" xr:uid="{16A6A093-4BD8-4923-A513-9864FAF95303}"/>
    <cellStyle name="20% - Énfasis6 21 2 3 4" xfId="22099" xr:uid="{CBFEB1EA-1196-42BF-B35D-6D1852A579EA}"/>
    <cellStyle name="20% - Énfasis6 21 2 4" xfId="22100" xr:uid="{3D0BF030-DDC4-4031-9A88-81535A385542}"/>
    <cellStyle name="20% - Énfasis6 21 2 4 2" xfId="22101" xr:uid="{87526D7E-AE08-4F3B-9945-873DB2B4C8F6}"/>
    <cellStyle name="20% - Énfasis6 21 2 4 3" xfId="22102" xr:uid="{A6F3A133-3352-43A8-BFB8-F1F6823C7373}"/>
    <cellStyle name="20% - Énfasis6 21 2 4 4" xfId="22103" xr:uid="{0577EA09-19A5-4303-BDF6-6A43FD0B1141}"/>
    <cellStyle name="20% - Énfasis6 21 2 5" xfId="22104" xr:uid="{0CCB2CD3-1D98-4B6E-BB0B-3BF795A3F0FA}"/>
    <cellStyle name="20% - Énfasis6 21 2 5 2" xfId="22105" xr:uid="{437125BB-43C1-43A6-841B-73FABDC93ADC}"/>
    <cellStyle name="20% - Énfasis6 21 2 5 3" xfId="22106" xr:uid="{E2C93487-6A6B-4684-BE76-51DAE5196E61}"/>
    <cellStyle name="20% - Énfasis6 21 2 5 4" xfId="22107" xr:uid="{B306B36D-7AFB-4446-B961-157930BD9AFD}"/>
    <cellStyle name="20% - Énfasis6 21 2 6" xfId="22108" xr:uid="{CF86A7B0-8934-4AAD-907B-1308BB6B9ACA}"/>
    <cellStyle name="20% - Énfasis6 21 2 7" xfId="22109" xr:uid="{23B02000-B6B9-4736-B2E8-1DD2E30A222C}"/>
    <cellStyle name="20% - Énfasis6 21 2 8" xfId="22110" xr:uid="{D36C76C9-C753-4039-9305-C0C5D2491C49}"/>
    <cellStyle name="20% - Énfasis6 21 3" xfId="22111" xr:uid="{B9921F08-54CB-4D5E-816E-623BF257EB58}"/>
    <cellStyle name="20% - Énfasis6 21 3 2" xfId="22112" xr:uid="{9F921CBB-B804-44CE-A25F-4311F06862AF}"/>
    <cellStyle name="20% - Énfasis6 21 3 2 2" xfId="22113" xr:uid="{34CCFA35-74ED-417E-A55A-D2202C002487}"/>
    <cellStyle name="20% - Énfasis6 21 3 2 3" xfId="22114" xr:uid="{10A846B0-9129-4F12-A640-E634046C19B1}"/>
    <cellStyle name="20% - Énfasis6 21 3 2 4" xfId="22115" xr:uid="{7434207F-A44F-4AD1-ACDA-01605C8065E0}"/>
    <cellStyle name="20% - Énfasis6 21 3 3" xfId="22116" xr:uid="{89BF14A4-5041-4482-9334-33B9135C7F85}"/>
    <cellStyle name="20% - Énfasis6 21 3 3 2" xfId="22117" xr:uid="{9B340E55-C76A-43E4-A095-0008DFCDE51A}"/>
    <cellStyle name="20% - Énfasis6 21 3 3 3" xfId="22118" xr:uid="{2C6FA084-0C99-4785-A724-22E6023379C1}"/>
    <cellStyle name="20% - Énfasis6 21 3 3 4" xfId="22119" xr:uid="{277605B7-849F-4B77-B8EB-EE50605BBA7E}"/>
    <cellStyle name="20% - Énfasis6 21 3 4" xfId="22120" xr:uid="{44F44312-0126-4B10-81E5-E884F97C87C1}"/>
    <cellStyle name="20% - Énfasis6 21 3 4 2" xfId="22121" xr:uid="{BF25F539-0BE1-4D6C-8BAE-6C150FC3F59F}"/>
    <cellStyle name="20% - Énfasis6 21 3 4 3" xfId="22122" xr:uid="{3E8F8818-5894-40C3-8C0B-E24C4197E75F}"/>
    <cellStyle name="20% - Énfasis6 21 3 4 4" xfId="22123" xr:uid="{69219D63-B05C-4B60-B8A4-FC21FF23E675}"/>
    <cellStyle name="20% - Énfasis6 21 3 5" xfId="22124" xr:uid="{24F4271F-1D58-4899-A086-172ED98DF086}"/>
    <cellStyle name="20% - Énfasis6 21 3 5 2" xfId="22125" xr:uid="{2A5CDF1B-1C0D-4B11-84DD-F147FEAD72C4}"/>
    <cellStyle name="20% - Énfasis6 21 3 5 3" xfId="22126" xr:uid="{BF4245D6-5125-4B26-8481-E2B9BD7A58B4}"/>
    <cellStyle name="20% - Énfasis6 21 3 5 4" xfId="22127" xr:uid="{BC8798B2-4CD4-4995-842C-2FB7BF5A21FB}"/>
    <cellStyle name="20% - Énfasis6 21 3 6" xfId="22128" xr:uid="{B97BDB97-A0FB-4D97-8AE7-DC44AC647A61}"/>
    <cellStyle name="20% - Énfasis6 21 3 7" xfId="22129" xr:uid="{8F7F7319-17B8-44FF-848B-7E4B9EBF20C6}"/>
    <cellStyle name="20% - Énfasis6 21 3 8" xfId="22130" xr:uid="{D1D47BB3-5EB8-4C95-AA3B-ACB4E55A2129}"/>
    <cellStyle name="20% - Énfasis6 21 4" xfId="22131" xr:uid="{D47D2C73-4137-4225-A301-BA0DB1B4145F}"/>
    <cellStyle name="20% - Énfasis6 21 4 2" xfId="22132" xr:uid="{62DFCF6C-9A41-4237-ADCB-68BA03ADA251}"/>
    <cellStyle name="20% - Énfasis6 21 4 3" xfId="22133" xr:uid="{D5511246-AE62-464F-8A08-6953E9FCEF1D}"/>
    <cellStyle name="20% - Énfasis6 21 4 4" xfId="22134" xr:uid="{399CBF5B-ABC1-417D-821A-C780EEA77268}"/>
    <cellStyle name="20% - Énfasis6 21 5" xfId="22135" xr:uid="{87B2223B-44F1-4015-A0B7-691DB5C7D9DB}"/>
    <cellStyle name="20% - Énfasis6 21 6" xfId="22136" xr:uid="{65D0C85B-78C1-4D8F-8AB3-D3A4A7F83BEC}"/>
    <cellStyle name="20% - Énfasis6 21 7" xfId="22137" xr:uid="{76849BE9-CEA0-4E1E-9F53-704A5B675996}"/>
    <cellStyle name="20% - Énfasis6 21_deuda 28 02 2013" xfId="22138" xr:uid="{1AA1954A-A53D-4A14-A534-7559C49D02DE}"/>
    <cellStyle name="20% - Énfasis6 22" xfId="22139" xr:uid="{AC6BB73A-EE1B-4C36-8C74-38B3C51527AB}"/>
    <cellStyle name="20% - Énfasis6 22 2" xfId="22140" xr:uid="{AEC62FD7-9950-4832-9025-4C1CED9632E6}"/>
    <cellStyle name="20% - Énfasis6 22 2 2" xfId="22141" xr:uid="{451F9202-2A3D-4132-B39C-7D88D0EFBD60}"/>
    <cellStyle name="20% - Énfasis6 22 2 2 2" xfId="22142" xr:uid="{502C1E3F-1571-4D6B-8EBB-864DDAA7311B}"/>
    <cellStyle name="20% - Énfasis6 22 2 2 3" xfId="22143" xr:uid="{A05389C8-DB1B-4C8E-9639-B89B17369258}"/>
    <cellStyle name="20% - Énfasis6 22 2 2 4" xfId="22144" xr:uid="{2866E2A0-D52B-4EBE-B256-BED9EBD7A20B}"/>
    <cellStyle name="20% - Énfasis6 22 2 3" xfId="22145" xr:uid="{40CD33FC-0CB1-44C4-8A34-B5E1492205C7}"/>
    <cellStyle name="20% - Énfasis6 22 2 3 2" xfId="22146" xr:uid="{1852CE22-2615-47E3-B9D9-5228235F479D}"/>
    <cellStyle name="20% - Énfasis6 22 2 3 3" xfId="22147" xr:uid="{786B9603-E74E-46DE-BA96-DE27755DAC80}"/>
    <cellStyle name="20% - Énfasis6 22 2 3 4" xfId="22148" xr:uid="{3555AFF2-D7DF-47FB-8398-DBB7D18C5B3C}"/>
    <cellStyle name="20% - Énfasis6 22 2 4" xfId="22149" xr:uid="{134B5721-88AE-4E67-ADEE-E425AF3F844E}"/>
    <cellStyle name="20% - Énfasis6 22 2 4 2" xfId="22150" xr:uid="{9C8AF35A-4583-478F-AC03-7F8FB5F5A60A}"/>
    <cellStyle name="20% - Énfasis6 22 2 4 3" xfId="22151" xr:uid="{0B40ECFC-143C-41E1-9213-887EE41928EE}"/>
    <cellStyle name="20% - Énfasis6 22 2 4 4" xfId="22152" xr:uid="{63C8F418-6FD8-480C-A85F-5B190A0FB701}"/>
    <cellStyle name="20% - Énfasis6 22 2 5" xfId="22153" xr:uid="{C9934E42-3B5A-42EE-9390-ECADD0A3241E}"/>
    <cellStyle name="20% - Énfasis6 22 2 5 2" xfId="22154" xr:uid="{A6B9D9B8-E6FE-4A90-9EAE-4677FA03EC10}"/>
    <cellStyle name="20% - Énfasis6 22 2 5 3" xfId="22155" xr:uid="{72AC5AC7-C035-4029-B0F3-FF3989C5BB5A}"/>
    <cellStyle name="20% - Énfasis6 22 2 5 4" xfId="22156" xr:uid="{5315037C-8EC4-4469-8D2F-4E1D0B11CFC4}"/>
    <cellStyle name="20% - Énfasis6 22 2 6" xfId="22157" xr:uid="{3A855608-A91F-4C2D-B1A3-E11FF12E7C00}"/>
    <cellStyle name="20% - Énfasis6 22 2 7" xfId="22158" xr:uid="{2B295A1B-287C-462E-BE1A-CC6DBCC32D64}"/>
    <cellStyle name="20% - Énfasis6 22 2 8" xfId="22159" xr:uid="{CD5C8CFC-B6F1-4E68-8585-B31D297F8D41}"/>
    <cellStyle name="20% - Énfasis6 22 3" xfId="22160" xr:uid="{7B6748FA-547C-4639-B9AF-67209FA31F76}"/>
    <cellStyle name="20% - Énfasis6 22 3 2" xfId="22161" xr:uid="{E67151EE-24FD-447B-99FD-4BE75CCC7A35}"/>
    <cellStyle name="20% - Énfasis6 22 3 2 2" xfId="22162" xr:uid="{FB2E8E91-6CEF-4A26-AC69-52D4D9AE32F4}"/>
    <cellStyle name="20% - Énfasis6 22 3 2 3" xfId="22163" xr:uid="{5086A573-F2F0-4CF7-8372-5C2F1C1B8FB5}"/>
    <cellStyle name="20% - Énfasis6 22 3 2 4" xfId="22164" xr:uid="{27C9CA2F-3E5C-4257-948F-B99500E76F9E}"/>
    <cellStyle name="20% - Énfasis6 22 3 3" xfId="22165" xr:uid="{BEB11268-C17B-4A76-B912-4FB522336638}"/>
    <cellStyle name="20% - Énfasis6 22 3 3 2" xfId="22166" xr:uid="{BEA22951-66B0-482E-A705-8CCBCFA1C138}"/>
    <cellStyle name="20% - Énfasis6 22 3 3 3" xfId="22167" xr:uid="{197681C8-D933-41FA-BA28-8D275DC540F8}"/>
    <cellStyle name="20% - Énfasis6 22 3 3 4" xfId="22168" xr:uid="{BB2F4533-D4C3-4C63-A145-E9975AA6425B}"/>
    <cellStyle name="20% - Énfasis6 22 3 4" xfId="22169" xr:uid="{A5939534-6E03-44A9-861C-EE5CBFEE7725}"/>
    <cellStyle name="20% - Énfasis6 22 3 4 2" xfId="22170" xr:uid="{5DBFBB20-0521-40D6-86A7-C5D5E7E87453}"/>
    <cellStyle name="20% - Énfasis6 22 3 4 3" xfId="22171" xr:uid="{BBDC2C1D-E612-4FA7-9452-E7824BFDCCF2}"/>
    <cellStyle name="20% - Énfasis6 22 3 4 4" xfId="22172" xr:uid="{036D9C24-9C50-459F-BED8-C0F9B8186EFA}"/>
    <cellStyle name="20% - Énfasis6 22 3 5" xfId="22173" xr:uid="{BA9D48AF-3EBC-4F6B-88F0-4550E812F73A}"/>
    <cellStyle name="20% - Énfasis6 22 3 5 2" xfId="22174" xr:uid="{49D7A63D-A187-4657-863D-0A7E999317BB}"/>
    <cellStyle name="20% - Énfasis6 22 3 5 3" xfId="22175" xr:uid="{F7535BA6-9DC3-49AD-B152-575CDE2DFB02}"/>
    <cellStyle name="20% - Énfasis6 22 3 5 4" xfId="22176" xr:uid="{DF68FB1D-6699-42C6-9EA4-23AB5DDA833D}"/>
    <cellStyle name="20% - Énfasis6 22 3 6" xfId="22177" xr:uid="{D82979E6-04EE-4889-9CD5-14FFEBE8D247}"/>
    <cellStyle name="20% - Énfasis6 22 3 7" xfId="22178" xr:uid="{C2384652-3B09-43D0-B77B-76B7DED4A31F}"/>
    <cellStyle name="20% - Énfasis6 22 3 8" xfId="22179" xr:uid="{E8982269-F1DE-46D0-AC45-8964D3917763}"/>
    <cellStyle name="20% - Énfasis6 22 4" xfId="22180" xr:uid="{A12DAF37-F4F4-4E42-8229-2DDAB7C8607F}"/>
    <cellStyle name="20% - Énfasis6 22 4 2" xfId="22181" xr:uid="{826BF054-6891-4DC2-99D1-FBE8FFFF53B2}"/>
    <cellStyle name="20% - Énfasis6 22 4 3" xfId="22182" xr:uid="{9A16DDDA-EFCE-4A6D-B6DB-72B5B7DF4433}"/>
    <cellStyle name="20% - Énfasis6 22 4 4" xfId="22183" xr:uid="{EB63B9AA-2427-4FFA-81FD-DDB1ECF4D00D}"/>
    <cellStyle name="20% - Énfasis6 22 5" xfId="22184" xr:uid="{03672B50-CE57-49B7-AA36-BF1F12143833}"/>
    <cellStyle name="20% - Énfasis6 22 6" xfId="22185" xr:uid="{8D75A88A-F1A1-42F0-B537-916F461C338F}"/>
    <cellStyle name="20% - Énfasis6 22 7" xfId="22186" xr:uid="{F5B72157-97E4-44B0-A490-F6F0FBF458BF}"/>
    <cellStyle name="20% - Énfasis6 22_deuda 28 02 2013" xfId="22187" xr:uid="{0B9EA640-D204-44A4-A821-188A18A95B12}"/>
    <cellStyle name="20% - Énfasis6 23" xfId="22188" xr:uid="{C3AE5936-9BFB-4378-8491-B6E4739763A9}"/>
    <cellStyle name="20% - Énfasis6 23 2" xfId="22189" xr:uid="{79B75568-66EE-4E31-A732-B7D6C4025DD3}"/>
    <cellStyle name="20% - Énfasis6 23 2 2" xfId="22190" xr:uid="{CA4F1E05-1BEB-4433-9B6E-EDC0DC3A082A}"/>
    <cellStyle name="20% - Énfasis6 23 2 2 2" xfId="22191" xr:uid="{395A6011-3892-488F-8744-E830F772B3CC}"/>
    <cellStyle name="20% - Énfasis6 23 2 2 3" xfId="22192" xr:uid="{BFF3870E-83EA-4A26-8ADC-AFCDA765F31A}"/>
    <cellStyle name="20% - Énfasis6 23 2 2 4" xfId="22193" xr:uid="{520ABA09-59F3-4234-8181-8E197877295F}"/>
    <cellStyle name="20% - Énfasis6 23 2 3" xfId="22194" xr:uid="{ECE0EC4F-42A0-4DD8-BFA4-5BBF0AF93555}"/>
    <cellStyle name="20% - Énfasis6 23 2 3 2" xfId="22195" xr:uid="{BC4E4FA0-D340-4807-9CE6-EB8CE5649ACD}"/>
    <cellStyle name="20% - Énfasis6 23 2 3 3" xfId="22196" xr:uid="{131E9142-E16B-49D4-9A3A-5730DB2B2BA1}"/>
    <cellStyle name="20% - Énfasis6 23 2 3 4" xfId="22197" xr:uid="{54A772D5-AA66-4D42-BD55-9C35D54E139D}"/>
    <cellStyle name="20% - Énfasis6 23 2 4" xfId="22198" xr:uid="{F275CF11-64B2-4E1C-BD87-CE55C13D5513}"/>
    <cellStyle name="20% - Énfasis6 23 2 4 2" xfId="22199" xr:uid="{5E6FBB0E-947B-49EF-98E9-463EF406E646}"/>
    <cellStyle name="20% - Énfasis6 23 2 4 3" xfId="22200" xr:uid="{E8471C8E-B701-43C2-B9AF-42D280C8828A}"/>
    <cellStyle name="20% - Énfasis6 23 2 4 4" xfId="22201" xr:uid="{9D8C328E-4046-4C3C-ABE3-2301A0F06C47}"/>
    <cellStyle name="20% - Énfasis6 23 2 5" xfId="22202" xr:uid="{E5BB413C-B660-4D75-8EFF-76AEA32A603A}"/>
    <cellStyle name="20% - Énfasis6 23 2 5 2" xfId="22203" xr:uid="{5170BAFC-F0DF-498E-8E1F-D216BD3A4889}"/>
    <cellStyle name="20% - Énfasis6 23 2 5 3" xfId="22204" xr:uid="{C68B4F08-67B0-4751-9E2E-EE26CF44A314}"/>
    <cellStyle name="20% - Énfasis6 23 2 5 4" xfId="22205" xr:uid="{B2CDCAF2-43D7-4E14-A6B7-82181A4B6398}"/>
    <cellStyle name="20% - Énfasis6 23 2 6" xfId="22206" xr:uid="{4AFA7FE8-CBD5-4498-82EF-600AF3BA6F0C}"/>
    <cellStyle name="20% - Énfasis6 23 2 7" xfId="22207" xr:uid="{73508A0A-1BED-4FB8-896E-DC67265B2DD4}"/>
    <cellStyle name="20% - Énfasis6 23 2 8" xfId="22208" xr:uid="{72DC56D8-2E7C-4062-9A64-A179FBF3A9BB}"/>
    <cellStyle name="20% - Énfasis6 23 3" xfId="22209" xr:uid="{19CB929C-197B-43CB-BA3C-A8DA28334624}"/>
    <cellStyle name="20% - Énfasis6 23 3 2" xfId="22210" xr:uid="{DC8CC89B-D821-4CED-9743-C49D58E34CFE}"/>
    <cellStyle name="20% - Énfasis6 23 3 2 2" xfId="22211" xr:uid="{1515D88F-9119-46BA-836F-FCB738E7550F}"/>
    <cellStyle name="20% - Énfasis6 23 3 2 3" xfId="22212" xr:uid="{85F786A6-68D5-4D3A-9347-2892AAC2A7D3}"/>
    <cellStyle name="20% - Énfasis6 23 3 2 4" xfId="22213" xr:uid="{ECA4F1B7-480D-4F95-B776-5476CD6087A9}"/>
    <cellStyle name="20% - Énfasis6 23 3 3" xfId="22214" xr:uid="{16DF982E-6A20-4F1F-A63C-39156BCD5126}"/>
    <cellStyle name="20% - Énfasis6 23 3 3 2" xfId="22215" xr:uid="{B69BD720-AABF-43DC-ADA4-C8B079C84FFD}"/>
    <cellStyle name="20% - Énfasis6 23 3 3 3" xfId="22216" xr:uid="{54B1D0B8-5135-4C9A-94D6-68E79B65D6F8}"/>
    <cellStyle name="20% - Énfasis6 23 3 3 4" xfId="22217" xr:uid="{0A48027D-B9AF-4294-BB00-C1154068F7BD}"/>
    <cellStyle name="20% - Énfasis6 23 3 4" xfId="22218" xr:uid="{D266FC42-D8D1-40F1-A59E-3678373D36C8}"/>
    <cellStyle name="20% - Énfasis6 23 3 4 2" xfId="22219" xr:uid="{EA685FA6-6D4D-4585-96D1-FDFFD682DD45}"/>
    <cellStyle name="20% - Énfasis6 23 3 4 3" xfId="22220" xr:uid="{53986696-F8F4-4843-89FD-83E7A5B921CF}"/>
    <cellStyle name="20% - Énfasis6 23 3 4 4" xfId="22221" xr:uid="{B929EB25-B677-480E-964D-858501912B84}"/>
    <cellStyle name="20% - Énfasis6 23 3 5" xfId="22222" xr:uid="{0EB88B0D-DB51-4696-ADE8-6B268436975F}"/>
    <cellStyle name="20% - Énfasis6 23 3 5 2" xfId="22223" xr:uid="{1FD09321-6F4C-43B9-800A-C451B4A6D79B}"/>
    <cellStyle name="20% - Énfasis6 23 3 5 3" xfId="22224" xr:uid="{B77167D6-18EA-4189-842C-D7C862DB67B0}"/>
    <cellStyle name="20% - Énfasis6 23 3 5 4" xfId="22225" xr:uid="{05D72068-8AB1-4AAF-83E8-10FC458913A7}"/>
    <cellStyle name="20% - Énfasis6 23 3 6" xfId="22226" xr:uid="{103CE7A2-6E9B-48AA-A2CC-49E53EA8FFDE}"/>
    <cellStyle name="20% - Énfasis6 23 3 7" xfId="22227" xr:uid="{DFD233C0-F95D-4517-AA44-CCF7AABF7BAE}"/>
    <cellStyle name="20% - Énfasis6 23 3 8" xfId="22228" xr:uid="{C5A77C45-94BB-4999-863C-44288DF4A184}"/>
    <cellStyle name="20% - Énfasis6 23 4" xfId="22229" xr:uid="{4948AE9C-F880-4CDD-95BC-F2B5E0D61C0A}"/>
    <cellStyle name="20% - Énfasis6 23 4 2" xfId="22230" xr:uid="{DCDC6EED-A42F-4C2F-A6BF-15F58B88FFD2}"/>
    <cellStyle name="20% - Énfasis6 23 4 3" xfId="22231" xr:uid="{61A22860-0783-4ADD-8C5D-871E04849F1B}"/>
    <cellStyle name="20% - Énfasis6 23 4 4" xfId="22232" xr:uid="{36BC405A-856D-43FE-824F-1CDBF57B46D5}"/>
    <cellStyle name="20% - Énfasis6 23 5" xfId="22233" xr:uid="{E75B6364-1F82-491E-BF89-7B40F35765D6}"/>
    <cellStyle name="20% - Énfasis6 23 6" xfId="22234" xr:uid="{7BA7C156-07FF-4363-BB74-7812220841F8}"/>
    <cellStyle name="20% - Énfasis6 23 7" xfId="22235" xr:uid="{B7FBA70E-99F9-4CD8-97EA-19B3916B9301}"/>
    <cellStyle name="20% - Énfasis6 23_deuda 28 02 2013" xfId="22236" xr:uid="{0E6DD5C2-FCA3-4C2D-8200-9CA3B710104E}"/>
    <cellStyle name="20% - Énfasis6 24" xfId="22237" xr:uid="{D69E41A5-FC0F-4EF9-8530-77498ABC1390}"/>
    <cellStyle name="20% - Énfasis6 24 2" xfId="22238" xr:uid="{BA5D55F9-BB7D-4EE9-94F0-D24E24E0C5E0}"/>
    <cellStyle name="20% - Énfasis6 24 2 2" xfId="22239" xr:uid="{AD709F4B-081F-4726-B252-5B7B1D93D370}"/>
    <cellStyle name="20% - Énfasis6 24 2 2 2" xfId="22240" xr:uid="{89B22151-B575-4B3A-AF33-0FB1FA78519F}"/>
    <cellStyle name="20% - Énfasis6 24 2 2 3" xfId="22241" xr:uid="{F41802E4-324D-4504-8B4D-8101C268C58A}"/>
    <cellStyle name="20% - Énfasis6 24 2 2 4" xfId="22242" xr:uid="{A0D5C273-ED7A-4488-BD5B-551F9D371185}"/>
    <cellStyle name="20% - Énfasis6 24 2 3" xfId="22243" xr:uid="{19E14E1D-F314-4801-B107-D0805C442EEB}"/>
    <cellStyle name="20% - Énfasis6 24 2 3 2" xfId="22244" xr:uid="{97350AA9-D09D-4517-A43C-81F51413062B}"/>
    <cellStyle name="20% - Énfasis6 24 2 3 3" xfId="22245" xr:uid="{7380DA7D-767C-44E0-9832-3F94C0582B9E}"/>
    <cellStyle name="20% - Énfasis6 24 2 3 4" xfId="22246" xr:uid="{0F6A8B2E-3D0B-4924-90DB-9B695D147920}"/>
    <cellStyle name="20% - Énfasis6 24 2 4" xfId="22247" xr:uid="{7DE29270-81EA-4FF6-A2D7-7EEC37E2CAA7}"/>
    <cellStyle name="20% - Énfasis6 24 2 4 2" xfId="22248" xr:uid="{78741EA2-48B0-4882-BB70-7F333FDACBDE}"/>
    <cellStyle name="20% - Énfasis6 24 2 4 3" xfId="22249" xr:uid="{5D323C98-85E8-414D-AF4B-D64636AD08CA}"/>
    <cellStyle name="20% - Énfasis6 24 2 4 4" xfId="22250" xr:uid="{DF81B2A5-1320-4635-A6FA-8D0A06FDC2AD}"/>
    <cellStyle name="20% - Énfasis6 24 2 5" xfId="22251" xr:uid="{0BDEC24D-A3CC-45F6-AA3A-F62C0842830C}"/>
    <cellStyle name="20% - Énfasis6 24 2 5 2" xfId="22252" xr:uid="{69B309DD-AA83-4545-915B-E4BCA06BC2EA}"/>
    <cellStyle name="20% - Énfasis6 24 2 5 3" xfId="22253" xr:uid="{93CFA53D-66D3-4823-9B17-8C19A621BB05}"/>
    <cellStyle name="20% - Énfasis6 24 2 5 4" xfId="22254" xr:uid="{3C86B51F-405D-44FA-9B0D-8170E77B9411}"/>
    <cellStyle name="20% - Énfasis6 24 2 6" xfId="22255" xr:uid="{18775EF9-2BED-4EAC-901E-D8EE389273E2}"/>
    <cellStyle name="20% - Énfasis6 24 2 7" xfId="22256" xr:uid="{01C75E41-C749-4126-8CEC-8804848C86DE}"/>
    <cellStyle name="20% - Énfasis6 24 2 8" xfId="22257" xr:uid="{56BDD43B-86AE-4A76-888D-55C40C20D126}"/>
    <cellStyle name="20% - Énfasis6 24 3" xfId="22258" xr:uid="{D7D722B0-2B97-4F4A-BCA6-166DC5F8D10A}"/>
    <cellStyle name="20% - Énfasis6 24 3 2" xfId="22259" xr:uid="{BA19F81A-E715-4227-9F78-ED9EB7AF0A7F}"/>
    <cellStyle name="20% - Énfasis6 24 3 2 2" xfId="22260" xr:uid="{7A488766-0E69-4785-AF4A-072544C75A74}"/>
    <cellStyle name="20% - Énfasis6 24 3 2 3" xfId="22261" xr:uid="{E6416A71-C383-4454-BEE6-11ECA938138F}"/>
    <cellStyle name="20% - Énfasis6 24 3 2 4" xfId="22262" xr:uid="{7B26B397-2DF6-4D3E-84A5-13E0AE759849}"/>
    <cellStyle name="20% - Énfasis6 24 3 3" xfId="22263" xr:uid="{FC0BA52C-BB8C-4C5F-B381-940A8B0890D0}"/>
    <cellStyle name="20% - Énfasis6 24 3 3 2" xfId="22264" xr:uid="{E51D2169-1E0C-4159-98C3-34F3E2FEA4D9}"/>
    <cellStyle name="20% - Énfasis6 24 3 3 3" xfId="22265" xr:uid="{AAEEC6B0-BB83-4EB0-83D3-679F47C36CA2}"/>
    <cellStyle name="20% - Énfasis6 24 3 3 4" xfId="22266" xr:uid="{CF28C370-1BAD-45D5-ABA6-38744361A66A}"/>
    <cellStyle name="20% - Énfasis6 24 3 4" xfId="22267" xr:uid="{2AAEDDD3-C044-47EE-AB77-3713CDD8E4FC}"/>
    <cellStyle name="20% - Énfasis6 24 3 4 2" xfId="22268" xr:uid="{C19CF9C0-F572-4980-B5AE-0967B6224213}"/>
    <cellStyle name="20% - Énfasis6 24 3 4 3" xfId="22269" xr:uid="{57BDBA58-8967-48F5-9351-BE79034E33B8}"/>
    <cellStyle name="20% - Énfasis6 24 3 4 4" xfId="22270" xr:uid="{A2D2F91C-916D-4647-9E1F-D74806AD9FDB}"/>
    <cellStyle name="20% - Énfasis6 24 3 5" xfId="22271" xr:uid="{497C6A21-E1F6-4A5A-84DB-6F80B480B253}"/>
    <cellStyle name="20% - Énfasis6 24 3 5 2" xfId="22272" xr:uid="{AC51037B-3CEF-47CC-A3A4-6617B7F97390}"/>
    <cellStyle name="20% - Énfasis6 24 3 5 3" xfId="22273" xr:uid="{74834F2C-C555-42BB-B557-2B9CC0D72605}"/>
    <cellStyle name="20% - Énfasis6 24 3 5 4" xfId="22274" xr:uid="{2E2E4DBD-A61F-4E91-90E9-1A74F1F89560}"/>
    <cellStyle name="20% - Énfasis6 24 3 6" xfId="22275" xr:uid="{C09B139F-BA81-4843-B4AD-A342C1FCB9F8}"/>
    <cellStyle name="20% - Énfasis6 24 3 7" xfId="22276" xr:uid="{60ECFA66-80A5-4F00-B5C5-E9FE127A233A}"/>
    <cellStyle name="20% - Énfasis6 24 3 8" xfId="22277" xr:uid="{189AB54A-F89D-421F-BAC9-FC1877330A20}"/>
    <cellStyle name="20% - Énfasis6 24 4" xfId="22278" xr:uid="{A79E8FED-4241-4F19-AC42-B765AF6C4571}"/>
    <cellStyle name="20% - Énfasis6 24 4 2" xfId="22279" xr:uid="{7C5D5399-A017-46E8-9492-A087981F1BFD}"/>
    <cellStyle name="20% - Énfasis6 24 4 3" xfId="22280" xr:uid="{EA248DF7-CD3B-48CE-A72A-F4EB72D678DC}"/>
    <cellStyle name="20% - Énfasis6 24 4 4" xfId="22281" xr:uid="{D1FE41BF-D886-49B5-94E2-C4284B75E292}"/>
    <cellStyle name="20% - Énfasis6 24 5" xfId="22282" xr:uid="{C72D4319-5481-4C80-AAFB-823BC881498A}"/>
    <cellStyle name="20% - Énfasis6 24 6" xfId="22283" xr:uid="{FCEFDC9B-7EBB-450A-8F9A-AB00E44DD664}"/>
    <cellStyle name="20% - Énfasis6 24 7" xfId="22284" xr:uid="{04B8572F-A70F-41E0-825B-1CDF0FB14D83}"/>
    <cellStyle name="20% - Énfasis6 24_deuda 28 02 2013" xfId="22285" xr:uid="{57AF02B1-E311-4558-ABC6-FBFF072B4A08}"/>
    <cellStyle name="20% - Énfasis6 25" xfId="22286" xr:uid="{3F0397CE-8DAB-4855-8B92-FC61146751A3}"/>
    <cellStyle name="20% - Énfasis6 25 2" xfId="22287" xr:uid="{E7B8A6B7-C27B-4A97-8495-4813F1D4E83F}"/>
    <cellStyle name="20% - Énfasis6 25 2 2" xfId="22288" xr:uid="{980D354B-8F84-4343-8786-A7F7A1640CC1}"/>
    <cellStyle name="20% - Énfasis6 25 2 2 2" xfId="22289" xr:uid="{347D1D74-3DC9-4AC4-9C9B-E14B5254BCAF}"/>
    <cellStyle name="20% - Énfasis6 25 2 2 3" xfId="22290" xr:uid="{E4604DB7-9D20-4F9E-A015-94D2A0390BA6}"/>
    <cellStyle name="20% - Énfasis6 25 2 2 4" xfId="22291" xr:uid="{56C287F9-2386-4A18-A40B-537EAE854F05}"/>
    <cellStyle name="20% - Énfasis6 25 2 3" xfId="22292" xr:uid="{0DF39794-EC66-4E17-B750-BAF40E818C7F}"/>
    <cellStyle name="20% - Énfasis6 25 2 3 2" xfId="22293" xr:uid="{EC86177D-F847-4558-9A2E-B81FD39D472D}"/>
    <cellStyle name="20% - Énfasis6 25 2 3 3" xfId="22294" xr:uid="{0CE3FAE8-5155-4C94-8EB7-D1FFFF8C4E91}"/>
    <cellStyle name="20% - Énfasis6 25 2 3 4" xfId="22295" xr:uid="{0E878638-98E6-4E50-8F88-036D306FB6EE}"/>
    <cellStyle name="20% - Énfasis6 25 2 4" xfId="22296" xr:uid="{43561FF8-3680-43AD-93BE-EE4EE2804826}"/>
    <cellStyle name="20% - Énfasis6 25 2 4 2" xfId="22297" xr:uid="{A397D5DC-03A8-4351-BBBA-6907AD26928D}"/>
    <cellStyle name="20% - Énfasis6 25 2 4 3" xfId="22298" xr:uid="{55E35E57-499A-47B1-AA71-92680C705FEE}"/>
    <cellStyle name="20% - Énfasis6 25 2 4 4" xfId="22299" xr:uid="{51FE9A12-C153-4F45-8B5D-48DA36BA918B}"/>
    <cellStyle name="20% - Énfasis6 25 2 5" xfId="22300" xr:uid="{F5CC061C-B047-4254-9340-7B1749351FA2}"/>
    <cellStyle name="20% - Énfasis6 25 2 5 2" xfId="22301" xr:uid="{44D4CD5B-E583-421F-B9E9-A95C5E807C49}"/>
    <cellStyle name="20% - Énfasis6 25 2 5 3" xfId="22302" xr:uid="{080D9CC5-F112-4912-8232-2B931F85B53E}"/>
    <cellStyle name="20% - Énfasis6 25 2 5 4" xfId="22303" xr:uid="{9A872CFA-FB28-4837-87E2-01C002A150A3}"/>
    <cellStyle name="20% - Énfasis6 25 2 6" xfId="22304" xr:uid="{E434D5D5-CE0A-4093-BDA6-524D95DD19C1}"/>
    <cellStyle name="20% - Énfasis6 25 2 7" xfId="22305" xr:uid="{EB1F7B6E-5699-44BE-8B9F-6072139C64FF}"/>
    <cellStyle name="20% - Énfasis6 25 2 8" xfId="22306" xr:uid="{0DF3D16A-712C-4B22-B3C1-0D2AE943AE80}"/>
    <cellStyle name="20% - Énfasis6 25 3" xfId="22307" xr:uid="{293B8BB0-E64C-4FA8-A7F5-25F162E6439E}"/>
    <cellStyle name="20% - Énfasis6 25 3 2" xfId="22308" xr:uid="{C0ED9325-A1AF-4F6B-9F89-837F36C1BC39}"/>
    <cellStyle name="20% - Énfasis6 25 3 2 2" xfId="22309" xr:uid="{7D3CB39A-E442-47D8-A5B6-D7282B6E5DD7}"/>
    <cellStyle name="20% - Énfasis6 25 3 2 3" xfId="22310" xr:uid="{98151637-0345-4953-8CDA-541647C4BB6E}"/>
    <cellStyle name="20% - Énfasis6 25 3 2 4" xfId="22311" xr:uid="{E18BC62E-EBFF-4739-B323-8C66216A8C2A}"/>
    <cellStyle name="20% - Énfasis6 25 3 3" xfId="22312" xr:uid="{DB365BD3-7433-4081-9369-B32B5987C707}"/>
    <cellStyle name="20% - Énfasis6 25 3 3 2" xfId="22313" xr:uid="{BDE898E3-3BAA-418B-94FA-42E95C78FA44}"/>
    <cellStyle name="20% - Énfasis6 25 3 3 3" xfId="22314" xr:uid="{540DAAB7-117B-406B-9429-1DF4FA098748}"/>
    <cellStyle name="20% - Énfasis6 25 3 3 4" xfId="22315" xr:uid="{12B42EFC-847C-4209-B368-380745CCB21C}"/>
    <cellStyle name="20% - Énfasis6 25 3 4" xfId="22316" xr:uid="{075EEFAA-79D7-4261-B47A-B0C192AD7B4A}"/>
    <cellStyle name="20% - Énfasis6 25 3 4 2" xfId="22317" xr:uid="{EEC600EE-DDE8-464B-9506-A81666AB1595}"/>
    <cellStyle name="20% - Énfasis6 25 3 4 3" xfId="22318" xr:uid="{832AACB6-9087-4843-BA6F-210A7283733D}"/>
    <cellStyle name="20% - Énfasis6 25 3 4 4" xfId="22319" xr:uid="{01C75BEB-6ADC-477A-99AF-01A62C7B784E}"/>
    <cellStyle name="20% - Énfasis6 25 3 5" xfId="22320" xr:uid="{A23DE7A3-7AC7-4348-94B2-AD533DEC4787}"/>
    <cellStyle name="20% - Énfasis6 25 3 5 2" xfId="22321" xr:uid="{717ACB36-D43A-46BB-923C-C9827EFC57B9}"/>
    <cellStyle name="20% - Énfasis6 25 3 5 3" xfId="22322" xr:uid="{6DC21E39-69BE-4960-9BFF-445501D7D383}"/>
    <cellStyle name="20% - Énfasis6 25 3 5 4" xfId="22323" xr:uid="{7ED348A3-6E73-44DE-8E63-6622070735CB}"/>
    <cellStyle name="20% - Énfasis6 25 3 6" xfId="22324" xr:uid="{56C493AD-C2A0-4B98-B713-101E70E6F6EF}"/>
    <cellStyle name="20% - Énfasis6 25 3 7" xfId="22325" xr:uid="{44A70084-B0D4-4287-8947-5F17B4FA74D5}"/>
    <cellStyle name="20% - Énfasis6 25 3 8" xfId="22326" xr:uid="{50C73230-F55D-457A-99CD-EF02E5E9F6A6}"/>
    <cellStyle name="20% - Énfasis6 25 4" xfId="22327" xr:uid="{40D58C43-B3EB-44B1-8CEC-E31F99E54200}"/>
    <cellStyle name="20% - Énfasis6 25 4 2" xfId="22328" xr:uid="{BC83B7EA-A32A-4505-96BE-088F6AE82C3D}"/>
    <cellStyle name="20% - Énfasis6 25 4 3" xfId="22329" xr:uid="{24017538-8C4D-4F33-83AF-74B984D0BB7B}"/>
    <cellStyle name="20% - Énfasis6 25 4 4" xfId="22330" xr:uid="{A81AD4DC-A69A-4925-AA1D-933394BA3ED6}"/>
    <cellStyle name="20% - Énfasis6 25 5" xfId="22331" xr:uid="{AD3B9D56-A340-441C-9ADA-3C2C5000F363}"/>
    <cellStyle name="20% - Énfasis6 25 6" xfId="22332" xr:uid="{33407B99-DCAD-467D-9B80-07CDFA11F3D3}"/>
    <cellStyle name="20% - Énfasis6 25 7" xfId="22333" xr:uid="{6AC45D5C-623D-4723-8C15-2002C558C2DB}"/>
    <cellStyle name="20% - Énfasis6 25_deuda 28 02 2013" xfId="22334" xr:uid="{77361FA0-1141-4236-A16D-48FD3C95175E}"/>
    <cellStyle name="20% - Énfasis6 26" xfId="22335" xr:uid="{46187DA9-15B3-4EE6-8293-94F4C97F215A}"/>
    <cellStyle name="20% - Énfasis6 26 2" xfId="22336" xr:uid="{06B70F49-AE0B-4CB4-94BA-DBDA44D78B20}"/>
    <cellStyle name="20% - Énfasis6 26 2 2" xfId="22337" xr:uid="{54B2F457-E4F9-4742-9EE6-96EF968A8691}"/>
    <cellStyle name="20% - Énfasis6 26 2 2 2" xfId="22338" xr:uid="{D983F356-4254-4BDB-94F3-03E142F2CE97}"/>
    <cellStyle name="20% - Énfasis6 26 2 2 3" xfId="22339" xr:uid="{85C2F15A-9CB4-4F61-8FC0-59D964DACC19}"/>
    <cellStyle name="20% - Énfasis6 26 2 2 4" xfId="22340" xr:uid="{6CAFE35A-D257-4103-9316-697081AC812E}"/>
    <cellStyle name="20% - Énfasis6 26 2 3" xfId="22341" xr:uid="{487BDC93-A49F-4994-BAEC-B98F0ACC826D}"/>
    <cellStyle name="20% - Énfasis6 26 2 3 2" xfId="22342" xr:uid="{301CD2E0-056B-40EA-9AB9-92D44D9C5BC2}"/>
    <cellStyle name="20% - Énfasis6 26 2 3 3" xfId="22343" xr:uid="{24A18BEF-4033-4CEB-B552-666BA1941701}"/>
    <cellStyle name="20% - Énfasis6 26 2 3 4" xfId="22344" xr:uid="{A98C2A5E-19F0-48C2-8EC1-38F5B05EBDD8}"/>
    <cellStyle name="20% - Énfasis6 26 2 4" xfId="22345" xr:uid="{6CCCC1A2-9B31-4231-8479-12E7B9F1DD72}"/>
    <cellStyle name="20% - Énfasis6 26 2 4 2" xfId="22346" xr:uid="{87C64856-6DDF-4FD2-96F8-0C537106BBC2}"/>
    <cellStyle name="20% - Énfasis6 26 2 4 3" xfId="22347" xr:uid="{2D941203-EED2-4EDF-9CD5-BE78E064631E}"/>
    <cellStyle name="20% - Énfasis6 26 2 4 4" xfId="22348" xr:uid="{65DD247A-A8D6-4636-9ED6-3A901F80E737}"/>
    <cellStyle name="20% - Énfasis6 26 2 5" xfId="22349" xr:uid="{2328BBEE-5A41-4945-8755-A3095613693C}"/>
    <cellStyle name="20% - Énfasis6 26 2 5 2" xfId="22350" xr:uid="{59FFBC1F-343E-4037-AA97-ADF01A215482}"/>
    <cellStyle name="20% - Énfasis6 26 2 5 3" xfId="22351" xr:uid="{538488DC-6A28-400D-98FD-EFFBE2DA6103}"/>
    <cellStyle name="20% - Énfasis6 26 2 5 4" xfId="22352" xr:uid="{F82142BD-3F38-46C9-9B04-84CF887EB156}"/>
    <cellStyle name="20% - Énfasis6 26 2 6" xfId="22353" xr:uid="{27E9CE43-4327-4CC9-8A70-14056762720D}"/>
    <cellStyle name="20% - Énfasis6 26 2 7" xfId="22354" xr:uid="{2746DE16-F962-4118-A453-FED6A58F23B6}"/>
    <cellStyle name="20% - Énfasis6 26 2 8" xfId="22355" xr:uid="{B71DDE66-12F3-4D76-982A-CF4EA9D410D1}"/>
    <cellStyle name="20% - Énfasis6 26 3" xfId="22356" xr:uid="{D461CC43-723D-43EF-BB84-2C75FA06C3B3}"/>
    <cellStyle name="20% - Énfasis6 26 3 2" xfId="22357" xr:uid="{70AA4050-F101-4F4E-915E-0615AA52B7A1}"/>
    <cellStyle name="20% - Énfasis6 26 3 2 2" xfId="22358" xr:uid="{8B0D3791-D963-4C07-8742-8876FE39C8E7}"/>
    <cellStyle name="20% - Énfasis6 26 3 2 3" xfId="22359" xr:uid="{D040BA6E-618F-456F-BE08-77BBCC202BA3}"/>
    <cellStyle name="20% - Énfasis6 26 3 2 4" xfId="22360" xr:uid="{A4AB1548-049C-48E9-A570-88C63007C1A0}"/>
    <cellStyle name="20% - Énfasis6 26 3 3" xfId="22361" xr:uid="{3035107A-1159-429B-AF04-B503B6E72431}"/>
    <cellStyle name="20% - Énfasis6 26 3 3 2" xfId="22362" xr:uid="{17304838-25A4-432F-BC77-6DAE11BA14C7}"/>
    <cellStyle name="20% - Énfasis6 26 3 3 3" xfId="22363" xr:uid="{B3111238-4D7C-4641-BBD1-76955ED71F08}"/>
    <cellStyle name="20% - Énfasis6 26 3 3 4" xfId="22364" xr:uid="{327D5CB6-28FB-48CC-B13D-D904785E3071}"/>
    <cellStyle name="20% - Énfasis6 26 3 4" xfId="22365" xr:uid="{F8181035-C495-4553-AA7A-BDEACEE95F9B}"/>
    <cellStyle name="20% - Énfasis6 26 3 4 2" xfId="22366" xr:uid="{5F933F30-56E1-4447-B58E-208156157F35}"/>
    <cellStyle name="20% - Énfasis6 26 3 4 3" xfId="22367" xr:uid="{314C6D29-22CE-40CE-9C70-E22A9514F42C}"/>
    <cellStyle name="20% - Énfasis6 26 3 4 4" xfId="22368" xr:uid="{CBE60DC9-5830-4AA7-8766-2E1340A08D07}"/>
    <cellStyle name="20% - Énfasis6 26 3 5" xfId="22369" xr:uid="{915E877E-FDBD-4D3E-9E33-CEAC6BA8EFB5}"/>
    <cellStyle name="20% - Énfasis6 26 3 5 2" xfId="22370" xr:uid="{E4BE124B-6A55-48F4-BF2B-43A39E884C80}"/>
    <cellStyle name="20% - Énfasis6 26 3 5 3" xfId="22371" xr:uid="{0D396C7F-A7F5-4C35-8C03-318220CC967D}"/>
    <cellStyle name="20% - Énfasis6 26 3 5 4" xfId="22372" xr:uid="{0D347E48-C02C-4B51-B953-CDCDA9E426B1}"/>
    <cellStyle name="20% - Énfasis6 26 3 6" xfId="22373" xr:uid="{DE2B48D4-07D3-4C07-8595-E446D6A605DC}"/>
    <cellStyle name="20% - Énfasis6 26 3 7" xfId="22374" xr:uid="{CC07D66D-A388-491E-B17F-DE190A594BAD}"/>
    <cellStyle name="20% - Énfasis6 26 3 8" xfId="22375" xr:uid="{E8258CFF-FE69-45C1-8EFF-CE93E27459CD}"/>
    <cellStyle name="20% - Énfasis6 26 4" xfId="22376" xr:uid="{8AA8424A-E396-4F0C-A089-F3974C545923}"/>
    <cellStyle name="20% - Énfasis6 26 4 2" xfId="22377" xr:uid="{23BAEA07-2225-46C7-AD29-31B272885FCC}"/>
    <cellStyle name="20% - Énfasis6 26 4 3" xfId="22378" xr:uid="{304D4089-E70B-487D-B942-F43C537F3324}"/>
    <cellStyle name="20% - Énfasis6 26 4 4" xfId="22379" xr:uid="{B45A954E-224C-455D-B4A6-53A15379146C}"/>
    <cellStyle name="20% - Énfasis6 26 5" xfId="22380" xr:uid="{3E3492E0-708A-4765-8FCA-64D8F68489AF}"/>
    <cellStyle name="20% - Énfasis6 26 6" xfId="22381" xr:uid="{455EC5A2-E4EB-4BAA-8D54-09D837232E10}"/>
    <cellStyle name="20% - Énfasis6 26 7" xfId="22382" xr:uid="{0D558FCF-C1D8-437A-8483-9E7237172ED4}"/>
    <cellStyle name="20% - Énfasis6 26_deuda 28 02 2013" xfId="22383" xr:uid="{39A7CD74-BE08-4128-9089-F0B09C2F1A5E}"/>
    <cellStyle name="20% - Énfasis6 27" xfId="22384" xr:uid="{9B5BCC45-F275-4423-8FAB-35E61C593C9A}"/>
    <cellStyle name="20% - Énfasis6 27 2" xfId="22385" xr:uid="{08A4319E-DBC2-459A-A90E-EB4FB0EF9409}"/>
    <cellStyle name="20% - Énfasis6 27 2 2" xfId="22386" xr:uid="{BE765C6E-B667-4DCF-B80A-9463A9528635}"/>
    <cellStyle name="20% - Énfasis6 27 2 2 2" xfId="22387" xr:uid="{3F55D91B-B5E3-4519-8611-8645013E50FF}"/>
    <cellStyle name="20% - Énfasis6 27 2 2 3" xfId="22388" xr:uid="{0DE8BBE4-9983-415C-A73E-14F03C1D17B9}"/>
    <cellStyle name="20% - Énfasis6 27 2 2 4" xfId="22389" xr:uid="{78A4C4D0-62ED-4754-885C-70052B98B538}"/>
    <cellStyle name="20% - Énfasis6 27 2 3" xfId="22390" xr:uid="{B8162F5E-C61E-43B4-9C16-30A388410E7F}"/>
    <cellStyle name="20% - Énfasis6 27 2 3 2" xfId="22391" xr:uid="{8D44BAAD-781D-4111-B42E-A586AB13FB02}"/>
    <cellStyle name="20% - Énfasis6 27 2 3 3" xfId="22392" xr:uid="{B633A3C7-1699-4DA8-BED7-7BACEE7A2ED4}"/>
    <cellStyle name="20% - Énfasis6 27 2 3 4" xfId="22393" xr:uid="{6BA5EF9C-882A-43AA-BC7E-643B2A9C77E4}"/>
    <cellStyle name="20% - Énfasis6 27 2 4" xfId="22394" xr:uid="{4938D3FF-2E1A-408B-BBEF-0159ED282E81}"/>
    <cellStyle name="20% - Énfasis6 27 2 4 2" xfId="22395" xr:uid="{74DD276B-54C2-4871-B3DF-07A4639BA572}"/>
    <cellStyle name="20% - Énfasis6 27 2 4 3" xfId="22396" xr:uid="{D30CCF4D-6B10-4FD4-94AA-B7B0E5339F2A}"/>
    <cellStyle name="20% - Énfasis6 27 2 4 4" xfId="22397" xr:uid="{ECB7083D-BF36-4251-9BE5-70B41FA73A60}"/>
    <cellStyle name="20% - Énfasis6 27 2 5" xfId="22398" xr:uid="{2D23DE6A-E37B-47EC-A524-C49108EE49C4}"/>
    <cellStyle name="20% - Énfasis6 27 2 5 2" xfId="22399" xr:uid="{02A56691-F351-4DEF-A64A-B5F9738C6C07}"/>
    <cellStyle name="20% - Énfasis6 27 2 5 3" xfId="22400" xr:uid="{C443E7EF-0FA5-40C1-9737-93677869EC1B}"/>
    <cellStyle name="20% - Énfasis6 27 2 5 4" xfId="22401" xr:uid="{5C5951A8-6728-4F78-8D09-0627ADF264FB}"/>
    <cellStyle name="20% - Énfasis6 27 2 6" xfId="22402" xr:uid="{033E6880-E6D6-44B2-8FF6-2982CFF288AE}"/>
    <cellStyle name="20% - Énfasis6 27 2 7" xfId="22403" xr:uid="{F712EC22-06B9-4474-ADB1-9FC5B1E72A1A}"/>
    <cellStyle name="20% - Énfasis6 27 2 8" xfId="22404" xr:uid="{E0E94CEF-98DC-4356-99F2-F172EB9C0A62}"/>
    <cellStyle name="20% - Énfasis6 27 3" xfId="22405" xr:uid="{CFF940CB-9B88-4E73-8133-77A3D1E9C755}"/>
    <cellStyle name="20% - Énfasis6 27 3 2" xfId="22406" xr:uid="{B2AC18D7-5615-45FC-9C4F-FBB79DBF0231}"/>
    <cellStyle name="20% - Énfasis6 27 3 2 2" xfId="22407" xr:uid="{FFC9181E-CF24-4ECA-97DC-30B72008379C}"/>
    <cellStyle name="20% - Énfasis6 27 3 2 3" xfId="22408" xr:uid="{B7E2A075-CD08-49FB-83F8-B0F58C6533A0}"/>
    <cellStyle name="20% - Énfasis6 27 3 2 4" xfId="22409" xr:uid="{64163BEE-63CF-41B8-B9BA-8B225B0A0EC5}"/>
    <cellStyle name="20% - Énfasis6 27 3 3" xfId="22410" xr:uid="{C00C5674-23E9-40FB-947C-8922415E3F92}"/>
    <cellStyle name="20% - Énfasis6 27 3 3 2" xfId="22411" xr:uid="{61A4BF5C-3B22-4697-B1A4-401561BA7C05}"/>
    <cellStyle name="20% - Énfasis6 27 3 3 3" xfId="22412" xr:uid="{EDE0FD3B-1A61-43FA-82B3-98223089FDCA}"/>
    <cellStyle name="20% - Énfasis6 27 3 3 4" xfId="22413" xr:uid="{EA72CAC1-1B09-4B09-8D22-B72715B3AD61}"/>
    <cellStyle name="20% - Énfasis6 27 3 4" xfId="22414" xr:uid="{2CE40986-01C0-4977-BB00-35A2D7E63854}"/>
    <cellStyle name="20% - Énfasis6 27 3 4 2" xfId="22415" xr:uid="{46ECE825-0016-4890-B927-9EB33957E066}"/>
    <cellStyle name="20% - Énfasis6 27 3 4 3" xfId="22416" xr:uid="{E1B80360-113B-4C6D-A1A9-2EC06044AD54}"/>
    <cellStyle name="20% - Énfasis6 27 3 4 4" xfId="22417" xr:uid="{89A8D0B7-D32C-4E3C-9262-247FE06475DE}"/>
    <cellStyle name="20% - Énfasis6 27 3 5" xfId="22418" xr:uid="{DE70CFB5-7EF5-4DC2-950C-41EDAED7A0F7}"/>
    <cellStyle name="20% - Énfasis6 27 3 5 2" xfId="22419" xr:uid="{B1430D33-6A85-4C2E-A59A-B5770F1954F1}"/>
    <cellStyle name="20% - Énfasis6 27 3 5 3" xfId="22420" xr:uid="{6EB1C8AD-75BA-443A-B183-CB7A38ACB6EF}"/>
    <cellStyle name="20% - Énfasis6 27 3 5 4" xfId="22421" xr:uid="{CA0874FF-9595-4EEC-99FF-A9A930DD2E5B}"/>
    <cellStyle name="20% - Énfasis6 27 3 6" xfId="22422" xr:uid="{20D46DCF-9409-40AB-8246-89FCCE410EA7}"/>
    <cellStyle name="20% - Énfasis6 27 3 7" xfId="22423" xr:uid="{40402620-ACB4-4475-9BF1-35273F64B5F0}"/>
    <cellStyle name="20% - Énfasis6 27 3 8" xfId="22424" xr:uid="{9A2DA53F-2644-45A1-AD54-388249B77A35}"/>
    <cellStyle name="20% - Énfasis6 27 4" xfId="22425" xr:uid="{465B037B-781B-4C8A-8378-BB2A24EB4638}"/>
    <cellStyle name="20% - Énfasis6 27 4 2" xfId="22426" xr:uid="{2C5E9CDB-ACEC-4BF8-80AD-B907BEEC76D5}"/>
    <cellStyle name="20% - Énfasis6 27 4 3" xfId="22427" xr:uid="{B2D8167F-A9B8-45AE-9BD8-6A723DEFF6E3}"/>
    <cellStyle name="20% - Énfasis6 27 4 4" xfId="22428" xr:uid="{86B628E4-B7CE-4D4D-AD05-142489598076}"/>
    <cellStyle name="20% - Énfasis6 27 5" xfId="22429" xr:uid="{BDDFA994-178B-4D1D-9F6F-A960DAA4F62C}"/>
    <cellStyle name="20% - Énfasis6 27 6" xfId="22430" xr:uid="{8F0D7C1E-D3A6-4874-9D54-F30944D17A8C}"/>
    <cellStyle name="20% - Énfasis6 27 7" xfId="22431" xr:uid="{B2AC599A-4CAC-4A2E-9B8D-5070EE9DA9FB}"/>
    <cellStyle name="20% - Énfasis6 27_deuda 28 02 2013" xfId="22432" xr:uid="{8C106B42-FE0D-4A41-A47A-CC05BD78227E}"/>
    <cellStyle name="20% - Énfasis6 28" xfId="22433" xr:uid="{E9A95CFE-E4E7-49E2-9D12-F20A85EA7598}"/>
    <cellStyle name="20% - Énfasis6 28 2" xfId="22434" xr:uid="{728FFC3B-AB7C-4ED8-86B1-80780C077298}"/>
    <cellStyle name="20% - Énfasis6 28 2 2" xfId="22435" xr:uid="{734E0DB1-4ECD-4C65-8A2B-451B24DE8818}"/>
    <cellStyle name="20% - Énfasis6 28 2 2 2" xfId="22436" xr:uid="{A751EB81-1B87-4F36-92BE-9A92DCC36DFE}"/>
    <cellStyle name="20% - Énfasis6 28 2 2 3" xfId="22437" xr:uid="{8224B466-AF9D-4C96-9F49-69722AFA2904}"/>
    <cellStyle name="20% - Énfasis6 28 2 2 4" xfId="22438" xr:uid="{83661A3D-A79C-4BDF-99E3-3DC131CB3F55}"/>
    <cellStyle name="20% - Énfasis6 28 2 3" xfId="22439" xr:uid="{A9668EE6-B991-46CE-AF18-A95ADB0EE733}"/>
    <cellStyle name="20% - Énfasis6 28 2 3 2" xfId="22440" xr:uid="{0009CB3C-999A-4BB9-8F7B-D6AD6C94863D}"/>
    <cellStyle name="20% - Énfasis6 28 2 3 3" xfId="22441" xr:uid="{9096E0BE-1C6D-43D2-AD98-3641BB632C4E}"/>
    <cellStyle name="20% - Énfasis6 28 2 3 4" xfId="22442" xr:uid="{EA7AEC9D-B683-40DA-90DC-EBA633A9EDD7}"/>
    <cellStyle name="20% - Énfasis6 28 2 4" xfId="22443" xr:uid="{0BCC30E5-B632-487E-AAA4-B11A63C03032}"/>
    <cellStyle name="20% - Énfasis6 28 2 4 2" xfId="22444" xr:uid="{6358C633-3643-4E5C-92B3-65C5B5F5CAAE}"/>
    <cellStyle name="20% - Énfasis6 28 2 4 3" xfId="22445" xr:uid="{6CA849AE-0E67-4149-B5A2-C82DC5B21C48}"/>
    <cellStyle name="20% - Énfasis6 28 2 4 4" xfId="22446" xr:uid="{19A383E9-1AD9-4806-A8CC-19FFAF76FD19}"/>
    <cellStyle name="20% - Énfasis6 28 2 5" xfId="22447" xr:uid="{5EA2A4CA-DB9C-44B5-966E-F0AE12597A53}"/>
    <cellStyle name="20% - Énfasis6 28 2 5 2" xfId="22448" xr:uid="{B29C8DA4-0EF6-4A11-AA5C-82CE63FD327F}"/>
    <cellStyle name="20% - Énfasis6 28 2 5 3" xfId="22449" xr:uid="{34771ACA-B9D7-481C-9CC1-37CB04AD6C54}"/>
    <cellStyle name="20% - Énfasis6 28 2 5 4" xfId="22450" xr:uid="{5DFFC867-3240-41F3-8134-71CE9EEACE67}"/>
    <cellStyle name="20% - Énfasis6 28 2 6" xfId="22451" xr:uid="{6190C554-B1B6-46F3-A00C-6BABB2B1E11D}"/>
    <cellStyle name="20% - Énfasis6 28 2 7" xfId="22452" xr:uid="{BC002730-3E42-4ACA-BF0A-50169EED1816}"/>
    <cellStyle name="20% - Énfasis6 28 2 8" xfId="22453" xr:uid="{56E9ADB6-BC18-4713-A2DE-90A14114987C}"/>
    <cellStyle name="20% - Énfasis6 28 3" xfId="22454" xr:uid="{71B0CE6D-3FC2-4808-9F97-62B0AD2EEDEA}"/>
    <cellStyle name="20% - Énfasis6 28 3 2" xfId="22455" xr:uid="{AB07413E-D572-4C00-BE2F-98AF7D8DA16B}"/>
    <cellStyle name="20% - Énfasis6 28 3 2 2" xfId="22456" xr:uid="{CF09C04D-46E8-4586-9D97-A850F1D11B53}"/>
    <cellStyle name="20% - Énfasis6 28 3 2 3" xfId="22457" xr:uid="{F9F53B65-9B7C-4378-AFFE-8142AC2E8DE2}"/>
    <cellStyle name="20% - Énfasis6 28 3 2 4" xfId="22458" xr:uid="{3F8DECD5-C502-4438-9954-A6B94098BE33}"/>
    <cellStyle name="20% - Énfasis6 28 3 3" xfId="22459" xr:uid="{166D4EC2-11AA-4EC5-B15F-70BB1CA5710E}"/>
    <cellStyle name="20% - Énfasis6 28 3 3 2" xfId="22460" xr:uid="{E9E78C64-921E-44C7-B010-F22038DA6516}"/>
    <cellStyle name="20% - Énfasis6 28 3 3 3" xfId="22461" xr:uid="{FF321A3E-0CE2-4519-BB1A-3DF56CE7B2A5}"/>
    <cellStyle name="20% - Énfasis6 28 3 3 4" xfId="22462" xr:uid="{0DFA370E-B9EC-4329-B942-7B6FCD231D61}"/>
    <cellStyle name="20% - Énfasis6 28 3 4" xfId="22463" xr:uid="{602D3C5F-8359-4B30-8BBC-52FFE290D5F1}"/>
    <cellStyle name="20% - Énfasis6 28 3 4 2" xfId="22464" xr:uid="{821ED07A-F722-4D55-AB51-23BD2A0D37F3}"/>
    <cellStyle name="20% - Énfasis6 28 3 4 3" xfId="22465" xr:uid="{4C66D565-A6AA-4997-8C97-CEBBB8E061B5}"/>
    <cellStyle name="20% - Énfasis6 28 3 4 4" xfId="22466" xr:uid="{DAEE7934-FADA-40FA-933D-F7AA0DAB021E}"/>
    <cellStyle name="20% - Énfasis6 28 3 5" xfId="22467" xr:uid="{34EC2B7B-A3AD-4427-BD18-C64F0BBDE5B6}"/>
    <cellStyle name="20% - Énfasis6 28 3 5 2" xfId="22468" xr:uid="{4BDFDE29-9FAF-4719-AFFB-6504E5400D3C}"/>
    <cellStyle name="20% - Énfasis6 28 3 5 3" xfId="22469" xr:uid="{8FF17F85-61A7-472A-81BF-0EBF5478FB65}"/>
    <cellStyle name="20% - Énfasis6 28 3 5 4" xfId="22470" xr:uid="{05487281-036D-49BF-92DF-6ECAB73E0912}"/>
    <cellStyle name="20% - Énfasis6 28 3 6" xfId="22471" xr:uid="{B7EEC8CE-33FD-4BAC-B334-6464EB3C1483}"/>
    <cellStyle name="20% - Énfasis6 28 3 7" xfId="22472" xr:uid="{9E5C43F4-43F5-4065-9F7F-983842475607}"/>
    <cellStyle name="20% - Énfasis6 28 3 8" xfId="22473" xr:uid="{15F30DD6-F144-4E6A-AA6C-FFC0554DD7DF}"/>
    <cellStyle name="20% - Énfasis6 28 4" xfId="22474" xr:uid="{0B50F343-ACD7-42B2-B01D-2C20A5A8CFB5}"/>
    <cellStyle name="20% - Énfasis6 28 4 2" xfId="22475" xr:uid="{8C5C9794-A840-4D73-83B1-FFBC156B3D20}"/>
    <cellStyle name="20% - Énfasis6 28 4 3" xfId="22476" xr:uid="{3B396292-68AB-48DB-90D2-54D37E8CCB4E}"/>
    <cellStyle name="20% - Énfasis6 28 4 4" xfId="22477" xr:uid="{ABEEC281-BC8E-48F4-BF33-02330187659A}"/>
    <cellStyle name="20% - Énfasis6 28 5" xfId="22478" xr:uid="{6DC0D0C2-5E8C-4AF2-BAE9-C859E31C9A68}"/>
    <cellStyle name="20% - Énfasis6 28 6" xfId="22479" xr:uid="{EAE669E9-C30F-409C-90A6-29DBBEA1F6BB}"/>
    <cellStyle name="20% - Énfasis6 28 7" xfId="22480" xr:uid="{6BCC19FD-7BE6-4924-9739-761526BC26C3}"/>
    <cellStyle name="20% - Énfasis6 28_deuda 28 02 2013" xfId="22481" xr:uid="{45B2CB0F-5766-47F1-9082-8AADB3FE2432}"/>
    <cellStyle name="20% - Énfasis6 29" xfId="22482" xr:uid="{4DF2C6E6-0F5B-4CA2-864D-AD3A079588FF}"/>
    <cellStyle name="20% - Énfasis6 29 2" xfId="22483" xr:uid="{107F0C66-81E7-4657-8FBD-D39358AC4B4E}"/>
    <cellStyle name="20% - Énfasis6 29 2 2" xfId="22484" xr:uid="{071E6ED6-C7F0-4990-A998-E768C8B1E64E}"/>
    <cellStyle name="20% - Énfasis6 29 2 2 2" xfId="22485" xr:uid="{C9186DDA-5E41-4497-978B-8DA77362E007}"/>
    <cellStyle name="20% - Énfasis6 29 2 2 3" xfId="22486" xr:uid="{0350AE01-47FA-4042-A6C9-C6903E92FD9B}"/>
    <cellStyle name="20% - Énfasis6 29 2 2 4" xfId="22487" xr:uid="{AA8AF61A-6842-4F1B-BD19-811634FAF42F}"/>
    <cellStyle name="20% - Énfasis6 29 2 3" xfId="22488" xr:uid="{F16B2672-B497-4028-A306-0B52B02284E4}"/>
    <cellStyle name="20% - Énfasis6 29 2 3 2" xfId="22489" xr:uid="{4B02DCF0-69ED-43F1-A42F-DAA3EEC97172}"/>
    <cellStyle name="20% - Énfasis6 29 2 3 3" xfId="22490" xr:uid="{2E590FCB-CA94-4974-93CD-228D2A9B91D1}"/>
    <cellStyle name="20% - Énfasis6 29 2 3 4" xfId="22491" xr:uid="{8A4D76D1-F082-4A91-BA24-801D3E1240EC}"/>
    <cellStyle name="20% - Énfasis6 29 2 4" xfId="22492" xr:uid="{B945CDAD-1147-4B09-AFA7-D2735C09806B}"/>
    <cellStyle name="20% - Énfasis6 29 2 4 2" xfId="22493" xr:uid="{15B61266-2E31-4EDB-9FD0-B2F62531C6B2}"/>
    <cellStyle name="20% - Énfasis6 29 2 4 3" xfId="22494" xr:uid="{3067E9F4-394D-444A-9C3B-28A39DF996FF}"/>
    <cellStyle name="20% - Énfasis6 29 2 4 4" xfId="22495" xr:uid="{84B179C6-1C96-4A43-A193-E6A82EE758E8}"/>
    <cellStyle name="20% - Énfasis6 29 2 5" xfId="22496" xr:uid="{2B3796AB-CF33-487E-9238-5974657A606A}"/>
    <cellStyle name="20% - Énfasis6 29 2 5 2" xfId="22497" xr:uid="{D95F5339-658E-4B84-9001-F50C8CD21FEC}"/>
    <cellStyle name="20% - Énfasis6 29 2 5 3" xfId="22498" xr:uid="{7A3079E3-CD0B-41AA-B664-CFF0C215A4DE}"/>
    <cellStyle name="20% - Énfasis6 29 2 5 4" xfId="22499" xr:uid="{79DC6E86-4C61-4B27-9264-8407A4492391}"/>
    <cellStyle name="20% - Énfasis6 29 2 6" xfId="22500" xr:uid="{7AD501F5-C9F3-42AF-90EC-64ED47E013EF}"/>
    <cellStyle name="20% - Énfasis6 29 2 7" xfId="22501" xr:uid="{42082F12-9466-4A82-9F82-6DCFF017F9DA}"/>
    <cellStyle name="20% - Énfasis6 29 2 8" xfId="22502" xr:uid="{84472A29-83DE-4FEF-A97B-F6035B9AD8FB}"/>
    <cellStyle name="20% - Énfasis6 29 3" xfId="22503" xr:uid="{124ACAEE-063B-40A5-A780-280A43B73EDD}"/>
    <cellStyle name="20% - Énfasis6 29 3 2" xfId="22504" xr:uid="{7ECBEE2A-0EAE-4BCC-BBAF-B0CA1488C3B2}"/>
    <cellStyle name="20% - Énfasis6 29 3 2 2" xfId="22505" xr:uid="{C7C930E9-7A21-4143-8C66-286F26A94D5C}"/>
    <cellStyle name="20% - Énfasis6 29 3 2 3" xfId="22506" xr:uid="{F6A85B92-B6FA-4418-BC30-99E4B0260A21}"/>
    <cellStyle name="20% - Énfasis6 29 3 2 4" xfId="22507" xr:uid="{CE8B34A3-77B1-4033-AD49-23D83716B1C3}"/>
    <cellStyle name="20% - Énfasis6 29 3 3" xfId="22508" xr:uid="{495C3165-EAAD-48D9-8D56-9DC4AB617E29}"/>
    <cellStyle name="20% - Énfasis6 29 3 3 2" xfId="22509" xr:uid="{17EF7A53-4073-47A4-9E29-0E6205B136F8}"/>
    <cellStyle name="20% - Énfasis6 29 3 3 3" xfId="22510" xr:uid="{8142E6E6-1B1D-4725-AAE2-BDD2C9C9DCF8}"/>
    <cellStyle name="20% - Énfasis6 29 3 3 4" xfId="22511" xr:uid="{F036943C-EC0A-427D-BD10-DF31C9B9CD55}"/>
    <cellStyle name="20% - Énfasis6 29 3 4" xfId="22512" xr:uid="{0B524161-F7C9-433E-99BC-E1BC334F2BA3}"/>
    <cellStyle name="20% - Énfasis6 29 3 4 2" xfId="22513" xr:uid="{424FFAE1-022C-437C-8435-D2684235927B}"/>
    <cellStyle name="20% - Énfasis6 29 3 4 3" xfId="22514" xr:uid="{5EEBF9BA-2003-46BC-9C06-0B3D397FAFB1}"/>
    <cellStyle name="20% - Énfasis6 29 3 4 4" xfId="22515" xr:uid="{1CE83351-7836-4737-A405-FCF00B3FBF15}"/>
    <cellStyle name="20% - Énfasis6 29 3 5" xfId="22516" xr:uid="{936C7C43-0BAC-43E6-ABE6-A06303E9B1C3}"/>
    <cellStyle name="20% - Énfasis6 29 3 5 2" xfId="22517" xr:uid="{E83BD999-FA78-42F1-8A56-DFCA3C81374F}"/>
    <cellStyle name="20% - Énfasis6 29 3 5 3" xfId="22518" xr:uid="{6ADFF195-7F20-42BB-8259-B21FD3C5AC7C}"/>
    <cellStyle name="20% - Énfasis6 29 3 5 4" xfId="22519" xr:uid="{2C2F6594-D667-48F5-8A27-7A0AAC1EFD03}"/>
    <cellStyle name="20% - Énfasis6 29 3 6" xfId="22520" xr:uid="{ED82D5A3-9C53-47D2-89D4-30CD0E416FEA}"/>
    <cellStyle name="20% - Énfasis6 29 3 7" xfId="22521" xr:uid="{98EE3DA9-6FCD-40E3-B1E3-80E7237BBB7B}"/>
    <cellStyle name="20% - Énfasis6 29 3 8" xfId="22522" xr:uid="{6A1CFB52-2E4E-4663-8C3E-0E061F6938EB}"/>
    <cellStyle name="20% - Énfasis6 29 4" xfId="22523" xr:uid="{8B8A71BF-462F-4F50-B349-277A6E8D19D1}"/>
    <cellStyle name="20% - Énfasis6 29 4 2" xfId="22524" xr:uid="{96273589-51CD-464F-88B2-1C2DF022491E}"/>
    <cellStyle name="20% - Énfasis6 29 4 3" xfId="22525" xr:uid="{5C8F3803-C444-4A83-854C-DB9C4D875C4E}"/>
    <cellStyle name="20% - Énfasis6 29 4 4" xfId="22526" xr:uid="{3276287D-DB79-44DF-AA48-A0CB8529FE00}"/>
    <cellStyle name="20% - Énfasis6 29 5" xfId="22527" xr:uid="{6872070B-9064-4810-A5A7-FF70A97C83B8}"/>
    <cellStyle name="20% - Énfasis6 29 6" xfId="22528" xr:uid="{1F1D4D73-01AB-4581-8A34-DB1229433C00}"/>
    <cellStyle name="20% - Énfasis6 29 7" xfId="22529" xr:uid="{35E0D348-D381-401D-B49D-46E8E5C7E8BE}"/>
    <cellStyle name="20% - Énfasis6 29_deuda 28 02 2013" xfId="22530" xr:uid="{09B3EBF1-8C31-4501-BD0A-DB15E2FC23F8}"/>
    <cellStyle name="20% - Énfasis6 3" xfId="448" xr:uid="{B732AB07-4B41-434C-8E5A-71B3129689F9}"/>
    <cellStyle name="20% - Énfasis6 3 2" xfId="2841" xr:uid="{A06F4CE5-1971-4D62-8332-6DC303F91FAF}"/>
    <cellStyle name="20% - Énfasis6 3 2 2" xfId="22531" xr:uid="{2B6B0860-4DE5-430A-A052-D5352FD96536}"/>
    <cellStyle name="20% - Énfasis6 3 2 2 2" xfId="22532" xr:uid="{2953A052-0F23-4ED9-8F31-28CEDBDA4E48}"/>
    <cellStyle name="20% - Énfasis6 3 2 2 3" xfId="22533" xr:uid="{C641DD27-E0FD-4F59-B4EA-4BBBD545F014}"/>
    <cellStyle name="20% - Énfasis6 3 2 2 4" xfId="22534" xr:uid="{06EC93B8-A0A9-4FE0-B721-E7646BBBF0B9}"/>
    <cellStyle name="20% - Énfasis6 3 2 3" xfId="22535" xr:uid="{F8E69A81-F4CC-410D-ADF2-5F081AEE12B4}"/>
    <cellStyle name="20% - Énfasis6 3 2 3 2" xfId="22536" xr:uid="{FCB34731-3777-4E02-9B6F-158EBEED4EDC}"/>
    <cellStyle name="20% - Énfasis6 3 2 3 3" xfId="22537" xr:uid="{1BED3551-7E88-42C6-991A-1119926F5229}"/>
    <cellStyle name="20% - Énfasis6 3 2 3 4" xfId="22538" xr:uid="{A728CD51-70C3-4C05-99F4-84E46C2E1EF8}"/>
    <cellStyle name="20% - Énfasis6 3 2 4" xfId="22539" xr:uid="{3836CB14-9F32-4F29-BE73-87BB2C4E23EB}"/>
    <cellStyle name="20% - Énfasis6 3 2 4 2" xfId="22540" xr:uid="{7F57D2D1-80DA-45DD-8F77-88FCF5E85E79}"/>
    <cellStyle name="20% - Énfasis6 3 2 4 3" xfId="22541" xr:uid="{00C1443C-DBD7-401D-A616-E8A3A631B6CD}"/>
    <cellStyle name="20% - Énfasis6 3 2 4 4" xfId="22542" xr:uid="{594F34CE-0AEF-4D7E-9155-BDF50990BBF1}"/>
    <cellStyle name="20% - Énfasis6 3 2 5" xfId="22543" xr:uid="{D4612F2A-52A4-464A-8F63-F6B7600A2B86}"/>
    <cellStyle name="20% - Énfasis6 3 2 5 2" xfId="22544" xr:uid="{4AEB211B-D1ED-4B59-9D08-5E087327BD7A}"/>
    <cellStyle name="20% - Énfasis6 3 2 5 3" xfId="22545" xr:uid="{D8AAE035-2CF5-419F-B1BA-4896B355F946}"/>
    <cellStyle name="20% - Énfasis6 3 2 5 4" xfId="22546" xr:uid="{54CAA691-18AE-480B-B9A9-275E8023CE3D}"/>
    <cellStyle name="20% - Énfasis6 3 2 6" xfId="22547" xr:uid="{D60AB0B3-FBB4-4A99-830C-7DDD6770A7B9}"/>
    <cellStyle name="20% - Énfasis6 3 2 7" xfId="22548" xr:uid="{65491460-B7F2-4466-9013-E421C45CC6FC}"/>
    <cellStyle name="20% - Énfasis6 3 2 8" xfId="22549" xr:uid="{54FDFE21-0D36-4A24-9C63-5A2B54EF326F}"/>
    <cellStyle name="20% - Énfasis6 3 3" xfId="22550" xr:uid="{65C90AE3-53A7-41AF-BE48-F20233AF0859}"/>
    <cellStyle name="20% - Énfasis6 3 3 2" xfId="22551" xr:uid="{B5DE0B73-0B44-4347-B96C-C0F12E5F7C00}"/>
    <cellStyle name="20% - Énfasis6 3 3 2 2" xfId="22552" xr:uid="{2E8A81CE-C2B9-47C7-95F4-1A2AF2471551}"/>
    <cellStyle name="20% - Énfasis6 3 3 2 3" xfId="22553" xr:uid="{37C8E19F-6D70-464E-8F85-8E9BDFF2A031}"/>
    <cellStyle name="20% - Énfasis6 3 3 2 4" xfId="22554" xr:uid="{62CEF402-1203-4022-9D64-DEAAA1A9A259}"/>
    <cellStyle name="20% - Énfasis6 3 3 3" xfId="22555" xr:uid="{A26379AB-26C3-444A-80B7-F03093E4B957}"/>
    <cellStyle name="20% - Énfasis6 3 3 3 2" xfId="22556" xr:uid="{C42F2321-B54C-46DB-94BA-57A28BC2E08A}"/>
    <cellStyle name="20% - Énfasis6 3 3 3 3" xfId="22557" xr:uid="{69A04FE0-9F7F-4E71-B5D9-B6445D3BDF37}"/>
    <cellStyle name="20% - Énfasis6 3 3 3 4" xfId="22558" xr:uid="{887C05DF-41C6-495F-A3D4-D28160C7D00A}"/>
    <cellStyle name="20% - Énfasis6 3 3 4" xfId="22559" xr:uid="{27617AE7-6F5F-470D-99ED-2C766F1AF6BF}"/>
    <cellStyle name="20% - Énfasis6 3 3 4 2" xfId="22560" xr:uid="{17BC3B76-C53F-4372-97B6-B974935950AE}"/>
    <cellStyle name="20% - Énfasis6 3 3 4 3" xfId="22561" xr:uid="{843E5DDF-FF6D-4B76-8816-586BE1851D5F}"/>
    <cellStyle name="20% - Énfasis6 3 3 4 4" xfId="22562" xr:uid="{AC7C20D1-5AC9-4ED4-94BE-5CA9719B4019}"/>
    <cellStyle name="20% - Énfasis6 3 3 5" xfId="22563" xr:uid="{9747D883-7B7E-42DD-9317-3E9BAF0089D3}"/>
    <cellStyle name="20% - Énfasis6 3 3 5 2" xfId="22564" xr:uid="{329DF2E1-906E-45A5-9DBC-46F34B317E79}"/>
    <cellStyle name="20% - Énfasis6 3 3 5 3" xfId="22565" xr:uid="{1A9919FE-A030-4B27-B13F-08A9110776E6}"/>
    <cellStyle name="20% - Énfasis6 3 3 5 4" xfId="22566" xr:uid="{D20C07E2-17A8-4BEA-8F1F-1DDD09D5EED2}"/>
    <cellStyle name="20% - Énfasis6 3 3 6" xfId="22567" xr:uid="{5246FB43-130C-4816-BB7E-14985939BA4C}"/>
    <cellStyle name="20% - Énfasis6 3 3 7" xfId="22568" xr:uid="{85FF1B2E-8B06-42CE-BEA7-59DD2067E16E}"/>
    <cellStyle name="20% - Énfasis6 3 3 8" xfId="22569" xr:uid="{69D6DDD1-4AD2-4EBF-959D-5AD83DCAD932}"/>
    <cellStyle name="20% - Énfasis6 3 4" xfId="22570" xr:uid="{96945C7B-0370-4A05-B5C2-159020E30E9A}"/>
    <cellStyle name="20% - Énfasis6 3 4 2" xfId="22571" xr:uid="{EACE9971-A294-4896-885D-CA107B78D144}"/>
    <cellStyle name="20% - Énfasis6 3 4 3" xfId="22572" xr:uid="{C25C88FA-BFDB-4DD9-AA0B-1D87F2C8F44B}"/>
    <cellStyle name="20% - Énfasis6 3 4 4" xfId="22573" xr:uid="{4EA54E90-16CD-473A-A729-BA6EB3FCCB98}"/>
    <cellStyle name="20% - Énfasis6 3 5" xfId="22574" xr:uid="{F10D79D3-89AB-477E-A2DE-75A5BBE943F7}"/>
    <cellStyle name="20% - Énfasis6 3 6" xfId="22575" xr:uid="{EA57CB0A-CC70-4EFA-BC62-BE489281E53E}"/>
    <cellStyle name="20% - Énfasis6 3 7" xfId="22576" xr:uid="{8C8702D0-FFC8-4855-BE28-66FD8EC282B5}"/>
    <cellStyle name="20% - Énfasis6 3_deuda 28 02 2013" xfId="22577" xr:uid="{2EE0E07E-A2BB-4FB5-94B5-F3AAD659025A}"/>
    <cellStyle name="20% - Énfasis6 30" xfId="22578" xr:uid="{6B73337C-F499-4253-922E-53B664B141C4}"/>
    <cellStyle name="20% - Énfasis6 30 2" xfId="22579" xr:uid="{D0E05B15-57D9-4370-B1A6-D555193B8964}"/>
    <cellStyle name="20% - Énfasis6 30 2 2" xfId="22580" xr:uid="{DDE88DDB-9FFB-4B6F-8D9B-3EB16665A469}"/>
    <cellStyle name="20% - Énfasis6 30 2 2 2" xfId="22581" xr:uid="{3267A753-39E3-47B8-8F7A-A44AA19ED4C9}"/>
    <cellStyle name="20% - Énfasis6 30 2 2 3" xfId="22582" xr:uid="{63AA4965-2358-4A08-879B-FBCF2848F880}"/>
    <cellStyle name="20% - Énfasis6 30 2 2 4" xfId="22583" xr:uid="{47EE5E7E-7CAC-48F4-B932-14A0B81354EE}"/>
    <cellStyle name="20% - Énfasis6 30 2 3" xfId="22584" xr:uid="{69E18866-C315-452C-8569-E12473E2BBE6}"/>
    <cellStyle name="20% - Énfasis6 30 2 3 2" xfId="22585" xr:uid="{6DB13F94-7082-48D0-8C6B-5A4574A67585}"/>
    <cellStyle name="20% - Énfasis6 30 2 3 3" xfId="22586" xr:uid="{3DCBB258-22A2-49C9-8719-71B7D4828398}"/>
    <cellStyle name="20% - Énfasis6 30 2 3 4" xfId="22587" xr:uid="{353673F4-593B-4258-9A9E-FA6CBC142072}"/>
    <cellStyle name="20% - Énfasis6 30 2 4" xfId="22588" xr:uid="{9B776B5C-9C6D-4602-8C9D-ADADC6188920}"/>
    <cellStyle name="20% - Énfasis6 30 2 4 2" xfId="22589" xr:uid="{26A7C274-3103-4819-A2F7-C80C1F4A57BF}"/>
    <cellStyle name="20% - Énfasis6 30 2 4 3" xfId="22590" xr:uid="{3B6F3545-CDAE-4E5E-8336-CA26B744FEFE}"/>
    <cellStyle name="20% - Énfasis6 30 2 4 4" xfId="22591" xr:uid="{C7BBBC53-89A7-4279-B545-459E6905B446}"/>
    <cellStyle name="20% - Énfasis6 30 2 5" xfId="22592" xr:uid="{B8BF41A9-584A-4BD1-A155-37FF8C19D8C1}"/>
    <cellStyle name="20% - Énfasis6 30 2 5 2" xfId="22593" xr:uid="{6B07255A-EA01-4D8E-9141-7F2870D8FDF0}"/>
    <cellStyle name="20% - Énfasis6 30 2 5 3" xfId="22594" xr:uid="{7956D283-7CA3-4276-845D-718EFF2B08FE}"/>
    <cellStyle name="20% - Énfasis6 30 2 5 4" xfId="22595" xr:uid="{8EF41DCD-FD71-4267-A486-9EC3F1152744}"/>
    <cellStyle name="20% - Énfasis6 30 2 6" xfId="22596" xr:uid="{551E049C-C5DD-492E-AEFB-E7662F9D110F}"/>
    <cellStyle name="20% - Énfasis6 30 2 7" xfId="22597" xr:uid="{E3B1924E-FC27-4968-8608-70B7B727B509}"/>
    <cellStyle name="20% - Énfasis6 30 2 8" xfId="22598" xr:uid="{B1C091D8-33FA-4ACE-B85C-5E605AEE00CE}"/>
    <cellStyle name="20% - Énfasis6 30 3" xfId="22599" xr:uid="{4F765F94-9D3B-48A2-AAD3-3D18545772C2}"/>
    <cellStyle name="20% - Énfasis6 30 3 2" xfId="22600" xr:uid="{D7000272-2F0C-44C6-98E5-85BE7586E1BE}"/>
    <cellStyle name="20% - Énfasis6 30 3 2 2" xfId="22601" xr:uid="{18FC318B-5C6B-46B6-BFCD-3917976DE3E7}"/>
    <cellStyle name="20% - Énfasis6 30 3 2 3" xfId="22602" xr:uid="{95B2F30A-6E2F-4A46-A1A4-43353DE9A3A3}"/>
    <cellStyle name="20% - Énfasis6 30 3 2 4" xfId="22603" xr:uid="{DDED8258-2A95-411F-A9C0-5DA451303F74}"/>
    <cellStyle name="20% - Énfasis6 30 3 3" xfId="22604" xr:uid="{8931393F-7CF2-4DC0-A287-D04A69647136}"/>
    <cellStyle name="20% - Énfasis6 30 3 3 2" xfId="22605" xr:uid="{BC432E3A-8ADB-473E-A9E4-5F4B0A5B89C5}"/>
    <cellStyle name="20% - Énfasis6 30 3 3 3" xfId="22606" xr:uid="{179F4DAE-EA5E-45DD-A178-EA04FB55862E}"/>
    <cellStyle name="20% - Énfasis6 30 3 3 4" xfId="22607" xr:uid="{5357BB86-1009-4177-A20D-56AF5056CC1D}"/>
    <cellStyle name="20% - Énfasis6 30 3 4" xfId="22608" xr:uid="{F4BD4227-D35B-4E77-96CE-E9BB45BC7C8E}"/>
    <cellStyle name="20% - Énfasis6 30 3 4 2" xfId="22609" xr:uid="{85755B87-FF32-4F8A-9A4C-088A2C03C845}"/>
    <cellStyle name="20% - Énfasis6 30 3 4 3" xfId="22610" xr:uid="{7282E303-ECAC-4486-BA3A-25C66D7524D1}"/>
    <cellStyle name="20% - Énfasis6 30 3 4 4" xfId="22611" xr:uid="{0A645838-F28D-4D0E-A548-DD4124C39A02}"/>
    <cellStyle name="20% - Énfasis6 30 3 5" xfId="22612" xr:uid="{27F79626-5D07-4441-8B7C-99262CFE13B9}"/>
    <cellStyle name="20% - Énfasis6 30 3 5 2" xfId="22613" xr:uid="{805C99CB-B059-4602-B34D-9CC71F71EAE3}"/>
    <cellStyle name="20% - Énfasis6 30 3 5 3" xfId="22614" xr:uid="{590777AF-CCF1-4B1E-B351-009597B918BD}"/>
    <cellStyle name="20% - Énfasis6 30 3 5 4" xfId="22615" xr:uid="{03432B90-01B3-4444-B187-801CD71EB2EB}"/>
    <cellStyle name="20% - Énfasis6 30 3 6" xfId="22616" xr:uid="{9392452B-BCC8-4628-A0F2-93F2C4F0472A}"/>
    <cellStyle name="20% - Énfasis6 30 3 7" xfId="22617" xr:uid="{E5B58173-6057-4503-8532-BB48A1599145}"/>
    <cellStyle name="20% - Énfasis6 30 3 8" xfId="22618" xr:uid="{F3EF1939-9002-432C-AE56-6A7422B8B6ED}"/>
    <cellStyle name="20% - Énfasis6 30 4" xfId="22619" xr:uid="{3EC9A12B-00AB-41A7-8AD7-ECE2D884E5A5}"/>
    <cellStyle name="20% - Énfasis6 30 4 2" xfId="22620" xr:uid="{5806CC9B-1DC2-467D-9026-2838F2DC9CD6}"/>
    <cellStyle name="20% - Énfasis6 30 4 3" xfId="22621" xr:uid="{162E8CEA-043E-47FA-B79C-CCC98D4847D6}"/>
    <cellStyle name="20% - Énfasis6 30 4 4" xfId="22622" xr:uid="{A93DD017-DC58-4560-B885-055830DA12DE}"/>
    <cellStyle name="20% - Énfasis6 30 5" xfId="22623" xr:uid="{79807570-B20D-4795-9101-0C79FCB2CDED}"/>
    <cellStyle name="20% - Énfasis6 30 6" xfId="22624" xr:uid="{4C15B270-AD70-4E05-AB41-8EB5E50FBB74}"/>
    <cellStyle name="20% - Énfasis6 30 7" xfId="22625" xr:uid="{971EF36C-4BEF-421F-882D-051F9CEF64BC}"/>
    <cellStyle name="20% - Énfasis6 30_deuda 28 02 2013" xfId="22626" xr:uid="{28B5AE52-2105-47BF-B93C-2355FCE2EB0A}"/>
    <cellStyle name="20% - Énfasis6 31" xfId="22627" xr:uid="{A2DE8F4A-88FB-4DCF-B9E5-1BCACD76BDE4}"/>
    <cellStyle name="20% - Énfasis6 31 2" xfId="22628" xr:uid="{556B9326-15F8-4E3C-A244-89DE74D13AAC}"/>
    <cellStyle name="20% - Énfasis6 31 2 2" xfId="22629" xr:uid="{8B70CBDE-CC68-4B0F-9EFB-AB7BD4D37C90}"/>
    <cellStyle name="20% - Énfasis6 31 2 2 2" xfId="22630" xr:uid="{2464E704-6043-4E6B-A94D-DA3FE8DF2064}"/>
    <cellStyle name="20% - Énfasis6 31 2 2 3" xfId="22631" xr:uid="{C1C79F5B-C0DB-44A3-8A9E-1C62B2CD2F8C}"/>
    <cellStyle name="20% - Énfasis6 31 2 2 4" xfId="22632" xr:uid="{D6CD236A-1DAF-4646-8945-EB95756B3B68}"/>
    <cellStyle name="20% - Énfasis6 31 2 3" xfId="22633" xr:uid="{79B54140-C4C3-4251-9287-19D416AA2748}"/>
    <cellStyle name="20% - Énfasis6 31 2 3 2" xfId="22634" xr:uid="{0D5CA280-BB5F-41AA-A798-101369273088}"/>
    <cellStyle name="20% - Énfasis6 31 2 3 3" xfId="22635" xr:uid="{F4328C18-ED8A-481A-83AC-9B05DDBD057A}"/>
    <cellStyle name="20% - Énfasis6 31 2 3 4" xfId="22636" xr:uid="{A6EF4D90-514F-4D0D-8E1D-FE308F680EE2}"/>
    <cellStyle name="20% - Énfasis6 31 2 4" xfId="22637" xr:uid="{D873F484-FA94-4DE7-BB41-B2E106FCA557}"/>
    <cellStyle name="20% - Énfasis6 31 2 4 2" xfId="22638" xr:uid="{067E96B0-23D1-486E-918A-831BB8B6CBAE}"/>
    <cellStyle name="20% - Énfasis6 31 2 4 3" xfId="22639" xr:uid="{81E80EBF-542B-42BB-B1AE-5BBFCBF2B02F}"/>
    <cellStyle name="20% - Énfasis6 31 2 4 4" xfId="22640" xr:uid="{BD9613FA-5C3B-476E-BC21-B57743DE4B41}"/>
    <cellStyle name="20% - Énfasis6 31 2 5" xfId="22641" xr:uid="{2233AF8A-7E88-4BCF-A2C6-B249291ABA24}"/>
    <cellStyle name="20% - Énfasis6 31 2 5 2" xfId="22642" xr:uid="{88BA0C05-C17C-429F-A2CF-36CA0804D51E}"/>
    <cellStyle name="20% - Énfasis6 31 2 5 3" xfId="22643" xr:uid="{07A40032-1796-47E2-B117-68821453308A}"/>
    <cellStyle name="20% - Énfasis6 31 2 5 4" xfId="22644" xr:uid="{E96EBDDC-5C73-4F62-B6D7-A5E7BD891339}"/>
    <cellStyle name="20% - Énfasis6 31 2 6" xfId="22645" xr:uid="{153C59AE-B88B-4158-8BDD-A69E0AFBEE41}"/>
    <cellStyle name="20% - Énfasis6 31 2 7" xfId="22646" xr:uid="{0DF1C3D2-4CE3-46C6-B995-99EA4DDC421B}"/>
    <cellStyle name="20% - Énfasis6 31 2 8" xfId="22647" xr:uid="{222E8C98-F5B7-4EA3-B2D2-CFF0173898C4}"/>
    <cellStyle name="20% - Énfasis6 31 3" xfId="22648" xr:uid="{FBFEB582-EC96-4590-9377-83236503FAA8}"/>
    <cellStyle name="20% - Énfasis6 31 3 2" xfId="22649" xr:uid="{52F54092-2B23-4152-AF3F-056C2161BBD5}"/>
    <cellStyle name="20% - Énfasis6 31 3 2 2" xfId="22650" xr:uid="{59D9F5B4-0BF5-4DE4-8C92-9DE21A246664}"/>
    <cellStyle name="20% - Énfasis6 31 3 2 3" xfId="22651" xr:uid="{B2B71B82-CEC5-428F-A827-5A017BD7D007}"/>
    <cellStyle name="20% - Énfasis6 31 3 2 4" xfId="22652" xr:uid="{B85A62A7-F5A6-4BA8-839F-4A3C611C5DD5}"/>
    <cellStyle name="20% - Énfasis6 31 3 3" xfId="22653" xr:uid="{E45631AD-6199-438C-ABC9-CBE721836A94}"/>
    <cellStyle name="20% - Énfasis6 31 3 3 2" xfId="22654" xr:uid="{C9806305-638F-4B53-B3D1-3DD21441396F}"/>
    <cellStyle name="20% - Énfasis6 31 3 3 3" xfId="22655" xr:uid="{38C06552-C8AA-46A5-A937-E516FC3ED8BD}"/>
    <cellStyle name="20% - Énfasis6 31 3 3 4" xfId="22656" xr:uid="{EA07412B-6FF6-4B03-9BE3-5CA82F7DE5A4}"/>
    <cellStyle name="20% - Énfasis6 31 3 4" xfId="22657" xr:uid="{F3AA1FE5-FA27-4713-9639-96F53B0E0997}"/>
    <cellStyle name="20% - Énfasis6 31 3 4 2" xfId="22658" xr:uid="{3264E9FA-B07C-4F3D-82A0-94DCD9150AA2}"/>
    <cellStyle name="20% - Énfasis6 31 3 4 3" xfId="22659" xr:uid="{36618D50-60FD-4ACE-9E30-1A39DD7C7EAD}"/>
    <cellStyle name="20% - Énfasis6 31 3 4 4" xfId="22660" xr:uid="{1B36736F-BA1E-4543-91E0-BED2807C475D}"/>
    <cellStyle name="20% - Énfasis6 31 3 5" xfId="22661" xr:uid="{198521A2-0A92-42C7-998E-9E583B518607}"/>
    <cellStyle name="20% - Énfasis6 31 3 5 2" xfId="22662" xr:uid="{068EC8AC-18FC-440A-AEC4-39C9E8F0A071}"/>
    <cellStyle name="20% - Énfasis6 31 3 5 3" xfId="22663" xr:uid="{AFFB7092-06FD-4B63-B6F4-070DE6C3E0BD}"/>
    <cellStyle name="20% - Énfasis6 31 3 5 4" xfId="22664" xr:uid="{1C281224-585A-4066-B4FA-C09207757C0F}"/>
    <cellStyle name="20% - Énfasis6 31 3 6" xfId="22665" xr:uid="{A86BFB03-832D-4F6E-8732-6BE46A90CF6D}"/>
    <cellStyle name="20% - Énfasis6 31 3 7" xfId="22666" xr:uid="{B65D7CD3-1299-484D-9DBB-08B05FFA9A26}"/>
    <cellStyle name="20% - Énfasis6 31 3 8" xfId="22667" xr:uid="{7B99C1D2-5293-4098-A953-B2D721ED939D}"/>
    <cellStyle name="20% - Énfasis6 31 4" xfId="22668" xr:uid="{A8308F5E-E422-44CF-AB7C-4112A8457189}"/>
    <cellStyle name="20% - Énfasis6 31 4 2" xfId="22669" xr:uid="{9C1E73A6-3F61-4935-A18A-3A1A4DC6413B}"/>
    <cellStyle name="20% - Énfasis6 31 4 3" xfId="22670" xr:uid="{1B2FEA56-42D0-49FB-AAAD-26F529A289B8}"/>
    <cellStyle name="20% - Énfasis6 31 4 4" xfId="22671" xr:uid="{027A69C5-9F05-476E-9EC4-2DB9A4827BD7}"/>
    <cellStyle name="20% - Énfasis6 31 5" xfId="22672" xr:uid="{1504691C-1C85-470D-90D0-5564E46B62B6}"/>
    <cellStyle name="20% - Énfasis6 31 6" xfId="22673" xr:uid="{2E235E23-E93C-490A-B725-8A2860E64E52}"/>
    <cellStyle name="20% - Énfasis6 31 7" xfId="22674" xr:uid="{9FD10521-845C-4B40-B278-D60AA3B82C4D}"/>
    <cellStyle name="20% - Énfasis6 31_deuda 28 02 2013" xfId="22675" xr:uid="{3A9465CD-6D52-428F-AC9E-8F0C821FA0CB}"/>
    <cellStyle name="20% - Énfasis6 32" xfId="22676" xr:uid="{ABCE4768-972B-443C-BFCF-807F14D912FD}"/>
    <cellStyle name="20% - Énfasis6 32 2" xfId="22677" xr:uid="{0CB732E1-70A7-40AB-A3AE-57BDED81E16D}"/>
    <cellStyle name="20% - Énfasis6 32 2 2" xfId="22678" xr:uid="{04373D8E-5A67-482F-B7C5-7E69F27A69AA}"/>
    <cellStyle name="20% - Énfasis6 32 2 2 2" xfId="22679" xr:uid="{AC4FFA9C-9F33-4C8E-90CF-89723B65649A}"/>
    <cellStyle name="20% - Énfasis6 32 2 2 3" xfId="22680" xr:uid="{D1EF2DC3-C12C-4BD5-8EE4-94C07F8CD98D}"/>
    <cellStyle name="20% - Énfasis6 32 2 2 4" xfId="22681" xr:uid="{AA14DCE5-D58D-4819-B83C-3DA19F318BA4}"/>
    <cellStyle name="20% - Énfasis6 32 2 3" xfId="22682" xr:uid="{36C0743A-7CB1-4732-9B46-896C8CFEABA5}"/>
    <cellStyle name="20% - Énfasis6 32 2 3 2" xfId="22683" xr:uid="{E90B0FD4-AA02-4165-B762-876CE8254747}"/>
    <cellStyle name="20% - Énfasis6 32 2 3 3" xfId="22684" xr:uid="{68683B4E-57C0-4326-BC35-C163049800FC}"/>
    <cellStyle name="20% - Énfasis6 32 2 3 4" xfId="22685" xr:uid="{58BE9FB6-957D-4FD6-97D5-AB5BACB8B4C3}"/>
    <cellStyle name="20% - Énfasis6 32 2 4" xfId="22686" xr:uid="{1040F83A-73CD-4C09-9D99-30D419A9C766}"/>
    <cellStyle name="20% - Énfasis6 32 2 4 2" xfId="22687" xr:uid="{03FF6048-DB57-4E70-97FC-966B97CFBC90}"/>
    <cellStyle name="20% - Énfasis6 32 2 4 3" xfId="22688" xr:uid="{D180E003-181B-45B6-91B4-F39CBB174A41}"/>
    <cellStyle name="20% - Énfasis6 32 2 4 4" xfId="22689" xr:uid="{BD8F4684-E01D-4646-A4C4-9891C9E32BE4}"/>
    <cellStyle name="20% - Énfasis6 32 2 5" xfId="22690" xr:uid="{30677E88-0BD6-4420-A99F-54D4A051D0AB}"/>
    <cellStyle name="20% - Énfasis6 32 2 5 2" xfId="22691" xr:uid="{D99959F9-6066-4366-9AFF-18C5DE0F9370}"/>
    <cellStyle name="20% - Énfasis6 32 2 5 3" xfId="22692" xr:uid="{88CFCCBA-0023-474B-AFF9-6489E1E58823}"/>
    <cellStyle name="20% - Énfasis6 32 2 5 4" xfId="22693" xr:uid="{628CE9CE-6943-4C07-B0D9-04B049C7BAC5}"/>
    <cellStyle name="20% - Énfasis6 32 2 6" xfId="22694" xr:uid="{291BDA0A-86DD-4E8F-B884-8CF012E801F7}"/>
    <cellStyle name="20% - Énfasis6 32 2 7" xfId="22695" xr:uid="{0BB6358C-ECCE-4863-BF2F-3A4F2307BE52}"/>
    <cellStyle name="20% - Énfasis6 32 2 8" xfId="22696" xr:uid="{AD9E1957-9D58-4F16-A6C6-637117190F79}"/>
    <cellStyle name="20% - Énfasis6 32 3" xfId="22697" xr:uid="{847C02CE-0C7F-4998-AD66-E0C705C08C4E}"/>
    <cellStyle name="20% - Énfasis6 32 3 2" xfId="22698" xr:uid="{A2BED896-6CA0-4272-83B5-822B33C7DA99}"/>
    <cellStyle name="20% - Énfasis6 32 3 2 2" xfId="22699" xr:uid="{2CAD9DDB-3DBF-4A00-B2C2-0DE0E643EC71}"/>
    <cellStyle name="20% - Énfasis6 32 3 2 3" xfId="22700" xr:uid="{DAFC2A2F-4E60-4A21-BBB1-021AC1DBFA4C}"/>
    <cellStyle name="20% - Énfasis6 32 3 2 4" xfId="22701" xr:uid="{905D074C-68C2-4906-B2A7-E3914E7DA8D6}"/>
    <cellStyle name="20% - Énfasis6 32 3 3" xfId="22702" xr:uid="{B3EDBEDB-F484-41B6-B4C9-E74954A0BCAE}"/>
    <cellStyle name="20% - Énfasis6 32 3 3 2" xfId="22703" xr:uid="{A81F60E9-0499-4BEB-B6FC-984801D7E83B}"/>
    <cellStyle name="20% - Énfasis6 32 3 3 3" xfId="22704" xr:uid="{069F6318-6D93-433C-802E-601CAFCB3B38}"/>
    <cellStyle name="20% - Énfasis6 32 3 3 4" xfId="22705" xr:uid="{82A4C41F-C3EF-4C05-AE33-940DB4348112}"/>
    <cellStyle name="20% - Énfasis6 32 3 4" xfId="22706" xr:uid="{747E7B89-0B2A-409A-A071-DF70A35615C5}"/>
    <cellStyle name="20% - Énfasis6 32 3 4 2" xfId="22707" xr:uid="{41F12B8F-E7F0-4818-94B9-C78CA7A0754D}"/>
    <cellStyle name="20% - Énfasis6 32 3 4 3" xfId="22708" xr:uid="{8049BC50-1AC9-4119-8E9F-6ABCB458522A}"/>
    <cellStyle name="20% - Énfasis6 32 3 4 4" xfId="22709" xr:uid="{5F9C099D-629E-4542-A24F-D25415BA148F}"/>
    <cellStyle name="20% - Énfasis6 32 3 5" xfId="22710" xr:uid="{569DE038-3D89-44AA-BDAB-B11C9358149D}"/>
    <cellStyle name="20% - Énfasis6 32 3 5 2" xfId="22711" xr:uid="{04488930-46EA-450E-A6DF-F98D813EA001}"/>
    <cellStyle name="20% - Énfasis6 32 3 5 3" xfId="22712" xr:uid="{AEBD3791-53FA-4FF7-99C1-E6D29D279323}"/>
    <cellStyle name="20% - Énfasis6 32 3 5 4" xfId="22713" xr:uid="{DD045BB2-9D10-4521-B206-D6D8B2DC42A5}"/>
    <cellStyle name="20% - Énfasis6 32 3 6" xfId="22714" xr:uid="{B6F14BC8-12D7-44D4-8539-16194A5E0C8A}"/>
    <cellStyle name="20% - Énfasis6 32 3 7" xfId="22715" xr:uid="{EABED2B7-4035-46D1-8AB7-DF9B32309CC6}"/>
    <cellStyle name="20% - Énfasis6 32 3 8" xfId="22716" xr:uid="{58EB12DF-07CB-42A8-8ADE-27C642C297A4}"/>
    <cellStyle name="20% - Énfasis6 32 4" xfId="22717" xr:uid="{AE18472E-1513-46D7-89E3-48F0724E6063}"/>
    <cellStyle name="20% - Énfasis6 32 4 2" xfId="22718" xr:uid="{624491A3-F276-4980-9865-A83B363E9FCF}"/>
    <cellStyle name="20% - Énfasis6 32 4 3" xfId="22719" xr:uid="{414592F9-0B12-4A24-8338-E6CA23A9B4CA}"/>
    <cellStyle name="20% - Énfasis6 32 4 4" xfId="22720" xr:uid="{45CA41C2-597D-48C0-A60F-43EA1829915F}"/>
    <cellStyle name="20% - Énfasis6 32 5" xfId="22721" xr:uid="{17D1DA84-90F8-498B-BDBB-1B486993A901}"/>
    <cellStyle name="20% - Énfasis6 32 6" xfId="22722" xr:uid="{42BCA214-B4DF-492E-A1A3-58A5419CEEAC}"/>
    <cellStyle name="20% - Énfasis6 32 7" xfId="22723" xr:uid="{CA6A7CD2-9D47-4D76-B0D1-B1F6537B3E8C}"/>
    <cellStyle name="20% - Énfasis6 32_deuda 28 02 2013" xfId="22724" xr:uid="{65626716-7917-4FFF-B8D5-5916FFFB5981}"/>
    <cellStyle name="20% - Énfasis6 33" xfId="22725" xr:uid="{47DCA36C-66F6-469C-89A0-A246784C6DA7}"/>
    <cellStyle name="20% - Énfasis6 33 2" xfId="22726" xr:uid="{8EF30EC2-1616-48BA-9533-8F0558DD1641}"/>
    <cellStyle name="20% - Énfasis6 33 2 2" xfId="22727" xr:uid="{21FC3A66-4052-41EF-85CF-D1FC27E6AC5F}"/>
    <cellStyle name="20% - Énfasis6 33 2 2 2" xfId="22728" xr:uid="{7060DCE3-212F-409D-B028-4FE64337FDF9}"/>
    <cellStyle name="20% - Énfasis6 33 2 2 3" xfId="22729" xr:uid="{ED69382A-7654-4074-9DAB-1911DAD76C58}"/>
    <cellStyle name="20% - Énfasis6 33 2 2 4" xfId="22730" xr:uid="{62DC9376-5C08-4391-9B67-E67B078CC5AE}"/>
    <cellStyle name="20% - Énfasis6 33 2 3" xfId="22731" xr:uid="{6BA1AAF9-A120-4A68-B6DF-52E5E768C3F1}"/>
    <cellStyle name="20% - Énfasis6 33 2 3 2" xfId="22732" xr:uid="{E7A3BB5F-FF5A-4713-AC98-4199487136F9}"/>
    <cellStyle name="20% - Énfasis6 33 2 3 3" xfId="22733" xr:uid="{56457844-22A3-42C8-A9E5-FF15F3B95AFA}"/>
    <cellStyle name="20% - Énfasis6 33 2 3 4" xfId="22734" xr:uid="{76D92457-0D2D-4413-9CE1-DF13AE82B135}"/>
    <cellStyle name="20% - Énfasis6 33 2 4" xfId="22735" xr:uid="{3263E877-AFB8-4BAF-BEB7-EEEE1E162D3F}"/>
    <cellStyle name="20% - Énfasis6 33 2 4 2" xfId="22736" xr:uid="{6EC12795-28EB-4CC8-A656-427A0EFD63DB}"/>
    <cellStyle name="20% - Énfasis6 33 2 4 3" xfId="22737" xr:uid="{DAEB400E-65BA-4570-8359-19C9AF0B866E}"/>
    <cellStyle name="20% - Énfasis6 33 2 4 4" xfId="22738" xr:uid="{E151EC2B-E551-4BA5-832D-79A2A4028615}"/>
    <cellStyle name="20% - Énfasis6 33 2 5" xfId="22739" xr:uid="{952A3BD2-C06C-48FF-9799-520B807868AE}"/>
    <cellStyle name="20% - Énfasis6 33 2 5 2" xfId="22740" xr:uid="{FB7A8D61-0A0C-4EA5-8B69-CD0BA568F9B5}"/>
    <cellStyle name="20% - Énfasis6 33 2 5 3" xfId="22741" xr:uid="{37B34757-68E6-440D-9497-96895D04B59C}"/>
    <cellStyle name="20% - Énfasis6 33 2 5 4" xfId="22742" xr:uid="{1DDC0090-2579-465C-B16C-84D9D9FAFDA4}"/>
    <cellStyle name="20% - Énfasis6 33 2 6" xfId="22743" xr:uid="{EED4B45E-10C4-4FF6-92A2-CD56FCC36F23}"/>
    <cellStyle name="20% - Énfasis6 33 2 7" xfId="22744" xr:uid="{B5A824C4-7AB0-40FC-B550-4396F2CD3F1E}"/>
    <cellStyle name="20% - Énfasis6 33 2 8" xfId="22745" xr:uid="{94DF82E5-A779-4491-94D5-01467716098B}"/>
    <cellStyle name="20% - Énfasis6 33 3" xfId="22746" xr:uid="{A067B80A-9995-4D1C-8286-DAA32C2A513C}"/>
    <cellStyle name="20% - Énfasis6 33 3 2" xfId="22747" xr:uid="{F62B83FB-FEB7-4D69-81BF-6C18BC12C60F}"/>
    <cellStyle name="20% - Énfasis6 33 3 2 2" xfId="22748" xr:uid="{FC0D9D70-64CE-4A20-8888-86F0E6FE86E4}"/>
    <cellStyle name="20% - Énfasis6 33 3 2 3" xfId="22749" xr:uid="{96A2CF4E-29FB-4178-8358-BCA1569A52E1}"/>
    <cellStyle name="20% - Énfasis6 33 3 2 4" xfId="22750" xr:uid="{3D40679F-E308-47EA-9746-77A5C1029691}"/>
    <cellStyle name="20% - Énfasis6 33 3 3" xfId="22751" xr:uid="{E72E5475-70C4-451A-9362-6ABF671EAB41}"/>
    <cellStyle name="20% - Énfasis6 33 3 3 2" xfId="22752" xr:uid="{C7E19224-BA7B-48BB-B28F-5B23740C6C2B}"/>
    <cellStyle name="20% - Énfasis6 33 3 3 3" xfId="22753" xr:uid="{C091EE8B-A006-4D8E-80E8-5210D8854E54}"/>
    <cellStyle name="20% - Énfasis6 33 3 3 4" xfId="22754" xr:uid="{6ECDFC02-C029-4F8C-A98A-13E4AD5AFBA4}"/>
    <cellStyle name="20% - Énfasis6 33 3 4" xfId="22755" xr:uid="{BA2C7388-9E1F-40A5-A9F6-AA27974DC44D}"/>
    <cellStyle name="20% - Énfasis6 33 3 4 2" xfId="22756" xr:uid="{95D7A122-7C94-4C88-886B-3BFFC5AD87E9}"/>
    <cellStyle name="20% - Énfasis6 33 3 4 3" xfId="22757" xr:uid="{3BB65302-6830-4415-9F18-1EE6677BAED5}"/>
    <cellStyle name="20% - Énfasis6 33 3 4 4" xfId="22758" xr:uid="{15191A11-2B57-44B3-BE73-9ED6BDFC60DF}"/>
    <cellStyle name="20% - Énfasis6 33 3 5" xfId="22759" xr:uid="{2E01766F-7A3D-4622-8B40-C3DAE1CB9290}"/>
    <cellStyle name="20% - Énfasis6 33 3 5 2" xfId="22760" xr:uid="{23D75019-E141-4672-81AD-F7C947EA1289}"/>
    <cellStyle name="20% - Énfasis6 33 3 5 3" xfId="22761" xr:uid="{EBFE1A0A-D33E-412A-8C82-B9D63091EEF1}"/>
    <cellStyle name="20% - Énfasis6 33 3 5 4" xfId="22762" xr:uid="{4D4BA813-0B5A-4AE0-A42C-78FC08DE9865}"/>
    <cellStyle name="20% - Énfasis6 33 3 6" xfId="22763" xr:uid="{7FC30ACF-A009-4EC6-ACCF-C6E54E41B247}"/>
    <cellStyle name="20% - Énfasis6 33 3 7" xfId="22764" xr:uid="{AF1B3E14-E8B1-4EC8-8379-30BFE3D98204}"/>
    <cellStyle name="20% - Énfasis6 33 3 8" xfId="22765" xr:uid="{D6E09D5E-7C05-42CE-A217-FFCB17283CC3}"/>
    <cellStyle name="20% - Énfasis6 33 4" xfId="22766" xr:uid="{7AD2D4E2-B540-42AB-B8DA-0F005F002C94}"/>
    <cellStyle name="20% - Énfasis6 33 4 2" xfId="22767" xr:uid="{034EF0E9-7FFC-44BF-BC4C-F24220A86F40}"/>
    <cellStyle name="20% - Énfasis6 33 4 3" xfId="22768" xr:uid="{EB58E4C4-09E1-47A0-85A3-5CD7AD97D3F9}"/>
    <cellStyle name="20% - Énfasis6 33 4 4" xfId="22769" xr:uid="{4FB51DC2-3AFC-4306-B4E1-C3743B522A9C}"/>
    <cellStyle name="20% - Énfasis6 33 5" xfId="22770" xr:uid="{24F48A90-FD66-44EB-9ECC-0ADA093F0C87}"/>
    <cellStyle name="20% - Énfasis6 33 6" xfId="22771" xr:uid="{FA8F04D7-ABF1-43EE-A26C-D2B196D9D2B3}"/>
    <cellStyle name="20% - Énfasis6 33 7" xfId="22772" xr:uid="{D38B1E05-FEA5-4E9D-9648-1C28E2A629A7}"/>
    <cellStyle name="20% - Énfasis6 33_deuda 28 02 2013" xfId="22773" xr:uid="{1AE74F2C-F062-4B12-AC1A-06B8C8101648}"/>
    <cellStyle name="20% - Énfasis6 34" xfId="22774" xr:uid="{12EFED6A-6FD5-4874-9ACE-E4FE49FE8928}"/>
    <cellStyle name="20% - Énfasis6 34 2" xfId="22775" xr:uid="{9FFA352D-3576-4827-894B-5B23AFE8E938}"/>
    <cellStyle name="20% - Énfasis6 34 2 2" xfId="22776" xr:uid="{C9B5F995-0897-46C8-AA52-2AD89DB945A8}"/>
    <cellStyle name="20% - Énfasis6 34 2 2 2" xfId="22777" xr:uid="{4F1F6FFD-F5B7-4DF0-9649-0ABC497FF941}"/>
    <cellStyle name="20% - Énfasis6 34 2 2 3" xfId="22778" xr:uid="{C08ECC78-8CBE-41C2-B0E9-00248C228843}"/>
    <cellStyle name="20% - Énfasis6 34 2 2 4" xfId="22779" xr:uid="{C11850B5-701F-45E9-A3AD-A996ED608F97}"/>
    <cellStyle name="20% - Énfasis6 34 2 3" xfId="22780" xr:uid="{0A7B366A-F5B9-488E-8463-5A881022A71B}"/>
    <cellStyle name="20% - Énfasis6 34 2 3 2" xfId="22781" xr:uid="{D6AFC396-A2DC-4918-87A7-422614A79618}"/>
    <cellStyle name="20% - Énfasis6 34 2 3 3" xfId="22782" xr:uid="{8A142DDB-429B-4D2C-8505-7EE0AE3BFD91}"/>
    <cellStyle name="20% - Énfasis6 34 2 3 4" xfId="22783" xr:uid="{C6E7F710-BA0C-45D4-9594-F948AF548D47}"/>
    <cellStyle name="20% - Énfasis6 34 2 4" xfId="22784" xr:uid="{A9293E81-67DD-4405-AF43-62C7FA58F8EA}"/>
    <cellStyle name="20% - Énfasis6 34 2 4 2" xfId="22785" xr:uid="{0C90EFDB-4E04-42DE-943D-12BDB8FF1231}"/>
    <cellStyle name="20% - Énfasis6 34 2 4 3" xfId="22786" xr:uid="{312EEC1C-7030-4AA6-958C-834E01D9A281}"/>
    <cellStyle name="20% - Énfasis6 34 2 4 4" xfId="22787" xr:uid="{789AB90B-CF0E-40AE-B734-15419641CDEE}"/>
    <cellStyle name="20% - Énfasis6 34 2 5" xfId="22788" xr:uid="{24517D9B-CDBC-4837-A173-A7B661CFB794}"/>
    <cellStyle name="20% - Énfasis6 34 2 5 2" xfId="22789" xr:uid="{429394E6-C24F-4418-9642-6172D8D8327F}"/>
    <cellStyle name="20% - Énfasis6 34 2 5 3" xfId="22790" xr:uid="{0297ABA4-D47D-4F7B-9884-51D8270120A7}"/>
    <cellStyle name="20% - Énfasis6 34 2 5 4" xfId="22791" xr:uid="{63AC5792-925F-4BAD-875B-2275EF55B469}"/>
    <cellStyle name="20% - Énfasis6 34 2 6" xfId="22792" xr:uid="{95C3A0B8-75DD-4254-A588-DEE9A62CE343}"/>
    <cellStyle name="20% - Énfasis6 34 2 7" xfId="22793" xr:uid="{6C4C7546-CBE2-4BD0-9572-66472AE30B70}"/>
    <cellStyle name="20% - Énfasis6 34 2 8" xfId="22794" xr:uid="{C5E9896F-D455-4028-B712-9E6881750C81}"/>
    <cellStyle name="20% - Énfasis6 34 3" xfId="22795" xr:uid="{3E3A575C-C4E3-4E05-B121-98AA4C5C91F8}"/>
    <cellStyle name="20% - Énfasis6 34 3 2" xfId="22796" xr:uid="{F714EE39-DD8E-4F99-8475-4C876388C25C}"/>
    <cellStyle name="20% - Énfasis6 34 3 2 2" xfId="22797" xr:uid="{12572720-2EA4-45B5-A8F6-58306BB0D2B3}"/>
    <cellStyle name="20% - Énfasis6 34 3 2 3" xfId="22798" xr:uid="{4832570D-5453-4C14-B386-DC67BF31D197}"/>
    <cellStyle name="20% - Énfasis6 34 3 2 4" xfId="22799" xr:uid="{E13AAA14-0F53-4022-BE9A-87C404FE3E81}"/>
    <cellStyle name="20% - Énfasis6 34 3 3" xfId="22800" xr:uid="{8C2A05CC-0D96-46A4-AEEB-FC62959FE0B1}"/>
    <cellStyle name="20% - Énfasis6 34 3 3 2" xfId="22801" xr:uid="{D043B53E-77C7-4137-8974-4E8E611D6E64}"/>
    <cellStyle name="20% - Énfasis6 34 3 3 3" xfId="22802" xr:uid="{E14B7B5B-FB5F-4C8B-8BED-C9C09960FE28}"/>
    <cellStyle name="20% - Énfasis6 34 3 3 4" xfId="22803" xr:uid="{82CAB5A4-B057-43E1-B950-E0F7F508E057}"/>
    <cellStyle name="20% - Énfasis6 34 3 4" xfId="22804" xr:uid="{16193D27-6B8B-4843-B722-8335E94FE15E}"/>
    <cellStyle name="20% - Énfasis6 34 3 4 2" xfId="22805" xr:uid="{81595607-6E3F-40BE-8691-289CFE95CD50}"/>
    <cellStyle name="20% - Énfasis6 34 3 4 3" xfId="22806" xr:uid="{C706AF42-B655-4881-80E8-0BD002853C60}"/>
    <cellStyle name="20% - Énfasis6 34 3 4 4" xfId="22807" xr:uid="{F7B3435E-6445-4892-A567-780FEB845ACE}"/>
    <cellStyle name="20% - Énfasis6 34 3 5" xfId="22808" xr:uid="{66F58D94-A547-4B03-9FD3-36826A4EA032}"/>
    <cellStyle name="20% - Énfasis6 34 3 5 2" xfId="22809" xr:uid="{18939F64-CEBA-4378-B0FE-F93CD799DD19}"/>
    <cellStyle name="20% - Énfasis6 34 3 5 3" xfId="22810" xr:uid="{D08A6F6B-65E8-4D9D-B6F8-0C382395502F}"/>
    <cellStyle name="20% - Énfasis6 34 3 5 4" xfId="22811" xr:uid="{D89D0262-5E1B-4509-A20C-07777035E9C0}"/>
    <cellStyle name="20% - Énfasis6 34 3 6" xfId="22812" xr:uid="{D86F0330-7CC5-49FB-84E3-71F892A24533}"/>
    <cellStyle name="20% - Énfasis6 34 3 7" xfId="22813" xr:uid="{FC96B602-72F0-4822-A65F-5ECB33DA2DB2}"/>
    <cellStyle name="20% - Énfasis6 34 3 8" xfId="22814" xr:uid="{E55C7480-FFB7-4F83-93BA-B2AF227C363F}"/>
    <cellStyle name="20% - Énfasis6 34 4" xfId="22815" xr:uid="{30480135-63C9-4B57-A06B-92989DD5360C}"/>
    <cellStyle name="20% - Énfasis6 34 4 2" xfId="22816" xr:uid="{13EECB53-B2B9-4711-AE7D-E5890093C13B}"/>
    <cellStyle name="20% - Énfasis6 34 4 3" xfId="22817" xr:uid="{1A7E0254-938A-4910-A83B-EB95B6862436}"/>
    <cellStyle name="20% - Énfasis6 34 4 4" xfId="22818" xr:uid="{0FBE8BE1-097C-4DFD-982B-6888AE25708E}"/>
    <cellStyle name="20% - Énfasis6 34 5" xfId="22819" xr:uid="{5364597C-9617-43EE-845B-9074C6C455D1}"/>
    <cellStyle name="20% - Énfasis6 34 6" xfId="22820" xr:uid="{57DE8FFD-493D-4909-9C7E-A18FE55BDEF3}"/>
    <cellStyle name="20% - Énfasis6 34 7" xfId="22821" xr:uid="{B46828E1-C767-4BFE-A587-A078B9392307}"/>
    <cellStyle name="20% - Énfasis6 34_deuda 28 02 2013" xfId="22822" xr:uid="{AAB7B2AC-0D55-4B62-9BC5-626FF62A9585}"/>
    <cellStyle name="20% - Énfasis6 35" xfId="22823" xr:uid="{0FEC4FE2-16D3-4D35-B362-CAC42511691C}"/>
    <cellStyle name="20% - Énfasis6 35 2" xfId="22824" xr:uid="{B322C5A9-AD8A-4A33-BCAD-5EC76DAE8F16}"/>
    <cellStyle name="20% - Énfasis6 35 2 2" xfId="22825" xr:uid="{AC027B69-6FF9-4578-B087-0DFE625737A5}"/>
    <cellStyle name="20% - Énfasis6 35 2 2 2" xfId="22826" xr:uid="{994DC051-1E9B-4407-81E7-00AEF96C551B}"/>
    <cellStyle name="20% - Énfasis6 35 2 2 3" xfId="22827" xr:uid="{F03343C6-A27B-43C5-9AAE-C013A257B6B1}"/>
    <cellStyle name="20% - Énfasis6 35 2 2 4" xfId="22828" xr:uid="{B51B8EAB-31B9-4938-834F-17C0B301E294}"/>
    <cellStyle name="20% - Énfasis6 35 2 3" xfId="22829" xr:uid="{C2BEEB7E-AA05-4D1B-A5C6-10581D3CC4BC}"/>
    <cellStyle name="20% - Énfasis6 35 2 3 2" xfId="22830" xr:uid="{658872F4-DD7C-4D42-BAFB-D2538333DEF6}"/>
    <cellStyle name="20% - Énfasis6 35 2 3 3" xfId="22831" xr:uid="{0C0EA843-DF86-4B93-9FE8-2EBF74815ED6}"/>
    <cellStyle name="20% - Énfasis6 35 2 3 4" xfId="22832" xr:uid="{70C47CDA-15DF-42D5-9C7B-0E4237F4BF05}"/>
    <cellStyle name="20% - Énfasis6 35 2 4" xfId="22833" xr:uid="{EEE7782A-70A0-4174-8542-020FD2555A10}"/>
    <cellStyle name="20% - Énfasis6 35 2 4 2" xfId="22834" xr:uid="{A5544111-0707-4AF7-96BE-FEF2C56B8FD1}"/>
    <cellStyle name="20% - Énfasis6 35 2 4 3" xfId="22835" xr:uid="{E0E0DCAE-696A-45BB-8C56-D9070BCA749E}"/>
    <cellStyle name="20% - Énfasis6 35 2 4 4" xfId="22836" xr:uid="{0CC0A74B-974C-4218-B296-6BC8C69B7382}"/>
    <cellStyle name="20% - Énfasis6 35 2 5" xfId="22837" xr:uid="{7667133C-C658-460E-8033-AD3B2DE71BC9}"/>
    <cellStyle name="20% - Énfasis6 35 2 5 2" xfId="22838" xr:uid="{BE8AA358-89FA-47A0-8C38-BEED5F95EF37}"/>
    <cellStyle name="20% - Énfasis6 35 2 5 3" xfId="22839" xr:uid="{C2A9483D-666C-4B4A-AA39-73BECE9DED97}"/>
    <cellStyle name="20% - Énfasis6 35 2 5 4" xfId="22840" xr:uid="{9C8E9505-FE73-47CE-A1CE-5F1A76548740}"/>
    <cellStyle name="20% - Énfasis6 35 2 6" xfId="22841" xr:uid="{81C7976E-E47D-4182-89B9-ED10E6716AAC}"/>
    <cellStyle name="20% - Énfasis6 35 2 7" xfId="22842" xr:uid="{79A20A0F-19D3-446D-BE4C-F0C370CCA9D5}"/>
    <cellStyle name="20% - Énfasis6 35 2 8" xfId="22843" xr:uid="{8838A649-7E4B-4BFB-B70F-C4B63BBD9795}"/>
    <cellStyle name="20% - Énfasis6 35 3" xfId="22844" xr:uid="{526760DF-84E6-4196-80FA-B860D467B009}"/>
    <cellStyle name="20% - Énfasis6 35 3 2" xfId="22845" xr:uid="{E3CAEBD6-68EE-4510-B8D2-4C3EE01E2974}"/>
    <cellStyle name="20% - Énfasis6 35 3 2 2" xfId="22846" xr:uid="{791E4810-CED3-4626-A2A0-211AFBB0AC84}"/>
    <cellStyle name="20% - Énfasis6 35 3 2 3" xfId="22847" xr:uid="{797B1134-A922-4040-B971-CA1FF83B1AA7}"/>
    <cellStyle name="20% - Énfasis6 35 3 2 4" xfId="22848" xr:uid="{FB3990FC-016A-40BF-BBB2-47E671CB8CD7}"/>
    <cellStyle name="20% - Énfasis6 35 3 3" xfId="22849" xr:uid="{7FEA09A9-BCDB-4F04-A808-35608538F3E1}"/>
    <cellStyle name="20% - Énfasis6 35 3 3 2" xfId="22850" xr:uid="{3EEDF394-DC75-40E9-B8AC-8295D74D1076}"/>
    <cellStyle name="20% - Énfasis6 35 3 3 3" xfId="22851" xr:uid="{4DDBFEBB-825E-43F3-A35E-55661F04C2FD}"/>
    <cellStyle name="20% - Énfasis6 35 3 3 4" xfId="22852" xr:uid="{73681B30-B104-483E-A2D6-67102722D896}"/>
    <cellStyle name="20% - Énfasis6 35 3 4" xfId="22853" xr:uid="{9F8D679E-D59A-49E8-8CB0-214E9A90FD80}"/>
    <cellStyle name="20% - Énfasis6 35 3 4 2" xfId="22854" xr:uid="{40ED16F0-7B80-4A81-953B-A38BC9A9F160}"/>
    <cellStyle name="20% - Énfasis6 35 3 4 3" xfId="22855" xr:uid="{801DAC06-CC6D-4E6F-B160-45FE341E5CAF}"/>
    <cellStyle name="20% - Énfasis6 35 3 4 4" xfId="22856" xr:uid="{9C05F0CD-689E-4235-8EE0-41AC0D408018}"/>
    <cellStyle name="20% - Énfasis6 35 3 5" xfId="22857" xr:uid="{C8E09CEB-0FA9-4D43-B1E5-FDFCA4BDBF0B}"/>
    <cellStyle name="20% - Énfasis6 35 3 5 2" xfId="22858" xr:uid="{3AD2AB99-ADEC-447B-BB1A-028C32BAE60F}"/>
    <cellStyle name="20% - Énfasis6 35 3 5 3" xfId="22859" xr:uid="{5D0CEA0C-1679-4EEC-A0A3-1794C13D31FD}"/>
    <cellStyle name="20% - Énfasis6 35 3 5 4" xfId="22860" xr:uid="{97A69E15-364A-4002-8AFA-A0624F40A91A}"/>
    <cellStyle name="20% - Énfasis6 35 3 6" xfId="22861" xr:uid="{F3C7E75F-0FB6-4CF0-9E8B-932D0CD0F8ED}"/>
    <cellStyle name="20% - Énfasis6 35 3 7" xfId="22862" xr:uid="{753C4046-46AC-41D6-B8DC-66C94F4B6D06}"/>
    <cellStyle name="20% - Énfasis6 35 3 8" xfId="22863" xr:uid="{31B7E978-BBB2-4037-8E18-24F40316CE8B}"/>
    <cellStyle name="20% - Énfasis6 35 4" xfId="22864" xr:uid="{5E06A749-C440-4EB7-84A1-06814FDCEDB3}"/>
    <cellStyle name="20% - Énfasis6 35 4 2" xfId="22865" xr:uid="{8C3E76F1-BA72-4F4F-BB82-DB02FE6013CD}"/>
    <cellStyle name="20% - Énfasis6 35 4 3" xfId="22866" xr:uid="{BC94D2E8-D4BF-453E-85A8-257934CE0D4B}"/>
    <cellStyle name="20% - Énfasis6 35 4 4" xfId="22867" xr:uid="{7261C85D-52ED-4524-8998-A71EEB1AB8EF}"/>
    <cellStyle name="20% - Énfasis6 35 5" xfId="22868" xr:uid="{D6BB9BEB-798B-4174-9703-9C30DA9BC859}"/>
    <cellStyle name="20% - Énfasis6 35 6" xfId="22869" xr:uid="{A908C709-D015-425C-A305-D10051B51766}"/>
    <cellStyle name="20% - Énfasis6 35 7" xfId="22870" xr:uid="{6DE71610-BBE4-420D-BCDD-0E232934F30A}"/>
    <cellStyle name="20% - Énfasis6 35_deuda 28 02 2013" xfId="22871" xr:uid="{D735040C-53DA-4CE1-AA62-1BC3D2DD2D89}"/>
    <cellStyle name="20% - Énfasis6 36" xfId="22872" xr:uid="{D79EB9CD-D024-4387-A640-18F5B7E46D0E}"/>
    <cellStyle name="20% - Énfasis6 36 2" xfId="22873" xr:uid="{36E98185-3E6D-4909-B805-557EA4349C65}"/>
    <cellStyle name="20% - Énfasis6 36 2 2" xfId="22874" xr:uid="{E4B6777B-C4DF-4BAD-A2AF-6E11172813AF}"/>
    <cellStyle name="20% - Énfasis6 36 2 2 2" xfId="22875" xr:uid="{4DA3D715-9888-4721-A915-32CB180467EC}"/>
    <cellStyle name="20% - Énfasis6 36 2 2 3" xfId="22876" xr:uid="{52C0ABD1-7A08-4F1F-893A-11D6D308AD5B}"/>
    <cellStyle name="20% - Énfasis6 36 2 2 4" xfId="22877" xr:uid="{47DC67B1-0E55-4342-9CBA-13BAB39376B3}"/>
    <cellStyle name="20% - Énfasis6 36 2 3" xfId="22878" xr:uid="{A006FBDC-94A6-4F76-A1DB-1A6A025BD466}"/>
    <cellStyle name="20% - Énfasis6 36 2 3 2" xfId="22879" xr:uid="{17CBD9F5-D59B-4761-A949-7160BCA6D963}"/>
    <cellStyle name="20% - Énfasis6 36 2 3 3" xfId="22880" xr:uid="{79740A55-B73F-4A03-82AC-191EE2BA0FCD}"/>
    <cellStyle name="20% - Énfasis6 36 2 3 4" xfId="22881" xr:uid="{6BB1EBFB-B38D-4170-9DF8-33AF4EAD89E2}"/>
    <cellStyle name="20% - Énfasis6 36 2 4" xfId="22882" xr:uid="{D45E6B19-D9F6-4C20-ADBE-42ED934E015A}"/>
    <cellStyle name="20% - Énfasis6 36 2 4 2" xfId="22883" xr:uid="{2E617A20-4A41-47BE-B49E-C300256D691F}"/>
    <cellStyle name="20% - Énfasis6 36 2 4 3" xfId="22884" xr:uid="{248048CB-F81B-472C-BF87-9F8D755729A6}"/>
    <cellStyle name="20% - Énfasis6 36 2 4 4" xfId="22885" xr:uid="{DFBBC0DA-4116-4C1C-98AA-5933BB7C57DF}"/>
    <cellStyle name="20% - Énfasis6 36 2 5" xfId="22886" xr:uid="{DFC11875-A38A-47CA-BF27-488934FDD0A9}"/>
    <cellStyle name="20% - Énfasis6 36 2 5 2" xfId="22887" xr:uid="{692DBD73-CF0E-4DE3-8C55-D8AD575E7253}"/>
    <cellStyle name="20% - Énfasis6 36 2 5 3" xfId="22888" xr:uid="{6490DF39-1B0D-4E13-9AA2-EEEB8DC17CCD}"/>
    <cellStyle name="20% - Énfasis6 36 2 5 4" xfId="22889" xr:uid="{2CA148A1-C348-4AA3-B2B4-82A2887D5B28}"/>
    <cellStyle name="20% - Énfasis6 36 2 6" xfId="22890" xr:uid="{25E5CB00-A656-40AC-8073-A6431378DAA2}"/>
    <cellStyle name="20% - Énfasis6 36 2 7" xfId="22891" xr:uid="{D75A8341-C8D1-4BAF-9817-E594CF46DFCB}"/>
    <cellStyle name="20% - Énfasis6 36 2 8" xfId="22892" xr:uid="{D8657009-5E4A-4942-AB80-911771FB7B35}"/>
    <cellStyle name="20% - Énfasis6 36 3" xfId="22893" xr:uid="{6801BD8F-CF0B-4B3A-AEE9-8A29C3F4D03B}"/>
    <cellStyle name="20% - Énfasis6 36 3 2" xfId="22894" xr:uid="{D61979BC-7C8C-45D3-BCDB-67B4F65B082A}"/>
    <cellStyle name="20% - Énfasis6 36 3 2 2" xfId="22895" xr:uid="{8270F022-0452-49A3-B5D3-1D9AE7E63407}"/>
    <cellStyle name="20% - Énfasis6 36 3 2 3" xfId="22896" xr:uid="{2E7AEA1E-B3BC-4501-A7C3-14D61CD1FFCC}"/>
    <cellStyle name="20% - Énfasis6 36 3 2 4" xfId="22897" xr:uid="{445DB0D8-73F6-4F8D-A554-DEAE05DCC259}"/>
    <cellStyle name="20% - Énfasis6 36 3 3" xfId="22898" xr:uid="{8EB7328C-2844-467F-B0A1-D712B490984F}"/>
    <cellStyle name="20% - Énfasis6 36 3 3 2" xfId="22899" xr:uid="{68B82B37-04F8-4DE9-8A29-2CE336F862ED}"/>
    <cellStyle name="20% - Énfasis6 36 3 3 3" xfId="22900" xr:uid="{5165BFEC-A32C-451E-86B9-F9128CCE5BED}"/>
    <cellStyle name="20% - Énfasis6 36 3 3 4" xfId="22901" xr:uid="{86D44CE0-A1C6-45A2-B2F4-F1DED004AA8E}"/>
    <cellStyle name="20% - Énfasis6 36 3 4" xfId="22902" xr:uid="{4B63E793-23FB-4384-B579-18E60FBD9780}"/>
    <cellStyle name="20% - Énfasis6 36 3 4 2" xfId="22903" xr:uid="{7A14EB12-153F-442C-B18F-BC28B5226D96}"/>
    <cellStyle name="20% - Énfasis6 36 3 4 3" xfId="22904" xr:uid="{57D06855-F1EA-4CA8-82FB-19669B76A4A0}"/>
    <cellStyle name="20% - Énfasis6 36 3 4 4" xfId="22905" xr:uid="{D5F9E6B7-22FC-4519-B4B4-5B0028D2E336}"/>
    <cellStyle name="20% - Énfasis6 36 3 5" xfId="22906" xr:uid="{6301D403-544C-4E93-B3F1-91362EFA8211}"/>
    <cellStyle name="20% - Énfasis6 36 3 5 2" xfId="22907" xr:uid="{82DE98B3-24D3-421E-9530-79EEC658B7E6}"/>
    <cellStyle name="20% - Énfasis6 36 3 5 3" xfId="22908" xr:uid="{D08FE703-346F-4BB0-BF60-084B33F7692A}"/>
    <cellStyle name="20% - Énfasis6 36 3 5 4" xfId="22909" xr:uid="{60E97C47-D141-4556-BB00-F63254F6BB8A}"/>
    <cellStyle name="20% - Énfasis6 36 3 6" xfId="22910" xr:uid="{C6632CAE-520B-4351-AF73-96D9987B4DEB}"/>
    <cellStyle name="20% - Énfasis6 36 3 7" xfId="22911" xr:uid="{52671085-CCA9-4102-89DD-CEBDB2A44644}"/>
    <cellStyle name="20% - Énfasis6 36 3 8" xfId="22912" xr:uid="{5B939D64-69BF-4D49-B84A-DCFC7BAFFBA6}"/>
    <cellStyle name="20% - Énfasis6 36 4" xfId="22913" xr:uid="{40BF3A8E-9B88-4B1D-8C2D-15133DDFAF7F}"/>
    <cellStyle name="20% - Énfasis6 36 4 2" xfId="22914" xr:uid="{0BAE13B0-3525-44D8-9AA1-477D8C74F95F}"/>
    <cellStyle name="20% - Énfasis6 36 4 3" xfId="22915" xr:uid="{DECCDF5D-153C-4786-BA57-ACFF3B1EAF61}"/>
    <cellStyle name="20% - Énfasis6 36 4 4" xfId="22916" xr:uid="{BB6FDAE1-F0F2-42E3-A269-1A3A8D49874E}"/>
    <cellStyle name="20% - Énfasis6 36 5" xfId="22917" xr:uid="{67A8E3A5-644A-4431-ABEC-38682FA5A545}"/>
    <cellStyle name="20% - Énfasis6 36 6" xfId="22918" xr:uid="{1A2B0B7E-1198-4ECF-88B2-2919C5346E72}"/>
    <cellStyle name="20% - Énfasis6 36 7" xfId="22919" xr:uid="{2CD9ACB1-B873-4F22-80F1-294E76329F03}"/>
    <cellStyle name="20% - Énfasis6 36_deuda 28 02 2013" xfId="22920" xr:uid="{45A2E8C2-DD12-43A4-B173-70A2DE833DD4}"/>
    <cellStyle name="20% - Énfasis6 37" xfId="22921" xr:uid="{7338CDD1-82BA-4B6D-A63A-F0E3417A8CF3}"/>
    <cellStyle name="20% - Énfasis6 37 2" xfId="22922" xr:uid="{AFF27F6E-3FD9-462E-8747-D83AB774EC78}"/>
    <cellStyle name="20% - Énfasis6 37 2 2" xfId="22923" xr:uid="{376A05B8-EE4C-4B19-81ED-AA76302C7C0E}"/>
    <cellStyle name="20% - Énfasis6 37 2 2 2" xfId="22924" xr:uid="{4BF8FC4D-085D-4395-A20D-D01FE2374E93}"/>
    <cellStyle name="20% - Énfasis6 37 2 2 3" xfId="22925" xr:uid="{44F9113F-AE2F-48BC-AD33-969EEC0EA4B7}"/>
    <cellStyle name="20% - Énfasis6 37 2 2 4" xfId="22926" xr:uid="{D866DA31-7F0B-4FBA-834E-ADE8263E3589}"/>
    <cellStyle name="20% - Énfasis6 37 2 3" xfId="22927" xr:uid="{DF330475-4741-4B83-A9A8-05D308EC22A9}"/>
    <cellStyle name="20% - Énfasis6 37 2 3 2" xfId="22928" xr:uid="{28624634-4391-4C93-9031-64AABEC2EECA}"/>
    <cellStyle name="20% - Énfasis6 37 2 3 3" xfId="22929" xr:uid="{B45F2F10-BF35-4561-B73A-F0BCB2C95005}"/>
    <cellStyle name="20% - Énfasis6 37 2 3 4" xfId="22930" xr:uid="{A0C5CC60-6EA5-46FC-BDE4-B68407817BBD}"/>
    <cellStyle name="20% - Énfasis6 37 2 4" xfId="22931" xr:uid="{EAFB58CD-0FBF-412C-BA76-88A0FF640D1B}"/>
    <cellStyle name="20% - Énfasis6 37 2 4 2" xfId="22932" xr:uid="{84A598A9-DA5C-464B-8CA7-CDA2706FE4D5}"/>
    <cellStyle name="20% - Énfasis6 37 2 4 3" xfId="22933" xr:uid="{4AB33B65-8455-4938-B9AE-CAB3E0664523}"/>
    <cellStyle name="20% - Énfasis6 37 2 4 4" xfId="22934" xr:uid="{D4774685-4CD5-4A5D-BD2A-7B2B94D3AA8D}"/>
    <cellStyle name="20% - Énfasis6 37 2 5" xfId="22935" xr:uid="{44B481D2-731F-4135-BA99-9D8B9F6974CC}"/>
    <cellStyle name="20% - Énfasis6 37 2 5 2" xfId="22936" xr:uid="{B19CC3B4-5CD6-43E5-9A64-D882592A4A10}"/>
    <cellStyle name="20% - Énfasis6 37 2 5 3" xfId="22937" xr:uid="{CE8311D4-F248-4A5D-91BD-0218DE9DB583}"/>
    <cellStyle name="20% - Énfasis6 37 2 5 4" xfId="22938" xr:uid="{867F760F-7F16-4CC1-8468-256AA8015C36}"/>
    <cellStyle name="20% - Énfasis6 37 2 6" xfId="22939" xr:uid="{619739AF-64B1-4E24-9214-09B410581A2F}"/>
    <cellStyle name="20% - Énfasis6 37 2 7" xfId="22940" xr:uid="{FE8D222E-7B68-41AD-839D-E5B6C0A3CC96}"/>
    <cellStyle name="20% - Énfasis6 37 2 8" xfId="22941" xr:uid="{B2F4B7A2-669B-4665-80E9-67868D70F9B9}"/>
    <cellStyle name="20% - Énfasis6 37 3" xfId="22942" xr:uid="{5B2C7FF6-BFA3-4508-90CB-5BAF2FF27B82}"/>
    <cellStyle name="20% - Énfasis6 37 3 2" xfId="22943" xr:uid="{ACF19883-A9B8-4658-87FE-8D2789D831C8}"/>
    <cellStyle name="20% - Énfasis6 37 3 2 2" xfId="22944" xr:uid="{96B97218-F42E-4585-B6D1-D5D33B052608}"/>
    <cellStyle name="20% - Énfasis6 37 3 2 3" xfId="22945" xr:uid="{65D3DBB0-B2FA-4B26-AB91-B18CF292138A}"/>
    <cellStyle name="20% - Énfasis6 37 3 2 4" xfId="22946" xr:uid="{5A39E7BB-4CB8-4A2E-96BE-DED7FBA8EBA7}"/>
    <cellStyle name="20% - Énfasis6 37 3 3" xfId="22947" xr:uid="{A8AF972A-0EF9-4B67-8D2C-6A2F3F779276}"/>
    <cellStyle name="20% - Énfasis6 37 3 3 2" xfId="22948" xr:uid="{6D996F93-F687-4381-AB38-A7AD0384E567}"/>
    <cellStyle name="20% - Énfasis6 37 3 3 3" xfId="22949" xr:uid="{17625BC3-09F9-4497-BF54-6113163CA7B8}"/>
    <cellStyle name="20% - Énfasis6 37 3 3 4" xfId="22950" xr:uid="{950CB9A3-3D5B-48F7-8305-4929924CBEBD}"/>
    <cellStyle name="20% - Énfasis6 37 3 4" xfId="22951" xr:uid="{40BF6EF7-E269-4D9F-8D6A-47386B788320}"/>
    <cellStyle name="20% - Énfasis6 37 3 4 2" xfId="22952" xr:uid="{3488532A-7FE1-42AD-8D6D-98647B26B395}"/>
    <cellStyle name="20% - Énfasis6 37 3 4 3" xfId="22953" xr:uid="{C1EB9688-4EE4-405C-BE5B-8F13C12A8753}"/>
    <cellStyle name="20% - Énfasis6 37 3 4 4" xfId="22954" xr:uid="{5FF89DF8-5563-410C-A61A-39FD394E8C49}"/>
    <cellStyle name="20% - Énfasis6 37 3 5" xfId="22955" xr:uid="{54CE6451-5532-4A8F-88B3-A561DA8E7223}"/>
    <cellStyle name="20% - Énfasis6 37 3 5 2" xfId="22956" xr:uid="{4967EFE2-5E38-4EED-A64B-18D82E3957E6}"/>
    <cellStyle name="20% - Énfasis6 37 3 5 3" xfId="22957" xr:uid="{007F6AFF-62F1-49BE-976E-68CE51494B87}"/>
    <cellStyle name="20% - Énfasis6 37 3 5 4" xfId="22958" xr:uid="{8F49CD1D-FA77-4E39-B6C1-C2CFF8546927}"/>
    <cellStyle name="20% - Énfasis6 37 3 6" xfId="22959" xr:uid="{99452E13-D75E-4655-9DFF-C9DE7FD43786}"/>
    <cellStyle name="20% - Énfasis6 37 3 7" xfId="22960" xr:uid="{067335AD-AA27-425C-864A-53421DCE411D}"/>
    <cellStyle name="20% - Énfasis6 37 3 8" xfId="22961" xr:uid="{E3913AC6-00E7-4BB4-9810-C0FAAEDC3756}"/>
    <cellStyle name="20% - Énfasis6 37 4" xfId="22962" xr:uid="{389E0032-8041-4929-A207-F252DBA6DB92}"/>
    <cellStyle name="20% - Énfasis6 37 4 2" xfId="22963" xr:uid="{8F72C8AE-FDB3-4320-8A45-60D062522253}"/>
    <cellStyle name="20% - Énfasis6 37 4 3" xfId="22964" xr:uid="{A1B4BC5F-B546-45F1-8400-A5766680ADEB}"/>
    <cellStyle name="20% - Énfasis6 37 4 4" xfId="22965" xr:uid="{1574817D-F0E2-4A17-9CFA-F7542D5E723F}"/>
    <cellStyle name="20% - Énfasis6 37 5" xfId="22966" xr:uid="{5A2F4B12-919E-456B-ABD1-93A87E73F796}"/>
    <cellStyle name="20% - Énfasis6 37 6" xfId="22967" xr:uid="{E39A80E5-0B9C-4999-95FD-6BBE6A513346}"/>
    <cellStyle name="20% - Énfasis6 37 7" xfId="22968" xr:uid="{FA1187EF-EC39-4D08-80CF-58EFA825CE5F}"/>
    <cellStyle name="20% - Énfasis6 37_deuda 28 02 2013" xfId="22969" xr:uid="{8FAAA530-5C4F-4B7C-B7C6-14FC2AE2B925}"/>
    <cellStyle name="20% - Énfasis6 38" xfId="22970" xr:uid="{18483D21-A6EB-4980-ACF9-7B3C8B2921CF}"/>
    <cellStyle name="20% - Énfasis6 38 2" xfId="22971" xr:uid="{B52FCDB0-A90A-410B-B864-B82DC69B5635}"/>
    <cellStyle name="20% - Énfasis6 38 2 2" xfId="22972" xr:uid="{484B46EB-61AF-4D76-9BB7-AF8396A3EA3B}"/>
    <cellStyle name="20% - Énfasis6 38 2 2 2" xfId="22973" xr:uid="{2687FA2F-2E36-4AD7-B7B7-1D867C20D5D9}"/>
    <cellStyle name="20% - Énfasis6 38 2 2 3" xfId="22974" xr:uid="{A7EA18EB-7549-4CC2-8246-17C55C9CF072}"/>
    <cellStyle name="20% - Énfasis6 38 2 2 4" xfId="22975" xr:uid="{8ED3ADB0-EB18-47E9-BB45-447C820BA87E}"/>
    <cellStyle name="20% - Énfasis6 38 2 3" xfId="22976" xr:uid="{49373724-AB37-439E-B8FF-65F843613A51}"/>
    <cellStyle name="20% - Énfasis6 38 2 3 2" xfId="22977" xr:uid="{1C71F043-7D44-415E-A068-66132F46BA4D}"/>
    <cellStyle name="20% - Énfasis6 38 2 3 3" xfId="22978" xr:uid="{C83FB3F6-7B03-4243-8023-23F4307247E2}"/>
    <cellStyle name="20% - Énfasis6 38 2 3 4" xfId="22979" xr:uid="{798D8A2F-53B7-474F-8BE4-47977E3BE9BC}"/>
    <cellStyle name="20% - Énfasis6 38 2 4" xfId="22980" xr:uid="{0A7FAFE4-6E7C-4C2C-8CEA-25D38EC6359F}"/>
    <cellStyle name="20% - Énfasis6 38 2 4 2" xfId="22981" xr:uid="{026F0A04-8B95-4035-B8D2-4FD991EE21E4}"/>
    <cellStyle name="20% - Énfasis6 38 2 4 3" xfId="22982" xr:uid="{6D23DB59-7167-45F5-88CD-EFC6CB646450}"/>
    <cellStyle name="20% - Énfasis6 38 2 4 4" xfId="22983" xr:uid="{AAB73669-25A9-4F60-9E06-C949810386EE}"/>
    <cellStyle name="20% - Énfasis6 38 2 5" xfId="22984" xr:uid="{F1E29050-82C2-42FF-BF8E-B556644A4B76}"/>
    <cellStyle name="20% - Énfasis6 38 2 5 2" xfId="22985" xr:uid="{13F64C98-8FA9-4C81-9374-FFC51DB35BCD}"/>
    <cellStyle name="20% - Énfasis6 38 2 5 3" xfId="22986" xr:uid="{6C75357B-0227-4165-8236-A0975A51EE97}"/>
    <cellStyle name="20% - Énfasis6 38 2 5 4" xfId="22987" xr:uid="{092BBDC8-6005-4440-AA4C-6FEC09A8123A}"/>
    <cellStyle name="20% - Énfasis6 38 2 6" xfId="22988" xr:uid="{ABAC7802-3E43-42B0-A671-9C50AC1224FA}"/>
    <cellStyle name="20% - Énfasis6 38 2 7" xfId="22989" xr:uid="{579FD5B1-DCF0-4F54-A71A-0B96AED11C0A}"/>
    <cellStyle name="20% - Énfasis6 38 2 8" xfId="22990" xr:uid="{CA3FDBE0-7083-4C0D-9AD7-D96B1F6B859D}"/>
    <cellStyle name="20% - Énfasis6 38 3" xfId="22991" xr:uid="{C4D210CC-B2CF-42B3-92C0-920444814BF5}"/>
    <cellStyle name="20% - Énfasis6 38 3 2" xfId="22992" xr:uid="{7C92FC1F-87D1-4821-B5CE-EE965041B299}"/>
    <cellStyle name="20% - Énfasis6 38 3 2 2" xfId="22993" xr:uid="{1D3E7DBF-6B34-4710-B008-220436E5CD6C}"/>
    <cellStyle name="20% - Énfasis6 38 3 2 3" xfId="22994" xr:uid="{10193F99-E360-40A4-A7F4-9F7EF4EAF1C6}"/>
    <cellStyle name="20% - Énfasis6 38 3 2 4" xfId="22995" xr:uid="{6615FAD0-617A-4B04-AA9E-BAD6C0DFC8ED}"/>
    <cellStyle name="20% - Énfasis6 38 3 3" xfId="22996" xr:uid="{0164D30F-B99E-494F-AE23-EA09B362FA78}"/>
    <cellStyle name="20% - Énfasis6 38 3 3 2" xfId="22997" xr:uid="{DE5C6A9C-876E-4B9D-BD8C-DA942137BE77}"/>
    <cellStyle name="20% - Énfasis6 38 3 3 3" xfId="22998" xr:uid="{5EF25367-50A9-48A7-8DF1-D7DD803595A3}"/>
    <cellStyle name="20% - Énfasis6 38 3 3 4" xfId="22999" xr:uid="{37EF02FB-2727-422D-8024-3746C54B7FE4}"/>
    <cellStyle name="20% - Énfasis6 38 3 4" xfId="23000" xr:uid="{93EE8663-018B-4193-9291-C512662BEC18}"/>
    <cellStyle name="20% - Énfasis6 38 3 4 2" xfId="23001" xr:uid="{889C6F48-0764-4373-979C-BB358BA651DC}"/>
    <cellStyle name="20% - Énfasis6 38 3 4 3" xfId="23002" xr:uid="{50F6CFAB-3788-47F3-B503-D514A9158901}"/>
    <cellStyle name="20% - Énfasis6 38 3 4 4" xfId="23003" xr:uid="{11198F4C-4C9F-45A4-867E-D51CB80FDB15}"/>
    <cellStyle name="20% - Énfasis6 38 3 5" xfId="23004" xr:uid="{B663F6E6-9BBA-48F2-8B76-E04A64D88119}"/>
    <cellStyle name="20% - Énfasis6 38 3 5 2" xfId="23005" xr:uid="{21B2CE75-4E1A-4A51-8E71-FCB4B3649F74}"/>
    <cellStyle name="20% - Énfasis6 38 3 5 3" xfId="23006" xr:uid="{EB024F99-CCB3-40E2-B27A-EFC56D6F71AC}"/>
    <cellStyle name="20% - Énfasis6 38 3 5 4" xfId="23007" xr:uid="{47DF4A22-4100-4005-8616-9D383228FC6C}"/>
    <cellStyle name="20% - Énfasis6 38 3 6" xfId="23008" xr:uid="{4EB68631-29D9-4DB2-80A7-F06FC70657AE}"/>
    <cellStyle name="20% - Énfasis6 38 3 7" xfId="23009" xr:uid="{37AC7324-F6E9-495F-89E1-6E5FB7CC50B8}"/>
    <cellStyle name="20% - Énfasis6 38 3 8" xfId="23010" xr:uid="{FB7CACE0-E818-47DB-AA71-8E1AF952F0A0}"/>
    <cellStyle name="20% - Énfasis6 38 4" xfId="23011" xr:uid="{988FE162-7C34-4903-A2FD-48544D74AC05}"/>
    <cellStyle name="20% - Énfasis6 38 4 2" xfId="23012" xr:uid="{032C016A-CC09-4656-8F34-19AF3022AF71}"/>
    <cellStyle name="20% - Énfasis6 38 4 3" xfId="23013" xr:uid="{5DE38ABA-0BA0-4574-AB54-69C80922CB32}"/>
    <cellStyle name="20% - Énfasis6 38 4 4" xfId="23014" xr:uid="{A621456E-D8F2-463E-8DE7-01E8CA641621}"/>
    <cellStyle name="20% - Énfasis6 38 5" xfId="23015" xr:uid="{9EAA5B7A-C41C-42D4-A2FF-6A1D3CC6BA22}"/>
    <cellStyle name="20% - Énfasis6 38 6" xfId="23016" xr:uid="{93C12557-0754-4C07-B79F-039833D24946}"/>
    <cellStyle name="20% - Énfasis6 38 7" xfId="23017" xr:uid="{8E01694E-7348-4BF1-8DFD-DEE3A2EC2B25}"/>
    <cellStyle name="20% - Énfasis6 38_deuda 28 02 2013" xfId="23018" xr:uid="{F8470BF2-D906-4D9E-B3E8-AEE4B28291AB}"/>
    <cellStyle name="20% - Énfasis6 39" xfId="23019" xr:uid="{8F8834FD-C5D3-4E8D-8EC0-6BC09E9E0E07}"/>
    <cellStyle name="20% - Énfasis6 39 2" xfId="23020" xr:uid="{043CE6A4-581F-4569-81B9-62399CCEFEB9}"/>
    <cellStyle name="20% - Énfasis6 39 2 2" xfId="23021" xr:uid="{3398B5CD-373D-46E9-83DE-22E9456B3F59}"/>
    <cellStyle name="20% - Énfasis6 39 2 2 2" xfId="23022" xr:uid="{DC27B3B9-104E-4209-83C8-9E26949C27A5}"/>
    <cellStyle name="20% - Énfasis6 39 2 2 3" xfId="23023" xr:uid="{0B3DBEE9-9A07-4D81-95E7-C4C408952DFA}"/>
    <cellStyle name="20% - Énfasis6 39 2 2 4" xfId="23024" xr:uid="{F5D20DF4-D3A3-42CB-B4AA-52C7D665F95E}"/>
    <cellStyle name="20% - Énfasis6 39 2 3" xfId="23025" xr:uid="{B9640606-8C32-4F05-85B0-0BAD32E0D670}"/>
    <cellStyle name="20% - Énfasis6 39 2 3 2" xfId="23026" xr:uid="{C941FC79-4B43-4051-9FBA-9BE5A9CF8C9C}"/>
    <cellStyle name="20% - Énfasis6 39 2 3 3" xfId="23027" xr:uid="{F8F96DAA-7E77-4469-BE41-EA927CE22CC7}"/>
    <cellStyle name="20% - Énfasis6 39 2 3 4" xfId="23028" xr:uid="{7842D500-E03E-4482-A2AE-87EC6EEE0E09}"/>
    <cellStyle name="20% - Énfasis6 39 2 4" xfId="23029" xr:uid="{479A378A-0218-4661-B9CF-250EDFCD2E5F}"/>
    <cellStyle name="20% - Énfasis6 39 2 4 2" xfId="23030" xr:uid="{2FC3DF8B-68B0-479D-8935-33026485F57F}"/>
    <cellStyle name="20% - Énfasis6 39 2 4 3" xfId="23031" xr:uid="{D66CEAEA-50CE-4141-81FE-7EF70C25564A}"/>
    <cellStyle name="20% - Énfasis6 39 2 4 4" xfId="23032" xr:uid="{60C56D29-009E-4848-9A78-E32F6FDF79F5}"/>
    <cellStyle name="20% - Énfasis6 39 2 5" xfId="23033" xr:uid="{6CD9D190-E540-416E-90FB-47D9939AD988}"/>
    <cellStyle name="20% - Énfasis6 39 2 5 2" xfId="23034" xr:uid="{31A1AB14-2600-4519-8627-2FBC45C6E6EF}"/>
    <cellStyle name="20% - Énfasis6 39 2 5 3" xfId="23035" xr:uid="{EC080ECF-E358-481B-891D-430E534CA8F5}"/>
    <cellStyle name="20% - Énfasis6 39 2 5 4" xfId="23036" xr:uid="{9B0F7664-6625-40D8-89FF-CEE2FA233EB9}"/>
    <cellStyle name="20% - Énfasis6 39 2 6" xfId="23037" xr:uid="{5069C4F0-5D0E-46FB-807F-EB7760E4DAB6}"/>
    <cellStyle name="20% - Énfasis6 39 2 7" xfId="23038" xr:uid="{56A31CF2-3800-475F-96E2-233E7D3496A8}"/>
    <cellStyle name="20% - Énfasis6 39 2 8" xfId="23039" xr:uid="{DD3A46AB-10CD-44EE-9F68-5CB4F47B06D5}"/>
    <cellStyle name="20% - Énfasis6 39 3" xfId="23040" xr:uid="{6ECCFD74-6B4D-4188-9187-4594FBEE7AF6}"/>
    <cellStyle name="20% - Énfasis6 39 3 2" xfId="23041" xr:uid="{0BB7BEB2-FC07-4EC1-A2D3-A8ADC72B38E9}"/>
    <cellStyle name="20% - Énfasis6 39 3 2 2" xfId="23042" xr:uid="{97FDF010-BB6E-408D-8AB5-FA66F12F319E}"/>
    <cellStyle name="20% - Énfasis6 39 3 2 3" xfId="23043" xr:uid="{1AD25BC6-7120-4EE1-BFD6-2696DB017DB0}"/>
    <cellStyle name="20% - Énfasis6 39 3 2 4" xfId="23044" xr:uid="{721E275F-BD83-40F6-9469-557A160E1933}"/>
    <cellStyle name="20% - Énfasis6 39 3 3" xfId="23045" xr:uid="{4E491FD9-CB5F-47B1-AEB7-2D8ECFB91A52}"/>
    <cellStyle name="20% - Énfasis6 39 3 3 2" xfId="23046" xr:uid="{90155F20-AFAE-4EA9-8F70-96026F00EE2F}"/>
    <cellStyle name="20% - Énfasis6 39 3 3 3" xfId="23047" xr:uid="{3B3F86FF-93C4-4710-B037-F158BA8C273C}"/>
    <cellStyle name="20% - Énfasis6 39 3 3 4" xfId="23048" xr:uid="{E65122B5-722A-40C2-A91B-2A5425C56D58}"/>
    <cellStyle name="20% - Énfasis6 39 3 4" xfId="23049" xr:uid="{850E1778-FD6E-4606-BF6A-F91BE4AA1017}"/>
    <cellStyle name="20% - Énfasis6 39 3 4 2" xfId="23050" xr:uid="{51D6FE7B-A438-472D-A150-F4BB7C845B66}"/>
    <cellStyle name="20% - Énfasis6 39 3 4 3" xfId="23051" xr:uid="{06319DD7-D58B-4E6F-B2D3-91A9F9B6731D}"/>
    <cellStyle name="20% - Énfasis6 39 3 4 4" xfId="23052" xr:uid="{98A96052-FE5A-4321-8133-CF9CF3A6B449}"/>
    <cellStyle name="20% - Énfasis6 39 3 5" xfId="23053" xr:uid="{8ED1593E-5074-4A5C-9528-6DFCA66E9C0E}"/>
    <cellStyle name="20% - Énfasis6 39 3 5 2" xfId="23054" xr:uid="{3BF10C27-D24B-47A9-BDEA-3D4051FE2EB9}"/>
    <cellStyle name="20% - Énfasis6 39 3 5 3" xfId="23055" xr:uid="{9562A4A2-8712-495E-968E-3218F4D65AC6}"/>
    <cellStyle name="20% - Énfasis6 39 3 5 4" xfId="23056" xr:uid="{924405A6-CB4F-42CC-B9DF-4910B5FB76EC}"/>
    <cellStyle name="20% - Énfasis6 39 3 6" xfId="23057" xr:uid="{5F3E8640-DAA9-4AA7-B381-EA0E3044B731}"/>
    <cellStyle name="20% - Énfasis6 39 3 7" xfId="23058" xr:uid="{28D58EAF-A86A-4240-8BE3-395029AA215B}"/>
    <cellStyle name="20% - Énfasis6 39 3 8" xfId="23059" xr:uid="{8B25E106-A0B3-4D7F-85BE-597AF4CD32CE}"/>
    <cellStyle name="20% - Énfasis6 39 4" xfId="23060" xr:uid="{3B7CEDD3-3857-4AD1-B2CD-F57021BBEA40}"/>
    <cellStyle name="20% - Énfasis6 39 4 2" xfId="23061" xr:uid="{58441004-7379-41D9-93CF-072C26ADA404}"/>
    <cellStyle name="20% - Énfasis6 39 4 3" xfId="23062" xr:uid="{EB03D534-C0F5-4A6A-A9BC-713679A9BBCB}"/>
    <cellStyle name="20% - Énfasis6 39 4 4" xfId="23063" xr:uid="{885508A8-0ED9-4D7C-97AE-D35B2224D935}"/>
    <cellStyle name="20% - Énfasis6 39 5" xfId="23064" xr:uid="{C79C93CB-9E3F-417D-8782-32A042713FB7}"/>
    <cellStyle name="20% - Énfasis6 39 6" xfId="23065" xr:uid="{56382D96-864A-44F9-AB8F-8195C8CA2FDB}"/>
    <cellStyle name="20% - Énfasis6 39 7" xfId="23066" xr:uid="{35804842-23EF-4B97-BBDE-DAE850F22EE6}"/>
    <cellStyle name="20% - Énfasis6 39_deuda 28 02 2013" xfId="23067" xr:uid="{439B4E36-473E-450D-92AF-38AB2B49C7D6}"/>
    <cellStyle name="20% - Énfasis6 4" xfId="449" xr:uid="{F266F364-0876-43A9-BF78-7DC8E6F725FF}"/>
    <cellStyle name="20% - Énfasis6 4 2" xfId="23068" xr:uid="{BFA2F239-5F58-4E24-B2D6-5ACFEFBC31BC}"/>
    <cellStyle name="20% - Énfasis6 4 2 2" xfId="23069" xr:uid="{64FF9EF8-8CC4-47E9-8029-B97600B67596}"/>
    <cellStyle name="20% - Énfasis6 4 2 2 2" xfId="23070" xr:uid="{2C567438-C531-4B68-980B-7E4702E8F314}"/>
    <cellStyle name="20% - Énfasis6 4 2 2 3" xfId="23071" xr:uid="{71D0AA90-9D7D-4177-8764-5DED020637D1}"/>
    <cellStyle name="20% - Énfasis6 4 2 2 4" xfId="23072" xr:uid="{E27553E8-D806-4B6D-AD47-E2AFE6CF7B89}"/>
    <cellStyle name="20% - Énfasis6 4 2 3" xfId="23073" xr:uid="{0BA85354-C8FB-4421-A54E-C6FDABC0A8E1}"/>
    <cellStyle name="20% - Énfasis6 4 2 3 2" xfId="23074" xr:uid="{23FCED9E-82BC-44DE-8A8C-44BACCEFF04B}"/>
    <cellStyle name="20% - Énfasis6 4 2 3 3" xfId="23075" xr:uid="{0F12DF4F-4CA8-4A97-A549-6B67D12C5DF7}"/>
    <cellStyle name="20% - Énfasis6 4 2 3 4" xfId="23076" xr:uid="{BA9A0941-3B4A-41E6-81ED-EEEA59ED5408}"/>
    <cellStyle name="20% - Énfasis6 4 2 4" xfId="23077" xr:uid="{2B80C493-9018-4758-B933-4E036587D088}"/>
    <cellStyle name="20% - Énfasis6 4 2 4 2" xfId="23078" xr:uid="{0E35EC53-C8AF-48FD-9641-48EB11FC78A0}"/>
    <cellStyle name="20% - Énfasis6 4 2 4 3" xfId="23079" xr:uid="{F992AA73-0456-4C13-B5BD-9B04AF6FF70B}"/>
    <cellStyle name="20% - Énfasis6 4 2 4 4" xfId="23080" xr:uid="{D22713F9-8D71-464E-B4B5-F93C8A75188F}"/>
    <cellStyle name="20% - Énfasis6 4 2 5" xfId="23081" xr:uid="{59BF3F6E-215E-4A0E-9665-D8B875339852}"/>
    <cellStyle name="20% - Énfasis6 4 2 5 2" xfId="23082" xr:uid="{E00610FA-9E4A-4327-B21F-2EFBFF9375C7}"/>
    <cellStyle name="20% - Énfasis6 4 2 5 3" xfId="23083" xr:uid="{843D8B45-F866-4059-9274-7CF96EB47DAA}"/>
    <cellStyle name="20% - Énfasis6 4 2 5 4" xfId="23084" xr:uid="{94A158DB-13BF-4D5C-BEAE-AFD00942582C}"/>
    <cellStyle name="20% - Énfasis6 4 2 6" xfId="23085" xr:uid="{B36D2314-C300-4B1D-9241-01EC2402B791}"/>
    <cellStyle name="20% - Énfasis6 4 2 7" xfId="23086" xr:uid="{D0824876-8110-49E0-907B-12D2060C5D56}"/>
    <cellStyle name="20% - Énfasis6 4 2 8" xfId="23087" xr:uid="{733230B4-4587-4701-9FAF-EA0685251A65}"/>
    <cellStyle name="20% - Énfasis6 4 3" xfId="23088" xr:uid="{23DBFDF8-8868-40BC-8BD1-82E6779C06F4}"/>
    <cellStyle name="20% - Énfasis6 4 3 2" xfId="23089" xr:uid="{E14C8AD2-C4F0-4FD6-BC17-039D2F5CDF12}"/>
    <cellStyle name="20% - Énfasis6 4 3 2 2" xfId="23090" xr:uid="{3BDB786E-5CCC-46B2-9070-09F5B01CFF07}"/>
    <cellStyle name="20% - Énfasis6 4 3 2 3" xfId="23091" xr:uid="{0AED1601-3F25-4D71-AABA-029C7E7AC120}"/>
    <cellStyle name="20% - Énfasis6 4 3 2 4" xfId="23092" xr:uid="{7C81E437-0045-4A92-BE40-78A858D7C41B}"/>
    <cellStyle name="20% - Énfasis6 4 3 3" xfId="23093" xr:uid="{0287A171-72BC-4A95-8D5D-F0B7538F54F8}"/>
    <cellStyle name="20% - Énfasis6 4 3 3 2" xfId="23094" xr:uid="{355F830E-0BA9-403B-80B2-204635D66830}"/>
    <cellStyle name="20% - Énfasis6 4 3 3 3" xfId="23095" xr:uid="{06472AAD-BDDE-481C-907A-A3252E3FE01B}"/>
    <cellStyle name="20% - Énfasis6 4 3 3 4" xfId="23096" xr:uid="{52C5BDE9-C408-437E-82F2-41D3E8C821BA}"/>
    <cellStyle name="20% - Énfasis6 4 3 4" xfId="23097" xr:uid="{C5D2A0F2-BE0A-4DAD-8FCB-949B5704645B}"/>
    <cellStyle name="20% - Énfasis6 4 3 4 2" xfId="23098" xr:uid="{56010472-D20A-42D0-8436-6DBF7F9A0CFC}"/>
    <cellStyle name="20% - Énfasis6 4 3 4 3" xfId="23099" xr:uid="{D88CA5D6-F9E0-48C1-9A19-4E2CD53586D4}"/>
    <cellStyle name="20% - Énfasis6 4 3 4 4" xfId="23100" xr:uid="{9F68ADF7-3D64-4AA9-ADEB-17C983ED4412}"/>
    <cellStyle name="20% - Énfasis6 4 3 5" xfId="23101" xr:uid="{5E89E85B-99C1-4541-8065-E39E6E5A8BBD}"/>
    <cellStyle name="20% - Énfasis6 4 3 5 2" xfId="23102" xr:uid="{4530EB99-5611-4043-83CF-144AC6BAC462}"/>
    <cellStyle name="20% - Énfasis6 4 3 5 3" xfId="23103" xr:uid="{D91C3382-15D5-42D5-8D11-375265750ED9}"/>
    <cellStyle name="20% - Énfasis6 4 3 5 4" xfId="23104" xr:uid="{AB32F3E5-9399-4691-8672-03957484F9EB}"/>
    <cellStyle name="20% - Énfasis6 4 3 6" xfId="23105" xr:uid="{0BD180D3-5C48-4B7F-8A67-1ECE153B0301}"/>
    <cellStyle name="20% - Énfasis6 4 3 7" xfId="23106" xr:uid="{1336F29C-933D-48E3-825B-821C37744DE5}"/>
    <cellStyle name="20% - Énfasis6 4 3 8" xfId="23107" xr:uid="{898EBFEE-A191-47CC-86D6-307D7E6246E9}"/>
    <cellStyle name="20% - Énfasis6 4 4" xfId="23108" xr:uid="{816951D7-A168-48CF-A656-8BFCBF8069E4}"/>
    <cellStyle name="20% - Énfasis6 4 4 2" xfId="23109" xr:uid="{EFCE1334-9517-4541-8C84-6BFD6138F6FC}"/>
    <cellStyle name="20% - Énfasis6 4 4 3" xfId="23110" xr:uid="{4E5FF20C-AF8D-479D-822E-BE8F0DE4A5F3}"/>
    <cellStyle name="20% - Énfasis6 4 4 4" xfId="23111" xr:uid="{C6AC126A-B882-4D3E-A8A6-A28DDE512ABE}"/>
    <cellStyle name="20% - Énfasis6 4 5" xfId="23112" xr:uid="{7E23282A-105C-40BB-BF47-DBC00F33D2FF}"/>
    <cellStyle name="20% - Énfasis6 4 6" xfId="23113" xr:uid="{E9EEE9A9-ABFB-4C07-85F9-DDD97EFA6E16}"/>
    <cellStyle name="20% - Énfasis6 4 7" xfId="23114" xr:uid="{737AC49E-9E3D-462A-8F4B-E8DECCFF978D}"/>
    <cellStyle name="20% - Énfasis6 4_deuda 28 02 2013" xfId="23115" xr:uid="{D7EC6FEB-B064-403E-A1F9-8F97C17B5B47}"/>
    <cellStyle name="20% - Énfasis6 40" xfId="23116" xr:uid="{31F0F034-E125-4B61-9348-12A7E05ABDAE}"/>
    <cellStyle name="20% - Énfasis6 40 2" xfId="23117" xr:uid="{24FB8378-3FA3-49BF-A3A3-B6479A471810}"/>
    <cellStyle name="20% - Énfasis6 40 2 2" xfId="23118" xr:uid="{F09B502E-845C-4BD5-84D5-FCBE1258F965}"/>
    <cellStyle name="20% - Énfasis6 40 2 2 2" xfId="23119" xr:uid="{28F4A36E-8785-44EE-A3AF-2479534CDC95}"/>
    <cellStyle name="20% - Énfasis6 40 2 2 3" xfId="23120" xr:uid="{6D06B4E4-C20D-4A3B-A261-09D64C24D7BA}"/>
    <cellStyle name="20% - Énfasis6 40 2 2 4" xfId="23121" xr:uid="{D52A0AD6-CE14-4B44-AE74-B4D34A209AB6}"/>
    <cellStyle name="20% - Énfasis6 40 2 3" xfId="23122" xr:uid="{98E2E077-4C0D-4D50-8F2D-422C1DEA0BE4}"/>
    <cellStyle name="20% - Énfasis6 40 2 3 2" xfId="23123" xr:uid="{36352B7F-5F0B-47D6-AEC5-EA0F2DB3F582}"/>
    <cellStyle name="20% - Énfasis6 40 2 3 3" xfId="23124" xr:uid="{925D616E-5F40-46CA-A569-E6C096FD56BF}"/>
    <cellStyle name="20% - Énfasis6 40 2 3 4" xfId="23125" xr:uid="{AA9BA05B-24D0-4120-AA71-186372EB3A35}"/>
    <cellStyle name="20% - Énfasis6 40 2 4" xfId="23126" xr:uid="{6F1F3F52-E523-4F5E-8EF4-8D2053DD2379}"/>
    <cellStyle name="20% - Énfasis6 40 2 4 2" xfId="23127" xr:uid="{6DF8A218-AB4A-45DB-831F-AFB4D9EB296D}"/>
    <cellStyle name="20% - Énfasis6 40 2 4 3" xfId="23128" xr:uid="{7056F74E-B5E6-4B65-88A1-7C7D052E774D}"/>
    <cellStyle name="20% - Énfasis6 40 2 4 4" xfId="23129" xr:uid="{D1B9F071-FB3C-47A2-9FD6-1377BE1CD6F8}"/>
    <cellStyle name="20% - Énfasis6 40 2 5" xfId="23130" xr:uid="{BEB2F600-6C2D-46CD-9DF3-448073320890}"/>
    <cellStyle name="20% - Énfasis6 40 2 5 2" xfId="23131" xr:uid="{EF10D1F7-4DEF-49BE-97FA-F44DDCD52448}"/>
    <cellStyle name="20% - Énfasis6 40 2 5 3" xfId="23132" xr:uid="{FF9D0403-93FB-4ECA-9832-F03EE2E90E71}"/>
    <cellStyle name="20% - Énfasis6 40 2 5 4" xfId="23133" xr:uid="{A9960EFF-7B9E-4814-9975-ACA205262B46}"/>
    <cellStyle name="20% - Énfasis6 40 2 6" xfId="23134" xr:uid="{D6C0A814-617A-430B-930E-62B6870CC5C7}"/>
    <cellStyle name="20% - Énfasis6 40 2 7" xfId="23135" xr:uid="{7AC33F7C-69E3-4119-8719-A992E84A0700}"/>
    <cellStyle name="20% - Énfasis6 40 2 8" xfId="23136" xr:uid="{B5824F1F-83A1-4A76-9D6F-ACC11FF4486D}"/>
    <cellStyle name="20% - Énfasis6 40 3" xfId="23137" xr:uid="{FC05BB77-36C9-41D1-91A3-DAE7C02992D6}"/>
    <cellStyle name="20% - Énfasis6 40 3 2" xfId="23138" xr:uid="{1FCD9A10-987C-484F-A40B-45707644EE50}"/>
    <cellStyle name="20% - Énfasis6 40 3 2 2" xfId="23139" xr:uid="{4A7F3432-C8C2-40DD-B6D2-FB7B5F037FE5}"/>
    <cellStyle name="20% - Énfasis6 40 3 2 3" xfId="23140" xr:uid="{3B38AD10-5E03-4966-BA2B-009A49F0C6CE}"/>
    <cellStyle name="20% - Énfasis6 40 3 2 4" xfId="23141" xr:uid="{A6E0ACDE-FB9F-4AA4-9E55-6E6B5CF00963}"/>
    <cellStyle name="20% - Énfasis6 40 3 3" xfId="23142" xr:uid="{19C74696-65C7-45D3-B236-262D0FEC030B}"/>
    <cellStyle name="20% - Énfasis6 40 3 3 2" xfId="23143" xr:uid="{62B90EA0-E214-47F2-A329-18098E71A297}"/>
    <cellStyle name="20% - Énfasis6 40 3 3 3" xfId="23144" xr:uid="{0016C65D-4C48-40BD-91AE-8CDA51D5524E}"/>
    <cellStyle name="20% - Énfasis6 40 3 3 4" xfId="23145" xr:uid="{5CE5C2FA-14C4-4364-9388-28A9A83253A4}"/>
    <cellStyle name="20% - Énfasis6 40 3 4" xfId="23146" xr:uid="{F8CDAA6A-142E-446F-BA82-58B45412470A}"/>
    <cellStyle name="20% - Énfasis6 40 3 4 2" xfId="23147" xr:uid="{7770D500-7295-41E0-97FC-3BFD671A2395}"/>
    <cellStyle name="20% - Énfasis6 40 3 4 3" xfId="23148" xr:uid="{F62FB892-2495-460F-AD43-571984D4DCCC}"/>
    <cellStyle name="20% - Énfasis6 40 3 4 4" xfId="23149" xr:uid="{01AD6C72-7308-4870-A00B-C67ABC5DDFE2}"/>
    <cellStyle name="20% - Énfasis6 40 3 5" xfId="23150" xr:uid="{98F88669-BC0F-40A2-81B5-BCCF854A0998}"/>
    <cellStyle name="20% - Énfasis6 40 3 5 2" xfId="23151" xr:uid="{FFACE33A-AF5D-4185-8B48-241CEE0AF346}"/>
    <cellStyle name="20% - Énfasis6 40 3 5 3" xfId="23152" xr:uid="{F550BE3A-292F-4F6D-8F9C-CCED831CBD91}"/>
    <cellStyle name="20% - Énfasis6 40 3 5 4" xfId="23153" xr:uid="{21084FDD-386E-48E9-9B87-290473C68680}"/>
    <cellStyle name="20% - Énfasis6 40 3 6" xfId="23154" xr:uid="{06B48ADD-5F83-4DE6-BFF1-38F5DAE77364}"/>
    <cellStyle name="20% - Énfasis6 40 3 7" xfId="23155" xr:uid="{0AECCD99-D824-4828-9521-82BBFF66AE23}"/>
    <cellStyle name="20% - Énfasis6 40 3 8" xfId="23156" xr:uid="{39C78338-1CFE-4ECD-BE64-F38E48D86FDC}"/>
    <cellStyle name="20% - Énfasis6 40 4" xfId="23157" xr:uid="{9FE8CF1B-8EDA-44E4-A3C8-ADAF2250AE21}"/>
    <cellStyle name="20% - Énfasis6 40 4 2" xfId="23158" xr:uid="{1009B44B-45D9-4FC5-8F68-F84D28580E19}"/>
    <cellStyle name="20% - Énfasis6 40 4 3" xfId="23159" xr:uid="{0C0D2665-5E88-4464-B506-1A5C41801920}"/>
    <cellStyle name="20% - Énfasis6 40 4 4" xfId="23160" xr:uid="{BC265916-7BC6-46F4-9885-210822B8DFCE}"/>
    <cellStyle name="20% - Énfasis6 40 5" xfId="23161" xr:uid="{84826C0A-ED12-466A-BA19-B5069343BE2B}"/>
    <cellStyle name="20% - Énfasis6 40 6" xfId="23162" xr:uid="{25883849-DEA0-4A48-ACEA-B84FB4F70CB2}"/>
    <cellStyle name="20% - Énfasis6 40 7" xfId="23163" xr:uid="{D12BC85F-3EBC-4A31-AF14-B1C94CB32EB8}"/>
    <cellStyle name="20% - Énfasis6 40_deuda 28 02 2013" xfId="23164" xr:uid="{6C5A66A4-B3D3-40C5-8D6E-861791F8070F}"/>
    <cellStyle name="20% - Énfasis6 41" xfId="23165" xr:uid="{2E3E1D4D-FE2E-40A0-8940-C0543402E99C}"/>
    <cellStyle name="20% - Énfasis6 41 2" xfId="23166" xr:uid="{FFB42756-34D5-412C-95DD-4E79E5AF977F}"/>
    <cellStyle name="20% - Énfasis6 41 2 2" xfId="23167" xr:uid="{0E62ED93-AE18-4D96-A0CE-23BA6537B0CE}"/>
    <cellStyle name="20% - Énfasis6 41 2 2 2" xfId="23168" xr:uid="{04FBF697-A0FD-4178-A140-4ED7B60E2BCA}"/>
    <cellStyle name="20% - Énfasis6 41 2 2 3" xfId="23169" xr:uid="{1364DB22-516C-422A-87C6-9D8C50646CF9}"/>
    <cellStyle name="20% - Énfasis6 41 2 2 4" xfId="23170" xr:uid="{83B46C6A-78C3-4E7E-A724-716011AE02DD}"/>
    <cellStyle name="20% - Énfasis6 41 2 3" xfId="23171" xr:uid="{39872160-8152-4C7F-98D6-5988B4BBA14A}"/>
    <cellStyle name="20% - Énfasis6 41 2 3 2" xfId="23172" xr:uid="{CDCCDD8E-5BB8-4798-A97D-74890858B13B}"/>
    <cellStyle name="20% - Énfasis6 41 2 3 3" xfId="23173" xr:uid="{2861D1F8-AE7A-478D-8BAA-A7546174F814}"/>
    <cellStyle name="20% - Énfasis6 41 2 3 4" xfId="23174" xr:uid="{7A70E41A-3096-48DC-9FC8-AAE3ADCEF5EE}"/>
    <cellStyle name="20% - Énfasis6 41 2 4" xfId="23175" xr:uid="{12D48D9D-E79E-40D3-8468-994931A44A0E}"/>
    <cellStyle name="20% - Énfasis6 41 2 4 2" xfId="23176" xr:uid="{91A40217-1D3F-4728-8981-03F03143AC22}"/>
    <cellStyle name="20% - Énfasis6 41 2 4 3" xfId="23177" xr:uid="{466C7268-7A31-4B53-9108-ABCF5EED304E}"/>
    <cellStyle name="20% - Énfasis6 41 2 4 4" xfId="23178" xr:uid="{9AAB253C-0098-4C7B-ABE9-83507E634CEA}"/>
    <cellStyle name="20% - Énfasis6 41 2 5" xfId="23179" xr:uid="{1749FC7C-2B2C-43D5-8D47-EFA5E3911430}"/>
    <cellStyle name="20% - Énfasis6 41 2 5 2" xfId="23180" xr:uid="{65F4359A-2E76-4FD3-B168-3069E3FD05F4}"/>
    <cellStyle name="20% - Énfasis6 41 2 5 3" xfId="23181" xr:uid="{E0A74762-CF5B-42EE-929C-F79C1F5B054A}"/>
    <cellStyle name="20% - Énfasis6 41 2 5 4" xfId="23182" xr:uid="{39486D94-F376-416A-8A04-0F878450D4DA}"/>
    <cellStyle name="20% - Énfasis6 41 2 6" xfId="23183" xr:uid="{E7E7AE3E-C29C-4A86-80B1-6BA66410B961}"/>
    <cellStyle name="20% - Énfasis6 41 2 7" xfId="23184" xr:uid="{A5A68ECD-D21A-4E6E-8E1B-C3EFB8B14000}"/>
    <cellStyle name="20% - Énfasis6 41 2 8" xfId="23185" xr:uid="{97CF8FFC-947F-4C6B-B2B1-C7F865F1578E}"/>
    <cellStyle name="20% - Énfasis6 41 3" xfId="23186" xr:uid="{32B8E4EA-5C0E-4B78-BE57-BC6E921BF3AB}"/>
    <cellStyle name="20% - Énfasis6 41 3 2" xfId="23187" xr:uid="{F5BC2751-F052-4E0A-8D8D-3F56E5C7F96C}"/>
    <cellStyle name="20% - Énfasis6 41 3 2 2" xfId="23188" xr:uid="{937780D8-B006-497C-A34C-270DB7E53022}"/>
    <cellStyle name="20% - Énfasis6 41 3 2 3" xfId="23189" xr:uid="{1C1AB46D-27A4-4B36-9A6D-2E0F92A7ACB3}"/>
    <cellStyle name="20% - Énfasis6 41 3 2 4" xfId="23190" xr:uid="{BDC37635-2C82-489F-AA63-8D5EBBD39DBF}"/>
    <cellStyle name="20% - Énfasis6 41 3 3" xfId="23191" xr:uid="{EA31ED79-A9FD-486D-83D4-3C136F88D6A6}"/>
    <cellStyle name="20% - Énfasis6 41 3 3 2" xfId="23192" xr:uid="{86095EAA-0885-4A24-8A5F-F7BDED01865D}"/>
    <cellStyle name="20% - Énfasis6 41 3 3 3" xfId="23193" xr:uid="{C951BED4-64BD-409E-B77C-533F77244FD6}"/>
    <cellStyle name="20% - Énfasis6 41 3 3 4" xfId="23194" xr:uid="{21ACD458-CD7D-4178-AB19-22BB5A4A73A8}"/>
    <cellStyle name="20% - Énfasis6 41 3 4" xfId="23195" xr:uid="{8FDFAEF4-03B4-47C1-A206-AA9FFE84D058}"/>
    <cellStyle name="20% - Énfasis6 41 3 4 2" xfId="23196" xr:uid="{0EF817F0-5B72-4A00-A932-2A3888C110D1}"/>
    <cellStyle name="20% - Énfasis6 41 3 4 3" xfId="23197" xr:uid="{1121B54F-FF52-4EFB-97AD-81C71A3E20F8}"/>
    <cellStyle name="20% - Énfasis6 41 3 4 4" xfId="23198" xr:uid="{44D013FE-C134-4EFD-ADE4-43E376E5E068}"/>
    <cellStyle name="20% - Énfasis6 41 3 5" xfId="23199" xr:uid="{86156223-5DF7-435F-9EAC-6D7645DBDC3A}"/>
    <cellStyle name="20% - Énfasis6 41 3 5 2" xfId="23200" xr:uid="{DD2695DF-F022-4536-AC14-72CFB6CEC2A0}"/>
    <cellStyle name="20% - Énfasis6 41 3 5 3" xfId="23201" xr:uid="{68424D27-BCDD-431C-B4AC-AAFB510DF8F5}"/>
    <cellStyle name="20% - Énfasis6 41 3 5 4" xfId="23202" xr:uid="{2F85ACE5-7683-481A-A6DB-B3B55D99C8E9}"/>
    <cellStyle name="20% - Énfasis6 41 3 6" xfId="23203" xr:uid="{4DB39E09-A372-48B9-96EF-C30A53564FAB}"/>
    <cellStyle name="20% - Énfasis6 41 3 7" xfId="23204" xr:uid="{34BE5469-3533-47B3-A2BA-3EDF35367EC3}"/>
    <cellStyle name="20% - Énfasis6 41 3 8" xfId="23205" xr:uid="{761045F7-9307-4AFE-B745-914A216524C8}"/>
    <cellStyle name="20% - Énfasis6 41 4" xfId="23206" xr:uid="{C8ECC6C6-B17D-4D0B-AC92-0FA38107A5F5}"/>
    <cellStyle name="20% - Énfasis6 41 4 2" xfId="23207" xr:uid="{08691277-042D-42E9-87C9-84E150EED776}"/>
    <cellStyle name="20% - Énfasis6 41 4 3" xfId="23208" xr:uid="{A751952F-4D82-4750-BBF9-167CD44489E3}"/>
    <cellStyle name="20% - Énfasis6 41 4 4" xfId="23209" xr:uid="{AC73ED8C-4353-4A0D-A9AB-AF3711AEF59F}"/>
    <cellStyle name="20% - Énfasis6 41 5" xfId="23210" xr:uid="{BBBB531A-06E0-4058-97CC-20D15AF1DA1F}"/>
    <cellStyle name="20% - Énfasis6 41 6" xfId="23211" xr:uid="{5B4399AE-370D-4B09-AE5B-B1B96350F6FF}"/>
    <cellStyle name="20% - Énfasis6 41 7" xfId="23212" xr:uid="{832B864A-01C4-4778-9547-E33484148957}"/>
    <cellStyle name="20% - Énfasis6 41_deuda 28 02 2013" xfId="23213" xr:uid="{B2061C8C-5FE9-4916-9265-AF47D639E1E4}"/>
    <cellStyle name="20% - Énfasis6 42" xfId="23214" xr:uid="{4B6AD1E4-5404-49F2-B506-06D27DF62553}"/>
    <cellStyle name="20% - Énfasis6 42 2" xfId="23215" xr:uid="{2B118720-F157-4509-B7FF-87F9F573648A}"/>
    <cellStyle name="20% - Énfasis6 42 2 2" xfId="23216" xr:uid="{978D7473-07AD-4CA0-B954-BA0B11A22556}"/>
    <cellStyle name="20% - Énfasis6 42 2 2 2" xfId="23217" xr:uid="{263321D6-F594-42EC-8A3E-754E55F94858}"/>
    <cellStyle name="20% - Énfasis6 42 2 2 3" xfId="23218" xr:uid="{3325084D-6C0F-4B65-B4D4-3AC0145EB377}"/>
    <cellStyle name="20% - Énfasis6 42 2 2 4" xfId="23219" xr:uid="{140BBB50-4502-4E36-9E8E-68034948F060}"/>
    <cellStyle name="20% - Énfasis6 42 2 3" xfId="23220" xr:uid="{274674C0-DE05-4043-BB14-B2ADAE1206C3}"/>
    <cellStyle name="20% - Énfasis6 42 2 3 2" xfId="23221" xr:uid="{35DB1DC6-B844-420D-BAA3-36B62CC4A5F2}"/>
    <cellStyle name="20% - Énfasis6 42 2 3 3" xfId="23222" xr:uid="{B5124A23-5169-41A1-A912-6D800920E846}"/>
    <cellStyle name="20% - Énfasis6 42 2 3 4" xfId="23223" xr:uid="{C96D7E49-954B-4B2E-AB80-74A5A196EE3A}"/>
    <cellStyle name="20% - Énfasis6 42 2 4" xfId="23224" xr:uid="{0233CEEF-6CD6-4E2F-97DC-1C6CBA44E756}"/>
    <cellStyle name="20% - Énfasis6 42 2 4 2" xfId="23225" xr:uid="{F52F9823-AC25-45C0-9E52-95947BEDFF87}"/>
    <cellStyle name="20% - Énfasis6 42 2 4 3" xfId="23226" xr:uid="{4B154A86-7034-4C6A-94F5-6371E6A6A403}"/>
    <cellStyle name="20% - Énfasis6 42 2 4 4" xfId="23227" xr:uid="{EDDD1D07-6E25-4A65-8EE6-2BFED390C4E3}"/>
    <cellStyle name="20% - Énfasis6 42 2 5" xfId="23228" xr:uid="{980A06F3-93C1-4310-A91A-EC90D9AF4446}"/>
    <cellStyle name="20% - Énfasis6 42 2 5 2" xfId="23229" xr:uid="{112600C5-51C0-4BEE-AC8B-0F6D5A9A06F6}"/>
    <cellStyle name="20% - Énfasis6 42 2 5 3" xfId="23230" xr:uid="{79136E7D-BE40-42F1-8B17-FF5A6DB181A4}"/>
    <cellStyle name="20% - Énfasis6 42 2 5 4" xfId="23231" xr:uid="{3BC430F7-9A00-475B-958E-8BF83381D858}"/>
    <cellStyle name="20% - Énfasis6 42 2 6" xfId="23232" xr:uid="{020703FF-0AA1-486C-8DBF-35EA5B56B2D3}"/>
    <cellStyle name="20% - Énfasis6 42 2 7" xfId="23233" xr:uid="{CFFF17EB-1A2A-4321-BCEF-16353917F0B3}"/>
    <cellStyle name="20% - Énfasis6 42 2 8" xfId="23234" xr:uid="{0F239C83-B96C-4B0D-BA72-FDBA0FE503DD}"/>
    <cellStyle name="20% - Énfasis6 42 3" xfId="23235" xr:uid="{69C9CAA9-D8E4-493F-9141-F637BCA6E665}"/>
    <cellStyle name="20% - Énfasis6 42 3 2" xfId="23236" xr:uid="{8452CA1A-6BE2-423B-A5ED-DC507DCB34BA}"/>
    <cellStyle name="20% - Énfasis6 42 3 2 2" xfId="23237" xr:uid="{6EF59CF5-8D72-42B3-8C56-DD14C0DACA09}"/>
    <cellStyle name="20% - Énfasis6 42 3 2 3" xfId="23238" xr:uid="{6FF0DFA6-9CDF-4CDB-8482-0C74D81A50ED}"/>
    <cellStyle name="20% - Énfasis6 42 3 2 4" xfId="23239" xr:uid="{F135A587-90B2-4D0F-A3FE-60816605AE55}"/>
    <cellStyle name="20% - Énfasis6 42 3 3" xfId="23240" xr:uid="{39170D61-FCBD-4C53-A719-B86FCC9DD650}"/>
    <cellStyle name="20% - Énfasis6 42 3 3 2" xfId="23241" xr:uid="{AEBCB1C6-C48D-4DC0-BC16-80AB20E03DA4}"/>
    <cellStyle name="20% - Énfasis6 42 3 3 3" xfId="23242" xr:uid="{CB196A64-BF8E-4E37-87BB-192CC9DC3A0E}"/>
    <cellStyle name="20% - Énfasis6 42 3 3 4" xfId="23243" xr:uid="{00D4A343-3399-4659-9CFE-012CC25F59B9}"/>
    <cellStyle name="20% - Énfasis6 42 3 4" xfId="23244" xr:uid="{06E8B8D8-EEBB-411C-8DAB-3DBAA2277954}"/>
    <cellStyle name="20% - Énfasis6 42 3 4 2" xfId="23245" xr:uid="{3E9A19B2-C0DD-4EFF-A88C-D5290581DD3C}"/>
    <cellStyle name="20% - Énfasis6 42 3 4 3" xfId="23246" xr:uid="{36B8D1E5-EB7E-4745-A83D-9126B79AE921}"/>
    <cellStyle name="20% - Énfasis6 42 3 4 4" xfId="23247" xr:uid="{2724E2F9-5E84-4A6C-B936-146F858A83DD}"/>
    <cellStyle name="20% - Énfasis6 42 3 5" xfId="23248" xr:uid="{633072BF-CDE6-4CF2-9893-2BCE37418DAF}"/>
    <cellStyle name="20% - Énfasis6 42 3 5 2" xfId="23249" xr:uid="{084A03D3-B51D-4520-8A72-9C5C0E80052C}"/>
    <cellStyle name="20% - Énfasis6 42 3 5 3" xfId="23250" xr:uid="{92965487-1E14-46F4-AF19-11EFB896A884}"/>
    <cellStyle name="20% - Énfasis6 42 3 5 4" xfId="23251" xr:uid="{C8E624CD-7848-4190-863B-0EB718F16429}"/>
    <cellStyle name="20% - Énfasis6 42 3 6" xfId="23252" xr:uid="{AAEC3696-5F4B-494C-993A-27ACD995A809}"/>
    <cellStyle name="20% - Énfasis6 42 3 7" xfId="23253" xr:uid="{9FF4EB40-CF67-4233-B9FF-48D8A070273B}"/>
    <cellStyle name="20% - Énfasis6 42 3 8" xfId="23254" xr:uid="{A49E24ED-95DE-4722-84AA-13F8AEDF3B2E}"/>
    <cellStyle name="20% - Énfasis6 42 4" xfId="23255" xr:uid="{59EE6638-CCAA-4D27-9B26-E2964F320383}"/>
    <cellStyle name="20% - Énfasis6 42 4 2" xfId="23256" xr:uid="{1FBF78EB-C309-4A8F-8537-7C08968DBBA7}"/>
    <cellStyle name="20% - Énfasis6 42 4 3" xfId="23257" xr:uid="{828F3444-F960-443A-B82F-143AB81D453D}"/>
    <cellStyle name="20% - Énfasis6 42 4 4" xfId="23258" xr:uid="{3DC663BE-F1A3-44E8-B093-0096E0982A9A}"/>
    <cellStyle name="20% - Énfasis6 42 5" xfId="23259" xr:uid="{F14C6578-F95F-4F11-A134-1C071265FDC7}"/>
    <cellStyle name="20% - Énfasis6 42 6" xfId="23260" xr:uid="{AE3AF5A6-9003-496A-A588-6BD08A6A64AB}"/>
    <cellStyle name="20% - Énfasis6 42 7" xfId="23261" xr:uid="{1AB026B6-3793-4F50-BAC7-CD847377B78C}"/>
    <cellStyle name="20% - Énfasis6 42_deuda 28 02 2013" xfId="23262" xr:uid="{984D7F18-2F7C-4EB7-9C37-9D96D840881E}"/>
    <cellStyle name="20% - Énfasis6 43" xfId="23263" xr:uid="{70F8D778-6AF8-42F4-A09E-B565A9DC3A6E}"/>
    <cellStyle name="20% - Énfasis6 43 2" xfId="23264" xr:uid="{435D68D3-D5B5-45CA-9FF1-325EC035AD2B}"/>
    <cellStyle name="20% - Énfasis6 43 2 2" xfId="23265" xr:uid="{7DC2A360-3150-4929-A5A7-D0E736C6DEA1}"/>
    <cellStyle name="20% - Énfasis6 43 2 2 2" xfId="23266" xr:uid="{18645139-C711-4D9D-8890-B05A718EFE56}"/>
    <cellStyle name="20% - Énfasis6 43 2 2 3" xfId="23267" xr:uid="{F03563A1-5DEE-459E-92D7-A2080E9D1CFC}"/>
    <cellStyle name="20% - Énfasis6 43 2 2 4" xfId="23268" xr:uid="{145A1835-7015-4EFF-862A-294F543EB12D}"/>
    <cellStyle name="20% - Énfasis6 43 2 3" xfId="23269" xr:uid="{09802BB9-3B99-4C25-9C1F-B095D4D34089}"/>
    <cellStyle name="20% - Énfasis6 43 2 3 2" xfId="23270" xr:uid="{726B6E35-9897-4CD9-8C8C-0B64104D1C1B}"/>
    <cellStyle name="20% - Énfasis6 43 2 3 3" xfId="23271" xr:uid="{6DC4A79C-FFF5-4673-8B3C-2F096AAC428A}"/>
    <cellStyle name="20% - Énfasis6 43 2 3 4" xfId="23272" xr:uid="{0F5A879A-8BCA-4ACC-9E12-AD66E6923CED}"/>
    <cellStyle name="20% - Énfasis6 43 2 4" xfId="23273" xr:uid="{0F0019D0-DDEF-4A4A-BA1E-CC2F4CDE38A8}"/>
    <cellStyle name="20% - Énfasis6 43 2 4 2" xfId="23274" xr:uid="{0FBF4B74-6059-48BC-B859-F13FD5148D65}"/>
    <cellStyle name="20% - Énfasis6 43 2 4 3" xfId="23275" xr:uid="{A4133D9C-BF34-475E-AFF1-EFD64892953E}"/>
    <cellStyle name="20% - Énfasis6 43 2 4 4" xfId="23276" xr:uid="{576F8D1E-3C1E-483A-B256-C824E4E2D824}"/>
    <cellStyle name="20% - Énfasis6 43 2 5" xfId="23277" xr:uid="{96D811DA-B000-4032-8D9A-FE58EA6F24FA}"/>
    <cellStyle name="20% - Énfasis6 43 2 5 2" xfId="23278" xr:uid="{DE9C1DB6-0901-4F6E-9084-AF89ACDE75C2}"/>
    <cellStyle name="20% - Énfasis6 43 2 5 3" xfId="23279" xr:uid="{96E8F67C-85BF-47A5-A93D-D3D4ADA58DE0}"/>
    <cellStyle name="20% - Énfasis6 43 2 5 4" xfId="23280" xr:uid="{F3980D0E-7D61-43DD-A3E5-8524EE8F1B2F}"/>
    <cellStyle name="20% - Énfasis6 43 2 6" xfId="23281" xr:uid="{A7A9F44E-E824-4862-B201-58B8086CFAAE}"/>
    <cellStyle name="20% - Énfasis6 43 2 7" xfId="23282" xr:uid="{D7B43B82-14D2-4FBF-96BE-571C7B8EA51C}"/>
    <cellStyle name="20% - Énfasis6 43 2 8" xfId="23283" xr:uid="{1F4455BF-F969-4727-8A88-FF95C10B4AE0}"/>
    <cellStyle name="20% - Énfasis6 43 3" xfId="23284" xr:uid="{FF99156D-1401-4BA4-9FD4-63F7A43E64C1}"/>
    <cellStyle name="20% - Énfasis6 43 3 2" xfId="23285" xr:uid="{4853DB3C-DEC9-4F79-8B87-5EFB43F3C3A6}"/>
    <cellStyle name="20% - Énfasis6 43 3 2 2" xfId="23286" xr:uid="{398A0674-41C7-4415-B09E-BF59F269C508}"/>
    <cellStyle name="20% - Énfasis6 43 3 2 3" xfId="23287" xr:uid="{180E90BF-04BA-40E5-9069-E2B9A3E22812}"/>
    <cellStyle name="20% - Énfasis6 43 3 2 4" xfId="23288" xr:uid="{D037A6C0-9904-44B4-8587-369887CA8371}"/>
    <cellStyle name="20% - Énfasis6 43 3 3" xfId="23289" xr:uid="{D1E99624-3F18-42E3-9DFF-7D867FCBD347}"/>
    <cellStyle name="20% - Énfasis6 43 3 3 2" xfId="23290" xr:uid="{289A00C1-9882-4280-A8EB-B4BFF813765A}"/>
    <cellStyle name="20% - Énfasis6 43 3 3 3" xfId="23291" xr:uid="{49B998B0-C512-4255-9065-7AC12FE7F84F}"/>
    <cellStyle name="20% - Énfasis6 43 3 3 4" xfId="23292" xr:uid="{FDCA26B8-93CF-43F8-883E-28D701B781BF}"/>
    <cellStyle name="20% - Énfasis6 43 3 4" xfId="23293" xr:uid="{4A2F5489-B710-4686-9058-07FEA32C2327}"/>
    <cellStyle name="20% - Énfasis6 43 3 4 2" xfId="23294" xr:uid="{16B1111D-9B7F-44B4-B3EB-1B686649DBFA}"/>
    <cellStyle name="20% - Énfasis6 43 3 4 3" xfId="23295" xr:uid="{B340AAAD-E830-4A6E-BAD8-BABBE6EA128E}"/>
    <cellStyle name="20% - Énfasis6 43 3 4 4" xfId="23296" xr:uid="{E5DC2383-0996-485C-9BAF-D6BA9258768A}"/>
    <cellStyle name="20% - Énfasis6 43 3 5" xfId="23297" xr:uid="{8C6C3363-4F5D-439B-B309-81A14BF76711}"/>
    <cellStyle name="20% - Énfasis6 43 3 5 2" xfId="23298" xr:uid="{1184E2C2-1A70-468D-A67D-D3A4CE8F0E77}"/>
    <cellStyle name="20% - Énfasis6 43 3 5 3" xfId="23299" xr:uid="{FD9B8300-6918-4489-9331-025543BB1028}"/>
    <cellStyle name="20% - Énfasis6 43 3 5 4" xfId="23300" xr:uid="{F13E6B99-493C-4F1D-AB7C-C8EA6E5CECFC}"/>
    <cellStyle name="20% - Énfasis6 43 3 6" xfId="23301" xr:uid="{D5840593-262E-4102-9F68-5464569569F5}"/>
    <cellStyle name="20% - Énfasis6 43 3 7" xfId="23302" xr:uid="{6590D703-2FFF-4D74-8D6D-A3C76C50CC30}"/>
    <cellStyle name="20% - Énfasis6 43 3 8" xfId="23303" xr:uid="{BC541ED9-E5B8-496A-851B-07264EABEE37}"/>
    <cellStyle name="20% - Énfasis6 43 4" xfId="23304" xr:uid="{64EEC0EF-425A-4DF7-8613-B5885560A711}"/>
    <cellStyle name="20% - Énfasis6 43 4 2" xfId="23305" xr:uid="{4E1F802D-32E2-42BC-852E-CACAB27AD1F8}"/>
    <cellStyle name="20% - Énfasis6 43 4 3" xfId="23306" xr:uid="{ED5DDE5A-33AA-4A7E-B5C9-CA4E46203817}"/>
    <cellStyle name="20% - Énfasis6 43 4 4" xfId="23307" xr:uid="{91B38DCD-CE87-43F2-B3BA-EC92C0A9BC71}"/>
    <cellStyle name="20% - Énfasis6 43 5" xfId="23308" xr:uid="{C087D85A-7F2C-4C9E-8F5F-752E3CE984E8}"/>
    <cellStyle name="20% - Énfasis6 43 6" xfId="23309" xr:uid="{349EAC34-3119-4A6C-BEFC-DFA8C4EB05B6}"/>
    <cellStyle name="20% - Énfasis6 43 7" xfId="23310" xr:uid="{390629AD-416C-4856-9057-E84A6EA3683F}"/>
    <cellStyle name="20% - Énfasis6 43_deuda 28 02 2013" xfId="23311" xr:uid="{D2A93191-CDC5-4AF4-B2F5-4B2063BB6FE0}"/>
    <cellStyle name="20% - Énfasis6 44" xfId="23312" xr:uid="{AEB12194-6CD7-4B0A-B16C-F2CA5A85BFD3}"/>
    <cellStyle name="20% - Énfasis6 44 2" xfId="23313" xr:uid="{00F054AB-D6E0-408D-9AE0-EEF1A7F62A93}"/>
    <cellStyle name="20% - Énfasis6 44 2 2" xfId="23314" xr:uid="{F69B2AE2-271B-43A4-828E-4DD2FD754E08}"/>
    <cellStyle name="20% - Énfasis6 44 2 2 2" xfId="23315" xr:uid="{5F02C562-1C60-41AB-A4DE-F827D15AF896}"/>
    <cellStyle name="20% - Énfasis6 44 2 2 3" xfId="23316" xr:uid="{2C363256-C283-4EF6-9B09-48612969787F}"/>
    <cellStyle name="20% - Énfasis6 44 2 2 4" xfId="23317" xr:uid="{0C39C8E8-E597-448F-AF5B-F594C6F1727D}"/>
    <cellStyle name="20% - Énfasis6 44 2 3" xfId="23318" xr:uid="{F0BE69F8-0F0B-41B2-A94B-B27D5A60E0E0}"/>
    <cellStyle name="20% - Énfasis6 44 2 3 2" xfId="23319" xr:uid="{90366715-766C-4CCB-A6B0-E79CD3F0F8E6}"/>
    <cellStyle name="20% - Énfasis6 44 2 3 3" xfId="23320" xr:uid="{EF4877B8-CC6F-44AF-A8A6-28F4045959D7}"/>
    <cellStyle name="20% - Énfasis6 44 2 3 4" xfId="23321" xr:uid="{1C194F1A-9C93-4CC1-917B-94D6315A8255}"/>
    <cellStyle name="20% - Énfasis6 44 2 4" xfId="23322" xr:uid="{828BB092-0142-4740-A915-A940E35A9B9C}"/>
    <cellStyle name="20% - Énfasis6 44 2 4 2" xfId="23323" xr:uid="{3810210C-F349-489E-8CB9-9B216F1C79B2}"/>
    <cellStyle name="20% - Énfasis6 44 2 4 3" xfId="23324" xr:uid="{A9F57C50-8C09-44F1-BA7E-295D9A11B8D1}"/>
    <cellStyle name="20% - Énfasis6 44 2 4 4" xfId="23325" xr:uid="{E7349AF6-8A81-471D-A8EC-3F1C6833F91E}"/>
    <cellStyle name="20% - Énfasis6 44 2 5" xfId="23326" xr:uid="{F84F8921-34CE-4B8F-912B-40D78BCFF070}"/>
    <cellStyle name="20% - Énfasis6 44 2 5 2" xfId="23327" xr:uid="{41F767FC-EA6D-4990-B77E-49595E40636D}"/>
    <cellStyle name="20% - Énfasis6 44 2 5 3" xfId="23328" xr:uid="{2AC9F455-0C5C-4B57-97A1-96036CEC804E}"/>
    <cellStyle name="20% - Énfasis6 44 2 5 4" xfId="23329" xr:uid="{3F6B939A-7D63-4DD6-B0ED-4E4A818ED90A}"/>
    <cellStyle name="20% - Énfasis6 44 2 6" xfId="23330" xr:uid="{341DD255-2ED2-4B87-843F-2EC606935DFD}"/>
    <cellStyle name="20% - Énfasis6 44 2 7" xfId="23331" xr:uid="{A6DA9981-B7A3-453F-B6A9-79C82D09B3B0}"/>
    <cellStyle name="20% - Énfasis6 44 2 8" xfId="23332" xr:uid="{444909DF-05E0-42CE-BFAA-25B5EB7F16F8}"/>
    <cellStyle name="20% - Énfasis6 44 3" xfId="23333" xr:uid="{CF4A6665-5CB9-42F1-83D4-E9F5235E45B1}"/>
    <cellStyle name="20% - Énfasis6 44 3 2" xfId="23334" xr:uid="{67831A9D-5023-4E77-ABBB-D45BF6F26835}"/>
    <cellStyle name="20% - Énfasis6 44 3 2 2" xfId="23335" xr:uid="{61951751-6257-4A98-B08E-4B3364AB0B0F}"/>
    <cellStyle name="20% - Énfasis6 44 3 2 3" xfId="23336" xr:uid="{AF4FEC26-0255-45D6-B1FD-E78660519DF6}"/>
    <cellStyle name="20% - Énfasis6 44 3 2 4" xfId="23337" xr:uid="{99EB27EB-4161-4924-BC6B-41B3C138DEE7}"/>
    <cellStyle name="20% - Énfasis6 44 3 3" xfId="23338" xr:uid="{4A798DDA-BA86-4F58-BA78-6B0CA0E3E1B2}"/>
    <cellStyle name="20% - Énfasis6 44 3 3 2" xfId="23339" xr:uid="{E35ADE13-B275-4130-93B3-76DE601D6568}"/>
    <cellStyle name="20% - Énfasis6 44 3 3 3" xfId="23340" xr:uid="{F47C52A4-4ACC-4DC2-969B-718539BD8986}"/>
    <cellStyle name="20% - Énfasis6 44 3 3 4" xfId="23341" xr:uid="{8F4BA325-03A4-4DFC-B307-0649CC297E61}"/>
    <cellStyle name="20% - Énfasis6 44 3 4" xfId="23342" xr:uid="{9CCDFFAA-5BF0-45F8-9D63-43F68EDBEE3E}"/>
    <cellStyle name="20% - Énfasis6 44 3 4 2" xfId="23343" xr:uid="{F7D1BA6A-DB7B-40AE-8FB1-0F7A225ABEBD}"/>
    <cellStyle name="20% - Énfasis6 44 3 4 3" xfId="23344" xr:uid="{52C4B0AB-6AEA-4214-9D80-6FC5B0DA2679}"/>
    <cellStyle name="20% - Énfasis6 44 3 4 4" xfId="23345" xr:uid="{BF2A9FD3-209A-4508-AB4C-E4EEFCB4E7AD}"/>
    <cellStyle name="20% - Énfasis6 44 3 5" xfId="23346" xr:uid="{0DC2299F-9D73-418A-B596-ECE5BF19365C}"/>
    <cellStyle name="20% - Énfasis6 44 3 5 2" xfId="23347" xr:uid="{6F62E586-7082-492B-A006-491BE3F2DF2F}"/>
    <cellStyle name="20% - Énfasis6 44 3 5 3" xfId="23348" xr:uid="{284049F8-0101-422F-A37D-FD426E1869F6}"/>
    <cellStyle name="20% - Énfasis6 44 3 5 4" xfId="23349" xr:uid="{F6ED315D-4F5F-43FD-B732-07693D153CDD}"/>
    <cellStyle name="20% - Énfasis6 44 3 6" xfId="23350" xr:uid="{ACB9EEA6-50B6-4B65-946A-8CCD11C339C8}"/>
    <cellStyle name="20% - Énfasis6 44 3 7" xfId="23351" xr:uid="{47F84340-1661-4B83-92D5-229C793506B8}"/>
    <cellStyle name="20% - Énfasis6 44 3 8" xfId="23352" xr:uid="{33185FF0-D176-46BF-A24F-29AFE8590559}"/>
    <cellStyle name="20% - Énfasis6 44 4" xfId="23353" xr:uid="{6270228B-ECBB-4962-ABCD-D7DD27A29E44}"/>
    <cellStyle name="20% - Énfasis6 44 4 2" xfId="23354" xr:uid="{BDFC510B-7320-4F3B-B172-2AB979DE947A}"/>
    <cellStyle name="20% - Énfasis6 44 4 3" xfId="23355" xr:uid="{E044A7CF-A603-404C-8AE0-F93F88C025BC}"/>
    <cellStyle name="20% - Énfasis6 44 4 4" xfId="23356" xr:uid="{4EB720DD-C154-47CF-82E7-93FD3026344D}"/>
    <cellStyle name="20% - Énfasis6 44 5" xfId="23357" xr:uid="{D3E007AA-DF9F-4ADA-88B7-B2FA78A763C1}"/>
    <cellStyle name="20% - Énfasis6 44 6" xfId="23358" xr:uid="{0DAAD681-088E-436A-B572-09C126A1E078}"/>
    <cellStyle name="20% - Énfasis6 44 7" xfId="23359" xr:uid="{82924BA8-E844-4894-9DAB-D364C2368DF5}"/>
    <cellStyle name="20% - Énfasis6 44_deuda 28 02 2013" xfId="23360" xr:uid="{9AD37C2F-1F88-4D51-9AE7-F516F5D49E34}"/>
    <cellStyle name="20% - Énfasis6 45" xfId="23361" xr:uid="{F67868B5-4B78-4912-9A51-B99C6FB92E28}"/>
    <cellStyle name="20% - Énfasis6 45 2" xfId="23362" xr:uid="{C1F4A4B4-0A89-4CAA-8EF0-C90985078A9E}"/>
    <cellStyle name="20% - Énfasis6 45 2 2" xfId="23363" xr:uid="{25904B93-0BF6-4138-8BBD-EBCA03F67B92}"/>
    <cellStyle name="20% - Énfasis6 45 2 2 2" xfId="23364" xr:uid="{A51680DC-B422-4970-9532-DC09C4947E7A}"/>
    <cellStyle name="20% - Énfasis6 45 2 2 3" xfId="23365" xr:uid="{1F5B32C7-8FE5-42EA-9E81-A07F7212B550}"/>
    <cellStyle name="20% - Énfasis6 45 2 2 4" xfId="23366" xr:uid="{9EE1FADC-4240-47E5-ACD8-75383C4514F2}"/>
    <cellStyle name="20% - Énfasis6 45 2 3" xfId="23367" xr:uid="{0ED66C19-5285-4469-9D77-27C66E2BD9E0}"/>
    <cellStyle name="20% - Énfasis6 45 2 3 2" xfId="23368" xr:uid="{F009C646-EDB8-4355-80C9-2C05540013A8}"/>
    <cellStyle name="20% - Énfasis6 45 2 3 3" xfId="23369" xr:uid="{658392B5-0111-45C6-8C4C-FFB3789B284C}"/>
    <cellStyle name="20% - Énfasis6 45 2 3 4" xfId="23370" xr:uid="{AB49F058-EE84-4CFC-A9CC-A5777F529491}"/>
    <cellStyle name="20% - Énfasis6 45 2 4" xfId="23371" xr:uid="{1FDD481F-AD77-4085-800D-E909742BB651}"/>
    <cellStyle name="20% - Énfasis6 45 2 4 2" xfId="23372" xr:uid="{B94AADEF-661E-417D-856B-FA7B6B427B31}"/>
    <cellStyle name="20% - Énfasis6 45 2 4 3" xfId="23373" xr:uid="{E9802C2E-D67C-4B28-A40A-CC0A8EBF0E48}"/>
    <cellStyle name="20% - Énfasis6 45 2 4 4" xfId="23374" xr:uid="{C873793D-FF71-492C-9D32-8EE5791374BB}"/>
    <cellStyle name="20% - Énfasis6 45 2 5" xfId="23375" xr:uid="{BC6AE2A7-F9C0-4AB4-B1C4-4645C8104235}"/>
    <cellStyle name="20% - Énfasis6 45 2 5 2" xfId="23376" xr:uid="{5D778E46-44C3-4850-B4C1-DD0C8717EFE6}"/>
    <cellStyle name="20% - Énfasis6 45 2 5 3" xfId="23377" xr:uid="{C454EFF1-E0E7-45B0-B614-0FC2768159EB}"/>
    <cellStyle name="20% - Énfasis6 45 2 5 4" xfId="23378" xr:uid="{378EC917-E736-49EE-B2D5-823DB2E8164F}"/>
    <cellStyle name="20% - Énfasis6 45 2 6" xfId="23379" xr:uid="{C8F60C1A-0628-4256-87FD-4C88C0C469BA}"/>
    <cellStyle name="20% - Énfasis6 45 2 7" xfId="23380" xr:uid="{429A2D3C-4F1D-4E70-92E4-2234C3AFA980}"/>
    <cellStyle name="20% - Énfasis6 45 2 8" xfId="23381" xr:uid="{59D02387-770C-4DFF-A32F-F033864A0460}"/>
    <cellStyle name="20% - Énfasis6 45 3" xfId="23382" xr:uid="{EB2B588F-0214-4017-AFAD-AE0C7D0A3D5A}"/>
    <cellStyle name="20% - Énfasis6 45 3 2" xfId="23383" xr:uid="{93F7D620-5319-4600-925D-B0C32291E261}"/>
    <cellStyle name="20% - Énfasis6 45 3 2 2" xfId="23384" xr:uid="{4F988030-48A4-40D8-BCB1-32B9B0BCB6C4}"/>
    <cellStyle name="20% - Énfasis6 45 3 2 3" xfId="23385" xr:uid="{8466E2C9-AAAC-48D4-949A-F726CE849FE1}"/>
    <cellStyle name="20% - Énfasis6 45 3 2 4" xfId="23386" xr:uid="{EC89EA64-819A-487F-8BF2-946B20E4CDE6}"/>
    <cellStyle name="20% - Énfasis6 45 3 3" xfId="23387" xr:uid="{3A63E5F9-F3AC-42DC-93A6-EA44AF60E800}"/>
    <cellStyle name="20% - Énfasis6 45 3 3 2" xfId="23388" xr:uid="{5932AB87-B4C9-4E86-A465-C3F809FED007}"/>
    <cellStyle name="20% - Énfasis6 45 3 3 3" xfId="23389" xr:uid="{385FC077-32FE-41BE-9BE7-2CA391B5E406}"/>
    <cellStyle name="20% - Énfasis6 45 3 3 4" xfId="23390" xr:uid="{B88608C7-4C3F-4D68-9043-28E4074B0CC8}"/>
    <cellStyle name="20% - Énfasis6 45 3 4" xfId="23391" xr:uid="{A0BDE593-51F1-46DF-9910-8DF4CD8AC870}"/>
    <cellStyle name="20% - Énfasis6 45 3 4 2" xfId="23392" xr:uid="{8B41D709-DA21-435B-AB45-AB236FB80122}"/>
    <cellStyle name="20% - Énfasis6 45 3 4 3" xfId="23393" xr:uid="{A7A60607-7F1A-4078-97FF-A2A65D185D90}"/>
    <cellStyle name="20% - Énfasis6 45 3 4 4" xfId="23394" xr:uid="{FC619F95-0F39-4AB6-B5B1-4E926C672D03}"/>
    <cellStyle name="20% - Énfasis6 45 3 5" xfId="23395" xr:uid="{4DE1FFFB-4AA6-411C-B724-9D7A70B2F2E2}"/>
    <cellStyle name="20% - Énfasis6 45 3 5 2" xfId="23396" xr:uid="{824CCDF2-16CE-4702-A3B3-998F2644EA96}"/>
    <cellStyle name="20% - Énfasis6 45 3 5 3" xfId="23397" xr:uid="{0CE12717-CB1A-45AA-B4E3-EA448816A5C5}"/>
    <cellStyle name="20% - Énfasis6 45 3 5 4" xfId="23398" xr:uid="{B8F6160F-8900-487F-946D-A1DF0653BD56}"/>
    <cellStyle name="20% - Énfasis6 45 3 6" xfId="23399" xr:uid="{52280544-1392-4EFC-8FBA-0E93C2CF8AAF}"/>
    <cellStyle name="20% - Énfasis6 45 3 7" xfId="23400" xr:uid="{2292E051-F203-40C2-82D3-432AD8E3F765}"/>
    <cellStyle name="20% - Énfasis6 45 3 8" xfId="23401" xr:uid="{BC55A4F9-A010-4800-A1C2-C27B6E694A0E}"/>
    <cellStyle name="20% - Énfasis6 45 4" xfId="23402" xr:uid="{E2ECFC26-09B7-4329-A724-813E13D7AE61}"/>
    <cellStyle name="20% - Énfasis6 45 4 2" xfId="23403" xr:uid="{C4E0581F-B41B-4B1A-B046-D8790CF865FC}"/>
    <cellStyle name="20% - Énfasis6 45 4 3" xfId="23404" xr:uid="{66AB0A68-6B50-46F1-8C60-E61E7521FDC1}"/>
    <cellStyle name="20% - Énfasis6 45 4 4" xfId="23405" xr:uid="{C7AEE5DC-AD09-42B7-8EF4-FA774186C53B}"/>
    <cellStyle name="20% - Énfasis6 45 5" xfId="23406" xr:uid="{B9AC6B5E-5A41-48D9-B646-2B9EAF895F4C}"/>
    <cellStyle name="20% - Énfasis6 45 6" xfId="23407" xr:uid="{EFD83C54-2077-4948-B3E3-13310A503AB3}"/>
    <cellStyle name="20% - Énfasis6 45 7" xfId="23408" xr:uid="{3D3842C8-015F-46D7-9D13-553E77DB3267}"/>
    <cellStyle name="20% - Énfasis6 45_deuda 28 02 2013" xfId="23409" xr:uid="{3BC417DA-1C87-48D5-8776-DFBFD19C92BD}"/>
    <cellStyle name="20% - Énfasis6 46" xfId="23410" xr:uid="{AF92669A-219F-43EB-A938-A085FACCA687}"/>
    <cellStyle name="20% - Énfasis6 46 2" xfId="23411" xr:uid="{A36234D2-2E44-4ABE-A574-C048AE5228A1}"/>
    <cellStyle name="20% - Énfasis6 46 2 2" xfId="23412" xr:uid="{36C9D91D-E90E-47D5-9B49-D5EBD063A5A2}"/>
    <cellStyle name="20% - Énfasis6 46 2 2 2" xfId="23413" xr:uid="{50EFDC41-482A-48F1-AD11-6E1E21EF5259}"/>
    <cellStyle name="20% - Énfasis6 46 2 2 3" xfId="23414" xr:uid="{1798BF07-1E58-4238-8A78-9D48E61E667F}"/>
    <cellStyle name="20% - Énfasis6 46 2 2 4" xfId="23415" xr:uid="{05B884A5-8029-4AD3-9D47-EED80465948D}"/>
    <cellStyle name="20% - Énfasis6 46 2 3" xfId="23416" xr:uid="{8C1D9BF8-76F3-4B75-AD80-0294E46E1E82}"/>
    <cellStyle name="20% - Énfasis6 46 2 3 2" xfId="23417" xr:uid="{8CA1FCE3-389D-41EC-BC8C-6855EC66387E}"/>
    <cellStyle name="20% - Énfasis6 46 2 3 3" xfId="23418" xr:uid="{5C74F209-B9AC-4466-9C24-3EC279172F9F}"/>
    <cellStyle name="20% - Énfasis6 46 2 3 4" xfId="23419" xr:uid="{2EBAD96C-4D7A-44A1-BA9A-C04887EFEAE6}"/>
    <cellStyle name="20% - Énfasis6 46 2 4" xfId="23420" xr:uid="{F99BB0E9-1895-4111-843E-7FBF905D86DD}"/>
    <cellStyle name="20% - Énfasis6 46 2 4 2" xfId="23421" xr:uid="{75E2FA1B-8EDB-40EF-A19D-402A69056E91}"/>
    <cellStyle name="20% - Énfasis6 46 2 4 3" xfId="23422" xr:uid="{C4C70A44-3548-4C2F-B963-B3520C7B7B73}"/>
    <cellStyle name="20% - Énfasis6 46 2 4 4" xfId="23423" xr:uid="{FB8035C2-B6DF-4E15-971B-6F794244E3D0}"/>
    <cellStyle name="20% - Énfasis6 46 2 5" xfId="23424" xr:uid="{43932987-C9E0-4772-9321-687C97430846}"/>
    <cellStyle name="20% - Énfasis6 46 2 5 2" xfId="23425" xr:uid="{66279A1A-B5C4-4FB6-8EDF-9C177404C681}"/>
    <cellStyle name="20% - Énfasis6 46 2 5 3" xfId="23426" xr:uid="{5FF0CEFA-E053-495D-B03F-4E9CB0BF2210}"/>
    <cellStyle name="20% - Énfasis6 46 2 5 4" xfId="23427" xr:uid="{C227A230-0BEE-413A-AAB7-543101019225}"/>
    <cellStyle name="20% - Énfasis6 46 2 6" xfId="23428" xr:uid="{1BFA7D91-2505-4CC4-B812-1AD77554C8D9}"/>
    <cellStyle name="20% - Énfasis6 46 2 7" xfId="23429" xr:uid="{CBF49E69-39AB-4A45-AC38-47CC8A46C6C5}"/>
    <cellStyle name="20% - Énfasis6 46 2 8" xfId="23430" xr:uid="{0A66E3D7-E6E2-4926-A897-2927278AF9EE}"/>
    <cellStyle name="20% - Énfasis6 46 3" xfId="23431" xr:uid="{22F4E29C-5EBF-4FF5-9B13-BFC0D10461A9}"/>
    <cellStyle name="20% - Énfasis6 46 3 2" xfId="23432" xr:uid="{211DBCB5-0279-4D04-9657-D4E9BCD2E2AD}"/>
    <cellStyle name="20% - Énfasis6 46 3 2 2" xfId="23433" xr:uid="{D9DB6821-8E68-4F4A-89BA-4971C36A10F8}"/>
    <cellStyle name="20% - Énfasis6 46 3 2 3" xfId="23434" xr:uid="{87F43E40-BBEA-41D5-BF35-E3EA2CDA9151}"/>
    <cellStyle name="20% - Énfasis6 46 3 2 4" xfId="23435" xr:uid="{248481AB-BED8-4F28-9747-EAC4AA4E25F3}"/>
    <cellStyle name="20% - Énfasis6 46 3 3" xfId="23436" xr:uid="{DA28BCF1-F207-4B06-9CEF-E10EE52FCE3F}"/>
    <cellStyle name="20% - Énfasis6 46 3 3 2" xfId="23437" xr:uid="{EE26C9E9-775C-4BBB-BA16-66326E6DC926}"/>
    <cellStyle name="20% - Énfasis6 46 3 3 3" xfId="23438" xr:uid="{2AEBB64C-EEE4-4E50-B47A-8E991B249983}"/>
    <cellStyle name="20% - Énfasis6 46 3 3 4" xfId="23439" xr:uid="{BA0B8AA9-C9A3-4A5C-A7EA-5A1B83BA8B49}"/>
    <cellStyle name="20% - Énfasis6 46 3 4" xfId="23440" xr:uid="{2DF7BD07-4B30-424B-8CDD-EE339A0DF10E}"/>
    <cellStyle name="20% - Énfasis6 46 3 4 2" xfId="23441" xr:uid="{5221C1C7-A232-4EAB-A0C4-321B4E4E3803}"/>
    <cellStyle name="20% - Énfasis6 46 3 4 3" xfId="23442" xr:uid="{6E7B36C1-60B4-4F0D-83C9-F1307C860F07}"/>
    <cellStyle name="20% - Énfasis6 46 3 4 4" xfId="23443" xr:uid="{9569D389-BD3B-41B4-88E2-4F029579872C}"/>
    <cellStyle name="20% - Énfasis6 46 3 5" xfId="23444" xr:uid="{441977ED-056D-4464-B542-877EB66701E6}"/>
    <cellStyle name="20% - Énfasis6 46 3 5 2" xfId="23445" xr:uid="{191E8BAD-74F4-47BA-B5C9-6384BD815A33}"/>
    <cellStyle name="20% - Énfasis6 46 3 5 3" xfId="23446" xr:uid="{6AD563CC-4600-4509-8D0D-6A88B6A5AFE6}"/>
    <cellStyle name="20% - Énfasis6 46 3 5 4" xfId="23447" xr:uid="{6B48E8C1-15A7-4E21-94F9-3566D1D60249}"/>
    <cellStyle name="20% - Énfasis6 46 3 6" xfId="23448" xr:uid="{88A18A06-EC00-45DA-B32B-5DF4475BED2E}"/>
    <cellStyle name="20% - Énfasis6 46 3 7" xfId="23449" xr:uid="{ED67F976-002B-405A-9E18-97C96ACD46A0}"/>
    <cellStyle name="20% - Énfasis6 46 3 8" xfId="23450" xr:uid="{18B2D13E-D18C-415D-927D-07F55F648742}"/>
    <cellStyle name="20% - Énfasis6 46 4" xfId="23451" xr:uid="{82A8F093-8E53-4CD4-A8F2-008475F6A47B}"/>
    <cellStyle name="20% - Énfasis6 46 4 2" xfId="23452" xr:uid="{9BC9E5AD-214E-4859-AA2F-EE650AE452BF}"/>
    <cellStyle name="20% - Énfasis6 46 4 3" xfId="23453" xr:uid="{3AAE3301-292F-4F98-B6B5-DCAC74E5E45C}"/>
    <cellStyle name="20% - Énfasis6 46 4 4" xfId="23454" xr:uid="{621C5870-E707-4908-905C-3CC55682E185}"/>
    <cellStyle name="20% - Énfasis6 46 5" xfId="23455" xr:uid="{2CBD98FA-9809-490C-9540-B0094EFDD6C2}"/>
    <cellStyle name="20% - Énfasis6 46 6" xfId="23456" xr:uid="{4E1ECCDD-B945-43D3-ADA4-96E4C6271D93}"/>
    <cellStyle name="20% - Énfasis6 46 7" xfId="23457" xr:uid="{9390DB47-963D-4C6F-B273-0AC6B1D1994A}"/>
    <cellStyle name="20% - Énfasis6 46_deuda 28 02 2013" xfId="23458" xr:uid="{FB75CCD1-1208-4E9E-88F4-F043B05D943E}"/>
    <cellStyle name="20% - Énfasis6 47" xfId="23459" xr:uid="{71F48153-B3B5-4D4C-B6B7-7F21C94ED649}"/>
    <cellStyle name="20% - Énfasis6 47 2" xfId="23460" xr:uid="{CB031AC1-B321-4372-A965-51EC63E96886}"/>
    <cellStyle name="20% - Énfasis6 47 2 2" xfId="23461" xr:uid="{5B71F156-D982-4D27-AF85-CC87807220F5}"/>
    <cellStyle name="20% - Énfasis6 47 2 2 2" xfId="23462" xr:uid="{0C85B058-2F42-4265-8638-588429CCC584}"/>
    <cellStyle name="20% - Énfasis6 47 2 2 3" xfId="23463" xr:uid="{9B90D560-C9B1-4EE5-A433-63EB79CB2800}"/>
    <cellStyle name="20% - Énfasis6 47 2 2 4" xfId="23464" xr:uid="{71604924-718B-4567-971B-BEFA91F60B1C}"/>
    <cellStyle name="20% - Énfasis6 47 2 3" xfId="23465" xr:uid="{20F7B269-A105-47A9-A997-E1882F5A682D}"/>
    <cellStyle name="20% - Énfasis6 47 2 3 2" xfId="23466" xr:uid="{96144962-55DE-4F19-8EE4-149BCD91948C}"/>
    <cellStyle name="20% - Énfasis6 47 2 3 3" xfId="23467" xr:uid="{225673BF-60E6-41A4-B8A6-1C53EF19752E}"/>
    <cellStyle name="20% - Énfasis6 47 2 3 4" xfId="23468" xr:uid="{F751C1DE-8210-42D7-86A5-7624D393CD45}"/>
    <cellStyle name="20% - Énfasis6 47 2 4" xfId="23469" xr:uid="{E663D28D-6713-4631-813E-E3FC981A7D2A}"/>
    <cellStyle name="20% - Énfasis6 47 2 4 2" xfId="23470" xr:uid="{6BDAA580-3F79-4BCB-8E98-4F782791A46D}"/>
    <cellStyle name="20% - Énfasis6 47 2 4 3" xfId="23471" xr:uid="{E7CEFDEE-FCB0-42F8-A491-AA826B20F8C5}"/>
    <cellStyle name="20% - Énfasis6 47 2 4 4" xfId="23472" xr:uid="{9B24A376-5D31-444D-A921-EACC7F81FBB8}"/>
    <cellStyle name="20% - Énfasis6 47 2 5" xfId="23473" xr:uid="{DA4DB9ED-A968-413C-BB87-F66E61E45C8C}"/>
    <cellStyle name="20% - Énfasis6 47 2 5 2" xfId="23474" xr:uid="{2122308D-3D28-4047-94BD-6F04DB4B8A44}"/>
    <cellStyle name="20% - Énfasis6 47 2 5 3" xfId="23475" xr:uid="{3D85D3C9-3EAC-47C1-AD68-602BBC660EDB}"/>
    <cellStyle name="20% - Énfasis6 47 2 5 4" xfId="23476" xr:uid="{FC77CD19-2B2B-4BB9-94E2-40598DA10EB0}"/>
    <cellStyle name="20% - Énfasis6 47 2 6" xfId="23477" xr:uid="{DFCBC382-041D-41E5-954D-3B1EAFAF6807}"/>
    <cellStyle name="20% - Énfasis6 47 2 7" xfId="23478" xr:uid="{A41EAA0D-E234-418B-916F-A60FC3A2C3EE}"/>
    <cellStyle name="20% - Énfasis6 47 2 8" xfId="23479" xr:uid="{58DB7773-327E-405E-BC95-59249179DA69}"/>
    <cellStyle name="20% - Énfasis6 47 3" xfId="23480" xr:uid="{1E76FC23-4778-45C6-812A-1CED55B6C1FB}"/>
    <cellStyle name="20% - Énfasis6 47 3 2" xfId="23481" xr:uid="{90CE9C2A-A81A-4B2B-95D1-24B00895E877}"/>
    <cellStyle name="20% - Énfasis6 47 3 2 2" xfId="23482" xr:uid="{96430BFA-CC49-4181-BCB7-FCA60F2995EB}"/>
    <cellStyle name="20% - Énfasis6 47 3 2 3" xfId="23483" xr:uid="{388E834D-8D09-4CA7-B507-663068BF412E}"/>
    <cellStyle name="20% - Énfasis6 47 3 2 4" xfId="23484" xr:uid="{54F9FBFE-547C-4B55-BBEC-58544544A6FB}"/>
    <cellStyle name="20% - Énfasis6 47 3 3" xfId="23485" xr:uid="{45F18868-6E48-4486-A626-852D3D7AA3E3}"/>
    <cellStyle name="20% - Énfasis6 47 3 3 2" xfId="23486" xr:uid="{71230287-DA69-468A-9167-E3E0BB4F092E}"/>
    <cellStyle name="20% - Énfasis6 47 3 3 3" xfId="23487" xr:uid="{E68AD329-556A-45DF-AEFD-7E591F4657A1}"/>
    <cellStyle name="20% - Énfasis6 47 3 3 4" xfId="23488" xr:uid="{89D0F9EE-1DF5-4C42-912B-F12B87C305E6}"/>
    <cellStyle name="20% - Énfasis6 47 3 4" xfId="23489" xr:uid="{171AE4E7-F2EC-4231-8604-065D8F1CF904}"/>
    <cellStyle name="20% - Énfasis6 47 3 4 2" xfId="23490" xr:uid="{5C4A6F02-561A-4F71-9A73-ACC9B0C8333E}"/>
    <cellStyle name="20% - Énfasis6 47 3 4 3" xfId="23491" xr:uid="{0455660C-9C31-4C09-AF3D-27576C5416EC}"/>
    <cellStyle name="20% - Énfasis6 47 3 4 4" xfId="23492" xr:uid="{2BF5728C-186F-4DB5-993B-4A39ABA55239}"/>
    <cellStyle name="20% - Énfasis6 47 3 5" xfId="23493" xr:uid="{57534EA3-D241-4CCA-90C5-98D8D7E7EA4E}"/>
    <cellStyle name="20% - Énfasis6 47 3 5 2" xfId="23494" xr:uid="{EF60CC0E-7B9B-4AD3-A91B-8EB787945E29}"/>
    <cellStyle name="20% - Énfasis6 47 3 5 3" xfId="23495" xr:uid="{647BC363-A1F3-4719-BCC0-46094B462B72}"/>
    <cellStyle name="20% - Énfasis6 47 3 5 4" xfId="23496" xr:uid="{F1D063F9-6D78-4303-952C-D5DCFD5FE1D0}"/>
    <cellStyle name="20% - Énfasis6 47 3 6" xfId="23497" xr:uid="{AE7B17CF-B2A7-488C-A312-AB9CE8457D5F}"/>
    <cellStyle name="20% - Énfasis6 47 3 7" xfId="23498" xr:uid="{92011180-3984-427C-8BEC-B0A0C485A4B1}"/>
    <cellStyle name="20% - Énfasis6 47 3 8" xfId="23499" xr:uid="{30E4E15D-9D35-4A4C-96EC-B5087B312D5E}"/>
    <cellStyle name="20% - Énfasis6 47 4" xfId="23500" xr:uid="{5C610152-0D85-4C7E-A680-E5594AAA663A}"/>
    <cellStyle name="20% - Énfasis6 47 4 2" xfId="23501" xr:uid="{B783E84E-0392-4B5E-B1D8-C6B9BDF9EC30}"/>
    <cellStyle name="20% - Énfasis6 47 4 3" xfId="23502" xr:uid="{4A40DC48-FA01-42A0-9847-D88976CBDFFD}"/>
    <cellStyle name="20% - Énfasis6 47 4 4" xfId="23503" xr:uid="{9C68A742-10A5-44E3-974C-9B5B9AEBB0BF}"/>
    <cellStyle name="20% - Énfasis6 47 5" xfId="23504" xr:uid="{7187CD3B-2AA8-4A9D-9D3E-91AC93E22385}"/>
    <cellStyle name="20% - Énfasis6 47 6" xfId="23505" xr:uid="{11A36682-4162-4821-BA85-0ED9EE5F92D9}"/>
    <cellStyle name="20% - Énfasis6 47 7" xfId="23506" xr:uid="{B0A21DF7-9213-43C5-9F80-3CA4036E234A}"/>
    <cellStyle name="20% - Énfasis6 47_deuda 28 02 2013" xfId="23507" xr:uid="{AC5FCF01-1619-4F03-922C-4E3ABBD437DC}"/>
    <cellStyle name="20% - Énfasis6 48" xfId="23508" xr:uid="{00E71D51-C196-46AC-9010-DDA386FE9F8B}"/>
    <cellStyle name="20% - Énfasis6 48 2" xfId="23509" xr:uid="{A8263A6A-4B6F-4304-A31B-8F1D4CE47E96}"/>
    <cellStyle name="20% - Énfasis6 48 2 2" xfId="23510" xr:uid="{45A68067-CEC2-456A-BD9D-25223922DDEE}"/>
    <cellStyle name="20% - Énfasis6 48 2 2 2" xfId="23511" xr:uid="{18828852-F0FA-4957-8EC9-B353F90BC29C}"/>
    <cellStyle name="20% - Énfasis6 48 2 2 3" xfId="23512" xr:uid="{FD65A599-9E88-47DB-B2F6-65AA7BC6C56C}"/>
    <cellStyle name="20% - Énfasis6 48 2 2 4" xfId="23513" xr:uid="{461BF257-D358-4744-8F5E-5E5A7FAF5D44}"/>
    <cellStyle name="20% - Énfasis6 48 2 3" xfId="23514" xr:uid="{4A5E2A09-7591-497C-A05E-F1A497ED6163}"/>
    <cellStyle name="20% - Énfasis6 48 2 3 2" xfId="23515" xr:uid="{24AC2018-2309-4663-8E99-E4542EA048E5}"/>
    <cellStyle name="20% - Énfasis6 48 2 3 3" xfId="23516" xr:uid="{A46E10B4-9E4A-43AC-A19F-84DEEE38C617}"/>
    <cellStyle name="20% - Énfasis6 48 2 3 4" xfId="23517" xr:uid="{5294C081-5766-4299-ADA7-CEAFC3AA2DBD}"/>
    <cellStyle name="20% - Énfasis6 48 2 4" xfId="23518" xr:uid="{68571A0D-25E3-4108-ABFE-9E3C52903AAA}"/>
    <cellStyle name="20% - Énfasis6 48 2 4 2" xfId="23519" xr:uid="{B430D4CF-395C-4A1C-8031-703940242B41}"/>
    <cellStyle name="20% - Énfasis6 48 2 4 3" xfId="23520" xr:uid="{1A8A50FC-9699-481F-A446-995B69B6F237}"/>
    <cellStyle name="20% - Énfasis6 48 2 4 4" xfId="23521" xr:uid="{4B5D50EE-73CC-436B-B6C2-C4F91656FD99}"/>
    <cellStyle name="20% - Énfasis6 48 2 5" xfId="23522" xr:uid="{41852272-1C37-4F02-81CE-9E0105B3AAE0}"/>
    <cellStyle name="20% - Énfasis6 48 2 5 2" xfId="23523" xr:uid="{3D274DC0-8CBF-48FB-91E6-47676023762E}"/>
    <cellStyle name="20% - Énfasis6 48 2 5 3" xfId="23524" xr:uid="{F448C767-6F15-4F34-8840-FEABF5716A12}"/>
    <cellStyle name="20% - Énfasis6 48 2 5 4" xfId="23525" xr:uid="{F8410F7E-4A4B-4A21-976B-3C410710065E}"/>
    <cellStyle name="20% - Énfasis6 48 2 6" xfId="23526" xr:uid="{E24D4564-B65E-4A05-B1F2-8D658106D772}"/>
    <cellStyle name="20% - Énfasis6 48 2 7" xfId="23527" xr:uid="{3F371BB5-5337-41AE-9E40-F9E35F842682}"/>
    <cellStyle name="20% - Énfasis6 48 2 8" xfId="23528" xr:uid="{FC354F28-CAFA-40D8-9E4F-242A8BC37F72}"/>
    <cellStyle name="20% - Énfasis6 48 3" xfId="23529" xr:uid="{E1938EA6-E6D0-4D2B-90E3-7B4FFD041C54}"/>
    <cellStyle name="20% - Énfasis6 48 3 2" xfId="23530" xr:uid="{B75783AA-967F-42C6-AB8C-3A0DE3E447E2}"/>
    <cellStyle name="20% - Énfasis6 48 3 2 2" xfId="23531" xr:uid="{558805E7-EF8A-48FC-B9EE-91F444252E87}"/>
    <cellStyle name="20% - Énfasis6 48 3 2 3" xfId="23532" xr:uid="{77076BC5-A7B9-4538-90F6-D39AC49898B7}"/>
    <cellStyle name="20% - Énfasis6 48 3 2 4" xfId="23533" xr:uid="{D5C498BC-ACEA-45B9-9940-E69FDD76767A}"/>
    <cellStyle name="20% - Énfasis6 48 3 3" xfId="23534" xr:uid="{A9B618D4-F170-40EE-A589-D5739ED19A29}"/>
    <cellStyle name="20% - Énfasis6 48 3 3 2" xfId="23535" xr:uid="{E3DEE661-571C-4402-864D-726D6C0E68F1}"/>
    <cellStyle name="20% - Énfasis6 48 3 3 3" xfId="23536" xr:uid="{0A7C9A67-FF08-495A-8217-9226118C2D78}"/>
    <cellStyle name="20% - Énfasis6 48 3 3 4" xfId="23537" xr:uid="{1B23D357-0535-4E9C-9A22-2976B1B27EC1}"/>
    <cellStyle name="20% - Énfasis6 48 3 4" xfId="23538" xr:uid="{7EDEC0B9-917D-4A96-89F9-9D4E27B1E06F}"/>
    <cellStyle name="20% - Énfasis6 48 3 4 2" xfId="23539" xr:uid="{7E01EA9E-4EE7-4BD2-8495-A180339AEB8D}"/>
    <cellStyle name="20% - Énfasis6 48 3 4 3" xfId="23540" xr:uid="{B9555174-DC93-4F4B-A84D-6AE20D87ED88}"/>
    <cellStyle name="20% - Énfasis6 48 3 4 4" xfId="23541" xr:uid="{0C86223C-0A06-41A4-B130-1F68ED503380}"/>
    <cellStyle name="20% - Énfasis6 48 3 5" xfId="23542" xr:uid="{6F8C6955-3503-44BF-BA33-A5E139582C4A}"/>
    <cellStyle name="20% - Énfasis6 48 3 5 2" xfId="23543" xr:uid="{17B07C00-4409-4706-9932-3B13C92CD738}"/>
    <cellStyle name="20% - Énfasis6 48 3 5 3" xfId="23544" xr:uid="{402AEA86-4114-45CA-A0AC-4217801AC24A}"/>
    <cellStyle name="20% - Énfasis6 48 3 5 4" xfId="23545" xr:uid="{95CF3C61-06AF-4194-8AE4-F6D7C3751252}"/>
    <cellStyle name="20% - Énfasis6 48 3 6" xfId="23546" xr:uid="{8DE8B172-D646-4383-B8E9-1D738E224C53}"/>
    <cellStyle name="20% - Énfasis6 48 3 7" xfId="23547" xr:uid="{9426CAA2-45C7-4A2D-AE52-0CBBB14C7F4E}"/>
    <cellStyle name="20% - Énfasis6 48 3 8" xfId="23548" xr:uid="{4355D30C-9608-4BC5-9440-3647FD4B71C0}"/>
    <cellStyle name="20% - Énfasis6 48 4" xfId="23549" xr:uid="{DE170E87-A400-4C22-9FC9-709AE3C11A82}"/>
    <cellStyle name="20% - Énfasis6 48 4 2" xfId="23550" xr:uid="{0EDE9F63-9252-4EDD-B537-9F3968EEEF06}"/>
    <cellStyle name="20% - Énfasis6 48 4 3" xfId="23551" xr:uid="{C0CC1EF4-68A3-4F7C-B5EF-C10DE2844D9A}"/>
    <cellStyle name="20% - Énfasis6 48 4 4" xfId="23552" xr:uid="{751132DB-B167-479A-BD0F-B39B093951FF}"/>
    <cellStyle name="20% - Énfasis6 48 5" xfId="23553" xr:uid="{08639256-DE9A-4537-9961-8C65B5F1A325}"/>
    <cellStyle name="20% - Énfasis6 48 6" xfId="23554" xr:uid="{00AAA6B3-376A-4EBE-93C8-D66138B26EEA}"/>
    <cellStyle name="20% - Énfasis6 48 7" xfId="23555" xr:uid="{1A7E8B1E-C86E-4BB8-9C2C-7C8DE5894D79}"/>
    <cellStyle name="20% - Énfasis6 48_deuda 28 02 2013" xfId="23556" xr:uid="{37758A1C-E098-4183-814D-DFA1D49876B8}"/>
    <cellStyle name="20% - Énfasis6 49" xfId="23557" xr:uid="{D5F0D37D-0D6F-42DB-BA2F-8D12CCFE1817}"/>
    <cellStyle name="20% - Énfasis6 49 2" xfId="23558" xr:uid="{161AC8AF-02A5-40C1-9EE0-963044437961}"/>
    <cellStyle name="20% - Énfasis6 49 2 2" xfId="23559" xr:uid="{19DA2E0F-C41E-4785-A6C7-5D0E1CC4BE82}"/>
    <cellStyle name="20% - Énfasis6 49 2 2 2" xfId="23560" xr:uid="{95B2D090-7EB2-4FF6-AC3C-F02101A2C037}"/>
    <cellStyle name="20% - Énfasis6 49 2 2 3" xfId="23561" xr:uid="{FC0846A2-72DA-4ED8-B368-50F7A32C3921}"/>
    <cellStyle name="20% - Énfasis6 49 2 2 4" xfId="23562" xr:uid="{1B409AD1-0A5E-4B8D-96E5-CEABF7748104}"/>
    <cellStyle name="20% - Énfasis6 49 2 3" xfId="23563" xr:uid="{891D89DC-DE0A-4862-B359-B4C2B2493E68}"/>
    <cellStyle name="20% - Énfasis6 49 2 3 2" xfId="23564" xr:uid="{05E70F91-93BC-49C9-9826-10453F008C61}"/>
    <cellStyle name="20% - Énfasis6 49 2 3 3" xfId="23565" xr:uid="{3DE2E51E-10D5-4606-8F41-F8A64D6C7B1A}"/>
    <cellStyle name="20% - Énfasis6 49 2 3 4" xfId="23566" xr:uid="{B4DA80F2-D5B8-450C-A677-1FC5DE8874AD}"/>
    <cellStyle name="20% - Énfasis6 49 2 4" xfId="23567" xr:uid="{0E8C244A-CA12-478E-A210-192CAE6A3E99}"/>
    <cellStyle name="20% - Énfasis6 49 2 4 2" xfId="23568" xr:uid="{7E4B9F5A-5925-479B-8ACC-74968B7AF49E}"/>
    <cellStyle name="20% - Énfasis6 49 2 4 3" xfId="23569" xr:uid="{5F1E051A-7545-46E5-8351-BAA71E3FFC6D}"/>
    <cellStyle name="20% - Énfasis6 49 2 4 4" xfId="23570" xr:uid="{9BB29AFF-C524-4CFC-85E9-BB8A78BBE146}"/>
    <cellStyle name="20% - Énfasis6 49 2 5" xfId="23571" xr:uid="{8025CF27-9685-4ED7-8059-DA93E10C1F45}"/>
    <cellStyle name="20% - Énfasis6 49 2 5 2" xfId="23572" xr:uid="{D11DD520-C805-4360-8DA8-AE39C91DDCF8}"/>
    <cellStyle name="20% - Énfasis6 49 2 5 3" xfId="23573" xr:uid="{C0206686-6E1D-43E4-AFBB-2C6BA2829F40}"/>
    <cellStyle name="20% - Énfasis6 49 2 5 4" xfId="23574" xr:uid="{61274E6D-56A1-4DAA-A2DC-C29E02D66DCD}"/>
    <cellStyle name="20% - Énfasis6 49 2 6" xfId="23575" xr:uid="{2F274B86-26B3-4B74-9F5F-C6B4A719909A}"/>
    <cellStyle name="20% - Énfasis6 49 2 7" xfId="23576" xr:uid="{82255342-993D-4A1E-9D82-5482FCF19DCD}"/>
    <cellStyle name="20% - Énfasis6 49 2 8" xfId="23577" xr:uid="{9A404357-B6C2-4ECA-8ACA-A689B09DE700}"/>
    <cellStyle name="20% - Énfasis6 49 3" xfId="23578" xr:uid="{DB37A529-C104-4FB7-A244-8B0BD5E7BCFF}"/>
    <cellStyle name="20% - Énfasis6 49 3 2" xfId="23579" xr:uid="{07C09588-E8B3-48D3-B0A7-777C20C6E6DC}"/>
    <cellStyle name="20% - Énfasis6 49 3 2 2" xfId="23580" xr:uid="{FC7BDAF2-0389-450F-9BFB-A83AB8ECB72F}"/>
    <cellStyle name="20% - Énfasis6 49 3 2 3" xfId="23581" xr:uid="{37D91788-D389-4E42-B075-B3EC241177DB}"/>
    <cellStyle name="20% - Énfasis6 49 3 2 4" xfId="23582" xr:uid="{AEAE21E1-DA18-4550-9144-51FA11A3B066}"/>
    <cellStyle name="20% - Énfasis6 49 3 3" xfId="23583" xr:uid="{F46D0543-6F9D-41D2-8047-A192C839EC56}"/>
    <cellStyle name="20% - Énfasis6 49 3 3 2" xfId="23584" xr:uid="{795B88F8-0654-47A2-9CE1-D8AD31B3521C}"/>
    <cellStyle name="20% - Énfasis6 49 3 3 3" xfId="23585" xr:uid="{204870CD-3F70-4519-B5C7-9B7D1BA63BA6}"/>
    <cellStyle name="20% - Énfasis6 49 3 3 4" xfId="23586" xr:uid="{ACF6B1CC-796F-4B53-8AD1-4F293C32C683}"/>
    <cellStyle name="20% - Énfasis6 49 3 4" xfId="23587" xr:uid="{F425EB76-3116-47CB-A08A-06D71A65BEC9}"/>
    <cellStyle name="20% - Énfasis6 49 3 4 2" xfId="23588" xr:uid="{2FD8AE28-912A-4F74-99CB-79EED7F400FA}"/>
    <cellStyle name="20% - Énfasis6 49 3 4 3" xfId="23589" xr:uid="{7CE9650D-55D5-4B53-AB66-713D6740F961}"/>
    <cellStyle name="20% - Énfasis6 49 3 4 4" xfId="23590" xr:uid="{83CFA965-C115-4CEC-8BDA-70FCC43029F6}"/>
    <cellStyle name="20% - Énfasis6 49 3 5" xfId="23591" xr:uid="{CF81D0D2-E1DF-4611-AEE0-DF9FBF50D944}"/>
    <cellStyle name="20% - Énfasis6 49 3 5 2" xfId="23592" xr:uid="{37822293-D08B-4DD0-AE9A-FF59D607CFB2}"/>
    <cellStyle name="20% - Énfasis6 49 3 5 3" xfId="23593" xr:uid="{642DE129-BCAE-4C58-BA3A-29BD30D351E1}"/>
    <cellStyle name="20% - Énfasis6 49 3 5 4" xfId="23594" xr:uid="{0895D116-6AFD-4B40-9CEB-E8302EB9FF3F}"/>
    <cellStyle name="20% - Énfasis6 49 3 6" xfId="23595" xr:uid="{E99295A2-47ED-4D2A-8E33-36C4AE6DD3BC}"/>
    <cellStyle name="20% - Énfasis6 49 3 7" xfId="23596" xr:uid="{90268E3C-4DB8-4D20-89A6-D3309B024599}"/>
    <cellStyle name="20% - Énfasis6 49 3 8" xfId="23597" xr:uid="{36FC4928-26AD-4409-B417-558500FA81EB}"/>
    <cellStyle name="20% - Énfasis6 49 4" xfId="23598" xr:uid="{8F0FFEE5-F956-409B-B8DF-986A2D010E35}"/>
    <cellStyle name="20% - Énfasis6 49 4 2" xfId="23599" xr:uid="{59696A74-A12B-4371-A693-F277629F6809}"/>
    <cellStyle name="20% - Énfasis6 49 4 3" xfId="23600" xr:uid="{C81E204B-4241-4A14-83AB-7C439A818627}"/>
    <cellStyle name="20% - Énfasis6 49 4 4" xfId="23601" xr:uid="{E5A9AC21-F737-4CB6-94B3-40099E8F1F9A}"/>
    <cellStyle name="20% - Énfasis6 49 5" xfId="23602" xr:uid="{64A875DE-921B-4334-9D6D-42986E12BDE7}"/>
    <cellStyle name="20% - Énfasis6 49 6" xfId="23603" xr:uid="{E8FB5C58-06EE-4A6C-82CE-0E0E2552BDD0}"/>
    <cellStyle name="20% - Énfasis6 49 7" xfId="23604" xr:uid="{8CB689ED-2AEA-4361-831B-53DF97A96D4B}"/>
    <cellStyle name="20% - Énfasis6 49_deuda 28 02 2013" xfId="23605" xr:uid="{955271D5-865A-4F6D-B21D-DAA6C877EEA9}"/>
    <cellStyle name="20% - Énfasis6 5" xfId="450" xr:uid="{EC16961D-7ABF-4967-B0C8-122680E43CBB}"/>
    <cellStyle name="20% - Énfasis6 5 2" xfId="23606" xr:uid="{203ED226-B8BB-43FB-B9C8-BA52E537C14A}"/>
    <cellStyle name="20% - Énfasis6 5 2 2" xfId="23607" xr:uid="{E8F56DA5-88DD-4E27-82EA-C0C4EF8CAD90}"/>
    <cellStyle name="20% - Énfasis6 5 2 2 2" xfId="23608" xr:uid="{C6FB63FC-CD1D-4934-9544-942FBAFC9C38}"/>
    <cellStyle name="20% - Énfasis6 5 2 2 3" xfId="23609" xr:uid="{389E5E5B-05DE-4C55-B064-59C9EA11705D}"/>
    <cellStyle name="20% - Énfasis6 5 2 2 4" xfId="23610" xr:uid="{9A620410-2E8A-42D6-8E33-0C31AC08A57D}"/>
    <cellStyle name="20% - Énfasis6 5 2 3" xfId="23611" xr:uid="{92A5025D-B849-4BF3-B413-57093D8A2EF0}"/>
    <cellStyle name="20% - Énfasis6 5 2 3 2" xfId="23612" xr:uid="{0BD6B6CD-5158-438E-95DC-7A3F272DA770}"/>
    <cellStyle name="20% - Énfasis6 5 2 3 3" xfId="23613" xr:uid="{50413040-94C7-4676-854A-4DCD35FC058A}"/>
    <cellStyle name="20% - Énfasis6 5 2 3 4" xfId="23614" xr:uid="{CA215541-F109-494D-92F8-80A454107FE0}"/>
    <cellStyle name="20% - Énfasis6 5 2 4" xfId="23615" xr:uid="{DCBC54AE-7D1D-4834-888C-7BB2B28037D2}"/>
    <cellStyle name="20% - Énfasis6 5 2 4 2" xfId="23616" xr:uid="{D48CF78A-0BDE-42E6-8CC9-0356C1CB8558}"/>
    <cellStyle name="20% - Énfasis6 5 2 4 3" xfId="23617" xr:uid="{B28544BE-5113-4352-A344-C98E099157B6}"/>
    <cellStyle name="20% - Énfasis6 5 2 4 4" xfId="23618" xr:uid="{21850FEA-CE07-47AE-950B-5319C2DFB4EF}"/>
    <cellStyle name="20% - Énfasis6 5 2 5" xfId="23619" xr:uid="{A28D2CDA-093C-414E-9E77-F2AAD09ECD25}"/>
    <cellStyle name="20% - Énfasis6 5 2 5 2" xfId="23620" xr:uid="{97F5A94E-AEE1-4211-9204-C951E40BD435}"/>
    <cellStyle name="20% - Énfasis6 5 2 5 3" xfId="23621" xr:uid="{73232BA9-FFA1-4FC9-BFEF-3E5EF29CF774}"/>
    <cellStyle name="20% - Énfasis6 5 2 5 4" xfId="23622" xr:uid="{981B2ED9-75BD-498A-A7C3-C374F57C4FA9}"/>
    <cellStyle name="20% - Énfasis6 5 2 6" xfId="23623" xr:uid="{B0C0E4A4-BFC1-47C8-8A74-96150996FCBF}"/>
    <cellStyle name="20% - Énfasis6 5 2 7" xfId="23624" xr:uid="{3E2E6BD8-9DF1-40B5-B3A7-A9D951A08729}"/>
    <cellStyle name="20% - Énfasis6 5 2 8" xfId="23625" xr:uid="{CD0ED997-499B-4BB0-8C44-60D2168B9418}"/>
    <cellStyle name="20% - Énfasis6 5 3" xfId="23626" xr:uid="{A86FCA2C-0C42-49B5-9597-A9635E145ECD}"/>
    <cellStyle name="20% - Énfasis6 5 3 2" xfId="23627" xr:uid="{24852D72-AB44-461F-A8C3-30F99A29B1A4}"/>
    <cellStyle name="20% - Énfasis6 5 3 2 2" xfId="23628" xr:uid="{692E5909-DCC8-4661-A126-4B9E52948C05}"/>
    <cellStyle name="20% - Énfasis6 5 3 2 3" xfId="23629" xr:uid="{81EE732D-4207-48CB-85B2-37E4C3FF4055}"/>
    <cellStyle name="20% - Énfasis6 5 3 2 4" xfId="23630" xr:uid="{BBE53243-C976-42C3-BE99-D5674E9E259A}"/>
    <cellStyle name="20% - Énfasis6 5 3 3" xfId="23631" xr:uid="{D5701755-8F1E-4AE7-AFFF-F3F3C957C1DA}"/>
    <cellStyle name="20% - Énfasis6 5 3 3 2" xfId="23632" xr:uid="{4B17D009-29E4-45B3-8BF4-FB4FC54F689A}"/>
    <cellStyle name="20% - Énfasis6 5 3 3 3" xfId="23633" xr:uid="{DE64856A-169A-49EA-8D2D-B08F36217092}"/>
    <cellStyle name="20% - Énfasis6 5 3 3 4" xfId="23634" xr:uid="{F29880FB-65AC-4493-95E0-985F4F109909}"/>
    <cellStyle name="20% - Énfasis6 5 3 4" xfId="23635" xr:uid="{B286F74E-AEA6-4C33-9BED-6710C287E5B3}"/>
    <cellStyle name="20% - Énfasis6 5 3 4 2" xfId="23636" xr:uid="{884EED65-834A-4FF2-B359-088456096A35}"/>
    <cellStyle name="20% - Énfasis6 5 3 4 3" xfId="23637" xr:uid="{2574441F-68B3-4831-AB9C-ADC1BDB4E99E}"/>
    <cellStyle name="20% - Énfasis6 5 3 4 4" xfId="23638" xr:uid="{7E6775DE-F7D2-456B-B0E1-FA1975279C99}"/>
    <cellStyle name="20% - Énfasis6 5 3 5" xfId="23639" xr:uid="{FF7E33BD-8F6D-406D-97F6-3FD31A585A2F}"/>
    <cellStyle name="20% - Énfasis6 5 3 5 2" xfId="23640" xr:uid="{6991CDC2-9FC7-4D2F-8F8F-A6471230C379}"/>
    <cellStyle name="20% - Énfasis6 5 3 5 3" xfId="23641" xr:uid="{6B9F8756-974B-4703-867D-D725EFB87323}"/>
    <cellStyle name="20% - Énfasis6 5 3 5 4" xfId="23642" xr:uid="{275B0962-97ED-4F43-B8EA-73B0C6EB27A3}"/>
    <cellStyle name="20% - Énfasis6 5 3 6" xfId="23643" xr:uid="{C3D770BE-D635-4C39-B249-0043FFC9CF96}"/>
    <cellStyle name="20% - Énfasis6 5 3 7" xfId="23644" xr:uid="{F826CBA5-37A2-4104-B52D-CAC5BAC84659}"/>
    <cellStyle name="20% - Énfasis6 5 3 8" xfId="23645" xr:uid="{150A48C8-3DE3-4085-B59C-5755B804951B}"/>
    <cellStyle name="20% - Énfasis6 5 4" xfId="23646" xr:uid="{29DD786B-5A7E-4742-B7C9-3635F22CA33B}"/>
    <cellStyle name="20% - Énfasis6 5 4 2" xfId="23647" xr:uid="{60FE9C11-2DBC-474F-AA93-45659962C6D2}"/>
    <cellStyle name="20% - Énfasis6 5 4 3" xfId="23648" xr:uid="{D0FFE524-5790-4D9B-8A97-940019183103}"/>
    <cellStyle name="20% - Énfasis6 5 4 4" xfId="23649" xr:uid="{D789D9D3-BE81-4C9D-8E96-85EB113D9466}"/>
    <cellStyle name="20% - Énfasis6 5 5" xfId="23650" xr:uid="{7F15DA71-1729-4ED7-A0EA-866FEB99B77D}"/>
    <cellStyle name="20% - Énfasis6 5 6" xfId="23651" xr:uid="{3E222ABB-5DBB-42C9-A4C7-11E3E7B52086}"/>
    <cellStyle name="20% - Énfasis6 5 7" xfId="23652" xr:uid="{C7E33AB8-A9A6-4BB1-AE6E-14A8EF2CE20D}"/>
    <cellStyle name="20% - Énfasis6 5_deuda 28 02 2013" xfId="23653" xr:uid="{3D3F9795-55AF-4D56-B035-949894D53B96}"/>
    <cellStyle name="20% - Énfasis6 50" xfId="23654" xr:uid="{C532889A-8676-4A78-8BEC-A10F207C0AFC}"/>
    <cellStyle name="20% - Énfasis6 50 2" xfId="23655" xr:uid="{DE31261E-71D4-4054-A2F0-8B10F1FBA419}"/>
    <cellStyle name="20% - Énfasis6 50 2 2" xfId="23656" xr:uid="{1E7B364C-B5AF-4261-B7A6-344384EDCF56}"/>
    <cellStyle name="20% - Énfasis6 50 2 2 2" xfId="23657" xr:uid="{72A2566E-3F2B-4580-98E5-15226B9DD6FB}"/>
    <cellStyle name="20% - Énfasis6 50 2 2 3" xfId="23658" xr:uid="{9439A39F-6FF3-43F8-8A1A-ABCC99029928}"/>
    <cellStyle name="20% - Énfasis6 50 2 2 4" xfId="23659" xr:uid="{F977AEE1-3885-496F-A27D-445B42E62B23}"/>
    <cellStyle name="20% - Énfasis6 50 2 3" xfId="23660" xr:uid="{C3205874-3916-4AB3-ADDC-C15D961D9CC8}"/>
    <cellStyle name="20% - Énfasis6 50 2 3 2" xfId="23661" xr:uid="{70CDD91F-BF01-4230-9C50-C3AE23B26AD1}"/>
    <cellStyle name="20% - Énfasis6 50 2 3 3" xfId="23662" xr:uid="{BF1B9852-DD58-4A29-83AE-B2C4D7EFEBF7}"/>
    <cellStyle name="20% - Énfasis6 50 2 3 4" xfId="23663" xr:uid="{484F54AF-9440-4513-A370-B38F8EACAFFD}"/>
    <cellStyle name="20% - Énfasis6 50 2 4" xfId="23664" xr:uid="{968664D6-CE96-4F2E-AE95-38DF4B32D836}"/>
    <cellStyle name="20% - Énfasis6 50 2 4 2" xfId="23665" xr:uid="{A8A96267-F34A-48F4-972D-A675F5970B7A}"/>
    <cellStyle name="20% - Énfasis6 50 2 4 3" xfId="23666" xr:uid="{EF9ADD24-85ED-49CB-8EAB-FFA252C1ABBC}"/>
    <cellStyle name="20% - Énfasis6 50 2 4 4" xfId="23667" xr:uid="{C86DEB39-9C83-4592-93B1-BF80744A797A}"/>
    <cellStyle name="20% - Énfasis6 50 2 5" xfId="23668" xr:uid="{A5CB0DF6-8292-48BB-907B-A69E825671DC}"/>
    <cellStyle name="20% - Énfasis6 50 2 5 2" xfId="23669" xr:uid="{DCB34EC1-EEE5-404E-868B-ED249C444776}"/>
    <cellStyle name="20% - Énfasis6 50 2 5 3" xfId="23670" xr:uid="{80C0CD1E-45A6-4046-8545-5AE4CE258357}"/>
    <cellStyle name="20% - Énfasis6 50 2 5 4" xfId="23671" xr:uid="{465BED13-B65F-4480-B92E-E548E2135ACB}"/>
    <cellStyle name="20% - Énfasis6 50 2 6" xfId="23672" xr:uid="{561A6623-7AFE-4871-9E4C-CE5DF0D44586}"/>
    <cellStyle name="20% - Énfasis6 50 2 7" xfId="23673" xr:uid="{40FE525B-AE69-44B7-86BF-CE5EFAACFFBC}"/>
    <cellStyle name="20% - Énfasis6 50 2 8" xfId="23674" xr:uid="{59B3E2E6-2F93-4681-9B99-8401B1DF122C}"/>
    <cellStyle name="20% - Énfasis6 50 3" xfId="23675" xr:uid="{B0C83890-7CDC-4BE3-B103-0DDA3C807DEB}"/>
    <cellStyle name="20% - Énfasis6 50 3 2" xfId="23676" xr:uid="{69EB198A-B8D2-4AA2-878D-EB9F88EC1717}"/>
    <cellStyle name="20% - Énfasis6 50 3 2 2" xfId="23677" xr:uid="{90648AC4-123B-4DD4-8454-60A29B1DEB23}"/>
    <cellStyle name="20% - Énfasis6 50 3 2 3" xfId="23678" xr:uid="{4136F727-A94A-4F81-B424-5839BCD4A897}"/>
    <cellStyle name="20% - Énfasis6 50 3 2 4" xfId="23679" xr:uid="{E9EF3F25-BC59-4704-A73B-B822A7B2F440}"/>
    <cellStyle name="20% - Énfasis6 50 3 3" xfId="23680" xr:uid="{F1DF2EA8-AC72-46C7-860A-88E70D117B37}"/>
    <cellStyle name="20% - Énfasis6 50 3 3 2" xfId="23681" xr:uid="{69423D4A-99F8-4D57-96A4-1F5461EE9F86}"/>
    <cellStyle name="20% - Énfasis6 50 3 3 3" xfId="23682" xr:uid="{03F4C99E-E0BA-4332-956E-32261E20A0D5}"/>
    <cellStyle name="20% - Énfasis6 50 3 3 4" xfId="23683" xr:uid="{8A581A9C-2BFA-4378-8652-FE57CF2A867D}"/>
    <cellStyle name="20% - Énfasis6 50 3 4" xfId="23684" xr:uid="{2D04C298-F405-4898-BB8D-E257ACEB0BE2}"/>
    <cellStyle name="20% - Énfasis6 50 3 4 2" xfId="23685" xr:uid="{729CF8CA-F7AC-4C35-8581-F8326B7591BD}"/>
    <cellStyle name="20% - Énfasis6 50 3 4 3" xfId="23686" xr:uid="{42918534-3985-4C2E-B469-4B1AAD692A49}"/>
    <cellStyle name="20% - Énfasis6 50 3 4 4" xfId="23687" xr:uid="{6882640D-CEFF-42AB-B968-292B497EFA8E}"/>
    <cellStyle name="20% - Énfasis6 50 3 5" xfId="23688" xr:uid="{69DC5444-E738-4EF9-B342-CB29B1C5F2C0}"/>
    <cellStyle name="20% - Énfasis6 50 3 5 2" xfId="23689" xr:uid="{75412EE6-2AF3-42CB-8992-E9882A163E00}"/>
    <cellStyle name="20% - Énfasis6 50 3 5 3" xfId="23690" xr:uid="{B181CCA8-489C-4335-981D-51D22011D680}"/>
    <cellStyle name="20% - Énfasis6 50 3 5 4" xfId="23691" xr:uid="{A5ED1CEE-DB73-4882-9BE0-A67CACDCAD78}"/>
    <cellStyle name="20% - Énfasis6 50 3 6" xfId="23692" xr:uid="{57C89524-70BA-4CD1-9948-89D6C7A02DE3}"/>
    <cellStyle name="20% - Énfasis6 50 3 7" xfId="23693" xr:uid="{D01B5C95-BF44-43CD-B026-04DA056F013E}"/>
    <cellStyle name="20% - Énfasis6 50 3 8" xfId="23694" xr:uid="{302332EA-FAA5-4FE4-B153-9DC9943D2794}"/>
    <cellStyle name="20% - Énfasis6 50 4" xfId="23695" xr:uid="{41E8A0BA-0916-4BCC-88F2-E27778D02D97}"/>
    <cellStyle name="20% - Énfasis6 50 4 2" xfId="23696" xr:uid="{928000D2-579C-4738-A65D-D8A207A828EE}"/>
    <cellStyle name="20% - Énfasis6 50 4 3" xfId="23697" xr:uid="{B8EDA257-A938-4715-B0FC-5AD7A91B5137}"/>
    <cellStyle name="20% - Énfasis6 50 4 4" xfId="23698" xr:uid="{A5556B94-73F0-4504-8918-67DF846036F5}"/>
    <cellStyle name="20% - Énfasis6 50 5" xfId="23699" xr:uid="{19174EBC-1765-47E1-9294-0521E69D6BB2}"/>
    <cellStyle name="20% - Énfasis6 50 6" xfId="23700" xr:uid="{BF3C58DD-B802-4EA2-AB7C-152450718632}"/>
    <cellStyle name="20% - Énfasis6 50 7" xfId="23701" xr:uid="{EFB22FA0-D5C3-439B-B75A-111CB12DB6CB}"/>
    <cellStyle name="20% - Énfasis6 50_deuda 28 02 2013" xfId="23702" xr:uid="{6E0F6D7B-0B8B-4968-A96B-B28F3F4C1B29}"/>
    <cellStyle name="20% - Énfasis6 51" xfId="23703" xr:uid="{578F8A26-5442-458C-B98C-4E46330A8A14}"/>
    <cellStyle name="20% - Énfasis6 51 2" xfId="23704" xr:uid="{32541312-3481-4129-AF8F-6C2F86AE3889}"/>
    <cellStyle name="20% - Énfasis6 51 2 2" xfId="23705" xr:uid="{EF0A0C05-D09D-451E-96EA-73C61E24980A}"/>
    <cellStyle name="20% - Énfasis6 51 2 2 2" xfId="23706" xr:uid="{7FAE373D-56BD-4EB2-A53B-50504C3CACA7}"/>
    <cellStyle name="20% - Énfasis6 51 2 2 3" xfId="23707" xr:uid="{68D6EA39-1CCF-4A9F-AD49-74F3644FC367}"/>
    <cellStyle name="20% - Énfasis6 51 2 2 4" xfId="23708" xr:uid="{F9C28592-86C8-4BB3-8653-141B89A99B3C}"/>
    <cellStyle name="20% - Énfasis6 51 2 3" xfId="23709" xr:uid="{94FD5981-6112-4906-90D1-047065CE3301}"/>
    <cellStyle name="20% - Énfasis6 51 2 3 2" xfId="23710" xr:uid="{60CFEB64-8DC7-4F8B-AE27-149DCFD9F91E}"/>
    <cellStyle name="20% - Énfasis6 51 2 3 3" xfId="23711" xr:uid="{9DF55895-1BF2-4F40-AA98-F82BF160CF97}"/>
    <cellStyle name="20% - Énfasis6 51 2 3 4" xfId="23712" xr:uid="{6D8E5434-3B9B-4014-8071-EA27CCCD9BA6}"/>
    <cellStyle name="20% - Énfasis6 51 2 4" xfId="23713" xr:uid="{96EE2783-C91F-44BB-9599-577FFF0347A6}"/>
    <cellStyle name="20% - Énfasis6 51 2 4 2" xfId="23714" xr:uid="{3A92BBD6-351B-4D4B-B6D2-70DA01BAB38F}"/>
    <cellStyle name="20% - Énfasis6 51 2 4 3" xfId="23715" xr:uid="{65D891BD-79DC-4A4A-8270-B17FFDAA8722}"/>
    <cellStyle name="20% - Énfasis6 51 2 4 4" xfId="23716" xr:uid="{365868F3-912B-49C3-9CCD-8E60C10E9243}"/>
    <cellStyle name="20% - Énfasis6 51 2 5" xfId="23717" xr:uid="{DD724415-70CD-4C03-83FD-C54415D4FC6D}"/>
    <cellStyle name="20% - Énfasis6 51 2 5 2" xfId="23718" xr:uid="{8C25BBA2-F04E-4CCD-B363-C3A2829E9982}"/>
    <cellStyle name="20% - Énfasis6 51 2 5 3" xfId="23719" xr:uid="{1AF716DD-FE9F-46B3-8706-8B766B967480}"/>
    <cellStyle name="20% - Énfasis6 51 2 5 4" xfId="23720" xr:uid="{136048C3-50F6-47D2-ACAB-33F45871BA29}"/>
    <cellStyle name="20% - Énfasis6 51 2 6" xfId="23721" xr:uid="{9E159D97-B632-4BDB-8E95-AAC8501A376A}"/>
    <cellStyle name="20% - Énfasis6 51 2 7" xfId="23722" xr:uid="{7BC09697-BC32-40CD-8823-BAA42BF58C79}"/>
    <cellStyle name="20% - Énfasis6 51 2 8" xfId="23723" xr:uid="{BC267C87-D7CC-4BA5-96AF-840E84E4D138}"/>
    <cellStyle name="20% - Énfasis6 51 3" xfId="23724" xr:uid="{08C6C722-A6A4-40E9-B3E4-BA471D37AE30}"/>
    <cellStyle name="20% - Énfasis6 51 3 2" xfId="23725" xr:uid="{7A6DBCC1-38A5-4B7B-9E86-3798064E19C6}"/>
    <cellStyle name="20% - Énfasis6 51 3 2 2" xfId="23726" xr:uid="{5DFB0C98-B510-46E5-ACA8-90A3B8827123}"/>
    <cellStyle name="20% - Énfasis6 51 3 2 3" xfId="23727" xr:uid="{0B5C75E2-40F9-4758-8EC3-FE66E344C0AA}"/>
    <cellStyle name="20% - Énfasis6 51 3 2 4" xfId="23728" xr:uid="{7E8FE176-6654-4DAB-8C6F-03066655D95A}"/>
    <cellStyle name="20% - Énfasis6 51 3 3" xfId="23729" xr:uid="{B1B8E1CE-B3A1-4BAF-B335-1A16887679F1}"/>
    <cellStyle name="20% - Énfasis6 51 3 3 2" xfId="23730" xr:uid="{BBB6060A-E671-409E-86F4-3747CBF960D8}"/>
    <cellStyle name="20% - Énfasis6 51 3 3 3" xfId="23731" xr:uid="{63C391AA-3913-4230-8650-9F12A06B5C27}"/>
    <cellStyle name="20% - Énfasis6 51 3 3 4" xfId="23732" xr:uid="{BCA26B80-2FA4-4BDC-A48D-72247A6954A9}"/>
    <cellStyle name="20% - Énfasis6 51 3 4" xfId="23733" xr:uid="{8D204A3F-432E-4F5E-95CB-2B87DA7B616E}"/>
    <cellStyle name="20% - Énfasis6 51 3 4 2" xfId="23734" xr:uid="{BF9CC94C-53A9-4B24-B0BF-4B783E971C76}"/>
    <cellStyle name="20% - Énfasis6 51 3 4 3" xfId="23735" xr:uid="{A56350DD-3569-4C70-8AC1-EC01375F3220}"/>
    <cellStyle name="20% - Énfasis6 51 3 4 4" xfId="23736" xr:uid="{F4EDBF00-6991-46E5-9233-9FEDE7D41939}"/>
    <cellStyle name="20% - Énfasis6 51 3 5" xfId="23737" xr:uid="{F1354938-074E-424A-9F7F-979EF1E7E521}"/>
    <cellStyle name="20% - Énfasis6 51 3 5 2" xfId="23738" xr:uid="{163DFBE1-6ECD-4BDE-B5AF-35ADB68C95BD}"/>
    <cellStyle name="20% - Énfasis6 51 3 5 3" xfId="23739" xr:uid="{23B8E42F-7BD7-4E03-87A6-DE599278EEC9}"/>
    <cellStyle name="20% - Énfasis6 51 3 5 4" xfId="23740" xr:uid="{13452EBA-248C-46A1-8587-88EBEE47D312}"/>
    <cellStyle name="20% - Énfasis6 51 3 6" xfId="23741" xr:uid="{ABB2ECF8-AA94-4B95-B49B-B8B3220DA1CD}"/>
    <cellStyle name="20% - Énfasis6 51 3 7" xfId="23742" xr:uid="{BA8C1DF8-E2E0-4788-8D77-3715439CCC93}"/>
    <cellStyle name="20% - Énfasis6 51 3 8" xfId="23743" xr:uid="{1397D524-3403-4521-B1C9-063CC54F86B0}"/>
    <cellStyle name="20% - Énfasis6 51 4" xfId="23744" xr:uid="{F3D90CB6-0080-4092-8949-9AC14450FA63}"/>
    <cellStyle name="20% - Énfasis6 51 4 2" xfId="23745" xr:uid="{8DB226A2-8A00-4667-95DB-44270089C654}"/>
    <cellStyle name="20% - Énfasis6 51 4 3" xfId="23746" xr:uid="{50DEEA53-927A-40B0-9A69-3AB8A4B3D28F}"/>
    <cellStyle name="20% - Énfasis6 51 4 4" xfId="23747" xr:uid="{BE899D79-D05A-47C7-81E7-54EF2833827F}"/>
    <cellStyle name="20% - Énfasis6 51 5" xfId="23748" xr:uid="{3541020D-C439-4B21-A518-0A7A10934089}"/>
    <cellStyle name="20% - Énfasis6 51 6" xfId="23749" xr:uid="{9E0ED43B-A354-4559-9A1E-EFAEBAE70230}"/>
    <cellStyle name="20% - Énfasis6 51 7" xfId="23750" xr:uid="{7D4EEF8F-9829-4B2E-AEF1-40CC794BBC56}"/>
    <cellStyle name="20% - Énfasis6 51_deuda 28 02 2013" xfId="23751" xr:uid="{55D6EE56-9547-4059-9418-F8943021D33B}"/>
    <cellStyle name="20% - Énfasis6 52" xfId="23752" xr:uid="{BC436304-887D-4158-A19D-29E1800D4772}"/>
    <cellStyle name="20% - Énfasis6 52 2" xfId="23753" xr:uid="{C72F1F8A-6F7D-4CBB-8902-B2624BBFE7AA}"/>
    <cellStyle name="20% - Énfasis6 52 2 2" xfId="23754" xr:uid="{83551028-3353-45F3-A1DC-7AABDF011496}"/>
    <cellStyle name="20% - Énfasis6 52 2 2 2" xfId="23755" xr:uid="{8C05368C-075D-4296-B770-477C04427FB5}"/>
    <cellStyle name="20% - Énfasis6 52 2 2 3" xfId="23756" xr:uid="{3FCD5559-DB59-4785-BAD7-2E81E6A6D79E}"/>
    <cellStyle name="20% - Énfasis6 52 2 2 4" xfId="23757" xr:uid="{52406193-E738-4392-9C43-691E33DB29B6}"/>
    <cellStyle name="20% - Énfasis6 52 2 3" xfId="23758" xr:uid="{7FF319AA-DF67-418F-9CF5-5C7C72F99EFE}"/>
    <cellStyle name="20% - Énfasis6 52 2 3 2" xfId="23759" xr:uid="{C135B4A0-E306-4556-A394-B9DF33636C0C}"/>
    <cellStyle name="20% - Énfasis6 52 2 3 3" xfId="23760" xr:uid="{520D425E-6DF9-473F-A6E6-EC467095EAF2}"/>
    <cellStyle name="20% - Énfasis6 52 2 3 4" xfId="23761" xr:uid="{E747D326-82F9-44E3-A604-29737BEE0FC1}"/>
    <cellStyle name="20% - Énfasis6 52 2 4" xfId="23762" xr:uid="{119EE843-951B-4550-B486-EF1EB95FF1EB}"/>
    <cellStyle name="20% - Énfasis6 52 2 4 2" xfId="23763" xr:uid="{C63E637E-6060-4F96-A603-3510A948B090}"/>
    <cellStyle name="20% - Énfasis6 52 2 4 3" xfId="23764" xr:uid="{9ACAEC99-A859-4876-88EB-6C5B223753E3}"/>
    <cellStyle name="20% - Énfasis6 52 2 4 4" xfId="23765" xr:uid="{69F12B9F-F332-4A60-B0AF-F191B36BBBC2}"/>
    <cellStyle name="20% - Énfasis6 52 2 5" xfId="23766" xr:uid="{84EA0582-AF42-4761-AC30-0A45F726A86F}"/>
    <cellStyle name="20% - Énfasis6 52 2 5 2" xfId="23767" xr:uid="{B57EA47F-98F5-433C-A006-5A19290FB198}"/>
    <cellStyle name="20% - Énfasis6 52 2 5 3" xfId="23768" xr:uid="{8EEF5344-DD29-4875-88A9-67C4C98F7FED}"/>
    <cellStyle name="20% - Énfasis6 52 2 5 4" xfId="23769" xr:uid="{ED75F661-3E53-4F7C-AF94-BFF57D884123}"/>
    <cellStyle name="20% - Énfasis6 52 2 6" xfId="23770" xr:uid="{F9CD2E34-2999-483D-9121-12B22FE1D916}"/>
    <cellStyle name="20% - Énfasis6 52 2 7" xfId="23771" xr:uid="{6D83C869-0233-4638-9142-BA4BA24ADC3A}"/>
    <cellStyle name="20% - Énfasis6 52 2 8" xfId="23772" xr:uid="{9A388F6A-3D30-4E7A-83E1-ABFC11CCDFC1}"/>
    <cellStyle name="20% - Énfasis6 52 3" xfId="23773" xr:uid="{24C74467-00DC-4BE5-94E0-B30062E2114F}"/>
    <cellStyle name="20% - Énfasis6 52 3 2" xfId="23774" xr:uid="{6C2A57FE-EBD1-42B9-A926-F0D978D9FE66}"/>
    <cellStyle name="20% - Énfasis6 52 3 2 2" xfId="23775" xr:uid="{850E5C0D-0367-46C5-9213-9379F28E7D4A}"/>
    <cellStyle name="20% - Énfasis6 52 3 2 3" xfId="23776" xr:uid="{3CEC6B46-EAB0-41B1-BB5C-3E2D661F0E8E}"/>
    <cellStyle name="20% - Énfasis6 52 3 2 4" xfId="23777" xr:uid="{952679B2-45EF-4237-9C23-143773D33D0A}"/>
    <cellStyle name="20% - Énfasis6 52 3 3" xfId="23778" xr:uid="{064AA231-90A1-4457-9204-E3B62AE4DEE3}"/>
    <cellStyle name="20% - Énfasis6 52 3 3 2" xfId="23779" xr:uid="{FA93F4F0-43FC-42E6-9EDF-B4D8C677A259}"/>
    <cellStyle name="20% - Énfasis6 52 3 3 3" xfId="23780" xr:uid="{7451134A-321B-425E-ABFD-26EE5EF01942}"/>
    <cellStyle name="20% - Énfasis6 52 3 3 4" xfId="23781" xr:uid="{E54E6385-ACC9-4BC7-B81C-5A462DCE5F9A}"/>
    <cellStyle name="20% - Énfasis6 52 3 4" xfId="23782" xr:uid="{3CE2FE2E-1533-4464-9B25-BA49758CA32D}"/>
    <cellStyle name="20% - Énfasis6 52 3 4 2" xfId="23783" xr:uid="{0E6D370E-45F5-4433-95C5-DDD9C8B25E49}"/>
    <cellStyle name="20% - Énfasis6 52 3 4 3" xfId="23784" xr:uid="{AB75C6AF-0B2B-418F-8C16-1AF99754F3F3}"/>
    <cellStyle name="20% - Énfasis6 52 3 4 4" xfId="23785" xr:uid="{BBACFC2B-C3F5-4BA6-836D-D2499D675630}"/>
    <cellStyle name="20% - Énfasis6 52 3 5" xfId="23786" xr:uid="{611E4489-D3BA-4DAC-9116-174ECB778A60}"/>
    <cellStyle name="20% - Énfasis6 52 3 5 2" xfId="23787" xr:uid="{EB7F5082-1BCF-4524-8192-86227CB91D1E}"/>
    <cellStyle name="20% - Énfasis6 52 3 5 3" xfId="23788" xr:uid="{976B06B4-C9BB-43A6-BA64-DBBBAC9F2EC9}"/>
    <cellStyle name="20% - Énfasis6 52 3 5 4" xfId="23789" xr:uid="{2BD03E4D-B0F0-4E32-8B47-D09F0469CEEE}"/>
    <cellStyle name="20% - Énfasis6 52 3 6" xfId="23790" xr:uid="{BA09CBFC-933D-44B4-9A32-A6C0733A93B2}"/>
    <cellStyle name="20% - Énfasis6 52 3 7" xfId="23791" xr:uid="{9EF8B9CB-8535-4C24-9ADC-8A0E150B6653}"/>
    <cellStyle name="20% - Énfasis6 52 3 8" xfId="23792" xr:uid="{DB6AA995-939E-4C62-8188-68EB44BD84A7}"/>
    <cellStyle name="20% - Énfasis6 52 4" xfId="23793" xr:uid="{CB0C0E83-88B1-4AD0-A2CA-D7CEDAAF1C17}"/>
    <cellStyle name="20% - Énfasis6 52 4 2" xfId="23794" xr:uid="{BEE9652E-74F6-4F89-AAC2-808FDFE57F39}"/>
    <cellStyle name="20% - Énfasis6 52 4 3" xfId="23795" xr:uid="{F6FD9239-E70C-4F2F-9F0A-8A9DD955EAE3}"/>
    <cellStyle name="20% - Énfasis6 52 4 4" xfId="23796" xr:uid="{433BC5BF-24A8-4958-A2A9-3C9E0B2E6B68}"/>
    <cellStyle name="20% - Énfasis6 52 5" xfId="23797" xr:uid="{CECA4C1F-E971-4CBB-8992-BF585DEC3C5D}"/>
    <cellStyle name="20% - Énfasis6 52 6" xfId="23798" xr:uid="{B3475C83-F36A-4E81-AA34-B63F0ECB2160}"/>
    <cellStyle name="20% - Énfasis6 52 7" xfId="23799" xr:uid="{B3650D90-9A64-44DD-B9F8-E4DAB60F950F}"/>
    <cellStyle name="20% - Énfasis6 52_deuda 28 02 2013" xfId="23800" xr:uid="{253B2CAD-6669-450F-B93F-4658D402CDA7}"/>
    <cellStyle name="20% - Énfasis6 53" xfId="23801" xr:uid="{3E1F1BCF-BE54-4117-8924-CC1837D4568B}"/>
    <cellStyle name="20% - Énfasis6 53 2" xfId="23802" xr:uid="{B742D9EF-FAFB-45A0-ABCB-D6C6959A048E}"/>
    <cellStyle name="20% - Énfasis6 53 2 2" xfId="23803" xr:uid="{82E89411-126F-4BA1-B7F5-0B49630FF4D7}"/>
    <cellStyle name="20% - Énfasis6 53 2 2 2" xfId="23804" xr:uid="{0BD27767-7C92-4366-9239-FD7F6C15331C}"/>
    <cellStyle name="20% - Énfasis6 53 2 2 3" xfId="23805" xr:uid="{083174BC-BFB7-46A4-86D5-DAA8A826BBD3}"/>
    <cellStyle name="20% - Énfasis6 53 2 2 4" xfId="23806" xr:uid="{FC20348D-C2CB-475C-928A-A33C15E68FA0}"/>
    <cellStyle name="20% - Énfasis6 53 2 3" xfId="23807" xr:uid="{C6A73CD2-536C-4104-8BDE-F764AB56F026}"/>
    <cellStyle name="20% - Énfasis6 53 2 3 2" xfId="23808" xr:uid="{6FC16C1D-A95D-4D78-849B-01977FC2DDE9}"/>
    <cellStyle name="20% - Énfasis6 53 2 3 3" xfId="23809" xr:uid="{1F1E8DFD-C402-412A-A6B8-4D6DCAAB461D}"/>
    <cellStyle name="20% - Énfasis6 53 2 3 4" xfId="23810" xr:uid="{7E4725A9-95B5-40DC-A5E9-BB2F74D01D4E}"/>
    <cellStyle name="20% - Énfasis6 53 2 4" xfId="23811" xr:uid="{E8E219AA-07B6-4125-BCF1-949C70C8015B}"/>
    <cellStyle name="20% - Énfasis6 53 2 4 2" xfId="23812" xr:uid="{A4624730-0BBC-49B3-A2FE-862E6A019BF3}"/>
    <cellStyle name="20% - Énfasis6 53 2 4 3" xfId="23813" xr:uid="{747263B9-C684-4406-BED5-E0997E2A6030}"/>
    <cellStyle name="20% - Énfasis6 53 2 4 4" xfId="23814" xr:uid="{370DD24E-D451-401E-98C1-CE18A173B9FB}"/>
    <cellStyle name="20% - Énfasis6 53 2 5" xfId="23815" xr:uid="{E9715B1B-5A12-46CB-9258-5762ADF74734}"/>
    <cellStyle name="20% - Énfasis6 53 2 5 2" xfId="23816" xr:uid="{2AE3A771-0F2A-463F-BE5B-542409E689FC}"/>
    <cellStyle name="20% - Énfasis6 53 2 5 3" xfId="23817" xr:uid="{138477F2-B086-45CD-BA49-D3AE49984091}"/>
    <cellStyle name="20% - Énfasis6 53 2 5 4" xfId="23818" xr:uid="{4BFD7A85-98AC-41EC-9830-063494CFF5CE}"/>
    <cellStyle name="20% - Énfasis6 53 2 6" xfId="23819" xr:uid="{3C60DA67-41A9-4371-9F4F-02C4565563DE}"/>
    <cellStyle name="20% - Énfasis6 53 2 7" xfId="23820" xr:uid="{2816D0C3-89A8-43F0-8AF9-56C40C99B5C8}"/>
    <cellStyle name="20% - Énfasis6 53 2 8" xfId="23821" xr:uid="{55A6403E-67DA-4D15-BCB0-ABFF39465AFA}"/>
    <cellStyle name="20% - Énfasis6 53 3" xfId="23822" xr:uid="{5936536F-3308-4111-84A4-CA51BAA5680A}"/>
    <cellStyle name="20% - Énfasis6 53 3 2" xfId="23823" xr:uid="{23E6909B-CB71-428B-B630-BA50B563E7D3}"/>
    <cellStyle name="20% - Énfasis6 53 3 2 2" xfId="23824" xr:uid="{94160783-9C1F-4536-944F-077F7AFFDEAC}"/>
    <cellStyle name="20% - Énfasis6 53 3 2 3" xfId="23825" xr:uid="{29F8EA38-DF66-4578-8EA7-9980FEF8D444}"/>
    <cellStyle name="20% - Énfasis6 53 3 2 4" xfId="23826" xr:uid="{42B457FB-F64E-4D37-B9F9-B8CC634DA31B}"/>
    <cellStyle name="20% - Énfasis6 53 3 3" xfId="23827" xr:uid="{C11572A2-E613-494E-9BE2-78E88BFF3857}"/>
    <cellStyle name="20% - Énfasis6 53 3 3 2" xfId="23828" xr:uid="{5655DB56-978A-4F94-B812-6DF6964FE6E3}"/>
    <cellStyle name="20% - Énfasis6 53 3 3 3" xfId="23829" xr:uid="{F0D33106-1F52-4F5A-8493-A475E667EBC2}"/>
    <cellStyle name="20% - Énfasis6 53 3 3 4" xfId="23830" xr:uid="{73F57CF7-0928-4F89-81C2-3C15B91088A1}"/>
    <cellStyle name="20% - Énfasis6 53 3 4" xfId="23831" xr:uid="{71249B77-6C28-468F-B42D-57887FBB3C7F}"/>
    <cellStyle name="20% - Énfasis6 53 3 4 2" xfId="23832" xr:uid="{1D71045A-2856-41F5-BC65-E855471F4459}"/>
    <cellStyle name="20% - Énfasis6 53 3 4 3" xfId="23833" xr:uid="{BE48B24E-3304-4A79-AE1A-B78B0BA41FAB}"/>
    <cellStyle name="20% - Énfasis6 53 3 4 4" xfId="23834" xr:uid="{2FA0FEC5-2D04-4539-B7A0-BF52276C40EC}"/>
    <cellStyle name="20% - Énfasis6 53 3 5" xfId="23835" xr:uid="{6279E09F-B3A3-4D94-A2B0-323B2F9237E2}"/>
    <cellStyle name="20% - Énfasis6 53 3 5 2" xfId="23836" xr:uid="{40CDB53D-C20B-4810-BCEC-FED01A9C5CAB}"/>
    <cellStyle name="20% - Énfasis6 53 3 5 3" xfId="23837" xr:uid="{6147F8E2-EDF8-461E-8344-2D541BD4EC05}"/>
    <cellStyle name="20% - Énfasis6 53 3 5 4" xfId="23838" xr:uid="{66207C37-0A3A-43AA-BFFB-1E845FDD9C27}"/>
    <cellStyle name="20% - Énfasis6 53 3 6" xfId="23839" xr:uid="{73FED6CA-1577-4ABD-A395-E8D318C64797}"/>
    <cellStyle name="20% - Énfasis6 53 3 7" xfId="23840" xr:uid="{3737F4D1-8E76-4EAF-B769-0A71EE323E59}"/>
    <cellStyle name="20% - Énfasis6 53 3 8" xfId="23841" xr:uid="{315CB37E-D7F6-460F-BD8E-0CDEDA73CE5D}"/>
    <cellStyle name="20% - Énfasis6 53 4" xfId="23842" xr:uid="{538EE6DD-B689-4DF9-B569-103FA4D95BF6}"/>
    <cellStyle name="20% - Énfasis6 53 4 2" xfId="23843" xr:uid="{6480B6A8-F3C3-466A-8FA6-D8F780786506}"/>
    <cellStyle name="20% - Énfasis6 53 4 3" xfId="23844" xr:uid="{3290AD48-0AD1-4578-9D04-C267E37D3E38}"/>
    <cellStyle name="20% - Énfasis6 53 4 4" xfId="23845" xr:uid="{69D85E51-E5B8-4F2D-ABB7-6D93465A9264}"/>
    <cellStyle name="20% - Énfasis6 53 5" xfId="23846" xr:uid="{26CBFCB1-719A-44D3-9F8D-F44FA55776C1}"/>
    <cellStyle name="20% - Énfasis6 53 6" xfId="23847" xr:uid="{8A88B1B3-F229-4663-B8AB-FDB8A6817A33}"/>
    <cellStyle name="20% - Énfasis6 53 7" xfId="23848" xr:uid="{EDBEF210-1CF1-416D-A305-76BF1DD42E65}"/>
    <cellStyle name="20% - Énfasis6 53_deuda 28 02 2013" xfId="23849" xr:uid="{512AEC61-FAD2-433F-9A3B-502544349ABE}"/>
    <cellStyle name="20% - Énfasis6 54" xfId="23850" xr:uid="{81F70EE1-34C4-4DA6-B76B-0C9CEBC15AE4}"/>
    <cellStyle name="20% - Énfasis6 54 2" xfId="23851" xr:uid="{1E708910-E01F-46E0-B6BF-2E496605DD0F}"/>
    <cellStyle name="20% - Énfasis6 54 2 2" xfId="23852" xr:uid="{32616E59-ED65-4695-B856-EA8A45FF4F4C}"/>
    <cellStyle name="20% - Énfasis6 54 2 2 2" xfId="23853" xr:uid="{62C5032C-385F-4173-9230-2D5A62B0AF8C}"/>
    <cellStyle name="20% - Énfasis6 54 2 2 3" xfId="23854" xr:uid="{B4B96E98-C17F-4528-9327-60EAA20A9A7B}"/>
    <cellStyle name="20% - Énfasis6 54 2 2 4" xfId="23855" xr:uid="{ED618B0D-793F-4890-866C-62986C69FFE0}"/>
    <cellStyle name="20% - Énfasis6 54 2 3" xfId="23856" xr:uid="{AC3B3ED5-A161-4486-9095-B30C03439376}"/>
    <cellStyle name="20% - Énfasis6 54 2 3 2" xfId="23857" xr:uid="{BB8BE43E-0A1B-4A11-BE51-8B6BD8EA729F}"/>
    <cellStyle name="20% - Énfasis6 54 2 3 3" xfId="23858" xr:uid="{BD915116-3516-408A-B022-576028E2526F}"/>
    <cellStyle name="20% - Énfasis6 54 2 3 4" xfId="23859" xr:uid="{FD9C75EC-A1D4-4F0B-BCFD-853772544C2E}"/>
    <cellStyle name="20% - Énfasis6 54 2 4" xfId="23860" xr:uid="{91784BC0-723B-4586-8650-827E36AB4A7F}"/>
    <cellStyle name="20% - Énfasis6 54 2 4 2" xfId="23861" xr:uid="{A9488ED9-D476-486C-922A-460DC0F4E77D}"/>
    <cellStyle name="20% - Énfasis6 54 2 4 3" xfId="23862" xr:uid="{6712C239-F714-491F-A6F3-9349E692F70B}"/>
    <cellStyle name="20% - Énfasis6 54 2 4 4" xfId="23863" xr:uid="{B74F9886-C043-4EBB-B60B-5535515A212F}"/>
    <cellStyle name="20% - Énfasis6 54 2 5" xfId="23864" xr:uid="{267B0355-BA8F-487F-8605-277C5A099486}"/>
    <cellStyle name="20% - Énfasis6 54 2 5 2" xfId="23865" xr:uid="{959404E7-76EA-4085-991F-4E12CA44105B}"/>
    <cellStyle name="20% - Énfasis6 54 2 5 3" xfId="23866" xr:uid="{1DA70468-85D6-4019-8A30-C75346FFA08E}"/>
    <cellStyle name="20% - Énfasis6 54 2 5 4" xfId="23867" xr:uid="{8F5BD258-F8F7-4ED0-A0A3-C343C02F54AB}"/>
    <cellStyle name="20% - Énfasis6 54 2 6" xfId="23868" xr:uid="{A139AFC0-8863-4534-87FF-D8FB074C7A66}"/>
    <cellStyle name="20% - Énfasis6 54 2 7" xfId="23869" xr:uid="{5BFD0F7A-7136-4483-8DF3-55E024FB769F}"/>
    <cellStyle name="20% - Énfasis6 54 2 8" xfId="23870" xr:uid="{AF1ECFC1-D529-4148-9CEF-3BA3CD0A9435}"/>
    <cellStyle name="20% - Énfasis6 54 3" xfId="23871" xr:uid="{4D3EF60D-2A46-4974-B717-B18034395142}"/>
    <cellStyle name="20% - Énfasis6 54 3 2" xfId="23872" xr:uid="{A9682EBE-D445-4929-8BC7-F1033ECDA89D}"/>
    <cellStyle name="20% - Énfasis6 54 3 2 2" xfId="23873" xr:uid="{245F71B1-0A4D-4D5C-8CC3-5E70B9989AA1}"/>
    <cellStyle name="20% - Énfasis6 54 3 2 3" xfId="23874" xr:uid="{A702844B-E0A2-4996-AA92-C3DD5C25A50F}"/>
    <cellStyle name="20% - Énfasis6 54 3 2 4" xfId="23875" xr:uid="{179E36FC-20D4-4C6C-8A26-42E352B3AE78}"/>
    <cellStyle name="20% - Énfasis6 54 3 3" xfId="23876" xr:uid="{AD840449-654B-47F6-8E5B-BE35CEA35D9F}"/>
    <cellStyle name="20% - Énfasis6 54 3 3 2" xfId="23877" xr:uid="{4900C7A4-C8D3-468C-96C2-B91C0B1307B8}"/>
    <cellStyle name="20% - Énfasis6 54 3 3 3" xfId="23878" xr:uid="{C62A8DA5-9FBF-4CB2-AEB1-6DE3FCA3A5A8}"/>
    <cellStyle name="20% - Énfasis6 54 3 3 4" xfId="23879" xr:uid="{61855B88-0683-45AC-82EA-596303CDAF1E}"/>
    <cellStyle name="20% - Énfasis6 54 3 4" xfId="23880" xr:uid="{3BDB1081-BDD2-477F-932C-52A6BB1D2505}"/>
    <cellStyle name="20% - Énfasis6 54 3 4 2" xfId="23881" xr:uid="{93D222E2-4AB9-4A10-AF86-B04A7DB27978}"/>
    <cellStyle name="20% - Énfasis6 54 3 4 3" xfId="23882" xr:uid="{49E2BBD4-2AC6-40F4-9A45-4A2BEDF290F5}"/>
    <cellStyle name="20% - Énfasis6 54 3 4 4" xfId="23883" xr:uid="{EE3D49F6-77EE-4A42-9A31-5D4EB05E52DB}"/>
    <cellStyle name="20% - Énfasis6 54 3 5" xfId="23884" xr:uid="{E5D5DDC0-A081-4CE9-A0EC-4DAB569136D8}"/>
    <cellStyle name="20% - Énfasis6 54 3 5 2" xfId="23885" xr:uid="{1B22A88E-FBAD-4E03-B6DE-0FC9CE06A2AB}"/>
    <cellStyle name="20% - Énfasis6 54 3 5 3" xfId="23886" xr:uid="{16FC2616-4583-49C3-AF99-ADEE75139B9E}"/>
    <cellStyle name="20% - Énfasis6 54 3 5 4" xfId="23887" xr:uid="{3EE753DE-BAE4-4590-8C44-F8D8A7E0C664}"/>
    <cellStyle name="20% - Énfasis6 54 3 6" xfId="23888" xr:uid="{81F96EAE-3841-4EC2-9047-5C801C4C1D1D}"/>
    <cellStyle name="20% - Énfasis6 54 3 7" xfId="23889" xr:uid="{AC3F74FA-1C14-4EA2-B3F8-C7636928AB00}"/>
    <cellStyle name="20% - Énfasis6 54 3 8" xfId="23890" xr:uid="{D93C3AC6-B450-4D01-B5FC-FEDCFA4B58F3}"/>
    <cellStyle name="20% - Énfasis6 54 4" xfId="23891" xr:uid="{F7BD3DF3-6551-4CE6-ACFA-BE091D0BB6EE}"/>
    <cellStyle name="20% - Énfasis6 54 4 2" xfId="23892" xr:uid="{98F6C7AB-A563-41EC-B2B1-5C25A6B7F5C1}"/>
    <cellStyle name="20% - Énfasis6 54 4 3" xfId="23893" xr:uid="{4378B782-33FC-479E-873C-7E95BCF952FF}"/>
    <cellStyle name="20% - Énfasis6 54 4 4" xfId="23894" xr:uid="{CF6B856F-0D33-4237-9634-12B402E481F5}"/>
    <cellStyle name="20% - Énfasis6 54 5" xfId="23895" xr:uid="{41B8E6C0-E265-41BB-923B-69AE380A3C8C}"/>
    <cellStyle name="20% - Énfasis6 54 6" xfId="23896" xr:uid="{E686251F-1474-497E-A6EA-3FB0E45BF8FA}"/>
    <cellStyle name="20% - Énfasis6 54 7" xfId="23897" xr:uid="{E673FF44-50FC-4E7F-8201-6600B8EF62F2}"/>
    <cellStyle name="20% - Énfasis6 54_deuda 28 02 2013" xfId="23898" xr:uid="{87F2B74D-6445-45A3-82BD-4D54B4A462CC}"/>
    <cellStyle name="20% - Énfasis6 55" xfId="23899" xr:uid="{670A3BCC-F01B-4CF6-A76C-55C337E31499}"/>
    <cellStyle name="20% - Énfasis6 55 2" xfId="23900" xr:uid="{7C3F0923-1189-4E92-B571-4B655A994111}"/>
    <cellStyle name="20% - Énfasis6 55 2 2" xfId="23901" xr:uid="{0D3FE5AD-9F54-4AA6-865A-BDE15F52866C}"/>
    <cellStyle name="20% - Énfasis6 55 2 2 2" xfId="23902" xr:uid="{29760B8E-4CD8-424F-A301-2ECE255AC845}"/>
    <cellStyle name="20% - Énfasis6 55 2 2 3" xfId="23903" xr:uid="{405A9FD1-34EF-4F73-B0E3-A1DEE392DC47}"/>
    <cellStyle name="20% - Énfasis6 55 2 2 4" xfId="23904" xr:uid="{5D7E337C-7E1B-4B54-A8F7-49E9B57FF1F8}"/>
    <cellStyle name="20% - Énfasis6 55 2 3" xfId="23905" xr:uid="{005D9C5D-1CEF-41A7-A08D-0184BBEF85AA}"/>
    <cellStyle name="20% - Énfasis6 55 2 3 2" xfId="23906" xr:uid="{8301EFAB-7F6C-4BF3-8057-2376D2E89B0E}"/>
    <cellStyle name="20% - Énfasis6 55 2 3 3" xfId="23907" xr:uid="{618C79F7-B89B-47ED-BF5E-4AFF9EBC1280}"/>
    <cellStyle name="20% - Énfasis6 55 2 3 4" xfId="23908" xr:uid="{E9143487-2816-4403-A5BA-9B0EA113E526}"/>
    <cellStyle name="20% - Énfasis6 55 2 4" xfId="23909" xr:uid="{7B95D128-2DC6-48FF-8F39-D6B8F10CBB91}"/>
    <cellStyle name="20% - Énfasis6 55 2 4 2" xfId="23910" xr:uid="{24B722C0-5CB5-45B7-83FC-36A5DBA02141}"/>
    <cellStyle name="20% - Énfasis6 55 2 4 3" xfId="23911" xr:uid="{48583D1C-3553-4EDD-824C-7899B889CD89}"/>
    <cellStyle name="20% - Énfasis6 55 2 4 4" xfId="23912" xr:uid="{7A06FCBC-C1A2-453C-AE4D-4CE3A7F5A81B}"/>
    <cellStyle name="20% - Énfasis6 55 2 5" xfId="23913" xr:uid="{18D46BDD-EB95-4B6E-AD2E-D97522536B81}"/>
    <cellStyle name="20% - Énfasis6 55 2 5 2" xfId="23914" xr:uid="{90DA68A1-B777-4208-B94A-86E0B70479B0}"/>
    <cellStyle name="20% - Énfasis6 55 2 5 3" xfId="23915" xr:uid="{C82F8BBD-4A7D-4D41-A816-214DEE0052A6}"/>
    <cellStyle name="20% - Énfasis6 55 2 5 4" xfId="23916" xr:uid="{B19DB508-7AC3-4E64-95D8-829CCE120A33}"/>
    <cellStyle name="20% - Énfasis6 55 2 6" xfId="23917" xr:uid="{CDB46D6D-7DF9-4B7A-97BC-5B8445873D8B}"/>
    <cellStyle name="20% - Énfasis6 55 2 7" xfId="23918" xr:uid="{71F546B2-A907-47DB-B253-E5B95907369C}"/>
    <cellStyle name="20% - Énfasis6 55 2 8" xfId="23919" xr:uid="{82DA7F7C-8975-4EA1-8C87-F50DF943DC1E}"/>
    <cellStyle name="20% - Énfasis6 55 3" xfId="23920" xr:uid="{88ED75A8-F94C-4A5C-8294-E4F4A7DB50A0}"/>
    <cellStyle name="20% - Énfasis6 55 3 2" xfId="23921" xr:uid="{E9DE0C52-F227-440F-ABBD-D54423E6ADDD}"/>
    <cellStyle name="20% - Énfasis6 55 3 2 2" xfId="23922" xr:uid="{BEA4E11E-F097-45E5-9F6F-4C89C80E6FDB}"/>
    <cellStyle name="20% - Énfasis6 55 3 2 3" xfId="23923" xr:uid="{BF2774FE-A7B2-459F-BA71-4797D8FEB9D1}"/>
    <cellStyle name="20% - Énfasis6 55 3 2 4" xfId="23924" xr:uid="{94C1CE8B-72BE-4FAA-9D9E-8B3C2F2251A8}"/>
    <cellStyle name="20% - Énfasis6 55 3 3" xfId="23925" xr:uid="{B31A0F45-D788-4405-AF8A-A4E2F86375E1}"/>
    <cellStyle name="20% - Énfasis6 55 3 3 2" xfId="23926" xr:uid="{7C6210A2-C98D-4574-9872-DC33C07E9D87}"/>
    <cellStyle name="20% - Énfasis6 55 3 3 3" xfId="23927" xr:uid="{D727BAB8-6CC7-47AF-95BC-C68ED73EAFAF}"/>
    <cellStyle name="20% - Énfasis6 55 3 3 4" xfId="23928" xr:uid="{03CE8A1F-68BD-4C17-8962-FB8094A61BDA}"/>
    <cellStyle name="20% - Énfasis6 55 3 4" xfId="23929" xr:uid="{5DF6D2A7-CC6B-4B4D-B164-145C90BD34C4}"/>
    <cellStyle name="20% - Énfasis6 55 3 4 2" xfId="23930" xr:uid="{5CA44000-0B5A-4E79-B7F1-0DA52FD1D80A}"/>
    <cellStyle name="20% - Énfasis6 55 3 4 3" xfId="23931" xr:uid="{714A12C1-A3BE-48EB-976E-6B2007534A5F}"/>
    <cellStyle name="20% - Énfasis6 55 3 4 4" xfId="23932" xr:uid="{ADEC2A38-BFC2-4F73-A2D6-FFA8D36FA0BF}"/>
    <cellStyle name="20% - Énfasis6 55 3 5" xfId="23933" xr:uid="{2B315B47-FF4C-4CDF-959F-6E26F0BCD21B}"/>
    <cellStyle name="20% - Énfasis6 55 3 5 2" xfId="23934" xr:uid="{D0AE990E-E624-42D5-8139-97873E480409}"/>
    <cellStyle name="20% - Énfasis6 55 3 5 3" xfId="23935" xr:uid="{7A50BB14-BE87-4B08-A7ED-C55EEDCE5D67}"/>
    <cellStyle name="20% - Énfasis6 55 3 5 4" xfId="23936" xr:uid="{EDF914EB-83D7-46E5-9ED7-30CBE1EDFE07}"/>
    <cellStyle name="20% - Énfasis6 55 3 6" xfId="23937" xr:uid="{5709F2E6-ACA1-4D99-8CE7-107C0ABDD2D0}"/>
    <cellStyle name="20% - Énfasis6 55 3 7" xfId="23938" xr:uid="{B8A0FCCE-A120-474C-8D6A-132B888D4B53}"/>
    <cellStyle name="20% - Énfasis6 55 3 8" xfId="23939" xr:uid="{9F3E219D-78AD-4D30-A31A-5004CC31FD9B}"/>
    <cellStyle name="20% - Énfasis6 55 4" xfId="23940" xr:uid="{54756BB2-F073-4E21-95E2-C325469CAFCF}"/>
    <cellStyle name="20% - Énfasis6 55 4 2" xfId="23941" xr:uid="{97156598-F02B-490F-A0D4-5C61DF60866F}"/>
    <cellStyle name="20% - Énfasis6 55 4 3" xfId="23942" xr:uid="{B335A48D-512F-4B18-A383-FFB1FA9A8E34}"/>
    <cellStyle name="20% - Énfasis6 55 4 4" xfId="23943" xr:uid="{3A6B3CED-9EED-4729-BC15-310B36259815}"/>
    <cellStyle name="20% - Énfasis6 55 5" xfId="23944" xr:uid="{F456A1D1-EF85-4D97-89B5-062CFC39E612}"/>
    <cellStyle name="20% - Énfasis6 55 6" xfId="23945" xr:uid="{927BC58F-D3C9-435E-9D69-BB71BE12CB37}"/>
    <cellStyle name="20% - Énfasis6 55 7" xfId="23946" xr:uid="{1FBD4022-49AA-4005-A581-99F6830BA841}"/>
    <cellStyle name="20% - Énfasis6 55_deuda 28 02 2013" xfId="23947" xr:uid="{53A0F374-E3EF-4ABD-9407-872F5D4E24AF}"/>
    <cellStyle name="20% - Énfasis6 56" xfId="23948" xr:uid="{B7AA57FD-6566-4542-8C7D-84C37623742B}"/>
    <cellStyle name="20% - Énfasis6 56 2" xfId="23949" xr:uid="{07C547DB-54E2-4344-BE63-15B4F0C01F33}"/>
    <cellStyle name="20% - Énfasis6 56 2 2" xfId="23950" xr:uid="{0FCD83AB-8451-4800-8C46-3D4CA0C2DB5F}"/>
    <cellStyle name="20% - Énfasis6 56 2 2 2" xfId="23951" xr:uid="{F965ED9D-E259-4830-B24F-494F480B16E2}"/>
    <cellStyle name="20% - Énfasis6 56 2 2 3" xfId="23952" xr:uid="{D85658D7-F0E3-473D-81C3-3F85FD633A5F}"/>
    <cellStyle name="20% - Énfasis6 56 2 2 4" xfId="23953" xr:uid="{B8A5ECBF-89B2-4014-BF4D-330FE6AEC044}"/>
    <cellStyle name="20% - Énfasis6 56 2 3" xfId="23954" xr:uid="{4EA384E1-B164-44B0-91D0-A96B13BE7D9C}"/>
    <cellStyle name="20% - Énfasis6 56 2 3 2" xfId="23955" xr:uid="{CABA1540-B05D-402E-86A3-3AF5034B813D}"/>
    <cellStyle name="20% - Énfasis6 56 2 3 3" xfId="23956" xr:uid="{5F634B94-DFBE-4FD4-8AAE-3435DA8E2E3D}"/>
    <cellStyle name="20% - Énfasis6 56 2 3 4" xfId="23957" xr:uid="{8A7F6379-2E21-43FF-B290-F5C81E944F4E}"/>
    <cellStyle name="20% - Énfasis6 56 2 4" xfId="23958" xr:uid="{643350A9-A4D4-461E-993E-0585BC076A7B}"/>
    <cellStyle name="20% - Énfasis6 56 2 4 2" xfId="23959" xr:uid="{01591476-8704-4F14-83AC-2D7D323034CC}"/>
    <cellStyle name="20% - Énfasis6 56 2 4 3" xfId="23960" xr:uid="{1F899DF0-BFF5-4AE9-81F5-2A2EF98E8DB9}"/>
    <cellStyle name="20% - Énfasis6 56 2 4 4" xfId="23961" xr:uid="{1A4ACFED-0BAE-417B-A14E-816C5C47BB90}"/>
    <cellStyle name="20% - Énfasis6 56 2 5" xfId="23962" xr:uid="{E3FAF0AE-BC2D-4E4E-BDA7-113F5B7BB42E}"/>
    <cellStyle name="20% - Énfasis6 56 2 5 2" xfId="23963" xr:uid="{24252B26-6134-4ED4-BE30-1CE7D83C7B27}"/>
    <cellStyle name="20% - Énfasis6 56 2 5 3" xfId="23964" xr:uid="{E33ABCC8-945D-43F5-84AC-7FFCF930B8DC}"/>
    <cellStyle name="20% - Énfasis6 56 2 5 4" xfId="23965" xr:uid="{C11672EC-25E4-44E7-A46B-80C7241CE46D}"/>
    <cellStyle name="20% - Énfasis6 56 2 6" xfId="23966" xr:uid="{6860897A-F662-4621-88B2-4F3813E5A4A4}"/>
    <cellStyle name="20% - Énfasis6 56 2 7" xfId="23967" xr:uid="{5317F16A-2112-42CA-B9E0-9CC060919DFD}"/>
    <cellStyle name="20% - Énfasis6 56 2 8" xfId="23968" xr:uid="{1EA5A9EA-212B-4FBF-8F63-C325E3B602EA}"/>
    <cellStyle name="20% - Énfasis6 56 3" xfId="23969" xr:uid="{E63C1960-E61F-4C54-8E9B-84243EE6AB00}"/>
    <cellStyle name="20% - Énfasis6 56 3 2" xfId="23970" xr:uid="{190383EB-831A-40C0-BF7F-3F186BDA4187}"/>
    <cellStyle name="20% - Énfasis6 56 3 2 2" xfId="23971" xr:uid="{0EA55BA1-47E3-4123-9F9D-8105AE96A1E2}"/>
    <cellStyle name="20% - Énfasis6 56 3 2 3" xfId="23972" xr:uid="{D4B7998D-1EA1-419C-B93A-85EA8088B3B7}"/>
    <cellStyle name="20% - Énfasis6 56 3 2 4" xfId="23973" xr:uid="{2B871689-463F-4DF4-AC47-0C7A5529106D}"/>
    <cellStyle name="20% - Énfasis6 56 3 3" xfId="23974" xr:uid="{B0F04D38-539E-4E77-95A0-C91EECF4C810}"/>
    <cellStyle name="20% - Énfasis6 56 3 3 2" xfId="23975" xr:uid="{424FA7CF-E94F-4C37-8A9E-3316F82F05CF}"/>
    <cellStyle name="20% - Énfasis6 56 3 3 3" xfId="23976" xr:uid="{0B37BC2E-9465-48CB-A31A-4FADC145DDF7}"/>
    <cellStyle name="20% - Énfasis6 56 3 3 4" xfId="23977" xr:uid="{439AAEC5-F230-4E8D-BB6E-C957FD9410AE}"/>
    <cellStyle name="20% - Énfasis6 56 3 4" xfId="23978" xr:uid="{7B5C3581-94A4-4990-A3BD-D8D1AB0838A4}"/>
    <cellStyle name="20% - Énfasis6 56 3 4 2" xfId="23979" xr:uid="{F7AB73AF-DB9F-4F90-8F4E-EDDCF2F920A8}"/>
    <cellStyle name="20% - Énfasis6 56 3 4 3" xfId="23980" xr:uid="{1AB702F2-809A-4400-BD1E-165E217E7D22}"/>
    <cellStyle name="20% - Énfasis6 56 3 4 4" xfId="23981" xr:uid="{F1150276-3DAF-4003-AE19-F88AFD51A2CB}"/>
    <cellStyle name="20% - Énfasis6 56 3 5" xfId="23982" xr:uid="{0D948ABA-C405-44E9-ACFC-BE84DF540839}"/>
    <cellStyle name="20% - Énfasis6 56 3 5 2" xfId="23983" xr:uid="{FAB21D7E-A44F-48C7-86DB-C0AC5166DB3E}"/>
    <cellStyle name="20% - Énfasis6 56 3 5 3" xfId="23984" xr:uid="{81ABED4B-CFDF-404C-AFBA-288F8D29AC51}"/>
    <cellStyle name="20% - Énfasis6 56 3 5 4" xfId="23985" xr:uid="{298F5040-D934-43A5-802D-FABC30A84685}"/>
    <cellStyle name="20% - Énfasis6 56 3 6" xfId="23986" xr:uid="{DA36D161-2BD4-4324-9162-3F49232DB987}"/>
    <cellStyle name="20% - Énfasis6 56 3 7" xfId="23987" xr:uid="{8934A7AF-E408-4964-92D6-476134036645}"/>
    <cellStyle name="20% - Énfasis6 56 3 8" xfId="23988" xr:uid="{17FDDF3F-B6D3-42DD-A906-EC8968BA1DA8}"/>
    <cellStyle name="20% - Énfasis6 56 4" xfId="23989" xr:uid="{043177D4-07AA-47CF-972B-9521C5BA1A50}"/>
    <cellStyle name="20% - Énfasis6 56 4 2" xfId="23990" xr:uid="{F8237FEE-8DDC-4583-BA3E-A74B605CFCB0}"/>
    <cellStyle name="20% - Énfasis6 56 4 3" xfId="23991" xr:uid="{8DA75C06-CDAF-4E70-8666-D0B5F33DF102}"/>
    <cellStyle name="20% - Énfasis6 56 4 4" xfId="23992" xr:uid="{EAF13FE8-A7A0-4518-9067-427AFD9CFB0F}"/>
    <cellStyle name="20% - Énfasis6 56 5" xfId="23993" xr:uid="{BB865EFB-73F5-4236-A256-E1CA70A6D309}"/>
    <cellStyle name="20% - Énfasis6 56 6" xfId="23994" xr:uid="{E8967470-ADEB-4609-A879-3E2D3C449978}"/>
    <cellStyle name="20% - Énfasis6 56 7" xfId="23995" xr:uid="{D58D7B67-8AB1-45AF-A84E-97EB0EFFF6CB}"/>
    <cellStyle name="20% - Énfasis6 56_deuda 28 02 2013" xfId="23996" xr:uid="{D41AC48A-8BB9-4FB3-9E76-2E524FEAD40E}"/>
    <cellStyle name="20% - Énfasis6 57" xfId="23997" xr:uid="{6A659032-6907-495F-8D7C-3700383BB9FA}"/>
    <cellStyle name="20% - Énfasis6 57 2" xfId="23998" xr:uid="{D6AB0470-E5C0-446D-90B1-BB061D2DC126}"/>
    <cellStyle name="20% - Énfasis6 57 2 2" xfId="23999" xr:uid="{F3BFC074-988D-4550-97F6-9222E9617C7D}"/>
    <cellStyle name="20% - Énfasis6 57 2 2 2" xfId="24000" xr:uid="{FE272668-E0A1-4BA0-8C46-D0083AE2B87A}"/>
    <cellStyle name="20% - Énfasis6 57 2 2 3" xfId="24001" xr:uid="{E11725DE-837B-41FF-8DC9-5F6E4DD00396}"/>
    <cellStyle name="20% - Énfasis6 57 2 2 4" xfId="24002" xr:uid="{D3C2F690-6A62-4E30-AED7-29A16D2CDE74}"/>
    <cellStyle name="20% - Énfasis6 57 2 3" xfId="24003" xr:uid="{08E8807A-131C-42D0-8C16-9D72A4101E75}"/>
    <cellStyle name="20% - Énfasis6 57 2 3 2" xfId="24004" xr:uid="{B1BBE066-7C9C-4D41-B227-C6DDEB21F3EF}"/>
    <cellStyle name="20% - Énfasis6 57 2 3 3" xfId="24005" xr:uid="{11FB8756-ED7D-40A9-98EF-C6892F119ED0}"/>
    <cellStyle name="20% - Énfasis6 57 2 3 4" xfId="24006" xr:uid="{B037F04C-6553-4927-BBB2-5280E97D5C73}"/>
    <cellStyle name="20% - Énfasis6 57 2 4" xfId="24007" xr:uid="{C140B502-C4E9-4517-9414-38EAF0F424D5}"/>
    <cellStyle name="20% - Énfasis6 57 2 4 2" xfId="24008" xr:uid="{4325FA30-A741-43D8-BDD9-33C87AD4588E}"/>
    <cellStyle name="20% - Énfasis6 57 2 4 3" xfId="24009" xr:uid="{C0D775FC-8C33-42E9-8305-5FD8C9EB146B}"/>
    <cellStyle name="20% - Énfasis6 57 2 4 4" xfId="24010" xr:uid="{AF72BDE1-7061-43FB-A87D-EAF9412B1A6B}"/>
    <cellStyle name="20% - Énfasis6 57 2 5" xfId="24011" xr:uid="{5A003489-3C37-4FDC-89DC-44AA8C8AEB36}"/>
    <cellStyle name="20% - Énfasis6 57 2 5 2" xfId="24012" xr:uid="{C7CA5507-9792-4ADD-8C94-5A601D230F54}"/>
    <cellStyle name="20% - Énfasis6 57 2 5 3" xfId="24013" xr:uid="{63D4C0DE-0146-413E-9634-34AB4FF8EEF3}"/>
    <cellStyle name="20% - Énfasis6 57 2 5 4" xfId="24014" xr:uid="{0EE3CA84-1A49-451E-9C04-76CE4A544AE0}"/>
    <cellStyle name="20% - Énfasis6 57 2 6" xfId="24015" xr:uid="{C286FB3B-35C3-4FE9-8E21-CC9483C5EEFD}"/>
    <cellStyle name="20% - Énfasis6 57 2 7" xfId="24016" xr:uid="{3B54B9A3-1EE1-4401-9211-F36A9F309CDE}"/>
    <cellStyle name="20% - Énfasis6 57 2 8" xfId="24017" xr:uid="{C35F498F-B3CB-4986-90AE-519721BB7E52}"/>
    <cellStyle name="20% - Énfasis6 57 3" xfId="24018" xr:uid="{B18DA029-9992-4568-8020-FFA378AE46C1}"/>
    <cellStyle name="20% - Énfasis6 57 3 2" xfId="24019" xr:uid="{C19F8ACE-1F1E-4DE9-936C-3094D3D28818}"/>
    <cellStyle name="20% - Énfasis6 57 3 2 2" xfId="24020" xr:uid="{8064BFCD-94F0-495D-971B-C3F41B9DCCF6}"/>
    <cellStyle name="20% - Énfasis6 57 3 2 3" xfId="24021" xr:uid="{2193AADD-51AC-411D-AF9C-44BA185AB8DE}"/>
    <cellStyle name="20% - Énfasis6 57 3 2 4" xfId="24022" xr:uid="{2484DF96-0CDC-4F81-A371-907EED573062}"/>
    <cellStyle name="20% - Énfasis6 57 3 3" xfId="24023" xr:uid="{B0B3B2DC-E707-4145-985F-1EF70DCCC4BC}"/>
    <cellStyle name="20% - Énfasis6 57 3 3 2" xfId="24024" xr:uid="{7E65C4FA-CB5D-44D0-A190-EAF1992A658B}"/>
    <cellStyle name="20% - Énfasis6 57 3 3 3" xfId="24025" xr:uid="{A64AF1C6-9C81-48F0-855C-F01A3938D835}"/>
    <cellStyle name="20% - Énfasis6 57 3 3 4" xfId="24026" xr:uid="{48B0CDB2-550B-4D01-A333-FB4BAF272808}"/>
    <cellStyle name="20% - Énfasis6 57 3 4" xfId="24027" xr:uid="{417A9FB4-7480-407A-88E8-42A94E64D6E5}"/>
    <cellStyle name="20% - Énfasis6 57 3 4 2" xfId="24028" xr:uid="{909857CE-77D5-402B-B442-F1AD6576615E}"/>
    <cellStyle name="20% - Énfasis6 57 3 4 3" xfId="24029" xr:uid="{FAFF4DCC-BB41-4564-BFF3-E46F1C4EFA3C}"/>
    <cellStyle name="20% - Énfasis6 57 3 4 4" xfId="24030" xr:uid="{8EDC46A6-67B4-4438-A7E9-3283D95C84BE}"/>
    <cellStyle name="20% - Énfasis6 57 3 5" xfId="24031" xr:uid="{83F66CC8-0088-4B48-82B5-A75830CB420D}"/>
    <cellStyle name="20% - Énfasis6 57 3 5 2" xfId="24032" xr:uid="{1E9DAA88-605B-44B1-8A92-BBF9897A9B77}"/>
    <cellStyle name="20% - Énfasis6 57 3 5 3" xfId="24033" xr:uid="{835AE2A5-56A7-4B2C-8731-C90F8A4A093C}"/>
    <cellStyle name="20% - Énfasis6 57 3 5 4" xfId="24034" xr:uid="{66489119-86A5-4661-A3E1-365AA774120E}"/>
    <cellStyle name="20% - Énfasis6 57 3 6" xfId="24035" xr:uid="{6744C40E-F23B-4680-8CE4-5AA4CD201330}"/>
    <cellStyle name="20% - Énfasis6 57 3 7" xfId="24036" xr:uid="{4A2B266F-CAED-4E18-B2BE-1329FDBF9CAD}"/>
    <cellStyle name="20% - Énfasis6 57 3 8" xfId="24037" xr:uid="{8365B62E-DBAB-4449-9295-11B2A336027F}"/>
    <cellStyle name="20% - Énfasis6 57 4" xfId="24038" xr:uid="{A1330ECB-6FC5-4BFA-80AC-5EE932CAFC7A}"/>
    <cellStyle name="20% - Énfasis6 57 4 2" xfId="24039" xr:uid="{5338CEE7-050D-468E-B7BF-A131A15A08F5}"/>
    <cellStyle name="20% - Énfasis6 57 4 3" xfId="24040" xr:uid="{F26D8E63-1535-4BEA-B953-E5DAE08B68AC}"/>
    <cellStyle name="20% - Énfasis6 57 4 4" xfId="24041" xr:uid="{AEBF5CF7-420F-49C0-A244-C9AC88E702D0}"/>
    <cellStyle name="20% - Énfasis6 57 5" xfId="24042" xr:uid="{FC4EF7A3-A66E-45CA-A253-AE7E8F7DDB5B}"/>
    <cellStyle name="20% - Énfasis6 57 6" xfId="24043" xr:uid="{2FE2EC8C-3664-43C8-87F9-C5745807D266}"/>
    <cellStyle name="20% - Énfasis6 57 7" xfId="24044" xr:uid="{B71ADBDA-3FB0-4888-822A-144392C566AC}"/>
    <cellStyle name="20% - Énfasis6 57_deuda 28 02 2013" xfId="24045" xr:uid="{153C6336-4D3B-467B-AB2B-D9531542FC0F}"/>
    <cellStyle name="20% - Énfasis6 58" xfId="24046" xr:uid="{CF7BB9D9-59FA-4D4C-B18B-E343CC8D26F7}"/>
    <cellStyle name="20% - Énfasis6 58 2" xfId="24047" xr:uid="{F6CBBF06-79A9-4759-8B19-9438DFC0113F}"/>
    <cellStyle name="20% - Énfasis6 58 2 2" xfId="24048" xr:uid="{9E3157D2-A294-4F5C-85F1-154872603332}"/>
    <cellStyle name="20% - Énfasis6 58 2 2 2" xfId="24049" xr:uid="{F02DD582-6CD7-4EF5-9C3A-EC9430FCA549}"/>
    <cellStyle name="20% - Énfasis6 58 2 2 3" xfId="24050" xr:uid="{1CBB7719-B058-4964-8E59-C362AF15702C}"/>
    <cellStyle name="20% - Énfasis6 58 2 2 4" xfId="24051" xr:uid="{FDED9B70-612D-4B6C-8EE1-0A3436E68840}"/>
    <cellStyle name="20% - Énfasis6 58 2 3" xfId="24052" xr:uid="{0BEB916D-6094-488C-97DF-13540D598919}"/>
    <cellStyle name="20% - Énfasis6 58 2 3 2" xfId="24053" xr:uid="{D9A8A896-9FC1-4B19-82DA-331567444FB4}"/>
    <cellStyle name="20% - Énfasis6 58 2 3 3" xfId="24054" xr:uid="{52557BD1-6C72-478F-BDD7-B5415C98C2A0}"/>
    <cellStyle name="20% - Énfasis6 58 2 3 4" xfId="24055" xr:uid="{2271FEC7-B699-4731-A97A-6FA42AC7C6F1}"/>
    <cellStyle name="20% - Énfasis6 58 2 4" xfId="24056" xr:uid="{A81D587C-DF6B-426E-A9CE-3FED34138B50}"/>
    <cellStyle name="20% - Énfasis6 58 2 4 2" xfId="24057" xr:uid="{8EE38FFD-9DD6-4EDD-8725-3323B782147D}"/>
    <cellStyle name="20% - Énfasis6 58 2 4 3" xfId="24058" xr:uid="{857B41B6-7280-4E8F-AE00-F980B0FC12B3}"/>
    <cellStyle name="20% - Énfasis6 58 2 4 4" xfId="24059" xr:uid="{A022A571-76C6-4EC0-80CA-2CB5D7A740DE}"/>
    <cellStyle name="20% - Énfasis6 58 2 5" xfId="24060" xr:uid="{D97A2B47-48BC-4C2F-8C6B-F932CDECF8D2}"/>
    <cellStyle name="20% - Énfasis6 58 2 5 2" xfId="24061" xr:uid="{58C99FA4-1433-4956-99E0-D2EB4C32ABA1}"/>
    <cellStyle name="20% - Énfasis6 58 2 5 3" xfId="24062" xr:uid="{3D0D8BCD-1C01-4C0A-BBF7-EA6A89118936}"/>
    <cellStyle name="20% - Énfasis6 58 2 5 4" xfId="24063" xr:uid="{3448B321-B889-49D7-A0D6-86EF671B44C8}"/>
    <cellStyle name="20% - Énfasis6 58 2 6" xfId="24064" xr:uid="{B702E4B1-2855-44C3-8EE6-E589F0AEF2F0}"/>
    <cellStyle name="20% - Énfasis6 58 2 7" xfId="24065" xr:uid="{9F675BA4-D773-4993-8EF0-EC3EE62C1EB9}"/>
    <cellStyle name="20% - Énfasis6 58 2 8" xfId="24066" xr:uid="{ED62FAAC-A4B2-42AB-8402-B7932B82D1BD}"/>
    <cellStyle name="20% - Énfasis6 58 3" xfId="24067" xr:uid="{24AAD763-5FD8-4501-9413-F371C275756E}"/>
    <cellStyle name="20% - Énfasis6 58 3 2" xfId="24068" xr:uid="{DA86FCF2-E8C3-43D9-A294-239656D78658}"/>
    <cellStyle name="20% - Énfasis6 58 3 2 2" xfId="24069" xr:uid="{25425E21-F97F-4370-8E04-250342AA1170}"/>
    <cellStyle name="20% - Énfasis6 58 3 2 3" xfId="24070" xr:uid="{E4D45A0F-729A-44E8-8DDE-DA36AE454AF7}"/>
    <cellStyle name="20% - Énfasis6 58 3 2 4" xfId="24071" xr:uid="{B00C2911-A5DE-4F50-9B1C-3CC77E040065}"/>
    <cellStyle name="20% - Énfasis6 58 3 3" xfId="24072" xr:uid="{40107380-CD80-4B21-A873-512E98FBA16C}"/>
    <cellStyle name="20% - Énfasis6 58 3 3 2" xfId="24073" xr:uid="{0C14C09B-F72B-409F-8DBD-D2F90461D17D}"/>
    <cellStyle name="20% - Énfasis6 58 3 3 3" xfId="24074" xr:uid="{BDD7A6F2-6EEC-4A5A-8C39-40659F2FC5D4}"/>
    <cellStyle name="20% - Énfasis6 58 3 3 4" xfId="24075" xr:uid="{62175BB5-0ACE-4E0B-81B3-E3B5F174DC2C}"/>
    <cellStyle name="20% - Énfasis6 58 3 4" xfId="24076" xr:uid="{CDF374B0-3C49-42E0-BCF1-23DE64B56F76}"/>
    <cellStyle name="20% - Énfasis6 58 3 4 2" xfId="24077" xr:uid="{2652FA1D-8191-41BE-A1FF-6BC906174DB0}"/>
    <cellStyle name="20% - Énfasis6 58 3 4 3" xfId="24078" xr:uid="{50B215D1-ABEB-4388-9782-73B1947A785F}"/>
    <cellStyle name="20% - Énfasis6 58 3 4 4" xfId="24079" xr:uid="{CC48F2C7-36D8-4378-B22C-629A79999614}"/>
    <cellStyle name="20% - Énfasis6 58 3 5" xfId="24080" xr:uid="{AA5D7195-26F5-4E9C-9ECD-EECDD4347E67}"/>
    <cellStyle name="20% - Énfasis6 58 3 5 2" xfId="24081" xr:uid="{1A213EF9-2319-41CF-8E82-E08CB8BCC3CA}"/>
    <cellStyle name="20% - Énfasis6 58 3 5 3" xfId="24082" xr:uid="{C15A0EA9-819A-4EA4-9B1E-E9C9C3F24B18}"/>
    <cellStyle name="20% - Énfasis6 58 3 5 4" xfId="24083" xr:uid="{34DD3025-3703-4B3B-8405-83EE3F6B121E}"/>
    <cellStyle name="20% - Énfasis6 58 3 6" xfId="24084" xr:uid="{B0C15440-D428-413D-90E7-44BBF4506156}"/>
    <cellStyle name="20% - Énfasis6 58 3 7" xfId="24085" xr:uid="{CCB9616F-4B7E-43BF-93A1-609DAF0E4D2A}"/>
    <cellStyle name="20% - Énfasis6 58 3 8" xfId="24086" xr:uid="{00048BB2-F685-40DD-BF00-E5BE9CD72B7D}"/>
    <cellStyle name="20% - Énfasis6 58 4" xfId="24087" xr:uid="{506A84AA-31ED-41F5-B08B-68474FA3CC73}"/>
    <cellStyle name="20% - Énfasis6 58 4 2" xfId="24088" xr:uid="{20042FD2-16FC-4E9D-9390-982893F528C8}"/>
    <cellStyle name="20% - Énfasis6 58 4 3" xfId="24089" xr:uid="{5DFBBACD-7AF3-4645-A92B-748345829225}"/>
    <cellStyle name="20% - Énfasis6 58 4 4" xfId="24090" xr:uid="{8F1D12D8-1F0A-44C6-86C4-737F4A3AF654}"/>
    <cellStyle name="20% - Énfasis6 58 5" xfId="24091" xr:uid="{29C92FAB-BC4D-4791-B05D-60BD5EFA2A22}"/>
    <cellStyle name="20% - Énfasis6 58 6" xfId="24092" xr:uid="{AE46A696-C34A-46C0-94A4-8260376B95C6}"/>
    <cellStyle name="20% - Énfasis6 58 7" xfId="24093" xr:uid="{612A23AB-3751-4AC4-ABB2-13F161E06CA5}"/>
    <cellStyle name="20% - Énfasis6 58_deuda 28 02 2013" xfId="24094" xr:uid="{E46A4D11-8AD3-4482-81AA-207FB9DA2725}"/>
    <cellStyle name="20% - Énfasis6 59" xfId="24095" xr:uid="{1EBAFF72-7F53-4BEA-9334-32CA0C2FC099}"/>
    <cellStyle name="20% - Énfasis6 59 2" xfId="24096" xr:uid="{DFAE8B58-D382-4D86-85C7-C4FF684021AB}"/>
    <cellStyle name="20% - Énfasis6 59 2 2" xfId="24097" xr:uid="{94A224C7-24BC-4A3E-B205-556BAF3A4FA3}"/>
    <cellStyle name="20% - Énfasis6 59 2 2 2" xfId="24098" xr:uid="{2A225156-4167-4D0B-9C6A-862EA379FDE3}"/>
    <cellStyle name="20% - Énfasis6 59 2 2 3" xfId="24099" xr:uid="{DFE47833-6866-49DC-8B81-F0971F44F257}"/>
    <cellStyle name="20% - Énfasis6 59 2 2 4" xfId="24100" xr:uid="{AA9621C6-7F26-475A-9AD5-347AE76D1AA5}"/>
    <cellStyle name="20% - Énfasis6 59 2 3" xfId="24101" xr:uid="{085DE412-FB8E-4AF7-A1DA-7247F58E7CE8}"/>
    <cellStyle name="20% - Énfasis6 59 2 3 2" xfId="24102" xr:uid="{48C7C2B6-8CB5-45B4-9115-BB7E3C788CF8}"/>
    <cellStyle name="20% - Énfasis6 59 2 3 3" xfId="24103" xr:uid="{19257243-F3D4-455E-AE1A-48F1D13584DC}"/>
    <cellStyle name="20% - Énfasis6 59 2 3 4" xfId="24104" xr:uid="{847EF43A-EA91-4F0E-89F2-E6264EC7FA35}"/>
    <cellStyle name="20% - Énfasis6 59 2 4" xfId="24105" xr:uid="{AEDBBDF6-B9C3-4CFE-9405-4674B7FD431D}"/>
    <cellStyle name="20% - Énfasis6 59 2 4 2" xfId="24106" xr:uid="{C10FF23D-8550-426A-8172-E349617A16C6}"/>
    <cellStyle name="20% - Énfasis6 59 2 4 3" xfId="24107" xr:uid="{0728950D-ACAC-4B43-90BC-3579FCAD70D0}"/>
    <cellStyle name="20% - Énfasis6 59 2 4 4" xfId="24108" xr:uid="{85B9D1D5-F08A-4CBF-BA3E-BDF3EE5F6E51}"/>
    <cellStyle name="20% - Énfasis6 59 2 5" xfId="24109" xr:uid="{8895D208-4F84-4B2C-B3AB-E6B02CC2E899}"/>
    <cellStyle name="20% - Énfasis6 59 2 5 2" xfId="24110" xr:uid="{8280B736-0AF6-4F3E-8252-8E707ACEBF70}"/>
    <cellStyle name="20% - Énfasis6 59 2 5 3" xfId="24111" xr:uid="{8E32F4C6-D7DB-400C-9ABC-17E660262A79}"/>
    <cellStyle name="20% - Énfasis6 59 2 5 4" xfId="24112" xr:uid="{4D0B158E-2BA1-4EFB-A795-E48B05AFA65E}"/>
    <cellStyle name="20% - Énfasis6 59 2 6" xfId="24113" xr:uid="{8BBB845D-6CF0-465E-91C8-12EAFC8B3F7F}"/>
    <cellStyle name="20% - Énfasis6 59 2 7" xfId="24114" xr:uid="{A84C78F6-CF83-458B-81F4-84633A3E30CF}"/>
    <cellStyle name="20% - Énfasis6 59 2 8" xfId="24115" xr:uid="{EF8C2DB4-72D2-4DF6-BFCE-8B75B314EED9}"/>
    <cellStyle name="20% - Énfasis6 59 3" xfId="24116" xr:uid="{F9828AA8-7BAA-4430-ADE9-805DE60D5F6B}"/>
    <cellStyle name="20% - Énfasis6 59 3 2" xfId="24117" xr:uid="{429E24FB-BE54-49DB-B458-96C14C5904E4}"/>
    <cellStyle name="20% - Énfasis6 59 3 2 2" xfId="24118" xr:uid="{D20B75D2-5377-45FD-A2D5-6BCFA580347F}"/>
    <cellStyle name="20% - Énfasis6 59 3 2 3" xfId="24119" xr:uid="{562B4707-FF11-4A87-A251-0AAA99350A2B}"/>
    <cellStyle name="20% - Énfasis6 59 3 2 4" xfId="24120" xr:uid="{2F86AA81-8E1A-4130-B3D8-CC1E16EEA901}"/>
    <cellStyle name="20% - Énfasis6 59 3 3" xfId="24121" xr:uid="{EA8BCAFF-921D-4A63-AE57-66760DD796D5}"/>
    <cellStyle name="20% - Énfasis6 59 3 3 2" xfId="24122" xr:uid="{E71E2CD9-66E6-43DF-B842-D5E8BF9BFB8B}"/>
    <cellStyle name="20% - Énfasis6 59 3 3 3" xfId="24123" xr:uid="{8706DDD5-D08D-4AA8-A39D-76CFBDB1C155}"/>
    <cellStyle name="20% - Énfasis6 59 3 3 4" xfId="24124" xr:uid="{7C07B8C6-AC2B-4CF6-A0D9-4D15CED46989}"/>
    <cellStyle name="20% - Énfasis6 59 3 4" xfId="24125" xr:uid="{95130358-C927-4649-9CFD-BD96B44FF6F5}"/>
    <cellStyle name="20% - Énfasis6 59 3 4 2" xfId="24126" xr:uid="{D20875C5-5D8C-46FC-9105-C50E63C87DE7}"/>
    <cellStyle name="20% - Énfasis6 59 3 4 3" xfId="24127" xr:uid="{22D8C5E4-6543-42DA-86E1-2FC7DDA301C3}"/>
    <cellStyle name="20% - Énfasis6 59 3 4 4" xfId="24128" xr:uid="{22B6CBF0-6046-4001-9DE2-027A22169DE0}"/>
    <cellStyle name="20% - Énfasis6 59 3 5" xfId="24129" xr:uid="{E43C900B-9016-4D12-A5DE-103F4BBF8476}"/>
    <cellStyle name="20% - Énfasis6 59 3 5 2" xfId="24130" xr:uid="{CEDF48E6-D840-423E-AB10-4174A44161D8}"/>
    <cellStyle name="20% - Énfasis6 59 3 5 3" xfId="24131" xr:uid="{2DD27020-2BF4-47DA-AD1A-83DC7043F47D}"/>
    <cellStyle name="20% - Énfasis6 59 3 5 4" xfId="24132" xr:uid="{36464B5A-51B2-446F-9079-92A3185C2245}"/>
    <cellStyle name="20% - Énfasis6 59 3 6" xfId="24133" xr:uid="{5C3AA9B2-7F1A-451B-8E9C-2B15FCDE2A18}"/>
    <cellStyle name="20% - Énfasis6 59 3 7" xfId="24134" xr:uid="{0D00CC91-0DF5-448F-8961-26D817AF877F}"/>
    <cellStyle name="20% - Énfasis6 59 3 8" xfId="24135" xr:uid="{09FF6ED2-5804-4ECA-9FC4-31DA3B6B6BE3}"/>
    <cellStyle name="20% - Énfasis6 59 4" xfId="24136" xr:uid="{6DBED25C-BA5C-4709-95CD-59523C02D4C4}"/>
    <cellStyle name="20% - Énfasis6 59 4 2" xfId="24137" xr:uid="{81D6EE97-5F32-4679-98FA-AD114E09E466}"/>
    <cellStyle name="20% - Énfasis6 59 4 3" xfId="24138" xr:uid="{CDD342AE-3428-4A56-A783-5824A92417A6}"/>
    <cellStyle name="20% - Énfasis6 59 4 4" xfId="24139" xr:uid="{151DA380-6F5F-4415-85E9-DBDFD970F082}"/>
    <cellStyle name="20% - Énfasis6 59 5" xfId="24140" xr:uid="{7BEF0D50-DF07-4B41-B70B-326E4A5E64A9}"/>
    <cellStyle name="20% - Énfasis6 59 6" xfId="24141" xr:uid="{303B7689-B8B9-4727-8D16-3CB1CB9DA335}"/>
    <cellStyle name="20% - Énfasis6 59 7" xfId="24142" xr:uid="{48F23BB5-2E1C-4461-B722-18AF15D36B60}"/>
    <cellStyle name="20% - Énfasis6 59_deuda 28 02 2013" xfId="24143" xr:uid="{8322FD67-13BA-43B4-8B31-AD8CE929C82E}"/>
    <cellStyle name="20% - Énfasis6 6" xfId="24144" xr:uid="{51FD5EEA-EF97-43CD-802B-E70E1D57B046}"/>
    <cellStyle name="20% - Énfasis6 6 2" xfId="24145" xr:uid="{9A58C575-DD17-4615-9EA6-7A6B772C2CD5}"/>
    <cellStyle name="20% - Énfasis6 6 2 2" xfId="24146" xr:uid="{EFF93750-3097-437A-9958-BB5E64D0A295}"/>
    <cellStyle name="20% - Énfasis6 6 2 2 2" xfId="24147" xr:uid="{1D625E12-7D7F-4E22-9ECC-30CF8C5462AD}"/>
    <cellStyle name="20% - Énfasis6 6 2 2 3" xfId="24148" xr:uid="{D44263FD-9685-4866-9C49-E4E858A96BCB}"/>
    <cellStyle name="20% - Énfasis6 6 2 2 4" xfId="24149" xr:uid="{9CB61800-48A0-4E4A-8950-37768A0B42EB}"/>
    <cellStyle name="20% - Énfasis6 6 2 3" xfId="24150" xr:uid="{2997BBEB-CAF3-4055-B9DF-2AFDA35FDD0F}"/>
    <cellStyle name="20% - Énfasis6 6 2 3 2" xfId="24151" xr:uid="{74F2DA35-8E7E-4A55-8CB0-B53E2B8B7C12}"/>
    <cellStyle name="20% - Énfasis6 6 2 3 3" xfId="24152" xr:uid="{C94F9192-0AED-4D36-9C24-C77345C06444}"/>
    <cellStyle name="20% - Énfasis6 6 2 3 4" xfId="24153" xr:uid="{A0A7C431-6152-4668-BB18-5CD5FBDD1581}"/>
    <cellStyle name="20% - Énfasis6 6 2 4" xfId="24154" xr:uid="{4BB58541-73C4-4741-9161-0BF43446B356}"/>
    <cellStyle name="20% - Énfasis6 6 2 4 2" xfId="24155" xr:uid="{36630B12-19DE-4599-85B2-9132127A85DF}"/>
    <cellStyle name="20% - Énfasis6 6 2 4 3" xfId="24156" xr:uid="{B98B27CD-7FF1-4925-9A97-21C4263D642E}"/>
    <cellStyle name="20% - Énfasis6 6 2 4 4" xfId="24157" xr:uid="{C81104F1-0D7E-4A19-A305-20F9E0EB5610}"/>
    <cellStyle name="20% - Énfasis6 6 2 5" xfId="24158" xr:uid="{630F60EC-5DC3-4C07-9CAA-E99012C58B84}"/>
    <cellStyle name="20% - Énfasis6 6 2 5 2" xfId="24159" xr:uid="{6EC02ED5-0A4A-4F90-84FE-2107A1643914}"/>
    <cellStyle name="20% - Énfasis6 6 2 5 3" xfId="24160" xr:uid="{F349295A-F942-4743-B1C2-E508E08AEAF9}"/>
    <cellStyle name="20% - Énfasis6 6 2 5 4" xfId="24161" xr:uid="{9B2CEFD9-27E8-4B07-959B-9D5CC99705CB}"/>
    <cellStyle name="20% - Énfasis6 6 2 6" xfId="24162" xr:uid="{59F895D1-E4E8-4E46-B5F0-4A9A47C6325B}"/>
    <cellStyle name="20% - Énfasis6 6 2 7" xfId="24163" xr:uid="{2B376DB9-3065-41FE-9476-83EAFE5BD734}"/>
    <cellStyle name="20% - Énfasis6 6 2 8" xfId="24164" xr:uid="{456ECC4E-8FDF-4C3E-8A15-F646D026F676}"/>
    <cellStyle name="20% - Énfasis6 6 3" xfId="24165" xr:uid="{D12B1E54-E8FB-4533-B9E9-A217381115D6}"/>
    <cellStyle name="20% - Énfasis6 6 3 2" xfId="24166" xr:uid="{4C9E94BF-7314-46CE-89A8-8BED5F4AC365}"/>
    <cellStyle name="20% - Énfasis6 6 3 2 2" xfId="24167" xr:uid="{50D5AF32-13E4-454B-9F9B-B6A319DA4B04}"/>
    <cellStyle name="20% - Énfasis6 6 3 2 3" xfId="24168" xr:uid="{F52E9C33-6844-4F31-8141-DB91F48CD93A}"/>
    <cellStyle name="20% - Énfasis6 6 3 2 4" xfId="24169" xr:uid="{4A2A7050-FF1F-4569-B248-96B293E4A163}"/>
    <cellStyle name="20% - Énfasis6 6 3 3" xfId="24170" xr:uid="{3CB5DBA9-3C3F-4E85-BA90-3E850C5073DA}"/>
    <cellStyle name="20% - Énfasis6 6 3 3 2" xfId="24171" xr:uid="{17FFBE87-AE12-48A6-88F4-349B0AEB7F59}"/>
    <cellStyle name="20% - Énfasis6 6 3 3 3" xfId="24172" xr:uid="{839E28FA-8772-4317-B9CF-AA6C8484A58F}"/>
    <cellStyle name="20% - Énfasis6 6 3 3 4" xfId="24173" xr:uid="{B2715A68-3238-4622-A978-CABB23002292}"/>
    <cellStyle name="20% - Énfasis6 6 3 4" xfId="24174" xr:uid="{BE82A557-B0C6-438E-B2F0-FE1878F3BD50}"/>
    <cellStyle name="20% - Énfasis6 6 3 4 2" xfId="24175" xr:uid="{45D99743-8B80-4FC0-A2D8-E2F80CEFF09D}"/>
    <cellStyle name="20% - Énfasis6 6 3 4 3" xfId="24176" xr:uid="{2CAE68C1-2BD4-4864-8C00-57FD1E8C24F6}"/>
    <cellStyle name="20% - Énfasis6 6 3 4 4" xfId="24177" xr:uid="{4090AA23-3F2E-4F47-858F-2024888ACBBC}"/>
    <cellStyle name="20% - Énfasis6 6 3 5" xfId="24178" xr:uid="{A450796D-E3B9-4FA9-8E1E-44C9F1504CF9}"/>
    <cellStyle name="20% - Énfasis6 6 3 5 2" xfId="24179" xr:uid="{6817DE9E-6F98-4331-85A8-894122E780C6}"/>
    <cellStyle name="20% - Énfasis6 6 3 5 3" xfId="24180" xr:uid="{1F537DE6-1803-4AC1-9EBD-F112E363B428}"/>
    <cellStyle name="20% - Énfasis6 6 3 5 4" xfId="24181" xr:uid="{D4244DDF-E3E6-49DD-8640-82AFC4F24242}"/>
    <cellStyle name="20% - Énfasis6 6 3 6" xfId="24182" xr:uid="{04256ABA-9A38-40A5-A395-5DA707EE364E}"/>
    <cellStyle name="20% - Énfasis6 6 3 7" xfId="24183" xr:uid="{71B35A3A-3474-440C-8023-41FE3A7795E0}"/>
    <cellStyle name="20% - Énfasis6 6 3 8" xfId="24184" xr:uid="{DC96B024-D593-4E48-BEB6-4D3C1D5C4FCD}"/>
    <cellStyle name="20% - Énfasis6 6 4" xfId="24185" xr:uid="{6F3660F7-E923-4CF6-9170-EE2809BB8C29}"/>
    <cellStyle name="20% - Énfasis6 6 4 2" xfId="24186" xr:uid="{977BE608-E63A-48B6-997C-284E9C228B21}"/>
    <cellStyle name="20% - Énfasis6 6 4 3" xfId="24187" xr:uid="{592ECB1A-CE3A-4177-AAE5-62D9242F083D}"/>
    <cellStyle name="20% - Énfasis6 6 4 4" xfId="24188" xr:uid="{BA5D0A7A-D342-4100-931F-D9BD938359D1}"/>
    <cellStyle name="20% - Énfasis6 6 5" xfId="24189" xr:uid="{90DDFADC-7E37-41B9-A2C4-541B8EB86AB1}"/>
    <cellStyle name="20% - Énfasis6 6 6" xfId="24190" xr:uid="{651AC890-516D-477A-A92F-700A9EEC7CD9}"/>
    <cellStyle name="20% - Énfasis6 6 7" xfId="24191" xr:uid="{601EDA30-F8B0-4FC6-A2EC-0386955E9B52}"/>
    <cellStyle name="20% - Énfasis6 6_deuda 28 02 2013" xfId="24192" xr:uid="{4E1078A3-C2DB-4599-8E9D-EAA7D05BF7F9}"/>
    <cellStyle name="20% - Énfasis6 60" xfId="24193" xr:uid="{D445BC95-9D47-4E02-BC4D-E1F9DDA7EC7D}"/>
    <cellStyle name="20% - Énfasis6 60 2" xfId="24194" xr:uid="{57949385-4055-4AB1-9577-CC92B8EC7E31}"/>
    <cellStyle name="20% - Énfasis6 60 2 2" xfId="24195" xr:uid="{BAE4CF6A-B426-464B-B68A-0BC3FC8C4528}"/>
    <cellStyle name="20% - Énfasis6 60 2 2 2" xfId="24196" xr:uid="{8C0784E5-7DE6-4E5C-88BB-4BCB76B2BE88}"/>
    <cellStyle name="20% - Énfasis6 60 2 2 3" xfId="24197" xr:uid="{5449ABB7-16E5-4EA8-AB52-1ED149701B6A}"/>
    <cellStyle name="20% - Énfasis6 60 2 2 4" xfId="24198" xr:uid="{3F016FC4-2FE5-4CE1-86F1-A8A73124FB2B}"/>
    <cellStyle name="20% - Énfasis6 60 2 3" xfId="24199" xr:uid="{DE498392-EB90-4696-BE79-7D5DB945E4C4}"/>
    <cellStyle name="20% - Énfasis6 60 2 3 2" xfId="24200" xr:uid="{A99F4DE9-7BB3-410A-A6A4-CECC10F1ED34}"/>
    <cellStyle name="20% - Énfasis6 60 2 3 3" xfId="24201" xr:uid="{E89728CC-6CC6-42ED-9BCC-2B124DA95B0B}"/>
    <cellStyle name="20% - Énfasis6 60 2 3 4" xfId="24202" xr:uid="{578432CE-2069-4AE1-9C02-3F9E68A006CE}"/>
    <cellStyle name="20% - Énfasis6 60 2 4" xfId="24203" xr:uid="{5863C1D3-DBDC-4999-A300-7AB00CE70FB2}"/>
    <cellStyle name="20% - Énfasis6 60 2 4 2" xfId="24204" xr:uid="{47B3CBB9-07B0-441D-97FE-FFECA80FAFE0}"/>
    <cellStyle name="20% - Énfasis6 60 2 4 3" xfId="24205" xr:uid="{9B128ADB-51EC-4BFD-A9F3-E1CEC1533713}"/>
    <cellStyle name="20% - Énfasis6 60 2 4 4" xfId="24206" xr:uid="{04F5C246-3FD6-4490-85D6-9D00D44EAA7C}"/>
    <cellStyle name="20% - Énfasis6 60 2 5" xfId="24207" xr:uid="{5D090A06-253D-43FE-AB2C-562F1C223084}"/>
    <cellStyle name="20% - Énfasis6 60 2 5 2" xfId="24208" xr:uid="{FD0FE893-74B6-45BD-92D1-1BF23EC81408}"/>
    <cellStyle name="20% - Énfasis6 60 2 5 3" xfId="24209" xr:uid="{2E468807-234D-4858-95D0-D29C828D6CC9}"/>
    <cellStyle name="20% - Énfasis6 60 2 5 4" xfId="24210" xr:uid="{B98DB148-73CB-4370-8FF6-E5E6812F38DD}"/>
    <cellStyle name="20% - Énfasis6 60 2 6" xfId="24211" xr:uid="{D23B0FB7-B266-4F20-84E2-40BD0CCB132F}"/>
    <cellStyle name="20% - Énfasis6 60 2 7" xfId="24212" xr:uid="{5FF51539-6B00-4080-8E82-BEC5663801F2}"/>
    <cellStyle name="20% - Énfasis6 60 2 8" xfId="24213" xr:uid="{1DF8CFA4-709E-4B75-BE54-8319FEEE476F}"/>
    <cellStyle name="20% - Énfasis6 60 3" xfId="24214" xr:uid="{DD9A77F0-0A23-4B62-951D-CFA68436E3A4}"/>
    <cellStyle name="20% - Énfasis6 60 3 2" xfId="24215" xr:uid="{08A8A1E3-4127-4E8F-B8E6-BD8E37828FA3}"/>
    <cellStyle name="20% - Énfasis6 60 3 2 2" xfId="24216" xr:uid="{13AA5768-4E3C-450B-A0F5-066C54066739}"/>
    <cellStyle name="20% - Énfasis6 60 3 2 3" xfId="24217" xr:uid="{87D7166F-A51A-46F8-A25E-6156F6CF19D8}"/>
    <cellStyle name="20% - Énfasis6 60 3 2 4" xfId="24218" xr:uid="{852A6BAE-9467-46A5-84B1-FCBFC0A7FF9F}"/>
    <cellStyle name="20% - Énfasis6 60 3 3" xfId="24219" xr:uid="{1489206D-9797-4FCB-BAB2-04A4A3132EA8}"/>
    <cellStyle name="20% - Énfasis6 60 3 3 2" xfId="24220" xr:uid="{B9E89B84-C455-40D6-AE91-A728F91A7589}"/>
    <cellStyle name="20% - Énfasis6 60 3 3 3" xfId="24221" xr:uid="{27B2E27A-0A5B-4158-8CCE-72165A9EC4C3}"/>
    <cellStyle name="20% - Énfasis6 60 3 3 4" xfId="24222" xr:uid="{2A62510F-6CC1-4F25-89BB-0686CE13DF6F}"/>
    <cellStyle name="20% - Énfasis6 60 3 4" xfId="24223" xr:uid="{F4E36AC8-E1EE-4CD0-A192-BED6DCF65C37}"/>
    <cellStyle name="20% - Énfasis6 60 3 4 2" xfId="24224" xr:uid="{4B4C0024-1ACC-47B8-BC13-92935933B87D}"/>
    <cellStyle name="20% - Énfasis6 60 3 4 3" xfId="24225" xr:uid="{01A5175B-1350-4FCB-9BF7-B77CCF39CB62}"/>
    <cellStyle name="20% - Énfasis6 60 3 4 4" xfId="24226" xr:uid="{9CD65AB1-40DE-4134-8257-DCDD8A16A146}"/>
    <cellStyle name="20% - Énfasis6 60 3 5" xfId="24227" xr:uid="{F5FEF25C-7968-4151-A153-74B03A778ADC}"/>
    <cellStyle name="20% - Énfasis6 60 3 5 2" xfId="24228" xr:uid="{F6A2CFFB-6246-4DA7-8652-19335353CBC8}"/>
    <cellStyle name="20% - Énfasis6 60 3 5 3" xfId="24229" xr:uid="{09F6597E-5077-4903-990E-A88FCF92A5C4}"/>
    <cellStyle name="20% - Énfasis6 60 3 5 4" xfId="24230" xr:uid="{5F4B2D64-0BB3-46B9-AFF5-7F873621BCB3}"/>
    <cellStyle name="20% - Énfasis6 60 3 6" xfId="24231" xr:uid="{C390993F-0956-4EB1-97A0-77D744D50B88}"/>
    <cellStyle name="20% - Énfasis6 60 3 7" xfId="24232" xr:uid="{6A2A0DAD-0AAD-4E8E-B2E2-17529D64AC24}"/>
    <cellStyle name="20% - Énfasis6 60 3 8" xfId="24233" xr:uid="{2B8AD3B1-CF6B-4AB8-B62C-6AC109E19EF6}"/>
    <cellStyle name="20% - Énfasis6 60 4" xfId="24234" xr:uid="{331BF40A-AD82-4098-9AEC-2CB8A9DDEE14}"/>
    <cellStyle name="20% - Énfasis6 60 4 2" xfId="24235" xr:uid="{D33068B2-AD89-4B8B-B2D3-0EC71594F3FA}"/>
    <cellStyle name="20% - Énfasis6 60 4 3" xfId="24236" xr:uid="{CE988F6B-6327-4397-B672-4EA225251240}"/>
    <cellStyle name="20% - Énfasis6 60 4 4" xfId="24237" xr:uid="{F2CEE689-6526-430B-9098-866F96CFEC13}"/>
    <cellStyle name="20% - Énfasis6 60 5" xfId="24238" xr:uid="{41BE2EF0-A04E-4B3F-B094-F348042BFD16}"/>
    <cellStyle name="20% - Énfasis6 60 6" xfId="24239" xr:uid="{03643B52-7ADC-4A28-8298-1FDBC0C6CBB1}"/>
    <cellStyle name="20% - Énfasis6 60 7" xfId="24240" xr:uid="{BFC240DB-B604-4C3F-80E6-00265FD93B1C}"/>
    <cellStyle name="20% - Énfasis6 60_deuda 28 02 2013" xfId="24241" xr:uid="{E3A294EA-8EC5-40B4-B0B8-01AA9E70DB48}"/>
    <cellStyle name="20% - Énfasis6 61" xfId="24242" xr:uid="{BADF6184-E5F2-402A-BC39-CA2E0EC91C10}"/>
    <cellStyle name="20% - Énfasis6 61 2" xfId="24243" xr:uid="{2D68B8A9-7814-4E2F-89FE-9D65525FB3B0}"/>
    <cellStyle name="20% - Énfasis6 61 2 2" xfId="24244" xr:uid="{3132FA41-53C3-4871-8FC3-3810EBF5E0B4}"/>
    <cellStyle name="20% - Énfasis6 61 2 2 2" xfId="24245" xr:uid="{A40F23D1-6D90-4488-999D-B737029405D3}"/>
    <cellStyle name="20% - Énfasis6 61 2 2 3" xfId="24246" xr:uid="{3C975B1A-2660-4C09-BE36-D4598528E2F1}"/>
    <cellStyle name="20% - Énfasis6 61 2 2 4" xfId="24247" xr:uid="{49763D57-645D-42C0-9904-725FA368816B}"/>
    <cellStyle name="20% - Énfasis6 61 2 3" xfId="24248" xr:uid="{CE6B7A33-EA7B-4A21-8453-BFDB7D992EE6}"/>
    <cellStyle name="20% - Énfasis6 61 2 3 2" xfId="24249" xr:uid="{F8401FE9-CCF1-4A90-9E1A-446E4CF895FB}"/>
    <cellStyle name="20% - Énfasis6 61 2 3 3" xfId="24250" xr:uid="{4FD233E1-B703-49E8-83AB-278D8429761A}"/>
    <cellStyle name="20% - Énfasis6 61 2 3 4" xfId="24251" xr:uid="{DF67C89D-D0B3-47FB-B6BD-B5246D93508F}"/>
    <cellStyle name="20% - Énfasis6 61 2 4" xfId="24252" xr:uid="{F928F700-802F-4705-B23E-0AACC8DC8E41}"/>
    <cellStyle name="20% - Énfasis6 61 2 4 2" xfId="24253" xr:uid="{CD0BF381-9DAC-48FF-89AA-AFFD4252B64E}"/>
    <cellStyle name="20% - Énfasis6 61 2 4 3" xfId="24254" xr:uid="{8D36475F-C52F-49B4-9CD3-EFEC2727F48A}"/>
    <cellStyle name="20% - Énfasis6 61 2 4 4" xfId="24255" xr:uid="{0F9F5077-A266-463C-807A-27A00D50C49B}"/>
    <cellStyle name="20% - Énfasis6 61 2 5" xfId="24256" xr:uid="{11FEA702-03C6-4762-B202-5EB2E77248F6}"/>
    <cellStyle name="20% - Énfasis6 61 2 5 2" xfId="24257" xr:uid="{4BCF2DAC-F6C9-4E31-AD5A-4E9C7F792E8A}"/>
    <cellStyle name="20% - Énfasis6 61 2 5 3" xfId="24258" xr:uid="{3FE81B24-58B9-4198-80A4-B2C2A3224738}"/>
    <cellStyle name="20% - Énfasis6 61 2 5 4" xfId="24259" xr:uid="{2E1BEECB-E3D5-426E-81DD-550590BD8FEA}"/>
    <cellStyle name="20% - Énfasis6 61 2 6" xfId="24260" xr:uid="{CD1EA479-6E9D-44D2-94A8-028F0C0382BE}"/>
    <cellStyle name="20% - Énfasis6 61 2 7" xfId="24261" xr:uid="{463CD8FC-C9F5-4A7A-969B-E60976F5D495}"/>
    <cellStyle name="20% - Énfasis6 61 2 8" xfId="24262" xr:uid="{8EA32A86-527F-49DF-A83C-295F58DFB168}"/>
    <cellStyle name="20% - Énfasis6 61 3" xfId="24263" xr:uid="{5B04B465-E21E-425E-A806-1B5289FB51DC}"/>
    <cellStyle name="20% - Énfasis6 61 3 2" xfId="24264" xr:uid="{8A256C65-E331-4C75-9D91-AEB2A82A3955}"/>
    <cellStyle name="20% - Énfasis6 61 3 2 2" xfId="24265" xr:uid="{21975EB8-9AE5-434F-99ED-37971C472738}"/>
    <cellStyle name="20% - Énfasis6 61 3 2 3" xfId="24266" xr:uid="{26CE1634-C8C2-4A3A-94D1-9A228FB3AC5B}"/>
    <cellStyle name="20% - Énfasis6 61 3 2 4" xfId="24267" xr:uid="{ED1733E4-2C84-4454-BCD4-F97077A660DD}"/>
    <cellStyle name="20% - Énfasis6 61 3 3" xfId="24268" xr:uid="{1A9AF643-8947-4260-B71B-E9C8E42EA024}"/>
    <cellStyle name="20% - Énfasis6 61 3 3 2" xfId="24269" xr:uid="{41412EBB-0CF5-42CF-83F5-CE733612E058}"/>
    <cellStyle name="20% - Énfasis6 61 3 3 3" xfId="24270" xr:uid="{7A7B6BBB-4792-4867-ADF9-4B5C77A78830}"/>
    <cellStyle name="20% - Énfasis6 61 3 3 4" xfId="24271" xr:uid="{7E7F4748-0089-4AED-9E46-68133C6ED334}"/>
    <cellStyle name="20% - Énfasis6 61 3 4" xfId="24272" xr:uid="{3EC4142C-3E15-47D6-BF7A-96F1D24C72C0}"/>
    <cellStyle name="20% - Énfasis6 61 3 4 2" xfId="24273" xr:uid="{73286848-458F-46B4-8258-EECDBDFB6BDA}"/>
    <cellStyle name="20% - Énfasis6 61 3 4 3" xfId="24274" xr:uid="{072EE547-9ABE-4CE1-AD37-649827377840}"/>
    <cellStyle name="20% - Énfasis6 61 3 4 4" xfId="24275" xr:uid="{21E46759-88F5-46B8-A936-F4ADF35A8498}"/>
    <cellStyle name="20% - Énfasis6 61 3 5" xfId="24276" xr:uid="{0F8CD2F3-41A2-40FD-A537-9CFF5067DE7E}"/>
    <cellStyle name="20% - Énfasis6 61 3 5 2" xfId="24277" xr:uid="{8BABEEFC-C5A2-4C88-A6AC-A1AA1F04DE1A}"/>
    <cellStyle name="20% - Énfasis6 61 3 5 3" xfId="24278" xr:uid="{16D4C0DC-53A9-427C-93C1-F506F3840B4F}"/>
    <cellStyle name="20% - Énfasis6 61 3 5 4" xfId="24279" xr:uid="{71780D6C-6900-4547-8581-8CF78FBA9795}"/>
    <cellStyle name="20% - Énfasis6 61 3 6" xfId="24280" xr:uid="{FD5B44AE-8079-4E0E-8425-4C8AEFBD6B1C}"/>
    <cellStyle name="20% - Énfasis6 61 3 7" xfId="24281" xr:uid="{57510E71-AD18-4900-840A-37EABB1C7FAD}"/>
    <cellStyle name="20% - Énfasis6 61 3 8" xfId="24282" xr:uid="{A34011EA-EEF2-4259-8485-C51642C81F12}"/>
    <cellStyle name="20% - Énfasis6 61 4" xfId="24283" xr:uid="{7859B5E6-37E4-4917-94A4-8508CA585CF7}"/>
    <cellStyle name="20% - Énfasis6 61 4 2" xfId="24284" xr:uid="{322BB341-8C3D-4A7C-8D9D-9865927D5531}"/>
    <cellStyle name="20% - Énfasis6 61 4 3" xfId="24285" xr:uid="{DCEE2733-4C5F-4BFE-A2F0-125EDD95DA7B}"/>
    <cellStyle name="20% - Énfasis6 61 4 4" xfId="24286" xr:uid="{F9566F09-9617-4C93-B824-095CFA41A6EA}"/>
    <cellStyle name="20% - Énfasis6 61 5" xfId="24287" xr:uid="{197C3C84-6381-48DD-8A26-40C8C937F4D7}"/>
    <cellStyle name="20% - Énfasis6 61 6" xfId="24288" xr:uid="{7B6AC0DC-A2F2-42BF-A899-08884288C922}"/>
    <cellStyle name="20% - Énfasis6 61 7" xfId="24289" xr:uid="{15CEE3DA-C60C-4AB2-8B23-9C5FEB792CBC}"/>
    <cellStyle name="20% - Énfasis6 61_deuda 28 02 2013" xfId="24290" xr:uid="{BCE98C97-26D1-4A75-B013-44360747C366}"/>
    <cellStyle name="20% - Énfasis6 62" xfId="24291" xr:uid="{0BEAF008-A347-4324-9917-01550030442B}"/>
    <cellStyle name="20% - Énfasis6 62 2" xfId="24292" xr:uid="{DA0EDABF-7E40-4A8C-8CB1-66F33722E416}"/>
    <cellStyle name="20% - Énfasis6 62 2 2" xfId="24293" xr:uid="{594516D2-B136-40C3-B8B7-F17C8253BE32}"/>
    <cellStyle name="20% - Énfasis6 62 2 2 2" xfId="24294" xr:uid="{ECC399E3-C23B-472C-BA9F-57F44AAED7E5}"/>
    <cellStyle name="20% - Énfasis6 62 2 2 3" xfId="24295" xr:uid="{F6A93578-93E2-4053-9DBC-D4CC1AE2B296}"/>
    <cellStyle name="20% - Énfasis6 62 2 2 4" xfId="24296" xr:uid="{0FBD0C59-10C0-4253-96CE-FE6FE0BA8015}"/>
    <cellStyle name="20% - Énfasis6 62 2 3" xfId="24297" xr:uid="{BC2AB95D-41C5-4A61-8162-03D1C11BB46B}"/>
    <cellStyle name="20% - Énfasis6 62 2 3 2" xfId="24298" xr:uid="{7E9DB1CC-0C69-477C-AD8E-34F43287B971}"/>
    <cellStyle name="20% - Énfasis6 62 2 3 3" xfId="24299" xr:uid="{D7FAF7B8-85E8-49D6-A47E-A42A81E6C50F}"/>
    <cellStyle name="20% - Énfasis6 62 2 3 4" xfId="24300" xr:uid="{271AFE05-BC88-46DF-B7C1-D8E980FE2490}"/>
    <cellStyle name="20% - Énfasis6 62 2 4" xfId="24301" xr:uid="{FEFB4E7B-B4A1-4432-835F-FB388E56E287}"/>
    <cellStyle name="20% - Énfasis6 62 2 4 2" xfId="24302" xr:uid="{DD3CCC61-B6D8-46DA-87F7-84EA708037D8}"/>
    <cellStyle name="20% - Énfasis6 62 2 4 3" xfId="24303" xr:uid="{46DCA62C-94E5-407C-9BA5-B6F2C8CDF470}"/>
    <cellStyle name="20% - Énfasis6 62 2 4 4" xfId="24304" xr:uid="{65EE7D6C-183E-4EF8-AC2D-6B99338ECC68}"/>
    <cellStyle name="20% - Énfasis6 62 2 5" xfId="24305" xr:uid="{470A088E-5418-4E67-8F58-EB55BFB3036D}"/>
    <cellStyle name="20% - Énfasis6 62 2 5 2" xfId="24306" xr:uid="{6417BF4B-E1FB-4CB9-B4CB-072FA068C52D}"/>
    <cellStyle name="20% - Énfasis6 62 2 5 3" xfId="24307" xr:uid="{0BC4E978-BA5F-4A9A-9B36-00D8E8D4B8E4}"/>
    <cellStyle name="20% - Énfasis6 62 2 5 4" xfId="24308" xr:uid="{4A533BB4-D74F-42BD-88B0-FD6AA089CC28}"/>
    <cellStyle name="20% - Énfasis6 62 2 6" xfId="24309" xr:uid="{E7005724-886C-43E2-89C0-F048D7841C26}"/>
    <cellStyle name="20% - Énfasis6 62 2 7" xfId="24310" xr:uid="{4694D264-BBE1-4993-9373-7BAF48E51A53}"/>
    <cellStyle name="20% - Énfasis6 62 2 8" xfId="24311" xr:uid="{84484DBC-017D-47FF-B17A-927A81AF2BF5}"/>
    <cellStyle name="20% - Énfasis6 62 3" xfId="24312" xr:uid="{779249D5-2BCE-4DE2-AFCF-43363ADED803}"/>
    <cellStyle name="20% - Énfasis6 62 3 2" xfId="24313" xr:uid="{CB3F680C-C73B-468E-9FD1-C5F07BC7655D}"/>
    <cellStyle name="20% - Énfasis6 62 3 2 2" xfId="24314" xr:uid="{B3C38D88-B223-449B-A57C-D51A15DB9477}"/>
    <cellStyle name="20% - Énfasis6 62 3 2 3" xfId="24315" xr:uid="{775192B6-3B30-4A9A-B35B-3BC4C21B5117}"/>
    <cellStyle name="20% - Énfasis6 62 3 2 4" xfId="24316" xr:uid="{940989AC-7724-4049-A9FF-1B519B6D4A1B}"/>
    <cellStyle name="20% - Énfasis6 62 3 3" xfId="24317" xr:uid="{AF9069A8-14D4-4DD6-BBF7-030928FA1620}"/>
    <cellStyle name="20% - Énfasis6 62 3 3 2" xfId="24318" xr:uid="{839CB846-7DED-42A7-9501-1D58D40E8160}"/>
    <cellStyle name="20% - Énfasis6 62 3 3 3" xfId="24319" xr:uid="{DF4536C3-C616-4E83-B638-86068B30F26E}"/>
    <cellStyle name="20% - Énfasis6 62 3 3 4" xfId="24320" xr:uid="{9B619FEC-E329-4C7B-B2EA-97AE1EAD5BD5}"/>
    <cellStyle name="20% - Énfasis6 62 3 4" xfId="24321" xr:uid="{27528800-8685-4FA7-9AEA-0CB813AD3602}"/>
    <cellStyle name="20% - Énfasis6 62 3 4 2" xfId="24322" xr:uid="{ED524FD9-E1CA-4FED-A7CA-8CDF0AB07D7E}"/>
    <cellStyle name="20% - Énfasis6 62 3 4 3" xfId="24323" xr:uid="{8B585022-D01F-4ED5-A782-0ED268551F8C}"/>
    <cellStyle name="20% - Énfasis6 62 3 4 4" xfId="24324" xr:uid="{54568BF0-C0E5-4C4F-9218-1522CBFACCF4}"/>
    <cellStyle name="20% - Énfasis6 62 3 5" xfId="24325" xr:uid="{B9295AC6-BA0E-44CF-B3CA-844C851E7803}"/>
    <cellStyle name="20% - Énfasis6 62 3 5 2" xfId="24326" xr:uid="{A41153AA-7127-4BFB-BB97-B1F6FB144FBC}"/>
    <cellStyle name="20% - Énfasis6 62 3 5 3" xfId="24327" xr:uid="{0998C0A0-0736-481B-BDD3-510232C9FF98}"/>
    <cellStyle name="20% - Énfasis6 62 3 5 4" xfId="24328" xr:uid="{63B548F1-98D8-4B53-A282-54F2B861A37C}"/>
    <cellStyle name="20% - Énfasis6 62 3 6" xfId="24329" xr:uid="{F60DC52B-8F3A-40E8-9BDB-7D00671DB3B7}"/>
    <cellStyle name="20% - Énfasis6 62 3 7" xfId="24330" xr:uid="{876164E8-A34E-4F58-AA70-E3A498DA0168}"/>
    <cellStyle name="20% - Énfasis6 62 3 8" xfId="24331" xr:uid="{FA79C906-6105-4865-A17D-D789B091DFF5}"/>
    <cellStyle name="20% - Énfasis6 62 4" xfId="24332" xr:uid="{D4F7A407-6FFD-40C7-B5FC-D16FB8E03E65}"/>
    <cellStyle name="20% - Énfasis6 62 4 2" xfId="24333" xr:uid="{9900094A-1F70-4E3F-AF18-DF9CB49F433C}"/>
    <cellStyle name="20% - Énfasis6 62 4 3" xfId="24334" xr:uid="{0EF188D3-CAB4-44EE-8627-35A028EB6F42}"/>
    <cellStyle name="20% - Énfasis6 62 4 4" xfId="24335" xr:uid="{B6CC724A-163D-444D-8E33-C2D7F424630C}"/>
    <cellStyle name="20% - Énfasis6 62 5" xfId="24336" xr:uid="{A196DD17-89DF-4D74-A96D-862950B7D0CB}"/>
    <cellStyle name="20% - Énfasis6 62 6" xfId="24337" xr:uid="{6D8C3342-8613-4C27-A5A7-658912189644}"/>
    <cellStyle name="20% - Énfasis6 62 7" xfId="24338" xr:uid="{87835722-9CDD-43E6-984A-3E5E9FE55929}"/>
    <cellStyle name="20% - Énfasis6 62_deuda 28 02 2013" xfId="24339" xr:uid="{6320E280-D92E-40C9-8ABD-92BA91270905}"/>
    <cellStyle name="20% - Énfasis6 63" xfId="24340" xr:uid="{8EA6A5E4-0BB5-4F49-BE50-EE6CBC261827}"/>
    <cellStyle name="20% - Énfasis6 63 2" xfId="24341" xr:uid="{9E5AB2E1-930B-4640-AC95-BA1D4B5E6A90}"/>
    <cellStyle name="20% - Énfasis6 63 2 2" xfId="24342" xr:uid="{33D43DE4-39E8-4702-9888-CC623149107B}"/>
    <cellStyle name="20% - Énfasis6 63 2 2 2" xfId="24343" xr:uid="{5AA43609-69CD-4213-A4AF-6B6F5DB32E4A}"/>
    <cellStyle name="20% - Énfasis6 63 2 2 3" xfId="24344" xr:uid="{243FBAF0-7EF8-475A-BBEF-543094901B4F}"/>
    <cellStyle name="20% - Énfasis6 63 2 2 4" xfId="24345" xr:uid="{D19A4ABA-FFAF-43F9-8C02-2E17625D9368}"/>
    <cellStyle name="20% - Énfasis6 63 2 3" xfId="24346" xr:uid="{47F1E0B2-214A-4EDD-A186-B9764A0CB85E}"/>
    <cellStyle name="20% - Énfasis6 63 2 3 2" xfId="24347" xr:uid="{4C7F31E5-FA7A-453A-9E98-AC4A26269E70}"/>
    <cellStyle name="20% - Énfasis6 63 2 3 3" xfId="24348" xr:uid="{58BDDF33-DD33-496D-B394-949127A8C63D}"/>
    <cellStyle name="20% - Énfasis6 63 2 3 4" xfId="24349" xr:uid="{44065467-8A8C-496C-890F-AD4CB9F01600}"/>
    <cellStyle name="20% - Énfasis6 63 2 4" xfId="24350" xr:uid="{0BE3F5DD-4986-4176-89F1-B630E26ED3F0}"/>
    <cellStyle name="20% - Énfasis6 63 2 4 2" xfId="24351" xr:uid="{25471B2C-8116-4B5A-A370-689CCC3D593B}"/>
    <cellStyle name="20% - Énfasis6 63 2 4 3" xfId="24352" xr:uid="{2573BCF3-53A8-4A61-A7B6-3C7CFBFDD90F}"/>
    <cellStyle name="20% - Énfasis6 63 2 4 4" xfId="24353" xr:uid="{7016E2FE-71C8-48AB-87EB-1F2C8FD4D1A9}"/>
    <cellStyle name="20% - Énfasis6 63 2 5" xfId="24354" xr:uid="{179A4CC1-EE09-47E5-BCA7-E1120C53270F}"/>
    <cellStyle name="20% - Énfasis6 63 2 5 2" xfId="24355" xr:uid="{AFA0CADC-06AE-45CD-9F25-1B401138B910}"/>
    <cellStyle name="20% - Énfasis6 63 2 5 3" xfId="24356" xr:uid="{7FD285A7-2254-41AA-A5AB-A5BF40C98E02}"/>
    <cellStyle name="20% - Énfasis6 63 2 5 4" xfId="24357" xr:uid="{92499A57-9B3A-4CA6-93A9-843C1F422A66}"/>
    <cellStyle name="20% - Énfasis6 63 2 6" xfId="24358" xr:uid="{D8767549-3668-4302-939E-132CF9D14C0A}"/>
    <cellStyle name="20% - Énfasis6 63 2 7" xfId="24359" xr:uid="{EF6EB952-ADA6-4764-BF5B-5629B1E1C04F}"/>
    <cellStyle name="20% - Énfasis6 63 2 8" xfId="24360" xr:uid="{A698A615-2B7F-4345-8EA2-F448B6A613D9}"/>
    <cellStyle name="20% - Énfasis6 63 3" xfId="24361" xr:uid="{633CD450-4378-43D5-B403-7C77A4CC06C3}"/>
    <cellStyle name="20% - Énfasis6 63 3 2" xfId="24362" xr:uid="{B39735B0-E7A6-43EF-AAF2-86A7DCD4CA66}"/>
    <cellStyle name="20% - Énfasis6 63 3 2 2" xfId="24363" xr:uid="{87FEA2D2-43A8-43B7-AB78-2E5271BEDE0A}"/>
    <cellStyle name="20% - Énfasis6 63 3 2 3" xfId="24364" xr:uid="{EB3FD57B-580D-4C46-B3DF-1187C63C8C2B}"/>
    <cellStyle name="20% - Énfasis6 63 3 2 4" xfId="24365" xr:uid="{20964BD1-6B11-40CC-93DD-78F583A2066B}"/>
    <cellStyle name="20% - Énfasis6 63 3 3" xfId="24366" xr:uid="{80E48E3D-98AB-4BCA-BE9E-ADB594A98A78}"/>
    <cellStyle name="20% - Énfasis6 63 3 3 2" xfId="24367" xr:uid="{07811DE3-FDD7-44DF-8590-CE8C00026A92}"/>
    <cellStyle name="20% - Énfasis6 63 3 3 3" xfId="24368" xr:uid="{DBDAF590-A6B6-4B5C-A8AD-EF63ED83FEE9}"/>
    <cellStyle name="20% - Énfasis6 63 3 3 4" xfId="24369" xr:uid="{E7990BB3-0F56-405D-8AEC-552E3DA2DD3E}"/>
    <cellStyle name="20% - Énfasis6 63 3 4" xfId="24370" xr:uid="{BBF3D0C7-2DB2-482A-AE73-16EAD7B0908A}"/>
    <cellStyle name="20% - Énfasis6 63 3 4 2" xfId="24371" xr:uid="{A12C48C4-3174-431A-AE0E-CBA52536BD6A}"/>
    <cellStyle name="20% - Énfasis6 63 3 4 3" xfId="24372" xr:uid="{0733A159-A83B-4163-A709-CD01C802501A}"/>
    <cellStyle name="20% - Énfasis6 63 3 4 4" xfId="24373" xr:uid="{A42D93DE-8DA4-4CF5-BCEA-401C65668EEF}"/>
    <cellStyle name="20% - Énfasis6 63 3 5" xfId="24374" xr:uid="{1FB081AF-C32F-4907-92BD-3F98B24F51DA}"/>
    <cellStyle name="20% - Énfasis6 63 3 5 2" xfId="24375" xr:uid="{4B40900F-56D5-45DD-AC17-1F37621698E5}"/>
    <cellStyle name="20% - Énfasis6 63 3 5 3" xfId="24376" xr:uid="{17DC7F89-EB4D-49F8-AEA8-8E94DC1AF558}"/>
    <cellStyle name="20% - Énfasis6 63 3 5 4" xfId="24377" xr:uid="{CD7F23B9-F4F8-4606-9051-7AC8855E5C1C}"/>
    <cellStyle name="20% - Énfasis6 63 3 6" xfId="24378" xr:uid="{B2F978F8-C45B-481C-BDFB-91F7E0E3785B}"/>
    <cellStyle name="20% - Énfasis6 63 3 7" xfId="24379" xr:uid="{B12AB666-4A70-4A3E-A43F-AC68D97D2126}"/>
    <cellStyle name="20% - Énfasis6 63 3 8" xfId="24380" xr:uid="{112D08B7-DB3B-43DB-A25E-E5DA44EE8071}"/>
    <cellStyle name="20% - Énfasis6 63 4" xfId="24381" xr:uid="{419E9C31-848D-406E-BD90-FC524B68650F}"/>
    <cellStyle name="20% - Énfasis6 63 4 2" xfId="24382" xr:uid="{779C59B3-2FFB-496D-B075-D0486283E521}"/>
    <cellStyle name="20% - Énfasis6 63 4 3" xfId="24383" xr:uid="{B56F1F27-3812-4D67-8FDB-871489B3061D}"/>
    <cellStyle name="20% - Énfasis6 63 4 4" xfId="24384" xr:uid="{64670060-09E1-4210-9E46-C3F073223900}"/>
    <cellStyle name="20% - Énfasis6 63 5" xfId="24385" xr:uid="{7AE064F8-D32A-4FF4-9693-B2B3A9FDAF5F}"/>
    <cellStyle name="20% - Énfasis6 63 6" xfId="24386" xr:uid="{7441937F-7D02-44F5-8E7C-9E6DAF4B2AD2}"/>
    <cellStyle name="20% - Énfasis6 63 7" xfId="24387" xr:uid="{B5221232-F2A2-4EF3-B3FE-91106924C83F}"/>
    <cellStyle name="20% - Énfasis6 63_deuda 28 02 2013" xfId="24388" xr:uid="{B40C301C-760C-4697-A887-3EA93780411F}"/>
    <cellStyle name="20% - Énfasis6 64" xfId="24389" xr:uid="{BF23EE6A-5165-48C9-9189-4A7EB3137228}"/>
    <cellStyle name="20% - Énfasis6 64 2" xfId="24390" xr:uid="{843281E1-F511-4238-B20D-4AA100C37D8A}"/>
    <cellStyle name="20% - Énfasis6 64 2 2" xfId="24391" xr:uid="{EA9C161E-F2F7-437C-B37D-B2C892548336}"/>
    <cellStyle name="20% - Énfasis6 64 2 2 2" xfId="24392" xr:uid="{ACCE3051-4316-4751-980E-B896C18C6303}"/>
    <cellStyle name="20% - Énfasis6 64 2 2 3" xfId="24393" xr:uid="{5D916D6B-EE3B-4530-A5D8-0031A6F00529}"/>
    <cellStyle name="20% - Énfasis6 64 2 2 4" xfId="24394" xr:uid="{DA871715-F963-45E8-9064-55FB7EC24CA6}"/>
    <cellStyle name="20% - Énfasis6 64 2 3" xfId="24395" xr:uid="{82874F3F-28F4-4399-90C4-3A108D242357}"/>
    <cellStyle name="20% - Énfasis6 64 2 3 2" xfId="24396" xr:uid="{D4F06D3E-C7D1-4789-A1F3-40B9B05CC4CA}"/>
    <cellStyle name="20% - Énfasis6 64 2 3 3" xfId="24397" xr:uid="{F3E78C20-1629-43E6-A988-AC90C9219FB1}"/>
    <cellStyle name="20% - Énfasis6 64 2 3 4" xfId="24398" xr:uid="{E7FB5B98-3567-4EF9-8223-06297D67F064}"/>
    <cellStyle name="20% - Énfasis6 64 2 4" xfId="24399" xr:uid="{0513DD4D-45CB-42A0-928A-F652C794D47A}"/>
    <cellStyle name="20% - Énfasis6 64 2 4 2" xfId="24400" xr:uid="{170FF1BE-6F70-437F-B992-C13C156CDCA2}"/>
    <cellStyle name="20% - Énfasis6 64 2 4 3" xfId="24401" xr:uid="{49C583BD-FE53-4FAC-8247-095044E6C525}"/>
    <cellStyle name="20% - Énfasis6 64 2 4 4" xfId="24402" xr:uid="{3771DE11-4C0D-411D-AEE2-4CE47A20D111}"/>
    <cellStyle name="20% - Énfasis6 64 2 5" xfId="24403" xr:uid="{33F74367-6231-4AE7-BD7E-3A6CF23F8546}"/>
    <cellStyle name="20% - Énfasis6 64 2 5 2" xfId="24404" xr:uid="{76EB0F87-D634-40FA-B8A9-6F9F79A58935}"/>
    <cellStyle name="20% - Énfasis6 64 2 5 3" xfId="24405" xr:uid="{6C567E43-3C86-4C5D-971E-FBCCC90F3B8F}"/>
    <cellStyle name="20% - Énfasis6 64 2 5 4" xfId="24406" xr:uid="{E3508893-E47A-4567-BEDD-0F5B380EC891}"/>
    <cellStyle name="20% - Énfasis6 64 2 6" xfId="24407" xr:uid="{85CC505A-7534-40DC-A296-DEFD7A2EC192}"/>
    <cellStyle name="20% - Énfasis6 64 2 7" xfId="24408" xr:uid="{5A16DC89-A0E6-4239-BE9A-4CEBC3B97818}"/>
    <cellStyle name="20% - Énfasis6 64 2 8" xfId="24409" xr:uid="{52337100-D6CA-485E-97C2-A6455B8215FD}"/>
    <cellStyle name="20% - Énfasis6 64 3" xfId="24410" xr:uid="{69B76BCE-1BF1-46BC-AE0D-9AD16400B1C0}"/>
    <cellStyle name="20% - Énfasis6 64 3 2" xfId="24411" xr:uid="{34F6F547-EB6B-4DC6-9F63-4881F691B6A4}"/>
    <cellStyle name="20% - Énfasis6 64 3 2 2" xfId="24412" xr:uid="{D5C84E69-288D-44A3-8F44-3E3058CA1791}"/>
    <cellStyle name="20% - Énfasis6 64 3 2 3" xfId="24413" xr:uid="{9A694875-A95B-4D15-83A5-839A75B52411}"/>
    <cellStyle name="20% - Énfasis6 64 3 2 4" xfId="24414" xr:uid="{9540F3D9-96A6-49AD-BB2D-21AF37308DF4}"/>
    <cellStyle name="20% - Énfasis6 64 3 3" xfId="24415" xr:uid="{A4938F15-F9E4-43B7-880A-034968394985}"/>
    <cellStyle name="20% - Énfasis6 64 3 3 2" xfId="24416" xr:uid="{41CA9F18-7314-45BA-9C6B-70BE848D09C4}"/>
    <cellStyle name="20% - Énfasis6 64 3 3 3" xfId="24417" xr:uid="{85BC95FD-CA28-4082-94A2-CD6862F66213}"/>
    <cellStyle name="20% - Énfasis6 64 3 3 4" xfId="24418" xr:uid="{EFB9B03B-3522-44DD-8E5A-5D95DE67218D}"/>
    <cellStyle name="20% - Énfasis6 64 3 4" xfId="24419" xr:uid="{4308AA6D-C92C-46C7-A0FF-F97A3A0D5A59}"/>
    <cellStyle name="20% - Énfasis6 64 3 4 2" xfId="24420" xr:uid="{8F7F2E0C-ED3C-4C40-9032-686F37D654B4}"/>
    <cellStyle name="20% - Énfasis6 64 3 4 3" xfId="24421" xr:uid="{ABA7CDD2-896D-44AA-9ECF-EA54A4445A61}"/>
    <cellStyle name="20% - Énfasis6 64 3 4 4" xfId="24422" xr:uid="{A3724C6D-E3BD-4A67-8ED7-430A97436E72}"/>
    <cellStyle name="20% - Énfasis6 64 3 5" xfId="24423" xr:uid="{598ACDA3-3796-4FA0-BD7D-83EEFBD89622}"/>
    <cellStyle name="20% - Énfasis6 64 3 5 2" xfId="24424" xr:uid="{EDB5E7D8-D864-45AB-A009-B5317BAF4EAF}"/>
    <cellStyle name="20% - Énfasis6 64 3 5 3" xfId="24425" xr:uid="{B33A5C81-2945-4D67-BDCD-F1173831CDFB}"/>
    <cellStyle name="20% - Énfasis6 64 3 5 4" xfId="24426" xr:uid="{D67133B3-5BF0-4952-9928-A49B1B0C8353}"/>
    <cellStyle name="20% - Énfasis6 64 3 6" xfId="24427" xr:uid="{7C6DA835-E10C-4373-BC88-D285D242DA46}"/>
    <cellStyle name="20% - Énfasis6 64 3 7" xfId="24428" xr:uid="{EB64CE0B-ED70-47E3-B19E-BD282BAE3729}"/>
    <cellStyle name="20% - Énfasis6 64 3 8" xfId="24429" xr:uid="{8993B4E1-7F9C-4D96-A6AB-F112F36899E0}"/>
    <cellStyle name="20% - Énfasis6 64 4" xfId="24430" xr:uid="{9DE07613-0E2B-4CAD-A97F-2F24723AFFC0}"/>
    <cellStyle name="20% - Énfasis6 64 4 2" xfId="24431" xr:uid="{6AC584F5-8617-4A0D-8CC0-3FDCF8CCE626}"/>
    <cellStyle name="20% - Énfasis6 64 4 3" xfId="24432" xr:uid="{644C0DD8-C480-472E-9245-DF12509A234A}"/>
    <cellStyle name="20% - Énfasis6 64 4 4" xfId="24433" xr:uid="{4A7149A9-D1CC-4CE9-8A0F-0CA91D17222C}"/>
    <cellStyle name="20% - Énfasis6 64 5" xfId="24434" xr:uid="{401E35B0-4780-4440-AFB2-E94DB7ED3F86}"/>
    <cellStyle name="20% - Énfasis6 64 6" xfId="24435" xr:uid="{357CE32B-6994-4490-BF73-5560E3605C9F}"/>
    <cellStyle name="20% - Énfasis6 64 7" xfId="24436" xr:uid="{ADDD7B25-907E-4851-B539-BCE5EABC6E2D}"/>
    <cellStyle name="20% - Énfasis6 64_deuda 28 02 2013" xfId="24437" xr:uid="{9810C3A8-253D-4C8D-8386-A618F8F48F50}"/>
    <cellStyle name="20% - Énfasis6 65" xfId="24438" xr:uid="{67AF0FD8-2995-4C57-B7AD-072470ABC550}"/>
    <cellStyle name="20% - Énfasis6 65 2" xfId="24439" xr:uid="{C4FF2E9F-9EB4-4BB4-B801-FFE45EDA8B6A}"/>
    <cellStyle name="20% - Énfasis6 65 2 2" xfId="24440" xr:uid="{56B186B4-CAF2-4A83-8A3D-673108852052}"/>
    <cellStyle name="20% - Énfasis6 65 2 2 2" xfId="24441" xr:uid="{BA1C8915-E198-4D79-B4D3-5A5D740DDCAA}"/>
    <cellStyle name="20% - Énfasis6 65 2 2 3" xfId="24442" xr:uid="{A69F08C8-C2A9-4FCF-BCA2-7C565CE55C05}"/>
    <cellStyle name="20% - Énfasis6 65 2 2 4" xfId="24443" xr:uid="{1458DDC7-A94D-47B2-B43B-8506BEEC07EE}"/>
    <cellStyle name="20% - Énfasis6 65 2 3" xfId="24444" xr:uid="{ABDC02AF-4BA6-4E9F-AFAE-452B66789361}"/>
    <cellStyle name="20% - Énfasis6 65 2 3 2" xfId="24445" xr:uid="{9AFA290E-596E-46D9-B954-BBC85072E53D}"/>
    <cellStyle name="20% - Énfasis6 65 2 3 3" xfId="24446" xr:uid="{02293FD0-0D4F-48A0-AF07-52A2CEA9BC22}"/>
    <cellStyle name="20% - Énfasis6 65 2 3 4" xfId="24447" xr:uid="{0828B30C-0095-412B-8AF2-B0E427FF30B6}"/>
    <cellStyle name="20% - Énfasis6 65 2 4" xfId="24448" xr:uid="{7108FDF0-F95A-4E6C-8C44-191490AD2E7B}"/>
    <cellStyle name="20% - Énfasis6 65 2 4 2" xfId="24449" xr:uid="{38B92D8A-8BD9-4AE8-88C5-06665EC0E714}"/>
    <cellStyle name="20% - Énfasis6 65 2 4 3" xfId="24450" xr:uid="{1D92565C-90BE-4D34-9E4D-4EA54A9E2509}"/>
    <cellStyle name="20% - Énfasis6 65 2 4 4" xfId="24451" xr:uid="{D84E8BF5-52CF-4F24-B4A6-CD1B2D1DC986}"/>
    <cellStyle name="20% - Énfasis6 65 2 5" xfId="24452" xr:uid="{63E681C0-D0D6-4E7F-B217-0DFBE6AF9913}"/>
    <cellStyle name="20% - Énfasis6 65 2 5 2" xfId="24453" xr:uid="{0FB6E05D-38F6-4FDD-A7C1-2C82CE82A1CA}"/>
    <cellStyle name="20% - Énfasis6 65 2 5 3" xfId="24454" xr:uid="{1C02B1DE-0924-48E1-AFA2-FE6C75AB64A1}"/>
    <cellStyle name="20% - Énfasis6 65 2 5 4" xfId="24455" xr:uid="{5E0942E6-F8A8-4568-B1CD-9324697A0DDD}"/>
    <cellStyle name="20% - Énfasis6 65 2 6" xfId="24456" xr:uid="{F3F749E8-5F0E-49AC-9870-4661811D2AC7}"/>
    <cellStyle name="20% - Énfasis6 65 2 7" xfId="24457" xr:uid="{5113E5F4-018A-428E-B367-122DCE01E0C5}"/>
    <cellStyle name="20% - Énfasis6 65 2 8" xfId="24458" xr:uid="{ED7FBF4E-DDEA-4FAF-88C3-6F1AE2CD269F}"/>
    <cellStyle name="20% - Énfasis6 65 3" xfId="24459" xr:uid="{0F5669FC-7C1D-4856-AB22-F1088A26E048}"/>
    <cellStyle name="20% - Énfasis6 65 3 2" xfId="24460" xr:uid="{1F49B09E-0801-4D93-83F2-031B06B28892}"/>
    <cellStyle name="20% - Énfasis6 65 3 2 2" xfId="24461" xr:uid="{DE2C86C6-6B95-44A9-9189-E544A0A8612E}"/>
    <cellStyle name="20% - Énfasis6 65 3 2 3" xfId="24462" xr:uid="{1EFCFA9D-2DE2-46B2-AB06-B5F32AE054D5}"/>
    <cellStyle name="20% - Énfasis6 65 3 2 4" xfId="24463" xr:uid="{6EC3461C-C6E0-49F4-A36A-F4305F099E71}"/>
    <cellStyle name="20% - Énfasis6 65 3 3" xfId="24464" xr:uid="{1C07B52B-DF64-4040-8813-70CD56728CB2}"/>
    <cellStyle name="20% - Énfasis6 65 3 3 2" xfId="24465" xr:uid="{3CA7A4F1-3F77-4C24-A00B-F0E8939CC411}"/>
    <cellStyle name="20% - Énfasis6 65 3 3 3" xfId="24466" xr:uid="{3885444D-1DA1-42D1-9214-28513CAE5755}"/>
    <cellStyle name="20% - Énfasis6 65 3 3 4" xfId="24467" xr:uid="{80C2C46F-3CB7-4763-B293-FDAA702A4AD5}"/>
    <cellStyle name="20% - Énfasis6 65 3 4" xfId="24468" xr:uid="{D65663D6-A52F-4E79-9809-4FA5EFFA838E}"/>
    <cellStyle name="20% - Énfasis6 65 3 4 2" xfId="24469" xr:uid="{59357E43-7009-439E-9DC0-B36E9C42B1B2}"/>
    <cellStyle name="20% - Énfasis6 65 3 4 3" xfId="24470" xr:uid="{6370C7BB-FA06-41C0-A7B6-81249091F9FD}"/>
    <cellStyle name="20% - Énfasis6 65 3 4 4" xfId="24471" xr:uid="{1E70B4EC-F36A-411A-8381-E3613A1D8B12}"/>
    <cellStyle name="20% - Énfasis6 65 3 5" xfId="24472" xr:uid="{9453CAA1-66EA-4357-AE06-D21B10AE8799}"/>
    <cellStyle name="20% - Énfasis6 65 3 5 2" xfId="24473" xr:uid="{01C9475C-D79C-47C6-85BA-F3DC50D89427}"/>
    <cellStyle name="20% - Énfasis6 65 3 5 3" xfId="24474" xr:uid="{17EDDDE7-1299-4A41-B514-E04FAA8001A2}"/>
    <cellStyle name="20% - Énfasis6 65 3 5 4" xfId="24475" xr:uid="{F2BC37D0-3FD8-45AB-B7C8-64538D487FB0}"/>
    <cellStyle name="20% - Énfasis6 65 3 6" xfId="24476" xr:uid="{16AD688F-4733-4113-B043-56211F281369}"/>
    <cellStyle name="20% - Énfasis6 65 3 7" xfId="24477" xr:uid="{FAC7637B-EBDF-4F12-8802-817334579419}"/>
    <cellStyle name="20% - Énfasis6 65 3 8" xfId="24478" xr:uid="{A091DEE6-F43B-4901-8E57-AFB522EA6586}"/>
    <cellStyle name="20% - Énfasis6 65 4" xfId="24479" xr:uid="{442265C3-7999-4654-B024-013ACDB14203}"/>
    <cellStyle name="20% - Énfasis6 65 4 2" xfId="24480" xr:uid="{148B9D35-73A5-41A1-9BF4-CC6EAF7B13A0}"/>
    <cellStyle name="20% - Énfasis6 65 4 3" xfId="24481" xr:uid="{D11E85D9-4A78-4234-B84A-DEDBA9EA4C7E}"/>
    <cellStyle name="20% - Énfasis6 65 4 4" xfId="24482" xr:uid="{07123B4D-7EDC-4DCB-83DF-E1C921B1DC7D}"/>
    <cellStyle name="20% - Énfasis6 65 5" xfId="24483" xr:uid="{CC354B1D-A065-4B64-878A-DA018B365DFB}"/>
    <cellStyle name="20% - Énfasis6 65 6" xfId="24484" xr:uid="{371F5D6B-20DE-4124-888A-03462FD85185}"/>
    <cellStyle name="20% - Énfasis6 65 7" xfId="24485" xr:uid="{CC4E9C37-EF83-412B-836B-A86FF7680C49}"/>
    <cellStyle name="20% - Énfasis6 65_deuda 28 02 2013" xfId="24486" xr:uid="{B911E16E-1F10-4159-8F76-91A142713295}"/>
    <cellStyle name="20% - Énfasis6 66" xfId="24487" xr:uid="{4CED9961-C80F-42E7-A5AA-806192017907}"/>
    <cellStyle name="20% - Énfasis6 66 2" xfId="24488" xr:uid="{37A30FB6-3647-4403-83DC-D54A2AE2D7C8}"/>
    <cellStyle name="20% - Énfasis6 66 2 2" xfId="24489" xr:uid="{BDFF0E22-5789-44E1-B849-5FA12AE9EAF4}"/>
    <cellStyle name="20% - Énfasis6 66 2 2 2" xfId="24490" xr:uid="{AA3EFA0C-F961-4C49-9BFD-251EFD75D60A}"/>
    <cellStyle name="20% - Énfasis6 66 2 2 3" xfId="24491" xr:uid="{C70489A9-17AC-4A29-8D19-D9F4B8BF726B}"/>
    <cellStyle name="20% - Énfasis6 66 2 2 4" xfId="24492" xr:uid="{70A746A2-44F2-4E46-BA18-CE4586E2D575}"/>
    <cellStyle name="20% - Énfasis6 66 2 3" xfId="24493" xr:uid="{8B374E49-17F8-4E62-94E2-02F8F9F44E61}"/>
    <cellStyle name="20% - Énfasis6 66 2 3 2" xfId="24494" xr:uid="{38E09FA2-3B39-4082-80B2-269B3950EDAD}"/>
    <cellStyle name="20% - Énfasis6 66 2 3 3" xfId="24495" xr:uid="{492B977D-BA82-4200-BBDF-5999AEECB66B}"/>
    <cellStyle name="20% - Énfasis6 66 2 3 4" xfId="24496" xr:uid="{43410323-A217-48CE-A3B2-F29BDAED60A0}"/>
    <cellStyle name="20% - Énfasis6 66 2 4" xfId="24497" xr:uid="{B6DF1ECF-005B-4B8F-85C8-F5E1762B3B5F}"/>
    <cellStyle name="20% - Énfasis6 66 2 4 2" xfId="24498" xr:uid="{5797B83B-6390-49CC-83E7-767A351255FE}"/>
    <cellStyle name="20% - Énfasis6 66 2 4 3" xfId="24499" xr:uid="{E1949EDA-4024-463D-94E8-C626B9B46727}"/>
    <cellStyle name="20% - Énfasis6 66 2 4 4" xfId="24500" xr:uid="{99045C18-7F01-45AC-8F51-EA0B8E3D8A54}"/>
    <cellStyle name="20% - Énfasis6 66 2 5" xfId="24501" xr:uid="{7ACC41F6-AF7B-48DE-97FF-BF093285DBE8}"/>
    <cellStyle name="20% - Énfasis6 66 2 5 2" xfId="24502" xr:uid="{8789D423-F535-453B-ACEB-43EDBA84589F}"/>
    <cellStyle name="20% - Énfasis6 66 2 5 3" xfId="24503" xr:uid="{101DE638-1A2B-44CD-B7A0-344496E5FB32}"/>
    <cellStyle name="20% - Énfasis6 66 2 5 4" xfId="24504" xr:uid="{5EA77D10-1C47-41A7-A48C-BFE8F6647240}"/>
    <cellStyle name="20% - Énfasis6 66 2 6" xfId="24505" xr:uid="{8CA17D99-79C4-47A8-A5C5-F9D66114077C}"/>
    <cellStyle name="20% - Énfasis6 66 2 7" xfId="24506" xr:uid="{BD0E43E8-2BEC-4AC5-9DE2-AFDE6784BE5C}"/>
    <cellStyle name="20% - Énfasis6 66 2 8" xfId="24507" xr:uid="{236CABFE-F191-4725-96EA-A6945D2F61A5}"/>
    <cellStyle name="20% - Énfasis6 66 3" xfId="24508" xr:uid="{8DF087AC-10B2-4C84-AB91-602E6D257C96}"/>
    <cellStyle name="20% - Énfasis6 66 3 2" xfId="24509" xr:uid="{3DCD91F5-8770-4580-BA80-6C413C41221D}"/>
    <cellStyle name="20% - Énfasis6 66 3 2 2" xfId="24510" xr:uid="{B918048C-9E4E-4E17-909D-0CE75ACDBE28}"/>
    <cellStyle name="20% - Énfasis6 66 3 2 3" xfId="24511" xr:uid="{5175BFB3-526C-463F-BCED-ADE9441C509A}"/>
    <cellStyle name="20% - Énfasis6 66 3 2 4" xfId="24512" xr:uid="{63BE833D-28E0-4AC8-87B1-5713A198A20E}"/>
    <cellStyle name="20% - Énfasis6 66 3 3" xfId="24513" xr:uid="{55665F20-32D5-4A77-A0C5-065395760084}"/>
    <cellStyle name="20% - Énfasis6 66 3 3 2" xfId="24514" xr:uid="{37F6A83A-D70C-48FA-8250-2ADB93CF8599}"/>
    <cellStyle name="20% - Énfasis6 66 3 3 3" xfId="24515" xr:uid="{30CFC102-448C-47ED-89D6-D468A337094A}"/>
    <cellStyle name="20% - Énfasis6 66 3 3 4" xfId="24516" xr:uid="{2825A045-5F64-4AF9-9F6A-B1E33A5220E0}"/>
    <cellStyle name="20% - Énfasis6 66 3 4" xfId="24517" xr:uid="{A22A5551-554C-4C6E-ACCA-96D60065837A}"/>
    <cellStyle name="20% - Énfasis6 66 3 4 2" xfId="24518" xr:uid="{A274E272-3E81-4D8F-8A29-B4FB762CD90F}"/>
    <cellStyle name="20% - Énfasis6 66 3 4 3" xfId="24519" xr:uid="{471AB8F1-59AE-4628-A844-F00828AB8057}"/>
    <cellStyle name="20% - Énfasis6 66 3 4 4" xfId="24520" xr:uid="{32CE6818-EEDB-4D64-B915-F06BE471269F}"/>
    <cellStyle name="20% - Énfasis6 66 3 5" xfId="24521" xr:uid="{40CCB358-1820-4C73-97FB-692B6399DE61}"/>
    <cellStyle name="20% - Énfasis6 66 3 5 2" xfId="24522" xr:uid="{D1487ACE-0A2F-45C2-A80E-4B99F8EBFBB7}"/>
    <cellStyle name="20% - Énfasis6 66 3 5 3" xfId="24523" xr:uid="{61781E96-490A-4B9F-87EC-11CC3E9B9925}"/>
    <cellStyle name="20% - Énfasis6 66 3 5 4" xfId="24524" xr:uid="{54F27041-B888-4029-910F-C313260AA0E2}"/>
    <cellStyle name="20% - Énfasis6 66 3 6" xfId="24525" xr:uid="{D3AFB0E3-7AD6-4D27-B089-73DF04664ED0}"/>
    <cellStyle name="20% - Énfasis6 66 3 7" xfId="24526" xr:uid="{CD54D754-766C-47FF-99B4-AA22AA4249AF}"/>
    <cellStyle name="20% - Énfasis6 66 3 8" xfId="24527" xr:uid="{83C04110-000D-4BF1-8424-6C6465071646}"/>
    <cellStyle name="20% - Énfasis6 66 4" xfId="24528" xr:uid="{7CCC7EA9-0233-4749-99AB-7BAD9795BD19}"/>
    <cellStyle name="20% - Énfasis6 66 4 2" xfId="24529" xr:uid="{8D164A2E-E753-4E37-A048-45601D924B77}"/>
    <cellStyle name="20% - Énfasis6 66 4 3" xfId="24530" xr:uid="{46F445F4-4034-422A-9559-5C72651FEA32}"/>
    <cellStyle name="20% - Énfasis6 66 4 4" xfId="24531" xr:uid="{23ABC29E-B085-4845-B6A1-44D6A9775A03}"/>
    <cellStyle name="20% - Énfasis6 66 5" xfId="24532" xr:uid="{BBBEC56E-4C24-4DA2-9B56-829B5EAAA844}"/>
    <cellStyle name="20% - Énfasis6 66 6" xfId="24533" xr:uid="{D712F479-52B8-4A39-9D72-B1928F5967B0}"/>
    <cellStyle name="20% - Énfasis6 66 7" xfId="24534" xr:uid="{1296345A-F029-43AD-AF53-225DF1DFD6E1}"/>
    <cellStyle name="20% - Énfasis6 66_deuda 28 02 2013" xfId="24535" xr:uid="{2B1076E7-415A-4B80-84D1-8D4A4E006A6C}"/>
    <cellStyle name="20% - Énfasis6 67" xfId="24536" xr:uid="{F9F5A0FE-B4BB-4CFE-B86F-B09E6D7A9B52}"/>
    <cellStyle name="20% - Énfasis6 67 2" xfId="24537" xr:uid="{3735DD40-4CAB-4757-9FB4-0ADE6E60A989}"/>
    <cellStyle name="20% - Énfasis6 67 2 2" xfId="24538" xr:uid="{3E663286-BA31-46B4-A4E4-18C51AF12DE5}"/>
    <cellStyle name="20% - Énfasis6 67 2 2 2" xfId="24539" xr:uid="{C2B9F0D5-5348-4FC0-8D58-AC4E10D374DF}"/>
    <cellStyle name="20% - Énfasis6 67 2 2 3" xfId="24540" xr:uid="{32A6AB9E-4D99-45F8-8B25-5C6B111B2759}"/>
    <cellStyle name="20% - Énfasis6 67 2 2 4" xfId="24541" xr:uid="{5E2A3C22-EDF5-40D0-80DB-18BE6AC48D50}"/>
    <cellStyle name="20% - Énfasis6 67 2 3" xfId="24542" xr:uid="{D8F63D21-5DCE-4ADE-B8D9-3890E19404F1}"/>
    <cellStyle name="20% - Énfasis6 67 2 3 2" xfId="24543" xr:uid="{D75CA70D-3409-403E-BFF5-E5384F8E205E}"/>
    <cellStyle name="20% - Énfasis6 67 2 3 3" xfId="24544" xr:uid="{6FEEF066-D629-44B4-A9C4-027618AF8154}"/>
    <cellStyle name="20% - Énfasis6 67 2 3 4" xfId="24545" xr:uid="{6D2DAA6B-D504-43A3-BCAD-826445331448}"/>
    <cellStyle name="20% - Énfasis6 67 2 4" xfId="24546" xr:uid="{2306C36A-B3F4-458C-8361-A52DDA7C2254}"/>
    <cellStyle name="20% - Énfasis6 67 2 4 2" xfId="24547" xr:uid="{6948EEB4-2F00-49B7-B3D8-19D6669313A7}"/>
    <cellStyle name="20% - Énfasis6 67 2 4 3" xfId="24548" xr:uid="{BBC271AC-3380-4C22-A6E4-0BD0E86584B7}"/>
    <cellStyle name="20% - Énfasis6 67 2 4 4" xfId="24549" xr:uid="{1E99914A-80FB-4E3E-9CEF-A5FE4FA21E04}"/>
    <cellStyle name="20% - Énfasis6 67 2 5" xfId="24550" xr:uid="{A9CF7A63-FBB5-4144-940B-D183D735DE50}"/>
    <cellStyle name="20% - Énfasis6 67 2 5 2" xfId="24551" xr:uid="{92AFA869-6ACE-4015-9A06-3A330522E480}"/>
    <cellStyle name="20% - Énfasis6 67 2 5 3" xfId="24552" xr:uid="{45648EB2-44E9-4721-A8A5-CB64113C5C77}"/>
    <cellStyle name="20% - Énfasis6 67 2 5 4" xfId="24553" xr:uid="{322359F9-0B47-48C2-AB6D-31B642BB0383}"/>
    <cellStyle name="20% - Énfasis6 67 2 6" xfId="24554" xr:uid="{D4F19F6A-14D8-4268-8AEA-D16ADACC8BA4}"/>
    <cellStyle name="20% - Énfasis6 67 2 7" xfId="24555" xr:uid="{5B0C9171-C996-462D-910B-EB17D335E6C5}"/>
    <cellStyle name="20% - Énfasis6 67 2 8" xfId="24556" xr:uid="{54ECB273-C0AC-4B82-9B49-8A3D260E46C9}"/>
    <cellStyle name="20% - Énfasis6 67 3" xfId="24557" xr:uid="{2519DF99-78B1-4A91-971E-B6A2E410E890}"/>
    <cellStyle name="20% - Énfasis6 67 3 2" xfId="24558" xr:uid="{CD78E310-C223-4E3C-8115-0F64508DE7B8}"/>
    <cellStyle name="20% - Énfasis6 67 3 2 2" xfId="24559" xr:uid="{0C400185-21FB-472E-8871-10046478C51A}"/>
    <cellStyle name="20% - Énfasis6 67 3 2 3" xfId="24560" xr:uid="{0DFEC44D-7477-4976-BF57-2136B85891A9}"/>
    <cellStyle name="20% - Énfasis6 67 3 2 4" xfId="24561" xr:uid="{D28B9A2D-68D6-472B-80DF-1D351DBF7E37}"/>
    <cellStyle name="20% - Énfasis6 67 3 3" xfId="24562" xr:uid="{C1661DA8-5F8C-4981-98F2-A2A1BB3CF52A}"/>
    <cellStyle name="20% - Énfasis6 67 3 3 2" xfId="24563" xr:uid="{1BCFAD0C-B610-4E87-ABCC-602F73E6B230}"/>
    <cellStyle name="20% - Énfasis6 67 3 3 3" xfId="24564" xr:uid="{755F25A8-6581-4972-91E1-BF1F65A33D7A}"/>
    <cellStyle name="20% - Énfasis6 67 3 3 4" xfId="24565" xr:uid="{7040AC90-232D-4648-8412-31C7388BD518}"/>
    <cellStyle name="20% - Énfasis6 67 3 4" xfId="24566" xr:uid="{281784D7-0479-43E1-8D73-865597C57CF5}"/>
    <cellStyle name="20% - Énfasis6 67 3 4 2" xfId="24567" xr:uid="{3308DFBD-DA17-413A-8D99-2DD78A57BD00}"/>
    <cellStyle name="20% - Énfasis6 67 3 4 3" xfId="24568" xr:uid="{6C5D908F-278D-46F8-85E9-4EDBE916246C}"/>
    <cellStyle name="20% - Énfasis6 67 3 4 4" xfId="24569" xr:uid="{9BF3943F-6249-4F00-86CF-7F955E3A46D5}"/>
    <cellStyle name="20% - Énfasis6 67 3 5" xfId="24570" xr:uid="{C7D5AD5E-371A-4D31-AA62-2F83F954F1EA}"/>
    <cellStyle name="20% - Énfasis6 67 3 5 2" xfId="24571" xr:uid="{9EE04DF9-8846-4CCC-ABD3-BA95AC519F60}"/>
    <cellStyle name="20% - Énfasis6 67 3 5 3" xfId="24572" xr:uid="{DB35DF30-789D-4CD0-A103-6B49E58D8C23}"/>
    <cellStyle name="20% - Énfasis6 67 3 5 4" xfId="24573" xr:uid="{1CCAD5F6-6745-4AC2-8A8D-33ED1BC96577}"/>
    <cellStyle name="20% - Énfasis6 67 3 6" xfId="24574" xr:uid="{EF999661-A321-4869-BC3A-C1CF19BC952E}"/>
    <cellStyle name="20% - Énfasis6 67 3 7" xfId="24575" xr:uid="{CFA00687-F9A5-4A37-974F-F9B77C18F503}"/>
    <cellStyle name="20% - Énfasis6 67 3 8" xfId="24576" xr:uid="{841DA117-E6D8-4433-BC89-F921D4066A6E}"/>
    <cellStyle name="20% - Énfasis6 67 4" xfId="24577" xr:uid="{4E51C3C3-C9F7-4C41-A238-434DB5EBCF83}"/>
    <cellStyle name="20% - Énfasis6 67 4 2" xfId="24578" xr:uid="{5A30B2EF-A080-4335-A3E1-BCF7F14F9417}"/>
    <cellStyle name="20% - Énfasis6 67 4 3" xfId="24579" xr:uid="{C73A78FD-C5E2-4CB0-8B33-577ADF730283}"/>
    <cellStyle name="20% - Énfasis6 67 4 4" xfId="24580" xr:uid="{837FD14B-7FE8-49A2-8DEB-AD96E78AFEB9}"/>
    <cellStyle name="20% - Énfasis6 67 5" xfId="24581" xr:uid="{AEAC27A1-7A99-4429-B61D-03BF774682D2}"/>
    <cellStyle name="20% - Énfasis6 67 6" xfId="24582" xr:uid="{0C77A702-EBB9-404A-8370-DEB2F936922A}"/>
    <cellStyle name="20% - Énfasis6 67 7" xfId="24583" xr:uid="{76806934-D652-4B47-967F-62231CE95433}"/>
    <cellStyle name="20% - Énfasis6 67_deuda 28 02 2013" xfId="24584" xr:uid="{587508B6-B188-42EA-94DB-7C44086F717C}"/>
    <cellStyle name="20% - Énfasis6 68" xfId="24585" xr:uid="{DC24BF62-3EB6-43CE-81D8-ABA7D0479F7C}"/>
    <cellStyle name="20% - Énfasis6 68 2" xfId="24586" xr:uid="{2F32690E-4A1F-48C9-AA1B-A14EAB2C9636}"/>
    <cellStyle name="20% - Énfasis6 68 2 2" xfId="24587" xr:uid="{010D3B19-E0BD-43F1-8288-AD098BC92417}"/>
    <cellStyle name="20% - Énfasis6 68 2 2 2" xfId="24588" xr:uid="{B54C3CAC-0D3E-454B-99A4-AE9A77195225}"/>
    <cellStyle name="20% - Énfasis6 68 2 2 3" xfId="24589" xr:uid="{CA0483EF-6D78-40CE-A8CE-B1503E937B4E}"/>
    <cellStyle name="20% - Énfasis6 68 2 2 4" xfId="24590" xr:uid="{A260FC05-8DCE-4762-A503-AE078B7145C5}"/>
    <cellStyle name="20% - Énfasis6 68 2 3" xfId="24591" xr:uid="{AC5F82D3-2736-4DE4-9622-35A9EBC748AB}"/>
    <cellStyle name="20% - Énfasis6 68 2 3 2" xfId="24592" xr:uid="{378B0359-4A10-4754-A6CE-B3604BC510BF}"/>
    <cellStyle name="20% - Énfasis6 68 2 3 3" xfId="24593" xr:uid="{4F21CB15-4D42-4083-8ACE-54F4A7717556}"/>
    <cellStyle name="20% - Énfasis6 68 2 3 4" xfId="24594" xr:uid="{CA9D574A-8ACA-42D3-9B07-7737A4D3DC3C}"/>
    <cellStyle name="20% - Énfasis6 68 2 4" xfId="24595" xr:uid="{3A785636-B720-44D2-AC73-902E157F5DAA}"/>
    <cellStyle name="20% - Énfasis6 68 2 4 2" xfId="24596" xr:uid="{739D9FA0-66EE-40D1-B901-F0063FBE63D4}"/>
    <cellStyle name="20% - Énfasis6 68 2 4 3" xfId="24597" xr:uid="{B3032538-B8A9-4348-AE1A-B44FF75A4064}"/>
    <cellStyle name="20% - Énfasis6 68 2 4 4" xfId="24598" xr:uid="{39E108BC-D71E-4D83-8FE1-FCC1BDCAD82D}"/>
    <cellStyle name="20% - Énfasis6 68 2 5" xfId="24599" xr:uid="{4CE47F1C-71DB-47AA-9A5A-0642C546AA94}"/>
    <cellStyle name="20% - Énfasis6 68 2 5 2" xfId="24600" xr:uid="{2AA52128-2991-4820-8312-D6F284FF3A76}"/>
    <cellStyle name="20% - Énfasis6 68 2 5 3" xfId="24601" xr:uid="{96021EF8-D672-4E9F-BE40-A8EA7B033815}"/>
    <cellStyle name="20% - Énfasis6 68 2 5 4" xfId="24602" xr:uid="{36F224D8-293A-4EFA-83F1-4DD9BEC83C34}"/>
    <cellStyle name="20% - Énfasis6 68 2 6" xfId="24603" xr:uid="{A535FCEC-AFE9-43FA-84A4-2B3D5A20D5F3}"/>
    <cellStyle name="20% - Énfasis6 68 2 7" xfId="24604" xr:uid="{A2AD00B7-DE1B-4BDD-B3BA-8129B1555336}"/>
    <cellStyle name="20% - Énfasis6 68 2 8" xfId="24605" xr:uid="{F3E89571-5759-48AD-9A28-26A3D480D531}"/>
    <cellStyle name="20% - Énfasis6 68 3" xfId="24606" xr:uid="{6901566C-9DB3-4902-B412-9319B4151612}"/>
    <cellStyle name="20% - Énfasis6 68 3 2" xfId="24607" xr:uid="{913FD3B9-75B3-4B86-B9C5-F1DECC10E1C9}"/>
    <cellStyle name="20% - Énfasis6 68 3 2 2" xfId="24608" xr:uid="{59122A0F-27FD-470D-8611-44E3E8DBC30A}"/>
    <cellStyle name="20% - Énfasis6 68 3 2 3" xfId="24609" xr:uid="{E5165A31-B9B4-49C8-99C5-F46145917607}"/>
    <cellStyle name="20% - Énfasis6 68 3 2 4" xfId="24610" xr:uid="{64F5E98D-7A73-42FC-A341-75B81DA0CA44}"/>
    <cellStyle name="20% - Énfasis6 68 3 3" xfId="24611" xr:uid="{7852F74C-A76A-4F88-8A1C-4518CAAA6F46}"/>
    <cellStyle name="20% - Énfasis6 68 3 3 2" xfId="24612" xr:uid="{0FA675EB-15EC-4A8C-8A7D-8750A3434988}"/>
    <cellStyle name="20% - Énfasis6 68 3 3 3" xfId="24613" xr:uid="{9595A96D-82F0-42C0-BBA5-E13D981557A8}"/>
    <cellStyle name="20% - Énfasis6 68 3 3 4" xfId="24614" xr:uid="{9AB99CA5-6805-4642-B399-347E50FAAD84}"/>
    <cellStyle name="20% - Énfasis6 68 3 4" xfId="24615" xr:uid="{1E77BB0A-EC61-4EA5-BA05-3DCC6A7351BD}"/>
    <cellStyle name="20% - Énfasis6 68 3 4 2" xfId="24616" xr:uid="{D4085BF6-321A-4F39-A7A6-E2D40E34BE5F}"/>
    <cellStyle name="20% - Énfasis6 68 3 4 3" xfId="24617" xr:uid="{9E7D0005-1345-488C-864F-C5D11126D4F3}"/>
    <cellStyle name="20% - Énfasis6 68 3 4 4" xfId="24618" xr:uid="{CD1840C0-21A8-48DC-BE6C-A0318D5BE134}"/>
    <cellStyle name="20% - Énfasis6 68 3 5" xfId="24619" xr:uid="{E973E5D9-81CF-4759-A566-D00D1570F63D}"/>
    <cellStyle name="20% - Énfasis6 68 3 5 2" xfId="24620" xr:uid="{4B3B72D3-9D2E-4E69-9AF9-2A4899649DC2}"/>
    <cellStyle name="20% - Énfasis6 68 3 5 3" xfId="24621" xr:uid="{34D0F456-E356-445C-9815-AF29A262BED5}"/>
    <cellStyle name="20% - Énfasis6 68 3 5 4" xfId="24622" xr:uid="{86FA4100-1806-4049-81D4-1A1477CAB0EC}"/>
    <cellStyle name="20% - Énfasis6 68 3 6" xfId="24623" xr:uid="{5F606D3D-C900-4FB3-AD27-0E760FA4E0B6}"/>
    <cellStyle name="20% - Énfasis6 68 3 7" xfId="24624" xr:uid="{1413A14E-7B5F-4DBA-B6D6-032A49B83DED}"/>
    <cellStyle name="20% - Énfasis6 68 3 8" xfId="24625" xr:uid="{C049E373-58B5-47B8-AF52-C8375D602983}"/>
    <cellStyle name="20% - Énfasis6 68 4" xfId="24626" xr:uid="{C26E6EE0-EF07-4021-9F6C-0699FC14CBA1}"/>
    <cellStyle name="20% - Énfasis6 68 4 2" xfId="24627" xr:uid="{22EC2DB7-082F-4926-9900-DA518EBA6ED3}"/>
    <cellStyle name="20% - Énfasis6 68 4 3" xfId="24628" xr:uid="{406485DE-0DDF-4358-9051-04FCBE281F75}"/>
    <cellStyle name="20% - Énfasis6 68 4 4" xfId="24629" xr:uid="{D7F97AB3-78F7-400B-8B7B-AD88DC5D499A}"/>
    <cellStyle name="20% - Énfasis6 68 5" xfId="24630" xr:uid="{CF3D8286-3426-4343-AAF9-FD13C05BBF43}"/>
    <cellStyle name="20% - Énfasis6 68 6" xfId="24631" xr:uid="{31397BB2-3040-4A12-BBA4-1CBFD7DA694E}"/>
    <cellStyle name="20% - Énfasis6 68 7" xfId="24632" xr:uid="{5017C1F7-14F5-4038-B779-F472FE647490}"/>
    <cellStyle name="20% - Énfasis6 68_deuda 28 02 2013" xfId="24633" xr:uid="{6FC3B82F-FD32-49DE-B339-5B467EEF9C4D}"/>
    <cellStyle name="20% - Énfasis6 69" xfId="24634" xr:uid="{9ABECBFA-851F-4506-863E-C6508D525CF7}"/>
    <cellStyle name="20% - Énfasis6 69 2" xfId="24635" xr:uid="{6B4FC88F-74B4-4664-A6BB-BFF6FB68EA26}"/>
    <cellStyle name="20% - Énfasis6 69 2 2" xfId="24636" xr:uid="{FE3D68A4-8BF3-4B58-913B-D20BA0AAD8EF}"/>
    <cellStyle name="20% - Énfasis6 69 2 2 2" xfId="24637" xr:uid="{EC7CA06B-55ED-4D43-B4C3-FC75299F4DE2}"/>
    <cellStyle name="20% - Énfasis6 69 2 2 3" xfId="24638" xr:uid="{BC9B7B0C-6FD7-4FD1-AE70-48116D0DFB39}"/>
    <cellStyle name="20% - Énfasis6 69 2 2 4" xfId="24639" xr:uid="{D558636E-A246-4BCA-8A39-921F7D293853}"/>
    <cellStyle name="20% - Énfasis6 69 2 3" xfId="24640" xr:uid="{B0B604C8-44DD-46B8-9081-68FC793BA4B9}"/>
    <cellStyle name="20% - Énfasis6 69 2 3 2" xfId="24641" xr:uid="{13BC0BBE-C8B8-4C12-AC3E-6171CC83F10F}"/>
    <cellStyle name="20% - Énfasis6 69 2 3 3" xfId="24642" xr:uid="{C330DC0C-7527-451B-B47E-5AF76AF4CC06}"/>
    <cellStyle name="20% - Énfasis6 69 2 3 4" xfId="24643" xr:uid="{22565A96-0E66-4E2E-8854-22E1228C21EB}"/>
    <cellStyle name="20% - Énfasis6 69 2 4" xfId="24644" xr:uid="{CFBDF9FE-0213-4782-8270-99CC615869A9}"/>
    <cellStyle name="20% - Énfasis6 69 2 4 2" xfId="24645" xr:uid="{89F00072-8DC6-454A-8E9F-852FC6206510}"/>
    <cellStyle name="20% - Énfasis6 69 2 4 3" xfId="24646" xr:uid="{2AA35CBB-4553-4047-9065-A04CB7000311}"/>
    <cellStyle name="20% - Énfasis6 69 2 4 4" xfId="24647" xr:uid="{8AED12F8-CE0C-4A8B-BB3A-F6F1101B5467}"/>
    <cellStyle name="20% - Énfasis6 69 2 5" xfId="24648" xr:uid="{4C71425D-33DD-4509-A5AD-2E025489F5EF}"/>
    <cellStyle name="20% - Énfasis6 69 2 5 2" xfId="24649" xr:uid="{A21FA7EC-CD68-46A6-83F2-199B9A5300A9}"/>
    <cellStyle name="20% - Énfasis6 69 2 5 3" xfId="24650" xr:uid="{73DAFA08-1C9F-41DB-BFB8-6F116CEC6B93}"/>
    <cellStyle name="20% - Énfasis6 69 2 5 4" xfId="24651" xr:uid="{AAA273E6-8436-4E9A-BB2B-588AEB542FF6}"/>
    <cellStyle name="20% - Énfasis6 69 2 6" xfId="24652" xr:uid="{F3CABA34-50B8-44D4-B18D-F5A786101052}"/>
    <cellStyle name="20% - Énfasis6 69 2 7" xfId="24653" xr:uid="{4C071F13-C4E8-46F5-8CEC-60B781F16EE7}"/>
    <cellStyle name="20% - Énfasis6 69 2 8" xfId="24654" xr:uid="{1CEED736-F879-4768-B989-42ABB2781CB6}"/>
    <cellStyle name="20% - Énfasis6 69 3" xfId="24655" xr:uid="{A3973DCD-5800-4D11-8039-4044C364DE5A}"/>
    <cellStyle name="20% - Énfasis6 69 3 2" xfId="24656" xr:uid="{CCE45550-BA17-4297-8A54-2807C21E2D1B}"/>
    <cellStyle name="20% - Énfasis6 69 3 2 2" xfId="24657" xr:uid="{92939615-66E0-434A-9EA1-83542FEC097B}"/>
    <cellStyle name="20% - Énfasis6 69 3 2 3" xfId="24658" xr:uid="{0FEEE036-65C7-4918-B89A-29F7437F7FC6}"/>
    <cellStyle name="20% - Énfasis6 69 3 2 4" xfId="24659" xr:uid="{D5F38F43-1FC9-477C-BB4F-925AF16ABBDA}"/>
    <cellStyle name="20% - Énfasis6 69 3 3" xfId="24660" xr:uid="{9DBD317C-95CE-4415-875D-5F5F8F484469}"/>
    <cellStyle name="20% - Énfasis6 69 3 3 2" xfId="24661" xr:uid="{72644D2C-D726-4AD2-9067-C86C2A61DA06}"/>
    <cellStyle name="20% - Énfasis6 69 3 3 3" xfId="24662" xr:uid="{F603E2CE-EDA0-4022-B341-4C418B1EA820}"/>
    <cellStyle name="20% - Énfasis6 69 3 3 4" xfId="24663" xr:uid="{EFC4C265-532A-45C7-B48F-91A0C1DE37B6}"/>
    <cellStyle name="20% - Énfasis6 69 3 4" xfId="24664" xr:uid="{5860EAB2-97AA-41D7-BE4E-1EE6C7DAD3E5}"/>
    <cellStyle name="20% - Énfasis6 69 3 4 2" xfId="24665" xr:uid="{F9D6FECF-BCA8-4A58-A085-5700F3518551}"/>
    <cellStyle name="20% - Énfasis6 69 3 4 3" xfId="24666" xr:uid="{03D9A3B6-438B-4FF8-A6BA-48217A7DBDCB}"/>
    <cellStyle name="20% - Énfasis6 69 3 4 4" xfId="24667" xr:uid="{0CC3F022-7892-4A8F-B315-244A8DD3BC71}"/>
    <cellStyle name="20% - Énfasis6 69 3 5" xfId="24668" xr:uid="{DD202B13-A99A-4A27-B72C-964FDA1FBDD4}"/>
    <cellStyle name="20% - Énfasis6 69 3 5 2" xfId="24669" xr:uid="{4C0A7D7B-D601-4C72-9FA1-43C6AD7A597B}"/>
    <cellStyle name="20% - Énfasis6 69 3 5 3" xfId="24670" xr:uid="{17DFAFBC-4F84-4D0F-AEB3-122D56C4BCCC}"/>
    <cellStyle name="20% - Énfasis6 69 3 5 4" xfId="24671" xr:uid="{04936A7F-3F53-432E-9168-661A6240A75C}"/>
    <cellStyle name="20% - Énfasis6 69 3 6" xfId="24672" xr:uid="{684655FA-93F4-4C93-A45D-30A7CFD4AC84}"/>
    <cellStyle name="20% - Énfasis6 69 3 7" xfId="24673" xr:uid="{3BBE882B-BDF7-4C5E-A761-848A62A55466}"/>
    <cellStyle name="20% - Énfasis6 69 3 8" xfId="24674" xr:uid="{00CE17A7-F2E2-4E94-B8A7-85DB288CB2E7}"/>
    <cellStyle name="20% - Énfasis6 69 4" xfId="24675" xr:uid="{40677262-A676-4AB2-ADF9-EC2CDE057F00}"/>
    <cellStyle name="20% - Énfasis6 69 4 2" xfId="24676" xr:uid="{4F396C0B-611C-47D2-A3B6-3120B8FADFCA}"/>
    <cellStyle name="20% - Énfasis6 69 4 3" xfId="24677" xr:uid="{9C9B55EA-ED77-4900-8302-F1340E0D6C72}"/>
    <cellStyle name="20% - Énfasis6 69 4 4" xfId="24678" xr:uid="{AC88EA1C-031E-4361-A9BB-D26EA0E48161}"/>
    <cellStyle name="20% - Énfasis6 69 5" xfId="24679" xr:uid="{0EA00AB6-8C91-4D25-900A-C20FC1483A68}"/>
    <cellStyle name="20% - Énfasis6 69 6" xfId="24680" xr:uid="{91EA29D1-9BDE-49D3-B6B0-5C30F23DA7D7}"/>
    <cellStyle name="20% - Énfasis6 69 7" xfId="24681" xr:uid="{3AFBA3FE-78F1-4AE3-8087-2105E7239D5F}"/>
    <cellStyle name="20% - Énfasis6 69_deuda 28 02 2013" xfId="24682" xr:uid="{BD9D8E72-5129-4484-84E6-3FFB64BF55F8}"/>
    <cellStyle name="20% - Énfasis6 7" xfId="24683" xr:uid="{BB8559E9-CE37-44DA-A7D3-8487EFE6FCF1}"/>
    <cellStyle name="20% - Énfasis6 7 2" xfId="24684" xr:uid="{8C4FC286-6159-4BF2-BD7B-EA892730A43E}"/>
    <cellStyle name="20% - Énfasis6 7 2 2" xfId="24685" xr:uid="{9022A2A2-499F-45A7-A536-5E267600797C}"/>
    <cellStyle name="20% - Énfasis6 7 2 2 2" xfId="24686" xr:uid="{8994F857-2ACB-4E92-AEB8-3C65FA096A37}"/>
    <cellStyle name="20% - Énfasis6 7 2 2 3" xfId="24687" xr:uid="{78FAF1E7-F99C-4545-95A3-6F620265128D}"/>
    <cellStyle name="20% - Énfasis6 7 2 2 4" xfId="24688" xr:uid="{C4A338BE-EF8E-41D8-822B-A8C305E469C3}"/>
    <cellStyle name="20% - Énfasis6 7 2 3" xfId="24689" xr:uid="{C5FFA44A-6687-42B7-A21B-FDC8F878386B}"/>
    <cellStyle name="20% - Énfasis6 7 2 3 2" xfId="24690" xr:uid="{8EEAC1E9-E355-4FB5-BC7B-C3A6F3565A9D}"/>
    <cellStyle name="20% - Énfasis6 7 2 3 3" xfId="24691" xr:uid="{5CE20D31-9677-4026-B5CE-14ECEE738177}"/>
    <cellStyle name="20% - Énfasis6 7 2 3 4" xfId="24692" xr:uid="{0B98571D-1241-4317-BB97-06F6ADD5A632}"/>
    <cellStyle name="20% - Énfasis6 7 2 4" xfId="24693" xr:uid="{F6756D99-F2EB-4949-89BF-9E3D77B71929}"/>
    <cellStyle name="20% - Énfasis6 7 2 4 2" xfId="24694" xr:uid="{C48D5E33-677E-426E-A3F4-44566BD7E93A}"/>
    <cellStyle name="20% - Énfasis6 7 2 4 3" xfId="24695" xr:uid="{DC8D5C79-6848-4CE2-8FAE-D7A5463BAFD1}"/>
    <cellStyle name="20% - Énfasis6 7 2 4 4" xfId="24696" xr:uid="{26D7E22D-3631-45C7-8E71-0534AF3B2909}"/>
    <cellStyle name="20% - Énfasis6 7 2 5" xfId="24697" xr:uid="{D9BF129F-EB94-4FE0-B8D1-6192F7714BFA}"/>
    <cellStyle name="20% - Énfasis6 7 2 5 2" xfId="24698" xr:uid="{3C89E9D5-8595-4763-89F1-D90AF036E1E4}"/>
    <cellStyle name="20% - Énfasis6 7 2 5 3" xfId="24699" xr:uid="{C4115C95-F433-4F5C-9F11-F8883D78CBDF}"/>
    <cellStyle name="20% - Énfasis6 7 2 5 4" xfId="24700" xr:uid="{5BACF219-C722-47E1-9DF1-B82BC5B02C49}"/>
    <cellStyle name="20% - Énfasis6 7 2 6" xfId="24701" xr:uid="{B69EB2A6-A161-4935-B627-9D7B9E2B409F}"/>
    <cellStyle name="20% - Énfasis6 7 2 7" xfId="24702" xr:uid="{95CCFB3F-1717-44A3-964F-BA376BAA39BD}"/>
    <cellStyle name="20% - Énfasis6 7 2 8" xfId="24703" xr:uid="{A467EABE-1EE0-409B-98ED-A1A7969D1DAA}"/>
    <cellStyle name="20% - Énfasis6 7 3" xfId="24704" xr:uid="{1C9B360D-493E-4DE8-B2B9-F8D6C81CF4C3}"/>
    <cellStyle name="20% - Énfasis6 7 3 2" xfId="24705" xr:uid="{FAB05344-1DCB-472A-9B28-B73FC56195E3}"/>
    <cellStyle name="20% - Énfasis6 7 3 2 2" xfId="24706" xr:uid="{1469AE8F-4EF3-4F7C-A3CA-2DB71E0E9E0D}"/>
    <cellStyle name="20% - Énfasis6 7 3 2 3" xfId="24707" xr:uid="{78C56D22-D55E-4482-B578-AA82B251278E}"/>
    <cellStyle name="20% - Énfasis6 7 3 2 4" xfId="24708" xr:uid="{102BD542-658B-4A5A-AC18-9BC53952B209}"/>
    <cellStyle name="20% - Énfasis6 7 3 3" xfId="24709" xr:uid="{FC38F76F-B356-4A45-891E-F1AF8A26083B}"/>
    <cellStyle name="20% - Énfasis6 7 3 3 2" xfId="24710" xr:uid="{BB6CF52B-1870-43C4-B667-07BFF5B06089}"/>
    <cellStyle name="20% - Énfasis6 7 3 3 3" xfId="24711" xr:uid="{64D58FD4-81D4-4936-BC05-9DE4508AD1AA}"/>
    <cellStyle name="20% - Énfasis6 7 3 3 4" xfId="24712" xr:uid="{B3591AB0-D711-48FD-8159-DB0DA9ED2618}"/>
    <cellStyle name="20% - Énfasis6 7 3 4" xfId="24713" xr:uid="{1C774E80-B153-419B-9093-252A7E0CC9CC}"/>
    <cellStyle name="20% - Énfasis6 7 3 4 2" xfId="24714" xr:uid="{D37F3872-E090-4C34-A883-0112A5207BE9}"/>
    <cellStyle name="20% - Énfasis6 7 3 4 3" xfId="24715" xr:uid="{9D3D471D-DB8E-4A1E-BF3D-7F2D3847510D}"/>
    <cellStyle name="20% - Énfasis6 7 3 4 4" xfId="24716" xr:uid="{573CD1DD-92C1-4A04-AC67-AE2466B2250C}"/>
    <cellStyle name="20% - Énfasis6 7 3 5" xfId="24717" xr:uid="{A3302A18-6574-46C9-8873-AD688472F1F6}"/>
    <cellStyle name="20% - Énfasis6 7 3 5 2" xfId="24718" xr:uid="{3E3BCCB8-D210-44C7-8140-28CE046C5278}"/>
    <cellStyle name="20% - Énfasis6 7 3 5 3" xfId="24719" xr:uid="{DCA0BDFC-00AD-4586-B3AA-B06F7CCE0163}"/>
    <cellStyle name="20% - Énfasis6 7 3 5 4" xfId="24720" xr:uid="{34A0DB12-0283-4072-A980-A06C0FE44B8B}"/>
    <cellStyle name="20% - Énfasis6 7 3 6" xfId="24721" xr:uid="{B608A8CF-C2F9-4A4D-8324-2996310CAA8A}"/>
    <cellStyle name="20% - Énfasis6 7 3 7" xfId="24722" xr:uid="{FE1AE810-FE50-4CEE-98B6-5728B35B90B5}"/>
    <cellStyle name="20% - Énfasis6 7 3 8" xfId="24723" xr:uid="{257E9942-B043-450D-8568-782420D5FFA7}"/>
    <cellStyle name="20% - Énfasis6 7 4" xfId="24724" xr:uid="{E090B285-E867-4C0E-BC26-8DF76E5EB32A}"/>
    <cellStyle name="20% - Énfasis6 7 4 2" xfId="24725" xr:uid="{7FFBF023-DF8B-4CC6-8E22-23C308D7869C}"/>
    <cellStyle name="20% - Énfasis6 7 4 3" xfId="24726" xr:uid="{569EB387-37C7-4A96-90EA-CEA4BE81A58D}"/>
    <cellStyle name="20% - Énfasis6 7 4 4" xfId="24727" xr:uid="{28E61EDE-D0FC-4CCF-9969-D5F2DEFE372A}"/>
    <cellStyle name="20% - Énfasis6 7 5" xfId="24728" xr:uid="{5D7C95B8-561B-4780-B137-897B1A2176B3}"/>
    <cellStyle name="20% - Énfasis6 7 6" xfId="24729" xr:uid="{6048B9B4-50D9-4EAC-8BB4-CD4E92A00AC5}"/>
    <cellStyle name="20% - Énfasis6 7 7" xfId="24730" xr:uid="{57407E50-D09E-4DE7-938A-7DE70215A533}"/>
    <cellStyle name="20% - Énfasis6 7_deuda 28 02 2013" xfId="24731" xr:uid="{1B9F815F-9D12-408B-9CA8-8DFA04738E58}"/>
    <cellStyle name="20% - Énfasis6 70" xfId="24732" xr:uid="{1D6C9C64-5623-420B-A8F6-A070E4DCB5B4}"/>
    <cellStyle name="20% - Énfasis6 70 2" xfId="24733" xr:uid="{3339A532-AD58-4F8A-BCA9-7F977704AA98}"/>
    <cellStyle name="20% - Énfasis6 70 2 2" xfId="24734" xr:uid="{A679FD68-0F05-4783-AEB9-92D01899567B}"/>
    <cellStyle name="20% - Énfasis6 70 2 2 2" xfId="24735" xr:uid="{72EDA4F6-7B83-4AE9-87CA-3F85840B0F14}"/>
    <cellStyle name="20% - Énfasis6 70 2 2 3" xfId="24736" xr:uid="{942AF332-B347-483B-AE6D-7F3086149BD2}"/>
    <cellStyle name="20% - Énfasis6 70 2 2 4" xfId="24737" xr:uid="{4173DCF7-2568-45E9-8807-2785805546CE}"/>
    <cellStyle name="20% - Énfasis6 70 2 3" xfId="24738" xr:uid="{63233351-53DA-4550-B705-30369E387BDC}"/>
    <cellStyle name="20% - Énfasis6 70 2 3 2" xfId="24739" xr:uid="{62F97269-5D47-415E-AD8F-3C817914826F}"/>
    <cellStyle name="20% - Énfasis6 70 2 3 3" xfId="24740" xr:uid="{2EE8886B-CB75-489A-92C9-7AFADC443523}"/>
    <cellStyle name="20% - Énfasis6 70 2 3 4" xfId="24741" xr:uid="{9B565D23-2D1B-485D-9852-81C223561768}"/>
    <cellStyle name="20% - Énfasis6 70 2 4" xfId="24742" xr:uid="{E638CA0C-6CB2-4B78-8CF9-5CD482EBA885}"/>
    <cellStyle name="20% - Énfasis6 70 2 4 2" xfId="24743" xr:uid="{18651CB9-E1C8-47D3-8631-BF92A87325B1}"/>
    <cellStyle name="20% - Énfasis6 70 2 4 3" xfId="24744" xr:uid="{7FCEE425-BB46-4F69-ADDC-3AB15A3AD569}"/>
    <cellStyle name="20% - Énfasis6 70 2 4 4" xfId="24745" xr:uid="{BD7DDAD7-0E77-4B12-AAFF-DEE2557D980C}"/>
    <cellStyle name="20% - Énfasis6 70 2 5" xfId="24746" xr:uid="{67D34609-371B-4161-850A-B47915CF5550}"/>
    <cellStyle name="20% - Énfasis6 70 2 5 2" xfId="24747" xr:uid="{FC31A1EC-5096-43F4-8F91-1B982F737383}"/>
    <cellStyle name="20% - Énfasis6 70 2 5 3" xfId="24748" xr:uid="{7DD72127-B8A5-4401-B8AD-679048546B80}"/>
    <cellStyle name="20% - Énfasis6 70 2 5 4" xfId="24749" xr:uid="{B388DA5B-A968-465A-ACE9-EA4626B5B167}"/>
    <cellStyle name="20% - Énfasis6 70 2 6" xfId="24750" xr:uid="{1D9D435C-24B7-4E45-A863-0914577AFEE2}"/>
    <cellStyle name="20% - Énfasis6 70 2 7" xfId="24751" xr:uid="{28E0C57E-FEE8-4C38-8140-5E25EA84CF5D}"/>
    <cellStyle name="20% - Énfasis6 70 2 8" xfId="24752" xr:uid="{C61EB301-8129-4235-8DCC-59921DDA8E2D}"/>
    <cellStyle name="20% - Énfasis6 70 3" xfId="24753" xr:uid="{B1BCF55C-D3E9-451D-A37E-F9B69941D3E5}"/>
    <cellStyle name="20% - Énfasis6 70 3 2" xfId="24754" xr:uid="{CE81F52D-01F9-487F-AD8C-2DC09B9DF980}"/>
    <cellStyle name="20% - Énfasis6 70 3 2 2" xfId="24755" xr:uid="{E70C95EC-129C-4A34-A11D-32A620B33D4A}"/>
    <cellStyle name="20% - Énfasis6 70 3 2 3" xfId="24756" xr:uid="{C9943960-E4E3-44C3-9352-C976B146D40A}"/>
    <cellStyle name="20% - Énfasis6 70 3 2 4" xfId="24757" xr:uid="{6D4DD468-3E7A-4E9E-A362-59A082EC5EB5}"/>
    <cellStyle name="20% - Énfasis6 70 3 3" xfId="24758" xr:uid="{C80E3338-39C1-4511-B9C9-4EB253C2BF97}"/>
    <cellStyle name="20% - Énfasis6 70 3 3 2" xfId="24759" xr:uid="{D481BD5C-1BEF-43CC-9AE9-E4FE0FA13FE4}"/>
    <cellStyle name="20% - Énfasis6 70 3 3 3" xfId="24760" xr:uid="{A23038D6-01D3-40BB-B53A-FED6B297ED42}"/>
    <cellStyle name="20% - Énfasis6 70 3 3 4" xfId="24761" xr:uid="{12A6B347-62CF-4623-828C-80761A4798E0}"/>
    <cellStyle name="20% - Énfasis6 70 3 4" xfId="24762" xr:uid="{3940F8D2-B904-40E0-B44E-ADD0AF4F49DC}"/>
    <cellStyle name="20% - Énfasis6 70 3 4 2" xfId="24763" xr:uid="{52FB61AA-E132-4529-B9F5-79F82940D163}"/>
    <cellStyle name="20% - Énfasis6 70 3 4 3" xfId="24764" xr:uid="{C0DFD1FC-5451-4814-AB82-5E802B367933}"/>
    <cellStyle name="20% - Énfasis6 70 3 4 4" xfId="24765" xr:uid="{9552A233-D59C-4230-8E3A-1BF5040A576F}"/>
    <cellStyle name="20% - Énfasis6 70 3 5" xfId="24766" xr:uid="{10582960-4808-4010-952B-A356AD4676B8}"/>
    <cellStyle name="20% - Énfasis6 70 3 5 2" xfId="24767" xr:uid="{E6C3056D-1867-4A9D-81F6-E91A2E4C95D5}"/>
    <cellStyle name="20% - Énfasis6 70 3 5 3" xfId="24768" xr:uid="{F7DA043B-3E13-4E19-88EE-63530463E9EE}"/>
    <cellStyle name="20% - Énfasis6 70 3 5 4" xfId="24769" xr:uid="{8C2D0ED2-92D4-4213-9CB1-FA6A8823A647}"/>
    <cellStyle name="20% - Énfasis6 70 3 6" xfId="24770" xr:uid="{5811F892-6B44-46DB-8C6B-12C579B7C29B}"/>
    <cellStyle name="20% - Énfasis6 70 3 7" xfId="24771" xr:uid="{366AE116-6E88-484E-BE71-7E204487DDED}"/>
    <cellStyle name="20% - Énfasis6 70 3 8" xfId="24772" xr:uid="{D4F63575-6A88-45B6-A9B1-002E18B7374E}"/>
    <cellStyle name="20% - Énfasis6 70 4" xfId="24773" xr:uid="{ADDF7342-5EA2-4893-A273-DAE8B2D67533}"/>
    <cellStyle name="20% - Énfasis6 70 4 2" xfId="24774" xr:uid="{423D2A3F-F6C8-40FA-AB82-3FBAD2D081CD}"/>
    <cellStyle name="20% - Énfasis6 70 4 3" xfId="24775" xr:uid="{F8B34F80-3140-4B81-9193-737DA066F09C}"/>
    <cellStyle name="20% - Énfasis6 70 4 4" xfId="24776" xr:uid="{2E0EF72B-B57E-4479-866E-9DB1D5BD3F9A}"/>
    <cellStyle name="20% - Énfasis6 70 5" xfId="24777" xr:uid="{0D09ED0B-C81B-4427-863D-D1B87DC5DF09}"/>
    <cellStyle name="20% - Énfasis6 70 6" xfId="24778" xr:uid="{A6803695-6B88-44EA-ABE9-252825D7FB45}"/>
    <cellStyle name="20% - Énfasis6 70 7" xfId="24779" xr:uid="{0756B03C-8762-4175-8143-51D4559754FB}"/>
    <cellStyle name="20% - Énfasis6 70_deuda 28 02 2013" xfId="24780" xr:uid="{9CB873A9-BAB6-4C02-BE1C-85FEBBA99BC4}"/>
    <cellStyle name="20% - Énfasis6 71" xfId="24781" xr:uid="{1FD94202-2B55-45FB-A69A-1B9ADECCBE35}"/>
    <cellStyle name="20% - Énfasis6 71 10" xfId="24782" xr:uid="{9D62833A-893F-4B46-AF80-A406D6A84B64}"/>
    <cellStyle name="20% - Énfasis6 71 2" xfId="24783" xr:uid="{71253746-784D-4035-A9E7-2EBBFB17F136}"/>
    <cellStyle name="20% - Énfasis6 71 2 2" xfId="24784" xr:uid="{20AD41E9-5801-4914-A97A-714A29B9DD2F}"/>
    <cellStyle name="20% - Énfasis6 71 2 2 2" xfId="24785" xr:uid="{9E25E8CF-3132-4883-AA3D-FA5E229D4852}"/>
    <cellStyle name="20% - Énfasis6 71 2 2 3" xfId="24786" xr:uid="{82127F58-67BC-4F6C-AEBA-B0C67190A430}"/>
    <cellStyle name="20% - Énfasis6 71 2 2 4" xfId="24787" xr:uid="{E8D2E830-0510-454B-A269-E08A1AD18166}"/>
    <cellStyle name="20% - Énfasis6 71 2 3" xfId="24788" xr:uid="{EB3BA716-4172-4111-B58F-DF46A6F43F9C}"/>
    <cellStyle name="20% - Énfasis6 71 2 3 2" xfId="24789" xr:uid="{A14C7229-A71E-4E32-BD2F-7AB0CF80075F}"/>
    <cellStyle name="20% - Énfasis6 71 2 3 3" xfId="24790" xr:uid="{0851D2D9-6618-47A7-AB7B-759324A2FEFE}"/>
    <cellStyle name="20% - Énfasis6 71 2 3 4" xfId="24791" xr:uid="{1050C071-CD29-49EF-A746-55CFEB95D836}"/>
    <cellStyle name="20% - Énfasis6 71 2 4" xfId="24792" xr:uid="{65FB0810-788B-481F-87FF-99E5E64D205B}"/>
    <cellStyle name="20% - Énfasis6 71 2 4 2" xfId="24793" xr:uid="{118181BC-B1BC-431B-9CAA-83095E6C7B2D}"/>
    <cellStyle name="20% - Énfasis6 71 2 4 3" xfId="24794" xr:uid="{3B051822-A40D-458D-919E-7BD764BD42BA}"/>
    <cellStyle name="20% - Énfasis6 71 2 4 4" xfId="24795" xr:uid="{EF3C1270-6AE7-46B9-90A2-9B478EA73378}"/>
    <cellStyle name="20% - Énfasis6 71 2 5" xfId="24796" xr:uid="{ADE8FD49-C7C1-409E-9973-08A4D4AEBE6A}"/>
    <cellStyle name="20% - Énfasis6 71 2 5 2" xfId="24797" xr:uid="{74809203-ECAC-4124-9327-5DBC7D3BCD59}"/>
    <cellStyle name="20% - Énfasis6 71 2 5 3" xfId="24798" xr:uid="{C1D999CD-EDAA-4823-A2B4-8A9E87DE7B65}"/>
    <cellStyle name="20% - Énfasis6 71 2 5 4" xfId="24799" xr:uid="{C6C4B6DD-E0D1-40D9-8118-0F0DE29E12AD}"/>
    <cellStyle name="20% - Énfasis6 71 2 6" xfId="24800" xr:uid="{617AF961-DC28-428C-905D-F2E023F1CE01}"/>
    <cellStyle name="20% - Énfasis6 71 2 7" xfId="24801" xr:uid="{B5C31937-7707-4E88-AA3A-5057C6D15DC5}"/>
    <cellStyle name="20% - Énfasis6 71 2 8" xfId="24802" xr:uid="{F366755B-822E-429C-B9E0-6E080877015A}"/>
    <cellStyle name="20% - Énfasis6 71 3" xfId="24803" xr:uid="{E7C6BD2B-2EE8-4D97-81A5-0AC8A2DF7F23}"/>
    <cellStyle name="20% - Énfasis6 71 3 2" xfId="24804" xr:uid="{AAA3A471-CCB9-4B5A-806B-5C9F3CC1E1D0}"/>
    <cellStyle name="20% - Énfasis6 71 3 2 2" xfId="24805" xr:uid="{37CE559E-7177-408D-8F31-3EC664F6E6E3}"/>
    <cellStyle name="20% - Énfasis6 71 3 2 3" xfId="24806" xr:uid="{35C6986E-C567-4133-A988-2A5CAB8DCFE7}"/>
    <cellStyle name="20% - Énfasis6 71 3 2 4" xfId="24807" xr:uid="{94C964B4-2AB5-40E2-A16F-A7F6FC10A2E2}"/>
    <cellStyle name="20% - Énfasis6 71 3 3" xfId="24808" xr:uid="{BBA17434-0CBB-4FEB-82CA-C4F8D1D1402A}"/>
    <cellStyle name="20% - Énfasis6 71 3 3 2" xfId="24809" xr:uid="{16289630-EF78-47AC-A115-D1364E03101E}"/>
    <cellStyle name="20% - Énfasis6 71 3 3 3" xfId="24810" xr:uid="{97A92FCD-3FCB-4DBE-B4A9-16AACC481F05}"/>
    <cellStyle name="20% - Énfasis6 71 3 3 4" xfId="24811" xr:uid="{66032BC5-D28F-45A6-B6B9-9B1658BC86FD}"/>
    <cellStyle name="20% - Énfasis6 71 3 4" xfId="24812" xr:uid="{30A20FC9-7884-4692-A302-8F35F3F2E47E}"/>
    <cellStyle name="20% - Énfasis6 71 3 4 2" xfId="24813" xr:uid="{96A38EB8-83AD-4E70-B053-272E5688357F}"/>
    <cellStyle name="20% - Énfasis6 71 3 4 3" xfId="24814" xr:uid="{0AD0BD80-9C5F-443C-AE1A-2327EA6DC7BE}"/>
    <cellStyle name="20% - Énfasis6 71 3 4 4" xfId="24815" xr:uid="{FD155A33-1D94-447E-9D1A-87299DF1A7C2}"/>
    <cellStyle name="20% - Énfasis6 71 3 5" xfId="24816" xr:uid="{DEF4468C-09CA-477F-BC18-F3AC2DD32174}"/>
    <cellStyle name="20% - Énfasis6 71 3 5 2" xfId="24817" xr:uid="{260413B8-5E2B-4528-905B-6253398F0AE6}"/>
    <cellStyle name="20% - Énfasis6 71 3 5 3" xfId="24818" xr:uid="{4079254E-6D25-4912-A302-FD90BE206A1C}"/>
    <cellStyle name="20% - Énfasis6 71 3 5 4" xfId="24819" xr:uid="{B6A962EC-1A48-4A93-AA0F-7B9AFF9D6FF5}"/>
    <cellStyle name="20% - Énfasis6 71 3 6" xfId="24820" xr:uid="{5E1F28C0-7634-47EB-897F-0C09CCA64282}"/>
    <cellStyle name="20% - Énfasis6 71 3 7" xfId="24821" xr:uid="{8A1B8CB2-1A63-4090-8A38-E5B96E4BC0FA}"/>
    <cellStyle name="20% - Énfasis6 71 3 8" xfId="24822" xr:uid="{A01A66E5-538B-4764-91BC-89B7E4E08AA7}"/>
    <cellStyle name="20% - Énfasis6 71 4" xfId="24823" xr:uid="{3E8BE272-3BDA-4A04-93EF-67BDB2E377BC}"/>
    <cellStyle name="20% - Énfasis6 71 4 2" xfId="24824" xr:uid="{6C9FDAF2-3CBC-42DA-BB34-40119A2F0367}"/>
    <cellStyle name="20% - Énfasis6 71 4 3" xfId="24825" xr:uid="{85C329FB-EF22-4FED-92ED-56782CC3B274}"/>
    <cellStyle name="20% - Énfasis6 71 4 4" xfId="24826" xr:uid="{076880F1-62F7-4F82-B72C-BB8E75328D98}"/>
    <cellStyle name="20% - Énfasis6 71 5" xfId="24827" xr:uid="{7DF92081-21DB-40FD-8C4E-F36188ADE963}"/>
    <cellStyle name="20% - Énfasis6 71 5 2" xfId="24828" xr:uid="{ACC81BA2-265B-4A8B-86AF-099B19D7E716}"/>
    <cellStyle name="20% - Énfasis6 71 5 3" xfId="24829" xr:uid="{36853E15-0E79-4C2C-8C6D-C586F7A059F4}"/>
    <cellStyle name="20% - Énfasis6 71 5 4" xfId="24830" xr:uid="{F9B7E7F9-F37D-498B-94AE-5B826A3D9312}"/>
    <cellStyle name="20% - Énfasis6 71 6" xfId="24831" xr:uid="{55E8C0F2-2F20-4C54-ABA1-70D4A317C13F}"/>
    <cellStyle name="20% - Énfasis6 71 6 2" xfId="24832" xr:uid="{ADC4333B-76AD-4793-888E-074698519709}"/>
    <cellStyle name="20% - Énfasis6 71 6 3" xfId="24833" xr:uid="{492D3674-D5BF-41D1-B655-E23F86501955}"/>
    <cellStyle name="20% - Énfasis6 71 6 4" xfId="24834" xr:uid="{20642835-7023-48FE-B54B-F1959727E995}"/>
    <cellStyle name="20% - Énfasis6 71 7" xfId="24835" xr:uid="{0E3207D5-F80F-4C8A-8533-972EBDEE327F}"/>
    <cellStyle name="20% - Énfasis6 71 7 2" xfId="24836" xr:uid="{9E86BF52-6F82-4FAF-8231-C9609F0E57D4}"/>
    <cellStyle name="20% - Énfasis6 71 7 3" xfId="24837" xr:uid="{B65401DD-B384-4611-BAAC-008A5DEC08CE}"/>
    <cellStyle name="20% - Énfasis6 71 7 4" xfId="24838" xr:uid="{D1E5534C-17CA-482F-8526-B07A06F238A4}"/>
    <cellStyle name="20% - Énfasis6 71 8" xfId="24839" xr:uid="{9E064E2A-B38B-4B1E-97D7-E079682AF6A0}"/>
    <cellStyle name="20% - Énfasis6 71 9" xfId="24840" xr:uid="{D90B8EC7-D73A-414C-BA4B-E5053E1700F3}"/>
    <cellStyle name="20% - Énfasis6 71_Hoja3" xfId="24841" xr:uid="{8450A6BC-B84A-41E0-BBEA-B03E9DF0DA8E}"/>
    <cellStyle name="20% - Énfasis6 72" xfId="24842" xr:uid="{6E95B0A3-9090-48DE-8EC0-55915EF3A0C2}"/>
    <cellStyle name="20% - Énfasis6 72 10" xfId="24843" xr:uid="{67825CF1-9D8D-4B8A-B1BD-63C84047B7A2}"/>
    <cellStyle name="20% - Énfasis6 72 2" xfId="24844" xr:uid="{5BE06829-4D1A-41B1-8CC3-0DB8BDCE5E26}"/>
    <cellStyle name="20% - Énfasis6 72 2 2" xfId="24845" xr:uid="{F24F7A35-3585-47B1-9C76-C19770A9EDF5}"/>
    <cellStyle name="20% - Énfasis6 72 2 2 2" xfId="24846" xr:uid="{E29AEF27-58EA-4D14-97ED-148EE8EAF8AA}"/>
    <cellStyle name="20% - Énfasis6 72 2 2 3" xfId="24847" xr:uid="{FF0DE3F4-12AE-452C-9AA3-3DAC0BC73905}"/>
    <cellStyle name="20% - Énfasis6 72 2 2 4" xfId="24848" xr:uid="{1A6EBDD2-F516-4114-A55F-F93A555BFF59}"/>
    <cellStyle name="20% - Énfasis6 72 2 3" xfId="24849" xr:uid="{0F414EB2-05EA-4D3C-81DB-84D5E882A50E}"/>
    <cellStyle name="20% - Énfasis6 72 2 3 2" xfId="24850" xr:uid="{A01CE958-BABC-49C1-B3D5-18D574514D6A}"/>
    <cellStyle name="20% - Énfasis6 72 2 3 3" xfId="24851" xr:uid="{BD0EBF47-CE28-49C2-B813-7799E661036B}"/>
    <cellStyle name="20% - Énfasis6 72 2 3 4" xfId="24852" xr:uid="{F913008C-FB39-411C-9E3D-C5DB663ED9D8}"/>
    <cellStyle name="20% - Énfasis6 72 2 4" xfId="24853" xr:uid="{6F5FAE3E-49C2-42D4-B5B9-D2039754779C}"/>
    <cellStyle name="20% - Énfasis6 72 2 4 2" xfId="24854" xr:uid="{2FAA70DD-FC0F-4E19-9EAF-05E0A83D7A45}"/>
    <cellStyle name="20% - Énfasis6 72 2 4 3" xfId="24855" xr:uid="{CDA218D2-1FA0-4F5B-BA4F-502024C29A32}"/>
    <cellStyle name="20% - Énfasis6 72 2 4 4" xfId="24856" xr:uid="{3AB98147-8F06-4C2C-872B-FC8D2D71B8BF}"/>
    <cellStyle name="20% - Énfasis6 72 2 5" xfId="24857" xr:uid="{E4735746-65A8-4936-BFEA-C967BBE87930}"/>
    <cellStyle name="20% - Énfasis6 72 2 5 2" xfId="24858" xr:uid="{D6B809FC-9F0C-4BF4-BFFD-C6C2CE579B04}"/>
    <cellStyle name="20% - Énfasis6 72 2 5 3" xfId="24859" xr:uid="{38312F72-ECBC-4410-B683-E34A9E84D7AB}"/>
    <cellStyle name="20% - Énfasis6 72 2 5 4" xfId="24860" xr:uid="{CF5A9BAD-6F6F-479C-A117-199469B23723}"/>
    <cellStyle name="20% - Énfasis6 72 2 6" xfId="24861" xr:uid="{9A1327BD-037E-446F-ACA6-8C3F95FC6160}"/>
    <cellStyle name="20% - Énfasis6 72 2 7" xfId="24862" xr:uid="{7BE1C6CC-F626-421D-BD31-D7BFFEC6B26C}"/>
    <cellStyle name="20% - Énfasis6 72 2 8" xfId="24863" xr:uid="{1033C800-1FA9-4DB9-ADAC-6655319F666F}"/>
    <cellStyle name="20% - Énfasis6 72 3" xfId="24864" xr:uid="{4737FA06-3EC8-4870-AB06-7DF3A2C4534F}"/>
    <cellStyle name="20% - Énfasis6 72 3 2" xfId="24865" xr:uid="{FF8AC2F5-AE84-4ECE-884C-25861E396AFD}"/>
    <cellStyle name="20% - Énfasis6 72 3 2 2" xfId="24866" xr:uid="{345A3C36-A8F1-4B6F-B473-618A161A3A96}"/>
    <cellStyle name="20% - Énfasis6 72 3 2 3" xfId="24867" xr:uid="{DB805ECB-C623-4CDD-BFB4-BE9D95D92903}"/>
    <cellStyle name="20% - Énfasis6 72 3 2 4" xfId="24868" xr:uid="{C2809032-E225-4B03-A4EC-A9DEDEAE0A2D}"/>
    <cellStyle name="20% - Énfasis6 72 3 3" xfId="24869" xr:uid="{0E3F77BD-05BC-43B7-B211-0E81CAC044EC}"/>
    <cellStyle name="20% - Énfasis6 72 3 3 2" xfId="24870" xr:uid="{7790624E-9F50-445C-A4BB-225969311958}"/>
    <cellStyle name="20% - Énfasis6 72 3 3 3" xfId="24871" xr:uid="{7853C66A-3219-4671-AB59-6EA642BE08A0}"/>
    <cellStyle name="20% - Énfasis6 72 3 3 4" xfId="24872" xr:uid="{31009868-036F-4B5B-BF65-E7755DB2F216}"/>
    <cellStyle name="20% - Énfasis6 72 3 4" xfId="24873" xr:uid="{78B8CA6A-00CE-43B0-8274-9CD7821D247D}"/>
    <cellStyle name="20% - Énfasis6 72 3 4 2" xfId="24874" xr:uid="{73932632-8A57-43A2-841A-243EAD3BD7E8}"/>
    <cellStyle name="20% - Énfasis6 72 3 4 3" xfId="24875" xr:uid="{F124B699-3A16-4ABA-B37C-19EB7EE11191}"/>
    <cellStyle name="20% - Énfasis6 72 3 4 4" xfId="24876" xr:uid="{78CD7A57-B58A-41BC-8DB0-B984DFC4A284}"/>
    <cellStyle name="20% - Énfasis6 72 3 5" xfId="24877" xr:uid="{2B7FD35C-73FC-4834-AAB3-12537339047F}"/>
    <cellStyle name="20% - Énfasis6 72 3 5 2" xfId="24878" xr:uid="{28B91E0A-4D82-49A2-9CFF-A6D26E60F0C7}"/>
    <cellStyle name="20% - Énfasis6 72 3 5 3" xfId="24879" xr:uid="{4C01A2C0-8662-45E1-A901-F7FC2719DC53}"/>
    <cellStyle name="20% - Énfasis6 72 3 5 4" xfId="24880" xr:uid="{74A28F28-2FDC-4B94-A13C-2400A861D266}"/>
    <cellStyle name="20% - Énfasis6 72 3 6" xfId="24881" xr:uid="{1EAC35E2-4EC8-4357-91F6-407031ECE3F0}"/>
    <cellStyle name="20% - Énfasis6 72 3 7" xfId="24882" xr:uid="{A3145E88-DE37-4884-8CB2-161D16014B7C}"/>
    <cellStyle name="20% - Énfasis6 72 3 8" xfId="24883" xr:uid="{292BCBF4-74A3-4FD4-949F-FDFFDA0745D2}"/>
    <cellStyle name="20% - Énfasis6 72 4" xfId="24884" xr:uid="{6D5F3913-B500-4939-B6DD-91B79AF9A874}"/>
    <cellStyle name="20% - Énfasis6 72 4 2" xfId="24885" xr:uid="{7C8F67C4-3F70-4B7F-9144-35A52798D178}"/>
    <cellStyle name="20% - Énfasis6 72 4 3" xfId="24886" xr:uid="{2B48BCF0-A351-42D7-8415-7B4AE2D05A72}"/>
    <cellStyle name="20% - Énfasis6 72 4 4" xfId="24887" xr:uid="{3359A123-F391-4336-94B0-F72D8A572457}"/>
    <cellStyle name="20% - Énfasis6 72 5" xfId="24888" xr:uid="{8A5348DE-4398-47DC-8CB2-335494F64C00}"/>
    <cellStyle name="20% - Énfasis6 72 5 2" xfId="24889" xr:uid="{4EE743DA-DDE1-4C94-9F57-A96CEF9C398F}"/>
    <cellStyle name="20% - Énfasis6 72 5 3" xfId="24890" xr:uid="{73033C64-5BD1-48A6-9F9C-D6C2C8794E9C}"/>
    <cellStyle name="20% - Énfasis6 72 5 4" xfId="24891" xr:uid="{EA66E647-7CA9-4AB5-8EC6-D226EDAEE25E}"/>
    <cellStyle name="20% - Énfasis6 72 6" xfId="24892" xr:uid="{206E5AF5-2EB6-4F99-9F33-D761AD8A7903}"/>
    <cellStyle name="20% - Énfasis6 72 6 2" xfId="24893" xr:uid="{CBC1BFA2-363A-40ED-8429-0376F0C3422A}"/>
    <cellStyle name="20% - Énfasis6 72 6 3" xfId="24894" xr:uid="{1BA784A4-CA0E-45C2-860C-19385C0D9B70}"/>
    <cellStyle name="20% - Énfasis6 72 6 4" xfId="24895" xr:uid="{2A50F154-7DB3-4507-998D-0B523CA6573B}"/>
    <cellStyle name="20% - Énfasis6 72 7" xfId="24896" xr:uid="{B6360D67-F4B6-4866-B52F-56EF292E559F}"/>
    <cellStyle name="20% - Énfasis6 72 7 2" xfId="24897" xr:uid="{46F227E8-2E92-4744-9B2E-C5E23C9E509E}"/>
    <cellStyle name="20% - Énfasis6 72 7 3" xfId="24898" xr:uid="{8D557534-82CA-49C2-B2E8-8C7237D09AC7}"/>
    <cellStyle name="20% - Énfasis6 72 7 4" xfId="24899" xr:uid="{53829BAA-AC82-43CC-8E91-F58FF34BBDA4}"/>
    <cellStyle name="20% - Énfasis6 72 8" xfId="24900" xr:uid="{1C97924C-7E5E-4610-8145-33A302364868}"/>
    <cellStyle name="20% - Énfasis6 72 9" xfId="24901" xr:uid="{B03D1DE9-994A-43F5-B134-F437B596F3E4}"/>
    <cellStyle name="20% - Énfasis6 72_Hoja3" xfId="24902" xr:uid="{04A0A87B-6A25-41C5-8F06-1CB6937044BC}"/>
    <cellStyle name="20% - Énfasis6 73" xfId="24903" xr:uid="{58AD51D2-9C6C-41C7-B737-09FD74FF48ED}"/>
    <cellStyle name="20% - Énfasis6 73 2" xfId="24904" xr:uid="{454CD13A-43AD-4789-9C9F-D2E8FB3FF26B}"/>
    <cellStyle name="20% - Énfasis6 73 2 2" xfId="24905" xr:uid="{E462FE70-03D8-4B0E-9EE7-0E29A582F506}"/>
    <cellStyle name="20% - Énfasis6 73 2 3" xfId="24906" xr:uid="{C13F666A-F404-4984-8767-B0CCA7161C01}"/>
    <cellStyle name="20% - Énfasis6 73 2 4" xfId="24907" xr:uid="{74D20DF1-946E-40E1-BC0D-AD576BA963FB}"/>
    <cellStyle name="20% - Énfasis6 73 3" xfId="24908" xr:uid="{244CDF28-1E8D-4FAA-843C-AB57C2BC886F}"/>
    <cellStyle name="20% - Énfasis6 73 3 2" xfId="24909" xr:uid="{3517C2B6-B9DE-4E83-B06D-E4E9083901A4}"/>
    <cellStyle name="20% - Énfasis6 73 3 3" xfId="24910" xr:uid="{D15746F4-BCF5-40B0-9458-F6D07A1520F2}"/>
    <cellStyle name="20% - Énfasis6 73 3 4" xfId="24911" xr:uid="{F676D151-F477-40E3-9DF6-A393CCF8819B}"/>
    <cellStyle name="20% - Énfasis6 73 4" xfId="24912" xr:uid="{317859D0-517E-41D8-93D8-2428871CE8DE}"/>
    <cellStyle name="20% - Énfasis6 73 4 2" xfId="24913" xr:uid="{DF904A62-6C55-4886-8821-B175CDCE3539}"/>
    <cellStyle name="20% - Énfasis6 73 4 3" xfId="24914" xr:uid="{1672A076-137B-4E27-A800-213DF11BA6BC}"/>
    <cellStyle name="20% - Énfasis6 73 4 4" xfId="24915" xr:uid="{D2F71EAD-E027-4684-978B-BD2C3192A2DB}"/>
    <cellStyle name="20% - Énfasis6 73 5" xfId="24916" xr:uid="{B208E5E5-B1F5-4FE8-8903-0AA73AC5F9E0}"/>
    <cellStyle name="20% - Énfasis6 73 5 2" xfId="24917" xr:uid="{4D9FF9D1-0FF5-4151-9849-6D57AEE6316D}"/>
    <cellStyle name="20% - Énfasis6 73 5 3" xfId="24918" xr:uid="{0E529BFE-2DB2-4DCC-B675-5BAD090305CD}"/>
    <cellStyle name="20% - Énfasis6 73 5 4" xfId="24919" xr:uid="{B18C716A-38CF-4FD4-8E65-74BFD6A48D92}"/>
    <cellStyle name="20% - Énfasis6 73 6" xfId="24920" xr:uid="{1C7A3AE7-0F45-4B4E-B3BE-8643F8E1B4B2}"/>
    <cellStyle name="20% - Énfasis6 73 7" xfId="24921" xr:uid="{5BA66DAD-4089-4E80-9A15-5F3902FA08DA}"/>
    <cellStyle name="20% - Énfasis6 73 8" xfId="24922" xr:uid="{5E5D0996-E77D-45F3-8591-14D272712854}"/>
    <cellStyle name="20% - Énfasis6 74" xfId="24923" xr:uid="{843D41B9-BA0D-4893-9F1D-4E460534B746}"/>
    <cellStyle name="20% - Énfasis6 74 2" xfId="24924" xr:uid="{469DC7A3-7769-43B4-9B35-DBC0E89A9F9F}"/>
    <cellStyle name="20% - Énfasis6 74 2 2" xfId="24925" xr:uid="{D0C8D9DF-1BE6-4AE1-9120-2F940F1D2849}"/>
    <cellStyle name="20% - Énfasis6 74 2 3" xfId="24926" xr:uid="{75C37212-3898-4E12-BB19-DA0BF7A786E2}"/>
    <cellStyle name="20% - Énfasis6 74 2 4" xfId="24927" xr:uid="{5E4AB2FD-BA1F-46DA-8EEB-2890FF50A48C}"/>
    <cellStyle name="20% - Énfasis6 74 3" xfId="24928" xr:uid="{0EA463E3-2457-40B7-B19A-2D7B385E1C17}"/>
    <cellStyle name="20% - Énfasis6 74 3 2" xfId="24929" xr:uid="{C9795B71-5E34-4735-AA36-2B2DBC92843A}"/>
    <cellStyle name="20% - Énfasis6 74 3 3" xfId="24930" xr:uid="{AA90C8B3-DF5A-4F8D-BAC3-C57D38781EF9}"/>
    <cellStyle name="20% - Énfasis6 74 3 4" xfId="24931" xr:uid="{DEAF4C10-1356-450D-95D4-7B54FD18F06B}"/>
    <cellStyle name="20% - Énfasis6 74 4" xfId="24932" xr:uid="{D15183A9-69A3-495E-AE04-F9EEDBA85BBE}"/>
    <cellStyle name="20% - Énfasis6 74 4 2" xfId="24933" xr:uid="{B52614EF-866B-40C8-90B4-481103D28376}"/>
    <cellStyle name="20% - Énfasis6 74 4 3" xfId="24934" xr:uid="{A998A7A5-C7D4-4496-B55B-91DAFB5E0BF7}"/>
    <cellStyle name="20% - Énfasis6 74 4 4" xfId="24935" xr:uid="{E524F1D7-D070-47F9-850A-2A87308B0ECD}"/>
    <cellStyle name="20% - Énfasis6 74 5" xfId="24936" xr:uid="{839EC173-A8F5-4A83-B440-4BBDF2F1926D}"/>
    <cellStyle name="20% - Énfasis6 74 5 2" xfId="24937" xr:uid="{4A0995DA-83D6-403F-9E38-D7821D393C4A}"/>
    <cellStyle name="20% - Énfasis6 74 5 3" xfId="24938" xr:uid="{32033537-79D4-4B13-BAB7-DA76974D8400}"/>
    <cellStyle name="20% - Énfasis6 74 5 4" xfId="24939" xr:uid="{1320CE6D-10DF-4DD0-99BC-2086580DC6B2}"/>
    <cellStyle name="20% - Énfasis6 74 6" xfId="24940" xr:uid="{FC1DC48E-C0F2-44AE-9F11-B59E04A063C1}"/>
    <cellStyle name="20% - Énfasis6 74 7" xfId="24941" xr:uid="{D876FCD4-FF99-481C-B256-FA69A8AB548D}"/>
    <cellStyle name="20% - Énfasis6 74 8" xfId="24942" xr:uid="{F16F72C0-BD5E-4DBD-84E1-546C85258831}"/>
    <cellStyle name="20% - Énfasis6 75" xfId="24943" xr:uid="{7735935E-4D61-4F65-BF75-FBD283017DE0}"/>
    <cellStyle name="20% - Énfasis6 75 2" xfId="24944" xr:uid="{6F70A90A-60EE-456F-85AA-A9397D0749B9}"/>
    <cellStyle name="20% - Énfasis6 75 3" xfId="24945" xr:uid="{C6BC631A-A973-4ADC-8E1D-8505CDC87EE3}"/>
    <cellStyle name="20% - Énfasis6 75 4" xfId="24946" xr:uid="{E7D295D2-6DF6-4E8A-9898-452693E5BB87}"/>
    <cellStyle name="20% - Énfasis6 76" xfId="24947" xr:uid="{879D193B-BF3C-49F7-B424-941614115B96}"/>
    <cellStyle name="20% - Énfasis6 76 2" xfId="24948" xr:uid="{EA235CA4-9D4D-4A00-9423-8CDEE3D58B73}"/>
    <cellStyle name="20% - Énfasis6 76 3" xfId="24949" xr:uid="{33A4A41B-A5DE-49DF-BA83-6A42EB3A01C1}"/>
    <cellStyle name="20% - Énfasis6 76 4" xfId="24950" xr:uid="{E95F6218-C3F2-45EC-ACF4-DC2C1A2CB90A}"/>
    <cellStyle name="20% - Énfasis6 77" xfId="24951" xr:uid="{18709079-7FA0-4CAB-9D56-459ED208C169}"/>
    <cellStyle name="20% - Énfasis6 78" xfId="24952" xr:uid="{5C4CEA1A-2DF9-4082-8DE0-BAC301DFC9E3}"/>
    <cellStyle name="20% - Énfasis6 79" xfId="24953" xr:uid="{C5BDBF1D-30D3-480D-ABD4-C641818CC718}"/>
    <cellStyle name="20% - Énfasis6 8" xfId="24954" xr:uid="{49AB6D75-4975-4E79-87C5-6A15EBBD8C55}"/>
    <cellStyle name="20% - Énfasis6 8 2" xfId="24955" xr:uid="{4C555BD7-8868-4F6A-89F6-91698EC30F5E}"/>
    <cellStyle name="20% - Énfasis6 8 2 2" xfId="24956" xr:uid="{CBD9F9E6-67D0-48E2-92B4-431DE56A8315}"/>
    <cellStyle name="20% - Énfasis6 8 2 2 2" xfId="24957" xr:uid="{4E7B4E95-6D20-47FF-92E0-BB0C11B2E347}"/>
    <cellStyle name="20% - Énfasis6 8 2 2 3" xfId="24958" xr:uid="{84D849ED-3FF9-4D5C-8263-E86671A444D1}"/>
    <cellStyle name="20% - Énfasis6 8 2 2 4" xfId="24959" xr:uid="{174E5AF1-FE43-41B9-9050-32C310D1D4F4}"/>
    <cellStyle name="20% - Énfasis6 8 2 3" xfId="24960" xr:uid="{2AE22693-BEB5-4C6B-8AAC-905FF490148B}"/>
    <cellStyle name="20% - Énfasis6 8 2 3 2" xfId="24961" xr:uid="{9D595682-CB31-43EC-A85A-9E957E996970}"/>
    <cellStyle name="20% - Énfasis6 8 2 3 3" xfId="24962" xr:uid="{7FA51641-006E-4F97-BBFE-CBE473BE42F7}"/>
    <cellStyle name="20% - Énfasis6 8 2 3 4" xfId="24963" xr:uid="{8AE56885-EDAE-4979-A217-EA95AA4F521D}"/>
    <cellStyle name="20% - Énfasis6 8 2 4" xfId="24964" xr:uid="{6253D5D9-5201-4C30-BA1F-0237985B3885}"/>
    <cellStyle name="20% - Énfasis6 8 2 4 2" xfId="24965" xr:uid="{277D5602-126F-40C2-85F6-918E0A5BCDDC}"/>
    <cellStyle name="20% - Énfasis6 8 2 4 3" xfId="24966" xr:uid="{970A1F6F-B5A7-44B6-B5EC-D48505582D96}"/>
    <cellStyle name="20% - Énfasis6 8 2 4 4" xfId="24967" xr:uid="{2EEF5EF9-CC89-4234-AE85-A7CE15EF4D98}"/>
    <cellStyle name="20% - Énfasis6 8 2 5" xfId="24968" xr:uid="{5F08446B-5034-4EF9-A78C-807980612731}"/>
    <cellStyle name="20% - Énfasis6 8 2 5 2" xfId="24969" xr:uid="{C92802EC-0AA6-424F-94DF-0A4115EA35A7}"/>
    <cellStyle name="20% - Énfasis6 8 2 5 3" xfId="24970" xr:uid="{698FED92-2571-47AF-A3EE-4E1150723AFC}"/>
    <cellStyle name="20% - Énfasis6 8 2 5 4" xfId="24971" xr:uid="{015826CE-BF6F-4818-AC6A-593181477D35}"/>
    <cellStyle name="20% - Énfasis6 8 2 6" xfId="24972" xr:uid="{9A2341A0-FB25-442A-811F-7B9522952766}"/>
    <cellStyle name="20% - Énfasis6 8 2 7" xfId="24973" xr:uid="{E8283F69-4AE9-4AD5-86B2-653A9A760E73}"/>
    <cellStyle name="20% - Énfasis6 8 2 8" xfId="24974" xr:uid="{2DEB80E0-A0DA-4239-83E7-DC901A94CE4E}"/>
    <cellStyle name="20% - Énfasis6 8 3" xfId="24975" xr:uid="{F443D62E-38DA-4A80-B090-240D74C314D2}"/>
    <cellStyle name="20% - Énfasis6 8 3 2" xfId="24976" xr:uid="{8ACECFFB-E3ED-48C1-B19E-F71E16DD2CDA}"/>
    <cellStyle name="20% - Énfasis6 8 3 2 2" xfId="24977" xr:uid="{BFC04FE5-E705-4F28-9376-C9293F03F35C}"/>
    <cellStyle name="20% - Énfasis6 8 3 2 3" xfId="24978" xr:uid="{8DC67112-AE92-40AC-9321-154771AE4D0C}"/>
    <cellStyle name="20% - Énfasis6 8 3 2 4" xfId="24979" xr:uid="{F1D15A20-94BD-404B-95F0-E0D6868DDC71}"/>
    <cellStyle name="20% - Énfasis6 8 3 3" xfId="24980" xr:uid="{8FC08D6E-E6B3-414A-B984-911DD35065CC}"/>
    <cellStyle name="20% - Énfasis6 8 3 3 2" xfId="24981" xr:uid="{C30D3C23-2DFB-4BFA-B2EF-FBBD3E7CE0A1}"/>
    <cellStyle name="20% - Énfasis6 8 3 3 3" xfId="24982" xr:uid="{58440FF9-16C5-4BEF-ACD2-0E0A2ADF89A0}"/>
    <cellStyle name="20% - Énfasis6 8 3 3 4" xfId="24983" xr:uid="{E8072FC9-9151-493D-A7E2-79F596250347}"/>
    <cellStyle name="20% - Énfasis6 8 3 4" xfId="24984" xr:uid="{307EC5AF-FDC3-403F-873E-AD0142F8D3A0}"/>
    <cellStyle name="20% - Énfasis6 8 3 4 2" xfId="24985" xr:uid="{D24A000F-5851-4081-A388-E9C045EA5416}"/>
    <cellStyle name="20% - Énfasis6 8 3 4 3" xfId="24986" xr:uid="{ECB2B184-4F57-4B68-BBE6-26DDE9C7AD42}"/>
    <cellStyle name="20% - Énfasis6 8 3 4 4" xfId="24987" xr:uid="{017BFA39-EC57-4255-9B19-FBB430C3F7E8}"/>
    <cellStyle name="20% - Énfasis6 8 3 5" xfId="24988" xr:uid="{EFF34347-6C64-4CD8-B9F7-F682229B471A}"/>
    <cellStyle name="20% - Énfasis6 8 3 5 2" xfId="24989" xr:uid="{23CA21DD-7716-42F0-9E95-C90A0FD3F79B}"/>
    <cellStyle name="20% - Énfasis6 8 3 5 3" xfId="24990" xr:uid="{2CA33667-9163-44C7-A531-D113D1FBB443}"/>
    <cellStyle name="20% - Énfasis6 8 3 5 4" xfId="24991" xr:uid="{8E13E80D-A31A-4133-8365-B2DDE2E75107}"/>
    <cellStyle name="20% - Énfasis6 8 3 6" xfId="24992" xr:uid="{F52B3861-6621-4619-A9D7-002E48A20E8F}"/>
    <cellStyle name="20% - Énfasis6 8 3 7" xfId="24993" xr:uid="{DDDAAB20-0B34-4ADF-A569-ADBAE0A083EC}"/>
    <cellStyle name="20% - Énfasis6 8 3 8" xfId="24994" xr:uid="{2F9523FD-F372-457F-96B8-6AE9B4570C1B}"/>
    <cellStyle name="20% - Énfasis6 8 4" xfId="24995" xr:uid="{B1F3A0BF-4711-440F-97CB-689DF86F8757}"/>
    <cellStyle name="20% - Énfasis6 8 4 2" xfId="24996" xr:uid="{E7320B2F-E2EE-4EBF-A521-A2AA6E18DCBF}"/>
    <cellStyle name="20% - Énfasis6 8 4 3" xfId="24997" xr:uid="{8E265FD2-CFF2-437A-9291-946667D19676}"/>
    <cellStyle name="20% - Énfasis6 8 4 4" xfId="24998" xr:uid="{79A1EA9B-2C3A-4DA0-BB6C-CD0429EABF78}"/>
    <cellStyle name="20% - Énfasis6 8 5" xfId="24999" xr:uid="{C4F571DB-296C-4B28-BA78-9CD4531E0632}"/>
    <cellStyle name="20% - Énfasis6 8 6" xfId="25000" xr:uid="{5FF5767B-9BDD-4AE3-BBDD-23418C76E895}"/>
    <cellStyle name="20% - Énfasis6 8 7" xfId="25001" xr:uid="{DB081438-C5D3-4F7E-9340-227AA1510D9A}"/>
    <cellStyle name="20% - Énfasis6 8_deuda 28 02 2013" xfId="25002" xr:uid="{0B74EAEA-10F9-416E-9E35-C0D5D41B1D0E}"/>
    <cellStyle name="20% - Énfasis6 80" xfId="25003" xr:uid="{954AE758-A57F-4192-A8B1-9F6226A08EFF}"/>
    <cellStyle name="20% - Énfasis6 81" xfId="25004" xr:uid="{16930B2C-287B-4330-99F9-2A2FA716F29B}"/>
    <cellStyle name="20% - Énfasis6 9" xfId="25005" xr:uid="{149F7C94-C6B7-4A76-91EB-C18E4A160D67}"/>
    <cellStyle name="20% - Énfasis6 9 2" xfId="25006" xr:uid="{1DB91AAA-23A6-42FC-8AE1-A4D60FF912FD}"/>
    <cellStyle name="20% - Énfasis6 9 2 2" xfId="25007" xr:uid="{13A8D6C8-C9F3-48EE-B9BA-7BD5C6C793E1}"/>
    <cellStyle name="20% - Énfasis6 9 2 2 2" xfId="25008" xr:uid="{C6CAF0D3-EC0A-420C-B3EB-CEBE38E2958F}"/>
    <cellStyle name="20% - Énfasis6 9 2 2 3" xfId="25009" xr:uid="{A6D3A94E-D0EA-455A-83DB-B8462D293E41}"/>
    <cellStyle name="20% - Énfasis6 9 2 2 4" xfId="25010" xr:uid="{6172F19B-4EBB-4C52-A1B9-569E431F07EC}"/>
    <cellStyle name="20% - Énfasis6 9 2 3" xfId="25011" xr:uid="{61711200-D8F8-4CEB-A16A-B7199452B648}"/>
    <cellStyle name="20% - Énfasis6 9 2 3 2" xfId="25012" xr:uid="{1776E1E9-78E1-4E59-991B-A9A12679CC54}"/>
    <cellStyle name="20% - Énfasis6 9 2 3 3" xfId="25013" xr:uid="{882D2485-7A51-42CE-AFDE-9A4BB48EF468}"/>
    <cellStyle name="20% - Énfasis6 9 2 3 4" xfId="25014" xr:uid="{D7CF5EB1-2561-4DEA-8AB5-98DC4D1093F0}"/>
    <cellStyle name="20% - Énfasis6 9 2 4" xfId="25015" xr:uid="{B7175C25-537F-4A4A-8CA3-34690E62BFDB}"/>
    <cellStyle name="20% - Énfasis6 9 2 4 2" xfId="25016" xr:uid="{258D9420-844A-4C40-BBA7-15AFA7308FE5}"/>
    <cellStyle name="20% - Énfasis6 9 2 4 3" xfId="25017" xr:uid="{0F50DA31-4723-4E5D-91A8-CF2CBAA0242F}"/>
    <cellStyle name="20% - Énfasis6 9 2 4 4" xfId="25018" xr:uid="{FF98A420-B215-4FB3-BDEA-B1F82E12A142}"/>
    <cellStyle name="20% - Énfasis6 9 2 5" xfId="25019" xr:uid="{9A9DC1F8-008C-4D6D-9355-C402DB968837}"/>
    <cellStyle name="20% - Énfasis6 9 2 5 2" xfId="25020" xr:uid="{0B2009C6-F119-4E76-A9CE-9B512C6185C4}"/>
    <cellStyle name="20% - Énfasis6 9 2 5 3" xfId="25021" xr:uid="{0E4625E6-EC10-4D3E-ABF9-357C1730E736}"/>
    <cellStyle name="20% - Énfasis6 9 2 5 4" xfId="25022" xr:uid="{2120D523-AE4B-4167-8DE9-40E6C62F5B23}"/>
    <cellStyle name="20% - Énfasis6 9 2 6" xfId="25023" xr:uid="{58D35D2E-D1CB-4952-94C2-C96BB1EF54BC}"/>
    <cellStyle name="20% - Énfasis6 9 2 7" xfId="25024" xr:uid="{BE3F3EAE-054E-4F9D-88FF-56C1B31D3018}"/>
    <cellStyle name="20% - Énfasis6 9 2 8" xfId="25025" xr:uid="{5DAD5982-1373-4584-B556-E5F01CA62D9D}"/>
    <cellStyle name="20% - Énfasis6 9 3" xfId="25026" xr:uid="{F51C307D-921F-4C52-9410-1DAD7006B789}"/>
    <cellStyle name="20% - Énfasis6 9 3 2" xfId="25027" xr:uid="{56A187DD-52FC-4251-AE63-92C2D3AF7D08}"/>
    <cellStyle name="20% - Énfasis6 9 3 2 2" xfId="25028" xr:uid="{6AE05F36-42D6-4B79-8ECC-503860B6BC10}"/>
    <cellStyle name="20% - Énfasis6 9 3 2 3" xfId="25029" xr:uid="{5E1C2FAC-987E-4D42-A035-E8366F48AFE7}"/>
    <cellStyle name="20% - Énfasis6 9 3 2 4" xfId="25030" xr:uid="{8BE921EC-37B8-4404-B591-8660DECC25CE}"/>
    <cellStyle name="20% - Énfasis6 9 3 3" xfId="25031" xr:uid="{7135EAC8-6291-46A4-BE90-F66FA443A0A6}"/>
    <cellStyle name="20% - Énfasis6 9 3 3 2" xfId="25032" xr:uid="{A0058B8D-1F3F-498F-9ADB-E23DEC6E128C}"/>
    <cellStyle name="20% - Énfasis6 9 3 3 3" xfId="25033" xr:uid="{03919608-F0D9-41A8-8BAF-243236613E5D}"/>
    <cellStyle name="20% - Énfasis6 9 3 3 4" xfId="25034" xr:uid="{2C06756E-5440-4C08-A08F-3F7A9E486144}"/>
    <cellStyle name="20% - Énfasis6 9 3 4" xfId="25035" xr:uid="{AE3BFA5A-A924-4F06-9B74-73242126B225}"/>
    <cellStyle name="20% - Énfasis6 9 3 4 2" xfId="25036" xr:uid="{26B471F8-8AA9-475B-8371-720A4E1638EF}"/>
    <cellStyle name="20% - Énfasis6 9 3 4 3" xfId="25037" xr:uid="{E86D1BF4-31E4-4E34-9054-F36633291FB2}"/>
    <cellStyle name="20% - Énfasis6 9 3 4 4" xfId="25038" xr:uid="{B5149B10-AA6B-4D30-81DE-97FB7187D330}"/>
    <cellStyle name="20% - Énfasis6 9 3 5" xfId="25039" xr:uid="{7D15F90A-A611-4C48-8B10-D97A98A39663}"/>
    <cellStyle name="20% - Énfasis6 9 3 5 2" xfId="25040" xr:uid="{97404DBD-E48B-4736-999C-78473F355754}"/>
    <cellStyle name="20% - Énfasis6 9 3 5 3" xfId="25041" xr:uid="{3156768A-A22A-48DA-B53A-F75901824ECB}"/>
    <cellStyle name="20% - Énfasis6 9 3 5 4" xfId="25042" xr:uid="{25056A36-0EFC-4024-AD31-F7E8E5FE710A}"/>
    <cellStyle name="20% - Énfasis6 9 3 6" xfId="25043" xr:uid="{BAAB526D-CA52-478F-9C5F-7C775B804A0B}"/>
    <cellStyle name="20% - Énfasis6 9 3 7" xfId="25044" xr:uid="{EF2173BA-E639-411C-B59F-EBFA9812BD6A}"/>
    <cellStyle name="20% - Énfasis6 9 3 8" xfId="25045" xr:uid="{37C0C94E-4D72-4ACD-A578-FF9EB2E01C64}"/>
    <cellStyle name="20% - Énfasis6 9 4" xfId="25046" xr:uid="{CC09387F-14DE-439B-BDFF-6A643E101640}"/>
    <cellStyle name="20% - Énfasis6 9 4 2" xfId="25047" xr:uid="{AC0D57A0-FA71-4B24-A3B0-50D3DB2D2408}"/>
    <cellStyle name="20% - Énfasis6 9 4 3" xfId="25048" xr:uid="{C5DC7BEA-AABB-4726-B660-9E37B5DCD3CE}"/>
    <cellStyle name="20% - Énfasis6 9 4 4" xfId="25049" xr:uid="{051239B7-53C9-48F5-8A88-6F218A712162}"/>
    <cellStyle name="20% - Énfasis6 9 5" xfId="25050" xr:uid="{269BF72D-2949-4B95-A99C-6D0937779FBD}"/>
    <cellStyle name="20% - Énfasis6 9 6" xfId="25051" xr:uid="{EB5C1613-8594-4F2C-A5B7-D37EF7848088}"/>
    <cellStyle name="20% - Énfasis6 9 7" xfId="25052" xr:uid="{C8714023-DAF4-4750-8D6B-4E66BA309AB9}"/>
    <cellStyle name="20% - Énfasis6 9_deuda 28 02 2013" xfId="25053" xr:uid="{493876AC-1399-48D8-A143-84882101F0B1}"/>
    <cellStyle name="40 % - Aksentti1" xfId="451" xr:uid="{FB36AB06-EAFB-464F-8990-7D580A227540}"/>
    <cellStyle name="40 % - Aksentti1 2" xfId="452" xr:uid="{2DF56D3F-2F59-4A14-9328-FF5FB957A5E2}"/>
    <cellStyle name="40 % - Aksentti1 2 2" xfId="453" xr:uid="{2CAF45C8-5CF8-4374-8A48-F355077F2C76}"/>
    <cellStyle name="40 % - Aksentti1 3" xfId="454" xr:uid="{25304A3D-F5B0-4653-A3A7-07FF24EB89CD}"/>
    <cellStyle name="40 % - Aksentti1 3 2" xfId="455" xr:uid="{7911970B-4A7F-4C4A-83B0-13D2547155D7}"/>
    <cellStyle name="40 % - Aksentti1 4" xfId="456" xr:uid="{C9B90B03-906F-4B1B-80A8-976E6DAEC296}"/>
    <cellStyle name="40 % - Aksentti1 4 2" xfId="457" xr:uid="{9B9C83F3-B241-4D29-B4C0-8F3A5C587294}"/>
    <cellStyle name="40 % - Aksentti1 5" xfId="458" xr:uid="{42F2AF5E-0F95-4FD5-9C78-4CF5960B9C81}"/>
    <cellStyle name="40 % - Aksentti1 5 2" xfId="459" xr:uid="{75D88086-A68A-47C5-AD67-BF5482AF5DD6}"/>
    <cellStyle name="40 % - Aksentti1 6" xfId="460" xr:uid="{ECFB2530-3CD3-4717-A2D9-0F8E519473A5}"/>
    <cellStyle name="40 % - Aksentti1 6 2" xfId="461" xr:uid="{6D346497-26FF-48AB-87DA-E123FFED469F}"/>
    <cellStyle name="40 % - Aksentti1 7" xfId="462" xr:uid="{C93FA1CB-362D-4DE8-AEC0-D2650BC91CDB}"/>
    <cellStyle name="40 % - Aksentti1 7 2" xfId="463" xr:uid="{8C67400E-556C-4394-B4BD-2C0895BE75E6}"/>
    <cellStyle name="40 % - Aksentti1 8" xfId="464" xr:uid="{3CF1D45C-0705-4F49-9D0F-964FD19830D2}"/>
    <cellStyle name="40 % - Aksentti1 8 2" xfId="465" xr:uid="{15A71F3E-744D-414A-AAD3-9D5D2AB44579}"/>
    <cellStyle name="40 % - Aksentti1 9" xfId="466" xr:uid="{44BFE0E1-3911-4123-BB7F-35D051422EF9}"/>
    <cellStyle name="40 % - Aksentti1_G14 - group TPs" xfId="467" xr:uid="{D2D43A52-5B5E-499F-9419-1690B3CB06BE}"/>
    <cellStyle name="40 % - Aksentti2" xfId="468" xr:uid="{339BB29C-8F62-4F3C-9965-16539AFB5B09}"/>
    <cellStyle name="40 % - Aksentti2 2" xfId="469" xr:uid="{888EBBF2-6C87-43CA-B08F-631232BB2461}"/>
    <cellStyle name="40 % - Aksentti2 2 2" xfId="470" xr:uid="{49F43633-2336-47B7-9F50-9F85000690F4}"/>
    <cellStyle name="40 % - Aksentti2 3" xfId="471" xr:uid="{9C200417-82CA-4944-B6D1-17722913E30C}"/>
    <cellStyle name="40 % - Aksentti2 3 2" xfId="472" xr:uid="{ADFC7392-03E0-4D5C-9639-3BCECAE5FE11}"/>
    <cellStyle name="40 % - Aksentti2 4" xfId="473" xr:uid="{F44DB054-23A3-4975-9925-020DDB488EC1}"/>
    <cellStyle name="40 % - Aksentti2 4 2" xfId="474" xr:uid="{008FF9EB-2417-4469-A8A0-9F54B2C3C101}"/>
    <cellStyle name="40 % - Aksentti2 5" xfId="475" xr:uid="{EC55E9F1-C6AE-4B4E-BB61-1D38406DD1C5}"/>
    <cellStyle name="40 % - Aksentti2 5 2" xfId="476" xr:uid="{13E56A68-06CF-4EB1-8BEA-611DEE94061C}"/>
    <cellStyle name="40 % - Aksentti2 6" xfId="477" xr:uid="{E04D612C-557E-4E2E-A985-3019D0A8EA1B}"/>
    <cellStyle name="40 % - Aksentti2 6 2" xfId="478" xr:uid="{BE93DD6D-5316-4D29-BB20-4C597E8E2D8D}"/>
    <cellStyle name="40 % - Aksentti2 7" xfId="479" xr:uid="{A755C938-6684-4094-8547-6AB3787B66D3}"/>
    <cellStyle name="40 % - Aksentti2 7 2" xfId="480" xr:uid="{8B899CCD-67D2-4C4F-9F96-D8EF6D452388}"/>
    <cellStyle name="40 % - Aksentti2 8" xfId="481" xr:uid="{AB5338B7-5CC0-4E62-AC17-75761C4CA261}"/>
    <cellStyle name="40 % - Aksentti2 8 2" xfId="482" xr:uid="{12F2763D-1ED1-47ED-80D7-23856C906A09}"/>
    <cellStyle name="40 % - Aksentti2 9" xfId="483" xr:uid="{B94E0D31-0D7F-4C36-9488-51E03398B348}"/>
    <cellStyle name="40 % - Aksentti2_G14 - group TPs" xfId="484" xr:uid="{73E8A8A8-81AE-4734-9631-04FE59FFD012}"/>
    <cellStyle name="40 % - Aksentti3" xfId="485" xr:uid="{4883A1F9-E889-4CFC-B267-DE684F403531}"/>
    <cellStyle name="40 % - Aksentti3 2" xfId="486" xr:uid="{87454DAC-477E-419F-B46B-1F2E4523173C}"/>
    <cellStyle name="40 % - Aksentti3 2 2" xfId="487" xr:uid="{CF85E679-A16B-4891-8479-51B7146C4F41}"/>
    <cellStyle name="40 % - Aksentti3 3" xfId="488" xr:uid="{ABE89D83-2B2D-471D-95E8-F2BE0B7D464E}"/>
    <cellStyle name="40 % - Aksentti3 3 2" xfId="489" xr:uid="{5A6A8899-B5D0-4B4F-9EB4-4F925B851E04}"/>
    <cellStyle name="40 % - Aksentti3 4" xfId="490" xr:uid="{AC333F85-59CB-401C-8C23-D3E50E1FD998}"/>
    <cellStyle name="40 % - Aksentti3 4 2" xfId="491" xr:uid="{6102A544-5297-437F-B6C4-62CFD04AC0B9}"/>
    <cellStyle name="40 % - Aksentti3 5" xfId="492" xr:uid="{C54CBACE-EF04-44E3-ADCE-B59AA26826C5}"/>
    <cellStyle name="40 % - Aksentti3 5 2" xfId="493" xr:uid="{45C4B02E-C9DB-48A4-9E15-1E17D0E2001A}"/>
    <cellStyle name="40 % - Aksentti3 6" xfId="494" xr:uid="{50EC944E-1F13-4844-8FED-ED71E4DCE941}"/>
    <cellStyle name="40 % - Aksentti3 6 2" xfId="495" xr:uid="{EF02EF92-601A-4B0C-A98F-B47BE3EC4EE4}"/>
    <cellStyle name="40 % - Aksentti3 7" xfId="496" xr:uid="{E974461B-BCD6-4719-8A15-88DC06EC1354}"/>
    <cellStyle name="40 % - Aksentti3 7 2" xfId="497" xr:uid="{80811ECF-96F4-4FC4-8A49-E9DFA2F6CB32}"/>
    <cellStyle name="40 % - Aksentti3 8" xfId="498" xr:uid="{E8F4650C-1AE0-4C2B-ADBD-3FE5C0605149}"/>
    <cellStyle name="40 % - Aksentti3 8 2" xfId="499" xr:uid="{067DBCC3-5445-4A06-A64E-D38ECD1F1015}"/>
    <cellStyle name="40 % - Aksentti3 9" xfId="500" xr:uid="{8FE0608E-163C-4CEB-8334-DB6B42765D92}"/>
    <cellStyle name="40 % - Aksentti3_G14 - group TPs" xfId="501" xr:uid="{9CCC9D8A-8ED0-4808-A408-F0743FA3B78C}"/>
    <cellStyle name="40 % - Aksentti4" xfId="502" xr:uid="{0AB595B8-D9F7-4E5E-835B-B5CE99DFE2D3}"/>
    <cellStyle name="40 % - Aksentti4 2" xfId="503" xr:uid="{2CDB5E96-8342-40E3-9245-56716DDC33A1}"/>
    <cellStyle name="40 % - Aksentti4 2 2" xfId="504" xr:uid="{F108F668-7892-4287-AF9D-38AD0073FD0E}"/>
    <cellStyle name="40 % - Aksentti4 3" xfId="505" xr:uid="{EED143DF-F976-4BD4-B180-B06525EAFDE8}"/>
    <cellStyle name="40 % - Aksentti4 3 2" xfId="506" xr:uid="{DC42BEA3-A8A0-472E-A842-0ECA46DE7E74}"/>
    <cellStyle name="40 % - Aksentti4 4" xfId="507" xr:uid="{4F5B0002-64B7-4C21-B59D-50EF0DD70FDA}"/>
    <cellStyle name="40 % - Aksentti4 4 2" xfId="508" xr:uid="{5F8179AC-FB09-488C-9369-C99F50BE1623}"/>
    <cellStyle name="40 % - Aksentti4 5" xfId="509" xr:uid="{41EC6F61-92E5-4130-BBCE-B6E7175315C4}"/>
    <cellStyle name="40 % - Aksentti4 5 2" xfId="510" xr:uid="{76D4A431-2FA2-4FF4-B458-A852F6AEFE43}"/>
    <cellStyle name="40 % - Aksentti4 6" xfId="511" xr:uid="{80E1D4AB-02D9-46E2-AE89-EDA17687E5D0}"/>
    <cellStyle name="40 % - Aksentti4 6 2" xfId="512" xr:uid="{1C808C7C-2457-45BC-BB48-CAE5F97696AB}"/>
    <cellStyle name="40 % - Aksentti4 7" xfId="513" xr:uid="{E06EB683-2CBB-4C76-A77D-79422D5D44D4}"/>
    <cellStyle name="40 % - Aksentti4 7 2" xfId="514" xr:uid="{FC786653-A921-4B18-90D2-9C3C888D6B28}"/>
    <cellStyle name="40 % - Aksentti4 8" xfId="515" xr:uid="{B8F7EDEE-569A-43DA-82EC-860D902FB2E4}"/>
    <cellStyle name="40 % - Aksentti4 8 2" xfId="516" xr:uid="{6DE31F8A-2AA9-4F5E-AB3D-D961A3E83445}"/>
    <cellStyle name="40 % - Aksentti4 9" xfId="517" xr:uid="{C4F10B7F-92A4-4190-955D-F6B1D94C1171}"/>
    <cellStyle name="40 % - Aksentti4_G14 - group TPs" xfId="518" xr:uid="{75CCAFAE-4BA2-4D63-979B-F04D4F5FCEB4}"/>
    <cellStyle name="40 % - Aksentti5" xfId="519" xr:uid="{F73167D8-016F-4AB2-98C2-07A05BF7A1DC}"/>
    <cellStyle name="40 % - Aksentti5 2" xfId="520" xr:uid="{B801321F-D907-4393-B112-62442A21A0E9}"/>
    <cellStyle name="40 % - Aksentti5 2 2" xfId="521" xr:uid="{C12E8197-F970-4883-BFED-4D27FCFE827F}"/>
    <cellStyle name="40 % - Aksentti5 3" xfId="522" xr:uid="{85717F42-7E03-45D2-85A3-157D153CD84B}"/>
    <cellStyle name="40 % - Aksentti5 3 2" xfId="523" xr:uid="{8EABD249-5230-40CF-A9D8-86E522FB198A}"/>
    <cellStyle name="40 % - Aksentti5 4" xfId="524" xr:uid="{759AAE18-8A33-40ED-82BD-CE88E576C940}"/>
    <cellStyle name="40 % - Aksentti5 4 2" xfId="525" xr:uid="{26FAF7DD-E19F-4E9A-8DBA-ABB73D203729}"/>
    <cellStyle name="40 % - Aksentti5 5" xfId="526" xr:uid="{A7B6D82E-E1BB-41F8-9047-7E0CA10230A1}"/>
    <cellStyle name="40 % - Aksentti5 5 2" xfId="527" xr:uid="{9F125E3B-34D2-4146-AD3A-FA2C0D69D778}"/>
    <cellStyle name="40 % - Aksentti5 6" xfId="528" xr:uid="{74FF6C70-A96C-4598-BE2E-9E25643BBEA9}"/>
    <cellStyle name="40 % - Aksentti5 6 2" xfId="529" xr:uid="{0D499702-B3BF-43CC-BF11-5C9F981E610F}"/>
    <cellStyle name="40 % - Aksentti5 7" xfId="530" xr:uid="{161AB6F6-AF53-4617-92E5-7FEF67897335}"/>
    <cellStyle name="40 % - Aksentti5 7 2" xfId="531" xr:uid="{ABDE5121-621A-4E6C-8E7C-511E181BEB5E}"/>
    <cellStyle name="40 % - Aksentti5 8" xfId="532" xr:uid="{F4F51F0D-90A3-47EA-A21B-57C2C8E80ECC}"/>
    <cellStyle name="40 % - Aksentti5 8 2" xfId="533" xr:uid="{6EEEAFE6-E685-461E-B7F9-618DA5E22428}"/>
    <cellStyle name="40 % - Aksentti5 9" xfId="534" xr:uid="{B4FB440C-FEE5-48F4-9ACB-4B218F7BAF55}"/>
    <cellStyle name="40 % - Aksentti5_G14 - group TPs" xfId="535" xr:uid="{6DD6001C-96B2-4A18-9346-467FE3DA466C}"/>
    <cellStyle name="40 % - Aksentti6" xfId="536" xr:uid="{20A92A69-6710-4636-8F0A-A8C5814CFD0D}"/>
    <cellStyle name="40 % - Aksentti6 2" xfId="537" xr:uid="{6B9257FE-5C8C-4B6B-9EE5-48CA61A74C2F}"/>
    <cellStyle name="40 % - Aksentti6 2 2" xfId="538" xr:uid="{A4107620-815C-431B-81A2-838EB022B478}"/>
    <cellStyle name="40 % - Aksentti6 3" xfId="539" xr:uid="{17A82981-21C0-4D71-A50B-5CEFF9793A29}"/>
    <cellStyle name="40 % - Aksentti6 3 2" xfId="540" xr:uid="{20D24F76-48BC-4A09-A90E-3CC68B784E50}"/>
    <cellStyle name="40 % - Aksentti6 4" xfId="541" xr:uid="{23F7E8D8-3E63-451C-9952-6F821872A32A}"/>
    <cellStyle name="40 % - Aksentti6 4 2" xfId="542" xr:uid="{20F07778-DBF1-483F-AD39-9DA970A56C94}"/>
    <cellStyle name="40 % - Aksentti6 5" xfId="543" xr:uid="{910B33C4-A7DE-4B40-B9B6-6424667E05EC}"/>
    <cellStyle name="40 % - Aksentti6 5 2" xfId="544" xr:uid="{1A9D8884-3E74-4660-A26C-6E09E637A2F9}"/>
    <cellStyle name="40 % - Aksentti6 6" xfId="545" xr:uid="{67D7F125-3AD9-4A44-AE3F-04D611393FD5}"/>
    <cellStyle name="40 % - Aksentti6 6 2" xfId="546" xr:uid="{6C925104-FFC1-4A00-8ABC-14914273C668}"/>
    <cellStyle name="40 % - Aksentti6 7" xfId="547" xr:uid="{D6992A6A-6565-4BB6-83C7-3DDE95FE6FA6}"/>
    <cellStyle name="40 % - Aksentti6 7 2" xfId="548" xr:uid="{98735407-5003-4AF4-AC7D-2E006E28582A}"/>
    <cellStyle name="40 % - Aksentti6 8" xfId="549" xr:uid="{D35BC581-E0BD-4FF9-B436-B2D8B0B11E88}"/>
    <cellStyle name="40 % - Aksentti6 8 2" xfId="550" xr:uid="{115E7D8D-5F0F-4937-A6EA-9CD48C261437}"/>
    <cellStyle name="40 % - Aksentti6 9" xfId="551" xr:uid="{F72FB76F-9B97-4889-A98A-A245BC8E2707}"/>
    <cellStyle name="40 % - Aksentti6_G14 - group TPs" xfId="552" xr:uid="{9CD5D9B3-D09F-4F7D-915B-6B65F07BEE15}"/>
    <cellStyle name="40 % - Accent1" xfId="553" xr:uid="{FA0B693B-A9D1-47B1-9D41-A6309EE8FD74}"/>
    <cellStyle name="40 % - Accent1 2" xfId="554" xr:uid="{73DF8751-43BD-427C-86C7-9C6305752214}"/>
    <cellStyle name="40 % - Accent2" xfId="555" xr:uid="{3F6B00E2-BFCC-4161-B0BA-45C4F30E5A37}"/>
    <cellStyle name="40 % - Accent2 2" xfId="556" xr:uid="{0A19A401-B9DE-4581-8A43-DFACE1D44A04}"/>
    <cellStyle name="40 % - Accent3" xfId="557" xr:uid="{3FCB7FAE-0481-4053-B4A7-0B5873722274}"/>
    <cellStyle name="40 % - Accent3 2" xfId="558" xr:uid="{7999E66F-ED0C-4C97-868D-77E6343E2723}"/>
    <cellStyle name="40 % - Accent4" xfId="559" xr:uid="{F5C2C92B-EE8B-4438-A7DE-E938CA840CE1}"/>
    <cellStyle name="40 % - Accent4 2" xfId="560" xr:uid="{D2F3A68D-CC4C-4BB1-B356-9C2B1B684AB7}"/>
    <cellStyle name="40 % - Accent5" xfId="561" xr:uid="{7D3AC28A-C8AC-4F75-A918-418529F4D8CB}"/>
    <cellStyle name="40 % - Accent5 2" xfId="562" xr:uid="{93B284F6-DEB3-440D-83F0-33F5991697D3}"/>
    <cellStyle name="40 % - Accent6" xfId="563" xr:uid="{CADCAF93-2296-421F-B11C-C6A1C41DE699}"/>
    <cellStyle name="40 % - Accent6 2" xfId="564" xr:uid="{C6D25D24-CD4C-4567-80EC-DE256A53512F}"/>
    <cellStyle name="40% - 1. jelölőszín" xfId="565" xr:uid="{AFB3FD5A-EA69-4327-BC53-27CA5AE58326}"/>
    <cellStyle name="40% - 1. jelölőszín 2" xfId="566" xr:uid="{9D350648-6E57-473B-97F2-6022E359A4AA}"/>
    <cellStyle name="40% - 1. jelölőszín 3" xfId="567" xr:uid="{8E893BF2-4F17-4605-B242-FA95B10A9F0F}"/>
    <cellStyle name="40% - 1. jelölőszín 4" xfId="568" xr:uid="{F383A022-D2A9-4AE6-8E01-C90C1E2972C2}"/>
    <cellStyle name="40% - 1. jelölőszín 5" xfId="569" xr:uid="{1DF978CB-3E96-4FC8-BE79-3B4D4D053B1F}"/>
    <cellStyle name="40% - 2. jelölőszín" xfId="570" xr:uid="{BD35E62A-844B-4788-9F6E-1A2232DDE401}"/>
    <cellStyle name="40% - 2. jelölőszín 2" xfId="571" xr:uid="{A175CADA-B1F5-462E-84C1-50D9BCA75E16}"/>
    <cellStyle name="40% - 2. jelölőszín 3" xfId="572" xr:uid="{3FB380CD-5CDC-44CB-9F98-1C116F9AC1F9}"/>
    <cellStyle name="40% - 2. jelölőszín 4" xfId="573" xr:uid="{62AA6E93-FE20-4202-B121-AB0F5055E548}"/>
    <cellStyle name="40% - 2. jelölőszín 5" xfId="574" xr:uid="{74FFF87A-3F2B-46D4-8B88-66F08CD91596}"/>
    <cellStyle name="40% - 3. jelölőszín" xfId="575" xr:uid="{FE59CD00-B07E-47ED-9F92-6169C1BD75D3}"/>
    <cellStyle name="40% - 3. jelölőszín 2" xfId="576" xr:uid="{649DA910-849D-4459-9924-8CEAE2F54A0E}"/>
    <cellStyle name="40% - 3. jelölőszín 3" xfId="577" xr:uid="{46C219FF-F74A-47F3-A05D-2D40CADA536D}"/>
    <cellStyle name="40% - 3. jelölőszín 4" xfId="578" xr:uid="{3CB5E9AF-586F-4E40-8B59-17BC96E01D62}"/>
    <cellStyle name="40% - 3. jelölőszín 5" xfId="579" xr:uid="{EDA469C3-67BF-4501-A6E9-695D451D79EC}"/>
    <cellStyle name="40% - 4. jelölőszín" xfId="580" xr:uid="{40CA0AFF-F2BA-4333-BE0A-4A029790C874}"/>
    <cellStyle name="40% - 4. jelölőszín 2" xfId="581" xr:uid="{1BDD0212-2346-4830-9909-77A30209FAE2}"/>
    <cellStyle name="40% - 4. jelölőszín 3" xfId="582" xr:uid="{2AF37EF7-617E-45DA-ABEF-A8E7FE7F5E81}"/>
    <cellStyle name="40% - 4. jelölőszín 4" xfId="583" xr:uid="{6C2D4E87-7054-4E66-A684-4CE07D68E929}"/>
    <cellStyle name="40% - 4. jelölőszín 5" xfId="584" xr:uid="{1061164E-F9C8-4D91-A4CD-4B346B5C3F4D}"/>
    <cellStyle name="40% - 5. jelölőszín" xfId="585" xr:uid="{C939621D-1C29-4934-8916-AC09B2B464A3}"/>
    <cellStyle name="40% - 5. jelölőszín 2" xfId="586" xr:uid="{E3A93152-D123-4F81-8C8A-C195EDC500C7}"/>
    <cellStyle name="40% - 5. jelölőszín 3" xfId="587" xr:uid="{12DDB3D4-296A-4B3D-BE05-C63ACC558D3D}"/>
    <cellStyle name="40% - 5. jelölőszín 4" xfId="588" xr:uid="{93884366-4D46-43FE-BD42-54C9B7EF3242}"/>
    <cellStyle name="40% - 5. jelölőszín 5" xfId="589" xr:uid="{8B7403FE-FB88-4A8C-909C-3303C539B342}"/>
    <cellStyle name="40% - 6. jelölőszín" xfId="590" xr:uid="{4B3BCE4D-AC19-47C1-BE95-6BCF098F3C4A}"/>
    <cellStyle name="40% - 6. jelölőszín 2" xfId="591" xr:uid="{CEC2D7BE-A67A-41D3-BE68-72B880B0EA9C}"/>
    <cellStyle name="40% - 6. jelölőszín 3" xfId="592" xr:uid="{EC10FEFE-CE87-4395-844A-7A2D5657BCAE}"/>
    <cellStyle name="40% - 6. jelölőszín 4" xfId="593" xr:uid="{26D49139-F5DB-4230-BBA7-A25056B63294}"/>
    <cellStyle name="40% - 6. jelölőszín 5" xfId="594" xr:uid="{B2CE5464-63E6-4FF8-A4D0-4852475B73E9}"/>
    <cellStyle name="40% - Accent1" xfId="3246" xr:uid="{6474DE1D-5D1C-4CBB-AFEB-9293F5EBEC8E}"/>
    <cellStyle name="40% - Accent1 10" xfId="595" xr:uid="{583C813C-ECB8-4E72-8023-FB8D98D67B56}"/>
    <cellStyle name="40% - Accent1 2" xfId="596" xr:uid="{745A8936-9D87-4BA2-8CCC-658361F16053}"/>
    <cellStyle name="40% - Accent1 2 2" xfId="597" xr:uid="{5135A7F6-72DA-463C-B16A-8E2EF92C328D}"/>
    <cellStyle name="40% - Accent1 2 3" xfId="3247" xr:uid="{9D6E7AC5-84CF-413D-847F-DAF37626284C}"/>
    <cellStyle name="40% - Accent1 3" xfId="598" xr:uid="{A3115F9C-5548-4827-8D69-A7480F16CA5D}"/>
    <cellStyle name="40% - Accent1 3 2" xfId="599" xr:uid="{986AFF48-EEC4-47C7-8717-86CCF4175720}"/>
    <cellStyle name="40% - Accent1 4" xfId="600" xr:uid="{1A214517-EE23-4C1D-8BB3-D360C36D26CC}"/>
    <cellStyle name="40% - Accent1 4 2" xfId="601" xr:uid="{F79EFFB2-E93A-4CFD-9DA4-3F4AEB0E2E28}"/>
    <cellStyle name="40% - Accent1 5" xfId="602" xr:uid="{4065B9BA-5D21-4389-89F7-1DE09D2ABDF3}"/>
    <cellStyle name="40% - Accent1 5 2" xfId="603" xr:uid="{53EC10AA-381B-4C78-9111-3DF4112CBDD8}"/>
    <cellStyle name="40% - Accent1 6" xfId="604" xr:uid="{535577B9-9505-4901-9C47-0C5FD977E2B4}"/>
    <cellStyle name="40% - Accent1 6 2" xfId="605" xr:uid="{61B6A4B9-96CB-412E-9C0F-0CAF83A22632}"/>
    <cellStyle name="40% - Accent1 7" xfId="606" xr:uid="{53F6413C-A820-4876-9497-5AC0EB62C8A0}"/>
    <cellStyle name="40% - Accent1 7 2" xfId="607" xr:uid="{A64DAE45-02DA-43E2-A871-574B399ACDF3}"/>
    <cellStyle name="40% - Accent1 8" xfId="608" xr:uid="{EF8080D4-02D1-4A0F-A3E0-AFD9D19636A5}"/>
    <cellStyle name="40% - Accent1 8 2" xfId="609" xr:uid="{012EF360-9D50-422F-8457-001FC90573E7}"/>
    <cellStyle name="40% - Accent1 9" xfId="610" xr:uid="{6B7C668E-083C-4543-9AED-789C9FBCE651}"/>
    <cellStyle name="40% - Accent2" xfId="3248" xr:uid="{A0063759-7712-45C1-88F6-42950A8AC37E}"/>
    <cellStyle name="40% - Accent2 10" xfId="611" xr:uid="{36803A7F-D06A-431B-A432-137BFF152468}"/>
    <cellStyle name="40% - Accent2 2" xfId="612" xr:uid="{B0A80B47-64BC-4740-8523-A02A6383AAD6}"/>
    <cellStyle name="40% - Accent2 2 2" xfId="613" xr:uid="{3DB8EEB5-9D18-42AE-82EB-6D3A0A153A44}"/>
    <cellStyle name="40% - Accent2 2 3" xfId="3249" xr:uid="{C7970FAF-EAF6-47F4-9CC3-272433FC1AFB}"/>
    <cellStyle name="40% - Accent2 3" xfId="614" xr:uid="{D67A70F3-AF1C-4B85-9D3F-6F719546F392}"/>
    <cellStyle name="40% - Accent2 3 2" xfId="615" xr:uid="{C633F78C-E9D1-46FF-9216-2095EEDA2430}"/>
    <cellStyle name="40% - Accent2 4" xfId="616" xr:uid="{26E390BF-F216-4172-B044-2513C2196ACC}"/>
    <cellStyle name="40% - Accent2 4 2" xfId="617" xr:uid="{CEEFF0E3-F4A6-4A89-9BB2-E07AFD3FB664}"/>
    <cellStyle name="40% - Accent2 5" xfId="618" xr:uid="{4E0A3F16-D208-447E-A6AC-25D94B06D799}"/>
    <cellStyle name="40% - Accent2 5 2" xfId="619" xr:uid="{B4ACF77B-1D37-460F-8385-92244470B5AA}"/>
    <cellStyle name="40% - Accent2 6" xfId="620" xr:uid="{82547AC2-2C0C-49D3-815E-2332E3D18310}"/>
    <cellStyle name="40% - Accent2 6 2" xfId="621" xr:uid="{AA46474F-7A48-442E-9821-EE5E1289C05B}"/>
    <cellStyle name="40% - Accent2 7" xfId="622" xr:uid="{703FA0DB-C695-414D-B674-06ED3B347CE3}"/>
    <cellStyle name="40% - Accent2 7 2" xfId="623" xr:uid="{5D23815B-6536-4DD2-8387-411C3D0E1DAC}"/>
    <cellStyle name="40% - Accent2 8" xfId="624" xr:uid="{E0664752-61F1-4ECD-9BDE-A7A0666AA6D6}"/>
    <cellStyle name="40% - Accent2 8 2" xfId="625" xr:uid="{ADE60993-18A9-4BB3-93DF-93BE14AADA7A}"/>
    <cellStyle name="40% - Accent2 9" xfId="626" xr:uid="{4AB2AD31-A439-4174-A3B4-F11F1B286D4A}"/>
    <cellStyle name="40% - Accent3" xfId="3250" xr:uid="{87F478D0-55BC-406B-BFF7-DBF40820E80D}"/>
    <cellStyle name="40% - Accent3 10" xfId="627" xr:uid="{43017E30-5DB8-4B6C-BFFC-EA9A5A31E2A4}"/>
    <cellStyle name="40% - Accent3 2" xfId="628" xr:uid="{83EADC63-AFDA-4B06-9780-6D9D2008CBF1}"/>
    <cellStyle name="40% - Accent3 2 2" xfId="629" xr:uid="{8D21B46C-D37F-490C-B46A-B9F989505C5F}"/>
    <cellStyle name="40% - Accent3 2 3" xfId="3251" xr:uid="{26C5134F-6F91-4A50-AD45-C764464D402B}"/>
    <cellStyle name="40% - Accent3 3" xfId="630" xr:uid="{CD5C6039-D425-4A49-90BB-0B63B00E23E9}"/>
    <cellStyle name="40% - Accent3 3 2" xfId="631" xr:uid="{57A5B753-0CA9-4BFE-97B9-AF9F9AE3AF3F}"/>
    <cellStyle name="40% - Accent3 4" xfId="632" xr:uid="{E7132524-93E0-4BA6-9391-C18513C27F98}"/>
    <cellStyle name="40% - Accent3 4 2" xfId="633" xr:uid="{45BB289F-19AA-4DE6-8D77-A6EDF1EE61AE}"/>
    <cellStyle name="40% - Accent3 5" xfId="634" xr:uid="{E5A11B30-C31F-4E2E-A60B-AF6220468D10}"/>
    <cellStyle name="40% - Accent3 5 2" xfId="635" xr:uid="{1A4560AC-922A-47AC-8489-675FC1471E37}"/>
    <cellStyle name="40% - Accent3 6" xfId="636" xr:uid="{2A41DF6A-EBB2-41AF-8629-05FC85962444}"/>
    <cellStyle name="40% - Accent3 6 2" xfId="637" xr:uid="{AC8D8DF2-BA6A-4803-A8C9-FF5B6E1D44D3}"/>
    <cellStyle name="40% - Accent3 7" xfId="638" xr:uid="{42F52877-0765-4180-BB3D-6E2414F93A3D}"/>
    <cellStyle name="40% - Accent3 7 2" xfId="639" xr:uid="{E4B5FAB7-0E2E-45FD-87C2-F5DEEC904C00}"/>
    <cellStyle name="40% - Accent3 8" xfId="640" xr:uid="{174844BB-E757-4C13-9A3C-E9D4319B89A2}"/>
    <cellStyle name="40% - Accent3 8 2" xfId="641" xr:uid="{CE56C6F4-6D8C-409D-BC9E-B98FB210662C}"/>
    <cellStyle name="40% - Accent3 9" xfId="642" xr:uid="{A443AF5D-8E1D-4D07-A56C-4E22493CF31A}"/>
    <cellStyle name="40% - Accent4" xfId="3252" xr:uid="{AA8BDE5B-7D5B-4717-A653-0DA3A77F1B62}"/>
    <cellStyle name="40% - Accent4 10" xfId="643" xr:uid="{AEEC9278-1A54-4896-AC8B-746E3B356574}"/>
    <cellStyle name="40% - Accent4 2" xfId="644" xr:uid="{BAA391A7-4C60-4024-8ABB-6C973644FC42}"/>
    <cellStyle name="40% - Accent4 2 2" xfId="645" xr:uid="{BC5E206C-ABE5-4522-A320-A203945568F2}"/>
    <cellStyle name="40% - Accent4 2 3" xfId="3253" xr:uid="{BA7E16EA-E1B8-4655-B99B-60E4C65B9F47}"/>
    <cellStyle name="40% - Accent4 3" xfId="646" xr:uid="{B3168EBB-B207-4569-AA04-E2368FAF884A}"/>
    <cellStyle name="40% - Accent4 3 2" xfId="647" xr:uid="{AFE7A4A3-3E5C-437A-ADCD-79AF94D6ACCD}"/>
    <cellStyle name="40% - Accent4 4" xfId="648" xr:uid="{09ED2E22-AACE-402F-B356-EF4254D6ED86}"/>
    <cellStyle name="40% - Accent4 4 2" xfId="649" xr:uid="{CCE73E98-DB4F-4A06-AFA2-9899D3FE141F}"/>
    <cellStyle name="40% - Accent4 5" xfId="650" xr:uid="{DD6B27F9-ED07-43C1-9327-AEB6865A8F34}"/>
    <cellStyle name="40% - Accent4 5 2" xfId="651" xr:uid="{715F4CB3-0FB3-4BCE-932F-3E03CB5CD74E}"/>
    <cellStyle name="40% - Accent4 6" xfId="652" xr:uid="{DF5B2447-5B74-4947-B486-8FA4D4CBD568}"/>
    <cellStyle name="40% - Accent4 6 2" xfId="653" xr:uid="{17DECC94-3F1A-41D3-A763-08FD39E2F4BE}"/>
    <cellStyle name="40% - Accent4 7" xfId="654" xr:uid="{BB17797B-522F-4E7E-87C1-719CEE59CF9C}"/>
    <cellStyle name="40% - Accent4 7 2" xfId="655" xr:uid="{1CE7285B-B371-4932-A4EA-6CC8BE104661}"/>
    <cellStyle name="40% - Accent4 8" xfId="656" xr:uid="{D9E039F1-4A8F-4F40-9F36-A5B2C7E5CEBC}"/>
    <cellStyle name="40% - Accent4 8 2" xfId="657" xr:uid="{F1EFA989-C6C3-4352-8F03-1759D4D8858F}"/>
    <cellStyle name="40% - Accent4 9" xfId="658" xr:uid="{243FC80F-45E2-44A7-B2D4-02433257456D}"/>
    <cellStyle name="40% - Accent5" xfId="3254" xr:uid="{D3FBB24C-BD0C-4EEF-B3E2-95018145D8C4}"/>
    <cellStyle name="40% - Accent5 10" xfId="659" xr:uid="{9D137C5F-B9C9-4086-8F77-BFAE9963ABC0}"/>
    <cellStyle name="40% - Accent5 2" xfId="660" xr:uid="{782F6612-1BC6-4927-A9F4-46197CABC8D0}"/>
    <cellStyle name="40% - Accent5 2 2" xfId="661" xr:uid="{DF5979F0-9A72-49A7-AF50-9AD72A5908E4}"/>
    <cellStyle name="40% - Accent5 2 3" xfId="3255" xr:uid="{ECB99B68-BCC6-457D-8227-68A7E945CFC3}"/>
    <cellStyle name="40% - Accent5 3" xfId="662" xr:uid="{C9A30809-DADD-4F66-B1DF-09A4175C3086}"/>
    <cellStyle name="40% - Accent5 3 2" xfId="663" xr:uid="{38596ABC-AADB-4347-BE15-C957C2F3E903}"/>
    <cellStyle name="40% - Accent5 4" xfId="664" xr:uid="{CC1B48D3-2907-4AD0-8604-1350E726F8EB}"/>
    <cellStyle name="40% - Accent5 4 2" xfId="665" xr:uid="{EC49C8ED-628D-4DB7-8021-FF7DE9DCA2F6}"/>
    <cellStyle name="40% - Accent5 5" xfId="666" xr:uid="{C0B3CC06-A510-4553-900A-44360DE1B1E4}"/>
    <cellStyle name="40% - Accent5 5 2" xfId="667" xr:uid="{4BBC1B53-BE52-42EC-85AE-786A322B2D1F}"/>
    <cellStyle name="40% - Accent5 6" xfId="668" xr:uid="{0F7C6F0B-7B44-4791-BE49-40202F95EB01}"/>
    <cellStyle name="40% - Accent5 6 2" xfId="669" xr:uid="{F9BE52C1-14B3-41B4-983F-93A357F1AEFE}"/>
    <cellStyle name="40% - Accent5 7" xfId="670" xr:uid="{FC304889-5A34-458C-89B8-28AF3C8158D7}"/>
    <cellStyle name="40% - Accent5 7 2" xfId="671" xr:uid="{08D1C5A5-0255-4D64-890E-2700B312E8C6}"/>
    <cellStyle name="40% - Accent5 8" xfId="672" xr:uid="{9C5A7264-7035-473D-9B5B-574DC4264EB5}"/>
    <cellStyle name="40% - Accent5 8 2" xfId="673" xr:uid="{41231AEE-9063-4B4E-9FC7-3BDA14F5A5C2}"/>
    <cellStyle name="40% - Accent5 9" xfId="674" xr:uid="{5EEDB0E3-2544-4C9E-814B-BF483ADF24F1}"/>
    <cellStyle name="40% - Accent6" xfId="3256" xr:uid="{60F9F2F9-331D-4151-BC71-90267161ECA2}"/>
    <cellStyle name="40% - Accent6 10" xfId="675" xr:uid="{48678F6D-ED3D-413C-A3E4-60BB6CCE7FFA}"/>
    <cellStyle name="40% - Accent6 2" xfId="676" xr:uid="{BDDBDBA3-60A1-4AC6-A43A-32DBFC2D3892}"/>
    <cellStyle name="40% - Accent6 2 2" xfId="677" xr:uid="{688ED468-60A1-49A7-910B-64B5DB4D2DED}"/>
    <cellStyle name="40% - Accent6 2 3" xfId="3257" xr:uid="{06E0D5C4-95A3-444B-AD8C-36E8AF86B64F}"/>
    <cellStyle name="40% - Accent6 3" xfId="678" xr:uid="{2A4461D3-6CB8-4038-8CCE-8F5DCD49355F}"/>
    <cellStyle name="40% - Accent6 3 2" xfId="679" xr:uid="{02C7CA7E-B13E-4E59-95C5-5F3D89C3631A}"/>
    <cellStyle name="40% - Accent6 4" xfId="680" xr:uid="{A3FE2DF5-0B11-49E6-99B8-CDED70F54613}"/>
    <cellStyle name="40% - Accent6 4 2" xfId="681" xr:uid="{461F56EE-6580-409C-92A9-D12B1BD0844F}"/>
    <cellStyle name="40% - Accent6 5" xfId="682" xr:uid="{ED5691EF-D697-43D6-B536-AC619FF2DBA9}"/>
    <cellStyle name="40% - Accent6 5 2" xfId="683" xr:uid="{969EA604-7CB9-4582-A45C-A719014BA592}"/>
    <cellStyle name="40% - Accent6 6" xfId="684" xr:uid="{D0981F9B-E263-4D3F-9B64-DF8AAC98C42C}"/>
    <cellStyle name="40% - Accent6 6 2" xfId="685" xr:uid="{68FFCCFC-52D0-4E25-9CAA-D908CA195EC8}"/>
    <cellStyle name="40% - Accent6 7" xfId="686" xr:uid="{1BC4957F-9585-4627-800C-23A4A8A4183D}"/>
    <cellStyle name="40% - Accent6 7 2" xfId="687" xr:uid="{35AA773C-8694-4939-9381-7B27DCE0256F}"/>
    <cellStyle name="40% - Accent6 8" xfId="688" xr:uid="{6BF02F31-0D34-494D-857C-42DA79A40E78}"/>
    <cellStyle name="40% - Accent6 8 2" xfId="689" xr:uid="{2542053E-DA39-4905-95F7-B50D57E9AB43}"/>
    <cellStyle name="40% - Accent6 9" xfId="690" xr:uid="{D4C03935-B24E-4CC3-B301-A7A2F40C30BA}"/>
    <cellStyle name="40% - Colore 1" xfId="691" xr:uid="{39697284-D815-4DA1-856C-5E132280DE58}"/>
    <cellStyle name="40% - Colore 1 2" xfId="692" xr:uid="{8380375F-63DF-4B73-A4BE-2A9670B3FDF6}"/>
    <cellStyle name="40% - Colore 1 2 2" xfId="693" xr:uid="{7FE6D1C5-A197-4B53-B3EC-33BA45E7E3F0}"/>
    <cellStyle name="40% - Colore 1 3" xfId="694" xr:uid="{C6B5C4CF-B1E8-466D-B3D4-DC17C89F5E48}"/>
    <cellStyle name="40% - Colore 1 3 2" xfId="695" xr:uid="{8D896B82-2D08-4A5A-969D-343C9C1F2947}"/>
    <cellStyle name="40% - Colore 1 4" xfId="696" xr:uid="{4C48690C-690D-4D64-AA6E-634818C1A007}"/>
    <cellStyle name="40% - Colore 1 4 2" xfId="697" xr:uid="{37BAED37-A851-450B-8B23-A7074DB040F8}"/>
    <cellStyle name="40% - Colore 1 5" xfId="698" xr:uid="{115047F4-F557-4F42-BE86-85A8CC6F5777}"/>
    <cellStyle name="40% - Colore 1 5 2" xfId="699" xr:uid="{C099C8EF-D4E7-4808-B00E-5C6431899F7A}"/>
    <cellStyle name="40% - Colore 1 6" xfId="700" xr:uid="{E1583AB5-CF77-44DF-8050-D83B5BC371A0}"/>
    <cellStyle name="40% - Colore 1 6 2" xfId="701" xr:uid="{2C563694-F679-4C6B-9982-4CA9CB902E0C}"/>
    <cellStyle name="40% - Colore 1 7" xfId="702" xr:uid="{2D251F55-07CF-43C3-BE79-7B1BF9B94A04}"/>
    <cellStyle name="40% - Colore 1 7 2" xfId="703" xr:uid="{D9DB8A79-C35A-4605-B365-ED632468C97F}"/>
    <cellStyle name="40% - Colore 1 8" xfId="704" xr:uid="{9DBDA628-6C81-440B-BEBB-6DE37B106901}"/>
    <cellStyle name="40% - Colore 1 8 2" xfId="705" xr:uid="{D42D6A4A-E4B3-4760-87D7-59CF6914B7F5}"/>
    <cellStyle name="40% - Colore 1 9" xfId="706" xr:uid="{56D949DE-DEB0-4433-B648-247DBF335E71}"/>
    <cellStyle name="40% - Colore 1_G14 - group TPs" xfId="707" xr:uid="{B9351EB6-6874-416F-AB40-ED19988FBDDE}"/>
    <cellStyle name="40% - Colore 2" xfId="708" xr:uid="{5FFFAAF2-4162-4512-BD7E-3339EF0BB976}"/>
    <cellStyle name="40% - Colore 2 2" xfId="709" xr:uid="{C567C308-E9AC-4C51-83FF-8204AC009B64}"/>
    <cellStyle name="40% - Colore 2 2 2" xfId="710" xr:uid="{6665996C-EFD9-471B-92F4-2DCC3921644D}"/>
    <cellStyle name="40% - Colore 2 3" xfId="711" xr:uid="{846BC5AB-699D-4ED0-A1A0-C2C75971944B}"/>
    <cellStyle name="40% - Colore 2 3 2" xfId="712" xr:uid="{5A0566EC-3D57-4F7A-A71F-1BD667BE2C66}"/>
    <cellStyle name="40% - Colore 2 4" xfId="713" xr:uid="{6DC5E655-07E2-4BF9-A322-07321917C937}"/>
    <cellStyle name="40% - Colore 2 4 2" xfId="714" xr:uid="{F6001B03-FFF1-42F9-8879-6A4C3F7585F6}"/>
    <cellStyle name="40% - Colore 2 5" xfId="715" xr:uid="{E89F7083-553F-40BA-A21E-804EA8627AA2}"/>
    <cellStyle name="40% - Colore 2 5 2" xfId="716" xr:uid="{1EE0BE19-C5D5-4CC4-8F6C-68BE8789BD07}"/>
    <cellStyle name="40% - Colore 2 6" xfId="717" xr:uid="{83A274F6-EEB0-4A57-B7A5-B546003E0E70}"/>
    <cellStyle name="40% - Colore 2 6 2" xfId="718" xr:uid="{1B05A07E-E016-4050-9414-AF00223A162F}"/>
    <cellStyle name="40% - Colore 2 7" xfId="719" xr:uid="{B73BEE6D-F391-4616-9101-FC09D4D24152}"/>
    <cellStyle name="40% - Colore 2 7 2" xfId="720" xr:uid="{708B8187-8DA9-4B07-8944-30138CC8C111}"/>
    <cellStyle name="40% - Colore 2 8" xfId="721" xr:uid="{48F845D6-FB90-4D45-AB1B-0AB0DF6598AF}"/>
    <cellStyle name="40% - Colore 2 8 2" xfId="722" xr:uid="{53A52524-6B0E-4138-8360-CA683A19AEB3}"/>
    <cellStyle name="40% - Colore 2 9" xfId="723" xr:uid="{A8935F0B-93F3-4BBE-A737-1DDE67F8ED29}"/>
    <cellStyle name="40% - Colore 2_G14 - group TPs" xfId="724" xr:uid="{3D55A693-EEC8-40B4-B874-369200E27F6A}"/>
    <cellStyle name="40% - Colore 3" xfId="725" xr:uid="{FCCD1D92-5746-4F72-9144-6421625DA375}"/>
    <cellStyle name="40% - Colore 3 2" xfId="726" xr:uid="{1CA3B6CD-BC29-40B4-AF20-CDEE3858592D}"/>
    <cellStyle name="40% - Colore 3 2 2" xfId="727" xr:uid="{2165887E-8F53-482E-B644-FAF5500C42EC}"/>
    <cellStyle name="40% - Colore 3 3" xfId="728" xr:uid="{443A399B-1569-4DE2-8EB7-F8BCFA6E7E34}"/>
    <cellStyle name="40% - Colore 3 3 2" xfId="729" xr:uid="{F7CA9B96-9505-4B73-9981-E7B371850002}"/>
    <cellStyle name="40% - Colore 3 4" xfId="730" xr:uid="{FA125725-0DC0-4EC4-862E-229E1A7EC5A0}"/>
    <cellStyle name="40% - Colore 3 4 2" xfId="731" xr:uid="{5BEA92E2-836F-417F-AC1E-2947EE618BAB}"/>
    <cellStyle name="40% - Colore 3 5" xfId="732" xr:uid="{52842CC6-3DE4-483B-AEEC-B851D7AEEF3B}"/>
    <cellStyle name="40% - Colore 3 5 2" xfId="733" xr:uid="{E19EC19C-4070-4508-AE78-AE5ABD3D6219}"/>
    <cellStyle name="40% - Colore 3 6" xfId="734" xr:uid="{C5A9AA0B-D28E-4E68-9F58-4010163E0408}"/>
    <cellStyle name="40% - Colore 3 6 2" xfId="735" xr:uid="{396C9738-5DD5-43D9-8DBD-BFC4FF7B1765}"/>
    <cellStyle name="40% - Colore 3 7" xfId="736" xr:uid="{1A47B2D2-1F4D-4208-AC9F-C8BAB89E86B1}"/>
    <cellStyle name="40% - Colore 3 7 2" xfId="737" xr:uid="{23539A6D-1093-4326-B2D9-8FEDB96F32CA}"/>
    <cellStyle name="40% - Colore 3 8" xfId="738" xr:uid="{073A4F65-12F5-49EF-B675-0EEDF3E4D8F8}"/>
    <cellStyle name="40% - Colore 3 8 2" xfId="739" xr:uid="{3406362E-7FAC-4228-A053-DD95719D1A3B}"/>
    <cellStyle name="40% - Colore 3 9" xfId="740" xr:uid="{504A7A9F-E331-4AD1-B6DC-541C0657C64D}"/>
    <cellStyle name="40% - Colore 3_G14 - group TPs" xfId="741" xr:uid="{36AE4CEC-2ED5-4422-8281-A68DB1F4955D}"/>
    <cellStyle name="40% - Colore 4" xfId="742" xr:uid="{EFD679A1-45AB-4663-9F1C-3059C5CAB2CC}"/>
    <cellStyle name="40% - Colore 4 2" xfId="743" xr:uid="{F6AC6F48-96E6-4A36-948D-2BA4A309E4F6}"/>
    <cellStyle name="40% - Colore 4 2 2" xfId="744" xr:uid="{48C1F9B8-EEDB-4CAA-AAB2-7B823D2354BA}"/>
    <cellStyle name="40% - Colore 4 3" xfId="745" xr:uid="{27783CA1-8062-4F1D-995A-FA1E6AD7D424}"/>
    <cellStyle name="40% - Colore 4 3 2" xfId="746" xr:uid="{CFE4F684-4DF5-4990-AC17-B3DBBCB175C1}"/>
    <cellStyle name="40% - Colore 4 4" xfId="747" xr:uid="{DAA13C9D-A6A7-4A54-86CF-DF11348CC810}"/>
    <cellStyle name="40% - Colore 4 4 2" xfId="748" xr:uid="{F9B80E3B-8AEA-42F9-A567-5B4488C045E3}"/>
    <cellStyle name="40% - Colore 4 5" xfId="749" xr:uid="{B6C99786-1143-4CEE-9395-331B5A4B4CE8}"/>
    <cellStyle name="40% - Colore 4 5 2" xfId="750" xr:uid="{0A52DD32-DA60-45CA-9573-7609E209C7BA}"/>
    <cellStyle name="40% - Colore 4 6" xfId="751" xr:uid="{BB9B93F2-B87F-4E27-B530-FEB5FDC79404}"/>
    <cellStyle name="40% - Colore 4 6 2" xfId="752" xr:uid="{07911D7F-2FFE-462C-A233-056B33869A8B}"/>
    <cellStyle name="40% - Colore 4 7" xfId="753" xr:uid="{B0BC150B-5C7A-437B-9B01-415AA761FB86}"/>
    <cellStyle name="40% - Colore 4 7 2" xfId="754" xr:uid="{447E95F3-2D12-434A-BB6E-17E8336E8C73}"/>
    <cellStyle name="40% - Colore 4 8" xfId="755" xr:uid="{621D3750-9052-4F0C-B740-597EC915BE1D}"/>
    <cellStyle name="40% - Colore 4 8 2" xfId="756" xr:uid="{8389AFB9-F314-4AC4-8FD9-71194362C107}"/>
    <cellStyle name="40% - Colore 4 9" xfId="757" xr:uid="{677B5A01-B7A0-4537-91F8-486E7C0F0048}"/>
    <cellStyle name="40% - Colore 4_G14 - group TPs" xfId="758" xr:uid="{CF019825-6146-4EB8-92D1-B2C0A4D3ACA8}"/>
    <cellStyle name="40% - Colore 5" xfId="759" xr:uid="{C35FF59A-AA18-4C5F-9D8B-A027F4FCB23E}"/>
    <cellStyle name="40% - Colore 5 2" xfId="760" xr:uid="{EC4D412C-AA72-40BD-8EE3-B049D1308A38}"/>
    <cellStyle name="40% - Colore 5 2 2" xfId="761" xr:uid="{3EE56213-EC06-4C2B-BCF1-6962CE7004DC}"/>
    <cellStyle name="40% - Colore 5 3" xfId="762" xr:uid="{4136DF16-A41C-4D50-BEA2-C1326EB162BA}"/>
    <cellStyle name="40% - Colore 5 3 2" xfId="763" xr:uid="{0FB214C9-D807-4182-A3AE-A49341936E99}"/>
    <cellStyle name="40% - Colore 5 4" xfId="764" xr:uid="{1EA4584F-DB19-4983-89D0-103E9CD33156}"/>
    <cellStyle name="40% - Colore 5 4 2" xfId="765" xr:uid="{228CC926-4228-4DD5-9E3C-0652000282A9}"/>
    <cellStyle name="40% - Colore 5 5" xfId="766" xr:uid="{0E8CE481-4CB0-4788-A6A1-FCA00B2C5D5E}"/>
    <cellStyle name="40% - Colore 5 5 2" xfId="767" xr:uid="{6DE56F56-7DC8-4C59-8C1D-A090B0FEA1B4}"/>
    <cellStyle name="40% - Colore 5 6" xfId="768" xr:uid="{E23F6947-E330-4DFE-9C16-D2036E95AFA0}"/>
    <cellStyle name="40% - Colore 5 6 2" xfId="769" xr:uid="{D0B6FBBC-5BF7-4E34-979C-5BB72031A1D1}"/>
    <cellStyle name="40% - Colore 5 7" xfId="770" xr:uid="{C3EC17E8-CAB0-437D-AA2B-7CABABD423E2}"/>
    <cellStyle name="40% - Colore 5 7 2" xfId="771" xr:uid="{E2F3E414-A64A-4FDB-9320-D09D4AF2E49B}"/>
    <cellStyle name="40% - Colore 5 8" xfId="772" xr:uid="{F55B5433-DDB8-4560-ABF4-63861AD9D8D8}"/>
    <cellStyle name="40% - Colore 5 8 2" xfId="773" xr:uid="{7EB0EB27-F129-42ED-9273-67BAEDD35029}"/>
    <cellStyle name="40% - Colore 5 9" xfId="774" xr:uid="{6A5317DA-4B2F-462A-844D-3F8A93F3DD94}"/>
    <cellStyle name="40% - Colore 5_G14 - group TPs" xfId="775" xr:uid="{23FBB50E-C53E-4044-9A75-909AFAB60CD4}"/>
    <cellStyle name="40% - Colore 6" xfId="776" xr:uid="{6B2466C5-61E7-4150-B7AD-69840C6B8D2D}"/>
    <cellStyle name="40% - Colore 6 2" xfId="777" xr:uid="{85E9D8B3-7DCA-4D61-BFD9-E86E628E7F8D}"/>
    <cellStyle name="40% - Colore 6 2 2" xfId="778" xr:uid="{431CFAB4-A9E8-4D00-AB2C-4ABC996669E2}"/>
    <cellStyle name="40% - Colore 6 3" xfId="779" xr:uid="{55D6A5BD-E09E-4F29-9C03-0C5B454AEF55}"/>
    <cellStyle name="40% - Colore 6 3 2" xfId="780" xr:uid="{A79003D1-CBB5-43A5-BA47-18FE89C95928}"/>
    <cellStyle name="40% - Colore 6 4" xfId="781" xr:uid="{EBEB2B67-4CD1-4E5D-8055-ABC927FEE5E1}"/>
    <cellStyle name="40% - Colore 6 4 2" xfId="782" xr:uid="{FFEB9651-23E2-4B10-8C90-6789878CD08C}"/>
    <cellStyle name="40% - Colore 6 5" xfId="783" xr:uid="{5865E290-E7AE-4889-AAF7-BABF6F4E1F5D}"/>
    <cellStyle name="40% - Colore 6 5 2" xfId="784" xr:uid="{67BDCC65-1AEB-41A0-8115-D1F836399C39}"/>
    <cellStyle name="40% - Colore 6 6" xfId="785" xr:uid="{84F74729-2BD8-44F8-A415-9936487D624F}"/>
    <cellStyle name="40% - Colore 6 6 2" xfId="786" xr:uid="{DDCB224F-DF92-4449-A752-C12E1E294C67}"/>
    <cellStyle name="40% - Colore 6 7" xfId="787" xr:uid="{40A965C9-C258-442A-BBC1-056CAC08D6CA}"/>
    <cellStyle name="40% - Colore 6 7 2" xfId="788" xr:uid="{7081DAAB-C1C4-4089-8288-8FDEBA286A37}"/>
    <cellStyle name="40% - Colore 6 8" xfId="789" xr:uid="{C35ABB6D-44B7-4197-8F29-A3ED62ED5287}"/>
    <cellStyle name="40% - Colore 6 8 2" xfId="790" xr:uid="{C23CFAE1-3826-462B-9114-BB4F35C3BE3A}"/>
    <cellStyle name="40% - Colore 6 9" xfId="791" xr:uid="{B1D857DB-8390-41B7-BF90-4A60D5A5060B}"/>
    <cellStyle name="40% - Colore 6_G14 - group TPs" xfId="792" xr:uid="{AF1C4C48-9A5B-42D9-B146-6C05792B4805}"/>
    <cellStyle name="40% - Cor1" xfId="793" xr:uid="{F367C217-F75F-41CF-8AEE-7AE24A9A6334}"/>
    <cellStyle name="40% - Cor1 2" xfId="794" xr:uid="{4CF00BF4-C368-4101-A5C6-B692BB1E7B53}"/>
    <cellStyle name="40% - Cor2" xfId="795" xr:uid="{0D91A6D0-9141-4DAB-BF80-FAFC70CBBC90}"/>
    <cellStyle name="40% - Cor2 2" xfId="796" xr:uid="{CBE8EADF-523A-4E63-9188-4A98B7493C0A}"/>
    <cellStyle name="40% - Cor3" xfId="797" xr:uid="{B521E173-9622-4656-97EC-2B283E92C551}"/>
    <cellStyle name="40% - Cor3 2" xfId="798" xr:uid="{BDA9C8D4-963D-4C96-BACB-315BC2B24F85}"/>
    <cellStyle name="40% - Cor4" xfId="799" xr:uid="{CA16D994-9557-44DD-953D-AA5BB9524962}"/>
    <cellStyle name="40% - Cor4 2" xfId="800" xr:uid="{FCEAA295-561F-4259-BAD3-DAEB55DE3F9F}"/>
    <cellStyle name="40% - Cor5" xfId="801" xr:uid="{B2DB6D58-118B-4859-8EC9-424AF9233D01}"/>
    <cellStyle name="40% - Cor5 2" xfId="802" xr:uid="{07F790B5-1568-46BB-A786-0802D0F9C231}"/>
    <cellStyle name="40% - Cor6" xfId="803" xr:uid="{758CB538-93A6-48BA-9EE5-A7E31A4A14FC}"/>
    <cellStyle name="40% - Cor6 2" xfId="804" xr:uid="{5717F938-F820-4C40-90F0-47F09C246000}"/>
    <cellStyle name="40% - Ênfase1 2" xfId="805" xr:uid="{DE6629D6-55B2-4FDC-934A-C4F8CB79D8BA}"/>
    <cellStyle name="40% - Ênfase2 2" xfId="806" xr:uid="{54C6C176-3CA2-4822-AF57-B037C8687095}"/>
    <cellStyle name="40% - Ênfase3 2" xfId="807" xr:uid="{392F0CA9-E643-4B5D-8C9C-22A0421D1B85}"/>
    <cellStyle name="40% - Ênfase4 2" xfId="808" xr:uid="{E2B90897-6FF9-482C-A1C7-575388C46288}"/>
    <cellStyle name="40% - Ênfase5 2" xfId="809" xr:uid="{24512463-80EC-40FA-8974-A7FC11420A02}"/>
    <cellStyle name="40% - Ênfase6 2" xfId="810" xr:uid="{771AA1B7-D81E-4E49-923F-828E6296F8F3}"/>
    <cellStyle name="40% - Énfasis1 10" xfId="25054" xr:uid="{BF9853DF-788F-4566-93AE-FB590EF3394E}"/>
    <cellStyle name="40% - Énfasis1 10 2" xfId="25055" xr:uid="{E3714B18-3AF8-4D93-BEAF-3DFE5A6D415A}"/>
    <cellStyle name="40% - Énfasis1 10 2 2" xfId="25056" xr:uid="{3D8FCB47-4FE1-432E-8AFE-23DA0B17D99E}"/>
    <cellStyle name="40% - Énfasis1 10 2 2 2" xfId="25057" xr:uid="{534C94CF-899D-439F-951D-B3D99AECB08C}"/>
    <cellStyle name="40% - Énfasis1 10 2 2 3" xfId="25058" xr:uid="{B96933E6-34B5-4554-A944-243E6A8ED56B}"/>
    <cellStyle name="40% - Énfasis1 10 2 2 4" xfId="25059" xr:uid="{31A93C2E-5EFA-46B6-AC4A-5DEDD9984C36}"/>
    <cellStyle name="40% - Énfasis1 10 2 3" xfId="25060" xr:uid="{7A6641A6-7DBD-4BFA-8D6E-2BA22A212EE1}"/>
    <cellStyle name="40% - Énfasis1 10 2 3 2" xfId="25061" xr:uid="{730E5D73-591F-474B-A537-178A11698454}"/>
    <cellStyle name="40% - Énfasis1 10 2 3 3" xfId="25062" xr:uid="{61AD7BE4-09CD-4C0D-B344-28434F52DA4B}"/>
    <cellStyle name="40% - Énfasis1 10 2 3 4" xfId="25063" xr:uid="{C1EC58AF-F30F-4FE0-8FD3-D79EE0B6DAC2}"/>
    <cellStyle name="40% - Énfasis1 10 2 4" xfId="25064" xr:uid="{56246838-1F8C-4E6C-80DC-9AA511CA41D4}"/>
    <cellStyle name="40% - Énfasis1 10 2 4 2" xfId="25065" xr:uid="{01DEFCCA-5846-43B5-BCE9-C6E5DF660FAF}"/>
    <cellStyle name="40% - Énfasis1 10 2 4 3" xfId="25066" xr:uid="{5125752D-55F3-4146-8B1E-5D550D29C92F}"/>
    <cellStyle name="40% - Énfasis1 10 2 4 4" xfId="25067" xr:uid="{C6BDBCC5-DBFC-40CF-9671-69C82D5BFC02}"/>
    <cellStyle name="40% - Énfasis1 10 2 5" xfId="25068" xr:uid="{292CD7ED-D12A-453E-84C6-0EDC4B6DD79C}"/>
    <cellStyle name="40% - Énfasis1 10 2 5 2" xfId="25069" xr:uid="{C34BE411-847C-4F8C-AB94-0BBD4E4425B3}"/>
    <cellStyle name="40% - Énfasis1 10 2 5 3" xfId="25070" xr:uid="{B382E21A-1619-461F-AE0C-A4BA9BB21257}"/>
    <cellStyle name="40% - Énfasis1 10 2 5 4" xfId="25071" xr:uid="{A8448DF6-7B47-4919-9168-ABED74E667F5}"/>
    <cellStyle name="40% - Énfasis1 10 2 6" xfId="25072" xr:uid="{DDD7DF0A-C0C1-4023-9FB0-ED764F42ADD7}"/>
    <cellStyle name="40% - Énfasis1 10 2 7" xfId="25073" xr:uid="{BAAA107D-01F4-47D1-ACC2-5FED58382A39}"/>
    <cellStyle name="40% - Énfasis1 10 2 8" xfId="25074" xr:uid="{7788EB71-DB5E-4E82-8B3F-34675C1FABB8}"/>
    <cellStyle name="40% - Énfasis1 10 3" xfId="25075" xr:uid="{C3CC8781-DE35-49C6-BEF3-2C0012978385}"/>
    <cellStyle name="40% - Énfasis1 10 3 2" xfId="25076" xr:uid="{97700D05-CE34-4947-B80E-5617A91A5DFE}"/>
    <cellStyle name="40% - Énfasis1 10 3 2 2" xfId="25077" xr:uid="{D46E74C7-FC56-4EF5-AEA8-A0E2E7DA1C7F}"/>
    <cellStyle name="40% - Énfasis1 10 3 2 3" xfId="25078" xr:uid="{0FEA88F6-F0B1-4EEF-A6CA-62CB7FF88726}"/>
    <cellStyle name="40% - Énfasis1 10 3 2 4" xfId="25079" xr:uid="{84617F51-CD42-4724-9994-E5A633410DF5}"/>
    <cellStyle name="40% - Énfasis1 10 3 3" xfId="25080" xr:uid="{D013C914-A160-41C6-930F-EF6A768E9389}"/>
    <cellStyle name="40% - Énfasis1 10 3 3 2" xfId="25081" xr:uid="{FD4A65A7-C3AC-41DA-B215-776092C28AB1}"/>
    <cellStyle name="40% - Énfasis1 10 3 3 3" xfId="25082" xr:uid="{7ECD4C51-B6AC-4B00-ABD9-47D0EF6C6834}"/>
    <cellStyle name="40% - Énfasis1 10 3 3 4" xfId="25083" xr:uid="{067DAD6C-D20C-4D3B-B828-95F0C50E0B0A}"/>
    <cellStyle name="40% - Énfasis1 10 3 4" xfId="25084" xr:uid="{9794B9D6-BA77-4665-88F4-CC08873EAAEE}"/>
    <cellStyle name="40% - Énfasis1 10 3 4 2" xfId="25085" xr:uid="{5979B7B0-6D6D-4A46-BB1D-1EBF220A0ECB}"/>
    <cellStyle name="40% - Énfasis1 10 3 4 3" xfId="25086" xr:uid="{1F96D4DE-FC7B-4985-BE1B-00FF468E27C4}"/>
    <cellStyle name="40% - Énfasis1 10 3 4 4" xfId="25087" xr:uid="{4A0D3AA9-5B5B-43A4-BEBB-044100F72762}"/>
    <cellStyle name="40% - Énfasis1 10 3 5" xfId="25088" xr:uid="{E74F5426-1F10-4B59-A08E-44D24E1D449C}"/>
    <cellStyle name="40% - Énfasis1 10 3 5 2" xfId="25089" xr:uid="{AA82BD2C-A66D-4356-8BA7-531692AFBE23}"/>
    <cellStyle name="40% - Énfasis1 10 3 5 3" xfId="25090" xr:uid="{64BABA83-1CAF-47F6-92DE-7E91DA2BDE02}"/>
    <cellStyle name="40% - Énfasis1 10 3 5 4" xfId="25091" xr:uid="{09572DF2-F663-4D0C-827C-3D6F125FA46B}"/>
    <cellStyle name="40% - Énfasis1 10 3 6" xfId="25092" xr:uid="{7712A1FE-A82E-4826-815A-87E0DC01AC55}"/>
    <cellStyle name="40% - Énfasis1 10 3 7" xfId="25093" xr:uid="{A26AC4CA-ED79-4196-AC72-814757ED4A95}"/>
    <cellStyle name="40% - Énfasis1 10 3 8" xfId="25094" xr:uid="{A11D505C-F381-4837-B4B8-411A62C87CCC}"/>
    <cellStyle name="40% - Énfasis1 10 4" xfId="25095" xr:uid="{1394F669-18D0-4F18-B687-A1F08EFE2494}"/>
    <cellStyle name="40% - Énfasis1 10 4 2" xfId="25096" xr:uid="{E87FBD62-EA4F-43DF-8A68-05B578D3750F}"/>
    <cellStyle name="40% - Énfasis1 10 4 3" xfId="25097" xr:uid="{4E877D6C-B170-4ABE-8432-0E0AB29A342F}"/>
    <cellStyle name="40% - Énfasis1 10 4 4" xfId="25098" xr:uid="{67DF61AF-C524-411A-B4C6-B8C6F8DE67AA}"/>
    <cellStyle name="40% - Énfasis1 10 5" xfId="25099" xr:uid="{86DE59EB-F116-4C81-919B-C51FBC0D0E33}"/>
    <cellStyle name="40% - Énfasis1 10 6" xfId="25100" xr:uid="{D5F04AF2-D246-4325-B6DB-E9B08C6CCBD8}"/>
    <cellStyle name="40% - Énfasis1 10 7" xfId="25101" xr:uid="{24262A83-8C52-4998-8F99-F7F8988674C5}"/>
    <cellStyle name="40% - Énfasis1 10_deuda 28 02 2013" xfId="25102" xr:uid="{D15F8971-210B-4CA1-B3FF-05120536644A}"/>
    <cellStyle name="40% - Énfasis1 11" xfId="25103" xr:uid="{D976DE9D-1AA8-4FC1-BA4B-A95DBB4D6348}"/>
    <cellStyle name="40% - Énfasis1 11 2" xfId="25104" xr:uid="{3B3F65E4-BF63-4EEE-9D40-A79857A19F91}"/>
    <cellStyle name="40% - Énfasis1 11 2 2" xfId="25105" xr:uid="{2CC55FA2-681A-47E0-999A-333E566B3B40}"/>
    <cellStyle name="40% - Énfasis1 11 2 2 2" xfId="25106" xr:uid="{A8A6FFEB-D937-4228-B300-A3691AD2A787}"/>
    <cellStyle name="40% - Énfasis1 11 2 2 3" xfId="25107" xr:uid="{4DC3B358-5840-4FEE-A55A-4576471C921D}"/>
    <cellStyle name="40% - Énfasis1 11 2 2 4" xfId="25108" xr:uid="{8BD8E035-C4EC-457D-A3F1-615A6926BD4C}"/>
    <cellStyle name="40% - Énfasis1 11 2 3" xfId="25109" xr:uid="{428DF6B2-FE76-4D90-8BF5-96915CAB604E}"/>
    <cellStyle name="40% - Énfasis1 11 2 3 2" xfId="25110" xr:uid="{815CB744-E26F-4783-BE1B-73684746BF05}"/>
    <cellStyle name="40% - Énfasis1 11 2 3 3" xfId="25111" xr:uid="{97A61FA5-D732-4C16-8AB3-DCFE5C1FCFBF}"/>
    <cellStyle name="40% - Énfasis1 11 2 3 4" xfId="25112" xr:uid="{66D0C3D2-4C41-4493-8BF1-53DDEE5988CC}"/>
    <cellStyle name="40% - Énfasis1 11 2 4" xfId="25113" xr:uid="{FD925D63-6048-4BF1-A762-62E209ADC5B6}"/>
    <cellStyle name="40% - Énfasis1 11 2 4 2" xfId="25114" xr:uid="{6CC8C7B2-68B3-42D9-8194-DD8F52236C2E}"/>
    <cellStyle name="40% - Énfasis1 11 2 4 3" xfId="25115" xr:uid="{52F922E4-8512-453F-B9B9-92B29B97E526}"/>
    <cellStyle name="40% - Énfasis1 11 2 4 4" xfId="25116" xr:uid="{2353680E-D906-422B-AA9F-424A278E0BDB}"/>
    <cellStyle name="40% - Énfasis1 11 2 5" xfId="25117" xr:uid="{6A1A0492-4699-4677-B308-BFFFD99AEAE4}"/>
    <cellStyle name="40% - Énfasis1 11 2 5 2" xfId="25118" xr:uid="{CBCF9D99-33F1-447C-BFF5-86C0AC41A131}"/>
    <cellStyle name="40% - Énfasis1 11 2 5 3" xfId="25119" xr:uid="{AF5E65AD-9516-446E-B6EC-FCE3B166FC4D}"/>
    <cellStyle name="40% - Énfasis1 11 2 5 4" xfId="25120" xr:uid="{FE8A42F2-E0D0-4CFB-8965-FCC5214A5801}"/>
    <cellStyle name="40% - Énfasis1 11 2 6" xfId="25121" xr:uid="{D9BA2988-D75F-4351-ADD2-77DC85F015FC}"/>
    <cellStyle name="40% - Énfasis1 11 2 7" xfId="25122" xr:uid="{E8687A66-7871-4C03-80E2-1807980BE655}"/>
    <cellStyle name="40% - Énfasis1 11 2 8" xfId="25123" xr:uid="{9B6698E3-AA28-4E55-A8A6-F6F9E1EC312E}"/>
    <cellStyle name="40% - Énfasis1 11 3" xfId="25124" xr:uid="{B3ADBBCE-3BA0-4838-BA9B-CDE2A2E93F0E}"/>
    <cellStyle name="40% - Énfasis1 11 3 2" xfId="25125" xr:uid="{93E6B3B4-8F48-4EB7-A755-F2A341242B02}"/>
    <cellStyle name="40% - Énfasis1 11 3 2 2" xfId="25126" xr:uid="{D9170CD6-46BF-4EAF-A1F2-2896EAC208E1}"/>
    <cellStyle name="40% - Énfasis1 11 3 2 3" xfId="25127" xr:uid="{B67C7993-9A69-4F36-8650-6E8D62D331D7}"/>
    <cellStyle name="40% - Énfasis1 11 3 2 4" xfId="25128" xr:uid="{7CE432AA-D200-45C7-B85E-075BE76A9FF4}"/>
    <cellStyle name="40% - Énfasis1 11 3 3" xfId="25129" xr:uid="{7984B86D-BD9B-4512-9653-5E16674C2438}"/>
    <cellStyle name="40% - Énfasis1 11 3 3 2" xfId="25130" xr:uid="{5D9B0B18-9D22-4B09-974B-95D7A6F33F3E}"/>
    <cellStyle name="40% - Énfasis1 11 3 3 3" xfId="25131" xr:uid="{446C8627-38C2-460A-A59E-E5D65DC847A7}"/>
    <cellStyle name="40% - Énfasis1 11 3 3 4" xfId="25132" xr:uid="{E31ADF2A-BB2C-46F7-ACCF-5318C97181F2}"/>
    <cellStyle name="40% - Énfasis1 11 3 4" xfId="25133" xr:uid="{9899550D-6B1D-4FB8-94B2-6C1D3CB78864}"/>
    <cellStyle name="40% - Énfasis1 11 3 4 2" xfId="25134" xr:uid="{70E21655-E0BA-4862-88E2-67451813045B}"/>
    <cellStyle name="40% - Énfasis1 11 3 4 3" xfId="25135" xr:uid="{CD35A8A7-ED7B-4E66-B447-6A7137B94E86}"/>
    <cellStyle name="40% - Énfasis1 11 3 4 4" xfId="25136" xr:uid="{D56881F3-D008-4052-B0E6-568EEDC44F2F}"/>
    <cellStyle name="40% - Énfasis1 11 3 5" xfId="25137" xr:uid="{57B3F0C1-77A1-4D72-A5DE-4979E1E58A39}"/>
    <cellStyle name="40% - Énfasis1 11 3 5 2" xfId="25138" xr:uid="{D6320ECD-6F31-4A3B-9E25-BBEBFE770B6D}"/>
    <cellStyle name="40% - Énfasis1 11 3 5 3" xfId="25139" xr:uid="{8E2E26FF-B7D0-4552-A0CA-568D3AD462A6}"/>
    <cellStyle name="40% - Énfasis1 11 3 5 4" xfId="25140" xr:uid="{7671D565-E7C8-413B-8C5D-56AC320AC6F1}"/>
    <cellStyle name="40% - Énfasis1 11 3 6" xfId="25141" xr:uid="{594B7317-6BAA-4B07-BB18-26CBF36DD7FF}"/>
    <cellStyle name="40% - Énfasis1 11 3 7" xfId="25142" xr:uid="{FB0F966B-8CCC-44B4-8C8D-B4BA619B9F8F}"/>
    <cellStyle name="40% - Énfasis1 11 3 8" xfId="25143" xr:uid="{399E2242-294C-47CD-8570-71595E2E264A}"/>
    <cellStyle name="40% - Énfasis1 11 4" xfId="25144" xr:uid="{21189135-CD8A-43BB-A936-87121334E1CF}"/>
    <cellStyle name="40% - Énfasis1 11 4 2" xfId="25145" xr:uid="{EE57191D-C993-45B1-9B4A-D976CB3E4377}"/>
    <cellStyle name="40% - Énfasis1 11 4 3" xfId="25146" xr:uid="{96A05A5C-4DFD-4D9D-9DE3-04619D79CF84}"/>
    <cellStyle name="40% - Énfasis1 11 4 4" xfId="25147" xr:uid="{3DE140CC-E510-4A7B-AE55-F4D3E5582D45}"/>
    <cellStyle name="40% - Énfasis1 11 5" xfId="25148" xr:uid="{77B8F57E-5F99-41B0-82A6-0D0FBCBD8F74}"/>
    <cellStyle name="40% - Énfasis1 11 6" xfId="25149" xr:uid="{A3FACFCC-6947-4969-8F8A-6F5E37064297}"/>
    <cellStyle name="40% - Énfasis1 11 7" xfId="25150" xr:uid="{6214EAF6-4FEA-44FC-AF42-C2CF9F3445B9}"/>
    <cellStyle name="40% - Énfasis1 11_deuda 28 02 2013" xfId="25151" xr:uid="{5C6C06F3-1787-4BF6-B8EC-724383B719CC}"/>
    <cellStyle name="40% - Énfasis1 12" xfId="25152" xr:uid="{1DCD7E00-F289-4062-8036-54595B7AF334}"/>
    <cellStyle name="40% - Énfasis1 12 2" xfId="25153" xr:uid="{91FB5F6C-A891-4EB5-AF9F-831DBC6A3E1B}"/>
    <cellStyle name="40% - Énfasis1 12 2 2" xfId="25154" xr:uid="{4DA49768-4535-4EFC-B54A-DDA8C1336ECF}"/>
    <cellStyle name="40% - Énfasis1 12 2 2 2" xfId="25155" xr:uid="{41D8EBD8-171C-4862-8B08-EE15E322E07D}"/>
    <cellStyle name="40% - Énfasis1 12 2 2 3" xfId="25156" xr:uid="{C35B3BCC-22F0-4CBC-BA64-351AFD2535E2}"/>
    <cellStyle name="40% - Énfasis1 12 2 2 4" xfId="25157" xr:uid="{9C97F98E-678B-474C-B862-E2F20B1198B6}"/>
    <cellStyle name="40% - Énfasis1 12 2 3" xfId="25158" xr:uid="{48AFA3E0-56D3-4228-95D7-A92890F5817B}"/>
    <cellStyle name="40% - Énfasis1 12 2 3 2" xfId="25159" xr:uid="{BAE821B3-EE7D-4CAC-975B-C0C02697E92D}"/>
    <cellStyle name="40% - Énfasis1 12 2 3 3" xfId="25160" xr:uid="{EB4FFD72-FE56-4145-828E-4804B551F5AE}"/>
    <cellStyle name="40% - Énfasis1 12 2 3 4" xfId="25161" xr:uid="{8DE8C3CA-E3DD-40B9-A6F4-E965AE075836}"/>
    <cellStyle name="40% - Énfasis1 12 2 4" xfId="25162" xr:uid="{34F38F83-5890-44FF-A853-C9E8E14EBF87}"/>
    <cellStyle name="40% - Énfasis1 12 2 4 2" xfId="25163" xr:uid="{453F673E-55A7-43BC-A930-D13C76C8B612}"/>
    <cellStyle name="40% - Énfasis1 12 2 4 3" xfId="25164" xr:uid="{8E53B6B0-C344-4BF3-8A79-A6320A07FD3D}"/>
    <cellStyle name="40% - Énfasis1 12 2 4 4" xfId="25165" xr:uid="{45E06A48-3626-4A06-B6A7-1DF6531BBFAE}"/>
    <cellStyle name="40% - Énfasis1 12 2 5" xfId="25166" xr:uid="{F3E44F16-E8FB-47E5-A707-0F147AFF88B8}"/>
    <cellStyle name="40% - Énfasis1 12 2 5 2" xfId="25167" xr:uid="{E8C3D46E-424E-4DD1-A752-650261C3A1C0}"/>
    <cellStyle name="40% - Énfasis1 12 2 5 3" xfId="25168" xr:uid="{7D004658-2C51-4E1D-8345-1347D429D5FF}"/>
    <cellStyle name="40% - Énfasis1 12 2 5 4" xfId="25169" xr:uid="{BD8942B3-CD46-4337-BC87-3A5B6BE54305}"/>
    <cellStyle name="40% - Énfasis1 12 2 6" xfId="25170" xr:uid="{4256371A-3F2C-4D02-BAA0-89DEC3CFD4CE}"/>
    <cellStyle name="40% - Énfasis1 12 2 7" xfId="25171" xr:uid="{5BBA9378-12CB-4103-A9D4-7D9683084645}"/>
    <cellStyle name="40% - Énfasis1 12 2 8" xfId="25172" xr:uid="{02A976B2-6F24-46A0-938C-B0BFCF94F515}"/>
    <cellStyle name="40% - Énfasis1 12 3" xfId="25173" xr:uid="{81350656-6940-45C8-BFE6-44B051A08D6A}"/>
    <cellStyle name="40% - Énfasis1 12 3 2" xfId="25174" xr:uid="{3A83A340-8689-4938-B850-ED2B5FB3C633}"/>
    <cellStyle name="40% - Énfasis1 12 3 2 2" xfId="25175" xr:uid="{1D5BC24B-67E3-4018-B8A5-9446769E6DC6}"/>
    <cellStyle name="40% - Énfasis1 12 3 2 3" xfId="25176" xr:uid="{4EA84085-9528-4703-B121-5BC9F47EC74C}"/>
    <cellStyle name="40% - Énfasis1 12 3 2 4" xfId="25177" xr:uid="{A17A8778-8B72-428E-8692-78D893CEAF5B}"/>
    <cellStyle name="40% - Énfasis1 12 3 3" xfId="25178" xr:uid="{DD351901-2C2C-4E27-A166-6FACE819AB51}"/>
    <cellStyle name="40% - Énfasis1 12 3 3 2" xfId="25179" xr:uid="{64EA6413-B208-409F-AE3C-513F3486127B}"/>
    <cellStyle name="40% - Énfasis1 12 3 3 3" xfId="25180" xr:uid="{5DB0373F-33EA-4D76-A452-3B5C52F5D6A1}"/>
    <cellStyle name="40% - Énfasis1 12 3 3 4" xfId="25181" xr:uid="{D831C7F2-C36B-41BA-AA87-387373501258}"/>
    <cellStyle name="40% - Énfasis1 12 3 4" xfId="25182" xr:uid="{4756B97D-8FD5-46FA-8A29-3A39320266E1}"/>
    <cellStyle name="40% - Énfasis1 12 3 4 2" xfId="25183" xr:uid="{4453E4A0-C571-4B86-99EA-9FED63AF21E1}"/>
    <cellStyle name="40% - Énfasis1 12 3 4 3" xfId="25184" xr:uid="{D7B8AF75-C4E6-4053-A90C-8AB18574EA7D}"/>
    <cellStyle name="40% - Énfasis1 12 3 4 4" xfId="25185" xr:uid="{08C05C99-111D-4F67-823E-36DE9E3CFDC6}"/>
    <cellStyle name="40% - Énfasis1 12 3 5" xfId="25186" xr:uid="{858C41E6-EAE1-4B5C-8457-ABFB9CA2C8BD}"/>
    <cellStyle name="40% - Énfasis1 12 3 5 2" xfId="25187" xr:uid="{B3EEFF19-1D2E-4903-AA49-16E05F8D70F2}"/>
    <cellStyle name="40% - Énfasis1 12 3 5 3" xfId="25188" xr:uid="{E008E2EA-9B87-407C-8AB2-59FA3C135CD6}"/>
    <cellStyle name="40% - Énfasis1 12 3 5 4" xfId="25189" xr:uid="{0A851276-C90B-461B-9969-A8CBB227D93A}"/>
    <cellStyle name="40% - Énfasis1 12 3 6" xfId="25190" xr:uid="{C47269AD-C738-48AE-822D-580180BFA075}"/>
    <cellStyle name="40% - Énfasis1 12 3 7" xfId="25191" xr:uid="{24D8C73E-6614-4B67-A16B-9D4989B72B2A}"/>
    <cellStyle name="40% - Énfasis1 12 3 8" xfId="25192" xr:uid="{58FF13AA-7405-48BC-B91A-277CEAC89D2D}"/>
    <cellStyle name="40% - Énfasis1 12 4" xfId="25193" xr:uid="{5240281A-2B6B-48F7-8C71-32A923EA8FA2}"/>
    <cellStyle name="40% - Énfasis1 12 4 2" xfId="25194" xr:uid="{1DAC4E6E-E15D-4327-BAFC-35D7CD0D7F74}"/>
    <cellStyle name="40% - Énfasis1 12 4 3" xfId="25195" xr:uid="{5BEC256E-9569-4A65-A1A5-855CFB8D2DE7}"/>
    <cellStyle name="40% - Énfasis1 12 4 4" xfId="25196" xr:uid="{5B766D73-051B-4F33-B600-D74CC2CBE482}"/>
    <cellStyle name="40% - Énfasis1 12 5" xfId="25197" xr:uid="{D731E6DB-6773-40E7-9D7F-FF4284982763}"/>
    <cellStyle name="40% - Énfasis1 12 6" xfId="25198" xr:uid="{453531C7-AD7C-4BBB-B3B7-5F60F7D31EA7}"/>
    <cellStyle name="40% - Énfasis1 12 7" xfId="25199" xr:uid="{FE5035DB-CDD3-4081-B87C-EA395688BB8F}"/>
    <cellStyle name="40% - Énfasis1 12_deuda 28 02 2013" xfId="25200" xr:uid="{B02C1BBA-72F2-4497-9E2E-E6E7C2E86096}"/>
    <cellStyle name="40% - Énfasis1 13" xfId="25201" xr:uid="{E868E306-AE97-4347-8D91-BC60A06B9FE2}"/>
    <cellStyle name="40% - Énfasis1 13 2" xfId="25202" xr:uid="{5727C7F9-9974-461A-84EB-576DCAC86D82}"/>
    <cellStyle name="40% - Énfasis1 13 2 2" xfId="25203" xr:uid="{84383C5D-CDFC-47D5-96CC-0320A98608B9}"/>
    <cellStyle name="40% - Énfasis1 13 2 2 2" xfId="25204" xr:uid="{D25CC8B0-5B1F-4853-B7DD-324BD72D0E3F}"/>
    <cellStyle name="40% - Énfasis1 13 2 2 3" xfId="25205" xr:uid="{32B16F17-2445-4912-ABAB-1567B4F83063}"/>
    <cellStyle name="40% - Énfasis1 13 2 2 4" xfId="25206" xr:uid="{ADD102F6-2568-4B3F-9999-3E022AEBC644}"/>
    <cellStyle name="40% - Énfasis1 13 2 3" xfId="25207" xr:uid="{F9D4F641-E3DB-41F9-A302-EEA69911D248}"/>
    <cellStyle name="40% - Énfasis1 13 2 3 2" xfId="25208" xr:uid="{BD41BECA-6250-45BB-BBE1-4B423C656927}"/>
    <cellStyle name="40% - Énfasis1 13 2 3 3" xfId="25209" xr:uid="{274FD2B5-9909-4F84-96DD-BB0AF60B644D}"/>
    <cellStyle name="40% - Énfasis1 13 2 3 4" xfId="25210" xr:uid="{33838420-FF65-4C4B-871C-D8307741B988}"/>
    <cellStyle name="40% - Énfasis1 13 2 4" xfId="25211" xr:uid="{247BF72E-68E3-4D22-9DFE-555E4B769557}"/>
    <cellStyle name="40% - Énfasis1 13 2 4 2" xfId="25212" xr:uid="{087D23CF-A832-4312-9EF5-AB76A0225F7F}"/>
    <cellStyle name="40% - Énfasis1 13 2 4 3" xfId="25213" xr:uid="{83C5C947-F7EF-4150-88F5-EDABB0F2CAB3}"/>
    <cellStyle name="40% - Énfasis1 13 2 4 4" xfId="25214" xr:uid="{1AA53845-20F8-4666-B0FC-2CAE0642B3B1}"/>
    <cellStyle name="40% - Énfasis1 13 2 5" xfId="25215" xr:uid="{6849DBFB-4081-42EE-83DB-ECDB1FBA513B}"/>
    <cellStyle name="40% - Énfasis1 13 2 5 2" xfId="25216" xr:uid="{F01EF45E-9D06-46A6-ABD1-9954B932B89B}"/>
    <cellStyle name="40% - Énfasis1 13 2 5 3" xfId="25217" xr:uid="{855CFABA-E880-4738-A95F-4B2CDC9D1785}"/>
    <cellStyle name="40% - Énfasis1 13 2 5 4" xfId="25218" xr:uid="{79627311-5E5E-47AE-AD80-75C5849D64DD}"/>
    <cellStyle name="40% - Énfasis1 13 2 6" xfId="25219" xr:uid="{ABB14408-0612-4C48-B61C-F9E265C10E74}"/>
    <cellStyle name="40% - Énfasis1 13 2 7" xfId="25220" xr:uid="{CCB0D021-694C-4E32-B8E7-F38524D62D04}"/>
    <cellStyle name="40% - Énfasis1 13 2 8" xfId="25221" xr:uid="{FDC6EDCF-CE93-4602-99E2-60DF65F790D3}"/>
    <cellStyle name="40% - Énfasis1 13 3" xfId="25222" xr:uid="{6C14EF21-356B-4CD8-A90E-8EEB59FD420E}"/>
    <cellStyle name="40% - Énfasis1 13 3 2" xfId="25223" xr:uid="{8109C01A-A992-4B5F-A70F-F2CC85618C30}"/>
    <cellStyle name="40% - Énfasis1 13 3 2 2" xfId="25224" xr:uid="{12ACBC63-FB67-4E81-B233-7567596022C4}"/>
    <cellStyle name="40% - Énfasis1 13 3 2 3" xfId="25225" xr:uid="{3712221F-95FD-409A-858F-C7A8FE864DCA}"/>
    <cellStyle name="40% - Énfasis1 13 3 2 4" xfId="25226" xr:uid="{546581EC-E86F-48D0-A536-3D003EA3FC2E}"/>
    <cellStyle name="40% - Énfasis1 13 3 3" xfId="25227" xr:uid="{1316403E-15E5-4B0F-A607-9E8E70EB30D5}"/>
    <cellStyle name="40% - Énfasis1 13 3 3 2" xfId="25228" xr:uid="{042BC9FE-CC31-4B50-9254-882152F8AC13}"/>
    <cellStyle name="40% - Énfasis1 13 3 3 3" xfId="25229" xr:uid="{428BBD36-882C-4B61-8DC2-EA48D4C4089F}"/>
    <cellStyle name="40% - Énfasis1 13 3 3 4" xfId="25230" xr:uid="{9FAD5B80-517C-4593-B820-6AF0BF631983}"/>
    <cellStyle name="40% - Énfasis1 13 3 4" xfId="25231" xr:uid="{72BD3C2E-0B7F-455E-98E2-2F9B58B2DA18}"/>
    <cellStyle name="40% - Énfasis1 13 3 4 2" xfId="25232" xr:uid="{86138A3C-E2DA-48C8-BB08-7DBAE8E5F9FB}"/>
    <cellStyle name="40% - Énfasis1 13 3 4 3" xfId="25233" xr:uid="{453D7289-9508-41DD-A4E3-64C67FC6A6EE}"/>
    <cellStyle name="40% - Énfasis1 13 3 4 4" xfId="25234" xr:uid="{2CB227A7-1A9B-4D7D-8B0E-60DBED84DD6D}"/>
    <cellStyle name="40% - Énfasis1 13 3 5" xfId="25235" xr:uid="{94257429-5291-460B-883B-CAEBCDD81B48}"/>
    <cellStyle name="40% - Énfasis1 13 3 5 2" xfId="25236" xr:uid="{427059C6-C905-4988-8150-B05984043A38}"/>
    <cellStyle name="40% - Énfasis1 13 3 5 3" xfId="25237" xr:uid="{3E021441-B3BE-408F-A984-350A038D0159}"/>
    <cellStyle name="40% - Énfasis1 13 3 5 4" xfId="25238" xr:uid="{686BA29D-3ACA-4E99-A661-D5D1D22DD66C}"/>
    <cellStyle name="40% - Énfasis1 13 3 6" xfId="25239" xr:uid="{2C161FD6-D9FF-4585-BFDF-EE91F3D28E62}"/>
    <cellStyle name="40% - Énfasis1 13 3 7" xfId="25240" xr:uid="{7D93ECE0-66C2-431B-93FF-2E37DDB2CD5C}"/>
    <cellStyle name="40% - Énfasis1 13 3 8" xfId="25241" xr:uid="{7E197A86-AF0F-4F45-A03D-6082BA46F19C}"/>
    <cellStyle name="40% - Énfasis1 13 4" xfId="25242" xr:uid="{CC9EBCD7-A8C3-400E-A504-438AE02C37CE}"/>
    <cellStyle name="40% - Énfasis1 13 4 2" xfId="25243" xr:uid="{3D61B0D0-E273-4660-A101-C319C633DD5C}"/>
    <cellStyle name="40% - Énfasis1 13 4 3" xfId="25244" xr:uid="{A9419F82-DA44-45B6-944D-96D621EC376E}"/>
    <cellStyle name="40% - Énfasis1 13 4 4" xfId="25245" xr:uid="{7F737A4C-0F35-4448-A7E1-1A3B7D163BBA}"/>
    <cellStyle name="40% - Énfasis1 13 5" xfId="25246" xr:uid="{285CDCDF-78BB-4633-8BE3-DC93B1467538}"/>
    <cellStyle name="40% - Énfasis1 13 6" xfId="25247" xr:uid="{9DD9B4EF-24BB-46E3-A6EF-FA4B4E160E39}"/>
    <cellStyle name="40% - Énfasis1 13 7" xfId="25248" xr:uid="{F4E1F653-3773-44FB-9250-6D748341F7EB}"/>
    <cellStyle name="40% - Énfasis1 13_deuda 28 02 2013" xfId="25249" xr:uid="{745CB793-CBC4-45CB-979C-3CF0D916FB2E}"/>
    <cellStyle name="40% - Énfasis1 14" xfId="25250" xr:uid="{4B4BF4E1-9E74-4953-B626-7208504467DC}"/>
    <cellStyle name="40% - Énfasis1 14 2" xfId="25251" xr:uid="{55FAFF1B-C074-49B0-8FB8-6BAB287BC5E5}"/>
    <cellStyle name="40% - Énfasis1 14 2 2" xfId="25252" xr:uid="{E01C2B28-95C5-41B4-A84D-194501C8B15A}"/>
    <cellStyle name="40% - Énfasis1 14 2 2 2" xfId="25253" xr:uid="{920A9AC3-3292-4AD7-B9F7-56A7F79AA00D}"/>
    <cellStyle name="40% - Énfasis1 14 2 2 3" xfId="25254" xr:uid="{697E647F-4489-4371-A9A1-1D9D320083AB}"/>
    <cellStyle name="40% - Énfasis1 14 2 2 4" xfId="25255" xr:uid="{4F16EACB-AFC8-43C8-9EE5-F99F6E4081C1}"/>
    <cellStyle name="40% - Énfasis1 14 2 3" xfId="25256" xr:uid="{11D06A24-D99C-4597-85F3-138C17FE7300}"/>
    <cellStyle name="40% - Énfasis1 14 2 3 2" xfId="25257" xr:uid="{7E7329DF-F9F1-428A-9E91-CD3BEDE8BD8E}"/>
    <cellStyle name="40% - Énfasis1 14 2 3 3" xfId="25258" xr:uid="{56CE2BF7-EFB4-4803-870B-A4E5E8E793D9}"/>
    <cellStyle name="40% - Énfasis1 14 2 3 4" xfId="25259" xr:uid="{2D638684-3269-42F6-BDF2-27F53C432151}"/>
    <cellStyle name="40% - Énfasis1 14 2 4" xfId="25260" xr:uid="{ECBC657F-99F0-483C-9449-E2F018F74815}"/>
    <cellStyle name="40% - Énfasis1 14 2 4 2" xfId="25261" xr:uid="{B4E82D87-C3C5-4282-A776-CD4C5B59509E}"/>
    <cellStyle name="40% - Énfasis1 14 2 4 3" xfId="25262" xr:uid="{AD8B6E41-8545-443A-8430-9CC00E2155AF}"/>
    <cellStyle name="40% - Énfasis1 14 2 4 4" xfId="25263" xr:uid="{54D482C7-FC6D-42F3-9D4C-21BF2862556C}"/>
    <cellStyle name="40% - Énfasis1 14 2 5" xfId="25264" xr:uid="{447B99BE-4619-4DC6-85B4-68E6D94D6775}"/>
    <cellStyle name="40% - Énfasis1 14 2 5 2" xfId="25265" xr:uid="{4CF894B8-7B07-48BF-AB2C-29AD14B66A84}"/>
    <cellStyle name="40% - Énfasis1 14 2 5 3" xfId="25266" xr:uid="{D0EDCB3A-F935-492D-B595-4F2293B3E10A}"/>
    <cellStyle name="40% - Énfasis1 14 2 5 4" xfId="25267" xr:uid="{4A5F9517-8DE6-48A3-91C7-40E3B106F0D5}"/>
    <cellStyle name="40% - Énfasis1 14 2 6" xfId="25268" xr:uid="{5B30568B-198A-46DD-A449-AA04C7AFC6D6}"/>
    <cellStyle name="40% - Énfasis1 14 2 7" xfId="25269" xr:uid="{FECD0400-48FC-4C06-A059-ACA36E29851B}"/>
    <cellStyle name="40% - Énfasis1 14 2 8" xfId="25270" xr:uid="{C4A4FA93-03F9-4B13-AB72-E65FB46BF8CE}"/>
    <cellStyle name="40% - Énfasis1 14 3" xfId="25271" xr:uid="{7D31FB19-EC08-44AC-9453-7635AF67FDFB}"/>
    <cellStyle name="40% - Énfasis1 14 3 2" xfId="25272" xr:uid="{F97F452B-5BC8-4FFA-A7E5-E24245DEF265}"/>
    <cellStyle name="40% - Énfasis1 14 3 2 2" xfId="25273" xr:uid="{0D4A3CAF-D2DD-4EF9-B91B-8810D5C9434C}"/>
    <cellStyle name="40% - Énfasis1 14 3 2 3" xfId="25274" xr:uid="{777A124A-5043-41F0-AEED-025F00359C20}"/>
    <cellStyle name="40% - Énfasis1 14 3 2 4" xfId="25275" xr:uid="{D7EAD200-DA10-47F1-AA44-64FBCDCFBD7D}"/>
    <cellStyle name="40% - Énfasis1 14 3 3" xfId="25276" xr:uid="{FD800ECA-2B7A-412B-9498-C12426287E55}"/>
    <cellStyle name="40% - Énfasis1 14 3 3 2" xfId="25277" xr:uid="{B3A2EE52-B8EF-4124-A80E-CA85334F9ED3}"/>
    <cellStyle name="40% - Énfasis1 14 3 3 3" xfId="25278" xr:uid="{D43D5513-0AB3-4FD5-8F10-A5BBA9F120C6}"/>
    <cellStyle name="40% - Énfasis1 14 3 3 4" xfId="25279" xr:uid="{01F0AB92-18BC-4487-BA84-EEA35C5F1CF8}"/>
    <cellStyle name="40% - Énfasis1 14 3 4" xfId="25280" xr:uid="{110421F7-34B4-4E64-B726-49A31773D747}"/>
    <cellStyle name="40% - Énfasis1 14 3 4 2" xfId="25281" xr:uid="{9C1C36FE-A7EF-4182-A872-01D75001DEDB}"/>
    <cellStyle name="40% - Énfasis1 14 3 4 3" xfId="25282" xr:uid="{F2D6A9E4-0EBB-40BD-B2DF-B166CAA9285E}"/>
    <cellStyle name="40% - Énfasis1 14 3 4 4" xfId="25283" xr:uid="{AB08D71A-79CC-4235-B4DB-CEA34EBBDCA1}"/>
    <cellStyle name="40% - Énfasis1 14 3 5" xfId="25284" xr:uid="{2DE6DB22-EEF1-421B-BC1B-B3C788D8F1E3}"/>
    <cellStyle name="40% - Énfasis1 14 3 5 2" xfId="25285" xr:uid="{4EAADDC9-63DF-44FE-80F8-D15534CF53C4}"/>
    <cellStyle name="40% - Énfasis1 14 3 5 3" xfId="25286" xr:uid="{729CD9B8-343C-4198-9751-FAE0DBDE98D1}"/>
    <cellStyle name="40% - Énfasis1 14 3 5 4" xfId="25287" xr:uid="{8F55BBEA-D362-483D-94D6-735C080585E3}"/>
    <cellStyle name="40% - Énfasis1 14 3 6" xfId="25288" xr:uid="{8FA1E8BC-840F-4F92-A11A-BFF05D166E6F}"/>
    <cellStyle name="40% - Énfasis1 14 3 7" xfId="25289" xr:uid="{6D1E41E3-ED57-4B5B-99B4-59B6CAB73FB8}"/>
    <cellStyle name="40% - Énfasis1 14 3 8" xfId="25290" xr:uid="{148ECA7B-0936-490F-B4CA-9471F24C7464}"/>
    <cellStyle name="40% - Énfasis1 14 4" xfId="25291" xr:uid="{5B152E3B-C08F-42D3-8381-2B86469F5DE6}"/>
    <cellStyle name="40% - Énfasis1 14 4 2" xfId="25292" xr:uid="{E45DEDD2-C7BF-4473-8E43-A56CFB885763}"/>
    <cellStyle name="40% - Énfasis1 14 4 3" xfId="25293" xr:uid="{41943C4B-C6CE-4D98-A3CD-6652BF0B7B7A}"/>
    <cellStyle name="40% - Énfasis1 14 4 4" xfId="25294" xr:uid="{02A7898D-1306-4B58-BAAA-EDB4ADDCED70}"/>
    <cellStyle name="40% - Énfasis1 14 5" xfId="25295" xr:uid="{9A1871BC-2046-439E-B287-7B60A9549457}"/>
    <cellStyle name="40% - Énfasis1 14 6" xfId="25296" xr:uid="{A613C134-7591-4383-928F-E1571B567BBC}"/>
    <cellStyle name="40% - Énfasis1 14 7" xfId="25297" xr:uid="{D5D2E793-31FF-47C9-9278-02BE3DF9263B}"/>
    <cellStyle name="40% - Énfasis1 14_deuda 28 02 2013" xfId="25298" xr:uid="{055F6871-6F67-46B1-9CD9-ECAFD90DB32E}"/>
    <cellStyle name="40% - Énfasis1 15" xfId="25299" xr:uid="{F8DE8FAD-0F99-41D6-B082-825C0C3E6572}"/>
    <cellStyle name="40% - Énfasis1 15 2" xfId="25300" xr:uid="{C6AD666E-E7F4-4027-B0CA-AEE47717E2FD}"/>
    <cellStyle name="40% - Énfasis1 15 2 2" xfId="25301" xr:uid="{79816FA3-6578-4F28-BFD4-397890B0B373}"/>
    <cellStyle name="40% - Énfasis1 15 2 2 2" xfId="25302" xr:uid="{6AEA9A8A-24CA-49BF-A1E2-6F2EEBD25C8F}"/>
    <cellStyle name="40% - Énfasis1 15 2 2 3" xfId="25303" xr:uid="{933EC37B-4D05-4133-8735-7CC50137A5D3}"/>
    <cellStyle name="40% - Énfasis1 15 2 2 4" xfId="25304" xr:uid="{3505715A-E060-4646-B528-D2E741CF4871}"/>
    <cellStyle name="40% - Énfasis1 15 2 3" xfId="25305" xr:uid="{DB312463-CA39-4BCC-83CA-38A5047FF18A}"/>
    <cellStyle name="40% - Énfasis1 15 2 3 2" xfId="25306" xr:uid="{36D9209E-4B4A-4F33-8AFD-72D1731EA73F}"/>
    <cellStyle name="40% - Énfasis1 15 2 3 3" xfId="25307" xr:uid="{5B96C4C4-91AE-4FC0-804F-ED169DAC014C}"/>
    <cellStyle name="40% - Énfasis1 15 2 3 4" xfId="25308" xr:uid="{0B2CA558-1516-4233-8033-4767D9D9B34B}"/>
    <cellStyle name="40% - Énfasis1 15 2 4" xfId="25309" xr:uid="{B3D8D44E-AAFB-4657-949E-3681249F7BED}"/>
    <cellStyle name="40% - Énfasis1 15 2 4 2" xfId="25310" xr:uid="{BF134B72-5F7F-4E8D-9CD0-C79D8485E6D9}"/>
    <cellStyle name="40% - Énfasis1 15 2 4 3" xfId="25311" xr:uid="{1CA89706-D0FF-4F0A-9140-82520B036C77}"/>
    <cellStyle name="40% - Énfasis1 15 2 4 4" xfId="25312" xr:uid="{9DC2D198-79FA-4BA6-8839-C6C80D0707E0}"/>
    <cellStyle name="40% - Énfasis1 15 2 5" xfId="25313" xr:uid="{9F412AED-C715-44C6-9AB4-0173628C7E59}"/>
    <cellStyle name="40% - Énfasis1 15 2 5 2" xfId="25314" xr:uid="{DEC42219-9ED9-4B4E-8098-9B41446EF6B9}"/>
    <cellStyle name="40% - Énfasis1 15 2 5 3" xfId="25315" xr:uid="{4716620D-B221-4A8A-85F0-90DA465AFA34}"/>
    <cellStyle name="40% - Énfasis1 15 2 5 4" xfId="25316" xr:uid="{5D323154-BCBB-420D-9AB6-0AB124A1F26C}"/>
    <cellStyle name="40% - Énfasis1 15 2 6" xfId="25317" xr:uid="{5FD81805-FF0A-4445-A5CC-3227204BAD56}"/>
    <cellStyle name="40% - Énfasis1 15 2 7" xfId="25318" xr:uid="{518D7375-2F33-4E47-A0F7-C94996A6B299}"/>
    <cellStyle name="40% - Énfasis1 15 2 8" xfId="25319" xr:uid="{C549C842-B44B-4307-9552-58D1C816DD59}"/>
    <cellStyle name="40% - Énfasis1 15 3" xfId="25320" xr:uid="{EE5B8AC6-4D3E-4E18-9E66-733DB3209FF9}"/>
    <cellStyle name="40% - Énfasis1 15 3 2" xfId="25321" xr:uid="{E3A25A5E-3D0D-46C2-B734-CED8C01947CE}"/>
    <cellStyle name="40% - Énfasis1 15 3 2 2" xfId="25322" xr:uid="{1EA6A98F-865D-4BA4-B1DB-27FE5E41AEC9}"/>
    <cellStyle name="40% - Énfasis1 15 3 2 3" xfId="25323" xr:uid="{6B69ECF8-B580-47F3-A5B6-173EC500435E}"/>
    <cellStyle name="40% - Énfasis1 15 3 2 4" xfId="25324" xr:uid="{844D07C9-DFC0-47B2-9DFA-6F0A2802A286}"/>
    <cellStyle name="40% - Énfasis1 15 3 3" xfId="25325" xr:uid="{00E0D74D-A4EF-4289-81B5-6700147D2A7F}"/>
    <cellStyle name="40% - Énfasis1 15 3 3 2" xfId="25326" xr:uid="{8939E375-BB79-4299-850F-626042A12693}"/>
    <cellStyle name="40% - Énfasis1 15 3 3 3" xfId="25327" xr:uid="{CFB11824-EF9C-4ECF-889E-2482150C6067}"/>
    <cellStyle name="40% - Énfasis1 15 3 3 4" xfId="25328" xr:uid="{3BCFD551-B877-4717-B092-7E8A746CF4BE}"/>
    <cellStyle name="40% - Énfasis1 15 3 4" xfId="25329" xr:uid="{027D12AA-1134-4740-A8D3-2A479FFC277B}"/>
    <cellStyle name="40% - Énfasis1 15 3 4 2" xfId="25330" xr:uid="{2E198081-0E7E-4E06-9C50-1FEBBB5A553B}"/>
    <cellStyle name="40% - Énfasis1 15 3 4 3" xfId="25331" xr:uid="{9383373B-C161-4429-AACC-E072E17B94AE}"/>
    <cellStyle name="40% - Énfasis1 15 3 4 4" xfId="25332" xr:uid="{2F680765-E6EB-4713-BB80-4E5EA9B386EF}"/>
    <cellStyle name="40% - Énfasis1 15 3 5" xfId="25333" xr:uid="{BFDAD847-4C8C-43E4-B9DE-C7DBE3A890E1}"/>
    <cellStyle name="40% - Énfasis1 15 3 5 2" xfId="25334" xr:uid="{AC56039A-F8CB-4F31-AAE5-B98FF2FB5C80}"/>
    <cellStyle name="40% - Énfasis1 15 3 5 3" xfId="25335" xr:uid="{7ECBD137-4916-4978-8996-ECD4E46BF092}"/>
    <cellStyle name="40% - Énfasis1 15 3 5 4" xfId="25336" xr:uid="{2B4C87F0-D674-42F1-9571-270D84B5570A}"/>
    <cellStyle name="40% - Énfasis1 15 3 6" xfId="25337" xr:uid="{FA75A843-A196-45EB-9CBE-265FF453D724}"/>
    <cellStyle name="40% - Énfasis1 15 3 7" xfId="25338" xr:uid="{39D52C98-44FE-4EC3-8301-5256DCDAFBB0}"/>
    <cellStyle name="40% - Énfasis1 15 3 8" xfId="25339" xr:uid="{77CED233-16DB-4FD8-95B7-DEBEB7474F3B}"/>
    <cellStyle name="40% - Énfasis1 15 4" xfId="25340" xr:uid="{9C6546A8-AA7D-4EA5-B6C3-606AE97D8F98}"/>
    <cellStyle name="40% - Énfasis1 15 4 2" xfId="25341" xr:uid="{3D693E95-7494-4756-938E-8E2106728A04}"/>
    <cellStyle name="40% - Énfasis1 15 4 3" xfId="25342" xr:uid="{03E302BC-B9A5-4B9B-A39F-6581C545A964}"/>
    <cellStyle name="40% - Énfasis1 15 4 4" xfId="25343" xr:uid="{27C4D34E-850B-45EF-8593-0067A31D3976}"/>
    <cellStyle name="40% - Énfasis1 15 5" xfId="25344" xr:uid="{F4EA5EE5-4708-4BB3-B861-66144BE07711}"/>
    <cellStyle name="40% - Énfasis1 15 6" xfId="25345" xr:uid="{79A84131-523A-4A13-943A-CB13C0919044}"/>
    <cellStyle name="40% - Énfasis1 15 7" xfId="25346" xr:uid="{04206D44-2C33-40FE-B732-3582B57051EA}"/>
    <cellStyle name="40% - Énfasis1 15_deuda 28 02 2013" xfId="25347" xr:uid="{1623C16E-8D99-4541-9FF5-5F86F30210D4}"/>
    <cellStyle name="40% - Énfasis1 16" xfId="25348" xr:uid="{50ADE61B-44B0-47F9-BFE7-FE03B581DFC9}"/>
    <cellStyle name="40% - Énfasis1 16 2" xfId="25349" xr:uid="{EA4CF31C-F469-47C5-A011-0AA3FB1283A2}"/>
    <cellStyle name="40% - Énfasis1 16 2 2" xfId="25350" xr:uid="{5E8C7C4B-F804-40A2-8236-E06E02B25861}"/>
    <cellStyle name="40% - Énfasis1 16 2 2 2" xfId="25351" xr:uid="{BED8F0CA-228A-4913-8469-0367D437732A}"/>
    <cellStyle name="40% - Énfasis1 16 2 2 3" xfId="25352" xr:uid="{E6B40264-9976-4563-9443-31A2A652E3FD}"/>
    <cellStyle name="40% - Énfasis1 16 2 2 4" xfId="25353" xr:uid="{37AF9B70-329E-4E14-8CE5-CA8C8930C84E}"/>
    <cellStyle name="40% - Énfasis1 16 2 3" xfId="25354" xr:uid="{61903FAC-D4EA-4F8F-A0E4-714638197885}"/>
    <cellStyle name="40% - Énfasis1 16 2 3 2" xfId="25355" xr:uid="{83AA9658-C768-4D2C-B4D0-A20C14A34BF0}"/>
    <cellStyle name="40% - Énfasis1 16 2 3 3" xfId="25356" xr:uid="{AD6F2E60-5074-47EB-93C9-B0E8BA5C6C53}"/>
    <cellStyle name="40% - Énfasis1 16 2 3 4" xfId="25357" xr:uid="{EAAC38EB-CF54-43E3-AB75-02E82651E269}"/>
    <cellStyle name="40% - Énfasis1 16 2 4" xfId="25358" xr:uid="{94CFFB2D-7CF2-4F6F-B226-D77C027855AA}"/>
    <cellStyle name="40% - Énfasis1 16 2 4 2" xfId="25359" xr:uid="{84AC90F0-144A-4938-B0A8-195D636856C4}"/>
    <cellStyle name="40% - Énfasis1 16 2 4 3" xfId="25360" xr:uid="{099DDB81-CD04-45B5-8326-77B8149ED1AC}"/>
    <cellStyle name="40% - Énfasis1 16 2 4 4" xfId="25361" xr:uid="{E1196FC7-9136-46C0-B963-57E0800166F5}"/>
    <cellStyle name="40% - Énfasis1 16 2 5" xfId="25362" xr:uid="{A1A31A60-C841-42CB-AF0D-AC7B29F0A08E}"/>
    <cellStyle name="40% - Énfasis1 16 2 5 2" xfId="25363" xr:uid="{AB86E009-2D22-4CAB-89A2-81341094640C}"/>
    <cellStyle name="40% - Énfasis1 16 2 5 3" xfId="25364" xr:uid="{5807D47A-7178-486D-9016-DB38A420F3EF}"/>
    <cellStyle name="40% - Énfasis1 16 2 5 4" xfId="25365" xr:uid="{F8436785-63D0-45AF-BDFC-C9AD0D4B7BB1}"/>
    <cellStyle name="40% - Énfasis1 16 2 6" xfId="25366" xr:uid="{3C4D378B-41A0-45C1-8B75-5720FFCC43DC}"/>
    <cellStyle name="40% - Énfasis1 16 2 7" xfId="25367" xr:uid="{710C3A1B-D396-4F11-8947-BEDCF1A532B6}"/>
    <cellStyle name="40% - Énfasis1 16 2 8" xfId="25368" xr:uid="{E43D4BF3-075D-4C61-B47B-94225E5DC731}"/>
    <cellStyle name="40% - Énfasis1 16 3" xfId="25369" xr:uid="{11C8393D-E9CB-4F9F-97E4-91DD75C3F66C}"/>
    <cellStyle name="40% - Énfasis1 16 3 2" xfId="25370" xr:uid="{86712B0C-E8DB-4A63-B1E5-F58112D4207A}"/>
    <cellStyle name="40% - Énfasis1 16 3 2 2" xfId="25371" xr:uid="{AC1DFC72-0941-4097-A1C5-CAA99FBFC8FF}"/>
    <cellStyle name="40% - Énfasis1 16 3 2 3" xfId="25372" xr:uid="{4F2E6525-0E36-4010-A8AC-7C0E42523E87}"/>
    <cellStyle name="40% - Énfasis1 16 3 2 4" xfId="25373" xr:uid="{9B0B9E1C-CEC0-40F4-B2AB-E62AFA7B81BB}"/>
    <cellStyle name="40% - Énfasis1 16 3 3" xfId="25374" xr:uid="{56986E48-55D9-40CF-AB2A-AF3B83196989}"/>
    <cellStyle name="40% - Énfasis1 16 3 3 2" xfId="25375" xr:uid="{EAE42D89-0DFB-40E0-A8AC-52D1CC356427}"/>
    <cellStyle name="40% - Énfasis1 16 3 3 3" xfId="25376" xr:uid="{714088B5-BBEF-4FB4-A801-03461400E5A8}"/>
    <cellStyle name="40% - Énfasis1 16 3 3 4" xfId="25377" xr:uid="{C7E6B371-DBCC-4A60-B714-91E431C76EB7}"/>
    <cellStyle name="40% - Énfasis1 16 3 4" xfId="25378" xr:uid="{D9A97E46-695B-489D-B02F-54B760985F41}"/>
    <cellStyle name="40% - Énfasis1 16 3 4 2" xfId="25379" xr:uid="{393C184B-23DA-4059-B020-6DE59BEACF40}"/>
    <cellStyle name="40% - Énfasis1 16 3 4 3" xfId="25380" xr:uid="{1DA1AD6A-B59F-4376-B434-642C627DF5EB}"/>
    <cellStyle name="40% - Énfasis1 16 3 4 4" xfId="25381" xr:uid="{015619ED-7FFB-437B-894F-FE90128934C6}"/>
    <cellStyle name="40% - Énfasis1 16 3 5" xfId="25382" xr:uid="{5E0EE3B5-309B-4791-86DF-D5FE67107053}"/>
    <cellStyle name="40% - Énfasis1 16 3 5 2" xfId="25383" xr:uid="{4ADBC290-CCA8-430F-A782-C44249AB43EB}"/>
    <cellStyle name="40% - Énfasis1 16 3 5 3" xfId="25384" xr:uid="{84F46D70-D779-4283-A733-75234C95F904}"/>
    <cellStyle name="40% - Énfasis1 16 3 5 4" xfId="25385" xr:uid="{BFBD5775-6B58-4AE0-950F-8DBCE514811E}"/>
    <cellStyle name="40% - Énfasis1 16 3 6" xfId="25386" xr:uid="{02ADFC7D-93FC-4B10-A65C-A1E76CA31D05}"/>
    <cellStyle name="40% - Énfasis1 16 3 7" xfId="25387" xr:uid="{5CDA8073-23B1-4135-AEEA-909EA3187422}"/>
    <cellStyle name="40% - Énfasis1 16 3 8" xfId="25388" xr:uid="{FA6F8D93-7100-4AF9-8BF9-313CC5A9BAB9}"/>
    <cellStyle name="40% - Énfasis1 16 4" xfId="25389" xr:uid="{732A73B4-5A39-4268-8A99-A6B47D8C4E20}"/>
    <cellStyle name="40% - Énfasis1 16 4 2" xfId="25390" xr:uid="{C0C38FB9-E23D-4D3E-B3EA-AD381837193D}"/>
    <cellStyle name="40% - Énfasis1 16 4 3" xfId="25391" xr:uid="{4D83D688-BC99-4C58-A62F-84B05D19FAD1}"/>
    <cellStyle name="40% - Énfasis1 16 4 4" xfId="25392" xr:uid="{3ED65020-6D50-4871-824B-39BD39D6CA46}"/>
    <cellStyle name="40% - Énfasis1 16 5" xfId="25393" xr:uid="{85B15F51-E2CF-4216-A759-C92C1B1B8EB2}"/>
    <cellStyle name="40% - Énfasis1 16 6" xfId="25394" xr:uid="{9E2D5668-0176-442A-8E72-964AD5824D35}"/>
    <cellStyle name="40% - Énfasis1 16 7" xfId="25395" xr:uid="{C454B190-F1BA-40FD-86B3-0EB97FAA67B0}"/>
    <cellStyle name="40% - Énfasis1 16_deuda 28 02 2013" xfId="25396" xr:uid="{5A837330-7BB8-4987-967A-A2757910B971}"/>
    <cellStyle name="40% - Énfasis1 17" xfId="25397" xr:uid="{A924A350-E5C8-4C74-9D8E-D7CC01CF391D}"/>
    <cellStyle name="40% - Énfasis1 17 2" xfId="25398" xr:uid="{71428C2F-CDE9-4DA7-993B-3147B9E2C9A2}"/>
    <cellStyle name="40% - Énfasis1 17 2 2" xfId="25399" xr:uid="{6EDCE1F7-1E49-4C0C-ADB3-D89F8061D4AE}"/>
    <cellStyle name="40% - Énfasis1 17 2 2 2" xfId="25400" xr:uid="{D67D1115-EBFB-48D8-BECC-434E620E700D}"/>
    <cellStyle name="40% - Énfasis1 17 2 2 3" xfId="25401" xr:uid="{CEE4C992-8D1A-409B-AC87-C9A4C213D60D}"/>
    <cellStyle name="40% - Énfasis1 17 2 2 4" xfId="25402" xr:uid="{D9F813DF-C537-4EFB-A708-0CA84162B348}"/>
    <cellStyle name="40% - Énfasis1 17 2 3" xfId="25403" xr:uid="{0A6289DD-12B5-4A8F-9612-65866BE3CCFF}"/>
    <cellStyle name="40% - Énfasis1 17 2 3 2" xfId="25404" xr:uid="{6378F2FE-A735-49B5-AD51-9D1EBAD13362}"/>
    <cellStyle name="40% - Énfasis1 17 2 3 3" xfId="25405" xr:uid="{F2E99E12-6772-45AF-9CE3-4D4A80BA0634}"/>
    <cellStyle name="40% - Énfasis1 17 2 3 4" xfId="25406" xr:uid="{10737B07-7D1A-48AF-8F5F-A11E1EBAB9E7}"/>
    <cellStyle name="40% - Énfasis1 17 2 4" xfId="25407" xr:uid="{3BC2030D-782F-4660-AAE0-6071C1EAAF25}"/>
    <cellStyle name="40% - Énfasis1 17 2 4 2" xfId="25408" xr:uid="{127F8F1F-CE22-44FC-AED0-BA1B5191046D}"/>
    <cellStyle name="40% - Énfasis1 17 2 4 3" xfId="25409" xr:uid="{1EB03867-6454-48CE-803F-8082D7F31F71}"/>
    <cellStyle name="40% - Énfasis1 17 2 4 4" xfId="25410" xr:uid="{65CD1D5C-3D59-4F2A-AF29-BFF72D8CFF96}"/>
    <cellStyle name="40% - Énfasis1 17 2 5" xfId="25411" xr:uid="{E96776FA-19FA-4824-BFE9-9ED90120F835}"/>
    <cellStyle name="40% - Énfasis1 17 2 5 2" xfId="25412" xr:uid="{88FF7864-DFF4-4835-BE27-556888B8C062}"/>
    <cellStyle name="40% - Énfasis1 17 2 5 3" xfId="25413" xr:uid="{9EBCF676-85DC-45FE-BBB7-7528C0C787E3}"/>
    <cellStyle name="40% - Énfasis1 17 2 5 4" xfId="25414" xr:uid="{7C24D173-9938-4CD1-951D-655C454E22AA}"/>
    <cellStyle name="40% - Énfasis1 17 2 6" xfId="25415" xr:uid="{D37A3BA1-30FF-4527-9CB0-97798F165A33}"/>
    <cellStyle name="40% - Énfasis1 17 2 7" xfId="25416" xr:uid="{7EE47121-789A-4EA6-881E-99969F9BC693}"/>
    <cellStyle name="40% - Énfasis1 17 2 8" xfId="25417" xr:uid="{84D95133-6DC0-4999-A9C4-EBC68742E2B1}"/>
    <cellStyle name="40% - Énfasis1 17 3" xfId="25418" xr:uid="{ADB05CE6-3D3F-4F89-9152-8D873FF0FB50}"/>
    <cellStyle name="40% - Énfasis1 17 3 2" xfId="25419" xr:uid="{2432BDD9-62AA-40E5-A8CC-69AB4F6D50D7}"/>
    <cellStyle name="40% - Énfasis1 17 3 2 2" xfId="25420" xr:uid="{4D062E47-BBA2-4AE9-9B26-E97D7EC7A956}"/>
    <cellStyle name="40% - Énfasis1 17 3 2 3" xfId="25421" xr:uid="{F0D3F953-4531-41CC-A615-60C1473ECFC5}"/>
    <cellStyle name="40% - Énfasis1 17 3 2 4" xfId="25422" xr:uid="{948EAC12-3FAC-4B84-83DA-92B77D2E219D}"/>
    <cellStyle name="40% - Énfasis1 17 3 3" xfId="25423" xr:uid="{B62080CD-2D23-49A6-9795-B8411E22EC96}"/>
    <cellStyle name="40% - Énfasis1 17 3 3 2" xfId="25424" xr:uid="{59889653-8988-493B-8FB8-7E63E3DFFDE4}"/>
    <cellStyle name="40% - Énfasis1 17 3 3 3" xfId="25425" xr:uid="{C60AB24E-F4D4-4A1C-97B6-2D02C5974C90}"/>
    <cellStyle name="40% - Énfasis1 17 3 3 4" xfId="25426" xr:uid="{F8BB92B9-BBE1-4F38-9E18-1081F4C9E2F1}"/>
    <cellStyle name="40% - Énfasis1 17 3 4" xfId="25427" xr:uid="{2A781670-1CBB-4B4A-BCF8-0C04CAE8CB81}"/>
    <cellStyle name="40% - Énfasis1 17 3 4 2" xfId="25428" xr:uid="{0C96E114-1629-4FC5-AD77-B55579AF685D}"/>
    <cellStyle name="40% - Énfasis1 17 3 4 3" xfId="25429" xr:uid="{A28CEEBF-F997-40F4-A54B-933A3A5E47E6}"/>
    <cellStyle name="40% - Énfasis1 17 3 4 4" xfId="25430" xr:uid="{A354A37E-0369-4638-B6BB-00538B578DCA}"/>
    <cellStyle name="40% - Énfasis1 17 3 5" xfId="25431" xr:uid="{E55991A7-DB98-4166-BB43-9CB96F82C0CD}"/>
    <cellStyle name="40% - Énfasis1 17 3 5 2" xfId="25432" xr:uid="{94D37385-BB5C-4E60-9F81-EE14ECF02016}"/>
    <cellStyle name="40% - Énfasis1 17 3 5 3" xfId="25433" xr:uid="{8D5AFEE2-B4A7-47B5-88BA-FEB49F8E5BC7}"/>
    <cellStyle name="40% - Énfasis1 17 3 5 4" xfId="25434" xr:uid="{97D3EA84-FBF9-4A11-A00A-B917D007BE30}"/>
    <cellStyle name="40% - Énfasis1 17 3 6" xfId="25435" xr:uid="{79C86A41-0375-4E27-980E-89AC4FE72525}"/>
    <cellStyle name="40% - Énfasis1 17 3 7" xfId="25436" xr:uid="{A160302F-2786-49B1-9DB2-280367FD74FE}"/>
    <cellStyle name="40% - Énfasis1 17 3 8" xfId="25437" xr:uid="{EC905D94-228F-410C-9B3B-6E3FE9420296}"/>
    <cellStyle name="40% - Énfasis1 17 4" xfId="25438" xr:uid="{980D3800-6B88-40F0-BE61-5FFDA162F785}"/>
    <cellStyle name="40% - Énfasis1 17 4 2" xfId="25439" xr:uid="{634F1E9D-F96F-4F62-97CF-46A8B3F8FFB5}"/>
    <cellStyle name="40% - Énfasis1 17 4 3" xfId="25440" xr:uid="{99CE4B9C-241A-4DF3-A9BE-8C8C709FB181}"/>
    <cellStyle name="40% - Énfasis1 17 4 4" xfId="25441" xr:uid="{158A01FA-52AF-430B-B3E5-93E240DCF7F1}"/>
    <cellStyle name="40% - Énfasis1 17 5" xfId="25442" xr:uid="{93D363B2-BFB5-4A1A-A41B-BD31AE3F6691}"/>
    <cellStyle name="40% - Énfasis1 17 6" xfId="25443" xr:uid="{8FB3C4A5-52A9-4D4A-BC19-8C9C66247EBD}"/>
    <cellStyle name="40% - Énfasis1 17 7" xfId="25444" xr:uid="{6F7D38E8-B7D2-4AC9-B5DA-5BE1FF196956}"/>
    <cellStyle name="40% - Énfasis1 17_deuda 28 02 2013" xfId="25445" xr:uid="{E4C7A63B-F0D2-4CAA-9F49-55C817494569}"/>
    <cellStyle name="40% - Énfasis1 18" xfId="25446" xr:uid="{0C05BF3F-EDF2-401D-8FD9-C4273961733B}"/>
    <cellStyle name="40% - Énfasis1 18 2" xfId="25447" xr:uid="{43018B35-5DA2-48DE-BFFE-32DC3EEC3286}"/>
    <cellStyle name="40% - Énfasis1 18 2 2" xfId="25448" xr:uid="{1F630EB8-C9DD-4CFB-8A33-1F46B0CCD8A4}"/>
    <cellStyle name="40% - Énfasis1 18 2 2 2" xfId="25449" xr:uid="{5D42F618-0F0E-4B12-AA9E-8F009E9F3F25}"/>
    <cellStyle name="40% - Énfasis1 18 2 2 3" xfId="25450" xr:uid="{DED6AF20-19E9-4166-B046-C5F92AE6806B}"/>
    <cellStyle name="40% - Énfasis1 18 2 2 4" xfId="25451" xr:uid="{962AE617-4126-4F2C-8B54-8546AC2543CE}"/>
    <cellStyle name="40% - Énfasis1 18 2 3" xfId="25452" xr:uid="{D3B179AC-C4AA-4EE8-BF55-FB0AD8F78829}"/>
    <cellStyle name="40% - Énfasis1 18 2 3 2" xfId="25453" xr:uid="{105A0A49-D6BE-4783-BC75-710A3774FC38}"/>
    <cellStyle name="40% - Énfasis1 18 2 3 3" xfId="25454" xr:uid="{E461CCFB-FA18-49C9-A8DC-EDDD207133D3}"/>
    <cellStyle name="40% - Énfasis1 18 2 3 4" xfId="25455" xr:uid="{96D30538-6578-41B9-A848-17398E140300}"/>
    <cellStyle name="40% - Énfasis1 18 2 4" xfId="25456" xr:uid="{49C294E5-B713-4F0E-ACFF-EE7EC66C34AF}"/>
    <cellStyle name="40% - Énfasis1 18 2 4 2" xfId="25457" xr:uid="{541B8B85-4245-451A-9952-54CE616C947E}"/>
    <cellStyle name="40% - Énfasis1 18 2 4 3" xfId="25458" xr:uid="{B812E4FE-7E3C-4898-95F9-B1DDBB7EB509}"/>
    <cellStyle name="40% - Énfasis1 18 2 4 4" xfId="25459" xr:uid="{9056DBE1-BD3F-4F56-8ED0-1F171DA30420}"/>
    <cellStyle name="40% - Énfasis1 18 2 5" xfId="25460" xr:uid="{AB39BDBC-6C48-4EE5-8D49-D6E83224C63E}"/>
    <cellStyle name="40% - Énfasis1 18 2 5 2" xfId="25461" xr:uid="{4414FBD7-2DA8-4AF1-B855-3A46C3FC945F}"/>
    <cellStyle name="40% - Énfasis1 18 2 5 3" xfId="25462" xr:uid="{E71E23D4-A26F-4478-B4D3-1FEC499B975C}"/>
    <cellStyle name="40% - Énfasis1 18 2 5 4" xfId="25463" xr:uid="{C9C14651-D10E-4ABC-AD94-11FB860E6167}"/>
    <cellStyle name="40% - Énfasis1 18 2 6" xfId="25464" xr:uid="{475AAC8D-A6B4-459A-8114-7C5F2F4A35ED}"/>
    <cellStyle name="40% - Énfasis1 18 2 7" xfId="25465" xr:uid="{B144C6D3-B341-4BB3-A5C9-7DBA9C7A85B5}"/>
    <cellStyle name="40% - Énfasis1 18 2 8" xfId="25466" xr:uid="{E97F0EB5-0A2D-4E47-AC18-B49B4F443D79}"/>
    <cellStyle name="40% - Énfasis1 18 3" xfId="25467" xr:uid="{10D38CA4-A1AC-401F-AD1B-CDB6E7CB7D92}"/>
    <cellStyle name="40% - Énfasis1 18 3 2" xfId="25468" xr:uid="{E8046952-70C8-486A-8509-65217F296C82}"/>
    <cellStyle name="40% - Énfasis1 18 3 2 2" xfId="25469" xr:uid="{F9A0510C-7012-430A-9E96-2939FFFD200F}"/>
    <cellStyle name="40% - Énfasis1 18 3 2 3" xfId="25470" xr:uid="{BF41FE3C-AC2D-426E-9E94-5E1DA20CF8BD}"/>
    <cellStyle name="40% - Énfasis1 18 3 2 4" xfId="25471" xr:uid="{D9226DB4-3B54-4D77-B9C4-FDEC751399BA}"/>
    <cellStyle name="40% - Énfasis1 18 3 3" xfId="25472" xr:uid="{BC768754-73B5-4EF8-8287-7FFA32917260}"/>
    <cellStyle name="40% - Énfasis1 18 3 3 2" xfId="25473" xr:uid="{64989205-1D21-4569-BCC8-43F06E5602B0}"/>
    <cellStyle name="40% - Énfasis1 18 3 3 3" xfId="25474" xr:uid="{5FA11945-B322-4774-9BC4-87E49BC9759C}"/>
    <cellStyle name="40% - Énfasis1 18 3 3 4" xfId="25475" xr:uid="{0BA8BA4E-E91F-4112-8F5E-F209D43DA680}"/>
    <cellStyle name="40% - Énfasis1 18 3 4" xfId="25476" xr:uid="{D4B1FD32-B34B-4F12-A205-0032ECC168B5}"/>
    <cellStyle name="40% - Énfasis1 18 3 4 2" xfId="25477" xr:uid="{947E7731-3F8E-421B-AF6A-BAC09C619B00}"/>
    <cellStyle name="40% - Énfasis1 18 3 4 3" xfId="25478" xr:uid="{2F59FD2A-081D-48F4-9188-5E4BA9423AD6}"/>
    <cellStyle name="40% - Énfasis1 18 3 4 4" xfId="25479" xr:uid="{6FDA7C6E-42D9-4170-A69B-A4E477FBF40B}"/>
    <cellStyle name="40% - Énfasis1 18 3 5" xfId="25480" xr:uid="{76CB0566-3DF4-4E78-ABFE-EB02C01999AF}"/>
    <cellStyle name="40% - Énfasis1 18 3 5 2" xfId="25481" xr:uid="{F6004D40-A030-456B-B070-AFBC1833FAC8}"/>
    <cellStyle name="40% - Énfasis1 18 3 5 3" xfId="25482" xr:uid="{CDE37DB9-EF2F-4AA1-B1BF-36D4F71C6262}"/>
    <cellStyle name="40% - Énfasis1 18 3 5 4" xfId="25483" xr:uid="{6944F4E6-D9EC-416E-80AE-BFBB6A6E7E0C}"/>
    <cellStyle name="40% - Énfasis1 18 3 6" xfId="25484" xr:uid="{76B023F3-1383-454B-A387-1698BD03EB91}"/>
    <cellStyle name="40% - Énfasis1 18 3 7" xfId="25485" xr:uid="{DF63637E-A815-407B-B73E-6AB494AAE880}"/>
    <cellStyle name="40% - Énfasis1 18 3 8" xfId="25486" xr:uid="{8530FAF5-4722-48DC-9802-96F9BA38E16F}"/>
    <cellStyle name="40% - Énfasis1 18 4" xfId="25487" xr:uid="{FE816DFC-FC85-4006-8B29-3E112D49FCE6}"/>
    <cellStyle name="40% - Énfasis1 18 4 2" xfId="25488" xr:uid="{3838CF2E-6173-4645-A271-D8475C039887}"/>
    <cellStyle name="40% - Énfasis1 18 4 3" xfId="25489" xr:uid="{F9BE8641-A538-4F24-94CB-7FD18C1AE38F}"/>
    <cellStyle name="40% - Énfasis1 18 4 4" xfId="25490" xr:uid="{4E74598A-E9BF-41B0-91FD-E497464DDA30}"/>
    <cellStyle name="40% - Énfasis1 18 5" xfId="25491" xr:uid="{CE43FF1A-751B-4538-A9E6-95342E905683}"/>
    <cellStyle name="40% - Énfasis1 18 6" xfId="25492" xr:uid="{E539FB87-9E46-4930-B1E9-DD3E3B602875}"/>
    <cellStyle name="40% - Énfasis1 18 7" xfId="25493" xr:uid="{1E986617-053C-4CB8-824C-A36C32DC62B5}"/>
    <cellStyle name="40% - Énfasis1 18_deuda 28 02 2013" xfId="25494" xr:uid="{BEEFBC80-A3B5-4A9F-A21E-CED231396071}"/>
    <cellStyle name="40% - Énfasis1 19" xfId="25495" xr:uid="{E88363FF-962D-4D4C-AF68-8FBF46CCB99C}"/>
    <cellStyle name="40% - Énfasis1 19 2" xfId="25496" xr:uid="{8C817E80-7263-4104-AF4E-7BF4F2C77EC7}"/>
    <cellStyle name="40% - Énfasis1 19 2 2" xfId="25497" xr:uid="{736964F2-F11C-4471-8DE6-72ED9F7AB68B}"/>
    <cellStyle name="40% - Énfasis1 19 2 2 2" xfId="25498" xr:uid="{957F6B59-28B6-4E20-A1BA-F758AABA5DA9}"/>
    <cellStyle name="40% - Énfasis1 19 2 2 3" xfId="25499" xr:uid="{2BF659F6-FE89-495E-AF0C-C72CB130FDA7}"/>
    <cellStyle name="40% - Énfasis1 19 2 2 4" xfId="25500" xr:uid="{80B9CB58-F7FB-4A92-BF0E-A6E2A0C8F34D}"/>
    <cellStyle name="40% - Énfasis1 19 2 3" xfId="25501" xr:uid="{438DE9B7-1380-4D41-B6E0-FBEC86951D8F}"/>
    <cellStyle name="40% - Énfasis1 19 2 3 2" xfId="25502" xr:uid="{D72945E5-6D58-45BF-AF0F-A89E58266CE9}"/>
    <cellStyle name="40% - Énfasis1 19 2 3 3" xfId="25503" xr:uid="{7EB56286-4F6D-4BB4-9407-1CC580628186}"/>
    <cellStyle name="40% - Énfasis1 19 2 3 4" xfId="25504" xr:uid="{691E1789-330F-40D7-9F23-9EC16FDF038F}"/>
    <cellStyle name="40% - Énfasis1 19 2 4" xfId="25505" xr:uid="{6A8913DD-EE21-4C03-8297-AD22AED76FF6}"/>
    <cellStyle name="40% - Énfasis1 19 2 4 2" xfId="25506" xr:uid="{0797738C-BEBB-4E99-9B08-921C11F59E71}"/>
    <cellStyle name="40% - Énfasis1 19 2 4 3" xfId="25507" xr:uid="{9A8340BD-CC10-43C1-B4A1-F3FCC4E088AD}"/>
    <cellStyle name="40% - Énfasis1 19 2 4 4" xfId="25508" xr:uid="{A22252EC-E51E-4FA1-A5A3-E4E2E93C3D5F}"/>
    <cellStyle name="40% - Énfasis1 19 2 5" xfId="25509" xr:uid="{740FBC99-87FF-4200-A903-1799BA733086}"/>
    <cellStyle name="40% - Énfasis1 19 2 5 2" xfId="25510" xr:uid="{C50E9260-289F-4F39-9974-46CDBEF51937}"/>
    <cellStyle name="40% - Énfasis1 19 2 5 3" xfId="25511" xr:uid="{5C9F0E00-BEAE-40CD-AC56-6FCD891212B1}"/>
    <cellStyle name="40% - Énfasis1 19 2 5 4" xfId="25512" xr:uid="{F998CD39-13A6-40E8-8C84-3B30AF91A9CC}"/>
    <cellStyle name="40% - Énfasis1 19 2 6" xfId="25513" xr:uid="{CF844CB5-F32E-4B7E-A67A-FD18A8F124CA}"/>
    <cellStyle name="40% - Énfasis1 19 2 7" xfId="25514" xr:uid="{C938DB44-BC3B-4EA1-9BB9-ED7517124461}"/>
    <cellStyle name="40% - Énfasis1 19 2 8" xfId="25515" xr:uid="{B9505B60-2A81-41B6-9779-B2D4B9E87C98}"/>
    <cellStyle name="40% - Énfasis1 19 3" xfId="25516" xr:uid="{00789B7E-375A-457B-96A5-4A097800D696}"/>
    <cellStyle name="40% - Énfasis1 19 3 2" xfId="25517" xr:uid="{C97D6B3B-9554-4096-8A7B-F4FCFDBE8C0A}"/>
    <cellStyle name="40% - Énfasis1 19 3 2 2" xfId="25518" xr:uid="{436AFA7D-1D40-4FF0-BC1A-62750C5D7144}"/>
    <cellStyle name="40% - Énfasis1 19 3 2 3" xfId="25519" xr:uid="{19111251-E309-42E3-BBC4-1085903ADFFB}"/>
    <cellStyle name="40% - Énfasis1 19 3 2 4" xfId="25520" xr:uid="{3B346FE7-A21F-4AF6-B6C1-716943D5645B}"/>
    <cellStyle name="40% - Énfasis1 19 3 3" xfId="25521" xr:uid="{DD24E833-91AE-492B-9AD8-2E040C9DE72C}"/>
    <cellStyle name="40% - Énfasis1 19 3 3 2" xfId="25522" xr:uid="{4990B74A-52D3-4991-9F43-C6B768B6E5C5}"/>
    <cellStyle name="40% - Énfasis1 19 3 3 3" xfId="25523" xr:uid="{6E25E142-CC21-4DDC-85A8-1A8A09B71EA3}"/>
    <cellStyle name="40% - Énfasis1 19 3 3 4" xfId="25524" xr:uid="{2FBBE638-87F0-453D-A47F-B62006C0A358}"/>
    <cellStyle name="40% - Énfasis1 19 3 4" xfId="25525" xr:uid="{DB90D0D2-FB5E-485A-8ED2-F2E58E43386A}"/>
    <cellStyle name="40% - Énfasis1 19 3 4 2" xfId="25526" xr:uid="{605D967F-FF51-4C4B-8A97-79C798158778}"/>
    <cellStyle name="40% - Énfasis1 19 3 4 3" xfId="25527" xr:uid="{030085AB-A889-440C-93C9-D2B2675305A1}"/>
    <cellStyle name="40% - Énfasis1 19 3 4 4" xfId="25528" xr:uid="{7BFC47DD-62B9-40F7-B326-90D63F5EEDD6}"/>
    <cellStyle name="40% - Énfasis1 19 3 5" xfId="25529" xr:uid="{E2934098-A5CE-48B3-A031-B01AEBF96A5B}"/>
    <cellStyle name="40% - Énfasis1 19 3 5 2" xfId="25530" xr:uid="{A836E85F-F36A-4B38-B30F-21566317F2C1}"/>
    <cellStyle name="40% - Énfasis1 19 3 5 3" xfId="25531" xr:uid="{37F8E122-FEAE-4466-AB46-78CD2A3AC89D}"/>
    <cellStyle name="40% - Énfasis1 19 3 5 4" xfId="25532" xr:uid="{73A756A1-145A-47EA-A026-1D00EEDBD821}"/>
    <cellStyle name="40% - Énfasis1 19 3 6" xfId="25533" xr:uid="{C394E3FE-E90F-4910-8C82-8674ECAF427F}"/>
    <cellStyle name="40% - Énfasis1 19 3 7" xfId="25534" xr:uid="{BEA98C3B-42AE-42A8-B396-36D5244E8F2C}"/>
    <cellStyle name="40% - Énfasis1 19 3 8" xfId="25535" xr:uid="{BA15AB93-2958-47FA-9460-3C422130E6C0}"/>
    <cellStyle name="40% - Énfasis1 19 4" xfId="25536" xr:uid="{8E18BAD7-B133-4997-9E1A-A9DA02C5DBF1}"/>
    <cellStyle name="40% - Énfasis1 19 4 2" xfId="25537" xr:uid="{7B521051-ED9D-4C8B-B3F9-1A76191B052F}"/>
    <cellStyle name="40% - Énfasis1 19 4 3" xfId="25538" xr:uid="{66F29871-898A-4AC9-AE8A-77048588611B}"/>
    <cellStyle name="40% - Énfasis1 19 4 4" xfId="25539" xr:uid="{7B9C1938-B63E-4495-95CD-CFA487E32056}"/>
    <cellStyle name="40% - Énfasis1 19 5" xfId="25540" xr:uid="{C663A283-358E-4BDF-9959-39E6F7A6066F}"/>
    <cellStyle name="40% - Énfasis1 19 6" xfId="25541" xr:uid="{45B9C286-6D2B-4502-9445-C59FB4F00DA5}"/>
    <cellStyle name="40% - Énfasis1 19 7" xfId="25542" xr:uid="{66C7DDF9-B360-4855-BE5E-3D8779EF0790}"/>
    <cellStyle name="40% - Énfasis1 19_deuda 28 02 2013" xfId="25543" xr:uid="{11602522-332A-4EF4-8C56-72EEA824AE49}"/>
    <cellStyle name="40% - Énfasis1 2" xfId="811" xr:uid="{62C8EB98-27D3-421F-B4FE-F975A858B90E}"/>
    <cellStyle name="40% - Énfasis1 2 2" xfId="2842" xr:uid="{AF0C374E-2C1C-43B9-839F-CF48C2B7DF51}"/>
    <cellStyle name="40% - Énfasis1 2 2 2" xfId="25544" xr:uid="{2CFB3A38-93D8-4E1A-8D3F-B0B2A7D6D84C}"/>
    <cellStyle name="40% - Énfasis1 2 2 2 2" xfId="25545" xr:uid="{EB646980-AA48-464A-93DE-49F058E0235B}"/>
    <cellStyle name="40% - Énfasis1 2 2 2 3" xfId="25546" xr:uid="{27727E9B-C403-4394-BB2B-9B32798EB481}"/>
    <cellStyle name="40% - Énfasis1 2 2 2 4" xfId="25547" xr:uid="{77DA7022-0D4A-4115-B28E-8245E89D0A93}"/>
    <cellStyle name="40% - Énfasis1 2 2 3" xfId="25548" xr:uid="{56837863-09B7-4B99-9322-03D21B82E92A}"/>
    <cellStyle name="40% - Énfasis1 2 2 3 2" xfId="25549" xr:uid="{A6241E42-26EB-4CB3-AA02-E3FE19749E40}"/>
    <cellStyle name="40% - Énfasis1 2 2 3 3" xfId="25550" xr:uid="{035FFD17-FE15-4884-A976-2975A04EDC53}"/>
    <cellStyle name="40% - Énfasis1 2 2 3 4" xfId="25551" xr:uid="{B090AD2C-4117-49B0-9AF8-6FFE2A9A7560}"/>
    <cellStyle name="40% - Énfasis1 2 2 4" xfId="25552" xr:uid="{6326F664-383C-4D2C-A3ED-E8A99D301344}"/>
    <cellStyle name="40% - Énfasis1 2 2 4 2" xfId="25553" xr:uid="{7EB522D9-A8E6-4768-919F-FF691C266C39}"/>
    <cellStyle name="40% - Énfasis1 2 2 4 3" xfId="25554" xr:uid="{004D5109-CDC9-48FA-812F-6E72E73EE34F}"/>
    <cellStyle name="40% - Énfasis1 2 2 4 4" xfId="25555" xr:uid="{695D1E84-19DB-47B9-85A2-EA1781871E03}"/>
    <cellStyle name="40% - Énfasis1 2 2 5" xfId="25556" xr:uid="{6802B9C6-232C-42B9-89AD-8F2D5FE2AF84}"/>
    <cellStyle name="40% - Énfasis1 2 2 5 2" xfId="25557" xr:uid="{E6CA4054-79F4-4784-9807-CFCE90FB5B6E}"/>
    <cellStyle name="40% - Énfasis1 2 2 5 3" xfId="25558" xr:uid="{B387EA54-ED68-43FF-BF02-75D91887C7A4}"/>
    <cellStyle name="40% - Énfasis1 2 2 5 4" xfId="25559" xr:uid="{BAD8282A-B5D2-47AA-B61F-8248E50997CC}"/>
    <cellStyle name="40% - Énfasis1 2 2 6" xfId="25560" xr:uid="{8A378203-3D66-4648-B5B3-9F14056E8B21}"/>
    <cellStyle name="40% - Énfasis1 2 2 7" xfId="25561" xr:uid="{4EA74F70-E666-45BD-B96F-AB03A36E625D}"/>
    <cellStyle name="40% - Énfasis1 2 2 8" xfId="25562" xr:uid="{48B5ACE1-5835-400E-9F97-6F6D87C22BDB}"/>
    <cellStyle name="40% - Énfasis1 2 3" xfId="25563" xr:uid="{9B002219-CAFF-4EF8-9AE3-C0513A861F42}"/>
    <cellStyle name="40% - Énfasis1 2 3 2" xfId="25564" xr:uid="{EB9BA58A-8C8A-46AC-8C24-E78CCCB69B3C}"/>
    <cellStyle name="40% - Énfasis1 2 3 2 2" xfId="25565" xr:uid="{04F16D01-2220-4598-BAFF-6FB619EB7BAD}"/>
    <cellStyle name="40% - Énfasis1 2 3 2 3" xfId="25566" xr:uid="{BE3E39B6-FFBB-4C29-9782-B2EF6693BD0B}"/>
    <cellStyle name="40% - Énfasis1 2 3 2 4" xfId="25567" xr:uid="{87E55790-B08D-4DB5-93EF-DD4757D87798}"/>
    <cellStyle name="40% - Énfasis1 2 3 3" xfId="25568" xr:uid="{418A4E38-2151-43AE-B7AD-F5E5C53193EF}"/>
    <cellStyle name="40% - Énfasis1 2 3 3 2" xfId="25569" xr:uid="{62F35686-3DAC-4379-8E86-2595DFDFFAD6}"/>
    <cellStyle name="40% - Énfasis1 2 3 3 3" xfId="25570" xr:uid="{BFF097CC-286D-4517-9EFF-B5E168B6DA62}"/>
    <cellStyle name="40% - Énfasis1 2 3 3 4" xfId="25571" xr:uid="{F427A3C8-133A-4F68-A74E-33066B1810E0}"/>
    <cellStyle name="40% - Énfasis1 2 3 4" xfId="25572" xr:uid="{9EA84F49-3EEC-4FEE-BBB8-B19A5BD72F1E}"/>
    <cellStyle name="40% - Énfasis1 2 3 4 2" xfId="25573" xr:uid="{4E6F6770-E90C-468E-95F1-C9C36885F947}"/>
    <cellStyle name="40% - Énfasis1 2 3 4 3" xfId="25574" xr:uid="{0EBAABB7-D8CA-467E-BE07-08B523FE9F3B}"/>
    <cellStyle name="40% - Énfasis1 2 3 4 4" xfId="25575" xr:uid="{1F887BBE-C991-426D-AA35-05BD4D9EE1BF}"/>
    <cellStyle name="40% - Énfasis1 2 3 5" xfId="25576" xr:uid="{74ECA2A6-07BD-44D3-8365-D85B51C609FE}"/>
    <cellStyle name="40% - Énfasis1 2 3 5 2" xfId="25577" xr:uid="{F7873F94-5A4B-4EDD-9787-DE713954FAA5}"/>
    <cellStyle name="40% - Énfasis1 2 3 5 3" xfId="25578" xr:uid="{DA28E473-B980-46ED-A23F-A3CDE7C257D1}"/>
    <cellStyle name="40% - Énfasis1 2 3 5 4" xfId="25579" xr:uid="{B61DC6E4-2AC6-4BF7-8098-44BD388F57A1}"/>
    <cellStyle name="40% - Énfasis1 2 3 6" xfId="25580" xr:uid="{BE071AF3-8EF0-43D1-AEE0-EAD536E20A30}"/>
    <cellStyle name="40% - Énfasis1 2 3 7" xfId="25581" xr:uid="{E815C65D-4011-436E-9730-8DB27BE93ABB}"/>
    <cellStyle name="40% - Énfasis1 2 3 8" xfId="25582" xr:uid="{BCDACE13-5782-455C-B4B9-6259FA88F066}"/>
    <cellStyle name="40% - Énfasis1 2 4" xfId="25583" xr:uid="{32D8C2C4-D2D2-470A-839B-8247895B89D1}"/>
    <cellStyle name="40% - Énfasis1 2 4 2" xfId="25584" xr:uid="{8D07DE63-31D9-47A9-99A6-CD46AC2ADACF}"/>
    <cellStyle name="40% - Énfasis1 2 4 3" xfId="25585" xr:uid="{B6D01B3D-875D-46A7-88C2-C1A6F625C9DE}"/>
    <cellStyle name="40% - Énfasis1 2 4 4" xfId="25586" xr:uid="{51F125CE-DE08-4235-99FE-FB03194B63E0}"/>
    <cellStyle name="40% - Énfasis1 2 5" xfId="25587" xr:uid="{D6686408-62EB-487E-8C4B-35C095113E90}"/>
    <cellStyle name="40% - Énfasis1 2 6" xfId="25588" xr:uid="{B12034A8-DDFD-4708-8B73-82ABE11F20B3}"/>
    <cellStyle name="40% - Énfasis1 2 7" xfId="25589" xr:uid="{4E25A762-2925-476A-BF2B-BFD1F2B8273F}"/>
    <cellStyle name="40% - Énfasis1 2 8" xfId="25590" xr:uid="{0ECB57CB-9AF9-4193-A73E-C8AE2CB363EF}"/>
    <cellStyle name="40% - Énfasis1 2_deuda 28 02 2013" xfId="25591" xr:uid="{B7292756-8EAA-4EDF-8F1B-C0A1DE0212E9}"/>
    <cellStyle name="40% - Énfasis1 20" xfId="25592" xr:uid="{BE73CFED-5CA4-469C-B28C-CFD97E9B60B7}"/>
    <cellStyle name="40% - Énfasis1 20 2" xfId="25593" xr:uid="{6A076D9D-CFB9-4246-A8BB-02A2579C8F71}"/>
    <cellStyle name="40% - Énfasis1 20 2 2" xfId="25594" xr:uid="{41FF9097-11CC-466D-BED1-62FB4E53A484}"/>
    <cellStyle name="40% - Énfasis1 20 2 2 2" xfId="25595" xr:uid="{A0444365-063C-4840-9CE9-9E1BB846C06D}"/>
    <cellStyle name="40% - Énfasis1 20 2 2 3" xfId="25596" xr:uid="{3B524DE4-E614-4F60-9966-855BF67931CB}"/>
    <cellStyle name="40% - Énfasis1 20 2 2 4" xfId="25597" xr:uid="{1E44C0AE-89D4-4002-930B-5B3A860A59F5}"/>
    <cellStyle name="40% - Énfasis1 20 2 3" xfId="25598" xr:uid="{F3EA8BFD-DF55-482F-9E66-1AA0B8326759}"/>
    <cellStyle name="40% - Énfasis1 20 2 3 2" xfId="25599" xr:uid="{A7CD767B-0B4E-4172-8FFB-9148425653CA}"/>
    <cellStyle name="40% - Énfasis1 20 2 3 3" xfId="25600" xr:uid="{C1242B2D-4F40-43B8-9B67-C119E5566293}"/>
    <cellStyle name="40% - Énfasis1 20 2 3 4" xfId="25601" xr:uid="{57C1E93D-FAFC-4E3D-9351-2553DD4B657D}"/>
    <cellStyle name="40% - Énfasis1 20 2 4" xfId="25602" xr:uid="{B50F1519-B290-474A-92E0-9D18082C20FF}"/>
    <cellStyle name="40% - Énfasis1 20 2 4 2" xfId="25603" xr:uid="{9B78331C-0230-42AF-81F9-37205BD16603}"/>
    <cellStyle name="40% - Énfasis1 20 2 4 3" xfId="25604" xr:uid="{05F0135D-DFA1-45AE-B15B-3D29177A36BB}"/>
    <cellStyle name="40% - Énfasis1 20 2 4 4" xfId="25605" xr:uid="{D705DF35-6607-48E3-A571-16028F87BC97}"/>
    <cellStyle name="40% - Énfasis1 20 2 5" xfId="25606" xr:uid="{26586853-792C-464A-A235-F37D0465FCAE}"/>
    <cellStyle name="40% - Énfasis1 20 2 5 2" xfId="25607" xr:uid="{B0948977-848E-499E-B755-017FF5AC5FCE}"/>
    <cellStyle name="40% - Énfasis1 20 2 5 3" xfId="25608" xr:uid="{388FA23A-2DD4-43E7-A01D-246C8B673686}"/>
    <cellStyle name="40% - Énfasis1 20 2 5 4" xfId="25609" xr:uid="{D6006CB1-C90F-4C32-940C-06E9405AA8D7}"/>
    <cellStyle name="40% - Énfasis1 20 2 6" xfId="25610" xr:uid="{A537AB63-0AE8-4D4D-9433-20A7C7FDEB4C}"/>
    <cellStyle name="40% - Énfasis1 20 2 7" xfId="25611" xr:uid="{F0114039-D12C-4452-A0A7-8838A1544010}"/>
    <cellStyle name="40% - Énfasis1 20 2 8" xfId="25612" xr:uid="{5D4130FB-DAA7-49E7-A415-914E730C8F02}"/>
    <cellStyle name="40% - Énfasis1 20 3" xfId="25613" xr:uid="{7578494F-E17A-4B0D-8BE1-6794FC8207F9}"/>
    <cellStyle name="40% - Énfasis1 20 3 2" xfId="25614" xr:uid="{4E484BEB-2CA2-4B67-B2EB-CADEE213F53B}"/>
    <cellStyle name="40% - Énfasis1 20 3 2 2" xfId="25615" xr:uid="{10474B63-77EE-4E04-873C-6E821E4562D0}"/>
    <cellStyle name="40% - Énfasis1 20 3 2 3" xfId="25616" xr:uid="{C8BBB391-7D3B-4217-A248-D09AEC4A8E1A}"/>
    <cellStyle name="40% - Énfasis1 20 3 2 4" xfId="25617" xr:uid="{B241FC38-3D8A-4C03-93EA-556EABF2E75D}"/>
    <cellStyle name="40% - Énfasis1 20 3 3" xfId="25618" xr:uid="{BB064EAA-E53A-4374-92F7-6464584155B6}"/>
    <cellStyle name="40% - Énfasis1 20 3 3 2" xfId="25619" xr:uid="{2C6D9451-FAD1-45FD-A2C1-BEF54BCA17B4}"/>
    <cellStyle name="40% - Énfasis1 20 3 3 3" xfId="25620" xr:uid="{7563627A-96E4-42C3-A31B-3FB84BB39D14}"/>
    <cellStyle name="40% - Énfasis1 20 3 3 4" xfId="25621" xr:uid="{51B868F8-BB76-409C-BAB1-856766733FF5}"/>
    <cellStyle name="40% - Énfasis1 20 3 4" xfId="25622" xr:uid="{B07AB09D-E98A-4E83-A73A-1DE2F2C2F6B1}"/>
    <cellStyle name="40% - Énfasis1 20 3 4 2" xfId="25623" xr:uid="{4E063815-DAEC-43D4-82CC-C20C6ECA2196}"/>
    <cellStyle name="40% - Énfasis1 20 3 4 3" xfId="25624" xr:uid="{51CA7636-2149-4D73-94B0-5647C4D07AD7}"/>
    <cellStyle name="40% - Énfasis1 20 3 4 4" xfId="25625" xr:uid="{5BCB3829-AB66-4E80-B4DD-AB952736A251}"/>
    <cellStyle name="40% - Énfasis1 20 3 5" xfId="25626" xr:uid="{F62E5F76-C010-41FA-8CD4-49388EBE2B73}"/>
    <cellStyle name="40% - Énfasis1 20 3 5 2" xfId="25627" xr:uid="{7F444796-352E-4007-9C96-E28F5698687A}"/>
    <cellStyle name="40% - Énfasis1 20 3 5 3" xfId="25628" xr:uid="{535BE577-1B12-464D-AFA6-00710BF91F87}"/>
    <cellStyle name="40% - Énfasis1 20 3 5 4" xfId="25629" xr:uid="{08DC50DD-AFE7-4AA5-986B-83134FD8981C}"/>
    <cellStyle name="40% - Énfasis1 20 3 6" xfId="25630" xr:uid="{22B6E512-8914-4211-ACCD-870728ED1362}"/>
    <cellStyle name="40% - Énfasis1 20 3 7" xfId="25631" xr:uid="{245DF147-3B1B-49BB-88B4-BC1BE8A08E90}"/>
    <cellStyle name="40% - Énfasis1 20 3 8" xfId="25632" xr:uid="{C0B280F2-C74D-42D5-A740-23F3C561A470}"/>
    <cellStyle name="40% - Énfasis1 20 4" xfId="25633" xr:uid="{4D1539E9-A47D-4166-B4AC-934A21C4797A}"/>
    <cellStyle name="40% - Énfasis1 20 4 2" xfId="25634" xr:uid="{7D9FBB87-0344-4A13-90E9-932E51A47DEC}"/>
    <cellStyle name="40% - Énfasis1 20 4 3" xfId="25635" xr:uid="{C036BE61-515B-4F65-884B-3FF89134956F}"/>
    <cellStyle name="40% - Énfasis1 20 4 4" xfId="25636" xr:uid="{763CBEB6-2157-4C4F-979E-2393E6D8DD86}"/>
    <cellStyle name="40% - Énfasis1 20 5" xfId="25637" xr:uid="{B3881DBC-BC0E-4584-977C-85BBC3C93A1B}"/>
    <cellStyle name="40% - Énfasis1 20 6" xfId="25638" xr:uid="{224F9FDF-6B4A-4FD5-8983-5501D776AAD5}"/>
    <cellStyle name="40% - Énfasis1 20 7" xfId="25639" xr:uid="{ABE37B47-55C2-41EC-BA76-89FD95AA9EDF}"/>
    <cellStyle name="40% - Énfasis1 20_deuda 28 02 2013" xfId="25640" xr:uid="{5C92FF9C-8D93-4EBB-893F-8A64E83E2CAF}"/>
    <cellStyle name="40% - Énfasis1 21" xfId="25641" xr:uid="{F7A87A21-F3E5-4824-8FED-D0DB4336288D}"/>
    <cellStyle name="40% - Énfasis1 21 2" xfId="25642" xr:uid="{EA106CF5-A090-4774-8F9B-FBBBF52ED5C1}"/>
    <cellStyle name="40% - Énfasis1 21 2 2" xfId="25643" xr:uid="{AB733221-D4A8-4D44-BC22-A66E27500FD6}"/>
    <cellStyle name="40% - Énfasis1 21 2 2 2" xfId="25644" xr:uid="{25D504D5-20B9-4A05-8D45-21531DCA6C1E}"/>
    <cellStyle name="40% - Énfasis1 21 2 2 3" xfId="25645" xr:uid="{80D33DE6-23D4-4CE2-B875-B01FDB71A3CD}"/>
    <cellStyle name="40% - Énfasis1 21 2 2 4" xfId="25646" xr:uid="{108AEEE0-5E98-404D-A045-2CF42AE04019}"/>
    <cellStyle name="40% - Énfasis1 21 2 3" xfId="25647" xr:uid="{AA355311-16C4-402C-96A5-675D9204FFEA}"/>
    <cellStyle name="40% - Énfasis1 21 2 3 2" xfId="25648" xr:uid="{6145E56A-7F18-48F7-9ED1-6C52FC5A9B6B}"/>
    <cellStyle name="40% - Énfasis1 21 2 3 3" xfId="25649" xr:uid="{BE05C0EE-901E-407C-8FBF-D2ADC7CBDE1E}"/>
    <cellStyle name="40% - Énfasis1 21 2 3 4" xfId="25650" xr:uid="{282350DD-164E-455F-92A0-58A6A655E629}"/>
    <cellStyle name="40% - Énfasis1 21 2 4" xfId="25651" xr:uid="{6392AA8D-C8E9-4824-9294-F35FEFF0A59F}"/>
    <cellStyle name="40% - Énfasis1 21 2 4 2" xfId="25652" xr:uid="{389345C7-B2A2-41C4-973F-9C24CEA1BE70}"/>
    <cellStyle name="40% - Énfasis1 21 2 4 3" xfId="25653" xr:uid="{736BB46F-3A30-4AC6-8946-0C7174D91412}"/>
    <cellStyle name="40% - Énfasis1 21 2 4 4" xfId="25654" xr:uid="{FC29B5E9-C438-40C6-AAC0-12063CBAC96C}"/>
    <cellStyle name="40% - Énfasis1 21 2 5" xfId="25655" xr:uid="{7280E2D8-A8F7-4B4F-B026-1093776F0E47}"/>
    <cellStyle name="40% - Énfasis1 21 2 5 2" xfId="25656" xr:uid="{94F3CDAF-8A8C-4C6E-9339-9B4CD2D165D2}"/>
    <cellStyle name="40% - Énfasis1 21 2 5 3" xfId="25657" xr:uid="{3D6AE3F6-89DC-4164-AEA7-1FC8A49EBE79}"/>
    <cellStyle name="40% - Énfasis1 21 2 5 4" xfId="25658" xr:uid="{5AFECE2B-B175-4674-80F6-B9A05579A67D}"/>
    <cellStyle name="40% - Énfasis1 21 2 6" xfId="25659" xr:uid="{D9978578-2AF5-4550-917B-C60B4526A6A0}"/>
    <cellStyle name="40% - Énfasis1 21 2 7" xfId="25660" xr:uid="{EB10C2E7-3374-47D6-9152-DCEA4DAAAAAB}"/>
    <cellStyle name="40% - Énfasis1 21 2 8" xfId="25661" xr:uid="{840B5C80-2FAE-43E2-9F69-C8B5D0341D28}"/>
    <cellStyle name="40% - Énfasis1 21 3" xfId="25662" xr:uid="{02B45103-3BD5-4D17-B886-2481DBEF1FBA}"/>
    <cellStyle name="40% - Énfasis1 21 3 2" xfId="25663" xr:uid="{ED410107-CFE8-4C98-BC6D-08BA66680EF3}"/>
    <cellStyle name="40% - Énfasis1 21 3 2 2" xfId="25664" xr:uid="{493D4689-753F-4CA4-BCB8-2BE6336FDB3F}"/>
    <cellStyle name="40% - Énfasis1 21 3 2 3" xfId="25665" xr:uid="{887295B8-A5A6-4922-B2D3-8F6B831D8E9B}"/>
    <cellStyle name="40% - Énfasis1 21 3 2 4" xfId="25666" xr:uid="{545C68F5-A24F-41B5-8009-64E7DE6B171C}"/>
    <cellStyle name="40% - Énfasis1 21 3 3" xfId="25667" xr:uid="{9A20F604-948C-4E46-A1D3-B240E4747F94}"/>
    <cellStyle name="40% - Énfasis1 21 3 3 2" xfId="25668" xr:uid="{C46140F1-6AAE-4CF3-8F15-DC803939CDB4}"/>
    <cellStyle name="40% - Énfasis1 21 3 3 3" xfId="25669" xr:uid="{58E449A3-2A3E-4FD4-A3D1-A8019E92312E}"/>
    <cellStyle name="40% - Énfasis1 21 3 3 4" xfId="25670" xr:uid="{58C458FA-CED2-4378-87E3-AA71E2E9B2B0}"/>
    <cellStyle name="40% - Énfasis1 21 3 4" xfId="25671" xr:uid="{4C20FA18-2915-4B43-9FC6-6E8317A354C7}"/>
    <cellStyle name="40% - Énfasis1 21 3 4 2" xfId="25672" xr:uid="{07D12FD3-1BF4-42DA-9E93-AA800A00CF9C}"/>
    <cellStyle name="40% - Énfasis1 21 3 4 3" xfId="25673" xr:uid="{331ED866-04D2-4EF7-9068-6A216AA4DD26}"/>
    <cellStyle name="40% - Énfasis1 21 3 4 4" xfId="25674" xr:uid="{BC9D788A-F4B2-4E26-B113-B93A57BB58F9}"/>
    <cellStyle name="40% - Énfasis1 21 3 5" xfId="25675" xr:uid="{5FE7316D-4B33-483E-AAEC-B3CBD5245073}"/>
    <cellStyle name="40% - Énfasis1 21 3 5 2" xfId="25676" xr:uid="{EDAD6CAC-1D65-40D5-A7C4-542090C029EB}"/>
    <cellStyle name="40% - Énfasis1 21 3 5 3" xfId="25677" xr:uid="{FBB3FF6A-87B3-488C-BDBD-4A0ACC682FC3}"/>
    <cellStyle name="40% - Énfasis1 21 3 5 4" xfId="25678" xr:uid="{134A79AE-EDDD-4576-B404-D1B630C65E9F}"/>
    <cellStyle name="40% - Énfasis1 21 3 6" xfId="25679" xr:uid="{B1C9E88D-A56F-4C25-A6D1-575A6014DF20}"/>
    <cellStyle name="40% - Énfasis1 21 3 7" xfId="25680" xr:uid="{FB0B71B3-CB27-4BF5-B97E-F89CF851CF57}"/>
    <cellStyle name="40% - Énfasis1 21 3 8" xfId="25681" xr:uid="{C798A5DD-70DF-4487-9A23-BA51C087F901}"/>
    <cellStyle name="40% - Énfasis1 21 4" xfId="25682" xr:uid="{5446623B-1291-4189-8B75-5ED25B4DC974}"/>
    <cellStyle name="40% - Énfasis1 21 4 2" xfId="25683" xr:uid="{8F5B30A6-3A33-4EF5-B3CC-4D6F6B2738A9}"/>
    <cellStyle name="40% - Énfasis1 21 4 3" xfId="25684" xr:uid="{A51146A2-5D22-434E-895E-80DE2B91A705}"/>
    <cellStyle name="40% - Énfasis1 21 4 4" xfId="25685" xr:uid="{CD7DFD2A-EAC1-427F-B05E-45E56A8CE017}"/>
    <cellStyle name="40% - Énfasis1 21 5" xfId="25686" xr:uid="{FD476B14-B86C-4598-A4C8-ED4E59D0785A}"/>
    <cellStyle name="40% - Énfasis1 21 6" xfId="25687" xr:uid="{8B9203ED-FC77-48BE-A109-1E2090921EFE}"/>
    <cellStyle name="40% - Énfasis1 21 7" xfId="25688" xr:uid="{082CF8CA-BD88-45C5-81BE-928E848383B2}"/>
    <cellStyle name="40% - Énfasis1 21_deuda 28 02 2013" xfId="25689" xr:uid="{F8A1338F-40C4-46F8-8A6C-68B8FEDE903B}"/>
    <cellStyle name="40% - Énfasis1 22" xfId="25690" xr:uid="{0788593B-9E51-404E-8425-8BC3AC8B8D7F}"/>
    <cellStyle name="40% - Énfasis1 22 2" xfId="25691" xr:uid="{A7740CFE-646C-4510-A18B-EE7E1CC50DF0}"/>
    <cellStyle name="40% - Énfasis1 22 2 2" xfId="25692" xr:uid="{09883EA0-B5BF-4A36-B2F2-AFF4CF8AF70A}"/>
    <cellStyle name="40% - Énfasis1 22 2 2 2" xfId="25693" xr:uid="{65AA8558-A0C3-4D7E-9F4E-4FF374C41796}"/>
    <cellStyle name="40% - Énfasis1 22 2 2 3" xfId="25694" xr:uid="{861D71E1-A7C7-4D70-A2EC-476BDE194B5E}"/>
    <cellStyle name="40% - Énfasis1 22 2 2 4" xfId="25695" xr:uid="{E9E14D87-EBA0-41EF-9A47-1284CCA7EC14}"/>
    <cellStyle name="40% - Énfasis1 22 2 3" xfId="25696" xr:uid="{785F7806-CEE5-4D11-8F77-4C3844D25749}"/>
    <cellStyle name="40% - Énfasis1 22 2 3 2" xfId="25697" xr:uid="{97DD633E-E856-4B56-BEF5-AAF845135DCB}"/>
    <cellStyle name="40% - Énfasis1 22 2 3 3" xfId="25698" xr:uid="{5B5795F7-8809-4FEF-9FEF-FE223F72950F}"/>
    <cellStyle name="40% - Énfasis1 22 2 3 4" xfId="25699" xr:uid="{C58D0D24-B46B-42BB-A7DC-19D64129FBC9}"/>
    <cellStyle name="40% - Énfasis1 22 2 4" xfId="25700" xr:uid="{720DE98D-D6AA-4429-8464-7A2943D8386C}"/>
    <cellStyle name="40% - Énfasis1 22 2 4 2" xfId="25701" xr:uid="{E59CB29C-5733-4337-80B9-F8354932A931}"/>
    <cellStyle name="40% - Énfasis1 22 2 4 3" xfId="25702" xr:uid="{8D3FBCF2-8443-4CA4-8ECA-7A5264196A7E}"/>
    <cellStyle name="40% - Énfasis1 22 2 4 4" xfId="25703" xr:uid="{CB97AB03-561A-4CD9-ABDA-2B46319FFE10}"/>
    <cellStyle name="40% - Énfasis1 22 2 5" xfId="25704" xr:uid="{A9996D95-492B-467C-B1A9-725E42495A39}"/>
    <cellStyle name="40% - Énfasis1 22 2 5 2" xfId="25705" xr:uid="{4D1BED05-9B63-4BED-854E-17F2B7862218}"/>
    <cellStyle name="40% - Énfasis1 22 2 5 3" xfId="25706" xr:uid="{90548C13-F890-4D61-A4C4-CD816B0D29FE}"/>
    <cellStyle name="40% - Énfasis1 22 2 5 4" xfId="25707" xr:uid="{ABB459C6-0F07-4BCB-9DD0-C72AA62BA7AC}"/>
    <cellStyle name="40% - Énfasis1 22 2 6" xfId="25708" xr:uid="{4D32EF49-514C-4CE3-91B1-C28588C0BD5B}"/>
    <cellStyle name="40% - Énfasis1 22 2 7" xfId="25709" xr:uid="{596691FB-4D8B-42D1-B1FC-B40FE637A0E1}"/>
    <cellStyle name="40% - Énfasis1 22 2 8" xfId="25710" xr:uid="{58EDEE13-87C9-4A5B-B6FA-C96AB4F7D534}"/>
    <cellStyle name="40% - Énfasis1 22 3" xfId="25711" xr:uid="{288AF619-0490-4BE5-BDAD-3C4316BF9DE3}"/>
    <cellStyle name="40% - Énfasis1 22 3 2" xfId="25712" xr:uid="{E95B9AE7-11D5-4DEC-87C0-1D1FA561D5CB}"/>
    <cellStyle name="40% - Énfasis1 22 3 2 2" xfId="25713" xr:uid="{75F45EBA-BBFB-47B2-946B-84B80FEF637C}"/>
    <cellStyle name="40% - Énfasis1 22 3 2 3" xfId="25714" xr:uid="{F323DDB9-991A-4123-A18E-5A4FAC114729}"/>
    <cellStyle name="40% - Énfasis1 22 3 2 4" xfId="25715" xr:uid="{4CFF91DD-4ED0-4ADD-9AC4-004036505E7E}"/>
    <cellStyle name="40% - Énfasis1 22 3 3" xfId="25716" xr:uid="{CAA242EB-016A-4DDA-888A-5D66A64E2831}"/>
    <cellStyle name="40% - Énfasis1 22 3 3 2" xfId="25717" xr:uid="{74D6C303-D89E-4A4D-94D2-98C6B0231C3C}"/>
    <cellStyle name="40% - Énfasis1 22 3 3 3" xfId="25718" xr:uid="{17A32B4F-885B-426A-8F03-D47865DE9D1D}"/>
    <cellStyle name="40% - Énfasis1 22 3 3 4" xfId="25719" xr:uid="{D25D54A4-1F46-4D58-81B3-493E04884396}"/>
    <cellStyle name="40% - Énfasis1 22 3 4" xfId="25720" xr:uid="{F3529C68-ECFA-4121-99B6-DE1B532C38C3}"/>
    <cellStyle name="40% - Énfasis1 22 3 4 2" xfId="25721" xr:uid="{A407BE43-807D-4456-81FA-A4A8485CFA05}"/>
    <cellStyle name="40% - Énfasis1 22 3 4 3" xfId="25722" xr:uid="{85169974-5CA4-46D3-B484-3B82B289258A}"/>
    <cellStyle name="40% - Énfasis1 22 3 4 4" xfId="25723" xr:uid="{AA9B259B-30D5-4007-9270-FF8065911053}"/>
    <cellStyle name="40% - Énfasis1 22 3 5" xfId="25724" xr:uid="{E205BF8D-1066-43B2-B6FA-7FA7E6EC24A7}"/>
    <cellStyle name="40% - Énfasis1 22 3 5 2" xfId="25725" xr:uid="{DC9EB2CB-924A-4641-B12A-CD90542F3F78}"/>
    <cellStyle name="40% - Énfasis1 22 3 5 3" xfId="25726" xr:uid="{F9CFD613-759D-4242-806E-FBCCE32A345A}"/>
    <cellStyle name="40% - Énfasis1 22 3 5 4" xfId="25727" xr:uid="{61009517-03D9-4ACB-9115-BAAEA0835699}"/>
    <cellStyle name="40% - Énfasis1 22 3 6" xfId="25728" xr:uid="{ED1CED2B-205D-4758-A17F-E0886A42EDA0}"/>
    <cellStyle name="40% - Énfasis1 22 3 7" xfId="25729" xr:uid="{F3E2AF01-FA51-4629-99EE-EFF270160D63}"/>
    <cellStyle name="40% - Énfasis1 22 3 8" xfId="25730" xr:uid="{95FAA4C9-E713-4B39-8585-519F05061760}"/>
    <cellStyle name="40% - Énfasis1 22 4" xfId="25731" xr:uid="{53AEDCA5-DE5F-4636-81FB-C3585193FD55}"/>
    <cellStyle name="40% - Énfasis1 22 4 2" xfId="25732" xr:uid="{DD50C926-F7B9-4DC6-B0AD-A80C1FBE0F7A}"/>
    <cellStyle name="40% - Énfasis1 22 4 3" xfId="25733" xr:uid="{E012E396-ED0C-4CB9-8F04-597326D1741E}"/>
    <cellStyle name="40% - Énfasis1 22 4 4" xfId="25734" xr:uid="{FE32A2C4-0AE1-4DB5-AA3C-A2CF828DFEFA}"/>
    <cellStyle name="40% - Énfasis1 22 5" xfId="25735" xr:uid="{1A2D7461-9DE7-47F9-B49C-83EB56A391A5}"/>
    <cellStyle name="40% - Énfasis1 22 6" xfId="25736" xr:uid="{A0EA2AF7-A098-4D9A-91BA-3086CA396C60}"/>
    <cellStyle name="40% - Énfasis1 22 7" xfId="25737" xr:uid="{4E29EE15-1993-471E-8977-F93979B76997}"/>
    <cellStyle name="40% - Énfasis1 22_deuda 28 02 2013" xfId="25738" xr:uid="{3C3CC41A-DF2E-4377-94EA-7D8CE6D50E5C}"/>
    <cellStyle name="40% - Énfasis1 23" xfId="25739" xr:uid="{200EDEEA-C379-431A-BDBA-7C343896ADCA}"/>
    <cellStyle name="40% - Énfasis1 23 2" xfId="25740" xr:uid="{07F06FE6-BA9C-4743-813C-BCBEFCFF7989}"/>
    <cellStyle name="40% - Énfasis1 23 2 2" xfId="25741" xr:uid="{90E5180B-222F-423C-A958-74ABBCA884F3}"/>
    <cellStyle name="40% - Énfasis1 23 2 2 2" xfId="25742" xr:uid="{BCBD6FE5-E33D-4A8A-8AA5-07C9B643764C}"/>
    <cellStyle name="40% - Énfasis1 23 2 2 3" xfId="25743" xr:uid="{99695111-DE8B-46F0-9E04-C84925DC5662}"/>
    <cellStyle name="40% - Énfasis1 23 2 2 4" xfId="25744" xr:uid="{159BF873-DA46-4F72-B716-F4A30D35175F}"/>
    <cellStyle name="40% - Énfasis1 23 2 3" xfId="25745" xr:uid="{A7A2952B-47C3-494E-98CF-66FEAD2CD5D8}"/>
    <cellStyle name="40% - Énfasis1 23 2 3 2" xfId="25746" xr:uid="{7CB5C527-FD3B-4F0D-B664-0B7A2EED5712}"/>
    <cellStyle name="40% - Énfasis1 23 2 3 3" xfId="25747" xr:uid="{D34EAB69-D30E-4A8D-A294-DC7CB8C26DB5}"/>
    <cellStyle name="40% - Énfasis1 23 2 3 4" xfId="25748" xr:uid="{AC085856-EEC6-4C76-87FF-BD609D13B999}"/>
    <cellStyle name="40% - Énfasis1 23 2 4" xfId="25749" xr:uid="{DE64B567-1FC8-4A0D-B96D-4296F17B4EC1}"/>
    <cellStyle name="40% - Énfasis1 23 2 4 2" xfId="25750" xr:uid="{716FD90C-2534-403D-8DFF-F95DD6717B57}"/>
    <cellStyle name="40% - Énfasis1 23 2 4 3" xfId="25751" xr:uid="{B52500D0-BD46-46A4-8221-C1F0166EE044}"/>
    <cellStyle name="40% - Énfasis1 23 2 4 4" xfId="25752" xr:uid="{E0C55FA8-BBDD-4359-BF61-6523CBBB47A5}"/>
    <cellStyle name="40% - Énfasis1 23 2 5" xfId="25753" xr:uid="{66F9C170-56CE-4D5D-BE5B-7BB21B57CFB4}"/>
    <cellStyle name="40% - Énfasis1 23 2 5 2" xfId="25754" xr:uid="{5300EA7D-2700-404A-9C80-ACC257ED77FB}"/>
    <cellStyle name="40% - Énfasis1 23 2 5 3" xfId="25755" xr:uid="{BDD99B91-4E46-4425-8A94-D4B8B708D15F}"/>
    <cellStyle name="40% - Énfasis1 23 2 5 4" xfId="25756" xr:uid="{D41FF84D-4A5B-4DD0-82A5-46AFFAB959C6}"/>
    <cellStyle name="40% - Énfasis1 23 2 6" xfId="25757" xr:uid="{356846CC-A74B-4232-A52A-4EF210B9516E}"/>
    <cellStyle name="40% - Énfasis1 23 2 7" xfId="25758" xr:uid="{E209F9E0-F9F2-4EC1-B14C-A3F432328640}"/>
    <cellStyle name="40% - Énfasis1 23 2 8" xfId="25759" xr:uid="{8CDE30F3-C322-41CF-8DFB-26FF194FC331}"/>
    <cellStyle name="40% - Énfasis1 23 3" xfId="25760" xr:uid="{66C375EA-1574-4389-BD4C-A4F365F07A04}"/>
    <cellStyle name="40% - Énfasis1 23 3 2" xfId="25761" xr:uid="{AFC1946B-01EC-4360-8DA1-7B31C681E945}"/>
    <cellStyle name="40% - Énfasis1 23 3 2 2" xfId="25762" xr:uid="{8AFEA5C4-1ADF-40CC-8E96-858295821F23}"/>
    <cellStyle name="40% - Énfasis1 23 3 2 3" xfId="25763" xr:uid="{FC0C3A19-0D58-49C9-B2FB-244BB6783E14}"/>
    <cellStyle name="40% - Énfasis1 23 3 2 4" xfId="25764" xr:uid="{89081B48-0A55-44D8-9CD1-F7712F41FEF1}"/>
    <cellStyle name="40% - Énfasis1 23 3 3" xfId="25765" xr:uid="{4822CC44-3B80-488D-A9D7-57800C09EC55}"/>
    <cellStyle name="40% - Énfasis1 23 3 3 2" xfId="25766" xr:uid="{80629B05-F8F2-4EA5-BFA4-C2A333484713}"/>
    <cellStyle name="40% - Énfasis1 23 3 3 3" xfId="25767" xr:uid="{7B084972-095C-464A-9F20-E038952EAB84}"/>
    <cellStyle name="40% - Énfasis1 23 3 3 4" xfId="25768" xr:uid="{4591AAE2-BF7D-493B-B579-6F53FCE9D018}"/>
    <cellStyle name="40% - Énfasis1 23 3 4" xfId="25769" xr:uid="{3315392B-650B-48F1-AEB7-A500C6BB47BC}"/>
    <cellStyle name="40% - Énfasis1 23 3 4 2" xfId="25770" xr:uid="{45CBB8FA-35D5-4A0C-AFE7-2E3C74C36ACB}"/>
    <cellStyle name="40% - Énfasis1 23 3 4 3" xfId="25771" xr:uid="{2294443D-2342-4EBD-B8F9-DD6C3BC6E70F}"/>
    <cellStyle name="40% - Énfasis1 23 3 4 4" xfId="25772" xr:uid="{DF4C7941-B891-41A4-910C-887B6D2D9834}"/>
    <cellStyle name="40% - Énfasis1 23 3 5" xfId="25773" xr:uid="{48732F0F-6B46-4B6E-95B7-8EFEFC225A3B}"/>
    <cellStyle name="40% - Énfasis1 23 3 5 2" xfId="25774" xr:uid="{55B5014E-4070-4DA1-97AE-12A451595F15}"/>
    <cellStyle name="40% - Énfasis1 23 3 5 3" xfId="25775" xr:uid="{8ED7D3B2-7787-4896-A41B-E3E972BEC3FE}"/>
    <cellStyle name="40% - Énfasis1 23 3 5 4" xfId="25776" xr:uid="{24F09C2F-6342-426F-86D5-DEF8260D67B7}"/>
    <cellStyle name="40% - Énfasis1 23 3 6" xfId="25777" xr:uid="{3E2B2FC9-EB96-4FAF-B9E6-C95700156A78}"/>
    <cellStyle name="40% - Énfasis1 23 3 7" xfId="25778" xr:uid="{9868FF64-60D9-4111-A1AB-34F8AA484A4E}"/>
    <cellStyle name="40% - Énfasis1 23 3 8" xfId="25779" xr:uid="{86D3A537-8961-43A1-892F-7C13EF99A7FE}"/>
    <cellStyle name="40% - Énfasis1 23 4" xfId="25780" xr:uid="{A70D8B03-9D21-434B-9E3E-E6CCFF79FD06}"/>
    <cellStyle name="40% - Énfasis1 23 4 2" xfId="25781" xr:uid="{4F5D0A6C-DBF1-4C89-A74A-ACF2D29DCBDC}"/>
    <cellStyle name="40% - Énfasis1 23 4 3" xfId="25782" xr:uid="{5CD312CF-2A2A-468E-9FEA-57917D5471E2}"/>
    <cellStyle name="40% - Énfasis1 23 4 4" xfId="25783" xr:uid="{D9360F12-261D-4E31-984E-77C6756C9867}"/>
    <cellStyle name="40% - Énfasis1 23 5" xfId="25784" xr:uid="{406C9AAC-42AF-47C2-9834-F7735F599668}"/>
    <cellStyle name="40% - Énfasis1 23 6" xfId="25785" xr:uid="{4D5FBA1E-25EA-4113-81BD-13B3B222074C}"/>
    <cellStyle name="40% - Énfasis1 23 7" xfId="25786" xr:uid="{116D0592-B3B0-4103-9B0B-3CB81B8C453D}"/>
    <cellStyle name="40% - Énfasis1 23_deuda 28 02 2013" xfId="25787" xr:uid="{D8D4F5DA-AEBE-4D54-A6E0-99ABF7059695}"/>
    <cellStyle name="40% - Énfasis1 24" xfId="25788" xr:uid="{68F8141F-7E7B-4012-B009-73B8FF32F012}"/>
    <cellStyle name="40% - Énfasis1 24 2" xfId="25789" xr:uid="{84256A21-B9C9-403E-BF53-DA5E2462F0BE}"/>
    <cellStyle name="40% - Énfasis1 24 2 2" xfId="25790" xr:uid="{12C55490-0240-4B86-BDD7-B1644CC7F71C}"/>
    <cellStyle name="40% - Énfasis1 24 2 2 2" xfId="25791" xr:uid="{F2687CC9-9F50-4DE4-9E28-93BAB5C4C492}"/>
    <cellStyle name="40% - Énfasis1 24 2 2 3" xfId="25792" xr:uid="{94973919-93F6-49F0-A181-EA0523FCDB4A}"/>
    <cellStyle name="40% - Énfasis1 24 2 2 4" xfId="25793" xr:uid="{853E79FE-50F3-4E20-A5DA-E8A3CE7AC62E}"/>
    <cellStyle name="40% - Énfasis1 24 2 3" xfId="25794" xr:uid="{95B94B0B-357B-4F39-A270-2ACBA1E53EF7}"/>
    <cellStyle name="40% - Énfasis1 24 2 3 2" xfId="25795" xr:uid="{D9161BFC-508B-449B-9F3B-5FA3E46E9186}"/>
    <cellStyle name="40% - Énfasis1 24 2 3 3" xfId="25796" xr:uid="{25308FD4-4576-43BF-8B0C-358B9C7B724F}"/>
    <cellStyle name="40% - Énfasis1 24 2 3 4" xfId="25797" xr:uid="{E1BADBA5-DBCA-4FF2-B177-9FDC60864575}"/>
    <cellStyle name="40% - Énfasis1 24 2 4" xfId="25798" xr:uid="{22EA545B-FCDD-47E7-8DC1-DD13B6DA909F}"/>
    <cellStyle name="40% - Énfasis1 24 2 4 2" xfId="25799" xr:uid="{855F907F-BDA7-4F11-B0F8-2B9EB6680F7A}"/>
    <cellStyle name="40% - Énfasis1 24 2 4 3" xfId="25800" xr:uid="{FA26638B-D323-4492-9FF3-5783E9061295}"/>
    <cellStyle name="40% - Énfasis1 24 2 4 4" xfId="25801" xr:uid="{FDEFA8BC-B551-4915-BBEF-2314FA482A4C}"/>
    <cellStyle name="40% - Énfasis1 24 2 5" xfId="25802" xr:uid="{02A2CA89-5709-4E8E-83EF-038349621972}"/>
    <cellStyle name="40% - Énfasis1 24 2 5 2" xfId="25803" xr:uid="{5083709A-2795-4364-A399-9C6E81AA0D39}"/>
    <cellStyle name="40% - Énfasis1 24 2 5 3" xfId="25804" xr:uid="{46CE8A47-8C0F-4AF9-B4C4-6D84418CCD6B}"/>
    <cellStyle name="40% - Énfasis1 24 2 5 4" xfId="25805" xr:uid="{BA9622D1-84C0-403F-B08B-7439E5EF8F80}"/>
    <cellStyle name="40% - Énfasis1 24 2 6" xfId="25806" xr:uid="{74CBD756-843A-4F76-873A-8F22C8EE688C}"/>
    <cellStyle name="40% - Énfasis1 24 2 7" xfId="25807" xr:uid="{8B06FEA3-A548-4330-BBA6-29773F5304C8}"/>
    <cellStyle name="40% - Énfasis1 24 2 8" xfId="25808" xr:uid="{05836AB4-2DD5-427E-AF71-F96F98E40CEA}"/>
    <cellStyle name="40% - Énfasis1 24 3" xfId="25809" xr:uid="{0B5C21BC-115A-4C7F-A948-F9E825B2C77C}"/>
    <cellStyle name="40% - Énfasis1 24 3 2" xfId="25810" xr:uid="{9B9FE4C1-3EAC-42FD-8835-6E00E1E7A0E5}"/>
    <cellStyle name="40% - Énfasis1 24 3 2 2" xfId="25811" xr:uid="{011B9515-963E-4447-B160-5ED504A8B6E1}"/>
    <cellStyle name="40% - Énfasis1 24 3 2 3" xfId="25812" xr:uid="{FAFEE9F6-0CAF-4501-9741-FF5694E32E6A}"/>
    <cellStyle name="40% - Énfasis1 24 3 2 4" xfId="25813" xr:uid="{2FB88898-9456-4A40-A234-75AED0260323}"/>
    <cellStyle name="40% - Énfasis1 24 3 3" xfId="25814" xr:uid="{563D11F3-19B1-478A-BD4A-578761B7143F}"/>
    <cellStyle name="40% - Énfasis1 24 3 3 2" xfId="25815" xr:uid="{03CA6F6A-869D-4E99-A4B3-C4F87388DC3C}"/>
    <cellStyle name="40% - Énfasis1 24 3 3 3" xfId="25816" xr:uid="{43CF3ACB-DD19-433A-BE71-041C354C63F6}"/>
    <cellStyle name="40% - Énfasis1 24 3 3 4" xfId="25817" xr:uid="{B27AB9AC-63BA-4519-ABB7-58A5FC13DEB2}"/>
    <cellStyle name="40% - Énfasis1 24 3 4" xfId="25818" xr:uid="{65677AA4-1606-43B8-A52D-35EEB7864917}"/>
    <cellStyle name="40% - Énfasis1 24 3 4 2" xfId="25819" xr:uid="{FB0FD3C5-91A4-4AEC-96DE-AB4775DCD845}"/>
    <cellStyle name="40% - Énfasis1 24 3 4 3" xfId="25820" xr:uid="{673894C6-4FA9-471F-9557-FE3572E6E8F6}"/>
    <cellStyle name="40% - Énfasis1 24 3 4 4" xfId="25821" xr:uid="{69BF68B9-46BE-4CED-8A6D-6815DB6AF666}"/>
    <cellStyle name="40% - Énfasis1 24 3 5" xfId="25822" xr:uid="{18BE9C93-A949-483E-A2E4-65062069AC67}"/>
    <cellStyle name="40% - Énfasis1 24 3 5 2" xfId="25823" xr:uid="{E68C3E2C-A4F8-412B-98DE-3E7EC1303185}"/>
    <cellStyle name="40% - Énfasis1 24 3 5 3" xfId="25824" xr:uid="{66BF2CF9-BB82-457A-BC18-88E8D8E3CFBB}"/>
    <cellStyle name="40% - Énfasis1 24 3 5 4" xfId="25825" xr:uid="{04BE7898-1330-432F-AB0E-2817658191E8}"/>
    <cellStyle name="40% - Énfasis1 24 3 6" xfId="25826" xr:uid="{42974C4A-8655-47F6-9189-C9D1753E281F}"/>
    <cellStyle name="40% - Énfasis1 24 3 7" xfId="25827" xr:uid="{90442A8F-107E-45CA-913A-707F766DF950}"/>
    <cellStyle name="40% - Énfasis1 24 3 8" xfId="25828" xr:uid="{C3A86D8E-AC9C-47EE-9891-DF2511F8A374}"/>
    <cellStyle name="40% - Énfasis1 24 4" xfId="25829" xr:uid="{FA01F5A9-6E80-4134-80AB-152D439F7AEF}"/>
    <cellStyle name="40% - Énfasis1 24 4 2" xfId="25830" xr:uid="{D50F2B03-C02A-4C82-80D0-488B768D3F8C}"/>
    <cellStyle name="40% - Énfasis1 24 4 3" xfId="25831" xr:uid="{F4A6EA88-DB44-4EFC-9683-1FC68362635E}"/>
    <cellStyle name="40% - Énfasis1 24 4 4" xfId="25832" xr:uid="{DDEDE0A0-4EE8-408D-9E10-6FAE6E58C901}"/>
    <cellStyle name="40% - Énfasis1 24 5" xfId="25833" xr:uid="{2A25469B-54C9-4C78-8ADA-C21B84AB8A96}"/>
    <cellStyle name="40% - Énfasis1 24 6" xfId="25834" xr:uid="{2EAFB27B-6023-4445-9780-920D5B89C8FB}"/>
    <cellStyle name="40% - Énfasis1 24 7" xfId="25835" xr:uid="{477253D3-74FC-48DF-979B-4546B50D5346}"/>
    <cellStyle name="40% - Énfasis1 24_deuda 28 02 2013" xfId="25836" xr:uid="{16D920E5-DAE4-4C7B-A8DD-F9D4563E42C4}"/>
    <cellStyle name="40% - Énfasis1 25" xfId="25837" xr:uid="{B252911A-D9AB-42CB-BE73-E40A26079946}"/>
    <cellStyle name="40% - Énfasis1 25 2" xfId="25838" xr:uid="{377C68E6-EB8D-4341-8923-689739721772}"/>
    <cellStyle name="40% - Énfasis1 25 2 2" xfId="25839" xr:uid="{DAF79A0B-17C0-4393-AB87-19489F66BAC9}"/>
    <cellStyle name="40% - Énfasis1 25 2 2 2" xfId="25840" xr:uid="{E4BA98A8-0C94-463D-ADD5-24A18574BACC}"/>
    <cellStyle name="40% - Énfasis1 25 2 2 3" xfId="25841" xr:uid="{7F895ACD-4860-4BAD-BA2B-3D35C7C86D5C}"/>
    <cellStyle name="40% - Énfasis1 25 2 2 4" xfId="25842" xr:uid="{E088E88D-19F7-445F-A75F-AA7F94AB99D0}"/>
    <cellStyle name="40% - Énfasis1 25 2 3" xfId="25843" xr:uid="{56C6EA0F-75E9-4379-B132-6495550F8D81}"/>
    <cellStyle name="40% - Énfasis1 25 2 3 2" xfId="25844" xr:uid="{2B44BF0E-61B7-4CE1-B985-6C82EDDB4035}"/>
    <cellStyle name="40% - Énfasis1 25 2 3 3" xfId="25845" xr:uid="{523D6ADF-731C-499E-97FB-867612A1BDAC}"/>
    <cellStyle name="40% - Énfasis1 25 2 3 4" xfId="25846" xr:uid="{36281447-2D2F-48E6-BB3A-59769E7F093B}"/>
    <cellStyle name="40% - Énfasis1 25 2 4" xfId="25847" xr:uid="{0F527092-4F99-44E2-B072-10A4B67D326E}"/>
    <cellStyle name="40% - Énfasis1 25 2 4 2" xfId="25848" xr:uid="{0B098EFC-146D-49AB-9AB5-819435B6411F}"/>
    <cellStyle name="40% - Énfasis1 25 2 4 3" xfId="25849" xr:uid="{B83D59A3-F4A4-4E26-87B9-8790F7BC792E}"/>
    <cellStyle name="40% - Énfasis1 25 2 4 4" xfId="25850" xr:uid="{6E6A2CAE-E28D-40FF-BBD9-EE511565EE3D}"/>
    <cellStyle name="40% - Énfasis1 25 2 5" xfId="25851" xr:uid="{15DD4DFE-C329-4A6F-AB6E-C5D689D6B7C5}"/>
    <cellStyle name="40% - Énfasis1 25 2 5 2" xfId="25852" xr:uid="{468DE74F-30BA-4776-B531-338C89A3656F}"/>
    <cellStyle name="40% - Énfasis1 25 2 5 3" xfId="25853" xr:uid="{7E4F42FD-FE89-44C0-81A6-EDD08F0D8FF9}"/>
    <cellStyle name="40% - Énfasis1 25 2 5 4" xfId="25854" xr:uid="{12020E42-04E7-4B8F-B3C6-A33283BA1FDA}"/>
    <cellStyle name="40% - Énfasis1 25 2 6" xfId="25855" xr:uid="{75001F84-4E21-4674-B2FC-A7753D26EEB3}"/>
    <cellStyle name="40% - Énfasis1 25 2 7" xfId="25856" xr:uid="{A016F02B-F72C-49B0-A232-61B50AA8F955}"/>
    <cellStyle name="40% - Énfasis1 25 2 8" xfId="25857" xr:uid="{F1C39B2F-E7EA-40C1-9964-2138FDDF46D4}"/>
    <cellStyle name="40% - Énfasis1 25 3" xfId="25858" xr:uid="{E2D7E0EE-B91B-4078-B99F-7BAB98BF2984}"/>
    <cellStyle name="40% - Énfasis1 25 3 2" xfId="25859" xr:uid="{CF9503D7-D6DE-4550-9DD7-CC1B60A0F1EE}"/>
    <cellStyle name="40% - Énfasis1 25 3 2 2" xfId="25860" xr:uid="{B06636BD-0344-41AE-BDB5-16FD64A86BB6}"/>
    <cellStyle name="40% - Énfasis1 25 3 2 3" xfId="25861" xr:uid="{3E717562-4941-4E9C-A049-D0AED0E193FE}"/>
    <cellStyle name="40% - Énfasis1 25 3 2 4" xfId="25862" xr:uid="{172295CA-B195-4A04-9333-995A80693BCE}"/>
    <cellStyle name="40% - Énfasis1 25 3 3" xfId="25863" xr:uid="{B04D5431-B3EB-48E2-8899-0286D4785446}"/>
    <cellStyle name="40% - Énfasis1 25 3 3 2" xfId="25864" xr:uid="{343B4A4A-5D2F-4A87-9EE4-F204B343D2EB}"/>
    <cellStyle name="40% - Énfasis1 25 3 3 3" xfId="25865" xr:uid="{BFB082AA-1038-4658-8FC7-D997B5D28A48}"/>
    <cellStyle name="40% - Énfasis1 25 3 3 4" xfId="25866" xr:uid="{3592E273-FE7C-4AA5-8BFF-2E8835AB32FF}"/>
    <cellStyle name="40% - Énfasis1 25 3 4" xfId="25867" xr:uid="{839CCFE1-26D4-46A6-809B-EAD586D4F030}"/>
    <cellStyle name="40% - Énfasis1 25 3 4 2" xfId="25868" xr:uid="{279F10E9-70FC-43CB-A484-EFF5189B072B}"/>
    <cellStyle name="40% - Énfasis1 25 3 4 3" xfId="25869" xr:uid="{F7C5D127-80D3-4502-8C69-849ADAE1AC58}"/>
    <cellStyle name="40% - Énfasis1 25 3 4 4" xfId="25870" xr:uid="{649FD7C0-1D3A-4A1D-A1E7-F0EF02E46249}"/>
    <cellStyle name="40% - Énfasis1 25 3 5" xfId="25871" xr:uid="{6516AE28-0A52-4250-ABC4-42D0053EF05F}"/>
    <cellStyle name="40% - Énfasis1 25 3 5 2" xfId="25872" xr:uid="{49E32CF2-9E36-4AAB-95C3-9CD2028D7D72}"/>
    <cellStyle name="40% - Énfasis1 25 3 5 3" xfId="25873" xr:uid="{0D0C2FE4-3FFA-4BEA-977E-AE249E1FF0D1}"/>
    <cellStyle name="40% - Énfasis1 25 3 5 4" xfId="25874" xr:uid="{AC6FC3D0-119F-4EC3-8A2A-1C68761EED84}"/>
    <cellStyle name="40% - Énfasis1 25 3 6" xfId="25875" xr:uid="{63ADCF09-5770-40D6-9EBD-77A1439D7720}"/>
    <cellStyle name="40% - Énfasis1 25 3 7" xfId="25876" xr:uid="{AA706A12-1C8E-49A3-8EF9-7790FE745DEC}"/>
    <cellStyle name="40% - Énfasis1 25 3 8" xfId="25877" xr:uid="{B9F48F6D-2221-44F6-BFFC-8DCA6CAAB443}"/>
    <cellStyle name="40% - Énfasis1 25 4" xfId="25878" xr:uid="{BD668B78-7E87-4905-A67C-944038691880}"/>
    <cellStyle name="40% - Énfasis1 25 4 2" xfId="25879" xr:uid="{66EC2D5B-102D-4DED-A73C-EB370B3B8482}"/>
    <cellStyle name="40% - Énfasis1 25 4 3" xfId="25880" xr:uid="{791E70F9-4758-4AC0-BAF9-8E14F6A7562F}"/>
    <cellStyle name="40% - Énfasis1 25 4 4" xfId="25881" xr:uid="{4E98575B-71B4-448B-92CE-C10EE7D9F3D2}"/>
    <cellStyle name="40% - Énfasis1 25 5" xfId="25882" xr:uid="{8003F172-5ADE-4908-9434-A3B50F553F40}"/>
    <cellStyle name="40% - Énfasis1 25 6" xfId="25883" xr:uid="{6D6C1B56-7B28-4E7B-9D93-1102AA7781BA}"/>
    <cellStyle name="40% - Énfasis1 25 7" xfId="25884" xr:uid="{26017DF1-657C-43E4-B21F-801C0BDDC561}"/>
    <cellStyle name="40% - Énfasis1 25_deuda 28 02 2013" xfId="25885" xr:uid="{C687B711-78EF-432D-A335-B427DD6E332B}"/>
    <cellStyle name="40% - Énfasis1 26" xfId="25886" xr:uid="{429E7CF9-A9CC-439A-B34A-422A7EC09D74}"/>
    <cellStyle name="40% - Énfasis1 26 2" xfId="25887" xr:uid="{8929D937-EA53-40C2-9E76-763EDCC36A26}"/>
    <cellStyle name="40% - Énfasis1 26 2 2" xfId="25888" xr:uid="{CB1F4476-5B6B-46D4-BB56-848F9D00E4E6}"/>
    <cellStyle name="40% - Énfasis1 26 2 2 2" xfId="25889" xr:uid="{C63BA465-C52D-456A-9A51-FFD27E9C6292}"/>
    <cellStyle name="40% - Énfasis1 26 2 2 3" xfId="25890" xr:uid="{4E02A32D-3F52-42F9-BCB0-CD22E2E3784C}"/>
    <cellStyle name="40% - Énfasis1 26 2 2 4" xfId="25891" xr:uid="{8626F5F5-B93B-4E0E-AE1C-C70DECC299F1}"/>
    <cellStyle name="40% - Énfasis1 26 2 3" xfId="25892" xr:uid="{9F7BDE50-27DC-4AD1-B248-D58CE50D2A69}"/>
    <cellStyle name="40% - Énfasis1 26 2 3 2" xfId="25893" xr:uid="{12EDA7B1-3AD5-4E82-9804-C187D823DAD5}"/>
    <cellStyle name="40% - Énfasis1 26 2 3 3" xfId="25894" xr:uid="{93629E74-2C17-4246-AA8E-7EE3E33B5D23}"/>
    <cellStyle name="40% - Énfasis1 26 2 3 4" xfId="25895" xr:uid="{1DEAE9A8-757A-4479-AE16-299AD4F5498A}"/>
    <cellStyle name="40% - Énfasis1 26 2 4" xfId="25896" xr:uid="{699035A9-6A9C-43F7-9040-746B9264E4E3}"/>
    <cellStyle name="40% - Énfasis1 26 2 4 2" xfId="25897" xr:uid="{1242AF96-2817-4C2A-8C82-6EE8AF204FF1}"/>
    <cellStyle name="40% - Énfasis1 26 2 4 3" xfId="25898" xr:uid="{31D1097F-F96D-4C50-9D99-74B17A5DF0D4}"/>
    <cellStyle name="40% - Énfasis1 26 2 4 4" xfId="25899" xr:uid="{E1E9A7D7-38EA-4B26-BC89-58602A818269}"/>
    <cellStyle name="40% - Énfasis1 26 2 5" xfId="25900" xr:uid="{B652F3D7-4B8C-44CF-B5CC-0AB0E48E6A72}"/>
    <cellStyle name="40% - Énfasis1 26 2 5 2" xfId="25901" xr:uid="{520F7DAF-21CB-421D-B57C-E2763AA37A55}"/>
    <cellStyle name="40% - Énfasis1 26 2 5 3" xfId="25902" xr:uid="{6CD172E8-1C32-4EA1-B83A-A2828616339B}"/>
    <cellStyle name="40% - Énfasis1 26 2 5 4" xfId="25903" xr:uid="{47408985-8A75-4CFB-8736-45FAE213C184}"/>
    <cellStyle name="40% - Énfasis1 26 2 6" xfId="25904" xr:uid="{A9E2683A-C2CA-4139-95FE-6C897176AACA}"/>
    <cellStyle name="40% - Énfasis1 26 2 7" xfId="25905" xr:uid="{39BD96E0-0249-4767-87FE-EFA6EBFF8F2C}"/>
    <cellStyle name="40% - Énfasis1 26 2 8" xfId="25906" xr:uid="{76D3948A-A539-4292-A4FB-B3547E0E9A7B}"/>
    <cellStyle name="40% - Énfasis1 26 3" xfId="25907" xr:uid="{454DE633-49C2-4973-A7C8-7C9E2C04ACB4}"/>
    <cellStyle name="40% - Énfasis1 26 3 2" xfId="25908" xr:uid="{72F6D60E-9B75-43FD-A2A4-11829DCD02CF}"/>
    <cellStyle name="40% - Énfasis1 26 3 2 2" xfId="25909" xr:uid="{2D37D096-AE35-480A-9EEB-DE82B724518D}"/>
    <cellStyle name="40% - Énfasis1 26 3 2 3" xfId="25910" xr:uid="{E13D2549-EC0D-49A8-B61A-20A3A7A6AA8C}"/>
    <cellStyle name="40% - Énfasis1 26 3 2 4" xfId="25911" xr:uid="{55CB7B24-38A3-4BDC-9950-13ED15D1CCD0}"/>
    <cellStyle name="40% - Énfasis1 26 3 3" xfId="25912" xr:uid="{93892436-F1A7-4CAB-AA60-E31E46A8B3D9}"/>
    <cellStyle name="40% - Énfasis1 26 3 3 2" xfId="25913" xr:uid="{8FBBD64E-289F-4BB7-A6D9-528A4EF688BE}"/>
    <cellStyle name="40% - Énfasis1 26 3 3 3" xfId="25914" xr:uid="{C7D52144-0B80-4055-A90A-F9B19C9C7B4C}"/>
    <cellStyle name="40% - Énfasis1 26 3 3 4" xfId="25915" xr:uid="{796EDAAE-7308-459C-B4FA-CEB871F6DB5C}"/>
    <cellStyle name="40% - Énfasis1 26 3 4" xfId="25916" xr:uid="{2F53CC70-39CF-481A-8A75-EE97A5E7B939}"/>
    <cellStyle name="40% - Énfasis1 26 3 4 2" xfId="25917" xr:uid="{B1681861-8C25-47FD-8AD8-AA8F582E5A72}"/>
    <cellStyle name="40% - Énfasis1 26 3 4 3" xfId="25918" xr:uid="{39151885-424B-4C7B-8DF0-6DACF0379DFC}"/>
    <cellStyle name="40% - Énfasis1 26 3 4 4" xfId="25919" xr:uid="{1E5BCA9C-C8B0-4B88-8EFE-BAAA0927CFE8}"/>
    <cellStyle name="40% - Énfasis1 26 3 5" xfId="25920" xr:uid="{E9F1765D-2769-4C5D-AD24-6D96E9F7D5BF}"/>
    <cellStyle name="40% - Énfasis1 26 3 5 2" xfId="25921" xr:uid="{1095E52E-D3C9-48E9-8E95-E9585B3D5119}"/>
    <cellStyle name="40% - Énfasis1 26 3 5 3" xfId="25922" xr:uid="{FAF81B06-9966-43DC-A7CA-746626403F7E}"/>
    <cellStyle name="40% - Énfasis1 26 3 5 4" xfId="25923" xr:uid="{05C4EF0D-6C01-4972-9F50-5991F666869C}"/>
    <cellStyle name="40% - Énfasis1 26 3 6" xfId="25924" xr:uid="{63BD9434-F9D8-4761-8902-A299E165206A}"/>
    <cellStyle name="40% - Énfasis1 26 3 7" xfId="25925" xr:uid="{8B3E9111-FCE2-4FE3-8B2C-CD68A7CD47E3}"/>
    <cellStyle name="40% - Énfasis1 26 3 8" xfId="25926" xr:uid="{81804A5B-B681-461F-9DC2-3EAF328E5DA5}"/>
    <cellStyle name="40% - Énfasis1 26 4" xfId="25927" xr:uid="{9908E888-7912-41C3-9D7A-CA1348BF2E6C}"/>
    <cellStyle name="40% - Énfasis1 26 4 2" xfId="25928" xr:uid="{965D3B00-9BC8-426B-B30F-A42303CC6396}"/>
    <cellStyle name="40% - Énfasis1 26 4 3" xfId="25929" xr:uid="{A31B7707-6441-4B3F-9E29-BF6C721AE605}"/>
    <cellStyle name="40% - Énfasis1 26 4 4" xfId="25930" xr:uid="{7421510E-EC36-4C55-A354-CF51D87D9ED0}"/>
    <cellStyle name="40% - Énfasis1 26 5" xfId="25931" xr:uid="{A823C789-C74D-4AD7-B431-B756546B7AAE}"/>
    <cellStyle name="40% - Énfasis1 26 6" xfId="25932" xr:uid="{93FE73B7-C9F1-49DD-9D7C-0E3EAAAD5904}"/>
    <cellStyle name="40% - Énfasis1 26 7" xfId="25933" xr:uid="{55FE253D-0C51-40CA-969B-A66250A5B069}"/>
    <cellStyle name="40% - Énfasis1 26_deuda 28 02 2013" xfId="25934" xr:uid="{7EF68887-0ECD-41CD-B413-CBE5A60F1530}"/>
    <cellStyle name="40% - Énfasis1 27" xfId="25935" xr:uid="{53F71614-BE3D-4B19-89BE-3E4C511F6C31}"/>
    <cellStyle name="40% - Énfasis1 27 2" xfId="25936" xr:uid="{1F8EE224-68AD-45CF-BA4F-35B98F4D1B65}"/>
    <cellStyle name="40% - Énfasis1 27 2 2" xfId="25937" xr:uid="{102918B6-6812-4AE4-A39B-1AA77A6FEA1C}"/>
    <cellStyle name="40% - Énfasis1 27 2 2 2" xfId="25938" xr:uid="{A55580A3-84D3-45D3-AB9A-9CEEAFB79C3B}"/>
    <cellStyle name="40% - Énfasis1 27 2 2 3" xfId="25939" xr:uid="{6B7F2C38-0A20-4DC4-B728-1D6E934FCE88}"/>
    <cellStyle name="40% - Énfasis1 27 2 2 4" xfId="25940" xr:uid="{B95C0043-92A7-419F-AF90-118A28329E73}"/>
    <cellStyle name="40% - Énfasis1 27 2 3" xfId="25941" xr:uid="{66D1D770-3868-4DCE-BA78-4D065DE9401E}"/>
    <cellStyle name="40% - Énfasis1 27 2 3 2" xfId="25942" xr:uid="{A368CADB-3AB7-4696-9743-5CAD4EDDC29A}"/>
    <cellStyle name="40% - Énfasis1 27 2 3 3" xfId="25943" xr:uid="{88FCD975-7446-4B67-BA88-7E509398880A}"/>
    <cellStyle name="40% - Énfasis1 27 2 3 4" xfId="25944" xr:uid="{F10690FE-C93D-4F0F-BA16-1472C322E366}"/>
    <cellStyle name="40% - Énfasis1 27 2 4" xfId="25945" xr:uid="{7A94F099-15B0-4B5D-9650-251949D02E1D}"/>
    <cellStyle name="40% - Énfasis1 27 2 4 2" xfId="25946" xr:uid="{90AF379B-65BB-412B-BC77-E656A51BAD55}"/>
    <cellStyle name="40% - Énfasis1 27 2 4 3" xfId="25947" xr:uid="{5F7EBEEB-29B5-4625-B1C1-73B62B7FE6FC}"/>
    <cellStyle name="40% - Énfasis1 27 2 4 4" xfId="25948" xr:uid="{2ED4DF68-97F2-400B-A381-F442A80893F5}"/>
    <cellStyle name="40% - Énfasis1 27 2 5" xfId="25949" xr:uid="{A89FB56B-F4EB-431A-A0A5-E211E2D03336}"/>
    <cellStyle name="40% - Énfasis1 27 2 5 2" xfId="25950" xr:uid="{405E79EB-6612-4036-89DC-26F85FACA8ED}"/>
    <cellStyle name="40% - Énfasis1 27 2 5 3" xfId="25951" xr:uid="{7FCFFF4D-BC58-417A-BD5F-E9F895323618}"/>
    <cellStyle name="40% - Énfasis1 27 2 5 4" xfId="25952" xr:uid="{B9E42B2A-8DD2-42C1-AF94-F4AFBA9DCC04}"/>
    <cellStyle name="40% - Énfasis1 27 2 6" xfId="25953" xr:uid="{2E465E48-03F8-4F10-B17D-D719F2906E38}"/>
    <cellStyle name="40% - Énfasis1 27 2 7" xfId="25954" xr:uid="{C3A3FDA8-916B-4948-8803-38A4613CCBE1}"/>
    <cellStyle name="40% - Énfasis1 27 2 8" xfId="25955" xr:uid="{258618DF-D283-4F87-AB65-667C74516725}"/>
    <cellStyle name="40% - Énfasis1 27 3" xfId="25956" xr:uid="{9C3A239E-DE10-47C4-ADFD-9DF91910E9BE}"/>
    <cellStyle name="40% - Énfasis1 27 3 2" xfId="25957" xr:uid="{2408B5F4-C398-49C2-80A1-D41B1DA72957}"/>
    <cellStyle name="40% - Énfasis1 27 3 2 2" xfId="25958" xr:uid="{FA331C90-8708-435C-AE38-340C1DB8BC01}"/>
    <cellStyle name="40% - Énfasis1 27 3 2 3" xfId="25959" xr:uid="{22E3E2B1-349D-43DB-83C3-B6494070B87B}"/>
    <cellStyle name="40% - Énfasis1 27 3 2 4" xfId="25960" xr:uid="{1F90E647-C0C0-476C-B331-F1A32E9A799E}"/>
    <cellStyle name="40% - Énfasis1 27 3 3" xfId="25961" xr:uid="{1A53BE47-ED77-4153-8980-285E7E22791B}"/>
    <cellStyle name="40% - Énfasis1 27 3 3 2" xfId="25962" xr:uid="{ED1F8EAB-7D9B-40C5-BABB-D0701E9A8722}"/>
    <cellStyle name="40% - Énfasis1 27 3 3 3" xfId="25963" xr:uid="{4E73C4FC-90F5-4B64-B888-E63AE6E2F793}"/>
    <cellStyle name="40% - Énfasis1 27 3 3 4" xfId="25964" xr:uid="{2339A940-C5A0-46D0-AA91-531DB1430029}"/>
    <cellStyle name="40% - Énfasis1 27 3 4" xfId="25965" xr:uid="{95DAA6E7-BFD4-43D0-A1C8-ACDF8839C7B4}"/>
    <cellStyle name="40% - Énfasis1 27 3 4 2" xfId="25966" xr:uid="{22F2330F-57AE-4AED-B5D8-B4D10ED05D73}"/>
    <cellStyle name="40% - Énfasis1 27 3 4 3" xfId="25967" xr:uid="{4282E9D2-8F9E-4B0E-981E-62F5A249F768}"/>
    <cellStyle name="40% - Énfasis1 27 3 4 4" xfId="25968" xr:uid="{B8F89565-DA00-4C96-A6A0-9C15B5900FCF}"/>
    <cellStyle name="40% - Énfasis1 27 3 5" xfId="25969" xr:uid="{DA6AFA2E-AA9E-43D9-9CAD-536B3215AE9D}"/>
    <cellStyle name="40% - Énfasis1 27 3 5 2" xfId="25970" xr:uid="{416E8F30-1F19-4501-863E-5FF060C437D5}"/>
    <cellStyle name="40% - Énfasis1 27 3 5 3" xfId="25971" xr:uid="{89015F49-44EA-439E-B9AD-DA89BD58A492}"/>
    <cellStyle name="40% - Énfasis1 27 3 5 4" xfId="25972" xr:uid="{AEFFF7EF-F5F3-4151-B51A-1C2340E400AB}"/>
    <cellStyle name="40% - Énfasis1 27 3 6" xfId="25973" xr:uid="{12E94D24-B11B-49EC-AB8D-DCFF86383AA9}"/>
    <cellStyle name="40% - Énfasis1 27 3 7" xfId="25974" xr:uid="{56448A86-3FEC-4EB9-B9D0-54B68084F9FD}"/>
    <cellStyle name="40% - Énfasis1 27 3 8" xfId="25975" xr:uid="{20508951-E375-46A8-98C7-79269EE4C924}"/>
    <cellStyle name="40% - Énfasis1 27 4" xfId="25976" xr:uid="{9560DB42-5594-420E-9F56-B95B1A1C7250}"/>
    <cellStyle name="40% - Énfasis1 27 4 2" xfId="25977" xr:uid="{6E6E8B06-7AAC-424C-8FF3-C9543B2BF026}"/>
    <cellStyle name="40% - Énfasis1 27 4 3" xfId="25978" xr:uid="{7DF6251E-2947-45EA-9B6A-B2E646B70F54}"/>
    <cellStyle name="40% - Énfasis1 27 4 4" xfId="25979" xr:uid="{B5DE151E-B87E-4E5D-B390-F42B3D8E0A0C}"/>
    <cellStyle name="40% - Énfasis1 27 5" xfId="25980" xr:uid="{ED68CB98-005A-4E47-96CA-869E8D42600C}"/>
    <cellStyle name="40% - Énfasis1 27 6" xfId="25981" xr:uid="{759EAE2E-BFFC-4CD2-B5FC-496610993F0F}"/>
    <cellStyle name="40% - Énfasis1 27 7" xfId="25982" xr:uid="{4310C557-7C9A-40CA-8986-C3F00456DC42}"/>
    <cellStyle name="40% - Énfasis1 27_deuda 28 02 2013" xfId="25983" xr:uid="{9233B0F1-0007-42F3-B05C-942E2E692ACA}"/>
    <cellStyle name="40% - Énfasis1 28" xfId="25984" xr:uid="{4D456F06-103C-4C95-B5B5-CE4BA7859993}"/>
    <cellStyle name="40% - Énfasis1 28 2" xfId="25985" xr:uid="{8D6A43AE-08D1-4690-9DDD-D437649BAD44}"/>
    <cellStyle name="40% - Énfasis1 28 2 2" xfId="25986" xr:uid="{8D08596D-0391-424A-BB15-BA0CB15C128F}"/>
    <cellStyle name="40% - Énfasis1 28 2 2 2" xfId="25987" xr:uid="{0C3BA05C-2978-4C7E-97D5-3F2259613E8C}"/>
    <cellStyle name="40% - Énfasis1 28 2 2 3" xfId="25988" xr:uid="{953E6C45-1A51-40A6-9F25-D0CC643026B9}"/>
    <cellStyle name="40% - Énfasis1 28 2 2 4" xfId="25989" xr:uid="{9D5C5501-A0DA-4A26-B714-F55BAEB00EE6}"/>
    <cellStyle name="40% - Énfasis1 28 2 3" xfId="25990" xr:uid="{AE3D4D6B-17ED-40BD-9FC1-9647815A0E25}"/>
    <cellStyle name="40% - Énfasis1 28 2 3 2" xfId="25991" xr:uid="{4D52A2CD-E3FE-4212-BF8D-9A2E6471457E}"/>
    <cellStyle name="40% - Énfasis1 28 2 3 3" xfId="25992" xr:uid="{2EA55615-2563-49B0-BA37-CA8C032A68A7}"/>
    <cellStyle name="40% - Énfasis1 28 2 3 4" xfId="25993" xr:uid="{D1809DDF-97B8-4382-80C0-3202BF00263E}"/>
    <cellStyle name="40% - Énfasis1 28 2 4" xfId="25994" xr:uid="{9F3075D4-1C4C-4D93-AE2E-DDDDF1E64B15}"/>
    <cellStyle name="40% - Énfasis1 28 2 4 2" xfId="25995" xr:uid="{D96E720B-AF97-46C6-8E0D-F37F7B944C41}"/>
    <cellStyle name="40% - Énfasis1 28 2 4 3" xfId="25996" xr:uid="{3FD8CED9-E52A-46FA-B1DA-5AD01D6E6E19}"/>
    <cellStyle name="40% - Énfasis1 28 2 4 4" xfId="25997" xr:uid="{69F441E7-23F5-4B19-B7EC-F056CDF889C1}"/>
    <cellStyle name="40% - Énfasis1 28 2 5" xfId="25998" xr:uid="{FB50C2B5-6EF2-409D-86CB-3C9EFA43DD43}"/>
    <cellStyle name="40% - Énfasis1 28 2 5 2" xfId="25999" xr:uid="{0BBB97E8-A7D4-43EC-83AB-621B48047D98}"/>
    <cellStyle name="40% - Énfasis1 28 2 5 3" xfId="26000" xr:uid="{79241BB1-7572-41DA-AC20-A791DA986232}"/>
    <cellStyle name="40% - Énfasis1 28 2 5 4" xfId="26001" xr:uid="{E748A0B6-7F3D-42B3-B2B7-1809B494C5D8}"/>
    <cellStyle name="40% - Énfasis1 28 2 6" xfId="26002" xr:uid="{2ADACB1B-0D11-4FD1-9B9C-A5BDE02B6096}"/>
    <cellStyle name="40% - Énfasis1 28 2 7" xfId="26003" xr:uid="{FD90767A-B200-4AD9-BFB2-16D3D3C4B01E}"/>
    <cellStyle name="40% - Énfasis1 28 2 8" xfId="26004" xr:uid="{AFA4D1E5-169B-48A6-B200-B918797EA49E}"/>
    <cellStyle name="40% - Énfasis1 28 3" xfId="26005" xr:uid="{BE33E5F6-8D1D-498B-9679-309FFE7AAFC9}"/>
    <cellStyle name="40% - Énfasis1 28 3 2" xfId="26006" xr:uid="{BDDA1076-BBED-401C-B4A3-9174019E6D7C}"/>
    <cellStyle name="40% - Énfasis1 28 3 2 2" xfId="26007" xr:uid="{9E816948-D5FC-4AFF-8BA2-09CB6D4994E4}"/>
    <cellStyle name="40% - Énfasis1 28 3 2 3" xfId="26008" xr:uid="{DF1C2E89-9367-45A7-8DC0-679BCF6D7B5B}"/>
    <cellStyle name="40% - Énfasis1 28 3 2 4" xfId="26009" xr:uid="{D786296B-D729-4ECA-9055-783E013F36AC}"/>
    <cellStyle name="40% - Énfasis1 28 3 3" xfId="26010" xr:uid="{3C93C982-F080-4158-B022-F55B1AABB22D}"/>
    <cellStyle name="40% - Énfasis1 28 3 3 2" xfId="26011" xr:uid="{25C37C4C-C998-454F-B82E-6CBE28358ACF}"/>
    <cellStyle name="40% - Énfasis1 28 3 3 3" xfId="26012" xr:uid="{C7D020DC-8407-401B-81C9-F519CFF9138D}"/>
    <cellStyle name="40% - Énfasis1 28 3 3 4" xfId="26013" xr:uid="{E74D8749-9DD0-439F-BA18-9CCBC099D707}"/>
    <cellStyle name="40% - Énfasis1 28 3 4" xfId="26014" xr:uid="{6ED7A01A-BE91-422C-B070-11903584946C}"/>
    <cellStyle name="40% - Énfasis1 28 3 4 2" xfId="26015" xr:uid="{4D4BA2E3-2FB8-4AC7-9516-BAC7950F85CB}"/>
    <cellStyle name="40% - Énfasis1 28 3 4 3" xfId="26016" xr:uid="{956BBFD4-8179-40D6-98B3-986025A09716}"/>
    <cellStyle name="40% - Énfasis1 28 3 4 4" xfId="26017" xr:uid="{43995812-5668-4B7B-A292-B5172C448773}"/>
    <cellStyle name="40% - Énfasis1 28 3 5" xfId="26018" xr:uid="{5D849461-E853-4C8C-9C2C-8994ED2D5186}"/>
    <cellStyle name="40% - Énfasis1 28 3 5 2" xfId="26019" xr:uid="{825161ED-CDC3-4332-A7F7-82963166F12A}"/>
    <cellStyle name="40% - Énfasis1 28 3 5 3" xfId="26020" xr:uid="{78451F07-8DCD-41C6-A790-CE6AFEBD734A}"/>
    <cellStyle name="40% - Énfasis1 28 3 5 4" xfId="26021" xr:uid="{92F3DEB2-D795-41E9-B856-858BD4300C05}"/>
    <cellStyle name="40% - Énfasis1 28 3 6" xfId="26022" xr:uid="{7CADB586-DE0F-4DE0-81D6-42BEFB8E0D1E}"/>
    <cellStyle name="40% - Énfasis1 28 3 7" xfId="26023" xr:uid="{92693D88-DFF6-493F-89EE-D7CDA5242259}"/>
    <cellStyle name="40% - Énfasis1 28 3 8" xfId="26024" xr:uid="{D76570B0-A830-43E5-98DB-FD363C5CBE30}"/>
    <cellStyle name="40% - Énfasis1 28 4" xfId="26025" xr:uid="{8F1CBBD3-1A05-4E93-B7F9-11A7BD1EF01C}"/>
    <cellStyle name="40% - Énfasis1 28 4 2" xfId="26026" xr:uid="{2B0A64BA-CC3C-4D17-8916-230F765846E4}"/>
    <cellStyle name="40% - Énfasis1 28 4 3" xfId="26027" xr:uid="{7C2E518B-B750-44DC-8C0E-D5039EFD218F}"/>
    <cellStyle name="40% - Énfasis1 28 4 4" xfId="26028" xr:uid="{D31638B0-B171-47AC-8E61-E33F19B90BDA}"/>
    <cellStyle name="40% - Énfasis1 28 5" xfId="26029" xr:uid="{48525EE3-5896-4DA1-A832-1F414E2DFA14}"/>
    <cellStyle name="40% - Énfasis1 28 6" xfId="26030" xr:uid="{5EB401A3-8AA3-4D2A-B676-3CBD198A859D}"/>
    <cellStyle name="40% - Énfasis1 28 7" xfId="26031" xr:uid="{19C0D937-C40D-443D-AA4A-9D35C363B14F}"/>
    <cellStyle name="40% - Énfasis1 28_deuda 28 02 2013" xfId="26032" xr:uid="{7283891B-6462-48B0-9FEC-682729B08864}"/>
    <cellStyle name="40% - Énfasis1 29" xfId="26033" xr:uid="{D592073F-2048-4A06-AC9D-F777BEFB77CB}"/>
    <cellStyle name="40% - Énfasis1 29 2" xfId="26034" xr:uid="{73847DC1-039F-4167-9EBE-04C7B014B197}"/>
    <cellStyle name="40% - Énfasis1 29 2 2" xfId="26035" xr:uid="{29DCC4F9-96E5-45E9-8C36-3049CCBEBAE6}"/>
    <cellStyle name="40% - Énfasis1 29 2 2 2" xfId="26036" xr:uid="{5C4ACD11-5411-44B5-B801-707878C5E9A0}"/>
    <cellStyle name="40% - Énfasis1 29 2 2 3" xfId="26037" xr:uid="{6277EA94-CE4E-42D9-BDAE-BA90DDB6463D}"/>
    <cellStyle name="40% - Énfasis1 29 2 2 4" xfId="26038" xr:uid="{0BDC43E3-F030-4B48-98BB-B2A39672CEE1}"/>
    <cellStyle name="40% - Énfasis1 29 2 3" xfId="26039" xr:uid="{56388338-0B44-414C-9C73-978FD4150CB2}"/>
    <cellStyle name="40% - Énfasis1 29 2 3 2" xfId="26040" xr:uid="{58BC808B-A01C-426A-B2F5-A4B7C00DD18C}"/>
    <cellStyle name="40% - Énfasis1 29 2 3 3" xfId="26041" xr:uid="{8A9B726D-98D2-42F1-AA08-39E7CE8CC1BE}"/>
    <cellStyle name="40% - Énfasis1 29 2 3 4" xfId="26042" xr:uid="{5EDC7680-07CE-4D2A-A901-15F98F2DB542}"/>
    <cellStyle name="40% - Énfasis1 29 2 4" xfId="26043" xr:uid="{BD152856-1454-4E93-B651-4972FB7EE909}"/>
    <cellStyle name="40% - Énfasis1 29 2 4 2" xfId="26044" xr:uid="{9B011C1E-C710-4540-B0ED-355C4DE75A2F}"/>
    <cellStyle name="40% - Énfasis1 29 2 4 3" xfId="26045" xr:uid="{0357F073-21F0-4994-90E1-07885C8354C4}"/>
    <cellStyle name="40% - Énfasis1 29 2 4 4" xfId="26046" xr:uid="{8FBEA573-6580-4E37-AA2F-CEC8ADDE7AF3}"/>
    <cellStyle name="40% - Énfasis1 29 2 5" xfId="26047" xr:uid="{91501BF0-4C86-4991-805F-1A3C210C7C18}"/>
    <cellStyle name="40% - Énfasis1 29 2 5 2" xfId="26048" xr:uid="{E3780EF6-F5E4-4FC5-971F-E079B8E4CCEF}"/>
    <cellStyle name="40% - Énfasis1 29 2 5 3" xfId="26049" xr:uid="{D0725036-C2D6-4D30-BBCD-78D5CEAAB187}"/>
    <cellStyle name="40% - Énfasis1 29 2 5 4" xfId="26050" xr:uid="{15E4F41E-0687-4E6A-9676-42261D11A4B1}"/>
    <cellStyle name="40% - Énfasis1 29 2 6" xfId="26051" xr:uid="{1D30BA67-4DFD-4FCC-8AC4-585BC1CBD23C}"/>
    <cellStyle name="40% - Énfasis1 29 2 7" xfId="26052" xr:uid="{9BF8F0E9-4E36-4F9A-AEB4-FD80AF369EE7}"/>
    <cellStyle name="40% - Énfasis1 29 2 8" xfId="26053" xr:uid="{8AA512C9-97E1-4373-93BD-357EB6E9CBAA}"/>
    <cellStyle name="40% - Énfasis1 29 3" xfId="26054" xr:uid="{12A52CE7-0EAD-40E1-B12A-B80A0B52E2E1}"/>
    <cellStyle name="40% - Énfasis1 29 3 2" xfId="26055" xr:uid="{663B97FD-B017-485F-B097-EDE327267529}"/>
    <cellStyle name="40% - Énfasis1 29 3 2 2" xfId="26056" xr:uid="{3E35ADD3-B4CD-42D3-BEC3-6AA0EDE9946E}"/>
    <cellStyle name="40% - Énfasis1 29 3 2 3" xfId="26057" xr:uid="{DB03667F-94AD-49B5-97A6-36F418F92EB0}"/>
    <cellStyle name="40% - Énfasis1 29 3 2 4" xfId="26058" xr:uid="{E19E641A-700E-4E47-A6B1-BE331C6F434A}"/>
    <cellStyle name="40% - Énfasis1 29 3 3" xfId="26059" xr:uid="{66004C16-82B4-4C3F-A779-7FA8BA72D7C7}"/>
    <cellStyle name="40% - Énfasis1 29 3 3 2" xfId="26060" xr:uid="{1273383F-5430-426D-82A7-7209FE4A2214}"/>
    <cellStyle name="40% - Énfasis1 29 3 3 3" xfId="26061" xr:uid="{D39B9178-1BCA-4B28-A009-A12713E0E041}"/>
    <cellStyle name="40% - Énfasis1 29 3 3 4" xfId="26062" xr:uid="{2CEF0BB8-6F66-44AE-A50E-6EAC7BAB0D1B}"/>
    <cellStyle name="40% - Énfasis1 29 3 4" xfId="26063" xr:uid="{2AB38406-2F31-4E73-B988-A8584FF99329}"/>
    <cellStyle name="40% - Énfasis1 29 3 4 2" xfId="26064" xr:uid="{FBAD7946-FD9A-4E00-BC24-0D8CFF280855}"/>
    <cellStyle name="40% - Énfasis1 29 3 4 3" xfId="26065" xr:uid="{2D996FF2-55F5-40EB-AD25-4B657B8B5936}"/>
    <cellStyle name="40% - Énfasis1 29 3 4 4" xfId="26066" xr:uid="{14E6621C-EE6D-4C16-AAD8-AAD5A30F31B3}"/>
    <cellStyle name="40% - Énfasis1 29 3 5" xfId="26067" xr:uid="{34057B9C-EC01-4B2A-AC02-4D0573082993}"/>
    <cellStyle name="40% - Énfasis1 29 3 5 2" xfId="26068" xr:uid="{93DBC838-BBC7-4E8C-B874-DB615A064EE0}"/>
    <cellStyle name="40% - Énfasis1 29 3 5 3" xfId="26069" xr:uid="{6FBBE55A-303A-41AA-BB72-CCB5EE80F6D0}"/>
    <cellStyle name="40% - Énfasis1 29 3 5 4" xfId="26070" xr:uid="{8E47C39F-F5C0-4451-8D0A-0DC689301478}"/>
    <cellStyle name="40% - Énfasis1 29 3 6" xfId="26071" xr:uid="{3E4B1464-F89C-43FA-8138-C818DBCCFFED}"/>
    <cellStyle name="40% - Énfasis1 29 3 7" xfId="26072" xr:uid="{FB2F235F-99C8-4641-853C-7EB2BEB6FD23}"/>
    <cellStyle name="40% - Énfasis1 29 3 8" xfId="26073" xr:uid="{63067094-2489-4405-9380-54B91A3A60A9}"/>
    <cellStyle name="40% - Énfasis1 29 4" xfId="26074" xr:uid="{6AD62449-8831-4160-9553-105F3F7C7DBC}"/>
    <cellStyle name="40% - Énfasis1 29 4 2" xfId="26075" xr:uid="{5C4B1F71-E10E-4CCA-83C1-6A3C33C9F2FA}"/>
    <cellStyle name="40% - Énfasis1 29 4 3" xfId="26076" xr:uid="{41DC5FE5-93C5-40AA-B814-C321BD119D01}"/>
    <cellStyle name="40% - Énfasis1 29 4 4" xfId="26077" xr:uid="{670FA6BE-E081-4154-A686-9DCA69EB72CD}"/>
    <cellStyle name="40% - Énfasis1 29 5" xfId="26078" xr:uid="{651E07FA-623E-4B20-9E62-11C8310D9338}"/>
    <cellStyle name="40% - Énfasis1 29 6" xfId="26079" xr:uid="{F2C57876-17EA-404D-9B29-BE636262561A}"/>
    <cellStyle name="40% - Énfasis1 29 7" xfId="26080" xr:uid="{2B6529AB-B504-463D-97DC-6C9C557656BC}"/>
    <cellStyle name="40% - Énfasis1 29_deuda 28 02 2013" xfId="26081" xr:uid="{19DB5E0D-7AB0-4864-92AB-C96B818C5237}"/>
    <cellStyle name="40% - Énfasis1 3" xfId="812" xr:uid="{9D7EE161-A52F-4998-9791-3C0CAAA0D22A}"/>
    <cellStyle name="40% - Énfasis1 3 2" xfId="2843" xr:uid="{0DFE9948-83E6-4A32-8F40-6AC6AE55DA8B}"/>
    <cellStyle name="40% - Énfasis1 3 2 2" xfId="26082" xr:uid="{1893A2D7-0076-4357-AD25-DFCCE6080670}"/>
    <cellStyle name="40% - Énfasis1 3 2 2 2" xfId="26083" xr:uid="{A52BB160-AF28-47DB-9312-770CF277F512}"/>
    <cellStyle name="40% - Énfasis1 3 2 2 3" xfId="26084" xr:uid="{D869A768-9CAD-48A0-953B-6B85FB672348}"/>
    <cellStyle name="40% - Énfasis1 3 2 2 4" xfId="26085" xr:uid="{682D8CCD-ED6A-4AA4-8E31-EA00219253EF}"/>
    <cellStyle name="40% - Énfasis1 3 2 3" xfId="26086" xr:uid="{496AB548-6CC0-4363-BED7-BEA5CCDE6811}"/>
    <cellStyle name="40% - Énfasis1 3 2 3 2" xfId="26087" xr:uid="{21EB2D02-CBAF-4BB2-AB80-2B63C8442DE0}"/>
    <cellStyle name="40% - Énfasis1 3 2 3 3" xfId="26088" xr:uid="{921EDF3A-54D3-4E30-A1C7-CEF98990160B}"/>
    <cellStyle name="40% - Énfasis1 3 2 3 4" xfId="26089" xr:uid="{5685B319-629D-4E43-8701-F83F1EE23995}"/>
    <cellStyle name="40% - Énfasis1 3 2 4" xfId="26090" xr:uid="{A007D2B0-6444-4B09-B9B0-644374DB5927}"/>
    <cellStyle name="40% - Énfasis1 3 2 4 2" xfId="26091" xr:uid="{0BA11795-D8FF-412D-8BD3-DA053740F888}"/>
    <cellStyle name="40% - Énfasis1 3 2 4 3" xfId="26092" xr:uid="{03F88C9F-28EA-4DAB-B173-F424E67133DF}"/>
    <cellStyle name="40% - Énfasis1 3 2 4 4" xfId="26093" xr:uid="{BBD2D279-EA52-42C4-AFFC-A75182D8FC11}"/>
    <cellStyle name="40% - Énfasis1 3 2 5" xfId="26094" xr:uid="{7E6EF86E-D5B5-4743-AEEA-92A318B482CC}"/>
    <cellStyle name="40% - Énfasis1 3 2 5 2" xfId="26095" xr:uid="{B297077D-30C9-44E4-B15B-FA03CDD4FCDF}"/>
    <cellStyle name="40% - Énfasis1 3 2 5 3" xfId="26096" xr:uid="{029712C3-E208-4E09-8732-C7C4953959AC}"/>
    <cellStyle name="40% - Énfasis1 3 2 5 4" xfId="26097" xr:uid="{153DC3F7-2ECA-4253-92CC-8A2A2918E032}"/>
    <cellStyle name="40% - Énfasis1 3 2 6" xfId="26098" xr:uid="{B2F11421-B80A-426D-B143-11D4FFD87076}"/>
    <cellStyle name="40% - Énfasis1 3 2 7" xfId="26099" xr:uid="{19A88479-A69D-436D-8AFF-2350008A212A}"/>
    <cellStyle name="40% - Énfasis1 3 2 8" xfId="26100" xr:uid="{3D6DBDD0-B45A-4E3C-91C7-B24A04FC5C28}"/>
    <cellStyle name="40% - Énfasis1 3 3" xfId="26101" xr:uid="{2E690A8F-5886-425E-A432-D4BAA0D075C3}"/>
    <cellStyle name="40% - Énfasis1 3 3 2" xfId="26102" xr:uid="{CAD144CA-B426-4E55-8C96-5990AF0A3568}"/>
    <cellStyle name="40% - Énfasis1 3 3 2 2" xfId="26103" xr:uid="{153C5C80-D72A-4426-A5B4-1BC721287A5B}"/>
    <cellStyle name="40% - Énfasis1 3 3 2 3" xfId="26104" xr:uid="{656FBA74-523D-4D36-ADC8-0937D1B8C65A}"/>
    <cellStyle name="40% - Énfasis1 3 3 2 4" xfId="26105" xr:uid="{BC36A4CC-6E49-4050-BE0A-0EF63487957A}"/>
    <cellStyle name="40% - Énfasis1 3 3 3" xfId="26106" xr:uid="{DB8D0F54-0D1E-44FE-9B64-43672D3F1252}"/>
    <cellStyle name="40% - Énfasis1 3 3 3 2" xfId="26107" xr:uid="{C4B0FB83-2116-430A-8714-826A3CF17643}"/>
    <cellStyle name="40% - Énfasis1 3 3 3 3" xfId="26108" xr:uid="{40C41C94-8B89-421D-B52F-F5CB32F3113A}"/>
    <cellStyle name="40% - Énfasis1 3 3 3 4" xfId="26109" xr:uid="{046AAB64-AD4D-4D49-AD0A-0E6B81139D06}"/>
    <cellStyle name="40% - Énfasis1 3 3 4" xfId="26110" xr:uid="{272C2829-78C8-4561-AA13-8EB50D4D5488}"/>
    <cellStyle name="40% - Énfasis1 3 3 4 2" xfId="26111" xr:uid="{A449D653-D2B1-454C-AA75-7179122DB9E9}"/>
    <cellStyle name="40% - Énfasis1 3 3 4 3" xfId="26112" xr:uid="{7FBD18FF-0D5E-4328-993A-7C7D8FA50BB1}"/>
    <cellStyle name="40% - Énfasis1 3 3 4 4" xfId="26113" xr:uid="{3E70363D-129F-4DD3-BC08-7136A0133371}"/>
    <cellStyle name="40% - Énfasis1 3 3 5" xfId="26114" xr:uid="{0B3F4EA8-29A3-41B5-9351-48B8A18FC6A9}"/>
    <cellStyle name="40% - Énfasis1 3 3 5 2" xfId="26115" xr:uid="{22C49F79-2D9A-4577-B473-BACC20517B5A}"/>
    <cellStyle name="40% - Énfasis1 3 3 5 3" xfId="26116" xr:uid="{30798AAC-4F9D-47A6-9882-8B257B51C73F}"/>
    <cellStyle name="40% - Énfasis1 3 3 5 4" xfId="26117" xr:uid="{DB88ABA8-ED68-4563-A98D-D6E948A9AAC9}"/>
    <cellStyle name="40% - Énfasis1 3 3 6" xfId="26118" xr:uid="{BEF709E7-E713-44F5-821B-17EDE15F798B}"/>
    <cellStyle name="40% - Énfasis1 3 3 7" xfId="26119" xr:uid="{3738D645-BD75-493D-9074-2B1D55A8250B}"/>
    <cellStyle name="40% - Énfasis1 3 3 8" xfId="26120" xr:uid="{935636C2-5709-4D0D-8F9B-81C8931D5E2E}"/>
    <cellStyle name="40% - Énfasis1 3 4" xfId="26121" xr:uid="{969CD91D-BD6C-4357-978F-8F52CD007896}"/>
    <cellStyle name="40% - Énfasis1 3 4 2" xfId="26122" xr:uid="{AABF1553-9B29-48BF-BA89-2B62342EDFB6}"/>
    <cellStyle name="40% - Énfasis1 3 4 3" xfId="26123" xr:uid="{26DB8B67-569E-49BA-B9A6-97898F57C69D}"/>
    <cellStyle name="40% - Énfasis1 3 4 4" xfId="26124" xr:uid="{948CCD55-6B08-4210-BC45-2AE8D9C52191}"/>
    <cellStyle name="40% - Énfasis1 3 5" xfId="26125" xr:uid="{C3BDDBF5-5744-4AA6-BC82-ACF9B3EFFC2E}"/>
    <cellStyle name="40% - Énfasis1 3 6" xfId="26126" xr:uid="{57B5E4A2-2640-4529-915F-38CC3E4B0DF4}"/>
    <cellStyle name="40% - Énfasis1 3 7" xfId="26127" xr:uid="{4E171EB0-7EC9-4BD4-A3B0-EFEBD15431F4}"/>
    <cellStyle name="40% - Énfasis1 3_deuda 28 02 2013" xfId="26128" xr:uid="{A459F4CB-1077-4DB1-B84D-4CD22F8F2E6B}"/>
    <cellStyle name="40% - Énfasis1 30" xfId="26129" xr:uid="{A582F5DA-29F9-4698-8BA5-235EF492863B}"/>
    <cellStyle name="40% - Énfasis1 30 2" xfId="26130" xr:uid="{28268C2E-5C95-4960-BAEF-E0A306A65E7F}"/>
    <cellStyle name="40% - Énfasis1 30 2 2" xfId="26131" xr:uid="{874FC232-3D19-4031-B5DB-1D9CF500505B}"/>
    <cellStyle name="40% - Énfasis1 30 2 2 2" xfId="26132" xr:uid="{CE4E78AC-1383-4A1A-B93D-28BCB2A39075}"/>
    <cellStyle name="40% - Énfasis1 30 2 2 3" xfId="26133" xr:uid="{5377F744-434D-4D8F-A44F-B122F84C4D60}"/>
    <cellStyle name="40% - Énfasis1 30 2 2 4" xfId="26134" xr:uid="{3937B0AE-A505-4506-8C2F-023E73F30DD6}"/>
    <cellStyle name="40% - Énfasis1 30 2 3" xfId="26135" xr:uid="{206C3AD7-9F67-4790-812C-78703E529F5A}"/>
    <cellStyle name="40% - Énfasis1 30 2 3 2" xfId="26136" xr:uid="{5367237E-2EFA-443B-9C98-A2787C967D38}"/>
    <cellStyle name="40% - Énfasis1 30 2 3 3" xfId="26137" xr:uid="{E05FB5CD-CFC2-46A9-A476-B154F63B5897}"/>
    <cellStyle name="40% - Énfasis1 30 2 3 4" xfId="26138" xr:uid="{AAF38A53-DB78-4F50-955F-3FAF5633BEB1}"/>
    <cellStyle name="40% - Énfasis1 30 2 4" xfId="26139" xr:uid="{DCA2DB40-59F8-4AF1-A9F3-189C2B37EC33}"/>
    <cellStyle name="40% - Énfasis1 30 2 4 2" xfId="26140" xr:uid="{4C60E693-AA34-4F83-9D81-1AEBB8969B3B}"/>
    <cellStyle name="40% - Énfasis1 30 2 4 3" xfId="26141" xr:uid="{27B2B837-CC01-4E48-AA1B-64BE40AC5CE1}"/>
    <cellStyle name="40% - Énfasis1 30 2 4 4" xfId="26142" xr:uid="{D923CE3C-74D4-4658-B157-E9EEA868F573}"/>
    <cellStyle name="40% - Énfasis1 30 2 5" xfId="26143" xr:uid="{35A6C9EE-5F32-416C-BF59-549C0FF958B4}"/>
    <cellStyle name="40% - Énfasis1 30 2 5 2" xfId="26144" xr:uid="{AF970A28-0501-49EF-92A5-2247DB241778}"/>
    <cellStyle name="40% - Énfasis1 30 2 5 3" xfId="26145" xr:uid="{83160E9E-94BB-4014-B91D-3FAAEF056378}"/>
    <cellStyle name="40% - Énfasis1 30 2 5 4" xfId="26146" xr:uid="{FD0B0997-B248-45BA-AB3A-D9BB68142593}"/>
    <cellStyle name="40% - Énfasis1 30 2 6" xfId="26147" xr:uid="{09208E4F-3F30-43BE-99A4-E64E515B830E}"/>
    <cellStyle name="40% - Énfasis1 30 2 7" xfId="26148" xr:uid="{547F6B8D-127D-4BD1-83B6-8CB87ED4F74A}"/>
    <cellStyle name="40% - Énfasis1 30 2 8" xfId="26149" xr:uid="{BC6B09B9-83A6-459C-A237-6BFD8DB0709B}"/>
    <cellStyle name="40% - Énfasis1 30 3" xfId="26150" xr:uid="{E3E91A7D-38D8-448A-A321-F805DF2D2033}"/>
    <cellStyle name="40% - Énfasis1 30 3 2" xfId="26151" xr:uid="{614E0F62-8B36-4A30-B7FD-CF85F50FBB81}"/>
    <cellStyle name="40% - Énfasis1 30 3 2 2" xfId="26152" xr:uid="{03F1DBC9-1648-4D63-9416-11D4E05A7F92}"/>
    <cellStyle name="40% - Énfasis1 30 3 2 3" xfId="26153" xr:uid="{EAEF50E9-AC71-4166-8E9B-C1734B4A8066}"/>
    <cellStyle name="40% - Énfasis1 30 3 2 4" xfId="26154" xr:uid="{8BB78C8B-4BF1-4BC4-95BE-8AD607488D10}"/>
    <cellStyle name="40% - Énfasis1 30 3 3" xfId="26155" xr:uid="{8E5E84F7-7B36-4550-A780-DEB908A46B4F}"/>
    <cellStyle name="40% - Énfasis1 30 3 3 2" xfId="26156" xr:uid="{588A8378-52CE-4D25-BE6D-9B09A6F78F3A}"/>
    <cellStyle name="40% - Énfasis1 30 3 3 3" xfId="26157" xr:uid="{C8988BBB-A9D6-4512-A04E-DD977773F244}"/>
    <cellStyle name="40% - Énfasis1 30 3 3 4" xfId="26158" xr:uid="{C7845634-DA0B-454A-B3C7-4358102FCE55}"/>
    <cellStyle name="40% - Énfasis1 30 3 4" xfId="26159" xr:uid="{CF68CE12-5ED5-431A-8C79-C4417A78C462}"/>
    <cellStyle name="40% - Énfasis1 30 3 4 2" xfId="26160" xr:uid="{793BF26F-3BE0-4B4F-BCCB-C16B68150068}"/>
    <cellStyle name="40% - Énfasis1 30 3 4 3" xfId="26161" xr:uid="{831AAF7C-9D57-40ED-9751-69D34229A034}"/>
    <cellStyle name="40% - Énfasis1 30 3 4 4" xfId="26162" xr:uid="{A36C21C8-6B1D-4FB5-9760-26D66C69BDFE}"/>
    <cellStyle name="40% - Énfasis1 30 3 5" xfId="26163" xr:uid="{3E47B619-DB2A-4583-9B77-57C790E0671D}"/>
    <cellStyle name="40% - Énfasis1 30 3 5 2" xfId="26164" xr:uid="{47B9AC5B-ACFD-4B88-831C-A8F60D178846}"/>
    <cellStyle name="40% - Énfasis1 30 3 5 3" xfId="26165" xr:uid="{9C229E42-6B11-4E6E-9E14-2F57DCB4E97E}"/>
    <cellStyle name="40% - Énfasis1 30 3 5 4" xfId="26166" xr:uid="{3A92F7AC-879B-4DED-B357-0444452E6360}"/>
    <cellStyle name="40% - Énfasis1 30 3 6" xfId="26167" xr:uid="{E5AA122D-D669-4F3A-B25F-BD3B5DC17880}"/>
    <cellStyle name="40% - Énfasis1 30 3 7" xfId="26168" xr:uid="{5EF95419-9698-44BB-80EE-68BEFBB83771}"/>
    <cellStyle name="40% - Énfasis1 30 3 8" xfId="26169" xr:uid="{83C53892-2F27-4739-BFA0-4488BDFEA830}"/>
    <cellStyle name="40% - Énfasis1 30 4" xfId="26170" xr:uid="{5526277C-14C4-48F1-A5E3-03B2E875CDE0}"/>
    <cellStyle name="40% - Énfasis1 30 4 2" xfId="26171" xr:uid="{82FC51D6-2DE0-4C4C-88D0-1D23FE2FFCD4}"/>
    <cellStyle name="40% - Énfasis1 30 4 3" xfId="26172" xr:uid="{B8AAC25B-C77B-4213-9E6F-50E8A3383D05}"/>
    <cellStyle name="40% - Énfasis1 30 4 4" xfId="26173" xr:uid="{4AAC9B86-6421-42E9-9481-F00E76017F69}"/>
    <cellStyle name="40% - Énfasis1 30 5" xfId="26174" xr:uid="{085E69EE-B05E-4586-9CAA-915442294DC4}"/>
    <cellStyle name="40% - Énfasis1 30 6" xfId="26175" xr:uid="{BF107690-8EAA-4EE1-A4EA-D5F4AFB68084}"/>
    <cellStyle name="40% - Énfasis1 30 7" xfId="26176" xr:uid="{9E5145D9-D70B-4A43-A08A-5167C3FD02BC}"/>
    <cellStyle name="40% - Énfasis1 30_deuda 28 02 2013" xfId="26177" xr:uid="{3286A643-9827-4345-9A40-70E09B99BBB4}"/>
    <cellStyle name="40% - Énfasis1 31" xfId="26178" xr:uid="{A8BD2943-A268-438E-9F61-A2D2479E210F}"/>
    <cellStyle name="40% - Énfasis1 31 2" xfId="26179" xr:uid="{6643D46E-D046-4188-83E3-9517BBFA65F2}"/>
    <cellStyle name="40% - Énfasis1 31 2 2" xfId="26180" xr:uid="{55C025C7-8041-47A2-92CB-4FFAE5EC9B0F}"/>
    <cellStyle name="40% - Énfasis1 31 2 2 2" xfId="26181" xr:uid="{AD52B7FA-8AA7-43A2-AD1B-8E1DD7CE4E11}"/>
    <cellStyle name="40% - Énfasis1 31 2 2 3" xfId="26182" xr:uid="{784A073F-8C1C-4068-96E8-9A77AE49C93C}"/>
    <cellStyle name="40% - Énfasis1 31 2 2 4" xfId="26183" xr:uid="{0063EF24-4385-44BA-98E0-EB022541C4AE}"/>
    <cellStyle name="40% - Énfasis1 31 2 3" xfId="26184" xr:uid="{B751C6FB-1F38-4CE1-BA14-3EA2BCF17781}"/>
    <cellStyle name="40% - Énfasis1 31 2 3 2" xfId="26185" xr:uid="{51DB2755-D616-48BB-BA10-BE8A56A70C5F}"/>
    <cellStyle name="40% - Énfasis1 31 2 3 3" xfId="26186" xr:uid="{31CE1EEA-7EEE-4765-9A0D-85D096AC9E0D}"/>
    <cellStyle name="40% - Énfasis1 31 2 3 4" xfId="26187" xr:uid="{37C025F1-52B6-4FE1-BB75-2D3A631ADE4A}"/>
    <cellStyle name="40% - Énfasis1 31 2 4" xfId="26188" xr:uid="{1B14F017-5FF8-4179-B4F9-689EA3CBA0DD}"/>
    <cellStyle name="40% - Énfasis1 31 2 4 2" xfId="26189" xr:uid="{45B86516-CAB7-46CD-B18F-D2903A90E2B3}"/>
    <cellStyle name="40% - Énfasis1 31 2 4 3" xfId="26190" xr:uid="{6631C37E-EC1F-4911-AF1C-C789DB41817B}"/>
    <cellStyle name="40% - Énfasis1 31 2 4 4" xfId="26191" xr:uid="{9C0AC562-1C67-4AD6-A5C2-037516A8B0AB}"/>
    <cellStyle name="40% - Énfasis1 31 2 5" xfId="26192" xr:uid="{83B104DD-BF4D-40D3-8F49-D87066040E27}"/>
    <cellStyle name="40% - Énfasis1 31 2 5 2" xfId="26193" xr:uid="{76C01C3F-9167-403F-9C76-2CE4D4778B67}"/>
    <cellStyle name="40% - Énfasis1 31 2 5 3" xfId="26194" xr:uid="{A6CB09CB-B22B-4876-89B1-9FF57DF1B709}"/>
    <cellStyle name="40% - Énfasis1 31 2 5 4" xfId="26195" xr:uid="{28D065FC-D62D-4FEE-BA2F-53CBDE4FDB3D}"/>
    <cellStyle name="40% - Énfasis1 31 2 6" xfId="26196" xr:uid="{DA80B6A8-D59B-48FD-AC41-A05FA2ECF2B7}"/>
    <cellStyle name="40% - Énfasis1 31 2 7" xfId="26197" xr:uid="{E863C627-773E-4C29-9FF0-7161CD7A1CAF}"/>
    <cellStyle name="40% - Énfasis1 31 2 8" xfId="26198" xr:uid="{734DE2C2-0023-46D0-9F5B-209090B406B7}"/>
    <cellStyle name="40% - Énfasis1 31 3" xfId="26199" xr:uid="{578AA423-D95D-4B25-BED1-4A99F4A25007}"/>
    <cellStyle name="40% - Énfasis1 31 3 2" xfId="26200" xr:uid="{83EB23A3-2F14-4184-8990-ABA02EE38B65}"/>
    <cellStyle name="40% - Énfasis1 31 3 2 2" xfId="26201" xr:uid="{4E5C9AF9-DDD7-4F1F-BE49-DBFF0490C030}"/>
    <cellStyle name="40% - Énfasis1 31 3 2 3" xfId="26202" xr:uid="{5D29059D-F9EF-412F-A3E4-CB6536CA4E13}"/>
    <cellStyle name="40% - Énfasis1 31 3 2 4" xfId="26203" xr:uid="{35F92BB8-3359-44DC-B5EB-61646F6614E7}"/>
    <cellStyle name="40% - Énfasis1 31 3 3" xfId="26204" xr:uid="{C586B52E-0143-407D-889B-64F6AC058D06}"/>
    <cellStyle name="40% - Énfasis1 31 3 3 2" xfId="26205" xr:uid="{9152961C-D029-4368-A7CC-0EEB34960761}"/>
    <cellStyle name="40% - Énfasis1 31 3 3 3" xfId="26206" xr:uid="{AE6D7542-7101-4E9A-B4AF-19A7D8FC1174}"/>
    <cellStyle name="40% - Énfasis1 31 3 3 4" xfId="26207" xr:uid="{7BE8E4DA-2432-406D-92D3-5F7DD5E0C93F}"/>
    <cellStyle name="40% - Énfasis1 31 3 4" xfId="26208" xr:uid="{2402C543-1F34-4026-A428-36E36D5EEDF4}"/>
    <cellStyle name="40% - Énfasis1 31 3 4 2" xfId="26209" xr:uid="{5CECE7E3-91C4-40AB-B15B-92E530989E10}"/>
    <cellStyle name="40% - Énfasis1 31 3 4 3" xfId="26210" xr:uid="{AE0AF43C-F162-4A29-B9A2-7FAECC1BA412}"/>
    <cellStyle name="40% - Énfasis1 31 3 4 4" xfId="26211" xr:uid="{2AE69C1D-493E-4848-9846-4C687FF14AC8}"/>
    <cellStyle name="40% - Énfasis1 31 3 5" xfId="26212" xr:uid="{54B8915F-F007-4EC1-88D9-E4814340308D}"/>
    <cellStyle name="40% - Énfasis1 31 3 5 2" xfId="26213" xr:uid="{53FF2CEF-3E3E-49A6-A18C-AFD40A90205D}"/>
    <cellStyle name="40% - Énfasis1 31 3 5 3" xfId="26214" xr:uid="{9015DD63-6352-4666-A4E8-58F7BB376230}"/>
    <cellStyle name="40% - Énfasis1 31 3 5 4" xfId="26215" xr:uid="{BCA6ED16-C28A-42F0-AF38-68D9DC14396B}"/>
    <cellStyle name="40% - Énfasis1 31 3 6" xfId="26216" xr:uid="{A82A00F3-DFFD-48C8-AC90-B2F817C8ECB6}"/>
    <cellStyle name="40% - Énfasis1 31 3 7" xfId="26217" xr:uid="{4FA20BEE-E2B1-45FE-8003-4BA7A9A849F8}"/>
    <cellStyle name="40% - Énfasis1 31 3 8" xfId="26218" xr:uid="{DDCB4C62-FCA6-4D45-9B9A-5E43F3068A20}"/>
    <cellStyle name="40% - Énfasis1 31 4" xfId="26219" xr:uid="{8A485810-157A-4525-96E5-698BC262D3D9}"/>
    <cellStyle name="40% - Énfasis1 31 4 2" xfId="26220" xr:uid="{E2B5A3E2-AF9A-4604-8504-F9E5CE660BDC}"/>
    <cellStyle name="40% - Énfasis1 31 4 3" xfId="26221" xr:uid="{EAA99581-5288-44C5-A20A-DBE3003C1B9D}"/>
    <cellStyle name="40% - Énfasis1 31 4 4" xfId="26222" xr:uid="{4CD90BE6-8FD1-4AB4-88FC-ADBAE3F1D8D6}"/>
    <cellStyle name="40% - Énfasis1 31 5" xfId="26223" xr:uid="{DF4C81ED-7FC9-4BDB-B9DD-B500018965FD}"/>
    <cellStyle name="40% - Énfasis1 31 6" xfId="26224" xr:uid="{0470C9C8-DE59-4374-AFCD-C5CA60A62004}"/>
    <cellStyle name="40% - Énfasis1 31 7" xfId="26225" xr:uid="{E3423931-8D0E-4183-91AA-D1E8099084BD}"/>
    <cellStyle name="40% - Énfasis1 31_deuda 28 02 2013" xfId="26226" xr:uid="{244DFD9F-1F59-4F16-BC7D-5B5B4C7B802B}"/>
    <cellStyle name="40% - Énfasis1 32" xfId="26227" xr:uid="{88B5F918-42F2-4060-9427-D4674E90223C}"/>
    <cellStyle name="40% - Énfasis1 32 2" xfId="26228" xr:uid="{07B98BA9-B3D7-4BED-9869-3CD43114BD1A}"/>
    <cellStyle name="40% - Énfasis1 32 2 2" xfId="26229" xr:uid="{56469F01-B643-49AD-8E02-1C10A5F4C770}"/>
    <cellStyle name="40% - Énfasis1 32 2 2 2" xfId="26230" xr:uid="{C861FE86-036E-4238-910B-F6309C7218C8}"/>
    <cellStyle name="40% - Énfasis1 32 2 2 3" xfId="26231" xr:uid="{2EEA4DDA-56A9-4BD2-A3AA-ED4A1AE59B5F}"/>
    <cellStyle name="40% - Énfasis1 32 2 2 4" xfId="26232" xr:uid="{761D96CE-3F8C-4500-99FE-9CB4A4A7331D}"/>
    <cellStyle name="40% - Énfasis1 32 2 3" xfId="26233" xr:uid="{F587E421-F4A9-4873-9A38-9C104C7A688B}"/>
    <cellStyle name="40% - Énfasis1 32 2 3 2" xfId="26234" xr:uid="{768BCA78-C5ED-46C6-8A5F-A4E73E5CD7AA}"/>
    <cellStyle name="40% - Énfasis1 32 2 3 3" xfId="26235" xr:uid="{779FD423-E67A-4ED4-888D-541F1C78EACD}"/>
    <cellStyle name="40% - Énfasis1 32 2 3 4" xfId="26236" xr:uid="{017FD56F-B44F-4733-B773-9E3E2DAEBA9B}"/>
    <cellStyle name="40% - Énfasis1 32 2 4" xfId="26237" xr:uid="{1F3BF176-1BDF-4890-AC9E-1DC37A3324FA}"/>
    <cellStyle name="40% - Énfasis1 32 2 4 2" xfId="26238" xr:uid="{D895E1A3-ABD2-453A-B10F-6733B6550F14}"/>
    <cellStyle name="40% - Énfasis1 32 2 4 3" xfId="26239" xr:uid="{E41043FF-CE27-461F-9B47-60883409FFA2}"/>
    <cellStyle name="40% - Énfasis1 32 2 4 4" xfId="26240" xr:uid="{80A90373-BAD6-45B9-90AA-8CF316426102}"/>
    <cellStyle name="40% - Énfasis1 32 2 5" xfId="26241" xr:uid="{21756136-1D58-4327-889A-AFD68F34C02E}"/>
    <cellStyle name="40% - Énfasis1 32 2 5 2" xfId="26242" xr:uid="{4FDAF5B9-E189-4AF5-850A-35C7AD68E38C}"/>
    <cellStyle name="40% - Énfasis1 32 2 5 3" xfId="26243" xr:uid="{5F10A135-1EDE-4044-B210-85D0A0DEA5C7}"/>
    <cellStyle name="40% - Énfasis1 32 2 5 4" xfId="26244" xr:uid="{CDC90567-4AFF-4B44-9866-776FF96DAB25}"/>
    <cellStyle name="40% - Énfasis1 32 2 6" xfId="26245" xr:uid="{EACA429E-5198-474E-8758-95C267202096}"/>
    <cellStyle name="40% - Énfasis1 32 2 7" xfId="26246" xr:uid="{03C251CB-5835-4217-A5B8-C9049948FDF0}"/>
    <cellStyle name="40% - Énfasis1 32 2 8" xfId="26247" xr:uid="{FCD9B809-0483-4914-8223-970F17B5C89C}"/>
    <cellStyle name="40% - Énfasis1 32 3" xfId="26248" xr:uid="{430B8C3E-F73D-40AC-8E0B-8AB069571E22}"/>
    <cellStyle name="40% - Énfasis1 32 3 2" xfId="26249" xr:uid="{9C58F6EA-2567-4D5D-88C9-E56A5B33AE20}"/>
    <cellStyle name="40% - Énfasis1 32 3 2 2" xfId="26250" xr:uid="{619DDFF2-5DE4-4115-A7D5-3B34BB6CFCA0}"/>
    <cellStyle name="40% - Énfasis1 32 3 2 3" xfId="26251" xr:uid="{EB3FCED5-9D57-434F-AED5-6B2628E858DA}"/>
    <cellStyle name="40% - Énfasis1 32 3 2 4" xfId="26252" xr:uid="{F7B591BA-0DE8-48B9-BC4A-92020DADEF9F}"/>
    <cellStyle name="40% - Énfasis1 32 3 3" xfId="26253" xr:uid="{36FEAE54-E527-4BF9-A681-2B1476F9AE2C}"/>
    <cellStyle name="40% - Énfasis1 32 3 3 2" xfId="26254" xr:uid="{DD10B1E0-CCB2-433B-8BB9-27FD283075F8}"/>
    <cellStyle name="40% - Énfasis1 32 3 3 3" xfId="26255" xr:uid="{1783F6B6-D792-4C74-AAAE-CCDB0C9247F0}"/>
    <cellStyle name="40% - Énfasis1 32 3 3 4" xfId="26256" xr:uid="{BEB3F09D-AEC3-42F7-B906-E94D2C8A2D4C}"/>
    <cellStyle name="40% - Énfasis1 32 3 4" xfId="26257" xr:uid="{2C065A7E-2E8F-4917-8795-9DB600C868FB}"/>
    <cellStyle name="40% - Énfasis1 32 3 4 2" xfId="26258" xr:uid="{EE3D7E93-3CA7-45A5-80E7-8945E44CA265}"/>
    <cellStyle name="40% - Énfasis1 32 3 4 3" xfId="26259" xr:uid="{F6A9B8EE-154A-47F6-BEA5-0F5B5C6AC1E6}"/>
    <cellStyle name="40% - Énfasis1 32 3 4 4" xfId="26260" xr:uid="{1BBB7D51-7384-4018-BF0B-246E298939A0}"/>
    <cellStyle name="40% - Énfasis1 32 3 5" xfId="26261" xr:uid="{18AE2B44-1770-4234-B766-F4F50F4DD20C}"/>
    <cellStyle name="40% - Énfasis1 32 3 5 2" xfId="26262" xr:uid="{876E653E-52BE-4264-901D-3A15EC856295}"/>
    <cellStyle name="40% - Énfasis1 32 3 5 3" xfId="26263" xr:uid="{64B17C39-B66D-4A2A-97E1-87DF7574A3ED}"/>
    <cellStyle name="40% - Énfasis1 32 3 5 4" xfId="26264" xr:uid="{50CC3023-C426-4CFE-AC37-C2ADBB23D8DF}"/>
    <cellStyle name="40% - Énfasis1 32 3 6" xfId="26265" xr:uid="{4526744A-6290-4CBB-9B2C-6F95E1824F6D}"/>
    <cellStyle name="40% - Énfasis1 32 3 7" xfId="26266" xr:uid="{B99C8A86-7898-472B-A51C-F3D9FA085CFF}"/>
    <cellStyle name="40% - Énfasis1 32 3 8" xfId="26267" xr:uid="{C0B4AB13-2AA2-4283-9ACE-EA93A6BB2F45}"/>
    <cellStyle name="40% - Énfasis1 32 4" xfId="26268" xr:uid="{BCC0B013-546E-41F7-8151-10C215F083C2}"/>
    <cellStyle name="40% - Énfasis1 32 4 2" xfId="26269" xr:uid="{F436BF43-2685-4588-A523-889E5BC10598}"/>
    <cellStyle name="40% - Énfasis1 32 4 3" xfId="26270" xr:uid="{EB0551FD-F27C-477E-B474-D58686236B90}"/>
    <cellStyle name="40% - Énfasis1 32 4 4" xfId="26271" xr:uid="{955A1DDC-8962-4AC9-A785-B37A147E6278}"/>
    <cellStyle name="40% - Énfasis1 32 5" xfId="26272" xr:uid="{24308792-4EAF-4330-92C2-9EC112525476}"/>
    <cellStyle name="40% - Énfasis1 32 6" xfId="26273" xr:uid="{96735F75-FECE-40C9-B3A3-0EA2E1275C63}"/>
    <cellStyle name="40% - Énfasis1 32 7" xfId="26274" xr:uid="{D5B2F2A7-242E-48D5-96EE-2B035B258AC1}"/>
    <cellStyle name="40% - Énfasis1 32_deuda 28 02 2013" xfId="26275" xr:uid="{B11F8B4D-86A4-41F4-8C76-0F3C2AE6359A}"/>
    <cellStyle name="40% - Énfasis1 33" xfId="26276" xr:uid="{DFB7C52C-4432-4E69-9075-CD8D3D69637D}"/>
    <cellStyle name="40% - Énfasis1 33 2" xfId="26277" xr:uid="{B9F2988E-F98A-4EAE-B0D6-1B0E188AE55C}"/>
    <cellStyle name="40% - Énfasis1 33 2 2" xfId="26278" xr:uid="{DECCE70B-4F82-4956-A5D4-4D2693A17ABD}"/>
    <cellStyle name="40% - Énfasis1 33 2 2 2" xfId="26279" xr:uid="{7AAB5EB7-D1F2-4070-809A-789589FA9D40}"/>
    <cellStyle name="40% - Énfasis1 33 2 2 3" xfId="26280" xr:uid="{3C134BCF-A661-4EA2-93DD-95084B6679EF}"/>
    <cellStyle name="40% - Énfasis1 33 2 2 4" xfId="26281" xr:uid="{B479EBF3-C14C-4A57-8654-85511CB6B401}"/>
    <cellStyle name="40% - Énfasis1 33 2 3" xfId="26282" xr:uid="{79964EE9-909D-4A74-A331-983EA16835DF}"/>
    <cellStyle name="40% - Énfasis1 33 2 3 2" xfId="26283" xr:uid="{65D83CD7-7C24-487E-A02F-3512659B1871}"/>
    <cellStyle name="40% - Énfasis1 33 2 3 3" xfId="26284" xr:uid="{DE6518C6-0A5E-429D-A2C2-1716890AF14A}"/>
    <cellStyle name="40% - Énfasis1 33 2 3 4" xfId="26285" xr:uid="{C74088D1-9C2E-49C3-9A9C-AFEF45CB21FE}"/>
    <cellStyle name="40% - Énfasis1 33 2 4" xfId="26286" xr:uid="{EA3130CF-7AA3-4883-B92B-C4AB64DFB9A5}"/>
    <cellStyle name="40% - Énfasis1 33 2 4 2" xfId="26287" xr:uid="{CD19D36B-2B32-45D2-8FDE-EDD46A504054}"/>
    <cellStyle name="40% - Énfasis1 33 2 4 3" xfId="26288" xr:uid="{CD3476BA-57B7-43E2-B805-E6D779B23CBB}"/>
    <cellStyle name="40% - Énfasis1 33 2 4 4" xfId="26289" xr:uid="{795F9F7D-248F-47A6-BBE7-2BFFE8B1124B}"/>
    <cellStyle name="40% - Énfasis1 33 2 5" xfId="26290" xr:uid="{08BEE46E-0E6C-47FF-968F-55F8A7CCC5C4}"/>
    <cellStyle name="40% - Énfasis1 33 2 5 2" xfId="26291" xr:uid="{6BB2C317-44BB-4073-BF83-68225CACDCCF}"/>
    <cellStyle name="40% - Énfasis1 33 2 5 3" xfId="26292" xr:uid="{ACA39FED-2423-4E38-8CFF-6894EFA47669}"/>
    <cellStyle name="40% - Énfasis1 33 2 5 4" xfId="26293" xr:uid="{D50F13DC-AE15-4B73-AA61-728022FC3ECB}"/>
    <cellStyle name="40% - Énfasis1 33 2 6" xfId="26294" xr:uid="{952DF8B6-1820-4A49-9A03-33FC9DB5851A}"/>
    <cellStyle name="40% - Énfasis1 33 2 7" xfId="26295" xr:uid="{DA1C2B49-0CA8-4835-8C05-5CB20D91DE0B}"/>
    <cellStyle name="40% - Énfasis1 33 2 8" xfId="26296" xr:uid="{A8533DE4-F78A-4D67-BD71-99AB2A7B9E97}"/>
    <cellStyle name="40% - Énfasis1 33 3" xfId="26297" xr:uid="{BB825409-4B9D-478A-84E7-C7BB03464831}"/>
    <cellStyle name="40% - Énfasis1 33 3 2" xfId="26298" xr:uid="{FA569C95-8C7D-450E-82E6-8750598654BA}"/>
    <cellStyle name="40% - Énfasis1 33 3 2 2" xfId="26299" xr:uid="{4127ABBB-E803-4F32-BE8A-221714316610}"/>
    <cellStyle name="40% - Énfasis1 33 3 2 3" xfId="26300" xr:uid="{83F751A1-4BDC-41B2-8531-9C356BC94417}"/>
    <cellStyle name="40% - Énfasis1 33 3 2 4" xfId="26301" xr:uid="{FB78E5AA-8C2E-4B9E-9A2B-A3E587BFC975}"/>
    <cellStyle name="40% - Énfasis1 33 3 3" xfId="26302" xr:uid="{53DE38A7-9C1A-4568-899F-E6C06999D9F0}"/>
    <cellStyle name="40% - Énfasis1 33 3 3 2" xfId="26303" xr:uid="{187607C5-CF33-43CA-9498-BA654651575E}"/>
    <cellStyle name="40% - Énfasis1 33 3 3 3" xfId="26304" xr:uid="{7ED565FD-363D-401B-8E7C-BFA386F49F8D}"/>
    <cellStyle name="40% - Énfasis1 33 3 3 4" xfId="26305" xr:uid="{F9F371FC-D2F0-45A5-8CC5-14DD0D166376}"/>
    <cellStyle name="40% - Énfasis1 33 3 4" xfId="26306" xr:uid="{CEB3EE11-2040-4618-AFB8-7DA2EA2A642F}"/>
    <cellStyle name="40% - Énfasis1 33 3 4 2" xfId="26307" xr:uid="{7C67EC3F-4419-4FE6-A247-58B2DD2B9363}"/>
    <cellStyle name="40% - Énfasis1 33 3 4 3" xfId="26308" xr:uid="{60E34558-7DE6-4B55-8213-69CBE4DBCDC5}"/>
    <cellStyle name="40% - Énfasis1 33 3 4 4" xfId="26309" xr:uid="{32D213BA-5B86-48E8-AB46-776BD606B609}"/>
    <cellStyle name="40% - Énfasis1 33 3 5" xfId="26310" xr:uid="{3934DE79-C752-4AEE-A96C-F5FDDF35FE9C}"/>
    <cellStyle name="40% - Énfasis1 33 3 5 2" xfId="26311" xr:uid="{4088F3FA-A9A8-45A7-A0D8-931C9F88D831}"/>
    <cellStyle name="40% - Énfasis1 33 3 5 3" xfId="26312" xr:uid="{3360E548-3327-4653-BB68-913D8FDC8B87}"/>
    <cellStyle name="40% - Énfasis1 33 3 5 4" xfId="26313" xr:uid="{375BEE3C-05E8-4DEC-9214-E9BFAF8F8C15}"/>
    <cellStyle name="40% - Énfasis1 33 3 6" xfId="26314" xr:uid="{999022A9-521F-4AF0-84DE-DB01CA29776B}"/>
    <cellStyle name="40% - Énfasis1 33 3 7" xfId="26315" xr:uid="{510E0E83-F980-40A9-ABFB-233B11680DCA}"/>
    <cellStyle name="40% - Énfasis1 33 3 8" xfId="26316" xr:uid="{9427AC2C-5A86-4323-8546-7F845A034C18}"/>
    <cellStyle name="40% - Énfasis1 33 4" xfId="26317" xr:uid="{BD4F8A57-B545-4D8B-B693-7DF88F7D830A}"/>
    <cellStyle name="40% - Énfasis1 33 4 2" xfId="26318" xr:uid="{EE595B4A-98D4-4D6A-8EEE-82F3779C1326}"/>
    <cellStyle name="40% - Énfasis1 33 4 3" xfId="26319" xr:uid="{7881750F-7579-42A3-BCED-BFE88A787BD1}"/>
    <cellStyle name="40% - Énfasis1 33 4 4" xfId="26320" xr:uid="{5EE8C639-61CE-4855-A7C2-0A96665A71DD}"/>
    <cellStyle name="40% - Énfasis1 33 5" xfId="26321" xr:uid="{16B294C9-48C9-4E92-AED2-8E0ED6BD4269}"/>
    <cellStyle name="40% - Énfasis1 33 6" xfId="26322" xr:uid="{8BBEB99C-B5F9-4CDD-AF82-C29444B55F03}"/>
    <cellStyle name="40% - Énfasis1 33 7" xfId="26323" xr:uid="{B60A71AB-17C0-4CAC-8EFC-42A6692E3C77}"/>
    <cellStyle name="40% - Énfasis1 33_deuda 28 02 2013" xfId="26324" xr:uid="{8F362D45-4A95-4DE8-BC57-97CA33A1AFF9}"/>
    <cellStyle name="40% - Énfasis1 34" xfId="26325" xr:uid="{1B3C16E2-7993-42D9-B6C8-75B5E277D04C}"/>
    <cellStyle name="40% - Énfasis1 34 2" xfId="26326" xr:uid="{5501426B-E3EC-4A38-BE2F-99408893472D}"/>
    <cellStyle name="40% - Énfasis1 34 2 2" xfId="26327" xr:uid="{81FEE3EB-42B7-4086-9558-1B3767F96820}"/>
    <cellStyle name="40% - Énfasis1 34 2 2 2" xfId="26328" xr:uid="{F31D2735-B315-478F-9063-8D18D721C872}"/>
    <cellStyle name="40% - Énfasis1 34 2 2 3" xfId="26329" xr:uid="{E188F4CE-08F1-42F4-98ED-A26B4CC212CC}"/>
    <cellStyle name="40% - Énfasis1 34 2 2 4" xfId="26330" xr:uid="{F4C6C213-C89A-459F-99ED-C2C62ADE42DA}"/>
    <cellStyle name="40% - Énfasis1 34 2 3" xfId="26331" xr:uid="{D35F3E7B-D73F-4F07-8184-0298214B0141}"/>
    <cellStyle name="40% - Énfasis1 34 2 3 2" xfId="26332" xr:uid="{7615A04E-6D1C-4E60-A516-4A3674F9F1BA}"/>
    <cellStyle name="40% - Énfasis1 34 2 3 3" xfId="26333" xr:uid="{7D7BB675-1FA4-4CEF-AD12-21D5BA7A1782}"/>
    <cellStyle name="40% - Énfasis1 34 2 3 4" xfId="26334" xr:uid="{82490A7B-F518-4170-8242-9DDB31ECD39D}"/>
    <cellStyle name="40% - Énfasis1 34 2 4" xfId="26335" xr:uid="{EC99FF5E-FB07-426F-AC05-F70AF48C4297}"/>
    <cellStyle name="40% - Énfasis1 34 2 4 2" xfId="26336" xr:uid="{52D113C6-629D-4029-BCF7-34E9790AF792}"/>
    <cellStyle name="40% - Énfasis1 34 2 4 3" xfId="26337" xr:uid="{05E7D90E-EFA1-459C-8BC3-ED0E1588386C}"/>
    <cellStyle name="40% - Énfasis1 34 2 4 4" xfId="26338" xr:uid="{9A8FC9F9-DC24-4E21-BB9B-C174908A9299}"/>
    <cellStyle name="40% - Énfasis1 34 2 5" xfId="26339" xr:uid="{8EA0E02F-6A60-4BA8-99D8-EA1A03BB0CA5}"/>
    <cellStyle name="40% - Énfasis1 34 2 5 2" xfId="26340" xr:uid="{9D11BD05-D9BC-4557-9F94-B9BCCC4DEE1B}"/>
    <cellStyle name="40% - Énfasis1 34 2 5 3" xfId="26341" xr:uid="{6CB3CE78-DC2F-4D0E-89C5-4D66425CD3CD}"/>
    <cellStyle name="40% - Énfasis1 34 2 5 4" xfId="26342" xr:uid="{15C218C8-D5D6-4643-B2A8-99F8D6DB7BC4}"/>
    <cellStyle name="40% - Énfasis1 34 2 6" xfId="26343" xr:uid="{D012D0A2-92E0-4627-A830-19D4DD3106B9}"/>
    <cellStyle name="40% - Énfasis1 34 2 7" xfId="26344" xr:uid="{4FB43AB5-EB2C-4A7F-AC54-61BE3AD65FA1}"/>
    <cellStyle name="40% - Énfasis1 34 2 8" xfId="26345" xr:uid="{B5395295-2E3D-48DE-A6E8-15BB663B48D2}"/>
    <cellStyle name="40% - Énfasis1 34 3" xfId="26346" xr:uid="{5F10AEB2-7F8E-4148-8CB1-6E1E65BDA2EF}"/>
    <cellStyle name="40% - Énfasis1 34 3 2" xfId="26347" xr:uid="{F356A740-E5B0-4DE4-9B6E-E24576874082}"/>
    <cellStyle name="40% - Énfasis1 34 3 2 2" xfId="26348" xr:uid="{FA960900-BBE9-4997-9E4F-2814010F5EE0}"/>
    <cellStyle name="40% - Énfasis1 34 3 2 3" xfId="26349" xr:uid="{02A1356C-144E-42E8-8ABA-9E4E04502580}"/>
    <cellStyle name="40% - Énfasis1 34 3 2 4" xfId="26350" xr:uid="{E554F53F-D1F4-4BD6-9723-A4B1030F63BE}"/>
    <cellStyle name="40% - Énfasis1 34 3 3" xfId="26351" xr:uid="{17B0D715-C784-4266-B0A8-2799532C60CE}"/>
    <cellStyle name="40% - Énfasis1 34 3 3 2" xfId="26352" xr:uid="{D273141C-65AB-43E0-92B9-F63196593B78}"/>
    <cellStyle name="40% - Énfasis1 34 3 3 3" xfId="26353" xr:uid="{49C6422A-93B8-428B-9BCD-9212A435AB5D}"/>
    <cellStyle name="40% - Énfasis1 34 3 3 4" xfId="26354" xr:uid="{E1542A16-8365-4DE2-825B-15564DE0773D}"/>
    <cellStyle name="40% - Énfasis1 34 3 4" xfId="26355" xr:uid="{14DCB426-AB42-40FC-89BE-20A8DEC275D9}"/>
    <cellStyle name="40% - Énfasis1 34 3 4 2" xfId="26356" xr:uid="{1A57CEC3-D5E3-4866-B438-6FBD2234AE8B}"/>
    <cellStyle name="40% - Énfasis1 34 3 4 3" xfId="26357" xr:uid="{5829BC30-6FA9-43A4-8B26-B6DCFF8DD38D}"/>
    <cellStyle name="40% - Énfasis1 34 3 4 4" xfId="26358" xr:uid="{18F7DCBD-2EEF-4A4C-A3D7-CBD5C7473C0C}"/>
    <cellStyle name="40% - Énfasis1 34 3 5" xfId="26359" xr:uid="{BEEE1BBB-A418-486A-83BA-9775E94F73B9}"/>
    <cellStyle name="40% - Énfasis1 34 3 5 2" xfId="26360" xr:uid="{49950A56-2985-4634-A958-354B0D2A0D9F}"/>
    <cellStyle name="40% - Énfasis1 34 3 5 3" xfId="26361" xr:uid="{92DEEEDC-334C-4B19-84B6-EE8F5D0A2C0F}"/>
    <cellStyle name="40% - Énfasis1 34 3 5 4" xfId="26362" xr:uid="{25312FFF-22C3-4210-BE56-E70809D0A08D}"/>
    <cellStyle name="40% - Énfasis1 34 3 6" xfId="26363" xr:uid="{83895DDA-2612-4A58-92A7-73B00E8D6902}"/>
    <cellStyle name="40% - Énfasis1 34 3 7" xfId="26364" xr:uid="{2A21D766-0513-4C7D-AC3B-70765D6F8E0C}"/>
    <cellStyle name="40% - Énfasis1 34 3 8" xfId="26365" xr:uid="{A158B89F-8572-4699-BF62-BEB00F1A2D5A}"/>
    <cellStyle name="40% - Énfasis1 34 4" xfId="26366" xr:uid="{18CE9FED-6286-44D4-A84F-0A654861D438}"/>
    <cellStyle name="40% - Énfasis1 34 4 2" xfId="26367" xr:uid="{1C9C9A6A-9E68-42A8-9C8B-EE9B97BF75B5}"/>
    <cellStyle name="40% - Énfasis1 34 4 3" xfId="26368" xr:uid="{F9D53909-C779-4DCD-8CAB-0A16AF9C1D61}"/>
    <cellStyle name="40% - Énfasis1 34 4 4" xfId="26369" xr:uid="{0B25FE9F-F593-4B67-B8B7-F53F047033A3}"/>
    <cellStyle name="40% - Énfasis1 34 5" xfId="26370" xr:uid="{37166F5B-9595-4FEB-A4AB-70BB4FE32895}"/>
    <cellStyle name="40% - Énfasis1 34 6" xfId="26371" xr:uid="{5A45715C-B481-4FCB-8E54-1CAAA4708247}"/>
    <cellStyle name="40% - Énfasis1 34 7" xfId="26372" xr:uid="{1EB8272F-7C00-498B-B5BB-D3429860105B}"/>
    <cellStyle name="40% - Énfasis1 34_deuda 28 02 2013" xfId="26373" xr:uid="{BD964275-4512-4C3F-BB2A-D9CECA0B0B28}"/>
    <cellStyle name="40% - Énfasis1 35" xfId="26374" xr:uid="{0385B89C-B447-4476-AA85-BAEEBB55BF01}"/>
    <cellStyle name="40% - Énfasis1 35 2" xfId="26375" xr:uid="{63856766-3901-4824-9CAC-C770B7FF809F}"/>
    <cellStyle name="40% - Énfasis1 35 2 2" xfId="26376" xr:uid="{BA5F47E4-0491-42CD-8993-2D624BC4A062}"/>
    <cellStyle name="40% - Énfasis1 35 2 2 2" xfId="26377" xr:uid="{328ED63B-7C85-426C-9B7C-DB31401545AD}"/>
    <cellStyle name="40% - Énfasis1 35 2 2 3" xfId="26378" xr:uid="{7420BFE2-CA00-4A9B-9BF4-D6A8CD8F98E8}"/>
    <cellStyle name="40% - Énfasis1 35 2 2 4" xfId="26379" xr:uid="{1C568893-E5EA-4C11-84F0-319681B0262C}"/>
    <cellStyle name="40% - Énfasis1 35 2 3" xfId="26380" xr:uid="{7F7B4D06-F5EE-4980-B81D-09303C92036B}"/>
    <cellStyle name="40% - Énfasis1 35 2 3 2" xfId="26381" xr:uid="{A2778254-EE35-4A16-BEEA-4085F30756A3}"/>
    <cellStyle name="40% - Énfasis1 35 2 3 3" xfId="26382" xr:uid="{3B0BC81D-B469-4696-853D-900525028C0B}"/>
    <cellStyle name="40% - Énfasis1 35 2 3 4" xfId="26383" xr:uid="{4711977A-A64A-41E8-833C-332655E2A48E}"/>
    <cellStyle name="40% - Énfasis1 35 2 4" xfId="26384" xr:uid="{1B907455-DCD4-4C04-B563-FBBE5866DD0C}"/>
    <cellStyle name="40% - Énfasis1 35 2 4 2" xfId="26385" xr:uid="{D8707221-C51B-45B9-A55C-B41B22294E92}"/>
    <cellStyle name="40% - Énfasis1 35 2 4 3" xfId="26386" xr:uid="{34C401BC-15BE-4E0F-A53D-9A9234B250AF}"/>
    <cellStyle name="40% - Énfasis1 35 2 4 4" xfId="26387" xr:uid="{83D44EF6-C017-4A6F-8AC5-E7C4E1292286}"/>
    <cellStyle name="40% - Énfasis1 35 2 5" xfId="26388" xr:uid="{0293BAFC-538D-4394-9BC8-60CCFBDB1FBA}"/>
    <cellStyle name="40% - Énfasis1 35 2 5 2" xfId="26389" xr:uid="{98ADE28A-EF13-4FED-A2E4-F3A461E0C9BD}"/>
    <cellStyle name="40% - Énfasis1 35 2 5 3" xfId="26390" xr:uid="{24CF0ABD-CF2F-4A33-B8AC-ECD6B37AE1E4}"/>
    <cellStyle name="40% - Énfasis1 35 2 5 4" xfId="26391" xr:uid="{1F0178AE-903D-46CA-B45B-C53FF3DF5590}"/>
    <cellStyle name="40% - Énfasis1 35 2 6" xfId="26392" xr:uid="{8D9651C2-C704-4CA5-8439-B8BCF9DA53D1}"/>
    <cellStyle name="40% - Énfasis1 35 2 7" xfId="26393" xr:uid="{99DF549B-25D1-4A2C-B184-8D0C750646F2}"/>
    <cellStyle name="40% - Énfasis1 35 2 8" xfId="26394" xr:uid="{C6AB7180-B0B5-4CA2-9B93-19E918973C8F}"/>
    <cellStyle name="40% - Énfasis1 35 3" xfId="26395" xr:uid="{5B44EC5A-17DC-476B-848D-4521B8657C12}"/>
    <cellStyle name="40% - Énfasis1 35 3 2" xfId="26396" xr:uid="{41E6C258-FEA9-4FB9-A22E-17700DDC2F01}"/>
    <cellStyle name="40% - Énfasis1 35 3 2 2" xfId="26397" xr:uid="{B0E03DCC-5914-4A2C-B214-1C2571359DBC}"/>
    <cellStyle name="40% - Énfasis1 35 3 2 3" xfId="26398" xr:uid="{7C5553D1-9678-460E-A315-A35B35A4066E}"/>
    <cellStyle name="40% - Énfasis1 35 3 2 4" xfId="26399" xr:uid="{B63BF933-1910-4ED4-B948-1C8052599A4F}"/>
    <cellStyle name="40% - Énfasis1 35 3 3" xfId="26400" xr:uid="{C12ECC5F-BBFF-4B3B-9126-CF19BFDFD75B}"/>
    <cellStyle name="40% - Énfasis1 35 3 3 2" xfId="26401" xr:uid="{AFBD77E3-BD18-42AB-82CC-8713FEC566CE}"/>
    <cellStyle name="40% - Énfasis1 35 3 3 3" xfId="26402" xr:uid="{7E0D39E7-58A3-48CA-86D6-91B3FF1E4DD2}"/>
    <cellStyle name="40% - Énfasis1 35 3 3 4" xfId="26403" xr:uid="{E1899A8D-FDE3-42E7-81D2-A8E0EF9ECF49}"/>
    <cellStyle name="40% - Énfasis1 35 3 4" xfId="26404" xr:uid="{C794E9A7-80ED-4BB0-B2F2-ADFF20443C74}"/>
    <cellStyle name="40% - Énfasis1 35 3 4 2" xfId="26405" xr:uid="{6B516039-FF2B-4799-A2D9-859672B10F0F}"/>
    <cellStyle name="40% - Énfasis1 35 3 4 3" xfId="26406" xr:uid="{0B1B3725-773D-4DD6-89EF-8E7F46BBEA6D}"/>
    <cellStyle name="40% - Énfasis1 35 3 4 4" xfId="26407" xr:uid="{DEAC9FF4-59F1-4FEB-A477-A6CACA1D809D}"/>
    <cellStyle name="40% - Énfasis1 35 3 5" xfId="26408" xr:uid="{8BFD14DF-D5B1-4FD2-87A3-839CD8B94762}"/>
    <cellStyle name="40% - Énfasis1 35 3 5 2" xfId="26409" xr:uid="{19B6D52B-4F92-4891-A3A8-0D04EE653B1A}"/>
    <cellStyle name="40% - Énfasis1 35 3 5 3" xfId="26410" xr:uid="{F23B4180-20AA-4CE3-8A09-ADCA2901BB1B}"/>
    <cellStyle name="40% - Énfasis1 35 3 5 4" xfId="26411" xr:uid="{BE544A78-03AB-4D16-A83C-7182F4CA7D22}"/>
    <cellStyle name="40% - Énfasis1 35 3 6" xfId="26412" xr:uid="{946253E0-F176-449B-A43F-EECF7829C89F}"/>
    <cellStyle name="40% - Énfasis1 35 3 7" xfId="26413" xr:uid="{45244DD1-DA31-4D3A-BF47-ECD939EE1C9E}"/>
    <cellStyle name="40% - Énfasis1 35 3 8" xfId="26414" xr:uid="{037083F9-2731-483F-AC4B-650AB766A075}"/>
    <cellStyle name="40% - Énfasis1 35 4" xfId="26415" xr:uid="{00D8143C-BB52-4240-8C34-45BE68498134}"/>
    <cellStyle name="40% - Énfasis1 35 4 2" xfId="26416" xr:uid="{0D5020A3-8CD3-427C-BD40-0AA17E04E883}"/>
    <cellStyle name="40% - Énfasis1 35 4 3" xfId="26417" xr:uid="{5D304EE3-09E8-45B8-931E-D4B92E80A212}"/>
    <cellStyle name="40% - Énfasis1 35 4 4" xfId="26418" xr:uid="{660B64DC-BCEC-4E4B-9E52-05B7E9378D5D}"/>
    <cellStyle name="40% - Énfasis1 35 5" xfId="26419" xr:uid="{DFE9C6F1-D967-4B35-8DA6-CD34B52126E5}"/>
    <cellStyle name="40% - Énfasis1 35 6" xfId="26420" xr:uid="{1729BEB1-F984-49A4-9556-C967C4DD2BC5}"/>
    <cellStyle name="40% - Énfasis1 35 7" xfId="26421" xr:uid="{F204B359-067B-4914-A4C9-589E1AD6CA89}"/>
    <cellStyle name="40% - Énfasis1 35_deuda 28 02 2013" xfId="26422" xr:uid="{D0262063-777E-426B-BA2D-EF890CCCAC00}"/>
    <cellStyle name="40% - Énfasis1 36" xfId="26423" xr:uid="{C07366D8-040A-4E4B-AD0A-4B55539B2511}"/>
    <cellStyle name="40% - Énfasis1 36 2" xfId="26424" xr:uid="{9CEC77C6-DBD8-4F71-9059-571B712F62F8}"/>
    <cellStyle name="40% - Énfasis1 36 2 2" xfId="26425" xr:uid="{FA61A77C-CAA6-4B4F-A1DF-0760BF8CE9C0}"/>
    <cellStyle name="40% - Énfasis1 36 2 2 2" xfId="26426" xr:uid="{46E44073-B83D-4E64-A5AD-BDDC90391A20}"/>
    <cellStyle name="40% - Énfasis1 36 2 2 3" xfId="26427" xr:uid="{BAF80391-6E9F-4B49-899E-2AE549C744BC}"/>
    <cellStyle name="40% - Énfasis1 36 2 2 4" xfId="26428" xr:uid="{1B043B23-14E9-45AE-BFA5-C676DB4A4DEA}"/>
    <cellStyle name="40% - Énfasis1 36 2 3" xfId="26429" xr:uid="{17D3862B-8678-4F50-AFA9-0A79B7EEB1A4}"/>
    <cellStyle name="40% - Énfasis1 36 2 3 2" xfId="26430" xr:uid="{21BFBFDA-F4D9-4975-A098-45981CE6249D}"/>
    <cellStyle name="40% - Énfasis1 36 2 3 3" xfId="26431" xr:uid="{86BEFF7E-D985-4EBF-9753-786C4E3B17B0}"/>
    <cellStyle name="40% - Énfasis1 36 2 3 4" xfId="26432" xr:uid="{3A20A8BB-E9DD-4208-BAC8-8B7798EE5127}"/>
    <cellStyle name="40% - Énfasis1 36 2 4" xfId="26433" xr:uid="{27427897-FCFE-4DCC-A4F6-D867E4E135B0}"/>
    <cellStyle name="40% - Énfasis1 36 2 4 2" xfId="26434" xr:uid="{7A71E813-F0D9-4C4F-8891-36339FA0CE33}"/>
    <cellStyle name="40% - Énfasis1 36 2 4 3" xfId="26435" xr:uid="{974A2901-641B-43C5-AC11-E8C670449A57}"/>
    <cellStyle name="40% - Énfasis1 36 2 4 4" xfId="26436" xr:uid="{1B941F18-4764-4B02-9457-AA32BB9960AA}"/>
    <cellStyle name="40% - Énfasis1 36 2 5" xfId="26437" xr:uid="{BC9CE7DB-4B82-4A50-A63D-DA1558096FB0}"/>
    <cellStyle name="40% - Énfasis1 36 2 5 2" xfId="26438" xr:uid="{7C1A4E7C-3D1E-4E69-B9C1-1F2B448BC3EB}"/>
    <cellStyle name="40% - Énfasis1 36 2 5 3" xfId="26439" xr:uid="{6873791B-C2A3-44B9-BC37-BE2D45E9F805}"/>
    <cellStyle name="40% - Énfasis1 36 2 5 4" xfId="26440" xr:uid="{56EF9738-D417-4983-8EC8-08568A076290}"/>
    <cellStyle name="40% - Énfasis1 36 2 6" xfId="26441" xr:uid="{95BFCC65-EA6D-411B-868B-D2DFB321CC7A}"/>
    <cellStyle name="40% - Énfasis1 36 2 7" xfId="26442" xr:uid="{63F839EA-41EF-40D2-AD05-E88B46031A78}"/>
    <cellStyle name="40% - Énfasis1 36 2 8" xfId="26443" xr:uid="{C118B6CC-E6C6-4C4B-A40E-34806997DFE0}"/>
    <cellStyle name="40% - Énfasis1 36 3" xfId="26444" xr:uid="{8F32A060-0498-43A4-9C16-DCC643E7BB01}"/>
    <cellStyle name="40% - Énfasis1 36 3 2" xfId="26445" xr:uid="{62D5CECA-F2B2-4005-B363-715A6F18F869}"/>
    <cellStyle name="40% - Énfasis1 36 3 2 2" xfId="26446" xr:uid="{EFA52344-D886-4FF1-9857-39381E074664}"/>
    <cellStyle name="40% - Énfasis1 36 3 2 3" xfId="26447" xr:uid="{5C7522C2-F8B3-42B6-8F25-D807D124A5E7}"/>
    <cellStyle name="40% - Énfasis1 36 3 2 4" xfId="26448" xr:uid="{3504AF1D-5A18-4E86-B80E-553A202EAAC6}"/>
    <cellStyle name="40% - Énfasis1 36 3 3" xfId="26449" xr:uid="{BFBC27C6-7065-45D1-BCF6-13CB738BDCFA}"/>
    <cellStyle name="40% - Énfasis1 36 3 3 2" xfId="26450" xr:uid="{E082DE00-14D1-4575-A24C-C5BB08E96F74}"/>
    <cellStyle name="40% - Énfasis1 36 3 3 3" xfId="26451" xr:uid="{71DDBFAB-AC52-4F72-8C63-0D9AC73BF660}"/>
    <cellStyle name="40% - Énfasis1 36 3 3 4" xfId="26452" xr:uid="{F856D8DE-9830-4BE9-8BE7-69CCC6F1A09B}"/>
    <cellStyle name="40% - Énfasis1 36 3 4" xfId="26453" xr:uid="{6E9B4270-6807-4A16-AC0A-9D9BB41D9DAC}"/>
    <cellStyle name="40% - Énfasis1 36 3 4 2" xfId="26454" xr:uid="{E0FC7CD3-93AB-486C-894A-C9A0BA0C14A0}"/>
    <cellStyle name="40% - Énfasis1 36 3 4 3" xfId="26455" xr:uid="{0E098CCB-C135-4410-838E-B366450CFB21}"/>
    <cellStyle name="40% - Énfasis1 36 3 4 4" xfId="26456" xr:uid="{3B3129C0-73D6-4A86-83FB-95935BA8307D}"/>
    <cellStyle name="40% - Énfasis1 36 3 5" xfId="26457" xr:uid="{7A0ED672-6C6D-4113-98FD-D1A8CCD58B47}"/>
    <cellStyle name="40% - Énfasis1 36 3 5 2" xfId="26458" xr:uid="{BA45E081-0925-4CAF-9160-1FB967E3F816}"/>
    <cellStyle name="40% - Énfasis1 36 3 5 3" xfId="26459" xr:uid="{4A03FBDB-9A4A-4926-B3FE-140133FB9D06}"/>
    <cellStyle name="40% - Énfasis1 36 3 5 4" xfId="26460" xr:uid="{F9494373-E209-48A2-ABA6-AB60D85FA354}"/>
    <cellStyle name="40% - Énfasis1 36 3 6" xfId="26461" xr:uid="{D515D784-7483-4F8C-8EE9-A014D304CACB}"/>
    <cellStyle name="40% - Énfasis1 36 3 7" xfId="26462" xr:uid="{3E0D10F5-6C78-4292-A9E0-6E85902F8036}"/>
    <cellStyle name="40% - Énfasis1 36 3 8" xfId="26463" xr:uid="{7930CF46-46B0-4DD0-AAAA-20690A23FA58}"/>
    <cellStyle name="40% - Énfasis1 36 4" xfId="26464" xr:uid="{9597085E-EC1B-4303-9D8E-0EF1701EFE53}"/>
    <cellStyle name="40% - Énfasis1 36 4 2" xfId="26465" xr:uid="{CC077563-7BB3-48FC-8013-7387B798F89D}"/>
    <cellStyle name="40% - Énfasis1 36 4 3" xfId="26466" xr:uid="{8D8B6374-6E55-4D8E-96CD-733CFCC795F0}"/>
    <cellStyle name="40% - Énfasis1 36 4 4" xfId="26467" xr:uid="{F45C1F49-FE9D-4895-9498-7065BD84C3EE}"/>
    <cellStyle name="40% - Énfasis1 36 5" xfId="26468" xr:uid="{AE85614B-C219-447B-8F02-3BC4E316ACA9}"/>
    <cellStyle name="40% - Énfasis1 36 6" xfId="26469" xr:uid="{F977D0F5-7F63-45C8-A4E0-1BD00D7E7062}"/>
    <cellStyle name="40% - Énfasis1 36 7" xfId="26470" xr:uid="{ABCF6A79-B2C5-452A-9EC4-08E80F59BBFE}"/>
    <cellStyle name="40% - Énfasis1 36_deuda 28 02 2013" xfId="26471" xr:uid="{AFB326DC-E995-4AF9-8E8A-BF3DCE243F24}"/>
    <cellStyle name="40% - Énfasis1 37" xfId="26472" xr:uid="{57D20622-C86F-430C-8E0F-BFC9F3F193CF}"/>
    <cellStyle name="40% - Énfasis1 37 2" xfId="26473" xr:uid="{1A1663D3-7B42-4FCA-A441-5E391CD3ABB1}"/>
    <cellStyle name="40% - Énfasis1 37 2 2" xfId="26474" xr:uid="{6AF19A65-C5C5-4C9C-920C-D077288E9809}"/>
    <cellStyle name="40% - Énfasis1 37 2 2 2" xfId="26475" xr:uid="{F49918D0-AA44-4F7B-8B22-75D065BC8666}"/>
    <cellStyle name="40% - Énfasis1 37 2 2 3" xfId="26476" xr:uid="{C065171F-5ED9-468F-87CA-CC1A3659ADBC}"/>
    <cellStyle name="40% - Énfasis1 37 2 2 4" xfId="26477" xr:uid="{A574B1EC-CE9E-4CD5-9D5D-CEE0252EC11D}"/>
    <cellStyle name="40% - Énfasis1 37 2 3" xfId="26478" xr:uid="{388648A2-DF70-492E-A147-23390D9EBB99}"/>
    <cellStyle name="40% - Énfasis1 37 2 3 2" xfId="26479" xr:uid="{8DE34AE3-599A-443E-9C02-2AD6F8626E4D}"/>
    <cellStyle name="40% - Énfasis1 37 2 3 3" xfId="26480" xr:uid="{8840CEC6-A63F-473A-A1F3-2A60FB1C2504}"/>
    <cellStyle name="40% - Énfasis1 37 2 3 4" xfId="26481" xr:uid="{5804420D-8225-490E-A32C-781D954D11D1}"/>
    <cellStyle name="40% - Énfasis1 37 2 4" xfId="26482" xr:uid="{74ADC55A-A2C0-4FE5-8A3F-33AE33892B10}"/>
    <cellStyle name="40% - Énfasis1 37 2 4 2" xfId="26483" xr:uid="{2C6E580C-6A95-4F35-81E8-0F1EC7A87959}"/>
    <cellStyle name="40% - Énfasis1 37 2 4 3" xfId="26484" xr:uid="{89746ECD-9556-4F14-9DE4-14F221DE769C}"/>
    <cellStyle name="40% - Énfasis1 37 2 4 4" xfId="26485" xr:uid="{688938AB-1535-4826-B005-51E000FC6E17}"/>
    <cellStyle name="40% - Énfasis1 37 2 5" xfId="26486" xr:uid="{6392CB7C-2A6A-4071-97CF-D87CAEACE3A6}"/>
    <cellStyle name="40% - Énfasis1 37 2 5 2" xfId="26487" xr:uid="{E71E92CD-8843-4D3D-B64F-B259DF766DFF}"/>
    <cellStyle name="40% - Énfasis1 37 2 5 3" xfId="26488" xr:uid="{783A2856-BB2B-4EAA-A2AB-B8301379FF17}"/>
    <cellStyle name="40% - Énfasis1 37 2 5 4" xfId="26489" xr:uid="{F5694019-EA0B-45F8-B45D-5244A0C0F417}"/>
    <cellStyle name="40% - Énfasis1 37 2 6" xfId="26490" xr:uid="{95F80360-D960-4515-8835-4F1FE4C0BAFB}"/>
    <cellStyle name="40% - Énfasis1 37 2 7" xfId="26491" xr:uid="{C7898081-2AEF-4E47-A358-A8782D211069}"/>
    <cellStyle name="40% - Énfasis1 37 2 8" xfId="26492" xr:uid="{15D807D8-2BDF-4A10-9219-5F93E8EDC401}"/>
    <cellStyle name="40% - Énfasis1 37 3" xfId="26493" xr:uid="{8D36DA67-BB0E-4D30-9B0E-F7D8A3452E39}"/>
    <cellStyle name="40% - Énfasis1 37 3 2" xfId="26494" xr:uid="{9A6F67BB-0EB9-4767-89D4-87A33BA1B413}"/>
    <cellStyle name="40% - Énfasis1 37 3 2 2" xfId="26495" xr:uid="{C9BB2A6D-26ED-4518-9216-A3D15A0AE395}"/>
    <cellStyle name="40% - Énfasis1 37 3 2 3" xfId="26496" xr:uid="{7AA3790E-EE58-4118-8EB7-1BE759A0C8F3}"/>
    <cellStyle name="40% - Énfasis1 37 3 2 4" xfId="26497" xr:uid="{639A88BE-6EF6-4CC9-8441-9A603671FAA3}"/>
    <cellStyle name="40% - Énfasis1 37 3 3" xfId="26498" xr:uid="{B0E6EF6B-51DD-45C1-ABDD-973434711096}"/>
    <cellStyle name="40% - Énfasis1 37 3 3 2" xfId="26499" xr:uid="{D6410EA4-EC85-4DFE-956E-79910FE59E50}"/>
    <cellStyle name="40% - Énfasis1 37 3 3 3" xfId="26500" xr:uid="{2ABFD75B-5E84-4C15-A0E2-FB8BC3D6DA6A}"/>
    <cellStyle name="40% - Énfasis1 37 3 3 4" xfId="26501" xr:uid="{A60E41D6-F862-415F-BDE7-45C9F720B904}"/>
    <cellStyle name="40% - Énfasis1 37 3 4" xfId="26502" xr:uid="{19326869-D382-4EBF-A94F-601B9B310998}"/>
    <cellStyle name="40% - Énfasis1 37 3 4 2" xfId="26503" xr:uid="{99FB9681-3BD6-4F11-9438-34F930F3B4B8}"/>
    <cellStyle name="40% - Énfasis1 37 3 4 3" xfId="26504" xr:uid="{0E8FD746-24F7-4D9B-8A48-7C96E88D4E19}"/>
    <cellStyle name="40% - Énfasis1 37 3 4 4" xfId="26505" xr:uid="{D51B8DC0-EBCF-4CF4-BCC1-144DE25CF947}"/>
    <cellStyle name="40% - Énfasis1 37 3 5" xfId="26506" xr:uid="{5ED456BC-62CC-4F82-91CD-5CB85B1E3E10}"/>
    <cellStyle name="40% - Énfasis1 37 3 5 2" xfId="26507" xr:uid="{0F3A1833-3B33-42EC-8BAA-F286571A2465}"/>
    <cellStyle name="40% - Énfasis1 37 3 5 3" xfId="26508" xr:uid="{6CBF8F5F-536A-419D-915D-7AE0BC1D618B}"/>
    <cellStyle name="40% - Énfasis1 37 3 5 4" xfId="26509" xr:uid="{A7AD9417-160E-4D22-89B1-1465351302EF}"/>
    <cellStyle name="40% - Énfasis1 37 3 6" xfId="26510" xr:uid="{3D09ED02-E05A-4F81-A0E8-321D7F0E39FE}"/>
    <cellStyle name="40% - Énfasis1 37 3 7" xfId="26511" xr:uid="{2FD356F2-7B35-4CB7-BB1E-35316A6848D5}"/>
    <cellStyle name="40% - Énfasis1 37 3 8" xfId="26512" xr:uid="{70028F12-E751-4270-846E-EB7623C18F1C}"/>
    <cellStyle name="40% - Énfasis1 37 4" xfId="26513" xr:uid="{25F8A704-3570-4F0F-9E27-A8C0B2BF6DE8}"/>
    <cellStyle name="40% - Énfasis1 37 4 2" xfId="26514" xr:uid="{83173C0C-B6B3-4FFA-9C2C-87BCFBB463A5}"/>
    <cellStyle name="40% - Énfasis1 37 4 3" xfId="26515" xr:uid="{CE5187BA-BA80-4DED-BF2A-3AA6CBBB255E}"/>
    <cellStyle name="40% - Énfasis1 37 4 4" xfId="26516" xr:uid="{60ED7597-98D0-43EB-8773-B032086F6B8E}"/>
    <cellStyle name="40% - Énfasis1 37 5" xfId="26517" xr:uid="{3422F586-B3E8-4D7D-A3EC-04C141095B82}"/>
    <cellStyle name="40% - Énfasis1 37 6" xfId="26518" xr:uid="{0AD81B78-9AF2-4DE1-BCCA-E7F7D87E1B5D}"/>
    <cellStyle name="40% - Énfasis1 37 7" xfId="26519" xr:uid="{B154B4FF-C4B6-4EE7-9DEC-F518556467D7}"/>
    <cellStyle name="40% - Énfasis1 37_deuda 28 02 2013" xfId="26520" xr:uid="{B9054BB0-57A9-4229-BA6B-577119DCBCDA}"/>
    <cellStyle name="40% - Énfasis1 38" xfId="26521" xr:uid="{756E17FA-94C4-4DE7-80ED-EA9A53506D48}"/>
    <cellStyle name="40% - Énfasis1 38 2" xfId="26522" xr:uid="{059DDD5B-79F1-47A7-8F2E-620421E712FA}"/>
    <cellStyle name="40% - Énfasis1 38 2 2" xfId="26523" xr:uid="{54113B59-3FD0-413C-B53A-EA2540534FB9}"/>
    <cellStyle name="40% - Énfasis1 38 2 2 2" xfId="26524" xr:uid="{12529EFE-EAEA-4BC0-8738-E4F9AAB0A9AF}"/>
    <cellStyle name="40% - Énfasis1 38 2 2 3" xfId="26525" xr:uid="{8887FAF3-A52F-4A62-9991-3AB0B2F1C471}"/>
    <cellStyle name="40% - Énfasis1 38 2 2 4" xfId="26526" xr:uid="{19F17976-1FED-46CB-856E-3B71CE4EBC1D}"/>
    <cellStyle name="40% - Énfasis1 38 2 3" xfId="26527" xr:uid="{8FE8F74A-9EC1-4074-BC59-709A276E808E}"/>
    <cellStyle name="40% - Énfasis1 38 2 3 2" xfId="26528" xr:uid="{FA125A65-F202-4DC5-8F88-30DF7F99512B}"/>
    <cellStyle name="40% - Énfasis1 38 2 3 3" xfId="26529" xr:uid="{7F549273-72F0-4984-A096-461C79B7F146}"/>
    <cellStyle name="40% - Énfasis1 38 2 3 4" xfId="26530" xr:uid="{97FEA0BF-4252-4F25-AE67-BB952F8E157C}"/>
    <cellStyle name="40% - Énfasis1 38 2 4" xfId="26531" xr:uid="{D0149FC2-A2F5-4F3A-A37A-8242B57EC0F5}"/>
    <cellStyle name="40% - Énfasis1 38 2 4 2" xfId="26532" xr:uid="{4CDB6306-84BE-4203-8B3F-091CE6E79C9B}"/>
    <cellStyle name="40% - Énfasis1 38 2 4 3" xfId="26533" xr:uid="{B8352AB6-E34B-4C14-BE58-EBCE5D68229F}"/>
    <cellStyle name="40% - Énfasis1 38 2 4 4" xfId="26534" xr:uid="{685BC132-67C4-47C1-AE2D-30DD86676017}"/>
    <cellStyle name="40% - Énfasis1 38 2 5" xfId="26535" xr:uid="{D64CC94A-5B1B-405D-893C-91E4B635A4C7}"/>
    <cellStyle name="40% - Énfasis1 38 2 5 2" xfId="26536" xr:uid="{846EBB24-3D10-4660-8C9E-80F5DF381FDC}"/>
    <cellStyle name="40% - Énfasis1 38 2 5 3" xfId="26537" xr:uid="{D9922E29-6978-4614-9496-8BDF45056778}"/>
    <cellStyle name="40% - Énfasis1 38 2 5 4" xfId="26538" xr:uid="{FC6470A9-2392-43BB-9833-A1D32ABDBA43}"/>
    <cellStyle name="40% - Énfasis1 38 2 6" xfId="26539" xr:uid="{359BCF22-18C0-4B9C-A00B-035D8D4A3CDC}"/>
    <cellStyle name="40% - Énfasis1 38 2 7" xfId="26540" xr:uid="{57E4A658-B79F-4DB2-ACF6-4DE21D460617}"/>
    <cellStyle name="40% - Énfasis1 38 2 8" xfId="26541" xr:uid="{53B72435-31FE-4E5E-BDAE-F030DA542762}"/>
    <cellStyle name="40% - Énfasis1 38 3" xfId="26542" xr:uid="{CAB6E892-5F3C-4E44-A63A-FB38F73FCE37}"/>
    <cellStyle name="40% - Énfasis1 38 3 2" xfId="26543" xr:uid="{A0C03B84-A783-4977-B46A-E98F952C01E8}"/>
    <cellStyle name="40% - Énfasis1 38 3 2 2" xfId="26544" xr:uid="{1F6F17E8-7719-439B-80A6-AB7024571585}"/>
    <cellStyle name="40% - Énfasis1 38 3 2 3" xfId="26545" xr:uid="{671B78A4-4835-4EFB-B8EA-58F9AAF4C8CC}"/>
    <cellStyle name="40% - Énfasis1 38 3 2 4" xfId="26546" xr:uid="{70AE3369-9BAB-4177-A6CB-4DE1D85C8AE0}"/>
    <cellStyle name="40% - Énfasis1 38 3 3" xfId="26547" xr:uid="{99C3A8E0-8DDC-48D5-AAD8-6DC32EA8998A}"/>
    <cellStyle name="40% - Énfasis1 38 3 3 2" xfId="26548" xr:uid="{FF0CAD58-77E1-4806-8A82-BAB96C287FFD}"/>
    <cellStyle name="40% - Énfasis1 38 3 3 3" xfId="26549" xr:uid="{7FC113BC-1C08-442B-98F3-B34FD4955DE6}"/>
    <cellStyle name="40% - Énfasis1 38 3 3 4" xfId="26550" xr:uid="{6CDE06CD-761F-4CFD-B5FE-731464C0C408}"/>
    <cellStyle name="40% - Énfasis1 38 3 4" xfId="26551" xr:uid="{4B832A27-8D16-4C82-970A-2B8FFDEBC187}"/>
    <cellStyle name="40% - Énfasis1 38 3 4 2" xfId="26552" xr:uid="{43194752-8A55-4852-BCE1-2B5095C9E177}"/>
    <cellStyle name="40% - Énfasis1 38 3 4 3" xfId="26553" xr:uid="{C57061CE-F076-4120-9EAD-8783675B3561}"/>
    <cellStyle name="40% - Énfasis1 38 3 4 4" xfId="26554" xr:uid="{383E9FC0-9E0F-478B-BC37-9A673C8E9FAB}"/>
    <cellStyle name="40% - Énfasis1 38 3 5" xfId="26555" xr:uid="{18E89632-A7F9-450C-B000-3BC2AC58EDE1}"/>
    <cellStyle name="40% - Énfasis1 38 3 5 2" xfId="26556" xr:uid="{D6E6BB8E-2B64-4AC5-8AB5-AA0AE9E5A955}"/>
    <cellStyle name="40% - Énfasis1 38 3 5 3" xfId="26557" xr:uid="{5BB45F32-ACC5-49E8-89E9-648E856DD356}"/>
    <cellStyle name="40% - Énfasis1 38 3 5 4" xfId="26558" xr:uid="{FF594CF4-EE31-40DE-8EB3-D05470123D3A}"/>
    <cellStyle name="40% - Énfasis1 38 3 6" xfId="26559" xr:uid="{DC4B5A86-476F-4EC8-BACA-450448626261}"/>
    <cellStyle name="40% - Énfasis1 38 3 7" xfId="26560" xr:uid="{ACCCC698-FAEE-4F5F-BDFE-8C0901DD396D}"/>
    <cellStyle name="40% - Énfasis1 38 3 8" xfId="26561" xr:uid="{431159A4-78B0-401A-B1BE-0AEA0F87203B}"/>
    <cellStyle name="40% - Énfasis1 38 4" xfId="26562" xr:uid="{6841C90E-55EB-4CAD-8841-EDCE2071245B}"/>
    <cellStyle name="40% - Énfasis1 38 4 2" xfId="26563" xr:uid="{41678AEA-8D47-463C-B84C-89BBD9127D1B}"/>
    <cellStyle name="40% - Énfasis1 38 4 3" xfId="26564" xr:uid="{7AB26734-4F9D-461C-8E63-A9F46906151E}"/>
    <cellStyle name="40% - Énfasis1 38 4 4" xfId="26565" xr:uid="{79635B43-1158-4CC5-BFFF-6954A8FAD856}"/>
    <cellStyle name="40% - Énfasis1 38 5" xfId="26566" xr:uid="{6DB4593E-BB02-4F95-A7FC-7EEB9D82B27A}"/>
    <cellStyle name="40% - Énfasis1 38 6" xfId="26567" xr:uid="{12D360DB-5A00-4A19-8844-B29E67FC40A2}"/>
    <cellStyle name="40% - Énfasis1 38 7" xfId="26568" xr:uid="{8F09B001-5777-4CD7-ADE6-2D9465818003}"/>
    <cellStyle name="40% - Énfasis1 38_deuda 28 02 2013" xfId="26569" xr:uid="{083EFADD-5E77-4601-B28C-04F9CFCD5D91}"/>
    <cellStyle name="40% - Énfasis1 39" xfId="26570" xr:uid="{0E4424F0-F568-4AB9-AC91-BDDAA290877C}"/>
    <cellStyle name="40% - Énfasis1 39 2" xfId="26571" xr:uid="{145EC530-59C2-4563-8727-E2238F867484}"/>
    <cellStyle name="40% - Énfasis1 39 2 2" xfId="26572" xr:uid="{57B4CE3C-2CD7-4D06-B6CD-96B570A86C78}"/>
    <cellStyle name="40% - Énfasis1 39 2 2 2" xfId="26573" xr:uid="{30730AFA-97D7-4B8D-B13A-78E560F51DAF}"/>
    <cellStyle name="40% - Énfasis1 39 2 2 3" xfId="26574" xr:uid="{B90A2CFB-BA52-420F-A55D-F7DDC40A8BE2}"/>
    <cellStyle name="40% - Énfasis1 39 2 2 4" xfId="26575" xr:uid="{50EAF2F3-25DD-4D91-89FD-5FE80BDC1FE8}"/>
    <cellStyle name="40% - Énfasis1 39 2 3" xfId="26576" xr:uid="{E11CA0DD-5985-42BA-84D0-7884C2BAC5C0}"/>
    <cellStyle name="40% - Énfasis1 39 2 3 2" xfId="26577" xr:uid="{B2096687-3B0F-4D2E-958E-AFBF1A135A3E}"/>
    <cellStyle name="40% - Énfasis1 39 2 3 3" xfId="26578" xr:uid="{CAE65E3B-92C2-4048-9FCB-D4F7A74D9CA4}"/>
    <cellStyle name="40% - Énfasis1 39 2 3 4" xfId="26579" xr:uid="{14AC26D2-DE4E-4C28-8AEA-1A73E0A48217}"/>
    <cellStyle name="40% - Énfasis1 39 2 4" xfId="26580" xr:uid="{65ABF913-25D6-4C0A-AE87-C469C6988014}"/>
    <cellStyle name="40% - Énfasis1 39 2 4 2" xfId="26581" xr:uid="{577F3914-0185-4384-85B6-22D43FA22B8F}"/>
    <cellStyle name="40% - Énfasis1 39 2 4 3" xfId="26582" xr:uid="{0B7C7C75-B4FB-4388-9861-3CD0D9ACE517}"/>
    <cellStyle name="40% - Énfasis1 39 2 4 4" xfId="26583" xr:uid="{B4663CB8-F273-47C4-8E1D-0C928092C179}"/>
    <cellStyle name="40% - Énfasis1 39 2 5" xfId="26584" xr:uid="{0DF6BF5C-A7A3-48F5-A9C3-513DC9A87DAD}"/>
    <cellStyle name="40% - Énfasis1 39 2 5 2" xfId="26585" xr:uid="{FB46119C-DD00-4B69-A5EE-6F7A59C34354}"/>
    <cellStyle name="40% - Énfasis1 39 2 5 3" xfId="26586" xr:uid="{07CE98FB-CCC3-4401-8154-4CB16E6BEFFC}"/>
    <cellStyle name="40% - Énfasis1 39 2 5 4" xfId="26587" xr:uid="{514E9836-DFAB-4973-9859-7DF352DDEB3C}"/>
    <cellStyle name="40% - Énfasis1 39 2 6" xfId="26588" xr:uid="{E8802D04-D04A-4CE7-BAA1-711C42DE8428}"/>
    <cellStyle name="40% - Énfasis1 39 2 7" xfId="26589" xr:uid="{8401AD50-F45C-4372-886C-47B3475CE392}"/>
    <cellStyle name="40% - Énfasis1 39 2 8" xfId="26590" xr:uid="{6B5B1F76-77E9-4563-8B4E-F0C4CA9A1DAA}"/>
    <cellStyle name="40% - Énfasis1 39 3" xfId="26591" xr:uid="{6E5C9CFB-10E8-40B0-9D75-D3A36CE3F704}"/>
    <cellStyle name="40% - Énfasis1 39 3 2" xfId="26592" xr:uid="{57428A55-EF32-40BB-A167-92932F1A0FDE}"/>
    <cellStyle name="40% - Énfasis1 39 3 2 2" xfId="26593" xr:uid="{B9727B26-0165-444A-8913-7025A58184E6}"/>
    <cellStyle name="40% - Énfasis1 39 3 2 3" xfId="26594" xr:uid="{B690B528-EFEA-4A33-B225-21130C59C1AB}"/>
    <cellStyle name="40% - Énfasis1 39 3 2 4" xfId="26595" xr:uid="{CDE500FE-45FE-49DF-9FFF-AB205E09D15A}"/>
    <cellStyle name="40% - Énfasis1 39 3 3" xfId="26596" xr:uid="{35DC9C4C-715B-419B-A558-34FA1E2E595B}"/>
    <cellStyle name="40% - Énfasis1 39 3 3 2" xfId="26597" xr:uid="{84E5B292-E2C0-4BF4-B1A3-C0331B755092}"/>
    <cellStyle name="40% - Énfasis1 39 3 3 3" xfId="26598" xr:uid="{277DA781-DEB9-4813-87A9-C125C85E68A5}"/>
    <cellStyle name="40% - Énfasis1 39 3 3 4" xfId="26599" xr:uid="{49D7D4C2-7D53-4A2B-A7BE-E1C79B13A7D5}"/>
    <cellStyle name="40% - Énfasis1 39 3 4" xfId="26600" xr:uid="{8B34EB65-4CFC-4087-B685-062A0BC5EE92}"/>
    <cellStyle name="40% - Énfasis1 39 3 4 2" xfId="26601" xr:uid="{1243506C-F0DE-4BA0-96E9-237666D4C747}"/>
    <cellStyle name="40% - Énfasis1 39 3 4 3" xfId="26602" xr:uid="{6FDE9844-2E5C-4561-82CC-570CC76BDDB9}"/>
    <cellStyle name="40% - Énfasis1 39 3 4 4" xfId="26603" xr:uid="{16A8675A-AAFD-48BB-9477-36F176919653}"/>
    <cellStyle name="40% - Énfasis1 39 3 5" xfId="26604" xr:uid="{E3C8FA8B-C8E2-4C17-8CEA-354D243335AC}"/>
    <cellStyle name="40% - Énfasis1 39 3 5 2" xfId="26605" xr:uid="{ECC85DE5-52FD-46C0-AF76-0EC114E4C59E}"/>
    <cellStyle name="40% - Énfasis1 39 3 5 3" xfId="26606" xr:uid="{030D4F77-32A7-4710-977F-172F1BF4A1FD}"/>
    <cellStyle name="40% - Énfasis1 39 3 5 4" xfId="26607" xr:uid="{80CB95FD-F6CD-4A54-B91C-9F9BCDBCC10A}"/>
    <cellStyle name="40% - Énfasis1 39 3 6" xfId="26608" xr:uid="{DEC62D65-98C1-443B-8B3E-F7A846CB2DCF}"/>
    <cellStyle name="40% - Énfasis1 39 3 7" xfId="26609" xr:uid="{7896DF35-B152-4B38-A8D8-10FF9291337E}"/>
    <cellStyle name="40% - Énfasis1 39 3 8" xfId="26610" xr:uid="{78AC568D-5D5D-4696-B549-B8426DF6B836}"/>
    <cellStyle name="40% - Énfasis1 39 4" xfId="26611" xr:uid="{F4115498-26BF-4EC2-B633-8785617CA518}"/>
    <cellStyle name="40% - Énfasis1 39 4 2" xfId="26612" xr:uid="{216E8428-CDBF-4DB5-B79E-DF8EE78C0684}"/>
    <cellStyle name="40% - Énfasis1 39 4 3" xfId="26613" xr:uid="{97268310-DA7D-4002-8A71-3396C253D407}"/>
    <cellStyle name="40% - Énfasis1 39 4 4" xfId="26614" xr:uid="{7025A2E4-F0BA-441C-993A-E96656D596E2}"/>
    <cellStyle name="40% - Énfasis1 39 5" xfId="26615" xr:uid="{7BE8CB15-92AE-4608-B88F-4D92F17B457C}"/>
    <cellStyle name="40% - Énfasis1 39 6" xfId="26616" xr:uid="{B4042E4D-F969-41A9-A6E4-6537C537A9B2}"/>
    <cellStyle name="40% - Énfasis1 39 7" xfId="26617" xr:uid="{9589F662-5DDD-4448-BFFD-786002317B59}"/>
    <cellStyle name="40% - Énfasis1 39_deuda 28 02 2013" xfId="26618" xr:uid="{A81D68A2-47F7-4072-9E81-8B8286F9483C}"/>
    <cellStyle name="40% - Énfasis1 4" xfId="813" xr:uid="{7581A78A-B52C-43CA-A5EA-F6AFF0AFDC71}"/>
    <cellStyle name="40% - Énfasis1 4 2" xfId="26619" xr:uid="{0137B23A-2BB6-487F-8376-B07732D2E194}"/>
    <cellStyle name="40% - Énfasis1 4 2 2" xfId="26620" xr:uid="{D02CA599-66FB-44FF-856F-080B0AFF2E93}"/>
    <cellStyle name="40% - Énfasis1 4 2 2 2" xfId="26621" xr:uid="{39FD0525-B184-4CBF-8309-7667BCBE3252}"/>
    <cellStyle name="40% - Énfasis1 4 2 2 3" xfId="26622" xr:uid="{7F5E60D3-4FCD-4863-A68C-6427AE4A7C4F}"/>
    <cellStyle name="40% - Énfasis1 4 2 2 4" xfId="26623" xr:uid="{F2CEFB2E-D39C-49E4-AA20-866F8E6CEF86}"/>
    <cellStyle name="40% - Énfasis1 4 2 3" xfId="26624" xr:uid="{C7326DA0-79BF-46D8-9001-E043632B2ACE}"/>
    <cellStyle name="40% - Énfasis1 4 2 3 2" xfId="26625" xr:uid="{797773BF-B31E-497B-B5E9-65604303BF7E}"/>
    <cellStyle name="40% - Énfasis1 4 2 3 3" xfId="26626" xr:uid="{6F778416-0467-432C-BC1B-F478D4181253}"/>
    <cellStyle name="40% - Énfasis1 4 2 3 4" xfId="26627" xr:uid="{B7BAB34E-7584-4B49-9B62-E369EC588CD5}"/>
    <cellStyle name="40% - Énfasis1 4 2 4" xfId="26628" xr:uid="{7AC43D76-9BA6-4C02-BEF2-C32BFA8CA2F7}"/>
    <cellStyle name="40% - Énfasis1 4 2 4 2" xfId="26629" xr:uid="{44A7AE9D-679D-4696-895D-6BD179FAE0A2}"/>
    <cellStyle name="40% - Énfasis1 4 2 4 3" xfId="26630" xr:uid="{755453BF-C588-4D3C-860E-B97EB8593E71}"/>
    <cellStyle name="40% - Énfasis1 4 2 4 4" xfId="26631" xr:uid="{5FD321A0-EBB2-499A-ACB3-EB5A72067698}"/>
    <cellStyle name="40% - Énfasis1 4 2 5" xfId="26632" xr:uid="{AD608759-5889-429D-AD80-6784B0F384FC}"/>
    <cellStyle name="40% - Énfasis1 4 2 5 2" xfId="26633" xr:uid="{0886E311-2231-4C6B-86BC-291231C8E0B8}"/>
    <cellStyle name="40% - Énfasis1 4 2 5 3" xfId="26634" xr:uid="{CACA5E47-0E4F-45FD-BEBC-578B668D3089}"/>
    <cellStyle name="40% - Énfasis1 4 2 5 4" xfId="26635" xr:uid="{037809DC-368F-4C7A-B8B9-8AB77CDE4BA8}"/>
    <cellStyle name="40% - Énfasis1 4 2 6" xfId="26636" xr:uid="{450C26F4-E896-45FC-B06A-4DD1E56CC4CD}"/>
    <cellStyle name="40% - Énfasis1 4 2 7" xfId="26637" xr:uid="{AD1C2AD4-A44D-4254-9464-E4B828BE53FF}"/>
    <cellStyle name="40% - Énfasis1 4 2 8" xfId="26638" xr:uid="{0ACF4961-299E-479A-9E24-AD2F3562100D}"/>
    <cellStyle name="40% - Énfasis1 4 3" xfId="26639" xr:uid="{C4AE0F02-7C08-4235-AC75-5E77836CAB98}"/>
    <cellStyle name="40% - Énfasis1 4 3 2" xfId="26640" xr:uid="{AF3AE641-1095-4BED-8EE6-0B80B70F149A}"/>
    <cellStyle name="40% - Énfasis1 4 3 2 2" xfId="26641" xr:uid="{59F04EDB-B510-425F-8245-729C00A9E97D}"/>
    <cellStyle name="40% - Énfasis1 4 3 2 3" xfId="26642" xr:uid="{0D241ECF-6F4B-44FB-9C59-FBF67B85FDC7}"/>
    <cellStyle name="40% - Énfasis1 4 3 2 4" xfId="26643" xr:uid="{8593917F-EEBA-45AD-9EE5-B9612AD44EB0}"/>
    <cellStyle name="40% - Énfasis1 4 3 3" xfId="26644" xr:uid="{A8BBAC2D-8562-4734-A35F-5C91BA4E1A78}"/>
    <cellStyle name="40% - Énfasis1 4 3 3 2" xfId="26645" xr:uid="{9F5A8A6E-3B4F-436A-85B8-14226F146728}"/>
    <cellStyle name="40% - Énfasis1 4 3 3 3" xfId="26646" xr:uid="{8347A042-660A-42C7-A5AF-0DD6208A9E17}"/>
    <cellStyle name="40% - Énfasis1 4 3 3 4" xfId="26647" xr:uid="{B21B13B1-DE6E-450A-BCAF-75093CFF88A4}"/>
    <cellStyle name="40% - Énfasis1 4 3 4" xfId="26648" xr:uid="{63FD8470-1978-4DEA-A72F-D37FAFA7476D}"/>
    <cellStyle name="40% - Énfasis1 4 3 4 2" xfId="26649" xr:uid="{40D99B66-772A-44D7-B62A-08584B8925DA}"/>
    <cellStyle name="40% - Énfasis1 4 3 4 3" xfId="26650" xr:uid="{F160EBF0-98BF-4FD4-893B-7ABCE239FA53}"/>
    <cellStyle name="40% - Énfasis1 4 3 4 4" xfId="26651" xr:uid="{1CCA6C14-E684-4B00-996C-EAAFC3C4B061}"/>
    <cellStyle name="40% - Énfasis1 4 3 5" xfId="26652" xr:uid="{816599B2-363C-4163-941D-A7CE815F7DE8}"/>
    <cellStyle name="40% - Énfasis1 4 3 5 2" xfId="26653" xr:uid="{B46EA83B-28E2-4750-B956-D10771657728}"/>
    <cellStyle name="40% - Énfasis1 4 3 5 3" xfId="26654" xr:uid="{7BC2A135-9E02-4A1A-8F57-EE2BDE389F08}"/>
    <cellStyle name="40% - Énfasis1 4 3 5 4" xfId="26655" xr:uid="{F11BF682-70B2-4FD3-9F01-ADC98642D027}"/>
    <cellStyle name="40% - Énfasis1 4 3 6" xfId="26656" xr:uid="{CF91161A-BCE9-4F36-B26D-3A499F7E05BA}"/>
    <cellStyle name="40% - Énfasis1 4 3 7" xfId="26657" xr:uid="{05774DA4-7EC8-42ED-A108-13CD1F20EE13}"/>
    <cellStyle name="40% - Énfasis1 4 3 8" xfId="26658" xr:uid="{5ADC7DDE-7A69-4D1B-9670-CD976C911240}"/>
    <cellStyle name="40% - Énfasis1 4 4" xfId="26659" xr:uid="{BA5E7A7A-05B3-4583-A5B6-DB803844EED4}"/>
    <cellStyle name="40% - Énfasis1 4 4 2" xfId="26660" xr:uid="{28AD5C49-482F-409D-BB13-0AF6DD9454A6}"/>
    <cellStyle name="40% - Énfasis1 4 4 3" xfId="26661" xr:uid="{3D3F6F0E-D952-42B7-A6D5-96BA255E86EA}"/>
    <cellStyle name="40% - Énfasis1 4 4 4" xfId="26662" xr:uid="{ACEAFE65-28A6-48D6-A7FB-665568232357}"/>
    <cellStyle name="40% - Énfasis1 4 5" xfId="26663" xr:uid="{31495B2C-273B-4A1A-A65F-9ED0AD57584D}"/>
    <cellStyle name="40% - Énfasis1 4 6" xfId="26664" xr:uid="{D3BDE5CB-E2BE-443F-921F-AF947C7E4F88}"/>
    <cellStyle name="40% - Énfasis1 4 7" xfId="26665" xr:uid="{29EA47A0-756A-4112-A894-D37E85D2FBE1}"/>
    <cellStyle name="40% - Énfasis1 4_deuda 28 02 2013" xfId="26666" xr:uid="{CCDF4C1F-0CAC-40A4-A8BB-A98FB608A032}"/>
    <cellStyle name="40% - Énfasis1 40" xfId="26667" xr:uid="{93AB248A-3625-4D94-AE8B-D079EEEEB38C}"/>
    <cellStyle name="40% - Énfasis1 40 2" xfId="26668" xr:uid="{BC48B516-34F6-4D09-A389-237CDEA8004E}"/>
    <cellStyle name="40% - Énfasis1 40 2 2" xfId="26669" xr:uid="{D9A3104A-1013-4472-B4F8-E56EC68F097B}"/>
    <cellStyle name="40% - Énfasis1 40 2 2 2" xfId="26670" xr:uid="{096AC90C-6FE2-4B13-ADDE-8AA292CD998C}"/>
    <cellStyle name="40% - Énfasis1 40 2 2 3" xfId="26671" xr:uid="{11A19B6A-0581-454C-935D-71A927CCA633}"/>
    <cellStyle name="40% - Énfasis1 40 2 2 4" xfId="26672" xr:uid="{0382155F-CE83-4329-A0E2-2BCF21AD392F}"/>
    <cellStyle name="40% - Énfasis1 40 2 3" xfId="26673" xr:uid="{A01EF9F9-C9E4-4104-9312-B7F06642D4AB}"/>
    <cellStyle name="40% - Énfasis1 40 2 3 2" xfId="26674" xr:uid="{2E730F86-D00F-4520-9613-F8A80D5DC4A8}"/>
    <cellStyle name="40% - Énfasis1 40 2 3 3" xfId="26675" xr:uid="{3AE56510-6A5F-446E-B10E-2C0F175AF9A5}"/>
    <cellStyle name="40% - Énfasis1 40 2 3 4" xfId="26676" xr:uid="{8A01BBEC-DD64-4745-B671-2FE2F36CB4F2}"/>
    <cellStyle name="40% - Énfasis1 40 2 4" xfId="26677" xr:uid="{9863D4BB-4ACB-4F85-B755-81241CFF0DE6}"/>
    <cellStyle name="40% - Énfasis1 40 2 4 2" xfId="26678" xr:uid="{C6B3DE5A-C690-495C-A179-125DE07F2074}"/>
    <cellStyle name="40% - Énfasis1 40 2 4 3" xfId="26679" xr:uid="{382A68E5-8797-4A77-BD49-4F1B905897CD}"/>
    <cellStyle name="40% - Énfasis1 40 2 4 4" xfId="26680" xr:uid="{B77A3059-3396-49FA-A0F1-FC195D73E6AD}"/>
    <cellStyle name="40% - Énfasis1 40 2 5" xfId="26681" xr:uid="{77AC447E-1072-40B7-98C7-312BA806266E}"/>
    <cellStyle name="40% - Énfasis1 40 2 5 2" xfId="26682" xr:uid="{67786BAF-7016-4120-AB34-6E1EE1014E99}"/>
    <cellStyle name="40% - Énfasis1 40 2 5 3" xfId="26683" xr:uid="{D594B97A-BE10-4171-8D9D-0513464062E7}"/>
    <cellStyle name="40% - Énfasis1 40 2 5 4" xfId="26684" xr:uid="{2924C8E1-A567-4177-82DB-34500A15C022}"/>
    <cellStyle name="40% - Énfasis1 40 2 6" xfId="26685" xr:uid="{9B9F1817-FFB7-4BE7-B53A-653B8020CEB2}"/>
    <cellStyle name="40% - Énfasis1 40 2 7" xfId="26686" xr:uid="{6B27D12B-27F0-4E06-A316-208CF20BC48D}"/>
    <cellStyle name="40% - Énfasis1 40 2 8" xfId="26687" xr:uid="{E4AD85CF-ED22-4D1B-B1CA-4A3F041820BB}"/>
    <cellStyle name="40% - Énfasis1 40 3" xfId="26688" xr:uid="{7934F31D-EA58-4708-823F-5A947C087C1E}"/>
    <cellStyle name="40% - Énfasis1 40 3 2" xfId="26689" xr:uid="{3D176F30-56A7-443A-BD0E-85C04ADA19A1}"/>
    <cellStyle name="40% - Énfasis1 40 3 2 2" xfId="26690" xr:uid="{98E59A2F-09A8-48FD-8013-DDB283BDCFE0}"/>
    <cellStyle name="40% - Énfasis1 40 3 2 3" xfId="26691" xr:uid="{FAB9B388-FA07-4F50-875F-56D66D898CF8}"/>
    <cellStyle name="40% - Énfasis1 40 3 2 4" xfId="26692" xr:uid="{E3AF8D22-E249-448E-924A-4D3B42707A69}"/>
    <cellStyle name="40% - Énfasis1 40 3 3" xfId="26693" xr:uid="{5E978F8F-1CCE-4DAE-8785-EA77A46F21ED}"/>
    <cellStyle name="40% - Énfasis1 40 3 3 2" xfId="26694" xr:uid="{D29F0AAB-F3F6-4F21-BD7E-6C9B3A6B65C7}"/>
    <cellStyle name="40% - Énfasis1 40 3 3 3" xfId="26695" xr:uid="{580379FF-DAA4-4D4B-B964-588647BA6CE9}"/>
    <cellStyle name="40% - Énfasis1 40 3 3 4" xfId="26696" xr:uid="{1C55D3A1-0028-48D2-BB4B-29D549B6A124}"/>
    <cellStyle name="40% - Énfasis1 40 3 4" xfId="26697" xr:uid="{44903D24-1EE0-43FA-8505-BBD8CEC121B4}"/>
    <cellStyle name="40% - Énfasis1 40 3 4 2" xfId="26698" xr:uid="{EDFD29FC-DF00-477D-807C-49779E60C263}"/>
    <cellStyle name="40% - Énfasis1 40 3 4 3" xfId="26699" xr:uid="{0443F762-7494-45F0-8272-CB7264F24E49}"/>
    <cellStyle name="40% - Énfasis1 40 3 4 4" xfId="26700" xr:uid="{A542DCBD-B897-4412-AF67-6688BC0FE981}"/>
    <cellStyle name="40% - Énfasis1 40 3 5" xfId="26701" xr:uid="{E437268B-B357-420D-8E6A-8E510C94D8C7}"/>
    <cellStyle name="40% - Énfasis1 40 3 5 2" xfId="26702" xr:uid="{3DC62783-29BF-4AAB-80F5-014381E67D57}"/>
    <cellStyle name="40% - Énfasis1 40 3 5 3" xfId="26703" xr:uid="{5FF1EE84-7FC7-4574-B848-5F2BDAA01888}"/>
    <cellStyle name="40% - Énfasis1 40 3 5 4" xfId="26704" xr:uid="{040049C7-C5A8-4950-A3CD-C2E6DF9A9962}"/>
    <cellStyle name="40% - Énfasis1 40 3 6" xfId="26705" xr:uid="{5F42FE8B-500F-4C5C-8D01-ED21516031FD}"/>
    <cellStyle name="40% - Énfasis1 40 3 7" xfId="26706" xr:uid="{C03A40E9-24D3-4ECE-8831-9B267FFE3BDA}"/>
    <cellStyle name="40% - Énfasis1 40 3 8" xfId="26707" xr:uid="{6763758C-B889-462E-A6D5-F65D51D75D12}"/>
    <cellStyle name="40% - Énfasis1 40 4" xfId="26708" xr:uid="{A7F0DE87-756A-45A2-89DE-79DFB735181E}"/>
    <cellStyle name="40% - Énfasis1 40 4 2" xfId="26709" xr:uid="{1F410E75-2CB3-4B3B-9D8A-4708074F4E70}"/>
    <cellStyle name="40% - Énfasis1 40 4 3" xfId="26710" xr:uid="{AF1ABEB2-37BC-4185-8568-664C38C17936}"/>
    <cellStyle name="40% - Énfasis1 40 4 4" xfId="26711" xr:uid="{010D765B-00B2-4117-BC2D-940DE78AB0A8}"/>
    <cellStyle name="40% - Énfasis1 40 5" xfId="26712" xr:uid="{00775669-6746-436F-9971-B5E681F2EC40}"/>
    <cellStyle name="40% - Énfasis1 40 6" xfId="26713" xr:uid="{3DE94FA7-6F01-412E-9FF7-061C5C50AE17}"/>
    <cellStyle name="40% - Énfasis1 40 7" xfId="26714" xr:uid="{79213C3F-5A5C-44B6-85E2-62DD482CA1CB}"/>
    <cellStyle name="40% - Énfasis1 40_deuda 28 02 2013" xfId="26715" xr:uid="{3B091DE5-9E2E-4594-8BEC-9CE1E9AC6CD6}"/>
    <cellStyle name="40% - Énfasis1 41" xfId="26716" xr:uid="{115CA32F-31E1-412E-B3EB-8CFCF7F5C59F}"/>
    <cellStyle name="40% - Énfasis1 41 2" xfId="26717" xr:uid="{C670943E-4D23-4DDC-9BD4-6663AEEC6FDB}"/>
    <cellStyle name="40% - Énfasis1 41 2 2" xfId="26718" xr:uid="{A5943AD8-9095-4AF2-ABDD-BD4F8C6C0561}"/>
    <cellStyle name="40% - Énfasis1 41 2 2 2" xfId="26719" xr:uid="{D5C41477-E4B9-4E35-B97E-BE463EECC6E9}"/>
    <cellStyle name="40% - Énfasis1 41 2 2 3" xfId="26720" xr:uid="{4B7B6B9A-CDF2-4657-B1BC-D42794358B12}"/>
    <cellStyle name="40% - Énfasis1 41 2 2 4" xfId="26721" xr:uid="{C2A8D41D-1A81-40C2-A35E-A8D43542813C}"/>
    <cellStyle name="40% - Énfasis1 41 2 3" xfId="26722" xr:uid="{255D9B33-01A8-43F9-89C0-E1FA4F14B5C9}"/>
    <cellStyle name="40% - Énfasis1 41 2 3 2" xfId="26723" xr:uid="{7AE2B2C2-F455-476E-82C3-BA19635FB839}"/>
    <cellStyle name="40% - Énfasis1 41 2 3 3" xfId="26724" xr:uid="{4626F835-6183-46B2-A705-2A32128D78D5}"/>
    <cellStyle name="40% - Énfasis1 41 2 3 4" xfId="26725" xr:uid="{E04FC16E-E30D-4497-9C27-866415961CAA}"/>
    <cellStyle name="40% - Énfasis1 41 2 4" xfId="26726" xr:uid="{E71EC332-584D-499D-9843-1FD3C4656636}"/>
    <cellStyle name="40% - Énfasis1 41 2 4 2" xfId="26727" xr:uid="{3797DD97-832D-4DED-8022-89C5C10B3E83}"/>
    <cellStyle name="40% - Énfasis1 41 2 4 3" xfId="26728" xr:uid="{E43D772F-8632-4AAC-A7D9-09940638F985}"/>
    <cellStyle name="40% - Énfasis1 41 2 4 4" xfId="26729" xr:uid="{92434A9A-2C9E-4EC7-949E-51E421A045F7}"/>
    <cellStyle name="40% - Énfasis1 41 2 5" xfId="26730" xr:uid="{E7F266DB-DA0C-4015-B71B-439987495500}"/>
    <cellStyle name="40% - Énfasis1 41 2 5 2" xfId="26731" xr:uid="{6CBDFED2-A08D-4EEF-B81A-270CACC43C02}"/>
    <cellStyle name="40% - Énfasis1 41 2 5 3" xfId="26732" xr:uid="{556105D9-F88B-406C-B854-01834E9D6174}"/>
    <cellStyle name="40% - Énfasis1 41 2 5 4" xfId="26733" xr:uid="{52A7BF08-9932-40DF-97AE-A26887E08AEF}"/>
    <cellStyle name="40% - Énfasis1 41 2 6" xfId="26734" xr:uid="{B216C866-4333-4DD5-8BC0-614955B448ED}"/>
    <cellStyle name="40% - Énfasis1 41 2 7" xfId="26735" xr:uid="{2B412236-B225-450A-944A-3266F8A55189}"/>
    <cellStyle name="40% - Énfasis1 41 2 8" xfId="26736" xr:uid="{3CCEA72A-DB79-4B62-B634-0EDD3389F4AD}"/>
    <cellStyle name="40% - Énfasis1 41 3" xfId="26737" xr:uid="{CC91DA6A-9ED1-4A7B-BB29-3942614F6B45}"/>
    <cellStyle name="40% - Énfasis1 41 3 2" xfId="26738" xr:uid="{7BC37E39-7BD2-4BD3-B7F7-1D6FDD268C65}"/>
    <cellStyle name="40% - Énfasis1 41 3 2 2" xfId="26739" xr:uid="{4DE3FFB2-19CF-40C5-825D-5217273E7F08}"/>
    <cellStyle name="40% - Énfasis1 41 3 2 3" xfId="26740" xr:uid="{B73C3233-521D-4F90-ABA7-E652BBDD0772}"/>
    <cellStyle name="40% - Énfasis1 41 3 2 4" xfId="26741" xr:uid="{65481F2D-F825-40C7-AD9A-88CF3F177A2D}"/>
    <cellStyle name="40% - Énfasis1 41 3 3" xfId="26742" xr:uid="{E3E6F7A3-AD20-403A-B948-8A74B366277A}"/>
    <cellStyle name="40% - Énfasis1 41 3 3 2" xfId="26743" xr:uid="{3B23C3FC-608D-4C4F-9CEC-D0DA281AEB00}"/>
    <cellStyle name="40% - Énfasis1 41 3 3 3" xfId="26744" xr:uid="{C788EA28-CA10-4FAE-BBC4-6CB4B29C55CF}"/>
    <cellStyle name="40% - Énfasis1 41 3 3 4" xfId="26745" xr:uid="{5DD4BB5F-D2DC-422A-A926-9A2FB765F06D}"/>
    <cellStyle name="40% - Énfasis1 41 3 4" xfId="26746" xr:uid="{1398AEB8-AB4B-437C-8643-33E0EBD06C86}"/>
    <cellStyle name="40% - Énfasis1 41 3 4 2" xfId="26747" xr:uid="{624F9244-8CAB-4ACA-B49B-B619967A15FE}"/>
    <cellStyle name="40% - Énfasis1 41 3 4 3" xfId="26748" xr:uid="{5B7AE309-D858-4230-995F-D75E34CE146C}"/>
    <cellStyle name="40% - Énfasis1 41 3 4 4" xfId="26749" xr:uid="{4C6960FD-2FA2-4AB1-9F85-17C6F931FD55}"/>
    <cellStyle name="40% - Énfasis1 41 3 5" xfId="26750" xr:uid="{48692117-A0F5-46CB-9F1F-90C939ABDC84}"/>
    <cellStyle name="40% - Énfasis1 41 3 5 2" xfId="26751" xr:uid="{3531019D-5AC8-480D-9AEF-99358DF71169}"/>
    <cellStyle name="40% - Énfasis1 41 3 5 3" xfId="26752" xr:uid="{A2EA189B-AFE6-498A-9F1B-E55822B2397D}"/>
    <cellStyle name="40% - Énfasis1 41 3 5 4" xfId="26753" xr:uid="{80B45D82-F503-4F93-A9D1-F9302CFADFC2}"/>
    <cellStyle name="40% - Énfasis1 41 3 6" xfId="26754" xr:uid="{6822F09C-52E6-4437-8A05-5973EC34D0AD}"/>
    <cellStyle name="40% - Énfasis1 41 3 7" xfId="26755" xr:uid="{163A7E13-69F5-43FE-AF1B-006C4267C5FD}"/>
    <cellStyle name="40% - Énfasis1 41 3 8" xfId="26756" xr:uid="{70C20B64-556B-448E-886A-7D8A4FB3402F}"/>
    <cellStyle name="40% - Énfasis1 41 4" xfId="26757" xr:uid="{75523C49-D867-474F-8A0C-722E837C060E}"/>
    <cellStyle name="40% - Énfasis1 41 4 2" xfId="26758" xr:uid="{01E9BD59-2BA4-49AC-A536-0A5DE8D7B651}"/>
    <cellStyle name="40% - Énfasis1 41 4 3" xfId="26759" xr:uid="{1FD6B016-1E86-4F16-94B9-6B0AFFEE1337}"/>
    <cellStyle name="40% - Énfasis1 41 4 4" xfId="26760" xr:uid="{80AF127C-423C-4D51-82C5-1EB087D0A1D4}"/>
    <cellStyle name="40% - Énfasis1 41 5" xfId="26761" xr:uid="{BD8C4DC7-EFFE-4845-9D7E-E9B4121B587B}"/>
    <cellStyle name="40% - Énfasis1 41 6" xfId="26762" xr:uid="{090D3219-7C9A-4855-9359-FE8D7F6D96DB}"/>
    <cellStyle name="40% - Énfasis1 41 7" xfId="26763" xr:uid="{33D807EF-686A-49B0-AE8F-31FC52373C86}"/>
    <cellStyle name="40% - Énfasis1 41_deuda 28 02 2013" xfId="26764" xr:uid="{43D412F9-5730-4F4B-B5F2-29E1C1C249B2}"/>
    <cellStyle name="40% - Énfasis1 42" xfId="26765" xr:uid="{E81AF88C-EF6D-4E74-A5B7-09C184A03492}"/>
    <cellStyle name="40% - Énfasis1 42 2" xfId="26766" xr:uid="{53B38238-9802-41EA-999D-433DDD78687D}"/>
    <cellStyle name="40% - Énfasis1 42 2 2" xfId="26767" xr:uid="{1E8B1043-3FF6-4151-A682-F0F05C6DB0ED}"/>
    <cellStyle name="40% - Énfasis1 42 2 2 2" xfId="26768" xr:uid="{3075990C-9458-4853-B56E-C12069497D6C}"/>
    <cellStyle name="40% - Énfasis1 42 2 2 3" xfId="26769" xr:uid="{43BAD431-4940-48C5-989F-9DF1244A0EA4}"/>
    <cellStyle name="40% - Énfasis1 42 2 2 4" xfId="26770" xr:uid="{656D80F8-D29B-458A-A5E8-CAB6480D5E83}"/>
    <cellStyle name="40% - Énfasis1 42 2 3" xfId="26771" xr:uid="{5F0CA29C-1888-4957-99E2-C00C30A5FF5E}"/>
    <cellStyle name="40% - Énfasis1 42 2 3 2" xfId="26772" xr:uid="{8B738819-F6B7-4E24-B445-C624C444EA46}"/>
    <cellStyle name="40% - Énfasis1 42 2 3 3" xfId="26773" xr:uid="{98A1E24B-9FDD-4913-B389-D6F588651F1D}"/>
    <cellStyle name="40% - Énfasis1 42 2 3 4" xfId="26774" xr:uid="{799ECCE6-0FCD-4138-8851-6FDCB63355B1}"/>
    <cellStyle name="40% - Énfasis1 42 2 4" xfId="26775" xr:uid="{FE34D8A4-CE70-4917-90E0-370C7BBCE28E}"/>
    <cellStyle name="40% - Énfasis1 42 2 4 2" xfId="26776" xr:uid="{70EEAB93-3E4E-49F8-848F-A8C840E7F168}"/>
    <cellStyle name="40% - Énfasis1 42 2 4 3" xfId="26777" xr:uid="{025AF085-CF78-43E5-979B-A77D80773EAD}"/>
    <cellStyle name="40% - Énfasis1 42 2 4 4" xfId="26778" xr:uid="{FA3F0806-FE21-4D87-91A6-81275BF1854C}"/>
    <cellStyle name="40% - Énfasis1 42 2 5" xfId="26779" xr:uid="{CF9FAD46-3E8F-4AB9-AD8E-1BB8CC64C212}"/>
    <cellStyle name="40% - Énfasis1 42 2 5 2" xfId="26780" xr:uid="{1AC2CFD4-02C9-4069-9866-ED516AB057FD}"/>
    <cellStyle name="40% - Énfasis1 42 2 5 3" xfId="26781" xr:uid="{52482A16-03AF-4F98-8C57-D30E7F219CAF}"/>
    <cellStyle name="40% - Énfasis1 42 2 5 4" xfId="26782" xr:uid="{0019C924-E242-46C8-A8AC-6E3872E23F92}"/>
    <cellStyle name="40% - Énfasis1 42 2 6" xfId="26783" xr:uid="{0CC6949B-67F0-4476-AA18-103E83EC0315}"/>
    <cellStyle name="40% - Énfasis1 42 2 7" xfId="26784" xr:uid="{35128A45-C799-4930-ABD0-3A85BB107E5C}"/>
    <cellStyle name="40% - Énfasis1 42 2 8" xfId="26785" xr:uid="{AE9AB8CE-A699-40A9-B07E-438635456E0B}"/>
    <cellStyle name="40% - Énfasis1 42 3" xfId="26786" xr:uid="{3D31FD3E-7EF5-477B-8C52-27B2A087270E}"/>
    <cellStyle name="40% - Énfasis1 42 3 2" xfId="26787" xr:uid="{830A215A-4115-4DEA-9E15-F220C1E107F0}"/>
    <cellStyle name="40% - Énfasis1 42 3 2 2" xfId="26788" xr:uid="{617EA79D-5EAD-4E1C-92CF-6497B7C8D472}"/>
    <cellStyle name="40% - Énfasis1 42 3 2 3" xfId="26789" xr:uid="{F500E215-2E22-435F-9045-D6AD6FAE8D77}"/>
    <cellStyle name="40% - Énfasis1 42 3 2 4" xfId="26790" xr:uid="{F3B255AF-4451-4C97-9D23-91B2E6862339}"/>
    <cellStyle name="40% - Énfasis1 42 3 3" xfId="26791" xr:uid="{557AFA56-4C78-445A-8159-68F9CA213029}"/>
    <cellStyle name="40% - Énfasis1 42 3 3 2" xfId="26792" xr:uid="{42C3EF7C-0E76-4E44-A836-6B9CFFAB0C24}"/>
    <cellStyle name="40% - Énfasis1 42 3 3 3" xfId="26793" xr:uid="{DEC88965-1133-4214-BE2B-765A7E379C60}"/>
    <cellStyle name="40% - Énfasis1 42 3 3 4" xfId="26794" xr:uid="{1C22AFE1-DFB2-4972-9DC1-0FE7B06FF8DB}"/>
    <cellStyle name="40% - Énfasis1 42 3 4" xfId="26795" xr:uid="{C3670E44-5BF6-4DD4-BEBA-8418920ED404}"/>
    <cellStyle name="40% - Énfasis1 42 3 4 2" xfId="26796" xr:uid="{A0B02D1C-CEB9-436D-B720-AAF40922DF8B}"/>
    <cellStyle name="40% - Énfasis1 42 3 4 3" xfId="26797" xr:uid="{37F1BFAA-5F2D-4F96-B7D0-D30CCDE22E62}"/>
    <cellStyle name="40% - Énfasis1 42 3 4 4" xfId="26798" xr:uid="{3633D248-84DC-4B2F-9208-C3B2C70EE29A}"/>
    <cellStyle name="40% - Énfasis1 42 3 5" xfId="26799" xr:uid="{974980D5-D816-4693-BDDB-2473FB95E282}"/>
    <cellStyle name="40% - Énfasis1 42 3 5 2" xfId="26800" xr:uid="{35716CA7-1D6B-4999-94CB-8F88ECF3C059}"/>
    <cellStyle name="40% - Énfasis1 42 3 5 3" xfId="26801" xr:uid="{8D25E3AD-E8CE-409C-AA00-DDE452AE1332}"/>
    <cellStyle name="40% - Énfasis1 42 3 5 4" xfId="26802" xr:uid="{6CA06FFE-193F-4930-8C10-42126D9544B2}"/>
    <cellStyle name="40% - Énfasis1 42 3 6" xfId="26803" xr:uid="{844FA0C5-DA17-4A04-879F-91974E44E95F}"/>
    <cellStyle name="40% - Énfasis1 42 3 7" xfId="26804" xr:uid="{36EFB9B9-59A0-4C9B-8D4E-D4F6171BB33C}"/>
    <cellStyle name="40% - Énfasis1 42 3 8" xfId="26805" xr:uid="{097E38A4-E04B-483D-8632-0822C3D502DE}"/>
    <cellStyle name="40% - Énfasis1 42 4" xfId="26806" xr:uid="{DDED4EB9-88F6-4353-B8EA-52C37E31C868}"/>
    <cellStyle name="40% - Énfasis1 42 4 2" xfId="26807" xr:uid="{10DAA79F-4524-40EC-8BDE-5AAF51600596}"/>
    <cellStyle name="40% - Énfasis1 42 4 3" xfId="26808" xr:uid="{41018E0D-AE3B-49C4-A4BC-876F4812E314}"/>
    <cellStyle name="40% - Énfasis1 42 4 4" xfId="26809" xr:uid="{B6778AC8-6E96-421F-A516-8744FE4279BF}"/>
    <cellStyle name="40% - Énfasis1 42 5" xfId="26810" xr:uid="{B938AE77-86F6-4062-91D9-1332CC6981B0}"/>
    <cellStyle name="40% - Énfasis1 42 6" xfId="26811" xr:uid="{A5564C56-EBB7-4BD9-90E6-9ED9E55C6662}"/>
    <cellStyle name="40% - Énfasis1 42 7" xfId="26812" xr:uid="{2E1A7F09-B8F4-4349-A23A-31879C8B0887}"/>
    <cellStyle name="40% - Énfasis1 42_deuda 28 02 2013" xfId="26813" xr:uid="{990DC81D-D080-4656-9832-4B49D7C3F025}"/>
    <cellStyle name="40% - Énfasis1 43" xfId="26814" xr:uid="{EB6F263B-E61A-4CF2-AC4D-C216894A4460}"/>
    <cellStyle name="40% - Énfasis1 43 2" xfId="26815" xr:uid="{CA04E244-925E-4A13-9EA9-3E45B1E981A9}"/>
    <cellStyle name="40% - Énfasis1 43 2 2" xfId="26816" xr:uid="{1CEB93BD-F4DB-4EC2-AA54-CD45F215938A}"/>
    <cellStyle name="40% - Énfasis1 43 2 2 2" xfId="26817" xr:uid="{5DEFF7A9-9065-4AAB-9C1B-852FFFE42D78}"/>
    <cellStyle name="40% - Énfasis1 43 2 2 3" xfId="26818" xr:uid="{C811DDB3-38CE-46AB-B71F-2AD7874399FF}"/>
    <cellStyle name="40% - Énfasis1 43 2 2 4" xfId="26819" xr:uid="{5500AFB3-112B-4BF0-86D1-D4C73FB12728}"/>
    <cellStyle name="40% - Énfasis1 43 2 3" xfId="26820" xr:uid="{92D988F3-7B58-4E85-A0FF-448BA93FB724}"/>
    <cellStyle name="40% - Énfasis1 43 2 3 2" xfId="26821" xr:uid="{207D0EA0-4D11-4EBB-BD82-FE6C55D67E3B}"/>
    <cellStyle name="40% - Énfasis1 43 2 3 3" xfId="26822" xr:uid="{9DB1BD80-73CA-4A88-ABFD-7ECF3B116DD1}"/>
    <cellStyle name="40% - Énfasis1 43 2 3 4" xfId="26823" xr:uid="{C39E685F-DF72-4118-ABA3-9013984D89F2}"/>
    <cellStyle name="40% - Énfasis1 43 2 4" xfId="26824" xr:uid="{DFF98973-8D9C-4CBE-8762-A4309E06D872}"/>
    <cellStyle name="40% - Énfasis1 43 2 4 2" xfId="26825" xr:uid="{8FBEDA81-3FA3-448C-9013-2724692F35D2}"/>
    <cellStyle name="40% - Énfasis1 43 2 4 3" xfId="26826" xr:uid="{232E3048-956A-44B5-A046-A5D23D67403D}"/>
    <cellStyle name="40% - Énfasis1 43 2 4 4" xfId="26827" xr:uid="{27318B56-0571-484C-B93E-C41405FE6E76}"/>
    <cellStyle name="40% - Énfasis1 43 2 5" xfId="26828" xr:uid="{4B7D17E8-7F81-495D-B759-33F77C3AF0E8}"/>
    <cellStyle name="40% - Énfasis1 43 2 5 2" xfId="26829" xr:uid="{3007EBCD-2A29-4254-8B26-20FAAD130C3B}"/>
    <cellStyle name="40% - Énfasis1 43 2 5 3" xfId="26830" xr:uid="{C68D3995-68C8-4758-81F8-5A88DDCC7E07}"/>
    <cellStyle name="40% - Énfasis1 43 2 5 4" xfId="26831" xr:uid="{178469C1-43FB-4876-A069-442F8E2E6F30}"/>
    <cellStyle name="40% - Énfasis1 43 2 6" xfId="26832" xr:uid="{7B287B9E-D05D-4D83-9504-5BD2B115C18C}"/>
    <cellStyle name="40% - Énfasis1 43 2 7" xfId="26833" xr:uid="{AE1F437B-95CB-489C-9A48-4404A34B1081}"/>
    <cellStyle name="40% - Énfasis1 43 2 8" xfId="26834" xr:uid="{464C07B6-3FF3-49DD-BF9D-E31A7275A844}"/>
    <cellStyle name="40% - Énfasis1 43 3" xfId="26835" xr:uid="{87829BB2-69A7-4175-95C3-A24838AC10CF}"/>
    <cellStyle name="40% - Énfasis1 43 3 2" xfId="26836" xr:uid="{CF1D8B3E-F812-4F70-9F64-78F537AD7519}"/>
    <cellStyle name="40% - Énfasis1 43 3 2 2" xfId="26837" xr:uid="{B9B26618-8DB8-48A5-983C-50197A7871FC}"/>
    <cellStyle name="40% - Énfasis1 43 3 2 3" xfId="26838" xr:uid="{D2621887-A55D-4FE2-9E3A-EDEBE9904B5E}"/>
    <cellStyle name="40% - Énfasis1 43 3 2 4" xfId="26839" xr:uid="{F0160E76-ED43-44B5-A945-9675C5CB83B3}"/>
    <cellStyle name="40% - Énfasis1 43 3 3" xfId="26840" xr:uid="{82CC9DC4-96CB-402C-B2FD-278E9CA62E2B}"/>
    <cellStyle name="40% - Énfasis1 43 3 3 2" xfId="26841" xr:uid="{DB73D524-A3D6-4B2A-8ED5-86F38DD59A1A}"/>
    <cellStyle name="40% - Énfasis1 43 3 3 3" xfId="26842" xr:uid="{CA0438BB-8ECB-4FD4-8F77-AE6EFA6CCCB2}"/>
    <cellStyle name="40% - Énfasis1 43 3 3 4" xfId="26843" xr:uid="{ED578732-C02C-4993-BEED-6FC63E4941D0}"/>
    <cellStyle name="40% - Énfasis1 43 3 4" xfId="26844" xr:uid="{4A70834A-4E5E-4A91-B12C-9868FD3B4725}"/>
    <cellStyle name="40% - Énfasis1 43 3 4 2" xfId="26845" xr:uid="{1489A490-0F80-4B35-9FEF-01072FCC50AE}"/>
    <cellStyle name="40% - Énfasis1 43 3 4 3" xfId="26846" xr:uid="{63914A31-AFC2-4DEA-812B-FD90B07BA050}"/>
    <cellStyle name="40% - Énfasis1 43 3 4 4" xfId="26847" xr:uid="{5550B185-3065-44CB-9A4D-D3459E499FAC}"/>
    <cellStyle name="40% - Énfasis1 43 3 5" xfId="26848" xr:uid="{26E452C8-41E2-4292-AF34-A40CA998CD9D}"/>
    <cellStyle name="40% - Énfasis1 43 3 5 2" xfId="26849" xr:uid="{ADFDF952-8B0B-439D-A44A-DAF50A0D5734}"/>
    <cellStyle name="40% - Énfasis1 43 3 5 3" xfId="26850" xr:uid="{497E1075-36C5-4CA2-8F6C-6671EAA67BA5}"/>
    <cellStyle name="40% - Énfasis1 43 3 5 4" xfId="26851" xr:uid="{E295711F-9934-4F5C-B9D9-F355C0AC451F}"/>
    <cellStyle name="40% - Énfasis1 43 3 6" xfId="26852" xr:uid="{27FDED21-4D10-4EB1-8461-B4BE07E2E3AC}"/>
    <cellStyle name="40% - Énfasis1 43 3 7" xfId="26853" xr:uid="{BAF4B6F4-3338-43F5-83D2-E18E44B11F67}"/>
    <cellStyle name="40% - Énfasis1 43 3 8" xfId="26854" xr:uid="{A11374C5-A66B-4C0A-BDAF-30F485D40D00}"/>
    <cellStyle name="40% - Énfasis1 43 4" xfId="26855" xr:uid="{43000C87-6E49-423D-A9DA-AC1366B7E481}"/>
    <cellStyle name="40% - Énfasis1 43 4 2" xfId="26856" xr:uid="{13767F70-DEDD-4B65-A40C-8918D55A6A5A}"/>
    <cellStyle name="40% - Énfasis1 43 4 3" xfId="26857" xr:uid="{9E849DB2-E3E1-49E1-856E-DDC521B6D44E}"/>
    <cellStyle name="40% - Énfasis1 43 4 4" xfId="26858" xr:uid="{67407974-1E60-4AA2-8567-5BA268B81E1C}"/>
    <cellStyle name="40% - Énfasis1 43 5" xfId="26859" xr:uid="{F6589F0C-E509-41F7-A978-0F71EAD5C761}"/>
    <cellStyle name="40% - Énfasis1 43 6" xfId="26860" xr:uid="{71DE9E40-FB48-4372-84C0-E0ED991CA469}"/>
    <cellStyle name="40% - Énfasis1 43 7" xfId="26861" xr:uid="{21192B1A-926D-42D6-B549-ED647334D2A2}"/>
    <cellStyle name="40% - Énfasis1 43_deuda 28 02 2013" xfId="26862" xr:uid="{F4C3989F-97D9-45F8-B14A-9B0850044BFE}"/>
    <cellStyle name="40% - Énfasis1 44" xfId="26863" xr:uid="{8C9F1055-6882-4D76-96DA-52B23C837D30}"/>
    <cellStyle name="40% - Énfasis1 44 2" xfId="26864" xr:uid="{3CE9DBC7-06BF-4C76-88FD-B1DF91A4886A}"/>
    <cellStyle name="40% - Énfasis1 44 2 2" xfId="26865" xr:uid="{6123E53A-D4E6-4B1C-9DA7-BA8B57B91B10}"/>
    <cellStyle name="40% - Énfasis1 44 2 2 2" xfId="26866" xr:uid="{E18F8455-3E51-4A1F-98C7-2C68CD561F48}"/>
    <cellStyle name="40% - Énfasis1 44 2 2 3" xfId="26867" xr:uid="{A8473ED7-44C9-4C09-BE70-910B536D1D3A}"/>
    <cellStyle name="40% - Énfasis1 44 2 2 4" xfId="26868" xr:uid="{35027EE9-9897-48CE-A289-DDA940068721}"/>
    <cellStyle name="40% - Énfasis1 44 2 3" xfId="26869" xr:uid="{8678B2DB-A756-4AB6-B557-916731DA3063}"/>
    <cellStyle name="40% - Énfasis1 44 2 3 2" xfId="26870" xr:uid="{FFA3A855-C843-4B19-B524-3CFF1FF06820}"/>
    <cellStyle name="40% - Énfasis1 44 2 3 3" xfId="26871" xr:uid="{A4FA91CD-6F74-4BE3-8247-0949A6998DD9}"/>
    <cellStyle name="40% - Énfasis1 44 2 3 4" xfId="26872" xr:uid="{93A51DBF-6D5A-4526-9898-C93A08CD278D}"/>
    <cellStyle name="40% - Énfasis1 44 2 4" xfId="26873" xr:uid="{57A6290B-0C55-4CB4-AFEC-16A0FDE5743E}"/>
    <cellStyle name="40% - Énfasis1 44 2 4 2" xfId="26874" xr:uid="{331D7081-1321-40E8-92F0-0265CFDF6524}"/>
    <cellStyle name="40% - Énfasis1 44 2 4 3" xfId="26875" xr:uid="{856F259B-A658-4A09-9613-B79DC4E246E1}"/>
    <cellStyle name="40% - Énfasis1 44 2 4 4" xfId="26876" xr:uid="{2C2E61B4-8F3B-49B4-B471-4E29862E3261}"/>
    <cellStyle name="40% - Énfasis1 44 2 5" xfId="26877" xr:uid="{ED4036ED-C315-465D-BE87-777F8F81860E}"/>
    <cellStyle name="40% - Énfasis1 44 2 5 2" xfId="26878" xr:uid="{B84902EC-293F-4A6A-A051-10CBDC03AFC5}"/>
    <cellStyle name="40% - Énfasis1 44 2 5 3" xfId="26879" xr:uid="{C44E8A8C-210C-4CC6-8597-5FCB31668A2E}"/>
    <cellStyle name="40% - Énfasis1 44 2 5 4" xfId="26880" xr:uid="{6021EF15-1BFA-47D6-A28A-CDF4A78AAC81}"/>
    <cellStyle name="40% - Énfasis1 44 2 6" xfId="26881" xr:uid="{189C92D7-BB19-45B8-9BF5-8FB99AA6AE90}"/>
    <cellStyle name="40% - Énfasis1 44 2 7" xfId="26882" xr:uid="{D1617F38-E3B9-43E4-A5E8-AA3B478F9047}"/>
    <cellStyle name="40% - Énfasis1 44 2 8" xfId="26883" xr:uid="{0F447CD5-E413-499D-BE75-360810EB5BC6}"/>
    <cellStyle name="40% - Énfasis1 44 3" xfId="26884" xr:uid="{152C377C-4F9F-42F0-BD70-93817C0C8AE5}"/>
    <cellStyle name="40% - Énfasis1 44 3 2" xfId="26885" xr:uid="{A16102FF-7546-4408-9F18-D89B2908C7C0}"/>
    <cellStyle name="40% - Énfasis1 44 3 2 2" xfId="26886" xr:uid="{3509F55A-B2A3-4D5F-9D5E-82AFA181ADF2}"/>
    <cellStyle name="40% - Énfasis1 44 3 2 3" xfId="26887" xr:uid="{B4315A44-EC99-4B1A-BA07-DFEAFB1F31E3}"/>
    <cellStyle name="40% - Énfasis1 44 3 2 4" xfId="26888" xr:uid="{3649C0D6-99FC-4811-8BD9-BF9CE4E29413}"/>
    <cellStyle name="40% - Énfasis1 44 3 3" xfId="26889" xr:uid="{898F234B-DCBA-486B-BCD4-5E73362D9D4B}"/>
    <cellStyle name="40% - Énfasis1 44 3 3 2" xfId="26890" xr:uid="{48D508B7-8310-4D6D-B96F-E2E2829EA3C3}"/>
    <cellStyle name="40% - Énfasis1 44 3 3 3" xfId="26891" xr:uid="{27C0B1C5-2EB2-470A-B805-BEAAE24592F8}"/>
    <cellStyle name="40% - Énfasis1 44 3 3 4" xfId="26892" xr:uid="{16913F81-8C83-4E7C-900F-9328F33516DC}"/>
    <cellStyle name="40% - Énfasis1 44 3 4" xfId="26893" xr:uid="{789AFCDB-8CBC-4BAA-810E-CF7E61E7038A}"/>
    <cellStyle name="40% - Énfasis1 44 3 4 2" xfId="26894" xr:uid="{CCF2236F-0792-433B-813E-B637CED11F18}"/>
    <cellStyle name="40% - Énfasis1 44 3 4 3" xfId="26895" xr:uid="{249CCD7B-70AD-4295-A0F4-85E0F9EF974B}"/>
    <cellStyle name="40% - Énfasis1 44 3 4 4" xfId="26896" xr:uid="{4B786AD9-2BA1-468A-8717-70CE15AAE322}"/>
    <cellStyle name="40% - Énfasis1 44 3 5" xfId="26897" xr:uid="{0974E09C-21C0-48CB-87AC-4CCA017E6CA5}"/>
    <cellStyle name="40% - Énfasis1 44 3 5 2" xfId="26898" xr:uid="{08EC9ACE-97C4-4CC5-AEFC-AD9665F0E79F}"/>
    <cellStyle name="40% - Énfasis1 44 3 5 3" xfId="26899" xr:uid="{B62741AA-7965-40AF-9B64-388CB8F9492E}"/>
    <cellStyle name="40% - Énfasis1 44 3 5 4" xfId="26900" xr:uid="{34A23251-E9BD-43EA-BC43-16FE4099857B}"/>
    <cellStyle name="40% - Énfasis1 44 3 6" xfId="26901" xr:uid="{EF366B35-9FCB-46AD-9D8E-CDF109932BCF}"/>
    <cellStyle name="40% - Énfasis1 44 3 7" xfId="26902" xr:uid="{AC283037-2DB2-41E8-A893-070D5573960E}"/>
    <cellStyle name="40% - Énfasis1 44 3 8" xfId="26903" xr:uid="{77742784-D3DE-4374-A547-1AA6FE8C721C}"/>
    <cellStyle name="40% - Énfasis1 44 4" xfId="26904" xr:uid="{D0FF1E52-FB94-4C06-A7E1-0497A22FFEA0}"/>
    <cellStyle name="40% - Énfasis1 44 4 2" xfId="26905" xr:uid="{B357F39E-953C-49BA-BE8B-B8683B31F74F}"/>
    <cellStyle name="40% - Énfasis1 44 4 3" xfId="26906" xr:uid="{16FCDF57-D2C4-45BC-A991-85A4FE1F37CE}"/>
    <cellStyle name="40% - Énfasis1 44 4 4" xfId="26907" xr:uid="{5BFEC5D9-092C-4D7F-9BC3-3AFB19DB72E4}"/>
    <cellStyle name="40% - Énfasis1 44 5" xfId="26908" xr:uid="{A2839C91-2A22-4C58-A57E-5F5B12431A99}"/>
    <cellStyle name="40% - Énfasis1 44 6" xfId="26909" xr:uid="{23085102-D2F1-41BF-9F7B-5515260F6F54}"/>
    <cellStyle name="40% - Énfasis1 44 7" xfId="26910" xr:uid="{6573574B-A670-4050-BFF4-A9A416804B7A}"/>
    <cellStyle name="40% - Énfasis1 44_deuda 28 02 2013" xfId="26911" xr:uid="{CB08360B-FDD6-4907-9914-112E815A780C}"/>
    <cellStyle name="40% - Énfasis1 45" xfId="26912" xr:uid="{5B3FDB19-5F7E-4618-B8BD-8A1F8EC93C80}"/>
    <cellStyle name="40% - Énfasis1 45 2" xfId="26913" xr:uid="{4C6C80FB-475D-4A05-9E69-7801AACDC238}"/>
    <cellStyle name="40% - Énfasis1 45 2 2" xfId="26914" xr:uid="{C4D5813E-0274-412B-AF3C-59AB5345B713}"/>
    <cellStyle name="40% - Énfasis1 45 2 2 2" xfId="26915" xr:uid="{8950597E-F73B-4829-B3DA-B124D7E61316}"/>
    <cellStyle name="40% - Énfasis1 45 2 2 3" xfId="26916" xr:uid="{1173950C-982F-4A8C-AAE8-83EA92E8FA11}"/>
    <cellStyle name="40% - Énfasis1 45 2 2 4" xfId="26917" xr:uid="{1EA10E16-56F8-4B2D-B88A-C75AF44CDB3F}"/>
    <cellStyle name="40% - Énfasis1 45 2 3" xfId="26918" xr:uid="{4A38D8EA-2CCC-40A8-94C5-7267ED47963A}"/>
    <cellStyle name="40% - Énfasis1 45 2 3 2" xfId="26919" xr:uid="{BE277607-8291-4AC1-9213-54DCAFAA9D1E}"/>
    <cellStyle name="40% - Énfasis1 45 2 3 3" xfId="26920" xr:uid="{93500CCB-2310-48B1-BEB0-12F7EB5B9445}"/>
    <cellStyle name="40% - Énfasis1 45 2 3 4" xfId="26921" xr:uid="{ABD353ED-A1B5-488F-B8DE-15F1BF2FC954}"/>
    <cellStyle name="40% - Énfasis1 45 2 4" xfId="26922" xr:uid="{CA90AFDC-7DBD-40AB-BA14-9B71D797DA17}"/>
    <cellStyle name="40% - Énfasis1 45 2 4 2" xfId="26923" xr:uid="{EE782E21-9E4A-4218-BDC6-37771EBE5B4F}"/>
    <cellStyle name="40% - Énfasis1 45 2 4 3" xfId="26924" xr:uid="{D2F9C962-22CB-4E52-A16F-DBFF6A9818AC}"/>
    <cellStyle name="40% - Énfasis1 45 2 4 4" xfId="26925" xr:uid="{67170220-2D69-4B35-B2D9-FE5DD9512898}"/>
    <cellStyle name="40% - Énfasis1 45 2 5" xfId="26926" xr:uid="{E08D68F5-BCBE-4A34-8324-8B3414578EC1}"/>
    <cellStyle name="40% - Énfasis1 45 2 5 2" xfId="26927" xr:uid="{0B0476A8-CC1C-489D-B7BE-B051349E1020}"/>
    <cellStyle name="40% - Énfasis1 45 2 5 3" xfId="26928" xr:uid="{55DE3A7F-A250-41B8-BF37-AE46E61F9731}"/>
    <cellStyle name="40% - Énfasis1 45 2 5 4" xfId="26929" xr:uid="{F4769621-135F-4F7B-A662-680224213DA5}"/>
    <cellStyle name="40% - Énfasis1 45 2 6" xfId="26930" xr:uid="{E43B47FF-AE4A-49E1-B997-518C1053041C}"/>
    <cellStyle name="40% - Énfasis1 45 2 7" xfId="26931" xr:uid="{B72716EB-7A8D-4996-AE3B-18AA9E450F74}"/>
    <cellStyle name="40% - Énfasis1 45 2 8" xfId="26932" xr:uid="{DAA27EBA-F9F2-4B08-AF02-74D548490345}"/>
    <cellStyle name="40% - Énfasis1 45 3" xfId="26933" xr:uid="{D95E2D4D-9EAB-46A0-93AE-D649513248F9}"/>
    <cellStyle name="40% - Énfasis1 45 3 2" xfId="26934" xr:uid="{28CE6FAF-8CFE-4B68-8827-BC07958C5CAF}"/>
    <cellStyle name="40% - Énfasis1 45 3 2 2" xfId="26935" xr:uid="{63D77A88-5C76-495F-BECE-66555E2DEC48}"/>
    <cellStyle name="40% - Énfasis1 45 3 2 3" xfId="26936" xr:uid="{970CFBFF-F2AF-4BC2-8E49-A8635BAEDE5F}"/>
    <cellStyle name="40% - Énfasis1 45 3 2 4" xfId="26937" xr:uid="{5414C272-E1F4-4383-B1C4-244B90737028}"/>
    <cellStyle name="40% - Énfasis1 45 3 3" xfId="26938" xr:uid="{A9C739FD-7663-46B2-BBD6-6135903F0363}"/>
    <cellStyle name="40% - Énfasis1 45 3 3 2" xfId="26939" xr:uid="{A613406F-1424-4B59-9B8C-6C49E8F4CB76}"/>
    <cellStyle name="40% - Énfasis1 45 3 3 3" xfId="26940" xr:uid="{ECDA3300-0940-49BC-BC2E-5E8C2BC0C8B0}"/>
    <cellStyle name="40% - Énfasis1 45 3 3 4" xfId="26941" xr:uid="{684AAEA5-5F12-47B5-9347-4B830CBBAEE3}"/>
    <cellStyle name="40% - Énfasis1 45 3 4" xfId="26942" xr:uid="{4E179B1C-8696-48B4-9889-681997279301}"/>
    <cellStyle name="40% - Énfasis1 45 3 4 2" xfId="26943" xr:uid="{D63C0599-6F3A-416B-9E82-9123CACEB203}"/>
    <cellStyle name="40% - Énfasis1 45 3 4 3" xfId="26944" xr:uid="{1C7CD8FD-0326-4AD7-97FE-52C9CBDBB3F9}"/>
    <cellStyle name="40% - Énfasis1 45 3 4 4" xfId="26945" xr:uid="{29EFA8B9-9A99-4EB5-B6BC-4CC8814747DD}"/>
    <cellStyle name="40% - Énfasis1 45 3 5" xfId="26946" xr:uid="{997C0B7F-5EBD-4D13-B0FF-573ACA3A54A3}"/>
    <cellStyle name="40% - Énfasis1 45 3 5 2" xfId="26947" xr:uid="{35BFBF34-E555-49E3-9BFE-124B52D1D11E}"/>
    <cellStyle name="40% - Énfasis1 45 3 5 3" xfId="26948" xr:uid="{B3F31461-BEE5-4B39-81E1-D6A196CC1357}"/>
    <cellStyle name="40% - Énfasis1 45 3 5 4" xfId="26949" xr:uid="{3CDD7F0F-B204-4A06-A8AC-DB10E76F770B}"/>
    <cellStyle name="40% - Énfasis1 45 3 6" xfId="26950" xr:uid="{F69CB7D9-B064-42B7-AC7A-D99CC11E41D9}"/>
    <cellStyle name="40% - Énfasis1 45 3 7" xfId="26951" xr:uid="{FD974E69-1C90-4DBD-A350-DEC4C71E7B31}"/>
    <cellStyle name="40% - Énfasis1 45 3 8" xfId="26952" xr:uid="{D8FCFA39-CEE0-425A-9048-AE2B23CDCCE4}"/>
    <cellStyle name="40% - Énfasis1 45 4" xfId="26953" xr:uid="{01E24140-8E4E-412B-8975-429F92359E16}"/>
    <cellStyle name="40% - Énfasis1 45 4 2" xfId="26954" xr:uid="{1CFE7E4F-5D9B-45B5-A4F1-5BE239BBA9D3}"/>
    <cellStyle name="40% - Énfasis1 45 4 3" xfId="26955" xr:uid="{0FC0EF7C-914E-4DEE-8751-3696016045B5}"/>
    <cellStyle name="40% - Énfasis1 45 4 4" xfId="26956" xr:uid="{4FE369E5-CD92-4FAA-A83E-CA83C91E8AE7}"/>
    <cellStyle name="40% - Énfasis1 45 5" xfId="26957" xr:uid="{65F01157-97C3-4E36-BA50-51130E7EE989}"/>
    <cellStyle name="40% - Énfasis1 45 6" xfId="26958" xr:uid="{792085F4-BC54-4792-8EA6-5B567D55D508}"/>
    <cellStyle name="40% - Énfasis1 45 7" xfId="26959" xr:uid="{41F96E4B-D488-4810-A571-B17690AA638B}"/>
    <cellStyle name="40% - Énfasis1 45_deuda 28 02 2013" xfId="26960" xr:uid="{00A75AF9-7BF0-4507-8C91-DCE77106B4BD}"/>
    <cellStyle name="40% - Énfasis1 46" xfId="26961" xr:uid="{B34C8865-0388-4232-92AE-A9875B80F56C}"/>
    <cellStyle name="40% - Énfasis1 46 2" xfId="26962" xr:uid="{D2485C94-4C28-4656-900F-7C22C426F184}"/>
    <cellStyle name="40% - Énfasis1 46 2 2" xfId="26963" xr:uid="{D0A8DFE2-8B8B-4E18-9D19-907E5D94C2E0}"/>
    <cellStyle name="40% - Énfasis1 46 2 2 2" xfId="26964" xr:uid="{676DAB41-6966-4FD4-8B61-F4A677BE564D}"/>
    <cellStyle name="40% - Énfasis1 46 2 2 3" xfId="26965" xr:uid="{55A766D2-7E61-4E72-9F30-69BBE78E62AB}"/>
    <cellStyle name="40% - Énfasis1 46 2 2 4" xfId="26966" xr:uid="{ECD38172-6FC4-4A6E-8BD5-8A66B73760D7}"/>
    <cellStyle name="40% - Énfasis1 46 2 3" xfId="26967" xr:uid="{0B614CB2-B061-43B4-933B-FE0234713D66}"/>
    <cellStyle name="40% - Énfasis1 46 2 3 2" xfId="26968" xr:uid="{6D07C07E-FD6D-4812-8A29-AA51AB1ECE57}"/>
    <cellStyle name="40% - Énfasis1 46 2 3 3" xfId="26969" xr:uid="{E3B20D78-7E12-438D-BB10-F7864F83C58D}"/>
    <cellStyle name="40% - Énfasis1 46 2 3 4" xfId="26970" xr:uid="{9B2ECC15-4FB5-4FA1-9518-32620055535A}"/>
    <cellStyle name="40% - Énfasis1 46 2 4" xfId="26971" xr:uid="{60CB189D-D086-49B5-BF27-4CF76C0FAA21}"/>
    <cellStyle name="40% - Énfasis1 46 2 4 2" xfId="26972" xr:uid="{ED7F0857-26FF-4EA2-8A3B-61CF969D7A6B}"/>
    <cellStyle name="40% - Énfasis1 46 2 4 3" xfId="26973" xr:uid="{D058D977-379C-4335-9C12-68EB11F551CD}"/>
    <cellStyle name="40% - Énfasis1 46 2 4 4" xfId="26974" xr:uid="{BC73BD51-E88B-4E88-AE30-76E43B5CB0D1}"/>
    <cellStyle name="40% - Énfasis1 46 2 5" xfId="26975" xr:uid="{E764A3BC-E8D7-498C-9CA1-BA33553CD9DA}"/>
    <cellStyle name="40% - Énfasis1 46 2 5 2" xfId="26976" xr:uid="{6C56D99F-F067-4E89-B984-B08C363BE4E9}"/>
    <cellStyle name="40% - Énfasis1 46 2 5 3" xfId="26977" xr:uid="{9F8E746D-62DB-4CD9-B4BC-7C3E8D1E6520}"/>
    <cellStyle name="40% - Énfasis1 46 2 5 4" xfId="26978" xr:uid="{D439B813-41FA-484C-B67A-08DD0D36E4B4}"/>
    <cellStyle name="40% - Énfasis1 46 2 6" xfId="26979" xr:uid="{8898982B-0353-4884-B27F-38FE7C25A6A0}"/>
    <cellStyle name="40% - Énfasis1 46 2 7" xfId="26980" xr:uid="{617FB2CF-1EDB-44E0-AC91-64935D286C21}"/>
    <cellStyle name="40% - Énfasis1 46 2 8" xfId="26981" xr:uid="{D26C9A55-8F32-474F-AAEF-633927F554E1}"/>
    <cellStyle name="40% - Énfasis1 46 3" xfId="26982" xr:uid="{91A5B1D7-A541-4C99-A58B-A40166FA74EC}"/>
    <cellStyle name="40% - Énfasis1 46 3 2" xfId="26983" xr:uid="{C6CAD0DA-69A2-4627-B733-1A38AD4543CE}"/>
    <cellStyle name="40% - Énfasis1 46 3 2 2" xfId="26984" xr:uid="{497EB93D-630B-4063-9CC6-411CB315407F}"/>
    <cellStyle name="40% - Énfasis1 46 3 2 3" xfId="26985" xr:uid="{77961B0E-9A94-4485-936C-C45642CDC6CE}"/>
    <cellStyle name="40% - Énfasis1 46 3 2 4" xfId="26986" xr:uid="{035BB2DB-C482-4667-A421-48B00C01F4ED}"/>
    <cellStyle name="40% - Énfasis1 46 3 3" xfId="26987" xr:uid="{69379DFE-5E0A-4BA6-AA44-BE27302D64A3}"/>
    <cellStyle name="40% - Énfasis1 46 3 3 2" xfId="26988" xr:uid="{C9BAF8A6-B612-4E8D-9907-7CFF63677DC0}"/>
    <cellStyle name="40% - Énfasis1 46 3 3 3" xfId="26989" xr:uid="{CE5542BE-E663-41C5-AB43-B18E23BF57F3}"/>
    <cellStyle name="40% - Énfasis1 46 3 3 4" xfId="26990" xr:uid="{414C042B-F6B3-437E-BA78-92C32D940D75}"/>
    <cellStyle name="40% - Énfasis1 46 3 4" xfId="26991" xr:uid="{116E680D-B503-40FE-896F-0B5DA76B75EE}"/>
    <cellStyle name="40% - Énfasis1 46 3 4 2" xfId="26992" xr:uid="{C923AF55-14DB-4CE2-8938-F0DB50524E45}"/>
    <cellStyle name="40% - Énfasis1 46 3 4 3" xfId="26993" xr:uid="{49DB2B89-5785-4A95-B276-A0410A8F7145}"/>
    <cellStyle name="40% - Énfasis1 46 3 4 4" xfId="26994" xr:uid="{95AE9D9A-DF4D-4A60-A2B7-F29551A007C9}"/>
    <cellStyle name="40% - Énfasis1 46 3 5" xfId="26995" xr:uid="{70D692BE-9792-42AF-B704-8C746C3A885B}"/>
    <cellStyle name="40% - Énfasis1 46 3 5 2" xfId="26996" xr:uid="{5E2DA9AD-4651-4A11-905C-B30B70C01EA9}"/>
    <cellStyle name="40% - Énfasis1 46 3 5 3" xfId="26997" xr:uid="{A1EDE5A7-9AAC-4E1E-9DDB-96DC949E6835}"/>
    <cellStyle name="40% - Énfasis1 46 3 5 4" xfId="26998" xr:uid="{D4084ADF-C923-42F1-A044-B555E2C7BBBF}"/>
    <cellStyle name="40% - Énfasis1 46 3 6" xfId="26999" xr:uid="{CAB978FA-E03E-44B2-A7DE-B1B920E53061}"/>
    <cellStyle name="40% - Énfasis1 46 3 7" xfId="27000" xr:uid="{AAF28BBA-D216-46B4-AA1F-4B273AB49B5F}"/>
    <cellStyle name="40% - Énfasis1 46 3 8" xfId="27001" xr:uid="{AED18351-5BDB-4E9B-B5CC-11E1DDB480A7}"/>
    <cellStyle name="40% - Énfasis1 46 4" xfId="27002" xr:uid="{30514B3B-56C6-445F-842B-198DB6AAC73C}"/>
    <cellStyle name="40% - Énfasis1 46 4 2" xfId="27003" xr:uid="{BD816437-D576-40AF-A292-7EA9F0C2F185}"/>
    <cellStyle name="40% - Énfasis1 46 4 3" xfId="27004" xr:uid="{756EB7B0-20AC-434E-B3DD-B1C80E9D8A78}"/>
    <cellStyle name="40% - Énfasis1 46 4 4" xfId="27005" xr:uid="{938A017E-37AB-48F7-8539-49D8C6A4AF14}"/>
    <cellStyle name="40% - Énfasis1 46 5" xfId="27006" xr:uid="{B7D1AEF2-297E-4CE1-92DE-8A25BB8B965F}"/>
    <cellStyle name="40% - Énfasis1 46 6" xfId="27007" xr:uid="{BB215982-FFBF-4E42-A6FB-C2FBAFEF3073}"/>
    <cellStyle name="40% - Énfasis1 46 7" xfId="27008" xr:uid="{5F7F00B4-168A-45D1-B07B-C4B0DEE7B91D}"/>
    <cellStyle name="40% - Énfasis1 46_deuda 28 02 2013" xfId="27009" xr:uid="{226E0A97-76AF-4E57-B958-DAD51A6B75BE}"/>
    <cellStyle name="40% - Énfasis1 47" xfId="27010" xr:uid="{4E5D50C5-8B63-4B82-AC3C-EA7E65A7F018}"/>
    <cellStyle name="40% - Énfasis1 47 2" xfId="27011" xr:uid="{1FD0407E-91E6-4954-B81B-C913D06291D2}"/>
    <cellStyle name="40% - Énfasis1 47 2 2" xfId="27012" xr:uid="{C98C2C13-C839-485F-B4EF-DD4AEED67CDD}"/>
    <cellStyle name="40% - Énfasis1 47 2 2 2" xfId="27013" xr:uid="{FFCB5B05-EB7E-4E0D-B0D1-DEFE4E837644}"/>
    <cellStyle name="40% - Énfasis1 47 2 2 3" xfId="27014" xr:uid="{1B9F5A33-D697-4F74-B69B-07F194BE8474}"/>
    <cellStyle name="40% - Énfasis1 47 2 2 4" xfId="27015" xr:uid="{8B1CB0F7-1A83-4894-B57F-0ECDC6A0563C}"/>
    <cellStyle name="40% - Énfasis1 47 2 3" xfId="27016" xr:uid="{9BDD8F86-7841-4BD3-BE92-A9F165858A17}"/>
    <cellStyle name="40% - Énfasis1 47 2 3 2" xfId="27017" xr:uid="{62C8D557-09C7-46A4-8AC1-3B0C544FE068}"/>
    <cellStyle name="40% - Énfasis1 47 2 3 3" xfId="27018" xr:uid="{020435BF-F69F-44F7-A69D-927DFF84387F}"/>
    <cellStyle name="40% - Énfasis1 47 2 3 4" xfId="27019" xr:uid="{8BFC9F5F-DC00-4B38-8B47-C9D6CD7ECFE9}"/>
    <cellStyle name="40% - Énfasis1 47 2 4" xfId="27020" xr:uid="{0DFDF0C2-D7E6-4A7E-BECC-39516E4DC327}"/>
    <cellStyle name="40% - Énfasis1 47 2 4 2" xfId="27021" xr:uid="{D3133AAB-DB6F-4332-BA3C-F8416899D9F2}"/>
    <cellStyle name="40% - Énfasis1 47 2 4 3" xfId="27022" xr:uid="{27D5012B-6219-4814-B4B2-0D91165730D4}"/>
    <cellStyle name="40% - Énfasis1 47 2 4 4" xfId="27023" xr:uid="{9C808714-FBC0-486B-AB87-0CD864291BCD}"/>
    <cellStyle name="40% - Énfasis1 47 2 5" xfId="27024" xr:uid="{C3109160-0AF4-48A5-A8CF-BAD59069C947}"/>
    <cellStyle name="40% - Énfasis1 47 2 5 2" xfId="27025" xr:uid="{3600F712-051E-46E3-ACF7-1F88A72D20E6}"/>
    <cellStyle name="40% - Énfasis1 47 2 5 3" xfId="27026" xr:uid="{BA1FAF33-B1F5-4C26-9E58-753E717CA949}"/>
    <cellStyle name="40% - Énfasis1 47 2 5 4" xfId="27027" xr:uid="{99A1B2AF-8921-47B3-907F-4F27D48A7A26}"/>
    <cellStyle name="40% - Énfasis1 47 2 6" xfId="27028" xr:uid="{CE28C208-8E93-4D71-852A-703A1E2E7F5A}"/>
    <cellStyle name="40% - Énfasis1 47 2 7" xfId="27029" xr:uid="{50E061A2-8D65-4795-8474-7C1BEA783D20}"/>
    <cellStyle name="40% - Énfasis1 47 2 8" xfId="27030" xr:uid="{5A360735-F7C1-444B-A022-7905E8970B0A}"/>
    <cellStyle name="40% - Énfasis1 47 3" xfId="27031" xr:uid="{28779228-7613-4A2E-866B-193C0B5D3697}"/>
    <cellStyle name="40% - Énfasis1 47 3 2" xfId="27032" xr:uid="{A04E13F4-165E-4D00-81F8-076F6878B5F1}"/>
    <cellStyle name="40% - Énfasis1 47 3 2 2" xfId="27033" xr:uid="{E087F905-A9D0-4719-BCD9-DD8C1DFEFCE8}"/>
    <cellStyle name="40% - Énfasis1 47 3 2 3" xfId="27034" xr:uid="{5F57E545-3050-4664-8EFC-2187079E343A}"/>
    <cellStyle name="40% - Énfasis1 47 3 2 4" xfId="27035" xr:uid="{F1601ED2-0555-42EE-B35E-F0697CE6F9FF}"/>
    <cellStyle name="40% - Énfasis1 47 3 3" xfId="27036" xr:uid="{1753E44C-0497-45B3-9F94-7660181E98E8}"/>
    <cellStyle name="40% - Énfasis1 47 3 3 2" xfId="27037" xr:uid="{5D8A17AC-13CB-4703-BA3D-22C709AB087D}"/>
    <cellStyle name="40% - Énfasis1 47 3 3 3" xfId="27038" xr:uid="{10E11388-4CC0-4375-9F5B-4F4297B4A629}"/>
    <cellStyle name="40% - Énfasis1 47 3 3 4" xfId="27039" xr:uid="{A7F412AC-2087-4459-B934-43C260225138}"/>
    <cellStyle name="40% - Énfasis1 47 3 4" xfId="27040" xr:uid="{A76A7980-487F-412C-918F-0A455F0E0A6B}"/>
    <cellStyle name="40% - Énfasis1 47 3 4 2" xfId="27041" xr:uid="{3A2C5317-5720-47C1-A9B0-F959BA26960D}"/>
    <cellStyle name="40% - Énfasis1 47 3 4 3" xfId="27042" xr:uid="{BBB6218B-D50E-45B8-B24C-83AF31CA3F0B}"/>
    <cellStyle name="40% - Énfasis1 47 3 4 4" xfId="27043" xr:uid="{E4377CB4-CDA5-4365-AE9D-104D8350A78B}"/>
    <cellStyle name="40% - Énfasis1 47 3 5" xfId="27044" xr:uid="{3AE133DB-E39A-471C-85D4-1EC482174790}"/>
    <cellStyle name="40% - Énfasis1 47 3 5 2" xfId="27045" xr:uid="{43F5EE7E-256D-404B-A058-101D111424BF}"/>
    <cellStyle name="40% - Énfasis1 47 3 5 3" xfId="27046" xr:uid="{9D354F42-0F24-4953-9BF1-22FEEBE63BBE}"/>
    <cellStyle name="40% - Énfasis1 47 3 5 4" xfId="27047" xr:uid="{DFC7BE3B-E1DD-474A-BA12-9CED169F84A4}"/>
    <cellStyle name="40% - Énfasis1 47 3 6" xfId="27048" xr:uid="{6E1D0F1E-A499-461D-AF39-53047CD1E611}"/>
    <cellStyle name="40% - Énfasis1 47 3 7" xfId="27049" xr:uid="{1A6C8FA7-4055-4C8D-B031-D5B90320AB8E}"/>
    <cellStyle name="40% - Énfasis1 47 3 8" xfId="27050" xr:uid="{672ABD0A-8F73-4970-8F37-A7FDB1591821}"/>
    <cellStyle name="40% - Énfasis1 47 4" xfId="27051" xr:uid="{8C6A7FB9-E520-4E3E-B715-105AA1AE2EF9}"/>
    <cellStyle name="40% - Énfasis1 47 4 2" xfId="27052" xr:uid="{FE5F021C-99B7-44C7-B4E7-2545ECB14CB5}"/>
    <cellStyle name="40% - Énfasis1 47 4 3" xfId="27053" xr:uid="{36F96FD3-1A1D-4CBC-9946-0A6E79E38E24}"/>
    <cellStyle name="40% - Énfasis1 47 4 4" xfId="27054" xr:uid="{C78EE63A-F8EE-4620-B2B2-442D7E4DD365}"/>
    <cellStyle name="40% - Énfasis1 47 5" xfId="27055" xr:uid="{61A89245-9CD5-4880-B005-BE0C077196E1}"/>
    <cellStyle name="40% - Énfasis1 47 6" xfId="27056" xr:uid="{EA4F820F-38F2-4208-A127-D42A7A17501F}"/>
    <cellStyle name="40% - Énfasis1 47 7" xfId="27057" xr:uid="{A6E100FC-3138-4A36-A5BD-B5ECC8E5749C}"/>
    <cellStyle name="40% - Énfasis1 47_deuda 28 02 2013" xfId="27058" xr:uid="{1A518743-83CF-44B8-86AC-44303961535B}"/>
    <cellStyle name="40% - Énfasis1 48" xfId="27059" xr:uid="{B76B29E8-ED11-435E-8C6D-8567E5A0C956}"/>
    <cellStyle name="40% - Énfasis1 48 2" xfId="27060" xr:uid="{2C964F30-A280-43F0-9A5E-19FB659CEA7A}"/>
    <cellStyle name="40% - Énfasis1 48 2 2" xfId="27061" xr:uid="{4E3FC6A6-EA31-4DBE-957B-E6482B42FE90}"/>
    <cellStyle name="40% - Énfasis1 48 2 2 2" xfId="27062" xr:uid="{E9C07F70-F1AD-440B-9A80-AD2B431A3997}"/>
    <cellStyle name="40% - Énfasis1 48 2 2 3" xfId="27063" xr:uid="{FC5B1D97-03EF-49DA-93B9-88CC43052B4A}"/>
    <cellStyle name="40% - Énfasis1 48 2 2 4" xfId="27064" xr:uid="{75DF685A-AE4A-4281-80F1-F6852BB47804}"/>
    <cellStyle name="40% - Énfasis1 48 2 3" xfId="27065" xr:uid="{E2CCB700-B570-481A-9874-D76474BA4A18}"/>
    <cellStyle name="40% - Énfasis1 48 2 3 2" xfId="27066" xr:uid="{D72ADE62-366A-4E34-9DF1-73A0F73AB91A}"/>
    <cellStyle name="40% - Énfasis1 48 2 3 3" xfId="27067" xr:uid="{FD590912-5FD4-4F99-B8B5-802FF5D45497}"/>
    <cellStyle name="40% - Énfasis1 48 2 3 4" xfId="27068" xr:uid="{F5713321-1461-4914-B519-BB21023652A6}"/>
    <cellStyle name="40% - Énfasis1 48 2 4" xfId="27069" xr:uid="{138CC125-0080-4197-9CD4-1CCF6D5F517D}"/>
    <cellStyle name="40% - Énfasis1 48 2 4 2" xfId="27070" xr:uid="{302ADB90-9089-4017-B2DF-9996E84CE2BC}"/>
    <cellStyle name="40% - Énfasis1 48 2 4 3" xfId="27071" xr:uid="{F3D7CCC1-A219-488E-BAED-1658B858425A}"/>
    <cellStyle name="40% - Énfasis1 48 2 4 4" xfId="27072" xr:uid="{6F6A8648-E590-4F85-BB7D-78E0F72870AB}"/>
    <cellStyle name="40% - Énfasis1 48 2 5" xfId="27073" xr:uid="{1B312539-4219-4538-891A-44CFA3B717AC}"/>
    <cellStyle name="40% - Énfasis1 48 2 5 2" xfId="27074" xr:uid="{E9D5FCAE-6EBB-44FB-943F-A19E0BF0DD0D}"/>
    <cellStyle name="40% - Énfasis1 48 2 5 3" xfId="27075" xr:uid="{06A2DDD5-B2F0-45B5-B4F2-B449A718C2CF}"/>
    <cellStyle name="40% - Énfasis1 48 2 5 4" xfId="27076" xr:uid="{CFB36CB1-F537-4083-B551-6F3B74ED3E9B}"/>
    <cellStyle name="40% - Énfasis1 48 2 6" xfId="27077" xr:uid="{0C74DAA2-C012-47AF-8E4F-B09676EA686C}"/>
    <cellStyle name="40% - Énfasis1 48 2 7" xfId="27078" xr:uid="{ED563D64-D220-4D3E-B502-3821BBB4A24B}"/>
    <cellStyle name="40% - Énfasis1 48 2 8" xfId="27079" xr:uid="{E8FFEA6D-0A5F-48E3-8DB2-F995B6559C06}"/>
    <cellStyle name="40% - Énfasis1 48 3" xfId="27080" xr:uid="{3774EF9B-3CEC-47FD-86E9-F5FF03093B28}"/>
    <cellStyle name="40% - Énfasis1 48 3 2" xfId="27081" xr:uid="{82E64C4E-E5EB-4D2E-B383-C822728F703E}"/>
    <cellStyle name="40% - Énfasis1 48 3 2 2" xfId="27082" xr:uid="{E8A137ED-5C52-4136-BDBA-A717FD88061F}"/>
    <cellStyle name="40% - Énfasis1 48 3 2 3" xfId="27083" xr:uid="{D48C59FF-8A8A-46A7-8777-FA11B987CAEA}"/>
    <cellStyle name="40% - Énfasis1 48 3 2 4" xfId="27084" xr:uid="{9207F388-2CC9-4AD3-9F5A-2145E70D84C4}"/>
    <cellStyle name="40% - Énfasis1 48 3 3" xfId="27085" xr:uid="{F065D2F4-3CB9-4CD3-B845-B564FD036A94}"/>
    <cellStyle name="40% - Énfasis1 48 3 3 2" xfId="27086" xr:uid="{931BFBE9-F53C-430D-A1E6-227E45A16FFC}"/>
    <cellStyle name="40% - Énfasis1 48 3 3 3" xfId="27087" xr:uid="{4D9EF544-D639-46AD-A7F9-B3FCE7022B74}"/>
    <cellStyle name="40% - Énfasis1 48 3 3 4" xfId="27088" xr:uid="{8929993F-4731-4A81-9361-919215578D9C}"/>
    <cellStyle name="40% - Énfasis1 48 3 4" xfId="27089" xr:uid="{B4AEAE26-92C0-489D-B688-CB268FEC33F0}"/>
    <cellStyle name="40% - Énfasis1 48 3 4 2" xfId="27090" xr:uid="{27C11BDB-C1B8-4A97-B585-2877A228B28E}"/>
    <cellStyle name="40% - Énfasis1 48 3 4 3" xfId="27091" xr:uid="{5F605573-1B08-4E50-96E3-81B38A3DE835}"/>
    <cellStyle name="40% - Énfasis1 48 3 4 4" xfId="27092" xr:uid="{102799B6-81A7-4F7B-9D32-9BE8917F4BB0}"/>
    <cellStyle name="40% - Énfasis1 48 3 5" xfId="27093" xr:uid="{3CA45ED0-C497-4A99-9224-EE3F7F4033ED}"/>
    <cellStyle name="40% - Énfasis1 48 3 5 2" xfId="27094" xr:uid="{80BBED75-A9B0-45EB-94C1-FA001737A5DE}"/>
    <cellStyle name="40% - Énfasis1 48 3 5 3" xfId="27095" xr:uid="{BB849A48-DA11-4EE2-B37E-25E524B3AFB4}"/>
    <cellStyle name="40% - Énfasis1 48 3 5 4" xfId="27096" xr:uid="{566C4C06-D8DB-4180-9043-E9C388621253}"/>
    <cellStyle name="40% - Énfasis1 48 3 6" xfId="27097" xr:uid="{1683A785-32AC-4DBD-BED8-AFCEEFD2EA22}"/>
    <cellStyle name="40% - Énfasis1 48 3 7" xfId="27098" xr:uid="{76E55882-A1BB-4A6F-95DF-0628F1B7F345}"/>
    <cellStyle name="40% - Énfasis1 48 3 8" xfId="27099" xr:uid="{D3858E01-6D7C-4EE4-8CF0-67572463D478}"/>
    <cellStyle name="40% - Énfasis1 48 4" xfId="27100" xr:uid="{C060F1F6-3C77-4B7D-B7C7-AF4AC6780035}"/>
    <cellStyle name="40% - Énfasis1 48 4 2" xfId="27101" xr:uid="{D362A780-C0AA-4ECA-B334-15F369088F36}"/>
    <cellStyle name="40% - Énfasis1 48 4 3" xfId="27102" xr:uid="{517BFEF4-6262-4367-A742-04B1EAD1B611}"/>
    <cellStyle name="40% - Énfasis1 48 4 4" xfId="27103" xr:uid="{799CB467-0A71-455B-A521-3020C5704AC7}"/>
    <cellStyle name="40% - Énfasis1 48 5" xfId="27104" xr:uid="{AAD672C9-DFFB-41B6-98D1-E45A0D247CAC}"/>
    <cellStyle name="40% - Énfasis1 48 6" xfId="27105" xr:uid="{BFF289BB-AA1C-4CE3-9726-2EEF7997FB30}"/>
    <cellStyle name="40% - Énfasis1 48 7" xfId="27106" xr:uid="{18189575-E7AC-4DB6-8128-F482CA86CAF4}"/>
    <cellStyle name="40% - Énfasis1 48_deuda 28 02 2013" xfId="27107" xr:uid="{1EEE12C6-F7B4-491B-A02D-1EDEB2107C50}"/>
    <cellStyle name="40% - Énfasis1 49" xfId="27108" xr:uid="{945D5FD1-90C1-4F9C-BC5F-C0A1D23C2962}"/>
    <cellStyle name="40% - Énfasis1 49 2" xfId="27109" xr:uid="{2E5B6906-1558-4A6D-BFCA-66778CB2EB81}"/>
    <cellStyle name="40% - Énfasis1 49 2 2" xfId="27110" xr:uid="{2516CFEE-7F22-475E-9777-D3E75B09DD1C}"/>
    <cellStyle name="40% - Énfasis1 49 2 2 2" xfId="27111" xr:uid="{2351D1E1-CA52-499A-A73B-8654FAB2715F}"/>
    <cellStyle name="40% - Énfasis1 49 2 2 3" xfId="27112" xr:uid="{2F319B0B-247B-49AC-9269-5F6599C170D1}"/>
    <cellStyle name="40% - Énfasis1 49 2 2 4" xfId="27113" xr:uid="{96FDFB6C-EA7C-4F3D-87CC-6BE02D5F0702}"/>
    <cellStyle name="40% - Énfasis1 49 2 3" xfId="27114" xr:uid="{8D42BE9C-B770-44E2-AD6C-16CD2E89114E}"/>
    <cellStyle name="40% - Énfasis1 49 2 3 2" xfId="27115" xr:uid="{C7B082A6-C93F-40D8-9698-4DF6069CA45C}"/>
    <cellStyle name="40% - Énfasis1 49 2 3 3" xfId="27116" xr:uid="{700C1E05-EE62-477B-8752-9A08A48BBFC7}"/>
    <cellStyle name="40% - Énfasis1 49 2 3 4" xfId="27117" xr:uid="{460B1CCA-20A6-4BE0-A7E5-C42F92682C4D}"/>
    <cellStyle name="40% - Énfasis1 49 2 4" xfId="27118" xr:uid="{EAE31F5D-B1F0-4AB0-9C8E-CBFEF4844ABC}"/>
    <cellStyle name="40% - Énfasis1 49 2 4 2" xfId="27119" xr:uid="{451FAD1D-A97E-49EF-AA41-A9FCC1BA2818}"/>
    <cellStyle name="40% - Énfasis1 49 2 4 3" xfId="27120" xr:uid="{259E2ADE-C9B0-43E8-9CC4-9FB37D0536B4}"/>
    <cellStyle name="40% - Énfasis1 49 2 4 4" xfId="27121" xr:uid="{C8C8ECEA-A807-4EE5-9D30-6C9926F73919}"/>
    <cellStyle name="40% - Énfasis1 49 2 5" xfId="27122" xr:uid="{F09152BC-F327-4A23-ADC1-873111B99C4C}"/>
    <cellStyle name="40% - Énfasis1 49 2 5 2" xfId="27123" xr:uid="{C14FB84E-2B74-44F4-A882-F042E132BDEA}"/>
    <cellStyle name="40% - Énfasis1 49 2 5 3" xfId="27124" xr:uid="{48C44376-109D-49D9-9FA0-B4E8DDF5B1C6}"/>
    <cellStyle name="40% - Énfasis1 49 2 5 4" xfId="27125" xr:uid="{93713DFE-6DD3-4E76-AB16-DF89A21E8BBD}"/>
    <cellStyle name="40% - Énfasis1 49 2 6" xfId="27126" xr:uid="{DBFCCA31-F86A-4A61-B297-694A6BE760D4}"/>
    <cellStyle name="40% - Énfasis1 49 2 7" xfId="27127" xr:uid="{D2FF1465-7EC7-4B93-97F7-BE95C654CACF}"/>
    <cellStyle name="40% - Énfasis1 49 2 8" xfId="27128" xr:uid="{CD386D49-E854-4476-909A-A40BEAB89B1D}"/>
    <cellStyle name="40% - Énfasis1 49 3" xfId="27129" xr:uid="{6683458A-7273-41D7-BF1E-5F9B49BE75E9}"/>
    <cellStyle name="40% - Énfasis1 49 3 2" xfId="27130" xr:uid="{601FC6F1-C831-4813-995F-4D2D988AA27E}"/>
    <cellStyle name="40% - Énfasis1 49 3 2 2" xfId="27131" xr:uid="{9B42C2F3-06F0-45B2-B884-DB21F664CBC6}"/>
    <cellStyle name="40% - Énfasis1 49 3 2 3" xfId="27132" xr:uid="{CA6C8E3B-3089-4544-A866-6616E21553F0}"/>
    <cellStyle name="40% - Énfasis1 49 3 2 4" xfId="27133" xr:uid="{2853D789-56F6-409F-8EBC-17C2F2DF5E68}"/>
    <cellStyle name="40% - Énfasis1 49 3 3" xfId="27134" xr:uid="{C6BBF8F0-8F89-493D-A19B-723F296A9CE1}"/>
    <cellStyle name="40% - Énfasis1 49 3 3 2" xfId="27135" xr:uid="{4396B004-24AC-43CC-A8DA-34D14026876D}"/>
    <cellStyle name="40% - Énfasis1 49 3 3 3" xfId="27136" xr:uid="{D85954F6-4461-4888-8762-F64F5688024A}"/>
    <cellStyle name="40% - Énfasis1 49 3 3 4" xfId="27137" xr:uid="{CB03DF6A-F36B-47B3-8A17-D60D2248C078}"/>
    <cellStyle name="40% - Énfasis1 49 3 4" xfId="27138" xr:uid="{35463EB1-9850-49C2-8F64-6028AC8A08C1}"/>
    <cellStyle name="40% - Énfasis1 49 3 4 2" xfId="27139" xr:uid="{C5ED1070-8464-4DFF-A8FB-6361FC4FDAA4}"/>
    <cellStyle name="40% - Énfasis1 49 3 4 3" xfId="27140" xr:uid="{5F41F14F-E3B8-4F3A-B7C7-DC0428F8FA7B}"/>
    <cellStyle name="40% - Énfasis1 49 3 4 4" xfId="27141" xr:uid="{929E5429-402C-4CC6-9E35-14FF8CD51B35}"/>
    <cellStyle name="40% - Énfasis1 49 3 5" xfId="27142" xr:uid="{BEEC2503-66D5-42BE-B735-5619EC1F1A28}"/>
    <cellStyle name="40% - Énfasis1 49 3 5 2" xfId="27143" xr:uid="{3977C43A-D4A3-4B29-830C-2CFC1F7F960A}"/>
    <cellStyle name="40% - Énfasis1 49 3 5 3" xfId="27144" xr:uid="{3D879A99-AC2C-40BF-87FD-70887D696637}"/>
    <cellStyle name="40% - Énfasis1 49 3 5 4" xfId="27145" xr:uid="{27C827CA-0BE8-4B9D-855B-DFDAE28C2A3C}"/>
    <cellStyle name="40% - Énfasis1 49 3 6" xfId="27146" xr:uid="{A0B0D877-2772-476F-849B-EA874CF4EDA2}"/>
    <cellStyle name="40% - Énfasis1 49 3 7" xfId="27147" xr:uid="{8AC38F46-5923-4656-9C31-1A205CAC633F}"/>
    <cellStyle name="40% - Énfasis1 49 3 8" xfId="27148" xr:uid="{DBADDD7A-B257-4C05-8D2D-9F7CB7D8556A}"/>
    <cellStyle name="40% - Énfasis1 49 4" xfId="27149" xr:uid="{BDF722DB-9E54-463C-8D69-38FE855494D8}"/>
    <cellStyle name="40% - Énfasis1 49 4 2" xfId="27150" xr:uid="{5ED4F732-EC0F-4EC4-B5FE-7550E1A08D59}"/>
    <cellStyle name="40% - Énfasis1 49 4 3" xfId="27151" xr:uid="{5DBAB5EC-C092-4F38-AAF3-CC5D05271C0C}"/>
    <cellStyle name="40% - Énfasis1 49 4 4" xfId="27152" xr:uid="{3505DA0C-3C86-42BA-A47C-4D623011DA5A}"/>
    <cellStyle name="40% - Énfasis1 49 5" xfId="27153" xr:uid="{1D9E5D57-E628-465C-BF18-5DB9ED62E45E}"/>
    <cellStyle name="40% - Énfasis1 49 6" xfId="27154" xr:uid="{8AF97AE9-6515-48C6-9765-964693D386C0}"/>
    <cellStyle name="40% - Énfasis1 49 7" xfId="27155" xr:uid="{33596BFE-E697-4226-A76D-9C7F17694810}"/>
    <cellStyle name="40% - Énfasis1 49_deuda 28 02 2013" xfId="27156" xr:uid="{4FD9BE31-9FF1-4BF7-8C8F-F241881D373F}"/>
    <cellStyle name="40% - Énfasis1 5" xfId="814" xr:uid="{747AD021-FA4A-4E83-A358-2E501816D752}"/>
    <cellStyle name="40% - Énfasis1 5 2" xfId="27157" xr:uid="{1093AAE5-8A4B-4D70-979A-A8FB33F7BE27}"/>
    <cellStyle name="40% - Énfasis1 5 2 2" xfId="27158" xr:uid="{A9E155EF-FA25-4B3B-89CA-40E647461A19}"/>
    <cellStyle name="40% - Énfasis1 5 2 2 2" xfId="27159" xr:uid="{9BE05F21-8545-4982-A33B-314110012AF2}"/>
    <cellStyle name="40% - Énfasis1 5 2 2 3" xfId="27160" xr:uid="{E41FF0B1-3A7C-4ED9-8D04-61C546A34EAE}"/>
    <cellStyle name="40% - Énfasis1 5 2 2 4" xfId="27161" xr:uid="{C995073F-310F-4B0E-B9CB-311F6E3E0C90}"/>
    <cellStyle name="40% - Énfasis1 5 2 3" xfId="27162" xr:uid="{45C59863-30A5-4CB5-BABA-9A6F91DB75DA}"/>
    <cellStyle name="40% - Énfasis1 5 2 3 2" xfId="27163" xr:uid="{78FF88B4-C4D0-4B77-A84C-6A1BE71DA332}"/>
    <cellStyle name="40% - Énfasis1 5 2 3 3" xfId="27164" xr:uid="{55FE96D2-E999-4BD5-90F9-9A22C4226C2F}"/>
    <cellStyle name="40% - Énfasis1 5 2 3 4" xfId="27165" xr:uid="{17009012-490F-44E0-895E-CAE785E10DA6}"/>
    <cellStyle name="40% - Énfasis1 5 2 4" xfId="27166" xr:uid="{37B2CB07-18AA-4AAD-856B-8058DB363903}"/>
    <cellStyle name="40% - Énfasis1 5 2 4 2" xfId="27167" xr:uid="{219DD9C9-FC30-4ED8-B421-D5AADDCEBDDD}"/>
    <cellStyle name="40% - Énfasis1 5 2 4 3" xfId="27168" xr:uid="{DB2B62C4-E4CD-46C7-8FB7-C3B4CDC8C7C5}"/>
    <cellStyle name="40% - Énfasis1 5 2 4 4" xfId="27169" xr:uid="{CE6A6E13-BC2B-4F25-8BC1-5DD4C7527B21}"/>
    <cellStyle name="40% - Énfasis1 5 2 5" xfId="27170" xr:uid="{F78EEF9F-903E-40EC-9372-E9612066C70B}"/>
    <cellStyle name="40% - Énfasis1 5 2 5 2" xfId="27171" xr:uid="{886E8875-E9B2-40E7-876C-B6E1CCCFE667}"/>
    <cellStyle name="40% - Énfasis1 5 2 5 3" xfId="27172" xr:uid="{0287013F-ADFC-4131-925B-166BD3E772B7}"/>
    <cellStyle name="40% - Énfasis1 5 2 5 4" xfId="27173" xr:uid="{C6E79143-A6DF-4617-9F5D-C888254F3647}"/>
    <cellStyle name="40% - Énfasis1 5 2 6" xfId="27174" xr:uid="{F956DD21-0799-4ADF-BED2-519EE11BFD52}"/>
    <cellStyle name="40% - Énfasis1 5 2 7" xfId="27175" xr:uid="{20A7803E-01C1-46EC-A0A7-229E48FEA167}"/>
    <cellStyle name="40% - Énfasis1 5 2 8" xfId="27176" xr:uid="{3DB6AFA5-96E3-411F-BBDA-547A778B249B}"/>
    <cellStyle name="40% - Énfasis1 5 3" xfId="27177" xr:uid="{11694DC0-6F8E-4319-A792-BD04F85F1ADA}"/>
    <cellStyle name="40% - Énfasis1 5 3 2" xfId="27178" xr:uid="{01934844-7C1E-4053-B0B9-84A629EB7FAF}"/>
    <cellStyle name="40% - Énfasis1 5 3 2 2" xfId="27179" xr:uid="{E44B1B49-59A5-4F4D-928B-3B57366B8D6F}"/>
    <cellStyle name="40% - Énfasis1 5 3 2 3" xfId="27180" xr:uid="{79230C58-B488-42C8-B4EB-697922082950}"/>
    <cellStyle name="40% - Énfasis1 5 3 2 4" xfId="27181" xr:uid="{4D31A90F-78E3-40E5-8580-7464CF1745CA}"/>
    <cellStyle name="40% - Énfasis1 5 3 3" xfId="27182" xr:uid="{AC9474C7-9A1F-4371-8A9E-5BBAF4A8D35C}"/>
    <cellStyle name="40% - Énfasis1 5 3 3 2" xfId="27183" xr:uid="{0ECEDD90-32B0-43B1-837F-C944A34E4DA0}"/>
    <cellStyle name="40% - Énfasis1 5 3 3 3" xfId="27184" xr:uid="{EE43EC31-38C0-49AE-8FA1-B4A204A4BBDF}"/>
    <cellStyle name="40% - Énfasis1 5 3 3 4" xfId="27185" xr:uid="{E99D08A5-E998-4F88-9219-5238A2804A50}"/>
    <cellStyle name="40% - Énfasis1 5 3 4" xfId="27186" xr:uid="{3FD513D0-7813-4309-BC0A-2830A16F11C9}"/>
    <cellStyle name="40% - Énfasis1 5 3 4 2" xfId="27187" xr:uid="{456B1E3B-864B-4AE4-95F6-59EF19E50831}"/>
    <cellStyle name="40% - Énfasis1 5 3 4 3" xfId="27188" xr:uid="{46553279-9D4D-4407-88AC-EFB30E4C1588}"/>
    <cellStyle name="40% - Énfasis1 5 3 4 4" xfId="27189" xr:uid="{FE185970-8446-46F7-932D-6C225DA7E0FB}"/>
    <cellStyle name="40% - Énfasis1 5 3 5" xfId="27190" xr:uid="{13B30257-AF19-4E49-AE5F-F5169AA10FAB}"/>
    <cellStyle name="40% - Énfasis1 5 3 5 2" xfId="27191" xr:uid="{0A399359-1FE3-4B8B-9BAD-F33931C4C50E}"/>
    <cellStyle name="40% - Énfasis1 5 3 5 3" xfId="27192" xr:uid="{C7135FC5-1E2B-4E78-8F2F-4D3D4CA1F561}"/>
    <cellStyle name="40% - Énfasis1 5 3 5 4" xfId="27193" xr:uid="{381AEAAA-2454-44F4-AC21-DA29E75ABC61}"/>
    <cellStyle name="40% - Énfasis1 5 3 6" xfId="27194" xr:uid="{21171751-B4C9-4FE6-A6AF-146714A9C69A}"/>
    <cellStyle name="40% - Énfasis1 5 3 7" xfId="27195" xr:uid="{C5185BE3-2236-4B5D-B158-A76B7D9E9BE9}"/>
    <cellStyle name="40% - Énfasis1 5 3 8" xfId="27196" xr:uid="{A4C8DDEC-5304-4654-8878-C087D0DDC2BE}"/>
    <cellStyle name="40% - Énfasis1 5 4" xfId="27197" xr:uid="{73632178-BC24-46BC-84DC-F46FC1737E30}"/>
    <cellStyle name="40% - Énfasis1 5 4 2" xfId="27198" xr:uid="{FBEF6EB5-A0D9-4F3C-9F60-19F41C489170}"/>
    <cellStyle name="40% - Énfasis1 5 4 3" xfId="27199" xr:uid="{6E3591A0-0069-4D59-91F3-991E181CBE3A}"/>
    <cellStyle name="40% - Énfasis1 5 4 4" xfId="27200" xr:uid="{31A38614-4F2A-49C1-AF38-A7D72C631C0A}"/>
    <cellStyle name="40% - Énfasis1 5 5" xfId="27201" xr:uid="{8EBFD299-9640-4312-8EB4-CA8FA205D9ED}"/>
    <cellStyle name="40% - Énfasis1 5 6" xfId="27202" xr:uid="{3BE3B257-EF88-4C87-9BC9-41026209F08F}"/>
    <cellStyle name="40% - Énfasis1 5 7" xfId="27203" xr:uid="{9AD930CF-BFF5-4FA8-9024-CAF0098F5E72}"/>
    <cellStyle name="40% - Énfasis1 5_deuda 28 02 2013" xfId="27204" xr:uid="{C46E7988-6A70-401A-846E-66199A31D77F}"/>
    <cellStyle name="40% - Énfasis1 50" xfId="27205" xr:uid="{01C13F04-9CC1-4A93-BA2E-2876FE9F1EA4}"/>
    <cellStyle name="40% - Énfasis1 50 2" xfId="27206" xr:uid="{C0496ED5-3CA4-42F7-9368-1D09CD91DE70}"/>
    <cellStyle name="40% - Énfasis1 50 2 2" xfId="27207" xr:uid="{D645E2E6-0ADA-4366-83A3-527136591910}"/>
    <cellStyle name="40% - Énfasis1 50 2 2 2" xfId="27208" xr:uid="{7D87A136-F836-4AF0-A7DD-B8B08FDAAE7F}"/>
    <cellStyle name="40% - Énfasis1 50 2 2 3" xfId="27209" xr:uid="{E684F086-3014-4C59-9345-C29A5A75001F}"/>
    <cellStyle name="40% - Énfasis1 50 2 2 4" xfId="27210" xr:uid="{6EB225CF-ECA6-433D-80B4-9656450A08A5}"/>
    <cellStyle name="40% - Énfasis1 50 2 3" xfId="27211" xr:uid="{349085AA-5BDF-4531-89DF-8FCDD80841A5}"/>
    <cellStyle name="40% - Énfasis1 50 2 3 2" xfId="27212" xr:uid="{8503B43E-AD2C-4D03-A5D4-C528E2B850DA}"/>
    <cellStyle name="40% - Énfasis1 50 2 3 3" xfId="27213" xr:uid="{8729013E-9186-4A2A-8904-A7B1EAD6ED7B}"/>
    <cellStyle name="40% - Énfasis1 50 2 3 4" xfId="27214" xr:uid="{5D2B3FAD-0B1C-49C6-BBC0-71B94B1EEC2D}"/>
    <cellStyle name="40% - Énfasis1 50 2 4" xfId="27215" xr:uid="{A60F73A8-7C03-496E-B2AD-A797E1DEB628}"/>
    <cellStyle name="40% - Énfasis1 50 2 4 2" xfId="27216" xr:uid="{B182D552-5B6E-481C-AD8A-73DA6197A046}"/>
    <cellStyle name="40% - Énfasis1 50 2 4 3" xfId="27217" xr:uid="{91083C3A-3884-4F34-A9FF-BBC0B5189ABB}"/>
    <cellStyle name="40% - Énfasis1 50 2 4 4" xfId="27218" xr:uid="{8DB9F69D-7CED-40C1-8A4E-218495CB9F49}"/>
    <cellStyle name="40% - Énfasis1 50 2 5" xfId="27219" xr:uid="{7337DCE8-FB72-4E61-B0F1-B8B7823D1C6B}"/>
    <cellStyle name="40% - Énfasis1 50 2 5 2" xfId="27220" xr:uid="{E305A3C4-3843-4A0F-9DDF-C53BE7DDBED1}"/>
    <cellStyle name="40% - Énfasis1 50 2 5 3" xfId="27221" xr:uid="{7E0313DD-4DAE-44C4-823A-5BC2C756D71A}"/>
    <cellStyle name="40% - Énfasis1 50 2 5 4" xfId="27222" xr:uid="{D9F0CA63-24E2-4162-9D3F-5293A9E916E3}"/>
    <cellStyle name="40% - Énfasis1 50 2 6" xfId="27223" xr:uid="{81A2308D-BCBF-4322-8E7B-C0B049C02DED}"/>
    <cellStyle name="40% - Énfasis1 50 2 7" xfId="27224" xr:uid="{DB850AFD-D33B-493B-8D1A-9679958D0315}"/>
    <cellStyle name="40% - Énfasis1 50 2 8" xfId="27225" xr:uid="{075CFD56-F224-4955-A469-E936BA2EEC53}"/>
    <cellStyle name="40% - Énfasis1 50 3" xfId="27226" xr:uid="{6165E7C5-9A88-479D-A455-C27053FB388B}"/>
    <cellStyle name="40% - Énfasis1 50 3 2" xfId="27227" xr:uid="{ED12E515-C062-401B-BFEC-71EE0A749381}"/>
    <cellStyle name="40% - Énfasis1 50 3 2 2" xfId="27228" xr:uid="{922C8766-D7D1-4C5A-8CED-524DFA686A53}"/>
    <cellStyle name="40% - Énfasis1 50 3 2 3" xfId="27229" xr:uid="{642D53DC-4767-4DF1-8745-2191083418B1}"/>
    <cellStyle name="40% - Énfasis1 50 3 2 4" xfId="27230" xr:uid="{EFCA3675-A2F5-436E-8ABC-B6413B2A93F6}"/>
    <cellStyle name="40% - Énfasis1 50 3 3" xfId="27231" xr:uid="{CF631C03-D601-45F6-B6A0-C1C853196CA7}"/>
    <cellStyle name="40% - Énfasis1 50 3 3 2" xfId="27232" xr:uid="{8F49DB2F-5C9D-4B8E-9489-AC42A7E00DE4}"/>
    <cellStyle name="40% - Énfasis1 50 3 3 3" xfId="27233" xr:uid="{A7D49352-05B1-4F7F-98DC-772FAD9A12C1}"/>
    <cellStyle name="40% - Énfasis1 50 3 3 4" xfId="27234" xr:uid="{1CE5B8FB-01F1-429C-AD68-937D420279A7}"/>
    <cellStyle name="40% - Énfasis1 50 3 4" xfId="27235" xr:uid="{C1ACE4ED-CCDF-4328-9049-FA0C8272F2D8}"/>
    <cellStyle name="40% - Énfasis1 50 3 4 2" xfId="27236" xr:uid="{4DF85576-05B5-49C5-B2BA-4D403B527001}"/>
    <cellStyle name="40% - Énfasis1 50 3 4 3" xfId="27237" xr:uid="{8AAECCED-A7E1-4017-9FD3-6905C9476B05}"/>
    <cellStyle name="40% - Énfasis1 50 3 4 4" xfId="27238" xr:uid="{817029EF-5076-4755-B899-07A178236773}"/>
    <cellStyle name="40% - Énfasis1 50 3 5" xfId="27239" xr:uid="{03D7E2F8-0FFD-4910-B883-B9BB3274006B}"/>
    <cellStyle name="40% - Énfasis1 50 3 5 2" xfId="27240" xr:uid="{DC05185B-84F9-40BA-943A-267C71F9CD04}"/>
    <cellStyle name="40% - Énfasis1 50 3 5 3" xfId="27241" xr:uid="{FD6180C5-AB96-4C9F-8C0B-483FC71074D5}"/>
    <cellStyle name="40% - Énfasis1 50 3 5 4" xfId="27242" xr:uid="{050703D8-8957-437D-B941-7279D75A2072}"/>
    <cellStyle name="40% - Énfasis1 50 3 6" xfId="27243" xr:uid="{131F6875-DC03-4089-8576-6DF96A4EBAB4}"/>
    <cellStyle name="40% - Énfasis1 50 3 7" xfId="27244" xr:uid="{16538947-A4B5-4241-89FE-9B91575DA1F6}"/>
    <cellStyle name="40% - Énfasis1 50 3 8" xfId="27245" xr:uid="{0E3F2346-2639-4369-841B-DD19483FFF95}"/>
    <cellStyle name="40% - Énfasis1 50 4" xfId="27246" xr:uid="{040B9F01-B2DF-4467-9B26-AA0D1E4393A6}"/>
    <cellStyle name="40% - Énfasis1 50 4 2" xfId="27247" xr:uid="{99CF8A16-4B9F-4A5F-AD2F-076BE3E01774}"/>
    <cellStyle name="40% - Énfasis1 50 4 3" xfId="27248" xr:uid="{82758ECD-E386-4B7E-8F51-D35504EDF1B8}"/>
    <cellStyle name="40% - Énfasis1 50 4 4" xfId="27249" xr:uid="{A6A7ED04-467E-464C-AA5D-E980BDFBF748}"/>
    <cellStyle name="40% - Énfasis1 50 5" xfId="27250" xr:uid="{44A169FE-060B-46E2-A5E1-6CA40E1D972B}"/>
    <cellStyle name="40% - Énfasis1 50 6" xfId="27251" xr:uid="{87E36163-5F05-4D3E-8681-B7FAF7A73607}"/>
    <cellStyle name="40% - Énfasis1 50 7" xfId="27252" xr:uid="{79D693D1-1435-496D-B3AD-E6FC5B579BD3}"/>
    <cellStyle name="40% - Énfasis1 50_deuda 28 02 2013" xfId="27253" xr:uid="{A90DA82D-C6F4-4CC5-A8FE-93890934570B}"/>
    <cellStyle name="40% - Énfasis1 51" xfId="27254" xr:uid="{10D6921F-C308-4AEC-8C9C-8FBA45E019CE}"/>
    <cellStyle name="40% - Énfasis1 51 2" xfId="27255" xr:uid="{5D235C8A-EFE7-403B-83D2-761DD9B29C42}"/>
    <cellStyle name="40% - Énfasis1 51 2 2" xfId="27256" xr:uid="{0F7A828E-785B-4682-8B03-9B921D0E9DA0}"/>
    <cellStyle name="40% - Énfasis1 51 2 2 2" xfId="27257" xr:uid="{E4A80D25-70E5-47A0-80BE-EA7A46439B72}"/>
    <cellStyle name="40% - Énfasis1 51 2 2 3" xfId="27258" xr:uid="{8B1D1321-0F2F-49A4-A1E6-E4368CE79993}"/>
    <cellStyle name="40% - Énfasis1 51 2 2 4" xfId="27259" xr:uid="{DA185BA2-3BBF-41ED-92F7-6E118406A3BA}"/>
    <cellStyle name="40% - Énfasis1 51 2 3" xfId="27260" xr:uid="{B5855BB2-0863-462F-8B78-E71679EEE7FA}"/>
    <cellStyle name="40% - Énfasis1 51 2 3 2" xfId="27261" xr:uid="{D1671E1B-05DC-455B-8A42-E4ED3A0E4BCF}"/>
    <cellStyle name="40% - Énfasis1 51 2 3 3" xfId="27262" xr:uid="{0A7FBC0E-2D4B-4CD7-BAFD-31775224DDC7}"/>
    <cellStyle name="40% - Énfasis1 51 2 3 4" xfId="27263" xr:uid="{2955D8AC-5FF3-4509-B889-1D15FE268F89}"/>
    <cellStyle name="40% - Énfasis1 51 2 4" xfId="27264" xr:uid="{02CEC217-41B1-4BC6-ADD4-C7C49715790D}"/>
    <cellStyle name="40% - Énfasis1 51 2 4 2" xfId="27265" xr:uid="{A7AC3BED-DE7B-48BB-BDCD-D000ADACFB6A}"/>
    <cellStyle name="40% - Énfasis1 51 2 4 3" xfId="27266" xr:uid="{24F901A4-F928-4EB5-9931-4B7F1F9F96EC}"/>
    <cellStyle name="40% - Énfasis1 51 2 4 4" xfId="27267" xr:uid="{BCADF949-453F-4CD3-82A0-F4F639317639}"/>
    <cellStyle name="40% - Énfasis1 51 2 5" xfId="27268" xr:uid="{2B3AEB5D-57EE-469E-9133-0F4FE3114BB9}"/>
    <cellStyle name="40% - Énfasis1 51 2 5 2" xfId="27269" xr:uid="{06B63477-EA18-4CEC-9A28-069ABC4B9D76}"/>
    <cellStyle name="40% - Énfasis1 51 2 5 3" xfId="27270" xr:uid="{82F25B8A-73FA-4D60-BF23-1DEE7B7C8DC7}"/>
    <cellStyle name="40% - Énfasis1 51 2 5 4" xfId="27271" xr:uid="{CFD05565-203E-4755-8379-1AF620578E66}"/>
    <cellStyle name="40% - Énfasis1 51 2 6" xfId="27272" xr:uid="{0C1BD33E-4789-4C94-9DC2-C0F2E932453A}"/>
    <cellStyle name="40% - Énfasis1 51 2 7" xfId="27273" xr:uid="{2589DE5F-87FC-44C2-839E-B2B839B2CF9F}"/>
    <cellStyle name="40% - Énfasis1 51 2 8" xfId="27274" xr:uid="{7D077005-B63D-42B8-846F-EB0B54BF3E1D}"/>
    <cellStyle name="40% - Énfasis1 51 3" xfId="27275" xr:uid="{24551064-9DE9-43EF-86C5-461844A7A44C}"/>
    <cellStyle name="40% - Énfasis1 51 3 2" xfId="27276" xr:uid="{79DB18F8-D24A-4F6C-ACBC-54409DEF528B}"/>
    <cellStyle name="40% - Énfasis1 51 3 2 2" xfId="27277" xr:uid="{ACF38327-F052-4501-AE04-25963EE66E4A}"/>
    <cellStyle name="40% - Énfasis1 51 3 2 3" xfId="27278" xr:uid="{67E22344-7F88-49B0-A7E3-5ADC0D3DC48D}"/>
    <cellStyle name="40% - Énfasis1 51 3 2 4" xfId="27279" xr:uid="{01074D21-129E-4AFE-A659-581AE57795AD}"/>
    <cellStyle name="40% - Énfasis1 51 3 3" xfId="27280" xr:uid="{2F2EA21C-F09D-470B-83BB-54C64E3E1F13}"/>
    <cellStyle name="40% - Énfasis1 51 3 3 2" xfId="27281" xr:uid="{9E5DE251-C5F6-4E02-9476-226AD54DD212}"/>
    <cellStyle name="40% - Énfasis1 51 3 3 3" xfId="27282" xr:uid="{50E57FA0-5A7D-4C99-8C05-A2EE476B649C}"/>
    <cellStyle name="40% - Énfasis1 51 3 3 4" xfId="27283" xr:uid="{338EC64D-2252-4D1F-AFC1-4576B3F48CCA}"/>
    <cellStyle name="40% - Énfasis1 51 3 4" xfId="27284" xr:uid="{4AFAE00A-1273-4041-B8B4-A49A91607C6D}"/>
    <cellStyle name="40% - Énfasis1 51 3 4 2" xfId="27285" xr:uid="{27F91E0E-299A-4738-A3F4-BA5093183D73}"/>
    <cellStyle name="40% - Énfasis1 51 3 4 3" xfId="27286" xr:uid="{FB991F6D-F714-4523-B42C-DCC1791D20DF}"/>
    <cellStyle name="40% - Énfasis1 51 3 4 4" xfId="27287" xr:uid="{92EE489B-9A46-46D4-89FC-B194D9A98579}"/>
    <cellStyle name="40% - Énfasis1 51 3 5" xfId="27288" xr:uid="{709C9B28-6B87-465A-9D5E-65734D034823}"/>
    <cellStyle name="40% - Énfasis1 51 3 5 2" xfId="27289" xr:uid="{1410B4B4-E0D4-4AAF-A23E-03BF5F0287A3}"/>
    <cellStyle name="40% - Énfasis1 51 3 5 3" xfId="27290" xr:uid="{7D25231C-2917-4BCB-A1E4-08701A3BE26D}"/>
    <cellStyle name="40% - Énfasis1 51 3 5 4" xfId="27291" xr:uid="{955EF1C8-0774-4B6D-99A2-65ADB252FCEC}"/>
    <cellStyle name="40% - Énfasis1 51 3 6" xfId="27292" xr:uid="{B30BE789-51FA-41E2-ABE8-AA3DE328B601}"/>
    <cellStyle name="40% - Énfasis1 51 3 7" xfId="27293" xr:uid="{FAED2524-B00C-4216-A600-9602451B4177}"/>
    <cellStyle name="40% - Énfasis1 51 3 8" xfId="27294" xr:uid="{39A1A1C5-AAAC-4CFC-BD67-B64486518EB7}"/>
    <cellStyle name="40% - Énfasis1 51 4" xfId="27295" xr:uid="{A029DF6D-BF02-4BAF-9F54-CF09FA01C18F}"/>
    <cellStyle name="40% - Énfasis1 51 4 2" xfId="27296" xr:uid="{EB893C18-7B97-4E2B-A8C6-5C018A9A2506}"/>
    <cellStyle name="40% - Énfasis1 51 4 3" xfId="27297" xr:uid="{6D78EFA6-2DB5-4C06-966A-6CC8344D8E4D}"/>
    <cellStyle name="40% - Énfasis1 51 4 4" xfId="27298" xr:uid="{7D62ABDD-0B65-41B0-BA0D-9B5C5972048A}"/>
    <cellStyle name="40% - Énfasis1 51 5" xfId="27299" xr:uid="{44FCEE1E-2640-42CA-9D51-0D3D7F405B88}"/>
    <cellStyle name="40% - Énfasis1 51 6" xfId="27300" xr:uid="{EF0C721D-07BA-4CF4-B2E6-2A657D266A32}"/>
    <cellStyle name="40% - Énfasis1 51 7" xfId="27301" xr:uid="{56408741-E392-4AA3-8D3B-00DE469EBB27}"/>
    <cellStyle name="40% - Énfasis1 51_deuda 28 02 2013" xfId="27302" xr:uid="{C322FA27-CCD3-427A-B1D7-0DEBB9707AF6}"/>
    <cellStyle name="40% - Énfasis1 52" xfId="27303" xr:uid="{5129B887-86C2-4954-A14F-163F5640E751}"/>
    <cellStyle name="40% - Énfasis1 52 2" xfId="27304" xr:uid="{EFC9319D-BF24-415E-BC1E-A6959AA1F5C2}"/>
    <cellStyle name="40% - Énfasis1 52 2 2" xfId="27305" xr:uid="{38934BB3-999C-48E4-AD14-4382CCADA510}"/>
    <cellStyle name="40% - Énfasis1 52 2 2 2" xfId="27306" xr:uid="{04051BEC-60E5-453B-B088-CFC39E737D51}"/>
    <cellStyle name="40% - Énfasis1 52 2 2 3" xfId="27307" xr:uid="{E9AD919D-9A55-4A7B-BE52-A6BFFFB1D8AB}"/>
    <cellStyle name="40% - Énfasis1 52 2 2 4" xfId="27308" xr:uid="{AB97BB98-D774-4BB8-A799-0441414ECBBF}"/>
    <cellStyle name="40% - Énfasis1 52 2 3" xfId="27309" xr:uid="{6FE498B1-419C-439D-8166-050ACBCED89B}"/>
    <cellStyle name="40% - Énfasis1 52 2 3 2" xfId="27310" xr:uid="{2AB4ED92-853B-4F08-932D-7E8BE91949BE}"/>
    <cellStyle name="40% - Énfasis1 52 2 3 3" xfId="27311" xr:uid="{B5721AE9-2C14-48C5-8846-1FF091D9140B}"/>
    <cellStyle name="40% - Énfasis1 52 2 3 4" xfId="27312" xr:uid="{77D642AB-43D9-4B3F-BD33-D43E757E806B}"/>
    <cellStyle name="40% - Énfasis1 52 2 4" xfId="27313" xr:uid="{B7CB4E3F-9286-49FD-AC0D-158FC7726D9D}"/>
    <cellStyle name="40% - Énfasis1 52 2 4 2" xfId="27314" xr:uid="{4D98C234-CA03-43C1-9F6C-EBBED921430D}"/>
    <cellStyle name="40% - Énfasis1 52 2 4 3" xfId="27315" xr:uid="{D920D363-291B-4433-81E6-EC21395CB0A9}"/>
    <cellStyle name="40% - Énfasis1 52 2 4 4" xfId="27316" xr:uid="{A57F024C-8EF4-4549-8B5C-8CCAB60F6B01}"/>
    <cellStyle name="40% - Énfasis1 52 2 5" xfId="27317" xr:uid="{75AB055E-12BB-4B8A-9303-529302904B8D}"/>
    <cellStyle name="40% - Énfasis1 52 2 5 2" xfId="27318" xr:uid="{5F934135-4F7B-485B-834F-2773F8F055C4}"/>
    <cellStyle name="40% - Énfasis1 52 2 5 3" xfId="27319" xr:uid="{68B266BE-E31F-4CE6-A995-06BB87E0471B}"/>
    <cellStyle name="40% - Énfasis1 52 2 5 4" xfId="27320" xr:uid="{66BB69A8-22F2-460D-A0BC-8C41CB902BC7}"/>
    <cellStyle name="40% - Énfasis1 52 2 6" xfId="27321" xr:uid="{5C1C9F79-76B8-4875-A0F1-095CC24D9444}"/>
    <cellStyle name="40% - Énfasis1 52 2 7" xfId="27322" xr:uid="{B497025C-2B99-4A42-875B-BADBA6399447}"/>
    <cellStyle name="40% - Énfasis1 52 2 8" xfId="27323" xr:uid="{FBB13370-708D-4354-8970-EDF73E90441D}"/>
    <cellStyle name="40% - Énfasis1 52 3" xfId="27324" xr:uid="{A71D36CB-E64D-4AF8-9E7F-124AE2BB8FBF}"/>
    <cellStyle name="40% - Énfasis1 52 3 2" xfId="27325" xr:uid="{D030CB36-8147-43DF-8D20-880A15287B8F}"/>
    <cellStyle name="40% - Énfasis1 52 3 2 2" xfId="27326" xr:uid="{E2615BC7-6973-4C50-B8FB-207F6FD2B2CE}"/>
    <cellStyle name="40% - Énfasis1 52 3 2 3" xfId="27327" xr:uid="{FBC51F4C-5613-4FF8-9188-DBE61909BE8B}"/>
    <cellStyle name="40% - Énfasis1 52 3 2 4" xfId="27328" xr:uid="{1BEBADE5-E2EF-4CFB-BDD7-70E32E0A4EC1}"/>
    <cellStyle name="40% - Énfasis1 52 3 3" xfId="27329" xr:uid="{64AE21C2-F7D9-4589-AADB-7009CBE13C75}"/>
    <cellStyle name="40% - Énfasis1 52 3 3 2" xfId="27330" xr:uid="{C6DF75E3-C554-45DD-AABF-4B8F29370AAB}"/>
    <cellStyle name="40% - Énfasis1 52 3 3 3" xfId="27331" xr:uid="{C787EC5B-2F6A-4E98-8A76-E5D42316EAF5}"/>
    <cellStyle name="40% - Énfasis1 52 3 3 4" xfId="27332" xr:uid="{E2C94410-7A55-4BC6-BA01-6A2B3B6873DF}"/>
    <cellStyle name="40% - Énfasis1 52 3 4" xfId="27333" xr:uid="{B810F03F-6E81-4950-8EF4-AB0C2C2D431E}"/>
    <cellStyle name="40% - Énfasis1 52 3 4 2" xfId="27334" xr:uid="{F16E2205-A4CB-496F-AB98-7DD5F47E1EB1}"/>
    <cellStyle name="40% - Énfasis1 52 3 4 3" xfId="27335" xr:uid="{1CD51917-CA9A-4289-898F-922F49E52330}"/>
    <cellStyle name="40% - Énfasis1 52 3 4 4" xfId="27336" xr:uid="{C2D093A0-FF5D-4363-A319-4B561A2AEA3F}"/>
    <cellStyle name="40% - Énfasis1 52 3 5" xfId="27337" xr:uid="{DC2001E1-B377-48BA-9979-F4DB9C30A7F5}"/>
    <cellStyle name="40% - Énfasis1 52 3 5 2" xfId="27338" xr:uid="{F876828C-1E7F-49F1-983F-0381ABB6A7E6}"/>
    <cellStyle name="40% - Énfasis1 52 3 5 3" xfId="27339" xr:uid="{50C38A3E-809E-4C1A-AE2C-C3136F1246AF}"/>
    <cellStyle name="40% - Énfasis1 52 3 5 4" xfId="27340" xr:uid="{03980B9A-C517-4B8F-9307-56A1BBF1FBF8}"/>
    <cellStyle name="40% - Énfasis1 52 3 6" xfId="27341" xr:uid="{14599258-EBBE-4AD1-BA43-85D2F8BDFDC9}"/>
    <cellStyle name="40% - Énfasis1 52 3 7" xfId="27342" xr:uid="{A3FA42C3-1212-4C9B-AC79-3061ECE8E1F4}"/>
    <cellStyle name="40% - Énfasis1 52 3 8" xfId="27343" xr:uid="{8B6DAF28-C36B-4F33-89B2-783F2696F4EE}"/>
    <cellStyle name="40% - Énfasis1 52 4" xfId="27344" xr:uid="{8B6B2D3F-DF91-4C4C-AD66-68D85AF2D623}"/>
    <cellStyle name="40% - Énfasis1 52 4 2" xfId="27345" xr:uid="{4E10EE3D-4000-490E-969A-1ECF7844A911}"/>
    <cellStyle name="40% - Énfasis1 52 4 3" xfId="27346" xr:uid="{D380D1C7-7E24-4DC2-BC60-BE26CDA4A7F7}"/>
    <cellStyle name="40% - Énfasis1 52 4 4" xfId="27347" xr:uid="{35E97BF1-F415-4BFE-9B4B-1E7E8B1D87D7}"/>
    <cellStyle name="40% - Énfasis1 52 5" xfId="27348" xr:uid="{3E19BB1F-A340-489C-809C-12730AC4694A}"/>
    <cellStyle name="40% - Énfasis1 52 6" xfId="27349" xr:uid="{44BACE81-4D34-4B0E-B9DC-40E8D83A287C}"/>
    <cellStyle name="40% - Énfasis1 52 7" xfId="27350" xr:uid="{B9989D8E-A652-46DB-9929-73FB2781717C}"/>
    <cellStyle name="40% - Énfasis1 52_deuda 28 02 2013" xfId="27351" xr:uid="{7CC44ED9-CE6C-4A9C-942C-DCAD8AAE9581}"/>
    <cellStyle name="40% - Énfasis1 53" xfId="27352" xr:uid="{6C9D8B0E-BCF5-4EF8-BA87-ED9EFC223B61}"/>
    <cellStyle name="40% - Énfasis1 53 2" xfId="27353" xr:uid="{3BA8425F-8511-4C3F-BAA9-849ED8301069}"/>
    <cellStyle name="40% - Énfasis1 53 2 2" xfId="27354" xr:uid="{485F930E-4B60-4C99-B597-2C8179C30EAB}"/>
    <cellStyle name="40% - Énfasis1 53 2 2 2" xfId="27355" xr:uid="{F9929919-425F-4B20-BCD3-ED558B01B647}"/>
    <cellStyle name="40% - Énfasis1 53 2 2 3" xfId="27356" xr:uid="{4D5C1F94-51AA-4E4E-99EC-7AE29992D06F}"/>
    <cellStyle name="40% - Énfasis1 53 2 2 4" xfId="27357" xr:uid="{BE4BE5C0-1FBB-4CA0-84DE-0E4529867064}"/>
    <cellStyle name="40% - Énfasis1 53 2 3" xfId="27358" xr:uid="{96568EE4-5E0F-43C9-870E-F5DFD0FADD3B}"/>
    <cellStyle name="40% - Énfasis1 53 2 3 2" xfId="27359" xr:uid="{C48B0E1A-00CE-4182-895B-1C634157C2C0}"/>
    <cellStyle name="40% - Énfasis1 53 2 3 3" xfId="27360" xr:uid="{69529837-7317-4F35-A78D-39784B398DB3}"/>
    <cellStyle name="40% - Énfasis1 53 2 3 4" xfId="27361" xr:uid="{47D9C5B9-1CE0-41C7-8F7B-E77DFDFBAB14}"/>
    <cellStyle name="40% - Énfasis1 53 2 4" xfId="27362" xr:uid="{E92374FC-A7B9-41C7-80CB-BBC868982BAD}"/>
    <cellStyle name="40% - Énfasis1 53 2 4 2" xfId="27363" xr:uid="{97BE32A0-70A7-45B8-814B-643B9C9E6723}"/>
    <cellStyle name="40% - Énfasis1 53 2 4 3" xfId="27364" xr:uid="{B234C45E-6E0F-4AB5-8D66-42E0956A5514}"/>
    <cellStyle name="40% - Énfasis1 53 2 4 4" xfId="27365" xr:uid="{F3277237-03FF-41E7-9F98-2FBB02214F81}"/>
    <cellStyle name="40% - Énfasis1 53 2 5" xfId="27366" xr:uid="{6E40EFA9-057D-4CD3-A5FB-29A2C1E533DE}"/>
    <cellStyle name="40% - Énfasis1 53 2 5 2" xfId="27367" xr:uid="{B1B3AAB0-FACF-4F96-936D-9DD5380CF888}"/>
    <cellStyle name="40% - Énfasis1 53 2 5 3" xfId="27368" xr:uid="{63B5F52A-1314-48F1-B899-765906FCFF50}"/>
    <cellStyle name="40% - Énfasis1 53 2 5 4" xfId="27369" xr:uid="{C2D98136-51D2-4CD3-B23D-BBDA321040A9}"/>
    <cellStyle name="40% - Énfasis1 53 2 6" xfId="27370" xr:uid="{D72F9977-C5B7-4310-A700-B9CED3F91BB4}"/>
    <cellStyle name="40% - Énfasis1 53 2 7" xfId="27371" xr:uid="{B4CAF435-6731-4787-B942-CAF07B8D6DFC}"/>
    <cellStyle name="40% - Énfasis1 53 2 8" xfId="27372" xr:uid="{F1E35DA5-C7FB-49A7-9C7B-F105BAE31C9C}"/>
    <cellStyle name="40% - Énfasis1 53 3" xfId="27373" xr:uid="{9D0356AA-E995-408A-9DB5-648150248102}"/>
    <cellStyle name="40% - Énfasis1 53 3 2" xfId="27374" xr:uid="{9C718096-3F04-4566-9BF0-2A29EE06A44A}"/>
    <cellStyle name="40% - Énfasis1 53 3 2 2" xfId="27375" xr:uid="{6142DDE1-E6E6-442B-A5EA-BAC55131AE7C}"/>
    <cellStyle name="40% - Énfasis1 53 3 2 3" xfId="27376" xr:uid="{F7C7A8D2-88F0-4668-8370-151516F0B0A5}"/>
    <cellStyle name="40% - Énfasis1 53 3 2 4" xfId="27377" xr:uid="{68C99225-E8F1-47D0-901D-CD8536E81D63}"/>
    <cellStyle name="40% - Énfasis1 53 3 3" xfId="27378" xr:uid="{6ECCF6E3-94D6-409A-B9CF-DB71F843231E}"/>
    <cellStyle name="40% - Énfasis1 53 3 3 2" xfId="27379" xr:uid="{E59CDD96-E9E5-4855-A839-F0EA2D79E356}"/>
    <cellStyle name="40% - Énfasis1 53 3 3 3" xfId="27380" xr:uid="{E58EC798-3B55-4659-9236-3BE11ADC2706}"/>
    <cellStyle name="40% - Énfasis1 53 3 3 4" xfId="27381" xr:uid="{8C684907-2DE6-48F9-ACCC-882B2A5E921B}"/>
    <cellStyle name="40% - Énfasis1 53 3 4" xfId="27382" xr:uid="{35FED38E-CCF5-436A-845A-1D597BE87D42}"/>
    <cellStyle name="40% - Énfasis1 53 3 4 2" xfId="27383" xr:uid="{750BDCB0-36A7-4B37-9594-8AD8A76CCB76}"/>
    <cellStyle name="40% - Énfasis1 53 3 4 3" xfId="27384" xr:uid="{4FC2A455-07E2-4836-9668-3F22D81DB454}"/>
    <cellStyle name="40% - Énfasis1 53 3 4 4" xfId="27385" xr:uid="{B3212A22-5995-4B7A-8678-BD4FDDEBC58B}"/>
    <cellStyle name="40% - Énfasis1 53 3 5" xfId="27386" xr:uid="{FA41DCCC-1DDA-4EFF-829D-9D01587E608A}"/>
    <cellStyle name="40% - Énfasis1 53 3 5 2" xfId="27387" xr:uid="{1D8B7F3F-24C6-4D35-881A-38D5528299D9}"/>
    <cellStyle name="40% - Énfasis1 53 3 5 3" xfId="27388" xr:uid="{F0A6D666-4F90-44AE-B314-A901977894BF}"/>
    <cellStyle name="40% - Énfasis1 53 3 5 4" xfId="27389" xr:uid="{DD97DE3D-82F4-48E8-BDC6-EC0AC9DBA213}"/>
    <cellStyle name="40% - Énfasis1 53 3 6" xfId="27390" xr:uid="{C3EE000E-372B-45DE-BCA6-0D44220ACBAB}"/>
    <cellStyle name="40% - Énfasis1 53 3 7" xfId="27391" xr:uid="{C004F043-3D68-4560-BF3C-D4E2F0F74C8D}"/>
    <cellStyle name="40% - Énfasis1 53 3 8" xfId="27392" xr:uid="{13C3CFDA-BED9-4122-B0EF-7C7946F8421D}"/>
    <cellStyle name="40% - Énfasis1 53 4" xfId="27393" xr:uid="{2CD1E92E-0AD0-42A2-BF1F-6E2C4E8D5B5A}"/>
    <cellStyle name="40% - Énfasis1 53 4 2" xfId="27394" xr:uid="{863F2FF5-0B94-4CA1-9EFE-763EF283C1D5}"/>
    <cellStyle name="40% - Énfasis1 53 4 3" xfId="27395" xr:uid="{0803215C-33FE-4D00-8AA6-6E8C963361B9}"/>
    <cellStyle name="40% - Énfasis1 53 4 4" xfId="27396" xr:uid="{B83BB736-F539-4BCF-9EA9-921E97047585}"/>
    <cellStyle name="40% - Énfasis1 53 5" xfId="27397" xr:uid="{71B3FDB0-9B21-456D-ADBB-D8110D2A55F4}"/>
    <cellStyle name="40% - Énfasis1 53 6" xfId="27398" xr:uid="{42CAF020-1ABB-469F-B3E8-2BB20646F392}"/>
    <cellStyle name="40% - Énfasis1 53 7" xfId="27399" xr:uid="{7274DA01-1509-42D5-94B5-DBBB17D730D9}"/>
    <cellStyle name="40% - Énfasis1 53_deuda 28 02 2013" xfId="27400" xr:uid="{AEE7379B-0710-475F-A81B-47B0D8472AF3}"/>
    <cellStyle name="40% - Énfasis1 54" xfId="27401" xr:uid="{4CFF03BA-7F60-4329-B92E-D3B12EF510B0}"/>
    <cellStyle name="40% - Énfasis1 54 2" xfId="27402" xr:uid="{A46D3B49-B4C4-4762-8A57-D1471A9B4CE4}"/>
    <cellStyle name="40% - Énfasis1 54 2 2" xfId="27403" xr:uid="{1B24CCDF-16D7-4BDB-9487-65AE52FAABFB}"/>
    <cellStyle name="40% - Énfasis1 54 2 2 2" xfId="27404" xr:uid="{2EDF4695-EAEF-44AE-8F92-0AA8E50EC446}"/>
    <cellStyle name="40% - Énfasis1 54 2 2 3" xfId="27405" xr:uid="{485B4C66-CCEF-41C0-A17D-B11885B14BE3}"/>
    <cellStyle name="40% - Énfasis1 54 2 2 4" xfId="27406" xr:uid="{E53F8FE7-EE31-4485-BEE7-0D1AA435F304}"/>
    <cellStyle name="40% - Énfasis1 54 2 3" xfId="27407" xr:uid="{34CA260D-4875-4C8F-8BF3-1C95526A3590}"/>
    <cellStyle name="40% - Énfasis1 54 2 3 2" xfId="27408" xr:uid="{BB7201F2-CC53-4C76-923E-E606314F43B2}"/>
    <cellStyle name="40% - Énfasis1 54 2 3 3" xfId="27409" xr:uid="{3B9EB06E-1AFB-48EB-A515-FA91393E11CD}"/>
    <cellStyle name="40% - Énfasis1 54 2 3 4" xfId="27410" xr:uid="{84F368EF-8788-4846-BEFE-F4D787A33F8A}"/>
    <cellStyle name="40% - Énfasis1 54 2 4" xfId="27411" xr:uid="{7D902098-0381-4206-AC2B-ECFC2F17BCB9}"/>
    <cellStyle name="40% - Énfasis1 54 2 4 2" xfId="27412" xr:uid="{78584A3F-CE25-4D15-A2E2-3CF307D0DD48}"/>
    <cellStyle name="40% - Énfasis1 54 2 4 3" xfId="27413" xr:uid="{82899979-6B4A-4539-8449-7149DA9FEC10}"/>
    <cellStyle name="40% - Énfasis1 54 2 4 4" xfId="27414" xr:uid="{2D97B2EB-A20B-4B54-8B3A-095FD698F1BB}"/>
    <cellStyle name="40% - Énfasis1 54 2 5" xfId="27415" xr:uid="{112E6B2E-0BDE-4183-9D6B-952FEAAE7E6E}"/>
    <cellStyle name="40% - Énfasis1 54 2 5 2" xfId="27416" xr:uid="{EADB790A-D0E2-497A-B468-5E929F4A72A5}"/>
    <cellStyle name="40% - Énfasis1 54 2 5 3" xfId="27417" xr:uid="{4DEFE817-B6C9-49CA-970A-4345BFF69045}"/>
    <cellStyle name="40% - Énfasis1 54 2 5 4" xfId="27418" xr:uid="{B7FCD9DF-4D10-47A4-9B21-5F62B3636463}"/>
    <cellStyle name="40% - Énfasis1 54 2 6" xfId="27419" xr:uid="{9866FD9E-A747-445A-AD3D-BB3814BD928F}"/>
    <cellStyle name="40% - Énfasis1 54 2 7" xfId="27420" xr:uid="{0D2E530D-9F0C-4117-9BEA-ADA1C2FCFEFB}"/>
    <cellStyle name="40% - Énfasis1 54 2 8" xfId="27421" xr:uid="{6B68C7F9-EBCD-4C4C-8954-66AE44C4442B}"/>
    <cellStyle name="40% - Énfasis1 54 3" xfId="27422" xr:uid="{83FFA0B8-EC60-4C8F-BC08-F8378B113B6A}"/>
    <cellStyle name="40% - Énfasis1 54 3 2" xfId="27423" xr:uid="{E9BCBCD9-CAAF-4E25-AF8D-742A6B66D8A0}"/>
    <cellStyle name="40% - Énfasis1 54 3 2 2" xfId="27424" xr:uid="{8A15D273-DDDB-4408-BFEE-A7BFF3B8B6C4}"/>
    <cellStyle name="40% - Énfasis1 54 3 2 3" xfId="27425" xr:uid="{E453B52A-BB91-4C11-937D-C718B557CFCB}"/>
    <cellStyle name="40% - Énfasis1 54 3 2 4" xfId="27426" xr:uid="{3F8D4E46-6FE5-4D6D-AF91-ECEF0A1F7F2B}"/>
    <cellStyle name="40% - Énfasis1 54 3 3" xfId="27427" xr:uid="{0C62A62C-9255-4CED-ACBD-A15DEEFFF4BE}"/>
    <cellStyle name="40% - Énfasis1 54 3 3 2" xfId="27428" xr:uid="{9BECCFEE-4C21-44B3-B222-B84AD6F484CA}"/>
    <cellStyle name="40% - Énfasis1 54 3 3 3" xfId="27429" xr:uid="{D19FE547-5B6A-41CF-ABDB-3D8C3F357E89}"/>
    <cellStyle name="40% - Énfasis1 54 3 3 4" xfId="27430" xr:uid="{AE60B3B2-7FAA-4C49-A41E-C75E07DECD4C}"/>
    <cellStyle name="40% - Énfasis1 54 3 4" xfId="27431" xr:uid="{D8E2CD36-A7FE-40C5-830E-FEA08D3A2C2D}"/>
    <cellStyle name="40% - Énfasis1 54 3 4 2" xfId="27432" xr:uid="{FC2921E7-A406-4B1B-8023-4CB092522CE7}"/>
    <cellStyle name="40% - Énfasis1 54 3 4 3" xfId="27433" xr:uid="{501BF315-EAA0-4ED4-AAC6-5A73E7406815}"/>
    <cellStyle name="40% - Énfasis1 54 3 4 4" xfId="27434" xr:uid="{CAD7D9BB-D0E1-4E2D-930A-760346494A27}"/>
    <cellStyle name="40% - Énfasis1 54 3 5" xfId="27435" xr:uid="{277B1838-B5ED-4FE0-AA92-7FD6235F6217}"/>
    <cellStyle name="40% - Énfasis1 54 3 5 2" xfId="27436" xr:uid="{3FAD3501-6C9C-45BD-A0D8-5CC48A1C86F9}"/>
    <cellStyle name="40% - Énfasis1 54 3 5 3" xfId="27437" xr:uid="{E9F15B83-6A0C-40B5-AB15-52DDF54AF2F4}"/>
    <cellStyle name="40% - Énfasis1 54 3 5 4" xfId="27438" xr:uid="{EDF4CF78-D9B2-4322-A21F-5BC4F9842920}"/>
    <cellStyle name="40% - Énfasis1 54 3 6" xfId="27439" xr:uid="{6AA68051-90A2-476F-B5E0-0BEE54026CCC}"/>
    <cellStyle name="40% - Énfasis1 54 3 7" xfId="27440" xr:uid="{5BC4AFDD-8698-49DF-A237-399B5AB1E1AE}"/>
    <cellStyle name="40% - Énfasis1 54 3 8" xfId="27441" xr:uid="{3463983F-8FF9-4C3B-A880-2E92250F989B}"/>
    <cellStyle name="40% - Énfasis1 54 4" xfId="27442" xr:uid="{324B39B3-E6A9-4C89-8122-4ED05D68CA61}"/>
    <cellStyle name="40% - Énfasis1 54 4 2" xfId="27443" xr:uid="{6531DCB4-105D-4C61-819D-23783DE58A47}"/>
    <cellStyle name="40% - Énfasis1 54 4 3" xfId="27444" xr:uid="{FA55409A-338D-468B-8CB1-D7282BBFFAF9}"/>
    <cellStyle name="40% - Énfasis1 54 4 4" xfId="27445" xr:uid="{DEBDA005-9360-4EF3-9637-98894D2AC575}"/>
    <cellStyle name="40% - Énfasis1 54 5" xfId="27446" xr:uid="{E76FE539-1EAB-40DE-8A5E-BBB54EAA2FCE}"/>
    <cellStyle name="40% - Énfasis1 54 6" xfId="27447" xr:uid="{BD842BD6-CD06-428B-9A4C-9A26B64DF865}"/>
    <cellStyle name="40% - Énfasis1 54 7" xfId="27448" xr:uid="{92A14C48-FB6B-4BC8-820A-F0D1D3BB35AF}"/>
    <cellStyle name="40% - Énfasis1 54_deuda 28 02 2013" xfId="27449" xr:uid="{FFCF5CB0-76AE-4DB1-BD73-29075015E8A0}"/>
    <cellStyle name="40% - Énfasis1 55" xfId="27450" xr:uid="{582277EA-82A5-41B1-B0B4-92D4678A9EC3}"/>
    <cellStyle name="40% - Énfasis1 55 2" xfId="27451" xr:uid="{76049BF0-0C5B-45DC-A914-31A1656CE0D1}"/>
    <cellStyle name="40% - Énfasis1 55 2 2" xfId="27452" xr:uid="{59E50E3B-042C-4FB8-AAC7-86599E0B5A69}"/>
    <cellStyle name="40% - Énfasis1 55 2 2 2" xfId="27453" xr:uid="{AC62C8F8-FDB0-4DF2-BDF5-AA0103DAA4E0}"/>
    <cellStyle name="40% - Énfasis1 55 2 2 3" xfId="27454" xr:uid="{203E7B13-A4A0-4DE7-979D-D3520A328C8D}"/>
    <cellStyle name="40% - Énfasis1 55 2 2 4" xfId="27455" xr:uid="{21A61DC4-F625-413D-A3BA-15688101D44F}"/>
    <cellStyle name="40% - Énfasis1 55 2 3" xfId="27456" xr:uid="{0EFCCDC3-F6BC-42E8-8299-F71B97577292}"/>
    <cellStyle name="40% - Énfasis1 55 2 3 2" xfId="27457" xr:uid="{A3BDD902-0203-4E8C-9B5E-A504C9FF9CF6}"/>
    <cellStyle name="40% - Énfasis1 55 2 3 3" xfId="27458" xr:uid="{A834E3CB-F669-4C54-BD60-499F2A0B6CD6}"/>
    <cellStyle name="40% - Énfasis1 55 2 3 4" xfId="27459" xr:uid="{91EAC47F-D0F1-4B68-9DC1-7DFC7E7AE121}"/>
    <cellStyle name="40% - Énfasis1 55 2 4" xfId="27460" xr:uid="{114997FA-614D-4093-BCCF-3C65B1AD6C08}"/>
    <cellStyle name="40% - Énfasis1 55 2 4 2" xfId="27461" xr:uid="{0C87EF77-8CF5-4CF2-9CF6-0F842820BB73}"/>
    <cellStyle name="40% - Énfasis1 55 2 4 3" xfId="27462" xr:uid="{96F73122-E1E0-4080-A38D-9B49E92AA5CB}"/>
    <cellStyle name="40% - Énfasis1 55 2 4 4" xfId="27463" xr:uid="{1B07B3DE-A530-4478-90B3-3AB174D64FA3}"/>
    <cellStyle name="40% - Énfasis1 55 2 5" xfId="27464" xr:uid="{88E64BC9-6874-492B-B576-7E94F2DA4D70}"/>
    <cellStyle name="40% - Énfasis1 55 2 5 2" xfId="27465" xr:uid="{5569CEBB-A44A-47E1-B6F4-4F4F5C5AEEEF}"/>
    <cellStyle name="40% - Énfasis1 55 2 5 3" xfId="27466" xr:uid="{D7E71400-E3E2-441A-9D11-AC1284090356}"/>
    <cellStyle name="40% - Énfasis1 55 2 5 4" xfId="27467" xr:uid="{37F4FF09-A407-4A2A-A495-852FFBFED828}"/>
    <cellStyle name="40% - Énfasis1 55 2 6" xfId="27468" xr:uid="{D634E2E8-1D1B-4452-B3F7-682EDA2B48E9}"/>
    <cellStyle name="40% - Énfasis1 55 2 7" xfId="27469" xr:uid="{D52A9060-ABC8-4AA7-831B-D2F8914D8D57}"/>
    <cellStyle name="40% - Énfasis1 55 2 8" xfId="27470" xr:uid="{C260F18B-D556-4646-8B4C-B3A34ED5A39A}"/>
    <cellStyle name="40% - Énfasis1 55 3" xfId="27471" xr:uid="{56CE75BE-443D-49E8-A29F-821DF92F9352}"/>
    <cellStyle name="40% - Énfasis1 55 3 2" xfId="27472" xr:uid="{8B58CA75-96EF-4F8D-AB8F-E3FCD04EC991}"/>
    <cellStyle name="40% - Énfasis1 55 3 2 2" xfId="27473" xr:uid="{DBAADEFE-EE53-4087-920F-BE6549A037CE}"/>
    <cellStyle name="40% - Énfasis1 55 3 2 3" xfId="27474" xr:uid="{1C0BE7B9-3395-4DCD-99D8-832FBBE8B0EE}"/>
    <cellStyle name="40% - Énfasis1 55 3 2 4" xfId="27475" xr:uid="{7C97D2C4-BB0F-4FDC-86C7-2C18D792C445}"/>
    <cellStyle name="40% - Énfasis1 55 3 3" xfId="27476" xr:uid="{943E2BCF-5827-433A-8441-7C8DA3E09EC3}"/>
    <cellStyle name="40% - Énfasis1 55 3 3 2" xfId="27477" xr:uid="{74164E84-57B3-4A46-A085-63BF0FFE16B8}"/>
    <cellStyle name="40% - Énfasis1 55 3 3 3" xfId="27478" xr:uid="{ACB8869B-69DB-4BB2-8EE9-3B439943A026}"/>
    <cellStyle name="40% - Énfasis1 55 3 3 4" xfId="27479" xr:uid="{330DA815-C2D7-4CF3-9BB8-DDBA41FAE0AA}"/>
    <cellStyle name="40% - Énfasis1 55 3 4" xfId="27480" xr:uid="{6839654F-307E-4204-A0F1-6D0423EA268D}"/>
    <cellStyle name="40% - Énfasis1 55 3 4 2" xfId="27481" xr:uid="{A349FBCA-21F8-4268-997E-2834C748E665}"/>
    <cellStyle name="40% - Énfasis1 55 3 4 3" xfId="27482" xr:uid="{0317B72D-8094-436C-82FA-02775C4A1D74}"/>
    <cellStyle name="40% - Énfasis1 55 3 4 4" xfId="27483" xr:uid="{6E542B1D-961E-441F-89F8-C9E9EAF17DBB}"/>
    <cellStyle name="40% - Énfasis1 55 3 5" xfId="27484" xr:uid="{AB7271BC-AD73-40DE-9F57-8A8765D95131}"/>
    <cellStyle name="40% - Énfasis1 55 3 5 2" xfId="27485" xr:uid="{EEE739DC-5BCE-4A4A-9AF9-B833073E3A1C}"/>
    <cellStyle name="40% - Énfasis1 55 3 5 3" xfId="27486" xr:uid="{2AF50412-303A-490F-92A5-64AAF31C09FB}"/>
    <cellStyle name="40% - Énfasis1 55 3 5 4" xfId="27487" xr:uid="{08177A81-93EE-4B7F-B6B8-A38CBD672ED0}"/>
    <cellStyle name="40% - Énfasis1 55 3 6" xfId="27488" xr:uid="{C213D0C3-EEB3-400C-9D82-81A93BE6FBA6}"/>
    <cellStyle name="40% - Énfasis1 55 3 7" xfId="27489" xr:uid="{8D5D6AD3-EA66-46B6-BE43-816945564C3E}"/>
    <cellStyle name="40% - Énfasis1 55 3 8" xfId="27490" xr:uid="{B69FB130-02EB-48A7-86F9-2D9BF6B41E3D}"/>
    <cellStyle name="40% - Énfasis1 55 4" xfId="27491" xr:uid="{63DA3E2F-5D80-4D60-9272-DAB4648D9704}"/>
    <cellStyle name="40% - Énfasis1 55 4 2" xfId="27492" xr:uid="{4696B0D1-D6AD-442E-94B2-B83147CE90AD}"/>
    <cellStyle name="40% - Énfasis1 55 4 3" xfId="27493" xr:uid="{44591815-D105-4B29-A5FD-9FB01D729F31}"/>
    <cellStyle name="40% - Énfasis1 55 4 4" xfId="27494" xr:uid="{1A44D697-2B30-4091-9ED7-693CDD3C29A3}"/>
    <cellStyle name="40% - Énfasis1 55 5" xfId="27495" xr:uid="{11D54F28-020B-4447-8BCE-52C264A5813C}"/>
    <cellStyle name="40% - Énfasis1 55 6" xfId="27496" xr:uid="{4F267BA7-9B22-4ADD-9456-D5ABCFCF913D}"/>
    <cellStyle name="40% - Énfasis1 55 7" xfId="27497" xr:uid="{F6171404-CD21-43D6-8E7F-721C55E46C8B}"/>
    <cellStyle name="40% - Énfasis1 55_deuda 28 02 2013" xfId="27498" xr:uid="{40D4ED97-75E5-4B6C-AFAC-5082B0AE6686}"/>
    <cellStyle name="40% - Énfasis1 56" xfId="27499" xr:uid="{D9C5A429-1681-4206-BD5B-A287ED06D8EE}"/>
    <cellStyle name="40% - Énfasis1 56 2" xfId="27500" xr:uid="{3A71EB7C-754F-4B48-A446-25D7C217EF8E}"/>
    <cellStyle name="40% - Énfasis1 56 2 2" xfId="27501" xr:uid="{5A5F3DAD-F4B0-4C29-B345-D28B697CF731}"/>
    <cellStyle name="40% - Énfasis1 56 2 2 2" xfId="27502" xr:uid="{EA50FF23-A2A6-4DD7-B647-7772712F71E5}"/>
    <cellStyle name="40% - Énfasis1 56 2 2 3" xfId="27503" xr:uid="{40FBB932-EAEE-49B2-8B01-691B8CFDC78C}"/>
    <cellStyle name="40% - Énfasis1 56 2 2 4" xfId="27504" xr:uid="{741C7AD1-271C-45FE-9817-39EA58B39632}"/>
    <cellStyle name="40% - Énfasis1 56 2 3" xfId="27505" xr:uid="{78388DD6-D078-4D36-B743-CD67D345F896}"/>
    <cellStyle name="40% - Énfasis1 56 2 3 2" xfId="27506" xr:uid="{70F073E8-6B41-4F10-85FC-02335C1F4F9A}"/>
    <cellStyle name="40% - Énfasis1 56 2 3 3" xfId="27507" xr:uid="{D9CF5B25-80E2-4D9C-9EB7-0C4558FAD9C7}"/>
    <cellStyle name="40% - Énfasis1 56 2 3 4" xfId="27508" xr:uid="{E4900998-5C4E-4EDD-A650-DC566F26AA79}"/>
    <cellStyle name="40% - Énfasis1 56 2 4" xfId="27509" xr:uid="{4E4BDC9D-D225-4DBD-811D-DDEFEC2E13E4}"/>
    <cellStyle name="40% - Énfasis1 56 2 4 2" xfId="27510" xr:uid="{98B1DE94-845E-4901-8557-EF901112E257}"/>
    <cellStyle name="40% - Énfasis1 56 2 4 3" xfId="27511" xr:uid="{0B0B7FC4-E902-4578-A985-05AFFFAE3A0E}"/>
    <cellStyle name="40% - Énfasis1 56 2 4 4" xfId="27512" xr:uid="{C4B00B65-1E32-4847-9924-274DD68C736E}"/>
    <cellStyle name="40% - Énfasis1 56 2 5" xfId="27513" xr:uid="{9072E46C-B731-45AE-863F-D3B785B378CE}"/>
    <cellStyle name="40% - Énfasis1 56 2 5 2" xfId="27514" xr:uid="{3C8EE564-FD5C-4E8D-85B4-C4090555AAA6}"/>
    <cellStyle name="40% - Énfasis1 56 2 5 3" xfId="27515" xr:uid="{55645126-0CB0-4B3C-87C8-D4DD372ADBFE}"/>
    <cellStyle name="40% - Énfasis1 56 2 5 4" xfId="27516" xr:uid="{0AB4D695-AEB5-47DC-8F95-DE748E3679AB}"/>
    <cellStyle name="40% - Énfasis1 56 2 6" xfId="27517" xr:uid="{FBBECEBA-9576-47BE-B85C-82D220CA117D}"/>
    <cellStyle name="40% - Énfasis1 56 2 7" xfId="27518" xr:uid="{302936FF-D373-4F1C-9288-17EA76F02C40}"/>
    <cellStyle name="40% - Énfasis1 56 2 8" xfId="27519" xr:uid="{442BD360-F3B5-440F-89DB-0AFB20F72912}"/>
    <cellStyle name="40% - Énfasis1 56 3" xfId="27520" xr:uid="{3FFFE313-0667-481F-BDA0-BEA03B646359}"/>
    <cellStyle name="40% - Énfasis1 56 3 2" xfId="27521" xr:uid="{9F922B7A-CBA2-4154-97C7-39FDCC2AD836}"/>
    <cellStyle name="40% - Énfasis1 56 3 2 2" xfId="27522" xr:uid="{059555D7-3032-4E36-AD4B-4103675C7F05}"/>
    <cellStyle name="40% - Énfasis1 56 3 2 3" xfId="27523" xr:uid="{E9F31AA4-3500-47C7-82FE-D9AEC3FEEAF2}"/>
    <cellStyle name="40% - Énfasis1 56 3 2 4" xfId="27524" xr:uid="{973DB3C6-3D66-4ECC-BA1B-69C1EFE848C8}"/>
    <cellStyle name="40% - Énfasis1 56 3 3" xfId="27525" xr:uid="{E7314D73-87ED-44E4-B15B-6E0957D1BFA6}"/>
    <cellStyle name="40% - Énfasis1 56 3 3 2" xfId="27526" xr:uid="{208EA78B-7AEF-49E6-AF06-4B237E022168}"/>
    <cellStyle name="40% - Énfasis1 56 3 3 3" xfId="27527" xr:uid="{C1DBEC33-0FB2-4503-A522-6325205D28C0}"/>
    <cellStyle name="40% - Énfasis1 56 3 3 4" xfId="27528" xr:uid="{6359634A-1F94-45DF-9F43-6239B667EE76}"/>
    <cellStyle name="40% - Énfasis1 56 3 4" xfId="27529" xr:uid="{11236AE7-8A01-490D-A39B-48FAA92690A1}"/>
    <cellStyle name="40% - Énfasis1 56 3 4 2" xfId="27530" xr:uid="{7C4F94EA-F1A1-4AF6-9255-4758C34F7C7B}"/>
    <cellStyle name="40% - Énfasis1 56 3 4 3" xfId="27531" xr:uid="{66468AE6-A672-4EB4-A808-4AEA0699E86C}"/>
    <cellStyle name="40% - Énfasis1 56 3 4 4" xfId="27532" xr:uid="{FD74E5EF-A445-40AD-91D8-47B8C5D9C6FA}"/>
    <cellStyle name="40% - Énfasis1 56 3 5" xfId="27533" xr:uid="{BC62C0AB-A8A8-453D-B9DF-6E1C05202E7A}"/>
    <cellStyle name="40% - Énfasis1 56 3 5 2" xfId="27534" xr:uid="{7FC01B4C-38E8-4AA3-886D-07A1136A0F6B}"/>
    <cellStyle name="40% - Énfasis1 56 3 5 3" xfId="27535" xr:uid="{FCBD2839-FBC7-40DB-AB95-512D62864F6C}"/>
    <cellStyle name="40% - Énfasis1 56 3 5 4" xfId="27536" xr:uid="{3D90E2D7-0A33-4520-987E-E2B7C988B262}"/>
    <cellStyle name="40% - Énfasis1 56 3 6" xfId="27537" xr:uid="{58499E39-ECD5-4446-BD73-C4FC8D22785F}"/>
    <cellStyle name="40% - Énfasis1 56 3 7" xfId="27538" xr:uid="{4D074116-1BFD-4AC2-B74F-B39671805557}"/>
    <cellStyle name="40% - Énfasis1 56 3 8" xfId="27539" xr:uid="{3EE25C56-3BAF-487C-B02D-EA7D59A7A453}"/>
    <cellStyle name="40% - Énfasis1 56 4" xfId="27540" xr:uid="{40BCF186-2437-4957-86D9-EE10F9E8A07F}"/>
    <cellStyle name="40% - Énfasis1 56 4 2" xfId="27541" xr:uid="{5CD9CFFA-F3E7-43BC-BAFD-73CFB3782DA4}"/>
    <cellStyle name="40% - Énfasis1 56 4 3" xfId="27542" xr:uid="{117A460A-379F-40DE-8A60-09455E95DC81}"/>
    <cellStyle name="40% - Énfasis1 56 4 4" xfId="27543" xr:uid="{38EA8DA0-B8D9-4C9D-8F54-3D1DE5DF4ADF}"/>
    <cellStyle name="40% - Énfasis1 56 5" xfId="27544" xr:uid="{777DA508-D859-47A0-A016-704002085909}"/>
    <cellStyle name="40% - Énfasis1 56 6" xfId="27545" xr:uid="{0E0B9DEC-8F5A-4469-9934-5FA654A07137}"/>
    <cellStyle name="40% - Énfasis1 56 7" xfId="27546" xr:uid="{F6F26875-48A6-42B3-8E1A-ECF0229A0B17}"/>
    <cellStyle name="40% - Énfasis1 56_deuda 28 02 2013" xfId="27547" xr:uid="{978E7A77-5250-46E1-8222-0316EC7EBA79}"/>
    <cellStyle name="40% - Énfasis1 57" xfId="27548" xr:uid="{A27DA727-B5FE-4EAF-8011-1D05B5CAF8A9}"/>
    <cellStyle name="40% - Énfasis1 57 2" xfId="27549" xr:uid="{330F5039-8B3E-4C16-8241-62CFA72DD1F3}"/>
    <cellStyle name="40% - Énfasis1 57 2 2" xfId="27550" xr:uid="{5C057B01-D3BD-4C1A-ADAA-C2D72D7DFD0C}"/>
    <cellStyle name="40% - Énfasis1 57 2 2 2" xfId="27551" xr:uid="{1D886DCD-A0DD-4D2D-88AD-A548A9146182}"/>
    <cellStyle name="40% - Énfasis1 57 2 2 3" xfId="27552" xr:uid="{F0F21A53-5168-43B6-9F4E-9D6DBF14CC31}"/>
    <cellStyle name="40% - Énfasis1 57 2 2 4" xfId="27553" xr:uid="{0FF7BE8F-52B1-4865-AC94-02EEA57A534D}"/>
    <cellStyle name="40% - Énfasis1 57 2 3" xfId="27554" xr:uid="{9610A115-3ECA-4000-B119-CCC7D11442A2}"/>
    <cellStyle name="40% - Énfasis1 57 2 3 2" xfId="27555" xr:uid="{DAA10CA6-CAC2-4D91-ADC6-B78CB45FD7FF}"/>
    <cellStyle name="40% - Énfasis1 57 2 3 3" xfId="27556" xr:uid="{3AED6E82-F80B-44F1-899B-E6F69C3EEE3D}"/>
    <cellStyle name="40% - Énfasis1 57 2 3 4" xfId="27557" xr:uid="{506D0DAE-5F24-4688-A877-0DB8331292DD}"/>
    <cellStyle name="40% - Énfasis1 57 2 4" xfId="27558" xr:uid="{47EFB25C-9480-4C9D-9F40-39D5899DF560}"/>
    <cellStyle name="40% - Énfasis1 57 2 4 2" xfId="27559" xr:uid="{AB690C57-D0FF-4300-9129-AA441C076427}"/>
    <cellStyle name="40% - Énfasis1 57 2 4 3" xfId="27560" xr:uid="{7F8577BE-1C02-49A2-A700-A7DFC50A43D6}"/>
    <cellStyle name="40% - Énfasis1 57 2 4 4" xfId="27561" xr:uid="{8ECBDBA0-9300-4398-80E1-EEC7367B162F}"/>
    <cellStyle name="40% - Énfasis1 57 2 5" xfId="27562" xr:uid="{B7CBB7ED-CE99-426B-9E98-36ABB1BA13F8}"/>
    <cellStyle name="40% - Énfasis1 57 2 5 2" xfId="27563" xr:uid="{4BF94FB7-EC5E-45DB-8B62-F91559F5A58B}"/>
    <cellStyle name="40% - Énfasis1 57 2 5 3" xfId="27564" xr:uid="{84FC98EA-E7EC-47C4-BAFA-175B03D1E01F}"/>
    <cellStyle name="40% - Énfasis1 57 2 5 4" xfId="27565" xr:uid="{96AAF542-B5E6-4663-9A3E-9E9467FA4D92}"/>
    <cellStyle name="40% - Énfasis1 57 2 6" xfId="27566" xr:uid="{02729EF4-3B42-4380-9CEC-459F63EEAA4E}"/>
    <cellStyle name="40% - Énfasis1 57 2 7" xfId="27567" xr:uid="{0FD55C87-757F-4B7D-A6BA-BB69C400EFD7}"/>
    <cellStyle name="40% - Énfasis1 57 2 8" xfId="27568" xr:uid="{8801F6E7-C53E-4068-A02B-4562D42BE890}"/>
    <cellStyle name="40% - Énfasis1 57 3" xfId="27569" xr:uid="{E6A676A9-BF58-4EE5-9D26-F2829276AE92}"/>
    <cellStyle name="40% - Énfasis1 57 3 2" xfId="27570" xr:uid="{D1FD8E03-8D6F-455F-B8B0-A3476D79751E}"/>
    <cellStyle name="40% - Énfasis1 57 3 2 2" xfId="27571" xr:uid="{C4035CBD-9B8F-491B-8553-44C08DDBBF56}"/>
    <cellStyle name="40% - Énfasis1 57 3 2 3" xfId="27572" xr:uid="{EE182382-A222-4973-8D00-DE77B47545EE}"/>
    <cellStyle name="40% - Énfasis1 57 3 2 4" xfId="27573" xr:uid="{6F770552-5569-4758-B127-FE8B3CCF0EF7}"/>
    <cellStyle name="40% - Énfasis1 57 3 3" xfId="27574" xr:uid="{A688A375-0610-4E06-9A7D-6126B29F42AF}"/>
    <cellStyle name="40% - Énfasis1 57 3 3 2" xfId="27575" xr:uid="{988D4BCA-9619-4A54-B41D-EF85258DBA04}"/>
    <cellStyle name="40% - Énfasis1 57 3 3 3" xfId="27576" xr:uid="{60C27053-2995-4611-B32D-B6C1C457E8BF}"/>
    <cellStyle name="40% - Énfasis1 57 3 3 4" xfId="27577" xr:uid="{42344CDC-32CB-47A3-894F-96CE8374D7DD}"/>
    <cellStyle name="40% - Énfasis1 57 3 4" xfId="27578" xr:uid="{C0F7F046-0CAC-45B9-8AE1-C635F332A085}"/>
    <cellStyle name="40% - Énfasis1 57 3 4 2" xfId="27579" xr:uid="{E9A879AD-F0EE-45D8-91D8-F4A18E4B1C4C}"/>
    <cellStyle name="40% - Énfasis1 57 3 4 3" xfId="27580" xr:uid="{A8F527C6-AA3C-467C-9421-A2C9408D7DF4}"/>
    <cellStyle name="40% - Énfasis1 57 3 4 4" xfId="27581" xr:uid="{FD1DFF27-01E3-4143-9BBC-9CE2BEF2A919}"/>
    <cellStyle name="40% - Énfasis1 57 3 5" xfId="27582" xr:uid="{1603F9CA-56B9-4687-ACE7-401EA009DC52}"/>
    <cellStyle name="40% - Énfasis1 57 3 5 2" xfId="27583" xr:uid="{AA44A5B1-26E5-44C8-BA28-66415293F295}"/>
    <cellStyle name="40% - Énfasis1 57 3 5 3" xfId="27584" xr:uid="{DE14E986-372D-48AC-869A-DFCEBCAD6D3C}"/>
    <cellStyle name="40% - Énfasis1 57 3 5 4" xfId="27585" xr:uid="{F5067D69-9D7E-4B59-B6A8-A4BA713AB15F}"/>
    <cellStyle name="40% - Énfasis1 57 3 6" xfId="27586" xr:uid="{A039F17B-9624-4440-9F38-6BFADAA3079B}"/>
    <cellStyle name="40% - Énfasis1 57 3 7" xfId="27587" xr:uid="{B61FA180-3897-4CFF-8C12-CA046F57A6BF}"/>
    <cellStyle name="40% - Énfasis1 57 3 8" xfId="27588" xr:uid="{67C46798-3F60-48F6-8033-12F9F7EEBCF4}"/>
    <cellStyle name="40% - Énfasis1 57 4" xfId="27589" xr:uid="{549D18D6-5637-498E-80A0-1C617DF53F20}"/>
    <cellStyle name="40% - Énfasis1 57 4 2" xfId="27590" xr:uid="{314E75F8-A1B0-492B-A155-79F60FF71081}"/>
    <cellStyle name="40% - Énfasis1 57 4 3" xfId="27591" xr:uid="{5CEDA13F-B7C5-435D-90E3-FDCA38436E56}"/>
    <cellStyle name="40% - Énfasis1 57 4 4" xfId="27592" xr:uid="{8A61A55F-88AB-4D5D-82A1-B0DC92A5BB7D}"/>
    <cellStyle name="40% - Énfasis1 57 5" xfId="27593" xr:uid="{3AF469A0-8097-427D-9E74-A48EAEBD5858}"/>
    <cellStyle name="40% - Énfasis1 57 6" xfId="27594" xr:uid="{391AE6BB-0A00-430C-8496-F9748CAE2517}"/>
    <cellStyle name="40% - Énfasis1 57 7" xfId="27595" xr:uid="{46FB475E-FD44-492D-9176-3AEB8AB70B0F}"/>
    <cellStyle name="40% - Énfasis1 57_deuda 28 02 2013" xfId="27596" xr:uid="{6AE2C04B-A7CF-40A0-8658-94FBF70042CC}"/>
    <cellStyle name="40% - Énfasis1 58" xfId="27597" xr:uid="{B090B2E9-6927-4EAB-B219-86C57790E4A2}"/>
    <cellStyle name="40% - Énfasis1 58 2" xfId="27598" xr:uid="{ABB66CF7-7FE4-49C1-8310-81EFF33947F1}"/>
    <cellStyle name="40% - Énfasis1 58 2 2" xfId="27599" xr:uid="{B3FED5C4-FD14-4CA4-846A-C650041FEEFD}"/>
    <cellStyle name="40% - Énfasis1 58 2 2 2" xfId="27600" xr:uid="{0463BE8A-7645-44EF-9056-2A1599B018CB}"/>
    <cellStyle name="40% - Énfasis1 58 2 2 3" xfId="27601" xr:uid="{A11FDE3A-23BE-4E2C-A970-2B91A0979ACB}"/>
    <cellStyle name="40% - Énfasis1 58 2 2 4" xfId="27602" xr:uid="{C3289682-93AE-4B20-9A48-2D7ECBC5C9AB}"/>
    <cellStyle name="40% - Énfasis1 58 2 3" xfId="27603" xr:uid="{A891E907-C5CB-41A6-A079-6A4B031303EA}"/>
    <cellStyle name="40% - Énfasis1 58 2 3 2" xfId="27604" xr:uid="{1FFA3545-3680-4D9C-946E-C0C428DCFC9E}"/>
    <cellStyle name="40% - Énfasis1 58 2 3 3" xfId="27605" xr:uid="{DA2FDD96-9CA7-4EE1-9961-1088532B68C8}"/>
    <cellStyle name="40% - Énfasis1 58 2 3 4" xfId="27606" xr:uid="{0BE5F685-1F75-40BF-B5DC-B1D8AD2DC011}"/>
    <cellStyle name="40% - Énfasis1 58 2 4" xfId="27607" xr:uid="{2F82E070-9EF4-467C-BA43-1A6CDE0F49F8}"/>
    <cellStyle name="40% - Énfasis1 58 2 4 2" xfId="27608" xr:uid="{0B7F1E48-7A7A-4888-83D5-DF941C4E39F7}"/>
    <cellStyle name="40% - Énfasis1 58 2 4 3" xfId="27609" xr:uid="{8D35518B-3DC7-4303-9CA3-C53A61AAA415}"/>
    <cellStyle name="40% - Énfasis1 58 2 4 4" xfId="27610" xr:uid="{DB99DF2B-5BC4-4D20-8DF6-0682F25C0755}"/>
    <cellStyle name="40% - Énfasis1 58 2 5" xfId="27611" xr:uid="{623D8B97-B0AD-451A-BE8B-5760894538DD}"/>
    <cellStyle name="40% - Énfasis1 58 2 5 2" xfId="27612" xr:uid="{3A7AF0B0-1068-4DE3-86CD-C6EA6374E042}"/>
    <cellStyle name="40% - Énfasis1 58 2 5 3" xfId="27613" xr:uid="{8FC690B9-C7DC-4853-9C67-C32A0D90068A}"/>
    <cellStyle name="40% - Énfasis1 58 2 5 4" xfId="27614" xr:uid="{2976D3BE-E785-450C-B0B1-29B5A40F9D82}"/>
    <cellStyle name="40% - Énfasis1 58 2 6" xfId="27615" xr:uid="{503C57AC-03F9-4B56-8E53-4A4A486E82E4}"/>
    <cellStyle name="40% - Énfasis1 58 2 7" xfId="27616" xr:uid="{6E722544-7FFA-4B6B-968B-C9C8FF89D23E}"/>
    <cellStyle name="40% - Énfasis1 58 2 8" xfId="27617" xr:uid="{8AAF6025-B54E-45AA-9832-F934C4227C97}"/>
    <cellStyle name="40% - Énfasis1 58 3" xfId="27618" xr:uid="{2DDB1762-13AB-470C-A02C-3907B37602A9}"/>
    <cellStyle name="40% - Énfasis1 58 3 2" xfId="27619" xr:uid="{398AFCB0-E13E-4DA2-9059-E6343E2B99F1}"/>
    <cellStyle name="40% - Énfasis1 58 3 2 2" xfId="27620" xr:uid="{9E8644F0-44F9-4A68-B48C-B969D2530BAE}"/>
    <cellStyle name="40% - Énfasis1 58 3 2 3" xfId="27621" xr:uid="{EEAB2FAE-C1CA-47FB-91C7-98E29E7C5A0F}"/>
    <cellStyle name="40% - Énfasis1 58 3 2 4" xfId="27622" xr:uid="{BB23F6E8-C02E-4D05-8E8E-7453DC824F25}"/>
    <cellStyle name="40% - Énfasis1 58 3 3" xfId="27623" xr:uid="{C1145502-D9D5-4611-970D-4A7D0C432608}"/>
    <cellStyle name="40% - Énfasis1 58 3 3 2" xfId="27624" xr:uid="{88606237-7430-44AF-927F-5D4CC84AFFB9}"/>
    <cellStyle name="40% - Énfasis1 58 3 3 3" xfId="27625" xr:uid="{1189A2C6-DBEB-4C1F-A573-98E92E135FA5}"/>
    <cellStyle name="40% - Énfasis1 58 3 3 4" xfId="27626" xr:uid="{18C713BA-6416-4C60-B8C1-D4521A61DD07}"/>
    <cellStyle name="40% - Énfasis1 58 3 4" xfId="27627" xr:uid="{D7767CAF-2C02-47ED-AEB2-41C8E6574192}"/>
    <cellStyle name="40% - Énfasis1 58 3 4 2" xfId="27628" xr:uid="{02D74EF2-F8CA-4533-8EED-1926BB51F20A}"/>
    <cellStyle name="40% - Énfasis1 58 3 4 3" xfId="27629" xr:uid="{C2772363-33EA-4E7F-ADA3-BC0C7343B219}"/>
    <cellStyle name="40% - Énfasis1 58 3 4 4" xfId="27630" xr:uid="{F05AC1E0-75E6-432C-AA09-8CE97EDF4BF3}"/>
    <cellStyle name="40% - Énfasis1 58 3 5" xfId="27631" xr:uid="{12DE3B11-D5E5-4F5E-946B-5DEE2E237D56}"/>
    <cellStyle name="40% - Énfasis1 58 3 5 2" xfId="27632" xr:uid="{9D9943A7-834D-43B0-90E3-073B117F7466}"/>
    <cellStyle name="40% - Énfasis1 58 3 5 3" xfId="27633" xr:uid="{467B3F9E-7DDE-425D-9C4D-14284769E678}"/>
    <cellStyle name="40% - Énfasis1 58 3 5 4" xfId="27634" xr:uid="{D5CA3E3A-7D4A-4549-B378-20FBE41333CE}"/>
    <cellStyle name="40% - Énfasis1 58 3 6" xfId="27635" xr:uid="{F857AFF1-E617-4D32-AB89-77C092CCE2A9}"/>
    <cellStyle name="40% - Énfasis1 58 3 7" xfId="27636" xr:uid="{75CD676E-7F70-49AA-ADFC-5A9B0D986218}"/>
    <cellStyle name="40% - Énfasis1 58 3 8" xfId="27637" xr:uid="{D4DB30B9-15A2-451E-A690-EB3AB2F638BA}"/>
    <cellStyle name="40% - Énfasis1 58 4" xfId="27638" xr:uid="{831A5DEC-022F-4631-9CF5-CA4A01FDA5CF}"/>
    <cellStyle name="40% - Énfasis1 58 4 2" xfId="27639" xr:uid="{C03E220C-1B33-41C7-B267-7C8EEA097A58}"/>
    <cellStyle name="40% - Énfasis1 58 4 3" xfId="27640" xr:uid="{174C2AFF-DD28-4FFB-B3DF-FD31D2A8DEF1}"/>
    <cellStyle name="40% - Énfasis1 58 4 4" xfId="27641" xr:uid="{A3CF900E-05CB-4A6B-A7A8-4DF832046CA3}"/>
    <cellStyle name="40% - Énfasis1 58 5" xfId="27642" xr:uid="{E54DC203-1240-45C8-B372-D3CBF817EA98}"/>
    <cellStyle name="40% - Énfasis1 58 6" xfId="27643" xr:uid="{78CA0987-65AC-49F3-B30E-1E53C27E2537}"/>
    <cellStyle name="40% - Énfasis1 58 7" xfId="27644" xr:uid="{4BF2AFE1-0336-49EE-96BE-625BCFAB0E0A}"/>
    <cellStyle name="40% - Énfasis1 58_deuda 28 02 2013" xfId="27645" xr:uid="{FAD5C82D-D6B4-4EBE-A748-0B666C2A7CA4}"/>
    <cellStyle name="40% - Énfasis1 59" xfId="27646" xr:uid="{4D2264C9-DB22-4DC7-8223-67F0096A6FB8}"/>
    <cellStyle name="40% - Énfasis1 59 2" xfId="27647" xr:uid="{E580E407-9397-40CD-8F59-17A7D9002F15}"/>
    <cellStyle name="40% - Énfasis1 59 2 2" xfId="27648" xr:uid="{4A47F4E4-05AC-4F29-9BF6-D30310C0D076}"/>
    <cellStyle name="40% - Énfasis1 59 2 2 2" xfId="27649" xr:uid="{C0DD0D62-ADAE-4E52-9D26-7DF9EE639754}"/>
    <cellStyle name="40% - Énfasis1 59 2 2 3" xfId="27650" xr:uid="{621AA101-5B56-4821-B7A5-6B59B5FF1741}"/>
    <cellStyle name="40% - Énfasis1 59 2 2 4" xfId="27651" xr:uid="{D4AFC70B-FBDB-4B49-997D-FE828B7FE9A6}"/>
    <cellStyle name="40% - Énfasis1 59 2 3" xfId="27652" xr:uid="{23254B72-426C-4DBA-A20F-1ECE02CA3EEF}"/>
    <cellStyle name="40% - Énfasis1 59 2 3 2" xfId="27653" xr:uid="{4CE8AECC-5153-482A-BB1A-62D59A905E30}"/>
    <cellStyle name="40% - Énfasis1 59 2 3 3" xfId="27654" xr:uid="{1AF7AB76-1BDA-4492-BBA4-D89926F6CF3E}"/>
    <cellStyle name="40% - Énfasis1 59 2 3 4" xfId="27655" xr:uid="{9FACB4EA-1F9A-4CE6-AE70-EF3849B7D7AA}"/>
    <cellStyle name="40% - Énfasis1 59 2 4" xfId="27656" xr:uid="{A37E6541-CCD1-4FDE-BAD7-F1E8E383294D}"/>
    <cellStyle name="40% - Énfasis1 59 2 4 2" xfId="27657" xr:uid="{1EB11DE6-98A0-4DB1-B814-03CD40C7671D}"/>
    <cellStyle name="40% - Énfasis1 59 2 4 3" xfId="27658" xr:uid="{8EF54527-3590-46FE-8944-D451FA7B7691}"/>
    <cellStyle name="40% - Énfasis1 59 2 4 4" xfId="27659" xr:uid="{079F10A5-0027-4653-B7B0-06D6808B1A88}"/>
    <cellStyle name="40% - Énfasis1 59 2 5" xfId="27660" xr:uid="{8CE43DCC-2155-4F45-A248-7B73F5B0CE71}"/>
    <cellStyle name="40% - Énfasis1 59 2 5 2" xfId="27661" xr:uid="{7C95B8A8-A3DF-457B-B123-34D5FBACFB82}"/>
    <cellStyle name="40% - Énfasis1 59 2 5 3" xfId="27662" xr:uid="{E87FA961-6362-4337-A662-FF4E9844FC1A}"/>
    <cellStyle name="40% - Énfasis1 59 2 5 4" xfId="27663" xr:uid="{909DAFFB-C983-4215-BEF8-EBC756E9D68D}"/>
    <cellStyle name="40% - Énfasis1 59 2 6" xfId="27664" xr:uid="{F35104F3-0756-497C-A4F2-1388B7BAE287}"/>
    <cellStyle name="40% - Énfasis1 59 2 7" xfId="27665" xr:uid="{EA885593-A254-43BE-9EAC-4B14A79DCE9E}"/>
    <cellStyle name="40% - Énfasis1 59 2 8" xfId="27666" xr:uid="{7A165D2C-E145-4CEC-9CD1-C9F465CCE21E}"/>
    <cellStyle name="40% - Énfasis1 59 3" xfId="27667" xr:uid="{8DC55076-4037-4DDC-AA21-A0F9DBD865C5}"/>
    <cellStyle name="40% - Énfasis1 59 3 2" xfId="27668" xr:uid="{B8A06CC6-0899-4F37-9A40-05269D7B381E}"/>
    <cellStyle name="40% - Énfasis1 59 3 2 2" xfId="27669" xr:uid="{ADFA7A51-5F68-431E-A88E-C39529B0D13B}"/>
    <cellStyle name="40% - Énfasis1 59 3 2 3" xfId="27670" xr:uid="{F7A93F68-BCBE-46B2-9E1C-0C00155A5B80}"/>
    <cellStyle name="40% - Énfasis1 59 3 2 4" xfId="27671" xr:uid="{CFE6DE54-EA29-4D1E-ABA5-56680B523DFB}"/>
    <cellStyle name="40% - Énfasis1 59 3 3" xfId="27672" xr:uid="{56A18F07-38C6-4CD2-A151-F8A6D19205EC}"/>
    <cellStyle name="40% - Énfasis1 59 3 3 2" xfId="27673" xr:uid="{982B5619-94B7-4868-98D2-97E35A978BDC}"/>
    <cellStyle name="40% - Énfasis1 59 3 3 3" xfId="27674" xr:uid="{9AAA6718-DD34-45FE-B42E-93238CF8624B}"/>
    <cellStyle name="40% - Énfasis1 59 3 3 4" xfId="27675" xr:uid="{3EC45E77-9560-4700-9A4E-20272FCD55D7}"/>
    <cellStyle name="40% - Énfasis1 59 3 4" xfId="27676" xr:uid="{C1CEADD0-377F-4D18-B79D-276F5816501F}"/>
    <cellStyle name="40% - Énfasis1 59 3 4 2" xfId="27677" xr:uid="{745EDC6D-B57B-46A5-8756-70A1DF45F909}"/>
    <cellStyle name="40% - Énfasis1 59 3 4 3" xfId="27678" xr:uid="{8054D3DB-ED18-467B-B89D-9A9404FF0958}"/>
    <cellStyle name="40% - Énfasis1 59 3 4 4" xfId="27679" xr:uid="{B8689724-FE63-44E6-ADD7-B799E4B48BC9}"/>
    <cellStyle name="40% - Énfasis1 59 3 5" xfId="27680" xr:uid="{02759C7D-B289-413B-AD52-52B86FD324A2}"/>
    <cellStyle name="40% - Énfasis1 59 3 5 2" xfId="27681" xr:uid="{917D3C91-8E5F-45AE-9733-BAB6C103942C}"/>
    <cellStyle name="40% - Énfasis1 59 3 5 3" xfId="27682" xr:uid="{7F262608-0CEE-4A09-890A-1979D356A6B3}"/>
    <cellStyle name="40% - Énfasis1 59 3 5 4" xfId="27683" xr:uid="{3652014D-B543-4EA9-ABAE-769BFE3DCE09}"/>
    <cellStyle name="40% - Énfasis1 59 3 6" xfId="27684" xr:uid="{C1CA726F-40F9-42B2-80D9-EEED433BE928}"/>
    <cellStyle name="40% - Énfasis1 59 3 7" xfId="27685" xr:uid="{C17C40D5-8B7D-40B8-9CF2-22A6DCC971B2}"/>
    <cellStyle name="40% - Énfasis1 59 3 8" xfId="27686" xr:uid="{E734018C-7E9B-4CD9-8E24-D1C17699293F}"/>
    <cellStyle name="40% - Énfasis1 59 4" xfId="27687" xr:uid="{85596C97-AAA2-46C7-B321-7FED3BF1BF82}"/>
    <cellStyle name="40% - Énfasis1 59 4 2" xfId="27688" xr:uid="{416E00E4-8501-4354-94BB-EA55D21B26E5}"/>
    <cellStyle name="40% - Énfasis1 59 4 3" xfId="27689" xr:uid="{B3837E60-251C-4ED1-9876-EABE654F026A}"/>
    <cellStyle name="40% - Énfasis1 59 4 4" xfId="27690" xr:uid="{98725A0A-63F0-429E-BA56-B34A223B3FF7}"/>
    <cellStyle name="40% - Énfasis1 59 5" xfId="27691" xr:uid="{277D83B5-B3A5-4B2D-978D-14574C0252DE}"/>
    <cellStyle name="40% - Énfasis1 59 6" xfId="27692" xr:uid="{0D98E29C-4FCE-41CB-8C04-3499401D6264}"/>
    <cellStyle name="40% - Énfasis1 59 7" xfId="27693" xr:uid="{DC43988D-D0A6-4994-A5C2-C0B397BBD594}"/>
    <cellStyle name="40% - Énfasis1 59_deuda 28 02 2013" xfId="27694" xr:uid="{EE28051E-CAB8-4FF2-BBEF-D0E2C6A6DC32}"/>
    <cellStyle name="40% - Énfasis1 6" xfId="27695" xr:uid="{F45B3653-E647-4CF1-BFC0-E42B2660F01E}"/>
    <cellStyle name="40% - Énfasis1 6 2" xfId="27696" xr:uid="{33AD84F7-686E-43A6-A28A-4000012520EA}"/>
    <cellStyle name="40% - Énfasis1 6 2 2" xfId="27697" xr:uid="{D91E7EB3-51DD-4836-8B95-35D8634D663C}"/>
    <cellStyle name="40% - Énfasis1 6 2 2 2" xfId="27698" xr:uid="{032AC5F0-8142-4562-8C46-9D012330B30E}"/>
    <cellStyle name="40% - Énfasis1 6 2 2 3" xfId="27699" xr:uid="{76F8EAF2-BB3E-4658-8425-55BF1D16BC34}"/>
    <cellStyle name="40% - Énfasis1 6 2 2 4" xfId="27700" xr:uid="{3DF42917-FDA0-4623-BEC1-F355398FF135}"/>
    <cellStyle name="40% - Énfasis1 6 2 3" xfId="27701" xr:uid="{0D11D10B-59A3-48C6-8999-DA36D455C571}"/>
    <cellStyle name="40% - Énfasis1 6 2 3 2" xfId="27702" xr:uid="{CBC61ABC-C3B0-4661-8623-D11C7E5196B3}"/>
    <cellStyle name="40% - Énfasis1 6 2 3 3" xfId="27703" xr:uid="{5460C0A3-4E88-4673-AB4B-265724CCAA8D}"/>
    <cellStyle name="40% - Énfasis1 6 2 3 4" xfId="27704" xr:uid="{4685D262-DAD5-487E-849B-4B0D2AE5B634}"/>
    <cellStyle name="40% - Énfasis1 6 2 4" xfId="27705" xr:uid="{2F1D4400-B027-4936-BD67-5F3536E13CED}"/>
    <cellStyle name="40% - Énfasis1 6 2 4 2" xfId="27706" xr:uid="{73F67083-7601-4E05-B866-38EEA8D95255}"/>
    <cellStyle name="40% - Énfasis1 6 2 4 3" xfId="27707" xr:uid="{0A6E589C-98BE-473F-9AC0-F1BC13E536C4}"/>
    <cellStyle name="40% - Énfasis1 6 2 4 4" xfId="27708" xr:uid="{9073BB20-9526-4D5C-920E-ECE169D2B9BC}"/>
    <cellStyle name="40% - Énfasis1 6 2 5" xfId="27709" xr:uid="{AC4EE05D-E55F-42D3-AC6C-EC856A20024C}"/>
    <cellStyle name="40% - Énfasis1 6 2 5 2" xfId="27710" xr:uid="{BCC88730-E29D-40DF-908E-D34C3DF22076}"/>
    <cellStyle name="40% - Énfasis1 6 2 5 3" xfId="27711" xr:uid="{02B473B9-9853-408E-BA36-7050A1C724AF}"/>
    <cellStyle name="40% - Énfasis1 6 2 5 4" xfId="27712" xr:uid="{4844C1BD-C398-4D4B-8C9E-3854AF586B32}"/>
    <cellStyle name="40% - Énfasis1 6 2 6" xfId="27713" xr:uid="{FE86BCA9-3711-4F7F-9951-B6251FE65B77}"/>
    <cellStyle name="40% - Énfasis1 6 2 7" xfId="27714" xr:uid="{9A19DB33-7C13-49B5-948C-62F762CF60A8}"/>
    <cellStyle name="40% - Énfasis1 6 2 8" xfId="27715" xr:uid="{181C2EF0-18A5-4D06-8966-3D778DC9717D}"/>
    <cellStyle name="40% - Énfasis1 6 3" xfId="27716" xr:uid="{21ACAD7C-0442-4B16-A18A-F55AD9E052B6}"/>
    <cellStyle name="40% - Énfasis1 6 3 2" xfId="27717" xr:uid="{ED99B6FE-8ED2-41C0-B72A-D70885F35A37}"/>
    <cellStyle name="40% - Énfasis1 6 3 2 2" xfId="27718" xr:uid="{124C1533-5935-459B-8B83-B7AFD1F946BD}"/>
    <cellStyle name="40% - Énfasis1 6 3 2 3" xfId="27719" xr:uid="{C2FC2E1E-8BA4-4C26-9F4D-7F30BD884975}"/>
    <cellStyle name="40% - Énfasis1 6 3 2 4" xfId="27720" xr:uid="{5C189F26-AB8F-4462-98C6-DF39F762727F}"/>
    <cellStyle name="40% - Énfasis1 6 3 3" xfId="27721" xr:uid="{92FDDC20-C93F-433A-B934-8B23C4E530BE}"/>
    <cellStyle name="40% - Énfasis1 6 3 3 2" xfId="27722" xr:uid="{0CFA47F9-C1AF-4295-9E1A-2CDD851F0ADF}"/>
    <cellStyle name="40% - Énfasis1 6 3 3 3" xfId="27723" xr:uid="{1095097C-C3AF-4F60-8A5F-2492BCA65176}"/>
    <cellStyle name="40% - Énfasis1 6 3 3 4" xfId="27724" xr:uid="{978A5260-92C8-448D-8355-5B7022453C7A}"/>
    <cellStyle name="40% - Énfasis1 6 3 4" xfId="27725" xr:uid="{4491DD20-9CD5-48AC-9ABA-7349A7B9AD24}"/>
    <cellStyle name="40% - Énfasis1 6 3 4 2" xfId="27726" xr:uid="{CAB46D82-B0A6-4711-9EC9-08B8A7E10210}"/>
    <cellStyle name="40% - Énfasis1 6 3 4 3" xfId="27727" xr:uid="{A99BDEC0-8DB3-4F53-A6EA-CC175689FA98}"/>
    <cellStyle name="40% - Énfasis1 6 3 4 4" xfId="27728" xr:uid="{B10ECE03-98CA-4F40-ACBF-B08B3BD0164A}"/>
    <cellStyle name="40% - Énfasis1 6 3 5" xfId="27729" xr:uid="{84583DF1-0380-4334-A6EC-EFD6C8A7B3AB}"/>
    <cellStyle name="40% - Énfasis1 6 3 5 2" xfId="27730" xr:uid="{8BB3961A-6A64-448D-A728-A64B8DF5B501}"/>
    <cellStyle name="40% - Énfasis1 6 3 5 3" xfId="27731" xr:uid="{44538B17-A4F4-4E41-9318-FB1F2AB7E828}"/>
    <cellStyle name="40% - Énfasis1 6 3 5 4" xfId="27732" xr:uid="{04AB4CD1-4E5C-4E7D-A54E-4CEB26EA887E}"/>
    <cellStyle name="40% - Énfasis1 6 3 6" xfId="27733" xr:uid="{A8FDB8A9-1239-4C53-9589-C084BC06796E}"/>
    <cellStyle name="40% - Énfasis1 6 3 7" xfId="27734" xr:uid="{346666B2-3636-40FF-8B49-BD8527388A10}"/>
    <cellStyle name="40% - Énfasis1 6 3 8" xfId="27735" xr:uid="{86FE7461-9871-4EDE-BCE1-511DFE6793DA}"/>
    <cellStyle name="40% - Énfasis1 6 4" xfId="27736" xr:uid="{9B3006FD-6710-4486-B28D-A228646A18C0}"/>
    <cellStyle name="40% - Énfasis1 6 4 2" xfId="27737" xr:uid="{B83BFC7D-3CB5-49B3-B802-79BED86BD4CF}"/>
    <cellStyle name="40% - Énfasis1 6 4 3" xfId="27738" xr:uid="{4DCF0F2B-493E-44A1-8203-F074D2E6972D}"/>
    <cellStyle name="40% - Énfasis1 6 4 4" xfId="27739" xr:uid="{9A7049A5-DB14-4D5D-B4FE-D001FA3EF0D9}"/>
    <cellStyle name="40% - Énfasis1 6 5" xfId="27740" xr:uid="{3CB2E014-98B0-4280-A233-AE59CB157F12}"/>
    <cellStyle name="40% - Énfasis1 6 6" xfId="27741" xr:uid="{8C8210E8-F18D-4FB3-8F70-EA8985661623}"/>
    <cellStyle name="40% - Énfasis1 6 7" xfId="27742" xr:uid="{9AE85446-FE37-4904-94BF-84C97BEB6D31}"/>
    <cellStyle name="40% - Énfasis1 6_deuda 28 02 2013" xfId="27743" xr:uid="{02D5ABDD-027A-4E3D-B4A3-E11A637B2FBE}"/>
    <cellStyle name="40% - Énfasis1 60" xfId="27744" xr:uid="{F0DEEEBB-5EE5-4C8C-B069-47C32D21E9DD}"/>
    <cellStyle name="40% - Énfasis1 60 2" xfId="27745" xr:uid="{CF82EB71-1585-45E1-A1BB-4A116D37D990}"/>
    <cellStyle name="40% - Énfasis1 60 2 2" xfId="27746" xr:uid="{E0DF6FC4-E868-49B3-B80A-BE72FFDBBB33}"/>
    <cellStyle name="40% - Énfasis1 60 2 2 2" xfId="27747" xr:uid="{8C82E815-860C-4842-A7A6-54C444D0E8FB}"/>
    <cellStyle name="40% - Énfasis1 60 2 2 3" xfId="27748" xr:uid="{36FC4DCF-DC69-4628-A5F9-07A28A8905D0}"/>
    <cellStyle name="40% - Énfasis1 60 2 2 4" xfId="27749" xr:uid="{8467F264-9E61-4674-885B-D8B5C8AA536F}"/>
    <cellStyle name="40% - Énfasis1 60 2 3" xfId="27750" xr:uid="{AC9ADDA3-A641-44EA-8225-889D70A81562}"/>
    <cellStyle name="40% - Énfasis1 60 2 3 2" xfId="27751" xr:uid="{3C88D7AC-7ED1-420B-A581-92A5FE7578DF}"/>
    <cellStyle name="40% - Énfasis1 60 2 3 3" xfId="27752" xr:uid="{89407249-E233-4701-9B1C-9705025A4F74}"/>
    <cellStyle name="40% - Énfasis1 60 2 3 4" xfId="27753" xr:uid="{5D2C73AC-1EB0-4F5D-B88F-E56C83618875}"/>
    <cellStyle name="40% - Énfasis1 60 2 4" xfId="27754" xr:uid="{C5BA1C88-B791-4547-A3B0-E9ACEA455B7F}"/>
    <cellStyle name="40% - Énfasis1 60 2 4 2" xfId="27755" xr:uid="{2A93972B-C26A-4736-81F5-B078DDD91B2B}"/>
    <cellStyle name="40% - Énfasis1 60 2 4 3" xfId="27756" xr:uid="{9AE16552-E485-4ED3-B582-047814AFF0A7}"/>
    <cellStyle name="40% - Énfasis1 60 2 4 4" xfId="27757" xr:uid="{B1EB6FF9-38E7-4163-9F7E-5086DB593B68}"/>
    <cellStyle name="40% - Énfasis1 60 2 5" xfId="27758" xr:uid="{80460228-6CA3-40C0-A71C-A325843C5C7F}"/>
    <cellStyle name="40% - Énfasis1 60 2 5 2" xfId="27759" xr:uid="{072995BE-BFE9-456E-B5DC-F646555668BC}"/>
    <cellStyle name="40% - Énfasis1 60 2 5 3" xfId="27760" xr:uid="{E2325A7D-F777-4C28-9BAD-115419893913}"/>
    <cellStyle name="40% - Énfasis1 60 2 5 4" xfId="27761" xr:uid="{EAEEF315-165F-4F90-846A-883DFBD0B541}"/>
    <cellStyle name="40% - Énfasis1 60 2 6" xfId="27762" xr:uid="{1D935E43-9184-48F4-AB99-BD9F383DFCA9}"/>
    <cellStyle name="40% - Énfasis1 60 2 7" xfId="27763" xr:uid="{36E974A3-9032-47ED-ACD8-7CE8B6BE5BBA}"/>
    <cellStyle name="40% - Énfasis1 60 2 8" xfId="27764" xr:uid="{523FE465-ADEE-4EA7-80AF-50EBD626704B}"/>
    <cellStyle name="40% - Énfasis1 60 3" xfId="27765" xr:uid="{EA410EE3-9272-49A3-890A-E8FCE428F6A2}"/>
    <cellStyle name="40% - Énfasis1 60 3 2" xfId="27766" xr:uid="{8811F416-0262-43E3-AFAC-E270063DE340}"/>
    <cellStyle name="40% - Énfasis1 60 3 2 2" xfId="27767" xr:uid="{0F5916C4-D1EB-4EA9-9FCF-C702CDAB80A5}"/>
    <cellStyle name="40% - Énfasis1 60 3 2 3" xfId="27768" xr:uid="{65306D38-41E3-4007-87B7-946C90DFF97D}"/>
    <cellStyle name="40% - Énfasis1 60 3 2 4" xfId="27769" xr:uid="{ACCBEEFC-C260-4BBB-BC35-54054DAA949C}"/>
    <cellStyle name="40% - Énfasis1 60 3 3" xfId="27770" xr:uid="{F8FA4872-AE06-4F88-B0E6-2174EC0393E2}"/>
    <cellStyle name="40% - Énfasis1 60 3 3 2" xfId="27771" xr:uid="{A52AAD87-AC3F-4337-A685-6A620C53A37B}"/>
    <cellStyle name="40% - Énfasis1 60 3 3 3" xfId="27772" xr:uid="{27111C09-8759-4612-AA9E-FCC8982FEA07}"/>
    <cellStyle name="40% - Énfasis1 60 3 3 4" xfId="27773" xr:uid="{7DA4A9B0-F271-4EE4-BFD8-AC52F865A9B0}"/>
    <cellStyle name="40% - Énfasis1 60 3 4" xfId="27774" xr:uid="{B84601B7-030A-4B66-8457-7A8431988F83}"/>
    <cellStyle name="40% - Énfasis1 60 3 4 2" xfId="27775" xr:uid="{81286B6A-8CBB-4040-A5E3-870609A2B918}"/>
    <cellStyle name="40% - Énfasis1 60 3 4 3" xfId="27776" xr:uid="{93732545-6C42-4BCE-B833-90F0F0B724BD}"/>
    <cellStyle name="40% - Énfasis1 60 3 4 4" xfId="27777" xr:uid="{62371C3B-E607-4E72-BF5B-983252446BFA}"/>
    <cellStyle name="40% - Énfasis1 60 3 5" xfId="27778" xr:uid="{0747308B-B057-4745-9ECB-F4719BFD3E02}"/>
    <cellStyle name="40% - Énfasis1 60 3 5 2" xfId="27779" xr:uid="{73ECC2E5-EE0A-4D9E-89F7-6E56FA98503E}"/>
    <cellStyle name="40% - Énfasis1 60 3 5 3" xfId="27780" xr:uid="{31F8E311-410F-4CC2-83BB-1617BC5BD3BF}"/>
    <cellStyle name="40% - Énfasis1 60 3 5 4" xfId="27781" xr:uid="{5521CF5B-61A9-4A38-A8EE-E39D60EB01D7}"/>
    <cellStyle name="40% - Énfasis1 60 3 6" xfId="27782" xr:uid="{676CE566-9EE1-412B-9F8F-67DBFFA9494D}"/>
    <cellStyle name="40% - Énfasis1 60 3 7" xfId="27783" xr:uid="{D699B0C4-99A2-474A-A048-A11ABBBFDA9D}"/>
    <cellStyle name="40% - Énfasis1 60 3 8" xfId="27784" xr:uid="{BF5A3188-B066-418C-9D7C-5AF04809BB80}"/>
    <cellStyle name="40% - Énfasis1 60 4" xfId="27785" xr:uid="{80EB4CDD-E7AC-43FA-AFD3-8C08504B22D7}"/>
    <cellStyle name="40% - Énfasis1 60 4 2" xfId="27786" xr:uid="{6F74AECE-4FF8-42AB-AAD4-CEE04EFE37BE}"/>
    <cellStyle name="40% - Énfasis1 60 4 3" xfId="27787" xr:uid="{247D3BBC-410C-43BF-B0F7-83AA0BC4939A}"/>
    <cellStyle name="40% - Énfasis1 60 4 4" xfId="27788" xr:uid="{0E68B96A-12BE-4721-93E9-384BBBED3A54}"/>
    <cellStyle name="40% - Énfasis1 60 5" xfId="27789" xr:uid="{48CAFAA0-7EC3-46DA-B605-74EEE2DB41D8}"/>
    <cellStyle name="40% - Énfasis1 60 6" xfId="27790" xr:uid="{AE28FAFC-A9A9-4CA9-A272-ECDC1058F89E}"/>
    <cellStyle name="40% - Énfasis1 60 7" xfId="27791" xr:uid="{953D9BD2-4698-4FE2-92BD-CD03A2FF4AA3}"/>
    <cellStyle name="40% - Énfasis1 60_deuda 28 02 2013" xfId="27792" xr:uid="{9102E556-7BCF-4C20-B51F-01739F5804E1}"/>
    <cellStyle name="40% - Énfasis1 61" xfId="27793" xr:uid="{AC3F4B0C-3AC9-4CD5-BFD0-5668EC082716}"/>
    <cellStyle name="40% - Énfasis1 61 2" xfId="27794" xr:uid="{DB521824-A6BB-4D6C-B55D-EE560B5A60ED}"/>
    <cellStyle name="40% - Énfasis1 61 2 2" xfId="27795" xr:uid="{8525F773-5D35-477A-BD59-B11D2C09F7F8}"/>
    <cellStyle name="40% - Énfasis1 61 2 2 2" xfId="27796" xr:uid="{0841426A-2496-410F-9887-0024507C66D3}"/>
    <cellStyle name="40% - Énfasis1 61 2 2 3" xfId="27797" xr:uid="{79D1BF97-3410-48D8-B4E0-6ED09BE095B7}"/>
    <cellStyle name="40% - Énfasis1 61 2 2 4" xfId="27798" xr:uid="{F9DFED99-EE7B-41D4-A899-AAB3485C1E42}"/>
    <cellStyle name="40% - Énfasis1 61 2 3" xfId="27799" xr:uid="{53DA6BDD-5E5C-47A7-BD2B-C2E701F1B09C}"/>
    <cellStyle name="40% - Énfasis1 61 2 3 2" xfId="27800" xr:uid="{90E7DCCE-30E7-4B20-BC80-0C92727DB262}"/>
    <cellStyle name="40% - Énfasis1 61 2 3 3" xfId="27801" xr:uid="{60646DCD-FF1E-444E-970C-C8276D0C5206}"/>
    <cellStyle name="40% - Énfasis1 61 2 3 4" xfId="27802" xr:uid="{9B0A323B-F25F-4A53-9FBF-E8AD329257D6}"/>
    <cellStyle name="40% - Énfasis1 61 2 4" xfId="27803" xr:uid="{C2E0F42A-6A3D-4988-A9F2-77A9A0D150B5}"/>
    <cellStyle name="40% - Énfasis1 61 2 4 2" xfId="27804" xr:uid="{142A6734-EC64-4FD4-A7DF-D2EA8D9F4988}"/>
    <cellStyle name="40% - Énfasis1 61 2 4 3" xfId="27805" xr:uid="{0DFC30CA-78CF-4DE8-85A8-CFF7CAC96CB8}"/>
    <cellStyle name="40% - Énfasis1 61 2 4 4" xfId="27806" xr:uid="{14037BFB-B883-4EEC-BFB9-095684835EDC}"/>
    <cellStyle name="40% - Énfasis1 61 2 5" xfId="27807" xr:uid="{DD358667-E9D1-4F74-A422-EFB70F57C507}"/>
    <cellStyle name="40% - Énfasis1 61 2 5 2" xfId="27808" xr:uid="{969BE0AB-26A1-4471-9738-5D3D64C677E3}"/>
    <cellStyle name="40% - Énfasis1 61 2 5 3" xfId="27809" xr:uid="{EA683C2E-1BB4-4113-BE8C-857E49687F89}"/>
    <cellStyle name="40% - Énfasis1 61 2 5 4" xfId="27810" xr:uid="{B17A27F3-096B-4D23-A6E1-9CED35C88B2C}"/>
    <cellStyle name="40% - Énfasis1 61 2 6" xfId="27811" xr:uid="{7BAD47F9-31E5-4FC2-9A70-FCDD20A11388}"/>
    <cellStyle name="40% - Énfasis1 61 2 7" xfId="27812" xr:uid="{4A1FAC8C-3E54-4E6E-8B05-946154567017}"/>
    <cellStyle name="40% - Énfasis1 61 2 8" xfId="27813" xr:uid="{9537A2DA-0335-4542-ADD5-CF64087261C6}"/>
    <cellStyle name="40% - Énfasis1 61 3" xfId="27814" xr:uid="{BA06CE3E-B87E-473F-9E23-DF9F903B6910}"/>
    <cellStyle name="40% - Énfasis1 61 3 2" xfId="27815" xr:uid="{2980EFA6-3983-47EA-9ED4-4582C62A9732}"/>
    <cellStyle name="40% - Énfasis1 61 3 2 2" xfId="27816" xr:uid="{BB9BB3EB-4DE5-43FF-B803-A289714BD746}"/>
    <cellStyle name="40% - Énfasis1 61 3 2 3" xfId="27817" xr:uid="{8DE7FD6F-1841-4D43-9156-26950D506FC9}"/>
    <cellStyle name="40% - Énfasis1 61 3 2 4" xfId="27818" xr:uid="{9025F56F-37A0-40CD-9D90-04AFDF4A5A83}"/>
    <cellStyle name="40% - Énfasis1 61 3 3" xfId="27819" xr:uid="{C7D886D8-09D0-4A60-9C04-C68C16828F3C}"/>
    <cellStyle name="40% - Énfasis1 61 3 3 2" xfId="27820" xr:uid="{E5957922-75DD-4F62-A7DD-41D1973A5C11}"/>
    <cellStyle name="40% - Énfasis1 61 3 3 3" xfId="27821" xr:uid="{99C7BEF3-B2F1-46AB-9B48-775401428648}"/>
    <cellStyle name="40% - Énfasis1 61 3 3 4" xfId="27822" xr:uid="{6362100A-BA81-460E-9E32-E57A6586122F}"/>
    <cellStyle name="40% - Énfasis1 61 3 4" xfId="27823" xr:uid="{E3DFE8DB-5220-4BFE-9563-67337E201394}"/>
    <cellStyle name="40% - Énfasis1 61 3 4 2" xfId="27824" xr:uid="{2D2969F8-746D-4CA5-921F-D45864FA2165}"/>
    <cellStyle name="40% - Énfasis1 61 3 4 3" xfId="27825" xr:uid="{AABF7D7C-713C-4086-8639-CB89672195F7}"/>
    <cellStyle name="40% - Énfasis1 61 3 4 4" xfId="27826" xr:uid="{36341F49-FB4A-4F28-9534-9B9C34C9BA54}"/>
    <cellStyle name="40% - Énfasis1 61 3 5" xfId="27827" xr:uid="{D0D99AEE-50C0-4391-A4B5-DF0BEAFD9160}"/>
    <cellStyle name="40% - Énfasis1 61 3 5 2" xfId="27828" xr:uid="{58BE38E2-5F51-4824-B907-7E0E369C4587}"/>
    <cellStyle name="40% - Énfasis1 61 3 5 3" xfId="27829" xr:uid="{DB5E7A0F-6ACD-4AD6-83C3-6BAAF35727F5}"/>
    <cellStyle name="40% - Énfasis1 61 3 5 4" xfId="27830" xr:uid="{37EB5BD0-C13A-47F4-B9E5-BC6596DC9F30}"/>
    <cellStyle name="40% - Énfasis1 61 3 6" xfId="27831" xr:uid="{BA21CB03-61FE-4866-9938-F27082C26980}"/>
    <cellStyle name="40% - Énfasis1 61 3 7" xfId="27832" xr:uid="{46CF58A5-4F8B-4D3B-9888-F29D86BFFD65}"/>
    <cellStyle name="40% - Énfasis1 61 3 8" xfId="27833" xr:uid="{5BCDD08A-8F01-4BED-A499-AF52154F71F5}"/>
    <cellStyle name="40% - Énfasis1 61 4" xfId="27834" xr:uid="{8D88C342-EA78-4DFC-903D-120889F71453}"/>
    <cellStyle name="40% - Énfasis1 61 4 2" xfId="27835" xr:uid="{045854AB-F041-4543-8DF8-6C1C46DD632C}"/>
    <cellStyle name="40% - Énfasis1 61 4 3" xfId="27836" xr:uid="{E9E05896-2531-4DB8-8BD5-F9A775D4344C}"/>
    <cellStyle name="40% - Énfasis1 61 4 4" xfId="27837" xr:uid="{70B939F6-C865-46D7-BFF4-692AE34A3CF9}"/>
    <cellStyle name="40% - Énfasis1 61 5" xfId="27838" xr:uid="{DEE36EE0-FB52-45E8-A094-D4997A1704E2}"/>
    <cellStyle name="40% - Énfasis1 61 6" xfId="27839" xr:uid="{A9F0D702-95F7-4B1E-860E-A8008AE4A2C0}"/>
    <cellStyle name="40% - Énfasis1 61 7" xfId="27840" xr:uid="{95AAE689-B7B4-4D95-AE4A-6378FB76FD61}"/>
    <cellStyle name="40% - Énfasis1 61_deuda 28 02 2013" xfId="27841" xr:uid="{5BAF8582-9A42-499E-9622-85FD5826583A}"/>
    <cellStyle name="40% - Énfasis1 62" xfId="27842" xr:uid="{4E53B1E2-48D9-4A5F-BA50-88B3D1DC2DD8}"/>
    <cellStyle name="40% - Énfasis1 62 2" xfId="27843" xr:uid="{24E0EB21-C9D1-48D0-B1BB-32B31BB09143}"/>
    <cellStyle name="40% - Énfasis1 62 2 2" xfId="27844" xr:uid="{9BEF92E4-04F3-47A0-A892-3B4F693A7DE8}"/>
    <cellStyle name="40% - Énfasis1 62 2 2 2" xfId="27845" xr:uid="{16093F91-8EAE-4A84-ACC1-A79DF6ECFEA0}"/>
    <cellStyle name="40% - Énfasis1 62 2 2 3" xfId="27846" xr:uid="{B0CB8CC6-F6CD-4F40-A1CE-CC5CAA54C8A9}"/>
    <cellStyle name="40% - Énfasis1 62 2 2 4" xfId="27847" xr:uid="{D1F96EA8-7AAC-4FB3-A828-0A764FD8202F}"/>
    <cellStyle name="40% - Énfasis1 62 2 3" xfId="27848" xr:uid="{DF955DE7-C359-4A38-A6AD-995992195F45}"/>
    <cellStyle name="40% - Énfasis1 62 2 3 2" xfId="27849" xr:uid="{D3BF8325-11DE-4C03-A9A9-6F5767C11FB6}"/>
    <cellStyle name="40% - Énfasis1 62 2 3 3" xfId="27850" xr:uid="{5CEB1DDE-1D2C-4480-AC34-59D89D5F9FBC}"/>
    <cellStyle name="40% - Énfasis1 62 2 3 4" xfId="27851" xr:uid="{53E1B796-DA2F-4454-8BAB-A3998CCA0298}"/>
    <cellStyle name="40% - Énfasis1 62 2 4" xfId="27852" xr:uid="{27E69C71-604E-4B2E-BD7F-014FD967F8DD}"/>
    <cellStyle name="40% - Énfasis1 62 2 4 2" xfId="27853" xr:uid="{2AA4E3B7-2D75-45B8-91CC-7ABDFF563624}"/>
    <cellStyle name="40% - Énfasis1 62 2 4 3" xfId="27854" xr:uid="{76B7ABCD-9C4F-45CA-95F7-41048589CE19}"/>
    <cellStyle name="40% - Énfasis1 62 2 4 4" xfId="27855" xr:uid="{FE6CDE89-6895-4178-978F-C8CFBF7944F2}"/>
    <cellStyle name="40% - Énfasis1 62 2 5" xfId="27856" xr:uid="{1B70AB64-1496-4011-82B4-7A2A7A33DF29}"/>
    <cellStyle name="40% - Énfasis1 62 2 5 2" xfId="27857" xr:uid="{40C09E4B-A3A5-4B22-ACB7-C9C9451CAA8C}"/>
    <cellStyle name="40% - Énfasis1 62 2 5 3" xfId="27858" xr:uid="{EB2E3F4E-DE07-485E-A204-7B1EF6C4E60D}"/>
    <cellStyle name="40% - Énfasis1 62 2 5 4" xfId="27859" xr:uid="{64FBDDFF-53F3-4BFB-8350-442EE12EE5B4}"/>
    <cellStyle name="40% - Énfasis1 62 2 6" xfId="27860" xr:uid="{EDF82369-DB3F-4655-96EB-D63E7BC8AF82}"/>
    <cellStyle name="40% - Énfasis1 62 2 7" xfId="27861" xr:uid="{BC0311B6-B120-47D9-B09C-B2E48C0E460E}"/>
    <cellStyle name="40% - Énfasis1 62 2 8" xfId="27862" xr:uid="{00B8AEE3-73F6-4AEC-85B5-F46D5FFCE489}"/>
    <cellStyle name="40% - Énfasis1 62 3" xfId="27863" xr:uid="{1DD13AF0-E36B-469D-ADDA-2707D5058DF8}"/>
    <cellStyle name="40% - Énfasis1 62 3 2" xfId="27864" xr:uid="{84B29D9B-8BE4-478F-9F76-FA0639EB20E6}"/>
    <cellStyle name="40% - Énfasis1 62 3 2 2" xfId="27865" xr:uid="{9A86767D-9483-45B6-87B5-EA7A1D213EE5}"/>
    <cellStyle name="40% - Énfasis1 62 3 2 3" xfId="27866" xr:uid="{48D6598B-69FE-4799-80DD-A0F1707DCEA2}"/>
    <cellStyle name="40% - Énfasis1 62 3 2 4" xfId="27867" xr:uid="{F8A27A80-8423-4821-8ADB-2CA1249110AF}"/>
    <cellStyle name="40% - Énfasis1 62 3 3" xfId="27868" xr:uid="{F8F4F018-C118-41F6-B84A-0EA392FC21AC}"/>
    <cellStyle name="40% - Énfasis1 62 3 3 2" xfId="27869" xr:uid="{3C95E801-38CC-4D44-A626-B14E26C14958}"/>
    <cellStyle name="40% - Énfasis1 62 3 3 3" xfId="27870" xr:uid="{D997BF0D-C8B2-4098-B7B1-A06CF363C09F}"/>
    <cellStyle name="40% - Énfasis1 62 3 3 4" xfId="27871" xr:uid="{37D019A3-2F3F-4E7F-A0D4-BBF8847C9F0E}"/>
    <cellStyle name="40% - Énfasis1 62 3 4" xfId="27872" xr:uid="{65435622-37DB-4647-AE45-753C4E58F9F1}"/>
    <cellStyle name="40% - Énfasis1 62 3 4 2" xfId="27873" xr:uid="{5285A75F-E499-428B-9B97-D590070B6671}"/>
    <cellStyle name="40% - Énfasis1 62 3 4 3" xfId="27874" xr:uid="{D1A3F181-9836-47DE-BF08-325A1DCDA510}"/>
    <cellStyle name="40% - Énfasis1 62 3 4 4" xfId="27875" xr:uid="{C10401FA-1D06-40E9-BA0B-0A930597C792}"/>
    <cellStyle name="40% - Énfasis1 62 3 5" xfId="27876" xr:uid="{38841AEF-5F01-4DE0-99C2-8BC99DA3FEA2}"/>
    <cellStyle name="40% - Énfasis1 62 3 5 2" xfId="27877" xr:uid="{C668D82A-0878-4803-920B-FB27DE9309FC}"/>
    <cellStyle name="40% - Énfasis1 62 3 5 3" xfId="27878" xr:uid="{128CD7F0-1003-4A34-B41A-EE01D77EBE13}"/>
    <cellStyle name="40% - Énfasis1 62 3 5 4" xfId="27879" xr:uid="{39D136E1-000A-4C97-A993-4007C793C7E8}"/>
    <cellStyle name="40% - Énfasis1 62 3 6" xfId="27880" xr:uid="{C7783612-A68B-453B-9354-189690E6B9CC}"/>
    <cellStyle name="40% - Énfasis1 62 3 7" xfId="27881" xr:uid="{E7E199DA-3835-4CC1-8791-630342FDCF43}"/>
    <cellStyle name="40% - Énfasis1 62 3 8" xfId="27882" xr:uid="{EFFB9D43-B05D-4174-B564-06339871DB65}"/>
    <cellStyle name="40% - Énfasis1 62 4" xfId="27883" xr:uid="{6BEA392F-0324-432A-9F2D-71788347A439}"/>
    <cellStyle name="40% - Énfasis1 62 4 2" xfId="27884" xr:uid="{18EB17D2-8E64-4494-9C7C-681E26CAFA54}"/>
    <cellStyle name="40% - Énfasis1 62 4 3" xfId="27885" xr:uid="{FE15DE57-C531-4CEC-B1AE-B0EDBC075432}"/>
    <cellStyle name="40% - Énfasis1 62 4 4" xfId="27886" xr:uid="{9E32BE69-964B-401F-9E0E-013979A5186A}"/>
    <cellStyle name="40% - Énfasis1 62 5" xfId="27887" xr:uid="{82F4FC4F-D4AC-41DE-B0C5-9AE6E543403E}"/>
    <cellStyle name="40% - Énfasis1 62 6" xfId="27888" xr:uid="{48F530F2-BC9F-4D1C-A643-125D83471A7D}"/>
    <cellStyle name="40% - Énfasis1 62 7" xfId="27889" xr:uid="{1A1CD9B9-DA93-4AC9-A2CE-744BD2D0C53F}"/>
    <cellStyle name="40% - Énfasis1 62_deuda 28 02 2013" xfId="27890" xr:uid="{476C6656-874F-4B95-929E-DD05D725169E}"/>
    <cellStyle name="40% - Énfasis1 63" xfId="27891" xr:uid="{5FC66120-51E4-4F81-A19B-852DEDF7F2BB}"/>
    <cellStyle name="40% - Énfasis1 63 2" xfId="27892" xr:uid="{F12490E1-9901-4086-94A4-5AFA3CE795D2}"/>
    <cellStyle name="40% - Énfasis1 63 2 2" xfId="27893" xr:uid="{E6ECBDA3-9D20-42BA-ADFA-E7A1130398CC}"/>
    <cellStyle name="40% - Énfasis1 63 2 2 2" xfId="27894" xr:uid="{4965E1D3-3085-419D-B511-7B0210C73944}"/>
    <cellStyle name="40% - Énfasis1 63 2 2 3" xfId="27895" xr:uid="{59E84CB3-9D02-4B97-A804-A76C9CF92F53}"/>
    <cellStyle name="40% - Énfasis1 63 2 2 4" xfId="27896" xr:uid="{7DD4C53D-D648-45D5-B690-921DC73D9768}"/>
    <cellStyle name="40% - Énfasis1 63 2 3" xfId="27897" xr:uid="{AB028CEE-344F-4915-9036-E2ABF0D47C2B}"/>
    <cellStyle name="40% - Énfasis1 63 2 3 2" xfId="27898" xr:uid="{7BEA945E-370D-477D-AA4E-EA5D5F60B3BE}"/>
    <cellStyle name="40% - Énfasis1 63 2 3 3" xfId="27899" xr:uid="{A8A3C09E-DE87-45CD-BA57-AC6F26E034D5}"/>
    <cellStyle name="40% - Énfasis1 63 2 3 4" xfId="27900" xr:uid="{D560363F-9C41-4EFE-B370-9E7356A6A3EE}"/>
    <cellStyle name="40% - Énfasis1 63 2 4" xfId="27901" xr:uid="{6C406AD1-8F3F-4157-9337-AFA22AC34E28}"/>
    <cellStyle name="40% - Énfasis1 63 2 4 2" xfId="27902" xr:uid="{67635BF4-816C-4425-9116-637606E10E50}"/>
    <cellStyle name="40% - Énfasis1 63 2 4 3" xfId="27903" xr:uid="{37F8A802-720E-41DF-909F-3C3C5DD113E4}"/>
    <cellStyle name="40% - Énfasis1 63 2 4 4" xfId="27904" xr:uid="{CEF0CA03-A330-45C7-942D-9D48AD344769}"/>
    <cellStyle name="40% - Énfasis1 63 2 5" xfId="27905" xr:uid="{C794EAEC-849D-44F2-86AC-7802146FA196}"/>
    <cellStyle name="40% - Énfasis1 63 2 5 2" xfId="27906" xr:uid="{A512F1BA-F90C-4D71-B96E-1DF7CED1481A}"/>
    <cellStyle name="40% - Énfasis1 63 2 5 3" xfId="27907" xr:uid="{598F7E9C-AC39-484E-B189-9EBFAAB8919C}"/>
    <cellStyle name="40% - Énfasis1 63 2 5 4" xfId="27908" xr:uid="{A5B59310-02AB-4264-A980-078CAEB1AF94}"/>
    <cellStyle name="40% - Énfasis1 63 2 6" xfId="27909" xr:uid="{C124A67C-FD04-44DF-8C4E-1044E289799F}"/>
    <cellStyle name="40% - Énfasis1 63 2 7" xfId="27910" xr:uid="{15A26494-BCD0-41E5-80AD-0BF0F1C06C48}"/>
    <cellStyle name="40% - Énfasis1 63 2 8" xfId="27911" xr:uid="{FC25231F-2870-469C-B5FE-05FB9DD144F7}"/>
    <cellStyle name="40% - Énfasis1 63 3" xfId="27912" xr:uid="{D4F60C74-D802-4714-8989-90FFF9D81571}"/>
    <cellStyle name="40% - Énfasis1 63 3 2" xfId="27913" xr:uid="{E2F63862-E0DF-4055-B9DA-6C8495FBE572}"/>
    <cellStyle name="40% - Énfasis1 63 3 2 2" xfId="27914" xr:uid="{BCFFB706-30B8-45E8-B3FD-59AE028B6013}"/>
    <cellStyle name="40% - Énfasis1 63 3 2 3" xfId="27915" xr:uid="{6C6B6D36-0CCC-4333-B6C4-F8F04F4DD92B}"/>
    <cellStyle name="40% - Énfasis1 63 3 2 4" xfId="27916" xr:uid="{B75F4F6A-B9D3-4D47-BC4D-A40F480E3B55}"/>
    <cellStyle name="40% - Énfasis1 63 3 3" xfId="27917" xr:uid="{BE39AFD4-4D56-4534-9D74-F7ECF2D2F192}"/>
    <cellStyle name="40% - Énfasis1 63 3 3 2" xfId="27918" xr:uid="{1B731685-323F-4B41-8523-1273E726DC44}"/>
    <cellStyle name="40% - Énfasis1 63 3 3 3" xfId="27919" xr:uid="{DE5EB2C7-061F-4DE8-A614-FDC1A615D877}"/>
    <cellStyle name="40% - Énfasis1 63 3 3 4" xfId="27920" xr:uid="{8DE9F535-B116-40BB-9D23-664214F87666}"/>
    <cellStyle name="40% - Énfasis1 63 3 4" xfId="27921" xr:uid="{2F1D7265-3BB6-4A50-974F-08119772E7C5}"/>
    <cellStyle name="40% - Énfasis1 63 3 4 2" xfId="27922" xr:uid="{1D1AEC2F-B5B8-4115-BC8D-E1705CC2B13E}"/>
    <cellStyle name="40% - Énfasis1 63 3 4 3" xfId="27923" xr:uid="{FE9E54C6-E5BA-47E0-A68F-B521AA1EFBED}"/>
    <cellStyle name="40% - Énfasis1 63 3 4 4" xfId="27924" xr:uid="{82C277D2-6856-4F04-A942-119FB621571D}"/>
    <cellStyle name="40% - Énfasis1 63 3 5" xfId="27925" xr:uid="{1C8803A5-7F16-414B-A4D5-AD43C2A415AE}"/>
    <cellStyle name="40% - Énfasis1 63 3 5 2" xfId="27926" xr:uid="{73672B9D-8914-4F37-85A6-693661F08964}"/>
    <cellStyle name="40% - Énfasis1 63 3 5 3" xfId="27927" xr:uid="{56EC9C97-5E32-43A3-B524-4C1D31FB4EFF}"/>
    <cellStyle name="40% - Énfasis1 63 3 5 4" xfId="27928" xr:uid="{B0373C54-1668-46E6-B44C-CDD3DC8595AA}"/>
    <cellStyle name="40% - Énfasis1 63 3 6" xfId="27929" xr:uid="{87FDFEFF-0918-429A-97E8-FA7A5F307810}"/>
    <cellStyle name="40% - Énfasis1 63 3 7" xfId="27930" xr:uid="{B9C92BF4-3AEA-46EF-809F-5397A598FCA5}"/>
    <cellStyle name="40% - Énfasis1 63 3 8" xfId="27931" xr:uid="{78026334-7EC9-45C7-BE41-EA4A9239E3F0}"/>
    <cellStyle name="40% - Énfasis1 63 4" xfId="27932" xr:uid="{4B59E0D0-986B-40B2-B521-88B781D580CE}"/>
    <cellStyle name="40% - Énfasis1 63 4 2" xfId="27933" xr:uid="{3216FACA-2F26-4715-8181-E79D7716838D}"/>
    <cellStyle name="40% - Énfasis1 63 4 3" xfId="27934" xr:uid="{E8EF2155-97D0-458E-BEAA-AD13AED3103D}"/>
    <cellStyle name="40% - Énfasis1 63 4 4" xfId="27935" xr:uid="{3D0B1717-C392-49A2-96C6-48059A35345F}"/>
    <cellStyle name="40% - Énfasis1 63 5" xfId="27936" xr:uid="{BE6D75FD-DE18-4A10-980D-96440AB26194}"/>
    <cellStyle name="40% - Énfasis1 63 6" xfId="27937" xr:uid="{0B546B87-5F7D-49EE-A954-92E8516AA2E8}"/>
    <cellStyle name="40% - Énfasis1 63 7" xfId="27938" xr:uid="{FBC272FC-4A3D-4104-8F9D-DA57AF0B9679}"/>
    <cellStyle name="40% - Énfasis1 63_deuda 28 02 2013" xfId="27939" xr:uid="{600DB090-C380-48F5-B7EA-12A2635D80E4}"/>
    <cellStyle name="40% - Énfasis1 64" xfId="27940" xr:uid="{CE855E68-8103-4522-8645-D6FF95331B01}"/>
    <cellStyle name="40% - Énfasis1 64 2" xfId="27941" xr:uid="{5CF7CAC8-61A7-4871-A13C-8008D93540DF}"/>
    <cellStyle name="40% - Énfasis1 64 2 2" xfId="27942" xr:uid="{227FF708-8FCD-4D69-8BB1-B32408012CC3}"/>
    <cellStyle name="40% - Énfasis1 64 2 2 2" xfId="27943" xr:uid="{8E16FAAC-32F7-4130-ACD3-605511882692}"/>
    <cellStyle name="40% - Énfasis1 64 2 2 3" xfId="27944" xr:uid="{1430267E-5DE4-41EA-B120-17D202519750}"/>
    <cellStyle name="40% - Énfasis1 64 2 2 4" xfId="27945" xr:uid="{F22FA5BE-9169-4950-8DAA-DA049279FA3E}"/>
    <cellStyle name="40% - Énfasis1 64 2 3" xfId="27946" xr:uid="{E03B5C38-F719-496C-9743-7AE3EE5792FD}"/>
    <cellStyle name="40% - Énfasis1 64 2 3 2" xfId="27947" xr:uid="{1C11B563-E023-4214-A243-0DD1F8F3A79E}"/>
    <cellStyle name="40% - Énfasis1 64 2 3 3" xfId="27948" xr:uid="{5EC03B5B-9743-41E7-A4AF-4C796A830BE2}"/>
    <cellStyle name="40% - Énfasis1 64 2 3 4" xfId="27949" xr:uid="{E9B2D5EB-D59C-4828-8369-F486403C295E}"/>
    <cellStyle name="40% - Énfasis1 64 2 4" xfId="27950" xr:uid="{56C193F0-F692-4197-A61D-B516BC107493}"/>
    <cellStyle name="40% - Énfasis1 64 2 4 2" xfId="27951" xr:uid="{F1428D51-A3CF-4EC0-97CD-89605284A473}"/>
    <cellStyle name="40% - Énfasis1 64 2 4 3" xfId="27952" xr:uid="{8133A596-4201-4EE8-854E-BD505DE81AFF}"/>
    <cellStyle name="40% - Énfasis1 64 2 4 4" xfId="27953" xr:uid="{82582015-0234-4FC1-89B7-C4B02DEB9274}"/>
    <cellStyle name="40% - Énfasis1 64 2 5" xfId="27954" xr:uid="{BD0B6942-FB4D-42ED-9E65-5B4D4B874E32}"/>
    <cellStyle name="40% - Énfasis1 64 2 5 2" xfId="27955" xr:uid="{596DD632-7113-4D4A-B768-97D2FD3952F0}"/>
    <cellStyle name="40% - Énfasis1 64 2 5 3" xfId="27956" xr:uid="{3E795E42-BFD6-4B97-AC89-41E3B719F74E}"/>
    <cellStyle name="40% - Énfasis1 64 2 5 4" xfId="27957" xr:uid="{C35F9D76-1E90-446A-9CCC-DA99AF784E34}"/>
    <cellStyle name="40% - Énfasis1 64 2 6" xfId="27958" xr:uid="{0FA4E849-660F-4EDE-845F-2429A598382D}"/>
    <cellStyle name="40% - Énfasis1 64 2 7" xfId="27959" xr:uid="{4D46C775-130B-4123-8808-B030030CE2DF}"/>
    <cellStyle name="40% - Énfasis1 64 2 8" xfId="27960" xr:uid="{4DC73A4C-F3E3-4BAA-928A-6124E83A0922}"/>
    <cellStyle name="40% - Énfasis1 64 3" xfId="27961" xr:uid="{241984C3-4820-4ED5-8ECE-BFFD0CE4E691}"/>
    <cellStyle name="40% - Énfasis1 64 3 2" xfId="27962" xr:uid="{565607EA-7CDD-49ED-A09B-E2EF435DB46B}"/>
    <cellStyle name="40% - Énfasis1 64 3 2 2" xfId="27963" xr:uid="{8BAC5996-871B-4D2D-A783-DA35751116F1}"/>
    <cellStyle name="40% - Énfasis1 64 3 2 3" xfId="27964" xr:uid="{5DE63AC4-7768-4D20-9D4D-2D0038FFAC66}"/>
    <cellStyle name="40% - Énfasis1 64 3 2 4" xfId="27965" xr:uid="{0991A385-E695-4567-A03B-FBBAE6CC7C1D}"/>
    <cellStyle name="40% - Énfasis1 64 3 3" xfId="27966" xr:uid="{9856D4C5-29FE-4C4C-840E-B8ED843E62B6}"/>
    <cellStyle name="40% - Énfasis1 64 3 3 2" xfId="27967" xr:uid="{33DB1F3D-7B02-463B-8D27-853CF56A2211}"/>
    <cellStyle name="40% - Énfasis1 64 3 3 3" xfId="27968" xr:uid="{116E3ECB-2686-4DB8-ACE8-7CB578C157C0}"/>
    <cellStyle name="40% - Énfasis1 64 3 3 4" xfId="27969" xr:uid="{57B1D36A-40F7-4734-A21A-92567C69C1F8}"/>
    <cellStyle name="40% - Énfasis1 64 3 4" xfId="27970" xr:uid="{4C9E7F18-4350-4DA0-A8B1-72ECBD47F763}"/>
    <cellStyle name="40% - Énfasis1 64 3 4 2" xfId="27971" xr:uid="{A1E2E998-14D1-48B3-BFAF-C2C30F5AD546}"/>
    <cellStyle name="40% - Énfasis1 64 3 4 3" xfId="27972" xr:uid="{67545BF2-AA7F-4355-AC8C-59EECF921148}"/>
    <cellStyle name="40% - Énfasis1 64 3 4 4" xfId="27973" xr:uid="{25A2AE89-35C4-4A3F-B3A3-2F41B0332B31}"/>
    <cellStyle name="40% - Énfasis1 64 3 5" xfId="27974" xr:uid="{AE87FCAA-6B87-4B90-B8E2-0F0103A82E6A}"/>
    <cellStyle name="40% - Énfasis1 64 3 5 2" xfId="27975" xr:uid="{BE143FC4-856F-4C26-B295-11EE2ACD4C93}"/>
    <cellStyle name="40% - Énfasis1 64 3 5 3" xfId="27976" xr:uid="{393B168C-DFFA-4619-8322-C7193407178D}"/>
    <cellStyle name="40% - Énfasis1 64 3 5 4" xfId="27977" xr:uid="{F941BB78-9AFF-401C-A834-40184124AEF6}"/>
    <cellStyle name="40% - Énfasis1 64 3 6" xfId="27978" xr:uid="{B502D95A-AB65-4E5A-9FC7-94906F489216}"/>
    <cellStyle name="40% - Énfasis1 64 3 7" xfId="27979" xr:uid="{60A2F5C6-6FCA-43E9-AB6A-A667DCB16698}"/>
    <cellStyle name="40% - Énfasis1 64 3 8" xfId="27980" xr:uid="{7070C011-D0D7-445E-B5C7-E429335DBE60}"/>
    <cellStyle name="40% - Énfasis1 64 4" xfId="27981" xr:uid="{68D9EEA8-1A64-4AFD-BC29-54A4A7AF7253}"/>
    <cellStyle name="40% - Énfasis1 64 4 2" xfId="27982" xr:uid="{ECF14143-8642-450B-B063-FA22C6BF769D}"/>
    <cellStyle name="40% - Énfasis1 64 4 3" xfId="27983" xr:uid="{9E36A983-D8FA-464E-98DD-5474003CFAE6}"/>
    <cellStyle name="40% - Énfasis1 64 4 4" xfId="27984" xr:uid="{ED5CD959-4A1F-48D4-8576-72CC628E0952}"/>
    <cellStyle name="40% - Énfasis1 64 5" xfId="27985" xr:uid="{6D26AFFE-6DC4-41F5-A505-BD44B6673923}"/>
    <cellStyle name="40% - Énfasis1 64 6" xfId="27986" xr:uid="{578C3A1C-500B-4451-8248-8D9FCD5F5096}"/>
    <cellStyle name="40% - Énfasis1 64 7" xfId="27987" xr:uid="{9801AEFE-97FE-4EC0-A127-1E766B8D20E2}"/>
    <cellStyle name="40% - Énfasis1 64_deuda 28 02 2013" xfId="27988" xr:uid="{3B7CA2B7-144C-4F8A-A84F-228E9E39FB49}"/>
    <cellStyle name="40% - Énfasis1 65" xfId="27989" xr:uid="{317CCA39-3BB9-4837-B71E-80B369483BD9}"/>
    <cellStyle name="40% - Énfasis1 65 2" xfId="27990" xr:uid="{1720710C-65AD-4AD4-A12E-06A063CFBAEE}"/>
    <cellStyle name="40% - Énfasis1 65 2 2" xfId="27991" xr:uid="{946A23A1-2BA2-4441-B131-56D8390AEE16}"/>
    <cellStyle name="40% - Énfasis1 65 2 2 2" xfId="27992" xr:uid="{86BF326F-8EC2-4BDB-9D18-7AA0F49974AA}"/>
    <cellStyle name="40% - Énfasis1 65 2 2 3" xfId="27993" xr:uid="{86C4D55E-DA04-44AE-B290-DC1FEF0A162A}"/>
    <cellStyle name="40% - Énfasis1 65 2 2 4" xfId="27994" xr:uid="{48279B27-DBF0-47EF-BC69-47591CF3850D}"/>
    <cellStyle name="40% - Énfasis1 65 2 3" xfId="27995" xr:uid="{D652F26D-A67F-43CB-90B1-DD00E6CA0E38}"/>
    <cellStyle name="40% - Énfasis1 65 2 3 2" xfId="27996" xr:uid="{78937937-979D-4B30-B310-EF8C951FD579}"/>
    <cellStyle name="40% - Énfasis1 65 2 3 3" xfId="27997" xr:uid="{3568A77C-5FA5-4997-9C25-718F109DCD12}"/>
    <cellStyle name="40% - Énfasis1 65 2 3 4" xfId="27998" xr:uid="{D118BE75-F092-41F2-8F8D-6930E298D69A}"/>
    <cellStyle name="40% - Énfasis1 65 2 4" xfId="27999" xr:uid="{EB0CA4FD-003F-4C27-B337-EF84EBCD69F8}"/>
    <cellStyle name="40% - Énfasis1 65 2 4 2" xfId="28000" xr:uid="{7A88F80C-DEC0-43ED-B5AE-444DBB466E3E}"/>
    <cellStyle name="40% - Énfasis1 65 2 4 3" xfId="28001" xr:uid="{C1202E19-8182-4C88-A8AF-14BCB39AF110}"/>
    <cellStyle name="40% - Énfasis1 65 2 4 4" xfId="28002" xr:uid="{BFF012CF-6103-4768-B3A6-5453E9FA4A8F}"/>
    <cellStyle name="40% - Énfasis1 65 2 5" xfId="28003" xr:uid="{130E5141-878C-4E20-9303-D20F7100295D}"/>
    <cellStyle name="40% - Énfasis1 65 2 5 2" xfId="28004" xr:uid="{F473AF55-286B-411F-807E-1CDD354426B9}"/>
    <cellStyle name="40% - Énfasis1 65 2 5 3" xfId="28005" xr:uid="{3D2AC3D5-F9D0-47C5-B7A8-8D121915CA14}"/>
    <cellStyle name="40% - Énfasis1 65 2 5 4" xfId="28006" xr:uid="{D7A6C2E1-503C-4160-9DE0-E8A4A9054FF0}"/>
    <cellStyle name="40% - Énfasis1 65 2 6" xfId="28007" xr:uid="{369BC0ED-B186-4F22-8C55-B878ACA5372D}"/>
    <cellStyle name="40% - Énfasis1 65 2 7" xfId="28008" xr:uid="{626D1CF7-3675-4621-9921-B8170E477E88}"/>
    <cellStyle name="40% - Énfasis1 65 2 8" xfId="28009" xr:uid="{AE2CDCA1-A276-4778-806E-FDFF465ED2F6}"/>
    <cellStyle name="40% - Énfasis1 65 3" xfId="28010" xr:uid="{B561A8D4-DA89-485F-9775-AFF64DADAEBC}"/>
    <cellStyle name="40% - Énfasis1 65 3 2" xfId="28011" xr:uid="{D7C4E410-6E60-432B-87D2-7EA30556A0B0}"/>
    <cellStyle name="40% - Énfasis1 65 3 2 2" xfId="28012" xr:uid="{A9445277-2167-42FB-B2BD-3F8644ED000C}"/>
    <cellStyle name="40% - Énfasis1 65 3 2 3" xfId="28013" xr:uid="{E4BB8BC8-FDD7-410A-8C18-3731182EB923}"/>
    <cellStyle name="40% - Énfasis1 65 3 2 4" xfId="28014" xr:uid="{6E38CB18-7212-44DB-B179-7BE369EAB52F}"/>
    <cellStyle name="40% - Énfasis1 65 3 3" xfId="28015" xr:uid="{6BB17F0E-84BA-4B85-BE94-D2E210267F28}"/>
    <cellStyle name="40% - Énfasis1 65 3 3 2" xfId="28016" xr:uid="{F5D060AD-267E-4C3E-9D0A-737630418DF3}"/>
    <cellStyle name="40% - Énfasis1 65 3 3 3" xfId="28017" xr:uid="{F18797B0-1750-4DC2-8E9B-312E8C29B2C6}"/>
    <cellStyle name="40% - Énfasis1 65 3 3 4" xfId="28018" xr:uid="{4899C271-57FB-4B3D-971E-5568426C7E46}"/>
    <cellStyle name="40% - Énfasis1 65 3 4" xfId="28019" xr:uid="{A1AEBF8E-C794-4B21-B618-73B2F2E5A12C}"/>
    <cellStyle name="40% - Énfasis1 65 3 4 2" xfId="28020" xr:uid="{8DC72A33-3F19-4598-AD4E-B2A07DE2CDCF}"/>
    <cellStyle name="40% - Énfasis1 65 3 4 3" xfId="28021" xr:uid="{63277E80-1C0E-4038-A944-AD62FA7A9CAC}"/>
    <cellStyle name="40% - Énfasis1 65 3 4 4" xfId="28022" xr:uid="{20C5018A-416D-4563-B0CE-0EF6D0C61B62}"/>
    <cellStyle name="40% - Énfasis1 65 3 5" xfId="28023" xr:uid="{D79F81B9-57D3-4B92-8884-08424E9736A1}"/>
    <cellStyle name="40% - Énfasis1 65 3 5 2" xfId="28024" xr:uid="{AE41149C-F8C8-4A99-B24E-8E58C12747A1}"/>
    <cellStyle name="40% - Énfasis1 65 3 5 3" xfId="28025" xr:uid="{742E5BD1-5E6B-4131-B663-3690156ECC3F}"/>
    <cellStyle name="40% - Énfasis1 65 3 5 4" xfId="28026" xr:uid="{2A33F486-BADA-4C48-8328-6F33693D94AF}"/>
    <cellStyle name="40% - Énfasis1 65 3 6" xfId="28027" xr:uid="{8C4D1FBD-FC84-4ED6-9316-B0E191A9D27B}"/>
    <cellStyle name="40% - Énfasis1 65 3 7" xfId="28028" xr:uid="{A42D3CEA-C650-453C-A541-93569A69E322}"/>
    <cellStyle name="40% - Énfasis1 65 3 8" xfId="28029" xr:uid="{D5F28EB9-6C09-4878-94AA-44F37C179F14}"/>
    <cellStyle name="40% - Énfasis1 65 4" xfId="28030" xr:uid="{D1951034-FDAB-4329-84BA-0BBC3A0F1F5C}"/>
    <cellStyle name="40% - Énfasis1 65 4 2" xfId="28031" xr:uid="{EDFF9073-193C-4B92-9B83-177C8DE24F7C}"/>
    <cellStyle name="40% - Énfasis1 65 4 3" xfId="28032" xr:uid="{C9695B12-99F6-47F6-B88C-FADC0F321C1F}"/>
    <cellStyle name="40% - Énfasis1 65 4 4" xfId="28033" xr:uid="{033D94D5-AFAF-43ED-9007-339B0A2ABB03}"/>
    <cellStyle name="40% - Énfasis1 65 5" xfId="28034" xr:uid="{71CDFFC7-D6E7-4F2B-8272-56628FAEFAB1}"/>
    <cellStyle name="40% - Énfasis1 65 6" xfId="28035" xr:uid="{F763AF7C-F57B-4148-894F-4EE42E057DBB}"/>
    <cellStyle name="40% - Énfasis1 65 7" xfId="28036" xr:uid="{E93E070D-9DA9-4113-BA54-5FC7594C2A49}"/>
    <cellStyle name="40% - Énfasis1 65_deuda 28 02 2013" xfId="28037" xr:uid="{225C92BE-1812-40AA-848E-3ED94187EE55}"/>
    <cellStyle name="40% - Énfasis1 66" xfId="28038" xr:uid="{91040587-D62A-4427-B1A8-6C72C1B8BC5D}"/>
    <cellStyle name="40% - Énfasis1 66 2" xfId="28039" xr:uid="{2F7B61F9-8861-47A1-A75E-49B1EF860A8F}"/>
    <cellStyle name="40% - Énfasis1 66 2 2" xfId="28040" xr:uid="{FBA4E2AA-BACC-4300-B426-393EC7843C8C}"/>
    <cellStyle name="40% - Énfasis1 66 2 2 2" xfId="28041" xr:uid="{81BA9777-AC24-4784-A493-2C40DF27E9DD}"/>
    <cellStyle name="40% - Énfasis1 66 2 2 3" xfId="28042" xr:uid="{7E307E28-8D08-4606-9419-E1BD58851413}"/>
    <cellStyle name="40% - Énfasis1 66 2 2 4" xfId="28043" xr:uid="{56AF91BC-C2E5-4184-A841-5B03F7EFF245}"/>
    <cellStyle name="40% - Énfasis1 66 2 3" xfId="28044" xr:uid="{E799120F-8FC0-4FCE-8FD8-62864F18DF08}"/>
    <cellStyle name="40% - Énfasis1 66 2 3 2" xfId="28045" xr:uid="{06470354-2C39-483D-AD56-78289AB7A1E1}"/>
    <cellStyle name="40% - Énfasis1 66 2 3 3" xfId="28046" xr:uid="{6E0CBBE7-1DD9-4BDE-A5C1-AF3C20F62961}"/>
    <cellStyle name="40% - Énfasis1 66 2 3 4" xfId="28047" xr:uid="{7065B4DB-5940-4EE2-87F0-F101DDE68CC5}"/>
    <cellStyle name="40% - Énfasis1 66 2 4" xfId="28048" xr:uid="{8E614089-D40B-4D48-9AB2-DFF849C282DE}"/>
    <cellStyle name="40% - Énfasis1 66 2 4 2" xfId="28049" xr:uid="{91C67C00-5409-4BED-BF9E-FE2110230CA4}"/>
    <cellStyle name="40% - Énfasis1 66 2 4 3" xfId="28050" xr:uid="{0F28B4EC-3AD2-405A-85FB-CA11171C4DBD}"/>
    <cellStyle name="40% - Énfasis1 66 2 4 4" xfId="28051" xr:uid="{D3DAAA0E-E40A-4ADD-A4B7-12D9CC754FD7}"/>
    <cellStyle name="40% - Énfasis1 66 2 5" xfId="28052" xr:uid="{3366D29D-5AD1-4EC6-99EC-C96FD18A0651}"/>
    <cellStyle name="40% - Énfasis1 66 2 5 2" xfId="28053" xr:uid="{E3CEBBEE-686D-4063-AA93-27355CD0E279}"/>
    <cellStyle name="40% - Énfasis1 66 2 5 3" xfId="28054" xr:uid="{4561A139-E334-4222-A719-95D89D0C23D7}"/>
    <cellStyle name="40% - Énfasis1 66 2 5 4" xfId="28055" xr:uid="{29105957-F2C3-4291-9FBE-411567BC3A27}"/>
    <cellStyle name="40% - Énfasis1 66 2 6" xfId="28056" xr:uid="{2CFD7F16-9BBE-4E45-BC1B-30BC99EF58FF}"/>
    <cellStyle name="40% - Énfasis1 66 2 7" xfId="28057" xr:uid="{9557A3BE-C889-4F60-BA18-90D717CB160F}"/>
    <cellStyle name="40% - Énfasis1 66 2 8" xfId="28058" xr:uid="{C1889EF4-5644-4A0E-A096-B6E3FD128DAA}"/>
    <cellStyle name="40% - Énfasis1 66 3" xfId="28059" xr:uid="{6A32FCD2-D352-4E2C-8CE8-132EC6DE04C0}"/>
    <cellStyle name="40% - Énfasis1 66 3 2" xfId="28060" xr:uid="{B2427C89-1C04-468B-966D-1165D6FB19EA}"/>
    <cellStyle name="40% - Énfasis1 66 3 2 2" xfId="28061" xr:uid="{D77CEC1D-6C97-48C1-AD59-D9AE6ABCD6E9}"/>
    <cellStyle name="40% - Énfasis1 66 3 2 3" xfId="28062" xr:uid="{815312C2-E38D-4222-BCE4-1925E1F053F5}"/>
    <cellStyle name="40% - Énfasis1 66 3 2 4" xfId="28063" xr:uid="{7A0377EE-87A5-4582-819B-5F74123597F7}"/>
    <cellStyle name="40% - Énfasis1 66 3 3" xfId="28064" xr:uid="{F46ECD75-E4F9-466F-8149-0C07452DA7DA}"/>
    <cellStyle name="40% - Énfasis1 66 3 3 2" xfId="28065" xr:uid="{68D22EA3-FC7D-4FE3-8B42-7BCDD0C42ED3}"/>
    <cellStyle name="40% - Énfasis1 66 3 3 3" xfId="28066" xr:uid="{6726E0A1-6797-4D36-882A-DE78F69B5932}"/>
    <cellStyle name="40% - Énfasis1 66 3 3 4" xfId="28067" xr:uid="{734EE837-0A4C-4A30-9103-181632BA2CDD}"/>
    <cellStyle name="40% - Énfasis1 66 3 4" xfId="28068" xr:uid="{458CB00E-731B-48FA-9EE7-C92BF64E2634}"/>
    <cellStyle name="40% - Énfasis1 66 3 4 2" xfId="28069" xr:uid="{44E2EF0B-C59E-4517-B8CC-919CB18B8C1E}"/>
    <cellStyle name="40% - Énfasis1 66 3 4 3" xfId="28070" xr:uid="{9B65C531-5EF5-479B-933E-8B7023CB18B5}"/>
    <cellStyle name="40% - Énfasis1 66 3 4 4" xfId="28071" xr:uid="{B47C9E83-FBAB-4B53-A35D-55AE82172266}"/>
    <cellStyle name="40% - Énfasis1 66 3 5" xfId="28072" xr:uid="{D73D09DE-7FB5-44E6-9630-312A36CA1D4F}"/>
    <cellStyle name="40% - Énfasis1 66 3 5 2" xfId="28073" xr:uid="{5E80180A-8FB6-4C69-A884-F5F424EE8123}"/>
    <cellStyle name="40% - Énfasis1 66 3 5 3" xfId="28074" xr:uid="{AE5C3184-B37D-4880-8FE5-5AF008905188}"/>
    <cellStyle name="40% - Énfasis1 66 3 5 4" xfId="28075" xr:uid="{1B12E6F8-3573-4AC5-A0A7-410C66AC7C3C}"/>
    <cellStyle name="40% - Énfasis1 66 3 6" xfId="28076" xr:uid="{142010F7-5725-4DD1-B8B4-B5E8196B2DDD}"/>
    <cellStyle name="40% - Énfasis1 66 3 7" xfId="28077" xr:uid="{3EC1F6BF-86CF-4A5D-8D69-9809CCE22FD4}"/>
    <cellStyle name="40% - Énfasis1 66 3 8" xfId="28078" xr:uid="{10CAE0E3-1BE2-4C55-8C5C-7EC2C9DF8580}"/>
    <cellStyle name="40% - Énfasis1 66 4" xfId="28079" xr:uid="{9B9D9729-CF9E-449D-82B7-9A4263545832}"/>
    <cellStyle name="40% - Énfasis1 66 4 2" xfId="28080" xr:uid="{1299140B-D2C9-45D7-957B-771143378752}"/>
    <cellStyle name="40% - Énfasis1 66 4 3" xfId="28081" xr:uid="{D74FC6D5-C234-41CF-8DA8-724846046698}"/>
    <cellStyle name="40% - Énfasis1 66 4 4" xfId="28082" xr:uid="{A1644C14-A691-4C42-A096-151ED5F139F1}"/>
    <cellStyle name="40% - Énfasis1 66 5" xfId="28083" xr:uid="{E34E6EA3-904E-4EA1-B292-5ED88AC0DD7E}"/>
    <cellStyle name="40% - Énfasis1 66 6" xfId="28084" xr:uid="{AA2B3C5C-1447-4706-AF80-6393F4FCF7B1}"/>
    <cellStyle name="40% - Énfasis1 66 7" xfId="28085" xr:uid="{C99A7DC1-222D-44B4-8350-2BBBAD48AE3C}"/>
    <cellStyle name="40% - Énfasis1 66_deuda 28 02 2013" xfId="28086" xr:uid="{176C26C4-EAF7-493D-BEE5-76A93E7806AC}"/>
    <cellStyle name="40% - Énfasis1 67" xfId="28087" xr:uid="{53075F70-99B8-490B-8B97-03220BB45C8E}"/>
    <cellStyle name="40% - Énfasis1 67 2" xfId="28088" xr:uid="{D22A5152-7D99-4B4D-A276-DAA52697DC36}"/>
    <cellStyle name="40% - Énfasis1 67 2 2" xfId="28089" xr:uid="{A110E2CA-61C6-48D6-8FEC-F5BAD5F968F9}"/>
    <cellStyle name="40% - Énfasis1 67 2 2 2" xfId="28090" xr:uid="{7C458C0B-2FEC-45E0-98F9-61577D6F1E6C}"/>
    <cellStyle name="40% - Énfasis1 67 2 2 3" xfId="28091" xr:uid="{B81A8981-A456-4A1E-96E8-1511BA2C2D25}"/>
    <cellStyle name="40% - Énfasis1 67 2 2 4" xfId="28092" xr:uid="{19BE6727-4871-4C4F-A862-213CAC53DBDA}"/>
    <cellStyle name="40% - Énfasis1 67 2 3" xfId="28093" xr:uid="{D0F92A90-0D91-4BEA-B55B-A0E30F908048}"/>
    <cellStyle name="40% - Énfasis1 67 2 3 2" xfId="28094" xr:uid="{B2DC733B-ADF5-42D5-98E6-E74E890C5BBB}"/>
    <cellStyle name="40% - Énfasis1 67 2 3 3" xfId="28095" xr:uid="{C5C2077F-F570-4EE9-A7C2-A0A100D7CB35}"/>
    <cellStyle name="40% - Énfasis1 67 2 3 4" xfId="28096" xr:uid="{97849A7A-37CC-4C28-8423-A8CAB5341C91}"/>
    <cellStyle name="40% - Énfasis1 67 2 4" xfId="28097" xr:uid="{A7F81DE8-116B-4588-B4A1-7F792940EA0A}"/>
    <cellStyle name="40% - Énfasis1 67 2 4 2" xfId="28098" xr:uid="{CBFB736A-ABFC-447C-BA39-5121BD2FFDB3}"/>
    <cellStyle name="40% - Énfasis1 67 2 4 3" xfId="28099" xr:uid="{D35F6005-2093-4CED-A21F-B3FFBEB7D700}"/>
    <cellStyle name="40% - Énfasis1 67 2 4 4" xfId="28100" xr:uid="{63D8DA2C-F8BA-4336-B7D6-2B52E0352C21}"/>
    <cellStyle name="40% - Énfasis1 67 2 5" xfId="28101" xr:uid="{0D74EF54-2F3F-4EE1-9BEB-D9636FD185D2}"/>
    <cellStyle name="40% - Énfasis1 67 2 5 2" xfId="28102" xr:uid="{9E5E43EF-283A-4FA5-AE4C-E3D67E61395E}"/>
    <cellStyle name="40% - Énfasis1 67 2 5 3" xfId="28103" xr:uid="{7BBB519E-EF37-4113-A7CC-D58719EC1540}"/>
    <cellStyle name="40% - Énfasis1 67 2 5 4" xfId="28104" xr:uid="{946C9EA5-DD92-4522-BF50-750F7CFE9B62}"/>
    <cellStyle name="40% - Énfasis1 67 2 6" xfId="28105" xr:uid="{EF17A267-C95B-4C9D-A92B-7EFF4C6F84CA}"/>
    <cellStyle name="40% - Énfasis1 67 2 7" xfId="28106" xr:uid="{6326733E-F069-49A6-B934-23FE8EE848F2}"/>
    <cellStyle name="40% - Énfasis1 67 2 8" xfId="28107" xr:uid="{C2862129-F7AF-4DD0-854E-0D4425B88BFC}"/>
    <cellStyle name="40% - Énfasis1 67 3" xfId="28108" xr:uid="{12226A2A-2267-4076-B813-6923A77051B7}"/>
    <cellStyle name="40% - Énfasis1 67 3 2" xfId="28109" xr:uid="{B5FFB73E-E13C-4325-8B1E-D90B96B6440F}"/>
    <cellStyle name="40% - Énfasis1 67 3 2 2" xfId="28110" xr:uid="{CDEDDA4B-7143-4348-BF3A-736B7D979443}"/>
    <cellStyle name="40% - Énfasis1 67 3 2 3" xfId="28111" xr:uid="{B11C1CDC-0DE6-4CC3-A5B1-58CA66FD451D}"/>
    <cellStyle name="40% - Énfasis1 67 3 2 4" xfId="28112" xr:uid="{6B7D0225-4C28-415B-8D61-C57C40B841CC}"/>
    <cellStyle name="40% - Énfasis1 67 3 3" xfId="28113" xr:uid="{2A868154-22B3-4CF1-B5C5-ED199B986FFE}"/>
    <cellStyle name="40% - Énfasis1 67 3 3 2" xfId="28114" xr:uid="{310011E1-EE55-400E-BDB7-98516996BEC7}"/>
    <cellStyle name="40% - Énfasis1 67 3 3 3" xfId="28115" xr:uid="{0DE9AAB3-EDDC-4DFC-B8B3-B2C6BC237908}"/>
    <cellStyle name="40% - Énfasis1 67 3 3 4" xfId="28116" xr:uid="{A5547B36-34A3-433A-B69A-CDB87471D856}"/>
    <cellStyle name="40% - Énfasis1 67 3 4" xfId="28117" xr:uid="{765B3904-2883-44C8-AA74-80208A64D11B}"/>
    <cellStyle name="40% - Énfasis1 67 3 4 2" xfId="28118" xr:uid="{7699D334-973A-4FDB-83DF-B3520B978E61}"/>
    <cellStyle name="40% - Énfasis1 67 3 4 3" xfId="28119" xr:uid="{3A99042F-394E-445F-84FD-4D39E8BE631F}"/>
    <cellStyle name="40% - Énfasis1 67 3 4 4" xfId="28120" xr:uid="{D13EFB7A-6C3F-4F28-94A2-C99CBB91050E}"/>
    <cellStyle name="40% - Énfasis1 67 3 5" xfId="28121" xr:uid="{EB1B44D9-8810-4418-865A-77AD0835B7D9}"/>
    <cellStyle name="40% - Énfasis1 67 3 5 2" xfId="28122" xr:uid="{E1B6D686-EF9D-4961-A47A-18331E977A7B}"/>
    <cellStyle name="40% - Énfasis1 67 3 5 3" xfId="28123" xr:uid="{74987632-7A51-451E-8005-054A2118F0EA}"/>
    <cellStyle name="40% - Énfasis1 67 3 5 4" xfId="28124" xr:uid="{78B2FC33-A28C-4C3F-BCEC-BE6EE5F8CC5D}"/>
    <cellStyle name="40% - Énfasis1 67 3 6" xfId="28125" xr:uid="{CB716246-C1AE-46A9-A938-E6D28344936C}"/>
    <cellStyle name="40% - Énfasis1 67 3 7" xfId="28126" xr:uid="{08E2E8D8-62EF-4552-A3E5-48158352E492}"/>
    <cellStyle name="40% - Énfasis1 67 3 8" xfId="28127" xr:uid="{9496CAD5-C2DC-4675-BD6A-CDFA38207243}"/>
    <cellStyle name="40% - Énfasis1 67 4" xfId="28128" xr:uid="{3A780A24-7B8C-4C1E-946A-EF2682487814}"/>
    <cellStyle name="40% - Énfasis1 67 4 2" xfId="28129" xr:uid="{E49632E7-CBF1-4B20-B7BB-D891AAAB42F6}"/>
    <cellStyle name="40% - Énfasis1 67 4 3" xfId="28130" xr:uid="{C3401085-7B9E-41E9-9DDA-BFF9D23BBD1F}"/>
    <cellStyle name="40% - Énfasis1 67 4 4" xfId="28131" xr:uid="{DCAA2D85-855A-4F7F-BFCD-730E8BAE0010}"/>
    <cellStyle name="40% - Énfasis1 67 5" xfId="28132" xr:uid="{EBB678AE-E6F6-4C0D-9FA4-1E32858B1F24}"/>
    <cellStyle name="40% - Énfasis1 67 6" xfId="28133" xr:uid="{BDDF7EAD-9055-4043-8EE5-E859E74E9348}"/>
    <cellStyle name="40% - Énfasis1 67 7" xfId="28134" xr:uid="{2745352C-920E-4B69-A4D1-86A2B424C61F}"/>
    <cellStyle name="40% - Énfasis1 67_deuda 28 02 2013" xfId="28135" xr:uid="{F0E82E29-7428-404A-B3F9-E6D551DEB7BB}"/>
    <cellStyle name="40% - Énfasis1 68" xfId="28136" xr:uid="{05BC51E1-8D09-4C04-9568-78C269DDDF2A}"/>
    <cellStyle name="40% - Énfasis1 68 2" xfId="28137" xr:uid="{018213AF-A7F0-4DBD-AB21-1971A008540F}"/>
    <cellStyle name="40% - Énfasis1 68 2 2" xfId="28138" xr:uid="{3069313E-99EB-4B47-933B-B31DF58FE114}"/>
    <cellStyle name="40% - Énfasis1 68 2 2 2" xfId="28139" xr:uid="{F5390D70-C151-49F7-8190-9355E645A98C}"/>
    <cellStyle name="40% - Énfasis1 68 2 2 3" xfId="28140" xr:uid="{B1421950-D979-4948-9D28-AABC88D3307C}"/>
    <cellStyle name="40% - Énfasis1 68 2 2 4" xfId="28141" xr:uid="{83EE300B-5B9D-458B-9DDA-9B79E23390E4}"/>
    <cellStyle name="40% - Énfasis1 68 2 3" xfId="28142" xr:uid="{7C1FC0FD-6CE1-4BA0-86CB-E79F9FC2C925}"/>
    <cellStyle name="40% - Énfasis1 68 2 3 2" xfId="28143" xr:uid="{882EDF18-205C-42C9-9074-07AE177F5C75}"/>
    <cellStyle name="40% - Énfasis1 68 2 3 3" xfId="28144" xr:uid="{72EB6010-F643-4EC4-BBA4-5CAF52F99134}"/>
    <cellStyle name="40% - Énfasis1 68 2 3 4" xfId="28145" xr:uid="{8F1D25DF-FB64-4E70-8645-054531501CEB}"/>
    <cellStyle name="40% - Énfasis1 68 2 4" xfId="28146" xr:uid="{49B293A1-F438-4A4B-9242-CA2F028483EE}"/>
    <cellStyle name="40% - Énfasis1 68 2 4 2" xfId="28147" xr:uid="{F5CEFD42-4BD0-42FB-94D7-97F9671CAD6C}"/>
    <cellStyle name="40% - Énfasis1 68 2 4 3" xfId="28148" xr:uid="{15D51971-11A9-4A4B-B2AD-5C8D76918521}"/>
    <cellStyle name="40% - Énfasis1 68 2 4 4" xfId="28149" xr:uid="{D53647B2-32E2-4AB7-ACC6-32C5A32310E5}"/>
    <cellStyle name="40% - Énfasis1 68 2 5" xfId="28150" xr:uid="{B0680D6E-020F-4B82-9922-3139A7BBD08B}"/>
    <cellStyle name="40% - Énfasis1 68 2 5 2" xfId="28151" xr:uid="{9931E482-4302-444D-9240-D93D63322DAD}"/>
    <cellStyle name="40% - Énfasis1 68 2 5 3" xfId="28152" xr:uid="{1AC29C57-FF46-4EC1-A126-3DA2E7886D84}"/>
    <cellStyle name="40% - Énfasis1 68 2 5 4" xfId="28153" xr:uid="{618190AB-0322-4D85-B446-F3E22134B90E}"/>
    <cellStyle name="40% - Énfasis1 68 2 6" xfId="28154" xr:uid="{065211DB-C1C1-423D-BFDE-F8CA585F337D}"/>
    <cellStyle name="40% - Énfasis1 68 2 7" xfId="28155" xr:uid="{4A4D9D56-0A4D-4877-8B85-3C9B7EAA1D0C}"/>
    <cellStyle name="40% - Énfasis1 68 2 8" xfId="28156" xr:uid="{A5D45373-2F28-4292-BD2B-6C60A40C5E12}"/>
    <cellStyle name="40% - Énfasis1 68 3" xfId="28157" xr:uid="{F9E65F9B-923E-486E-A98C-0E142A579DE0}"/>
    <cellStyle name="40% - Énfasis1 68 3 2" xfId="28158" xr:uid="{CABE8F04-E7A1-4738-9AE9-85384DF73ED9}"/>
    <cellStyle name="40% - Énfasis1 68 3 2 2" xfId="28159" xr:uid="{63C9C1A8-0397-44DD-BE1C-2F9B1E71C1A8}"/>
    <cellStyle name="40% - Énfasis1 68 3 2 3" xfId="28160" xr:uid="{159D0B76-F1C7-4DCC-8AF1-4F306B480CB3}"/>
    <cellStyle name="40% - Énfasis1 68 3 2 4" xfId="28161" xr:uid="{14D02D97-5A71-458C-BB17-FC0782579360}"/>
    <cellStyle name="40% - Énfasis1 68 3 3" xfId="28162" xr:uid="{C9EE26C8-65A8-4F3A-BA7B-F5FDA7EEAC97}"/>
    <cellStyle name="40% - Énfasis1 68 3 3 2" xfId="28163" xr:uid="{331F7972-9790-4040-875E-997137838740}"/>
    <cellStyle name="40% - Énfasis1 68 3 3 3" xfId="28164" xr:uid="{BB168038-BA4C-4AF1-A65C-85014131FF60}"/>
    <cellStyle name="40% - Énfasis1 68 3 3 4" xfId="28165" xr:uid="{334A7DCB-B291-4CE8-A013-D12D6F1FEF33}"/>
    <cellStyle name="40% - Énfasis1 68 3 4" xfId="28166" xr:uid="{3BB1B310-B1C5-4594-87E8-72691BCD6BE1}"/>
    <cellStyle name="40% - Énfasis1 68 3 4 2" xfId="28167" xr:uid="{49BA403B-42CC-4491-A9EA-4506C04D39DF}"/>
    <cellStyle name="40% - Énfasis1 68 3 4 3" xfId="28168" xr:uid="{A880499E-F9DD-411F-AD89-CC536A24DB2C}"/>
    <cellStyle name="40% - Énfasis1 68 3 4 4" xfId="28169" xr:uid="{AC10C362-09A8-4C8C-BE0A-AE6178BBB04A}"/>
    <cellStyle name="40% - Énfasis1 68 3 5" xfId="28170" xr:uid="{290CB44D-7083-4EDB-8B04-8C74828344D8}"/>
    <cellStyle name="40% - Énfasis1 68 3 5 2" xfId="28171" xr:uid="{D69875FE-7E31-4820-A885-EB2A55F038A0}"/>
    <cellStyle name="40% - Énfasis1 68 3 5 3" xfId="28172" xr:uid="{C37869BF-0A88-4631-A80D-C295FB4EE299}"/>
    <cellStyle name="40% - Énfasis1 68 3 5 4" xfId="28173" xr:uid="{B033D3D8-F0EC-4D2E-9241-3E5C260C0245}"/>
    <cellStyle name="40% - Énfasis1 68 3 6" xfId="28174" xr:uid="{64D0858D-BC9E-4B9F-8EE4-0A3E9C8F8EA9}"/>
    <cellStyle name="40% - Énfasis1 68 3 7" xfId="28175" xr:uid="{38BDE20F-ACE2-4E72-B78C-4593D8F2E415}"/>
    <cellStyle name="40% - Énfasis1 68 3 8" xfId="28176" xr:uid="{A1F8D12D-CAB8-4505-A732-4D0EEEFC0A38}"/>
    <cellStyle name="40% - Énfasis1 68 4" xfId="28177" xr:uid="{EBBA4E0A-3417-4678-BB5E-EC71FA6F32D6}"/>
    <cellStyle name="40% - Énfasis1 68 4 2" xfId="28178" xr:uid="{434FF088-656C-4E3A-B337-F3FE7B535F4D}"/>
    <cellStyle name="40% - Énfasis1 68 4 3" xfId="28179" xr:uid="{C2C6B42F-CC23-4439-97E6-6436360AF743}"/>
    <cellStyle name="40% - Énfasis1 68 4 4" xfId="28180" xr:uid="{6B305CA1-1AD5-4F4C-B291-4BD936C6B9EC}"/>
    <cellStyle name="40% - Énfasis1 68 5" xfId="28181" xr:uid="{8879E5D8-410E-4EF9-9951-D14D542B645A}"/>
    <cellStyle name="40% - Énfasis1 68 6" xfId="28182" xr:uid="{2CC08EBA-FCB9-4F2C-AF4C-5419979AD37D}"/>
    <cellStyle name="40% - Énfasis1 68 7" xfId="28183" xr:uid="{09FCF7C2-B064-451F-B0FB-D892B0C5B9AC}"/>
    <cellStyle name="40% - Énfasis1 68_deuda 28 02 2013" xfId="28184" xr:uid="{14F54F85-254E-45D0-88ED-2505D508F19E}"/>
    <cellStyle name="40% - Énfasis1 69" xfId="28185" xr:uid="{F0CE9C77-51EF-4F8E-BD5A-31337CD3227B}"/>
    <cellStyle name="40% - Énfasis1 69 2" xfId="28186" xr:uid="{3F0B3A58-AC29-4507-B85F-C7166F98BE5F}"/>
    <cellStyle name="40% - Énfasis1 69 2 2" xfId="28187" xr:uid="{F5A5FECC-ED71-4C8A-891B-C12D2758DB66}"/>
    <cellStyle name="40% - Énfasis1 69 2 2 2" xfId="28188" xr:uid="{6A278D25-848D-419F-8FFD-97C4939D495D}"/>
    <cellStyle name="40% - Énfasis1 69 2 2 3" xfId="28189" xr:uid="{6B11DE28-DD98-4DB6-8761-B4FB221254BE}"/>
    <cellStyle name="40% - Énfasis1 69 2 2 4" xfId="28190" xr:uid="{761287CA-BB2B-4AE3-9395-A15602B13008}"/>
    <cellStyle name="40% - Énfasis1 69 2 3" xfId="28191" xr:uid="{B8E373E0-284C-40F4-A633-9E37FD92D4F0}"/>
    <cellStyle name="40% - Énfasis1 69 2 3 2" xfId="28192" xr:uid="{1631939E-F3C3-4ED9-AB1A-5C103E86E78B}"/>
    <cellStyle name="40% - Énfasis1 69 2 3 3" xfId="28193" xr:uid="{1FE5994B-A229-473B-B847-4F35E9436341}"/>
    <cellStyle name="40% - Énfasis1 69 2 3 4" xfId="28194" xr:uid="{85A7F95B-7188-4B53-A821-7E7A6D5C6F7D}"/>
    <cellStyle name="40% - Énfasis1 69 2 4" xfId="28195" xr:uid="{1EEF9278-3D72-4781-B7B4-42BF401FC017}"/>
    <cellStyle name="40% - Énfasis1 69 2 4 2" xfId="28196" xr:uid="{3416F9B5-6828-4A62-BBBA-77A9F340C2F2}"/>
    <cellStyle name="40% - Énfasis1 69 2 4 3" xfId="28197" xr:uid="{EDD00DA1-767C-4ABB-81F2-23E09DDAA8BE}"/>
    <cellStyle name="40% - Énfasis1 69 2 4 4" xfId="28198" xr:uid="{79B1324F-1BE1-49C7-87C2-5E4ACC53D72D}"/>
    <cellStyle name="40% - Énfasis1 69 2 5" xfId="28199" xr:uid="{D8653B30-107C-40EF-ABD1-CF6FEA3A3FA8}"/>
    <cellStyle name="40% - Énfasis1 69 2 5 2" xfId="28200" xr:uid="{D270EF41-661B-4DE2-AA1F-EF0FCCF48E4C}"/>
    <cellStyle name="40% - Énfasis1 69 2 5 3" xfId="28201" xr:uid="{58E464D6-3ADB-4DBA-B024-A510D6779485}"/>
    <cellStyle name="40% - Énfasis1 69 2 5 4" xfId="28202" xr:uid="{94826725-8EA9-47DA-9208-F15D95BF6AA9}"/>
    <cellStyle name="40% - Énfasis1 69 2 6" xfId="28203" xr:uid="{E83236A6-428F-4C61-ACBF-061C688DC049}"/>
    <cellStyle name="40% - Énfasis1 69 2 7" xfId="28204" xr:uid="{1A05BA05-54E9-4760-B403-97833B00685A}"/>
    <cellStyle name="40% - Énfasis1 69 2 8" xfId="28205" xr:uid="{0B0C322B-430E-4BE3-8397-B9C802EF8CB3}"/>
    <cellStyle name="40% - Énfasis1 69 3" xfId="28206" xr:uid="{743B0464-F22F-4AD5-A1AF-BA6D3DF47FA5}"/>
    <cellStyle name="40% - Énfasis1 69 3 2" xfId="28207" xr:uid="{D708BC00-BC16-4A2D-9CFF-46395CC1E6AC}"/>
    <cellStyle name="40% - Énfasis1 69 3 2 2" xfId="28208" xr:uid="{6A93606A-EC77-4861-BA4C-4E05D15EC1BF}"/>
    <cellStyle name="40% - Énfasis1 69 3 2 3" xfId="28209" xr:uid="{5F1EA412-1501-4D31-BD52-71B57BA2A87B}"/>
    <cellStyle name="40% - Énfasis1 69 3 2 4" xfId="28210" xr:uid="{B58007EF-2063-4CAD-A1AB-0DCA275BFA34}"/>
    <cellStyle name="40% - Énfasis1 69 3 3" xfId="28211" xr:uid="{C071746D-EA30-421B-AF17-9D2D9641297C}"/>
    <cellStyle name="40% - Énfasis1 69 3 3 2" xfId="28212" xr:uid="{52015773-CE3C-4257-BC92-54337ECCE465}"/>
    <cellStyle name="40% - Énfasis1 69 3 3 3" xfId="28213" xr:uid="{FC438DA7-3F50-47E6-9542-ACF97C08D8E8}"/>
    <cellStyle name="40% - Énfasis1 69 3 3 4" xfId="28214" xr:uid="{F736FE30-2BF2-4208-8C1B-5AA0757F37AA}"/>
    <cellStyle name="40% - Énfasis1 69 3 4" xfId="28215" xr:uid="{921C95A5-6F84-4165-A89F-2B304288BBD9}"/>
    <cellStyle name="40% - Énfasis1 69 3 4 2" xfId="28216" xr:uid="{3515CE02-6992-4D6E-B22F-FB0000D61BD7}"/>
    <cellStyle name="40% - Énfasis1 69 3 4 3" xfId="28217" xr:uid="{7E52C0AE-70DC-4BC0-8E93-70823C843A8F}"/>
    <cellStyle name="40% - Énfasis1 69 3 4 4" xfId="28218" xr:uid="{80BAFFDB-27ED-48E7-AAB6-A95C2A28E264}"/>
    <cellStyle name="40% - Énfasis1 69 3 5" xfId="28219" xr:uid="{C85429E6-75EC-4695-802C-7AA4ED3D285E}"/>
    <cellStyle name="40% - Énfasis1 69 3 5 2" xfId="28220" xr:uid="{2626D83C-53C1-4116-ABE3-55F4BC549952}"/>
    <cellStyle name="40% - Énfasis1 69 3 5 3" xfId="28221" xr:uid="{4330054B-1446-4B04-B812-A0A3B598A0BC}"/>
    <cellStyle name="40% - Énfasis1 69 3 5 4" xfId="28222" xr:uid="{07B6C2F6-C450-498D-AD80-1ABE3B7C8ADA}"/>
    <cellStyle name="40% - Énfasis1 69 3 6" xfId="28223" xr:uid="{81B81868-75D6-4A19-91EF-099A042BF2EA}"/>
    <cellStyle name="40% - Énfasis1 69 3 7" xfId="28224" xr:uid="{B6887DEE-DD83-487B-9449-03637107DE79}"/>
    <cellStyle name="40% - Énfasis1 69 3 8" xfId="28225" xr:uid="{E84E125D-A9CD-4B97-9930-5B219B28B033}"/>
    <cellStyle name="40% - Énfasis1 69 4" xfId="28226" xr:uid="{427CF0AD-4E59-4DC5-A348-D726FAEB54C2}"/>
    <cellStyle name="40% - Énfasis1 69 4 2" xfId="28227" xr:uid="{F97FAE26-0444-4166-9239-AEC9EA33F00F}"/>
    <cellStyle name="40% - Énfasis1 69 4 3" xfId="28228" xr:uid="{B5638CC4-90CB-4B42-A512-307BBE53F8F5}"/>
    <cellStyle name="40% - Énfasis1 69 4 4" xfId="28229" xr:uid="{24AB6D69-AF50-4946-A568-0FC5154F2C7D}"/>
    <cellStyle name="40% - Énfasis1 69 5" xfId="28230" xr:uid="{7AE9F355-AF86-4F4D-A419-FFBB70DF7344}"/>
    <cellStyle name="40% - Énfasis1 69 6" xfId="28231" xr:uid="{981913ED-6774-4E0B-8B2C-395012BB85FF}"/>
    <cellStyle name="40% - Énfasis1 69 7" xfId="28232" xr:uid="{71DBA7B3-01F9-4D18-9439-73026AE2325F}"/>
    <cellStyle name="40% - Énfasis1 69_deuda 28 02 2013" xfId="28233" xr:uid="{CE195DE8-ADDB-48E8-A0AC-742FEC152480}"/>
    <cellStyle name="40% - Énfasis1 7" xfId="28234" xr:uid="{BBFDE1B7-74A4-4DE0-AACB-5AF32EFB055E}"/>
    <cellStyle name="40% - Énfasis1 7 2" xfId="28235" xr:uid="{653C2CEA-AC67-47EB-B85B-852C86FAEB15}"/>
    <cellStyle name="40% - Énfasis1 7 2 2" xfId="28236" xr:uid="{262C3194-C6BB-4507-83E7-6AE190E7A73F}"/>
    <cellStyle name="40% - Énfasis1 7 2 2 2" xfId="28237" xr:uid="{B46279F1-6623-4DA8-BF4D-046C843EC683}"/>
    <cellStyle name="40% - Énfasis1 7 2 2 3" xfId="28238" xr:uid="{D5F85BD9-7998-47D4-AB97-28ABEC110A8C}"/>
    <cellStyle name="40% - Énfasis1 7 2 2 4" xfId="28239" xr:uid="{DC0918BD-B7B9-407F-9BC5-4A9290C939D1}"/>
    <cellStyle name="40% - Énfasis1 7 2 3" xfId="28240" xr:uid="{CBF1FB3C-4549-4989-B566-FF7A6E579097}"/>
    <cellStyle name="40% - Énfasis1 7 2 3 2" xfId="28241" xr:uid="{B85EACCB-3358-4518-A477-EA7E540D9C81}"/>
    <cellStyle name="40% - Énfasis1 7 2 3 3" xfId="28242" xr:uid="{7E078D3D-AB3D-490D-A856-C72272A15FCB}"/>
    <cellStyle name="40% - Énfasis1 7 2 3 4" xfId="28243" xr:uid="{1C29E6EC-9C3C-4C42-BBC8-73A71AEF03C2}"/>
    <cellStyle name="40% - Énfasis1 7 2 4" xfId="28244" xr:uid="{C89A1ABB-E542-4051-87EF-8EF5A0BB75F7}"/>
    <cellStyle name="40% - Énfasis1 7 2 4 2" xfId="28245" xr:uid="{F150AC50-24FC-45F9-8E5B-3D56079A2118}"/>
    <cellStyle name="40% - Énfasis1 7 2 4 3" xfId="28246" xr:uid="{9FA96717-CB0E-4E1C-9D01-0105066DFA07}"/>
    <cellStyle name="40% - Énfasis1 7 2 4 4" xfId="28247" xr:uid="{3BB4FC74-7E53-4645-AB71-F4C87E01AA9E}"/>
    <cellStyle name="40% - Énfasis1 7 2 5" xfId="28248" xr:uid="{341230F2-0E71-4B44-999D-32E06218476C}"/>
    <cellStyle name="40% - Énfasis1 7 2 5 2" xfId="28249" xr:uid="{76E09C7D-5915-4285-8591-0885AC9E68DC}"/>
    <cellStyle name="40% - Énfasis1 7 2 5 3" xfId="28250" xr:uid="{B81563B8-F111-4BAF-8033-8CC862397387}"/>
    <cellStyle name="40% - Énfasis1 7 2 5 4" xfId="28251" xr:uid="{E9DABE51-4667-4ADE-9046-082FECDCD585}"/>
    <cellStyle name="40% - Énfasis1 7 2 6" xfId="28252" xr:uid="{54B2F91A-F500-4E89-B494-6ED713D053D1}"/>
    <cellStyle name="40% - Énfasis1 7 2 7" xfId="28253" xr:uid="{F02E88D6-8634-4CEF-B888-85D85F117750}"/>
    <cellStyle name="40% - Énfasis1 7 2 8" xfId="28254" xr:uid="{71C97AB4-D632-4D5A-B2BB-8E2D397F853C}"/>
    <cellStyle name="40% - Énfasis1 7 3" xfId="28255" xr:uid="{A61023F3-6174-4155-93E5-ABF66DFAB738}"/>
    <cellStyle name="40% - Énfasis1 7 3 2" xfId="28256" xr:uid="{198BFD17-9733-446E-9608-F94DDB7E4050}"/>
    <cellStyle name="40% - Énfasis1 7 3 2 2" xfId="28257" xr:uid="{72E07067-07A1-48F6-99BF-E09EEB14E4F2}"/>
    <cellStyle name="40% - Énfasis1 7 3 2 3" xfId="28258" xr:uid="{E556ED39-BBC2-439E-B355-0F7F5C598513}"/>
    <cellStyle name="40% - Énfasis1 7 3 2 4" xfId="28259" xr:uid="{D0B83D6D-F9A6-4D58-A11F-8A0409EA268A}"/>
    <cellStyle name="40% - Énfasis1 7 3 3" xfId="28260" xr:uid="{9951D917-BED5-47C4-9EEA-B4855CB4039B}"/>
    <cellStyle name="40% - Énfasis1 7 3 3 2" xfId="28261" xr:uid="{AA16C72A-56EF-4FFA-B5A6-83763A4A49BF}"/>
    <cellStyle name="40% - Énfasis1 7 3 3 3" xfId="28262" xr:uid="{FF0B07EC-91DA-4950-9B8E-86756C11D524}"/>
    <cellStyle name="40% - Énfasis1 7 3 3 4" xfId="28263" xr:uid="{B0A1A1A9-FAC8-4413-BF0D-A8879A5CDBE9}"/>
    <cellStyle name="40% - Énfasis1 7 3 4" xfId="28264" xr:uid="{A566E08E-61EA-432D-95EB-0BA8599DB192}"/>
    <cellStyle name="40% - Énfasis1 7 3 4 2" xfId="28265" xr:uid="{875178B4-CB03-41FC-A5C9-60CB91212302}"/>
    <cellStyle name="40% - Énfasis1 7 3 4 3" xfId="28266" xr:uid="{10381364-3619-4C25-B562-E92977826A9D}"/>
    <cellStyle name="40% - Énfasis1 7 3 4 4" xfId="28267" xr:uid="{31E2296A-22C2-4560-BABB-7324C4FF393C}"/>
    <cellStyle name="40% - Énfasis1 7 3 5" xfId="28268" xr:uid="{28DA8538-6FC9-4AE4-B34D-2B1EBEF74B18}"/>
    <cellStyle name="40% - Énfasis1 7 3 5 2" xfId="28269" xr:uid="{06032E7F-C929-4138-8BFB-6B701A52AE89}"/>
    <cellStyle name="40% - Énfasis1 7 3 5 3" xfId="28270" xr:uid="{ED1B9CB1-BA70-4D90-8776-397D0C83E79F}"/>
    <cellStyle name="40% - Énfasis1 7 3 5 4" xfId="28271" xr:uid="{C1EE5F00-1A28-46BE-802D-C7FD187E943B}"/>
    <cellStyle name="40% - Énfasis1 7 3 6" xfId="28272" xr:uid="{C03B4BF6-5216-4939-9AE2-AD50964BB6E9}"/>
    <cellStyle name="40% - Énfasis1 7 3 7" xfId="28273" xr:uid="{5CA45B2E-6844-4DDD-A72B-7278768A08F9}"/>
    <cellStyle name="40% - Énfasis1 7 3 8" xfId="28274" xr:uid="{293B188A-2CF0-469B-8230-BB0A8F8251BA}"/>
    <cellStyle name="40% - Énfasis1 7 4" xfId="28275" xr:uid="{C19FE670-789A-4D75-A844-3CA88EF84C29}"/>
    <cellStyle name="40% - Énfasis1 7 4 2" xfId="28276" xr:uid="{0F765DB7-81F3-48AA-A22E-0870734550DE}"/>
    <cellStyle name="40% - Énfasis1 7 4 3" xfId="28277" xr:uid="{CC6ACB23-17DB-4232-890F-59FDE3FB65D3}"/>
    <cellStyle name="40% - Énfasis1 7 4 4" xfId="28278" xr:uid="{9234F1D4-32F3-434E-9152-412940923EB4}"/>
    <cellStyle name="40% - Énfasis1 7 5" xfId="28279" xr:uid="{070F7FA2-5FE4-4523-983A-270C691BD357}"/>
    <cellStyle name="40% - Énfasis1 7 6" xfId="28280" xr:uid="{45A90D47-2F82-4B7B-ADC4-EBD68CAEE5B8}"/>
    <cellStyle name="40% - Énfasis1 7 7" xfId="28281" xr:uid="{78A7006F-837B-4500-88F3-CE689F50CB26}"/>
    <cellStyle name="40% - Énfasis1 7_deuda 28 02 2013" xfId="28282" xr:uid="{051915FA-BEEE-422F-846B-EAB371C6A95E}"/>
    <cellStyle name="40% - Énfasis1 70" xfId="28283" xr:uid="{0BC036F1-10BC-453C-8A9D-E73237F4DC01}"/>
    <cellStyle name="40% - Énfasis1 70 2" xfId="28284" xr:uid="{3E930D8F-F301-48CE-AA84-72EE3D8DFA38}"/>
    <cellStyle name="40% - Énfasis1 70 2 2" xfId="28285" xr:uid="{D19A67FE-87F0-49AE-882D-8E44D391DF9D}"/>
    <cellStyle name="40% - Énfasis1 70 2 2 2" xfId="28286" xr:uid="{59A63E75-75CD-4310-8994-A977A25241FC}"/>
    <cellStyle name="40% - Énfasis1 70 2 2 3" xfId="28287" xr:uid="{AA2CB6BB-446D-47D1-83E8-6B3838DC3FA0}"/>
    <cellStyle name="40% - Énfasis1 70 2 2 4" xfId="28288" xr:uid="{98233452-5677-49FD-98F2-8F9456A0EB9A}"/>
    <cellStyle name="40% - Énfasis1 70 2 3" xfId="28289" xr:uid="{84816970-8AA7-42CB-AD4A-C879DF9F451E}"/>
    <cellStyle name="40% - Énfasis1 70 2 3 2" xfId="28290" xr:uid="{2DEB3964-7DC4-490C-A082-5B2679F885A1}"/>
    <cellStyle name="40% - Énfasis1 70 2 3 3" xfId="28291" xr:uid="{8C273005-9526-436E-A279-51E8B9F2EF58}"/>
    <cellStyle name="40% - Énfasis1 70 2 3 4" xfId="28292" xr:uid="{26992364-14B1-4254-A383-B3FEBACE49FE}"/>
    <cellStyle name="40% - Énfasis1 70 2 4" xfId="28293" xr:uid="{810A3CF2-C584-4B46-B40B-EF251EA78B6D}"/>
    <cellStyle name="40% - Énfasis1 70 2 4 2" xfId="28294" xr:uid="{D0BB9842-EA7D-440A-9AAE-E04E5525398E}"/>
    <cellStyle name="40% - Énfasis1 70 2 4 3" xfId="28295" xr:uid="{8830EAB1-FCF4-4C7C-9237-06FE9362A473}"/>
    <cellStyle name="40% - Énfasis1 70 2 4 4" xfId="28296" xr:uid="{8A52BFAE-9AAD-487B-8677-6E7E41D54C15}"/>
    <cellStyle name="40% - Énfasis1 70 2 5" xfId="28297" xr:uid="{FC38DCEA-8A03-4653-B51E-F43FB85F549D}"/>
    <cellStyle name="40% - Énfasis1 70 2 5 2" xfId="28298" xr:uid="{12163BEC-0F80-4B33-B599-2333E064EBAC}"/>
    <cellStyle name="40% - Énfasis1 70 2 5 3" xfId="28299" xr:uid="{986D0931-C6AC-4DE0-B1B0-94C840285826}"/>
    <cellStyle name="40% - Énfasis1 70 2 5 4" xfId="28300" xr:uid="{EA1F37D2-9BB0-4450-AD17-7021D8BF2A95}"/>
    <cellStyle name="40% - Énfasis1 70 2 6" xfId="28301" xr:uid="{0945BA32-00F6-4171-A87C-9FE22637B20E}"/>
    <cellStyle name="40% - Énfasis1 70 2 7" xfId="28302" xr:uid="{3519DA11-FE1F-4C82-BCDF-9BFDD924DE90}"/>
    <cellStyle name="40% - Énfasis1 70 2 8" xfId="28303" xr:uid="{77D9ED07-A44E-45C6-96DA-CF702E1C9754}"/>
    <cellStyle name="40% - Énfasis1 70 3" xfId="28304" xr:uid="{5F69C889-26F9-445A-8859-5DCE95E0D6F2}"/>
    <cellStyle name="40% - Énfasis1 70 3 2" xfId="28305" xr:uid="{79BF1920-F0DD-4635-8926-60E817256CE8}"/>
    <cellStyle name="40% - Énfasis1 70 3 2 2" xfId="28306" xr:uid="{EC012D7D-E2FA-4A9C-971A-6ED5A38977DE}"/>
    <cellStyle name="40% - Énfasis1 70 3 2 3" xfId="28307" xr:uid="{5871A403-1298-432F-8CBB-01C31C1176A5}"/>
    <cellStyle name="40% - Énfasis1 70 3 2 4" xfId="28308" xr:uid="{BDCCA2DC-0957-4049-B358-05B3BBB7C73D}"/>
    <cellStyle name="40% - Énfasis1 70 3 3" xfId="28309" xr:uid="{5796367E-C629-4BCF-8D06-B087D12BDA06}"/>
    <cellStyle name="40% - Énfasis1 70 3 3 2" xfId="28310" xr:uid="{170C6611-8634-478C-BE56-426BE8886C87}"/>
    <cellStyle name="40% - Énfasis1 70 3 3 3" xfId="28311" xr:uid="{65A6B466-2FDD-4A66-87FC-5626EC25C7EB}"/>
    <cellStyle name="40% - Énfasis1 70 3 3 4" xfId="28312" xr:uid="{610EFA5F-B3D1-4667-852B-ED54D09DC99A}"/>
    <cellStyle name="40% - Énfasis1 70 3 4" xfId="28313" xr:uid="{7AAB7A0C-525C-435E-80E5-006993BC9F1F}"/>
    <cellStyle name="40% - Énfasis1 70 3 4 2" xfId="28314" xr:uid="{CBF3D2C7-1B25-44C0-925F-E73BB78DAEEB}"/>
    <cellStyle name="40% - Énfasis1 70 3 4 3" xfId="28315" xr:uid="{7937B69B-1FA9-4E58-9967-98773D4ADD8E}"/>
    <cellStyle name="40% - Énfasis1 70 3 4 4" xfId="28316" xr:uid="{EC816153-9013-4A8B-AAF4-F111BD3A8339}"/>
    <cellStyle name="40% - Énfasis1 70 3 5" xfId="28317" xr:uid="{E269F6CD-9C7A-4ABC-9C1D-94D2033BD289}"/>
    <cellStyle name="40% - Énfasis1 70 3 5 2" xfId="28318" xr:uid="{49253C8C-419D-4169-8D2F-34CEFD479112}"/>
    <cellStyle name="40% - Énfasis1 70 3 5 3" xfId="28319" xr:uid="{B1796BB6-E488-4B68-B1D1-A1996793CC4C}"/>
    <cellStyle name="40% - Énfasis1 70 3 5 4" xfId="28320" xr:uid="{9A58FA2F-2979-4FA2-8BD3-C7B2D0E68825}"/>
    <cellStyle name="40% - Énfasis1 70 3 6" xfId="28321" xr:uid="{6F7C0299-33D0-4243-8505-F857361A5AA9}"/>
    <cellStyle name="40% - Énfasis1 70 3 7" xfId="28322" xr:uid="{9D5A2A64-F4AA-4398-98CF-E013310768AE}"/>
    <cellStyle name="40% - Énfasis1 70 3 8" xfId="28323" xr:uid="{DC75D5AF-4FF4-4374-8EFD-C87A8996F7E7}"/>
    <cellStyle name="40% - Énfasis1 70 4" xfId="28324" xr:uid="{B653F76C-17ED-4A14-A0F0-F6570069F347}"/>
    <cellStyle name="40% - Énfasis1 70 4 2" xfId="28325" xr:uid="{DC548FB0-9992-42C4-BFF1-4163004A6F5F}"/>
    <cellStyle name="40% - Énfasis1 70 4 3" xfId="28326" xr:uid="{603CBC7D-63FF-445B-9E42-C71393A9F2CF}"/>
    <cellStyle name="40% - Énfasis1 70 4 4" xfId="28327" xr:uid="{60C9FD43-F496-44F6-8360-FA9B108EA599}"/>
    <cellStyle name="40% - Énfasis1 70 5" xfId="28328" xr:uid="{2836C18C-F1CF-43B6-95A0-BE930E433552}"/>
    <cellStyle name="40% - Énfasis1 70 6" xfId="28329" xr:uid="{E1A935E5-43DF-47FA-A092-BD1CE3C3B9E3}"/>
    <cellStyle name="40% - Énfasis1 70 7" xfId="28330" xr:uid="{07AE36DB-F891-41B1-A3EC-C2E15081BE60}"/>
    <cellStyle name="40% - Énfasis1 70_deuda 28 02 2013" xfId="28331" xr:uid="{D975CDEC-8F1D-427F-866A-A354953BF836}"/>
    <cellStyle name="40% - Énfasis1 71" xfId="28332" xr:uid="{EE8508E7-B004-4584-A331-AC46371D3D27}"/>
    <cellStyle name="40% - Énfasis1 71 10" xfId="28333" xr:uid="{5C0BEA91-E129-4CC9-B311-B84FD842D2B1}"/>
    <cellStyle name="40% - Énfasis1 71 2" xfId="28334" xr:uid="{51DC3A3A-0DFD-4662-86F8-88FD69B56CFD}"/>
    <cellStyle name="40% - Énfasis1 71 2 2" xfId="28335" xr:uid="{2DAA9E50-40C4-4604-B6CD-188377E705AE}"/>
    <cellStyle name="40% - Énfasis1 71 2 2 2" xfId="28336" xr:uid="{FDF4F106-4A19-4A06-9E53-595D8E106716}"/>
    <cellStyle name="40% - Énfasis1 71 2 2 3" xfId="28337" xr:uid="{0C5FB239-5E40-49E0-8401-09320C349C98}"/>
    <cellStyle name="40% - Énfasis1 71 2 2 4" xfId="28338" xr:uid="{85811EAF-5F46-4F85-A7F6-C728CE948B11}"/>
    <cellStyle name="40% - Énfasis1 71 2 3" xfId="28339" xr:uid="{DDB504AD-20A6-4C47-BE6D-05515C66C430}"/>
    <cellStyle name="40% - Énfasis1 71 2 3 2" xfId="28340" xr:uid="{BDD947C8-7CEC-471C-B645-DFCDD76347C7}"/>
    <cellStyle name="40% - Énfasis1 71 2 3 3" xfId="28341" xr:uid="{A50159F9-BA79-46B1-8F8B-98E7EC8D6C81}"/>
    <cellStyle name="40% - Énfasis1 71 2 3 4" xfId="28342" xr:uid="{C6DA517A-71EB-4B32-98A2-A1FB4D82330E}"/>
    <cellStyle name="40% - Énfasis1 71 2 4" xfId="28343" xr:uid="{805D06FF-5074-42C4-BB6E-6D953A64F0CA}"/>
    <cellStyle name="40% - Énfasis1 71 2 4 2" xfId="28344" xr:uid="{3E4D11F6-3E79-4903-A4D1-00C826E7A73D}"/>
    <cellStyle name="40% - Énfasis1 71 2 4 3" xfId="28345" xr:uid="{97ABC6E7-17E3-4BC7-BBA4-FAE884289A1C}"/>
    <cellStyle name="40% - Énfasis1 71 2 4 4" xfId="28346" xr:uid="{098D5F36-F0BD-4F12-9A67-C269A09F25F9}"/>
    <cellStyle name="40% - Énfasis1 71 2 5" xfId="28347" xr:uid="{CD336A6E-92B9-470C-BA7F-3398ACDC8080}"/>
    <cellStyle name="40% - Énfasis1 71 2 5 2" xfId="28348" xr:uid="{9FFD9A16-EA5D-4197-8144-35EAE54BE332}"/>
    <cellStyle name="40% - Énfasis1 71 2 5 3" xfId="28349" xr:uid="{AA30AC14-8746-401D-B484-AD9F31167842}"/>
    <cellStyle name="40% - Énfasis1 71 2 5 4" xfId="28350" xr:uid="{BF6FDD5B-5D5D-42C0-92D2-5F95C05B3622}"/>
    <cellStyle name="40% - Énfasis1 71 2 6" xfId="28351" xr:uid="{4953314C-C1A6-420E-83D0-E11B392DC1E9}"/>
    <cellStyle name="40% - Énfasis1 71 2 7" xfId="28352" xr:uid="{D937F404-10C8-48AB-903E-169186F8C0DA}"/>
    <cellStyle name="40% - Énfasis1 71 2 8" xfId="28353" xr:uid="{E9749943-22E0-42A3-B4FC-6E00964BF133}"/>
    <cellStyle name="40% - Énfasis1 71 3" xfId="28354" xr:uid="{57C44870-9BD0-41C8-BBD0-8DB3D9B32BFB}"/>
    <cellStyle name="40% - Énfasis1 71 3 2" xfId="28355" xr:uid="{DCC1CDD1-6C19-47B4-A826-724D18384FCE}"/>
    <cellStyle name="40% - Énfasis1 71 3 2 2" xfId="28356" xr:uid="{C84541CE-1787-4843-936F-550124F0690F}"/>
    <cellStyle name="40% - Énfasis1 71 3 2 3" xfId="28357" xr:uid="{8FFBD19F-55EE-4901-88FB-ED74F595C1BC}"/>
    <cellStyle name="40% - Énfasis1 71 3 2 4" xfId="28358" xr:uid="{EDEB040E-66B0-47C7-BF14-0BB9AE5B0E22}"/>
    <cellStyle name="40% - Énfasis1 71 3 3" xfId="28359" xr:uid="{1C30CE78-61CE-43B4-86CF-1316F11C5F51}"/>
    <cellStyle name="40% - Énfasis1 71 3 3 2" xfId="28360" xr:uid="{FEAA09C1-AE20-459A-AFAE-16849F4F23D2}"/>
    <cellStyle name="40% - Énfasis1 71 3 3 3" xfId="28361" xr:uid="{BA163F45-3E9D-4655-94E4-3DF4DD95F9FB}"/>
    <cellStyle name="40% - Énfasis1 71 3 3 4" xfId="28362" xr:uid="{06A1BF4B-758B-42E1-9666-9573633C17FF}"/>
    <cellStyle name="40% - Énfasis1 71 3 4" xfId="28363" xr:uid="{29991A22-D6A7-4A87-9FCC-F7E337AF2244}"/>
    <cellStyle name="40% - Énfasis1 71 3 4 2" xfId="28364" xr:uid="{2EF352DC-7E3A-46DD-90FA-C8B6BFAA1B6B}"/>
    <cellStyle name="40% - Énfasis1 71 3 4 3" xfId="28365" xr:uid="{52835130-3549-4A65-A34C-E763C210422C}"/>
    <cellStyle name="40% - Énfasis1 71 3 4 4" xfId="28366" xr:uid="{D6F5C989-8D3E-4AE8-833F-EBD6E718D8C5}"/>
    <cellStyle name="40% - Énfasis1 71 3 5" xfId="28367" xr:uid="{36439342-7E2E-4661-A4F9-C5803F082B23}"/>
    <cellStyle name="40% - Énfasis1 71 3 5 2" xfId="28368" xr:uid="{95C91514-7848-4195-9F3B-ADB5C279D310}"/>
    <cellStyle name="40% - Énfasis1 71 3 5 3" xfId="28369" xr:uid="{A947519F-4064-41D4-82BD-D569CB66AF98}"/>
    <cellStyle name="40% - Énfasis1 71 3 5 4" xfId="28370" xr:uid="{C59BEFC2-B8FD-42BE-9FAD-482787EC7B52}"/>
    <cellStyle name="40% - Énfasis1 71 3 6" xfId="28371" xr:uid="{01D2C300-7FC1-499B-862A-3CB6ED4A6F97}"/>
    <cellStyle name="40% - Énfasis1 71 3 7" xfId="28372" xr:uid="{78FFC805-09E9-48BE-B2A6-A3F9400F5898}"/>
    <cellStyle name="40% - Énfasis1 71 3 8" xfId="28373" xr:uid="{8708C67E-EAD1-4A6F-8ACB-083059EB9526}"/>
    <cellStyle name="40% - Énfasis1 71 4" xfId="28374" xr:uid="{472B7B92-62E5-4C71-99EB-8800D63D2D19}"/>
    <cellStyle name="40% - Énfasis1 71 4 2" xfId="28375" xr:uid="{13C51E45-E28B-4B70-90CD-4F52525F123B}"/>
    <cellStyle name="40% - Énfasis1 71 4 3" xfId="28376" xr:uid="{8536ABBE-F7B3-4D4D-9AE5-66F057EE9ACA}"/>
    <cellStyle name="40% - Énfasis1 71 4 4" xfId="28377" xr:uid="{45C612F9-D187-40B3-9075-B72355CE3D92}"/>
    <cellStyle name="40% - Énfasis1 71 5" xfId="28378" xr:uid="{4F2A68D1-A59D-436A-971B-53C8859E049F}"/>
    <cellStyle name="40% - Énfasis1 71 5 2" xfId="28379" xr:uid="{0361D710-BB92-4F94-AF9D-1038B8F2CA50}"/>
    <cellStyle name="40% - Énfasis1 71 5 3" xfId="28380" xr:uid="{025B9A40-13F9-42FA-B7B6-EF8C9876CE10}"/>
    <cellStyle name="40% - Énfasis1 71 5 4" xfId="28381" xr:uid="{044A9308-9E89-4CD9-9706-E631E84D3FE9}"/>
    <cellStyle name="40% - Énfasis1 71 6" xfId="28382" xr:uid="{B0CADA77-86D5-4616-BEB1-24E5CEE329E7}"/>
    <cellStyle name="40% - Énfasis1 71 6 2" xfId="28383" xr:uid="{D9A3A1E6-B6E1-4CE7-9E86-E6ADCB3E517D}"/>
    <cellStyle name="40% - Énfasis1 71 6 3" xfId="28384" xr:uid="{49ADFB17-1640-4B8C-9AA1-91FFE6A8A549}"/>
    <cellStyle name="40% - Énfasis1 71 6 4" xfId="28385" xr:uid="{9AE7EDBF-CA40-496A-A46A-444E143C57B0}"/>
    <cellStyle name="40% - Énfasis1 71 7" xfId="28386" xr:uid="{6B936409-B065-4BFE-80F7-6A6731AB84F0}"/>
    <cellStyle name="40% - Énfasis1 71 7 2" xfId="28387" xr:uid="{97E3A5C9-2219-46E0-9D36-F98B6A0C9928}"/>
    <cellStyle name="40% - Énfasis1 71 7 3" xfId="28388" xr:uid="{405AC0F0-F3E8-4975-8F3A-CAA698A7AF86}"/>
    <cellStyle name="40% - Énfasis1 71 7 4" xfId="28389" xr:uid="{E265AB62-CDCF-4063-AC75-8E3A9D89D110}"/>
    <cellStyle name="40% - Énfasis1 71 8" xfId="28390" xr:uid="{30BA9936-FFBF-4CEB-AB07-CC7B0A74592D}"/>
    <cellStyle name="40% - Énfasis1 71 9" xfId="28391" xr:uid="{F48BEB07-029E-416D-B3A2-863D535063D9}"/>
    <cellStyle name="40% - Énfasis1 71_Hoja3" xfId="28392" xr:uid="{9059FC3B-E2BC-427D-A728-4AE2712A5F9D}"/>
    <cellStyle name="40% - Énfasis1 72" xfId="28393" xr:uid="{99CC409D-5C5A-4131-9415-886D70EE48E7}"/>
    <cellStyle name="40% - Énfasis1 72 10" xfId="28394" xr:uid="{2FBD8789-516D-4D28-9695-498F626A1B24}"/>
    <cellStyle name="40% - Énfasis1 72 2" xfId="28395" xr:uid="{787FF025-749A-425E-8C52-B9C7AA70F104}"/>
    <cellStyle name="40% - Énfasis1 72 2 2" xfId="28396" xr:uid="{72221D52-1E80-4565-9143-0C092FC207CB}"/>
    <cellStyle name="40% - Énfasis1 72 2 2 2" xfId="28397" xr:uid="{BF159008-DA6A-40F1-BAB9-D42A99388FBC}"/>
    <cellStyle name="40% - Énfasis1 72 2 2 3" xfId="28398" xr:uid="{E504D662-A2AD-4749-9643-519468B74234}"/>
    <cellStyle name="40% - Énfasis1 72 2 2 4" xfId="28399" xr:uid="{5D5A0C79-1D07-4ADE-9DD7-997F8D263009}"/>
    <cellStyle name="40% - Énfasis1 72 2 3" xfId="28400" xr:uid="{893AE107-C860-4A43-B7C6-D7668A09F183}"/>
    <cellStyle name="40% - Énfasis1 72 2 3 2" xfId="28401" xr:uid="{4DE84975-7853-499E-B7BD-F1DE49C57348}"/>
    <cellStyle name="40% - Énfasis1 72 2 3 3" xfId="28402" xr:uid="{49D14E02-FADD-40A0-A698-5EA142B389E2}"/>
    <cellStyle name="40% - Énfasis1 72 2 3 4" xfId="28403" xr:uid="{667D3945-68B4-4047-B3B1-EB9500600254}"/>
    <cellStyle name="40% - Énfasis1 72 2 4" xfId="28404" xr:uid="{78BF72F6-1438-4F6D-81CD-A792A5857CE6}"/>
    <cellStyle name="40% - Énfasis1 72 2 4 2" xfId="28405" xr:uid="{5AB15274-B6D2-4EE1-9B18-53868297DD83}"/>
    <cellStyle name="40% - Énfasis1 72 2 4 3" xfId="28406" xr:uid="{92B8F79D-8E4F-42B8-81D2-B67B45E37B13}"/>
    <cellStyle name="40% - Énfasis1 72 2 4 4" xfId="28407" xr:uid="{AD6DCB35-441E-4F81-A2B5-677F8B480DC5}"/>
    <cellStyle name="40% - Énfasis1 72 2 5" xfId="28408" xr:uid="{F2C61892-88C2-41E0-8223-9C3463E0B6ED}"/>
    <cellStyle name="40% - Énfasis1 72 2 5 2" xfId="28409" xr:uid="{36BF0E4B-81D9-428C-B426-33B2C0579964}"/>
    <cellStyle name="40% - Énfasis1 72 2 5 3" xfId="28410" xr:uid="{A8FD3A54-E4CE-49A9-B140-F6AB765CA8C0}"/>
    <cellStyle name="40% - Énfasis1 72 2 5 4" xfId="28411" xr:uid="{82E7AF21-2758-439A-99A0-5921DB6E4C85}"/>
    <cellStyle name="40% - Énfasis1 72 2 6" xfId="28412" xr:uid="{87AA6ED5-66FA-480E-A1E0-559B205A255F}"/>
    <cellStyle name="40% - Énfasis1 72 2 7" xfId="28413" xr:uid="{B3AA214D-A454-4072-A73E-327DE8853F98}"/>
    <cellStyle name="40% - Énfasis1 72 2 8" xfId="28414" xr:uid="{1E6D9F2F-8162-4B62-B867-CFA748010135}"/>
    <cellStyle name="40% - Énfasis1 72 3" xfId="28415" xr:uid="{2393DD6C-120F-428B-A4EE-83EEB6C346D5}"/>
    <cellStyle name="40% - Énfasis1 72 3 2" xfId="28416" xr:uid="{AD543805-A02F-4A5E-99ED-4EC5F5C362E5}"/>
    <cellStyle name="40% - Énfasis1 72 3 2 2" xfId="28417" xr:uid="{36D7C737-8BE9-4FEC-9BDB-46FF182B57FA}"/>
    <cellStyle name="40% - Énfasis1 72 3 2 3" xfId="28418" xr:uid="{A6B349AA-9C0B-4958-BCBF-0C15304EB8D6}"/>
    <cellStyle name="40% - Énfasis1 72 3 2 4" xfId="28419" xr:uid="{E4F95F4B-504C-40F6-BFF8-9D51CA52115B}"/>
    <cellStyle name="40% - Énfasis1 72 3 3" xfId="28420" xr:uid="{CF0E6D2C-835C-4DB3-BFE8-83CCDB93A5B0}"/>
    <cellStyle name="40% - Énfasis1 72 3 3 2" xfId="28421" xr:uid="{046D840B-B5A8-4CC4-B8E5-5E2C526ADBB9}"/>
    <cellStyle name="40% - Énfasis1 72 3 3 3" xfId="28422" xr:uid="{411CE3E9-E163-406B-A746-6BD0E71A3A4A}"/>
    <cellStyle name="40% - Énfasis1 72 3 3 4" xfId="28423" xr:uid="{0CF204C7-7107-4DE5-A692-F1E9AD7E6494}"/>
    <cellStyle name="40% - Énfasis1 72 3 4" xfId="28424" xr:uid="{36D9B9A5-ABBB-44E0-A835-434A870843C1}"/>
    <cellStyle name="40% - Énfasis1 72 3 4 2" xfId="28425" xr:uid="{3E6890FE-BB94-4F35-8496-2CDD069F8982}"/>
    <cellStyle name="40% - Énfasis1 72 3 4 3" xfId="28426" xr:uid="{68A5B7EB-682E-4C97-A8E5-A267E4EBBF28}"/>
    <cellStyle name="40% - Énfasis1 72 3 4 4" xfId="28427" xr:uid="{65AE2A97-61AA-43C4-A525-90E1E1D083EB}"/>
    <cellStyle name="40% - Énfasis1 72 3 5" xfId="28428" xr:uid="{33B1F752-9A43-4F81-8C4A-0DFD7D8CE6B0}"/>
    <cellStyle name="40% - Énfasis1 72 3 5 2" xfId="28429" xr:uid="{2A83C19C-5040-4C9B-80C8-C6653F08E705}"/>
    <cellStyle name="40% - Énfasis1 72 3 5 3" xfId="28430" xr:uid="{17AF0461-59C9-4163-ABEE-2BA50B014FFF}"/>
    <cellStyle name="40% - Énfasis1 72 3 5 4" xfId="28431" xr:uid="{DBBD0A40-CC22-4C89-BB0C-410469331F1E}"/>
    <cellStyle name="40% - Énfasis1 72 3 6" xfId="28432" xr:uid="{22F444AE-ABD9-4208-9F05-BE549CDB16A3}"/>
    <cellStyle name="40% - Énfasis1 72 3 7" xfId="28433" xr:uid="{BD230A7A-C9B1-42F3-9B0E-A3110300891B}"/>
    <cellStyle name="40% - Énfasis1 72 3 8" xfId="28434" xr:uid="{63C54571-9747-40CD-8FB6-D16876F57E89}"/>
    <cellStyle name="40% - Énfasis1 72 4" xfId="28435" xr:uid="{F0BF62C7-F6AE-4D18-B8FE-9CB7B3178047}"/>
    <cellStyle name="40% - Énfasis1 72 4 2" xfId="28436" xr:uid="{B9405D9B-A727-4CC1-A656-5AC6655B8E8F}"/>
    <cellStyle name="40% - Énfasis1 72 4 3" xfId="28437" xr:uid="{1F9444CF-00F0-4C19-93F6-75515A5B1360}"/>
    <cellStyle name="40% - Énfasis1 72 4 4" xfId="28438" xr:uid="{90B6A209-A499-406F-808F-D52C9FFC4F3B}"/>
    <cellStyle name="40% - Énfasis1 72 5" xfId="28439" xr:uid="{9A87717A-FF3B-4125-975C-DB30F605864E}"/>
    <cellStyle name="40% - Énfasis1 72 5 2" xfId="28440" xr:uid="{953F9756-1022-446B-B666-23469888404B}"/>
    <cellStyle name="40% - Énfasis1 72 5 3" xfId="28441" xr:uid="{1B75F110-E9A1-42FE-B0A3-B0EB17226A73}"/>
    <cellStyle name="40% - Énfasis1 72 5 4" xfId="28442" xr:uid="{F63298C5-3754-4A98-9926-CA55E52A82A2}"/>
    <cellStyle name="40% - Énfasis1 72 6" xfId="28443" xr:uid="{F4664D10-2EE3-4CD9-A04D-806224429202}"/>
    <cellStyle name="40% - Énfasis1 72 6 2" xfId="28444" xr:uid="{2BEF5DE1-434D-4CCF-9686-B3CD21425518}"/>
    <cellStyle name="40% - Énfasis1 72 6 3" xfId="28445" xr:uid="{77F0C333-044F-4102-8886-F2771904A8CC}"/>
    <cellStyle name="40% - Énfasis1 72 6 4" xfId="28446" xr:uid="{CA21EC10-9475-4AC6-A6E7-DE28B7D00B72}"/>
    <cellStyle name="40% - Énfasis1 72 7" xfId="28447" xr:uid="{88835E2D-C257-401F-B58C-82A59D488A04}"/>
    <cellStyle name="40% - Énfasis1 72 7 2" xfId="28448" xr:uid="{AC21CD67-D98F-42AE-BBBF-50903EE5B710}"/>
    <cellStyle name="40% - Énfasis1 72 7 3" xfId="28449" xr:uid="{DA52CC0C-CAB9-403F-A90A-4507B8981DD5}"/>
    <cellStyle name="40% - Énfasis1 72 7 4" xfId="28450" xr:uid="{1C400038-D705-4AEB-AF22-691BA6B1F979}"/>
    <cellStyle name="40% - Énfasis1 72 8" xfId="28451" xr:uid="{72872B57-324C-48D2-B220-2A17025A423A}"/>
    <cellStyle name="40% - Énfasis1 72 9" xfId="28452" xr:uid="{14953684-4F15-4DE6-BB73-F45319DFF55A}"/>
    <cellStyle name="40% - Énfasis1 72_Hoja3" xfId="28453" xr:uid="{8E3D0509-9F2E-48DC-BA6C-787E9CFCFB72}"/>
    <cellStyle name="40% - Énfasis1 73" xfId="28454" xr:uid="{93071F7A-694D-462E-AB09-8CB2826874A2}"/>
    <cellStyle name="40% - Énfasis1 73 2" xfId="28455" xr:uid="{7DA26B38-6198-4C11-B085-5BD780D1EFD2}"/>
    <cellStyle name="40% - Énfasis1 73 2 2" xfId="28456" xr:uid="{B7D1B310-2FFB-4CA5-B6B3-8144CE9F54AF}"/>
    <cellStyle name="40% - Énfasis1 73 2 3" xfId="28457" xr:uid="{ED82D5AD-1E6A-4657-ADFD-9676CEF5AE92}"/>
    <cellStyle name="40% - Énfasis1 73 2 4" xfId="28458" xr:uid="{F1F2EEB4-27A4-4B73-A26E-07841A753BBF}"/>
    <cellStyle name="40% - Énfasis1 73 3" xfId="28459" xr:uid="{BACB664A-DFB7-47AB-902E-6E1299A9E5AA}"/>
    <cellStyle name="40% - Énfasis1 73 3 2" xfId="28460" xr:uid="{B46F1758-17DD-43E5-A912-B8684842177B}"/>
    <cellStyle name="40% - Énfasis1 73 3 3" xfId="28461" xr:uid="{D443235D-AAF3-40D0-84B9-6AB91CEBC432}"/>
    <cellStyle name="40% - Énfasis1 73 3 4" xfId="28462" xr:uid="{2B018A05-8B6F-4090-9005-5F02E0B85B39}"/>
    <cellStyle name="40% - Énfasis1 73 4" xfId="28463" xr:uid="{2AB56D51-0D0F-4B57-BA72-6E2572B6B1D0}"/>
    <cellStyle name="40% - Énfasis1 73 4 2" xfId="28464" xr:uid="{9E75ED3F-593D-42F7-8B85-0167DA9F17FA}"/>
    <cellStyle name="40% - Énfasis1 73 4 3" xfId="28465" xr:uid="{8251A739-4039-475F-835F-5C9B0BF51C4B}"/>
    <cellStyle name="40% - Énfasis1 73 4 4" xfId="28466" xr:uid="{28C4D8A7-CE11-457E-AA5D-0EC0AD2D374C}"/>
    <cellStyle name="40% - Énfasis1 73 5" xfId="28467" xr:uid="{CA32F698-7555-4E91-B23C-1EF75A1D300E}"/>
    <cellStyle name="40% - Énfasis1 73 5 2" xfId="28468" xr:uid="{5E93F1BA-C78B-4667-A7D8-23B2478E8506}"/>
    <cellStyle name="40% - Énfasis1 73 5 3" xfId="28469" xr:uid="{639B6F54-4427-4663-BAFB-3C0EE1129118}"/>
    <cellStyle name="40% - Énfasis1 73 5 4" xfId="28470" xr:uid="{6AAB0869-A3FE-4260-AAAE-626F36931B00}"/>
    <cellStyle name="40% - Énfasis1 73 6" xfId="28471" xr:uid="{441B23EF-FBCA-46D9-BE3A-078FF529D535}"/>
    <cellStyle name="40% - Énfasis1 73 7" xfId="28472" xr:uid="{5A15D637-FEA3-4264-B80B-801326B4EA20}"/>
    <cellStyle name="40% - Énfasis1 73 8" xfId="28473" xr:uid="{1516DBF2-5AB1-45C1-8EEE-9F0346CEB583}"/>
    <cellStyle name="40% - Énfasis1 74" xfId="28474" xr:uid="{237F6054-FD40-4C47-A826-0496380E0A99}"/>
    <cellStyle name="40% - Énfasis1 74 2" xfId="28475" xr:uid="{28F2C690-8FFF-4C2B-90C0-CDD6647204FB}"/>
    <cellStyle name="40% - Énfasis1 74 2 2" xfId="28476" xr:uid="{BD604F88-3789-4DC1-826A-2BEFD5216A5B}"/>
    <cellStyle name="40% - Énfasis1 74 2 3" xfId="28477" xr:uid="{38A2D58F-E524-4832-875F-ED768358706E}"/>
    <cellStyle name="40% - Énfasis1 74 2 4" xfId="28478" xr:uid="{EDEDC4B5-6D5E-4290-9518-3ED9F5BC8ACA}"/>
    <cellStyle name="40% - Énfasis1 74 3" xfId="28479" xr:uid="{FBD7E2F4-5352-433B-88BA-D0649E2CF5FB}"/>
    <cellStyle name="40% - Énfasis1 74 3 2" xfId="28480" xr:uid="{08165D80-5FA9-457B-86DE-58CEA779C81B}"/>
    <cellStyle name="40% - Énfasis1 74 3 3" xfId="28481" xr:uid="{E41171E9-5205-43D3-8D9B-C48C15EAD4E8}"/>
    <cellStyle name="40% - Énfasis1 74 3 4" xfId="28482" xr:uid="{49B4612E-37AE-4078-95FD-BF93D6749999}"/>
    <cellStyle name="40% - Énfasis1 74 4" xfId="28483" xr:uid="{8A57A66E-1EB1-4656-B223-BEFE1E187997}"/>
    <cellStyle name="40% - Énfasis1 74 4 2" xfId="28484" xr:uid="{5300A119-B872-4983-89C5-660C228BE62E}"/>
    <cellStyle name="40% - Énfasis1 74 4 3" xfId="28485" xr:uid="{1478BE2E-8BA0-4A21-A40D-E26BC7C10F87}"/>
    <cellStyle name="40% - Énfasis1 74 4 4" xfId="28486" xr:uid="{F4C133AE-7544-40DD-B866-7605058140F4}"/>
    <cellStyle name="40% - Énfasis1 74 5" xfId="28487" xr:uid="{A5AE8E19-27E8-49DD-9309-C3C228645C64}"/>
    <cellStyle name="40% - Énfasis1 74 5 2" xfId="28488" xr:uid="{A7FAE65B-0320-4542-8C0F-F1781486AB54}"/>
    <cellStyle name="40% - Énfasis1 74 5 3" xfId="28489" xr:uid="{32A3E1A6-3B60-49CC-9050-11C429C3C181}"/>
    <cellStyle name="40% - Énfasis1 74 5 4" xfId="28490" xr:uid="{D7614C26-31DC-4D6C-9C85-4651041C66B6}"/>
    <cellStyle name="40% - Énfasis1 74 6" xfId="28491" xr:uid="{1B524863-4F7F-4764-B08F-294A7DFDF22B}"/>
    <cellStyle name="40% - Énfasis1 74 7" xfId="28492" xr:uid="{F25FAA3D-32DE-45D8-ACCA-A92FD9C16933}"/>
    <cellStyle name="40% - Énfasis1 74 8" xfId="28493" xr:uid="{BD9B52CA-AF59-476B-BA77-A49D50C83A11}"/>
    <cellStyle name="40% - Énfasis1 75" xfId="28494" xr:uid="{21CFA0EB-CE8A-4271-AF73-1BF0E36F6B5F}"/>
    <cellStyle name="40% - Énfasis1 75 2" xfId="28495" xr:uid="{1A8119D6-9A5F-462E-A926-49732F02B053}"/>
    <cellStyle name="40% - Énfasis1 75 3" xfId="28496" xr:uid="{A3183C26-4C2E-46A4-BB6E-BB78142CB4B0}"/>
    <cellStyle name="40% - Énfasis1 75 4" xfId="28497" xr:uid="{844C804A-7A69-4414-867D-CB1388063291}"/>
    <cellStyle name="40% - Énfasis1 76" xfId="28498" xr:uid="{C99766F0-DBEF-499E-99AC-702DAD978A1A}"/>
    <cellStyle name="40% - Énfasis1 76 2" xfId="28499" xr:uid="{FC87707E-4BE5-46BA-B18D-0E6F4CFCB1BB}"/>
    <cellStyle name="40% - Énfasis1 76 3" xfId="28500" xr:uid="{6BC6535F-EC5C-4E9F-9432-23A6CE0D5744}"/>
    <cellStyle name="40% - Énfasis1 76 4" xfId="28501" xr:uid="{D6336C79-2C5E-4279-BB85-68D19C4635EB}"/>
    <cellStyle name="40% - Énfasis1 77" xfId="28502" xr:uid="{D1D56765-8FBA-49ED-9803-8CD664C2A828}"/>
    <cellStyle name="40% - Énfasis1 78" xfId="28503" xr:uid="{12CDCAE1-2690-4D56-B082-CC59FB6A9772}"/>
    <cellStyle name="40% - Énfasis1 79" xfId="28504" xr:uid="{3F0F7299-54AE-45B8-B4CA-CF0E736DBF0D}"/>
    <cellStyle name="40% - Énfasis1 8" xfId="28505" xr:uid="{FF8C4842-78C1-40BF-B272-D58FD487CF01}"/>
    <cellStyle name="40% - Énfasis1 8 2" xfId="28506" xr:uid="{67C7A629-C0A5-4EB5-8B24-2DD628F7E906}"/>
    <cellStyle name="40% - Énfasis1 8 2 2" xfId="28507" xr:uid="{76E0B13A-3249-41EE-B9D5-20114F5D6720}"/>
    <cellStyle name="40% - Énfasis1 8 2 2 2" xfId="28508" xr:uid="{3419130E-99A1-4020-8F80-B1B3CB0FA1A2}"/>
    <cellStyle name="40% - Énfasis1 8 2 2 3" xfId="28509" xr:uid="{6A2A0565-AC2E-4C46-8261-66847D8F39DF}"/>
    <cellStyle name="40% - Énfasis1 8 2 2 4" xfId="28510" xr:uid="{F60B0507-BEF3-4654-A5D6-8A432BA75ECB}"/>
    <cellStyle name="40% - Énfasis1 8 2 3" xfId="28511" xr:uid="{84C3B3FE-7C10-4C81-84D5-B47926EB9545}"/>
    <cellStyle name="40% - Énfasis1 8 2 3 2" xfId="28512" xr:uid="{0A76BE67-F736-464F-84B7-50ECAD3A3A8D}"/>
    <cellStyle name="40% - Énfasis1 8 2 3 3" xfId="28513" xr:uid="{AD694809-BFC7-4E68-BEC7-ADD4A3FE887F}"/>
    <cellStyle name="40% - Énfasis1 8 2 3 4" xfId="28514" xr:uid="{C17125B2-A947-4AFB-B54F-665612E57F15}"/>
    <cellStyle name="40% - Énfasis1 8 2 4" xfId="28515" xr:uid="{BF121971-5BB3-4B46-A13B-8366E50F6C32}"/>
    <cellStyle name="40% - Énfasis1 8 2 4 2" xfId="28516" xr:uid="{A3B483A4-5327-42FC-BF48-B70F6A1A6F5C}"/>
    <cellStyle name="40% - Énfasis1 8 2 4 3" xfId="28517" xr:uid="{905CE0D7-61DE-4C03-9F1F-874BCCECCE1F}"/>
    <cellStyle name="40% - Énfasis1 8 2 4 4" xfId="28518" xr:uid="{BBFF17E3-879D-43B0-875A-BBEB5BCA5E8C}"/>
    <cellStyle name="40% - Énfasis1 8 2 5" xfId="28519" xr:uid="{2FD1D400-84CB-449D-822E-1F8401F408D9}"/>
    <cellStyle name="40% - Énfasis1 8 2 5 2" xfId="28520" xr:uid="{6FE977E6-5FCA-4F14-9E00-D33355A434BD}"/>
    <cellStyle name="40% - Énfasis1 8 2 5 3" xfId="28521" xr:uid="{FA75FC18-E9A1-47F4-84C7-880ED8F110EA}"/>
    <cellStyle name="40% - Énfasis1 8 2 5 4" xfId="28522" xr:uid="{D7D41FFB-3E71-49BC-A682-586B90F5F05D}"/>
    <cellStyle name="40% - Énfasis1 8 2 6" xfId="28523" xr:uid="{148D44E0-1644-4026-9E37-5E475686EEFA}"/>
    <cellStyle name="40% - Énfasis1 8 2 7" xfId="28524" xr:uid="{85E1B070-E75A-4171-A0DE-D4501F9DBB49}"/>
    <cellStyle name="40% - Énfasis1 8 2 8" xfId="28525" xr:uid="{5D7789D9-3E30-42E1-B54B-DF941FE6535F}"/>
    <cellStyle name="40% - Énfasis1 8 3" xfId="28526" xr:uid="{C6048242-5BF7-4F28-A604-5EBC6CE15F7A}"/>
    <cellStyle name="40% - Énfasis1 8 3 2" xfId="28527" xr:uid="{A2F22309-D4F3-404E-94EA-8F92A41C472B}"/>
    <cellStyle name="40% - Énfasis1 8 3 2 2" xfId="28528" xr:uid="{B06265FA-E738-44AE-8A38-A236ED8F88EF}"/>
    <cellStyle name="40% - Énfasis1 8 3 2 3" xfId="28529" xr:uid="{D706EC9E-1DE5-4BC0-AD5B-A92A7B90C417}"/>
    <cellStyle name="40% - Énfasis1 8 3 2 4" xfId="28530" xr:uid="{FA5A6E1C-C68A-4994-839A-815758EC24AA}"/>
    <cellStyle name="40% - Énfasis1 8 3 3" xfId="28531" xr:uid="{8032B761-816A-45AC-A99C-E5ED2719938F}"/>
    <cellStyle name="40% - Énfasis1 8 3 3 2" xfId="28532" xr:uid="{72400C4C-DA26-43D5-8D21-7557A645B3FD}"/>
    <cellStyle name="40% - Énfasis1 8 3 3 3" xfId="28533" xr:uid="{23812BDA-3AE8-4721-AEF8-65A70D7A5C98}"/>
    <cellStyle name="40% - Énfasis1 8 3 3 4" xfId="28534" xr:uid="{C7D6038F-92FC-42C0-A430-D3A48F2A4C0D}"/>
    <cellStyle name="40% - Énfasis1 8 3 4" xfId="28535" xr:uid="{561E294A-711A-4429-9906-4862EF897613}"/>
    <cellStyle name="40% - Énfasis1 8 3 4 2" xfId="28536" xr:uid="{341B245D-4C37-42F9-B820-0C868F80A74B}"/>
    <cellStyle name="40% - Énfasis1 8 3 4 3" xfId="28537" xr:uid="{EFEF227C-BF56-4852-B288-3BCBBB755B64}"/>
    <cellStyle name="40% - Énfasis1 8 3 4 4" xfId="28538" xr:uid="{A429ECCB-F7A1-4BEA-9CB9-9D6F10C0AFD3}"/>
    <cellStyle name="40% - Énfasis1 8 3 5" xfId="28539" xr:uid="{12053BDB-283E-4F5C-8743-9E84635DADF1}"/>
    <cellStyle name="40% - Énfasis1 8 3 5 2" xfId="28540" xr:uid="{689413E3-3276-43AA-A603-2A577ACDFAB9}"/>
    <cellStyle name="40% - Énfasis1 8 3 5 3" xfId="28541" xr:uid="{EA72BE9C-ABC0-4331-AC68-5464B0961347}"/>
    <cellStyle name="40% - Énfasis1 8 3 5 4" xfId="28542" xr:uid="{2D694DA2-BA17-4DA1-9A50-CC823E465E36}"/>
    <cellStyle name="40% - Énfasis1 8 3 6" xfId="28543" xr:uid="{801835D8-493F-411C-AF4F-72F59536F7A2}"/>
    <cellStyle name="40% - Énfasis1 8 3 7" xfId="28544" xr:uid="{FCA51D08-0257-4E84-B9B9-3E1BA7553595}"/>
    <cellStyle name="40% - Énfasis1 8 3 8" xfId="28545" xr:uid="{E480E7CC-5B23-449A-B7D2-92CC32725D9E}"/>
    <cellStyle name="40% - Énfasis1 8 4" xfId="28546" xr:uid="{8F37581B-62BF-4A11-89A4-7C739932835E}"/>
    <cellStyle name="40% - Énfasis1 8 4 2" xfId="28547" xr:uid="{81D40FA8-58B7-4B56-9C24-C6D362DC7F19}"/>
    <cellStyle name="40% - Énfasis1 8 4 3" xfId="28548" xr:uid="{2F785944-E46B-4611-879D-08C7BEDDD924}"/>
    <cellStyle name="40% - Énfasis1 8 4 4" xfId="28549" xr:uid="{DDAF82EE-46E0-4C8A-B9AB-9386DEBE0290}"/>
    <cellStyle name="40% - Énfasis1 8 5" xfId="28550" xr:uid="{7CA29DC6-2E48-46D8-B6E1-FF32533E16C8}"/>
    <cellStyle name="40% - Énfasis1 8 6" xfId="28551" xr:uid="{DFA51B3E-5BC1-4C1A-9AAA-D18ED43A4B64}"/>
    <cellStyle name="40% - Énfasis1 8 7" xfId="28552" xr:uid="{B2D31CCA-99B1-4ACA-B9AE-BD0DB42C9713}"/>
    <cellStyle name="40% - Énfasis1 8_deuda 28 02 2013" xfId="28553" xr:uid="{6DC4E87B-91DF-4A69-9CFF-F44E0DED896E}"/>
    <cellStyle name="40% - Énfasis1 80" xfId="28554" xr:uid="{2F308DE4-2608-4347-AB73-7ECA7D3A96C9}"/>
    <cellStyle name="40% - Énfasis1 81" xfId="28555" xr:uid="{251331B2-7CA6-465A-AC58-FDAD75E99FA6}"/>
    <cellStyle name="40% - Énfasis1 9" xfId="28556" xr:uid="{14612412-69F3-416D-8A92-12CBA337C5DF}"/>
    <cellStyle name="40% - Énfasis1 9 2" xfId="28557" xr:uid="{7BCC1A6B-B71B-43FE-9415-C333B23B33AA}"/>
    <cellStyle name="40% - Énfasis1 9 2 2" xfId="28558" xr:uid="{77763537-AD93-415A-9B8C-6E338BEB8751}"/>
    <cellStyle name="40% - Énfasis1 9 2 2 2" xfId="28559" xr:uid="{6166AFCF-21D6-4F71-A0A9-AF076834F4F3}"/>
    <cellStyle name="40% - Énfasis1 9 2 2 3" xfId="28560" xr:uid="{67E65C2D-CAE6-4FDF-9FC8-9F1FA8E0565D}"/>
    <cellStyle name="40% - Énfasis1 9 2 2 4" xfId="28561" xr:uid="{3011CEA9-9680-4A32-B72D-CD1C627F721B}"/>
    <cellStyle name="40% - Énfasis1 9 2 3" xfId="28562" xr:uid="{FC9240B8-3DA3-4A81-B871-88DCA1935820}"/>
    <cellStyle name="40% - Énfasis1 9 2 3 2" xfId="28563" xr:uid="{37E864DE-36CF-4D58-9067-5D2D62C76E64}"/>
    <cellStyle name="40% - Énfasis1 9 2 3 3" xfId="28564" xr:uid="{39072D11-4996-4053-A22E-88916A1C2897}"/>
    <cellStyle name="40% - Énfasis1 9 2 3 4" xfId="28565" xr:uid="{51D1132D-76DA-4144-AF73-8A4B4B44FF59}"/>
    <cellStyle name="40% - Énfasis1 9 2 4" xfId="28566" xr:uid="{EC4D12D6-8493-4FC8-87D9-AF8B317EEB8B}"/>
    <cellStyle name="40% - Énfasis1 9 2 4 2" xfId="28567" xr:uid="{92EF38D8-2B69-42EE-BFA6-9BD67538CC7E}"/>
    <cellStyle name="40% - Énfasis1 9 2 4 3" xfId="28568" xr:uid="{7FD331F6-CBDD-4192-8CC6-496B1AEA164D}"/>
    <cellStyle name="40% - Énfasis1 9 2 4 4" xfId="28569" xr:uid="{AB284C8A-8776-420D-9321-7C19F79514B2}"/>
    <cellStyle name="40% - Énfasis1 9 2 5" xfId="28570" xr:uid="{0C02B2E1-2C6D-499C-9696-0EAE840FA6BF}"/>
    <cellStyle name="40% - Énfasis1 9 2 5 2" xfId="28571" xr:uid="{F1C072CB-6488-4DAF-BFA0-F137BD1CF055}"/>
    <cellStyle name="40% - Énfasis1 9 2 5 3" xfId="28572" xr:uid="{11C17678-B299-421D-9537-534A082DE61C}"/>
    <cellStyle name="40% - Énfasis1 9 2 5 4" xfId="28573" xr:uid="{20784141-ED79-4918-BFDE-F95C6075985A}"/>
    <cellStyle name="40% - Énfasis1 9 2 6" xfId="28574" xr:uid="{4C3E56CD-810F-4E26-9DC5-FD80F4C247B6}"/>
    <cellStyle name="40% - Énfasis1 9 2 7" xfId="28575" xr:uid="{3C43DB19-E8B1-49C4-82A4-86292F80DF6E}"/>
    <cellStyle name="40% - Énfasis1 9 2 8" xfId="28576" xr:uid="{617EC55B-AA1A-4504-B6D9-F2BB09C82972}"/>
    <cellStyle name="40% - Énfasis1 9 3" xfId="28577" xr:uid="{9CBAE35B-562D-4378-A18A-A2461C7452E9}"/>
    <cellStyle name="40% - Énfasis1 9 3 2" xfId="28578" xr:uid="{196BC5DA-E8E4-4C07-9AE0-41B987CAE7A7}"/>
    <cellStyle name="40% - Énfasis1 9 3 2 2" xfId="28579" xr:uid="{36494A28-0B9E-4E1F-9C77-F131997B48E4}"/>
    <cellStyle name="40% - Énfasis1 9 3 2 3" xfId="28580" xr:uid="{FE014375-130E-490A-A322-7784E9BA4C74}"/>
    <cellStyle name="40% - Énfasis1 9 3 2 4" xfId="28581" xr:uid="{86568477-FFBD-4471-B6CB-2560B1CFE76F}"/>
    <cellStyle name="40% - Énfasis1 9 3 3" xfId="28582" xr:uid="{8BED3CF6-CE6A-4622-BAE3-E0738D203699}"/>
    <cellStyle name="40% - Énfasis1 9 3 3 2" xfId="28583" xr:uid="{3DD4C3E3-16F9-456D-B609-15EAE061987A}"/>
    <cellStyle name="40% - Énfasis1 9 3 3 3" xfId="28584" xr:uid="{D27227FB-3129-4838-8567-988E0BC3BEBE}"/>
    <cellStyle name="40% - Énfasis1 9 3 3 4" xfId="28585" xr:uid="{EE19B963-5A3C-4AB5-8C5C-2296EE5AE791}"/>
    <cellStyle name="40% - Énfasis1 9 3 4" xfId="28586" xr:uid="{BFAD91F2-853D-4007-9ACF-48182ECE3C93}"/>
    <cellStyle name="40% - Énfasis1 9 3 4 2" xfId="28587" xr:uid="{BE540B4A-5E94-4E66-A9FC-C1C9B4D39FD5}"/>
    <cellStyle name="40% - Énfasis1 9 3 4 3" xfId="28588" xr:uid="{53124FFE-5753-47EB-B43E-5DC427B5D0CA}"/>
    <cellStyle name="40% - Énfasis1 9 3 4 4" xfId="28589" xr:uid="{30C2B7A2-8E12-48E5-9AD4-87F0C9D63FE5}"/>
    <cellStyle name="40% - Énfasis1 9 3 5" xfId="28590" xr:uid="{502AF067-E606-4F1A-9A0F-37C8029B8413}"/>
    <cellStyle name="40% - Énfasis1 9 3 5 2" xfId="28591" xr:uid="{92C16D0C-523A-47E7-ACD4-BFE7E8598FB0}"/>
    <cellStyle name="40% - Énfasis1 9 3 5 3" xfId="28592" xr:uid="{E153969E-4432-4C53-B42A-08C46390AB72}"/>
    <cellStyle name="40% - Énfasis1 9 3 5 4" xfId="28593" xr:uid="{5F2AF45A-1167-4DAA-B601-31AA5C7F589B}"/>
    <cellStyle name="40% - Énfasis1 9 3 6" xfId="28594" xr:uid="{918C5AA7-F996-4ED1-9847-C67CE640071C}"/>
    <cellStyle name="40% - Énfasis1 9 3 7" xfId="28595" xr:uid="{DF5189DD-682E-4901-972C-028D16418C1A}"/>
    <cellStyle name="40% - Énfasis1 9 3 8" xfId="28596" xr:uid="{7B0A0C86-3C60-4446-A40D-B32138C19AF3}"/>
    <cellStyle name="40% - Énfasis1 9 4" xfId="28597" xr:uid="{0433342C-A2DB-41B5-ABE4-A0CA07F8339E}"/>
    <cellStyle name="40% - Énfasis1 9 4 2" xfId="28598" xr:uid="{45ED3608-AAE8-48B4-9439-4A3B08A63012}"/>
    <cellStyle name="40% - Énfasis1 9 4 3" xfId="28599" xr:uid="{157CDAA5-AE20-448A-9202-6C4DEB6117BA}"/>
    <cellStyle name="40% - Énfasis1 9 4 4" xfId="28600" xr:uid="{3E59B718-4EA6-446E-B1D7-97024128E273}"/>
    <cellStyle name="40% - Énfasis1 9 5" xfId="28601" xr:uid="{1689D29E-6E4F-498B-A935-939797983938}"/>
    <cellStyle name="40% - Énfasis1 9 6" xfId="28602" xr:uid="{AAEFAD40-2F5F-4805-8A68-98AEA6403FA2}"/>
    <cellStyle name="40% - Énfasis1 9 7" xfId="28603" xr:uid="{98A9AD28-E4D9-4301-8F1A-AAAEF7BF63F8}"/>
    <cellStyle name="40% - Énfasis1 9_deuda 28 02 2013" xfId="28604" xr:uid="{F0FC1332-5A7A-4370-8F26-14A321383841}"/>
    <cellStyle name="40% - Énfasis2 10" xfId="28605" xr:uid="{E31CBE7F-AA6C-4088-A9E8-06700DBC3855}"/>
    <cellStyle name="40% - Énfasis2 10 2" xfId="28606" xr:uid="{57AFF74B-302D-4250-8150-F158134D90F0}"/>
    <cellStyle name="40% - Énfasis2 10 2 2" xfId="28607" xr:uid="{CDE1A02A-6222-431D-8F71-0B7B75147E6B}"/>
    <cellStyle name="40% - Énfasis2 10 2 2 2" xfId="28608" xr:uid="{3934B05F-81F1-483A-8724-AB19CECDB800}"/>
    <cellStyle name="40% - Énfasis2 10 2 2 3" xfId="28609" xr:uid="{6566F4B3-2E4C-4828-B760-98E35855107F}"/>
    <cellStyle name="40% - Énfasis2 10 2 2 4" xfId="28610" xr:uid="{83FBEDA7-43EA-40DC-A9EF-59EDE88C6765}"/>
    <cellStyle name="40% - Énfasis2 10 2 3" xfId="28611" xr:uid="{3F651176-3848-4710-9252-AEEB476BD9AE}"/>
    <cellStyle name="40% - Énfasis2 10 2 3 2" xfId="28612" xr:uid="{45E08101-9B9B-4495-B329-D8EC1183BAF5}"/>
    <cellStyle name="40% - Énfasis2 10 2 3 3" xfId="28613" xr:uid="{B0B5FA62-EA91-4536-912E-70BF05CE2247}"/>
    <cellStyle name="40% - Énfasis2 10 2 3 4" xfId="28614" xr:uid="{9A1021F4-DF21-4158-8182-D84D22F83BC6}"/>
    <cellStyle name="40% - Énfasis2 10 2 4" xfId="28615" xr:uid="{14B20C83-E07B-4936-A6D0-C0A4CE0DE5A8}"/>
    <cellStyle name="40% - Énfasis2 10 2 4 2" xfId="28616" xr:uid="{44BF5C28-ACC9-4890-A107-B10F62B89B54}"/>
    <cellStyle name="40% - Énfasis2 10 2 4 3" xfId="28617" xr:uid="{952E388D-BB59-4F54-AE5A-E02163D137CB}"/>
    <cellStyle name="40% - Énfasis2 10 2 4 4" xfId="28618" xr:uid="{F8DA5EE5-BD36-4FB9-B079-664234504372}"/>
    <cellStyle name="40% - Énfasis2 10 2 5" xfId="28619" xr:uid="{F383DDE7-45E6-4007-A6C5-16F052DB76FB}"/>
    <cellStyle name="40% - Énfasis2 10 2 5 2" xfId="28620" xr:uid="{93A89881-C06F-447F-9AE6-9B89A1654F92}"/>
    <cellStyle name="40% - Énfasis2 10 2 5 3" xfId="28621" xr:uid="{37E2CA07-0485-41A2-B1A4-39CA794E1B12}"/>
    <cellStyle name="40% - Énfasis2 10 2 5 4" xfId="28622" xr:uid="{C92A1F25-FD14-4311-A36C-B1AEF7CBFE95}"/>
    <cellStyle name="40% - Énfasis2 10 2 6" xfId="28623" xr:uid="{7C689FDE-FBE5-4F01-A97E-5992376EBDAA}"/>
    <cellStyle name="40% - Énfasis2 10 2 7" xfId="28624" xr:uid="{0099674C-50E0-4888-B574-C967E0CFAAD6}"/>
    <cellStyle name="40% - Énfasis2 10 2 8" xfId="28625" xr:uid="{5431F72B-6B26-4974-9CD8-E64150DDDA2F}"/>
    <cellStyle name="40% - Énfasis2 10 3" xfId="28626" xr:uid="{8C46A0FF-C2A4-46E1-90DE-98C68EBE5DAC}"/>
    <cellStyle name="40% - Énfasis2 10 3 2" xfId="28627" xr:uid="{E96F4E5B-F650-4C00-9286-648D65F8AD5D}"/>
    <cellStyle name="40% - Énfasis2 10 3 2 2" xfId="28628" xr:uid="{CD9D50A9-6896-4B31-A145-2C3DB1733677}"/>
    <cellStyle name="40% - Énfasis2 10 3 2 3" xfId="28629" xr:uid="{5A7EBD8E-DA96-49E5-B4C9-EDEFA4631335}"/>
    <cellStyle name="40% - Énfasis2 10 3 2 4" xfId="28630" xr:uid="{38F6A560-B990-45E1-B803-FABBE5CC22AF}"/>
    <cellStyle name="40% - Énfasis2 10 3 3" xfId="28631" xr:uid="{6CE3DC9B-2D1C-4B1D-BC85-B822A5861628}"/>
    <cellStyle name="40% - Énfasis2 10 3 3 2" xfId="28632" xr:uid="{56FCC103-031E-466C-81B9-100B7BD944F7}"/>
    <cellStyle name="40% - Énfasis2 10 3 3 3" xfId="28633" xr:uid="{020DF764-D7CD-42E3-8A97-46CEC4957AF9}"/>
    <cellStyle name="40% - Énfasis2 10 3 3 4" xfId="28634" xr:uid="{878553DB-4767-41E3-9134-8CD75EA1400D}"/>
    <cellStyle name="40% - Énfasis2 10 3 4" xfId="28635" xr:uid="{ED517500-26BB-4DD7-9C91-D3F29158DB74}"/>
    <cellStyle name="40% - Énfasis2 10 3 4 2" xfId="28636" xr:uid="{8BEE7238-746A-4F6F-9F05-935B274D1768}"/>
    <cellStyle name="40% - Énfasis2 10 3 4 3" xfId="28637" xr:uid="{B49825C1-D485-4E2A-B4F8-533D7D13B5AA}"/>
    <cellStyle name="40% - Énfasis2 10 3 4 4" xfId="28638" xr:uid="{B134873D-114C-47BD-95EA-E415B5FD5EEC}"/>
    <cellStyle name="40% - Énfasis2 10 3 5" xfId="28639" xr:uid="{B01E5F63-371B-43BC-9AE6-8226C58BD34D}"/>
    <cellStyle name="40% - Énfasis2 10 3 5 2" xfId="28640" xr:uid="{738F74D4-24F0-41BB-9B48-DD23A5B2075D}"/>
    <cellStyle name="40% - Énfasis2 10 3 5 3" xfId="28641" xr:uid="{890BB2B7-5D2A-433D-B4A1-8F74BE9E00DE}"/>
    <cellStyle name="40% - Énfasis2 10 3 5 4" xfId="28642" xr:uid="{68608942-5432-45E4-93E8-518F10F1E082}"/>
    <cellStyle name="40% - Énfasis2 10 3 6" xfId="28643" xr:uid="{307546D9-68E0-43B4-9E62-693AFFF8CAC8}"/>
    <cellStyle name="40% - Énfasis2 10 3 7" xfId="28644" xr:uid="{48D0B2DB-736C-464F-AAE4-64D75CFFCD90}"/>
    <cellStyle name="40% - Énfasis2 10 3 8" xfId="28645" xr:uid="{790C1D05-6570-4320-B48E-5530538AAA89}"/>
    <cellStyle name="40% - Énfasis2 10 4" xfId="28646" xr:uid="{DDDC9502-00AE-4F1E-B078-0ED7A85B6A4E}"/>
    <cellStyle name="40% - Énfasis2 10 4 2" xfId="28647" xr:uid="{89C96E24-CECA-47B5-A568-2C8E62CA1A9E}"/>
    <cellStyle name="40% - Énfasis2 10 4 3" xfId="28648" xr:uid="{4059E170-12D3-4430-B743-20E9B16312D5}"/>
    <cellStyle name="40% - Énfasis2 10 4 4" xfId="28649" xr:uid="{D6C3E1DF-22CD-488D-B48E-C787A613C238}"/>
    <cellStyle name="40% - Énfasis2 10 5" xfId="28650" xr:uid="{115FB2A0-C279-42B3-825D-05C7FB71DD02}"/>
    <cellStyle name="40% - Énfasis2 10 6" xfId="28651" xr:uid="{AF46933E-F5AF-4FEE-951F-D63FF88A201E}"/>
    <cellStyle name="40% - Énfasis2 10 7" xfId="28652" xr:uid="{C67DDB8B-8233-4708-8DAB-2E44F17C7651}"/>
    <cellStyle name="40% - Énfasis2 10_deuda 28 02 2013" xfId="28653" xr:uid="{44B4B0EA-586F-4087-8962-43C3CE4078BE}"/>
    <cellStyle name="40% - Énfasis2 11" xfId="28654" xr:uid="{407D42AD-F380-42E2-A4BD-93728205C793}"/>
    <cellStyle name="40% - Énfasis2 11 2" xfId="28655" xr:uid="{714DA38E-9E85-4B36-A9F2-49CC07E673AF}"/>
    <cellStyle name="40% - Énfasis2 11 2 2" xfId="28656" xr:uid="{56DC50BF-B37B-4B96-B490-FA13AA0DCEBA}"/>
    <cellStyle name="40% - Énfasis2 11 2 2 2" xfId="28657" xr:uid="{391A52C3-28FA-41D2-BA24-E172ED7DC115}"/>
    <cellStyle name="40% - Énfasis2 11 2 2 3" xfId="28658" xr:uid="{8441D028-29F5-4069-A941-28CE450D5581}"/>
    <cellStyle name="40% - Énfasis2 11 2 2 4" xfId="28659" xr:uid="{055EEECF-9702-44DB-B563-B89B46C2F729}"/>
    <cellStyle name="40% - Énfasis2 11 2 3" xfId="28660" xr:uid="{6F7671D0-6680-42B6-9C8B-FBA6C72CD65E}"/>
    <cellStyle name="40% - Énfasis2 11 2 3 2" xfId="28661" xr:uid="{6C45EC8C-06F4-412E-A22A-4E8CC831B3FD}"/>
    <cellStyle name="40% - Énfasis2 11 2 3 3" xfId="28662" xr:uid="{3EFCBE01-26BF-48F5-8F20-971CE9A1BB20}"/>
    <cellStyle name="40% - Énfasis2 11 2 3 4" xfId="28663" xr:uid="{A2033FED-9D64-474B-AB07-ECB763CD9D08}"/>
    <cellStyle name="40% - Énfasis2 11 2 4" xfId="28664" xr:uid="{74B3BD3A-AE81-4D9F-8094-2F70A0711997}"/>
    <cellStyle name="40% - Énfasis2 11 2 4 2" xfId="28665" xr:uid="{37FA88BA-D9BB-49FF-A5A1-9995902087E4}"/>
    <cellStyle name="40% - Énfasis2 11 2 4 3" xfId="28666" xr:uid="{EA2B2A62-0A3A-4398-B802-A118C5157CD3}"/>
    <cellStyle name="40% - Énfasis2 11 2 4 4" xfId="28667" xr:uid="{6E6E7D76-FB20-4031-A368-A4EC6439A671}"/>
    <cellStyle name="40% - Énfasis2 11 2 5" xfId="28668" xr:uid="{8C7ABE12-1B64-4836-97D9-7A5330B873EB}"/>
    <cellStyle name="40% - Énfasis2 11 2 5 2" xfId="28669" xr:uid="{5A019542-7A46-4074-BCB4-1CD92D0C9817}"/>
    <cellStyle name="40% - Énfasis2 11 2 5 3" xfId="28670" xr:uid="{5E3E69EA-AE5D-4880-9B82-CDD57DD80997}"/>
    <cellStyle name="40% - Énfasis2 11 2 5 4" xfId="28671" xr:uid="{CB8986C9-17ED-4BA4-B43F-6DA77E859552}"/>
    <cellStyle name="40% - Énfasis2 11 2 6" xfId="28672" xr:uid="{274E1E48-0363-4787-B73E-42A99DDF646F}"/>
    <cellStyle name="40% - Énfasis2 11 2 7" xfId="28673" xr:uid="{21B48A11-6D8E-48FC-B7CE-138ED96862EC}"/>
    <cellStyle name="40% - Énfasis2 11 2 8" xfId="28674" xr:uid="{F4AA65A3-8E05-4D4E-B5D1-9AAE867558ED}"/>
    <cellStyle name="40% - Énfasis2 11 3" xfId="28675" xr:uid="{E61ECCD6-D72E-4BC9-B171-C715510EB21D}"/>
    <cellStyle name="40% - Énfasis2 11 3 2" xfId="28676" xr:uid="{59032989-77FD-41F2-AF4C-64813C5BB250}"/>
    <cellStyle name="40% - Énfasis2 11 3 2 2" xfId="28677" xr:uid="{22472C5A-A943-4D44-BC16-85FF9518531D}"/>
    <cellStyle name="40% - Énfasis2 11 3 2 3" xfId="28678" xr:uid="{48C72607-EE83-4449-95BB-D86B78959BB3}"/>
    <cellStyle name="40% - Énfasis2 11 3 2 4" xfId="28679" xr:uid="{336741C8-F802-4A4E-BE76-47D186524254}"/>
    <cellStyle name="40% - Énfasis2 11 3 3" xfId="28680" xr:uid="{352F4D0E-EC71-4060-95E5-99BF1F524915}"/>
    <cellStyle name="40% - Énfasis2 11 3 3 2" xfId="28681" xr:uid="{649F385A-B33A-4B49-BD13-55584501F0AC}"/>
    <cellStyle name="40% - Énfasis2 11 3 3 3" xfId="28682" xr:uid="{D04D9565-0A5A-416A-9956-ABD846FD94B6}"/>
    <cellStyle name="40% - Énfasis2 11 3 3 4" xfId="28683" xr:uid="{FA8F785B-313C-4B06-B4D7-17945B5C8707}"/>
    <cellStyle name="40% - Énfasis2 11 3 4" xfId="28684" xr:uid="{0B15835F-5E28-4B61-8C1E-213B1C7F047B}"/>
    <cellStyle name="40% - Énfasis2 11 3 4 2" xfId="28685" xr:uid="{F12EE479-7672-48D0-9018-E0F94E50B3A3}"/>
    <cellStyle name="40% - Énfasis2 11 3 4 3" xfId="28686" xr:uid="{1A68A1CF-5975-413A-9062-AEA86CCDB905}"/>
    <cellStyle name="40% - Énfasis2 11 3 4 4" xfId="28687" xr:uid="{20D1375A-D084-475F-84FD-6D3C56FB93EB}"/>
    <cellStyle name="40% - Énfasis2 11 3 5" xfId="28688" xr:uid="{7D7B99FF-BD0F-4344-AABF-58498DB68E75}"/>
    <cellStyle name="40% - Énfasis2 11 3 5 2" xfId="28689" xr:uid="{2271FF68-3BF6-40BA-BF41-D110BAE118F7}"/>
    <cellStyle name="40% - Énfasis2 11 3 5 3" xfId="28690" xr:uid="{A8405ED9-28E2-45EF-9567-F3B046206A1B}"/>
    <cellStyle name="40% - Énfasis2 11 3 5 4" xfId="28691" xr:uid="{1DDB8095-9017-4A06-8243-D8E644B93833}"/>
    <cellStyle name="40% - Énfasis2 11 3 6" xfId="28692" xr:uid="{02579726-4DA9-4838-B15A-87B8FA9537B2}"/>
    <cellStyle name="40% - Énfasis2 11 3 7" xfId="28693" xr:uid="{BF11DD22-A3A6-4934-8BB5-14665709E7B0}"/>
    <cellStyle name="40% - Énfasis2 11 3 8" xfId="28694" xr:uid="{7E427EB7-7AA7-4FDA-97BF-F3FEE5BA9FDF}"/>
    <cellStyle name="40% - Énfasis2 11 4" xfId="28695" xr:uid="{AAC45093-A0D0-431E-B1AA-CF983D286FA2}"/>
    <cellStyle name="40% - Énfasis2 11 4 2" xfId="28696" xr:uid="{81849D2B-7CE1-4EDF-82EB-87EA0CF9D48B}"/>
    <cellStyle name="40% - Énfasis2 11 4 3" xfId="28697" xr:uid="{C2C51B49-762E-4D57-A3F0-FAD65450BAD6}"/>
    <cellStyle name="40% - Énfasis2 11 4 4" xfId="28698" xr:uid="{4B07B106-79F9-4E29-8DE5-E6ACCF1FB3FC}"/>
    <cellStyle name="40% - Énfasis2 11 5" xfId="28699" xr:uid="{37FD8894-FB53-4ECA-927B-A5CEEE20915F}"/>
    <cellStyle name="40% - Énfasis2 11 6" xfId="28700" xr:uid="{0F166399-B1B9-4741-9B46-3FCE7EF843DF}"/>
    <cellStyle name="40% - Énfasis2 11 7" xfId="28701" xr:uid="{01F02A91-A332-4F4F-91E0-24DC93F538B8}"/>
    <cellStyle name="40% - Énfasis2 11_deuda 28 02 2013" xfId="28702" xr:uid="{C7FEAFE5-8A7E-434A-9456-BC35C5006CE3}"/>
    <cellStyle name="40% - Énfasis2 12" xfId="28703" xr:uid="{B796DAAA-1665-4F6B-9E93-B9D447F95F80}"/>
    <cellStyle name="40% - Énfasis2 12 2" xfId="28704" xr:uid="{9FB05C90-0BE1-4CCF-8EF0-D1CCC6535E44}"/>
    <cellStyle name="40% - Énfasis2 12 2 2" xfId="28705" xr:uid="{52EAE0CC-6D39-49D7-A84B-2BBAE6873842}"/>
    <cellStyle name="40% - Énfasis2 12 2 2 2" xfId="28706" xr:uid="{0D983569-5A39-4CD6-8FB0-D43BF7E213B0}"/>
    <cellStyle name="40% - Énfasis2 12 2 2 3" xfId="28707" xr:uid="{5695077E-43CD-4996-806B-2614037CCAE8}"/>
    <cellStyle name="40% - Énfasis2 12 2 2 4" xfId="28708" xr:uid="{DAE8D467-5128-48B5-856E-C4F5F34FC68B}"/>
    <cellStyle name="40% - Énfasis2 12 2 3" xfId="28709" xr:uid="{0B9BF80C-23E9-48C0-88BC-B71AA393461A}"/>
    <cellStyle name="40% - Énfasis2 12 2 3 2" xfId="28710" xr:uid="{D4E24A7D-411D-4AAC-85BC-2CBC7CD22583}"/>
    <cellStyle name="40% - Énfasis2 12 2 3 3" xfId="28711" xr:uid="{7DD52AD6-4E2A-4C18-9CFC-8DF5C199C822}"/>
    <cellStyle name="40% - Énfasis2 12 2 3 4" xfId="28712" xr:uid="{1ED19305-4962-475F-8004-CCB1B308B043}"/>
    <cellStyle name="40% - Énfasis2 12 2 4" xfId="28713" xr:uid="{2E18DA65-3230-414E-B60C-CBF75297C7D5}"/>
    <cellStyle name="40% - Énfasis2 12 2 4 2" xfId="28714" xr:uid="{BDDFDF46-E1C7-44E2-9119-B33B04E0556B}"/>
    <cellStyle name="40% - Énfasis2 12 2 4 3" xfId="28715" xr:uid="{C27E783D-40FD-452E-9FDE-635A435F5F41}"/>
    <cellStyle name="40% - Énfasis2 12 2 4 4" xfId="28716" xr:uid="{D67D988F-9BC9-4D9A-AC33-B550C90A2CD4}"/>
    <cellStyle name="40% - Énfasis2 12 2 5" xfId="28717" xr:uid="{C92FD5E1-60E4-4C7B-8046-B554BEE1DBCF}"/>
    <cellStyle name="40% - Énfasis2 12 2 5 2" xfId="28718" xr:uid="{CDC3CC43-DBC8-481F-9416-1FEEC3130F87}"/>
    <cellStyle name="40% - Énfasis2 12 2 5 3" xfId="28719" xr:uid="{68E59A15-78BF-43A0-B3C9-0777D8074953}"/>
    <cellStyle name="40% - Énfasis2 12 2 5 4" xfId="28720" xr:uid="{70A41CEA-1E4B-462F-81DE-EB375641EB0C}"/>
    <cellStyle name="40% - Énfasis2 12 2 6" xfId="28721" xr:uid="{C394ECD2-3D4C-4D5F-934D-8BDDA5840A82}"/>
    <cellStyle name="40% - Énfasis2 12 2 7" xfId="28722" xr:uid="{0106E83B-3742-4203-A942-7C32626910E8}"/>
    <cellStyle name="40% - Énfasis2 12 2 8" xfId="28723" xr:uid="{C8C83E4B-4A91-4092-9201-348CAA09E57F}"/>
    <cellStyle name="40% - Énfasis2 12 3" xfId="28724" xr:uid="{F881DCBB-D21C-400C-BCE8-CFCAA0DCB7DC}"/>
    <cellStyle name="40% - Énfasis2 12 3 2" xfId="28725" xr:uid="{125F0285-E482-4F5E-B58E-D954466CC85C}"/>
    <cellStyle name="40% - Énfasis2 12 3 2 2" xfId="28726" xr:uid="{0C06F838-453F-488E-A431-A848D6B7C7C8}"/>
    <cellStyle name="40% - Énfasis2 12 3 2 3" xfId="28727" xr:uid="{36CFF828-1A0C-4C23-9D55-D98D079D097F}"/>
    <cellStyle name="40% - Énfasis2 12 3 2 4" xfId="28728" xr:uid="{3827A865-ED56-4B69-A991-02C9C685690C}"/>
    <cellStyle name="40% - Énfasis2 12 3 3" xfId="28729" xr:uid="{FA94B4F9-C32A-40B4-91C8-79834B0FFCB4}"/>
    <cellStyle name="40% - Énfasis2 12 3 3 2" xfId="28730" xr:uid="{D20863F1-38CE-49CF-B07F-AE482A0F0B12}"/>
    <cellStyle name="40% - Énfasis2 12 3 3 3" xfId="28731" xr:uid="{4CF0A5E6-08F7-43CC-8AEF-3E116D305292}"/>
    <cellStyle name="40% - Énfasis2 12 3 3 4" xfId="28732" xr:uid="{8C4A5F95-E7B2-4331-B529-00039E7AA614}"/>
    <cellStyle name="40% - Énfasis2 12 3 4" xfId="28733" xr:uid="{57D0C9F2-12A2-4ABA-89B7-E1147FF79625}"/>
    <cellStyle name="40% - Énfasis2 12 3 4 2" xfId="28734" xr:uid="{760C321C-0019-4573-A32A-A3D971FE43F3}"/>
    <cellStyle name="40% - Énfasis2 12 3 4 3" xfId="28735" xr:uid="{1C09E40A-6293-4AFC-897B-AA1357734CA9}"/>
    <cellStyle name="40% - Énfasis2 12 3 4 4" xfId="28736" xr:uid="{61940D22-04DA-4A95-AB5E-95355308514E}"/>
    <cellStyle name="40% - Énfasis2 12 3 5" xfId="28737" xr:uid="{DB8D4F69-4F25-41A3-8CA2-B863F035A275}"/>
    <cellStyle name="40% - Énfasis2 12 3 5 2" xfId="28738" xr:uid="{F9E30E31-99BA-4BC7-B274-F0F9A0ADA441}"/>
    <cellStyle name="40% - Énfasis2 12 3 5 3" xfId="28739" xr:uid="{B5ACEA4E-3AB9-49B9-87EC-B96F6FACE442}"/>
    <cellStyle name="40% - Énfasis2 12 3 5 4" xfId="28740" xr:uid="{3241A2E4-AE3A-43A0-8986-405438758D03}"/>
    <cellStyle name="40% - Énfasis2 12 3 6" xfId="28741" xr:uid="{BACB3877-E986-47E0-A7DC-7FE67C2BDAAB}"/>
    <cellStyle name="40% - Énfasis2 12 3 7" xfId="28742" xr:uid="{DC072DEB-7002-40E2-8631-DC35877C6B53}"/>
    <cellStyle name="40% - Énfasis2 12 3 8" xfId="28743" xr:uid="{B3D3F2D4-0FFA-443C-B033-8AC34CC33076}"/>
    <cellStyle name="40% - Énfasis2 12 4" xfId="28744" xr:uid="{20392931-565C-4F7B-A335-36A1945E7416}"/>
    <cellStyle name="40% - Énfasis2 12 4 2" xfId="28745" xr:uid="{7C4EB07E-D719-43B3-8941-528A3D0C7725}"/>
    <cellStyle name="40% - Énfasis2 12 4 3" xfId="28746" xr:uid="{78C81747-680F-49CA-A92E-BCEDB540BE43}"/>
    <cellStyle name="40% - Énfasis2 12 4 4" xfId="28747" xr:uid="{9B64FCA6-BABD-43FF-8018-54847BC2F329}"/>
    <cellStyle name="40% - Énfasis2 12 5" xfId="28748" xr:uid="{9C1AD42F-2FA8-4F43-899D-17D6D725BD09}"/>
    <cellStyle name="40% - Énfasis2 12 6" xfId="28749" xr:uid="{963885F1-00E0-4B3C-9B06-D70879612FAB}"/>
    <cellStyle name="40% - Énfasis2 12 7" xfId="28750" xr:uid="{C5470656-03CF-4C16-93D1-891B27D4B191}"/>
    <cellStyle name="40% - Énfasis2 12_deuda 28 02 2013" xfId="28751" xr:uid="{E18D7914-9777-460C-A1B5-65FB372C6170}"/>
    <cellStyle name="40% - Énfasis2 13" xfId="28752" xr:uid="{E78EA015-ED5B-49B9-B370-F18829DB7DCA}"/>
    <cellStyle name="40% - Énfasis2 13 2" xfId="28753" xr:uid="{FE403311-28A1-4013-8864-9CD663A7E739}"/>
    <cellStyle name="40% - Énfasis2 13 2 2" xfId="28754" xr:uid="{3D18B59E-B53E-4BE0-95B8-62E828892076}"/>
    <cellStyle name="40% - Énfasis2 13 2 2 2" xfId="28755" xr:uid="{09305723-B87C-4CDC-866B-D400CA31D480}"/>
    <cellStyle name="40% - Énfasis2 13 2 2 3" xfId="28756" xr:uid="{78E56F76-CB03-480B-8A0F-825F71137FDD}"/>
    <cellStyle name="40% - Énfasis2 13 2 2 4" xfId="28757" xr:uid="{4C579ED8-44EA-4870-A8A3-5B2C845FDD04}"/>
    <cellStyle name="40% - Énfasis2 13 2 3" xfId="28758" xr:uid="{3083A214-E548-4CFA-BC86-F54857117E4B}"/>
    <cellStyle name="40% - Énfasis2 13 2 3 2" xfId="28759" xr:uid="{989ECA19-D12F-45A3-95B5-6AA37742CD91}"/>
    <cellStyle name="40% - Énfasis2 13 2 3 3" xfId="28760" xr:uid="{8F844608-365F-45F7-BFC0-D89F94CBD233}"/>
    <cellStyle name="40% - Énfasis2 13 2 3 4" xfId="28761" xr:uid="{D2E46D96-1437-462C-82ED-C2DA3E5AADE6}"/>
    <cellStyle name="40% - Énfasis2 13 2 4" xfId="28762" xr:uid="{2ED39EE9-B1D5-4FAB-B491-22B364D2AEF3}"/>
    <cellStyle name="40% - Énfasis2 13 2 4 2" xfId="28763" xr:uid="{B8FCC3EB-2846-4E38-87A6-A8EACFD34A91}"/>
    <cellStyle name="40% - Énfasis2 13 2 4 3" xfId="28764" xr:uid="{5DDB7A3F-57EA-49E4-9C5E-D10E23F07498}"/>
    <cellStyle name="40% - Énfasis2 13 2 4 4" xfId="28765" xr:uid="{16CC0F7C-1729-42C9-B391-F88E1D999ACE}"/>
    <cellStyle name="40% - Énfasis2 13 2 5" xfId="28766" xr:uid="{4113AC4B-19BF-4131-B0D6-C48063EC8470}"/>
    <cellStyle name="40% - Énfasis2 13 2 5 2" xfId="28767" xr:uid="{04DBC607-3575-4EC8-BC23-C0074E77DB1F}"/>
    <cellStyle name="40% - Énfasis2 13 2 5 3" xfId="28768" xr:uid="{DA1FA6C8-7A7D-46D1-A2C6-15AA0AB16A8E}"/>
    <cellStyle name="40% - Énfasis2 13 2 5 4" xfId="28769" xr:uid="{C2CE43ED-D136-437C-89C8-34884D758BAB}"/>
    <cellStyle name="40% - Énfasis2 13 2 6" xfId="28770" xr:uid="{24072250-1EB1-41A1-B4A5-70E6F456E9D6}"/>
    <cellStyle name="40% - Énfasis2 13 2 7" xfId="28771" xr:uid="{883B5214-86C3-4C99-850F-D85C8871B595}"/>
    <cellStyle name="40% - Énfasis2 13 2 8" xfId="28772" xr:uid="{AB210358-6AA9-4E3D-A7FB-44B9A2ADA4E0}"/>
    <cellStyle name="40% - Énfasis2 13 3" xfId="28773" xr:uid="{44BFFABF-3DF9-4AD9-982B-27BCFB6891EC}"/>
    <cellStyle name="40% - Énfasis2 13 3 2" xfId="28774" xr:uid="{0A0E9EDA-068C-4626-82DF-ADA146C55BEC}"/>
    <cellStyle name="40% - Énfasis2 13 3 2 2" xfId="28775" xr:uid="{8BF81B9D-3C16-445E-BBF8-95573F23AEDD}"/>
    <cellStyle name="40% - Énfasis2 13 3 2 3" xfId="28776" xr:uid="{58E4755F-4536-4E30-8032-F9C2C313C00A}"/>
    <cellStyle name="40% - Énfasis2 13 3 2 4" xfId="28777" xr:uid="{D38D7D1C-7847-45FF-B03C-8D3AC37CD17E}"/>
    <cellStyle name="40% - Énfasis2 13 3 3" xfId="28778" xr:uid="{06BFC712-877C-444C-BF33-4196F00B041E}"/>
    <cellStyle name="40% - Énfasis2 13 3 3 2" xfId="28779" xr:uid="{3DFCAF38-1934-4090-A4DA-EFE561526A08}"/>
    <cellStyle name="40% - Énfasis2 13 3 3 3" xfId="28780" xr:uid="{88A0D56D-AC90-4835-B2DE-6976D5E625D8}"/>
    <cellStyle name="40% - Énfasis2 13 3 3 4" xfId="28781" xr:uid="{FA6ED930-8539-4EEE-8E67-957BD34A42DE}"/>
    <cellStyle name="40% - Énfasis2 13 3 4" xfId="28782" xr:uid="{E6B9DD53-D0C2-4F38-ACC0-A3FE6CD8D2B9}"/>
    <cellStyle name="40% - Énfasis2 13 3 4 2" xfId="28783" xr:uid="{C55D1855-6268-4399-AF85-2EBB6ABF5B0E}"/>
    <cellStyle name="40% - Énfasis2 13 3 4 3" xfId="28784" xr:uid="{4625E70F-A31E-4B0B-9A8A-E8F2792E9ABD}"/>
    <cellStyle name="40% - Énfasis2 13 3 4 4" xfId="28785" xr:uid="{6D995A3A-41C7-4EB9-8745-40CF43C09E1B}"/>
    <cellStyle name="40% - Énfasis2 13 3 5" xfId="28786" xr:uid="{CB899BF6-C1E6-41B7-AA2F-2AE58A4B037F}"/>
    <cellStyle name="40% - Énfasis2 13 3 5 2" xfId="28787" xr:uid="{434EF285-1E20-46FB-9A1F-7C7F172B6A9E}"/>
    <cellStyle name="40% - Énfasis2 13 3 5 3" xfId="28788" xr:uid="{FE29FA32-C0FA-4514-A7B9-FEF6D1FDF74C}"/>
    <cellStyle name="40% - Énfasis2 13 3 5 4" xfId="28789" xr:uid="{3C001B4B-9819-48E6-89B4-FA099A25BD79}"/>
    <cellStyle name="40% - Énfasis2 13 3 6" xfId="28790" xr:uid="{8CBCF18B-6B36-4930-8A19-9C8E99DA0E8D}"/>
    <cellStyle name="40% - Énfasis2 13 3 7" xfId="28791" xr:uid="{1E66DC6F-C809-480F-8494-6B67ACB03528}"/>
    <cellStyle name="40% - Énfasis2 13 3 8" xfId="28792" xr:uid="{A7AD3913-423E-4ABB-8851-CF1B13E2149D}"/>
    <cellStyle name="40% - Énfasis2 13 4" xfId="28793" xr:uid="{AF2AFC0C-B253-49F4-8667-E4A6B37B6818}"/>
    <cellStyle name="40% - Énfasis2 13 4 2" xfId="28794" xr:uid="{1C7314BF-175F-4439-AE83-B9B3C0204F4C}"/>
    <cellStyle name="40% - Énfasis2 13 4 3" xfId="28795" xr:uid="{775BE46B-15C0-4C56-A6AC-EAC2E07002FD}"/>
    <cellStyle name="40% - Énfasis2 13 4 4" xfId="28796" xr:uid="{407F4562-64F1-4D36-BF2F-A49B452F30E5}"/>
    <cellStyle name="40% - Énfasis2 13 5" xfId="28797" xr:uid="{881AD612-1096-4E17-A66F-2C86B79FC772}"/>
    <cellStyle name="40% - Énfasis2 13 6" xfId="28798" xr:uid="{78A99328-AB07-4006-8A1C-147D604691C7}"/>
    <cellStyle name="40% - Énfasis2 13 7" xfId="28799" xr:uid="{D4E23DE8-94B4-45BD-8A75-46EE74A5D63F}"/>
    <cellStyle name="40% - Énfasis2 13_deuda 28 02 2013" xfId="28800" xr:uid="{364F3B35-C84E-4B4C-A7CA-12DC28F6341A}"/>
    <cellStyle name="40% - Énfasis2 14" xfId="28801" xr:uid="{F3ACDEF9-15D0-4FAC-87AF-5F7FCF76F579}"/>
    <cellStyle name="40% - Énfasis2 14 2" xfId="28802" xr:uid="{AFD83B9F-3CCC-48BB-8F0B-DD00BA1E80FF}"/>
    <cellStyle name="40% - Énfasis2 14 2 2" xfId="28803" xr:uid="{3D82A33E-C24D-4FC8-8CAD-3AF1B4BD3B36}"/>
    <cellStyle name="40% - Énfasis2 14 2 2 2" xfId="28804" xr:uid="{05820E90-DCD7-407E-B089-4FD75A7CB0DF}"/>
    <cellStyle name="40% - Énfasis2 14 2 2 3" xfId="28805" xr:uid="{E7295D24-2728-4EE5-997C-E99DE86D88C2}"/>
    <cellStyle name="40% - Énfasis2 14 2 2 4" xfId="28806" xr:uid="{A271F99F-1B84-41CA-85E3-070807F4BC99}"/>
    <cellStyle name="40% - Énfasis2 14 2 3" xfId="28807" xr:uid="{5B4FCBD0-3544-440B-A0E7-F5EC564AEFF2}"/>
    <cellStyle name="40% - Énfasis2 14 2 3 2" xfId="28808" xr:uid="{245C6985-8E7E-457E-9652-200FEAC72A27}"/>
    <cellStyle name="40% - Énfasis2 14 2 3 3" xfId="28809" xr:uid="{FF457FA8-2C03-45BA-A781-BC0D26119068}"/>
    <cellStyle name="40% - Énfasis2 14 2 3 4" xfId="28810" xr:uid="{7F2A644B-7106-4D3D-842E-9472C1692BA9}"/>
    <cellStyle name="40% - Énfasis2 14 2 4" xfId="28811" xr:uid="{EB0B777D-9538-49E8-8BDF-53B870BF3549}"/>
    <cellStyle name="40% - Énfasis2 14 2 4 2" xfId="28812" xr:uid="{8DEC2DD4-7040-4C73-B4D3-6E283F4C2053}"/>
    <cellStyle name="40% - Énfasis2 14 2 4 3" xfId="28813" xr:uid="{8AE8C042-56D2-48F5-9647-418ED363F9EC}"/>
    <cellStyle name="40% - Énfasis2 14 2 4 4" xfId="28814" xr:uid="{D3F71A6D-FA39-4DFC-AFC6-01FB63FA5100}"/>
    <cellStyle name="40% - Énfasis2 14 2 5" xfId="28815" xr:uid="{C228D213-C08A-4E11-A899-8B61FF1FEDBD}"/>
    <cellStyle name="40% - Énfasis2 14 2 5 2" xfId="28816" xr:uid="{55B28AEA-6087-47A2-859B-A9D55FE68983}"/>
    <cellStyle name="40% - Énfasis2 14 2 5 3" xfId="28817" xr:uid="{6189C4DE-5DD5-43F7-82FC-CC4A786A6A7C}"/>
    <cellStyle name="40% - Énfasis2 14 2 5 4" xfId="28818" xr:uid="{AD973457-2675-419D-974C-24A8F3287AB4}"/>
    <cellStyle name="40% - Énfasis2 14 2 6" xfId="28819" xr:uid="{8F071C1E-A240-491D-A041-5EE2C6C4D7EB}"/>
    <cellStyle name="40% - Énfasis2 14 2 7" xfId="28820" xr:uid="{75EA0051-365D-4905-A45B-329BD48FFAB9}"/>
    <cellStyle name="40% - Énfasis2 14 2 8" xfId="28821" xr:uid="{7BC946E2-966F-4E64-B63F-E9E28DFBE1BA}"/>
    <cellStyle name="40% - Énfasis2 14 3" xfId="28822" xr:uid="{89E0D905-576C-49F8-B456-9B1B9B7C96E2}"/>
    <cellStyle name="40% - Énfasis2 14 3 2" xfId="28823" xr:uid="{52B16AF1-0B7F-4B44-8AE7-3EE732FB6BB8}"/>
    <cellStyle name="40% - Énfasis2 14 3 2 2" xfId="28824" xr:uid="{AF7F2EDF-3809-4C9F-8138-F63BF27CD81D}"/>
    <cellStyle name="40% - Énfasis2 14 3 2 3" xfId="28825" xr:uid="{1CB6869A-08CF-464B-A0C7-B5DE18CD540C}"/>
    <cellStyle name="40% - Énfasis2 14 3 2 4" xfId="28826" xr:uid="{3DC33E64-F7FA-4D1B-9A52-2B2EDB7DFB30}"/>
    <cellStyle name="40% - Énfasis2 14 3 3" xfId="28827" xr:uid="{AAAE6DDF-286A-417E-8B19-0F6BC2E94340}"/>
    <cellStyle name="40% - Énfasis2 14 3 3 2" xfId="28828" xr:uid="{807F1169-9D5E-4681-B48A-6F9189B2B916}"/>
    <cellStyle name="40% - Énfasis2 14 3 3 3" xfId="28829" xr:uid="{B316AEFD-889A-4F9D-BCB2-11875032BCAE}"/>
    <cellStyle name="40% - Énfasis2 14 3 3 4" xfId="28830" xr:uid="{5E8E9106-3B24-4DE1-A907-62BAB8E97366}"/>
    <cellStyle name="40% - Énfasis2 14 3 4" xfId="28831" xr:uid="{28BFAE5C-65F8-4E59-B5E4-DADE32CD5EB0}"/>
    <cellStyle name="40% - Énfasis2 14 3 4 2" xfId="28832" xr:uid="{3ADA0E62-8BE3-4227-AFFA-558B05134BB5}"/>
    <cellStyle name="40% - Énfasis2 14 3 4 3" xfId="28833" xr:uid="{02D3F16E-85B6-46E4-99ED-A84E4EDABBE3}"/>
    <cellStyle name="40% - Énfasis2 14 3 4 4" xfId="28834" xr:uid="{01B5810E-8A72-455C-A5F2-4FFE1430E7B7}"/>
    <cellStyle name="40% - Énfasis2 14 3 5" xfId="28835" xr:uid="{C8CAA676-7B6C-49C4-AE9B-2038F3CE6DD7}"/>
    <cellStyle name="40% - Énfasis2 14 3 5 2" xfId="28836" xr:uid="{F7C85AB4-3B55-404B-B107-5249A68BBBED}"/>
    <cellStyle name="40% - Énfasis2 14 3 5 3" xfId="28837" xr:uid="{59544268-C413-41E0-976F-82F42E5CFFB9}"/>
    <cellStyle name="40% - Énfasis2 14 3 5 4" xfId="28838" xr:uid="{6D7308B0-38D5-43EF-8555-9A8B0B450A49}"/>
    <cellStyle name="40% - Énfasis2 14 3 6" xfId="28839" xr:uid="{34AB4FFA-19AC-4FBC-8205-1BEA70FD938E}"/>
    <cellStyle name="40% - Énfasis2 14 3 7" xfId="28840" xr:uid="{75F34896-32DA-4FE9-9FE1-B2705E162373}"/>
    <cellStyle name="40% - Énfasis2 14 3 8" xfId="28841" xr:uid="{7CFB58DB-BB13-4AC3-B710-7E579BA3E6BB}"/>
    <cellStyle name="40% - Énfasis2 14 4" xfId="28842" xr:uid="{F5135DC8-8A5B-4CF2-9CBF-3B8D16F5F471}"/>
    <cellStyle name="40% - Énfasis2 14 4 2" xfId="28843" xr:uid="{F17E2FF9-1361-4890-9905-B28917834069}"/>
    <cellStyle name="40% - Énfasis2 14 4 3" xfId="28844" xr:uid="{0E09D90B-3086-4A58-80C3-69CCDC0BE07D}"/>
    <cellStyle name="40% - Énfasis2 14 4 4" xfId="28845" xr:uid="{5E6E28A0-D6A7-4F78-A3F4-D0CCFFA621ED}"/>
    <cellStyle name="40% - Énfasis2 14 5" xfId="28846" xr:uid="{757155EF-313E-458A-AA38-C2ED7DF4B324}"/>
    <cellStyle name="40% - Énfasis2 14 6" xfId="28847" xr:uid="{A1D72EB9-6F8D-4345-9CF1-0DE3B0FAD9FC}"/>
    <cellStyle name="40% - Énfasis2 14 7" xfId="28848" xr:uid="{A4AF7641-B53F-4935-8C83-F10CC52F204E}"/>
    <cellStyle name="40% - Énfasis2 14_deuda 28 02 2013" xfId="28849" xr:uid="{E54768D5-9B74-4DBC-8543-91A7453972EA}"/>
    <cellStyle name="40% - Énfasis2 15" xfId="28850" xr:uid="{8D0249DA-4EA0-421A-A99D-A1DE1AA8A142}"/>
    <cellStyle name="40% - Énfasis2 15 2" xfId="28851" xr:uid="{A8E6D946-D054-4DA8-806A-1855345D3759}"/>
    <cellStyle name="40% - Énfasis2 15 2 2" xfId="28852" xr:uid="{1CB27DC1-E46F-48BC-A0DB-3C79F749521A}"/>
    <cellStyle name="40% - Énfasis2 15 2 2 2" xfId="28853" xr:uid="{8E33F00D-6CAB-4798-BF44-9332182484D4}"/>
    <cellStyle name="40% - Énfasis2 15 2 2 3" xfId="28854" xr:uid="{59C40CE6-4552-481C-AC7F-A8943D229F80}"/>
    <cellStyle name="40% - Énfasis2 15 2 2 4" xfId="28855" xr:uid="{39C6C33C-FE50-4878-BDE2-A09B648D808A}"/>
    <cellStyle name="40% - Énfasis2 15 2 3" xfId="28856" xr:uid="{CF0C812E-89F2-4C06-A6B8-D6A56514931D}"/>
    <cellStyle name="40% - Énfasis2 15 2 3 2" xfId="28857" xr:uid="{A3838D00-EA9E-44C9-A39C-A45B87C80AAB}"/>
    <cellStyle name="40% - Énfasis2 15 2 3 3" xfId="28858" xr:uid="{77F51AD8-D944-40E3-A11F-175BDFB4A31E}"/>
    <cellStyle name="40% - Énfasis2 15 2 3 4" xfId="28859" xr:uid="{94C64DB8-31E0-473C-9033-CC0B4BE3FE4C}"/>
    <cellStyle name="40% - Énfasis2 15 2 4" xfId="28860" xr:uid="{D4E30B27-4137-41A9-8241-BF55133BBA5E}"/>
    <cellStyle name="40% - Énfasis2 15 2 4 2" xfId="28861" xr:uid="{5D4119E0-9C2A-4E1B-BFCC-6934A803737E}"/>
    <cellStyle name="40% - Énfasis2 15 2 4 3" xfId="28862" xr:uid="{0A05B453-00CC-4A59-9216-CB16B6A53AAC}"/>
    <cellStyle name="40% - Énfasis2 15 2 4 4" xfId="28863" xr:uid="{781F55CB-0C4C-4010-863C-ED9DC328C778}"/>
    <cellStyle name="40% - Énfasis2 15 2 5" xfId="28864" xr:uid="{B8CBE1E1-7D07-4FD2-A62B-0757916F66FA}"/>
    <cellStyle name="40% - Énfasis2 15 2 5 2" xfId="28865" xr:uid="{F424A5D7-A457-4B9F-AA11-CBD8E1446318}"/>
    <cellStyle name="40% - Énfasis2 15 2 5 3" xfId="28866" xr:uid="{003BA457-F3CA-4577-A236-461B1A973F56}"/>
    <cellStyle name="40% - Énfasis2 15 2 5 4" xfId="28867" xr:uid="{AB83787B-5B11-41A0-9CF5-EAFA27F0D740}"/>
    <cellStyle name="40% - Énfasis2 15 2 6" xfId="28868" xr:uid="{FC71644D-4293-4A6A-B0D4-B78901FCE245}"/>
    <cellStyle name="40% - Énfasis2 15 2 7" xfId="28869" xr:uid="{E3B7F170-4A0D-4358-9A49-439899E847AF}"/>
    <cellStyle name="40% - Énfasis2 15 2 8" xfId="28870" xr:uid="{C82CFFF8-C786-43BD-BC5F-473DF6BD2199}"/>
    <cellStyle name="40% - Énfasis2 15 3" xfId="28871" xr:uid="{66E169C8-672B-40D7-B7B7-9E88E857021D}"/>
    <cellStyle name="40% - Énfasis2 15 3 2" xfId="28872" xr:uid="{5A2765E0-B32D-4F5F-9264-268DF436DE65}"/>
    <cellStyle name="40% - Énfasis2 15 3 2 2" xfId="28873" xr:uid="{DB37E6D4-B8BA-4102-AD51-9EF5434E5EF5}"/>
    <cellStyle name="40% - Énfasis2 15 3 2 3" xfId="28874" xr:uid="{341BD9E2-F783-4937-98BB-21B5139EA9AF}"/>
    <cellStyle name="40% - Énfasis2 15 3 2 4" xfId="28875" xr:uid="{DA1A7944-133A-487D-91D4-A30043224D47}"/>
    <cellStyle name="40% - Énfasis2 15 3 3" xfId="28876" xr:uid="{BF4C0188-ECFC-4389-A78B-6981FC4F3C25}"/>
    <cellStyle name="40% - Énfasis2 15 3 3 2" xfId="28877" xr:uid="{A2751758-1521-4695-A697-EB23E17AE74D}"/>
    <cellStyle name="40% - Énfasis2 15 3 3 3" xfId="28878" xr:uid="{0EDCCB2E-C25E-4136-A094-A5D71CDDA2E5}"/>
    <cellStyle name="40% - Énfasis2 15 3 3 4" xfId="28879" xr:uid="{FF92F75A-CC4B-4557-B4C0-4BFA213BBED3}"/>
    <cellStyle name="40% - Énfasis2 15 3 4" xfId="28880" xr:uid="{E19C4D47-046B-462A-92E8-792A2259445B}"/>
    <cellStyle name="40% - Énfasis2 15 3 4 2" xfId="28881" xr:uid="{61015B61-07F8-40A5-B1D0-BE950175C760}"/>
    <cellStyle name="40% - Énfasis2 15 3 4 3" xfId="28882" xr:uid="{07801D71-F9EC-4847-82B6-2CEB8B191A21}"/>
    <cellStyle name="40% - Énfasis2 15 3 4 4" xfId="28883" xr:uid="{E23C8D77-9375-40F6-88DB-FA585E054107}"/>
    <cellStyle name="40% - Énfasis2 15 3 5" xfId="28884" xr:uid="{1D1643A0-95A1-458B-A6B8-D796A974DC4E}"/>
    <cellStyle name="40% - Énfasis2 15 3 5 2" xfId="28885" xr:uid="{AD4275FD-049F-49F6-8A9D-0DD6DEECDF8A}"/>
    <cellStyle name="40% - Énfasis2 15 3 5 3" xfId="28886" xr:uid="{46C6D04F-2A89-4D81-942E-817A25C9FBD7}"/>
    <cellStyle name="40% - Énfasis2 15 3 5 4" xfId="28887" xr:uid="{A234B792-BCCC-49E5-B457-0D1FCB43EA5D}"/>
    <cellStyle name="40% - Énfasis2 15 3 6" xfId="28888" xr:uid="{26C69655-98C1-4EB3-AD38-1C71EFB21262}"/>
    <cellStyle name="40% - Énfasis2 15 3 7" xfId="28889" xr:uid="{9E802AB3-B1DC-4214-B1D0-2CABCDF5E356}"/>
    <cellStyle name="40% - Énfasis2 15 3 8" xfId="28890" xr:uid="{88FD670C-FBD0-47E3-B9D5-DFEB0DDE8D63}"/>
    <cellStyle name="40% - Énfasis2 15 4" xfId="28891" xr:uid="{08D3AD5B-096D-467F-8C33-BF2BE2C58C38}"/>
    <cellStyle name="40% - Énfasis2 15 4 2" xfId="28892" xr:uid="{F66752F7-31BB-4214-88FA-CA020DF9D30B}"/>
    <cellStyle name="40% - Énfasis2 15 4 3" xfId="28893" xr:uid="{9A081357-099B-4E6A-9B5B-AC56467CE53F}"/>
    <cellStyle name="40% - Énfasis2 15 4 4" xfId="28894" xr:uid="{1ADC4DE1-855C-409C-9ED7-F5848950A9D3}"/>
    <cellStyle name="40% - Énfasis2 15 5" xfId="28895" xr:uid="{8A12DE1E-629F-42C7-87C7-8608E1FBD1BC}"/>
    <cellStyle name="40% - Énfasis2 15 6" xfId="28896" xr:uid="{DD75D9CA-D812-4C64-AB1E-F4056A48E7DA}"/>
    <cellStyle name="40% - Énfasis2 15 7" xfId="28897" xr:uid="{D5C64681-D6CD-4693-8380-16BD99FEF094}"/>
    <cellStyle name="40% - Énfasis2 15_deuda 28 02 2013" xfId="28898" xr:uid="{8B3F6CF9-B29B-45DF-8603-AB098FA643E4}"/>
    <cellStyle name="40% - Énfasis2 16" xfId="28899" xr:uid="{3A350267-2F60-46C9-9610-71D9153A1635}"/>
    <cellStyle name="40% - Énfasis2 16 2" xfId="28900" xr:uid="{4F37BF5C-712C-4F8A-A0A2-085958B98F66}"/>
    <cellStyle name="40% - Énfasis2 16 2 2" xfId="28901" xr:uid="{F33BBCCD-EA19-4F34-87EA-2E6F45717EF5}"/>
    <cellStyle name="40% - Énfasis2 16 2 2 2" xfId="28902" xr:uid="{1016C0E7-5B25-433B-BD85-48CB76BC9281}"/>
    <cellStyle name="40% - Énfasis2 16 2 2 3" xfId="28903" xr:uid="{4D1E3455-CEE3-4B2D-899C-DA64AFCC38BB}"/>
    <cellStyle name="40% - Énfasis2 16 2 2 4" xfId="28904" xr:uid="{2C4805F3-734A-4479-919F-4CAD042B66DB}"/>
    <cellStyle name="40% - Énfasis2 16 2 3" xfId="28905" xr:uid="{895C8111-B0A5-42DA-BDBA-B240FB350C46}"/>
    <cellStyle name="40% - Énfasis2 16 2 3 2" xfId="28906" xr:uid="{DC6B955D-1E13-449B-8021-0B1CC7F2929A}"/>
    <cellStyle name="40% - Énfasis2 16 2 3 3" xfId="28907" xr:uid="{6C7F91F5-B52F-4E6A-86D3-98A41CB25B17}"/>
    <cellStyle name="40% - Énfasis2 16 2 3 4" xfId="28908" xr:uid="{B7B3373A-5A16-4EE4-9DF5-1B1A0A51AF36}"/>
    <cellStyle name="40% - Énfasis2 16 2 4" xfId="28909" xr:uid="{4EABEB27-4A8E-492D-92EA-DA96B750FEC9}"/>
    <cellStyle name="40% - Énfasis2 16 2 4 2" xfId="28910" xr:uid="{2C55066E-CC33-4BDD-83DF-E879842E68F1}"/>
    <cellStyle name="40% - Énfasis2 16 2 4 3" xfId="28911" xr:uid="{485D7B51-4423-4426-AF07-740598844156}"/>
    <cellStyle name="40% - Énfasis2 16 2 4 4" xfId="28912" xr:uid="{EAAD67C9-8D1A-4474-AF5E-3A08C2BF648B}"/>
    <cellStyle name="40% - Énfasis2 16 2 5" xfId="28913" xr:uid="{D4CECC2B-2682-4D11-8BDE-E06ADE880896}"/>
    <cellStyle name="40% - Énfasis2 16 2 5 2" xfId="28914" xr:uid="{A83BBC5E-6A08-4B86-A391-68636451CFA3}"/>
    <cellStyle name="40% - Énfasis2 16 2 5 3" xfId="28915" xr:uid="{80EAE322-F798-48AC-89EF-38E8A12B08CC}"/>
    <cellStyle name="40% - Énfasis2 16 2 5 4" xfId="28916" xr:uid="{0D757B00-D768-42BE-8C02-AA4AADA49D5D}"/>
    <cellStyle name="40% - Énfasis2 16 2 6" xfId="28917" xr:uid="{B1C41F3F-3792-4850-8F47-67698B518339}"/>
    <cellStyle name="40% - Énfasis2 16 2 7" xfId="28918" xr:uid="{45B4B723-4361-412A-99F2-8F8DA6624359}"/>
    <cellStyle name="40% - Énfasis2 16 2 8" xfId="28919" xr:uid="{C3DE410E-3F57-42AC-A27B-9A780613E59A}"/>
    <cellStyle name="40% - Énfasis2 16 3" xfId="28920" xr:uid="{8D0742AE-6FED-4FB4-9F41-33C3B1F078ED}"/>
    <cellStyle name="40% - Énfasis2 16 3 2" xfId="28921" xr:uid="{AD88C03D-D3DE-4ADF-BFC3-BC4A7A1876DF}"/>
    <cellStyle name="40% - Énfasis2 16 3 2 2" xfId="28922" xr:uid="{7C94CBC5-2C99-4BDF-BEF2-5A73406EA3B5}"/>
    <cellStyle name="40% - Énfasis2 16 3 2 3" xfId="28923" xr:uid="{385BF3B7-11AF-4E42-8B64-1DBBE7535567}"/>
    <cellStyle name="40% - Énfasis2 16 3 2 4" xfId="28924" xr:uid="{2B3B9C56-19E5-4F7D-91EE-6FDA6123E256}"/>
    <cellStyle name="40% - Énfasis2 16 3 3" xfId="28925" xr:uid="{304ACCEE-4402-43FD-B212-6DFCF4D22FAD}"/>
    <cellStyle name="40% - Énfasis2 16 3 3 2" xfId="28926" xr:uid="{7648F441-48A0-4849-9696-9F2E053FF64F}"/>
    <cellStyle name="40% - Énfasis2 16 3 3 3" xfId="28927" xr:uid="{E8157DA1-2231-43EA-A652-94578DC3D685}"/>
    <cellStyle name="40% - Énfasis2 16 3 3 4" xfId="28928" xr:uid="{57216A30-09F6-43C1-9A57-F63B7D0C950B}"/>
    <cellStyle name="40% - Énfasis2 16 3 4" xfId="28929" xr:uid="{76EC735F-B93D-49E2-9F96-26A7C9E33710}"/>
    <cellStyle name="40% - Énfasis2 16 3 4 2" xfId="28930" xr:uid="{7499FAAE-641C-4B2F-BCC5-A87DF8200814}"/>
    <cellStyle name="40% - Énfasis2 16 3 4 3" xfId="28931" xr:uid="{240D4E16-25F0-4AC3-B178-926D22996606}"/>
    <cellStyle name="40% - Énfasis2 16 3 4 4" xfId="28932" xr:uid="{2594A911-C50F-4B16-A8B6-99A7D940D68C}"/>
    <cellStyle name="40% - Énfasis2 16 3 5" xfId="28933" xr:uid="{F24D9A28-2358-44DE-9574-C281074B5BF7}"/>
    <cellStyle name="40% - Énfasis2 16 3 5 2" xfId="28934" xr:uid="{2A23AD4B-A257-46F4-AF56-8544EAC119B3}"/>
    <cellStyle name="40% - Énfasis2 16 3 5 3" xfId="28935" xr:uid="{0604AE69-D9B9-43F2-9E25-26A360F76835}"/>
    <cellStyle name="40% - Énfasis2 16 3 5 4" xfId="28936" xr:uid="{1DD2E802-61D2-471D-B13C-3BD9D92ED81B}"/>
    <cellStyle name="40% - Énfasis2 16 3 6" xfId="28937" xr:uid="{56DDFEC5-848D-4DEF-A9B2-BAF3AF5448E3}"/>
    <cellStyle name="40% - Énfasis2 16 3 7" xfId="28938" xr:uid="{0B33FA69-83BC-4975-8BD5-E0A108374DF1}"/>
    <cellStyle name="40% - Énfasis2 16 3 8" xfId="28939" xr:uid="{34E114E8-9F75-488A-A8C4-C41E49D87DA7}"/>
    <cellStyle name="40% - Énfasis2 16 4" xfId="28940" xr:uid="{CA507B08-2DB4-4F8F-9975-B50C29D9536F}"/>
    <cellStyle name="40% - Énfasis2 16 4 2" xfId="28941" xr:uid="{B8C88CD6-F4AA-43A7-BAB4-D7CE4B95AEBB}"/>
    <cellStyle name="40% - Énfasis2 16 4 3" xfId="28942" xr:uid="{6E94FEDD-35B2-450D-AF43-74446F0F2825}"/>
    <cellStyle name="40% - Énfasis2 16 4 4" xfId="28943" xr:uid="{3AC3DC59-CD3E-40DF-A01E-3F22C01D598D}"/>
    <cellStyle name="40% - Énfasis2 16 5" xfId="28944" xr:uid="{C82E0587-3316-47E5-8C94-0B08698FF973}"/>
    <cellStyle name="40% - Énfasis2 16 6" xfId="28945" xr:uid="{DAE8E749-BF52-4FFA-8D65-1AB6B00A00F3}"/>
    <cellStyle name="40% - Énfasis2 16 7" xfId="28946" xr:uid="{BA4AE65C-2CDB-494C-BB79-4626E51A2ED4}"/>
    <cellStyle name="40% - Énfasis2 16_deuda 28 02 2013" xfId="28947" xr:uid="{EC482AB0-F798-4266-8766-76F427B87148}"/>
    <cellStyle name="40% - Énfasis2 17" xfId="28948" xr:uid="{B311F19F-7AD3-4D77-B7C9-22DCDE4567A3}"/>
    <cellStyle name="40% - Énfasis2 17 2" xfId="28949" xr:uid="{5E181D63-027A-401B-924C-553DA361A5E7}"/>
    <cellStyle name="40% - Énfasis2 17 2 2" xfId="28950" xr:uid="{7F74134D-9EA7-4E1C-BED7-2D3A66797F4C}"/>
    <cellStyle name="40% - Énfasis2 17 2 2 2" xfId="28951" xr:uid="{6C010796-5A25-4F70-A2EA-C568743A789C}"/>
    <cellStyle name="40% - Énfasis2 17 2 2 3" xfId="28952" xr:uid="{ABF40F5A-A548-4ADE-9E4F-2F071D33884D}"/>
    <cellStyle name="40% - Énfasis2 17 2 2 4" xfId="28953" xr:uid="{6B50E058-2612-42F8-8BD6-9D64EC28C87F}"/>
    <cellStyle name="40% - Énfasis2 17 2 3" xfId="28954" xr:uid="{739045BC-EC66-4D7A-A7B5-3F33F9535D88}"/>
    <cellStyle name="40% - Énfasis2 17 2 3 2" xfId="28955" xr:uid="{64AC32B7-D47A-481A-95BB-A37BEA68D89B}"/>
    <cellStyle name="40% - Énfasis2 17 2 3 3" xfId="28956" xr:uid="{E83A1995-9A1D-4CA0-B9BB-0972A1A13982}"/>
    <cellStyle name="40% - Énfasis2 17 2 3 4" xfId="28957" xr:uid="{C40D5FFB-8652-4C5C-BE2D-FB04BEACF998}"/>
    <cellStyle name="40% - Énfasis2 17 2 4" xfId="28958" xr:uid="{8C262A95-59D2-4029-88F2-A50521542EA6}"/>
    <cellStyle name="40% - Énfasis2 17 2 4 2" xfId="28959" xr:uid="{83A1F76B-074B-4396-ADD5-9076D6DEC767}"/>
    <cellStyle name="40% - Énfasis2 17 2 4 3" xfId="28960" xr:uid="{AB11E072-0E54-4E7C-B7F5-91EABEBDE31F}"/>
    <cellStyle name="40% - Énfasis2 17 2 4 4" xfId="28961" xr:uid="{8D53AB1B-A4E5-4A62-906A-9DE6DA045D8C}"/>
    <cellStyle name="40% - Énfasis2 17 2 5" xfId="28962" xr:uid="{BA16DF78-1E8C-4333-AF9D-8ED98EA2E76D}"/>
    <cellStyle name="40% - Énfasis2 17 2 5 2" xfId="28963" xr:uid="{155644D5-8B56-4E95-B183-378DEF704813}"/>
    <cellStyle name="40% - Énfasis2 17 2 5 3" xfId="28964" xr:uid="{46E0A131-0FB1-47CE-AB78-165254B86CAF}"/>
    <cellStyle name="40% - Énfasis2 17 2 5 4" xfId="28965" xr:uid="{D0ABDADB-C8DF-4701-860D-D450A988D820}"/>
    <cellStyle name="40% - Énfasis2 17 2 6" xfId="28966" xr:uid="{EF9FA876-2FED-429F-AA05-DCCD07536F7E}"/>
    <cellStyle name="40% - Énfasis2 17 2 7" xfId="28967" xr:uid="{DB4301DA-8E5B-46B6-B87D-8CCAE35F75C8}"/>
    <cellStyle name="40% - Énfasis2 17 2 8" xfId="28968" xr:uid="{A96CA334-2FF3-4092-8891-60070F66D50D}"/>
    <cellStyle name="40% - Énfasis2 17 3" xfId="28969" xr:uid="{610CA787-6831-4386-B24E-ABDC73016939}"/>
    <cellStyle name="40% - Énfasis2 17 3 2" xfId="28970" xr:uid="{C6FAE840-5168-4BF3-8276-59D27E2CCEFC}"/>
    <cellStyle name="40% - Énfasis2 17 3 2 2" xfId="28971" xr:uid="{908A2886-F528-4B76-8B9B-1D53080A5858}"/>
    <cellStyle name="40% - Énfasis2 17 3 2 3" xfId="28972" xr:uid="{A64B898D-7E91-4C1D-9948-0A6B6505CF89}"/>
    <cellStyle name="40% - Énfasis2 17 3 2 4" xfId="28973" xr:uid="{2CA67188-BF14-4DCA-96C6-25A0D809A90D}"/>
    <cellStyle name="40% - Énfasis2 17 3 3" xfId="28974" xr:uid="{0232189B-46D0-4DF6-BEED-92DDDC2F8276}"/>
    <cellStyle name="40% - Énfasis2 17 3 3 2" xfId="28975" xr:uid="{105921DE-957F-43E6-8378-92F194CAF597}"/>
    <cellStyle name="40% - Énfasis2 17 3 3 3" xfId="28976" xr:uid="{9E7A638A-0B5E-4DC4-B002-F267BF6D377C}"/>
    <cellStyle name="40% - Énfasis2 17 3 3 4" xfId="28977" xr:uid="{F0EC758C-1691-4B49-82AC-EE9E399BED75}"/>
    <cellStyle name="40% - Énfasis2 17 3 4" xfId="28978" xr:uid="{F7C619CE-DC21-47D8-90C5-24E71400BC63}"/>
    <cellStyle name="40% - Énfasis2 17 3 4 2" xfId="28979" xr:uid="{366C9022-89DB-4450-8FD0-3ECE1C44D021}"/>
    <cellStyle name="40% - Énfasis2 17 3 4 3" xfId="28980" xr:uid="{0C762FB2-B0B2-482A-90BD-47FBA86DE931}"/>
    <cellStyle name="40% - Énfasis2 17 3 4 4" xfId="28981" xr:uid="{F3CB3322-F80F-4739-B0C8-F9128269A7C4}"/>
    <cellStyle name="40% - Énfasis2 17 3 5" xfId="28982" xr:uid="{4D6A1988-E607-4D66-9D91-02C876C670E7}"/>
    <cellStyle name="40% - Énfasis2 17 3 5 2" xfId="28983" xr:uid="{A7C7E19C-5D9C-4DCD-BE8F-2477F9BDD192}"/>
    <cellStyle name="40% - Énfasis2 17 3 5 3" xfId="28984" xr:uid="{AE0A1719-AAB2-4687-9F97-65597F2CF418}"/>
    <cellStyle name="40% - Énfasis2 17 3 5 4" xfId="28985" xr:uid="{7A8DB021-9243-4A97-89B3-A91EB5D66DFA}"/>
    <cellStyle name="40% - Énfasis2 17 3 6" xfId="28986" xr:uid="{00E438CF-928A-4E25-B89A-26F9F8666E76}"/>
    <cellStyle name="40% - Énfasis2 17 3 7" xfId="28987" xr:uid="{AD22868B-49E0-44C4-B798-2F4473C4F0DB}"/>
    <cellStyle name="40% - Énfasis2 17 3 8" xfId="28988" xr:uid="{0EC86D2A-2593-467E-A03B-FEA5E34890E6}"/>
    <cellStyle name="40% - Énfasis2 17 4" xfId="28989" xr:uid="{1E247578-3A18-4882-A4C9-AA1397CDE3D5}"/>
    <cellStyle name="40% - Énfasis2 17 4 2" xfId="28990" xr:uid="{2B1A8D51-AE37-4C34-A5D9-E65C24B30AB6}"/>
    <cellStyle name="40% - Énfasis2 17 4 3" xfId="28991" xr:uid="{229C7640-80DC-4F8A-820C-254AECE338FE}"/>
    <cellStyle name="40% - Énfasis2 17 4 4" xfId="28992" xr:uid="{58B887E1-8328-4CA4-A009-DA35A43B90B4}"/>
    <cellStyle name="40% - Énfasis2 17 5" xfId="28993" xr:uid="{7EB29108-E31B-4EC3-AF52-A90A1C8950ED}"/>
    <cellStyle name="40% - Énfasis2 17 6" xfId="28994" xr:uid="{131A94D0-8B70-4EDC-A8D4-8D1A621739B1}"/>
    <cellStyle name="40% - Énfasis2 17 7" xfId="28995" xr:uid="{0C81BD6A-1EF8-4F35-BFB0-05D3417DE114}"/>
    <cellStyle name="40% - Énfasis2 17_deuda 28 02 2013" xfId="28996" xr:uid="{C6900734-5F73-48D0-A9AC-69FCC7678A6C}"/>
    <cellStyle name="40% - Énfasis2 18" xfId="28997" xr:uid="{A593EE34-2734-4E63-8C66-53ABBDCC7309}"/>
    <cellStyle name="40% - Énfasis2 18 2" xfId="28998" xr:uid="{0411666A-F183-47F0-B9FF-C37BE21EF9D5}"/>
    <cellStyle name="40% - Énfasis2 18 2 2" xfId="28999" xr:uid="{D56CBEE7-5364-423D-A05D-6B7D1F9F6581}"/>
    <cellStyle name="40% - Énfasis2 18 2 2 2" xfId="29000" xr:uid="{19E46CB3-9905-4A1E-9ED9-A1AFAEF9F8E3}"/>
    <cellStyle name="40% - Énfasis2 18 2 2 3" xfId="29001" xr:uid="{200C5785-C022-4EE1-8245-16B6DF6DAD37}"/>
    <cellStyle name="40% - Énfasis2 18 2 2 4" xfId="29002" xr:uid="{389BB032-4892-4F88-B95D-4106A8C70215}"/>
    <cellStyle name="40% - Énfasis2 18 2 3" xfId="29003" xr:uid="{28ADFBE1-CEEB-4C9B-8DCD-55B8ED41C0CA}"/>
    <cellStyle name="40% - Énfasis2 18 2 3 2" xfId="29004" xr:uid="{4027F663-FB6B-4932-96C3-366CA5C00C33}"/>
    <cellStyle name="40% - Énfasis2 18 2 3 3" xfId="29005" xr:uid="{6D964E06-A500-47D8-9146-70DB414F9DE0}"/>
    <cellStyle name="40% - Énfasis2 18 2 3 4" xfId="29006" xr:uid="{798FF77C-2A05-418B-8223-48B6176C79D1}"/>
    <cellStyle name="40% - Énfasis2 18 2 4" xfId="29007" xr:uid="{C7650030-0BD4-4C75-9217-42A9D6B98C4E}"/>
    <cellStyle name="40% - Énfasis2 18 2 4 2" xfId="29008" xr:uid="{D2BDC6BF-5422-4807-ACA3-D57B5099EC6F}"/>
    <cellStyle name="40% - Énfasis2 18 2 4 3" xfId="29009" xr:uid="{580B2351-B58C-4DE1-AC9E-EE9A294AF94E}"/>
    <cellStyle name="40% - Énfasis2 18 2 4 4" xfId="29010" xr:uid="{C05FA44B-9BFC-43FB-87CF-C9B7AC744C1F}"/>
    <cellStyle name="40% - Énfasis2 18 2 5" xfId="29011" xr:uid="{2B1738BD-CED2-4ED0-B618-04BFAF773BE3}"/>
    <cellStyle name="40% - Énfasis2 18 2 5 2" xfId="29012" xr:uid="{0942A74C-5C65-4745-AFF5-CFBDA21CA694}"/>
    <cellStyle name="40% - Énfasis2 18 2 5 3" xfId="29013" xr:uid="{213B6E6F-0B6B-47A1-8EB2-DE986BD4E95E}"/>
    <cellStyle name="40% - Énfasis2 18 2 5 4" xfId="29014" xr:uid="{022B5EB7-1565-4B70-8EA6-6D077D719649}"/>
    <cellStyle name="40% - Énfasis2 18 2 6" xfId="29015" xr:uid="{8ACDFD71-0A5B-43B0-92AA-DA2A6CF45510}"/>
    <cellStyle name="40% - Énfasis2 18 2 7" xfId="29016" xr:uid="{732CCDBE-1EB7-48A9-9095-26DF0B356BF6}"/>
    <cellStyle name="40% - Énfasis2 18 2 8" xfId="29017" xr:uid="{D0901177-C780-434B-9DAF-C0AFE9833493}"/>
    <cellStyle name="40% - Énfasis2 18 3" xfId="29018" xr:uid="{600853E3-C649-4592-B66C-48991E773173}"/>
    <cellStyle name="40% - Énfasis2 18 3 2" xfId="29019" xr:uid="{5F7D9ACE-9D54-4B63-AEB0-5831CB7ED87B}"/>
    <cellStyle name="40% - Énfasis2 18 3 2 2" xfId="29020" xr:uid="{44B699D8-0411-4340-9213-7F79D3F6EA47}"/>
    <cellStyle name="40% - Énfasis2 18 3 2 3" xfId="29021" xr:uid="{980E5CAB-FD70-4FC7-BD9C-7C3CEF17C401}"/>
    <cellStyle name="40% - Énfasis2 18 3 2 4" xfId="29022" xr:uid="{4E961F95-264A-4524-AF3E-4DDA3145D3DA}"/>
    <cellStyle name="40% - Énfasis2 18 3 3" xfId="29023" xr:uid="{8412C632-DFEB-48A7-80D6-7E6178B2262A}"/>
    <cellStyle name="40% - Énfasis2 18 3 3 2" xfId="29024" xr:uid="{0010F204-B177-4F81-8E47-259A37291C77}"/>
    <cellStyle name="40% - Énfasis2 18 3 3 3" xfId="29025" xr:uid="{42F838AF-CDC4-4D5F-AE9E-D2057E6DD82E}"/>
    <cellStyle name="40% - Énfasis2 18 3 3 4" xfId="29026" xr:uid="{E964612C-A737-4FB5-A2BF-4EA1EFFD6932}"/>
    <cellStyle name="40% - Énfasis2 18 3 4" xfId="29027" xr:uid="{2844530B-62F3-4F59-BBE1-5F062F656DDF}"/>
    <cellStyle name="40% - Énfasis2 18 3 4 2" xfId="29028" xr:uid="{80E75180-6BC9-4F1C-8D7E-57627FF00DAC}"/>
    <cellStyle name="40% - Énfasis2 18 3 4 3" xfId="29029" xr:uid="{0133ED20-FCB3-493A-B376-3798ECD28DC2}"/>
    <cellStyle name="40% - Énfasis2 18 3 4 4" xfId="29030" xr:uid="{D700BC32-35C1-43AE-9674-EDA405D82896}"/>
    <cellStyle name="40% - Énfasis2 18 3 5" xfId="29031" xr:uid="{B54757D5-6F5A-4767-8A99-14897295FB56}"/>
    <cellStyle name="40% - Énfasis2 18 3 5 2" xfId="29032" xr:uid="{6FC69BE5-F2F9-4539-88A9-3F153E1971DE}"/>
    <cellStyle name="40% - Énfasis2 18 3 5 3" xfId="29033" xr:uid="{502079A4-3E78-4C93-A2E5-F14610FAB8A4}"/>
    <cellStyle name="40% - Énfasis2 18 3 5 4" xfId="29034" xr:uid="{E86BDFC4-7102-4A10-943F-F7E7E72FF957}"/>
    <cellStyle name="40% - Énfasis2 18 3 6" xfId="29035" xr:uid="{6038B968-B8A0-4649-A911-F8E489F59DD8}"/>
    <cellStyle name="40% - Énfasis2 18 3 7" xfId="29036" xr:uid="{E1977F27-F93E-44B9-A7EC-0750B1CD1838}"/>
    <cellStyle name="40% - Énfasis2 18 3 8" xfId="29037" xr:uid="{2DC531DE-22C2-43A4-9CC1-1D94461CBD85}"/>
    <cellStyle name="40% - Énfasis2 18 4" xfId="29038" xr:uid="{955316C1-2D97-47F1-9857-C6AE250AB958}"/>
    <cellStyle name="40% - Énfasis2 18 4 2" xfId="29039" xr:uid="{87C9A094-F847-46DF-812E-88A0E8B3533C}"/>
    <cellStyle name="40% - Énfasis2 18 4 3" xfId="29040" xr:uid="{729F3BE5-E093-4104-837C-6FF5211CE2CC}"/>
    <cellStyle name="40% - Énfasis2 18 4 4" xfId="29041" xr:uid="{7ED5B927-46FB-4E63-90DB-76B058D67A67}"/>
    <cellStyle name="40% - Énfasis2 18 5" xfId="29042" xr:uid="{11EACB07-34E6-4729-8228-DB90DEB726F7}"/>
    <cellStyle name="40% - Énfasis2 18 6" xfId="29043" xr:uid="{98C328D6-4076-48C0-974B-9C1125F3AD7F}"/>
    <cellStyle name="40% - Énfasis2 18 7" xfId="29044" xr:uid="{6AC264E5-C67C-4417-949D-BDDD246A2C6B}"/>
    <cellStyle name="40% - Énfasis2 18_deuda 28 02 2013" xfId="29045" xr:uid="{CEA51FCA-3468-4175-B232-E411A257F07B}"/>
    <cellStyle name="40% - Énfasis2 19" xfId="29046" xr:uid="{9679A321-B231-4208-97AE-9EA6F85C3610}"/>
    <cellStyle name="40% - Énfasis2 19 2" xfId="29047" xr:uid="{27D9C47E-EA52-499D-8F31-75EAF92610E9}"/>
    <cellStyle name="40% - Énfasis2 19 2 2" xfId="29048" xr:uid="{15027F36-9358-49EF-9FF4-ABF935130BE5}"/>
    <cellStyle name="40% - Énfasis2 19 2 2 2" xfId="29049" xr:uid="{AA4F8E7D-2254-453B-9391-B386E93D7B3B}"/>
    <cellStyle name="40% - Énfasis2 19 2 2 3" xfId="29050" xr:uid="{D2618B3E-E69C-469B-96F6-0BDF3D812ED1}"/>
    <cellStyle name="40% - Énfasis2 19 2 2 4" xfId="29051" xr:uid="{991B58C4-5166-4B36-B6D5-A01FE4DF35A8}"/>
    <cellStyle name="40% - Énfasis2 19 2 3" xfId="29052" xr:uid="{F74CD869-B1DF-4200-B2E3-03C3A1C46874}"/>
    <cellStyle name="40% - Énfasis2 19 2 3 2" xfId="29053" xr:uid="{7DD2DB39-3F69-439D-8657-B39B856DE811}"/>
    <cellStyle name="40% - Énfasis2 19 2 3 3" xfId="29054" xr:uid="{C56A72D8-646A-4E90-B0D9-451F864DA516}"/>
    <cellStyle name="40% - Énfasis2 19 2 3 4" xfId="29055" xr:uid="{311ABC1E-CA9F-4F45-80CF-0F964E4DBCD5}"/>
    <cellStyle name="40% - Énfasis2 19 2 4" xfId="29056" xr:uid="{38A4279D-ABFE-4060-A39C-F125E145D021}"/>
    <cellStyle name="40% - Énfasis2 19 2 4 2" xfId="29057" xr:uid="{1D3A7C0B-281B-4B7C-ADA6-ED4C37374122}"/>
    <cellStyle name="40% - Énfasis2 19 2 4 3" xfId="29058" xr:uid="{E4C69365-DDD9-4CDB-AA3E-17D25C327BF8}"/>
    <cellStyle name="40% - Énfasis2 19 2 4 4" xfId="29059" xr:uid="{D4A4281B-9CE5-423F-980C-E42F828FCAD7}"/>
    <cellStyle name="40% - Énfasis2 19 2 5" xfId="29060" xr:uid="{A03BB815-E47E-4FA7-BFBE-AE42CC0CF872}"/>
    <cellStyle name="40% - Énfasis2 19 2 5 2" xfId="29061" xr:uid="{6680CFC7-333F-444C-9A9C-890B3577593C}"/>
    <cellStyle name="40% - Énfasis2 19 2 5 3" xfId="29062" xr:uid="{CD856A2F-59FE-41D2-A790-BE591827B6A1}"/>
    <cellStyle name="40% - Énfasis2 19 2 5 4" xfId="29063" xr:uid="{1A08A064-2BAC-4641-A7D1-13D59E9C648E}"/>
    <cellStyle name="40% - Énfasis2 19 2 6" xfId="29064" xr:uid="{5ED95227-DF0C-4496-AC1A-B04D05CD9827}"/>
    <cellStyle name="40% - Énfasis2 19 2 7" xfId="29065" xr:uid="{2B45CC9B-64F6-46CB-96E8-E7C12C56CF00}"/>
    <cellStyle name="40% - Énfasis2 19 2 8" xfId="29066" xr:uid="{8BF84318-D350-4302-957D-A8F9F84FD50E}"/>
    <cellStyle name="40% - Énfasis2 19 3" xfId="29067" xr:uid="{28E44C9C-3F0D-41CF-AAE0-6FAD516E54E9}"/>
    <cellStyle name="40% - Énfasis2 19 3 2" xfId="29068" xr:uid="{4700CD1D-D466-41AC-BB5C-52C89D320370}"/>
    <cellStyle name="40% - Énfasis2 19 3 2 2" xfId="29069" xr:uid="{E46791A1-ACA3-4330-AB99-D1638E12FE9D}"/>
    <cellStyle name="40% - Énfasis2 19 3 2 3" xfId="29070" xr:uid="{7F343B7D-5F5C-417D-9DDB-6E4E1854B7A6}"/>
    <cellStyle name="40% - Énfasis2 19 3 2 4" xfId="29071" xr:uid="{BEB9EC2A-9DE8-43F6-B767-5472AF66882E}"/>
    <cellStyle name="40% - Énfasis2 19 3 3" xfId="29072" xr:uid="{A89D24F0-9448-4C65-8E3D-4ADA450F2C9C}"/>
    <cellStyle name="40% - Énfasis2 19 3 3 2" xfId="29073" xr:uid="{780AA56B-DCD3-4F73-9106-C8B8BF00AEF3}"/>
    <cellStyle name="40% - Énfasis2 19 3 3 3" xfId="29074" xr:uid="{91C39B1B-FEB2-422C-880F-0A795303354B}"/>
    <cellStyle name="40% - Énfasis2 19 3 3 4" xfId="29075" xr:uid="{FD93729D-A7A8-4F59-BF94-EC0AA76C01C6}"/>
    <cellStyle name="40% - Énfasis2 19 3 4" xfId="29076" xr:uid="{285A015E-33AE-48E7-8377-30CD2F6BBCC5}"/>
    <cellStyle name="40% - Énfasis2 19 3 4 2" xfId="29077" xr:uid="{287AA2FE-5C2C-488A-A1BD-09662BA13833}"/>
    <cellStyle name="40% - Énfasis2 19 3 4 3" xfId="29078" xr:uid="{869FC94D-4325-4C2C-93A6-DF256F2DFB6A}"/>
    <cellStyle name="40% - Énfasis2 19 3 4 4" xfId="29079" xr:uid="{8971BDDE-C70F-4EB3-9A79-75F3A52B4A95}"/>
    <cellStyle name="40% - Énfasis2 19 3 5" xfId="29080" xr:uid="{8D94D8F1-85F5-47EA-8A79-77B8FAC441C0}"/>
    <cellStyle name="40% - Énfasis2 19 3 5 2" xfId="29081" xr:uid="{1AB60713-9BDA-441A-9B5C-565B81E2A119}"/>
    <cellStyle name="40% - Énfasis2 19 3 5 3" xfId="29082" xr:uid="{5CA6F961-89CD-4ABE-B3AE-BCF62E9F89FD}"/>
    <cellStyle name="40% - Énfasis2 19 3 5 4" xfId="29083" xr:uid="{ABDDECB7-67A0-43ED-A306-D26C864EDC7C}"/>
    <cellStyle name="40% - Énfasis2 19 3 6" xfId="29084" xr:uid="{A180B3D0-FACB-4E06-997C-13AE24FEB95C}"/>
    <cellStyle name="40% - Énfasis2 19 3 7" xfId="29085" xr:uid="{43F70DF7-952E-4DA1-8F17-99F8434DD902}"/>
    <cellStyle name="40% - Énfasis2 19 3 8" xfId="29086" xr:uid="{F3E4F208-08D4-4EE4-8406-69D8FDF521C4}"/>
    <cellStyle name="40% - Énfasis2 19 4" xfId="29087" xr:uid="{8112E9B8-C20E-4B13-91D2-40C22AD6434B}"/>
    <cellStyle name="40% - Énfasis2 19 4 2" xfId="29088" xr:uid="{CB5AAC03-4608-4DFE-9CDE-4ED99B437291}"/>
    <cellStyle name="40% - Énfasis2 19 4 3" xfId="29089" xr:uid="{4C26824C-600E-4575-A0A0-A1222BD61DB6}"/>
    <cellStyle name="40% - Énfasis2 19 4 4" xfId="29090" xr:uid="{078FE365-86F2-4719-8723-F93D92125DD6}"/>
    <cellStyle name="40% - Énfasis2 19 5" xfId="29091" xr:uid="{BA0FB283-34BA-4987-95F4-CB51E75CAF13}"/>
    <cellStyle name="40% - Énfasis2 19 6" xfId="29092" xr:uid="{69FF6501-A175-4935-A934-955BFEFE46F0}"/>
    <cellStyle name="40% - Énfasis2 19 7" xfId="29093" xr:uid="{E914DB56-FF64-4356-8B4F-31F4CE68D73C}"/>
    <cellStyle name="40% - Énfasis2 19_deuda 28 02 2013" xfId="29094" xr:uid="{CDEB5FCF-3755-475C-A892-A225477ED34A}"/>
    <cellStyle name="40% - Énfasis2 2" xfId="815" xr:uid="{E3405E3B-5656-4FFE-A0E6-A3DD8334CA5F}"/>
    <cellStyle name="40% - Énfasis2 2 2" xfId="2844" xr:uid="{D39E3732-4862-4D31-85DD-0CBAC547A6A9}"/>
    <cellStyle name="40% - Énfasis2 2 2 2" xfId="29095" xr:uid="{A53EC26A-92AC-45D4-9791-326B39BC44DF}"/>
    <cellStyle name="40% - Énfasis2 2 2 2 2" xfId="29096" xr:uid="{B6A6EA03-8FF8-4D21-9710-BFA3DD088940}"/>
    <cellStyle name="40% - Énfasis2 2 2 2 3" xfId="29097" xr:uid="{A46DE51D-33F2-42D7-886F-B87168CC2045}"/>
    <cellStyle name="40% - Énfasis2 2 2 2 4" xfId="29098" xr:uid="{7A89DAA0-4070-4EDD-9D7D-ACE36FBAF75F}"/>
    <cellStyle name="40% - Énfasis2 2 2 3" xfId="29099" xr:uid="{E1797A01-EC09-425E-9036-08ED219873EF}"/>
    <cellStyle name="40% - Énfasis2 2 2 3 2" xfId="29100" xr:uid="{F055DC3C-E078-49D5-AA4A-C657ED1C6D93}"/>
    <cellStyle name="40% - Énfasis2 2 2 3 3" xfId="29101" xr:uid="{B53E9DDB-45BF-4A78-937B-DC5E717BB378}"/>
    <cellStyle name="40% - Énfasis2 2 2 3 4" xfId="29102" xr:uid="{6E3C170E-38E0-4E3E-84D2-CF5AE258EA1C}"/>
    <cellStyle name="40% - Énfasis2 2 2 4" xfId="29103" xr:uid="{8B47C646-8687-4262-AF89-D4CC88C9BFDD}"/>
    <cellStyle name="40% - Énfasis2 2 2 4 2" xfId="29104" xr:uid="{EBD48111-410C-4380-AA7D-27B2ADCB151F}"/>
    <cellStyle name="40% - Énfasis2 2 2 4 3" xfId="29105" xr:uid="{CD47E31F-EB6F-49FC-9AE0-E2A36042F4DC}"/>
    <cellStyle name="40% - Énfasis2 2 2 4 4" xfId="29106" xr:uid="{789B01EA-A726-481A-A298-76CC06C45E30}"/>
    <cellStyle name="40% - Énfasis2 2 2 5" xfId="29107" xr:uid="{B4BF4FEE-01F4-4FE1-8F9C-290C2FC09EC0}"/>
    <cellStyle name="40% - Énfasis2 2 2 5 2" xfId="29108" xr:uid="{F135B2EA-DB2B-42D7-9F83-C824E1A1AB01}"/>
    <cellStyle name="40% - Énfasis2 2 2 5 3" xfId="29109" xr:uid="{DD669ED1-8F79-4749-9FC2-3C2924CFCEBD}"/>
    <cellStyle name="40% - Énfasis2 2 2 5 4" xfId="29110" xr:uid="{2260078C-9A12-4A71-BA8F-3DEA5440DB48}"/>
    <cellStyle name="40% - Énfasis2 2 2 6" xfId="29111" xr:uid="{DE02A611-DAB4-4F7E-84AB-EE7C1608A50D}"/>
    <cellStyle name="40% - Énfasis2 2 2 7" xfId="29112" xr:uid="{1F897289-373E-48FE-8607-7147C775F760}"/>
    <cellStyle name="40% - Énfasis2 2 2 8" xfId="29113" xr:uid="{055B51D7-0398-456F-B263-AEEF1A39D48B}"/>
    <cellStyle name="40% - Énfasis2 2 3" xfId="29114" xr:uid="{D999A003-45A3-47A3-A08E-E20E3232A97F}"/>
    <cellStyle name="40% - Énfasis2 2 3 2" xfId="29115" xr:uid="{BB8EF6F2-A4B7-466D-B8C0-079C162374FF}"/>
    <cellStyle name="40% - Énfasis2 2 3 2 2" xfId="29116" xr:uid="{00415794-1E79-4B9E-90E8-002AA06E14D1}"/>
    <cellStyle name="40% - Énfasis2 2 3 2 3" xfId="29117" xr:uid="{FEBCC280-1185-4ED8-8D08-8A5DB49597FF}"/>
    <cellStyle name="40% - Énfasis2 2 3 2 4" xfId="29118" xr:uid="{1ADB06D7-5A05-4DC3-BACB-CE03A868415C}"/>
    <cellStyle name="40% - Énfasis2 2 3 3" xfId="29119" xr:uid="{3CC20901-0C7A-4C4B-BE76-EE4D33C77DA0}"/>
    <cellStyle name="40% - Énfasis2 2 3 3 2" xfId="29120" xr:uid="{1412CA98-0726-4FC5-B58D-5E3EBDC3D575}"/>
    <cellStyle name="40% - Énfasis2 2 3 3 3" xfId="29121" xr:uid="{AFC92B8A-F410-4D69-8901-031885808276}"/>
    <cellStyle name="40% - Énfasis2 2 3 3 4" xfId="29122" xr:uid="{6C2422B0-9DEE-4288-A738-94D320DA7DA5}"/>
    <cellStyle name="40% - Énfasis2 2 3 4" xfId="29123" xr:uid="{845B962C-D1D4-4F8C-B7D1-BEEA1D9EE999}"/>
    <cellStyle name="40% - Énfasis2 2 3 4 2" xfId="29124" xr:uid="{848A39CE-E298-4817-9EAA-57B4FB25C0A1}"/>
    <cellStyle name="40% - Énfasis2 2 3 4 3" xfId="29125" xr:uid="{EBCAAAEE-3828-4967-9FEF-1719805ADF2F}"/>
    <cellStyle name="40% - Énfasis2 2 3 4 4" xfId="29126" xr:uid="{A85A47ED-B8F2-478D-97AD-F32E1E22840A}"/>
    <cellStyle name="40% - Énfasis2 2 3 5" xfId="29127" xr:uid="{3F79DD23-A491-4ECB-BF9C-F0865E6EB2BE}"/>
    <cellStyle name="40% - Énfasis2 2 3 5 2" xfId="29128" xr:uid="{1E4BF816-F3B2-49F4-9609-D10A374724F0}"/>
    <cellStyle name="40% - Énfasis2 2 3 5 3" xfId="29129" xr:uid="{37F44F69-76CB-4318-8A86-5170E5FCB198}"/>
    <cellStyle name="40% - Énfasis2 2 3 5 4" xfId="29130" xr:uid="{302A7633-4682-496D-9D9E-C62C0BFCB89F}"/>
    <cellStyle name="40% - Énfasis2 2 3 6" xfId="29131" xr:uid="{5AB20C05-6F3F-4867-A919-729CAB928D85}"/>
    <cellStyle name="40% - Énfasis2 2 3 7" xfId="29132" xr:uid="{47D16F4B-B1BB-4377-AD62-82C6CB8E0053}"/>
    <cellStyle name="40% - Énfasis2 2 3 8" xfId="29133" xr:uid="{EEC3E6D2-7EA1-4501-AAB8-A75B03326FC2}"/>
    <cellStyle name="40% - Énfasis2 2 4" xfId="29134" xr:uid="{F64865C3-FB9A-4941-9C3E-55AC5888FE0C}"/>
    <cellStyle name="40% - Énfasis2 2 4 2" xfId="29135" xr:uid="{D80A2011-9983-4F72-921C-4AA630CE44FD}"/>
    <cellStyle name="40% - Énfasis2 2 4 3" xfId="29136" xr:uid="{2CC97C99-BE90-4718-8285-C2B508C4CDB0}"/>
    <cellStyle name="40% - Énfasis2 2 4 4" xfId="29137" xr:uid="{455A23F0-B132-4568-B123-2C46096D18FC}"/>
    <cellStyle name="40% - Énfasis2 2 5" xfId="29138" xr:uid="{D858040A-CE43-47AB-8A84-B1623ADEA472}"/>
    <cellStyle name="40% - Énfasis2 2 6" xfId="29139" xr:uid="{98EA2A77-3CD1-4EAD-B0C7-AC986430ECAF}"/>
    <cellStyle name="40% - Énfasis2 2 7" xfId="29140" xr:uid="{B112E09E-BEC6-40FA-A837-330707A201F1}"/>
    <cellStyle name="40% - Énfasis2 2_deuda 28 02 2013" xfId="29141" xr:uid="{951D4E01-C3F0-4A7F-BA06-E322E802561A}"/>
    <cellStyle name="40% - Énfasis2 20" xfId="29142" xr:uid="{B3E98E3D-DD7B-4F9A-8011-71E85502C2D4}"/>
    <cellStyle name="40% - Énfasis2 20 2" xfId="29143" xr:uid="{2B57F079-1E6B-4BD5-AEE2-A6FE58F265B4}"/>
    <cellStyle name="40% - Énfasis2 20 2 2" xfId="29144" xr:uid="{EC6E88C8-C12A-4771-8ACF-1695D58DE0AE}"/>
    <cellStyle name="40% - Énfasis2 20 2 2 2" xfId="29145" xr:uid="{F890F958-E8D4-4C67-A7CA-C1D9AA6CEFB8}"/>
    <cellStyle name="40% - Énfasis2 20 2 2 3" xfId="29146" xr:uid="{90357E2B-5232-4FA7-B0FD-B02A0D37EB2B}"/>
    <cellStyle name="40% - Énfasis2 20 2 2 4" xfId="29147" xr:uid="{4BA698F1-447F-4B00-8868-CA14D087913A}"/>
    <cellStyle name="40% - Énfasis2 20 2 3" xfId="29148" xr:uid="{76D2EAA8-5A80-46B5-BAD0-6A187E8030E7}"/>
    <cellStyle name="40% - Énfasis2 20 2 3 2" xfId="29149" xr:uid="{90091384-C989-47CB-B12A-5E3E25B81019}"/>
    <cellStyle name="40% - Énfasis2 20 2 3 3" xfId="29150" xr:uid="{B54254DD-5015-4EC3-ADD4-7B31AA9DE550}"/>
    <cellStyle name="40% - Énfasis2 20 2 3 4" xfId="29151" xr:uid="{F08C9C73-A6D5-4D66-9FCF-AA65B61253B5}"/>
    <cellStyle name="40% - Énfasis2 20 2 4" xfId="29152" xr:uid="{4C28D040-830B-4F87-AA39-94A918712335}"/>
    <cellStyle name="40% - Énfasis2 20 2 4 2" xfId="29153" xr:uid="{E9DEB765-61FE-4286-85E3-D227635A27E5}"/>
    <cellStyle name="40% - Énfasis2 20 2 4 3" xfId="29154" xr:uid="{CF1F002A-1757-4B44-B563-49D5F88A9FCC}"/>
    <cellStyle name="40% - Énfasis2 20 2 4 4" xfId="29155" xr:uid="{340BDA16-0527-49E1-BC67-1D44C50FF498}"/>
    <cellStyle name="40% - Énfasis2 20 2 5" xfId="29156" xr:uid="{B6937FC4-AFC6-4E2C-BD90-C6655AEF8F8E}"/>
    <cellStyle name="40% - Énfasis2 20 2 5 2" xfId="29157" xr:uid="{7DD4C915-4AF8-4D41-8BCB-F0D013D9D68D}"/>
    <cellStyle name="40% - Énfasis2 20 2 5 3" xfId="29158" xr:uid="{2DFA20BB-D3C1-41D1-BFDD-C18A7BB9D5AE}"/>
    <cellStyle name="40% - Énfasis2 20 2 5 4" xfId="29159" xr:uid="{06343E63-24D0-4FE6-98E7-4520B97C61D1}"/>
    <cellStyle name="40% - Énfasis2 20 2 6" xfId="29160" xr:uid="{0F8DDA53-B620-4BD3-985D-948158409912}"/>
    <cellStyle name="40% - Énfasis2 20 2 7" xfId="29161" xr:uid="{2333394A-D6AE-4FB1-ADA0-746704448087}"/>
    <cellStyle name="40% - Énfasis2 20 2 8" xfId="29162" xr:uid="{9F9C8126-EF8F-41D4-B423-66E68DE1B6DE}"/>
    <cellStyle name="40% - Énfasis2 20 3" xfId="29163" xr:uid="{7B581D13-0832-4D0D-A742-C11F1EC55C90}"/>
    <cellStyle name="40% - Énfasis2 20 3 2" xfId="29164" xr:uid="{2B150C85-CFA4-4484-9CDB-B2BE3895838D}"/>
    <cellStyle name="40% - Énfasis2 20 3 2 2" xfId="29165" xr:uid="{312FFBBD-50A1-497D-8E17-91C54F8BC263}"/>
    <cellStyle name="40% - Énfasis2 20 3 2 3" xfId="29166" xr:uid="{5A29D343-E403-4728-889A-4AED7300C524}"/>
    <cellStyle name="40% - Énfasis2 20 3 2 4" xfId="29167" xr:uid="{49523E23-F7BA-4584-A3B3-57DF37AA4930}"/>
    <cellStyle name="40% - Énfasis2 20 3 3" xfId="29168" xr:uid="{681898BD-FFD9-4695-A96A-0132C2064711}"/>
    <cellStyle name="40% - Énfasis2 20 3 3 2" xfId="29169" xr:uid="{1F74DBB1-1251-4C5E-BBE1-8C8F2ED239C6}"/>
    <cellStyle name="40% - Énfasis2 20 3 3 3" xfId="29170" xr:uid="{718AD277-74F8-4624-9CE7-384E475EE3DE}"/>
    <cellStyle name="40% - Énfasis2 20 3 3 4" xfId="29171" xr:uid="{530A6309-CE54-4099-B39B-98A327F09AD2}"/>
    <cellStyle name="40% - Énfasis2 20 3 4" xfId="29172" xr:uid="{14C8A6B6-4EC2-4B58-8DF8-E0ABBBE0D91A}"/>
    <cellStyle name="40% - Énfasis2 20 3 4 2" xfId="29173" xr:uid="{A8E94938-E058-45E0-8E14-7FDA187DDE0D}"/>
    <cellStyle name="40% - Énfasis2 20 3 4 3" xfId="29174" xr:uid="{35B66A09-FC6F-4E47-839A-E562E3745669}"/>
    <cellStyle name="40% - Énfasis2 20 3 4 4" xfId="29175" xr:uid="{C2820E7A-9E92-4493-8D8B-AB906655C3A0}"/>
    <cellStyle name="40% - Énfasis2 20 3 5" xfId="29176" xr:uid="{40C1DF27-50F4-4D2C-8F05-221B1C1A4E88}"/>
    <cellStyle name="40% - Énfasis2 20 3 5 2" xfId="29177" xr:uid="{0CC9B56D-CD00-4E7F-862B-ECF045FC0ADE}"/>
    <cellStyle name="40% - Énfasis2 20 3 5 3" xfId="29178" xr:uid="{A4798A12-BEC1-48E8-B5F5-6C8219B1104A}"/>
    <cellStyle name="40% - Énfasis2 20 3 5 4" xfId="29179" xr:uid="{AD2D0B23-D485-4DD6-96FF-3E508801BBFB}"/>
    <cellStyle name="40% - Énfasis2 20 3 6" xfId="29180" xr:uid="{4EAD7B77-8E84-4679-B859-DC63567991C6}"/>
    <cellStyle name="40% - Énfasis2 20 3 7" xfId="29181" xr:uid="{B2FA7ECD-36A7-42D6-A983-DE8293E61E73}"/>
    <cellStyle name="40% - Énfasis2 20 3 8" xfId="29182" xr:uid="{737F96FE-3335-4075-9AD7-27AF56ED5934}"/>
    <cellStyle name="40% - Énfasis2 20 4" xfId="29183" xr:uid="{3009A4D6-73D7-4DD8-BB0B-AC7F9D2578C0}"/>
    <cellStyle name="40% - Énfasis2 20 4 2" xfId="29184" xr:uid="{0DAABCE7-D291-499F-A129-EC5EDBB150E4}"/>
    <cellStyle name="40% - Énfasis2 20 4 3" xfId="29185" xr:uid="{945957A0-B497-48C7-83A3-4B49A3174582}"/>
    <cellStyle name="40% - Énfasis2 20 4 4" xfId="29186" xr:uid="{56A8805F-6177-42A8-B0CF-07F6B8188816}"/>
    <cellStyle name="40% - Énfasis2 20 5" xfId="29187" xr:uid="{05107792-7CDB-4F73-8FB1-51B8C178001B}"/>
    <cellStyle name="40% - Énfasis2 20 6" xfId="29188" xr:uid="{E3C31B84-BB19-4DFC-95D6-6C133ABCA467}"/>
    <cellStyle name="40% - Énfasis2 20 7" xfId="29189" xr:uid="{8A5A9511-A47E-4029-86C0-475BE7C80C05}"/>
    <cellStyle name="40% - Énfasis2 20_deuda 28 02 2013" xfId="29190" xr:uid="{BFEF0A29-503F-4310-B099-078FA042CE9A}"/>
    <cellStyle name="40% - Énfasis2 21" xfId="29191" xr:uid="{520E006A-DA7B-4BA2-910E-DD23E9AAD432}"/>
    <cellStyle name="40% - Énfasis2 21 2" xfId="29192" xr:uid="{2028F239-3897-455B-9ACC-5B3DBD4CCA7A}"/>
    <cellStyle name="40% - Énfasis2 21 2 2" xfId="29193" xr:uid="{CF25999A-524F-48A2-8F28-AADE7C9FCDAC}"/>
    <cellStyle name="40% - Énfasis2 21 2 2 2" xfId="29194" xr:uid="{ACF0BDD4-D36C-46DE-B467-C1EE13BF44AF}"/>
    <cellStyle name="40% - Énfasis2 21 2 2 3" xfId="29195" xr:uid="{C715AFE3-200D-4DED-8612-F9CF720FE0EE}"/>
    <cellStyle name="40% - Énfasis2 21 2 2 4" xfId="29196" xr:uid="{F71495CE-71A7-428F-A880-B486809126B1}"/>
    <cellStyle name="40% - Énfasis2 21 2 3" xfId="29197" xr:uid="{B8E7E6DC-B8A2-472A-BBE3-29BD01002ECE}"/>
    <cellStyle name="40% - Énfasis2 21 2 3 2" xfId="29198" xr:uid="{E19C04CF-B3E1-4839-AF31-DB061D32C19E}"/>
    <cellStyle name="40% - Énfasis2 21 2 3 3" xfId="29199" xr:uid="{E0B95132-B6CB-4622-BA66-7841ABE93041}"/>
    <cellStyle name="40% - Énfasis2 21 2 3 4" xfId="29200" xr:uid="{50AAFE62-FC14-46E9-B040-796B9BDE1F8D}"/>
    <cellStyle name="40% - Énfasis2 21 2 4" xfId="29201" xr:uid="{4325A3C7-1695-4DF9-9AE9-80D88CFC35FC}"/>
    <cellStyle name="40% - Énfasis2 21 2 4 2" xfId="29202" xr:uid="{8B9E2EEB-E9EB-4C46-A03C-934A222DC36C}"/>
    <cellStyle name="40% - Énfasis2 21 2 4 3" xfId="29203" xr:uid="{4E438A73-386E-4651-93C2-D524556BF355}"/>
    <cellStyle name="40% - Énfasis2 21 2 4 4" xfId="29204" xr:uid="{7E6C2C03-AE71-41C2-8B2F-53A56F9D7375}"/>
    <cellStyle name="40% - Énfasis2 21 2 5" xfId="29205" xr:uid="{572C8095-5675-4DCD-8FC3-1E4C9D851CC5}"/>
    <cellStyle name="40% - Énfasis2 21 2 5 2" xfId="29206" xr:uid="{D80C5C1B-27C3-46E7-92C6-CD9A100F03B9}"/>
    <cellStyle name="40% - Énfasis2 21 2 5 3" xfId="29207" xr:uid="{7A50E786-8CAE-426A-82F6-50F26A4E21D6}"/>
    <cellStyle name="40% - Énfasis2 21 2 5 4" xfId="29208" xr:uid="{187E6551-C949-40DC-ABC1-424945F17357}"/>
    <cellStyle name="40% - Énfasis2 21 2 6" xfId="29209" xr:uid="{9E237834-A4E9-4DD4-BB21-A47F2379D51A}"/>
    <cellStyle name="40% - Énfasis2 21 2 7" xfId="29210" xr:uid="{A0A9797F-9238-4FF2-8EEA-30CA85FB4DF8}"/>
    <cellStyle name="40% - Énfasis2 21 2 8" xfId="29211" xr:uid="{8088995E-3DB8-4A5C-8EC6-C18C14C17252}"/>
    <cellStyle name="40% - Énfasis2 21 3" xfId="29212" xr:uid="{20C16C9F-6F78-4072-AA2E-885582CBE3D8}"/>
    <cellStyle name="40% - Énfasis2 21 3 2" xfId="29213" xr:uid="{EF541C35-3847-4474-8409-9ED4EF38863D}"/>
    <cellStyle name="40% - Énfasis2 21 3 2 2" xfId="29214" xr:uid="{C95A8991-8B90-4040-AE52-06F72E8EBF15}"/>
    <cellStyle name="40% - Énfasis2 21 3 2 3" xfId="29215" xr:uid="{7B0A2031-EF9A-423E-8866-BAD2A99223BF}"/>
    <cellStyle name="40% - Énfasis2 21 3 2 4" xfId="29216" xr:uid="{044E3BCB-F902-4803-911D-7551A2646C46}"/>
    <cellStyle name="40% - Énfasis2 21 3 3" xfId="29217" xr:uid="{E72EA773-0604-499B-BFDD-6CE200F95467}"/>
    <cellStyle name="40% - Énfasis2 21 3 3 2" xfId="29218" xr:uid="{16E47FDF-0DF2-4E1E-A325-D5A5E57E88AB}"/>
    <cellStyle name="40% - Énfasis2 21 3 3 3" xfId="29219" xr:uid="{03986263-4F92-446E-BA2B-3875BF64C865}"/>
    <cellStyle name="40% - Énfasis2 21 3 3 4" xfId="29220" xr:uid="{1C86A878-FA4D-4D61-A336-FC8286ABB300}"/>
    <cellStyle name="40% - Énfasis2 21 3 4" xfId="29221" xr:uid="{88DF38A1-1E3F-4EE8-A78B-C0F723816DA6}"/>
    <cellStyle name="40% - Énfasis2 21 3 4 2" xfId="29222" xr:uid="{7F100ADF-A2F0-4C9D-8296-2B1459B7895F}"/>
    <cellStyle name="40% - Énfasis2 21 3 4 3" xfId="29223" xr:uid="{25499888-4825-487B-97FE-A239BAAD981F}"/>
    <cellStyle name="40% - Énfasis2 21 3 4 4" xfId="29224" xr:uid="{9913597B-7386-4695-BC6A-88671452121B}"/>
    <cellStyle name="40% - Énfasis2 21 3 5" xfId="29225" xr:uid="{B4FEF65A-D365-4502-BF9D-04EF565947BE}"/>
    <cellStyle name="40% - Énfasis2 21 3 5 2" xfId="29226" xr:uid="{3C21662B-A6E5-4DBF-99FD-1942B9DFBD9C}"/>
    <cellStyle name="40% - Énfasis2 21 3 5 3" xfId="29227" xr:uid="{8DB75932-1530-4219-B8CD-B97C58E0A462}"/>
    <cellStyle name="40% - Énfasis2 21 3 5 4" xfId="29228" xr:uid="{9239CDCB-0678-40D6-AAC0-7142BF0D58CB}"/>
    <cellStyle name="40% - Énfasis2 21 3 6" xfId="29229" xr:uid="{29355933-B128-412A-9496-FCE9300A3B7E}"/>
    <cellStyle name="40% - Énfasis2 21 3 7" xfId="29230" xr:uid="{7F7A8776-5742-4892-A185-01B2780077F1}"/>
    <cellStyle name="40% - Énfasis2 21 3 8" xfId="29231" xr:uid="{93BED73A-D942-480D-AF7D-9EE82D6224E9}"/>
    <cellStyle name="40% - Énfasis2 21 4" xfId="29232" xr:uid="{D459F97A-BCAB-4BC7-8F29-D3453DD46023}"/>
    <cellStyle name="40% - Énfasis2 21 4 2" xfId="29233" xr:uid="{892692A7-370F-405A-86CC-94EBAD402737}"/>
    <cellStyle name="40% - Énfasis2 21 4 3" xfId="29234" xr:uid="{F5B995F3-DE37-430B-B9C8-A0DFC87D6B7A}"/>
    <cellStyle name="40% - Énfasis2 21 4 4" xfId="29235" xr:uid="{8D39C4EA-9AC5-4FCC-9B9B-27A3366C35F2}"/>
    <cellStyle name="40% - Énfasis2 21 5" xfId="29236" xr:uid="{0A83878F-FF8F-415A-81E1-130E1BD5A57C}"/>
    <cellStyle name="40% - Énfasis2 21 6" xfId="29237" xr:uid="{E6CA5FA7-9F8C-49F1-8063-3D6386917B8A}"/>
    <cellStyle name="40% - Énfasis2 21 7" xfId="29238" xr:uid="{71404710-8F9E-4B73-81C8-35C401A4F7B1}"/>
    <cellStyle name="40% - Énfasis2 21_deuda 28 02 2013" xfId="29239" xr:uid="{B26F2DEA-D1B2-4830-94FC-9C06ADE5E767}"/>
    <cellStyle name="40% - Énfasis2 22" xfId="29240" xr:uid="{28D984C9-9410-4EAE-8727-174EE959B949}"/>
    <cellStyle name="40% - Énfasis2 22 2" xfId="29241" xr:uid="{3785C8C4-D85A-48DC-A610-A2FF49151DE2}"/>
    <cellStyle name="40% - Énfasis2 22 2 2" xfId="29242" xr:uid="{D0C546C6-D632-41F7-8B03-54FF3197BF23}"/>
    <cellStyle name="40% - Énfasis2 22 2 2 2" xfId="29243" xr:uid="{AF46E627-210B-41F7-A23F-42F05785C28A}"/>
    <cellStyle name="40% - Énfasis2 22 2 2 3" xfId="29244" xr:uid="{635C462F-B2F9-40CC-A31E-0A3745D19F3B}"/>
    <cellStyle name="40% - Énfasis2 22 2 2 4" xfId="29245" xr:uid="{F00273A9-3126-46AF-A9FA-DAFE6CCD8690}"/>
    <cellStyle name="40% - Énfasis2 22 2 3" xfId="29246" xr:uid="{7181544A-90A6-4A0D-A90F-C7EBF285636C}"/>
    <cellStyle name="40% - Énfasis2 22 2 3 2" xfId="29247" xr:uid="{336EF557-5582-45A9-8A6C-7E3CB8398F34}"/>
    <cellStyle name="40% - Énfasis2 22 2 3 3" xfId="29248" xr:uid="{DE7AAAD2-DB8E-41EF-900F-DF5F4D22CA42}"/>
    <cellStyle name="40% - Énfasis2 22 2 3 4" xfId="29249" xr:uid="{967213E1-D4D0-41E9-B2AE-47F78CF7B62D}"/>
    <cellStyle name="40% - Énfasis2 22 2 4" xfId="29250" xr:uid="{7E46F37C-0F8A-4616-8BCD-84753F39E771}"/>
    <cellStyle name="40% - Énfasis2 22 2 4 2" xfId="29251" xr:uid="{46161AF3-006D-45A6-9A9B-A05D5531F27A}"/>
    <cellStyle name="40% - Énfasis2 22 2 4 3" xfId="29252" xr:uid="{81B34BC1-ED6C-42DC-9FFB-037918E59B5C}"/>
    <cellStyle name="40% - Énfasis2 22 2 4 4" xfId="29253" xr:uid="{D5818F65-6F16-45B9-91C9-3C9F66BC88B2}"/>
    <cellStyle name="40% - Énfasis2 22 2 5" xfId="29254" xr:uid="{6B2347EC-A02F-42EF-8673-04D77B9CDA62}"/>
    <cellStyle name="40% - Énfasis2 22 2 5 2" xfId="29255" xr:uid="{0B3D4944-8B4B-4818-A2A9-038D01200B6D}"/>
    <cellStyle name="40% - Énfasis2 22 2 5 3" xfId="29256" xr:uid="{4A9D9691-7570-4136-B6AD-CBA2BE7F777F}"/>
    <cellStyle name="40% - Énfasis2 22 2 5 4" xfId="29257" xr:uid="{02C0AB11-2CD0-48D4-A3F3-87AB9AA48A2A}"/>
    <cellStyle name="40% - Énfasis2 22 2 6" xfId="29258" xr:uid="{601DDF49-24B7-4047-B6C0-E58CBFF8B21D}"/>
    <cellStyle name="40% - Énfasis2 22 2 7" xfId="29259" xr:uid="{AFD9005E-A616-471E-AA1D-2A77D42598C1}"/>
    <cellStyle name="40% - Énfasis2 22 2 8" xfId="29260" xr:uid="{2895B87D-42F4-4C45-8923-92F3E0C3CC2F}"/>
    <cellStyle name="40% - Énfasis2 22 3" xfId="29261" xr:uid="{1B6E58A6-5881-49B4-89CA-CA6BD7D3C2ED}"/>
    <cellStyle name="40% - Énfasis2 22 3 2" xfId="29262" xr:uid="{021CB584-D916-465E-8BC8-1F96735CC636}"/>
    <cellStyle name="40% - Énfasis2 22 3 2 2" xfId="29263" xr:uid="{8A2CE5DC-78ED-4ED4-8999-299A3E471E8A}"/>
    <cellStyle name="40% - Énfasis2 22 3 2 3" xfId="29264" xr:uid="{ACB1F543-4C69-4FF0-B7FE-9F668F6AFCDA}"/>
    <cellStyle name="40% - Énfasis2 22 3 2 4" xfId="29265" xr:uid="{EE56FAA8-9D4E-4861-AB8D-CC884339BB8E}"/>
    <cellStyle name="40% - Énfasis2 22 3 3" xfId="29266" xr:uid="{EB77D2C4-174A-449D-8ED3-BE022E65C402}"/>
    <cellStyle name="40% - Énfasis2 22 3 3 2" xfId="29267" xr:uid="{54FDA19C-265F-46D7-9887-A3CF8D72C926}"/>
    <cellStyle name="40% - Énfasis2 22 3 3 3" xfId="29268" xr:uid="{0D7CC25F-866E-4C1F-84B0-A297520D96B2}"/>
    <cellStyle name="40% - Énfasis2 22 3 3 4" xfId="29269" xr:uid="{B1A9B319-FE3F-4E7E-BB6D-EB41EFD9DDDA}"/>
    <cellStyle name="40% - Énfasis2 22 3 4" xfId="29270" xr:uid="{A10D48BD-E7CF-4365-8A8A-7481BE96FF4E}"/>
    <cellStyle name="40% - Énfasis2 22 3 4 2" xfId="29271" xr:uid="{5F225C19-823F-41FD-9129-BEF04B063D91}"/>
    <cellStyle name="40% - Énfasis2 22 3 4 3" xfId="29272" xr:uid="{B6A62FC3-D3F7-489D-8890-A3267C2908F0}"/>
    <cellStyle name="40% - Énfasis2 22 3 4 4" xfId="29273" xr:uid="{F77CE0C4-8E6A-4748-9EDF-AF6051A5D06E}"/>
    <cellStyle name="40% - Énfasis2 22 3 5" xfId="29274" xr:uid="{D455757B-4B52-440D-8D27-1675E4949867}"/>
    <cellStyle name="40% - Énfasis2 22 3 5 2" xfId="29275" xr:uid="{74D5D103-F33F-4CE4-85BC-0D4F8D636168}"/>
    <cellStyle name="40% - Énfasis2 22 3 5 3" xfId="29276" xr:uid="{C6CDA731-9445-4874-B360-86EFC28F363D}"/>
    <cellStyle name="40% - Énfasis2 22 3 5 4" xfId="29277" xr:uid="{C75D872B-2761-438B-BB4D-F17B29C52746}"/>
    <cellStyle name="40% - Énfasis2 22 3 6" xfId="29278" xr:uid="{FA82D7C4-306E-41E9-A1AA-013505A0B5B3}"/>
    <cellStyle name="40% - Énfasis2 22 3 7" xfId="29279" xr:uid="{DE5DBCA8-1155-4B8D-B2A2-8FC0C681B956}"/>
    <cellStyle name="40% - Énfasis2 22 3 8" xfId="29280" xr:uid="{C63DADEE-F05D-46DE-ADE2-85AA8A346271}"/>
    <cellStyle name="40% - Énfasis2 22 4" xfId="29281" xr:uid="{02D101FB-2616-4A0E-8B89-B24DC865E604}"/>
    <cellStyle name="40% - Énfasis2 22 4 2" xfId="29282" xr:uid="{13F20F08-DDF2-4B5D-8D30-387320934227}"/>
    <cellStyle name="40% - Énfasis2 22 4 3" xfId="29283" xr:uid="{CD5E4E7F-A596-4A57-A2E0-31A130B4239E}"/>
    <cellStyle name="40% - Énfasis2 22 4 4" xfId="29284" xr:uid="{D7FAE594-AE6B-410F-A2B1-540FA224CC27}"/>
    <cellStyle name="40% - Énfasis2 22 5" xfId="29285" xr:uid="{71B7A857-F72F-4AA2-8835-252F38F43190}"/>
    <cellStyle name="40% - Énfasis2 22 6" xfId="29286" xr:uid="{0EABE4FA-7A1D-4AC1-A20A-3D6454672B7F}"/>
    <cellStyle name="40% - Énfasis2 22 7" xfId="29287" xr:uid="{F99A1435-76D1-414A-B688-62ECDB7DAECF}"/>
    <cellStyle name="40% - Énfasis2 22_deuda 28 02 2013" xfId="29288" xr:uid="{FD6142E6-BFEC-435C-888D-C334D8A27003}"/>
    <cellStyle name="40% - Énfasis2 23" xfId="29289" xr:uid="{65F52AEE-CD4F-489C-A39B-EBCAE81824F2}"/>
    <cellStyle name="40% - Énfasis2 23 2" xfId="29290" xr:uid="{D45C5FA5-536B-449A-A7D0-7B5CF7473544}"/>
    <cellStyle name="40% - Énfasis2 23 2 2" xfId="29291" xr:uid="{9C431801-3008-4E9F-9E27-A0BE7B144B73}"/>
    <cellStyle name="40% - Énfasis2 23 2 2 2" xfId="29292" xr:uid="{8505BE5E-7F08-4DE2-81FC-92961D71B6F1}"/>
    <cellStyle name="40% - Énfasis2 23 2 2 3" xfId="29293" xr:uid="{FE6C8E9F-4E20-410D-8A6F-DC48F88E0F00}"/>
    <cellStyle name="40% - Énfasis2 23 2 2 4" xfId="29294" xr:uid="{601092EB-1467-4A4F-9712-BF78A977F99D}"/>
    <cellStyle name="40% - Énfasis2 23 2 3" xfId="29295" xr:uid="{F94816F1-D6B0-4EAF-95E0-716AA54B81C6}"/>
    <cellStyle name="40% - Énfasis2 23 2 3 2" xfId="29296" xr:uid="{9C1F75F3-6D02-4E49-B39F-B827CBD15E76}"/>
    <cellStyle name="40% - Énfasis2 23 2 3 3" xfId="29297" xr:uid="{49AF62BC-4B96-48B0-A22A-CCE8E39A2F91}"/>
    <cellStyle name="40% - Énfasis2 23 2 3 4" xfId="29298" xr:uid="{BA8A7F32-FE0C-4BFF-8050-5EB7EBB9C898}"/>
    <cellStyle name="40% - Énfasis2 23 2 4" xfId="29299" xr:uid="{1F2ECBC7-444B-4EB3-B0D5-02BBDBD05469}"/>
    <cellStyle name="40% - Énfasis2 23 2 4 2" xfId="29300" xr:uid="{C955103B-5D01-407F-849A-070D27B9AE81}"/>
    <cellStyle name="40% - Énfasis2 23 2 4 3" xfId="29301" xr:uid="{909CBEA3-6CB2-49D8-9B33-C10ED0C06EF1}"/>
    <cellStyle name="40% - Énfasis2 23 2 4 4" xfId="29302" xr:uid="{51760DA0-ED96-47DB-B43E-53EC3813052E}"/>
    <cellStyle name="40% - Énfasis2 23 2 5" xfId="29303" xr:uid="{C09B4B3C-E92C-479C-A39A-D7DEB3E36E82}"/>
    <cellStyle name="40% - Énfasis2 23 2 5 2" xfId="29304" xr:uid="{2C28E352-2174-4B8F-9D7A-48E766A1B64B}"/>
    <cellStyle name="40% - Énfasis2 23 2 5 3" xfId="29305" xr:uid="{DA56ABCF-469E-4159-BDA4-506637EE2901}"/>
    <cellStyle name="40% - Énfasis2 23 2 5 4" xfId="29306" xr:uid="{33940965-417D-49B4-AB2C-150D64AE733A}"/>
    <cellStyle name="40% - Énfasis2 23 2 6" xfId="29307" xr:uid="{14AFF83D-EF24-43EF-8C47-A53A0D4C62BA}"/>
    <cellStyle name="40% - Énfasis2 23 2 7" xfId="29308" xr:uid="{FAF8961F-D3BD-4994-A59B-DADFA5B270D5}"/>
    <cellStyle name="40% - Énfasis2 23 2 8" xfId="29309" xr:uid="{3E4C7A3A-8F0B-4A28-8AFF-24F14C2A5A49}"/>
    <cellStyle name="40% - Énfasis2 23 3" xfId="29310" xr:uid="{4AB58F86-9048-434A-A7B4-74C14969995A}"/>
    <cellStyle name="40% - Énfasis2 23 3 2" xfId="29311" xr:uid="{E1D80824-8D4B-4812-985A-EF1388820D72}"/>
    <cellStyle name="40% - Énfasis2 23 3 2 2" xfId="29312" xr:uid="{27077096-6D9B-4A4A-8AA0-A10F8D0D8029}"/>
    <cellStyle name="40% - Énfasis2 23 3 2 3" xfId="29313" xr:uid="{B58A4971-012F-4653-B22B-A1C9766BBE6A}"/>
    <cellStyle name="40% - Énfasis2 23 3 2 4" xfId="29314" xr:uid="{2747BF86-E989-43A8-8217-A079D1DCDD07}"/>
    <cellStyle name="40% - Énfasis2 23 3 3" xfId="29315" xr:uid="{178AC704-08A8-4215-B2B7-D419DE140CAA}"/>
    <cellStyle name="40% - Énfasis2 23 3 3 2" xfId="29316" xr:uid="{5CC0B559-8689-4432-A07E-799D096A5C33}"/>
    <cellStyle name="40% - Énfasis2 23 3 3 3" xfId="29317" xr:uid="{CE224F7F-6A66-4430-87E5-3F39D357E4D4}"/>
    <cellStyle name="40% - Énfasis2 23 3 3 4" xfId="29318" xr:uid="{E6A6D030-129E-46C0-95F2-652DF4A4B0AC}"/>
    <cellStyle name="40% - Énfasis2 23 3 4" xfId="29319" xr:uid="{5A479118-8DCA-48C4-9FDF-28156C77CA25}"/>
    <cellStyle name="40% - Énfasis2 23 3 4 2" xfId="29320" xr:uid="{9825DCFD-CA92-407B-8CE5-B059048949BC}"/>
    <cellStyle name="40% - Énfasis2 23 3 4 3" xfId="29321" xr:uid="{3AC53F0A-9E9B-467B-8B91-7D11E7D704A5}"/>
    <cellStyle name="40% - Énfasis2 23 3 4 4" xfId="29322" xr:uid="{A32C3264-CFF8-42A9-9BE0-2D02AFF417F3}"/>
    <cellStyle name="40% - Énfasis2 23 3 5" xfId="29323" xr:uid="{2E844ECB-91D9-44A9-8090-E33975328E81}"/>
    <cellStyle name="40% - Énfasis2 23 3 5 2" xfId="29324" xr:uid="{01E57FF3-FF31-47BB-B2FB-A2B9899F9C48}"/>
    <cellStyle name="40% - Énfasis2 23 3 5 3" xfId="29325" xr:uid="{A2DD1B93-23F7-4376-A7BE-347C7BDD861B}"/>
    <cellStyle name="40% - Énfasis2 23 3 5 4" xfId="29326" xr:uid="{8ECA86D8-9ABC-4070-935A-03739214B57D}"/>
    <cellStyle name="40% - Énfasis2 23 3 6" xfId="29327" xr:uid="{46941524-CB0B-4002-B550-553D02CDFB2C}"/>
    <cellStyle name="40% - Énfasis2 23 3 7" xfId="29328" xr:uid="{3A1F67BE-60A5-469B-B55A-B35E034506FF}"/>
    <cellStyle name="40% - Énfasis2 23 3 8" xfId="29329" xr:uid="{DC217E08-8B95-4F10-8B42-F038CE3FF961}"/>
    <cellStyle name="40% - Énfasis2 23 4" xfId="29330" xr:uid="{FE292538-08EA-4E57-8BAA-830652C4A620}"/>
    <cellStyle name="40% - Énfasis2 23 4 2" xfId="29331" xr:uid="{5145C49D-FB8E-40FD-8AD9-5D601BCC5613}"/>
    <cellStyle name="40% - Énfasis2 23 4 3" xfId="29332" xr:uid="{87E5DF33-FCBB-4CEE-B791-B916EA72F551}"/>
    <cellStyle name="40% - Énfasis2 23 4 4" xfId="29333" xr:uid="{7900D178-4761-47FB-A5B5-00F04BFFD216}"/>
    <cellStyle name="40% - Énfasis2 23 5" xfId="29334" xr:uid="{120E68F8-CF24-4CE3-BA31-56F772B3503E}"/>
    <cellStyle name="40% - Énfasis2 23 6" xfId="29335" xr:uid="{B3553A20-2667-4064-BD3C-18978F4371B0}"/>
    <cellStyle name="40% - Énfasis2 23 7" xfId="29336" xr:uid="{34306AB1-FD9D-402C-B6D9-FC0C9D241A1E}"/>
    <cellStyle name="40% - Énfasis2 23_deuda 28 02 2013" xfId="29337" xr:uid="{3201356C-A0DB-4055-9F84-0EFF2AC80F90}"/>
    <cellStyle name="40% - Énfasis2 24" xfId="29338" xr:uid="{612C493D-B979-449A-BFC3-C87B9478E376}"/>
    <cellStyle name="40% - Énfasis2 24 2" xfId="29339" xr:uid="{DE9ECD9B-E80E-4118-8B6D-DDCA64243601}"/>
    <cellStyle name="40% - Énfasis2 24 2 2" xfId="29340" xr:uid="{9E515A82-5B07-4647-ACE6-6D483C54084B}"/>
    <cellStyle name="40% - Énfasis2 24 2 2 2" xfId="29341" xr:uid="{9DB4F00A-6D42-4441-A58E-9933472A68AC}"/>
    <cellStyle name="40% - Énfasis2 24 2 2 3" xfId="29342" xr:uid="{AE5AEB07-845A-4E99-830D-C2D09C5CF461}"/>
    <cellStyle name="40% - Énfasis2 24 2 2 4" xfId="29343" xr:uid="{856F3C28-00F9-4CF8-9D75-45F778CF6270}"/>
    <cellStyle name="40% - Énfasis2 24 2 3" xfId="29344" xr:uid="{E3757C36-3EAF-42F1-8998-92DF33689C4E}"/>
    <cellStyle name="40% - Énfasis2 24 2 3 2" xfId="29345" xr:uid="{EDA77F23-F33B-4FA3-B5B8-85006716458F}"/>
    <cellStyle name="40% - Énfasis2 24 2 3 3" xfId="29346" xr:uid="{4576C876-1A61-4512-A57D-8D9094454191}"/>
    <cellStyle name="40% - Énfasis2 24 2 3 4" xfId="29347" xr:uid="{F2BFA3DC-8ADB-4622-AE10-9657D44A8178}"/>
    <cellStyle name="40% - Énfasis2 24 2 4" xfId="29348" xr:uid="{DC3D2953-2EB4-4CB1-A68F-AE4CB9EE040A}"/>
    <cellStyle name="40% - Énfasis2 24 2 4 2" xfId="29349" xr:uid="{203ACF2B-7C58-4E72-A10A-03941B212886}"/>
    <cellStyle name="40% - Énfasis2 24 2 4 3" xfId="29350" xr:uid="{0F546076-162F-47DF-B4C0-6B4276135F70}"/>
    <cellStyle name="40% - Énfasis2 24 2 4 4" xfId="29351" xr:uid="{1CC5D4D0-7B23-4E90-A5D6-44037FF3E293}"/>
    <cellStyle name="40% - Énfasis2 24 2 5" xfId="29352" xr:uid="{F29DAD91-21B3-49E3-BC66-E20879B3BBB3}"/>
    <cellStyle name="40% - Énfasis2 24 2 5 2" xfId="29353" xr:uid="{7B161BD2-DBA8-4268-88A2-1D93C903445F}"/>
    <cellStyle name="40% - Énfasis2 24 2 5 3" xfId="29354" xr:uid="{5EDB1749-353C-4A3D-8A77-830DE0481E42}"/>
    <cellStyle name="40% - Énfasis2 24 2 5 4" xfId="29355" xr:uid="{545A2E0D-6B33-4C42-B493-8A11FB8B3314}"/>
    <cellStyle name="40% - Énfasis2 24 2 6" xfId="29356" xr:uid="{C1A926F0-2CDD-4DEC-ACE6-E784A8241D21}"/>
    <cellStyle name="40% - Énfasis2 24 2 7" xfId="29357" xr:uid="{E48E4047-12A3-47B3-A10A-85DF054D12F9}"/>
    <cellStyle name="40% - Énfasis2 24 2 8" xfId="29358" xr:uid="{E310B8E5-5CA3-41BA-83AF-B1C9EEAA4252}"/>
    <cellStyle name="40% - Énfasis2 24 3" xfId="29359" xr:uid="{953FD200-DAC2-42B9-8EEB-161DF9F33AA4}"/>
    <cellStyle name="40% - Énfasis2 24 3 2" xfId="29360" xr:uid="{4FE9DD91-AB81-46B2-99EE-7C222E1835E4}"/>
    <cellStyle name="40% - Énfasis2 24 3 2 2" xfId="29361" xr:uid="{B6B9DB5A-17A8-4626-9B8E-59CBBD9BE59C}"/>
    <cellStyle name="40% - Énfasis2 24 3 2 3" xfId="29362" xr:uid="{F5A17B78-4B80-4055-AB60-E474CABDAD86}"/>
    <cellStyle name="40% - Énfasis2 24 3 2 4" xfId="29363" xr:uid="{B8EFF03F-E4D0-4335-91E2-9D88101750A0}"/>
    <cellStyle name="40% - Énfasis2 24 3 3" xfId="29364" xr:uid="{B6673E05-9320-4978-BBAB-3D53894CAD0C}"/>
    <cellStyle name="40% - Énfasis2 24 3 3 2" xfId="29365" xr:uid="{542793E1-5169-419A-AE60-699B02BBDBDB}"/>
    <cellStyle name="40% - Énfasis2 24 3 3 3" xfId="29366" xr:uid="{497CABD4-651E-48D8-BE4D-630718FC33F9}"/>
    <cellStyle name="40% - Énfasis2 24 3 3 4" xfId="29367" xr:uid="{893D205E-983A-491F-BB3F-E975F0D4A314}"/>
    <cellStyle name="40% - Énfasis2 24 3 4" xfId="29368" xr:uid="{2550E6B8-9FBF-41A0-A62A-AC9804507D70}"/>
    <cellStyle name="40% - Énfasis2 24 3 4 2" xfId="29369" xr:uid="{09D29287-BE10-48E3-8D0E-A75E5FEE1510}"/>
    <cellStyle name="40% - Énfasis2 24 3 4 3" xfId="29370" xr:uid="{3DD3E551-BE29-48FB-AEE2-C04EA57D6CC9}"/>
    <cellStyle name="40% - Énfasis2 24 3 4 4" xfId="29371" xr:uid="{8CA478A5-093F-4381-8CE9-CA7920F9EDB4}"/>
    <cellStyle name="40% - Énfasis2 24 3 5" xfId="29372" xr:uid="{8B3089F1-D84B-449A-A93D-C62256211009}"/>
    <cellStyle name="40% - Énfasis2 24 3 5 2" xfId="29373" xr:uid="{A4D13242-9955-48EC-8ADF-711A949D7B6A}"/>
    <cellStyle name="40% - Énfasis2 24 3 5 3" xfId="29374" xr:uid="{1364002B-2BB8-4C7C-A84A-D076A73C120A}"/>
    <cellStyle name="40% - Énfasis2 24 3 5 4" xfId="29375" xr:uid="{FE36E786-1244-4FD3-B66F-FC3AEDD28228}"/>
    <cellStyle name="40% - Énfasis2 24 3 6" xfId="29376" xr:uid="{73681FD8-1467-4949-AC7F-447D3192D80D}"/>
    <cellStyle name="40% - Énfasis2 24 3 7" xfId="29377" xr:uid="{4A3FFCFD-919A-40A8-9AFB-C6F377759B9C}"/>
    <cellStyle name="40% - Énfasis2 24 3 8" xfId="29378" xr:uid="{6863C5B8-3763-4745-A9EC-62E7775FB95E}"/>
    <cellStyle name="40% - Énfasis2 24 4" xfId="29379" xr:uid="{FB626E42-6616-4E0D-A8F3-0F164E278EDF}"/>
    <cellStyle name="40% - Énfasis2 24 4 2" xfId="29380" xr:uid="{9BF6C36F-6D5B-4317-AA8D-BAA5503EE4C5}"/>
    <cellStyle name="40% - Énfasis2 24 4 3" xfId="29381" xr:uid="{A46BF688-71B0-4898-8A67-7F24EBCF0B10}"/>
    <cellStyle name="40% - Énfasis2 24 4 4" xfId="29382" xr:uid="{2B582291-F487-4D9A-8829-BC71B2C8250D}"/>
    <cellStyle name="40% - Énfasis2 24 5" xfId="29383" xr:uid="{696FF058-55B1-417D-9661-E9496F143FC2}"/>
    <cellStyle name="40% - Énfasis2 24 6" xfId="29384" xr:uid="{E0BD6CAA-3040-45BE-9EBB-D5C54BCCBFEB}"/>
    <cellStyle name="40% - Énfasis2 24 7" xfId="29385" xr:uid="{D5CF6233-DF36-419B-B435-7DEA6F917D25}"/>
    <cellStyle name="40% - Énfasis2 24_deuda 28 02 2013" xfId="29386" xr:uid="{A906E0E7-B7C7-476F-938E-F3B388D7DD2B}"/>
    <cellStyle name="40% - Énfasis2 25" xfId="29387" xr:uid="{88634F36-D396-41CB-9CD3-6A0D60B63CC3}"/>
    <cellStyle name="40% - Énfasis2 25 2" xfId="29388" xr:uid="{5FC2FC66-FB20-42B9-B3FF-C969AB762362}"/>
    <cellStyle name="40% - Énfasis2 25 2 2" xfId="29389" xr:uid="{E5ABF1D9-BD80-4001-818B-5A53650C098F}"/>
    <cellStyle name="40% - Énfasis2 25 2 2 2" xfId="29390" xr:uid="{A562F1AA-7B83-4528-B72B-CE468A2E2D70}"/>
    <cellStyle name="40% - Énfasis2 25 2 2 3" xfId="29391" xr:uid="{C9328511-8C7D-4586-9568-3031C20D2F10}"/>
    <cellStyle name="40% - Énfasis2 25 2 2 4" xfId="29392" xr:uid="{E04F25A6-F7DA-45D5-A275-72515522DAFC}"/>
    <cellStyle name="40% - Énfasis2 25 2 3" xfId="29393" xr:uid="{417712C6-B176-4BE0-8E64-7E6607FF9C7D}"/>
    <cellStyle name="40% - Énfasis2 25 2 3 2" xfId="29394" xr:uid="{D0DC5AD7-9CFF-4A24-BB8E-91D473DD0AC9}"/>
    <cellStyle name="40% - Énfasis2 25 2 3 3" xfId="29395" xr:uid="{25C7EF52-7F37-4E7C-9558-481629759A58}"/>
    <cellStyle name="40% - Énfasis2 25 2 3 4" xfId="29396" xr:uid="{935BBE33-FB33-44A4-B50E-619449EA8303}"/>
    <cellStyle name="40% - Énfasis2 25 2 4" xfId="29397" xr:uid="{79CDCAD3-6F60-4A6B-A255-6C7654C87250}"/>
    <cellStyle name="40% - Énfasis2 25 2 4 2" xfId="29398" xr:uid="{CE451B93-7A74-4039-AD27-AA1379325D37}"/>
    <cellStyle name="40% - Énfasis2 25 2 4 3" xfId="29399" xr:uid="{02E6CD1A-1244-43C5-842B-9206601516D7}"/>
    <cellStyle name="40% - Énfasis2 25 2 4 4" xfId="29400" xr:uid="{0A1E0969-E807-41A6-B101-18454E9B718C}"/>
    <cellStyle name="40% - Énfasis2 25 2 5" xfId="29401" xr:uid="{D84FDF14-B84B-4E40-BEE7-15A58D860668}"/>
    <cellStyle name="40% - Énfasis2 25 2 5 2" xfId="29402" xr:uid="{5CAECDEF-4678-44E0-8CE6-7706173A47C0}"/>
    <cellStyle name="40% - Énfasis2 25 2 5 3" xfId="29403" xr:uid="{336F33A9-368A-446B-84A1-D8BD25F8D6F5}"/>
    <cellStyle name="40% - Énfasis2 25 2 5 4" xfId="29404" xr:uid="{BA7CE4CE-6A2E-4A91-8B73-EDBD002B3B35}"/>
    <cellStyle name="40% - Énfasis2 25 2 6" xfId="29405" xr:uid="{796D3F84-6A10-4AB2-9E36-2ED08E88F826}"/>
    <cellStyle name="40% - Énfasis2 25 2 7" xfId="29406" xr:uid="{E51F78E3-B776-4391-949B-D2C6497801D9}"/>
    <cellStyle name="40% - Énfasis2 25 2 8" xfId="29407" xr:uid="{10BD2BB5-2303-4B04-BA97-C1043DBE6DB5}"/>
    <cellStyle name="40% - Énfasis2 25 3" xfId="29408" xr:uid="{ED845D15-8087-4D37-90BE-0A23A1797A13}"/>
    <cellStyle name="40% - Énfasis2 25 3 2" xfId="29409" xr:uid="{0BDB3EE4-7B6E-411D-852E-41C00F53BC6E}"/>
    <cellStyle name="40% - Énfasis2 25 3 2 2" xfId="29410" xr:uid="{DCDFE005-0610-4986-8A12-A19DC87C3EA4}"/>
    <cellStyle name="40% - Énfasis2 25 3 2 3" xfId="29411" xr:uid="{E1C39607-F85E-4339-BFEB-81F21C902E94}"/>
    <cellStyle name="40% - Énfasis2 25 3 2 4" xfId="29412" xr:uid="{EF509179-6808-4691-8419-AFA93F2FB53E}"/>
    <cellStyle name="40% - Énfasis2 25 3 3" xfId="29413" xr:uid="{08B4BBAD-25D8-4246-9859-6E6DE161A668}"/>
    <cellStyle name="40% - Énfasis2 25 3 3 2" xfId="29414" xr:uid="{00370ADC-73C6-4B8A-A221-5B916F1E5EEF}"/>
    <cellStyle name="40% - Énfasis2 25 3 3 3" xfId="29415" xr:uid="{81EF8E04-54BD-4791-B342-9D226CAFBF53}"/>
    <cellStyle name="40% - Énfasis2 25 3 3 4" xfId="29416" xr:uid="{66CE29CE-46A2-4F05-96DC-F81E3ADED49A}"/>
    <cellStyle name="40% - Énfasis2 25 3 4" xfId="29417" xr:uid="{6DE83E18-F77E-4FF3-A84B-653924C13DA8}"/>
    <cellStyle name="40% - Énfasis2 25 3 4 2" xfId="29418" xr:uid="{1F7F00F3-210F-4FA3-9E67-8059B98A10A9}"/>
    <cellStyle name="40% - Énfasis2 25 3 4 3" xfId="29419" xr:uid="{BB617BC5-770B-4C37-A18A-0BCB7E04C7B7}"/>
    <cellStyle name="40% - Énfasis2 25 3 4 4" xfId="29420" xr:uid="{DB75A376-BBF2-4ED5-872F-6E65A1CB73CB}"/>
    <cellStyle name="40% - Énfasis2 25 3 5" xfId="29421" xr:uid="{CC6C1817-1166-43D3-BF6D-1455AE91FCE7}"/>
    <cellStyle name="40% - Énfasis2 25 3 5 2" xfId="29422" xr:uid="{60BACE64-AF64-4E3C-8AD9-A9F38FAC2B0A}"/>
    <cellStyle name="40% - Énfasis2 25 3 5 3" xfId="29423" xr:uid="{C3EE1B0A-A07F-4873-8D25-57CE88BDF746}"/>
    <cellStyle name="40% - Énfasis2 25 3 5 4" xfId="29424" xr:uid="{19F45D03-6DCC-4ED1-B953-2D6790E4DB27}"/>
    <cellStyle name="40% - Énfasis2 25 3 6" xfId="29425" xr:uid="{FBE9A16D-8415-4B83-B789-2028B9D1B0C6}"/>
    <cellStyle name="40% - Énfasis2 25 3 7" xfId="29426" xr:uid="{F2E721FD-C25C-410D-AF71-297FB736459B}"/>
    <cellStyle name="40% - Énfasis2 25 3 8" xfId="29427" xr:uid="{5C4ED5D6-6635-4599-9368-9BB282F57D38}"/>
    <cellStyle name="40% - Énfasis2 25 4" xfId="29428" xr:uid="{072D8FA9-F2AA-49AF-85ED-341529C39567}"/>
    <cellStyle name="40% - Énfasis2 25 4 2" xfId="29429" xr:uid="{D0577E89-5E93-4F83-A4D1-E67DD68721A6}"/>
    <cellStyle name="40% - Énfasis2 25 4 3" xfId="29430" xr:uid="{6A439429-7683-4E96-A9B1-0B1F4FB11989}"/>
    <cellStyle name="40% - Énfasis2 25 4 4" xfId="29431" xr:uid="{5BFE8C4E-FE88-41C4-A553-6C3ED609C940}"/>
    <cellStyle name="40% - Énfasis2 25 5" xfId="29432" xr:uid="{95ED8DD7-27E5-41AD-A694-0550BE1C798A}"/>
    <cellStyle name="40% - Énfasis2 25 6" xfId="29433" xr:uid="{54BD8899-FCFA-4A1A-931A-48200694AB50}"/>
    <cellStyle name="40% - Énfasis2 25 7" xfId="29434" xr:uid="{0A35167F-DA7C-48D5-AADD-2F772C21AE68}"/>
    <cellStyle name="40% - Énfasis2 25_deuda 28 02 2013" xfId="29435" xr:uid="{42BAC3A9-84C0-4CFA-9F4C-DC1EA76DE791}"/>
    <cellStyle name="40% - Énfasis2 26" xfId="29436" xr:uid="{32338A7D-E82D-4DF9-8738-FEDD5707DB64}"/>
    <cellStyle name="40% - Énfasis2 26 2" xfId="29437" xr:uid="{9E99B5BB-87E7-4EA7-8BCA-4E66F9261C83}"/>
    <cellStyle name="40% - Énfasis2 26 2 2" xfId="29438" xr:uid="{8D37F945-EF75-41ED-8ADB-73EDF84AC575}"/>
    <cellStyle name="40% - Énfasis2 26 2 2 2" xfId="29439" xr:uid="{DA20E04D-A1BA-4045-9488-ABA12FDB442C}"/>
    <cellStyle name="40% - Énfasis2 26 2 2 3" xfId="29440" xr:uid="{CA0E6AF7-1EA9-490C-868C-872FFDAB38F5}"/>
    <cellStyle name="40% - Énfasis2 26 2 2 4" xfId="29441" xr:uid="{676CE4D2-A042-4D79-B3BB-39D6868F4E31}"/>
    <cellStyle name="40% - Énfasis2 26 2 3" xfId="29442" xr:uid="{418357C0-A045-4862-8BC3-0A476AA64B9C}"/>
    <cellStyle name="40% - Énfasis2 26 2 3 2" xfId="29443" xr:uid="{2FE6DB87-5CD9-49AA-BB43-B4036D4660EA}"/>
    <cellStyle name="40% - Énfasis2 26 2 3 3" xfId="29444" xr:uid="{2EA7CD5D-9BB9-46A0-91F4-40B6315B852A}"/>
    <cellStyle name="40% - Énfasis2 26 2 3 4" xfId="29445" xr:uid="{89D27E69-F181-44E4-8248-C27D289FAEC1}"/>
    <cellStyle name="40% - Énfasis2 26 2 4" xfId="29446" xr:uid="{F2A4FB58-74A3-4939-BEDC-6ABBAAA707E2}"/>
    <cellStyle name="40% - Énfasis2 26 2 4 2" xfId="29447" xr:uid="{91CB9937-2227-4C5B-AAE2-44A5B33093DD}"/>
    <cellStyle name="40% - Énfasis2 26 2 4 3" xfId="29448" xr:uid="{547952A1-6843-4EB2-8BDF-1651390799BC}"/>
    <cellStyle name="40% - Énfasis2 26 2 4 4" xfId="29449" xr:uid="{13FE1E2E-3CB6-4618-972F-06C8B65F98DA}"/>
    <cellStyle name="40% - Énfasis2 26 2 5" xfId="29450" xr:uid="{B8060C34-9DBF-4AC7-96DD-043E3D49569B}"/>
    <cellStyle name="40% - Énfasis2 26 2 5 2" xfId="29451" xr:uid="{AC9C7CAC-F8B1-4905-86E3-0BB613903D21}"/>
    <cellStyle name="40% - Énfasis2 26 2 5 3" xfId="29452" xr:uid="{EB77BE92-FD1C-4F3A-8969-5898DA6DE23F}"/>
    <cellStyle name="40% - Énfasis2 26 2 5 4" xfId="29453" xr:uid="{D337940C-A58F-49B9-9677-F1FD4E75A853}"/>
    <cellStyle name="40% - Énfasis2 26 2 6" xfId="29454" xr:uid="{7D305A25-F430-4F4E-86EE-305F5BF49808}"/>
    <cellStyle name="40% - Énfasis2 26 2 7" xfId="29455" xr:uid="{2544B689-708E-47DB-A682-B9301205363A}"/>
    <cellStyle name="40% - Énfasis2 26 2 8" xfId="29456" xr:uid="{E8F83842-6D96-4FB0-B200-81697CF21243}"/>
    <cellStyle name="40% - Énfasis2 26 3" xfId="29457" xr:uid="{B8E5B1A2-7A0A-411D-9311-5E52778C718A}"/>
    <cellStyle name="40% - Énfasis2 26 3 2" xfId="29458" xr:uid="{68BDB6A5-97CC-49DB-AE23-C5070F73BA65}"/>
    <cellStyle name="40% - Énfasis2 26 3 2 2" xfId="29459" xr:uid="{DFE1DA0A-F5B7-4716-BBB7-A8547E889B3C}"/>
    <cellStyle name="40% - Énfasis2 26 3 2 3" xfId="29460" xr:uid="{23AC42FD-30F7-4DAC-9C15-F9B83A19EAB2}"/>
    <cellStyle name="40% - Énfasis2 26 3 2 4" xfId="29461" xr:uid="{E45842CD-60C8-42C7-B7C2-26D3C6F28145}"/>
    <cellStyle name="40% - Énfasis2 26 3 3" xfId="29462" xr:uid="{BBC24524-7920-4218-A9C2-158D507D1EA9}"/>
    <cellStyle name="40% - Énfasis2 26 3 3 2" xfId="29463" xr:uid="{AD64861E-6953-43CF-A8E0-7EB4D590E5B2}"/>
    <cellStyle name="40% - Énfasis2 26 3 3 3" xfId="29464" xr:uid="{72459FC7-7EFA-49F6-8D98-93EFECF23818}"/>
    <cellStyle name="40% - Énfasis2 26 3 3 4" xfId="29465" xr:uid="{01D6CFBE-4E79-47B3-9D9C-FEBEF9FD709A}"/>
    <cellStyle name="40% - Énfasis2 26 3 4" xfId="29466" xr:uid="{615403E6-21A9-4C4A-AB44-DFD3C5CE4ECB}"/>
    <cellStyle name="40% - Énfasis2 26 3 4 2" xfId="29467" xr:uid="{BBBE8CAC-25FA-4594-AE35-4364C303FBBC}"/>
    <cellStyle name="40% - Énfasis2 26 3 4 3" xfId="29468" xr:uid="{977899E2-DDF6-49FC-9319-B5636311D32C}"/>
    <cellStyle name="40% - Énfasis2 26 3 4 4" xfId="29469" xr:uid="{54E6D27D-1BE6-49B6-8035-8251434CB768}"/>
    <cellStyle name="40% - Énfasis2 26 3 5" xfId="29470" xr:uid="{03A22F70-3107-46E2-9BD9-CB69D4EECA36}"/>
    <cellStyle name="40% - Énfasis2 26 3 5 2" xfId="29471" xr:uid="{E4ABACE9-2863-460E-B0F5-287715D80168}"/>
    <cellStyle name="40% - Énfasis2 26 3 5 3" xfId="29472" xr:uid="{1B2EA493-8ABC-4ED0-975F-E165BD0483A4}"/>
    <cellStyle name="40% - Énfasis2 26 3 5 4" xfId="29473" xr:uid="{B9E9B379-D6FE-403D-87A2-E191EDC59AA3}"/>
    <cellStyle name="40% - Énfasis2 26 3 6" xfId="29474" xr:uid="{0A6AC032-6CE0-480D-863A-D7FBE87678CA}"/>
    <cellStyle name="40% - Énfasis2 26 3 7" xfId="29475" xr:uid="{0AE87FE7-CE56-482E-9C3A-AD0293C62565}"/>
    <cellStyle name="40% - Énfasis2 26 3 8" xfId="29476" xr:uid="{5713AA91-D6EE-493F-A876-C31EEF07CD5D}"/>
    <cellStyle name="40% - Énfasis2 26 4" xfId="29477" xr:uid="{94B0AA36-C631-4623-BD59-93733304C1BD}"/>
    <cellStyle name="40% - Énfasis2 26 4 2" xfId="29478" xr:uid="{30AE70A6-3E74-4CB6-B3F6-EC0E2946AF97}"/>
    <cellStyle name="40% - Énfasis2 26 4 3" xfId="29479" xr:uid="{E1B75643-C52D-4F12-8ACE-4B1D0137654A}"/>
    <cellStyle name="40% - Énfasis2 26 4 4" xfId="29480" xr:uid="{30A64E5F-C93F-419F-936B-987D89547989}"/>
    <cellStyle name="40% - Énfasis2 26 5" xfId="29481" xr:uid="{09BD2BD6-ABB3-4394-BC5D-C04A3C71ADCB}"/>
    <cellStyle name="40% - Énfasis2 26 6" xfId="29482" xr:uid="{1044FD28-D31D-4C2E-9BAA-C6E04984B001}"/>
    <cellStyle name="40% - Énfasis2 26 7" xfId="29483" xr:uid="{2B337C25-1B7B-4299-94B4-D898E0ABEBE6}"/>
    <cellStyle name="40% - Énfasis2 26_deuda 28 02 2013" xfId="29484" xr:uid="{FEA0DD64-B8C1-448A-8840-E4C7C7E5AB6D}"/>
    <cellStyle name="40% - Énfasis2 27" xfId="29485" xr:uid="{07CB5FB2-2B52-4FE5-9B7F-17B7C626EC04}"/>
    <cellStyle name="40% - Énfasis2 27 2" xfId="29486" xr:uid="{5869063E-136D-4CE4-811D-D2F288D60506}"/>
    <cellStyle name="40% - Énfasis2 27 2 2" xfId="29487" xr:uid="{7A39B10C-ED3A-44F7-9925-3FC452F36B36}"/>
    <cellStyle name="40% - Énfasis2 27 2 2 2" xfId="29488" xr:uid="{7337BF74-DEE6-4914-9C40-F3FD1F2742FD}"/>
    <cellStyle name="40% - Énfasis2 27 2 2 3" xfId="29489" xr:uid="{356742BE-183D-432D-93CD-4AE10E933008}"/>
    <cellStyle name="40% - Énfasis2 27 2 2 4" xfId="29490" xr:uid="{73669E61-134D-44BF-A667-FBBC842F3B64}"/>
    <cellStyle name="40% - Énfasis2 27 2 3" xfId="29491" xr:uid="{43CF8340-D635-44B7-88D0-D356225563E8}"/>
    <cellStyle name="40% - Énfasis2 27 2 3 2" xfId="29492" xr:uid="{17F33602-00EC-47CE-9917-1B5CB22FFFB6}"/>
    <cellStyle name="40% - Énfasis2 27 2 3 3" xfId="29493" xr:uid="{694E9998-21F4-4DC8-94CD-18E809A52437}"/>
    <cellStyle name="40% - Énfasis2 27 2 3 4" xfId="29494" xr:uid="{0C91CBBA-EDB9-48B8-9386-5E82162E4A9B}"/>
    <cellStyle name="40% - Énfasis2 27 2 4" xfId="29495" xr:uid="{C3E926D6-D27B-4FAC-A9DD-C795DEF76B36}"/>
    <cellStyle name="40% - Énfasis2 27 2 4 2" xfId="29496" xr:uid="{2EE88DB2-BAAB-40D8-86CE-A81EEA3D885B}"/>
    <cellStyle name="40% - Énfasis2 27 2 4 3" xfId="29497" xr:uid="{7D370AAE-CA2A-40B0-B857-2775D897930B}"/>
    <cellStyle name="40% - Énfasis2 27 2 4 4" xfId="29498" xr:uid="{CF216F06-7EAB-4AFA-964C-BEBB1DC43FA3}"/>
    <cellStyle name="40% - Énfasis2 27 2 5" xfId="29499" xr:uid="{CD03D57C-B51F-4B62-B6D9-3C4D004C048D}"/>
    <cellStyle name="40% - Énfasis2 27 2 5 2" xfId="29500" xr:uid="{EF769815-93D7-4EB4-A421-F3BF49024204}"/>
    <cellStyle name="40% - Énfasis2 27 2 5 3" xfId="29501" xr:uid="{E29D7F77-1255-4899-92B9-C260739EC47D}"/>
    <cellStyle name="40% - Énfasis2 27 2 5 4" xfId="29502" xr:uid="{6F995542-A521-48B8-8EF1-4747BB7E8250}"/>
    <cellStyle name="40% - Énfasis2 27 2 6" xfId="29503" xr:uid="{FEA9062D-C067-46E2-9E6D-E142F7E3B1F3}"/>
    <cellStyle name="40% - Énfasis2 27 2 7" xfId="29504" xr:uid="{85530A61-FFA8-480A-8347-B68686418195}"/>
    <cellStyle name="40% - Énfasis2 27 2 8" xfId="29505" xr:uid="{F992E868-3527-4DE9-BC8C-B80CBF70F080}"/>
    <cellStyle name="40% - Énfasis2 27 3" xfId="29506" xr:uid="{7ECD8A2A-3018-4A2E-BAD8-F553073719A0}"/>
    <cellStyle name="40% - Énfasis2 27 3 2" xfId="29507" xr:uid="{ED5D8B8C-6403-4EE7-8F69-F42B8AD9459B}"/>
    <cellStyle name="40% - Énfasis2 27 3 2 2" xfId="29508" xr:uid="{920898D1-B11E-45B7-8A7B-BF6E2E910087}"/>
    <cellStyle name="40% - Énfasis2 27 3 2 3" xfId="29509" xr:uid="{B2525A70-F146-4852-9867-7D87136A345A}"/>
    <cellStyle name="40% - Énfasis2 27 3 2 4" xfId="29510" xr:uid="{7EA8F04F-DED3-423A-8D95-5BDE1944A301}"/>
    <cellStyle name="40% - Énfasis2 27 3 3" xfId="29511" xr:uid="{7F38383C-2924-44C6-B9B2-29D135007774}"/>
    <cellStyle name="40% - Énfasis2 27 3 3 2" xfId="29512" xr:uid="{3A96C2CE-B362-434F-90CE-4D1404B88C76}"/>
    <cellStyle name="40% - Énfasis2 27 3 3 3" xfId="29513" xr:uid="{2D9240AC-94C9-440B-B040-E69963ACA961}"/>
    <cellStyle name="40% - Énfasis2 27 3 3 4" xfId="29514" xr:uid="{2F6C1309-619D-4334-9C88-3F5D5818BA32}"/>
    <cellStyle name="40% - Énfasis2 27 3 4" xfId="29515" xr:uid="{F42065AD-0E8A-4174-A74A-861433E7D9C3}"/>
    <cellStyle name="40% - Énfasis2 27 3 4 2" xfId="29516" xr:uid="{1E583A3A-789A-411E-9F12-D70C2A02072F}"/>
    <cellStyle name="40% - Énfasis2 27 3 4 3" xfId="29517" xr:uid="{1B4C773F-48EA-4530-8328-641D7B09492A}"/>
    <cellStyle name="40% - Énfasis2 27 3 4 4" xfId="29518" xr:uid="{3E7B826E-9983-4B75-810A-5B86A32032AB}"/>
    <cellStyle name="40% - Énfasis2 27 3 5" xfId="29519" xr:uid="{B7E2B314-D3AB-439A-9900-6D8BA6DA1D6B}"/>
    <cellStyle name="40% - Énfasis2 27 3 5 2" xfId="29520" xr:uid="{3C351CF2-D510-4F7E-981A-CC7FF08B4DBD}"/>
    <cellStyle name="40% - Énfasis2 27 3 5 3" xfId="29521" xr:uid="{BA8FEDAD-DC2F-4983-B77A-34FED02D5963}"/>
    <cellStyle name="40% - Énfasis2 27 3 5 4" xfId="29522" xr:uid="{C36B665C-3AB7-4397-AC2D-2B0A322B7AA2}"/>
    <cellStyle name="40% - Énfasis2 27 3 6" xfId="29523" xr:uid="{ECA7F4D3-0FA3-4DAF-85B1-722FA8ECF1D8}"/>
    <cellStyle name="40% - Énfasis2 27 3 7" xfId="29524" xr:uid="{0D6F3E51-50EA-4C68-9531-050409B1FA31}"/>
    <cellStyle name="40% - Énfasis2 27 3 8" xfId="29525" xr:uid="{87F7657C-4DC3-4EAD-ACE1-E04C9ED4FD84}"/>
    <cellStyle name="40% - Énfasis2 27 4" xfId="29526" xr:uid="{C9AFE821-12B7-4FB5-8CB1-02D33D7A374A}"/>
    <cellStyle name="40% - Énfasis2 27 4 2" xfId="29527" xr:uid="{09C29ED2-580A-4ED9-B0AB-B7F115413E9B}"/>
    <cellStyle name="40% - Énfasis2 27 4 3" xfId="29528" xr:uid="{2EBCA9AA-CC1D-43A4-98CC-C9E17D5BFB51}"/>
    <cellStyle name="40% - Énfasis2 27 4 4" xfId="29529" xr:uid="{FC80A0B0-E459-421E-88FA-83333F38B9A2}"/>
    <cellStyle name="40% - Énfasis2 27 5" xfId="29530" xr:uid="{C0CDF418-0382-421B-B3C3-5AA1830C7E81}"/>
    <cellStyle name="40% - Énfasis2 27 6" xfId="29531" xr:uid="{89F9A58E-4815-4F5F-A3F0-58B73A29C04C}"/>
    <cellStyle name="40% - Énfasis2 27 7" xfId="29532" xr:uid="{ACBC54FC-C6AD-449D-9365-3F2B24B84AA1}"/>
    <cellStyle name="40% - Énfasis2 27_deuda 28 02 2013" xfId="29533" xr:uid="{993B7A7B-3C3D-44B8-919E-183F23D66357}"/>
    <cellStyle name="40% - Énfasis2 28" xfId="29534" xr:uid="{0465B4F5-9D04-4D70-8A24-8F268AB14E1F}"/>
    <cellStyle name="40% - Énfasis2 28 2" xfId="29535" xr:uid="{25C98EB5-E874-4CEF-8196-6FD795B18568}"/>
    <cellStyle name="40% - Énfasis2 28 2 2" xfId="29536" xr:uid="{E1D4C231-D43F-4027-925C-AB03D0D03A49}"/>
    <cellStyle name="40% - Énfasis2 28 2 2 2" xfId="29537" xr:uid="{4C171B91-6FFF-4752-94C2-7561C683923A}"/>
    <cellStyle name="40% - Énfasis2 28 2 2 3" xfId="29538" xr:uid="{1D0F2A55-A543-473C-BEC1-61B7AB440F47}"/>
    <cellStyle name="40% - Énfasis2 28 2 2 4" xfId="29539" xr:uid="{42541594-BCC2-4167-9DB6-4C31C5AD262E}"/>
    <cellStyle name="40% - Énfasis2 28 2 3" xfId="29540" xr:uid="{887D4AA8-9826-4404-BF44-8AB103B03D3A}"/>
    <cellStyle name="40% - Énfasis2 28 2 3 2" xfId="29541" xr:uid="{F4A64C8C-E04B-47FC-BF46-057B6F61737B}"/>
    <cellStyle name="40% - Énfasis2 28 2 3 3" xfId="29542" xr:uid="{0EDF4FEB-2AA1-41C1-BAC4-B0841379B789}"/>
    <cellStyle name="40% - Énfasis2 28 2 3 4" xfId="29543" xr:uid="{CFDBA738-0B98-4E08-AC3E-F0FD60FEA725}"/>
    <cellStyle name="40% - Énfasis2 28 2 4" xfId="29544" xr:uid="{9A4D3671-CA7A-4A17-954E-77F833BF9662}"/>
    <cellStyle name="40% - Énfasis2 28 2 4 2" xfId="29545" xr:uid="{8B824F51-CB68-43DD-B5F1-79A7000384A9}"/>
    <cellStyle name="40% - Énfasis2 28 2 4 3" xfId="29546" xr:uid="{8857FBA6-65E9-4963-BD8F-0FCF74E827FA}"/>
    <cellStyle name="40% - Énfasis2 28 2 4 4" xfId="29547" xr:uid="{B6DD556B-8850-4568-ABF9-C4CC152344D8}"/>
    <cellStyle name="40% - Énfasis2 28 2 5" xfId="29548" xr:uid="{8C397190-9D45-4051-A888-49376BAC10B8}"/>
    <cellStyle name="40% - Énfasis2 28 2 5 2" xfId="29549" xr:uid="{68DCBFBC-448A-4E2C-AE27-01D1A3CFDFF2}"/>
    <cellStyle name="40% - Énfasis2 28 2 5 3" xfId="29550" xr:uid="{992C9606-226C-43AD-B6D7-8BA285A2307F}"/>
    <cellStyle name="40% - Énfasis2 28 2 5 4" xfId="29551" xr:uid="{EFA00072-3A23-4B85-9CF2-073710CDE469}"/>
    <cellStyle name="40% - Énfasis2 28 2 6" xfId="29552" xr:uid="{0C1682B9-E7B8-444E-9EAA-B751B185382F}"/>
    <cellStyle name="40% - Énfasis2 28 2 7" xfId="29553" xr:uid="{BFA032C3-64FA-40B8-BD35-8281467292BA}"/>
    <cellStyle name="40% - Énfasis2 28 2 8" xfId="29554" xr:uid="{060DBC5E-C096-4DAA-B76D-3D4D0E5EAE80}"/>
    <cellStyle name="40% - Énfasis2 28 3" xfId="29555" xr:uid="{3DA88B9A-7ABE-47EC-9FFA-768954FE96BC}"/>
    <cellStyle name="40% - Énfasis2 28 3 2" xfId="29556" xr:uid="{DF01C9E5-D2F3-4EEE-B2A3-5F1E0C0B76FC}"/>
    <cellStyle name="40% - Énfasis2 28 3 2 2" xfId="29557" xr:uid="{F4997FCD-EDF4-4380-B717-1EA167E68F14}"/>
    <cellStyle name="40% - Énfasis2 28 3 2 3" xfId="29558" xr:uid="{99CB0595-533F-431F-AD63-6A8024982995}"/>
    <cellStyle name="40% - Énfasis2 28 3 2 4" xfId="29559" xr:uid="{49BA829D-01A1-4A70-9D09-827C7DE000ED}"/>
    <cellStyle name="40% - Énfasis2 28 3 3" xfId="29560" xr:uid="{79D77B1B-C738-4905-ABB6-609B8505C88B}"/>
    <cellStyle name="40% - Énfasis2 28 3 3 2" xfId="29561" xr:uid="{0BD85789-8150-48A1-9E23-A9F22E36E525}"/>
    <cellStyle name="40% - Énfasis2 28 3 3 3" xfId="29562" xr:uid="{8C319A73-7C71-4DDE-8D42-955AD7FF17DB}"/>
    <cellStyle name="40% - Énfasis2 28 3 3 4" xfId="29563" xr:uid="{60F1D594-749A-46AE-B81A-94938CA71A0C}"/>
    <cellStyle name="40% - Énfasis2 28 3 4" xfId="29564" xr:uid="{F6D3BD41-F7EF-4775-A506-8474DBF0A18C}"/>
    <cellStyle name="40% - Énfasis2 28 3 4 2" xfId="29565" xr:uid="{8A763661-B098-4B39-AA98-020F11996572}"/>
    <cellStyle name="40% - Énfasis2 28 3 4 3" xfId="29566" xr:uid="{0E717880-5618-4948-9B2A-E11DA23E099D}"/>
    <cellStyle name="40% - Énfasis2 28 3 4 4" xfId="29567" xr:uid="{CC741273-D1E8-400C-9F24-10D6A07DE5C4}"/>
    <cellStyle name="40% - Énfasis2 28 3 5" xfId="29568" xr:uid="{F1D85BAB-3B0B-44A8-805B-58D75CB63C96}"/>
    <cellStyle name="40% - Énfasis2 28 3 5 2" xfId="29569" xr:uid="{A3CAC01B-3C5B-42B8-9840-5CF85BF6BFC5}"/>
    <cellStyle name="40% - Énfasis2 28 3 5 3" xfId="29570" xr:uid="{96DB22A7-DB81-49BC-92D1-D01BB011BC8B}"/>
    <cellStyle name="40% - Énfasis2 28 3 5 4" xfId="29571" xr:uid="{1B397DE2-9DD6-4726-9724-4A1A607D511B}"/>
    <cellStyle name="40% - Énfasis2 28 3 6" xfId="29572" xr:uid="{EA99F609-B4EB-41A3-ABED-C5108D60B3EA}"/>
    <cellStyle name="40% - Énfasis2 28 3 7" xfId="29573" xr:uid="{05E331B3-5273-4132-9535-0B685E1DE68C}"/>
    <cellStyle name="40% - Énfasis2 28 3 8" xfId="29574" xr:uid="{96DF4155-9738-49C6-AB8F-9F0B84E78633}"/>
    <cellStyle name="40% - Énfasis2 28 4" xfId="29575" xr:uid="{547E05A4-2B3F-4530-9DED-7E2CCC2419C6}"/>
    <cellStyle name="40% - Énfasis2 28 4 2" xfId="29576" xr:uid="{44EBBD13-95C0-4707-95D6-A24779030D62}"/>
    <cellStyle name="40% - Énfasis2 28 4 3" xfId="29577" xr:uid="{6032E6C4-19C7-48B0-94F1-50D25C033344}"/>
    <cellStyle name="40% - Énfasis2 28 4 4" xfId="29578" xr:uid="{8A2BC489-1442-4AE3-8B50-0FBA0F5A11B2}"/>
    <cellStyle name="40% - Énfasis2 28 5" xfId="29579" xr:uid="{F95250E5-44BF-4046-A25F-AFDBABAE8DA1}"/>
    <cellStyle name="40% - Énfasis2 28 6" xfId="29580" xr:uid="{402CF5A4-45E3-4604-A295-70B776383BA1}"/>
    <cellStyle name="40% - Énfasis2 28 7" xfId="29581" xr:uid="{69323728-B002-4001-96AB-38513A85802C}"/>
    <cellStyle name="40% - Énfasis2 28_deuda 28 02 2013" xfId="29582" xr:uid="{B8286616-C326-4012-8A9E-7CF16219BE41}"/>
    <cellStyle name="40% - Énfasis2 29" xfId="29583" xr:uid="{77ED0091-2083-4C79-893D-D7671CBDF880}"/>
    <cellStyle name="40% - Énfasis2 29 2" xfId="29584" xr:uid="{4D855B9B-5363-446E-93B5-DEA18043A673}"/>
    <cellStyle name="40% - Énfasis2 29 2 2" xfId="29585" xr:uid="{043B2923-A8DA-4744-9D3E-151A43CA12B4}"/>
    <cellStyle name="40% - Énfasis2 29 2 2 2" xfId="29586" xr:uid="{10F903F5-57C0-48CD-BBC1-FCF26834F9FC}"/>
    <cellStyle name="40% - Énfasis2 29 2 2 3" xfId="29587" xr:uid="{4DAEFA14-0FEB-48FC-9007-BED805EB1921}"/>
    <cellStyle name="40% - Énfasis2 29 2 2 4" xfId="29588" xr:uid="{12B382FF-559D-4D5B-BE13-13466DE7145B}"/>
    <cellStyle name="40% - Énfasis2 29 2 3" xfId="29589" xr:uid="{51F7A009-E6AD-40CD-9626-DB21FDDA09DE}"/>
    <cellStyle name="40% - Énfasis2 29 2 3 2" xfId="29590" xr:uid="{7502F24C-4D76-4E5B-B05E-85DBBFB7DBEA}"/>
    <cellStyle name="40% - Énfasis2 29 2 3 3" xfId="29591" xr:uid="{A97F738F-28A7-47A1-9EDE-5256628A8DCF}"/>
    <cellStyle name="40% - Énfasis2 29 2 3 4" xfId="29592" xr:uid="{E1409286-3DA8-4141-88E0-C45482C2F1FA}"/>
    <cellStyle name="40% - Énfasis2 29 2 4" xfId="29593" xr:uid="{D9A9E28F-A533-4B20-B505-5A42E388AB1F}"/>
    <cellStyle name="40% - Énfasis2 29 2 4 2" xfId="29594" xr:uid="{1DFF154B-6851-47D1-A355-D00F1EC11606}"/>
    <cellStyle name="40% - Énfasis2 29 2 4 3" xfId="29595" xr:uid="{8559D1B4-D022-4C54-8657-DFE5E1542FA7}"/>
    <cellStyle name="40% - Énfasis2 29 2 4 4" xfId="29596" xr:uid="{96D1E47A-9983-4341-8F2F-FFBE85701B8A}"/>
    <cellStyle name="40% - Énfasis2 29 2 5" xfId="29597" xr:uid="{D208D08F-4F63-40FC-9985-5BEFD789F6F6}"/>
    <cellStyle name="40% - Énfasis2 29 2 5 2" xfId="29598" xr:uid="{37CB2BFC-0700-43F9-9DF5-803E033F34D0}"/>
    <cellStyle name="40% - Énfasis2 29 2 5 3" xfId="29599" xr:uid="{BC66DEF6-EE08-4CE8-A156-C17D76767C97}"/>
    <cellStyle name="40% - Énfasis2 29 2 5 4" xfId="29600" xr:uid="{F903B35B-9E72-4867-89D2-EB4EB70A17CF}"/>
    <cellStyle name="40% - Énfasis2 29 2 6" xfId="29601" xr:uid="{6549ED08-C5E8-40D3-A4CF-47981A78EE7D}"/>
    <cellStyle name="40% - Énfasis2 29 2 7" xfId="29602" xr:uid="{4C9CC61E-D9C5-4C6E-B5EF-F8A335F13920}"/>
    <cellStyle name="40% - Énfasis2 29 2 8" xfId="29603" xr:uid="{60CF7459-BB59-4C6B-BB01-44C308C44BA1}"/>
    <cellStyle name="40% - Énfasis2 29 3" xfId="29604" xr:uid="{15B514BE-B513-4F07-AF21-22A20D03FBAC}"/>
    <cellStyle name="40% - Énfasis2 29 3 2" xfId="29605" xr:uid="{F79B6975-6670-4F37-8556-1E621EA9DE4B}"/>
    <cellStyle name="40% - Énfasis2 29 3 2 2" xfId="29606" xr:uid="{4C75E23C-7DDB-4BB8-B807-A78A4F3BABC8}"/>
    <cellStyle name="40% - Énfasis2 29 3 2 3" xfId="29607" xr:uid="{EEF5B654-E9B8-494E-AE54-1D5E381A7E21}"/>
    <cellStyle name="40% - Énfasis2 29 3 2 4" xfId="29608" xr:uid="{EC511621-4280-4EA4-84C3-88514661793D}"/>
    <cellStyle name="40% - Énfasis2 29 3 3" xfId="29609" xr:uid="{D7EFB70A-9132-4EE0-AA3D-C1058A46A8DE}"/>
    <cellStyle name="40% - Énfasis2 29 3 3 2" xfId="29610" xr:uid="{A7A5FD9B-10A6-40FF-B7A6-68EAE0CEF7F5}"/>
    <cellStyle name="40% - Énfasis2 29 3 3 3" xfId="29611" xr:uid="{308A5BCC-D333-4BC9-B790-F79F516C0369}"/>
    <cellStyle name="40% - Énfasis2 29 3 3 4" xfId="29612" xr:uid="{DE2A694F-A483-4391-A799-4DFD2BD6C11D}"/>
    <cellStyle name="40% - Énfasis2 29 3 4" xfId="29613" xr:uid="{E390D58A-7932-4762-B687-2F4EF3ADDB77}"/>
    <cellStyle name="40% - Énfasis2 29 3 4 2" xfId="29614" xr:uid="{D7DC1E12-1E09-42F4-BF2A-39220161C05A}"/>
    <cellStyle name="40% - Énfasis2 29 3 4 3" xfId="29615" xr:uid="{1799EDE3-A0DE-4D56-880A-676C155A465F}"/>
    <cellStyle name="40% - Énfasis2 29 3 4 4" xfId="29616" xr:uid="{9D2912F8-904A-49D5-BE60-692B040ACC4F}"/>
    <cellStyle name="40% - Énfasis2 29 3 5" xfId="29617" xr:uid="{95C37A67-BF0D-4734-B734-39976249D626}"/>
    <cellStyle name="40% - Énfasis2 29 3 5 2" xfId="29618" xr:uid="{BBA880D6-E3E1-4BB0-BF8A-BA4B6398F9E4}"/>
    <cellStyle name="40% - Énfasis2 29 3 5 3" xfId="29619" xr:uid="{03BF4AA4-0D46-4DE9-870A-E8B69AD49B89}"/>
    <cellStyle name="40% - Énfasis2 29 3 5 4" xfId="29620" xr:uid="{78A8D429-2EFF-41E8-9471-86484DBD1D5F}"/>
    <cellStyle name="40% - Énfasis2 29 3 6" xfId="29621" xr:uid="{5A1C4BF4-9754-4A3F-BE69-99FD4379EE7C}"/>
    <cellStyle name="40% - Énfasis2 29 3 7" xfId="29622" xr:uid="{25E0DBF7-A3F6-4AD3-9D07-3F8C4B471FA1}"/>
    <cellStyle name="40% - Énfasis2 29 3 8" xfId="29623" xr:uid="{650FDE2A-DA5D-49DE-A9AE-ACD74939029D}"/>
    <cellStyle name="40% - Énfasis2 29 4" xfId="29624" xr:uid="{2F1E75DF-6A1F-4435-92E5-405F957DBAAD}"/>
    <cellStyle name="40% - Énfasis2 29 4 2" xfId="29625" xr:uid="{3ED12770-42C5-41EC-9670-CEE95DACED2D}"/>
    <cellStyle name="40% - Énfasis2 29 4 3" xfId="29626" xr:uid="{6CA406F9-E9F5-4E1A-AC60-DF022733DBDE}"/>
    <cellStyle name="40% - Énfasis2 29 4 4" xfId="29627" xr:uid="{42826E42-6544-487E-A714-57F7C6C3D20C}"/>
    <cellStyle name="40% - Énfasis2 29 5" xfId="29628" xr:uid="{000F0E48-5A37-43AD-BABA-5C8B598778F7}"/>
    <cellStyle name="40% - Énfasis2 29 6" xfId="29629" xr:uid="{118FCB96-68B4-40F7-B887-64E5783F4BA6}"/>
    <cellStyle name="40% - Énfasis2 29 7" xfId="29630" xr:uid="{52324403-7188-47D5-9308-FE22AAA0FDAB}"/>
    <cellStyle name="40% - Énfasis2 29_deuda 28 02 2013" xfId="29631" xr:uid="{9BD538B4-73B3-4AC9-89FF-7949CA17A002}"/>
    <cellStyle name="40% - Énfasis2 3" xfId="816" xr:uid="{1B39791A-D470-435B-B7B6-BDBDAF395820}"/>
    <cellStyle name="40% - Énfasis2 3 2" xfId="2845" xr:uid="{AC84A1C1-C0A0-4D00-8F10-303B9A88122C}"/>
    <cellStyle name="40% - Énfasis2 3 2 2" xfId="29632" xr:uid="{80D3618B-8A7A-4E62-98E0-F7D47E8BB837}"/>
    <cellStyle name="40% - Énfasis2 3 2 2 2" xfId="29633" xr:uid="{A3506ACE-7A62-4C90-A223-33DDF30B9479}"/>
    <cellStyle name="40% - Énfasis2 3 2 2 3" xfId="29634" xr:uid="{B6F99F2B-A21E-4F95-9CBF-DD88A75D18BF}"/>
    <cellStyle name="40% - Énfasis2 3 2 2 4" xfId="29635" xr:uid="{57C88E12-03AC-45C7-8485-5207EE58F264}"/>
    <cellStyle name="40% - Énfasis2 3 2 3" xfId="29636" xr:uid="{D91E1C42-9266-4003-8F03-B287D9768C36}"/>
    <cellStyle name="40% - Énfasis2 3 2 3 2" xfId="29637" xr:uid="{EFBC00F1-C1DE-4E44-A405-C8CD749E579A}"/>
    <cellStyle name="40% - Énfasis2 3 2 3 3" xfId="29638" xr:uid="{977B7696-AEAE-4CA4-AE1B-82147935F989}"/>
    <cellStyle name="40% - Énfasis2 3 2 3 4" xfId="29639" xr:uid="{CD592C9C-C0D7-4C34-BB85-4CB7C47098DA}"/>
    <cellStyle name="40% - Énfasis2 3 2 4" xfId="29640" xr:uid="{7D75A5BB-F420-483D-8B08-A474DE4975A0}"/>
    <cellStyle name="40% - Énfasis2 3 2 4 2" xfId="29641" xr:uid="{2C89BACF-EAFE-4963-B9F8-564CD834E30B}"/>
    <cellStyle name="40% - Énfasis2 3 2 4 3" xfId="29642" xr:uid="{565AAEFE-8FD4-4139-8A86-5DA1B6B36FCE}"/>
    <cellStyle name="40% - Énfasis2 3 2 4 4" xfId="29643" xr:uid="{EEB25ECF-5AE8-4119-B14D-B2AB8A27699C}"/>
    <cellStyle name="40% - Énfasis2 3 2 5" xfId="29644" xr:uid="{93349C19-FD0F-4060-BD76-CB223D2593E8}"/>
    <cellStyle name="40% - Énfasis2 3 2 5 2" xfId="29645" xr:uid="{5ABC1BB6-A5AB-4751-8617-B188424B689D}"/>
    <cellStyle name="40% - Énfasis2 3 2 5 3" xfId="29646" xr:uid="{519DCF16-4FAD-42CB-8CA5-AD2FC667B957}"/>
    <cellStyle name="40% - Énfasis2 3 2 5 4" xfId="29647" xr:uid="{90E6059F-09C4-4B4A-B630-325FA86E31D5}"/>
    <cellStyle name="40% - Énfasis2 3 2 6" xfId="29648" xr:uid="{33F25217-89F9-46AB-9CBA-62E0404F85F1}"/>
    <cellStyle name="40% - Énfasis2 3 2 7" xfId="29649" xr:uid="{AAB0A5A8-574C-4CD2-9D2E-C2E0984A6F30}"/>
    <cellStyle name="40% - Énfasis2 3 2 8" xfId="29650" xr:uid="{A9674531-D409-4666-8E9D-70E1EDCAAC2A}"/>
    <cellStyle name="40% - Énfasis2 3 3" xfId="29651" xr:uid="{BCDC14E9-15E4-4FDA-A425-852FE4EE9BB1}"/>
    <cellStyle name="40% - Énfasis2 3 3 2" xfId="29652" xr:uid="{C0C9A59B-6698-427C-A081-32C0B68E9E5C}"/>
    <cellStyle name="40% - Énfasis2 3 3 2 2" xfId="29653" xr:uid="{1E528250-EF08-4B8B-AAEB-45F1BABEE148}"/>
    <cellStyle name="40% - Énfasis2 3 3 2 3" xfId="29654" xr:uid="{C27C374B-431F-4BF3-9A5E-C5913C19009A}"/>
    <cellStyle name="40% - Énfasis2 3 3 2 4" xfId="29655" xr:uid="{8348C293-92B5-441D-A2DD-CD50545326C5}"/>
    <cellStyle name="40% - Énfasis2 3 3 3" xfId="29656" xr:uid="{B184598C-74C1-4988-A10A-4BE8BDFE6A72}"/>
    <cellStyle name="40% - Énfasis2 3 3 3 2" xfId="29657" xr:uid="{95F10113-CB18-43DC-84F6-4B6808B795DB}"/>
    <cellStyle name="40% - Énfasis2 3 3 3 3" xfId="29658" xr:uid="{5CF726A2-BDBA-4CEE-84A8-608476086B5B}"/>
    <cellStyle name="40% - Énfasis2 3 3 3 4" xfId="29659" xr:uid="{65C1F2BE-09CA-4EB5-81F0-419D6739017E}"/>
    <cellStyle name="40% - Énfasis2 3 3 4" xfId="29660" xr:uid="{158CA70C-8108-4CA0-A233-224F6E7FF6AA}"/>
    <cellStyle name="40% - Énfasis2 3 3 4 2" xfId="29661" xr:uid="{A149D6CA-68A4-4560-B880-C693BF7A9B9C}"/>
    <cellStyle name="40% - Énfasis2 3 3 4 3" xfId="29662" xr:uid="{E8C8C67D-96BA-45B1-895F-127D97A71F19}"/>
    <cellStyle name="40% - Énfasis2 3 3 4 4" xfId="29663" xr:uid="{CC25993D-4747-47C8-8670-8A67A82B1F2A}"/>
    <cellStyle name="40% - Énfasis2 3 3 5" xfId="29664" xr:uid="{5D396FC3-1AF2-44F3-917F-D7A148D3188B}"/>
    <cellStyle name="40% - Énfasis2 3 3 5 2" xfId="29665" xr:uid="{E8770781-A287-464E-8460-CBC92DA415A1}"/>
    <cellStyle name="40% - Énfasis2 3 3 5 3" xfId="29666" xr:uid="{2BC50063-F04F-41C7-85CA-DD40445ED846}"/>
    <cellStyle name="40% - Énfasis2 3 3 5 4" xfId="29667" xr:uid="{F64C32DC-C305-458F-9F79-F7E2617F9387}"/>
    <cellStyle name="40% - Énfasis2 3 3 6" xfId="29668" xr:uid="{654D6670-DCE1-47E8-94CB-A872D8638798}"/>
    <cellStyle name="40% - Énfasis2 3 3 7" xfId="29669" xr:uid="{08B0D376-64A1-4D7E-891F-355422928247}"/>
    <cellStyle name="40% - Énfasis2 3 3 8" xfId="29670" xr:uid="{44D7C069-1C21-4DC8-9B58-659962CC4267}"/>
    <cellStyle name="40% - Énfasis2 3 4" xfId="29671" xr:uid="{22B0CEE4-9E7B-45BE-A63E-8796C9BA57CD}"/>
    <cellStyle name="40% - Énfasis2 3 4 2" xfId="29672" xr:uid="{C92D1161-37A7-44E4-A92C-EA629EF13A1A}"/>
    <cellStyle name="40% - Énfasis2 3 4 3" xfId="29673" xr:uid="{2EEA219F-ADC9-47B4-A397-1DF11ED97961}"/>
    <cellStyle name="40% - Énfasis2 3 4 4" xfId="29674" xr:uid="{E73B7E64-FFA8-4890-8016-3E9194C3D104}"/>
    <cellStyle name="40% - Énfasis2 3 5" xfId="29675" xr:uid="{D1BA50F8-ED8D-48A5-8807-0A00EE3C09F6}"/>
    <cellStyle name="40% - Énfasis2 3 6" xfId="29676" xr:uid="{6C465213-CC9E-41B2-AFB4-CBBC99D5C351}"/>
    <cellStyle name="40% - Énfasis2 3 7" xfId="29677" xr:uid="{1CBB3DF2-0E63-4ED3-B7C5-28AEE98BDCDF}"/>
    <cellStyle name="40% - Énfasis2 3_deuda 28 02 2013" xfId="29678" xr:uid="{206338C8-9178-479D-BFD3-52A9AF6D628E}"/>
    <cellStyle name="40% - Énfasis2 30" xfId="29679" xr:uid="{0778B9A9-C986-4A65-B259-F77B87DD66C0}"/>
    <cellStyle name="40% - Énfasis2 30 2" xfId="29680" xr:uid="{4B4945CB-2F78-4B58-8465-D6937B248CDF}"/>
    <cellStyle name="40% - Énfasis2 30 2 2" xfId="29681" xr:uid="{AAE9B52F-96E0-460C-8E72-FD9A98900BAA}"/>
    <cellStyle name="40% - Énfasis2 30 2 2 2" xfId="29682" xr:uid="{31751032-2B87-43DF-BD18-38CD429B61C2}"/>
    <cellStyle name="40% - Énfasis2 30 2 2 3" xfId="29683" xr:uid="{37CDB4BB-CEC7-4C72-8A5D-2D67AF014F9B}"/>
    <cellStyle name="40% - Énfasis2 30 2 2 4" xfId="29684" xr:uid="{33BFE936-C3B9-4086-A30F-835EBAB1B0EB}"/>
    <cellStyle name="40% - Énfasis2 30 2 3" xfId="29685" xr:uid="{8022EF4A-E41E-42F4-ACAC-3F6C90FE6855}"/>
    <cellStyle name="40% - Énfasis2 30 2 3 2" xfId="29686" xr:uid="{1BDB6DDB-E457-4CF9-8C8A-D30AA482FE2E}"/>
    <cellStyle name="40% - Énfasis2 30 2 3 3" xfId="29687" xr:uid="{B630F3F1-AB9E-4C50-A8D4-6D767021E2E5}"/>
    <cellStyle name="40% - Énfasis2 30 2 3 4" xfId="29688" xr:uid="{5EB365C2-7C74-4BA1-9C71-AD83C18F77BD}"/>
    <cellStyle name="40% - Énfasis2 30 2 4" xfId="29689" xr:uid="{D529E3AE-B965-4866-AC5C-DC436AF7C91B}"/>
    <cellStyle name="40% - Énfasis2 30 2 4 2" xfId="29690" xr:uid="{04BC6B33-025A-4B7B-86BE-EA151BD4D877}"/>
    <cellStyle name="40% - Énfasis2 30 2 4 3" xfId="29691" xr:uid="{A6C6569B-AC68-4A2D-82ED-B5BD31F7E465}"/>
    <cellStyle name="40% - Énfasis2 30 2 4 4" xfId="29692" xr:uid="{C8CD484E-D9EC-4677-A9C5-8BAFE4141270}"/>
    <cellStyle name="40% - Énfasis2 30 2 5" xfId="29693" xr:uid="{8F75A3E6-C700-4E8B-BFF2-7C09E54A7A41}"/>
    <cellStyle name="40% - Énfasis2 30 2 5 2" xfId="29694" xr:uid="{0663AEEC-1BD7-4FCA-BD14-8DB0C6D78813}"/>
    <cellStyle name="40% - Énfasis2 30 2 5 3" xfId="29695" xr:uid="{79E7624C-B7F8-4548-97B2-FA1A0B365FD8}"/>
    <cellStyle name="40% - Énfasis2 30 2 5 4" xfId="29696" xr:uid="{E596CA01-6D5F-4DD4-910F-23546A156217}"/>
    <cellStyle name="40% - Énfasis2 30 2 6" xfId="29697" xr:uid="{2F8C5167-D72E-49D9-A756-E59A31103E4D}"/>
    <cellStyle name="40% - Énfasis2 30 2 7" xfId="29698" xr:uid="{8E06852C-B552-4A18-A5B2-37F2BCD51C88}"/>
    <cellStyle name="40% - Énfasis2 30 2 8" xfId="29699" xr:uid="{31F4CE1F-6855-4EE1-9FC4-BC56F76FE7CE}"/>
    <cellStyle name="40% - Énfasis2 30 3" xfId="29700" xr:uid="{FFFA86E6-E847-4DB6-AF70-3C85998A707B}"/>
    <cellStyle name="40% - Énfasis2 30 3 2" xfId="29701" xr:uid="{EFFEDA9F-68E2-45C2-A463-B264368AEE4E}"/>
    <cellStyle name="40% - Énfasis2 30 3 2 2" xfId="29702" xr:uid="{FDB9DC3C-78D8-4C7F-B50E-0877D2D19138}"/>
    <cellStyle name="40% - Énfasis2 30 3 2 3" xfId="29703" xr:uid="{04B91838-8A5F-414A-9662-20870EBFC510}"/>
    <cellStyle name="40% - Énfasis2 30 3 2 4" xfId="29704" xr:uid="{46DC3D1E-01DF-48FE-935E-F0D35EEEFE5E}"/>
    <cellStyle name="40% - Énfasis2 30 3 3" xfId="29705" xr:uid="{212F98B0-5F05-443B-A6E5-C9062B823F74}"/>
    <cellStyle name="40% - Énfasis2 30 3 3 2" xfId="29706" xr:uid="{49AB7091-B745-42A5-9312-7ABC81AA1CC3}"/>
    <cellStyle name="40% - Énfasis2 30 3 3 3" xfId="29707" xr:uid="{D4110095-789F-46A2-AEFE-BAD436A9EB57}"/>
    <cellStyle name="40% - Énfasis2 30 3 3 4" xfId="29708" xr:uid="{0D84AC93-9F1C-4273-BD8B-53DB581890BC}"/>
    <cellStyle name="40% - Énfasis2 30 3 4" xfId="29709" xr:uid="{3D86E88A-863F-495E-BDBF-E5909A56B1D5}"/>
    <cellStyle name="40% - Énfasis2 30 3 4 2" xfId="29710" xr:uid="{6958262C-8C76-427C-BBEC-223710A11EAF}"/>
    <cellStyle name="40% - Énfasis2 30 3 4 3" xfId="29711" xr:uid="{E565DB16-3D3B-4D16-8141-73B63E838659}"/>
    <cellStyle name="40% - Énfasis2 30 3 4 4" xfId="29712" xr:uid="{90E1A731-F250-4E89-A336-320B303B0998}"/>
    <cellStyle name="40% - Énfasis2 30 3 5" xfId="29713" xr:uid="{F69BDF83-12B0-4194-A4A2-AEAB1D6689B7}"/>
    <cellStyle name="40% - Énfasis2 30 3 5 2" xfId="29714" xr:uid="{976EDBE2-2E1F-4348-A6D3-660E9D61D8B0}"/>
    <cellStyle name="40% - Énfasis2 30 3 5 3" xfId="29715" xr:uid="{247736C9-59C6-46D1-843B-4EFB75385EED}"/>
    <cellStyle name="40% - Énfasis2 30 3 5 4" xfId="29716" xr:uid="{5261F018-4D79-4A65-B208-AB55C587799A}"/>
    <cellStyle name="40% - Énfasis2 30 3 6" xfId="29717" xr:uid="{E33DCE99-8B78-43C5-9C1F-991FC586F86B}"/>
    <cellStyle name="40% - Énfasis2 30 3 7" xfId="29718" xr:uid="{5C1CFC52-EFDC-4CD2-A5CC-B4C0CE5EEE24}"/>
    <cellStyle name="40% - Énfasis2 30 3 8" xfId="29719" xr:uid="{044E1663-5CD6-43E8-921A-4924141A1327}"/>
    <cellStyle name="40% - Énfasis2 30 4" xfId="29720" xr:uid="{E7DE4F0C-0DA1-4CB5-976C-270F438F9378}"/>
    <cellStyle name="40% - Énfasis2 30 4 2" xfId="29721" xr:uid="{DD8B3B38-5E80-4908-89BA-E06AE70E0FF2}"/>
    <cellStyle name="40% - Énfasis2 30 4 3" xfId="29722" xr:uid="{0ADF47F9-F385-46C5-A37D-4E2D8259DEED}"/>
    <cellStyle name="40% - Énfasis2 30 4 4" xfId="29723" xr:uid="{0CF40FBC-732B-4928-B2DB-4882E69E6BA1}"/>
    <cellStyle name="40% - Énfasis2 30 5" xfId="29724" xr:uid="{2C64ACD5-7922-49D3-8582-AD46A24E1445}"/>
    <cellStyle name="40% - Énfasis2 30 6" xfId="29725" xr:uid="{66CD073F-8850-4677-B969-F22B438AA4DB}"/>
    <cellStyle name="40% - Énfasis2 30 7" xfId="29726" xr:uid="{2C3CD52B-B3C5-4D9B-A1B6-68FEFB4888AD}"/>
    <cellStyle name="40% - Énfasis2 30_deuda 28 02 2013" xfId="29727" xr:uid="{8218B991-C675-4086-9FE6-1487E7365CA9}"/>
    <cellStyle name="40% - Énfasis2 31" xfId="29728" xr:uid="{C6EF1E81-975F-46A2-9C5C-41DAD08DDBC9}"/>
    <cellStyle name="40% - Énfasis2 31 2" xfId="29729" xr:uid="{2642DBBD-56EA-48B8-9310-4C91095DE4CA}"/>
    <cellStyle name="40% - Énfasis2 31 2 2" xfId="29730" xr:uid="{557629A5-7744-41CC-8829-297041BDE533}"/>
    <cellStyle name="40% - Énfasis2 31 2 2 2" xfId="29731" xr:uid="{46A59A65-8E5F-4D82-B878-AC9F9C18BEFD}"/>
    <cellStyle name="40% - Énfasis2 31 2 2 3" xfId="29732" xr:uid="{89BEC81A-11B2-43E1-BCF3-B3E9BFDC844E}"/>
    <cellStyle name="40% - Énfasis2 31 2 2 4" xfId="29733" xr:uid="{086D7B11-C90C-4D79-AA0D-BE90902662CD}"/>
    <cellStyle name="40% - Énfasis2 31 2 3" xfId="29734" xr:uid="{081662DE-7986-4F9D-AFE0-A03031E6F5CF}"/>
    <cellStyle name="40% - Énfasis2 31 2 3 2" xfId="29735" xr:uid="{D24DC390-D197-48F3-B60F-89859A233CD5}"/>
    <cellStyle name="40% - Énfasis2 31 2 3 3" xfId="29736" xr:uid="{B78BBFA7-9393-47B4-95C2-C7D7AA0F1059}"/>
    <cellStyle name="40% - Énfasis2 31 2 3 4" xfId="29737" xr:uid="{B53C03D4-4CDE-4629-8C18-3C5D578952D9}"/>
    <cellStyle name="40% - Énfasis2 31 2 4" xfId="29738" xr:uid="{D2228650-4C3B-4769-9A0F-EB409F378404}"/>
    <cellStyle name="40% - Énfasis2 31 2 4 2" xfId="29739" xr:uid="{746158E1-DDE1-4B56-AB7C-EE579EA459E8}"/>
    <cellStyle name="40% - Énfasis2 31 2 4 3" xfId="29740" xr:uid="{6063622B-5041-4E5C-898F-6D5BB3E6472E}"/>
    <cellStyle name="40% - Énfasis2 31 2 4 4" xfId="29741" xr:uid="{42E072D8-2B2F-44DB-8925-2AA1E2BF96CD}"/>
    <cellStyle name="40% - Énfasis2 31 2 5" xfId="29742" xr:uid="{FC7A0CA1-967E-459D-888C-52EDF181BA40}"/>
    <cellStyle name="40% - Énfasis2 31 2 5 2" xfId="29743" xr:uid="{0A4472F3-BC00-429A-A2DB-DD71E328BCEC}"/>
    <cellStyle name="40% - Énfasis2 31 2 5 3" xfId="29744" xr:uid="{25AD9A37-F0BE-48A7-9B7C-27A05363D6B4}"/>
    <cellStyle name="40% - Énfasis2 31 2 5 4" xfId="29745" xr:uid="{51DEA563-EF39-45E0-8DE9-98EF8D01BC66}"/>
    <cellStyle name="40% - Énfasis2 31 2 6" xfId="29746" xr:uid="{B8BAB1B6-40C1-4EA9-89F6-6197E6C02D46}"/>
    <cellStyle name="40% - Énfasis2 31 2 7" xfId="29747" xr:uid="{D65F2D10-ADAD-4ACD-B9F4-91B072BCBEF1}"/>
    <cellStyle name="40% - Énfasis2 31 2 8" xfId="29748" xr:uid="{F13710CC-4E1E-46E5-A347-C0325725645F}"/>
    <cellStyle name="40% - Énfasis2 31 3" xfId="29749" xr:uid="{97A77128-C7A4-46F6-8247-A0059E452019}"/>
    <cellStyle name="40% - Énfasis2 31 3 2" xfId="29750" xr:uid="{CEF80332-3B40-496C-9317-A7C0BD9E7E3E}"/>
    <cellStyle name="40% - Énfasis2 31 3 2 2" xfId="29751" xr:uid="{09815E1E-75F7-416A-B07A-132C0017AA8A}"/>
    <cellStyle name="40% - Énfasis2 31 3 2 3" xfId="29752" xr:uid="{0C331683-335C-42BB-BB69-8144A2935D02}"/>
    <cellStyle name="40% - Énfasis2 31 3 2 4" xfId="29753" xr:uid="{0346B300-E473-4AD3-80BC-B8528AD31CD6}"/>
    <cellStyle name="40% - Énfasis2 31 3 3" xfId="29754" xr:uid="{3C257D25-6594-4BD6-BEF2-0B449E29BC00}"/>
    <cellStyle name="40% - Énfasis2 31 3 3 2" xfId="29755" xr:uid="{1581B7C1-F037-48DA-AFAC-DCD65477E39A}"/>
    <cellStyle name="40% - Énfasis2 31 3 3 3" xfId="29756" xr:uid="{25E2B1CE-DBDA-4ED0-862C-245FC9529DE3}"/>
    <cellStyle name="40% - Énfasis2 31 3 3 4" xfId="29757" xr:uid="{62F88846-7730-41E9-9C91-9C55A8EB209D}"/>
    <cellStyle name="40% - Énfasis2 31 3 4" xfId="29758" xr:uid="{C22E5AC9-4B59-4CC7-BD1D-2F2878E09D25}"/>
    <cellStyle name="40% - Énfasis2 31 3 4 2" xfId="29759" xr:uid="{8EB2AFDA-DE2F-41A4-8396-1057D423F729}"/>
    <cellStyle name="40% - Énfasis2 31 3 4 3" xfId="29760" xr:uid="{DA2AD116-9F67-4BE8-91B7-E3E1FF868AB1}"/>
    <cellStyle name="40% - Énfasis2 31 3 4 4" xfId="29761" xr:uid="{0C41B20C-F261-4B65-B3D6-380F7AC5C03D}"/>
    <cellStyle name="40% - Énfasis2 31 3 5" xfId="29762" xr:uid="{0EB016A3-EF9A-4499-BF52-30F155E3BCDB}"/>
    <cellStyle name="40% - Énfasis2 31 3 5 2" xfId="29763" xr:uid="{16F74DA1-8709-4EAD-9647-51CF9E815E5D}"/>
    <cellStyle name="40% - Énfasis2 31 3 5 3" xfId="29764" xr:uid="{0A8E94B8-4CC2-46FF-9F63-5F7BD37496B6}"/>
    <cellStyle name="40% - Énfasis2 31 3 5 4" xfId="29765" xr:uid="{EA0249DD-046C-4731-8528-A661FD83E7B6}"/>
    <cellStyle name="40% - Énfasis2 31 3 6" xfId="29766" xr:uid="{22FE165B-5F9A-4E22-A230-B1111C925AB5}"/>
    <cellStyle name="40% - Énfasis2 31 3 7" xfId="29767" xr:uid="{804EF437-32C5-4211-910F-34FDD1D83BC9}"/>
    <cellStyle name="40% - Énfasis2 31 3 8" xfId="29768" xr:uid="{957BD9B7-94F8-402C-9C01-7C3D87BC5032}"/>
    <cellStyle name="40% - Énfasis2 31 4" xfId="29769" xr:uid="{48D062CD-A9C8-4F7E-8305-A925CDA1B1D0}"/>
    <cellStyle name="40% - Énfasis2 31 4 2" xfId="29770" xr:uid="{8962C23A-AD8B-412D-9C0B-F7766B46B6BB}"/>
    <cellStyle name="40% - Énfasis2 31 4 3" xfId="29771" xr:uid="{58BE657B-E507-43F3-8D7C-D2A69AFEAA79}"/>
    <cellStyle name="40% - Énfasis2 31 4 4" xfId="29772" xr:uid="{0CB980B0-FC1B-4C77-AE71-7ADE2EDCE0B9}"/>
    <cellStyle name="40% - Énfasis2 31 5" xfId="29773" xr:uid="{67CDA645-AB66-4F86-9FAA-70609F69D4F8}"/>
    <cellStyle name="40% - Énfasis2 31 6" xfId="29774" xr:uid="{26925396-6EE2-4A69-9E00-FC9F87BA142D}"/>
    <cellStyle name="40% - Énfasis2 31 7" xfId="29775" xr:uid="{3EB6F077-36D8-4BD1-AFCC-C733C65CF22C}"/>
    <cellStyle name="40% - Énfasis2 31_deuda 28 02 2013" xfId="29776" xr:uid="{428B47E2-8430-4BE6-8105-167962028AC8}"/>
    <cellStyle name="40% - Énfasis2 32" xfId="29777" xr:uid="{464DA091-827B-41F8-BD46-857AF3902429}"/>
    <cellStyle name="40% - Énfasis2 32 2" xfId="29778" xr:uid="{EC9E3150-24F5-423D-AEFB-84DF63369A44}"/>
    <cellStyle name="40% - Énfasis2 32 2 2" xfId="29779" xr:uid="{3A26EDD8-52AF-44E6-9C8B-6C6895979175}"/>
    <cellStyle name="40% - Énfasis2 32 2 2 2" xfId="29780" xr:uid="{2FF5F3CF-CF38-4108-A5BB-A2429ED7FF07}"/>
    <cellStyle name="40% - Énfasis2 32 2 2 3" xfId="29781" xr:uid="{FC5CEEFC-6085-4B7E-888B-72119A984FA3}"/>
    <cellStyle name="40% - Énfasis2 32 2 2 4" xfId="29782" xr:uid="{F8A71DD9-3C4B-47C1-A371-E0333EF5A8A5}"/>
    <cellStyle name="40% - Énfasis2 32 2 3" xfId="29783" xr:uid="{8FF50342-5314-4EB2-B618-3B8E3B1072D2}"/>
    <cellStyle name="40% - Énfasis2 32 2 3 2" xfId="29784" xr:uid="{5C071961-2A27-4473-88BC-8904B8AF7341}"/>
    <cellStyle name="40% - Énfasis2 32 2 3 3" xfId="29785" xr:uid="{75DDBF02-6179-408A-B39F-2CF3F02E9962}"/>
    <cellStyle name="40% - Énfasis2 32 2 3 4" xfId="29786" xr:uid="{4F87839E-FBE2-42DC-AD2B-00E6682C2458}"/>
    <cellStyle name="40% - Énfasis2 32 2 4" xfId="29787" xr:uid="{5FAFC136-48EE-4F10-B8E9-DAF9DE2E7F6A}"/>
    <cellStyle name="40% - Énfasis2 32 2 4 2" xfId="29788" xr:uid="{F36EFE1F-D5BA-4274-845E-FFE70BCA4FF5}"/>
    <cellStyle name="40% - Énfasis2 32 2 4 3" xfId="29789" xr:uid="{7277EACB-2800-4692-A192-A7DFC84C939B}"/>
    <cellStyle name="40% - Énfasis2 32 2 4 4" xfId="29790" xr:uid="{81D2C80F-2BEB-4B83-AAC8-12CB919045A2}"/>
    <cellStyle name="40% - Énfasis2 32 2 5" xfId="29791" xr:uid="{83B36507-F097-4D40-B430-B384DAD0CBBD}"/>
    <cellStyle name="40% - Énfasis2 32 2 5 2" xfId="29792" xr:uid="{EAA361B7-442E-465C-A6E5-B45F4027D520}"/>
    <cellStyle name="40% - Énfasis2 32 2 5 3" xfId="29793" xr:uid="{FEA00AD3-9447-40FC-9A51-18D3EA4F91C8}"/>
    <cellStyle name="40% - Énfasis2 32 2 5 4" xfId="29794" xr:uid="{39609AC1-5EB3-4B4D-9215-0B4EF7520E18}"/>
    <cellStyle name="40% - Énfasis2 32 2 6" xfId="29795" xr:uid="{51A21908-F3F1-4C2E-B65B-49C85ECBFF68}"/>
    <cellStyle name="40% - Énfasis2 32 2 7" xfId="29796" xr:uid="{17CAF8FE-796B-4FFA-A632-153AC45EEDC7}"/>
    <cellStyle name="40% - Énfasis2 32 2 8" xfId="29797" xr:uid="{3C18E55C-A415-4DC6-85DE-48D91F8CF05B}"/>
    <cellStyle name="40% - Énfasis2 32 3" xfId="29798" xr:uid="{1B8FC094-783A-4B52-B049-E321EAAEF8B3}"/>
    <cellStyle name="40% - Énfasis2 32 3 2" xfId="29799" xr:uid="{D1802A17-3498-4E8F-94D6-B281A5AFC1AA}"/>
    <cellStyle name="40% - Énfasis2 32 3 2 2" xfId="29800" xr:uid="{7C456A5D-399A-4BBF-8FE1-4481B258C05C}"/>
    <cellStyle name="40% - Énfasis2 32 3 2 3" xfId="29801" xr:uid="{35C06F72-0D64-4BB3-B331-54288F87AD31}"/>
    <cellStyle name="40% - Énfasis2 32 3 2 4" xfId="29802" xr:uid="{C3CD60F0-D1E0-4D97-B0BF-EF126276DAAB}"/>
    <cellStyle name="40% - Énfasis2 32 3 3" xfId="29803" xr:uid="{83813025-FC22-4978-8D5E-3091A17DB508}"/>
    <cellStyle name="40% - Énfasis2 32 3 3 2" xfId="29804" xr:uid="{1DAF86FA-6C67-4618-A802-6F40155753B8}"/>
    <cellStyle name="40% - Énfasis2 32 3 3 3" xfId="29805" xr:uid="{EB9D051D-4A06-4CC8-9931-D21C53637877}"/>
    <cellStyle name="40% - Énfasis2 32 3 3 4" xfId="29806" xr:uid="{3A622B56-E824-4EF3-BF52-BA45BDCE7C8E}"/>
    <cellStyle name="40% - Énfasis2 32 3 4" xfId="29807" xr:uid="{8B7C2911-F672-43FE-9733-597D0225E3AD}"/>
    <cellStyle name="40% - Énfasis2 32 3 4 2" xfId="29808" xr:uid="{390D1B35-E6D7-4589-A9F4-AD0E0F787A4E}"/>
    <cellStyle name="40% - Énfasis2 32 3 4 3" xfId="29809" xr:uid="{CE4E0B06-C3C5-43C6-B0BF-DEC90F606D1C}"/>
    <cellStyle name="40% - Énfasis2 32 3 4 4" xfId="29810" xr:uid="{5980B742-F5FA-43EE-B107-FA9AC062FE59}"/>
    <cellStyle name="40% - Énfasis2 32 3 5" xfId="29811" xr:uid="{D6190B5C-0698-4C2F-B41E-890E43E198D2}"/>
    <cellStyle name="40% - Énfasis2 32 3 5 2" xfId="29812" xr:uid="{093455FF-8E79-4E6A-B811-EEF7F68BC101}"/>
    <cellStyle name="40% - Énfasis2 32 3 5 3" xfId="29813" xr:uid="{F9934783-2B86-450B-BF00-5F176A577164}"/>
    <cellStyle name="40% - Énfasis2 32 3 5 4" xfId="29814" xr:uid="{727A16BA-65B6-4A7C-9BB9-D85ED91800C4}"/>
    <cellStyle name="40% - Énfasis2 32 3 6" xfId="29815" xr:uid="{3537F5EB-1037-4457-93C0-984861FE6F71}"/>
    <cellStyle name="40% - Énfasis2 32 3 7" xfId="29816" xr:uid="{8E3EE5DF-A987-444B-9788-2CE2073E97BB}"/>
    <cellStyle name="40% - Énfasis2 32 3 8" xfId="29817" xr:uid="{45BF6863-DE7F-4B1B-89FB-52B18AD0A7FE}"/>
    <cellStyle name="40% - Énfasis2 32 4" xfId="29818" xr:uid="{AFDF23A6-37B7-41DB-9822-CF0C7F652B50}"/>
    <cellStyle name="40% - Énfasis2 32 4 2" xfId="29819" xr:uid="{332065A5-F185-441D-992B-BC78E36C8E07}"/>
    <cellStyle name="40% - Énfasis2 32 4 3" xfId="29820" xr:uid="{31B8E2BA-3AF2-4D1A-8885-D345B7E9B5BD}"/>
    <cellStyle name="40% - Énfasis2 32 4 4" xfId="29821" xr:uid="{7681035B-868D-4A13-AB2A-D9334FCCC4B5}"/>
    <cellStyle name="40% - Énfasis2 32 5" xfId="29822" xr:uid="{70AE4956-9117-46C9-991B-47EC69F8AF78}"/>
    <cellStyle name="40% - Énfasis2 32 6" xfId="29823" xr:uid="{7D4EF927-A164-47B4-818D-8F3C2A679CF8}"/>
    <cellStyle name="40% - Énfasis2 32 7" xfId="29824" xr:uid="{F716CFCE-421A-489C-A169-74DEC0DEC181}"/>
    <cellStyle name="40% - Énfasis2 32_deuda 28 02 2013" xfId="29825" xr:uid="{10B593F1-2CB2-449A-885F-364AD306DD4D}"/>
    <cellStyle name="40% - Énfasis2 33" xfId="29826" xr:uid="{8D5320BC-A0E8-4B47-AA75-7C958F777869}"/>
    <cellStyle name="40% - Énfasis2 33 2" xfId="29827" xr:uid="{9E9A6E33-A6AA-42AA-A357-E6186E671A35}"/>
    <cellStyle name="40% - Énfasis2 33 2 2" xfId="29828" xr:uid="{81CB7AF6-1089-4224-B4F1-70497C1804AC}"/>
    <cellStyle name="40% - Énfasis2 33 2 2 2" xfId="29829" xr:uid="{096AD1A6-7C1B-43F5-A4DA-36F3756973C6}"/>
    <cellStyle name="40% - Énfasis2 33 2 2 3" xfId="29830" xr:uid="{E1D49A97-D796-41A7-93C1-2DC13798EEDD}"/>
    <cellStyle name="40% - Énfasis2 33 2 2 4" xfId="29831" xr:uid="{6B9CC228-CD1B-4F41-8D44-0076EB1BC24A}"/>
    <cellStyle name="40% - Énfasis2 33 2 3" xfId="29832" xr:uid="{FF35AEE0-9133-4FEF-BE36-8F2E121E7E71}"/>
    <cellStyle name="40% - Énfasis2 33 2 3 2" xfId="29833" xr:uid="{A3F6A855-8073-423E-B64E-D7717548F065}"/>
    <cellStyle name="40% - Énfasis2 33 2 3 3" xfId="29834" xr:uid="{E167AA9B-C82A-4741-B118-F972EFEAE6D8}"/>
    <cellStyle name="40% - Énfasis2 33 2 3 4" xfId="29835" xr:uid="{20AFDA30-D42E-469C-82A9-7CD35FBA14C0}"/>
    <cellStyle name="40% - Énfasis2 33 2 4" xfId="29836" xr:uid="{69E7362C-6D68-43C2-9AC7-ED80041F2ADA}"/>
    <cellStyle name="40% - Énfasis2 33 2 4 2" xfId="29837" xr:uid="{3D9E9A09-D718-41B5-A20D-E3AEB38E0131}"/>
    <cellStyle name="40% - Énfasis2 33 2 4 3" xfId="29838" xr:uid="{861377F9-3840-476B-BB3C-562BDCC49342}"/>
    <cellStyle name="40% - Énfasis2 33 2 4 4" xfId="29839" xr:uid="{E8AACEEB-AF96-40A2-8517-901EB70FC856}"/>
    <cellStyle name="40% - Énfasis2 33 2 5" xfId="29840" xr:uid="{042A64F3-E803-4E0C-896F-C903A2979463}"/>
    <cellStyle name="40% - Énfasis2 33 2 5 2" xfId="29841" xr:uid="{88BA2EE4-1AEA-414A-B24B-87B7638F9E34}"/>
    <cellStyle name="40% - Énfasis2 33 2 5 3" xfId="29842" xr:uid="{6E5E28B2-1FD6-4E06-AE9A-6A3C99100802}"/>
    <cellStyle name="40% - Énfasis2 33 2 5 4" xfId="29843" xr:uid="{75DE67D5-08E3-4FA0-B328-DE08325213A4}"/>
    <cellStyle name="40% - Énfasis2 33 2 6" xfId="29844" xr:uid="{9A3077C8-D857-4A1A-81EE-C32036E463A7}"/>
    <cellStyle name="40% - Énfasis2 33 2 7" xfId="29845" xr:uid="{B30A0FFD-7D1A-4EE7-BF8F-064E82151F8C}"/>
    <cellStyle name="40% - Énfasis2 33 2 8" xfId="29846" xr:uid="{46724108-680E-4D98-B133-E5595EF6AD4F}"/>
    <cellStyle name="40% - Énfasis2 33 3" xfId="29847" xr:uid="{B80A06DA-FB9E-4F08-8955-7094289029F1}"/>
    <cellStyle name="40% - Énfasis2 33 3 2" xfId="29848" xr:uid="{F3E786F8-4CCE-4880-8261-8FB219521581}"/>
    <cellStyle name="40% - Énfasis2 33 3 2 2" xfId="29849" xr:uid="{C8BB3A10-E9BC-4B31-938A-B0DE253F6DDF}"/>
    <cellStyle name="40% - Énfasis2 33 3 2 3" xfId="29850" xr:uid="{77E99A9B-E924-46A9-8D3A-50484391ADD2}"/>
    <cellStyle name="40% - Énfasis2 33 3 2 4" xfId="29851" xr:uid="{8A05D644-1552-4A68-A136-BD5276B90832}"/>
    <cellStyle name="40% - Énfasis2 33 3 3" xfId="29852" xr:uid="{2B953754-0BD8-4DB8-9F62-B0C135965FDB}"/>
    <cellStyle name="40% - Énfasis2 33 3 3 2" xfId="29853" xr:uid="{ECE5729E-20FB-41EB-9C88-B03AE3B951A7}"/>
    <cellStyle name="40% - Énfasis2 33 3 3 3" xfId="29854" xr:uid="{06EF4E09-D916-4950-8AFD-7FB0499D03BC}"/>
    <cellStyle name="40% - Énfasis2 33 3 3 4" xfId="29855" xr:uid="{F55C6F19-5197-4706-BB46-E4223DCBB031}"/>
    <cellStyle name="40% - Énfasis2 33 3 4" xfId="29856" xr:uid="{C43344E8-29EA-4280-AC28-1DC5A4EC6207}"/>
    <cellStyle name="40% - Énfasis2 33 3 4 2" xfId="29857" xr:uid="{66BF2123-4D49-48AE-BC77-DCF13C9795E7}"/>
    <cellStyle name="40% - Énfasis2 33 3 4 3" xfId="29858" xr:uid="{F24B296E-1D86-41A9-B783-60B178A15605}"/>
    <cellStyle name="40% - Énfasis2 33 3 4 4" xfId="29859" xr:uid="{2F4D724E-2F44-4922-8F62-14084BDAA2F5}"/>
    <cellStyle name="40% - Énfasis2 33 3 5" xfId="29860" xr:uid="{6FE97E06-5593-4514-82CF-D7170E07C053}"/>
    <cellStyle name="40% - Énfasis2 33 3 5 2" xfId="29861" xr:uid="{3E6C2F17-C931-44B1-9012-EEBA32817754}"/>
    <cellStyle name="40% - Énfasis2 33 3 5 3" xfId="29862" xr:uid="{1D83AA82-B55E-48F5-B62C-5C12EC3DDB5A}"/>
    <cellStyle name="40% - Énfasis2 33 3 5 4" xfId="29863" xr:uid="{28900892-BFBD-4EA6-8393-47C979294F2D}"/>
    <cellStyle name="40% - Énfasis2 33 3 6" xfId="29864" xr:uid="{B1FDD758-2282-439F-A3D1-714934520F97}"/>
    <cellStyle name="40% - Énfasis2 33 3 7" xfId="29865" xr:uid="{770C9D5E-709F-4AC3-9B27-F3431361F353}"/>
    <cellStyle name="40% - Énfasis2 33 3 8" xfId="29866" xr:uid="{B0643190-2965-440A-8A49-E24DAC033ECB}"/>
    <cellStyle name="40% - Énfasis2 33 4" xfId="29867" xr:uid="{5FA41B23-1B41-43B9-9A1D-05FBE0426007}"/>
    <cellStyle name="40% - Énfasis2 33 4 2" xfId="29868" xr:uid="{72E2BE51-FC4B-42F9-8E1E-8EC68E34DA19}"/>
    <cellStyle name="40% - Énfasis2 33 4 3" xfId="29869" xr:uid="{9028B9E3-609A-4D9F-A7E3-2B220E00CC7F}"/>
    <cellStyle name="40% - Énfasis2 33 4 4" xfId="29870" xr:uid="{74EA33EE-2025-4862-9BF7-46B0ABF593DB}"/>
    <cellStyle name="40% - Énfasis2 33 5" xfId="29871" xr:uid="{9EC7F83E-A79C-4D5A-88F2-8FC4943F800A}"/>
    <cellStyle name="40% - Énfasis2 33 6" xfId="29872" xr:uid="{5F9BA334-5B43-4347-A030-570B6DCAFB4D}"/>
    <cellStyle name="40% - Énfasis2 33 7" xfId="29873" xr:uid="{E3763DEE-0BF7-43E2-BC63-6A69EB849A52}"/>
    <cellStyle name="40% - Énfasis2 33_deuda 28 02 2013" xfId="29874" xr:uid="{12DFBE48-A49C-4A75-8031-807308715CEA}"/>
    <cellStyle name="40% - Énfasis2 34" xfId="29875" xr:uid="{E3490AE2-B0FD-4996-8DBD-40C71756AEAF}"/>
    <cellStyle name="40% - Énfasis2 34 2" xfId="29876" xr:uid="{B587BD1F-5BBC-4EA7-A683-65B38D75E230}"/>
    <cellStyle name="40% - Énfasis2 34 2 2" xfId="29877" xr:uid="{6F75047A-1F46-4D30-A847-4D5FD6A55CB2}"/>
    <cellStyle name="40% - Énfasis2 34 2 2 2" xfId="29878" xr:uid="{61B641A4-F142-4AAC-B8CC-1A5A58AC55E6}"/>
    <cellStyle name="40% - Énfasis2 34 2 2 3" xfId="29879" xr:uid="{544659F1-1A68-4AE2-9232-03C8FBF1F3C5}"/>
    <cellStyle name="40% - Énfasis2 34 2 2 4" xfId="29880" xr:uid="{ECDE6C5E-D56E-45BC-AEBF-BA84DAABBC1C}"/>
    <cellStyle name="40% - Énfasis2 34 2 3" xfId="29881" xr:uid="{59145C3A-CAFB-410D-807C-35A14FD23330}"/>
    <cellStyle name="40% - Énfasis2 34 2 3 2" xfId="29882" xr:uid="{A97B0C39-19E5-4F18-94C7-F9E75BA4C7D4}"/>
    <cellStyle name="40% - Énfasis2 34 2 3 3" xfId="29883" xr:uid="{9D9A0ACD-5F04-4867-9315-B0D64BD65F42}"/>
    <cellStyle name="40% - Énfasis2 34 2 3 4" xfId="29884" xr:uid="{50FE59EE-90C2-4220-966F-73F400BD0D7C}"/>
    <cellStyle name="40% - Énfasis2 34 2 4" xfId="29885" xr:uid="{998373C8-FD59-4C50-A8F9-2F1684B77850}"/>
    <cellStyle name="40% - Énfasis2 34 2 4 2" xfId="29886" xr:uid="{7AF2DE3E-3925-4FDD-A15C-89A03EE97CE2}"/>
    <cellStyle name="40% - Énfasis2 34 2 4 3" xfId="29887" xr:uid="{E2CCE1C6-3AE9-49B6-8147-03455400972A}"/>
    <cellStyle name="40% - Énfasis2 34 2 4 4" xfId="29888" xr:uid="{A7E4ECEC-1B35-443D-A935-921EFC295A4F}"/>
    <cellStyle name="40% - Énfasis2 34 2 5" xfId="29889" xr:uid="{F8161009-B7C8-4411-BF0F-F1CEA377CA24}"/>
    <cellStyle name="40% - Énfasis2 34 2 5 2" xfId="29890" xr:uid="{2F1C25DE-56B1-423F-9EAF-6D922318C6D3}"/>
    <cellStyle name="40% - Énfasis2 34 2 5 3" xfId="29891" xr:uid="{74E76761-435E-477E-B978-490B1126C318}"/>
    <cellStyle name="40% - Énfasis2 34 2 5 4" xfId="29892" xr:uid="{28272B64-723D-4874-8F2A-196C974F0E81}"/>
    <cellStyle name="40% - Énfasis2 34 2 6" xfId="29893" xr:uid="{0886B007-A8F0-42D7-9070-4081A15FC28F}"/>
    <cellStyle name="40% - Énfasis2 34 2 7" xfId="29894" xr:uid="{35080211-0F69-48FF-8F8F-8A76040DB74C}"/>
    <cellStyle name="40% - Énfasis2 34 2 8" xfId="29895" xr:uid="{465E30BE-03A2-47D6-A8F3-4A38AD7EBBA8}"/>
    <cellStyle name="40% - Énfasis2 34 3" xfId="29896" xr:uid="{666307D0-3E6D-4F2D-A57A-78312A313BB6}"/>
    <cellStyle name="40% - Énfasis2 34 3 2" xfId="29897" xr:uid="{8157C2BF-46BE-4803-AAB9-0B3932DC3DDA}"/>
    <cellStyle name="40% - Énfasis2 34 3 2 2" xfId="29898" xr:uid="{38F4AB94-76E7-484E-9A52-051FF13DEC4F}"/>
    <cellStyle name="40% - Énfasis2 34 3 2 3" xfId="29899" xr:uid="{1A8C280C-8959-47DE-AD71-E0E84278B0B4}"/>
    <cellStyle name="40% - Énfasis2 34 3 2 4" xfId="29900" xr:uid="{3CE259FF-7FE1-42D6-AC3B-619DDE057CB6}"/>
    <cellStyle name="40% - Énfasis2 34 3 3" xfId="29901" xr:uid="{DB484F11-B5A0-4BB7-8C77-006012B3E41F}"/>
    <cellStyle name="40% - Énfasis2 34 3 3 2" xfId="29902" xr:uid="{0A1E45D8-1024-4C6A-83A1-0F9BF80DF3F4}"/>
    <cellStyle name="40% - Énfasis2 34 3 3 3" xfId="29903" xr:uid="{22BB85C0-AF0F-419D-88BA-13A2CF66A6A6}"/>
    <cellStyle name="40% - Énfasis2 34 3 3 4" xfId="29904" xr:uid="{AA4ED2D2-BC53-4C40-AFD3-FC09AC1C5B80}"/>
    <cellStyle name="40% - Énfasis2 34 3 4" xfId="29905" xr:uid="{B9A697E9-F934-4427-BDBC-A2C0B4004D24}"/>
    <cellStyle name="40% - Énfasis2 34 3 4 2" xfId="29906" xr:uid="{0873DFBF-078D-42AF-9C20-8098C65EF6EC}"/>
    <cellStyle name="40% - Énfasis2 34 3 4 3" xfId="29907" xr:uid="{AFA3DC8E-942D-4E1E-8AD6-4A6DD5976C43}"/>
    <cellStyle name="40% - Énfasis2 34 3 4 4" xfId="29908" xr:uid="{0E73CE4B-9079-40AB-9C89-974B375CAB95}"/>
    <cellStyle name="40% - Énfasis2 34 3 5" xfId="29909" xr:uid="{C8B0B4D5-89D2-4913-9E6B-3C3CD15D021B}"/>
    <cellStyle name="40% - Énfasis2 34 3 5 2" xfId="29910" xr:uid="{0A94508D-4677-48BD-98ED-8C09FBD2B161}"/>
    <cellStyle name="40% - Énfasis2 34 3 5 3" xfId="29911" xr:uid="{B8B62BFD-F6D0-470A-A705-11DF83541BB9}"/>
    <cellStyle name="40% - Énfasis2 34 3 5 4" xfId="29912" xr:uid="{CC076AFF-DED2-4E5B-8B93-41069A63B0D3}"/>
    <cellStyle name="40% - Énfasis2 34 3 6" xfId="29913" xr:uid="{D664878A-06B8-40BB-BB25-4F66D1978160}"/>
    <cellStyle name="40% - Énfasis2 34 3 7" xfId="29914" xr:uid="{914F7078-AE08-4D1F-9813-A65D3E15FB7D}"/>
    <cellStyle name="40% - Énfasis2 34 3 8" xfId="29915" xr:uid="{EF16278B-E0BA-4050-8B6F-B0D3091DC98F}"/>
    <cellStyle name="40% - Énfasis2 34 4" xfId="29916" xr:uid="{593CB411-4077-41AC-B12D-0352ECDAAB3B}"/>
    <cellStyle name="40% - Énfasis2 34 4 2" xfId="29917" xr:uid="{620BE206-9D5C-4006-9EF4-144D6A454F64}"/>
    <cellStyle name="40% - Énfasis2 34 4 3" xfId="29918" xr:uid="{38E10F96-7B44-459F-8BEB-B525D0F8974A}"/>
    <cellStyle name="40% - Énfasis2 34 4 4" xfId="29919" xr:uid="{2E3206F1-C284-47BB-B19E-B4A936854A51}"/>
    <cellStyle name="40% - Énfasis2 34 5" xfId="29920" xr:uid="{87257A52-A0FA-494C-BCBB-BF6524258C17}"/>
    <cellStyle name="40% - Énfasis2 34 6" xfId="29921" xr:uid="{F7E61C51-6919-490C-B1FA-E75A64C0E215}"/>
    <cellStyle name="40% - Énfasis2 34 7" xfId="29922" xr:uid="{BC736234-C8C9-43EF-BEFD-4B6942ABAF99}"/>
    <cellStyle name="40% - Énfasis2 34_deuda 28 02 2013" xfId="29923" xr:uid="{127DE46B-E7E5-4506-A62F-F1041F84DE66}"/>
    <cellStyle name="40% - Énfasis2 35" xfId="29924" xr:uid="{F86B32F5-84C3-4F0B-B20C-4C7F413C6B41}"/>
    <cellStyle name="40% - Énfasis2 35 2" xfId="29925" xr:uid="{9131597A-18A8-47EC-BF3E-1A0A737AF3BB}"/>
    <cellStyle name="40% - Énfasis2 35 2 2" xfId="29926" xr:uid="{DEBAFD0C-CB95-472F-8BEB-F42D929ACE45}"/>
    <cellStyle name="40% - Énfasis2 35 2 2 2" xfId="29927" xr:uid="{5B371ABD-D364-4ECC-AB00-9ED310576243}"/>
    <cellStyle name="40% - Énfasis2 35 2 2 3" xfId="29928" xr:uid="{5DDA4CD7-B0C8-4FDC-B8F9-6DBB9CE27B52}"/>
    <cellStyle name="40% - Énfasis2 35 2 2 4" xfId="29929" xr:uid="{B10A4FAB-4F69-4064-AD45-6C141055FA47}"/>
    <cellStyle name="40% - Énfasis2 35 2 3" xfId="29930" xr:uid="{FB927517-FC7B-4046-8098-BA1B1CD1DE82}"/>
    <cellStyle name="40% - Énfasis2 35 2 3 2" xfId="29931" xr:uid="{94C3DBD7-61D7-448F-A430-E0C0BA3A15E0}"/>
    <cellStyle name="40% - Énfasis2 35 2 3 3" xfId="29932" xr:uid="{28B86B16-EAF2-47CD-B54E-D04278977C9A}"/>
    <cellStyle name="40% - Énfasis2 35 2 3 4" xfId="29933" xr:uid="{35DA1ADE-47B5-481F-A9C0-9D94D8892636}"/>
    <cellStyle name="40% - Énfasis2 35 2 4" xfId="29934" xr:uid="{68DE41C4-B80F-455B-B9CC-6D97BAD138DD}"/>
    <cellStyle name="40% - Énfasis2 35 2 4 2" xfId="29935" xr:uid="{A9FD0CD8-78CD-4A16-A766-76738CED970F}"/>
    <cellStyle name="40% - Énfasis2 35 2 4 3" xfId="29936" xr:uid="{AAF102DC-C00C-4149-975E-78E522E16FE5}"/>
    <cellStyle name="40% - Énfasis2 35 2 4 4" xfId="29937" xr:uid="{D1F79432-A86C-4621-8E43-C584DA551F7F}"/>
    <cellStyle name="40% - Énfasis2 35 2 5" xfId="29938" xr:uid="{543BBD4D-5C8F-4A8A-B78E-F5660ED6412C}"/>
    <cellStyle name="40% - Énfasis2 35 2 5 2" xfId="29939" xr:uid="{B55B50CE-9962-4805-8711-ED737A2AE907}"/>
    <cellStyle name="40% - Énfasis2 35 2 5 3" xfId="29940" xr:uid="{68A3394B-4C2C-447A-A315-350449B0D70F}"/>
    <cellStyle name="40% - Énfasis2 35 2 5 4" xfId="29941" xr:uid="{78336796-BA9F-49B4-A688-9A6ECA82B6B7}"/>
    <cellStyle name="40% - Énfasis2 35 2 6" xfId="29942" xr:uid="{5DCBE69F-AFB1-438F-9736-480D507804FC}"/>
    <cellStyle name="40% - Énfasis2 35 2 7" xfId="29943" xr:uid="{B4FDAB2B-C2E5-4F48-96B5-110C35EF3C1D}"/>
    <cellStyle name="40% - Énfasis2 35 2 8" xfId="29944" xr:uid="{0E71DF8C-EC83-45BA-BAD6-F6140CC4B552}"/>
    <cellStyle name="40% - Énfasis2 35 3" xfId="29945" xr:uid="{C14A4D14-EFED-4768-A857-EFD21E28E060}"/>
    <cellStyle name="40% - Énfasis2 35 3 2" xfId="29946" xr:uid="{FB6098BE-B04A-46F5-BD09-BE993500A672}"/>
    <cellStyle name="40% - Énfasis2 35 3 2 2" xfId="29947" xr:uid="{2EE44AFB-EEA8-44A9-8452-D81762CA79A4}"/>
    <cellStyle name="40% - Énfasis2 35 3 2 3" xfId="29948" xr:uid="{2B6401CC-7EDF-416D-A8BC-DC8F709DBB19}"/>
    <cellStyle name="40% - Énfasis2 35 3 2 4" xfId="29949" xr:uid="{2323D076-D14C-448D-820A-8F9CABC6547E}"/>
    <cellStyle name="40% - Énfasis2 35 3 3" xfId="29950" xr:uid="{C826C492-263C-4744-804A-6F6F20F77702}"/>
    <cellStyle name="40% - Énfasis2 35 3 3 2" xfId="29951" xr:uid="{F969D900-9B69-4119-90FB-2F50B36F1875}"/>
    <cellStyle name="40% - Énfasis2 35 3 3 3" xfId="29952" xr:uid="{F061A446-3FE2-4992-A6B5-8EE7300A1DC0}"/>
    <cellStyle name="40% - Énfasis2 35 3 3 4" xfId="29953" xr:uid="{1B25AB32-3BDA-4610-A1FC-2CDC7448D75E}"/>
    <cellStyle name="40% - Énfasis2 35 3 4" xfId="29954" xr:uid="{1B5EED77-183B-400C-AB94-245586959FFA}"/>
    <cellStyle name="40% - Énfasis2 35 3 4 2" xfId="29955" xr:uid="{D32771E9-37E3-49D2-8BF2-2F36B44BDF0C}"/>
    <cellStyle name="40% - Énfasis2 35 3 4 3" xfId="29956" xr:uid="{FB68E10F-63F4-442D-811A-B77825D3FC0E}"/>
    <cellStyle name="40% - Énfasis2 35 3 4 4" xfId="29957" xr:uid="{36CD4D48-B5AF-44A7-8BC5-5F9422C4B5BF}"/>
    <cellStyle name="40% - Énfasis2 35 3 5" xfId="29958" xr:uid="{C348E072-B89B-4129-9A30-AB1D713E0B96}"/>
    <cellStyle name="40% - Énfasis2 35 3 5 2" xfId="29959" xr:uid="{FD11A989-E85F-40EE-9A11-CEC93991A51C}"/>
    <cellStyle name="40% - Énfasis2 35 3 5 3" xfId="29960" xr:uid="{F8524684-549D-4663-A8C0-5395CF0FDEC0}"/>
    <cellStyle name="40% - Énfasis2 35 3 5 4" xfId="29961" xr:uid="{D4A2A99A-638C-4684-8CAC-EE323B53BFBB}"/>
    <cellStyle name="40% - Énfasis2 35 3 6" xfId="29962" xr:uid="{8FBC7BF8-00E6-44DC-ACD7-2239C61D7DFE}"/>
    <cellStyle name="40% - Énfasis2 35 3 7" xfId="29963" xr:uid="{699A718F-7B14-4E62-A461-587C302C213A}"/>
    <cellStyle name="40% - Énfasis2 35 3 8" xfId="29964" xr:uid="{81EB72E6-3427-4C98-80EB-59C22FE106C5}"/>
    <cellStyle name="40% - Énfasis2 35 4" xfId="29965" xr:uid="{34375117-3CD7-4477-9FE3-F1B0DB2E8D80}"/>
    <cellStyle name="40% - Énfasis2 35 4 2" xfId="29966" xr:uid="{BAAFB282-B7B9-4CB6-A263-B61900FC527D}"/>
    <cellStyle name="40% - Énfasis2 35 4 3" xfId="29967" xr:uid="{267DBF2C-C6EB-4C29-905D-3FBC30FB292C}"/>
    <cellStyle name="40% - Énfasis2 35 4 4" xfId="29968" xr:uid="{B56C78C4-6097-4BDA-ABF3-F752DE82B86F}"/>
    <cellStyle name="40% - Énfasis2 35 5" xfId="29969" xr:uid="{8D85370B-FE3C-4109-A3FA-E501C6E99EC1}"/>
    <cellStyle name="40% - Énfasis2 35 6" xfId="29970" xr:uid="{547B38B7-8190-4BBC-9250-587EFF4F90B2}"/>
    <cellStyle name="40% - Énfasis2 35 7" xfId="29971" xr:uid="{9BD9A0B2-41B3-42D9-A87D-A3DA2FF2868A}"/>
    <cellStyle name="40% - Énfasis2 35_deuda 28 02 2013" xfId="29972" xr:uid="{3F12B73A-6074-4470-8EC4-ABCBB84DCD8A}"/>
    <cellStyle name="40% - Énfasis2 36" xfId="29973" xr:uid="{49CC0C82-C9F9-4C3C-8597-8AE54FAB081A}"/>
    <cellStyle name="40% - Énfasis2 36 2" xfId="29974" xr:uid="{B2230ABD-91D9-4C7E-A5F4-76CC2BDFEB88}"/>
    <cellStyle name="40% - Énfasis2 36 2 2" xfId="29975" xr:uid="{6B471309-CBF4-4198-85BF-33192783946C}"/>
    <cellStyle name="40% - Énfasis2 36 2 2 2" xfId="29976" xr:uid="{591FB9A0-AEB5-4D4D-B394-D97D4C7A1930}"/>
    <cellStyle name="40% - Énfasis2 36 2 2 3" xfId="29977" xr:uid="{EC29A0AE-75D8-4673-991F-25E0AEF52AF0}"/>
    <cellStyle name="40% - Énfasis2 36 2 2 4" xfId="29978" xr:uid="{6B9CE325-DCF0-486D-93C2-A72868333C2B}"/>
    <cellStyle name="40% - Énfasis2 36 2 3" xfId="29979" xr:uid="{BC40D6D0-B3C7-4B43-8BAE-A753DEB43319}"/>
    <cellStyle name="40% - Énfasis2 36 2 3 2" xfId="29980" xr:uid="{17BEE683-B2A9-4579-AC32-B9CE83439AFB}"/>
    <cellStyle name="40% - Énfasis2 36 2 3 3" xfId="29981" xr:uid="{58BB4B24-9B48-480F-91E8-E6C0D816810E}"/>
    <cellStyle name="40% - Énfasis2 36 2 3 4" xfId="29982" xr:uid="{87B0AAE5-03BD-4B17-AA1E-A5755BD46984}"/>
    <cellStyle name="40% - Énfasis2 36 2 4" xfId="29983" xr:uid="{0C88920C-6107-41BD-BB42-DBF4717D2DEF}"/>
    <cellStyle name="40% - Énfasis2 36 2 4 2" xfId="29984" xr:uid="{1E62B078-5A0A-4C57-9B47-7E83BED9D0FD}"/>
    <cellStyle name="40% - Énfasis2 36 2 4 3" xfId="29985" xr:uid="{78DA0251-B2D8-4265-9A64-B30B814E0AB1}"/>
    <cellStyle name="40% - Énfasis2 36 2 4 4" xfId="29986" xr:uid="{B822DF50-2588-490C-A4E8-73AC8A2B3765}"/>
    <cellStyle name="40% - Énfasis2 36 2 5" xfId="29987" xr:uid="{C8EBC60B-BAA5-4824-BFB1-5497863481E2}"/>
    <cellStyle name="40% - Énfasis2 36 2 5 2" xfId="29988" xr:uid="{0BD835EC-B2C8-421C-A306-843E2B14C686}"/>
    <cellStyle name="40% - Énfasis2 36 2 5 3" xfId="29989" xr:uid="{0EB3E557-0D2D-4A8F-98BF-A265E55FEDC5}"/>
    <cellStyle name="40% - Énfasis2 36 2 5 4" xfId="29990" xr:uid="{CF219AFF-23D2-4E9D-BE85-A16BD4D41C84}"/>
    <cellStyle name="40% - Énfasis2 36 2 6" xfId="29991" xr:uid="{2830DBA4-90A6-40A9-8E41-3777CAFA8566}"/>
    <cellStyle name="40% - Énfasis2 36 2 7" xfId="29992" xr:uid="{D900B2BC-3275-4D5C-8A5B-0AF2AD1A6E7C}"/>
    <cellStyle name="40% - Énfasis2 36 2 8" xfId="29993" xr:uid="{4F13FE87-41DF-4887-AA55-1662138D9AB5}"/>
    <cellStyle name="40% - Énfasis2 36 3" xfId="29994" xr:uid="{FB1B0611-72A2-46A4-AE71-F068E617A683}"/>
    <cellStyle name="40% - Énfasis2 36 3 2" xfId="29995" xr:uid="{E4FDEE26-F12E-4B8D-9B92-8B5FDF918B3B}"/>
    <cellStyle name="40% - Énfasis2 36 3 2 2" xfId="29996" xr:uid="{ADE205C0-39FB-4365-ABD9-0DA105605A70}"/>
    <cellStyle name="40% - Énfasis2 36 3 2 3" xfId="29997" xr:uid="{CC077697-C71F-4DAC-B772-FD8358D95F18}"/>
    <cellStyle name="40% - Énfasis2 36 3 2 4" xfId="29998" xr:uid="{6BFB1FE6-CB03-480A-B8D9-E74315647620}"/>
    <cellStyle name="40% - Énfasis2 36 3 3" xfId="29999" xr:uid="{8F76210D-85B7-4724-81B9-87602136E0F5}"/>
    <cellStyle name="40% - Énfasis2 36 3 3 2" xfId="30000" xr:uid="{4AD35093-D44C-478B-AB6C-97A74E4FA008}"/>
    <cellStyle name="40% - Énfasis2 36 3 3 3" xfId="30001" xr:uid="{7C20A178-6DA7-491F-911A-60298CBF7B83}"/>
    <cellStyle name="40% - Énfasis2 36 3 3 4" xfId="30002" xr:uid="{C7C6144D-775A-41A7-A3E8-BF712AE98879}"/>
    <cellStyle name="40% - Énfasis2 36 3 4" xfId="30003" xr:uid="{07204B7E-D67B-4C9A-86BA-5FFB4C562920}"/>
    <cellStyle name="40% - Énfasis2 36 3 4 2" xfId="30004" xr:uid="{D1AC16E6-458C-4F39-973A-72F348DCAB64}"/>
    <cellStyle name="40% - Énfasis2 36 3 4 3" xfId="30005" xr:uid="{3BEFA705-8510-4ACE-BBBB-2FBFBCC4E489}"/>
    <cellStyle name="40% - Énfasis2 36 3 4 4" xfId="30006" xr:uid="{F7E96573-439B-4E4C-A13F-9156E5168B2E}"/>
    <cellStyle name="40% - Énfasis2 36 3 5" xfId="30007" xr:uid="{7654DFFD-41FE-41B4-81FF-7F9B9F167E24}"/>
    <cellStyle name="40% - Énfasis2 36 3 5 2" xfId="30008" xr:uid="{CC2216B7-C5C8-4F48-B67A-62EE8057536A}"/>
    <cellStyle name="40% - Énfasis2 36 3 5 3" xfId="30009" xr:uid="{81A67906-8BFE-44E9-864B-48F3E61DB656}"/>
    <cellStyle name="40% - Énfasis2 36 3 5 4" xfId="30010" xr:uid="{D5B75876-AEE4-4B4B-8BE4-19DE48133454}"/>
    <cellStyle name="40% - Énfasis2 36 3 6" xfId="30011" xr:uid="{9D88A557-79E5-4D9A-9430-A88F17A246BA}"/>
    <cellStyle name="40% - Énfasis2 36 3 7" xfId="30012" xr:uid="{F88822C9-187B-4E76-8714-29E54441252F}"/>
    <cellStyle name="40% - Énfasis2 36 3 8" xfId="30013" xr:uid="{852DA614-AC5F-4B10-A98E-E9799A419F23}"/>
    <cellStyle name="40% - Énfasis2 36 4" xfId="30014" xr:uid="{F4B89435-4BD5-4A34-9E49-EEF95FFD0C73}"/>
    <cellStyle name="40% - Énfasis2 36 4 2" xfId="30015" xr:uid="{DFD696F5-ECC3-4BBD-9118-774619ECEDAE}"/>
    <cellStyle name="40% - Énfasis2 36 4 3" xfId="30016" xr:uid="{2C6F493E-2EEF-4C9B-BDD8-249A6CEDCAFC}"/>
    <cellStyle name="40% - Énfasis2 36 4 4" xfId="30017" xr:uid="{440A757A-1430-47E2-8ECF-8E1238C04711}"/>
    <cellStyle name="40% - Énfasis2 36 5" xfId="30018" xr:uid="{C7C2AB36-F959-4096-B68D-ACA66868B377}"/>
    <cellStyle name="40% - Énfasis2 36 6" xfId="30019" xr:uid="{E5A12E17-AED2-4891-90D6-F039CBDEC497}"/>
    <cellStyle name="40% - Énfasis2 36 7" xfId="30020" xr:uid="{11D1BF63-0B0E-45D4-A1EC-2982D4D94CA4}"/>
    <cellStyle name="40% - Énfasis2 36_deuda 28 02 2013" xfId="30021" xr:uid="{36AE3635-5FAC-4DCF-9352-41D564946C67}"/>
    <cellStyle name="40% - Énfasis2 37" xfId="30022" xr:uid="{476C03A6-963A-488E-B085-A1FC896EAC9C}"/>
    <cellStyle name="40% - Énfasis2 37 2" xfId="30023" xr:uid="{0C178F17-E1F7-42EC-826F-02AAE8E30B3B}"/>
    <cellStyle name="40% - Énfasis2 37 2 2" xfId="30024" xr:uid="{47BDF5DC-F45B-48DA-A091-24C92E155ACF}"/>
    <cellStyle name="40% - Énfasis2 37 2 2 2" xfId="30025" xr:uid="{3A7031C8-0991-4DCA-B227-EC9D9F6CDA41}"/>
    <cellStyle name="40% - Énfasis2 37 2 2 3" xfId="30026" xr:uid="{E37D086F-27A0-4B5E-81AF-FE98B77E4E18}"/>
    <cellStyle name="40% - Énfasis2 37 2 2 4" xfId="30027" xr:uid="{54FA0A6F-C4CB-47A8-804F-6DB01BF85664}"/>
    <cellStyle name="40% - Énfasis2 37 2 3" xfId="30028" xr:uid="{D803D1C0-AE29-4FF8-8421-F94A49D24267}"/>
    <cellStyle name="40% - Énfasis2 37 2 3 2" xfId="30029" xr:uid="{D711F07D-D113-443B-9DDA-062D996DBB41}"/>
    <cellStyle name="40% - Énfasis2 37 2 3 3" xfId="30030" xr:uid="{56CA5765-30D6-4EED-A21D-67C9F91EBB31}"/>
    <cellStyle name="40% - Énfasis2 37 2 3 4" xfId="30031" xr:uid="{B3FFFD83-4DAE-41CF-A19B-11EB833CBB2A}"/>
    <cellStyle name="40% - Énfasis2 37 2 4" xfId="30032" xr:uid="{50259D94-F636-4B7F-8600-C427C18D4DA9}"/>
    <cellStyle name="40% - Énfasis2 37 2 4 2" xfId="30033" xr:uid="{F2BF4603-4B9C-4B9F-AC9E-9BEE6CBED230}"/>
    <cellStyle name="40% - Énfasis2 37 2 4 3" xfId="30034" xr:uid="{9D03CDDD-C218-47F8-B4EA-5DAB0C8B6FE8}"/>
    <cellStyle name="40% - Énfasis2 37 2 4 4" xfId="30035" xr:uid="{040789FC-5191-4250-B95F-6D12ADA472C4}"/>
    <cellStyle name="40% - Énfasis2 37 2 5" xfId="30036" xr:uid="{14884BD6-AF37-4F35-BB2A-16437408F170}"/>
    <cellStyle name="40% - Énfasis2 37 2 5 2" xfId="30037" xr:uid="{2A484B6D-B7F1-4741-933B-EA7E058B5C1B}"/>
    <cellStyle name="40% - Énfasis2 37 2 5 3" xfId="30038" xr:uid="{2BC75CB7-6D82-4EE0-837F-589DB97F5A71}"/>
    <cellStyle name="40% - Énfasis2 37 2 5 4" xfId="30039" xr:uid="{EB927C4F-578B-45D1-AA49-02C1F40DFB8C}"/>
    <cellStyle name="40% - Énfasis2 37 2 6" xfId="30040" xr:uid="{6BA7E94D-FFF5-4536-801B-3AA06A26D1DE}"/>
    <cellStyle name="40% - Énfasis2 37 2 7" xfId="30041" xr:uid="{5ADDE8DE-4E0F-42D8-90F0-B98A0A3DA8C5}"/>
    <cellStyle name="40% - Énfasis2 37 2 8" xfId="30042" xr:uid="{3FA4F739-B296-4244-96EF-5ECB3EAB219E}"/>
    <cellStyle name="40% - Énfasis2 37 3" xfId="30043" xr:uid="{8973D026-8AC2-4297-B075-DE6FA3903843}"/>
    <cellStyle name="40% - Énfasis2 37 3 2" xfId="30044" xr:uid="{A3AB0BE1-7F13-4133-9C7C-92910E458A33}"/>
    <cellStyle name="40% - Énfasis2 37 3 2 2" xfId="30045" xr:uid="{D2D23666-B549-44D4-8B91-6F2390789D86}"/>
    <cellStyle name="40% - Énfasis2 37 3 2 3" xfId="30046" xr:uid="{4AEC2BBF-24C6-4129-ACAE-EB1C5A1AD9F2}"/>
    <cellStyle name="40% - Énfasis2 37 3 2 4" xfId="30047" xr:uid="{C166761D-74D3-4346-ABA2-0C3144A95579}"/>
    <cellStyle name="40% - Énfasis2 37 3 3" xfId="30048" xr:uid="{98681AE3-1CB3-4BEC-8E3B-FCB67FF964B7}"/>
    <cellStyle name="40% - Énfasis2 37 3 3 2" xfId="30049" xr:uid="{656311AB-9A4B-43B8-B8B1-8B43F097BA35}"/>
    <cellStyle name="40% - Énfasis2 37 3 3 3" xfId="30050" xr:uid="{71B8EB8A-59CC-475A-A42D-A99E561F67B8}"/>
    <cellStyle name="40% - Énfasis2 37 3 3 4" xfId="30051" xr:uid="{AE406347-5FC7-453B-9C33-EC1A9A1D3DA5}"/>
    <cellStyle name="40% - Énfasis2 37 3 4" xfId="30052" xr:uid="{8484A2D1-37E7-4A6A-9860-A50D26D3C8B1}"/>
    <cellStyle name="40% - Énfasis2 37 3 4 2" xfId="30053" xr:uid="{E18D651F-1948-44BE-8234-5FA70551ACA0}"/>
    <cellStyle name="40% - Énfasis2 37 3 4 3" xfId="30054" xr:uid="{9169DEF7-CD1D-4348-9991-ACDB8631B1C8}"/>
    <cellStyle name="40% - Énfasis2 37 3 4 4" xfId="30055" xr:uid="{7303AB89-1C67-4C5D-81C2-793309BE16C9}"/>
    <cellStyle name="40% - Énfasis2 37 3 5" xfId="30056" xr:uid="{8B1B3D0E-2E6D-46DF-A1EE-22B7FBBD982B}"/>
    <cellStyle name="40% - Énfasis2 37 3 5 2" xfId="30057" xr:uid="{2463C60A-F772-407F-BAFE-E05687944774}"/>
    <cellStyle name="40% - Énfasis2 37 3 5 3" xfId="30058" xr:uid="{69353C06-7995-46DA-A517-37CDE488FBA4}"/>
    <cellStyle name="40% - Énfasis2 37 3 5 4" xfId="30059" xr:uid="{D0AB38D1-8D52-4DF0-B0EF-FB6972CA59FE}"/>
    <cellStyle name="40% - Énfasis2 37 3 6" xfId="30060" xr:uid="{D6CA348D-250B-4C9A-A8D1-4CB03FBADCC1}"/>
    <cellStyle name="40% - Énfasis2 37 3 7" xfId="30061" xr:uid="{568727FE-F1D2-46BE-9A86-36C29C254DD9}"/>
    <cellStyle name="40% - Énfasis2 37 3 8" xfId="30062" xr:uid="{5CC4FB30-5528-476A-8703-777EF58E5439}"/>
    <cellStyle name="40% - Énfasis2 37 4" xfId="30063" xr:uid="{6442A07D-1CE9-4CA5-AB32-D5AD9DA834FA}"/>
    <cellStyle name="40% - Énfasis2 37 4 2" xfId="30064" xr:uid="{35C26D1E-5B25-4F58-9AE8-07696E8E6837}"/>
    <cellStyle name="40% - Énfasis2 37 4 3" xfId="30065" xr:uid="{55818B57-454F-4974-B5D8-FA89D2BCFE97}"/>
    <cellStyle name="40% - Énfasis2 37 4 4" xfId="30066" xr:uid="{7F953125-5165-4C18-9D2E-B303BC07D1A5}"/>
    <cellStyle name="40% - Énfasis2 37 5" xfId="30067" xr:uid="{5CE7B7E8-9E6A-419D-8730-9EBC36EFD203}"/>
    <cellStyle name="40% - Énfasis2 37 6" xfId="30068" xr:uid="{9957D852-443C-45F5-9D9B-59B69803577C}"/>
    <cellStyle name="40% - Énfasis2 37 7" xfId="30069" xr:uid="{DA902BB7-ADD3-41CE-A9DF-CB85625D50F3}"/>
    <cellStyle name="40% - Énfasis2 37_deuda 28 02 2013" xfId="30070" xr:uid="{787570CF-746D-413E-88BD-88EDB5EDA23B}"/>
    <cellStyle name="40% - Énfasis2 38" xfId="30071" xr:uid="{DB6EF10D-4842-4807-9D2A-23CA59B61567}"/>
    <cellStyle name="40% - Énfasis2 38 2" xfId="30072" xr:uid="{EE086BED-BB1E-4851-A771-1FBDEF78F7C8}"/>
    <cellStyle name="40% - Énfasis2 38 2 2" xfId="30073" xr:uid="{4471910C-24B7-4036-B9D6-A62DF8DE8569}"/>
    <cellStyle name="40% - Énfasis2 38 2 2 2" xfId="30074" xr:uid="{FD959B8D-A153-4914-B6DD-D310FF396EBF}"/>
    <cellStyle name="40% - Énfasis2 38 2 2 3" xfId="30075" xr:uid="{1AC83A93-35A1-417A-BCB0-E214BE8B8BF6}"/>
    <cellStyle name="40% - Énfasis2 38 2 2 4" xfId="30076" xr:uid="{DCA91854-9EA9-4F2F-B6CD-9AB18C48E2EF}"/>
    <cellStyle name="40% - Énfasis2 38 2 3" xfId="30077" xr:uid="{99BE0061-F253-4F85-B396-BE3889707385}"/>
    <cellStyle name="40% - Énfasis2 38 2 3 2" xfId="30078" xr:uid="{CB83E1DE-34B1-439B-9E4F-CD74E257AFFA}"/>
    <cellStyle name="40% - Énfasis2 38 2 3 3" xfId="30079" xr:uid="{9ABA070F-B12D-41DB-8E02-12C7356E11A6}"/>
    <cellStyle name="40% - Énfasis2 38 2 3 4" xfId="30080" xr:uid="{AA05FC53-623A-4F63-BDF9-D62C8B9D93EB}"/>
    <cellStyle name="40% - Énfasis2 38 2 4" xfId="30081" xr:uid="{F66E1010-4F11-462E-BA79-5BC007AA8E00}"/>
    <cellStyle name="40% - Énfasis2 38 2 4 2" xfId="30082" xr:uid="{47EE78A2-EC45-4B66-B896-B8AE1F11D7A3}"/>
    <cellStyle name="40% - Énfasis2 38 2 4 3" xfId="30083" xr:uid="{4360505B-77C5-403D-999D-C22C872C79A2}"/>
    <cellStyle name="40% - Énfasis2 38 2 4 4" xfId="30084" xr:uid="{F88B2D19-02DA-41DD-B0B9-935B5A3D06E1}"/>
    <cellStyle name="40% - Énfasis2 38 2 5" xfId="30085" xr:uid="{CD6A4D43-8115-4592-A966-49E0B31F2CE5}"/>
    <cellStyle name="40% - Énfasis2 38 2 5 2" xfId="30086" xr:uid="{2434F072-9666-480E-93A0-6D0BA46C35C6}"/>
    <cellStyle name="40% - Énfasis2 38 2 5 3" xfId="30087" xr:uid="{22A5C0B3-E1AA-4B41-B57B-81BE0CD4D056}"/>
    <cellStyle name="40% - Énfasis2 38 2 5 4" xfId="30088" xr:uid="{90D41C2D-114E-4290-A957-8ABECE5765F1}"/>
    <cellStyle name="40% - Énfasis2 38 2 6" xfId="30089" xr:uid="{9CF1E20E-0F13-4E0D-B221-0090E99084CB}"/>
    <cellStyle name="40% - Énfasis2 38 2 7" xfId="30090" xr:uid="{D1DF123A-40EA-41C1-A992-B8BC959E575C}"/>
    <cellStyle name="40% - Énfasis2 38 2 8" xfId="30091" xr:uid="{FE06E623-BBEB-49DC-AB64-1BCDFD624697}"/>
    <cellStyle name="40% - Énfasis2 38 3" xfId="30092" xr:uid="{A791173D-192F-4B42-A9C3-5E05D26AEE14}"/>
    <cellStyle name="40% - Énfasis2 38 3 2" xfId="30093" xr:uid="{6011C50C-61D4-42EC-B5C3-03C6CC7F9522}"/>
    <cellStyle name="40% - Énfasis2 38 3 2 2" xfId="30094" xr:uid="{2AC910B3-B2DC-4601-9B84-AC1CCA7FFA1F}"/>
    <cellStyle name="40% - Énfasis2 38 3 2 3" xfId="30095" xr:uid="{2BE80D4C-65DC-4396-910C-C92B755AA9B8}"/>
    <cellStyle name="40% - Énfasis2 38 3 2 4" xfId="30096" xr:uid="{EEC4CB94-265B-40FF-B885-88D67DD26310}"/>
    <cellStyle name="40% - Énfasis2 38 3 3" xfId="30097" xr:uid="{A0CF5E6F-7E36-415D-B357-033B205DE99D}"/>
    <cellStyle name="40% - Énfasis2 38 3 3 2" xfId="30098" xr:uid="{E5B2D5E7-2C0D-45A2-85A3-7110AF15D77F}"/>
    <cellStyle name="40% - Énfasis2 38 3 3 3" xfId="30099" xr:uid="{F761B6AD-A011-4760-96F3-9D14677A461F}"/>
    <cellStyle name="40% - Énfasis2 38 3 3 4" xfId="30100" xr:uid="{A6939413-FBD0-4FF2-BC0C-2BA55C6CBDA5}"/>
    <cellStyle name="40% - Énfasis2 38 3 4" xfId="30101" xr:uid="{A32F25A4-D64B-4098-BFBD-94D7A843637F}"/>
    <cellStyle name="40% - Énfasis2 38 3 4 2" xfId="30102" xr:uid="{CDEECF5F-2698-4029-93D1-0D211C9BA192}"/>
    <cellStyle name="40% - Énfasis2 38 3 4 3" xfId="30103" xr:uid="{D98EE034-4643-4448-B9EE-9D85C7C862F9}"/>
    <cellStyle name="40% - Énfasis2 38 3 4 4" xfId="30104" xr:uid="{35010C99-0348-496C-B887-11D1A349F37C}"/>
    <cellStyle name="40% - Énfasis2 38 3 5" xfId="30105" xr:uid="{FEB6E8A5-723E-4C16-B86E-6DDFC27E6D2E}"/>
    <cellStyle name="40% - Énfasis2 38 3 5 2" xfId="30106" xr:uid="{555C60C7-A169-4214-83E4-02C18C71A5C7}"/>
    <cellStyle name="40% - Énfasis2 38 3 5 3" xfId="30107" xr:uid="{5F7B5426-2C3F-4714-B15E-6FE88034ABD1}"/>
    <cellStyle name="40% - Énfasis2 38 3 5 4" xfId="30108" xr:uid="{43735C8E-0123-4432-A9D8-442F47CE0CC8}"/>
    <cellStyle name="40% - Énfasis2 38 3 6" xfId="30109" xr:uid="{1E11D5E3-534C-4DD7-B892-08311478C58B}"/>
    <cellStyle name="40% - Énfasis2 38 3 7" xfId="30110" xr:uid="{98CF4954-5B6D-426A-BA0C-177E90581717}"/>
    <cellStyle name="40% - Énfasis2 38 3 8" xfId="30111" xr:uid="{4ACC615B-696D-458C-A84D-6FFFACEC0A9D}"/>
    <cellStyle name="40% - Énfasis2 38 4" xfId="30112" xr:uid="{D22B438D-DB2A-415D-9D41-8FFFD5143616}"/>
    <cellStyle name="40% - Énfasis2 38 4 2" xfId="30113" xr:uid="{99FBA3C1-5077-476C-9BDD-DC3AF82FBBF8}"/>
    <cellStyle name="40% - Énfasis2 38 4 3" xfId="30114" xr:uid="{2E253FDE-53D8-476D-B65D-BC366B6D1329}"/>
    <cellStyle name="40% - Énfasis2 38 4 4" xfId="30115" xr:uid="{9FF97801-E7EB-4586-A6C6-8B547A75CFB7}"/>
    <cellStyle name="40% - Énfasis2 38 5" xfId="30116" xr:uid="{78AB0248-08FF-4CEC-9DE5-96DFA72AADCF}"/>
    <cellStyle name="40% - Énfasis2 38 6" xfId="30117" xr:uid="{B61C2C9F-AB3C-4F62-9941-326B6E18C865}"/>
    <cellStyle name="40% - Énfasis2 38 7" xfId="30118" xr:uid="{C4759E84-A358-48B1-AF1D-BD8FF6257C21}"/>
    <cellStyle name="40% - Énfasis2 38_deuda 28 02 2013" xfId="30119" xr:uid="{0DEA6648-44B8-4D36-830C-F39621ED6FA5}"/>
    <cellStyle name="40% - Énfasis2 39" xfId="30120" xr:uid="{B38E6B88-8749-4240-85E5-7BE6CBE64DB2}"/>
    <cellStyle name="40% - Énfasis2 39 2" xfId="30121" xr:uid="{B9AB28D0-8747-4316-AFF9-AA200997DCD0}"/>
    <cellStyle name="40% - Énfasis2 39 2 2" xfId="30122" xr:uid="{8C1AB8B7-5EDA-44B4-84CD-97793D9EC06A}"/>
    <cellStyle name="40% - Énfasis2 39 2 2 2" xfId="30123" xr:uid="{BB37551F-84E9-4F6E-9CC1-9904A11CCFCE}"/>
    <cellStyle name="40% - Énfasis2 39 2 2 3" xfId="30124" xr:uid="{3418906F-DE9D-4D35-8ECD-A6FFE23BFF7A}"/>
    <cellStyle name="40% - Énfasis2 39 2 2 4" xfId="30125" xr:uid="{E9A7034D-23B8-4B25-BF0C-2861EFE22EE4}"/>
    <cellStyle name="40% - Énfasis2 39 2 3" xfId="30126" xr:uid="{35A22B50-0CFB-4E47-A69B-A36FD388ED67}"/>
    <cellStyle name="40% - Énfasis2 39 2 3 2" xfId="30127" xr:uid="{5FC85A80-F0C3-4AA7-AA8E-29B8BF2D600A}"/>
    <cellStyle name="40% - Énfasis2 39 2 3 3" xfId="30128" xr:uid="{49182F56-1636-4637-9C77-E220DBDF5225}"/>
    <cellStyle name="40% - Énfasis2 39 2 3 4" xfId="30129" xr:uid="{6BF9F990-BBA9-4B60-ACE9-65113582CFE0}"/>
    <cellStyle name="40% - Énfasis2 39 2 4" xfId="30130" xr:uid="{15DD0E36-B278-4291-AA0A-4E25F8FE55E7}"/>
    <cellStyle name="40% - Énfasis2 39 2 4 2" xfId="30131" xr:uid="{87C87CC1-1961-49AB-8317-D350E888BABD}"/>
    <cellStyle name="40% - Énfasis2 39 2 4 3" xfId="30132" xr:uid="{903BAB30-922E-45D8-A437-24F2D9A88B1F}"/>
    <cellStyle name="40% - Énfasis2 39 2 4 4" xfId="30133" xr:uid="{94E844C5-2DE5-4EFB-B4A7-46F36522E0C1}"/>
    <cellStyle name="40% - Énfasis2 39 2 5" xfId="30134" xr:uid="{069780D8-CE30-4D46-BE30-29603C1A7E7F}"/>
    <cellStyle name="40% - Énfasis2 39 2 5 2" xfId="30135" xr:uid="{5C814246-EF19-454D-A220-44C908F32151}"/>
    <cellStyle name="40% - Énfasis2 39 2 5 3" xfId="30136" xr:uid="{A987256F-46AF-4161-B0E9-33CC1C9DF311}"/>
    <cellStyle name="40% - Énfasis2 39 2 5 4" xfId="30137" xr:uid="{43C67063-4DFF-419D-BC48-7CD4C008A5C0}"/>
    <cellStyle name="40% - Énfasis2 39 2 6" xfId="30138" xr:uid="{9AE08580-5891-4898-B2AC-659B079AB6E7}"/>
    <cellStyle name="40% - Énfasis2 39 2 7" xfId="30139" xr:uid="{51C44B3A-43F0-4728-A745-D993843A20D7}"/>
    <cellStyle name="40% - Énfasis2 39 2 8" xfId="30140" xr:uid="{59ECBC6D-5807-4287-900A-098881AB3410}"/>
    <cellStyle name="40% - Énfasis2 39 3" xfId="30141" xr:uid="{2F291352-166D-4581-872E-65560D81CF5C}"/>
    <cellStyle name="40% - Énfasis2 39 3 2" xfId="30142" xr:uid="{21796659-4C9F-4B51-86AA-BAC60B8BBEA4}"/>
    <cellStyle name="40% - Énfasis2 39 3 2 2" xfId="30143" xr:uid="{DFE06180-A122-436C-8303-7B61B61C2613}"/>
    <cellStyle name="40% - Énfasis2 39 3 2 3" xfId="30144" xr:uid="{FE28CAA2-270C-48F5-BCE5-AE7CF3331D91}"/>
    <cellStyle name="40% - Énfasis2 39 3 2 4" xfId="30145" xr:uid="{45D4FA52-99D4-4838-A023-0ED0525A7CFF}"/>
    <cellStyle name="40% - Énfasis2 39 3 3" xfId="30146" xr:uid="{D59169FC-6C84-4911-A45A-F8F729677C52}"/>
    <cellStyle name="40% - Énfasis2 39 3 3 2" xfId="30147" xr:uid="{50E9DBED-5FD8-4DAB-A425-383E5F81C817}"/>
    <cellStyle name="40% - Énfasis2 39 3 3 3" xfId="30148" xr:uid="{01A29960-6BC6-4DF3-926C-AA435A509B0F}"/>
    <cellStyle name="40% - Énfasis2 39 3 3 4" xfId="30149" xr:uid="{FFC9C5AB-9A4A-467D-8A13-366BF1BB6961}"/>
    <cellStyle name="40% - Énfasis2 39 3 4" xfId="30150" xr:uid="{4FFDC459-9AED-428F-87A6-CA0A4D9297B2}"/>
    <cellStyle name="40% - Énfasis2 39 3 4 2" xfId="30151" xr:uid="{601E1294-602E-4BFB-943C-80B268911F4D}"/>
    <cellStyle name="40% - Énfasis2 39 3 4 3" xfId="30152" xr:uid="{F36E6F3B-331D-4D94-BA62-F6A5FA64AFCA}"/>
    <cellStyle name="40% - Énfasis2 39 3 4 4" xfId="30153" xr:uid="{520DE3EC-F19B-49B9-BA95-BD2A4D64EBC5}"/>
    <cellStyle name="40% - Énfasis2 39 3 5" xfId="30154" xr:uid="{FAE90874-F132-4AB7-9AEB-3282EBBCFAEF}"/>
    <cellStyle name="40% - Énfasis2 39 3 5 2" xfId="30155" xr:uid="{B8A48AAD-3577-4246-8F43-5E45760F7567}"/>
    <cellStyle name="40% - Énfasis2 39 3 5 3" xfId="30156" xr:uid="{BF65A77E-FB06-4229-A1AC-550A50CA1ACD}"/>
    <cellStyle name="40% - Énfasis2 39 3 5 4" xfId="30157" xr:uid="{FBC586B0-3BF9-4D57-A1CA-DC6ACD73FEEF}"/>
    <cellStyle name="40% - Énfasis2 39 3 6" xfId="30158" xr:uid="{A7505A26-9415-47D2-909B-59DC7FBBF335}"/>
    <cellStyle name="40% - Énfasis2 39 3 7" xfId="30159" xr:uid="{93E3A956-8239-4C5B-814D-D274FDAA8891}"/>
    <cellStyle name="40% - Énfasis2 39 3 8" xfId="30160" xr:uid="{57CBE9E4-F14E-4154-8777-34D778D182D1}"/>
    <cellStyle name="40% - Énfasis2 39 4" xfId="30161" xr:uid="{680E7295-AFC8-4B12-AFFC-697F6AEE9DFA}"/>
    <cellStyle name="40% - Énfasis2 39 4 2" xfId="30162" xr:uid="{63DAC122-E378-40F5-9B55-AB7B7B6F35EC}"/>
    <cellStyle name="40% - Énfasis2 39 4 3" xfId="30163" xr:uid="{1E985732-F2ED-4580-93CA-11C666AB7388}"/>
    <cellStyle name="40% - Énfasis2 39 4 4" xfId="30164" xr:uid="{6DA4049D-2FEF-44F2-96D2-A1CC9CED9962}"/>
    <cellStyle name="40% - Énfasis2 39 5" xfId="30165" xr:uid="{9CC0389A-3B02-48ED-9F62-BC7CE4DE3708}"/>
    <cellStyle name="40% - Énfasis2 39 6" xfId="30166" xr:uid="{37393F34-BF0E-4744-862A-1DFDB2921A79}"/>
    <cellStyle name="40% - Énfasis2 39 7" xfId="30167" xr:uid="{C1E9770B-FFCB-4CFD-8AF0-BEBF182C6F83}"/>
    <cellStyle name="40% - Énfasis2 39_deuda 28 02 2013" xfId="30168" xr:uid="{DCC665B2-0E97-4CD5-B743-1DCE2A1A1788}"/>
    <cellStyle name="40% - Énfasis2 4" xfId="817" xr:uid="{AA04BE9A-2D8A-47F4-A347-A980418E53A8}"/>
    <cellStyle name="40% - Énfasis2 4 2" xfId="30169" xr:uid="{557093F0-46E2-48D4-9007-F3B052CCC1A3}"/>
    <cellStyle name="40% - Énfasis2 4 2 2" xfId="30170" xr:uid="{8DFAFCBF-9A64-4E49-8EF7-0A095DE5255B}"/>
    <cellStyle name="40% - Énfasis2 4 2 2 2" xfId="30171" xr:uid="{ACBC5698-FC11-441A-B801-BBB126823823}"/>
    <cellStyle name="40% - Énfasis2 4 2 2 3" xfId="30172" xr:uid="{2C1B9249-BA82-44A6-B4B0-CF269038BF22}"/>
    <cellStyle name="40% - Énfasis2 4 2 2 4" xfId="30173" xr:uid="{D9F8BFA3-1383-436C-B74D-D06BBEB40438}"/>
    <cellStyle name="40% - Énfasis2 4 2 3" xfId="30174" xr:uid="{B976145E-1959-4C66-B10F-E934B18D7EB1}"/>
    <cellStyle name="40% - Énfasis2 4 2 3 2" xfId="30175" xr:uid="{2EFC2065-871E-4D77-8657-DFBC3DC94B13}"/>
    <cellStyle name="40% - Énfasis2 4 2 3 3" xfId="30176" xr:uid="{1C1EDE79-EA9B-48CC-BECC-C56F2D1776DD}"/>
    <cellStyle name="40% - Énfasis2 4 2 3 4" xfId="30177" xr:uid="{577F8F2B-8F95-4BFD-830A-74C7429AB05A}"/>
    <cellStyle name="40% - Énfasis2 4 2 4" xfId="30178" xr:uid="{94218383-51B7-4C68-902E-EED87287B3CE}"/>
    <cellStyle name="40% - Énfasis2 4 2 4 2" xfId="30179" xr:uid="{79AD0A57-6571-4F4E-BA95-6AEB56B0E119}"/>
    <cellStyle name="40% - Énfasis2 4 2 4 3" xfId="30180" xr:uid="{951BD70C-C33A-414B-8012-98BA7A912862}"/>
    <cellStyle name="40% - Énfasis2 4 2 4 4" xfId="30181" xr:uid="{B7147AC2-D932-4C10-97DB-054CD7D92F55}"/>
    <cellStyle name="40% - Énfasis2 4 2 5" xfId="30182" xr:uid="{C1281C95-AA01-4061-834D-26D0E0CE4385}"/>
    <cellStyle name="40% - Énfasis2 4 2 5 2" xfId="30183" xr:uid="{0E5BC063-9C2C-4009-8767-CC6A2FC1381B}"/>
    <cellStyle name="40% - Énfasis2 4 2 5 3" xfId="30184" xr:uid="{ED06E2AA-D9D8-4BA9-A531-5CCC83B81E3B}"/>
    <cellStyle name="40% - Énfasis2 4 2 5 4" xfId="30185" xr:uid="{34EB6B17-669C-4CDF-A5B4-BEC06319CA01}"/>
    <cellStyle name="40% - Énfasis2 4 2 6" xfId="30186" xr:uid="{8BE4ADC1-D414-4071-A3BB-660F62047E64}"/>
    <cellStyle name="40% - Énfasis2 4 2 7" xfId="30187" xr:uid="{930D0A1F-0695-49E3-8224-58412FFEA5FB}"/>
    <cellStyle name="40% - Énfasis2 4 2 8" xfId="30188" xr:uid="{F326CB1C-1362-4FEA-A995-13B563712976}"/>
    <cellStyle name="40% - Énfasis2 4 3" xfId="30189" xr:uid="{F258AA1C-94AC-4E96-BA50-F07E90A461FA}"/>
    <cellStyle name="40% - Énfasis2 4 3 2" xfId="30190" xr:uid="{93E2FE8A-EDA8-461C-AD87-AE4CFE7BCCE0}"/>
    <cellStyle name="40% - Énfasis2 4 3 2 2" xfId="30191" xr:uid="{1C0724D2-AA13-4316-9BE3-C9F5FACE7939}"/>
    <cellStyle name="40% - Énfasis2 4 3 2 3" xfId="30192" xr:uid="{D238A79C-2CED-4958-90DB-A909B5E9D7F4}"/>
    <cellStyle name="40% - Énfasis2 4 3 2 4" xfId="30193" xr:uid="{58D4CF88-3D59-4250-93F9-8F8A7C30DBD6}"/>
    <cellStyle name="40% - Énfasis2 4 3 3" xfId="30194" xr:uid="{0A05E373-B678-4E56-BAF4-D5F2D4F63E00}"/>
    <cellStyle name="40% - Énfasis2 4 3 3 2" xfId="30195" xr:uid="{42F4BE1B-C839-43FF-9EA9-72843570DF76}"/>
    <cellStyle name="40% - Énfasis2 4 3 3 3" xfId="30196" xr:uid="{47708119-8FA6-4981-9F2A-C1070B1DD231}"/>
    <cellStyle name="40% - Énfasis2 4 3 3 4" xfId="30197" xr:uid="{703BA02C-3C12-420E-89E2-C9A5F6E98F06}"/>
    <cellStyle name="40% - Énfasis2 4 3 4" xfId="30198" xr:uid="{243D1FF5-B1E8-4676-A1BF-82B0D1A10368}"/>
    <cellStyle name="40% - Énfasis2 4 3 4 2" xfId="30199" xr:uid="{02CC22ED-1DD8-45D0-AC75-D7E4217FE250}"/>
    <cellStyle name="40% - Énfasis2 4 3 4 3" xfId="30200" xr:uid="{CE258693-929D-4948-BB49-38A012BE73D4}"/>
    <cellStyle name="40% - Énfasis2 4 3 4 4" xfId="30201" xr:uid="{761ADEC6-AD67-429C-9959-59D358AB82A2}"/>
    <cellStyle name="40% - Énfasis2 4 3 5" xfId="30202" xr:uid="{7BF9BF25-77F9-4276-89A6-8154249C4B55}"/>
    <cellStyle name="40% - Énfasis2 4 3 5 2" xfId="30203" xr:uid="{7649C320-8E06-4498-B59D-9F83B28AD1E1}"/>
    <cellStyle name="40% - Énfasis2 4 3 5 3" xfId="30204" xr:uid="{FED1B4CF-0181-4C85-BA4E-DE2C46CB306D}"/>
    <cellStyle name="40% - Énfasis2 4 3 5 4" xfId="30205" xr:uid="{0FE7A87A-AB29-4C64-81F9-5667A03CED82}"/>
    <cellStyle name="40% - Énfasis2 4 3 6" xfId="30206" xr:uid="{DBC0E111-790B-44F3-B421-91983F551056}"/>
    <cellStyle name="40% - Énfasis2 4 3 7" xfId="30207" xr:uid="{43C94FC7-D997-4923-B028-344361FF7FF3}"/>
    <cellStyle name="40% - Énfasis2 4 3 8" xfId="30208" xr:uid="{05480016-1727-4BFD-B585-64B5D62C7188}"/>
    <cellStyle name="40% - Énfasis2 4 4" xfId="30209" xr:uid="{86C1AF81-C98E-4BE2-94B4-7C5D46AC319A}"/>
    <cellStyle name="40% - Énfasis2 4 4 2" xfId="30210" xr:uid="{E17E427B-E715-417E-8960-A1DEB160DE6B}"/>
    <cellStyle name="40% - Énfasis2 4 4 3" xfId="30211" xr:uid="{0282D393-64D2-4B4D-959D-CF8D83A623A1}"/>
    <cellStyle name="40% - Énfasis2 4 4 4" xfId="30212" xr:uid="{D1DF0704-2A9B-4CBB-AE39-F0FA198E019E}"/>
    <cellStyle name="40% - Énfasis2 4 5" xfId="30213" xr:uid="{10B22B5C-28C1-44D0-B44D-43733A971E82}"/>
    <cellStyle name="40% - Énfasis2 4 6" xfId="30214" xr:uid="{9A17599D-161C-41D5-9AF0-FE94BC12656D}"/>
    <cellStyle name="40% - Énfasis2 4 7" xfId="30215" xr:uid="{6546B33B-9DB8-484E-8E62-69FFCE94DACF}"/>
    <cellStyle name="40% - Énfasis2 4_deuda 28 02 2013" xfId="30216" xr:uid="{D8052C14-0105-4242-88DE-097423FB3F6E}"/>
    <cellStyle name="40% - Énfasis2 40" xfId="30217" xr:uid="{2A53BE5F-D0C3-4290-A90E-5A64ADA372F1}"/>
    <cellStyle name="40% - Énfasis2 40 2" xfId="30218" xr:uid="{FACF67E8-B4ED-4906-9861-0DEBD85ED2BA}"/>
    <cellStyle name="40% - Énfasis2 40 2 2" xfId="30219" xr:uid="{BCDB287A-C5CB-4D74-83D7-B59885F0B660}"/>
    <cellStyle name="40% - Énfasis2 40 2 2 2" xfId="30220" xr:uid="{B2694230-42B7-4A73-9C37-268788B83A9A}"/>
    <cellStyle name="40% - Énfasis2 40 2 2 3" xfId="30221" xr:uid="{35291E6F-CDB2-452D-B343-178271529CE2}"/>
    <cellStyle name="40% - Énfasis2 40 2 2 4" xfId="30222" xr:uid="{E02D0D7A-0525-4F87-BF13-65CC4D853DD8}"/>
    <cellStyle name="40% - Énfasis2 40 2 3" xfId="30223" xr:uid="{7E2074D3-33B2-478C-9574-EC36F2594B60}"/>
    <cellStyle name="40% - Énfasis2 40 2 3 2" xfId="30224" xr:uid="{DF586F8E-8D13-4A31-88B4-941C1D0E403C}"/>
    <cellStyle name="40% - Énfasis2 40 2 3 3" xfId="30225" xr:uid="{ED855D3B-7559-4479-A7D2-325330AC25CC}"/>
    <cellStyle name="40% - Énfasis2 40 2 3 4" xfId="30226" xr:uid="{F0A5896A-3BE0-4926-96D1-337B0684A63E}"/>
    <cellStyle name="40% - Énfasis2 40 2 4" xfId="30227" xr:uid="{8565D360-56A6-437B-9E02-F4AA8E3C6700}"/>
    <cellStyle name="40% - Énfasis2 40 2 4 2" xfId="30228" xr:uid="{D9AAE7DE-F576-4BBB-A097-C65F4F5B4CD0}"/>
    <cellStyle name="40% - Énfasis2 40 2 4 3" xfId="30229" xr:uid="{E3AAB623-B178-4FCF-AA62-689267E749B0}"/>
    <cellStyle name="40% - Énfasis2 40 2 4 4" xfId="30230" xr:uid="{CC951CAA-495E-49D5-B3DB-07BACD90F84A}"/>
    <cellStyle name="40% - Énfasis2 40 2 5" xfId="30231" xr:uid="{B2F6C9C3-6C2C-4C2E-A2BB-03C9AF2F9B83}"/>
    <cellStyle name="40% - Énfasis2 40 2 5 2" xfId="30232" xr:uid="{765E3721-C036-432F-9F0D-CDCEC0CB61A3}"/>
    <cellStyle name="40% - Énfasis2 40 2 5 3" xfId="30233" xr:uid="{11F114C1-6ABC-444A-B07A-AAB3B7D6F676}"/>
    <cellStyle name="40% - Énfasis2 40 2 5 4" xfId="30234" xr:uid="{5185EB38-4D0C-4BCF-B171-EA0FD6899E67}"/>
    <cellStyle name="40% - Énfasis2 40 2 6" xfId="30235" xr:uid="{0F473562-F18E-498B-86FB-461A49059030}"/>
    <cellStyle name="40% - Énfasis2 40 2 7" xfId="30236" xr:uid="{4DE26CEE-D56C-4048-9C4F-3536A7D7F647}"/>
    <cellStyle name="40% - Énfasis2 40 2 8" xfId="30237" xr:uid="{E30941D3-2736-4D16-812E-D565B6324A98}"/>
    <cellStyle name="40% - Énfasis2 40 3" xfId="30238" xr:uid="{F6B8FBE4-E9AB-4580-91EC-0B0A01787054}"/>
    <cellStyle name="40% - Énfasis2 40 3 2" xfId="30239" xr:uid="{ABCEFE31-A167-4E06-9DC3-2C0FC1EBDCCC}"/>
    <cellStyle name="40% - Énfasis2 40 3 2 2" xfId="30240" xr:uid="{98D4AF86-305C-4C85-B073-101B259042FD}"/>
    <cellStyle name="40% - Énfasis2 40 3 2 3" xfId="30241" xr:uid="{6F521D88-C2C3-42FE-B80C-DDCB2D43C7F7}"/>
    <cellStyle name="40% - Énfasis2 40 3 2 4" xfId="30242" xr:uid="{24A3FA75-C857-4FAB-83C5-8996AF9AF97A}"/>
    <cellStyle name="40% - Énfasis2 40 3 3" xfId="30243" xr:uid="{C085F0FF-C78A-43DC-A30B-670510C4483D}"/>
    <cellStyle name="40% - Énfasis2 40 3 3 2" xfId="30244" xr:uid="{92F0007D-431A-42AA-A611-9EC938842729}"/>
    <cellStyle name="40% - Énfasis2 40 3 3 3" xfId="30245" xr:uid="{87DB2133-79DD-47D3-B16B-52445E1B8BD1}"/>
    <cellStyle name="40% - Énfasis2 40 3 3 4" xfId="30246" xr:uid="{4812BD28-431C-490F-8A77-8F7F631AB31B}"/>
    <cellStyle name="40% - Énfasis2 40 3 4" xfId="30247" xr:uid="{A12CE3F6-0D4B-4CC4-A80B-D57293987A12}"/>
    <cellStyle name="40% - Énfasis2 40 3 4 2" xfId="30248" xr:uid="{08432775-BC08-4D09-ACA1-C4C1DCA4A7B3}"/>
    <cellStyle name="40% - Énfasis2 40 3 4 3" xfId="30249" xr:uid="{E21E2FC6-B530-4748-85C6-CACE5190851E}"/>
    <cellStyle name="40% - Énfasis2 40 3 4 4" xfId="30250" xr:uid="{D3EFA779-760A-484B-A7B2-29779FCB5D8A}"/>
    <cellStyle name="40% - Énfasis2 40 3 5" xfId="30251" xr:uid="{FC8423F8-CA03-4571-84DF-DA11A6A731E7}"/>
    <cellStyle name="40% - Énfasis2 40 3 5 2" xfId="30252" xr:uid="{9F07AC36-DC6B-441D-B079-F8D4AFEE9DBB}"/>
    <cellStyle name="40% - Énfasis2 40 3 5 3" xfId="30253" xr:uid="{59E542DC-2C2C-45CA-9C12-10962405E789}"/>
    <cellStyle name="40% - Énfasis2 40 3 5 4" xfId="30254" xr:uid="{FB8CF5EF-9EA0-4366-80E1-7A45A9CD5DC8}"/>
    <cellStyle name="40% - Énfasis2 40 3 6" xfId="30255" xr:uid="{52466D11-3400-49DC-9704-77ECEE0C740E}"/>
    <cellStyle name="40% - Énfasis2 40 3 7" xfId="30256" xr:uid="{4F9E5AA9-C87C-4535-83B5-2E81DE96AFDF}"/>
    <cellStyle name="40% - Énfasis2 40 3 8" xfId="30257" xr:uid="{AE59208D-9192-491E-B0BF-30AACF083C85}"/>
    <cellStyle name="40% - Énfasis2 40 4" xfId="30258" xr:uid="{D35B9B86-366E-4447-A647-53E1ED31D7AE}"/>
    <cellStyle name="40% - Énfasis2 40 4 2" xfId="30259" xr:uid="{D7FF8952-7B79-48E1-941A-7146C4CF3959}"/>
    <cellStyle name="40% - Énfasis2 40 4 3" xfId="30260" xr:uid="{EDFC7917-9F23-4D15-B240-9EE9FD0A3839}"/>
    <cellStyle name="40% - Énfasis2 40 4 4" xfId="30261" xr:uid="{ACBFA630-1E3A-4A70-A005-196F32C96B55}"/>
    <cellStyle name="40% - Énfasis2 40 5" xfId="30262" xr:uid="{00F2E197-103F-4253-A953-E29D9686300C}"/>
    <cellStyle name="40% - Énfasis2 40 6" xfId="30263" xr:uid="{8A58C94C-093A-4111-AD6A-C18C81239E40}"/>
    <cellStyle name="40% - Énfasis2 40 7" xfId="30264" xr:uid="{E75D56FA-FF30-4E3F-A6FA-73E94EA204FB}"/>
    <cellStyle name="40% - Énfasis2 40_deuda 28 02 2013" xfId="30265" xr:uid="{2A94E011-67C5-44CC-A3D8-1C08DB4F0B85}"/>
    <cellStyle name="40% - Énfasis2 41" xfId="30266" xr:uid="{4267C62C-8EDA-4DB9-A49D-D00BEFF9C63B}"/>
    <cellStyle name="40% - Énfasis2 41 2" xfId="30267" xr:uid="{C43FDBAE-96B2-440B-84DC-A9F612447692}"/>
    <cellStyle name="40% - Énfasis2 41 2 2" xfId="30268" xr:uid="{105A775C-9C2B-450F-AC7E-76B18BBE58E2}"/>
    <cellStyle name="40% - Énfasis2 41 2 2 2" xfId="30269" xr:uid="{B504F4D2-216C-4EB8-808D-67CB2A38894D}"/>
    <cellStyle name="40% - Énfasis2 41 2 2 3" xfId="30270" xr:uid="{33E61378-9ED0-421F-86F7-581BA7BABF3A}"/>
    <cellStyle name="40% - Énfasis2 41 2 2 4" xfId="30271" xr:uid="{2FCA3D6E-489A-41EF-8E0F-2C4B5F1C57CE}"/>
    <cellStyle name="40% - Énfasis2 41 2 3" xfId="30272" xr:uid="{FAC9FCA4-E5F2-4AF5-A4EB-6964F7079EDE}"/>
    <cellStyle name="40% - Énfasis2 41 2 3 2" xfId="30273" xr:uid="{9B26A0F0-951F-4172-9151-1CE1D253AC3C}"/>
    <cellStyle name="40% - Énfasis2 41 2 3 3" xfId="30274" xr:uid="{C9DD5378-9492-4A1F-A8EE-F87C81A840E0}"/>
    <cellStyle name="40% - Énfasis2 41 2 3 4" xfId="30275" xr:uid="{EA56ED8C-39C8-4731-BD1A-85E9BDC68F47}"/>
    <cellStyle name="40% - Énfasis2 41 2 4" xfId="30276" xr:uid="{8EF1FBAB-4B0F-4C95-8C0F-7E4C07425EFB}"/>
    <cellStyle name="40% - Énfasis2 41 2 4 2" xfId="30277" xr:uid="{1E61C7C3-7115-464E-BFE5-188239CD02AA}"/>
    <cellStyle name="40% - Énfasis2 41 2 4 3" xfId="30278" xr:uid="{291BE13D-832F-4EB3-B9E6-C2C5EE2ED540}"/>
    <cellStyle name="40% - Énfasis2 41 2 4 4" xfId="30279" xr:uid="{066A454B-4F15-4F97-BDBE-43C2AA3DC250}"/>
    <cellStyle name="40% - Énfasis2 41 2 5" xfId="30280" xr:uid="{75647224-1AF1-47A7-9484-0B607B4C70DE}"/>
    <cellStyle name="40% - Énfasis2 41 2 5 2" xfId="30281" xr:uid="{E5AA7798-5B3A-4589-8438-FF7AFAFCA302}"/>
    <cellStyle name="40% - Énfasis2 41 2 5 3" xfId="30282" xr:uid="{31C16D36-45AF-4896-BD8E-FAC01C7BE2C8}"/>
    <cellStyle name="40% - Énfasis2 41 2 5 4" xfId="30283" xr:uid="{70DE4F1A-5F58-4FF3-A1EE-351AE094BB7E}"/>
    <cellStyle name="40% - Énfasis2 41 2 6" xfId="30284" xr:uid="{3F7C9479-C6F9-4C71-97E8-8582109281EB}"/>
    <cellStyle name="40% - Énfasis2 41 2 7" xfId="30285" xr:uid="{7018BEBD-B83D-4210-95CF-1FD9A1E91DB3}"/>
    <cellStyle name="40% - Énfasis2 41 2 8" xfId="30286" xr:uid="{BC4467D8-F25E-451C-B1C4-41728A164C27}"/>
    <cellStyle name="40% - Énfasis2 41 3" xfId="30287" xr:uid="{402B1903-D894-4E4F-920D-8B51C191A88D}"/>
    <cellStyle name="40% - Énfasis2 41 3 2" xfId="30288" xr:uid="{198CE158-A846-4BB5-ABE2-61114C882311}"/>
    <cellStyle name="40% - Énfasis2 41 3 2 2" xfId="30289" xr:uid="{8183D55E-EA98-4243-A3DE-6B067F54959A}"/>
    <cellStyle name="40% - Énfasis2 41 3 2 3" xfId="30290" xr:uid="{5E7365D6-8839-4338-8D52-DCB2B4C83558}"/>
    <cellStyle name="40% - Énfasis2 41 3 2 4" xfId="30291" xr:uid="{23636983-43CC-4B4E-AF29-0A0866B78A1C}"/>
    <cellStyle name="40% - Énfasis2 41 3 3" xfId="30292" xr:uid="{B4B3B25D-2E86-494C-A29F-7592853F5190}"/>
    <cellStyle name="40% - Énfasis2 41 3 3 2" xfId="30293" xr:uid="{019E73DD-E3B1-4E83-8704-480D45BDEB40}"/>
    <cellStyle name="40% - Énfasis2 41 3 3 3" xfId="30294" xr:uid="{D2488933-8AB4-447A-A240-9CC84BE10A43}"/>
    <cellStyle name="40% - Énfasis2 41 3 3 4" xfId="30295" xr:uid="{48907A6A-B3B8-48B2-9ED7-BFFD35C36CAE}"/>
    <cellStyle name="40% - Énfasis2 41 3 4" xfId="30296" xr:uid="{C361A8D6-6205-495E-A82E-101BEBEACFC9}"/>
    <cellStyle name="40% - Énfasis2 41 3 4 2" xfId="30297" xr:uid="{E1F26E76-EB7A-48D0-AA61-7743E6934DAA}"/>
    <cellStyle name="40% - Énfasis2 41 3 4 3" xfId="30298" xr:uid="{FBD2A2FE-A75E-420A-BB37-76467B41BD4E}"/>
    <cellStyle name="40% - Énfasis2 41 3 4 4" xfId="30299" xr:uid="{7E674513-0957-4CC2-A46C-EC253A771134}"/>
    <cellStyle name="40% - Énfasis2 41 3 5" xfId="30300" xr:uid="{91E3A4E6-A3FC-4404-BB36-FB7703130191}"/>
    <cellStyle name="40% - Énfasis2 41 3 5 2" xfId="30301" xr:uid="{BC095EE0-872C-4A48-99AD-ABBF40EE5E61}"/>
    <cellStyle name="40% - Énfasis2 41 3 5 3" xfId="30302" xr:uid="{91CDE835-368A-4DC9-B671-9C409965D2EE}"/>
    <cellStyle name="40% - Énfasis2 41 3 5 4" xfId="30303" xr:uid="{F2B267D0-DA3B-4975-8BB2-CF8227D98272}"/>
    <cellStyle name="40% - Énfasis2 41 3 6" xfId="30304" xr:uid="{59DBF993-D49A-42CA-B380-E8D9CDE4A101}"/>
    <cellStyle name="40% - Énfasis2 41 3 7" xfId="30305" xr:uid="{FC094D64-7242-4C33-B4F0-13F4AE160ED2}"/>
    <cellStyle name="40% - Énfasis2 41 3 8" xfId="30306" xr:uid="{82358F35-D50B-4ACD-BCAD-077FDEED8359}"/>
    <cellStyle name="40% - Énfasis2 41 4" xfId="30307" xr:uid="{D832EC38-6168-475B-9FDD-D93924CCE333}"/>
    <cellStyle name="40% - Énfasis2 41 4 2" xfId="30308" xr:uid="{7E01FAE7-1383-412A-8DCB-951B97F75DC4}"/>
    <cellStyle name="40% - Énfasis2 41 4 3" xfId="30309" xr:uid="{9DCFA194-F040-4237-8133-F6400C35121A}"/>
    <cellStyle name="40% - Énfasis2 41 4 4" xfId="30310" xr:uid="{3FF728E7-38C0-48BB-860C-080BDD42B6CA}"/>
    <cellStyle name="40% - Énfasis2 41 5" xfId="30311" xr:uid="{423E2D99-4DEC-4C62-913B-7D76DCC66AA2}"/>
    <cellStyle name="40% - Énfasis2 41 6" xfId="30312" xr:uid="{75BCA8E4-A091-4A4C-BDF0-F26A4DB69BED}"/>
    <cellStyle name="40% - Énfasis2 41 7" xfId="30313" xr:uid="{605CB140-40F6-4CBF-AFB0-CD18535301FD}"/>
    <cellStyle name="40% - Énfasis2 41_deuda 28 02 2013" xfId="30314" xr:uid="{A2EEDF81-C0B3-4CD7-9370-AA357B002BE0}"/>
    <cellStyle name="40% - Énfasis2 42" xfId="30315" xr:uid="{F446066D-BE5D-42CE-97A2-B1309FAD6363}"/>
    <cellStyle name="40% - Énfasis2 42 2" xfId="30316" xr:uid="{C6CD41E8-65EF-44CF-B99C-2ABE900681F5}"/>
    <cellStyle name="40% - Énfasis2 42 2 2" xfId="30317" xr:uid="{1C6C0133-C1E7-4B2F-9115-FAD47BE457BB}"/>
    <cellStyle name="40% - Énfasis2 42 2 2 2" xfId="30318" xr:uid="{AE7DD7A4-B702-40E1-AD7F-31FF3C6BD1A5}"/>
    <cellStyle name="40% - Énfasis2 42 2 2 3" xfId="30319" xr:uid="{D0905CC5-D8C5-49C3-A5B1-81B56D9A9798}"/>
    <cellStyle name="40% - Énfasis2 42 2 2 4" xfId="30320" xr:uid="{193AB27B-FAF5-413C-9DD1-903BCC3F06ED}"/>
    <cellStyle name="40% - Énfasis2 42 2 3" xfId="30321" xr:uid="{FF2B765C-5489-42B5-9825-075E63E7995A}"/>
    <cellStyle name="40% - Énfasis2 42 2 3 2" xfId="30322" xr:uid="{3DA26884-5CA0-4212-BBC0-6E70130310E1}"/>
    <cellStyle name="40% - Énfasis2 42 2 3 3" xfId="30323" xr:uid="{083F058D-EA17-4460-90F2-115F5E17CF10}"/>
    <cellStyle name="40% - Énfasis2 42 2 3 4" xfId="30324" xr:uid="{5B1FB6FD-6CE2-4175-966B-F7B7DAF3345E}"/>
    <cellStyle name="40% - Énfasis2 42 2 4" xfId="30325" xr:uid="{536B9ED2-CB86-4EAE-9E77-043C2A269717}"/>
    <cellStyle name="40% - Énfasis2 42 2 4 2" xfId="30326" xr:uid="{4660442A-2B31-42AE-BF9C-12776E0A4C8F}"/>
    <cellStyle name="40% - Énfasis2 42 2 4 3" xfId="30327" xr:uid="{6DF35F55-C5ED-4849-B893-F7411D59CCBC}"/>
    <cellStyle name="40% - Énfasis2 42 2 4 4" xfId="30328" xr:uid="{DF44FF1A-53E9-4B14-813E-D641F07F378C}"/>
    <cellStyle name="40% - Énfasis2 42 2 5" xfId="30329" xr:uid="{32599914-C68F-43C3-98B7-2FCE0DF9BC33}"/>
    <cellStyle name="40% - Énfasis2 42 2 5 2" xfId="30330" xr:uid="{1D3B9170-2438-43BB-850C-E8A11B2750B1}"/>
    <cellStyle name="40% - Énfasis2 42 2 5 3" xfId="30331" xr:uid="{619FB0F1-184C-4457-8A92-D306584912AC}"/>
    <cellStyle name="40% - Énfasis2 42 2 5 4" xfId="30332" xr:uid="{F9C6BC24-14DC-48B9-A87E-1EF2EE629BE4}"/>
    <cellStyle name="40% - Énfasis2 42 2 6" xfId="30333" xr:uid="{73B2D55A-BCAE-4D83-AEFE-63F19BFB0F57}"/>
    <cellStyle name="40% - Énfasis2 42 2 7" xfId="30334" xr:uid="{16C6A866-F9DF-41B0-9DDE-C8164301A366}"/>
    <cellStyle name="40% - Énfasis2 42 2 8" xfId="30335" xr:uid="{AD23CF91-C207-48BD-98AA-355A1DFFA2D1}"/>
    <cellStyle name="40% - Énfasis2 42 3" xfId="30336" xr:uid="{9A05DF1E-EB5D-453E-88E6-EFC56BA80956}"/>
    <cellStyle name="40% - Énfasis2 42 3 2" xfId="30337" xr:uid="{1B14AA1C-3FDD-473C-81FF-8DD588AAD38A}"/>
    <cellStyle name="40% - Énfasis2 42 3 2 2" xfId="30338" xr:uid="{B6F255E0-1DC3-41F2-8B90-915BDCA6E4E8}"/>
    <cellStyle name="40% - Énfasis2 42 3 2 3" xfId="30339" xr:uid="{98452F20-0263-4C58-BB42-0F60D8BDA356}"/>
    <cellStyle name="40% - Énfasis2 42 3 2 4" xfId="30340" xr:uid="{09646814-994A-42AD-900A-CED49210C7D8}"/>
    <cellStyle name="40% - Énfasis2 42 3 3" xfId="30341" xr:uid="{84A28E59-2F3B-432D-9ABB-0C4F59EA85E0}"/>
    <cellStyle name="40% - Énfasis2 42 3 3 2" xfId="30342" xr:uid="{CE2E9B04-03D2-4CCB-9852-CC020ED3A465}"/>
    <cellStyle name="40% - Énfasis2 42 3 3 3" xfId="30343" xr:uid="{A5E527B0-0F71-47D9-986F-D8628208C40A}"/>
    <cellStyle name="40% - Énfasis2 42 3 3 4" xfId="30344" xr:uid="{0AC4D261-C7C2-42A2-A242-8CED5D0816A7}"/>
    <cellStyle name="40% - Énfasis2 42 3 4" xfId="30345" xr:uid="{B19AD7AA-2E0E-470F-89D2-C351B8440DCB}"/>
    <cellStyle name="40% - Énfasis2 42 3 4 2" xfId="30346" xr:uid="{8EF2B2E5-F8CB-4279-801F-C310ABDAB985}"/>
    <cellStyle name="40% - Énfasis2 42 3 4 3" xfId="30347" xr:uid="{DFA9F9AA-4D89-4C08-8D31-E3A78A0C7A55}"/>
    <cellStyle name="40% - Énfasis2 42 3 4 4" xfId="30348" xr:uid="{9ED5500D-190D-4DA5-A349-CEB7CD42E3C2}"/>
    <cellStyle name="40% - Énfasis2 42 3 5" xfId="30349" xr:uid="{63BEA83C-2D45-4158-849B-8AE4A76EBC41}"/>
    <cellStyle name="40% - Énfasis2 42 3 5 2" xfId="30350" xr:uid="{1CB8DA23-E38E-4EE7-A2A4-E6B254828455}"/>
    <cellStyle name="40% - Énfasis2 42 3 5 3" xfId="30351" xr:uid="{5E7568D8-63F4-45F7-A999-4E1555A016ED}"/>
    <cellStyle name="40% - Énfasis2 42 3 5 4" xfId="30352" xr:uid="{A5CC572B-37B2-4F57-A72D-D094432E2BA7}"/>
    <cellStyle name="40% - Énfasis2 42 3 6" xfId="30353" xr:uid="{6FBB8507-4B07-474A-BC42-1E790D325FF4}"/>
    <cellStyle name="40% - Énfasis2 42 3 7" xfId="30354" xr:uid="{5A851D10-05B7-4551-B2CB-B4C91EE4BA2B}"/>
    <cellStyle name="40% - Énfasis2 42 3 8" xfId="30355" xr:uid="{A6774AE2-D795-4F1C-9239-1E75AD3B495F}"/>
    <cellStyle name="40% - Énfasis2 42 4" xfId="30356" xr:uid="{7A213A45-E0F5-4078-BFB0-BBFDBDAEAD6D}"/>
    <cellStyle name="40% - Énfasis2 42 4 2" xfId="30357" xr:uid="{17FAC8DA-C0B2-4266-B13B-511385543CC7}"/>
    <cellStyle name="40% - Énfasis2 42 4 3" xfId="30358" xr:uid="{71DE4FC8-5B2E-41E0-83D3-9401FF22A165}"/>
    <cellStyle name="40% - Énfasis2 42 4 4" xfId="30359" xr:uid="{308ECAC2-05D0-4A97-8AD9-1AAF25A57425}"/>
    <cellStyle name="40% - Énfasis2 42 5" xfId="30360" xr:uid="{6ABEFC2F-DF37-42DA-9962-537411A917C6}"/>
    <cellStyle name="40% - Énfasis2 42 6" xfId="30361" xr:uid="{762CE2B3-FA94-464D-9170-FFEB1070CF63}"/>
    <cellStyle name="40% - Énfasis2 42 7" xfId="30362" xr:uid="{B72DCCFA-9098-42A1-BD21-E40F491AEABB}"/>
    <cellStyle name="40% - Énfasis2 42_deuda 28 02 2013" xfId="30363" xr:uid="{CFFD5F5A-83D4-488D-8CF7-F6A6103267F7}"/>
    <cellStyle name="40% - Énfasis2 43" xfId="30364" xr:uid="{CEB24071-2D7F-4629-9665-0D4FCED13DF1}"/>
    <cellStyle name="40% - Énfasis2 43 2" xfId="30365" xr:uid="{464F6ADE-C9FD-426E-BBF9-0CA826BABCAC}"/>
    <cellStyle name="40% - Énfasis2 43 2 2" xfId="30366" xr:uid="{B5D936C7-EAAF-4B6C-BFB6-F78D509C987E}"/>
    <cellStyle name="40% - Énfasis2 43 2 2 2" xfId="30367" xr:uid="{625618AD-AFE8-42A3-BE7F-EBD94037ABA0}"/>
    <cellStyle name="40% - Énfasis2 43 2 2 3" xfId="30368" xr:uid="{ADB3F937-1824-41CA-B3AE-76763B1D30C8}"/>
    <cellStyle name="40% - Énfasis2 43 2 2 4" xfId="30369" xr:uid="{E8A0C7CE-C783-4D87-9A5E-2A2C95B54CBA}"/>
    <cellStyle name="40% - Énfasis2 43 2 3" xfId="30370" xr:uid="{E214383C-6888-4DC8-99D3-A78AF4E30EE2}"/>
    <cellStyle name="40% - Énfasis2 43 2 3 2" xfId="30371" xr:uid="{64128E5A-1083-440B-9F35-0F8E7D105440}"/>
    <cellStyle name="40% - Énfasis2 43 2 3 3" xfId="30372" xr:uid="{37FC6C02-314F-42A3-BFBE-AD51EB4E19E1}"/>
    <cellStyle name="40% - Énfasis2 43 2 3 4" xfId="30373" xr:uid="{4DC784A7-E125-41A7-84C7-ADBA886DD997}"/>
    <cellStyle name="40% - Énfasis2 43 2 4" xfId="30374" xr:uid="{8E0ECE2A-7EB1-4DA6-902C-91FBD86496CC}"/>
    <cellStyle name="40% - Énfasis2 43 2 4 2" xfId="30375" xr:uid="{B221D472-DD51-49EF-81AA-FE1E9EF2F01D}"/>
    <cellStyle name="40% - Énfasis2 43 2 4 3" xfId="30376" xr:uid="{AA72F8DD-8D7C-4956-9FCD-4ED07E2BF0F6}"/>
    <cellStyle name="40% - Énfasis2 43 2 4 4" xfId="30377" xr:uid="{5E412D9B-7341-4F29-9656-725D255E60C2}"/>
    <cellStyle name="40% - Énfasis2 43 2 5" xfId="30378" xr:uid="{C95C1CB1-C3E2-48E3-88EB-E45F20DC2A26}"/>
    <cellStyle name="40% - Énfasis2 43 2 5 2" xfId="30379" xr:uid="{0CAFD8B7-6F02-4DE5-AFF0-2E93D524BA7D}"/>
    <cellStyle name="40% - Énfasis2 43 2 5 3" xfId="30380" xr:uid="{646A0B9F-F06E-4AED-95A8-C56C0DE8EE5D}"/>
    <cellStyle name="40% - Énfasis2 43 2 5 4" xfId="30381" xr:uid="{7B2685D1-6920-4E70-80D2-A9B03F090218}"/>
    <cellStyle name="40% - Énfasis2 43 2 6" xfId="30382" xr:uid="{D2C423FF-4B20-4277-93C7-A7C1484A0848}"/>
    <cellStyle name="40% - Énfasis2 43 2 7" xfId="30383" xr:uid="{4003B9BD-349A-46AC-85BE-88122DCC5370}"/>
    <cellStyle name="40% - Énfasis2 43 2 8" xfId="30384" xr:uid="{6C90ADAF-B865-4470-AEB8-2478C2C50081}"/>
    <cellStyle name="40% - Énfasis2 43 3" xfId="30385" xr:uid="{8CF60D6A-9FD5-4FFA-8E9B-3D064CD8E0D3}"/>
    <cellStyle name="40% - Énfasis2 43 3 2" xfId="30386" xr:uid="{3190C8B8-9C1C-4DB2-81F9-53DBC13B5ADB}"/>
    <cellStyle name="40% - Énfasis2 43 3 2 2" xfId="30387" xr:uid="{1D9EE948-0530-4134-9DE9-A79C0A6338FB}"/>
    <cellStyle name="40% - Énfasis2 43 3 2 3" xfId="30388" xr:uid="{D85771DC-A5F3-493D-9702-8A0F9BFA3B1D}"/>
    <cellStyle name="40% - Énfasis2 43 3 2 4" xfId="30389" xr:uid="{E12839B6-A473-4399-B2D9-39BBDDE5ABE9}"/>
    <cellStyle name="40% - Énfasis2 43 3 3" xfId="30390" xr:uid="{144EBD52-966F-48E6-94A0-7050CB2C66B2}"/>
    <cellStyle name="40% - Énfasis2 43 3 3 2" xfId="30391" xr:uid="{4783B6D7-C53B-43B4-90FB-4E850EE542FA}"/>
    <cellStyle name="40% - Énfasis2 43 3 3 3" xfId="30392" xr:uid="{3F66FD1E-14D7-4806-9C2C-DD08B31128AB}"/>
    <cellStyle name="40% - Énfasis2 43 3 3 4" xfId="30393" xr:uid="{40CE4DF9-CF38-4667-A982-A529DE4ADBCA}"/>
    <cellStyle name="40% - Énfasis2 43 3 4" xfId="30394" xr:uid="{8DD0D05C-F7C5-4A04-AE82-B96FA77889C8}"/>
    <cellStyle name="40% - Énfasis2 43 3 4 2" xfId="30395" xr:uid="{26FAACF1-D6C9-4545-85B1-0C69F289D0E7}"/>
    <cellStyle name="40% - Énfasis2 43 3 4 3" xfId="30396" xr:uid="{028D7C9E-F437-48DD-BE3D-1C2645BD89BF}"/>
    <cellStyle name="40% - Énfasis2 43 3 4 4" xfId="30397" xr:uid="{6FD012A2-3D37-408A-BE2D-CFFB49AE7287}"/>
    <cellStyle name="40% - Énfasis2 43 3 5" xfId="30398" xr:uid="{6BB73439-E54C-4F33-8F30-F939B59A06F1}"/>
    <cellStyle name="40% - Énfasis2 43 3 5 2" xfId="30399" xr:uid="{BB87BC72-1363-4609-8891-46A7BE3225D5}"/>
    <cellStyle name="40% - Énfasis2 43 3 5 3" xfId="30400" xr:uid="{7D9DEA89-D7F1-44A8-9545-880E181A7237}"/>
    <cellStyle name="40% - Énfasis2 43 3 5 4" xfId="30401" xr:uid="{7B18700E-5C0D-46F3-96BD-51F23B436E82}"/>
    <cellStyle name="40% - Énfasis2 43 3 6" xfId="30402" xr:uid="{B5F7D74A-5EEE-4B66-9AAE-2778F512DC2B}"/>
    <cellStyle name="40% - Énfasis2 43 3 7" xfId="30403" xr:uid="{73607478-BA10-414B-88B8-2344466C642E}"/>
    <cellStyle name="40% - Énfasis2 43 3 8" xfId="30404" xr:uid="{4498E72F-22C4-499C-8212-825B8768AE95}"/>
    <cellStyle name="40% - Énfasis2 43 4" xfId="30405" xr:uid="{3F441EE5-E7D7-48FE-AD12-A8389E877799}"/>
    <cellStyle name="40% - Énfasis2 43 4 2" xfId="30406" xr:uid="{B2AD5471-3D04-4D1A-B689-E84C022723B1}"/>
    <cellStyle name="40% - Énfasis2 43 4 3" xfId="30407" xr:uid="{B0E946F9-D1D5-42FE-97E2-D079D4928743}"/>
    <cellStyle name="40% - Énfasis2 43 4 4" xfId="30408" xr:uid="{5370CE42-672A-4BC3-B3E2-4C9829EB19B3}"/>
    <cellStyle name="40% - Énfasis2 43 5" xfId="30409" xr:uid="{7A6EABF3-ED38-40F1-AABC-37CE4497D818}"/>
    <cellStyle name="40% - Énfasis2 43 6" xfId="30410" xr:uid="{FF7112E9-FDA8-4F46-994A-86271B59D74D}"/>
    <cellStyle name="40% - Énfasis2 43 7" xfId="30411" xr:uid="{CB5C1C9C-CB6C-4E43-AAC0-A3EFBCF39E9A}"/>
    <cellStyle name="40% - Énfasis2 43_deuda 28 02 2013" xfId="30412" xr:uid="{F96FF8C4-7E11-4F2B-8D87-B27A55AA432A}"/>
    <cellStyle name="40% - Énfasis2 44" xfId="30413" xr:uid="{8E335B6D-027C-483A-B0F6-D0FCB2CA753A}"/>
    <cellStyle name="40% - Énfasis2 44 2" xfId="30414" xr:uid="{38214937-F3C1-467D-99C7-8582FEF6BDB3}"/>
    <cellStyle name="40% - Énfasis2 44 2 2" xfId="30415" xr:uid="{F8125534-2298-479B-8ACD-B9E11287C0A2}"/>
    <cellStyle name="40% - Énfasis2 44 2 2 2" xfId="30416" xr:uid="{E07401EF-A849-40BE-8EAF-E52FC8249153}"/>
    <cellStyle name="40% - Énfasis2 44 2 2 3" xfId="30417" xr:uid="{0A8AD15B-65AB-4C24-AC4E-F14B66E7C5FE}"/>
    <cellStyle name="40% - Énfasis2 44 2 2 4" xfId="30418" xr:uid="{9DD7411E-FB7E-4189-8F7C-7726AAAE1E7F}"/>
    <cellStyle name="40% - Énfasis2 44 2 3" xfId="30419" xr:uid="{AAED5A10-BED5-46D9-952A-9A8CC8F799A9}"/>
    <cellStyle name="40% - Énfasis2 44 2 3 2" xfId="30420" xr:uid="{B5D3A958-758F-48CA-92F9-FD9003A22882}"/>
    <cellStyle name="40% - Énfasis2 44 2 3 3" xfId="30421" xr:uid="{8D98F51B-CDC5-4515-9016-C6CE57F44DD9}"/>
    <cellStyle name="40% - Énfasis2 44 2 3 4" xfId="30422" xr:uid="{F6037921-79F6-4629-9A0A-96FC55964B4E}"/>
    <cellStyle name="40% - Énfasis2 44 2 4" xfId="30423" xr:uid="{C5392CF1-80B8-4C2A-BC46-A4EB90F9509C}"/>
    <cellStyle name="40% - Énfasis2 44 2 4 2" xfId="30424" xr:uid="{AA74718E-63AE-4514-8C02-92B447FEB885}"/>
    <cellStyle name="40% - Énfasis2 44 2 4 3" xfId="30425" xr:uid="{4A3299EF-698E-449E-816C-BC0C6A90B60F}"/>
    <cellStyle name="40% - Énfasis2 44 2 4 4" xfId="30426" xr:uid="{DDDC63D7-C3B2-4720-A2FF-15D7EC3774F3}"/>
    <cellStyle name="40% - Énfasis2 44 2 5" xfId="30427" xr:uid="{67B6EE5D-D3C1-4F66-B3DA-C5CE44617ED6}"/>
    <cellStyle name="40% - Énfasis2 44 2 5 2" xfId="30428" xr:uid="{F10C5F97-81D7-48DF-9C14-C83336486545}"/>
    <cellStyle name="40% - Énfasis2 44 2 5 3" xfId="30429" xr:uid="{3126D4CE-E853-4B4F-8DF4-571F48E90589}"/>
    <cellStyle name="40% - Énfasis2 44 2 5 4" xfId="30430" xr:uid="{47DCC04E-BF2B-4A6B-AA2D-9E9030C26B2A}"/>
    <cellStyle name="40% - Énfasis2 44 2 6" xfId="30431" xr:uid="{4116C5CE-A831-4243-A95B-86712F07C138}"/>
    <cellStyle name="40% - Énfasis2 44 2 7" xfId="30432" xr:uid="{2615163B-7E97-4193-ACD3-87DEB100B51E}"/>
    <cellStyle name="40% - Énfasis2 44 2 8" xfId="30433" xr:uid="{476B81B9-EE02-455A-A93E-6963C7562863}"/>
    <cellStyle name="40% - Énfasis2 44 3" xfId="30434" xr:uid="{B2D83EAD-50D2-4E21-8D22-710B102257C7}"/>
    <cellStyle name="40% - Énfasis2 44 3 2" xfId="30435" xr:uid="{AE27C69C-97A6-4BE5-A7FE-CC614B8FA879}"/>
    <cellStyle name="40% - Énfasis2 44 3 2 2" xfId="30436" xr:uid="{19F56948-FA93-4248-953B-B7C7743D4372}"/>
    <cellStyle name="40% - Énfasis2 44 3 2 3" xfId="30437" xr:uid="{7B087B32-EA44-413C-AD1D-1CBF5A74A035}"/>
    <cellStyle name="40% - Énfasis2 44 3 2 4" xfId="30438" xr:uid="{774E43DB-1350-4148-9B43-57C87DFE557C}"/>
    <cellStyle name="40% - Énfasis2 44 3 3" xfId="30439" xr:uid="{02F99EE2-BDC2-493B-9A4F-CC8613CC2CE5}"/>
    <cellStyle name="40% - Énfasis2 44 3 3 2" xfId="30440" xr:uid="{FDBBA947-9595-4819-96D7-20CDEF1CD021}"/>
    <cellStyle name="40% - Énfasis2 44 3 3 3" xfId="30441" xr:uid="{6D5D97C7-B3D2-40C0-90AA-31CE5C6775A2}"/>
    <cellStyle name="40% - Énfasis2 44 3 3 4" xfId="30442" xr:uid="{076A0A87-B168-416D-8046-AE9C2E713993}"/>
    <cellStyle name="40% - Énfasis2 44 3 4" xfId="30443" xr:uid="{E2FE6236-C78B-4C73-82B2-E6E3B0CC0762}"/>
    <cellStyle name="40% - Énfasis2 44 3 4 2" xfId="30444" xr:uid="{3E150CDC-40A9-46A1-BE82-D7436DD348CF}"/>
    <cellStyle name="40% - Énfasis2 44 3 4 3" xfId="30445" xr:uid="{61C92490-5897-4446-B8D1-D58BDAF75BB8}"/>
    <cellStyle name="40% - Énfasis2 44 3 4 4" xfId="30446" xr:uid="{07FBC66A-721D-40F4-A655-01DD0273A446}"/>
    <cellStyle name="40% - Énfasis2 44 3 5" xfId="30447" xr:uid="{D0C2F7CB-6DCF-48A4-9D87-75C083EFB384}"/>
    <cellStyle name="40% - Énfasis2 44 3 5 2" xfId="30448" xr:uid="{765E7F9D-94FE-46F3-B4A7-A46CD083B1CF}"/>
    <cellStyle name="40% - Énfasis2 44 3 5 3" xfId="30449" xr:uid="{2DD75F17-8504-4F6E-AB80-4C9ECDA2559C}"/>
    <cellStyle name="40% - Énfasis2 44 3 5 4" xfId="30450" xr:uid="{EAFBC8DC-5183-40B8-BC5E-ECA7B326D8D2}"/>
    <cellStyle name="40% - Énfasis2 44 3 6" xfId="30451" xr:uid="{2F20A30B-A6D4-4C07-83C5-62B904EDF7F5}"/>
    <cellStyle name="40% - Énfasis2 44 3 7" xfId="30452" xr:uid="{22B2273E-4961-474C-89A3-7C9421BC6C64}"/>
    <cellStyle name="40% - Énfasis2 44 3 8" xfId="30453" xr:uid="{E22C80B8-28DC-4DC4-B702-D83B5876B30D}"/>
    <cellStyle name="40% - Énfasis2 44 4" xfId="30454" xr:uid="{5CB62DD4-0159-41F3-A8CC-DADEBD1FE4F8}"/>
    <cellStyle name="40% - Énfasis2 44 4 2" xfId="30455" xr:uid="{E6D2BDE8-7A47-40C5-B06B-4A6626B630A0}"/>
    <cellStyle name="40% - Énfasis2 44 4 3" xfId="30456" xr:uid="{6FB65745-6EB7-42B3-B8AC-E2FA70978BF2}"/>
    <cellStyle name="40% - Énfasis2 44 4 4" xfId="30457" xr:uid="{AAACA4C4-E73C-488B-8D55-0820AE4DD39E}"/>
    <cellStyle name="40% - Énfasis2 44 5" xfId="30458" xr:uid="{FA6B01A5-5BB9-4E30-ABA5-EAC96271A42D}"/>
    <cellStyle name="40% - Énfasis2 44 6" xfId="30459" xr:uid="{71636823-3789-4E86-9CA4-9FA5C8A9EF65}"/>
    <cellStyle name="40% - Énfasis2 44 7" xfId="30460" xr:uid="{A9883291-B2AA-4ABE-AC4A-3B39EB6741ED}"/>
    <cellStyle name="40% - Énfasis2 44_deuda 28 02 2013" xfId="30461" xr:uid="{25692F20-013C-40B9-9E2A-780E9ED4DB3F}"/>
    <cellStyle name="40% - Énfasis2 45" xfId="30462" xr:uid="{5E477C69-BE39-496D-80C3-E46A2498EF27}"/>
    <cellStyle name="40% - Énfasis2 45 2" xfId="30463" xr:uid="{D5A327D0-79DD-456F-BFE7-BC62AEECB221}"/>
    <cellStyle name="40% - Énfasis2 45 2 2" xfId="30464" xr:uid="{25DF8942-8149-4480-9764-926B8574562B}"/>
    <cellStyle name="40% - Énfasis2 45 2 2 2" xfId="30465" xr:uid="{C2293E2F-256E-4E04-8167-22299287BBB9}"/>
    <cellStyle name="40% - Énfasis2 45 2 2 3" xfId="30466" xr:uid="{BAC57B9B-EEBC-4443-9382-453424AA6319}"/>
    <cellStyle name="40% - Énfasis2 45 2 2 4" xfId="30467" xr:uid="{44941B13-8AFF-44E4-A0C9-A647270FA6E4}"/>
    <cellStyle name="40% - Énfasis2 45 2 3" xfId="30468" xr:uid="{6F3C49EF-8B39-4F47-93AA-B1C104F549CF}"/>
    <cellStyle name="40% - Énfasis2 45 2 3 2" xfId="30469" xr:uid="{F312D9CD-AC6E-4675-9FE6-47631412F95B}"/>
    <cellStyle name="40% - Énfasis2 45 2 3 3" xfId="30470" xr:uid="{D989BB7B-8EF3-4EE6-AD3B-B15BD4CA96BE}"/>
    <cellStyle name="40% - Énfasis2 45 2 3 4" xfId="30471" xr:uid="{B7101075-6FED-4005-8ABA-0AC9A4B1BF05}"/>
    <cellStyle name="40% - Énfasis2 45 2 4" xfId="30472" xr:uid="{375FBC42-BF23-4014-83E2-5453D9D970B1}"/>
    <cellStyle name="40% - Énfasis2 45 2 4 2" xfId="30473" xr:uid="{D95B6DCF-9244-45EB-A213-819AAC80B4C5}"/>
    <cellStyle name="40% - Énfasis2 45 2 4 3" xfId="30474" xr:uid="{B17C0C03-E21F-43B3-8EE2-47C4D6A754CD}"/>
    <cellStyle name="40% - Énfasis2 45 2 4 4" xfId="30475" xr:uid="{85B17BD1-F5E9-4DB1-9FE1-3266F4AFE846}"/>
    <cellStyle name="40% - Énfasis2 45 2 5" xfId="30476" xr:uid="{3910AD01-1574-41FF-B39C-C5624B196DDB}"/>
    <cellStyle name="40% - Énfasis2 45 2 5 2" xfId="30477" xr:uid="{AF6A0125-C5A9-45F7-8B81-E4B0B32AEECF}"/>
    <cellStyle name="40% - Énfasis2 45 2 5 3" xfId="30478" xr:uid="{2F2C64C7-70D1-4485-9D56-178AF54C181C}"/>
    <cellStyle name="40% - Énfasis2 45 2 5 4" xfId="30479" xr:uid="{F2F5AC68-A09F-4E5D-9740-08C2E84B78BA}"/>
    <cellStyle name="40% - Énfasis2 45 2 6" xfId="30480" xr:uid="{A9F48F86-E331-4A94-9C14-A0E13A830908}"/>
    <cellStyle name="40% - Énfasis2 45 2 7" xfId="30481" xr:uid="{113B774E-15FB-41EF-B6B8-48EF000CAAB9}"/>
    <cellStyle name="40% - Énfasis2 45 2 8" xfId="30482" xr:uid="{F5878049-8A39-47F1-83B6-99858B85ACD1}"/>
    <cellStyle name="40% - Énfasis2 45 3" xfId="30483" xr:uid="{5DAACFBC-ACF3-4407-8CFA-0895B55C08CF}"/>
    <cellStyle name="40% - Énfasis2 45 3 2" xfId="30484" xr:uid="{7E44E2DD-04A1-4AD3-A602-40A741458340}"/>
    <cellStyle name="40% - Énfasis2 45 3 2 2" xfId="30485" xr:uid="{58EB1E5E-9831-45E0-958F-B6DDA7D41B7D}"/>
    <cellStyle name="40% - Énfasis2 45 3 2 3" xfId="30486" xr:uid="{8E7CAD73-A359-4C69-9808-DB8CC117B6EF}"/>
    <cellStyle name="40% - Énfasis2 45 3 2 4" xfId="30487" xr:uid="{5F55CFD0-AE01-4D42-BCF4-0539B45C4498}"/>
    <cellStyle name="40% - Énfasis2 45 3 3" xfId="30488" xr:uid="{B5247AB8-4FF7-4262-A8E6-A1CD500A0CB4}"/>
    <cellStyle name="40% - Énfasis2 45 3 3 2" xfId="30489" xr:uid="{E624CF07-E567-42C1-80D0-2953B805532C}"/>
    <cellStyle name="40% - Énfasis2 45 3 3 3" xfId="30490" xr:uid="{A712FCFA-A176-4E14-85B0-B9D07854827B}"/>
    <cellStyle name="40% - Énfasis2 45 3 3 4" xfId="30491" xr:uid="{1D0594C5-0662-47A1-92AB-3616B91CB924}"/>
    <cellStyle name="40% - Énfasis2 45 3 4" xfId="30492" xr:uid="{1CA0524B-BEAB-4F20-897C-E7DAC8A5C09E}"/>
    <cellStyle name="40% - Énfasis2 45 3 4 2" xfId="30493" xr:uid="{31F3472B-95E6-4AF7-94EA-B571F470BB2B}"/>
    <cellStyle name="40% - Énfasis2 45 3 4 3" xfId="30494" xr:uid="{4AAC6D18-8DEE-448C-9CAE-2B035888ABAE}"/>
    <cellStyle name="40% - Énfasis2 45 3 4 4" xfId="30495" xr:uid="{A171847C-C20E-47DE-8074-4FBE796A8C94}"/>
    <cellStyle name="40% - Énfasis2 45 3 5" xfId="30496" xr:uid="{FDD4BEFF-CB8E-431C-BB03-89C6A3D92FE4}"/>
    <cellStyle name="40% - Énfasis2 45 3 5 2" xfId="30497" xr:uid="{AC68D8EC-182B-4CFA-AE19-F27531779BBD}"/>
    <cellStyle name="40% - Énfasis2 45 3 5 3" xfId="30498" xr:uid="{346183A1-B25E-4D9B-B7AA-283B2B5792F9}"/>
    <cellStyle name="40% - Énfasis2 45 3 5 4" xfId="30499" xr:uid="{F9D5882A-3C0C-4215-B850-0A5BAF96348A}"/>
    <cellStyle name="40% - Énfasis2 45 3 6" xfId="30500" xr:uid="{87576B12-EC3F-4014-9421-E2CEA9D7A633}"/>
    <cellStyle name="40% - Énfasis2 45 3 7" xfId="30501" xr:uid="{2109AEAE-C674-4CCE-AC13-A1E715FC527F}"/>
    <cellStyle name="40% - Énfasis2 45 3 8" xfId="30502" xr:uid="{26AD100E-BB8C-4896-8832-8C2E2B1CD802}"/>
    <cellStyle name="40% - Énfasis2 45 4" xfId="30503" xr:uid="{DD8642B2-5F04-48E8-B570-60E9A072089B}"/>
    <cellStyle name="40% - Énfasis2 45 4 2" xfId="30504" xr:uid="{29EADF06-E47A-4D87-8AD5-0B6DFFBCBBA4}"/>
    <cellStyle name="40% - Énfasis2 45 4 3" xfId="30505" xr:uid="{76148BAF-C468-4560-81DF-F58F38CD4CEF}"/>
    <cellStyle name="40% - Énfasis2 45 4 4" xfId="30506" xr:uid="{2D3912DE-9779-4499-AA53-A39FAAAEC314}"/>
    <cellStyle name="40% - Énfasis2 45 5" xfId="30507" xr:uid="{6477B29D-E59A-4003-8B21-65CB2C5AC32F}"/>
    <cellStyle name="40% - Énfasis2 45 6" xfId="30508" xr:uid="{24E45B92-A62E-4CAF-AF17-641817DE5938}"/>
    <cellStyle name="40% - Énfasis2 45 7" xfId="30509" xr:uid="{95C2CE06-741C-4D36-BBD7-2755518B495E}"/>
    <cellStyle name="40% - Énfasis2 45_deuda 28 02 2013" xfId="30510" xr:uid="{8B9BD408-40AA-4CCE-9007-50BDABE5DF52}"/>
    <cellStyle name="40% - Énfasis2 46" xfId="30511" xr:uid="{9BF34DCF-5A10-45DA-B1A3-DDEABA2AF497}"/>
    <cellStyle name="40% - Énfasis2 46 2" xfId="30512" xr:uid="{8E560B84-2E21-4445-A02F-607D37DE91B8}"/>
    <cellStyle name="40% - Énfasis2 46 2 2" xfId="30513" xr:uid="{89AFE47A-6946-4F0D-BF40-F6301EA549AF}"/>
    <cellStyle name="40% - Énfasis2 46 2 2 2" xfId="30514" xr:uid="{86532686-C0A3-45A0-87BA-550D2EE3A8B6}"/>
    <cellStyle name="40% - Énfasis2 46 2 2 3" xfId="30515" xr:uid="{5192FE6D-FE1E-4D9A-8231-80AD78CAB867}"/>
    <cellStyle name="40% - Énfasis2 46 2 2 4" xfId="30516" xr:uid="{E67C4B8A-6306-4128-9D88-89D2B417A985}"/>
    <cellStyle name="40% - Énfasis2 46 2 3" xfId="30517" xr:uid="{F8ADC447-04D9-4F0A-BE2D-5C0653E4CCE6}"/>
    <cellStyle name="40% - Énfasis2 46 2 3 2" xfId="30518" xr:uid="{73AA201E-ACAF-4C1B-85FC-F5592DFDEBBE}"/>
    <cellStyle name="40% - Énfasis2 46 2 3 3" xfId="30519" xr:uid="{C9468857-4B86-4160-ACCF-337FCC562A34}"/>
    <cellStyle name="40% - Énfasis2 46 2 3 4" xfId="30520" xr:uid="{DFBC41EF-9CF0-475F-89A2-6BD5B69978DA}"/>
    <cellStyle name="40% - Énfasis2 46 2 4" xfId="30521" xr:uid="{EE8540C0-99BE-42CA-8131-13FC972B3B8A}"/>
    <cellStyle name="40% - Énfasis2 46 2 4 2" xfId="30522" xr:uid="{42811421-6027-488D-B6E9-C38BC394F4F4}"/>
    <cellStyle name="40% - Énfasis2 46 2 4 3" xfId="30523" xr:uid="{1B943707-6D56-4C73-8D3E-C08B3E3BE12E}"/>
    <cellStyle name="40% - Énfasis2 46 2 4 4" xfId="30524" xr:uid="{63196CD8-0950-464D-82E9-C3A589E6A429}"/>
    <cellStyle name="40% - Énfasis2 46 2 5" xfId="30525" xr:uid="{E04D8D56-D741-417E-A1EA-AF50E3366B18}"/>
    <cellStyle name="40% - Énfasis2 46 2 5 2" xfId="30526" xr:uid="{F314C421-C8ED-4A5E-804E-4B44E024DA68}"/>
    <cellStyle name="40% - Énfasis2 46 2 5 3" xfId="30527" xr:uid="{2A7FDE5C-4356-42D0-9D07-98E9BF706E83}"/>
    <cellStyle name="40% - Énfasis2 46 2 5 4" xfId="30528" xr:uid="{A4134673-4FFB-4EDB-9B06-9986E7CCAD88}"/>
    <cellStyle name="40% - Énfasis2 46 2 6" xfId="30529" xr:uid="{42F879E9-992B-4A37-A4E2-45A4FC9AB789}"/>
    <cellStyle name="40% - Énfasis2 46 2 7" xfId="30530" xr:uid="{45208641-A219-4321-960F-E6DB04EBAD5A}"/>
    <cellStyle name="40% - Énfasis2 46 2 8" xfId="30531" xr:uid="{F66DF2C1-EAC7-43C7-8E56-22558A9DA2E1}"/>
    <cellStyle name="40% - Énfasis2 46 3" xfId="30532" xr:uid="{7E8009B7-1305-4BD7-A486-E277044A3A54}"/>
    <cellStyle name="40% - Énfasis2 46 3 2" xfId="30533" xr:uid="{F054A388-14B1-48B7-A890-DA6A315D201A}"/>
    <cellStyle name="40% - Énfasis2 46 3 2 2" xfId="30534" xr:uid="{E753CD87-FD30-4882-B5F2-EB314E38F495}"/>
    <cellStyle name="40% - Énfasis2 46 3 2 3" xfId="30535" xr:uid="{2C3E4762-0DCD-446B-BB7A-49282DAF3B1B}"/>
    <cellStyle name="40% - Énfasis2 46 3 2 4" xfId="30536" xr:uid="{C63D2BD4-015B-4F4E-AFFE-D8C0CC8C9D5D}"/>
    <cellStyle name="40% - Énfasis2 46 3 3" xfId="30537" xr:uid="{562983C6-5B29-46AE-975B-9B1DE618793B}"/>
    <cellStyle name="40% - Énfasis2 46 3 3 2" xfId="30538" xr:uid="{0DEA7458-570C-4558-AC78-8ED2FEAAEBD5}"/>
    <cellStyle name="40% - Énfasis2 46 3 3 3" xfId="30539" xr:uid="{4F48602C-A3F8-4FC6-9945-DDF2588DC664}"/>
    <cellStyle name="40% - Énfasis2 46 3 3 4" xfId="30540" xr:uid="{7D8682CB-983A-4EE6-99AB-8EE63D764DBE}"/>
    <cellStyle name="40% - Énfasis2 46 3 4" xfId="30541" xr:uid="{4EA30C68-45FA-4883-8472-E83C26EE0116}"/>
    <cellStyle name="40% - Énfasis2 46 3 4 2" xfId="30542" xr:uid="{85939D36-BF09-4BBD-AA97-34214392AF5A}"/>
    <cellStyle name="40% - Énfasis2 46 3 4 3" xfId="30543" xr:uid="{B4C7ECD6-89DB-48CD-A065-D64D4EA4BED6}"/>
    <cellStyle name="40% - Énfasis2 46 3 4 4" xfId="30544" xr:uid="{A1D22182-C5B1-486D-AD76-2A019D3B12CD}"/>
    <cellStyle name="40% - Énfasis2 46 3 5" xfId="30545" xr:uid="{9B09435C-ED3E-4F10-9F72-3796D14E3BC9}"/>
    <cellStyle name="40% - Énfasis2 46 3 5 2" xfId="30546" xr:uid="{AD993411-033E-461E-A38B-AE472BB5D161}"/>
    <cellStyle name="40% - Énfasis2 46 3 5 3" xfId="30547" xr:uid="{94548A89-AB57-42B0-8168-FC5481FE4537}"/>
    <cellStyle name="40% - Énfasis2 46 3 5 4" xfId="30548" xr:uid="{5E88CBAC-0F7E-4623-8C23-480DE758DA07}"/>
    <cellStyle name="40% - Énfasis2 46 3 6" xfId="30549" xr:uid="{50DA4DE8-EA11-4A19-AEC1-89D043C977DF}"/>
    <cellStyle name="40% - Énfasis2 46 3 7" xfId="30550" xr:uid="{390E85D4-F80A-466E-85B9-E1D789514959}"/>
    <cellStyle name="40% - Énfasis2 46 3 8" xfId="30551" xr:uid="{4BDD0B2E-43F8-4819-899E-6C0A5F4CAF2B}"/>
    <cellStyle name="40% - Énfasis2 46 4" xfId="30552" xr:uid="{5B4B1182-62DB-400A-A9A0-6D3D0EF029A0}"/>
    <cellStyle name="40% - Énfasis2 46 4 2" xfId="30553" xr:uid="{68C6E710-5186-46E7-9D04-AA5C89245AE2}"/>
    <cellStyle name="40% - Énfasis2 46 4 3" xfId="30554" xr:uid="{9A013B86-3962-4481-A7B2-833A940152C8}"/>
    <cellStyle name="40% - Énfasis2 46 4 4" xfId="30555" xr:uid="{05E9C966-2D93-474C-9B34-7A63DE663DAC}"/>
    <cellStyle name="40% - Énfasis2 46 5" xfId="30556" xr:uid="{379DD66D-5772-4E01-8989-5950636D55AB}"/>
    <cellStyle name="40% - Énfasis2 46 6" xfId="30557" xr:uid="{0344178A-BA77-498B-9F5D-D4EFCC926631}"/>
    <cellStyle name="40% - Énfasis2 46 7" xfId="30558" xr:uid="{881B8EAB-13D0-41D4-90F8-B07DFB858CAE}"/>
    <cellStyle name="40% - Énfasis2 46_deuda 28 02 2013" xfId="30559" xr:uid="{3C475DF3-133E-4636-91D3-252616B86A45}"/>
    <cellStyle name="40% - Énfasis2 47" xfId="30560" xr:uid="{845A916E-924E-4A98-BBAF-CAE29CE8DB1C}"/>
    <cellStyle name="40% - Énfasis2 47 2" xfId="30561" xr:uid="{08E95052-8ECA-4556-AFCA-DD48D7EDD8A7}"/>
    <cellStyle name="40% - Énfasis2 47 2 2" xfId="30562" xr:uid="{A6E47A37-377B-48DD-B054-61273072D5D2}"/>
    <cellStyle name="40% - Énfasis2 47 2 2 2" xfId="30563" xr:uid="{EE937FB9-43D6-4989-A23F-3B8A24E7CF1A}"/>
    <cellStyle name="40% - Énfasis2 47 2 2 3" xfId="30564" xr:uid="{53F3265B-3BAD-4613-86CA-29C3E99B7FC1}"/>
    <cellStyle name="40% - Énfasis2 47 2 2 4" xfId="30565" xr:uid="{1AA8CB52-9418-4B68-8C10-4CFE44CDE613}"/>
    <cellStyle name="40% - Énfasis2 47 2 3" xfId="30566" xr:uid="{C918C7D1-6F3F-4396-9196-1E6B7D8AEB91}"/>
    <cellStyle name="40% - Énfasis2 47 2 3 2" xfId="30567" xr:uid="{6D9C1F56-51B4-4E35-A28D-BBE4394F2DAD}"/>
    <cellStyle name="40% - Énfasis2 47 2 3 3" xfId="30568" xr:uid="{0D550A5C-82DB-440D-8069-BFA4D1E4F470}"/>
    <cellStyle name="40% - Énfasis2 47 2 3 4" xfId="30569" xr:uid="{69AAA951-2B8F-4EB1-8B93-622BACE2FD21}"/>
    <cellStyle name="40% - Énfasis2 47 2 4" xfId="30570" xr:uid="{682A43F7-A15B-4A0F-9D13-09676221F8DC}"/>
    <cellStyle name="40% - Énfasis2 47 2 4 2" xfId="30571" xr:uid="{1D3BECCE-7E73-4015-BFDA-04A6E1F3346F}"/>
    <cellStyle name="40% - Énfasis2 47 2 4 3" xfId="30572" xr:uid="{1947850E-EF81-4BC5-891F-BD1EBC7D379F}"/>
    <cellStyle name="40% - Énfasis2 47 2 4 4" xfId="30573" xr:uid="{C3B5D38F-FEE1-41CC-B9F0-A2A654D0D650}"/>
    <cellStyle name="40% - Énfasis2 47 2 5" xfId="30574" xr:uid="{B872DAC5-5C7B-4334-95E5-E52C6CBB141E}"/>
    <cellStyle name="40% - Énfasis2 47 2 5 2" xfId="30575" xr:uid="{C7ACCAA3-1536-4F6C-ADD3-35DEC69EBCFE}"/>
    <cellStyle name="40% - Énfasis2 47 2 5 3" xfId="30576" xr:uid="{871C200D-938E-4236-BA84-F9E63B35FE23}"/>
    <cellStyle name="40% - Énfasis2 47 2 5 4" xfId="30577" xr:uid="{7DC542B9-3C30-46E0-B3DB-80B5B4FA8BC8}"/>
    <cellStyle name="40% - Énfasis2 47 2 6" xfId="30578" xr:uid="{57F99F02-DC27-468F-98A4-3ABA98D9D3B4}"/>
    <cellStyle name="40% - Énfasis2 47 2 7" xfId="30579" xr:uid="{960814E9-6881-4BEA-A165-805F95E1ADD5}"/>
    <cellStyle name="40% - Énfasis2 47 2 8" xfId="30580" xr:uid="{FD480AC2-C216-4594-B5D1-F0EB56CE578E}"/>
    <cellStyle name="40% - Énfasis2 47 3" xfId="30581" xr:uid="{A59225E8-5E2F-4682-BA6B-1A96DA1AD407}"/>
    <cellStyle name="40% - Énfasis2 47 3 2" xfId="30582" xr:uid="{E4761695-16CF-40B2-A6D1-1F81D26AF80F}"/>
    <cellStyle name="40% - Énfasis2 47 3 2 2" xfId="30583" xr:uid="{4488257E-7325-4A76-8EBC-B5362EDA5E72}"/>
    <cellStyle name="40% - Énfasis2 47 3 2 3" xfId="30584" xr:uid="{4ED0FDFC-5686-4130-904B-E4BD4FFDEEFD}"/>
    <cellStyle name="40% - Énfasis2 47 3 2 4" xfId="30585" xr:uid="{378B5BC3-E103-44BD-A314-86C8BCE47AB3}"/>
    <cellStyle name="40% - Énfasis2 47 3 3" xfId="30586" xr:uid="{DFA3C5B0-59F9-42CB-B411-682EAF8D0F96}"/>
    <cellStyle name="40% - Énfasis2 47 3 3 2" xfId="30587" xr:uid="{A29A6E4B-23DA-40B3-B2CB-A2F3E5F0F69A}"/>
    <cellStyle name="40% - Énfasis2 47 3 3 3" xfId="30588" xr:uid="{5C3C64F8-610B-4C63-B43C-762FC16EF123}"/>
    <cellStyle name="40% - Énfasis2 47 3 3 4" xfId="30589" xr:uid="{6B8E7D81-6AB6-43D2-AB8E-A22F1A0111F8}"/>
    <cellStyle name="40% - Énfasis2 47 3 4" xfId="30590" xr:uid="{80BA36DD-337B-4871-9CCD-C1677A83D797}"/>
    <cellStyle name="40% - Énfasis2 47 3 4 2" xfId="30591" xr:uid="{FEE317C4-6B1D-4F59-9D5B-798D63F88F31}"/>
    <cellStyle name="40% - Énfasis2 47 3 4 3" xfId="30592" xr:uid="{5A076742-2D9D-4773-9349-EF81FB637315}"/>
    <cellStyle name="40% - Énfasis2 47 3 4 4" xfId="30593" xr:uid="{2C0A93DE-51BD-49D2-A380-04F3A1357750}"/>
    <cellStyle name="40% - Énfasis2 47 3 5" xfId="30594" xr:uid="{D67D3C9F-DCBE-49CC-B9B9-98887B7C71C1}"/>
    <cellStyle name="40% - Énfasis2 47 3 5 2" xfId="30595" xr:uid="{87BFE600-7B3F-4A3A-BFBC-25879023D976}"/>
    <cellStyle name="40% - Énfasis2 47 3 5 3" xfId="30596" xr:uid="{E7D3CA75-71C0-400B-A34E-3619956F29E0}"/>
    <cellStyle name="40% - Énfasis2 47 3 5 4" xfId="30597" xr:uid="{070AD371-F323-45BA-B9D1-B81C6451F1B0}"/>
    <cellStyle name="40% - Énfasis2 47 3 6" xfId="30598" xr:uid="{E0E9EDAF-BD4E-40BD-9778-A0B14E37F93F}"/>
    <cellStyle name="40% - Énfasis2 47 3 7" xfId="30599" xr:uid="{4EC194B3-5E67-44FE-8229-A5AE20334EEC}"/>
    <cellStyle name="40% - Énfasis2 47 3 8" xfId="30600" xr:uid="{6E293810-DE77-4A8F-A6BD-747C2B8FE708}"/>
    <cellStyle name="40% - Énfasis2 47 4" xfId="30601" xr:uid="{4F78D810-ABC2-4301-9E02-F4620B558AE2}"/>
    <cellStyle name="40% - Énfasis2 47 4 2" xfId="30602" xr:uid="{D189D610-29A9-47D2-A5F3-8DDBA0FEF620}"/>
    <cellStyle name="40% - Énfasis2 47 4 3" xfId="30603" xr:uid="{3DB837AC-8B67-4D48-84DA-46235FA372CA}"/>
    <cellStyle name="40% - Énfasis2 47 4 4" xfId="30604" xr:uid="{905EABE1-4C9A-4CA5-A301-4767C9835B99}"/>
    <cellStyle name="40% - Énfasis2 47 5" xfId="30605" xr:uid="{4C2B05BC-15BA-48EE-85DB-31302CACC759}"/>
    <cellStyle name="40% - Énfasis2 47 6" xfId="30606" xr:uid="{06EC7067-5BDE-4F5E-8928-BD28BCBA9441}"/>
    <cellStyle name="40% - Énfasis2 47 7" xfId="30607" xr:uid="{858C0CF9-C512-4D20-9D5D-8533E84DDB2F}"/>
    <cellStyle name="40% - Énfasis2 47_deuda 28 02 2013" xfId="30608" xr:uid="{5B4B3E84-8ED3-4133-8861-3959B082F37D}"/>
    <cellStyle name="40% - Énfasis2 48" xfId="30609" xr:uid="{47CCA9AF-FEA9-46FA-8FC6-34D949A5C33D}"/>
    <cellStyle name="40% - Énfasis2 48 2" xfId="30610" xr:uid="{DD0BD857-6518-4FFA-ABB3-7827454E7A60}"/>
    <cellStyle name="40% - Énfasis2 48 2 2" xfId="30611" xr:uid="{D2A560C3-8B49-4310-8144-43BD23BD25AD}"/>
    <cellStyle name="40% - Énfasis2 48 2 2 2" xfId="30612" xr:uid="{FA51C466-56F6-4D3F-B792-121FF6F0F0B1}"/>
    <cellStyle name="40% - Énfasis2 48 2 2 3" xfId="30613" xr:uid="{527C7E33-51AC-486A-8171-0D5DC71B2209}"/>
    <cellStyle name="40% - Énfasis2 48 2 2 4" xfId="30614" xr:uid="{AF42BF45-4AB6-4BBD-85AE-A1B6EE0D4089}"/>
    <cellStyle name="40% - Énfasis2 48 2 3" xfId="30615" xr:uid="{E5BF22A6-0607-4F53-8707-CCB1D8BB3D09}"/>
    <cellStyle name="40% - Énfasis2 48 2 3 2" xfId="30616" xr:uid="{2D997B3B-B9C0-4C6C-BABA-7E864001EF99}"/>
    <cellStyle name="40% - Énfasis2 48 2 3 3" xfId="30617" xr:uid="{7ED807DD-836B-4653-9DD6-727559C0BA05}"/>
    <cellStyle name="40% - Énfasis2 48 2 3 4" xfId="30618" xr:uid="{9E78C4F0-0A2E-4210-8F55-ECAAC34148E6}"/>
    <cellStyle name="40% - Énfasis2 48 2 4" xfId="30619" xr:uid="{A755E9D2-6F04-4777-AA8C-50DC2591EE07}"/>
    <cellStyle name="40% - Énfasis2 48 2 4 2" xfId="30620" xr:uid="{A6568801-D8BF-4815-A3A7-7821C5B4FBB1}"/>
    <cellStyle name="40% - Énfasis2 48 2 4 3" xfId="30621" xr:uid="{04DD767F-A3FD-4B77-B637-7BC18193BE90}"/>
    <cellStyle name="40% - Énfasis2 48 2 4 4" xfId="30622" xr:uid="{381B4A8F-99CD-40B0-854A-1210FF3276C8}"/>
    <cellStyle name="40% - Énfasis2 48 2 5" xfId="30623" xr:uid="{B0D92429-95A0-47FA-BF68-03685E148BE9}"/>
    <cellStyle name="40% - Énfasis2 48 2 5 2" xfId="30624" xr:uid="{7AEF93A9-677D-45FD-8C35-E8D374EDA178}"/>
    <cellStyle name="40% - Énfasis2 48 2 5 3" xfId="30625" xr:uid="{B0098D87-DAFD-44EE-8ADD-E577A6224D36}"/>
    <cellStyle name="40% - Énfasis2 48 2 5 4" xfId="30626" xr:uid="{645E543A-B560-40B8-AAEA-C4EDF4361A1E}"/>
    <cellStyle name="40% - Énfasis2 48 2 6" xfId="30627" xr:uid="{E2B4D3F3-C686-43DC-9C70-CD2097A8594D}"/>
    <cellStyle name="40% - Énfasis2 48 2 7" xfId="30628" xr:uid="{949E4459-B2D1-447A-B369-DDAE1445F5C0}"/>
    <cellStyle name="40% - Énfasis2 48 2 8" xfId="30629" xr:uid="{77BC51AB-6A6C-46AC-8A82-F61F80A14EBE}"/>
    <cellStyle name="40% - Énfasis2 48 3" xfId="30630" xr:uid="{12F23138-4006-4C5A-B3CB-FAF14684808D}"/>
    <cellStyle name="40% - Énfasis2 48 3 2" xfId="30631" xr:uid="{866FC9E0-44EA-41AD-91CE-505524F74000}"/>
    <cellStyle name="40% - Énfasis2 48 3 2 2" xfId="30632" xr:uid="{DC31F84C-7FCC-4228-AC83-5586DAC1A0C6}"/>
    <cellStyle name="40% - Énfasis2 48 3 2 3" xfId="30633" xr:uid="{8180AE43-38E7-40C9-83E3-8553FCD88B63}"/>
    <cellStyle name="40% - Énfasis2 48 3 2 4" xfId="30634" xr:uid="{7107D19D-14FD-4C3C-9920-7B49F1B43E95}"/>
    <cellStyle name="40% - Énfasis2 48 3 3" xfId="30635" xr:uid="{59E8D9AE-15EF-4F5D-B34C-409051FC8F3A}"/>
    <cellStyle name="40% - Énfasis2 48 3 3 2" xfId="30636" xr:uid="{BD4C8BBD-3A08-4A19-984E-6931B83B620A}"/>
    <cellStyle name="40% - Énfasis2 48 3 3 3" xfId="30637" xr:uid="{B6CBFD8A-F5CF-41EA-AB3B-CAA603D96B3D}"/>
    <cellStyle name="40% - Énfasis2 48 3 3 4" xfId="30638" xr:uid="{7FA3329D-1FD7-4A52-8BA9-55B970B13E6A}"/>
    <cellStyle name="40% - Énfasis2 48 3 4" xfId="30639" xr:uid="{8962B92D-F98E-4D4B-B21C-1622FB7AB718}"/>
    <cellStyle name="40% - Énfasis2 48 3 4 2" xfId="30640" xr:uid="{4F115659-F6EF-459A-BA63-67693ECA4AA5}"/>
    <cellStyle name="40% - Énfasis2 48 3 4 3" xfId="30641" xr:uid="{D3D17590-8B42-4090-9690-D561FD947789}"/>
    <cellStyle name="40% - Énfasis2 48 3 4 4" xfId="30642" xr:uid="{6D1A2DC4-5EDA-4998-AF19-2DEB46C913D0}"/>
    <cellStyle name="40% - Énfasis2 48 3 5" xfId="30643" xr:uid="{0823EEEF-7BCE-46B8-A2E7-148786417088}"/>
    <cellStyle name="40% - Énfasis2 48 3 5 2" xfId="30644" xr:uid="{4120219E-407B-4125-976B-BFCCEE037CF5}"/>
    <cellStyle name="40% - Énfasis2 48 3 5 3" xfId="30645" xr:uid="{A04B0F6F-A51E-4851-8BD0-C1F52A067311}"/>
    <cellStyle name="40% - Énfasis2 48 3 5 4" xfId="30646" xr:uid="{B51DC539-6B39-4950-AB0B-8DF75F95F684}"/>
    <cellStyle name="40% - Énfasis2 48 3 6" xfId="30647" xr:uid="{6140ADEA-0F01-4D29-8FCD-CB6030932CB7}"/>
    <cellStyle name="40% - Énfasis2 48 3 7" xfId="30648" xr:uid="{EE341F9E-B788-4B83-BFBF-3EB5B9FB45C9}"/>
    <cellStyle name="40% - Énfasis2 48 3 8" xfId="30649" xr:uid="{2DFAA295-FF62-434F-B916-CE43B65E28E7}"/>
    <cellStyle name="40% - Énfasis2 48 4" xfId="30650" xr:uid="{9F523E48-0166-4350-BDC7-94157495DCB4}"/>
    <cellStyle name="40% - Énfasis2 48 4 2" xfId="30651" xr:uid="{AEB470FE-7165-4FDC-9C37-832946D9A249}"/>
    <cellStyle name="40% - Énfasis2 48 4 3" xfId="30652" xr:uid="{EF64F8D9-006B-428D-9895-719BC58039C7}"/>
    <cellStyle name="40% - Énfasis2 48 4 4" xfId="30653" xr:uid="{B04462EC-F3ED-4A98-95A3-C233F692761F}"/>
    <cellStyle name="40% - Énfasis2 48 5" xfId="30654" xr:uid="{EF8855F5-F708-422D-88FD-35CBFD36A573}"/>
    <cellStyle name="40% - Énfasis2 48 6" xfId="30655" xr:uid="{1CA24869-DCF3-44C9-84BD-128807D268BC}"/>
    <cellStyle name="40% - Énfasis2 48 7" xfId="30656" xr:uid="{83B6A69F-1DA2-405B-B728-0D8E66E9A3B7}"/>
    <cellStyle name="40% - Énfasis2 48_deuda 28 02 2013" xfId="30657" xr:uid="{CE7C7BF3-A205-427F-ACC2-4D8601C4D5CA}"/>
    <cellStyle name="40% - Énfasis2 49" xfId="30658" xr:uid="{0A73C0BB-CFAF-4F84-9268-92677709A184}"/>
    <cellStyle name="40% - Énfasis2 49 2" xfId="30659" xr:uid="{14343630-BE7E-4666-8ECA-283A68617825}"/>
    <cellStyle name="40% - Énfasis2 49 2 2" xfId="30660" xr:uid="{456AA1C5-BC9F-4199-84B8-4E2C38698764}"/>
    <cellStyle name="40% - Énfasis2 49 2 2 2" xfId="30661" xr:uid="{463E5F43-4689-45D1-9E06-F97515F6530B}"/>
    <cellStyle name="40% - Énfasis2 49 2 2 3" xfId="30662" xr:uid="{FD87D0C0-CC48-4B7B-909E-668C8D0DA717}"/>
    <cellStyle name="40% - Énfasis2 49 2 2 4" xfId="30663" xr:uid="{E4C2F05F-DA9C-4CA4-9EAA-4746D434FD8A}"/>
    <cellStyle name="40% - Énfasis2 49 2 3" xfId="30664" xr:uid="{B21E434E-A232-4FFA-91DE-A4369625F69E}"/>
    <cellStyle name="40% - Énfasis2 49 2 3 2" xfId="30665" xr:uid="{9E3E512B-7D3E-46F5-A013-0CF6FD7775B5}"/>
    <cellStyle name="40% - Énfasis2 49 2 3 3" xfId="30666" xr:uid="{79B4DDBE-ADF1-4B59-9538-0027E86CC700}"/>
    <cellStyle name="40% - Énfasis2 49 2 3 4" xfId="30667" xr:uid="{8A2B18F1-0B48-4DDD-88A5-478556FE1AC1}"/>
    <cellStyle name="40% - Énfasis2 49 2 4" xfId="30668" xr:uid="{4F7EC525-0A9B-4E4A-9102-43096CEA96B4}"/>
    <cellStyle name="40% - Énfasis2 49 2 4 2" xfId="30669" xr:uid="{7B1DB44E-5875-4C20-B557-436BB606270E}"/>
    <cellStyle name="40% - Énfasis2 49 2 4 3" xfId="30670" xr:uid="{CA1CEDF8-7472-4EDD-AFF4-9355A79E1EDB}"/>
    <cellStyle name="40% - Énfasis2 49 2 4 4" xfId="30671" xr:uid="{E26827A5-02C1-4020-A1E1-58780A651BE2}"/>
    <cellStyle name="40% - Énfasis2 49 2 5" xfId="30672" xr:uid="{FEB65ACE-8A36-42C7-BFDF-A3ABA5F7C58D}"/>
    <cellStyle name="40% - Énfasis2 49 2 5 2" xfId="30673" xr:uid="{C25292D1-290D-4E39-A2C9-716A1448E236}"/>
    <cellStyle name="40% - Énfasis2 49 2 5 3" xfId="30674" xr:uid="{88E56E0F-FC72-4881-9F48-2CE4A3B20D77}"/>
    <cellStyle name="40% - Énfasis2 49 2 5 4" xfId="30675" xr:uid="{F011F8E2-E998-4333-8CB5-9925E86EDB42}"/>
    <cellStyle name="40% - Énfasis2 49 2 6" xfId="30676" xr:uid="{E2787AE3-0124-4CEE-9EF2-1FB56518262B}"/>
    <cellStyle name="40% - Énfasis2 49 2 7" xfId="30677" xr:uid="{9BB46D89-EE03-45E3-B1F0-00CFE4A988D0}"/>
    <cellStyle name="40% - Énfasis2 49 2 8" xfId="30678" xr:uid="{05309E28-CC9D-49D9-B5AF-188DDD809E05}"/>
    <cellStyle name="40% - Énfasis2 49 3" xfId="30679" xr:uid="{8B3AEBE4-D24C-4A58-8301-A39D5E700B71}"/>
    <cellStyle name="40% - Énfasis2 49 3 2" xfId="30680" xr:uid="{7B9939D2-F1E4-4E0C-A34C-D477D4028C22}"/>
    <cellStyle name="40% - Énfasis2 49 3 2 2" xfId="30681" xr:uid="{D45FEDC4-C9BE-4605-A53A-2A894C904CEE}"/>
    <cellStyle name="40% - Énfasis2 49 3 2 3" xfId="30682" xr:uid="{5CB40CE9-30E5-4694-A9BA-9722A6A47EC8}"/>
    <cellStyle name="40% - Énfasis2 49 3 2 4" xfId="30683" xr:uid="{36F281D4-5FA9-4C90-B8CB-0BE855AF5FAA}"/>
    <cellStyle name="40% - Énfasis2 49 3 3" xfId="30684" xr:uid="{1444ABEA-05D3-4F60-A8F2-7DC95851AF8B}"/>
    <cellStyle name="40% - Énfasis2 49 3 3 2" xfId="30685" xr:uid="{1838620F-D866-43A9-B7D2-E302B82212C0}"/>
    <cellStyle name="40% - Énfasis2 49 3 3 3" xfId="30686" xr:uid="{9E4D9271-676D-47DC-8475-36DC373AF71E}"/>
    <cellStyle name="40% - Énfasis2 49 3 3 4" xfId="30687" xr:uid="{6D53D091-CFAA-46E7-A31D-CDCD6C53F18E}"/>
    <cellStyle name="40% - Énfasis2 49 3 4" xfId="30688" xr:uid="{B2ECD5E0-5D8C-48DE-AD55-EDC8B56B23B0}"/>
    <cellStyle name="40% - Énfasis2 49 3 4 2" xfId="30689" xr:uid="{C7EDF6C2-F8C0-4B0D-965E-227ED2BFF5F0}"/>
    <cellStyle name="40% - Énfasis2 49 3 4 3" xfId="30690" xr:uid="{40CD94FE-7360-4795-B2C5-8E63616BE7EA}"/>
    <cellStyle name="40% - Énfasis2 49 3 4 4" xfId="30691" xr:uid="{493992FB-3AB5-428F-8413-D0DDE3BD5671}"/>
    <cellStyle name="40% - Énfasis2 49 3 5" xfId="30692" xr:uid="{247752B0-ABF1-408F-AD93-51590038C557}"/>
    <cellStyle name="40% - Énfasis2 49 3 5 2" xfId="30693" xr:uid="{E1295A15-AE84-4B84-AC6A-F3C60A73BAD4}"/>
    <cellStyle name="40% - Énfasis2 49 3 5 3" xfId="30694" xr:uid="{4BF1E15C-A04E-40C0-857A-EAF7D5426C9A}"/>
    <cellStyle name="40% - Énfasis2 49 3 5 4" xfId="30695" xr:uid="{75C6F8BF-6413-491D-AA72-5C241E9B9060}"/>
    <cellStyle name="40% - Énfasis2 49 3 6" xfId="30696" xr:uid="{516DD99C-77B6-499F-A3C1-508C1311F8CD}"/>
    <cellStyle name="40% - Énfasis2 49 3 7" xfId="30697" xr:uid="{C69AC443-30EF-4BD3-850A-26AF182C1DE5}"/>
    <cellStyle name="40% - Énfasis2 49 3 8" xfId="30698" xr:uid="{BB0EDE16-CC7D-426B-A09B-CA0FC4B650D0}"/>
    <cellStyle name="40% - Énfasis2 49 4" xfId="30699" xr:uid="{46461439-FEA8-446C-9FF9-DFE6BA8A8629}"/>
    <cellStyle name="40% - Énfasis2 49 4 2" xfId="30700" xr:uid="{AB12D430-BEF4-4231-9DE1-5EE8EB35C5AF}"/>
    <cellStyle name="40% - Énfasis2 49 4 3" xfId="30701" xr:uid="{6EF2FFCB-8C29-431C-89DF-5C443241173C}"/>
    <cellStyle name="40% - Énfasis2 49 4 4" xfId="30702" xr:uid="{95100760-8C3D-4DA7-ACFA-B283D9ECD2EB}"/>
    <cellStyle name="40% - Énfasis2 49 5" xfId="30703" xr:uid="{F732017F-DF47-49C4-B700-7EAE52027A3D}"/>
    <cellStyle name="40% - Énfasis2 49 6" xfId="30704" xr:uid="{059F2787-1593-42A3-AD4B-9B93531136B7}"/>
    <cellStyle name="40% - Énfasis2 49 7" xfId="30705" xr:uid="{06C23DB3-A411-4092-B6C2-C45F1040A55F}"/>
    <cellStyle name="40% - Énfasis2 49_deuda 28 02 2013" xfId="30706" xr:uid="{40E9D447-326E-4655-8FDB-A24B0D083B5A}"/>
    <cellStyle name="40% - Énfasis2 5" xfId="818" xr:uid="{22E05E54-A09D-4DD3-9DA6-5FB73EADA5C0}"/>
    <cellStyle name="40% - Énfasis2 5 2" xfId="30707" xr:uid="{E2D58421-031B-4ACF-9C85-FA8C18FBF879}"/>
    <cellStyle name="40% - Énfasis2 5 2 2" xfId="30708" xr:uid="{DAA4AC8B-F649-4195-9A72-B661C38CF98F}"/>
    <cellStyle name="40% - Énfasis2 5 2 2 2" xfId="30709" xr:uid="{DA8D5770-1DD8-4AAC-88A1-9D624CB4C202}"/>
    <cellStyle name="40% - Énfasis2 5 2 2 3" xfId="30710" xr:uid="{F3556235-F549-4655-B697-567E1740CC57}"/>
    <cellStyle name="40% - Énfasis2 5 2 2 4" xfId="30711" xr:uid="{E4D2ABDC-0123-4A42-8054-43FEC5DEC062}"/>
    <cellStyle name="40% - Énfasis2 5 2 3" xfId="30712" xr:uid="{62508E37-F272-4925-8E15-E6AD48A0A6E4}"/>
    <cellStyle name="40% - Énfasis2 5 2 3 2" xfId="30713" xr:uid="{A03895B7-F2E9-4A2A-85B9-A5511CA2BE9A}"/>
    <cellStyle name="40% - Énfasis2 5 2 3 3" xfId="30714" xr:uid="{10AFD449-0BD0-4D5A-A857-C68F56F457FF}"/>
    <cellStyle name="40% - Énfasis2 5 2 3 4" xfId="30715" xr:uid="{79BBCDB1-7E86-4217-959B-AE8B7C8338EA}"/>
    <cellStyle name="40% - Énfasis2 5 2 4" xfId="30716" xr:uid="{BA7EE04C-C986-4BA4-977F-AD2893D3FCCB}"/>
    <cellStyle name="40% - Énfasis2 5 2 4 2" xfId="30717" xr:uid="{8D5A793C-A5F5-4205-BF37-4CC665320610}"/>
    <cellStyle name="40% - Énfasis2 5 2 4 3" xfId="30718" xr:uid="{E2A1B707-1A5A-4770-A6D1-B68435BFBD5D}"/>
    <cellStyle name="40% - Énfasis2 5 2 4 4" xfId="30719" xr:uid="{DD05ABA0-A3C6-4A80-9EFA-F62E81273FD2}"/>
    <cellStyle name="40% - Énfasis2 5 2 5" xfId="30720" xr:uid="{F3B976D2-76D9-4424-9C2A-52DA0820300B}"/>
    <cellStyle name="40% - Énfasis2 5 2 5 2" xfId="30721" xr:uid="{2930E7DC-DB98-4EF5-93BC-E0A4A115F7FB}"/>
    <cellStyle name="40% - Énfasis2 5 2 5 3" xfId="30722" xr:uid="{68EF70B7-2DAF-4D45-9203-82FBC9F5A136}"/>
    <cellStyle name="40% - Énfasis2 5 2 5 4" xfId="30723" xr:uid="{92509FA9-1B05-421B-9A76-F34F0199F5F9}"/>
    <cellStyle name="40% - Énfasis2 5 2 6" xfId="30724" xr:uid="{F4C92B2F-060A-4BB1-B83A-5BA317479392}"/>
    <cellStyle name="40% - Énfasis2 5 2 7" xfId="30725" xr:uid="{CBE5670E-CBC1-4B7F-BB7F-0167AC5D2429}"/>
    <cellStyle name="40% - Énfasis2 5 2 8" xfId="30726" xr:uid="{FC85478B-A986-47A6-8FF8-9AD542DD615F}"/>
    <cellStyle name="40% - Énfasis2 5 3" xfId="30727" xr:uid="{C4920EC2-FE7A-4623-ABD0-2307AF6DCF92}"/>
    <cellStyle name="40% - Énfasis2 5 3 2" xfId="30728" xr:uid="{9FF1ACE6-9260-4E23-99A5-7B0096E7F760}"/>
    <cellStyle name="40% - Énfasis2 5 3 2 2" xfId="30729" xr:uid="{3DEE2635-D724-4493-9E8B-5FF84770A32D}"/>
    <cellStyle name="40% - Énfasis2 5 3 2 3" xfId="30730" xr:uid="{42F084BC-4101-4589-8DA3-17D2B009DBE5}"/>
    <cellStyle name="40% - Énfasis2 5 3 2 4" xfId="30731" xr:uid="{E2794E7C-DB96-4D74-8E15-25A10BF55195}"/>
    <cellStyle name="40% - Énfasis2 5 3 3" xfId="30732" xr:uid="{05F8B3A4-4995-479D-911E-9E9BBC72C38E}"/>
    <cellStyle name="40% - Énfasis2 5 3 3 2" xfId="30733" xr:uid="{CDCDEA65-3206-4AD8-B33F-FD4C435B83AA}"/>
    <cellStyle name="40% - Énfasis2 5 3 3 3" xfId="30734" xr:uid="{BDFB4BC9-7128-4755-86C9-516888CC6522}"/>
    <cellStyle name="40% - Énfasis2 5 3 3 4" xfId="30735" xr:uid="{AA08F6D8-F7B4-4B0A-BC53-B9BA48AF1C5D}"/>
    <cellStyle name="40% - Énfasis2 5 3 4" xfId="30736" xr:uid="{EA688D26-737C-43C9-8142-F774E5F7A24A}"/>
    <cellStyle name="40% - Énfasis2 5 3 4 2" xfId="30737" xr:uid="{40455FCE-F416-49E7-814E-9F0D31806F48}"/>
    <cellStyle name="40% - Énfasis2 5 3 4 3" xfId="30738" xr:uid="{01F5F10E-6218-477B-BA46-68619F67222C}"/>
    <cellStyle name="40% - Énfasis2 5 3 4 4" xfId="30739" xr:uid="{53DAB8C5-0967-49C1-95F7-C34AAD938198}"/>
    <cellStyle name="40% - Énfasis2 5 3 5" xfId="30740" xr:uid="{4F3E160E-C610-4AFC-8EE6-5921247407E4}"/>
    <cellStyle name="40% - Énfasis2 5 3 5 2" xfId="30741" xr:uid="{688222C7-381C-40C3-A72E-C49C75D14B05}"/>
    <cellStyle name="40% - Énfasis2 5 3 5 3" xfId="30742" xr:uid="{C76D2A21-7295-441C-9C8D-84F6F6C90420}"/>
    <cellStyle name="40% - Énfasis2 5 3 5 4" xfId="30743" xr:uid="{ED4DE4B8-92CD-4AF7-BDC6-9C05EE5278F5}"/>
    <cellStyle name="40% - Énfasis2 5 3 6" xfId="30744" xr:uid="{35341F4C-7C32-47A0-975B-8B837793A644}"/>
    <cellStyle name="40% - Énfasis2 5 3 7" xfId="30745" xr:uid="{A0505429-5DB7-4186-878A-5C984776FD9E}"/>
    <cellStyle name="40% - Énfasis2 5 3 8" xfId="30746" xr:uid="{79091078-4B9B-471C-A25F-7DD7D2132242}"/>
    <cellStyle name="40% - Énfasis2 5 4" xfId="30747" xr:uid="{8F8CB948-59AD-4640-9037-87115FAA5CB7}"/>
    <cellStyle name="40% - Énfasis2 5 4 2" xfId="30748" xr:uid="{17FD2319-16AE-4DB9-BEFC-DC432FBCFCFD}"/>
    <cellStyle name="40% - Énfasis2 5 4 3" xfId="30749" xr:uid="{6A91577A-887E-42D7-BA71-B035285325C4}"/>
    <cellStyle name="40% - Énfasis2 5 4 4" xfId="30750" xr:uid="{3E9F0A04-0BBA-4649-ACA4-B74D8BD1BCDA}"/>
    <cellStyle name="40% - Énfasis2 5 5" xfId="30751" xr:uid="{86AAA4A8-1B69-4501-912E-9B54B0A986F5}"/>
    <cellStyle name="40% - Énfasis2 5 6" xfId="30752" xr:uid="{02491513-9C38-496F-8B30-87952216EFA4}"/>
    <cellStyle name="40% - Énfasis2 5 7" xfId="30753" xr:uid="{0253EC59-9D66-4263-981D-1C8CFC4B4AEA}"/>
    <cellStyle name="40% - Énfasis2 5_deuda 28 02 2013" xfId="30754" xr:uid="{3AC19255-3212-4E6A-B6B3-2EA0AD724903}"/>
    <cellStyle name="40% - Énfasis2 50" xfId="30755" xr:uid="{0DAE25C7-0FED-428A-B804-58E5F7A3B7BF}"/>
    <cellStyle name="40% - Énfasis2 50 2" xfId="30756" xr:uid="{2B61F573-226C-484C-9D65-B224B7B0F829}"/>
    <cellStyle name="40% - Énfasis2 50 2 2" xfId="30757" xr:uid="{25C6BE6D-E682-4345-8E8D-FA077BE4E132}"/>
    <cellStyle name="40% - Énfasis2 50 2 2 2" xfId="30758" xr:uid="{2436C044-59BD-493E-964D-FE1F6B6B933B}"/>
    <cellStyle name="40% - Énfasis2 50 2 2 3" xfId="30759" xr:uid="{C54D9CBE-46EB-4536-8C75-E40D05275B62}"/>
    <cellStyle name="40% - Énfasis2 50 2 2 4" xfId="30760" xr:uid="{5DAF5EAF-4D7F-46CD-8035-B9965D6292E6}"/>
    <cellStyle name="40% - Énfasis2 50 2 3" xfId="30761" xr:uid="{02A13BAC-379A-43AE-A46B-AE98CAE83D40}"/>
    <cellStyle name="40% - Énfasis2 50 2 3 2" xfId="30762" xr:uid="{A1B72E40-D3E3-4751-B0EF-B047F4BC7B89}"/>
    <cellStyle name="40% - Énfasis2 50 2 3 3" xfId="30763" xr:uid="{6D07793E-8538-4111-8E02-826AC4B23256}"/>
    <cellStyle name="40% - Énfasis2 50 2 3 4" xfId="30764" xr:uid="{8908327C-1A39-441B-940C-F2259CC7DB28}"/>
    <cellStyle name="40% - Énfasis2 50 2 4" xfId="30765" xr:uid="{2781327C-C562-48BA-8F4A-EBE23C228433}"/>
    <cellStyle name="40% - Énfasis2 50 2 4 2" xfId="30766" xr:uid="{3F9B8E2F-2227-44E4-B2DD-248B82E534EF}"/>
    <cellStyle name="40% - Énfasis2 50 2 4 3" xfId="30767" xr:uid="{240789C1-82D4-427A-B3A2-615A80C86FA1}"/>
    <cellStyle name="40% - Énfasis2 50 2 4 4" xfId="30768" xr:uid="{69FC9D36-87D7-4D04-9904-01F49061051C}"/>
    <cellStyle name="40% - Énfasis2 50 2 5" xfId="30769" xr:uid="{5BC9237F-94B4-4FDD-AA53-0DEDA2ED773D}"/>
    <cellStyle name="40% - Énfasis2 50 2 5 2" xfId="30770" xr:uid="{07DFB24F-59E2-4BFF-B673-15575CA12159}"/>
    <cellStyle name="40% - Énfasis2 50 2 5 3" xfId="30771" xr:uid="{6A711BCE-6A22-43AA-84F3-48FDB2B7F0D3}"/>
    <cellStyle name="40% - Énfasis2 50 2 5 4" xfId="30772" xr:uid="{8734431E-14D6-4932-BE90-EF5FC53DCEDC}"/>
    <cellStyle name="40% - Énfasis2 50 2 6" xfId="30773" xr:uid="{E877DABC-BB13-40A0-9D79-034D68F1BC31}"/>
    <cellStyle name="40% - Énfasis2 50 2 7" xfId="30774" xr:uid="{E8DAFC49-E178-4FC7-A2AE-239E2F1BD8BC}"/>
    <cellStyle name="40% - Énfasis2 50 2 8" xfId="30775" xr:uid="{F6948B3C-9381-4FA8-9284-55F652A7C464}"/>
    <cellStyle name="40% - Énfasis2 50 3" xfId="30776" xr:uid="{0E5C15CF-89DA-4236-A1B8-2DFE5808FF09}"/>
    <cellStyle name="40% - Énfasis2 50 3 2" xfId="30777" xr:uid="{5B7726F9-F806-4E19-9442-A6396EF0F94A}"/>
    <cellStyle name="40% - Énfasis2 50 3 2 2" xfId="30778" xr:uid="{562BDBEB-2A7F-4686-8F54-7168A0CDF14B}"/>
    <cellStyle name="40% - Énfasis2 50 3 2 3" xfId="30779" xr:uid="{9A6CC75B-C9EC-4F42-873C-41FBE64F99EA}"/>
    <cellStyle name="40% - Énfasis2 50 3 2 4" xfId="30780" xr:uid="{7F90893B-B924-41B8-AFC0-4EC89C7473F3}"/>
    <cellStyle name="40% - Énfasis2 50 3 3" xfId="30781" xr:uid="{BDD32CCF-BBDA-44F8-AAF3-47ADC84707A8}"/>
    <cellStyle name="40% - Énfasis2 50 3 3 2" xfId="30782" xr:uid="{129B2ADA-DEB6-4C7A-AFD2-5BA8FF20CAA1}"/>
    <cellStyle name="40% - Énfasis2 50 3 3 3" xfId="30783" xr:uid="{D6B1CDD3-DFA5-4275-86FC-A8591D2A78B0}"/>
    <cellStyle name="40% - Énfasis2 50 3 3 4" xfId="30784" xr:uid="{624122C0-4D45-457C-A693-CABD82F41509}"/>
    <cellStyle name="40% - Énfasis2 50 3 4" xfId="30785" xr:uid="{A268710F-8622-473D-8C8F-4A3353514FB3}"/>
    <cellStyle name="40% - Énfasis2 50 3 4 2" xfId="30786" xr:uid="{D656B1E3-5AA1-47AB-8346-272B0FC3B6FD}"/>
    <cellStyle name="40% - Énfasis2 50 3 4 3" xfId="30787" xr:uid="{01F0CC4F-EE47-41CE-9E76-25EC9F529385}"/>
    <cellStyle name="40% - Énfasis2 50 3 4 4" xfId="30788" xr:uid="{C0682757-1C79-4736-A3B9-FFCE2B4021E9}"/>
    <cellStyle name="40% - Énfasis2 50 3 5" xfId="30789" xr:uid="{927E4F7D-E46F-4F30-954F-15F99104F4AC}"/>
    <cellStyle name="40% - Énfasis2 50 3 5 2" xfId="30790" xr:uid="{DA1C0202-A26C-4087-9ACF-1DB641B93BA6}"/>
    <cellStyle name="40% - Énfasis2 50 3 5 3" xfId="30791" xr:uid="{D60651CF-DCB5-4A17-B147-76421A43DF5C}"/>
    <cellStyle name="40% - Énfasis2 50 3 5 4" xfId="30792" xr:uid="{0796B2B0-1270-4E28-9313-4971B6D4D863}"/>
    <cellStyle name="40% - Énfasis2 50 3 6" xfId="30793" xr:uid="{C2AF15FB-6A01-4069-85B4-A3ABE200763E}"/>
    <cellStyle name="40% - Énfasis2 50 3 7" xfId="30794" xr:uid="{C96FC822-5B8E-417B-AD66-4B1A82EE6C71}"/>
    <cellStyle name="40% - Énfasis2 50 3 8" xfId="30795" xr:uid="{C174E606-EF0F-4AAE-8DDA-59FEEC4E4521}"/>
    <cellStyle name="40% - Énfasis2 50 4" xfId="30796" xr:uid="{9906CCA3-FA51-4BF9-9924-27343D986424}"/>
    <cellStyle name="40% - Énfasis2 50 4 2" xfId="30797" xr:uid="{E2D9D085-C1FE-4CF7-AA0B-845A1FCCB28C}"/>
    <cellStyle name="40% - Énfasis2 50 4 3" xfId="30798" xr:uid="{08043A62-AF0A-468F-821B-528BFA68DF13}"/>
    <cellStyle name="40% - Énfasis2 50 4 4" xfId="30799" xr:uid="{EF9D50A5-49C8-4959-982C-8C5E72D4C2BB}"/>
    <cellStyle name="40% - Énfasis2 50 5" xfId="30800" xr:uid="{F4D8EE56-66F3-449D-8989-609CBCCC7911}"/>
    <cellStyle name="40% - Énfasis2 50 6" xfId="30801" xr:uid="{FEE3E7E1-D9A6-491F-93C7-1E78B1D929DD}"/>
    <cellStyle name="40% - Énfasis2 50 7" xfId="30802" xr:uid="{DE0C6288-8435-478C-A09A-42DD6A227B53}"/>
    <cellStyle name="40% - Énfasis2 50_deuda 28 02 2013" xfId="30803" xr:uid="{F0E8F121-EA23-4609-94D0-12A96A1CFC68}"/>
    <cellStyle name="40% - Énfasis2 51" xfId="30804" xr:uid="{3D0474A7-6DAC-4782-AEF9-755D96622085}"/>
    <cellStyle name="40% - Énfasis2 51 2" xfId="30805" xr:uid="{F27077EF-716F-4027-8A99-30AC1E867777}"/>
    <cellStyle name="40% - Énfasis2 51 2 2" xfId="30806" xr:uid="{B005182B-D7B8-43D5-B172-016CBE0F3BCA}"/>
    <cellStyle name="40% - Énfasis2 51 2 2 2" xfId="30807" xr:uid="{7D6E3D1F-8F80-4373-BE81-CD0E70D06016}"/>
    <cellStyle name="40% - Énfasis2 51 2 2 3" xfId="30808" xr:uid="{015CBEC1-8129-4B6B-A2C3-E2DBE4040D0A}"/>
    <cellStyle name="40% - Énfasis2 51 2 2 4" xfId="30809" xr:uid="{EA138173-0A5C-4BD5-AC43-34C15D8104E4}"/>
    <cellStyle name="40% - Énfasis2 51 2 3" xfId="30810" xr:uid="{D8663708-662B-498C-91DC-D0626390B583}"/>
    <cellStyle name="40% - Énfasis2 51 2 3 2" xfId="30811" xr:uid="{528FACF4-E287-4A9B-BADD-A46C7E49B73E}"/>
    <cellStyle name="40% - Énfasis2 51 2 3 3" xfId="30812" xr:uid="{56BE9601-2AB2-4C66-AD5D-47D1EB2EA780}"/>
    <cellStyle name="40% - Énfasis2 51 2 3 4" xfId="30813" xr:uid="{EC835C76-716E-4F84-8C98-D909BEF13495}"/>
    <cellStyle name="40% - Énfasis2 51 2 4" xfId="30814" xr:uid="{CC9725EC-18C8-4BC6-86BA-DBF8D66AC949}"/>
    <cellStyle name="40% - Énfasis2 51 2 4 2" xfId="30815" xr:uid="{29B82B96-D6A2-4355-93D3-3036EDAF0A0E}"/>
    <cellStyle name="40% - Énfasis2 51 2 4 3" xfId="30816" xr:uid="{168F7F7E-FE57-4A94-B9A7-078756A21942}"/>
    <cellStyle name="40% - Énfasis2 51 2 4 4" xfId="30817" xr:uid="{13A1886E-AB53-42F7-9B1A-33B0AD982B56}"/>
    <cellStyle name="40% - Énfasis2 51 2 5" xfId="30818" xr:uid="{70E0A761-4A16-44FE-8416-908DD30C3DAB}"/>
    <cellStyle name="40% - Énfasis2 51 2 5 2" xfId="30819" xr:uid="{D6B05463-A10E-478C-A52C-39499115031C}"/>
    <cellStyle name="40% - Énfasis2 51 2 5 3" xfId="30820" xr:uid="{1607B9CB-F5D1-4A7A-B01A-3EEC1CD6C8F9}"/>
    <cellStyle name="40% - Énfasis2 51 2 5 4" xfId="30821" xr:uid="{C212E0CD-F32E-41F4-919C-74A67437369B}"/>
    <cellStyle name="40% - Énfasis2 51 2 6" xfId="30822" xr:uid="{7A973A04-121B-4B60-9E58-8BA7773D6DA2}"/>
    <cellStyle name="40% - Énfasis2 51 2 7" xfId="30823" xr:uid="{A1ABC2A2-0CEB-42D9-8724-1ACF9A5F5C11}"/>
    <cellStyle name="40% - Énfasis2 51 2 8" xfId="30824" xr:uid="{0991C3A5-D586-4C58-9CF6-25645162483C}"/>
    <cellStyle name="40% - Énfasis2 51 3" xfId="30825" xr:uid="{4AC717D1-26B6-4159-824B-61022465571D}"/>
    <cellStyle name="40% - Énfasis2 51 3 2" xfId="30826" xr:uid="{0B21A415-B131-4705-B838-2744F4B663BD}"/>
    <cellStyle name="40% - Énfasis2 51 3 2 2" xfId="30827" xr:uid="{C867AA46-F211-46B2-90A6-CA2C1EEB5D57}"/>
    <cellStyle name="40% - Énfasis2 51 3 2 3" xfId="30828" xr:uid="{FA3758A6-9F28-4012-9733-9EE87EC0DB47}"/>
    <cellStyle name="40% - Énfasis2 51 3 2 4" xfId="30829" xr:uid="{DBCC31ED-1A2D-4EAB-A879-3A008B2C962C}"/>
    <cellStyle name="40% - Énfasis2 51 3 3" xfId="30830" xr:uid="{D82B6BA4-036C-4016-9738-EC7577910728}"/>
    <cellStyle name="40% - Énfasis2 51 3 3 2" xfId="30831" xr:uid="{560EC068-F889-435A-89C1-B2B62FB5BA5D}"/>
    <cellStyle name="40% - Énfasis2 51 3 3 3" xfId="30832" xr:uid="{2775903A-3831-41C1-9F5F-FDD95652025E}"/>
    <cellStyle name="40% - Énfasis2 51 3 3 4" xfId="30833" xr:uid="{E4D808D3-3C0E-4AD9-B558-29EE89E61FA5}"/>
    <cellStyle name="40% - Énfasis2 51 3 4" xfId="30834" xr:uid="{E4101625-D972-4CBD-AA36-452EF64759E4}"/>
    <cellStyle name="40% - Énfasis2 51 3 4 2" xfId="30835" xr:uid="{F0D54360-5034-44C3-BA23-BE98AAA46625}"/>
    <cellStyle name="40% - Énfasis2 51 3 4 3" xfId="30836" xr:uid="{402F007D-AF0F-456D-9C68-1481DFA36B2A}"/>
    <cellStyle name="40% - Énfasis2 51 3 4 4" xfId="30837" xr:uid="{D51CECA5-ADE3-4691-97A5-62AEFCA831C4}"/>
    <cellStyle name="40% - Énfasis2 51 3 5" xfId="30838" xr:uid="{B2CFFD8E-36B5-424C-B5CA-EBB0BD69B701}"/>
    <cellStyle name="40% - Énfasis2 51 3 5 2" xfId="30839" xr:uid="{C9E3DD00-EA8F-4486-8255-5FF7060E9646}"/>
    <cellStyle name="40% - Énfasis2 51 3 5 3" xfId="30840" xr:uid="{5BFCD173-F53B-4CFB-AD39-D127F621C442}"/>
    <cellStyle name="40% - Énfasis2 51 3 5 4" xfId="30841" xr:uid="{F0C71E84-2ABA-45F0-8D26-96F2B4C166F7}"/>
    <cellStyle name="40% - Énfasis2 51 3 6" xfId="30842" xr:uid="{711DDBA2-9CA9-4970-8D92-06A93095F168}"/>
    <cellStyle name="40% - Énfasis2 51 3 7" xfId="30843" xr:uid="{F741FBC5-281B-4170-B142-5EA1C1829D7E}"/>
    <cellStyle name="40% - Énfasis2 51 3 8" xfId="30844" xr:uid="{DADC8894-A387-4322-89DF-1BA80844B0D6}"/>
    <cellStyle name="40% - Énfasis2 51 4" xfId="30845" xr:uid="{C911DDF3-AD4C-45F0-8BEB-A65A4CEB13D5}"/>
    <cellStyle name="40% - Énfasis2 51 4 2" xfId="30846" xr:uid="{6883621C-6ABE-4F1F-AF3D-43889084E893}"/>
    <cellStyle name="40% - Énfasis2 51 4 3" xfId="30847" xr:uid="{F2275A54-82CE-4F25-83CD-43DE5A31F97D}"/>
    <cellStyle name="40% - Énfasis2 51 4 4" xfId="30848" xr:uid="{9EA3A97F-625A-4717-8078-1CBAB7342A07}"/>
    <cellStyle name="40% - Énfasis2 51 5" xfId="30849" xr:uid="{72975417-49A5-4CB1-B4FE-D145699D7657}"/>
    <cellStyle name="40% - Énfasis2 51 6" xfId="30850" xr:uid="{C92A8B21-C6B0-42D9-B699-7C55209E2F82}"/>
    <cellStyle name="40% - Énfasis2 51 7" xfId="30851" xr:uid="{431E943C-E3B8-4ADD-8E55-AFB908331513}"/>
    <cellStyle name="40% - Énfasis2 51_deuda 28 02 2013" xfId="30852" xr:uid="{F19D2C74-8465-4730-883E-4525EC25B6EA}"/>
    <cellStyle name="40% - Énfasis2 52" xfId="30853" xr:uid="{F5882A36-EA1B-41E1-961F-AA4D5BD12FEA}"/>
    <cellStyle name="40% - Énfasis2 52 2" xfId="30854" xr:uid="{D4750CF7-E964-44C0-AD2C-BDA7243E8EBF}"/>
    <cellStyle name="40% - Énfasis2 52 2 2" xfId="30855" xr:uid="{D2CA23CB-0443-442D-8CDD-8CE9544CA696}"/>
    <cellStyle name="40% - Énfasis2 52 2 2 2" xfId="30856" xr:uid="{D7504443-DC4E-40CA-A095-6B2742E7F72B}"/>
    <cellStyle name="40% - Énfasis2 52 2 2 3" xfId="30857" xr:uid="{4A8E01C5-764F-4DAE-903A-001088FEA962}"/>
    <cellStyle name="40% - Énfasis2 52 2 2 4" xfId="30858" xr:uid="{F4582C00-7EA8-4001-8E31-3E5147941214}"/>
    <cellStyle name="40% - Énfasis2 52 2 3" xfId="30859" xr:uid="{185945AD-FC0A-4499-871E-7D2C63CAC4CD}"/>
    <cellStyle name="40% - Énfasis2 52 2 3 2" xfId="30860" xr:uid="{607D24EA-1631-46CE-B323-AE08EB4E0F43}"/>
    <cellStyle name="40% - Énfasis2 52 2 3 3" xfId="30861" xr:uid="{6B4396D7-EFF0-4E53-8A2F-978DD2C0B308}"/>
    <cellStyle name="40% - Énfasis2 52 2 3 4" xfId="30862" xr:uid="{1950A5B0-EC9D-4E05-A2E2-25C510101098}"/>
    <cellStyle name="40% - Énfasis2 52 2 4" xfId="30863" xr:uid="{3358D239-6A74-47C5-818A-A40F634609D8}"/>
    <cellStyle name="40% - Énfasis2 52 2 4 2" xfId="30864" xr:uid="{1318CE27-8CD4-4936-A83D-E327103EBBD4}"/>
    <cellStyle name="40% - Énfasis2 52 2 4 3" xfId="30865" xr:uid="{B91C50DF-3339-4431-BCA5-AD47CF056F40}"/>
    <cellStyle name="40% - Énfasis2 52 2 4 4" xfId="30866" xr:uid="{07AF587D-D74A-49F6-B97E-4E0FA54C6BC6}"/>
    <cellStyle name="40% - Énfasis2 52 2 5" xfId="30867" xr:uid="{D3F067A5-3A37-4707-937D-BD4DFE7C05B5}"/>
    <cellStyle name="40% - Énfasis2 52 2 5 2" xfId="30868" xr:uid="{BFE6C3C5-1E81-4855-B166-728F1DD01D54}"/>
    <cellStyle name="40% - Énfasis2 52 2 5 3" xfId="30869" xr:uid="{B0A0B358-4CE2-4908-91B7-1A29525DDA36}"/>
    <cellStyle name="40% - Énfasis2 52 2 5 4" xfId="30870" xr:uid="{0BF4C5B4-6379-4E51-9ABE-D1AA81E341FB}"/>
    <cellStyle name="40% - Énfasis2 52 2 6" xfId="30871" xr:uid="{8D7B2A7B-CE93-4D81-8FFA-2C4D7A5E494C}"/>
    <cellStyle name="40% - Énfasis2 52 2 7" xfId="30872" xr:uid="{8BEFA518-2821-430D-A6BF-A6038520E82E}"/>
    <cellStyle name="40% - Énfasis2 52 2 8" xfId="30873" xr:uid="{290EB873-8369-491E-95BB-BDD2B815E330}"/>
    <cellStyle name="40% - Énfasis2 52 3" xfId="30874" xr:uid="{810B61A1-7EAD-4489-898D-54D7C915A111}"/>
    <cellStyle name="40% - Énfasis2 52 3 2" xfId="30875" xr:uid="{4BA78E69-5619-4EAE-A0EE-5A8FF17C827E}"/>
    <cellStyle name="40% - Énfasis2 52 3 2 2" xfId="30876" xr:uid="{BB81A89D-FEC7-4624-B2D9-6BCD92B4DE42}"/>
    <cellStyle name="40% - Énfasis2 52 3 2 3" xfId="30877" xr:uid="{FEE57D47-6257-430F-84C4-F0323B01E06B}"/>
    <cellStyle name="40% - Énfasis2 52 3 2 4" xfId="30878" xr:uid="{97D33DFD-33A7-4CBE-95C0-B8BD6C2660EB}"/>
    <cellStyle name="40% - Énfasis2 52 3 3" xfId="30879" xr:uid="{A52FC8D0-F79F-4771-88C2-6FCC8D66934C}"/>
    <cellStyle name="40% - Énfasis2 52 3 3 2" xfId="30880" xr:uid="{81C8CB8E-1F0D-4DFC-84A6-15DFD17118A1}"/>
    <cellStyle name="40% - Énfasis2 52 3 3 3" xfId="30881" xr:uid="{1BF8940D-9094-4854-BEC0-D9ADBA7C0B28}"/>
    <cellStyle name="40% - Énfasis2 52 3 3 4" xfId="30882" xr:uid="{C45B544F-7B73-4269-A8D5-C253C1439B46}"/>
    <cellStyle name="40% - Énfasis2 52 3 4" xfId="30883" xr:uid="{057B2EBA-3FC4-40C9-9C6A-834D4C931347}"/>
    <cellStyle name="40% - Énfasis2 52 3 4 2" xfId="30884" xr:uid="{6B035A8F-F776-432A-BA53-8491697B5098}"/>
    <cellStyle name="40% - Énfasis2 52 3 4 3" xfId="30885" xr:uid="{BB89B1D2-2FD5-4E72-8B72-82BD3FAF816A}"/>
    <cellStyle name="40% - Énfasis2 52 3 4 4" xfId="30886" xr:uid="{A74D226C-4032-4E63-8121-B6B5DF7F5918}"/>
    <cellStyle name="40% - Énfasis2 52 3 5" xfId="30887" xr:uid="{7C35B05F-5623-4296-BF87-01A0C2F5DE02}"/>
    <cellStyle name="40% - Énfasis2 52 3 5 2" xfId="30888" xr:uid="{88D2289B-2AE4-4D6F-BAA2-224F015755D5}"/>
    <cellStyle name="40% - Énfasis2 52 3 5 3" xfId="30889" xr:uid="{D9B3DC3B-CB2B-48AE-A427-9326C03C23A6}"/>
    <cellStyle name="40% - Énfasis2 52 3 5 4" xfId="30890" xr:uid="{D4F7174A-279B-4120-8DF7-F26102E116F9}"/>
    <cellStyle name="40% - Énfasis2 52 3 6" xfId="30891" xr:uid="{DB1325FB-8F03-41E7-B79C-A09B4D1C4AD0}"/>
    <cellStyle name="40% - Énfasis2 52 3 7" xfId="30892" xr:uid="{DC92C36B-89B7-41BF-9918-AF1EE716C2E0}"/>
    <cellStyle name="40% - Énfasis2 52 3 8" xfId="30893" xr:uid="{ED954AB5-C937-4E24-86C5-8929B371810A}"/>
    <cellStyle name="40% - Énfasis2 52 4" xfId="30894" xr:uid="{2563875F-B7A7-484B-A650-6170F9C0E962}"/>
    <cellStyle name="40% - Énfasis2 52 4 2" xfId="30895" xr:uid="{ED7246FA-C9F3-4F02-AD5E-D7F04B77D1C5}"/>
    <cellStyle name="40% - Énfasis2 52 4 3" xfId="30896" xr:uid="{8929D31C-1483-4180-B95C-D4161B742D30}"/>
    <cellStyle name="40% - Énfasis2 52 4 4" xfId="30897" xr:uid="{31490168-6BB3-447D-800B-5CF5DCC68C3C}"/>
    <cellStyle name="40% - Énfasis2 52 5" xfId="30898" xr:uid="{52537019-83C9-4118-AFE6-EBB55155565F}"/>
    <cellStyle name="40% - Énfasis2 52 6" xfId="30899" xr:uid="{1517F1F5-AD73-4F00-A7CE-4DE50A5452FB}"/>
    <cellStyle name="40% - Énfasis2 52 7" xfId="30900" xr:uid="{88EEE55D-3981-4165-9CCD-26EF3CB6934A}"/>
    <cellStyle name="40% - Énfasis2 52_deuda 28 02 2013" xfId="30901" xr:uid="{3E7CBD3D-131E-42C3-881B-3ACDF67C4944}"/>
    <cellStyle name="40% - Énfasis2 53" xfId="30902" xr:uid="{39546577-D3CE-4F8F-A526-77FFF6ED4A13}"/>
    <cellStyle name="40% - Énfasis2 53 2" xfId="30903" xr:uid="{B7C030B6-97DA-454F-8003-E319FA9C7B3B}"/>
    <cellStyle name="40% - Énfasis2 53 2 2" xfId="30904" xr:uid="{49DD85DD-BEB2-42F2-A825-ED3C372903DC}"/>
    <cellStyle name="40% - Énfasis2 53 2 2 2" xfId="30905" xr:uid="{96CB5DFB-9A1A-4F66-A342-B819A4F3B858}"/>
    <cellStyle name="40% - Énfasis2 53 2 2 3" xfId="30906" xr:uid="{7DD7FDF7-BA7F-4A1A-AEBA-F89AB1E1AE38}"/>
    <cellStyle name="40% - Énfasis2 53 2 2 4" xfId="30907" xr:uid="{8132442F-9029-4194-8284-6E0B0C76C9EB}"/>
    <cellStyle name="40% - Énfasis2 53 2 3" xfId="30908" xr:uid="{D6E10C91-1B6D-45B6-A020-405D37C52ACC}"/>
    <cellStyle name="40% - Énfasis2 53 2 3 2" xfId="30909" xr:uid="{5B9516AD-73C2-4D83-9FB3-327E0E3834E9}"/>
    <cellStyle name="40% - Énfasis2 53 2 3 3" xfId="30910" xr:uid="{6525649A-AA13-4100-96B3-E466B7D1D896}"/>
    <cellStyle name="40% - Énfasis2 53 2 3 4" xfId="30911" xr:uid="{C73269BF-1675-4872-9F2B-AE30EB4568C5}"/>
    <cellStyle name="40% - Énfasis2 53 2 4" xfId="30912" xr:uid="{7C8D9941-F596-450C-A4C3-CAB99FD8D223}"/>
    <cellStyle name="40% - Énfasis2 53 2 4 2" xfId="30913" xr:uid="{4925599F-F294-4A38-876E-E180B4F300E1}"/>
    <cellStyle name="40% - Énfasis2 53 2 4 3" xfId="30914" xr:uid="{4C6E8219-177A-4FE1-8721-767D3E5A7BD2}"/>
    <cellStyle name="40% - Énfasis2 53 2 4 4" xfId="30915" xr:uid="{78484B7F-ED57-452C-BE7A-841727AA33DB}"/>
    <cellStyle name="40% - Énfasis2 53 2 5" xfId="30916" xr:uid="{9B46DF06-8598-4B23-BEA7-D560133F0DCF}"/>
    <cellStyle name="40% - Énfasis2 53 2 5 2" xfId="30917" xr:uid="{3E5ECB24-373C-4F26-857E-3FDA21104E6F}"/>
    <cellStyle name="40% - Énfasis2 53 2 5 3" xfId="30918" xr:uid="{BA738A78-05EE-4CD8-8C51-BE1E0C4B9FE5}"/>
    <cellStyle name="40% - Énfasis2 53 2 5 4" xfId="30919" xr:uid="{D9CC1AB2-CE0B-4653-B264-5EDA34232FE5}"/>
    <cellStyle name="40% - Énfasis2 53 2 6" xfId="30920" xr:uid="{9BB3FA6B-53D9-4E85-9E75-707080979194}"/>
    <cellStyle name="40% - Énfasis2 53 2 7" xfId="30921" xr:uid="{D7081295-4E8F-49C1-8F7D-A76456E83288}"/>
    <cellStyle name="40% - Énfasis2 53 2 8" xfId="30922" xr:uid="{EAD39E12-29AD-4F4A-84F7-17212E7B762D}"/>
    <cellStyle name="40% - Énfasis2 53 3" xfId="30923" xr:uid="{2FBC8169-5C85-4B06-88D0-CA492BD41AC9}"/>
    <cellStyle name="40% - Énfasis2 53 3 2" xfId="30924" xr:uid="{F8EC6401-3639-43C7-90D9-EE08A9BD6D51}"/>
    <cellStyle name="40% - Énfasis2 53 3 2 2" xfId="30925" xr:uid="{D9E8C4FA-E520-4315-996E-C97FF8433877}"/>
    <cellStyle name="40% - Énfasis2 53 3 2 3" xfId="30926" xr:uid="{8616A9EC-DB43-433E-916A-3060D9102C64}"/>
    <cellStyle name="40% - Énfasis2 53 3 2 4" xfId="30927" xr:uid="{710278AE-4FE1-45F4-9F2B-6BC8DA3DCF7A}"/>
    <cellStyle name="40% - Énfasis2 53 3 3" xfId="30928" xr:uid="{7F0010A9-9503-466D-9E49-4EFB9C06428A}"/>
    <cellStyle name="40% - Énfasis2 53 3 3 2" xfId="30929" xr:uid="{3C8D5A8B-E031-4481-91FD-9F4E43A275A8}"/>
    <cellStyle name="40% - Énfasis2 53 3 3 3" xfId="30930" xr:uid="{2F64F688-9B0E-4210-95E9-B6D3991A941A}"/>
    <cellStyle name="40% - Énfasis2 53 3 3 4" xfId="30931" xr:uid="{0E884202-4D00-4577-9FEA-5F96CFDCE92E}"/>
    <cellStyle name="40% - Énfasis2 53 3 4" xfId="30932" xr:uid="{D51C6D04-1469-456A-902F-0788074E1623}"/>
    <cellStyle name="40% - Énfasis2 53 3 4 2" xfId="30933" xr:uid="{869CCDBD-DC8D-40B4-8193-AE727AF68A89}"/>
    <cellStyle name="40% - Énfasis2 53 3 4 3" xfId="30934" xr:uid="{CCB4ADA2-E8D6-4913-BD20-9CB0A1DFC3FA}"/>
    <cellStyle name="40% - Énfasis2 53 3 4 4" xfId="30935" xr:uid="{7D9582B4-4FA5-4F35-9338-CEED88E47F33}"/>
    <cellStyle name="40% - Énfasis2 53 3 5" xfId="30936" xr:uid="{1DBAC946-5D09-4D3C-9629-CA4F7B350152}"/>
    <cellStyle name="40% - Énfasis2 53 3 5 2" xfId="30937" xr:uid="{3FE964DA-23DC-4877-88C6-85DD7285DDDC}"/>
    <cellStyle name="40% - Énfasis2 53 3 5 3" xfId="30938" xr:uid="{E8AB556A-6068-40A8-A112-2C7CABFA0580}"/>
    <cellStyle name="40% - Énfasis2 53 3 5 4" xfId="30939" xr:uid="{00D23EE1-9338-4235-A043-8C23DDF349D2}"/>
    <cellStyle name="40% - Énfasis2 53 3 6" xfId="30940" xr:uid="{438E4AC8-E6CB-4480-A574-416EAEC6574A}"/>
    <cellStyle name="40% - Énfasis2 53 3 7" xfId="30941" xr:uid="{0FCE163C-4A03-42D0-8434-10982E7526E3}"/>
    <cellStyle name="40% - Énfasis2 53 3 8" xfId="30942" xr:uid="{1511AFE5-49F0-406B-97B0-ABF3A1A59769}"/>
    <cellStyle name="40% - Énfasis2 53 4" xfId="30943" xr:uid="{4993060D-6768-484E-8240-93E348B01037}"/>
    <cellStyle name="40% - Énfasis2 53 4 2" xfId="30944" xr:uid="{E134A5B5-D0EF-4D95-8982-3EBCCF5BE86A}"/>
    <cellStyle name="40% - Énfasis2 53 4 3" xfId="30945" xr:uid="{FF3E4A91-3CFB-462E-9216-090B319C12D3}"/>
    <cellStyle name="40% - Énfasis2 53 4 4" xfId="30946" xr:uid="{F015EADB-CD06-4AE8-B792-CD6D006F24E2}"/>
    <cellStyle name="40% - Énfasis2 53 5" xfId="30947" xr:uid="{0F50B125-D6FE-4AF9-97E7-8D034BCB605A}"/>
    <cellStyle name="40% - Énfasis2 53 6" xfId="30948" xr:uid="{E4558E21-87DB-4441-AB2E-5D6B25513F64}"/>
    <cellStyle name="40% - Énfasis2 53 7" xfId="30949" xr:uid="{09C4578C-D42F-488D-AEF2-8DEA4D2698F0}"/>
    <cellStyle name="40% - Énfasis2 53_deuda 28 02 2013" xfId="30950" xr:uid="{9947B7B0-55C9-46E0-ADFC-94616DA793D5}"/>
    <cellStyle name="40% - Énfasis2 54" xfId="30951" xr:uid="{3485D4E8-1F8F-44E9-AD44-0277A623F60C}"/>
    <cellStyle name="40% - Énfasis2 54 2" xfId="30952" xr:uid="{162B1943-6FF5-4217-9DAC-EE414445EFA3}"/>
    <cellStyle name="40% - Énfasis2 54 2 2" xfId="30953" xr:uid="{288E6D8D-3450-4851-904A-420CE2CC4152}"/>
    <cellStyle name="40% - Énfasis2 54 2 2 2" xfId="30954" xr:uid="{83FB6303-F48C-4B51-8BEC-356F6A298931}"/>
    <cellStyle name="40% - Énfasis2 54 2 2 3" xfId="30955" xr:uid="{AACD4986-3075-4BB3-8170-D19276B17EDA}"/>
    <cellStyle name="40% - Énfasis2 54 2 2 4" xfId="30956" xr:uid="{2509C7C8-4F45-48AD-A556-42796C364DB9}"/>
    <cellStyle name="40% - Énfasis2 54 2 3" xfId="30957" xr:uid="{F60CB2BA-299A-4002-B67A-95051BE7FD89}"/>
    <cellStyle name="40% - Énfasis2 54 2 3 2" xfId="30958" xr:uid="{E8129638-7DEA-40CF-B881-78F6685F2511}"/>
    <cellStyle name="40% - Énfasis2 54 2 3 3" xfId="30959" xr:uid="{046364B5-75C4-4BD8-9442-A5806FD2B14A}"/>
    <cellStyle name="40% - Énfasis2 54 2 3 4" xfId="30960" xr:uid="{26B4F2AE-3C2C-403F-BD90-7F962FE0BC07}"/>
    <cellStyle name="40% - Énfasis2 54 2 4" xfId="30961" xr:uid="{4817A8EB-640C-4D64-ABAD-D357119FD552}"/>
    <cellStyle name="40% - Énfasis2 54 2 4 2" xfId="30962" xr:uid="{75993178-A34E-4C7B-BC38-60615E7289A4}"/>
    <cellStyle name="40% - Énfasis2 54 2 4 3" xfId="30963" xr:uid="{BD6A8DAA-0A3A-4F18-B853-47BBA14ED96E}"/>
    <cellStyle name="40% - Énfasis2 54 2 4 4" xfId="30964" xr:uid="{B89F9C20-2E51-43BA-A194-B06A16A0D03C}"/>
    <cellStyle name="40% - Énfasis2 54 2 5" xfId="30965" xr:uid="{9B6CD180-B0E4-4AC2-89F1-E28367E71677}"/>
    <cellStyle name="40% - Énfasis2 54 2 5 2" xfId="30966" xr:uid="{E5A8DEBE-984B-4A82-8FD1-F7D4849ECF67}"/>
    <cellStyle name="40% - Énfasis2 54 2 5 3" xfId="30967" xr:uid="{06A97587-4F0A-462F-A144-C483E6731BC3}"/>
    <cellStyle name="40% - Énfasis2 54 2 5 4" xfId="30968" xr:uid="{F850AA38-72D1-4C82-A31F-DB7F9359163C}"/>
    <cellStyle name="40% - Énfasis2 54 2 6" xfId="30969" xr:uid="{6E4AA1D3-D0C4-4FDF-BBCA-194EA9852E89}"/>
    <cellStyle name="40% - Énfasis2 54 2 7" xfId="30970" xr:uid="{3C201824-9985-4A12-AB79-6EB65E2F8A1D}"/>
    <cellStyle name="40% - Énfasis2 54 2 8" xfId="30971" xr:uid="{E8F0B1B3-66CB-4A8A-B702-7A6D32CCE42F}"/>
    <cellStyle name="40% - Énfasis2 54 3" xfId="30972" xr:uid="{A3CE7BF7-617D-429F-B5E8-1E5CC11032A6}"/>
    <cellStyle name="40% - Énfasis2 54 3 2" xfId="30973" xr:uid="{0D45C625-2975-4F53-829C-C47972504781}"/>
    <cellStyle name="40% - Énfasis2 54 3 2 2" xfId="30974" xr:uid="{75D8C3C1-F46B-4490-91C3-05C116455FB2}"/>
    <cellStyle name="40% - Énfasis2 54 3 2 3" xfId="30975" xr:uid="{0B50997E-C833-4E61-BC93-3AB2A863CA28}"/>
    <cellStyle name="40% - Énfasis2 54 3 2 4" xfId="30976" xr:uid="{A1C96AE0-C4FF-49BE-85C9-811C7F1F07D7}"/>
    <cellStyle name="40% - Énfasis2 54 3 3" xfId="30977" xr:uid="{47CE3948-A0A8-46D8-9604-9FAA6B89B1EE}"/>
    <cellStyle name="40% - Énfasis2 54 3 3 2" xfId="30978" xr:uid="{ADF0FE4F-C392-48BA-BE86-EEA720F0D570}"/>
    <cellStyle name="40% - Énfasis2 54 3 3 3" xfId="30979" xr:uid="{B229E960-52DB-48DB-898F-A9AC7ACE76F7}"/>
    <cellStyle name="40% - Énfasis2 54 3 3 4" xfId="30980" xr:uid="{EDC54D88-A24D-41DB-9952-B23BA2E3AAA4}"/>
    <cellStyle name="40% - Énfasis2 54 3 4" xfId="30981" xr:uid="{3BDBA164-6235-4A22-8EE6-0F074CBE7D4D}"/>
    <cellStyle name="40% - Énfasis2 54 3 4 2" xfId="30982" xr:uid="{623AAE4E-9A7C-43EB-8E0E-DFDBEBBE5431}"/>
    <cellStyle name="40% - Énfasis2 54 3 4 3" xfId="30983" xr:uid="{68601E6E-9C15-4BE9-88A2-C703331380EF}"/>
    <cellStyle name="40% - Énfasis2 54 3 4 4" xfId="30984" xr:uid="{B86F3580-84FA-4291-AFA4-7C4DC6E4D9D4}"/>
    <cellStyle name="40% - Énfasis2 54 3 5" xfId="30985" xr:uid="{0C6DF9D5-8BB9-4B12-A9C2-58BBCB97CA27}"/>
    <cellStyle name="40% - Énfasis2 54 3 5 2" xfId="30986" xr:uid="{FAADDF31-9686-48A9-8CDA-51BCE13418F1}"/>
    <cellStyle name="40% - Énfasis2 54 3 5 3" xfId="30987" xr:uid="{A7392A9C-2D70-495F-8E08-EF12A62788D5}"/>
    <cellStyle name="40% - Énfasis2 54 3 5 4" xfId="30988" xr:uid="{E87F53ED-5583-4C39-92DB-8A188711704B}"/>
    <cellStyle name="40% - Énfasis2 54 3 6" xfId="30989" xr:uid="{1392D65B-12DE-463C-8F17-BF27542F9FE1}"/>
    <cellStyle name="40% - Énfasis2 54 3 7" xfId="30990" xr:uid="{801A9246-E024-4197-9C27-CE17D89675B0}"/>
    <cellStyle name="40% - Énfasis2 54 3 8" xfId="30991" xr:uid="{DCEEFB37-B9DE-4A5F-9D08-76D71A45C66F}"/>
    <cellStyle name="40% - Énfasis2 54 4" xfId="30992" xr:uid="{E996210D-6073-40D7-9AFD-6424F8714E5E}"/>
    <cellStyle name="40% - Énfasis2 54 4 2" xfId="30993" xr:uid="{C6BEAC9D-C9CB-4969-AF7A-AF69F95CAC3D}"/>
    <cellStyle name="40% - Énfasis2 54 4 3" xfId="30994" xr:uid="{E3E834A7-7052-48D6-8F32-33526B5CD2F3}"/>
    <cellStyle name="40% - Énfasis2 54 4 4" xfId="30995" xr:uid="{8FD74288-ADF5-4C80-A49B-F0538709E4E3}"/>
    <cellStyle name="40% - Énfasis2 54 5" xfId="30996" xr:uid="{31CD9BC8-F4E5-4458-9404-933D0A39A470}"/>
    <cellStyle name="40% - Énfasis2 54 6" xfId="30997" xr:uid="{CFAFC142-BB8A-4861-9D17-C0BBC3E761E9}"/>
    <cellStyle name="40% - Énfasis2 54 7" xfId="30998" xr:uid="{129DF0CE-512D-46D6-8394-9EAE93C805F2}"/>
    <cellStyle name="40% - Énfasis2 54_deuda 28 02 2013" xfId="30999" xr:uid="{C8820E77-69CF-4077-8DE7-9957C698A6AD}"/>
    <cellStyle name="40% - Énfasis2 55" xfId="31000" xr:uid="{73893AA2-04D8-4252-9DFC-B64CC8CC3D5B}"/>
    <cellStyle name="40% - Énfasis2 55 2" xfId="31001" xr:uid="{9CBAB9CF-5B8D-4051-B2B5-19D07DE6B29D}"/>
    <cellStyle name="40% - Énfasis2 55 2 2" xfId="31002" xr:uid="{7B1219A5-9CC8-4659-AE2D-31BD42775CED}"/>
    <cellStyle name="40% - Énfasis2 55 2 2 2" xfId="31003" xr:uid="{D8BAD894-8991-4716-BAB0-09E3B8C58EE3}"/>
    <cellStyle name="40% - Énfasis2 55 2 2 3" xfId="31004" xr:uid="{58ECA6B3-AA4A-4B63-913E-1942B9C70500}"/>
    <cellStyle name="40% - Énfasis2 55 2 2 4" xfId="31005" xr:uid="{A6B21E0C-EBBC-4A7C-BB53-AC63E6899097}"/>
    <cellStyle name="40% - Énfasis2 55 2 3" xfId="31006" xr:uid="{F3F33D79-DC6D-453E-BF6E-AD84B71FA582}"/>
    <cellStyle name="40% - Énfasis2 55 2 3 2" xfId="31007" xr:uid="{5F438ADA-EB0D-4BC6-BE7D-A2C5B4DE8FEC}"/>
    <cellStyle name="40% - Énfasis2 55 2 3 3" xfId="31008" xr:uid="{94611832-432D-4211-A710-0B10174947C2}"/>
    <cellStyle name="40% - Énfasis2 55 2 3 4" xfId="31009" xr:uid="{FD5A8C3C-D03B-439E-9787-CB07EFB7EBCE}"/>
    <cellStyle name="40% - Énfasis2 55 2 4" xfId="31010" xr:uid="{5FE789CE-638C-4CA9-8598-25F24A4CD94C}"/>
    <cellStyle name="40% - Énfasis2 55 2 4 2" xfId="31011" xr:uid="{33C9FFED-7536-44C0-B0DB-0F0CD6AAD4A3}"/>
    <cellStyle name="40% - Énfasis2 55 2 4 3" xfId="31012" xr:uid="{21620D5B-6547-4BAE-8CF4-6A2E6E6D603C}"/>
    <cellStyle name="40% - Énfasis2 55 2 4 4" xfId="31013" xr:uid="{E60186B1-20CA-4910-831B-3A84B7CFD163}"/>
    <cellStyle name="40% - Énfasis2 55 2 5" xfId="31014" xr:uid="{FD6DC2B3-D04A-44B4-BFCE-74411BCC98EC}"/>
    <cellStyle name="40% - Énfasis2 55 2 5 2" xfId="31015" xr:uid="{C888D616-805E-47F0-AA50-962D4A79AF26}"/>
    <cellStyle name="40% - Énfasis2 55 2 5 3" xfId="31016" xr:uid="{47325FB4-5310-4270-B6B3-94217C4C6EBD}"/>
    <cellStyle name="40% - Énfasis2 55 2 5 4" xfId="31017" xr:uid="{FB54C319-2AD8-4D49-8CD5-30557CB5FC30}"/>
    <cellStyle name="40% - Énfasis2 55 2 6" xfId="31018" xr:uid="{75B37986-1E2B-4C1E-8259-BD2D5B4F4ECF}"/>
    <cellStyle name="40% - Énfasis2 55 2 7" xfId="31019" xr:uid="{BEC53DEF-A473-451D-9DF8-DC24C1856906}"/>
    <cellStyle name="40% - Énfasis2 55 2 8" xfId="31020" xr:uid="{19FF9C5B-CEB5-4D95-9F77-91335BB2E260}"/>
    <cellStyle name="40% - Énfasis2 55 3" xfId="31021" xr:uid="{1C805088-794A-4D81-A732-95C6E623043C}"/>
    <cellStyle name="40% - Énfasis2 55 3 2" xfId="31022" xr:uid="{DA81E6DD-3627-4061-9BEB-DF672CEE7FE4}"/>
    <cellStyle name="40% - Énfasis2 55 3 2 2" xfId="31023" xr:uid="{895175B0-AFF5-40ED-A1C5-FAE69819777E}"/>
    <cellStyle name="40% - Énfasis2 55 3 2 3" xfId="31024" xr:uid="{E658FFE9-DB06-4F86-9E8D-0355438C31FE}"/>
    <cellStyle name="40% - Énfasis2 55 3 2 4" xfId="31025" xr:uid="{26086BAE-1C11-4182-B4BD-9343E5E15781}"/>
    <cellStyle name="40% - Énfasis2 55 3 3" xfId="31026" xr:uid="{80BAB5A2-F6C3-439A-B37C-1BDCCE561032}"/>
    <cellStyle name="40% - Énfasis2 55 3 3 2" xfId="31027" xr:uid="{CEE2E9CB-BC7C-4383-AAF7-080617438212}"/>
    <cellStyle name="40% - Énfasis2 55 3 3 3" xfId="31028" xr:uid="{A2640894-4ACD-4536-973C-43CB020C960E}"/>
    <cellStyle name="40% - Énfasis2 55 3 3 4" xfId="31029" xr:uid="{24019347-F489-49D4-AF24-5385B21EF137}"/>
    <cellStyle name="40% - Énfasis2 55 3 4" xfId="31030" xr:uid="{D652FE48-DC69-4FB3-8BD1-3747CF8A7392}"/>
    <cellStyle name="40% - Énfasis2 55 3 4 2" xfId="31031" xr:uid="{FE78A88F-B4B8-4E6B-8D9C-C3B5F7592BFD}"/>
    <cellStyle name="40% - Énfasis2 55 3 4 3" xfId="31032" xr:uid="{FC1E03CE-255D-441B-B62C-BE15B6C86736}"/>
    <cellStyle name="40% - Énfasis2 55 3 4 4" xfId="31033" xr:uid="{18FFC251-85F6-4877-8E7A-A69506A78C17}"/>
    <cellStyle name="40% - Énfasis2 55 3 5" xfId="31034" xr:uid="{E776F53A-7DCE-49FC-8329-F787ECD614C5}"/>
    <cellStyle name="40% - Énfasis2 55 3 5 2" xfId="31035" xr:uid="{4A79A156-5629-4F1D-9406-6F1E75BBBD4F}"/>
    <cellStyle name="40% - Énfasis2 55 3 5 3" xfId="31036" xr:uid="{B9FCE549-25B7-4753-BE3B-FA5BEF25BB4B}"/>
    <cellStyle name="40% - Énfasis2 55 3 5 4" xfId="31037" xr:uid="{354D8938-C755-4939-9341-81C454C52667}"/>
    <cellStyle name="40% - Énfasis2 55 3 6" xfId="31038" xr:uid="{75F3C97F-BA82-4C98-99FB-D2AE50A73E0D}"/>
    <cellStyle name="40% - Énfasis2 55 3 7" xfId="31039" xr:uid="{C66008F9-9E0D-4886-8832-0B24417C395D}"/>
    <cellStyle name="40% - Énfasis2 55 3 8" xfId="31040" xr:uid="{C5AEAFD5-5721-418B-8D48-9B44FCB3E5AF}"/>
    <cellStyle name="40% - Énfasis2 55 4" xfId="31041" xr:uid="{42EB47B8-DFF3-4BB6-A86B-5E07F13A41D5}"/>
    <cellStyle name="40% - Énfasis2 55 4 2" xfId="31042" xr:uid="{7183B281-3E75-4E14-8E66-ED6699F01222}"/>
    <cellStyle name="40% - Énfasis2 55 4 3" xfId="31043" xr:uid="{14945978-780C-4457-966B-EB9E69D2D543}"/>
    <cellStyle name="40% - Énfasis2 55 4 4" xfId="31044" xr:uid="{4F99B1D2-AF03-4583-9599-B4AFA5EA7B7B}"/>
    <cellStyle name="40% - Énfasis2 55 5" xfId="31045" xr:uid="{DB2B31A1-41F1-4B29-B21A-C18CF07CA6BB}"/>
    <cellStyle name="40% - Énfasis2 55 6" xfId="31046" xr:uid="{F4077149-BB1A-4754-8739-368CFA99207B}"/>
    <cellStyle name="40% - Énfasis2 55 7" xfId="31047" xr:uid="{BD372091-F83F-44E2-BAA0-D34E0FFE8C15}"/>
    <cellStyle name="40% - Énfasis2 55_deuda 28 02 2013" xfId="31048" xr:uid="{A2D89E63-54FF-4A28-A867-AB396D11079A}"/>
    <cellStyle name="40% - Énfasis2 56" xfId="31049" xr:uid="{76D72F09-3561-4513-AC50-5EF985A5F65C}"/>
    <cellStyle name="40% - Énfasis2 56 2" xfId="31050" xr:uid="{70790B74-F288-4A9A-99C3-C4BA544F27AE}"/>
    <cellStyle name="40% - Énfasis2 56 2 2" xfId="31051" xr:uid="{7806D984-C59F-4E22-9BF6-ED24071FEA27}"/>
    <cellStyle name="40% - Énfasis2 56 2 2 2" xfId="31052" xr:uid="{7F3ACA8B-255D-42EE-AAC0-02907B86BE13}"/>
    <cellStyle name="40% - Énfasis2 56 2 2 3" xfId="31053" xr:uid="{80029D26-BF49-4B01-A2BB-6699B4F30A63}"/>
    <cellStyle name="40% - Énfasis2 56 2 2 4" xfId="31054" xr:uid="{5FB64638-55DA-4947-818B-4B6C12AF15BD}"/>
    <cellStyle name="40% - Énfasis2 56 2 3" xfId="31055" xr:uid="{905BF931-51F7-43FD-85CB-000229CEA291}"/>
    <cellStyle name="40% - Énfasis2 56 2 3 2" xfId="31056" xr:uid="{DD2201AF-05B1-485F-B7A2-0040E2BA89C5}"/>
    <cellStyle name="40% - Énfasis2 56 2 3 3" xfId="31057" xr:uid="{5907CA34-358B-4858-8881-D12D84791063}"/>
    <cellStyle name="40% - Énfasis2 56 2 3 4" xfId="31058" xr:uid="{10DF8C16-68B0-480A-9C9C-19D364E08015}"/>
    <cellStyle name="40% - Énfasis2 56 2 4" xfId="31059" xr:uid="{DDACA2D1-E193-4F21-ABFA-918E8A989E96}"/>
    <cellStyle name="40% - Énfasis2 56 2 4 2" xfId="31060" xr:uid="{2CB5873B-C7F3-4B6F-AED2-29BB736D54FA}"/>
    <cellStyle name="40% - Énfasis2 56 2 4 3" xfId="31061" xr:uid="{22FA44C8-F6A0-48CE-B50E-13F585111B18}"/>
    <cellStyle name="40% - Énfasis2 56 2 4 4" xfId="31062" xr:uid="{9D301CA6-8EA0-4476-AF13-DB01F6C580D6}"/>
    <cellStyle name="40% - Énfasis2 56 2 5" xfId="31063" xr:uid="{93D20111-C0A9-405E-A117-092766EA7FD8}"/>
    <cellStyle name="40% - Énfasis2 56 2 5 2" xfId="31064" xr:uid="{A58BFBBD-0BA9-45C5-BB33-5A34E043BF66}"/>
    <cellStyle name="40% - Énfasis2 56 2 5 3" xfId="31065" xr:uid="{6CB11660-7F7E-414F-91DF-3862BD4D7342}"/>
    <cellStyle name="40% - Énfasis2 56 2 5 4" xfId="31066" xr:uid="{B9679D4F-1FDD-4FC5-9E6F-E7021C3C2BB8}"/>
    <cellStyle name="40% - Énfasis2 56 2 6" xfId="31067" xr:uid="{D006BBB0-1F64-4CF1-8830-893C07EC1BC2}"/>
    <cellStyle name="40% - Énfasis2 56 2 7" xfId="31068" xr:uid="{E9D88A6B-D1B3-4C25-9F35-3BF87599F00C}"/>
    <cellStyle name="40% - Énfasis2 56 2 8" xfId="31069" xr:uid="{942D0EEF-FD1A-41BD-A5D6-C733DA5FC8FE}"/>
    <cellStyle name="40% - Énfasis2 56 3" xfId="31070" xr:uid="{417C3B3A-F313-432E-AF61-661C3E6FB02B}"/>
    <cellStyle name="40% - Énfasis2 56 3 2" xfId="31071" xr:uid="{A8F14135-5C53-496A-A4CC-99C5AF3C1D37}"/>
    <cellStyle name="40% - Énfasis2 56 3 2 2" xfId="31072" xr:uid="{C6D3E93F-4435-44DC-8FB3-892B8E32F13D}"/>
    <cellStyle name="40% - Énfasis2 56 3 2 3" xfId="31073" xr:uid="{1CBA3462-A7CF-429E-A839-F2E93BE72E8A}"/>
    <cellStyle name="40% - Énfasis2 56 3 2 4" xfId="31074" xr:uid="{AD056D65-CD25-4D18-BBF2-6223CEBBD08A}"/>
    <cellStyle name="40% - Énfasis2 56 3 3" xfId="31075" xr:uid="{281D096A-DB41-4B19-8FA6-4F60C95583E9}"/>
    <cellStyle name="40% - Énfasis2 56 3 3 2" xfId="31076" xr:uid="{80987633-8742-48BE-8DE0-8EDAF221F360}"/>
    <cellStyle name="40% - Énfasis2 56 3 3 3" xfId="31077" xr:uid="{0DFF640E-F798-407E-A361-A4104F532065}"/>
    <cellStyle name="40% - Énfasis2 56 3 3 4" xfId="31078" xr:uid="{FCB7B774-24C2-43F8-BFA4-40F6856E1152}"/>
    <cellStyle name="40% - Énfasis2 56 3 4" xfId="31079" xr:uid="{4373ED4B-C93D-4A4B-8A21-4BEDEF8228B7}"/>
    <cellStyle name="40% - Énfasis2 56 3 4 2" xfId="31080" xr:uid="{D16EB4FD-CB0C-4B86-92D7-D9DE23420A48}"/>
    <cellStyle name="40% - Énfasis2 56 3 4 3" xfId="31081" xr:uid="{621B904D-9ACB-4734-A5F6-6362EBBBB3D6}"/>
    <cellStyle name="40% - Énfasis2 56 3 4 4" xfId="31082" xr:uid="{B106AAAD-8351-4E03-A38C-EA1F29177121}"/>
    <cellStyle name="40% - Énfasis2 56 3 5" xfId="31083" xr:uid="{57F6DF78-85D3-42F2-A44F-78BE7D638610}"/>
    <cellStyle name="40% - Énfasis2 56 3 5 2" xfId="31084" xr:uid="{2D0E84FF-EE0B-4420-9783-D07B3A9416D4}"/>
    <cellStyle name="40% - Énfasis2 56 3 5 3" xfId="31085" xr:uid="{FBB77114-786F-4EAE-9176-4B9B651464CF}"/>
    <cellStyle name="40% - Énfasis2 56 3 5 4" xfId="31086" xr:uid="{007F799D-8440-41F3-8944-5275A93AF38C}"/>
    <cellStyle name="40% - Énfasis2 56 3 6" xfId="31087" xr:uid="{B2B96AE3-9702-40C6-AD29-60A25C0743D4}"/>
    <cellStyle name="40% - Énfasis2 56 3 7" xfId="31088" xr:uid="{48648592-7D9B-477C-9E76-D89CEE1F7881}"/>
    <cellStyle name="40% - Énfasis2 56 3 8" xfId="31089" xr:uid="{4D0503F2-8096-479A-925C-77577B190256}"/>
    <cellStyle name="40% - Énfasis2 56 4" xfId="31090" xr:uid="{1D15EDA8-4C5C-44A3-9CD4-E2B5912F6282}"/>
    <cellStyle name="40% - Énfasis2 56 4 2" xfId="31091" xr:uid="{558F100C-BCF0-4766-84D5-78A0EA3F8ED1}"/>
    <cellStyle name="40% - Énfasis2 56 4 3" xfId="31092" xr:uid="{A6460966-C894-4BD4-9D07-32DA4E11707D}"/>
    <cellStyle name="40% - Énfasis2 56 4 4" xfId="31093" xr:uid="{63F190EF-9CE9-4643-8D3D-7927145E8946}"/>
    <cellStyle name="40% - Énfasis2 56 5" xfId="31094" xr:uid="{2610F6B2-62BD-4897-A351-DEAEDBF12360}"/>
    <cellStyle name="40% - Énfasis2 56 6" xfId="31095" xr:uid="{B7B3083E-7341-4308-883F-DA1E0B6AD3E9}"/>
    <cellStyle name="40% - Énfasis2 56 7" xfId="31096" xr:uid="{3E6957E7-3A64-4671-A9C9-8A6B7898F705}"/>
    <cellStyle name="40% - Énfasis2 56_deuda 28 02 2013" xfId="31097" xr:uid="{E3D9B912-E2E7-4CE1-8167-BCADF944E2E2}"/>
    <cellStyle name="40% - Énfasis2 57" xfId="31098" xr:uid="{F4B9FEFA-2292-4896-AFFD-ADD2BBD7E20D}"/>
    <cellStyle name="40% - Énfasis2 57 2" xfId="31099" xr:uid="{B5CFB780-D4AD-4A8C-84B1-790005AC69FA}"/>
    <cellStyle name="40% - Énfasis2 57 2 2" xfId="31100" xr:uid="{28220D52-9B2A-419C-99DF-B5F7A6835F70}"/>
    <cellStyle name="40% - Énfasis2 57 2 2 2" xfId="31101" xr:uid="{77481B70-2533-439D-8EC0-9B17591A9642}"/>
    <cellStyle name="40% - Énfasis2 57 2 2 3" xfId="31102" xr:uid="{0AEF3182-A9C4-4E27-B569-EE2E0C428D1A}"/>
    <cellStyle name="40% - Énfasis2 57 2 2 4" xfId="31103" xr:uid="{4D6AB07D-FF20-4D3D-B9B0-FC6EB282E2D0}"/>
    <cellStyle name="40% - Énfasis2 57 2 3" xfId="31104" xr:uid="{48B9902B-B54B-4E90-8F92-9CE9D330C34C}"/>
    <cellStyle name="40% - Énfasis2 57 2 3 2" xfId="31105" xr:uid="{B63C666B-0B69-4808-AB68-63BBEDDA7228}"/>
    <cellStyle name="40% - Énfasis2 57 2 3 3" xfId="31106" xr:uid="{455D61F4-2018-4424-8175-D42B42723B04}"/>
    <cellStyle name="40% - Énfasis2 57 2 3 4" xfId="31107" xr:uid="{069DD498-2014-4514-94AA-75F8931646F1}"/>
    <cellStyle name="40% - Énfasis2 57 2 4" xfId="31108" xr:uid="{A3FA8836-8AEE-499C-9273-32C9409529A0}"/>
    <cellStyle name="40% - Énfasis2 57 2 4 2" xfId="31109" xr:uid="{FDF29A3E-04FB-4074-B204-BC7EB8CFD8B5}"/>
    <cellStyle name="40% - Énfasis2 57 2 4 3" xfId="31110" xr:uid="{119F6EB2-012F-4CF1-9211-80F0ADC1F35A}"/>
    <cellStyle name="40% - Énfasis2 57 2 4 4" xfId="31111" xr:uid="{87AC0F9A-17A8-45C1-8A58-515604D76FD2}"/>
    <cellStyle name="40% - Énfasis2 57 2 5" xfId="31112" xr:uid="{3AA2A3FC-724A-4C4F-BDD7-FC65DDD2F24C}"/>
    <cellStyle name="40% - Énfasis2 57 2 5 2" xfId="31113" xr:uid="{C45905A7-A80B-4D3C-B9A7-D8B381E323D5}"/>
    <cellStyle name="40% - Énfasis2 57 2 5 3" xfId="31114" xr:uid="{008612AD-6032-48C5-84EF-7863F16C69F9}"/>
    <cellStyle name="40% - Énfasis2 57 2 5 4" xfId="31115" xr:uid="{9EEFEB91-663E-4E16-AF36-76181DBAE489}"/>
    <cellStyle name="40% - Énfasis2 57 2 6" xfId="31116" xr:uid="{7D456CCD-D8A8-4A0B-819B-B2659F8311D5}"/>
    <cellStyle name="40% - Énfasis2 57 2 7" xfId="31117" xr:uid="{4712ED4A-E82B-4BDE-9BB7-BF6FADA8C54A}"/>
    <cellStyle name="40% - Énfasis2 57 2 8" xfId="31118" xr:uid="{381EC5D5-F9CF-49B0-9EB0-4874C6407636}"/>
    <cellStyle name="40% - Énfasis2 57 3" xfId="31119" xr:uid="{9839D547-1F75-40A7-99A2-E1F8E45AEEFB}"/>
    <cellStyle name="40% - Énfasis2 57 3 2" xfId="31120" xr:uid="{C5144680-9E65-415A-BD5D-9B047534D6F4}"/>
    <cellStyle name="40% - Énfasis2 57 3 2 2" xfId="31121" xr:uid="{93FF6975-1330-4C66-A791-291C7C9C4947}"/>
    <cellStyle name="40% - Énfasis2 57 3 2 3" xfId="31122" xr:uid="{99533C60-825E-4B89-9875-481FE879A267}"/>
    <cellStyle name="40% - Énfasis2 57 3 2 4" xfId="31123" xr:uid="{8337C856-8E65-412C-90B4-1798BA2D8B26}"/>
    <cellStyle name="40% - Énfasis2 57 3 3" xfId="31124" xr:uid="{C74C493C-94B9-42D1-BE72-943C155D4555}"/>
    <cellStyle name="40% - Énfasis2 57 3 3 2" xfId="31125" xr:uid="{E2109528-39DA-49D9-874A-687F28BAA67C}"/>
    <cellStyle name="40% - Énfasis2 57 3 3 3" xfId="31126" xr:uid="{5846CCF2-0C7A-433E-923F-A85627077643}"/>
    <cellStyle name="40% - Énfasis2 57 3 3 4" xfId="31127" xr:uid="{4F58EC89-F670-413A-9E9E-22AEBCC06206}"/>
    <cellStyle name="40% - Énfasis2 57 3 4" xfId="31128" xr:uid="{6F416AB3-D4AC-4167-8A5B-8E8C1DED94C2}"/>
    <cellStyle name="40% - Énfasis2 57 3 4 2" xfId="31129" xr:uid="{C5CB00C1-70D4-4636-B340-FC9EE24082EC}"/>
    <cellStyle name="40% - Énfasis2 57 3 4 3" xfId="31130" xr:uid="{88F729A8-D1FE-4E7F-9C2C-E3FB084BEC09}"/>
    <cellStyle name="40% - Énfasis2 57 3 4 4" xfId="31131" xr:uid="{00AAFEC3-8868-461B-9532-AAE3F7B8733F}"/>
    <cellStyle name="40% - Énfasis2 57 3 5" xfId="31132" xr:uid="{0E95A0D4-8A05-4352-B616-9F2DAF004CE2}"/>
    <cellStyle name="40% - Énfasis2 57 3 5 2" xfId="31133" xr:uid="{38C07E9E-A4EE-4FCB-A57F-6958C0FB32D2}"/>
    <cellStyle name="40% - Énfasis2 57 3 5 3" xfId="31134" xr:uid="{C9D42D08-9B55-4D96-B9BC-3FC20883FE66}"/>
    <cellStyle name="40% - Énfasis2 57 3 5 4" xfId="31135" xr:uid="{25D4488D-7834-4E55-B91A-9E3C648515DA}"/>
    <cellStyle name="40% - Énfasis2 57 3 6" xfId="31136" xr:uid="{DCAB6A5A-DFD0-4EA6-858C-39785EB55801}"/>
    <cellStyle name="40% - Énfasis2 57 3 7" xfId="31137" xr:uid="{17E096DE-07CD-4486-A1EC-6738F906E90B}"/>
    <cellStyle name="40% - Énfasis2 57 3 8" xfId="31138" xr:uid="{2F1E70B7-9129-4A57-9B3A-A3F4850A1C97}"/>
    <cellStyle name="40% - Énfasis2 57 4" xfId="31139" xr:uid="{7771BF91-E39C-41B2-B903-372643F6ED6E}"/>
    <cellStyle name="40% - Énfasis2 57 4 2" xfId="31140" xr:uid="{288A94FA-F371-45C6-882E-C8509D71CA1B}"/>
    <cellStyle name="40% - Énfasis2 57 4 3" xfId="31141" xr:uid="{0704E05C-2B70-4123-A3CB-0451045FC606}"/>
    <cellStyle name="40% - Énfasis2 57 4 4" xfId="31142" xr:uid="{D6AE6CDB-C3A4-4F81-B59C-01F50E4C57DE}"/>
    <cellStyle name="40% - Énfasis2 57 5" xfId="31143" xr:uid="{5B1EB423-F6B5-4FCF-BEB4-E042D783C514}"/>
    <cellStyle name="40% - Énfasis2 57 6" xfId="31144" xr:uid="{57C37F10-B63A-4052-978E-E1C73033A23C}"/>
    <cellStyle name="40% - Énfasis2 57 7" xfId="31145" xr:uid="{CF3B5F29-B6C8-4087-9C44-6BC72C85788C}"/>
    <cellStyle name="40% - Énfasis2 57_deuda 28 02 2013" xfId="31146" xr:uid="{DBE5C85B-FB16-4423-924B-EC908BBAD32D}"/>
    <cellStyle name="40% - Énfasis2 58" xfId="31147" xr:uid="{FF9B24AE-83B5-44B4-9DF9-930AB11BB3A9}"/>
    <cellStyle name="40% - Énfasis2 58 2" xfId="31148" xr:uid="{936F66A1-14D6-4F18-92A0-CB2908CF5567}"/>
    <cellStyle name="40% - Énfasis2 58 2 2" xfId="31149" xr:uid="{D4A0760E-7FCD-4209-93D4-93309348EC49}"/>
    <cellStyle name="40% - Énfasis2 58 2 2 2" xfId="31150" xr:uid="{322D579B-4512-4E48-B467-6A11683B3E3C}"/>
    <cellStyle name="40% - Énfasis2 58 2 2 3" xfId="31151" xr:uid="{82FE652D-33B6-457E-A2A8-05D8D2343019}"/>
    <cellStyle name="40% - Énfasis2 58 2 2 4" xfId="31152" xr:uid="{A9D1709F-4EC2-464F-9D0C-F5B9FE3C1E6A}"/>
    <cellStyle name="40% - Énfasis2 58 2 3" xfId="31153" xr:uid="{22BF8AB4-729B-456E-9B1D-61A97C05D332}"/>
    <cellStyle name="40% - Énfasis2 58 2 3 2" xfId="31154" xr:uid="{1CEBC828-5226-4AF9-AEF9-F14629D0AA20}"/>
    <cellStyle name="40% - Énfasis2 58 2 3 3" xfId="31155" xr:uid="{6AA6730A-86F0-4C94-AF1A-FFBA6356B7FA}"/>
    <cellStyle name="40% - Énfasis2 58 2 3 4" xfId="31156" xr:uid="{C0DC7C87-7519-4E25-8288-71136B32C250}"/>
    <cellStyle name="40% - Énfasis2 58 2 4" xfId="31157" xr:uid="{72C6C72A-4F58-404F-9529-D8C033A59288}"/>
    <cellStyle name="40% - Énfasis2 58 2 4 2" xfId="31158" xr:uid="{E23DFF08-168B-40E6-A5A1-12541CF0C6D0}"/>
    <cellStyle name="40% - Énfasis2 58 2 4 3" xfId="31159" xr:uid="{85E30E3D-CF9A-42EA-A211-0AB2665CA4B6}"/>
    <cellStyle name="40% - Énfasis2 58 2 4 4" xfId="31160" xr:uid="{393A51A4-66C1-485F-AAB8-A18967E247DB}"/>
    <cellStyle name="40% - Énfasis2 58 2 5" xfId="31161" xr:uid="{14712802-79B5-421A-BAA8-1B13FD2AC42C}"/>
    <cellStyle name="40% - Énfasis2 58 2 5 2" xfId="31162" xr:uid="{54C93C57-0DCC-4026-AD48-BC04BB446447}"/>
    <cellStyle name="40% - Énfasis2 58 2 5 3" xfId="31163" xr:uid="{35D58214-E2C3-4F5D-A392-7E786E43F717}"/>
    <cellStyle name="40% - Énfasis2 58 2 5 4" xfId="31164" xr:uid="{A9CDC05A-7392-431D-9104-A38763F8C11E}"/>
    <cellStyle name="40% - Énfasis2 58 2 6" xfId="31165" xr:uid="{11B4BF4E-CE86-4B34-887C-2D2DAF4038AA}"/>
    <cellStyle name="40% - Énfasis2 58 2 7" xfId="31166" xr:uid="{76FB5C26-4F79-4566-BA91-F5859FA1FC0E}"/>
    <cellStyle name="40% - Énfasis2 58 2 8" xfId="31167" xr:uid="{F7025BD0-23E0-4733-B5A5-30A1DA98AABE}"/>
    <cellStyle name="40% - Énfasis2 58 3" xfId="31168" xr:uid="{2DA0E7C9-13D2-4101-8633-528027E1F213}"/>
    <cellStyle name="40% - Énfasis2 58 3 2" xfId="31169" xr:uid="{AE2BE60A-B627-4A7F-AA6F-1C56641BD6EF}"/>
    <cellStyle name="40% - Énfasis2 58 3 2 2" xfId="31170" xr:uid="{B7BCF141-F747-4372-A2BD-62B6937B45D1}"/>
    <cellStyle name="40% - Énfasis2 58 3 2 3" xfId="31171" xr:uid="{544F8839-C90F-4B17-8E6B-2983C3ED8970}"/>
    <cellStyle name="40% - Énfasis2 58 3 2 4" xfId="31172" xr:uid="{0C0EF759-7B2D-4815-9144-9D5D154AC457}"/>
    <cellStyle name="40% - Énfasis2 58 3 3" xfId="31173" xr:uid="{DBEFE0F4-1975-4072-A8D1-81D95E7D2D0B}"/>
    <cellStyle name="40% - Énfasis2 58 3 3 2" xfId="31174" xr:uid="{520E44C8-368D-41A7-8835-E1E8710E731F}"/>
    <cellStyle name="40% - Énfasis2 58 3 3 3" xfId="31175" xr:uid="{C5802F01-1694-4F82-ACF5-22B52A997906}"/>
    <cellStyle name="40% - Énfasis2 58 3 3 4" xfId="31176" xr:uid="{A90E01C1-70C9-41AB-9437-72D0065A260F}"/>
    <cellStyle name="40% - Énfasis2 58 3 4" xfId="31177" xr:uid="{51E3DA6D-07D8-43B4-A763-575BF42270DB}"/>
    <cellStyle name="40% - Énfasis2 58 3 4 2" xfId="31178" xr:uid="{52AC058F-0712-4BB5-9719-6F565C660A32}"/>
    <cellStyle name="40% - Énfasis2 58 3 4 3" xfId="31179" xr:uid="{69E54C1F-DBA7-4FC2-A5F8-3673E0570E85}"/>
    <cellStyle name="40% - Énfasis2 58 3 4 4" xfId="31180" xr:uid="{0A9E2EC0-C6D2-497A-9B87-C64055FEBEBD}"/>
    <cellStyle name="40% - Énfasis2 58 3 5" xfId="31181" xr:uid="{898496E6-BC15-4FF5-9837-E5715ABB10F6}"/>
    <cellStyle name="40% - Énfasis2 58 3 5 2" xfId="31182" xr:uid="{BCDB37C1-7BBB-4877-BB5A-9B18C14A43F0}"/>
    <cellStyle name="40% - Énfasis2 58 3 5 3" xfId="31183" xr:uid="{DA06FBCA-5567-413D-A2C4-8CB6D11B3313}"/>
    <cellStyle name="40% - Énfasis2 58 3 5 4" xfId="31184" xr:uid="{3FA620A1-C41B-4B66-9E02-94F84BBD1E09}"/>
    <cellStyle name="40% - Énfasis2 58 3 6" xfId="31185" xr:uid="{07123BA0-FD0B-480E-98C0-618838A08DD6}"/>
    <cellStyle name="40% - Énfasis2 58 3 7" xfId="31186" xr:uid="{4687D8B2-CA36-48F7-B05D-D719303A5272}"/>
    <cellStyle name="40% - Énfasis2 58 3 8" xfId="31187" xr:uid="{059B4871-27E7-490A-9086-B2F35332E977}"/>
    <cellStyle name="40% - Énfasis2 58 4" xfId="31188" xr:uid="{F8D3562D-FB02-4017-801F-B2882E313DE1}"/>
    <cellStyle name="40% - Énfasis2 58 4 2" xfId="31189" xr:uid="{665385A4-B43F-4B8F-9F9C-F3730A717CC0}"/>
    <cellStyle name="40% - Énfasis2 58 4 3" xfId="31190" xr:uid="{54E1DB6D-D09F-4EFB-A9F6-2721E706212C}"/>
    <cellStyle name="40% - Énfasis2 58 4 4" xfId="31191" xr:uid="{86AE755F-58B4-4FD5-9AF1-9A6A4D3F9CD9}"/>
    <cellStyle name="40% - Énfasis2 58 5" xfId="31192" xr:uid="{EC3E8420-7982-49EC-B898-F44E91F98FAA}"/>
    <cellStyle name="40% - Énfasis2 58 6" xfId="31193" xr:uid="{FE06604F-263B-4600-BEE4-E17A61271603}"/>
    <cellStyle name="40% - Énfasis2 58 7" xfId="31194" xr:uid="{D7EA3E43-7615-4297-A930-E0BFA1FD4BE7}"/>
    <cellStyle name="40% - Énfasis2 58_deuda 28 02 2013" xfId="31195" xr:uid="{18B25E62-0E3D-47DF-9201-B3135BD6FD45}"/>
    <cellStyle name="40% - Énfasis2 59" xfId="31196" xr:uid="{7F38DABC-4ED1-4787-AE84-A8D9872D33AA}"/>
    <cellStyle name="40% - Énfasis2 59 2" xfId="31197" xr:uid="{6A0BDBB3-14C0-4E40-A574-08D4DB9A81CE}"/>
    <cellStyle name="40% - Énfasis2 59 2 2" xfId="31198" xr:uid="{CC222A23-7C2F-484B-B632-593DD5F3BA08}"/>
    <cellStyle name="40% - Énfasis2 59 2 2 2" xfId="31199" xr:uid="{05BDF7E4-F57F-4318-8D6A-39CFC1C232A3}"/>
    <cellStyle name="40% - Énfasis2 59 2 2 3" xfId="31200" xr:uid="{40497025-FE08-4E06-85CE-34DC0F83EDEB}"/>
    <cellStyle name="40% - Énfasis2 59 2 2 4" xfId="31201" xr:uid="{F5236CFC-447D-4A95-A2E7-3A03D94D33E4}"/>
    <cellStyle name="40% - Énfasis2 59 2 3" xfId="31202" xr:uid="{F17B6B18-61D6-4903-86AC-04406EB4B2BE}"/>
    <cellStyle name="40% - Énfasis2 59 2 3 2" xfId="31203" xr:uid="{EB8D69F0-E3A2-4C6D-BE85-201ADF44A7BB}"/>
    <cellStyle name="40% - Énfasis2 59 2 3 3" xfId="31204" xr:uid="{72854264-A0B0-4BEE-BC2D-F6E16CCAEA0C}"/>
    <cellStyle name="40% - Énfasis2 59 2 3 4" xfId="31205" xr:uid="{4448CC3F-9045-4620-860A-2A81EDB61F57}"/>
    <cellStyle name="40% - Énfasis2 59 2 4" xfId="31206" xr:uid="{857277D6-66C8-4898-B5E5-4F5CFAC09430}"/>
    <cellStyle name="40% - Énfasis2 59 2 4 2" xfId="31207" xr:uid="{66F58502-F61A-4B5B-8C55-633C20F7A53D}"/>
    <cellStyle name="40% - Énfasis2 59 2 4 3" xfId="31208" xr:uid="{8122AC8A-7E4F-4CC8-8EBD-FE08237954C2}"/>
    <cellStyle name="40% - Énfasis2 59 2 4 4" xfId="31209" xr:uid="{F6EA6C23-1828-48AF-B91C-5F8E1A6AA086}"/>
    <cellStyle name="40% - Énfasis2 59 2 5" xfId="31210" xr:uid="{7D137477-344C-4F93-9359-38953C4F01B5}"/>
    <cellStyle name="40% - Énfasis2 59 2 5 2" xfId="31211" xr:uid="{BE746F48-4208-4778-93C9-B492CF38C402}"/>
    <cellStyle name="40% - Énfasis2 59 2 5 3" xfId="31212" xr:uid="{9B5F1DC7-34FE-4919-9A1C-3EB65DF3A37B}"/>
    <cellStyle name="40% - Énfasis2 59 2 5 4" xfId="31213" xr:uid="{3698325A-816E-4784-AFEB-9CAEDBD43D8D}"/>
    <cellStyle name="40% - Énfasis2 59 2 6" xfId="31214" xr:uid="{CDEE5BFC-BD9E-4DDE-B6E8-413706B3D01B}"/>
    <cellStyle name="40% - Énfasis2 59 2 7" xfId="31215" xr:uid="{092FFDB6-E717-4D54-8C01-E022E4A2DB8A}"/>
    <cellStyle name="40% - Énfasis2 59 2 8" xfId="31216" xr:uid="{6E06383C-5CC3-4ADD-A6A5-F08B1062AA2D}"/>
    <cellStyle name="40% - Énfasis2 59 3" xfId="31217" xr:uid="{ACF290E6-2E56-4215-AEF7-3FCEFEE5F899}"/>
    <cellStyle name="40% - Énfasis2 59 3 2" xfId="31218" xr:uid="{070BFE4C-6753-454F-BE8B-F41D8C31964C}"/>
    <cellStyle name="40% - Énfasis2 59 3 2 2" xfId="31219" xr:uid="{60EDC1BD-E4DA-4ED3-9554-0E884D16F432}"/>
    <cellStyle name="40% - Énfasis2 59 3 2 3" xfId="31220" xr:uid="{8AB8FE52-A2FD-4BA5-9DA0-B888EB1AACDA}"/>
    <cellStyle name="40% - Énfasis2 59 3 2 4" xfId="31221" xr:uid="{65130103-9EEF-4767-9CA8-29EE36C6089F}"/>
    <cellStyle name="40% - Énfasis2 59 3 3" xfId="31222" xr:uid="{E1BDCB33-4070-4CAA-9A44-BD1C1C671946}"/>
    <cellStyle name="40% - Énfasis2 59 3 3 2" xfId="31223" xr:uid="{1B0AD768-5FD1-42E7-8CB5-F06941D3B135}"/>
    <cellStyle name="40% - Énfasis2 59 3 3 3" xfId="31224" xr:uid="{09912029-C36B-4ABC-A4F6-EDAC7E19B151}"/>
    <cellStyle name="40% - Énfasis2 59 3 3 4" xfId="31225" xr:uid="{BADC06C4-2AFA-4BB1-BB15-91CD7807584B}"/>
    <cellStyle name="40% - Énfasis2 59 3 4" xfId="31226" xr:uid="{0968622A-EFED-49F3-B6C5-EE45D07707B6}"/>
    <cellStyle name="40% - Énfasis2 59 3 4 2" xfId="31227" xr:uid="{A50C08A4-F744-4C79-9AA6-A7762724C80C}"/>
    <cellStyle name="40% - Énfasis2 59 3 4 3" xfId="31228" xr:uid="{B0B5B10B-2744-42E3-979F-7EFCCE2D415A}"/>
    <cellStyle name="40% - Énfasis2 59 3 4 4" xfId="31229" xr:uid="{E4B1C257-8F0F-4543-ADC0-EB1E23F5D395}"/>
    <cellStyle name="40% - Énfasis2 59 3 5" xfId="31230" xr:uid="{682A0156-2F67-4377-8F83-50C48203A4DB}"/>
    <cellStyle name="40% - Énfasis2 59 3 5 2" xfId="31231" xr:uid="{DF6FB32F-EBD8-4B8A-BA2F-7F2A31E97591}"/>
    <cellStyle name="40% - Énfasis2 59 3 5 3" xfId="31232" xr:uid="{736704B1-B129-4279-BD44-2327D6066969}"/>
    <cellStyle name="40% - Énfasis2 59 3 5 4" xfId="31233" xr:uid="{E81C8A71-DA11-48C1-A580-6ED7D7743DA5}"/>
    <cellStyle name="40% - Énfasis2 59 3 6" xfId="31234" xr:uid="{F5C9A14E-40AA-4746-B4AE-5E82B58EA974}"/>
    <cellStyle name="40% - Énfasis2 59 3 7" xfId="31235" xr:uid="{6F1A1F4D-2640-4841-AA73-E101A1C6DADA}"/>
    <cellStyle name="40% - Énfasis2 59 3 8" xfId="31236" xr:uid="{9D6D9332-FCB7-4C84-81BD-B5D3974BA1C5}"/>
    <cellStyle name="40% - Énfasis2 59 4" xfId="31237" xr:uid="{DC52A14E-C0D0-4105-BFFD-2E12EA07E65B}"/>
    <cellStyle name="40% - Énfasis2 59 4 2" xfId="31238" xr:uid="{62EE48C6-B16E-44EA-ABF7-5F95E26FD314}"/>
    <cellStyle name="40% - Énfasis2 59 4 3" xfId="31239" xr:uid="{FAB27B14-76D2-45D5-A394-AE8FA7E7D334}"/>
    <cellStyle name="40% - Énfasis2 59 4 4" xfId="31240" xr:uid="{F35EF170-6A87-4188-BF7B-4E027396DDF0}"/>
    <cellStyle name="40% - Énfasis2 59 5" xfId="31241" xr:uid="{90325406-F45F-431F-AFD9-CE5F30991504}"/>
    <cellStyle name="40% - Énfasis2 59 6" xfId="31242" xr:uid="{1AC07922-568E-452D-99E5-D917FDC5DA71}"/>
    <cellStyle name="40% - Énfasis2 59 7" xfId="31243" xr:uid="{F85D31E9-B43A-4DA8-A0AA-E188E4D88825}"/>
    <cellStyle name="40% - Énfasis2 59_deuda 28 02 2013" xfId="31244" xr:uid="{EAFFB2F8-0726-4D4E-BFE1-154A4BCFF1A4}"/>
    <cellStyle name="40% - Énfasis2 6" xfId="31245" xr:uid="{93856868-68BF-41F9-BC2A-C8B54F933B77}"/>
    <cellStyle name="40% - Énfasis2 6 2" xfId="31246" xr:uid="{01EACA86-9AA7-4B1E-9C70-62DF850D0F3C}"/>
    <cellStyle name="40% - Énfasis2 6 2 2" xfId="31247" xr:uid="{1B8D1956-EEA7-425D-ADCE-CBCB4BEAABAF}"/>
    <cellStyle name="40% - Énfasis2 6 2 2 2" xfId="31248" xr:uid="{38E19E71-AD90-43EA-8625-EC06E99728F6}"/>
    <cellStyle name="40% - Énfasis2 6 2 2 3" xfId="31249" xr:uid="{1DF3049F-F13C-449B-B777-2E5F221EF86E}"/>
    <cellStyle name="40% - Énfasis2 6 2 2 4" xfId="31250" xr:uid="{4A6986A9-DA92-476A-8E91-291E6772C0B5}"/>
    <cellStyle name="40% - Énfasis2 6 2 3" xfId="31251" xr:uid="{81FE98F0-0054-4EA3-BE02-64E88D169F60}"/>
    <cellStyle name="40% - Énfasis2 6 2 3 2" xfId="31252" xr:uid="{C1FFBC82-43C6-4CD6-83D2-7FF3AFA2F70D}"/>
    <cellStyle name="40% - Énfasis2 6 2 3 3" xfId="31253" xr:uid="{D5BDFCE0-BE46-4663-8B1B-8D7C0953B74B}"/>
    <cellStyle name="40% - Énfasis2 6 2 3 4" xfId="31254" xr:uid="{E0025773-55E3-4926-AFF1-48E2A6369E51}"/>
    <cellStyle name="40% - Énfasis2 6 2 4" xfId="31255" xr:uid="{53A36275-B3E3-4F50-AD69-77232BD05816}"/>
    <cellStyle name="40% - Énfasis2 6 2 4 2" xfId="31256" xr:uid="{85B542B5-A449-4AE8-8E08-76D6AE8B62C1}"/>
    <cellStyle name="40% - Énfasis2 6 2 4 3" xfId="31257" xr:uid="{BE666FFC-B375-4533-BE6A-954449B8CCFE}"/>
    <cellStyle name="40% - Énfasis2 6 2 4 4" xfId="31258" xr:uid="{ABD9787D-9686-4A21-BC88-78CDAAAEFC24}"/>
    <cellStyle name="40% - Énfasis2 6 2 5" xfId="31259" xr:uid="{82C08631-6056-4721-AF65-42BA41BD160F}"/>
    <cellStyle name="40% - Énfasis2 6 2 5 2" xfId="31260" xr:uid="{83ED44E4-EDF7-4404-A964-010A3BC670CE}"/>
    <cellStyle name="40% - Énfasis2 6 2 5 3" xfId="31261" xr:uid="{7B2094F0-1AB6-4EFA-89F4-525969BFE2C3}"/>
    <cellStyle name="40% - Énfasis2 6 2 5 4" xfId="31262" xr:uid="{280AC7D2-59CD-4C3C-B7D8-9DE101F785D9}"/>
    <cellStyle name="40% - Énfasis2 6 2 6" xfId="31263" xr:uid="{151FCE45-38A7-4003-B5C1-26C5BB5F7AE2}"/>
    <cellStyle name="40% - Énfasis2 6 2 7" xfId="31264" xr:uid="{32CB35EC-54B7-4427-BED5-2100394E5381}"/>
    <cellStyle name="40% - Énfasis2 6 2 8" xfId="31265" xr:uid="{781D369F-6705-4A57-A61C-2944A68601BC}"/>
    <cellStyle name="40% - Énfasis2 6 3" xfId="31266" xr:uid="{6D587CF4-1B66-402B-B630-7849F3277866}"/>
    <cellStyle name="40% - Énfasis2 6 3 2" xfId="31267" xr:uid="{F352704B-C2DC-4D3E-A691-B54CE95F810D}"/>
    <cellStyle name="40% - Énfasis2 6 3 2 2" xfId="31268" xr:uid="{26B96016-535E-4A1F-92D9-2208E1B74B4B}"/>
    <cellStyle name="40% - Énfasis2 6 3 2 3" xfId="31269" xr:uid="{09465F77-8329-4063-81A3-8090324E2DFB}"/>
    <cellStyle name="40% - Énfasis2 6 3 2 4" xfId="31270" xr:uid="{0AF06458-0712-427A-A035-9FCC34147B0D}"/>
    <cellStyle name="40% - Énfasis2 6 3 3" xfId="31271" xr:uid="{E772C72F-4225-4EA8-8DEA-6DC179082805}"/>
    <cellStyle name="40% - Énfasis2 6 3 3 2" xfId="31272" xr:uid="{CEE2EAAD-9D19-49F2-9025-334938D9DCC9}"/>
    <cellStyle name="40% - Énfasis2 6 3 3 3" xfId="31273" xr:uid="{757C00BF-5DFB-4221-B9B2-59478A071B64}"/>
    <cellStyle name="40% - Énfasis2 6 3 3 4" xfId="31274" xr:uid="{5F4CABEF-F909-4988-AF13-197D3D3C1ED9}"/>
    <cellStyle name="40% - Énfasis2 6 3 4" xfId="31275" xr:uid="{26A8A59E-4DF8-44F9-96AE-5FD5CF067C1E}"/>
    <cellStyle name="40% - Énfasis2 6 3 4 2" xfId="31276" xr:uid="{C490EBF9-CAC6-4394-91DB-5A9F7A936C86}"/>
    <cellStyle name="40% - Énfasis2 6 3 4 3" xfId="31277" xr:uid="{738F8764-C6F9-4858-BCD8-741A12F4D464}"/>
    <cellStyle name="40% - Énfasis2 6 3 4 4" xfId="31278" xr:uid="{BC0E7A2D-363F-4CC2-BD1F-06642859BB5D}"/>
    <cellStyle name="40% - Énfasis2 6 3 5" xfId="31279" xr:uid="{F2648B21-887C-4499-9169-F8310C4E8368}"/>
    <cellStyle name="40% - Énfasis2 6 3 5 2" xfId="31280" xr:uid="{A4D3EADA-5C6F-4967-8BF4-311040984175}"/>
    <cellStyle name="40% - Énfasis2 6 3 5 3" xfId="31281" xr:uid="{F020BF6E-11D1-474B-9ABE-2ED21ED9835D}"/>
    <cellStyle name="40% - Énfasis2 6 3 5 4" xfId="31282" xr:uid="{778A42C4-8CB9-47AE-84CE-876BAB873F33}"/>
    <cellStyle name="40% - Énfasis2 6 3 6" xfId="31283" xr:uid="{9E5EC29C-EC67-495E-A807-3F8CDDAECF6D}"/>
    <cellStyle name="40% - Énfasis2 6 3 7" xfId="31284" xr:uid="{A90A2630-5282-403F-BBCA-8AB3EFA9072A}"/>
    <cellStyle name="40% - Énfasis2 6 3 8" xfId="31285" xr:uid="{356ECCF5-3935-4911-B131-568A29E0AF9F}"/>
    <cellStyle name="40% - Énfasis2 6 4" xfId="31286" xr:uid="{A01D1696-E839-4E23-A2D3-7FBB2292F260}"/>
    <cellStyle name="40% - Énfasis2 6 4 2" xfId="31287" xr:uid="{85B99B66-ECB4-4F64-9795-A15ED247A759}"/>
    <cellStyle name="40% - Énfasis2 6 4 3" xfId="31288" xr:uid="{383BA548-E5B3-4AF9-8401-0EBB5BBA040F}"/>
    <cellStyle name="40% - Énfasis2 6 4 4" xfId="31289" xr:uid="{95DE2DA9-6540-4499-A880-070AE521690B}"/>
    <cellStyle name="40% - Énfasis2 6 5" xfId="31290" xr:uid="{1A69BECD-D5F2-4ECC-A7BF-371131850852}"/>
    <cellStyle name="40% - Énfasis2 6 6" xfId="31291" xr:uid="{4333B267-6DF4-4E50-B144-353C5185AE88}"/>
    <cellStyle name="40% - Énfasis2 6 7" xfId="31292" xr:uid="{E3D59DF2-028E-4564-BAD0-E2214446B7B7}"/>
    <cellStyle name="40% - Énfasis2 6_deuda 28 02 2013" xfId="31293" xr:uid="{CD14ECF3-3B35-4CF3-8AE6-E8A3FA0EB4CA}"/>
    <cellStyle name="40% - Énfasis2 60" xfId="31294" xr:uid="{2D60F7E6-1B8A-4270-85E8-8A08755F4420}"/>
    <cellStyle name="40% - Énfasis2 60 2" xfId="31295" xr:uid="{C2171BE3-47E2-4729-8B22-AFD09B6EF810}"/>
    <cellStyle name="40% - Énfasis2 60 2 2" xfId="31296" xr:uid="{E0F3E8C9-ADF1-43B9-9A75-2A7ED894E80B}"/>
    <cellStyle name="40% - Énfasis2 60 2 2 2" xfId="31297" xr:uid="{D1EE1CC9-821C-4F38-932C-EF198B936891}"/>
    <cellStyle name="40% - Énfasis2 60 2 2 3" xfId="31298" xr:uid="{28C8D024-8392-4740-89B5-CEAB01B71345}"/>
    <cellStyle name="40% - Énfasis2 60 2 2 4" xfId="31299" xr:uid="{7B1314B1-8F3E-4D2B-B437-D353B5C92C43}"/>
    <cellStyle name="40% - Énfasis2 60 2 3" xfId="31300" xr:uid="{5EDA5E2A-6506-4246-9856-6B1CA399C884}"/>
    <cellStyle name="40% - Énfasis2 60 2 3 2" xfId="31301" xr:uid="{5F4C1974-EE9A-47D7-84FF-244D1AC4B41D}"/>
    <cellStyle name="40% - Énfasis2 60 2 3 3" xfId="31302" xr:uid="{AFF968AD-4D46-4029-B8FD-702AE18D8916}"/>
    <cellStyle name="40% - Énfasis2 60 2 3 4" xfId="31303" xr:uid="{40E22928-2CB1-4575-B1D9-9217B6F062F1}"/>
    <cellStyle name="40% - Énfasis2 60 2 4" xfId="31304" xr:uid="{BF7EC889-E086-46F7-B6FB-CA778717D55D}"/>
    <cellStyle name="40% - Énfasis2 60 2 4 2" xfId="31305" xr:uid="{00169741-0237-45FF-B8C4-D2CD14155B54}"/>
    <cellStyle name="40% - Énfasis2 60 2 4 3" xfId="31306" xr:uid="{F8E114B3-1479-495F-9E14-EF690E586EDF}"/>
    <cellStyle name="40% - Énfasis2 60 2 4 4" xfId="31307" xr:uid="{BEB441F0-BDC9-4ACA-B908-C65CC4025561}"/>
    <cellStyle name="40% - Énfasis2 60 2 5" xfId="31308" xr:uid="{8C90139A-9120-4486-9FAA-98B3DCF0F11B}"/>
    <cellStyle name="40% - Énfasis2 60 2 5 2" xfId="31309" xr:uid="{6DFC9A7D-B968-49B0-9DC7-7C570824B51C}"/>
    <cellStyle name="40% - Énfasis2 60 2 5 3" xfId="31310" xr:uid="{C93C6C96-DA99-4A25-891B-70E0F99D4A26}"/>
    <cellStyle name="40% - Énfasis2 60 2 5 4" xfId="31311" xr:uid="{1EDB00AD-FAA6-4326-9101-E40C66081692}"/>
    <cellStyle name="40% - Énfasis2 60 2 6" xfId="31312" xr:uid="{D51B763F-DF30-47F4-9379-38844C49FD50}"/>
    <cellStyle name="40% - Énfasis2 60 2 7" xfId="31313" xr:uid="{8CBA2805-AB26-4106-A18C-5C5D40FCFC14}"/>
    <cellStyle name="40% - Énfasis2 60 2 8" xfId="31314" xr:uid="{C95B7F32-F4D2-42D4-9F16-D556BB815113}"/>
    <cellStyle name="40% - Énfasis2 60 3" xfId="31315" xr:uid="{A7B671D9-BE08-4CC2-B826-15766405110D}"/>
    <cellStyle name="40% - Énfasis2 60 3 2" xfId="31316" xr:uid="{276047EF-D6B7-49FE-A815-30B5DB8EA4B2}"/>
    <cellStyle name="40% - Énfasis2 60 3 2 2" xfId="31317" xr:uid="{AAD3EA28-ADFD-4720-A7E4-FFE55F12F37F}"/>
    <cellStyle name="40% - Énfasis2 60 3 2 3" xfId="31318" xr:uid="{CADE0673-C102-4D44-8497-BE639DB3D151}"/>
    <cellStyle name="40% - Énfasis2 60 3 2 4" xfId="31319" xr:uid="{413A677C-0843-42FB-B741-FF93355920E9}"/>
    <cellStyle name="40% - Énfasis2 60 3 3" xfId="31320" xr:uid="{0590FC9A-F19A-42FD-9D65-66F5B7CF7C78}"/>
    <cellStyle name="40% - Énfasis2 60 3 3 2" xfId="31321" xr:uid="{EF93C6BA-48E7-4A49-8011-FEA623172180}"/>
    <cellStyle name="40% - Énfasis2 60 3 3 3" xfId="31322" xr:uid="{9CA77287-22FF-4286-8519-3650D69E75D0}"/>
    <cellStyle name="40% - Énfasis2 60 3 3 4" xfId="31323" xr:uid="{074383B4-6B50-4820-814A-FEEB241E6484}"/>
    <cellStyle name="40% - Énfasis2 60 3 4" xfId="31324" xr:uid="{C1185D56-E7D6-470E-A767-DB5D22BFAFDC}"/>
    <cellStyle name="40% - Énfasis2 60 3 4 2" xfId="31325" xr:uid="{34F966A7-E2D1-4F45-8AAC-977EBE6B97A1}"/>
    <cellStyle name="40% - Énfasis2 60 3 4 3" xfId="31326" xr:uid="{E18B8E4B-CFF7-4677-AC06-64986DA00B22}"/>
    <cellStyle name="40% - Énfasis2 60 3 4 4" xfId="31327" xr:uid="{FE8D4650-F718-4494-AB7E-3EAB597AB623}"/>
    <cellStyle name="40% - Énfasis2 60 3 5" xfId="31328" xr:uid="{5531D180-DE54-47DC-96CA-A870AD0A4111}"/>
    <cellStyle name="40% - Énfasis2 60 3 5 2" xfId="31329" xr:uid="{B322A113-ED4C-4D50-9886-391D3263026F}"/>
    <cellStyle name="40% - Énfasis2 60 3 5 3" xfId="31330" xr:uid="{FC3B7B47-FDA2-4626-B704-1137C5BB5816}"/>
    <cellStyle name="40% - Énfasis2 60 3 5 4" xfId="31331" xr:uid="{59940EC8-64B8-41CC-83AD-84771748A1FB}"/>
    <cellStyle name="40% - Énfasis2 60 3 6" xfId="31332" xr:uid="{4ED25683-8B5D-447D-B49E-1FAC6AF0EBA1}"/>
    <cellStyle name="40% - Énfasis2 60 3 7" xfId="31333" xr:uid="{55D9B7F0-5264-40BC-89D5-AE9AC82B6EE1}"/>
    <cellStyle name="40% - Énfasis2 60 3 8" xfId="31334" xr:uid="{2684448E-34FC-45A1-9FF6-FDC02364E63F}"/>
    <cellStyle name="40% - Énfasis2 60 4" xfId="31335" xr:uid="{8848C92A-1293-43A4-A4C5-ECB87DF45308}"/>
    <cellStyle name="40% - Énfasis2 60 4 2" xfId="31336" xr:uid="{691A0BB5-FD6E-4519-9A93-40DB8F393CA3}"/>
    <cellStyle name="40% - Énfasis2 60 4 3" xfId="31337" xr:uid="{92FE9A14-1BE8-4B37-9733-4B0F40D1A642}"/>
    <cellStyle name="40% - Énfasis2 60 4 4" xfId="31338" xr:uid="{95809008-59F0-466D-AFD2-6FA972630A52}"/>
    <cellStyle name="40% - Énfasis2 60 5" xfId="31339" xr:uid="{468FCEB4-665E-4223-8933-46CBC0D8FA57}"/>
    <cellStyle name="40% - Énfasis2 60 6" xfId="31340" xr:uid="{38F49CB5-68B3-4BC2-B9ED-57533D6500A5}"/>
    <cellStyle name="40% - Énfasis2 60 7" xfId="31341" xr:uid="{0E534FFE-5A93-47DC-883D-9C6DFF36AC0A}"/>
    <cellStyle name="40% - Énfasis2 60_deuda 28 02 2013" xfId="31342" xr:uid="{D1A6F2CC-7032-481D-8F5D-752D5D4D42A3}"/>
    <cellStyle name="40% - Énfasis2 61" xfId="31343" xr:uid="{7FBF9C7F-B445-49A7-855D-87B79E924086}"/>
    <cellStyle name="40% - Énfasis2 61 2" xfId="31344" xr:uid="{61D5D418-B9AD-4B48-A78F-080D6DF9BC5A}"/>
    <cellStyle name="40% - Énfasis2 61 2 2" xfId="31345" xr:uid="{F9CCBDC7-1139-4FE1-AEDA-4FC1F151B2BB}"/>
    <cellStyle name="40% - Énfasis2 61 2 2 2" xfId="31346" xr:uid="{BE2E7410-B37E-48F7-935A-7AA14B8A5B9C}"/>
    <cellStyle name="40% - Énfasis2 61 2 2 3" xfId="31347" xr:uid="{ECCF47C6-9D3A-45F9-A397-10A35FCAE4F4}"/>
    <cellStyle name="40% - Énfasis2 61 2 2 4" xfId="31348" xr:uid="{C6B5D1FF-E861-4CC3-848C-7356DE910389}"/>
    <cellStyle name="40% - Énfasis2 61 2 3" xfId="31349" xr:uid="{4B3F6E89-A5C3-45BD-BE67-7C310379EBC1}"/>
    <cellStyle name="40% - Énfasis2 61 2 3 2" xfId="31350" xr:uid="{397E8264-4127-44F4-A1D2-48E43AF04810}"/>
    <cellStyle name="40% - Énfasis2 61 2 3 3" xfId="31351" xr:uid="{5D3DD0A9-41C0-4C48-881C-34ECEEF866C6}"/>
    <cellStyle name="40% - Énfasis2 61 2 3 4" xfId="31352" xr:uid="{33EFA039-EAF9-4683-9278-4B35209F4EF5}"/>
    <cellStyle name="40% - Énfasis2 61 2 4" xfId="31353" xr:uid="{D4A9CB60-11C1-425F-9159-33C5412A42E1}"/>
    <cellStyle name="40% - Énfasis2 61 2 4 2" xfId="31354" xr:uid="{D92CD468-09E5-4D7E-A111-2AF1703ECBD1}"/>
    <cellStyle name="40% - Énfasis2 61 2 4 3" xfId="31355" xr:uid="{4A8231FB-4631-4A91-B589-4B3E70ED2D08}"/>
    <cellStyle name="40% - Énfasis2 61 2 4 4" xfId="31356" xr:uid="{DFDE8749-20EC-4006-A1E3-1AB48D1A8A3C}"/>
    <cellStyle name="40% - Énfasis2 61 2 5" xfId="31357" xr:uid="{141FEC3B-263B-4369-B5DF-87A896694D59}"/>
    <cellStyle name="40% - Énfasis2 61 2 5 2" xfId="31358" xr:uid="{FD645478-ABD7-4E90-BCEA-E632FE8999D0}"/>
    <cellStyle name="40% - Énfasis2 61 2 5 3" xfId="31359" xr:uid="{1F6CBE2B-218E-4D52-8A5D-A8DD573868F3}"/>
    <cellStyle name="40% - Énfasis2 61 2 5 4" xfId="31360" xr:uid="{BD3E9DD5-0ACF-4A4F-BE48-19D5FC3EC50B}"/>
    <cellStyle name="40% - Énfasis2 61 2 6" xfId="31361" xr:uid="{0EF9A0EC-40EE-4F2E-8C3B-BB5498FFB8A1}"/>
    <cellStyle name="40% - Énfasis2 61 2 7" xfId="31362" xr:uid="{D34BB4F3-B502-409F-94CA-9D27BCB8CED5}"/>
    <cellStyle name="40% - Énfasis2 61 2 8" xfId="31363" xr:uid="{4D4EA16F-DE72-46AA-AE82-9A215C9AF1E9}"/>
    <cellStyle name="40% - Énfasis2 61 3" xfId="31364" xr:uid="{F1D1FB52-98F1-41DE-8ECC-A3DB1A4ABC66}"/>
    <cellStyle name="40% - Énfasis2 61 3 2" xfId="31365" xr:uid="{08589BDF-6281-4741-963D-D08B7F8966BA}"/>
    <cellStyle name="40% - Énfasis2 61 3 2 2" xfId="31366" xr:uid="{149AC16D-BBDF-4ADD-A326-9EA39EDE0361}"/>
    <cellStyle name="40% - Énfasis2 61 3 2 3" xfId="31367" xr:uid="{EB5D7EF9-8E50-4A83-9A56-AA9B12FA1C38}"/>
    <cellStyle name="40% - Énfasis2 61 3 2 4" xfId="31368" xr:uid="{F75F2FF4-992D-4B20-941D-DB3941E666E8}"/>
    <cellStyle name="40% - Énfasis2 61 3 3" xfId="31369" xr:uid="{409B4D44-D140-4D66-A1D6-4BA9D41BD83E}"/>
    <cellStyle name="40% - Énfasis2 61 3 3 2" xfId="31370" xr:uid="{35D1CFCF-A354-49D2-8683-D390D14F2792}"/>
    <cellStyle name="40% - Énfasis2 61 3 3 3" xfId="31371" xr:uid="{F0BE256F-0F0D-45C7-A0A1-162D767B913B}"/>
    <cellStyle name="40% - Énfasis2 61 3 3 4" xfId="31372" xr:uid="{603A1E31-86A1-438F-BD6A-F50126F4DDED}"/>
    <cellStyle name="40% - Énfasis2 61 3 4" xfId="31373" xr:uid="{161CD0F5-9CA0-42E6-BE40-5ED51538F642}"/>
    <cellStyle name="40% - Énfasis2 61 3 4 2" xfId="31374" xr:uid="{3822E159-A215-4357-971E-E7A13084BDE8}"/>
    <cellStyle name="40% - Énfasis2 61 3 4 3" xfId="31375" xr:uid="{507D5AE9-9474-4006-A89D-49CF305BF7F3}"/>
    <cellStyle name="40% - Énfasis2 61 3 4 4" xfId="31376" xr:uid="{643BA41C-2E6A-4E1D-8AE2-EBE4273F486B}"/>
    <cellStyle name="40% - Énfasis2 61 3 5" xfId="31377" xr:uid="{D92EAD2D-7E3E-40D1-BB6E-A5D871B1EC0F}"/>
    <cellStyle name="40% - Énfasis2 61 3 5 2" xfId="31378" xr:uid="{1E4F7069-BCDB-488D-A767-96D27C683E9A}"/>
    <cellStyle name="40% - Énfasis2 61 3 5 3" xfId="31379" xr:uid="{59AD89AF-30F9-400A-8F41-E0C80CFC27AA}"/>
    <cellStyle name="40% - Énfasis2 61 3 5 4" xfId="31380" xr:uid="{0683B3D4-33E5-4E0B-BD3C-F6030831ECB2}"/>
    <cellStyle name="40% - Énfasis2 61 3 6" xfId="31381" xr:uid="{4F814EEC-33ED-4969-9B30-601E2784FAD7}"/>
    <cellStyle name="40% - Énfasis2 61 3 7" xfId="31382" xr:uid="{E013A019-FFE2-413D-A035-F4F61002438A}"/>
    <cellStyle name="40% - Énfasis2 61 3 8" xfId="31383" xr:uid="{67F7A3D4-EC5D-4AE9-8530-0088DEDF4DF0}"/>
    <cellStyle name="40% - Énfasis2 61 4" xfId="31384" xr:uid="{7ACF2FCC-0A5A-40AC-8F0A-8DBF1E374C47}"/>
    <cellStyle name="40% - Énfasis2 61 4 2" xfId="31385" xr:uid="{ED67FB97-37D2-4F5C-ADA4-1ED0094DD8B5}"/>
    <cellStyle name="40% - Énfasis2 61 4 3" xfId="31386" xr:uid="{A00B32DD-473A-41B5-A04A-1DEDC4BB6FCD}"/>
    <cellStyle name="40% - Énfasis2 61 4 4" xfId="31387" xr:uid="{AE4DB4F9-E06B-41FC-B64E-4F7291699E81}"/>
    <cellStyle name="40% - Énfasis2 61 5" xfId="31388" xr:uid="{0BEE6C72-581E-4CCB-B140-9C30D5969886}"/>
    <cellStyle name="40% - Énfasis2 61 6" xfId="31389" xr:uid="{21816B1F-05F6-4EBD-988E-A3B98A82CC4C}"/>
    <cellStyle name="40% - Énfasis2 61 7" xfId="31390" xr:uid="{C9959594-82A4-4AF8-8CD9-3A65BC38142D}"/>
    <cellStyle name="40% - Énfasis2 61_deuda 28 02 2013" xfId="31391" xr:uid="{86A1CC06-72F4-437C-AB14-55878F043981}"/>
    <cellStyle name="40% - Énfasis2 62" xfId="31392" xr:uid="{7F1D39DB-9E1E-4385-8296-DDE8350AC104}"/>
    <cellStyle name="40% - Énfasis2 62 2" xfId="31393" xr:uid="{87113BF2-144E-435F-AC13-17259F44242D}"/>
    <cellStyle name="40% - Énfasis2 62 2 2" xfId="31394" xr:uid="{3E5B7D4A-9AEE-4C4A-BD18-25F9E696464B}"/>
    <cellStyle name="40% - Énfasis2 62 2 2 2" xfId="31395" xr:uid="{2FAD0FF9-E0FA-439F-909B-7A69234A087A}"/>
    <cellStyle name="40% - Énfasis2 62 2 2 3" xfId="31396" xr:uid="{DBEE6B5A-E9C1-4EE4-9619-89E38FF2285E}"/>
    <cellStyle name="40% - Énfasis2 62 2 2 4" xfId="31397" xr:uid="{E3D53199-7F73-44DD-8043-257963D28A74}"/>
    <cellStyle name="40% - Énfasis2 62 2 3" xfId="31398" xr:uid="{63D793A6-FEB0-4158-ABF5-CDFF5C8B3ECA}"/>
    <cellStyle name="40% - Énfasis2 62 2 3 2" xfId="31399" xr:uid="{E77915E3-32B7-42F4-835B-2C5FFEFA9541}"/>
    <cellStyle name="40% - Énfasis2 62 2 3 3" xfId="31400" xr:uid="{DEB8F1E6-1F65-48CB-BD98-EA48CDA5A905}"/>
    <cellStyle name="40% - Énfasis2 62 2 3 4" xfId="31401" xr:uid="{23E97D98-3D01-4452-AD6E-E4D8EAB10F1C}"/>
    <cellStyle name="40% - Énfasis2 62 2 4" xfId="31402" xr:uid="{B866746F-046C-409D-ACEB-76069527E6D5}"/>
    <cellStyle name="40% - Énfasis2 62 2 4 2" xfId="31403" xr:uid="{5C0C520E-4723-42F9-A33B-5ED0221C1EF6}"/>
    <cellStyle name="40% - Énfasis2 62 2 4 3" xfId="31404" xr:uid="{454C8A59-9F2B-48AF-A643-C40C49506C22}"/>
    <cellStyle name="40% - Énfasis2 62 2 4 4" xfId="31405" xr:uid="{3B942ACB-A3E8-432D-92F9-2E3FA79A9C24}"/>
    <cellStyle name="40% - Énfasis2 62 2 5" xfId="31406" xr:uid="{7AB68665-DEEE-4EEC-B6AE-1FB03E91519B}"/>
    <cellStyle name="40% - Énfasis2 62 2 5 2" xfId="31407" xr:uid="{23011952-8F42-4300-BABE-C7CD76D6ABFE}"/>
    <cellStyle name="40% - Énfasis2 62 2 5 3" xfId="31408" xr:uid="{D348488C-358B-4131-AA95-BBB6B92AE793}"/>
    <cellStyle name="40% - Énfasis2 62 2 5 4" xfId="31409" xr:uid="{9D553A81-8946-4F69-9503-3314888B9B29}"/>
    <cellStyle name="40% - Énfasis2 62 2 6" xfId="31410" xr:uid="{1BFCDADC-5EEE-4915-8E07-7145AE6C096B}"/>
    <cellStyle name="40% - Énfasis2 62 2 7" xfId="31411" xr:uid="{28A51D99-0CD0-4E92-8026-C8110DB15230}"/>
    <cellStyle name="40% - Énfasis2 62 2 8" xfId="31412" xr:uid="{6CAF0086-5B28-448A-BE46-EA35ABA54FE3}"/>
    <cellStyle name="40% - Énfasis2 62 3" xfId="31413" xr:uid="{0D3F0F26-97EC-4B22-9F99-E0C75B191A96}"/>
    <cellStyle name="40% - Énfasis2 62 3 2" xfId="31414" xr:uid="{4D059A4C-79C7-4A30-A1C0-63B9C6537D45}"/>
    <cellStyle name="40% - Énfasis2 62 3 2 2" xfId="31415" xr:uid="{579B98A2-F55A-4422-BF0E-CE39DBF8B37B}"/>
    <cellStyle name="40% - Énfasis2 62 3 2 3" xfId="31416" xr:uid="{65E63839-D68B-492C-A152-A2FBD815ED98}"/>
    <cellStyle name="40% - Énfasis2 62 3 2 4" xfId="31417" xr:uid="{EA435646-2F52-45AC-8EDA-E0EFBEF58654}"/>
    <cellStyle name="40% - Énfasis2 62 3 3" xfId="31418" xr:uid="{E9445CF7-0A5C-4923-9BAA-1BFA999D06BA}"/>
    <cellStyle name="40% - Énfasis2 62 3 3 2" xfId="31419" xr:uid="{761065F4-EE0F-459C-A0C4-52C02C72BF50}"/>
    <cellStyle name="40% - Énfasis2 62 3 3 3" xfId="31420" xr:uid="{FBF0F0DA-2F5E-4459-B344-1B10614FD1EF}"/>
    <cellStyle name="40% - Énfasis2 62 3 3 4" xfId="31421" xr:uid="{F813EF3D-98F5-491D-A1FE-06A05B0EFBA8}"/>
    <cellStyle name="40% - Énfasis2 62 3 4" xfId="31422" xr:uid="{889B0516-2B92-4840-8EC5-7D638F511A9C}"/>
    <cellStyle name="40% - Énfasis2 62 3 4 2" xfId="31423" xr:uid="{3F985C5D-DDD9-4797-B050-5B0F53C7530E}"/>
    <cellStyle name="40% - Énfasis2 62 3 4 3" xfId="31424" xr:uid="{4D2FB71A-01CC-49A1-8023-7D76F41DC3D4}"/>
    <cellStyle name="40% - Énfasis2 62 3 4 4" xfId="31425" xr:uid="{2D882323-A77C-4D94-9EF2-AB80CCC2EBC2}"/>
    <cellStyle name="40% - Énfasis2 62 3 5" xfId="31426" xr:uid="{D65B4C23-2234-4682-B928-F447663E84B1}"/>
    <cellStyle name="40% - Énfasis2 62 3 5 2" xfId="31427" xr:uid="{E125CC06-863E-4ECA-856A-34FF045B6E56}"/>
    <cellStyle name="40% - Énfasis2 62 3 5 3" xfId="31428" xr:uid="{C9729A48-E313-4823-94AB-0A9FFA9213D7}"/>
    <cellStyle name="40% - Énfasis2 62 3 5 4" xfId="31429" xr:uid="{36558F6F-9A71-46CC-A916-09D62A4F98E0}"/>
    <cellStyle name="40% - Énfasis2 62 3 6" xfId="31430" xr:uid="{C0CD4828-1818-484A-AB04-E88938B4494F}"/>
    <cellStyle name="40% - Énfasis2 62 3 7" xfId="31431" xr:uid="{3C1896E5-1238-4EA8-8A8F-61B1FFEEE261}"/>
    <cellStyle name="40% - Énfasis2 62 3 8" xfId="31432" xr:uid="{1EAE7978-1986-4495-8E38-94EA1987DD04}"/>
    <cellStyle name="40% - Énfasis2 62 4" xfId="31433" xr:uid="{87C2916B-8C4F-4E64-9064-3140D5370BBA}"/>
    <cellStyle name="40% - Énfasis2 62 4 2" xfId="31434" xr:uid="{4D4576A5-B7B9-4AB3-8616-63651D1222A9}"/>
    <cellStyle name="40% - Énfasis2 62 4 3" xfId="31435" xr:uid="{2EABA79B-A350-4C41-A65C-598310E7717F}"/>
    <cellStyle name="40% - Énfasis2 62 4 4" xfId="31436" xr:uid="{9AE0F469-C059-4F32-9B09-6E1EA5AC92A0}"/>
    <cellStyle name="40% - Énfasis2 62 5" xfId="31437" xr:uid="{09848CAC-E501-46B2-9C8E-B77252B8AD41}"/>
    <cellStyle name="40% - Énfasis2 62 6" xfId="31438" xr:uid="{F072FB0C-01D0-4BEE-BFC0-2B4910581271}"/>
    <cellStyle name="40% - Énfasis2 62 7" xfId="31439" xr:uid="{12D25FDE-D642-45D0-9A87-27F398766C36}"/>
    <cellStyle name="40% - Énfasis2 62_deuda 28 02 2013" xfId="31440" xr:uid="{5F5A6C75-94CD-41C7-B6C2-BF3E2CB467DB}"/>
    <cellStyle name="40% - Énfasis2 63" xfId="31441" xr:uid="{E0666288-3BDE-4FAC-9A30-F52A55D7A34E}"/>
    <cellStyle name="40% - Énfasis2 63 2" xfId="31442" xr:uid="{668058C7-A2FE-4C91-B10F-0CB186EC3558}"/>
    <cellStyle name="40% - Énfasis2 63 2 2" xfId="31443" xr:uid="{867D93A9-D1E7-427F-A412-44054151DA06}"/>
    <cellStyle name="40% - Énfasis2 63 2 2 2" xfId="31444" xr:uid="{7B61748F-8568-46B8-8CF2-F39DF81A32CB}"/>
    <cellStyle name="40% - Énfasis2 63 2 2 3" xfId="31445" xr:uid="{78B2B339-89D1-4776-9199-B73C5E84EA6F}"/>
    <cellStyle name="40% - Énfasis2 63 2 2 4" xfId="31446" xr:uid="{85221A29-96CC-490B-8594-C379CDF363C1}"/>
    <cellStyle name="40% - Énfasis2 63 2 3" xfId="31447" xr:uid="{4026F23A-963F-446A-97A9-4731F66B60DE}"/>
    <cellStyle name="40% - Énfasis2 63 2 3 2" xfId="31448" xr:uid="{A02A7B0C-4FD5-42A0-8747-7DF7A9DFE6F3}"/>
    <cellStyle name="40% - Énfasis2 63 2 3 3" xfId="31449" xr:uid="{E9373CDB-9367-45BA-AC4B-1BE2DD68AC28}"/>
    <cellStyle name="40% - Énfasis2 63 2 3 4" xfId="31450" xr:uid="{499BE655-C30E-444F-8CD8-85467EACA763}"/>
    <cellStyle name="40% - Énfasis2 63 2 4" xfId="31451" xr:uid="{F025803A-D048-4942-882B-6F36EE8879EB}"/>
    <cellStyle name="40% - Énfasis2 63 2 4 2" xfId="31452" xr:uid="{DEA937F7-D043-435E-BC2A-0CCE5F043B0C}"/>
    <cellStyle name="40% - Énfasis2 63 2 4 3" xfId="31453" xr:uid="{38FB75DE-ABCC-4162-83C2-3BA06E39D150}"/>
    <cellStyle name="40% - Énfasis2 63 2 4 4" xfId="31454" xr:uid="{AF031EDA-D590-4CFE-BBD9-93359AF84617}"/>
    <cellStyle name="40% - Énfasis2 63 2 5" xfId="31455" xr:uid="{12AADABD-4C55-4F10-AF1F-D5A0A367E582}"/>
    <cellStyle name="40% - Énfasis2 63 2 5 2" xfId="31456" xr:uid="{A7919272-16F2-499A-AB18-AF9A6EDCD6AB}"/>
    <cellStyle name="40% - Énfasis2 63 2 5 3" xfId="31457" xr:uid="{BC0125CC-5F85-4095-A08A-E36851D557F3}"/>
    <cellStyle name="40% - Énfasis2 63 2 5 4" xfId="31458" xr:uid="{9EAB1100-88DF-4A10-8934-6358F4EA0219}"/>
    <cellStyle name="40% - Énfasis2 63 2 6" xfId="31459" xr:uid="{29BC723E-4E81-4236-8DE9-74FD08C70C92}"/>
    <cellStyle name="40% - Énfasis2 63 2 7" xfId="31460" xr:uid="{ABEB6196-D924-493D-9E20-BF90E1CF94F3}"/>
    <cellStyle name="40% - Énfasis2 63 2 8" xfId="31461" xr:uid="{7AAF39B5-A980-45E3-AF0D-910929E75F74}"/>
    <cellStyle name="40% - Énfasis2 63 3" xfId="31462" xr:uid="{4F803A33-1770-4548-990F-0A01E6CAE05F}"/>
    <cellStyle name="40% - Énfasis2 63 3 2" xfId="31463" xr:uid="{48DAA8BB-A669-4F46-BA79-A3A6DD3CEF61}"/>
    <cellStyle name="40% - Énfasis2 63 3 2 2" xfId="31464" xr:uid="{18A34145-87A0-4B00-94B4-E56E91BF7284}"/>
    <cellStyle name="40% - Énfasis2 63 3 2 3" xfId="31465" xr:uid="{82BA4E5D-4080-4E6A-9C7E-070330FB124B}"/>
    <cellStyle name="40% - Énfasis2 63 3 2 4" xfId="31466" xr:uid="{89AD09F3-D783-4757-B22A-0A80CFA6D1EF}"/>
    <cellStyle name="40% - Énfasis2 63 3 3" xfId="31467" xr:uid="{1EAE1679-D0B6-4B35-81F3-2BDF17BCF626}"/>
    <cellStyle name="40% - Énfasis2 63 3 3 2" xfId="31468" xr:uid="{5B81AA92-8143-4352-B56C-4B32DD96C3B2}"/>
    <cellStyle name="40% - Énfasis2 63 3 3 3" xfId="31469" xr:uid="{8E1B48B9-B0D4-4195-BB48-B52F98C30EBC}"/>
    <cellStyle name="40% - Énfasis2 63 3 3 4" xfId="31470" xr:uid="{28DCC283-69A7-4DC7-A7C4-CEC2306DE26E}"/>
    <cellStyle name="40% - Énfasis2 63 3 4" xfId="31471" xr:uid="{9C30FD8B-66FB-4794-AB8E-94464CC97934}"/>
    <cellStyle name="40% - Énfasis2 63 3 4 2" xfId="31472" xr:uid="{2B13B1DD-CA8B-4CA9-9B8A-95561B165A6F}"/>
    <cellStyle name="40% - Énfasis2 63 3 4 3" xfId="31473" xr:uid="{28E58BA9-5B39-4015-94E8-45FD5F51EAC7}"/>
    <cellStyle name="40% - Énfasis2 63 3 4 4" xfId="31474" xr:uid="{40083AC6-E08C-4804-9AD2-2E491573886B}"/>
    <cellStyle name="40% - Énfasis2 63 3 5" xfId="31475" xr:uid="{6FC506A0-9E35-4E64-90D7-8062F3D6E281}"/>
    <cellStyle name="40% - Énfasis2 63 3 5 2" xfId="31476" xr:uid="{106302C7-E344-4858-8BD5-8CFE311F88B4}"/>
    <cellStyle name="40% - Énfasis2 63 3 5 3" xfId="31477" xr:uid="{2927CEE4-F1C8-4CD3-B29E-009B6E5CC66C}"/>
    <cellStyle name="40% - Énfasis2 63 3 5 4" xfId="31478" xr:uid="{7272FABD-961F-4089-8FF8-0E0F7FD92504}"/>
    <cellStyle name="40% - Énfasis2 63 3 6" xfId="31479" xr:uid="{1E6FC53B-84FB-4254-BED2-91DF788DC23C}"/>
    <cellStyle name="40% - Énfasis2 63 3 7" xfId="31480" xr:uid="{3C865BCE-8279-4627-8371-2A66D28BC557}"/>
    <cellStyle name="40% - Énfasis2 63 3 8" xfId="31481" xr:uid="{70E3D99F-0368-4FFA-9086-399C5E3AE5D8}"/>
    <cellStyle name="40% - Énfasis2 63 4" xfId="31482" xr:uid="{49094403-C659-44E6-A34A-426DC77AB9BF}"/>
    <cellStyle name="40% - Énfasis2 63 4 2" xfId="31483" xr:uid="{8A65D5DC-E055-49B0-89ED-306DE333337D}"/>
    <cellStyle name="40% - Énfasis2 63 4 3" xfId="31484" xr:uid="{5BF21B57-A007-42E6-A247-9A2D03E2F5FA}"/>
    <cellStyle name="40% - Énfasis2 63 4 4" xfId="31485" xr:uid="{5ACAA89D-5563-40B2-B377-B5F5250817CF}"/>
    <cellStyle name="40% - Énfasis2 63 5" xfId="31486" xr:uid="{7E3804A6-02A6-4E7A-B2F0-06C5C9ACC811}"/>
    <cellStyle name="40% - Énfasis2 63 6" xfId="31487" xr:uid="{719C2E81-AE01-40CC-9DB0-B2E2A5C8A6C1}"/>
    <cellStyle name="40% - Énfasis2 63 7" xfId="31488" xr:uid="{43E73451-D1F0-432C-8EF0-00C1A859ED9F}"/>
    <cellStyle name="40% - Énfasis2 63_deuda 28 02 2013" xfId="31489" xr:uid="{F63758EA-1C78-4EF8-B6B1-CE34DC79B3A8}"/>
    <cellStyle name="40% - Énfasis2 64" xfId="31490" xr:uid="{FDE783B2-A9C9-4F1C-8C44-BA471B5B705E}"/>
    <cellStyle name="40% - Énfasis2 64 2" xfId="31491" xr:uid="{A5C4DF95-1D60-43F6-8E47-E1FFB7084C05}"/>
    <cellStyle name="40% - Énfasis2 64 2 2" xfId="31492" xr:uid="{3661BADC-0281-45D4-A4E1-DF713C161125}"/>
    <cellStyle name="40% - Énfasis2 64 2 2 2" xfId="31493" xr:uid="{AD6C0444-59E2-4CCE-B65A-2E4F3BE20077}"/>
    <cellStyle name="40% - Énfasis2 64 2 2 3" xfId="31494" xr:uid="{58A169F1-5037-4ED7-81B3-A0A95249234C}"/>
    <cellStyle name="40% - Énfasis2 64 2 2 4" xfId="31495" xr:uid="{A55CFBCD-5A29-40BF-A59E-F9FEE351BB2A}"/>
    <cellStyle name="40% - Énfasis2 64 2 3" xfId="31496" xr:uid="{F47CACC0-8756-4FBF-A5D1-7A911F9AC168}"/>
    <cellStyle name="40% - Énfasis2 64 2 3 2" xfId="31497" xr:uid="{118AECAD-5863-49D4-9DB8-5C3BAA26E42B}"/>
    <cellStyle name="40% - Énfasis2 64 2 3 3" xfId="31498" xr:uid="{C1974A55-17D9-4AC8-858F-AA6BE039C9BE}"/>
    <cellStyle name="40% - Énfasis2 64 2 3 4" xfId="31499" xr:uid="{3032767A-1B6C-4D79-897A-C8D7032CF4CC}"/>
    <cellStyle name="40% - Énfasis2 64 2 4" xfId="31500" xr:uid="{0E7D9789-93F9-4A7D-83A3-844E23C6E0AB}"/>
    <cellStyle name="40% - Énfasis2 64 2 4 2" xfId="31501" xr:uid="{9981B54C-7AE4-426C-A0FA-0237B838ED13}"/>
    <cellStyle name="40% - Énfasis2 64 2 4 3" xfId="31502" xr:uid="{F09089D5-46F9-4DB1-A63A-F0F127F462D6}"/>
    <cellStyle name="40% - Énfasis2 64 2 4 4" xfId="31503" xr:uid="{4BE20D20-A5EC-4566-A8FD-264E0D3DF344}"/>
    <cellStyle name="40% - Énfasis2 64 2 5" xfId="31504" xr:uid="{95A23A83-B5E2-4F1F-B3B7-88D2CB5874F6}"/>
    <cellStyle name="40% - Énfasis2 64 2 5 2" xfId="31505" xr:uid="{CCBD72A6-76D2-441C-A115-1282FB6EBAB4}"/>
    <cellStyle name="40% - Énfasis2 64 2 5 3" xfId="31506" xr:uid="{8803C7E3-D26B-45C1-8630-3AF9690725A7}"/>
    <cellStyle name="40% - Énfasis2 64 2 5 4" xfId="31507" xr:uid="{3479ABF6-BEDF-46A3-A54C-33DCAA117C1B}"/>
    <cellStyle name="40% - Énfasis2 64 2 6" xfId="31508" xr:uid="{4B54952A-DCD6-4966-96FC-52B1F006C04B}"/>
    <cellStyle name="40% - Énfasis2 64 2 7" xfId="31509" xr:uid="{22C5A397-C212-4BE7-95D9-3658B85E9AB5}"/>
    <cellStyle name="40% - Énfasis2 64 2 8" xfId="31510" xr:uid="{99908CA9-6E69-4E58-8C4F-6C4E79051E4B}"/>
    <cellStyle name="40% - Énfasis2 64 3" xfId="31511" xr:uid="{9353B495-63EE-4793-AB3D-64DFAACF5F79}"/>
    <cellStyle name="40% - Énfasis2 64 3 2" xfId="31512" xr:uid="{5FE4A2D0-FC14-4A4B-9680-7CD61E961923}"/>
    <cellStyle name="40% - Énfasis2 64 3 2 2" xfId="31513" xr:uid="{C5429640-2C1A-413B-B0FE-76D3288C2301}"/>
    <cellStyle name="40% - Énfasis2 64 3 2 3" xfId="31514" xr:uid="{FD688330-8A18-4CEB-97EB-7F97C8FA78B9}"/>
    <cellStyle name="40% - Énfasis2 64 3 2 4" xfId="31515" xr:uid="{2D53E14F-F36C-442A-8547-A71FE89BB57E}"/>
    <cellStyle name="40% - Énfasis2 64 3 3" xfId="31516" xr:uid="{C4213C87-13C8-47BD-B758-59A5CCDCCDC3}"/>
    <cellStyle name="40% - Énfasis2 64 3 3 2" xfId="31517" xr:uid="{95B390FD-25BF-49DC-9029-AF7D5210FC84}"/>
    <cellStyle name="40% - Énfasis2 64 3 3 3" xfId="31518" xr:uid="{D63003D9-E343-4F73-BAD6-38A2C1AD2891}"/>
    <cellStyle name="40% - Énfasis2 64 3 3 4" xfId="31519" xr:uid="{67B66C92-2BCB-4865-8EBB-7C801CA16F96}"/>
    <cellStyle name="40% - Énfasis2 64 3 4" xfId="31520" xr:uid="{05D3EAC3-1363-432F-AB02-0D7A10F54FC2}"/>
    <cellStyle name="40% - Énfasis2 64 3 4 2" xfId="31521" xr:uid="{19D6EFF3-324F-42C6-8A55-0FCF0F509279}"/>
    <cellStyle name="40% - Énfasis2 64 3 4 3" xfId="31522" xr:uid="{29302799-5D3E-4DEF-B822-91ACD221C7E1}"/>
    <cellStyle name="40% - Énfasis2 64 3 4 4" xfId="31523" xr:uid="{BAB984A5-E161-4824-9FBA-6C0119D85E57}"/>
    <cellStyle name="40% - Énfasis2 64 3 5" xfId="31524" xr:uid="{01F6995A-F078-4255-8A9F-E11C2E6318C5}"/>
    <cellStyle name="40% - Énfasis2 64 3 5 2" xfId="31525" xr:uid="{E78B3ED1-FB91-4DDB-8383-983B5A5782C6}"/>
    <cellStyle name="40% - Énfasis2 64 3 5 3" xfId="31526" xr:uid="{951806DC-607E-4489-9BC0-256C4BA1B543}"/>
    <cellStyle name="40% - Énfasis2 64 3 5 4" xfId="31527" xr:uid="{EB5E24D8-96A9-4342-9F21-03F13E393532}"/>
    <cellStyle name="40% - Énfasis2 64 3 6" xfId="31528" xr:uid="{BBE7FF02-DBA2-431C-8153-D94756222078}"/>
    <cellStyle name="40% - Énfasis2 64 3 7" xfId="31529" xr:uid="{16826876-904F-4FAA-8BDA-05DFC90918B3}"/>
    <cellStyle name="40% - Énfasis2 64 3 8" xfId="31530" xr:uid="{AAB4D3C4-8CB2-4BBF-B236-71262BB91524}"/>
    <cellStyle name="40% - Énfasis2 64 4" xfId="31531" xr:uid="{7DADEC5A-8761-435B-B1D6-4C182326B2DE}"/>
    <cellStyle name="40% - Énfasis2 64 4 2" xfId="31532" xr:uid="{E674859F-6F09-498F-97ED-C47D1469C5BB}"/>
    <cellStyle name="40% - Énfasis2 64 4 3" xfId="31533" xr:uid="{487948E9-5B06-48DC-84DE-422633E26CCF}"/>
    <cellStyle name="40% - Énfasis2 64 4 4" xfId="31534" xr:uid="{7A86B193-297D-4538-8A28-94F1FC8F60CE}"/>
    <cellStyle name="40% - Énfasis2 64 5" xfId="31535" xr:uid="{D12670DE-3AEA-4460-9E83-90B8B3619298}"/>
    <cellStyle name="40% - Énfasis2 64 6" xfId="31536" xr:uid="{F29F41C9-5E59-47CC-9852-E4606921F527}"/>
    <cellStyle name="40% - Énfasis2 64 7" xfId="31537" xr:uid="{2A4749D0-DF1A-45B5-8343-7274DA784BB4}"/>
    <cellStyle name="40% - Énfasis2 64_deuda 28 02 2013" xfId="31538" xr:uid="{CB2E2BC1-78FD-4099-8314-0C84C0250E72}"/>
    <cellStyle name="40% - Énfasis2 65" xfId="31539" xr:uid="{F68B3EAC-5D72-49D1-9918-AA2D3CD1C603}"/>
    <cellStyle name="40% - Énfasis2 65 2" xfId="31540" xr:uid="{99DD5574-BC8C-4BC8-B3D1-90513B74F45B}"/>
    <cellStyle name="40% - Énfasis2 65 2 2" xfId="31541" xr:uid="{807284D7-B861-407C-BF35-FBF14D6EE2BE}"/>
    <cellStyle name="40% - Énfasis2 65 2 2 2" xfId="31542" xr:uid="{3445BC25-D34E-412A-BF85-1901AF384F05}"/>
    <cellStyle name="40% - Énfasis2 65 2 2 3" xfId="31543" xr:uid="{2E62D10A-4A5D-4F5A-968B-EB96B7068D9D}"/>
    <cellStyle name="40% - Énfasis2 65 2 2 4" xfId="31544" xr:uid="{981904A3-D25D-4246-89C7-5A0C36182852}"/>
    <cellStyle name="40% - Énfasis2 65 2 3" xfId="31545" xr:uid="{42E6D7D9-90E2-4A03-85DE-D039A7543355}"/>
    <cellStyle name="40% - Énfasis2 65 2 3 2" xfId="31546" xr:uid="{90713E82-CD35-4647-9356-6FDA2DC422E0}"/>
    <cellStyle name="40% - Énfasis2 65 2 3 3" xfId="31547" xr:uid="{FAB9819D-3935-4897-BFD8-884FA472910D}"/>
    <cellStyle name="40% - Énfasis2 65 2 3 4" xfId="31548" xr:uid="{EF835F0F-C225-450A-BB77-649702DE0232}"/>
    <cellStyle name="40% - Énfasis2 65 2 4" xfId="31549" xr:uid="{36F7E81C-D868-4E43-8B6E-F3F428645547}"/>
    <cellStyle name="40% - Énfasis2 65 2 4 2" xfId="31550" xr:uid="{B3E37613-09B7-4664-A8FA-D6DAC64444FC}"/>
    <cellStyle name="40% - Énfasis2 65 2 4 3" xfId="31551" xr:uid="{7FB47985-8C28-4A82-A6C5-363B1047C1D8}"/>
    <cellStyle name="40% - Énfasis2 65 2 4 4" xfId="31552" xr:uid="{475BF670-179D-40CF-A6C9-03168F7EDCA2}"/>
    <cellStyle name="40% - Énfasis2 65 2 5" xfId="31553" xr:uid="{50A07C5B-9055-41A5-8787-DD38FECBEDE2}"/>
    <cellStyle name="40% - Énfasis2 65 2 5 2" xfId="31554" xr:uid="{61A46BAE-8EF2-4DE1-86AD-323DA066F84D}"/>
    <cellStyle name="40% - Énfasis2 65 2 5 3" xfId="31555" xr:uid="{5F1A2486-7C32-492E-B85F-AFB89A1ABBB5}"/>
    <cellStyle name="40% - Énfasis2 65 2 5 4" xfId="31556" xr:uid="{61965E1C-203E-4BD7-A474-D27738A0A80E}"/>
    <cellStyle name="40% - Énfasis2 65 2 6" xfId="31557" xr:uid="{B2EF5C86-5CD3-40A8-9575-AA63035ED349}"/>
    <cellStyle name="40% - Énfasis2 65 2 7" xfId="31558" xr:uid="{7737200C-0765-4D6F-85B6-492DD6FCE0A4}"/>
    <cellStyle name="40% - Énfasis2 65 2 8" xfId="31559" xr:uid="{362E45E2-3B85-470E-AB3D-106E2DD0019B}"/>
    <cellStyle name="40% - Énfasis2 65 3" xfId="31560" xr:uid="{F57A061D-E459-4CA8-B3DA-FAEA1DBA05CD}"/>
    <cellStyle name="40% - Énfasis2 65 3 2" xfId="31561" xr:uid="{D53A8D20-D4C0-4B33-9894-40E946C51DBA}"/>
    <cellStyle name="40% - Énfasis2 65 3 2 2" xfId="31562" xr:uid="{BAAB7BF5-6E5C-4E75-B715-4C46C5C7A82F}"/>
    <cellStyle name="40% - Énfasis2 65 3 2 3" xfId="31563" xr:uid="{A23D64CA-0972-4521-840B-AA72AEA60731}"/>
    <cellStyle name="40% - Énfasis2 65 3 2 4" xfId="31564" xr:uid="{585AD5BA-0A4E-4893-B6DE-4A2A716BFA88}"/>
    <cellStyle name="40% - Énfasis2 65 3 3" xfId="31565" xr:uid="{69FA0293-7402-4534-B98A-CA08ACFD92B4}"/>
    <cellStyle name="40% - Énfasis2 65 3 3 2" xfId="31566" xr:uid="{7F3C220D-49EC-4959-896E-1724D57F63FF}"/>
    <cellStyle name="40% - Énfasis2 65 3 3 3" xfId="31567" xr:uid="{AC1F2027-987D-4DCC-A515-D8CDD9C745AA}"/>
    <cellStyle name="40% - Énfasis2 65 3 3 4" xfId="31568" xr:uid="{97D3E30B-86FF-42C9-8327-5311E541A05D}"/>
    <cellStyle name="40% - Énfasis2 65 3 4" xfId="31569" xr:uid="{8D8AE8E8-1603-412E-A070-3008354FD2CD}"/>
    <cellStyle name="40% - Énfasis2 65 3 4 2" xfId="31570" xr:uid="{D65EDDB5-106C-4D96-A60D-08C1AEA70AE6}"/>
    <cellStyle name="40% - Énfasis2 65 3 4 3" xfId="31571" xr:uid="{E9020B19-CFB9-4FED-8917-EBE7ABB26512}"/>
    <cellStyle name="40% - Énfasis2 65 3 4 4" xfId="31572" xr:uid="{436068F3-8B5B-47E1-A316-C7894EE1EDB1}"/>
    <cellStyle name="40% - Énfasis2 65 3 5" xfId="31573" xr:uid="{32A5D4DD-A125-47F3-B8E8-6AD4D5E41D6C}"/>
    <cellStyle name="40% - Énfasis2 65 3 5 2" xfId="31574" xr:uid="{BC2D33BC-DAF2-4760-84AD-41C0F319BAFF}"/>
    <cellStyle name="40% - Énfasis2 65 3 5 3" xfId="31575" xr:uid="{B6D597DF-090C-437C-8598-2483FE55697A}"/>
    <cellStyle name="40% - Énfasis2 65 3 5 4" xfId="31576" xr:uid="{A1D73315-D3D6-4794-8E53-B1444BF0302B}"/>
    <cellStyle name="40% - Énfasis2 65 3 6" xfId="31577" xr:uid="{DEB97E8F-3DF4-445C-8E46-C4DC4EFFDB63}"/>
    <cellStyle name="40% - Énfasis2 65 3 7" xfId="31578" xr:uid="{4CC95EEC-D805-4FE4-9B46-33F9FEE93A71}"/>
    <cellStyle name="40% - Énfasis2 65 3 8" xfId="31579" xr:uid="{1FEAB751-672C-4184-8D64-3EDE15E5B6AF}"/>
    <cellStyle name="40% - Énfasis2 65 4" xfId="31580" xr:uid="{14BADBF4-E2BF-4AAB-8A8E-01C8AD32A8C1}"/>
    <cellStyle name="40% - Énfasis2 65 4 2" xfId="31581" xr:uid="{80DAF463-4C25-4BAB-AA99-342DB407EDA0}"/>
    <cellStyle name="40% - Énfasis2 65 4 3" xfId="31582" xr:uid="{9BE5A2FA-9F20-4F1C-AAAA-F5B1E8D646BB}"/>
    <cellStyle name="40% - Énfasis2 65 4 4" xfId="31583" xr:uid="{A66D7387-68F5-4254-92A0-8AF86DAB052B}"/>
    <cellStyle name="40% - Énfasis2 65 5" xfId="31584" xr:uid="{FC7F3FD3-0E16-4E39-9FC6-0E8E1D10E40F}"/>
    <cellStyle name="40% - Énfasis2 65 6" xfId="31585" xr:uid="{A3EEB910-77F8-43F6-83FE-3818F62F5D0A}"/>
    <cellStyle name="40% - Énfasis2 65 7" xfId="31586" xr:uid="{D7AFD6BD-53F2-42D9-B5AF-64E02D273CDF}"/>
    <cellStyle name="40% - Énfasis2 65_deuda 28 02 2013" xfId="31587" xr:uid="{0A1B2D83-816D-4986-AC86-DA5296EA4E0C}"/>
    <cellStyle name="40% - Énfasis2 66" xfId="31588" xr:uid="{DAE8BA32-2B12-4DF8-AF11-6568CD6F25B7}"/>
    <cellStyle name="40% - Énfasis2 66 2" xfId="31589" xr:uid="{4C29707E-E114-4028-8EDE-BC40B598C51C}"/>
    <cellStyle name="40% - Énfasis2 66 2 2" xfId="31590" xr:uid="{9214505D-8762-45C4-B90B-F37FF0DED8B7}"/>
    <cellStyle name="40% - Énfasis2 66 2 2 2" xfId="31591" xr:uid="{30E3265E-12E7-4DB2-BEC6-7251A466A159}"/>
    <cellStyle name="40% - Énfasis2 66 2 2 3" xfId="31592" xr:uid="{7007F9DF-E963-4105-AA79-E0AA2A4FD28B}"/>
    <cellStyle name="40% - Énfasis2 66 2 2 4" xfId="31593" xr:uid="{067EC18B-85AD-4568-AE53-250A116C68C8}"/>
    <cellStyle name="40% - Énfasis2 66 2 3" xfId="31594" xr:uid="{069DF4DC-B7F9-46BD-8310-029E5F46D60D}"/>
    <cellStyle name="40% - Énfasis2 66 2 3 2" xfId="31595" xr:uid="{024467FB-14F4-4069-8512-372A19D570DF}"/>
    <cellStyle name="40% - Énfasis2 66 2 3 3" xfId="31596" xr:uid="{D82E7B1F-4461-4EF5-93A4-7CB2D049AA81}"/>
    <cellStyle name="40% - Énfasis2 66 2 3 4" xfId="31597" xr:uid="{7FB89841-2E4D-4646-A351-A2ABEB1EB8D3}"/>
    <cellStyle name="40% - Énfasis2 66 2 4" xfId="31598" xr:uid="{ACFDFF9A-260A-420F-8D2D-3B046013538C}"/>
    <cellStyle name="40% - Énfasis2 66 2 4 2" xfId="31599" xr:uid="{4BC5746D-45CD-4D27-8731-3CC3412D013E}"/>
    <cellStyle name="40% - Énfasis2 66 2 4 3" xfId="31600" xr:uid="{758529E0-8E91-412F-A056-F8A85276FADB}"/>
    <cellStyle name="40% - Énfasis2 66 2 4 4" xfId="31601" xr:uid="{E3A29563-D606-4B64-8B58-696ADE81AACE}"/>
    <cellStyle name="40% - Énfasis2 66 2 5" xfId="31602" xr:uid="{897A97E2-2ED4-4389-8DC1-813B510B381B}"/>
    <cellStyle name="40% - Énfasis2 66 2 5 2" xfId="31603" xr:uid="{58FE9DCA-5AB1-46E5-B051-254CCB4F9573}"/>
    <cellStyle name="40% - Énfasis2 66 2 5 3" xfId="31604" xr:uid="{85DE5393-47AA-4ADF-8326-57AA1B23BA1E}"/>
    <cellStyle name="40% - Énfasis2 66 2 5 4" xfId="31605" xr:uid="{F4A48BA1-1895-4ACF-A746-4FD933AD7447}"/>
    <cellStyle name="40% - Énfasis2 66 2 6" xfId="31606" xr:uid="{F94C2B45-3F54-4F18-A4ED-D64B1262909C}"/>
    <cellStyle name="40% - Énfasis2 66 2 7" xfId="31607" xr:uid="{37823C5B-870D-43DA-BB5B-A2057E8870F6}"/>
    <cellStyle name="40% - Énfasis2 66 2 8" xfId="31608" xr:uid="{A11EDF7C-3878-419E-B641-BFB6359F0970}"/>
    <cellStyle name="40% - Énfasis2 66 3" xfId="31609" xr:uid="{A6326F8D-BB93-4908-AED2-7ADF90302B64}"/>
    <cellStyle name="40% - Énfasis2 66 3 2" xfId="31610" xr:uid="{EC42A6D8-6745-460F-9627-401CF8E99568}"/>
    <cellStyle name="40% - Énfasis2 66 3 2 2" xfId="31611" xr:uid="{E8F47D91-E5DD-4011-943F-5A4291D0586E}"/>
    <cellStyle name="40% - Énfasis2 66 3 2 3" xfId="31612" xr:uid="{ACBE8B04-A055-41EC-8B16-1C4002B1D29C}"/>
    <cellStyle name="40% - Énfasis2 66 3 2 4" xfId="31613" xr:uid="{5C14906D-A47C-4EAC-BE09-D3DD27C9C7C9}"/>
    <cellStyle name="40% - Énfasis2 66 3 3" xfId="31614" xr:uid="{B413D3E7-1B67-427A-A0E8-A23738E550FA}"/>
    <cellStyle name="40% - Énfasis2 66 3 3 2" xfId="31615" xr:uid="{1F11560A-AD11-4DEE-93AA-4A02086FB75D}"/>
    <cellStyle name="40% - Énfasis2 66 3 3 3" xfId="31616" xr:uid="{19C169CE-D729-451E-8C07-D86480F181E2}"/>
    <cellStyle name="40% - Énfasis2 66 3 3 4" xfId="31617" xr:uid="{B7DBED59-7416-4AED-9B73-2F5CE359E770}"/>
    <cellStyle name="40% - Énfasis2 66 3 4" xfId="31618" xr:uid="{4E74F553-4E29-4427-93DD-92853160FA14}"/>
    <cellStyle name="40% - Énfasis2 66 3 4 2" xfId="31619" xr:uid="{1A7B2A2D-D8C5-4F8C-81EA-EACF245C8BA6}"/>
    <cellStyle name="40% - Énfasis2 66 3 4 3" xfId="31620" xr:uid="{EFB92409-1F3A-47D2-A118-FAE627812C2D}"/>
    <cellStyle name="40% - Énfasis2 66 3 4 4" xfId="31621" xr:uid="{F38A5C73-46FC-4A95-95BD-618AEF37A338}"/>
    <cellStyle name="40% - Énfasis2 66 3 5" xfId="31622" xr:uid="{13495BAF-C88B-40EE-A7C2-3AC95F110101}"/>
    <cellStyle name="40% - Énfasis2 66 3 5 2" xfId="31623" xr:uid="{1D30BDA1-A0DE-4100-8E4B-56681758E0C8}"/>
    <cellStyle name="40% - Énfasis2 66 3 5 3" xfId="31624" xr:uid="{02AEE7B7-EA75-4BD0-8DAF-C876523BF92E}"/>
    <cellStyle name="40% - Énfasis2 66 3 5 4" xfId="31625" xr:uid="{EE5A5370-0BBE-48A6-AA3F-F24059C40B0B}"/>
    <cellStyle name="40% - Énfasis2 66 3 6" xfId="31626" xr:uid="{ED0AAED8-913A-4AD8-BB7C-38C917AEEAE6}"/>
    <cellStyle name="40% - Énfasis2 66 3 7" xfId="31627" xr:uid="{9CF20F48-BEAF-44F5-AB85-61B246C9C0B9}"/>
    <cellStyle name="40% - Énfasis2 66 3 8" xfId="31628" xr:uid="{D4DE7437-BD0C-48F8-9E41-F93E35BD61BD}"/>
    <cellStyle name="40% - Énfasis2 66 4" xfId="31629" xr:uid="{A215C150-7ED9-4F4D-89AA-7830F14094E4}"/>
    <cellStyle name="40% - Énfasis2 66 4 2" xfId="31630" xr:uid="{49D07EFA-2189-4C4B-BD9E-6EA5F8BD4956}"/>
    <cellStyle name="40% - Énfasis2 66 4 3" xfId="31631" xr:uid="{B8AC02B7-FC97-47C1-A88F-01F96A22791C}"/>
    <cellStyle name="40% - Énfasis2 66 4 4" xfId="31632" xr:uid="{E77F3188-3D3A-4C7D-887B-2EEC0F0D720A}"/>
    <cellStyle name="40% - Énfasis2 66 5" xfId="31633" xr:uid="{127E03FA-F3EA-4C44-BCF5-DA8DB76BADB2}"/>
    <cellStyle name="40% - Énfasis2 66 6" xfId="31634" xr:uid="{456F6CB4-94BB-47C5-A986-0A2B2F5C6176}"/>
    <cellStyle name="40% - Énfasis2 66 7" xfId="31635" xr:uid="{91826A69-6DC6-4EE3-A154-C9DD1C79D72C}"/>
    <cellStyle name="40% - Énfasis2 66_deuda 28 02 2013" xfId="31636" xr:uid="{FD82F4AB-7DD3-44CE-99CC-5B2D78B0577C}"/>
    <cellStyle name="40% - Énfasis2 67" xfId="31637" xr:uid="{0CADE020-8042-4870-9E5A-EADDF853E1BC}"/>
    <cellStyle name="40% - Énfasis2 67 2" xfId="31638" xr:uid="{0116BEFE-0D82-4112-8AED-88F5741BDB56}"/>
    <cellStyle name="40% - Énfasis2 67 2 2" xfId="31639" xr:uid="{D9E164EE-B20C-424E-8E28-0D90D396D709}"/>
    <cellStyle name="40% - Énfasis2 67 2 2 2" xfId="31640" xr:uid="{7FE9BD97-19AF-464A-B290-07F9F548CA26}"/>
    <cellStyle name="40% - Énfasis2 67 2 2 3" xfId="31641" xr:uid="{A6B723DB-797C-49B2-B4D3-F7B8FEF6DF74}"/>
    <cellStyle name="40% - Énfasis2 67 2 2 4" xfId="31642" xr:uid="{C5FAC412-22A7-4B3B-858F-D1BE970BEF3D}"/>
    <cellStyle name="40% - Énfasis2 67 2 3" xfId="31643" xr:uid="{012FFDDC-F401-4E8D-B24F-CDCFD5D4DA80}"/>
    <cellStyle name="40% - Énfasis2 67 2 3 2" xfId="31644" xr:uid="{A8A85196-874E-4832-B979-B0F3DF7D2460}"/>
    <cellStyle name="40% - Énfasis2 67 2 3 3" xfId="31645" xr:uid="{1E862EE3-5973-4D46-8048-1730172E51D2}"/>
    <cellStyle name="40% - Énfasis2 67 2 3 4" xfId="31646" xr:uid="{EC08EA6B-7CF6-43D0-8D73-A2D4D86A18BB}"/>
    <cellStyle name="40% - Énfasis2 67 2 4" xfId="31647" xr:uid="{B4CCD8A4-D748-413A-B6D9-540B0A6B82D8}"/>
    <cellStyle name="40% - Énfasis2 67 2 4 2" xfId="31648" xr:uid="{D904EA78-C453-4331-855A-37A0D777B230}"/>
    <cellStyle name="40% - Énfasis2 67 2 4 3" xfId="31649" xr:uid="{EAEF72A3-471D-469F-9788-7D6B8C97814C}"/>
    <cellStyle name="40% - Énfasis2 67 2 4 4" xfId="31650" xr:uid="{6869E730-BAA7-46B8-8226-C710DC0ED1BF}"/>
    <cellStyle name="40% - Énfasis2 67 2 5" xfId="31651" xr:uid="{671A35B0-A47A-4D4A-A614-DCFFBADA367E}"/>
    <cellStyle name="40% - Énfasis2 67 2 5 2" xfId="31652" xr:uid="{4A5D385D-88AA-492C-BCB2-0A14C9A614B4}"/>
    <cellStyle name="40% - Énfasis2 67 2 5 3" xfId="31653" xr:uid="{742C2B06-6CB2-4873-8127-E031CE4DA7F7}"/>
    <cellStyle name="40% - Énfasis2 67 2 5 4" xfId="31654" xr:uid="{88044BE6-0BFE-40C5-BC3B-3D73BF6FC72D}"/>
    <cellStyle name="40% - Énfasis2 67 2 6" xfId="31655" xr:uid="{4BF18B5F-F266-452D-86B9-B0EEDD6CB6CC}"/>
    <cellStyle name="40% - Énfasis2 67 2 7" xfId="31656" xr:uid="{DB1B2F6F-5DED-4705-9A75-0C669E6A8F77}"/>
    <cellStyle name="40% - Énfasis2 67 2 8" xfId="31657" xr:uid="{DBA0FDF3-8A94-4DB3-A899-6F440A484074}"/>
    <cellStyle name="40% - Énfasis2 67 3" xfId="31658" xr:uid="{3EDCA96B-6758-4C01-A6FE-D2AE49899064}"/>
    <cellStyle name="40% - Énfasis2 67 3 2" xfId="31659" xr:uid="{52BB0EC2-50A0-47C9-BE61-F0C90393BD47}"/>
    <cellStyle name="40% - Énfasis2 67 3 2 2" xfId="31660" xr:uid="{3323CD0E-5241-4D6B-B512-A1D8E48DA4C6}"/>
    <cellStyle name="40% - Énfasis2 67 3 2 3" xfId="31661" xr:uid="{6F620712-498A-4B2E-88B6-17B08A7D8BFF}"/>
    <cellStyle name="40% - Énfasis2 67 3 2 4" xfId="31662" xr:uid="{F91E7222-A620-4FF1-9AFE-A00B19DA98DB}"/>
    <cellStyle name="40% - Énfasis2 67 3 3" xfId="31663" xr:uid="{07F055AD-F884-4959-8939-79AF27E4B6B9}"/>
    <cellStyle name="40% - Énfasis2 67 3 3 2" xfId="31664" xr:uid="{3C6A130A-53F0-40EC-8C51-18AE775D7E52}"/>
    <cellStyle name="40% - Énfasis2 67 3 3 3" xfId="31665" xr:uid="{63392AC0-6A53-471D-AB11-1B1083DF47BD}"/>
    <cellStyle name="40% - Énfasis2 67 3 3 4" xfId="31666" xr:uid="{9A208025-751D-4975-9339-0DAD518C3977}"/>
    <cellStyle name="40% - Énfasis2 67 3 4" xfId="31667" xr:uid="{424B26A7-1791-4F2C-B3A3-BCA72BEF799D}"/>
    <cellStyle name="40% - Énfasis2 67 3 4 2" xfId="31668" xr:uid="{C29A50F0-69C9-4685-B2C2-6D8B70501F6C}"/>
    <cellStyle name="40% - Énfasis2 67 3 4 3" xfId="31669" xr:uid="{2874CCCB-24D4-40D8-95A1-AE7A9CEE90C5}"/>
    <cellStyle name="40% - Énfasis2 67 3 4 4" xfId="31670" xr:uid="{54D8266C-C39E-4DCA-80C8-D3DA7C0FFBD7}"/>
    <cellStyle name="40% - Énfasis2 67 3 5" xfId="31671" xr:uid="{62FE6906-7B58-4F56-9BE0-BDA7EEF3FEEB}"/>
    <cellStyle name="40% - Énfasis2 67 3 5 2" xfId="31672" xr:uid="{D1FD9CA4-69A4-4D1D-B7FA-4F05C962CD15}"/>
    <cellStyle name="40% - Énfasis2 67 3 5 3" xfId="31673" xr:uid="{DAE93AEA-976B-412D-98B5-3308B24DCB5A}"/>
    <cellStyle name="40% - Énfasis2 67 3 5 4" xfId="31674" xr:uid="{576D159A-7D8E-4B84-8D49-89E743B77EA3}"/>
    <cellStyle name="40% - Énfasis2 67 3 6" xfId="31675" xr:uid="{E1B5C58B-4FE4-4B1C-87EF-EBE5A4B26216}"/>
    <cellStyle name="40% - Énfasis2 67 3 7" xfId="31676" xr:uid="{F698FD9C-DE89-440F-A729-6B2585284C41}"/>
    <cellStyle name="40% - Énfasis2 67 3 8" xfId="31677" xr:uid="{2D13DC26-136E-4ADD-A409-0EFC849DCCE6}"/>
    <cellStyle name="40% - Énfasis2 67 4" xfId="31678" xr:uid="{B598F0C5-28FB-400F-BE0C-4AD2D5D2A4D8}"/>
    <cellStyle name="40% - Énfasis2 67 4 2" xfId="31679" xr:uid="{762C831A-98F4-44A6-9196-E87C4F122E28}"/>
    <cellStyle name="40% - Énfasis2 67 4 3" xfId="31680" xr:uid="{D6E6DA63-1B5E-4017-9442-B61367989D4D}"/>
    <cellStyle name="40% - Énfasis2 67 4 4" xfId="31681" xr:uid="{AF6A3F91-4743-4445-9746-E184F1373D54}"/>
    <cellStyle name="40% - Énfasis2 67 5" xfId="31682" xr:uid="{B8B421D2-BCC5-4673-98E1-59368050B8C5}"/>
    <cellStyle name="40% - Énfasis2 67 6" xfId="31683" xr:uid="{14F9BEDE-CAAE-40BA-87C2-AE154CCA3B39}"/>
    <cellStyle name="40% - Énfasis2 67 7" xfId="31684" xr:uid="{F2A66EA3-3B61-4536-B956-92124C28211E}"/>
    <cellStyle name="40% - Énfasis2 67_deuda 28 02 2013" xfId="31685" xr:uid="{198B3DCB-4ECB-48F6-A80E-153DB243A9B7}"/>
    <cellStyle name="40% - Énfasis2 68" xfId="31686" xr:uid="{C7AAAFB0-0379-4698-9419-B3E9680E9690}"/>
    <cellStyle name="40% - Énfasis2 68 2" xfId="31687" xr:uid="{3814E385-73E4-4575-A2B2-133C9BCDF53E}"/>
    <cellStyle name="40% - Énfasis2 68 2 2" xfId="31688" xr:uid="{E6D22D88-5C25-4E01-8BE8-0D6F29E2163E}"/>
    <cellStyle name="40% - Énfasis2 68 2 2 2" xfId="31689" xr:uid="{AEDD8856-5161-40CE-8F51-841C8B36C409}"/>
    <cellStyle name="40% - Énfasis2 68 2 2 3" xfId="31690" xr:uid="{0E843D42-F814-4684-84D0-36F01650E29B}"/>
    <cellStyle name="40% - Énfasis2 68 2 2 4" xfId="31691" xr:uid="{87297D45-E0F3-44E4-9C73-E72740510FE3}"/>
    <cellStyle name="40% - Énfasis2 68 2 3" xfId="31692" xr:uid="{34D19524-8055-407A-8538-A3F3F91DFB53}"/>
    <cellStyle name="40% - Énfasis2 68 2 3 2" xfId="31693" xr:uid="{8B5E249A-F08A-4E29-BA6B-774359EEF71B}"/>
    <cellStyle name="40% - Énfasis2 68 2 3 3" xfId="31694" xr:uid="{94E325BC-8498-418A-BDE5-86F61641F192}"/>
    <cellStyle name="40% - Énfasis2 68 2 3 4" xfId="31695" xr:uid="{CB3F8E34-71A4-47D6-A5CB-FD9107F38977}"/>
    <cellStyle name="40% - Énfasis2 68 2 4" xfId="31696" xr:uid="{597D87B2-EAC7-4469-8172-1A2AC87DF02E}"/>
    <cellStyle name="40% - Énfasis2 68 2 4 2" xfId="31697" xr:uid="{B5A3EDAA-1191-4EBF-BE37-0FFFB214EA15}"/>
    <cellStyle name="40% - Énfasis2 68 2 4 3" xfId="31698" xr:uid="{00D8501B-DC04-49CA-ACD6-2639F16927EE}"/>
    <cellStyle name="40% - Énfasis2 68 2 4 4" xfId="31699" xr:uid="{22FF1FBE-9A7C-426B-87CB-2153F2FAB7A8}"/>
    <cellStyle name="40% - Énfasis2 68 2 5" xfId="31700" xr:uid="{7EE8B449-3AD0-4312-972F-C13E7406D5E1}"/>
    <cellStyle name="40% - Énfasis2 68 2 5 2" xfId="31701" xr:uid="{3EB26F6F-9EBB-4960-9AD3-450B1DB23352}"/>
    <cellStyle name="40% - Énfasis2 68 2 5 3" xfId="31702" xr:uid="{9CCFFCFE-780E-48EA-AECA-DAAFCCF1571F}"/>
    <cellStyle name="40% - Énfasis2 68 2 5 4" xfId="31703" xr:uid="{5412DDAD-069A-4679-8093-BD7DC8CDDB83}"/>
    <cellStyle name="40% - Énfasis2 68 2 6" xfId="31704" xr:uid="{C801C191-3F46-4141-B2C1-A78673625FCA}"/>
    <cellStyle name="40% - Énfasis2 68 2 7" xfId="31705" xr:uid="{2FD3EB0A-9BA3-49DB-9127-D43DA1AD788E}"/>
    <cellStyle name="40% - Énfasis2 68 2 8" xfId="31706" xr:uid="{19961E58-4FD3-49E7-9F5C-09F3A25FFE50}"/>
    <cellStyle name="40% - Énfasis2 68 3" xfId="31707" xr:uid="{BAD312BC-C0B7-4978-A0E8-3C23783D9175}"/>
    <cellStyle name="40% - Énfasis2 68 3 2" xfId="31708" xr:uid="{D6E1994F-0F5B-4624-803D-095C69D9598D}"/>
    <cellStyle name="40% - Énfasis2 68 3 2 2" xfId="31709" xr:uid="{43B0C3D4-7477-4962-A298-C5F2A7F02A7C}"/>
    <cellStyle name="40% - Énfasis2 68 3 2 3" xfId="31710" xr:uid="{7655FFA1-3B16-4615-B6CF-3EFE2215E53E}"/>
    <cellStyle name="40% - Énfasis2 68 3 2 4" xfId="31711" xr:uid="{C39ECD1D-7E1F-4DCB-8C42-C7A61BA10E99}"/>
    <cellStyle name="40% - Énfasis2 68 3 3" xfId="31712" xr:uid="{28674951-71C5-4C05-AC6D-52555109839C}"/>
    <cellStyle name="40% - Énfasis2 68 3 3 2" xfId="31713" xr:uid="{0E85B2E7-DF6A-4A05-A341-A49A373CA0AC}"/>
    <cellStyle name="40% - Énfasis2 68 3 3 3" xfId="31714" xr:uid="{E48FD0D8-F04D-4357-ADC1-6A2969B1A887}"/>
    <cellStyle name="40% - Énfasis2 68 3 3 4" xfId="31715" xr:uid="{2B0147FD-141D-415C-98A3-BD6F5D870D49}"/>
    <cellStyle name="40% - Énfasis2 68 3 4" xfId="31716" xr:uid="{210610B0-D3F2-4BD0-8D8D-FFA3BF9C1C35}"/>
    <cellStyle name="40% - Énfasis2 68 3 4 2" xfId="31717" xr:uid="{5F01DAF0-0F36-4F8C-9672-B44EEF397FD3}"/>
    <cellStyle name="40% - Énfasis2 68 3 4 3" xfId="31718" xr:uid="{880A215E-8E0D-41B7-BB05-DD9F4936EC06}"/>
    <cellStyle name="40% - Énfasis2 68 3 4 4" xfId="31719" xr:uid="{CA3BBDC8-87FD-4746-99B1-68219F7847BB}"/>
    <cellStyle name="40% - Énfasis2 68 3 5" xfId="31720" xr:uid="{F524E0B2-7AB1-465D-A1E1-CC5966CA8829}"/>
    <cellStyle name="40% - Énfasis2 68 3 5 2" xfId="31721" xr:uid="{8319E228-689D-492E-8177-D49849E90B54}"/>
    <cellStyle name="40% - Énfasis2 68 3 5 3" xfId="31722" xr:uid="{DBA7C370-0CE0-4482-BFEE-7968DA7F2B47}"/>
    <cellStyle name="40% - Énfasis2 68 3 5 4" xfId="31723" xr:uid="{E3981638-C9FB-49B5-889F-86A6ED02032D}"/>
    <cellStyle name="40% - Énfasis2 68 3 6" xfId="31724" xr:uid="{796E5467-3BF1-4450-9947-F19DDB8CB1D3}"/>
    <cellStyle name="40% - Énfasis2 68 3 7" xfId="31725" xr:uid="{E2B57A56-AB5D-42B1-9671-AB1D3B437CDE}"/>
    <cellStyle name="40% - Énfasis2 68 3 8" xfId="31726" xr:uid="{F62B140D-CB2D-4725-82F9-9536C5425CC4}"/>
    <cellStyle name="40% - Énfasis2 68 4" xfId="31727" xr:uid="{40C3D34D-A64B-485F-8346-F08FF8B7E29C}"/>
    <cellStyle name="40% - Énfasis2 68 4 2" xfId="31728" xr:uid="{9EDE3EB5-C531-4270-80DF-F31E1C8C7537}"/>
    <cellStyle name="40% - Énfasis2 68 4 3" xfId="31729" xr:uid="{8C18CB52-D5F5-4A29-B809-F35F9BB7288C}"/>
    <cellStyle name="40% - Énfasis2 68 4 4" xfId="31730" xr:uid="{A74205EF-4E1B-4AAB-9BBB-4CFBBE32CC12}"/>
    <cellStyle name="40% - Énfasis2 68 5" xfId="31731" xr:uid="{D529AAF1-C791-4EE2-9841-5A4ADB21F87F}"/>
    <cellStyle name="40% - Énfasis2 68 6" xfId="31732" xr:uid="{1B4E98A5-378C-4BDC-8B5D-C111353B3117}"/>
    <cellStyle name="40% - Énfasis2 68 7" xfId="31733" xr:uid="{4642FBEA-2A0A-450F-96C9-DDC78D00FBC1}"/>
    <cellStyle name="40% - Énfasis2 68_deuda 28 02 2013" xfId="31734" xr:uid="{11C0A9A6-3F58-4325-B6B2-A6D6E66A66D2}"/>
    <cellStyle name="40% - Énfasis2 69" xfId="31735" xr:uid="{4CA98F34-7FB1-4478-9BBA-251974A64364}"/>
    <cellStyle name="40% - Énfasis2 69 2" xfId="31736" xr:uid="{9EA2BEF3-23A5-4002-9791-2C3A135CD4E5}"/>
    <cellStyle name="40% - Énfasis2 69 2 2" xfId="31737" xr:uid="{FB7403F0-DC60-4871-9A9D-B7CEDB01D637}"/>
    <cellStyle name="40% - Énfasis2 69 2 2 2" xfId="31738" xr:uid="{B707BD17-3080-4023-BE6B-5CDA883B99D8}"/>
    <cellStyle name="40% - Énfasis2 69 2 2 3" xfId="31739" xr:uid="{5DEDEB63-69A1-4F1F-9CCC-E6272989F1E3}"/>
    <cellStyle name="40% - Énfasis2 69 2 2 4" xfId="31740" xr:uid="{C2B6F7E7-7DCE-47A7-A08F-BD130E51939C}"/>
    <cellStyle name="40% - Énfasis2 69 2 3" xfId="31741" xr:uid="{763CC9AF-C110-4237-A07C-C609B72E642F}"/>
    <cellStyle name="40% - Énfasis2 69 2 3 2" xfId="31742" xr:uid="{1CD9A0E7-8131-48FB-B10C-9F6580BA6A05}"/>
    <cellStyle name="40% - Énfasis2 69 2 3 3" xfId="31743" xr:uid="{FE4B5149-8EA9-450C-8158-EC7DD854FAAE}"/>
    <cellStyle name="40% - Énfasis2 69 2 3 4" xfId="31744" xr:uid="{C4865D17-C0D2-4679-BCF1-C5937B0E421B}"/>
    <cellStyle name="40% - Énfasis2 69 2 4" xfId="31745" xr:uid="{E4F06E26-5D48-4C6E-9EFC-D9749B6C33D7}"/>
    <cellStyle name="40% - Énfasis2 69 2 4 2" xfId="31746" xr:uid="{09FC3130-3EF4-41AF-8ECF-EA433E26DE0C}"/>
    <cellStyle name="40% - Énfasis2 69 2 4 3" xfId="31747" xr:uid="{D2BAC19C-165F-4FD9-B401-0CA3F37E35FC}"/>
    <cellStyle name="40% - Énfasis2 69 2 4 4" xfId="31748" xr:uid="{B8FF2AC2-36B9-499B-9D18-F9054DE33205}"/>
    <cellStyle name="40% - Énfasis2 69 2 5" xfId="31749" xr:uid="{7D9915E7-F927-452A-BB85-9772380D339F}"/>
    <cellStyle name="40% - Énfasis2 69 2 5 2" xfId="31750" xr:uid="{541FC5E4-24A6-45FD-A211-B4FE02426775}"/>
    <cellStyle name="40% - Énfasis2 69 2 5 3" xfId="31751" xr:uid="{297CCD2E-F8B9-4102-8989-3D681630232E}"/>
    <cellStyle name="40% - Énfasis2 69 2 5 4" xfId="31752" xr:uid="{4AE22108-5368-4C83-9478-31864064AB85}"/>
    <cellStyle name="40% - Énfasis2 69 2 6" xfId="31753" xr:uid="{34AC4B91-202F-49AF-AC06-88B3931A8908}"/>
    <cellStyle name="40% - Énfasis2 69 2 7" xfId="31754" xr:uid="{8D1623F8-88FF-43FA-B834-7413A8FCAC3D}"/>
    <cellStyle name="40% - Énfasis2 69 2 8" xfId="31755" xr:uid="{309C47D1-ABA9-445E-9D22-A82AADD8C081}"/>
    <cellStyle name="40% - Énfasis2 69 3" xfId="31756" xr:uid="{FBA5AADE-84B8-4170-AED7-037EA3C2824B}"/>
    <cellStyle name="40% - Énfasis2 69 3 2" xfId="31757" xr:uid="{326DCE3A-BF32-4F44-9751-C2455058B3CF}"/>
    <cellStyle name="40% - Énfasis2 69 3 2 2" xfId="31758" xr:uid="{717672A7-3EFA-48FF-9E74-13688D4F4332}"/>
    <cellStyle name="40% - Énfasis2 69 3 2 3" xfId="31759" xr:uid="{559A5C57-A37B-4285-83A3-285E62016663}"/>
    <cellStyle name="40% - Énfasis2 69 3 2 4" xfId="31760" xr:uid="{9CD98F6B-05AF-4610-AC36-EBC283101B32}"/>
    <cellStyle name="40% - Énfasis2 69 3 3" xfId="31761" xr:uid="{DD9B12CC-624C-4F4A-A88C-134D240CA4AC}"/>
    <cellStyle name="40% - Énfasis2 69 3 3 2" xfId="31762" xr:uid="{3902EA3C-FECB-413C-8178-75CC1EF74607}"/>
    <cellStyle name="40% - Énfasis2 69 3 3 3" xfId="31763" xr:uid="{D5096893-2B00-41A2-AC30-4B711CB3CA17}"/>
    <cellStyle name="40% - Énfasis2 69 3 3 4" xfId="31764" xr:uid="{D81BDA3A-76BD-45E4-A6F5-CCFC475F3E28}"/>
    <cellStyle name="40% - Énfasis2 69 3 4" xfId="31765" xr:uid="{18DE1F8C-4404-41AE-B6BD-7A02FDF6A829}"/>
    <cellStyle name="40% - Énfasis2 69 3 4 2" xfId="31766" xr:uid="{C4A24E58-80BC-4F47-B4FF-413E4B890F71}"/>
    <cellStyle name="40% - Énfasis2 69 3 4 3" xfId="31767" xr:uid="{390836F7-CB12-4ED6-AD97-8C1FF6A2E60E}"/>
    <cellStyle name="40% - Énfasis2 69 3 4 4" xfId="31768" xr:uid="{EC162A06-3FBC-4303-89AD-4632492B78C7}"/>
    <cellStyle name="40% - Énfasis2 69 3 5" xfId="31769" xr:uid="{B8E131BC-FCBE-45A5-92A1-2CC22600410E}"/>
    <cellStyle name="40% - Énfasis2 69 3 5 2" xfId="31770" xr:uid="{0016F3F5-B048-4203-91E7-46DA1B53DE2B}"/>
    <cellStyle name="40% - Énfasis2 69 3 5 3" xfId="31771" xr:uid="{C4D9F378-574F-4B18-B042-B75E5E7F3A4D}"/>
    <cellStyle name="40% - Énfasis2 69 3 5 4" xfId="31772" xr:uid="{D25A9973-7DFD-4226-8B7D-80E88B62765A}"/>
    <cellStyle name="40% - Énfasis2 69 3 6" xfId="31773" xr:uid="{06D1B72B-AFBC-4A77-A701-1EB658E820C9}"/>
    <cellStyle name="40% - Énfasis2 69 3 7" xfId="31774" xr:uid="{78C16096-D53F-486F-AEB4-C0B836D01395}"/>
    <cellStyle name="40% - Énfasis2 69 3 8" xfId="31775" xr:uid="{B5A267EA-6096-43CF-94E3-17E4DE9572D3}"/>
    <cellStyle name="40% - Énfasis2 69 4" xfId="31776" xr:uid="{83D58E3D-4865-4AD8-80C9-E84BB7808C5C}"/>
    <cellStyle name="40% - Énfasis2 69 4 2" xfId="31777" xr:uid="{EAA2EEA9-025C-4BA0-8844-9C0D46E82844}"/>
    <cellStyle name="40% - Énfasis2 69 4 3" xfId="31778" xr:uid="{112266C6-7872-4AC5-A26C-95A2DB5BF1F1}"/>
    <cellStyle name="40% - Énfasis2 69 4 4" xfId="31779" xr:uid="{4E39B4FE-C7BB-47D9-ADA3-BF1282F2E3C7}"/>
    <cellStyle name="40% - Énfasis2 69 5" xfId="31780" xr:uid="{7EB4CBA5-14A4-4506-B619-EAE893A5581F}"/>
    <cellStyle name="40% - Énfasis2 69 6" xfId="31781" xr:uid="{52596EF5-6FF6-495A-9B85-9424C29F7D33}"/>
    <cellStyle name="40% - Énfasis2 69 7" xfId="31782" xr:uid="{D5A76928-4849-457F-8D96-945E212AFB1B}"/>
    <cellStyle name="40% - Énfasis2 69_deuda 28 02 2013" xfId="31783" xr:uid="{2C51BCE5-A6D5-46D2-B089-3913468B2FE2}"/>
    <cellStyle name="40% - Énfasis2 7" xfId="31784" xr:uid="{552D880E-3C9B-404C-B470-B328167D1558}"/>
    <cellStyle name="40% - Énfasis2 7 2" xfId="31785" xr:uid="{96B85A69-A02A-4C00-9953-32864A4E7E84}"/>
    <cellStyle name="40% - Énfasis2 7 2 2" xfId="31786" xr:uid="{4BDC8B0E-9150-4572-901C-E89D63D77A1E}"/>
    <cellStyle name="40% - Énfasis2 7 2 2 2" xfId="31787" xr:uid="{1688DA49-59E6-45BC-9E74-6ABC574FE797}"/>
    <cellStyle name="40% - Énfasis2 7 2 2 3" xfId="31788" xr:uid="{E9D2753A-519F-421D-BE5A-B1E69AC1C020}"/>
    <cellStyle name="40% - Énfasis2 7 2 2 4" xfId="31789" xr:uid="{DB278EFC-13AA-47E9-8BA9-CC61796994DF}"/>
    <cellStyle name="40% - Énfasis2 7 2 3" xfId="31790" xr:uid="{0BFAE6FE-3378-4583-A5EA-27376E527377}"/>
    <cellStyle name="40% - Énfasis2 7 2 3 2" xfId="31791" xr:uid="{E1225423-BF74-4B86-9371-96344B65B220}"/>
    <cellStyle name="40% - Énfasis2 7 2 3 3" xfId="31792" xr:uid="{D85B8C98-C7D4-44DB-9F10-748080D2F3F1}"/>
    <cellStyle name="40% - Énfasis2 7 2 3 4" xfId="31793" xr:uid="{BB9AFC52-8A6B-4B4D-ACD4-27D45EA48A22}"/>
    <cellStyle name="40% - Énfasis2 7 2 4" xfId="31794" xr:uid="{8A221E61-7E74-4625-87FE-76950CC42E64}"/>
    <cellStyle name="40% - Énfasis2 7 2 4 2" xfId="31795" xr:uid="{3464F440-2E6F-44EB-AC26-FEE352859830}"/>
    <cellStyle name="40% - Énfasis2 7 2 4 3" xfId="31796" xr:uid="{00B174FC-DE9C-456D-BB76-75A310DD99F9}"/>
    <cellStyle name="40% - Énfasis2 7 2 4 4" xfId="31797" xr:uid="{1375DA55-21D4-4ADE-9648-F7DF21C64782}"/>
    <cellStyle name="40% - Énfasis2 7 2 5" xfId="31798" xr:uid="{FAF2A8AE-0F52-42B6-9FE1-8AB25B5D6B4E}"/>
    <cellStyle name="40% - Énfasis2 7 2 5 2" xfId="31799" xr:uid="{0B72FA1D-8198-4DE2-B8A5-FD6FDB2C8EAA}"/>
    <cellStyle name="40% - Énfasis2 7 2 5 3" xfId="31800" xr:uid="{32FAC983-C0DC-4547-9859-DED8F589DA50}"/>
    <cellStyle name="40% - Énfasis2 7 2 5 4" xfId="31801" xr:uid="{72DA064E-5BA2-4CF1-8978-9D76FCAC85DA}"/>
    <cellStyle name="40% - Énfasis2 7 2 6" xfId="31802" xr:uid="{646290D9-41D2-4BBB-B443-42AAA6AB01D8}"/>
    <cellStyle name="40% - Énfasis2 7 2 7" xfId="31803" xr:uid="{2F85E2EE-0290-45E3-8149-C010270BDA34}"/>
    <cellStyle name="40% - Énfasis2 7 2 8" xfId="31804" xr:uid="{805EA865-75FA-4C45-BFCF-AB022AA78153}"/>
    <cellStyle name="40% - Énfasis2 7 3" xfId="31805" xr:uid="{35B1F131-A206-4ADB-BA43-EB5B39A5A730}"/>
    <cellStyle name="40% - Énfasis2 7 3 2" xfId="31806" xr:uid="{5B4EEF17-E537-466C-810A-705E29B8B0EC}"/>
    <cellStyle name="40% - Énfasis2 7 3 2 2" xfId="31807" xr:uid="{92894381-8D5D-4D59-B682-2ECD8599CA0B}"/>
    <cellStyle name="40% - Énfasis2 7 3 2 3" xfId="31808" xr:uid="{A599F799-49BE-4593-ADA6-E7662D19E50B}"/>
    <cellStyle name="40% - Énfasis2 7 3 2 4" xfId="31809" xr:uid="{5AEC8725-8C56-4E15-8A81-6F46E422625D}"/>
    <cellStyle name="40% - Énfasis2 7 3 3" xfId="31810" xr:uid="{E0452F77-5641-446C-B27C-94A7FE22302E}"/>
    <cellStyle name="40% - Énfasis2 7 3 3 2" xfId="31811" xr:uid="{C5479254-E9D8-4D42-A280-F974A6C87524}"/>
    <cellStyle name="40% - Énfasis2 7 3 3 3" xfId="31812" xr:uid="{B45866C5-0C4E-4D92-8307-056FE2A9FD1F}"/>
    <cellStyle name="40% - Énfasis2 7 3 3 4" xfId="31813" xr:uid="{37E03A4F-9B32-4968-8DFC-1D4572BDAFEC}"/>
    <cellStyle name="40% - Énfasis2 7 3 4" xfId="31814" xr:uid="{5F9F307E-1480-49C2-B0EB-A75A2455EBA2}"/>
    <cellStyle name="40% - Énfasis2 7 3 4 2" xfId="31815" xr:uid="{3EA21434-A801-4F39-A627-CA2998337BD5}"/>
    <cellStyle name="40% - Énfasis2 7 3 4 3" xfId="31816" xr:uid="{5166E12C-A100-4507-ACD2-06676AC31DD5}"/>
    <cellStyle name="40% - Énfasis2 7 3 4 4" xfId="31817" xr:uid="{036C595E-E966-498D-B59C-CA91C4155639}"/>
    <cellStyle name="40% - Énfasis2 7 3 5" xfId="31818" xr:uid="{4A6E431A-D304-4502-ACFD-0B60F0FB0741}"/>
    <cellStyle name="40% - Énfasis2 7 3 5 2" xfId="31819" xr:uid="{89996324-0531-42BC-BD73-7B606B5D4B27}"/>
    <cellStyle name="40% - Énfasis2 7 3 5 3" xfId="31820" xr:uid="{BDC37A97-4F94-499E-8DB1-30511F8ED559}"/>
    <cellStyle name="40% - Énfasis2 7 3 5 4" xfId="31821" xr:uid="{9A232551-989C-4DA3-9FF0-0AB3CD7A5FF5}"/>
    <cellStyle name="40% - Énfasis2 7 3 6" xfId="31822" xr:uid="{21407AA3-6FD5-4ABF-918E-4E1A4019B1AB}"/>
    <cellStyle name="40% - Énfasis2 7 3 7" xfId="31823" xr:uid="{C10B2811-5300-4534-90E8-AD9EB85C05F0}"/>
    <cellStyle name="40% - Énfasis2 7 3 8" xfId="31824" xr:uid="{62B02E48-E3E5-4E7F-A8B8-3C0D1E569BE7}"/>
    <cellStyle name="40% - Énfasis2 7 4" xfId="31825" xr:uid="{1B74D27E-952B-464A-808C-328FAB5C20C3}"/>
    <cellStyle name="40% - Énfasis2 7 4 2" xfId="31826" xr:uid="{797F469B-E121-479E-B214-1881A3CFDAFE}"/>
    <cellStyle name="40% - Énfasis2 7 4 3" xfId="31827" xr:uid="{BA060FD6-4391-4227-83E4-ED45AD6B6B43}"/>
    <cellStyle name="40% - Énfasis2 7 4 4" xfId="31828" xr:uid="{2D717095-2420-41F6-96A3-AE91C39CCA9F}"/>
    <cellStyle name="40% - Énfasis2 7 5" xfId="31829" xr:uid="{C4D647F7-C771-4173-B75D-96483C09E0D1}"/>
    <cellStyle name="40% - Énfasis2 7 6" xfId="31830" xr:uid="{ED7733CA-FF4C-48C6-B052-C1A4405CA24B}"/>
    <cellStyle name="40% - Énfasis2 7 7" xfId="31831" xr:uid="{D76EFEC9-EBAE-49BA-BED4-83B2A1E576CA}"/>
    <cellStyle name="40% - Énfasis2 7_deuda 28 02 2013" xfId="31832" xr:uid="{96306B2E-B9E5-4E70-9F7A-B504AF987A15}"/>
    <cellStyle name="40% - Énfasis2 70" xfId="31833" xr:uid="{3F532623-5EDA-4116-9EB1-DCAFEB51505E}"/>
    <cellStyle name="40% - Énfasis2 70 2" xfId="31834" xr:uid="{0143ED73-A678-41A9-84CC-AEDC49A24529}"/>
    <cellStyle name="40% - Énfasis2 70 2 2" xfId="31835" xr:uid="{B3D4F204-6871-47B9-9A77-83C42D5B5460}"/>
    <cellStyle name="40% - Énfasis2 70 2 2 2" xfId="31836" xr:uid="{FB415F43-B1D1-404F-B82D-9D7122E780C5}"/>
    <cellStyle name="40% - Énfasis2 70 2 2 3" xfId="31837" xr:uid="{C16BD8E3-C20F-48CF-88FF-4A43C200AF90}"/>
    <cellStyle name="40% - Énfasis2 70 2 2 4" xfId="31838" xr:uid="{389575D2-C883-4B17-A851-31AB3983C2E9}"/>
    <cellStyle name="40% - Énfasis2 70 2 3" xfId="31839" xr:uid="{23EBCBC2-7CCF-4E50-AA71-291AAFF32DD8}"/>
    <cellStyle name="40% - Énfasis2 70 2 3 2" xfId="31840" xr:uid="{9BA3E232-4850-492C-BB84-BCACF55BEA72}"/>
    <cellStyle name="40% - Énfasis2 70 2 3 3" xfId="31841" xr:uid="{FB0A97AE-E047-4838-8C62-F1EA12F9E008}"/>
    <cellStyle name="40% - Énfasis2 70 2 3 4" xfId="31842" xr:uid="{E5CBCF3D-6DEA-4C6C-ADF9-5733BF81F1B8}"/>
    <cellStyle name="40% - Énfasis2 70 2 4" xfId="31843" xr:uid="{189A4ABD-3640-4256-A273-428FDDD49AAE}"/>
    <cellStyle name="40% - Énfasis2 70 2 4 2" xfId="31844" xr:uid="{BD88DC61-6EC3-418A-AA8D-BAEF58047AB3}"/>
    <cellStyle name="40% - Énfasis2 70 2 4 3" xfId="31845" xr:uid="{5CEBF7CB-337F-4A1B-B0B3-5526312D719C}"/>
    <cellStyle name="40% - Énfasis2 70 2 4 4" xfId="31846" xr:uid="{C8B4913A-590C-4CB9-A68D-6CFEA70E1543}"/>
    <cellStyle name="40% - Énfasis2 70 2 5" xfId="31847" xr:uid="{9A3B9E13-F818-49CF-B50F-907030DF14E4}"/>
    <cellStyle name="40% - Énfasis2 70 2 5 2" xfId="31848" xr:uid="{20FBF156-F9BF-4048-8D42-85457C36ECA9}"/>
    <cellStyle name="40% - Énfasis2 70 2 5 3" xfId="31849" xr:uid="{749012C6-7BE0-4295-B5D5-C7959DDF7902}"/>
    <cellStyle name="40% - Énfasis2 70 2 5 4" xfId="31850" xr:uid="{CC1AF886-4BE0-49DA-83F9-5146A07CB021}"/>
    <cellStyle name="40% - Énfasis2 70 2 6" xfId="31851" xr:uid="{D9B884E4-54D9-4BA1-87C2-BA7CF70A42CC}"/>
    <cellStyle name="40% - Énfasis2 70 2 7" xfId="31852" xr:uid="{0247F4F1-BA87-4D7B-8F88-8F49DC9CA547}"/>
    <cellStyle name="40% - Énfasis2 70 2 8" xfId="31853" xr:uid="{8B70222B-C91F-4880-BAC4-41A248EA7BEC}"/>
    <cellStyle name="40% - Énfasis2 70 3" xfId="31854" xr:uid="{3B487729-44DD-402F-9E8A-998D9800E1DA}"/>
    <cellStyle name="40% - Énfasis2 70 3 2" xfId="31855" xr:uid="{EEC06FEE-77FB-4E9E-BB9C-CFFD769608AB}"/>
    <cellStyle name="40% - Énfasis2 70 3 2 2" xfId="31856" xr:uid="{75D9C9E2-1930-4E8F-99A2-47E025B97B69}"/>
    <cellStyle name="40% - Énfasis2 70 3 2 3" xfId="31857" xr:uid="{43FB7BAB-D446-41AB-9D4A-EC99DACF6DBC}"/>
    <cellStyle name="40% - Énfasis2 70 3 2 4" xfId="31858" xr:uid="{FB786DC2-BCD2-410B-89DC-C6B5B2E35F37}"/>
    <cellStyle name="40% - Énfasis2 70 3 3" xfId="31859" xr:uid="{F0B595F8-8187-493B-9742-3648E2CA0678}"/>
    <cellStyle name="40% - Énfasis2 70 3 3 2" xfId="31860" xr:uid="{1C054614-FFF1-4DDE-918D-23B7EC695288}"/>
    <cellStyle name="40% - Énfasis2 70 3 3 3" xfId="31861" xr:uid="{0BFD93F4-1DEA-4856-918F-EF7A3D67735D}"/>
    <cellStyle name="40% - Énfasis2 70 3 3 4" xfId="31862" xr:uid="{F995C4A6-FCF8-4EC2-9597-E458F5CD8AF6}"/>
    <cellStyle name="40% - Énfasis2 70 3 4" xfId="31863" xr:uid="{E74C78D2-97EC-4839-8BAD-983AE11CAA10}"/>
    <cellStyle name="40% - Énfasis2 70 3 4 2" xfId="31864" xr:uid="{ABCD801A-069F-4AC9-BFEE-E083C8043936}"/>
    <cellStyle name="40% - Énfasis2 70 3 4 3" xfId="31865" xr:uid="{C5502F90-FB9E-42A3-B562-F4EE65A19C3C}"/>
    <cellStyle name="40% - Énfasis2 70 3 4 4" xfId="31866" xr:uid="{A3EF80F5-B954-4252-A928-8EE9DCFB7727}"/>
    <cellStyle name="40% - Énfasis2 70 3 5" xfId="31867" xr:uid="{EB9F0AE1-DFC9-4CC7-891F-A74E76A8543B}"/>
    <cellStyle name="40% - Énfasis2 70 3 5 2" xfId="31868" xr:uid="{187871C7-FC6A-4129-B360-32600766C3DA}"/>
    <cellStyle name="40% - Énfasis2 70 3 5 3" xfId="31869" xr:uid="{85FC82F3-E752-4FC8-988C-7B905BE6DBC3}"/>
    <cellStyle name="40% - Énfasis2 70 3 5 4" xfId="31870" xr:uid="{70AF71E4-9C18-47D5-AC1C-ED65BD476099}"/>
    <cellStyle name="40% - Énfasis2 70 3 6" xfId="31871" xr:uid="{837A291B-5113-4CAB-B7A8-229EA9DC3364}"/>
    <cellStyle name="40% - Énfasis2 70 3 7" xfId="31872" xr:uid="{29E9C4E4-3520-4E4D-897C-8BA573851B6A}"/>
    <cellStyle name="40% - Énfasis2 70 3 8" xfId="31873" xr:uid="{B6F11796-088A-4119-B8B3-921780F9778D}"/>
    <cellStyle name="40% - Énfasis2 70 4" xfId="31874" xr:uid="{A95D3E4A-1B47-4628-806E-8B0DFDCFB9A6}"/>
    <cellStyle name="40% - Énfasis2 70 4 2" xfId="31875" xr:uid="{E58254A1-8DC2-4F7A-8914-335DAE90FBDA}"/>
    <cellStyle name="40% - Énfasis2 70 4 3" xfId="31876" xr:uid="{45B570D1-D7CA-4B9D-BB3F-FE556BE52A4A}"/>
    <cellStyle name="40% - Énfasis2 70 4 4" xfId="31877" xr:uid="{7E4AE7ED-3D47-4895-A9A0-BA953B582896}"/>
    <cellStyle name="40% - Énfasis2 70 5" xfId="31878" xr:uid="{884341A1-20CF-4094-93B0-7DFD5FEE95B0}"/>
    <cellStyle name="40% - Énfasis2 70 6" xfId="31879" xr:uid="{2C6EBF90-ED85-4FD0-9C34-8DF05DE58C0D}"/>
    <cellStyle name="40% - Énfasis2 70 7" xfId="31880" xr:uid="{5081A07D-C338-489E-A725-3FEBF1FC7870}"/>
    <cellStyle name="40% - Énfasis2 70_deuda 28 02 2013" xfId="31881" xr:uid="{C749C680-724D-43BA-9A68-867C2D75B6D8}"/>
    <cellStyle name="40% - Énfasis2 71" xfId="31882" xr:uid="{E2088E21-228C-4CDF-AE7B-3CEE673A50C8}"/>
    <cellStyle name="40% - Énfasis2 71 10" xfId="31883" xr:uid="{DA5A1947-F292-4807-9601-98B8AC314E74}"/>
    <cellStyle name="40% - Énfasis2 71 2" xfId="31884" xr:uid="{D167A814-6B32-46E1-B413-EEADCF02D068}"/>
    <cellStyle name="40% - Énfasis2 71 2 2" xfId="31885" xr:uid="{A6FCD273-FE9F-452A-93F1-5587D6C586B5}"/>
    <cellStyle name="40% - Énfasis2 71 2 2 2" xfId="31886" xr:uid="{4FE03749-1B52-41BE-9C55-B554E2EE59D1}"/>
    <cellStyle name="40% - Énfasis2 71 2 2 3" xfId="31887" xr:uid="{07C4A945-1BC8-44B5-A71B-84427D566D1B}"/>
    <cellStyle name="40% - Énfasis2 71 2 2 4" xfId="31888" xr:uid="{0D7D3608-6A8E-4485-8DA4-B5C38AF1A722}"/>
    <cellStyle name="40% - Énfasis2 71 2 3" xfId="31889" xr:uid="{01C077E5-ADD7-4ADC-8225-57048D7B9C7C}"/>
    <cellStyle name="40% - Énfasis2 71 2 3 2" xfId="31890" xr:uid="{5C055DDF-FC0B-4DF1-A9D3-931F9D87FD91}"/>
    <cellStyle name="40% - Énfasis2 71 2 3 3" xfId="31891" xr:uid="{75C20714-B022-478D-930F-D9043EFA3CF1}"/>
    <cellStyle name="40% - Énfasis2 71 2 3 4" xfId="31892" xr:uid="{3AF744DE-A2ED-47BB-8AA0-E5DAC45D6C6F}"/>
    <cellStyle name="40% - Énfasis2 71 2 4" xfId="31893" xr:uid="{35A0C420-CC3F-4EF4-9D31-51707EE32556}"/>
    <cellStyle name="40% - Énfasis2 71 2 4 2" xfId="31894" xr:uid="{3029627D-BAFF-4475-AAB7-495C39738C41}"/>
    <cellStyle name="40% - Énfasis2 71 2 4 3" xfId="31895" xr:uid="{03EB6E79-B70C-45EF-86EE-A8F7C883DA67}"/>
    <cellStyle name="40% - Énfasis2 71 2 4 4" xfId="31896" xr:uid="{97DBA054-9C26-43F9-B0EF-3014E46FF142}"/>
    <cellStyle name="40% - Énfasis2 71 2 5" xfId="31897" xr:uid="{1FD43C48-79E1-4642-A7F3-569728026B4F}"/>
    <cellStyle name="40% - Énfasis2 71 2 5 2" xfId="31898" xr:uid="{E0B0B32A-0EA4-401E-9D1F-713EA73C38AE}"/>
    <cellStyle name="40% - Énfasis2 71 2 5 3" xfId="31899" xr:uid="{9C40B31E-6F55-42E8-813B-A537862308EF}"/>
    <cellStyle name="40% - Énfasis2 71 2 5 4" xfId="31900" xr:uid="{DA5040D6-8567-43C7-8A56-59C58D499C1F}"/>
    <cellStyle name="40% - Énfasis2 71 2 6" xfId="31901" xr:uid="{6717FB25-6679-41C2-ACC6-6FC794A7C467}"/>
    <cellStyle name="40% - Énfasis2 71 2 7" xfId="31902" xr:uid="{DC8D9AFF-2ABB-4A56-82A1-CB15304F4D89}"/>
    <cellStyle name="40% - Énfasis2 71 2 8" xfId="31903" xr:uid="{88DAF1BD-FA35-48D7-BD00-34249B1E883F}"/>
    <cellStyle name="40% - Énfasis2 71 3" xfId="31904" xr:uid="{468A4CF0-0490-40B6-A880-43393FBE56D1}"/>
    <cellStyle name="40% - Énfasis2 71 3 2" xfId="31905" xr:uid="{86FC6D8A-0EEE-4ECB-8F86-1F9BF66F0EA0}"/>
    <cellStyle name="40% - Énfasis2 71 3 2 2" xfId="31906" xr:uid="{EC4B67E1-4557-40D7-BDF7-8AF3BDC10F15}"/>
    <cellStyle name="40% - Énfasis2 71 3 2 3" xfId="31907" xr:uid="{E7479B97-7876-4DB3-9CB1-CDA2E813DB69}"/>
    <cellStyle name="40% - Énfasis2 71 3 2 4" xfId="31908" xr:uid="{74415148-811E-4EF4-BDC3-FF115377F913}"/>
    <cellStyle name="40% - Énfasis2 71 3 3" xfId="31909" xr:uid="{023AB66C-25CB-47DD-8B9D-A4255DFC0172}"/>
    <cellStyle name="40% - Énfasis2 71 3 3 2" xfId="31910" xr:uid="{568C7526-0FBD-4A52-B68B-B26D95D3AF7E}"/>
    <cellStyle name="40% - Énfasis2 71 3 3 3" xfId="31911" xr:uid="{EA3FEA8C-746C-486F-9B61-93DC359E3510}"/>
    <cellStyle name="40% - Énfasis2 71 3 3 4" xfId="31912" xr:uid="{D1A2C67F-BA5F-45DA-98EB-1E0F2216E30F}"/>
    <cellStyle name="40% - Énfasis2 71 3 4" xfId="31913" xr:uid="{333D8072-6611-4741-9357-113D658E6E3D}"/>
    <cellStyle name="40% - Énfasis2 71 3 4 2" xfId="31914" xr:uid="{12F22793-4BCA-4C29-A822-CA495A78162A}"/>
    <cellStyle name="40% - Énfasis2 71 3 4 3" xfId="31915" xr:uid="{6D8D6C05-A164-4430-9E32-78728BA733E0}"/>
    <cellStyle name="40% - Énfasis2 71 3 4 4" xfId="31916" xr:uid="{CA11EEDA-755F-40E0-873B-3BAA691C4214}"/>
    <cellStyle name="40% - Énfasis2 71 3 5" xfId="31917" xr:uid="{00BBA22B-D5E7-484B-8823-5A2A4CCAA806}"/>
    <cellStyle name="40% - Énfasis2 71 3 5 2" xfId="31918" xr:uid="{F1DF7690-BC38-4EA8-8008-F432D08C93A6}"/>
    <cellStyle name="40% - Énfasis2 71 3 5 3" xfId="31919" xr:uid="{75DF7F80-9E8B-43B8-AFB8-EC7075FBC445}"/>
    <cellStyle name="40% - Énfasis2 71 3 5 4" xfId="31920" xr:uid="{7E019BB7-0026-4C77-B115-83C6C5C4A23A}"/>
    <cellStyle name="40% - Énfasis2 71 3 6" xfId="31921" xr:uid="{3EE91401-68FA-4410-B974-8F062C3E81EC}"/>
    <cellStyle name="40% - Énfasis2 71 3 7" xfId="31922" xr:uid="{17FC11A8-5E4D-4599-9E53-81AA45A7A5F7}"/>
    <cellStyle name="40% - Énfasis2 71 3 8" xfId="31923" xr:uid="{62A99B8F-7E4F-45DC-A8BB-FCE5C7769449}"/>
    <cellStyle name="40% - Énfasis2 71 4" xfId="31924" xr:uid="{BC9608D0-CE0E-4228-9BDE-36C2202661F8}"/>
    <cellStyle name="40% - Énfasis2 71 4 2" xfId="31925" xr:uid="{70B85D30-50E5-414F-8B19-70F19DAC0AE8}"/>
    <cellStyle name="40% - Énfasis2 71 4 3" xfId="31926" xr:uid="{6C571E03-F5E3-4A46-BF5F-891E3EDA82AC}"/>
    <cellStyle name="40% - Énfasis2 71 4 4" xfId="31927" xr:uid="{328E99D7-75D7-4474-8741-64CD9C1D1587}"/>
    <cellStyle name="40% - Énfasis2 71 5" xfId="31928" xr:uid="{601E26A7-1E69-44B8-9EA5-F727EB4451B6}"/>
    <cellStyle name="40% - Énfasis2 71 5 2" xfId="31929" xr:uid="{3AF82DA3-C00D-4676-8158-B1C21A318B92}"/>
    <cellStyle name="40% - Énfasis2 71 5 3" xfId="31930" xr:uid="{50CC5A8A-1BC5-4241-8E23-AC35BE9D0F0D}"/>
    <cellStyle name="40% - Énfasis2 71 5 4" xfId="31931" xr:uid="{6DC0412C-E2D1-4FF8-A91A-E3361B1D27DD}"/>
    <cellStyle name="40% - Énfasis2 71 6" xfId="31932" xr:uid="{EA985A91-5601-4FCB-95B5-BAE27C90E10C}"/>
    <cellStyle name="40% - Énfasis2 71 6 2" xfId="31933" xr:uid="{42FC2542-63E9-4221-8CC2-876C4B6F4ACB}"/>
    <cellStyle name="40% - Énfasis2 71 6 3" xfId="31934" xr:uid="{B09C1628-DFD2-4705-8ACC-D42792ACA99C}"/>
    <cellStyle name="40% - Énfasis2 71 6 4" xfId="31935" xr:uid="{F399B5AF-C9D9-4974-87F8-AD51143EC881}"/>
    <cellStyle name="40% - Énfasis2 71 7" xfId="31936" xr:uid="{D8B73828-F0A6-4422-B196-7FD9DD9BEE7E}"/>
    <cellStyle name="40% - Énfasis2 71 7 2" xfId="31937" xr:uid="{172A594C-C46F-480A-885C-F54F06B1E181}"/>
    <cellStyle name="40% - Énfasis2 71 7 3" xfId="31938" xr:uid="{46D6F096-8A6A-4CBB-9CF7-5C7E105F2BBD}"/>
    <cellStyle name="40% - Énfasis2 71 7 4" xfId="31939" xr:uid="{77CF9925-58FE-4C88-8987-702C7B14A3C9}"/>
    <cellStyle name="40% - Énfasis2 71 8" xfId="31940" xr:uid="{09E0C06B-D4D0-40DE-8A09-2A7007417A21}"/>
    <cellStyle name="40% - Énfasis2 71 9" xfId="31941" xr:uid="{A820EE6B-AC20-4350-A2EB-904D3DA96B90}"/>
    <cellStyle name="40% - Énfasis2 71_Hoja3" xfId="31942" xr:uid="{3BC7F49C-4633-46FB-8C89-AD4FBDDD6CC7}"/>
    <cellStyle name="40% - Énfasis2 72" xfId="31943" xr:uid="{0D837978-492D-4CD1-BAF6-A586AFA6398A}"/>
    <cellStyle name="40% - Énfasis2 72 10" xfId="31944" xr:uid="{BB2974D3-4F01-48D9-984C-1FD3FEC153E5}"/>
    <cellStyle name="40% - Énfasis2 72 2" xfId="31945" xr:uid="{7526F52F-25D4-425A-B21C-755AE6B2A0A5}"/>
    <cellStyle name="40% - Énfasis2 72 2 2" xfId="31946" xr:uid="{FE6735BF-92DB-44BF-9341-7B1EA0F88BE4}"/>
    <cellStyle name="40% - Énfasis2 72 2 2 2" xfId="31947" xr:uid="{A8C936F6-A4BE-415A-A808-0B933086F9FB}"/>
    <cellStyle name="40% - Énfasis2 72 2 2 3" xfId="31948" xr:uid="{949E1441-18F8-4E2A-A051-F57AFE0E592F}"/>
    <cellStyle name="40% - Énfasis2 72 2 2 4" xfId="31949" xr:uid="{3F912EE8-6E5A-4ED9-8741-2F4121A4515B}"/>
    <cellStyle name="40% - Énfasis2 72 2 3" xfId="31950" xr:uid="{A6923E03-18B6-4CC7-8C9E-5104747D8FBB}"/>
    <cellStyle name="40% - Énfasis2 72 2 3 2" xfId="31951" xr:uid="{AF9F803E-18E5-4F54-AFDF-A0136EE6BB7D}"/>
    <cellStyle name="40% - Énfasis2 72 2 3 3" xfId="31952" xr:uid="{45CB8096-016B-4F88-9A28-53D311A14816}"/>
    <cellStyle name="40% - Énfasis2 72 2 3 4" xfId="31953" xr:uid="{A3255D1C-6492-4AC0-9CAA-587A4A02AE3F}"/>
    <cellStyle name="40% - Énfasis2 72 2 4" xfId="31954" xr:uid="{DA82D598-C3AC-4738-B62A-3D18017DDA70}"/>
    <cellStyle name="40% - Énfasis2 72 2 4 2" xfId="31955" xr:uid="{98B707B6-297B-4A2D-AA32-6EE6B216F5B3}"/>
    <cellStyle name="40% - Énfasis2 72 2 4 3" xfId="31956" xr:uid="{136D5EED-7BAB-4591-BD3C-97D67C40918D}"/>
    <cellStyle name="40% - Énfasis2 72 2 4 4" xfId="31957" xr:uid="{58583E3F-F579-4487-8C7A-3200116EEF84}"/>
    <cellStyle name="40% - Énfasis2 72 2 5" xfId="31958" xr:uid="{632BE61E-1915-4A5A-BA77-D189FB714765}"/>
    <cellStyle name="40% - Énfasis2 72 2 5 2" xfId="31959" xr:uid="{50DA8361-78F3-4003-BC71-7948F6FD6EEB}"/>
    <cellStyle name="40% - Énfasis2 72 2 5 3" xfId="31960" xr:uid="{D794B500-4D41-4F08-AB71-81F4CA630014}"/>
    <cellStyle name="40% - Énfasis2 72 2 5 4" xfId="31961" xr:uid="{694C7109-DB72-45F1-BB4B-2E9EBD998E28}"/>
    <cellStyle name="40% - Énfasis2 72 2 6" xfId="31962" xr:uid="{175301DF-320B-43D3-93D4-19E91240192B}"/>
    <cellStyle name="40% - Énfasis2 72 2 7" xfId="31963" xr:uid="{847A8102-96F2-483F-A9F5-FA9FD9288A82}"/>
    <cellStyle name="40% - Énfasis2 72 2 8" xfId="31964" xr:uid="{2FE846FE-2123-4BFA-BBFD-A3E6E963D7C2}"/>
    <cellStyle name="40% - Énfasis2 72 3" xfId="31965" xr:uid="{78B53450-A86D-4755-80BD-05A5F8F5BB11}"/>
    <cellStyle name="40% - Énfasis2 72 3 2" xfId="31966" xr:uid="{9C10C446-5D43-4EDD-9E9C-EE8499AE6E29}"/>
    <cellStyle name="40% - Énfasis2 72 3 2 2" xfId="31967" xr:uid="{466D38E9-24B6-4274-8193-C283C7B75EB2}"/>
    <cellStyle name="40% - Énfasis2 72 3 2 3" xfId="31968" xr:uid="{99D10502-40B1-4D11-A896-A90DC78C2CA8}"/>
    <cellStyle name="40% - Énfasis2 72 3 2 4" xfId="31969" xr:uid="{894F99FB-A63F-40B6-8596-290C563A6DCF}"/>
    <cellStyle name="40% - Énfasis2 72 3 3" xfId="31970" xr:uid="{BC564636-EDDD-4C10-B293-04DD107AC159}"/>
    <cellStyle name="40% - Énfasis2 72 3 3 2" xfId="31971" xr:uid="{1D5C5F8A-2394-46A4-91CF-8CBBA9944FEB}"/>
    <cellStyle name="40% - Énfasis2 72 3 3 3" xfId="31972" xr:uid="{BDA41E20-67ED-4A58-8D50-333D97BC9041}"/>
    <cellStyle name="40% - Énfasis2 72 3 3 4" xfId="31973" xr:uid="{8517F28A-F739-415B-96B7-4C5912792C15}"/>
    <cellStyle name="40% - Énfasis2 72 3 4" xfId="31974" xr:uid="{2A8D39D5-5FB1-41B1-B5C1-CA8D9637A589}"/>
    <cellStyle name="40% - Énfasis2 72 3 4 2" xfId="31975" xr:uid="{AB64F7C2-F932-4BF2-97B8-C3E95A0D16DA}"/>
    <cellStyle name="40% - Énfasis2 72 3 4 3" xfId="31976" xr:uid="{F9705D0C-03E8-4F46-A430-65F3470D67D9}"/>
    <cellStyle name="40% - Énfasis2 72 3 4 4" xfId="31977" xr:uid="{E9A3A52F-B08A-467D-97C0-062E8A7A99F8}"/>
    <cellStyle name="40% - Énfasis2 72 3 5" xfId="31978" xr:uid="{D2B9FD03-4370-40D9-BC5E-6C933CB1B9DE}"/>
    <cellStyle name="40% - Énfasis2 72 3 5 2" xfId="31979" xr:uid="{7DF11A22-1D1E-4792-B183-356651031AE0}"/>
    <cellStyle name="40% - Énfasis2 72 3 5 3" xfId="31980" xr:uid="{541B722C-8790-4B55-98F5-9CBD7731CBF0}"/>
    <cellStyle name="40% - Énfasis2 72 3 5 4" xfId="31981" xr:uid="{96BA2305-CEA8-435F-9D0F-B14D2980CA58}"/>
    <cellStyle name="40% - Énfasis2 72 3 6" xfId="31982" xr:uid="{4B36659B-CD6B-4C09-ACB2-7E38B865AC52}"/>
    <cellStyle name="40% - Énfasis2 72 3 7" xfId="31983" xr:uid="{F353E3F9-69A3-4027-A094-6B73D3B68304}"/>
    <cellStyle name="40% - Énfasis2 72 3 8" xfId="31984" xr:uid="{2AB88DB0-FDC2-465A-8757-5A71A33C1E0B}"/>
    <cellStyle name="40% - Énfasis2 72 4" xfId="31985" xr:uid="{FAC8B4F7-604E-4156-8FD6-9D87A19ACE1C}"/>
    <cellStyle name="40% - Énfasis2 72 4 2" xfId="31986" xr:uid="{31F4245D-BD65-4466-B7C4-2806F64C65E8}"/>
    <cellStyle name="40% - Énfasis2 72 4 3" xfId="31987" xr:uid="{329B69BC-D01F-4E93-9247-0C86BF3E43F4}"/>
    <cellStyle name="40% - Énfasis2 72 4 4" xfId="31988" xr:uid="{3C83E6A4-E40D-4A66-A883-BD4238EC17D7}"/>
    <cellStyle name="40% - Énfasis2 72 5" xfId="31989" xr:uid="{62CAAA59-B827-430D-A283-EC62D5024251}"/>
    <cellStyle name="40% - Énfasis2 72 5 2" xfId="31990" xr:uid="{482DBB15-ED45-4896-935F-4B266B8D2CEE}"/>
    <cellStyle name="40% - Énfasis2 72 5 3" xfId="31991" xr:uid="{96A28D8E-533E-4A52-9E27-94EBBDB8A5BA}"/>
    <cellStyle name="40% - Énfasis2 72 5 4" xfId="31992" xr:uid="{36B8CFCF-2AC7-458C-B1C4-23626ABFEF21}"/>
    <cellStyle name="40% - Énfasis2 72 6" xfId="31993" xr:uid="{13292A92-62AB-445C-9461-BCA8E6728971}"/>
    <cellStyle name="40% - Énfasis2 72 6 2" xfId="31994" xr:uid="{D056DE1D-1761-477D-AE44-536922AEE2F9}"/>
    <cellStyle name="40% - Énfasis2 72 6 3" xfId="31995" xr:uid="{52CDD812-AABD-42D4-B2D5-664F999B674B}"/>
    <cellStyle name="40% - Énfasis2 72 6 4" xfId="31996" xr:uid="{1B9BA326-1F6F-4624-BD54-B7DFA5169727}"/>
    <cellStyle name="40% - Énfasis2 72 7" xfId="31997" xr:uid="{6B1E8ACD-48B1-4E06-93CC-B0E59CE6F834}"/>
    <cellStyle name="40% - Énfasis2 72 7 2" xfId="31998" xr:uid="{DDE59773-12A1-4889-BC15-A2FEE8AFACF0}"/>
    <cellStyle name="40% - Énfasis2 72 7 3" xfId="31999" xr:uid="{C5153EE9-B464-4135-86A3-C0B3A8B9EE06}"/>
    <cellStyle name="40% - Énfasis2 72 7 4" xfId="32000" xr:uid="{EB7F81DA-6F86-4DB5-AC71-0A4E2DD7A99A}"/>
    <cellStyle name="40% - Énfasis2 72 8" xfId="32001" xr:uid="{3AE16FC4-CD68-4041-8A73-434E45D497A2}"/>
    <cellStyle name="40% - Énfasis2 72 9" xfId="32002" xr:uid="{AA40C720-6DC5-46AD-A683-A89F491DAF6B}"/>
    <cellStyle name="40% - Énfasis2 72_Hoja3" xfId="32003" xr:uid="{D4E7D6BA-1FCB-4653-9479-010B3F2647FF}"/>
    <cellStyle name="40% - Énfasis2 73" xfId="32004" xr:uid="{B6734393-C5B4-4FAA-8DD3-F0067F1AB951}"/>
    <cellStyle name="40% - Énfasis2 73 2" xfId="32005" xr:uid="{35678F47-EDFD-4FFE-A066-F15EEB77902D}"/>
    <cellStyle name="40% - Énfasis2 73 2 2" xfId="32006" xr:uid="{BDB23CE2-364C-42CF-96C1-FF7B8D090DA0}"/>
    <cellStyle name="40% - Énfasis2 73 2 3" xfId="32007" xr:uid="{0E765B03-A2EA-4811-99DA-E432475C00C7}"/>
    <cellStyle name="40% - Énfasis2 73 2 4" xfId="32008" xr:uid="{20657FBD-3D6B-4E03-825A-94344102C8FD}"/>
    <cellStyle name="40% - Énfasis2 73 3" xfId="32009" xr:uid="{767262B8-0509-4E06-93AB-62E2BBA2CDDD}"/>
    <cellStyle name="40% - Énfasis2 73 3 2" xfId="32010" xr:uid="{EC7933DF-186C-4266-9348-C158BF92E595}"/>
    <cellStyle name="40% - Énfasis2 73 3 3" xfId="32011" xr:uid="{0468F9D2-B257-469D-8775-FC3AD814DF41}"/>
    <cellStyle name="40% - Énfasis2 73 3 4" xfId="32012" xr:uid="{B950400C-7163-4A66-8626-BE80FB339BF4}"/>
    <cellStyle name="40% - Énfasis2 73 4" xfId="32013" xr:uid="{2E05A44D-83C3-4FAA-B9F9-6AC61E6DB596}"/>
    <cellStyle name="40% - Énfasis2 73 4 2" xfId="32014" xr:uid="{7EE502E6-E482-4068-B14B-D69C7690C387}"/>
    <cellStyle name="40% - Énfasis2 73 4 3" xfId="32015" xr:uid="{CFA013BB-FA8D-4601-A70F-00EC45E7F07E}"/>
    <cellStyle name="40% - Énfasis2 73 4 4" xfId="32016" xr:uid="{994307C6-8E30-41D0-A195-BA0F15D19ABF}"/>
    <cellStyle name="40% - Énfasis2 73 5" xfId="32017" xr:uid="{66238565-8F0E-4703-87F0-6151A992F35F}"/>
    <cellStyle name="40% - Énfasis2 73 5 2" xfId="32018" xr:uid="{003D5E9F-4216-430C-B77F-D50AF1652542}"/>
    <cellStyle name="40% - Énfasis2 73 5 3" xfId="32019" xr:uid="{D6ACBB23-5BFB-4FC9-BB64-015920236400}"/>
    <cellStyle name="40% - Énfasis2 73 5 4" xfId="32020" xr:uid="{280566D3-E980-4BCA-BDE1-401D6A1DC21A}"/>
    <cellStyle name="40% - Énfasis2 73 6" xfId="32021" xr:uid="{3DDE01E9-8028-40FC-9DFC-5DEBB1E9201A}"/>
    <cellStyle name="40% - Énfasis2 73 7" xfId="32022" xr:uid="{D171C3BB-7BB5-4201-982B-003472CDF991}"/>
    <cellStyle name="40% - Énfasis2 73 8" xfId="32023" xr:uid="{E64D6ED2-F6C7-4D91-9DC3-EA6179B0B177}"/>
    <cellStyle name="40% - Énfasis2 74" xfId="32024" xr:uid="{836846D7-63E7-4C17-8AEB-80442C3B62C7}"/>
    <cellStyle name="40% - Énfasis2 74 2" xfId="32025" xr:uid="{3FCACA0B-6F38-4F06-AF19-7D9C1461CE45}"/>
    <cellStyle name="40% - Énfasis2 74 2 2" xfId="32026" xr:uid="{31D38759-9E98-4D1C-9D07-83E8E5BEFA88}"/>
    <cellStyle name="40% - Énfasis2 74 2 3" xfId="32027" xr:uid="{E367D905-A301-4F3C-B078-58A921B39679}"/>
    <cellStyle name="40% - Énfasis2 74 2 4" xfId="32028" xr:uid="{FEC3243D-19F0-44D5-95E9-1CCBDC655875}"/>
    <cellStyle name="40% - Énfasis2 74 3" xfId="32029" xr:uid="{D031B747-23D3-4AD9-8122-BBB51FD6A05B}"/>
    <cellStyle name="40% - Énfasis2 74 3 2" xfId="32030" xr:uid="{1413BF2E-9871-4BD4-9697-E78537CCA610}"/>
    <cellStyle name="40% - Énfasis2 74 3 3" xfId="32031" xr:uid="{C0732B9B-4142-4157-939E-956C5071CD12}"/>
    <cellStyle name="40% - Énfasis2 74 3 4" xfId="32032" xr:uid="{3B31D5C2-64F0-4745-BBDF-FEB1AF899BB8}"/>
    <cellStyle name="40% - Énfasis2 74 4" xfId="32033" xr:uid="{8DB94A1E-8B26-4C81-963F-423E5401BAAC}"/>
    <cellStyle name="40% - Énfasis2 74 4 2" xfId="32034" xr:uid="{96589A21-84E6-4B36-B04C-E57ECEF4CCF8}"/>
    <cellStyle name="40% - Énfasis2 74 4 3" xfId="32035" xr:uid="{93D61085-B237-4388-995D-351EBAD0B318}"/>
    <cellStyle name="40% - Énfasis2 74 4 4" xfId="32036" xr:uid="{8299098E-3C37-416E-9F85-A4AE4B7704DB}"/>
    <cellStyle name="40% - Énfasis2 74 5" xfId="32037" xr:uid="{7A72A0AD-3C9F-4731-B61C-866252329EF7}"/>
    <cellStyle name="40% - Énfasis2 74 5 2" xfId="32038" xr:uid="{0780F6BF-FD36-417A-80F2-5BA3052DC6E8}"/>
    <cellStyle name="40% - Énfasis2 74 5 3" xfId="32039" xr:uid="{D434B77A-C181-43A3-9D2C-8B99D6AA19E8}"/>
    <cellStyle name="40% - Énfasis2 74 5 4" xfId="32040" xr:uid="{5C35AB7D-DC24-414F-AD4B-3C7E095E8AE7}"/>
    <cellStyle name="40% - Énfasis2 74 6" xfId="32041" xr:uid="{84676D9F-4CC8-4143-A019-BB31D490CB05}"/>
    <cellStyle name="40% - Énfasis2 74 7" xfId="32042" xr:uid="{0ABF3CC7-78EB-488C-AEAC-900EC95283D5}"/>
    <cellStyle name="40% - Énfasis2 74 8" xfId="32043" xr:uid="{F7B18DED-DF55-419D-9D27-75B1370A5AB2}"/>
    <cellStyle name="40% - Énfasis2 75" xfId="32044" xr:uid="{1608DD1A-9F8F-4AFE-AD88-6EC677763B09}"/>
    <cellStyle name="40% - Énfasis2 75 2" xfId="32045" xr:uid="{81A688F9-1215-4959-86A5-C4F23A43469A}"/>
    <cellStyle name="40% - Énfasis2 75 3" xfId="32046" xr:uid="{BBAD5665-3D3C-4A12-95D7-FBAA2C7D9A73}"/>
    <cellStyle name="40% - Énfasis2 75 4" xfId="32047" xr:uid="{2D08CDBE-1C5D-40A5-99F4-64C5D9D42B6D}"/>
    <cellStyle name="40% - Énfasis2 76" xfId="32048" xr:uid="{688B9A8F-1B22-452E-AB67-B49FF8D44FF7}"/>
    <cellStyle name="40% - Énfasis2 76 2" xfId="32049" xr:uid="{8F7CDDE8-A775-4D73-975D-300F644D984C}"/>
    <cellStyle name="40% - Énfasis2 76 3" xfId="32050" xr:uid="{A6F660BE-2B0B-4D74-B384-9BEF926066C0}"/>
    <cellStyle name="40% - Énfasis2 76 4" xfId="32051" xr:uid="{13992F5B-45A7-4DB8-983F-67B01C219763}"/>
    <cellStyle name="40% - Énfasis2 77" xfId="32052" xr:uid="{E8BAFAB3-E220-4217-B2B7-7D933222DD66}"/>
    <cellStyle name="40% - Énfasis2 78" xfId="32053" xr:uid="{4BA843F7-2C24-41A8-8B44-2F517DB07ABE}"/>
    <cellStyle name="40% - Énfasis2 79" xfId="32054" xr:uid="{988735A2-3B77-4593-BFBD-998294F9CD04}"/>
    <cellStyle name="40% - Énfasis2 8" xfId="32055" xr:uid="{E6BAE8FB-9262-4791-8608-5309CE063C01}"/>
    <cellStyle name="40% - Énfasis2 8 2" xfId="32056" xr:uid="{CDC1C558-D4E6-4EAB-94B9-63F2E3810CDE}"/>
    <cellStyle name="40% - Énfasis2 8 2 2" xfId="32057" xr:uid="{3E7AE5AC-FA8F-4EE1-9343-A64BCC277E56}"/>
    <cellStyle name="40% - Énfasis2 8 2 2 2" xfId="32058" xr:uid="{77BCABE1-BEC8-4B50-BF1E-ED4F668D7B2E}"/>
    <cellStyle name="40% - Énfasis2 8 2 2 3" xfId="32059" xr:uid="{7A40B073-4EB8-4B2A-9200-3EC8F3B31AB3}"/>
    <cellStyle name="40% - Énfasis2 8 2 2 4" xfId="32060" xr:uid="{CE2B4CCF-723E-469A-B8E6-0958DCEDD133}"/>
    <cellStyle name="40% - Énfasis2 8 2 3" xfId="32061" xr:uid="{A1A63D56-1B83-4DDF-A654-0723B1BFEE0D}"/>
    <cellStyle name="40% - Énfasis2 8 2 3 2" xfId="32062" xr:uid="{F7D3DDF4-BBCD-452C-9900-73526329F064}"/>
    <cellStyle name="40% - Énfasis2 8 2 3 3" xfId="32063" xr:uid="{1CC6800B-6D58-4DA0-B37D-09D29C052439}"/>
    <cellStyle name="40% - Énfasis2 8 2 3 4" xfId="32064" xr:uid="{DB5C06DF-2567-4CB3-9A26-2FA80D4808B5}"/>
    <cellStyle name="40% - Énfasis2 8 2 4" xfId="32065" xr:uid="{135E35BB-FB35-4AEA-8B0F-628DF27FDA63}"/>
    <cellStyle name="40% - Énfasis2 8 2 4 2" xfId="32066" xr:uid="{AD472972-70DB-4983-A24D-C049088C8F81}"/>
    <cellStyle name="40% - Énfasis2 8 2 4 3" xfId="32067" xr:uid="{98757E87-0F3B-4A35-A10E-4C5040623838}"/>
    <cellStyle name="40% - Énfasis2 8 2 4 4" xfId="32068" xr:uid="{CA5725D4-3563-4B08-BB70-2F7F6F8783A2}"/>
    <cellStyle name="40% - Énfasis2 8 2 5" xfId="32069" xr:uid="{ABAAEE97-25E5-409F-9290-94ACE9219539}"/>
    <cellStyle name="40% - Énfasis2 8 2 5 2" xfId="32070" xr:uid="{A007DC30-25CC-406F-B091-55A2756601B4}"/>
    <cellStyle name="40% - Énfasis2 8 2 5 3" xfId="32071" xr:uid="{07FD3527-9522-48BD-959C-6197699E1550}"/>
    <cellStyle name="40% - Énfasis2 8 2 5 4" xfId="32072" xr:uid="{ECC24980-9DD1-4F92-9DB0-B02F4E3DA43B}"/>
    <cellStyle name="40% - Énfasis2 8 2 6" xfId="32073" xr:uid="{FFF35A3B-8447-488C-96A6-C990DE0F1361}"/>
    <cellStyle name="40% - Énfasis2 8 2 7" xfId="32074" xr:uid="{B8ECFE21-E9C6-440F-B28A-ACD863DD2BBC}"/>
    <cellStyle name="40% - Énfasis2 8 2 8" xfId="32075" xr:uid="{0A099E4A-D779-40EF-9FD4-B4CB4D296CD1}"/>
    <cellStyle name="40% - Énfasis2 8 3" xfId="32076" xr:uid="{8395F36B-9A0E-4AFA-B71D-9647F648E4AB}"/>
    <cellStyle name="40% - Énfasis2 8 3 2" xfId="32077" xr:uid="{5D1B5F98-720C-4DA1-A609-E322F631179E}"/>
    <cellStyle name="40% - Énfasis2 8 3 2 2" xfId="32078" xr:uid="{5368919C-1421-456E-89B4-F581E10DDA46}"/>
    <cellStyle name="40% - Énfasis2 8 3 2 3" xfId="32079" xr:uid="{9F322F61-3C13-4FA1-9300-6BB30AC8731D}"/>
    <cellStyle name="40% - Énfasis2 8 3 2 4" xfId="32080" xr:uid="{F77BA517-7CEE-4DFA-B156-69D66CEBDCFA}"/>
    <cellStyle name="40% - Énfasis2 8 3 3" xfId="32081" xr:uid="{9EEAC411-0E5C-4C8F-B451-B8E592114EC9}"/>
    <cellStyle name="40% - Énfasis2 8 3 3 2" xfId="32082" xr:uid="{91374106-1A42-4A9C-9F0D-938ADCF47C0A}"/>
    <cellStyle name="40% - Énfasis2 8 3 3 3" xfId="32083" xr:uid="{E1544FDC-F16D-42CB-81F1-67288FF61F86}"/>
    <cellStyle name="40% - Énfasis2 8 3 3 4" xfId="32084" xr:uid="{1410E759-6EB0-443A-9D41-F39F3021515E}"/>
    <cellStyle name="40% - Énfasis2 8 3 4" xfId="32085" xr:uid="{BED6BF04-F9AB-4571-A4D1-1BA05D5DD601}"/>
    <cellStyle name="40% - Énfasis2 8 3 4 2" xfId="32086" xr:uid="{C680543C-1C36-4C83-A4CF-D99B09133F2F}"/>
    <cellStyle name="40% - Énfasis2 8 3 4 3" xfId="32087" xr:uid="{29A9CBCA-29DB-4E52-B6AE-7F43A5A1F661}"/>
    <cellStyle name="40% - Énfasis2 8 3 4 4" xfId="32088" xr:uid="{A66964E0-D167-4829-AA7E-D50318F9C2E8}"/>
    <cellStyle name="40% - Énfasis2 8 3 5" xfId="32089" xr:uid="{2FFA058A-E0A3-4980-B3BC-169170FCD3B5}"/>
    <cellStyle name="40% - Énfasis2 8 3 5 2" xfId="32090" xr:uid="{7A62CACD-9F72-4073-B733-F9C54206200C}"/>
    <cellStyle name="40% - Énfasis2 8 3 5 3" xfId="32091" xr:uid="{5F6E934B-EE62-41BD-AEBC-00396DD1E7DA}"/>
    <cellStyle name="40% - Énfasis2 8 3 5 4" xfId="32092" xr:uid="{EA181041-832B-4A78-A60B-B7CC5E8CFD44}"/>
    <cellStyle name="40% - Énfasis2 8 3 6" xfId="32093" xr:uid="{FE4B4D53-CF9C-410B-9349-ED95E5EDA5F3}"/>
    <cellStyle name="40% - Énfasis2 8 3 7" xfId="32094" xr:uid="{C10E31A0-1742-4827-BB15-A53CF6DC7C87}"/>
    <cellStyle name="40% - Énfasis2 8 3 8" xfId="32095" xr:uid="{E4C6573C-9E05-443D-BA2D-35A367B6F3D2}"/>
    <cellStyle name="40% - Énfasis2 8 4" xfId="32096" xr:uid="{032528CF-9B7D-4001-9D19-A60087CB59D9}"/>
    <cellStyle name="40% - Énfasis2 8 4 2" xfId="32097" xr:uid="{60C33AF1-D2BB-424A-818D-EF46E2385BA0}"/>
    <cellStyle name="40% - Énfasis2 8 4 3" xfId="32098" xr:uid="{A03491EB-73C9-489A-B136-602B766FE966}"/>
    <cellStyle name="40% - Énfasis2 8 4 4" xfId="32099" xr:uid="{72FA9B99-FCBC-4464-B58E-E8A8F715D9D6}"/>
    <cellStyle name="40% - Énfasis2 8 5" xfId="32100" xr:uid="{5D7C1B4F-C8BE-4E2B-8723-FA5142118447}"/>
    <cellStyle name="40% - Énfasis2 8 6" xfId="32101" xr:uid="{8DEC2740-5736-4C43-9703-680459CC81F5}"/>
    <cellStyle name="40% - Énfasis2 8 7" xfId="32102" xr:uid="{3D1D6316-4F6F-4B74-917F-897929E2FEE8}"/>
    <cellStyle name="40% - Énfasis2 8_deuda 28 02 2013" xfId="32103" xr:uid="{17E0F7CC-8D1E-49E2-AA62-26BED78959ED}"/>
    <cellStyle name="40% - Énfasis2 80" xfId="32104" xr:uid="{DE61950D-D11D-4ECA-8B5B-94466C49AF23}"/>
    <cellStyle name="40% - Énfasis2 81" xfId="32105" xr:uid="{70D584FA-38A2-4D3C-B645-D7507C258195}"/>
    <cellStyle name="40% - Énfasis2 9" xfId="32106" xr:uid="{DD734404-82B9-4461-B064-2F347C627DBA}"/>
    <cellStyle name="40% - Énfasis2 9 2" xfId="32107" xr:uid="{8DE32CE2-762C-42AB-B0CD-61961D35423F}"/>
    <cellStyle name="40% - Énfasis2 9 2 2" xfId="32108" xr:uid="{ED7D2AFE-79FA-44F0-9E45-9A1A8AFB7DC5}"/>
    <cellStyle name="40% - Énfasis2 9 2 2 2" xfId="32109" xr:uid="{7A941791-37FB-4EFA-ADCA-4000D0B6A26D}"/>
    <cellStyle name="40% - Énfasis2 9 2 2 3" xfId="32110" xr:uid="{3E6CFE60-A8AA-4CDA-BA7F-B9CF2029305B}"/>
    <cellStyle name="40% - Énfasis2 9 2 2 4" xfId="32111" xr:uid="{04A079A9-4C1B-4557-BC9E-B665E248B095}"/>
    <cellStyle name="40% - Énfasis2 9 2 3" xfId="32112" xr:uid="{5356FDCE-14B3-405C-810A-42F999369363}"/>
    <cellStyle name="40% - Énfasis2 9 2 3 2" xfId="32113" xr:uid="{4E362DF9-84AE-4357-8C17-1BB76E1A3B73}"/>
    <cellStyle name="40% - Énfasis2 9 2 3 3" xfId="32114" xr:uid="{477C6376-19F9-4793-9872-EAA5B0C4A6D8}"/>
    <cellStyle name="40% - Énfasis2 9 2 3 4" xfId="32115" xr:uid="{F8092C91-B084-4A11-AD7F-664E2C455645}"/>
    <cellStyle name="40% - Énfasis2 9 2 4" xfId="32116" xr:uid="{81B90D25-5AA3-4001-B7E3-36777C51AEB5}"/>
    <cellStyle name="40% - Énfasis2 9 2 4 2" xfId="32117" xr:uid="{2FA597F0-54D0-4A4A-A1EB-4ED3033ED2B5}"/>
    <cellStyle name="40% - Énfasis2 9 2 4 3" xfId="32118" xr:uid="{F445C2CD-B9EF-4933-93FF-5D2E468143D6}"/>
    <cellStyle name="40% - Énfasis2 9 2 4 4" xfId="32119" xr:uid="{54B84126-AF75-442B-AA90-3C094DA32CB6}"/>
    <cellStyle name="40% - Énfasis2 9 2 5" xfId="32120" xr:uid="{853C6C22-3C63-4D68-8447-069BC35926F2}"/>
    <cellStyle name="40% - Énfasis2 9 2 5 2" xfId="32121" xr:uid="{1909A2DE-BA00-444C-A983-0117C81768BC}"/>
    <cellStyle name="40% - Énfasis2 9 2 5 3" xfId="32122" xr:uid="{86A7D797-B8B7-4C5B-A62A-90BE2C01317F}"/>
    <cellStyle name="40% - Énfasis2 9 2 5 4" xfId="32123" xr:uid="{50D5E69F-8E1F-4E02-8EA9-250740099E76}"/>
    <cellStyle name="40% - Énfasis2 9 2 6" xfId="32124" xr:uid="{B1EC07E9-A883-45AC-9B56-395FAD1FDF65}"/>
    <cellStyle name="40% - Énfasis2 9 2 7" xfId="32125" xr:uid="{A2BF0B9A-B1B8-4BFD-B6C5-6D09295E559F}"/>
    <cellStyle name="40% - Énfasis2 9 2 8" xfId="32126" xr:uid="{E3B200D6-071C-4D5E-8F3F-5C610A3426F3}"/>
    <cellStyle name="40% - Énfasis2 9 3" xfId="32127" xr:uid="{83C1B3D1-B9F2-4378-98DB-54E4B3C01826}"/>
    <cellStyle name="40% - Énfasis2 9 3 2" xfId="32128" xr:uid="{4AD63E51-47F1-4643-8978-BC02F3718ABA}"/>
    <cellStyle name="40% - Énfasis2 9 3 2 2" xfId="32129" xr:uid="{9BC82DA3-62D6-4CED-B1BF-14139AA15742}"/>
    <cellStyle name="40% - Énfasis2 9 3 2 3" xfId="32130" xr:uid="{156E37ED-8DD5-4054-A730-DD0FEE863F66}"/>
    <cellStyle name="40% - Énfasis2 9 3 2 4" xfId="32131" xr:uid="{D97AFD7A-3BD8-4999-AF92-DA3191693680}"/>
    <cellStyle name="40% - Énfasis2 9 3 3" xfId="32132" xr:uid="{3740F540-5198-4183-934A-D2476F8FB02A}"/>
    <cellStyle name="40% - Énfasis2 9 3 3 2" xfId="32133" xr:uid="{1958BF47-9EB6-4FA8-BF00-0B8D2616C2B7}"/>
    <cellStyle name="40% - Énfasis2 9 3 3 3" xfId="32134" xr:uid="{98696FDB-87B7-4998-BD90-BC0D79C7585E}"/>
    <cellStyle name="40% - Énfasis2 9 3 3 4" xfId="32135" xr:uid="{9C8C3C2E-C2D5-4D37-8682-6B41FB57B2AC}"/>
    <cellStyle name="40% - Énfasis2 9 3 4" xfId="32136" xr:uid="{D493E07E-3287-441B-B86D-539B08D988B1}"/>
    <cellStyle name="40% - Énfasis2 9 3 4 2" xfId="32137" xr:uid="{D6EAB75D-15BD-4117-886D-1781281B3C31}"/>
    <cellStyle name="40% - Énfasis2 9 3 4 3" xfId="32138" xr:uid="{7F2D6388-DC2B-457D-8941-831157646522}"/>
    <cellStyle name="40% - Énfasis2 9 3 4 4" xfId="32139" xr:uid="{543E0DF4-84BC-4044-9CCC-7026F42F2D7C}"/>
    <cellStyle name="40% - Énfasis2 9 3 5" xfId="32140" xr:uid="{EAF6342B-945F-4239-BC4F-A22355727B0E}"/>
    <cellStyle name="40% - Énfasis2 9 3 5 2" xfId="32141" xr:uid="{5978D8D8-4DDA-4AE4-BB7F-2ED0E2CE1E64}"/>
    <cellStyle name="40% - Énfasis2 9 3 5 3" xfId="32142" xr:uid="{DB9225F4-EF71-4170-AFE5-D0CCA11024CF}"/>
    <cellStyle name="40% - Énfasis2 9 3 5 4" xfId="32143" xr:uid="{1BABAFB0-28E6-462E-9FF5-EB3B22934264}"/>
    <cellStyle name="40% - Énfasis2 9 3 6" xfId="32144" xr:uid="{7D731CB1-4E88-4986-958D-EBF340828E3A}"/>
    <cellStyle name="40% - Énfasis2 9 3 7" xfId="32145" xr:uid="{778D1C2F-D503-4998-B8F0-FF6F71A6FBA3}"/>
    <cellStyle name="40% - Énfasis2 9 3 8" xfId="32146" xr:uid="{3703437C-3326-457E-BB07-2D4EDFA6C665}"/>
    <cellStyle name="40% - Énfasis2 9 4" xfId="32147" xr:uid="{A27C827D-0255-4B97-B4E8-DE551234D6B5}"/>
    <cellStyle name="40% - Énfasis2 9 4 2" xfId="32148" xr:uid="{4A781D79-8B51-4054-96FF-2F5B5812FA6F}"/>
    <cellStyle name="40% - Énfasis2 9 4 3" xfId="32149" xr:uid="{B004817A-7523-4A70-BA79-6555083ED13F}"/>
    <cellStyle name="40% - Énfasis2 9 4 4" xfId="32150" xr:uid="{40986007-8FB0-46DC-BC7E-B0BE6D317328}"/>
    <cellStyle name="40% - Énfasis2 9 5" xfId="32151" xr:uid="{6F568851-CAA8-471B-999B-DD03D8FC1A0E}"/>
    <cellStyle name="40% - Énfasis2 9 6" xfId="32152" xr:uid="{A3D25BF0-5CD2-4FA6-AAC6-79A1D453C8C2}"/>
    <cellStyle name="40% - Énfasis2 9 7" xfId="32153" xr:uid="{4FB3B98B-A7EC-4F9A-963B-C5778EADBA1C}"/>
    <cellStyle name="40% - Énfasis2 9_deuda 28 02 2013" xfId="32154" xr:uid="{67FAF3B7-47D0-4A31-A55C-7CAB20F3FEB8}"/>
    <cellStyle name="40% - Énfasis3 10" xfId="32155" xr:uid="{345D8DCA-0EB6-46EB-BEB2-35CFA12F43C6}"/>
    <cellStyle name="40% - Énfasis3 10 2" xfId="32156" xr:uid="{C67F8762-4BA5-4E45-A67B-6E859204068C}"/>
    <cellStyle name="40% - Énfasis3 10 2 2" xfId="32157" xr:uid="{C9C55755-D16A-4D54-9EF6-968DA77C55D5}"/>
    <cellStyle name="40% - Énfasis3 10 2 2 2" xfId="32158" xr:uid="{2A438AA2-9041-4848-AA34-4B7FEA2C1862}"/>
    <cellStyle name="40% - Énfasis3 10 2 2 3" xfId="32159" xr:uid="{C11A5F38-D24A-49A0-966C-8738D13F2F9D}"/>
    <cellStyle name="40% - Énfasis3 10 2 2 4" xfId="32160" xr:uid="{3316AEB8-BEC7-4091-A0F6-5BA511DDF966}"/>
    <cellStyle name="40% - Énfasis3 10 2 3" xfId="32161" xr:uid="{494D92CD-5C1C-45C8-82FA-36DA32BF2F32}"/>
    <cellStyle name="40% - Énfasis3 10 2 3 2" xfId="32162" xr:uid="{340526C4-9C99-4EE5-B0F1-DA3359E92508}"/>
    <cellStyle name="40% - Énfasis3 10 2 3 3" xfId="32163" xr:uid="{371C7837-EF25-432B-9786-2C8597B57A85}"/>
    <cellStyle name="40% - Énfasis3 10 2 3 4" xfId="32164" xr:uid="{02224400-0AAA-4784-8EEA-4E252D8A5A39}"/>
    <cellStyle name="40% - Énfasis3 10 2 4" xfId="32165" xr:uid="{ED5BF433-3FB9-426A-A325-6FCDD07A6B35}"/>
    <cellStyle name="40% - Énfasis3 10 2 4 2" xfId="32166" xr:uid="{68C13B0E-2E3C-4C09-A9F9-FD3CED3AEB91}"/>
    <cellStyle name="40% - Énfasis3 10 2 4 3" xfId="32167" xr:uid="{2B13D6CB-85E3-48B4-BDEA-AA7A1780EBA3}"/>
    <cellStyle name="40% - Énfasis3 10 2 4 4" xfId="32168" xr:uid="{AA27E502-E10E-459E-B37E-6326DCFDFCC9}"/>
    <cellStyle name="40% - Énfasis3 10 2 5" xfId="32169" xr:uid="{ACDC0025-CDE4-4AB2-9183-475034697EC5}"/>
    <cellStyle name="40% - Énfasis3 10 2 5 2" xfId="32170" xr:uid="{42E9D132-F5E6-415B-B391-A87BEDAB1E27}"/>
    <cellStyle name="40% - Énfasis3 10 2 5 3" xfId="32171" xr:uid="{ABE36BFC-8685-4D5B-A0AF-E570E64D42E8}"/>
    <cellStyle name="40% - Énfasis3 10 2 5 4" xfId="32172" xr:uid="{303C1249-C274-4BA2-9CDF-7E79D6492EA9}"/>
    <cellStyle name="40% - Énfasis3 10 2 6" xfId="32173" xr:uid="{62AC4877-A30C-45C5-BA7E-93D05AC14E52}"/>
    <cellStyle name="40% - Énfasis3 10 2 7" xfId="32174" xr:uid="{5EB97D3D-D0DD-4ED3-BCF0-06097547D096}"/>
    <cellStyle name="40% - Énfasis3 10 2 8" xfId="32175" xr:uid="{7B6C720B-F148-45E4-9010-77C3FDED79F3}"/>
    <cellStyle name="40% - Énfasis3 10 3" xfId="32176" xr:uid="{D33D72E6-D5BB-4C34-B893-3258A0EF0EB5}"/>
    <cellStyle name="40% - Énfasis3 10 3 2" xfId="32177" xr:uid="{D7239422-A357-40B0-97DB-3D715242F10A}"/>
    <cellStyle name="40% - Énfasis3 10 3 2 2" xfId="32178" xr:uid="{7088248C-97AD-48E4-8227-65804139D3FC}"/>
    <cellStyle name="40% - Énfasis3 10 3 2 3" xfId="32179" xr:uid="{D6F65ACC-65E8-4E5C-BCDD-03F9405C3473}"/>
    <cellStyle name="40% - Énfasis3 10 3 2 4" xfId="32180" xr:uid="{5672C1C4-EA04-4241-B3C2-E9AA9A7B4EAC}"/>
    <cellStyle name="40% - Énfasis3 10 3 3" xfId="32181" xr:uid="{371D708A-F415-45E9-959A-C6431FAD0F7E}"/>
    <cellStyle name="40% - Énfasis3 10 3 3 2" xfId="32182" xr:uid="{D1AE29DA-599A-4A29-AD7C-18742F1309A4}"/>
    <cellStyle name="40% - Énfasis3 10 3 3 3" xfId="32183" xr:uid="{7BA156B9-08C1-4579-AAB2-A0A52F65CA66}"/>
    <cellStyle name="40% - Énfasis3 10 3 3 4" xfId="32184" xr:uid="{09BB247F-FB38-4027-B105-96436A0E6F91}"/>
    <cellStyle name="40% - Énfasis3 10 3 4" xfId="32185" xr:uid="{2D348BF9-3A88-457D-AE53-BCC63D104E39}"/>
    <cellStyle name="40% - Énfasis3 10 3 4 2" xfId="32186" xr:uid="{5EFFDD1F-87F0-4260-813D-80B865CA60FB}"/>
    <cellStyle name="40% - Énfasis3 10 3 4 3" xfId="32187" xr:uid="{1DFFECC5-224D-4862-931F-2BBF65EF92F6}"/>
    <cellStyle name="40% - Énfasis3 10 3 4 4" xfId="32188" xr:uid="{84C335B5-D29A-41FA-BE4C-43F97ED544B8}"/>
    <cellStyle name="40% - Énfasis3 10 3 5" xfId="32189" xr:uid="{AE49A702-76F4-41BA-9676-D17A27401BD5}"/>
    <cellStyle name="40% - Énfasis3 10 3 5 2" xfId="32190" xr:uid="{9D0D5A5C-45ED-4790-9AD3-A7C513F982CF}"/>
    <cellStyle name="40% - Énfasis3 10 3 5 3" xfId="32191" xr:uid="{2052A668-4BAD-49AB-A2F7-1078C3EF1AD0}"/>
    <cellStyle name="40% - Énfasis3 10 3 5 4" xfId="32192" xr:uid="{7A5016E9-B578-4EE0-8496-E800507910A6}"/>
    <cellStyle name="40% - Énfasis3 10 3 6" xfId="32193" xr:uid="{C10AA07F-C0B7-4345-9D7B-36D2FCAA91F1}"/>
    <cellStyle name="40% - Énfasis3 10 3 7" xfId="32194" xr:uid="{FD5254EF-E0BF-43E0-806D-211E95D3DD91}"/>
    <cellStyle name="40% - Énfasis3 10 3 8" xfId="32195" xr:uid="{A952B9DC-2E1D-4D50-8223-413C60889FCF}"/>
    <cellStyle name="40% - Énfasis3 10 4" xfId="32196" xr:uid="{8AFACB94-0EC2-4D2D-A4BD-A7884B8B481F}"/>
    <cellStyle name="40% - Énfasis3 10 4 2" xfId="32197" xr:uid="{FED6FD6B-E86D-47FC-9018-560191068C47}"/>
    <cellStyle name="40% - Énfasis3 10 4 3" xfId="32198" xr:uid="{AB3CB93C-A207-45FD-9D88-007032769938}"/>
    <cellStyle name="40% - Énfasis3 10 4 4" xfId="32199" xr:uid="{90DCE4B3-B4C3-47ED-8BCA-BA81D2E13D10}"/>
    <cellStyle name="40% - Énfasis3 10 5" xfId="32200" xr:uid="{0D2F45E7-6816-4BD6-A4B8-C5DE5EA9F125}"/>
    <cellStyle name="40% - Énfasis3 10 6" xfId="32201" xr:uid="{E816D037-F15C-48FB-8A2D-018D74116FDB}"/>
    <cellStyle name="40% - Énfasis3 10 7" xfId="32202" xr:uid="{5C0464D3-BC5C-40B0-BD2A-D4BABEA413FB}"/>
    <cellStyle name="40% - Énfasis3 10_deuda 28 02 2013" xfId="32203" xr:uid="{0DBEDDBC-1A82-4084-BF77-32BB7B212FA5}"/>
    <cellStyle name="40% - Énfasis3 11" xfId="32204" xr:uid="{5830BD9F-087B-4647-AAAB-E4BBD6CC41C9}"/>
    <cellStyle name="40% - Énfasis3 11 2" xfId="32205" xr:uid="{34073A1F-3B82-4C97-854D-101CFAFEB714}"/>
    <cellStyle name="40% - Énfasis3 11 2 2" xfId="32206" xr:uid="{54A6D2D8-C7A2-4FAB-AF2F-19F1E22EB8FF}"/>
    <cellStyle name="40% - Énfasis3 11 2 2 2" xfId="32207" xr:uid="{CC43974E-73C4-4DE1-A995-6899BEEAD7FB}"/>
    <cellStyle name="40% - Énfasis3 11 2 2 3" xfId="32208" xr:uid="{94824999-B756-478A-A665-2DA821B40481}"/>
    <cellStyle name="40% - Énfasis3 11 2 2 4" xfId="32209" xr:uid="{A9C7D43B-9720-49A3-AFB6-C8B280BD8F1C}"/>
    <cellStyle name="40% - Énfasis3 11 2 3" xfId="32210" xr:uid="{7B54E33C-5820-4E23-8CFC-F936666FD218}"/>
    <cellStyle name="40% - Énfasis3 11 2 3 2" xfId="32211" xr:uid="{F29D059C-FB3C-4BC6-8392-D39E9D873C2A}"/>
    <cellStyle name="40% - Énfasis3 11 2 3 3" xfId="32212" xr:uid="{CCC58A4B-7ADF-4882-8F2D-CAAE95D20417}"/>
    <cellStyle name="40% - Énfasis3 11 2 3 4" xfId="32213" xr:uid="{46E88DEF-3732-4CB8-A8B4-AFC6C39E20FE}"/>
    <cellStyle name="40% - Énfasis3 11 2 4" xfId="32214" xr:uid="{DDCDF3E7-0334-4398-8683-24484FA94F7C}"/>
    <cellStyle name="40% - Énfasis3 11 2 4 2" xfId="32215" xr:uid="{E073ADDA-1638-4BE0-90C6-0314771C9090}"/>
    <cellStyle name="40% - Énfasis3 11 2 4 3" xfId="32216" xr:uid="{1636A1FE-A973-45B9-BD93-C46E93F53DC1}"/>
    <cellStyle name="40% - Énfasis3 11 2 4 4" xfId="32217" xr:uid="{246F4CF0-4184-4ADA-BF0A-A1C5FA106AA9}"/>
    <cellStyle name="40% - Énfasis3 11 2 5" xfId="32218" xr:uid="{A499A600-1F79-45F4-94BA-E583AA91420F}"/>
    <cellStyle name="40% - Énfasis3 11 2 5 2" xfId="32219" xr:uid="{205CA509-5045-43C4-9F8D-3F08BE2850E7}"/>
    <cellStyle name="40% - Énfasis3 11 2 5 3" xfId="32220" xr:uid="{85933D97-083A-40BF-9711-FD97673EE96B}"/>
    <cellStyle name="40% - Énfasis3 11 2 5 4" xfId="32221" xr:uid="{0009A11A-5498-4F3E-A94C-D55F4AA586C4}"/>
    <cellStyle name="40% - Énfasis3 11 2 6" xfId="32222" xr:uid="{539A0497-32F2-4F85-9668-712EBA7F51A1}"/>
    <cellStyle name="40% - Énfasis3 11 2 7" xfId="32223" xr:uid="{7190874C-1DE9-43E0-88ED-90AFB2DCAD71}"/>
    <cellStyle name="40% - Énfasis3 11 2 8" xfId="32224" xr:uid="{76731211-2BD9-4F24-8910-FEF960F2870D}"/>
    <cellStyle name="40% - Énfasis3 11 3" xfId="32225" xr:uid="{C857C713-D925-4226-ABDF-5C31F9F960CC}"/>
    <cellStyle name="40% - Énfasis3 11 3 2" xfId="32226" xr:uid="{91BF5644-04CE-43B3-9D25-2A57E97FD3FF}"/>
    <cellStyle name="40% - Énfasis3 11 3 2 2" xfId="32227" xr:uid="{B1027C28-CADA-4368-AAB8-0925E95B67D0}"/>
    <cellStyle name="40% - Énfasis3 11 3 2 3" xfId="32228" xr:uid="{768EDD70-3DDA-4198-93E6-7C1E389A41C9}"/>
    <cellStyle name="40% - Énfasis3 11 3 2 4" xfId="32229" xr:uid="{DA7EF560-F568-43EF-85F1-E6F797496A9E}"/>
    <cellStyle name="40% - Énfasis3 11 3 3" xfId="32230" xr:uid="{27659634-E289-4E58-93B9-C9D4036E9165}"/>
    <cellStyle name="40% - Énfasis3 11 3 3 2" xfId="32231" xr:uid="{BA4E2117-0CD4-4CB5-9EA8-BA16572259B4}"/>
    <cellStyle name="40% - Énfasis3 11 3 3 3" xfId="32232" xr:uid="{96A5C3B2-009D-4D60-BDF7-D258D5308D73}"/>
    <cellStyle name="40% - Énfasis3 11 3 3 4" xfId="32233" xr:uid="{C7C10D17-9581-4B33-87C8-190F06FB609C}"/>
    <cellStyle name="40% - Énfasis3 11 3 4" xfId="32234" xr:uid="{A33AD9FF-1B3E-47B6-B566-A7AD04C9C4DD}"/>
    <cellStyle name="40% - Énfasis3 11 3 4 2" xfId="32235" xr:uid="{66C8AA77-8785-426E-91F3-BE84CFB2E325}"/>
    <cellStyle name="40% - Énfasis3 11 3 4 3" xfId="32236" xr:uid="{66177DAB-8C3A-45E0-B7F4-D57C83411F95}"/>
    <cellStyle name="40% - Énfasis3 11 3 4 4" xfId="32237" xr:uid="{318D415F-EE78-42DC-9F13-CE945ACD4D8B}"/>
    <cellStyle name="40% - Énfasis3 11 3 5" xfId="32238" xr:uid="{F899C912-FC16-4785-92DE-9C217111031E}"/>
    <cellStyle name="40% - Énfasis3 11 3 5 2" xfId="32239" xr:uid="{8D5CB92D-A801-4D91-9B4F-A505CFCFA3AD}"/>
    <cellStyle name="40% - Énfasis3 11 3 5 3" xfId="32240" xr:uid="{935A3FFE-DC73-4E88-8DB0-A6E4691C5B67}"/>
    <cellStyle name="40% - Énfasis3 11 3 5 4" xfId="32241" xr:uid="{2FA55A2E-5DE4-4C98-9FBE-FC46B5C4DF72}"/>
    <cellStyle name="40% - Énfasis3 11 3 6" xfId="32242" xr:uid="{3B96BFBA-96DF-4104-BCAD-3BE05A10A1D0}"/>
    <cellStyle name="40% - Énfasis3 11 3 7" xfId="32243" xr:uid="{20D2AF21-33A2-4E76-A1AD-E62B84DDBD84}"/>
    <cellStyle name="40% - Énfasis3 11 3 8" xfId="32244" xr:uid="{405D79CE-653A-45EA-B9A1-92FA9FCA1676}"/>
    <cellStyle name="40% - Énfasis3 11 4" xfId="32245" xr:uid="{F932B063-67AE-4EBE-B69D-2A1F576BFDE0}"/>
    <cellStyle name="40% - Énfasis3 11 4 2" xfId="32246" xr:uid="{676C013B-A8D5-46F2-852D-AFC590BF8158}"/>
    <cellStyle name="40% - Énfasis3 11 4 3" xfId="32247" xr:uid="{F8A81386-E0CE-4BDD-8C22-9369DEF17D14}"/>
    <cellStyle name="40% - Énfasis3 11 4 4" xfId="32248" xr:uid="{379DBCF2-01CA-4328-A0A6-62657CAD5AAF}"/>
    <cellStyle name="40% - Énfasis3 11 5" xfId="32249" xr:uid="{DD5143A4-9853-4956-A603-57C0247F5618}"/>
    <cellStyle name="40% - Énfasis3 11 6" xfId="32250" xr:uid="{E14D0487-6DA1-47C4-AD83-33FE33BF2DD3}"/>
    <cellStyle name="40% - Énfasis3 11 7" xfId="32251" xr:uid="{0CE27828-D9C4-4C06-A2B2-06686F12A0DC}"/>
    <cellStyle name="40% - Énfasis3 11_deuda 28 02 2013" xfId="32252" xr:uid="{1ABD216E-29C1-4CA7-8F33-91029E106B6B}"/>
    <cellStyle name="40% - Énfasis3 12" xfId="32253" xr:uid="{EBF7AFCA-3690-4BC7-B991-97709029E625}"/>
    <cellStyle name="40% - Énfasis3 12 2" xfId="32254" xr:uid="{59EC8E44-46A9-441A-8A44-BD6785C72059}"/>
    <cellStyle name="40% - Énfasis3 12 2 2" xfId="32255" xr:uid="{E7DAB856-9FB3-42DB-B9A9-51DB22B02AB4}"/>
    <cellStyle name="40% - Énfasis3 12 2 2 2" xfId="32256" xr:uid="{E5B3FA18-A239-4178-A5EC-CBA9B0F9776D}"/>
    <cellStyle name="40% - Énfasis3 12 2 2 3" xfId="32257" xr:uid="{A3FDFADF-AB7F-475E-ACF0-D7EE5CFF6F2C}"/>
    <cellStyle name="40% - Énfasis3 12 2 2 4" xfId="32258" xr:uid="{D9586607-8F5B-4615-8F29-B98531A97DD8}"/>
    <cellStyle name="40% - Énfasis3 12 2 3" xfId="32259" xr:uid="{A7FCFFBC-023E-48FA-A3EF-8957749E6094}"/>
    <cellStyle name="40% - Énfasis3 12 2 3 2" xfId="32260" xr:uid="{5CD6BE3E-D944-4DEE-975C-A9E0237BC053}"/>
    <cellStyle name="40% - Énfasis3 12 2 3 3" xfId="32261" xr:uid="{B0AF6A06-29F1-494F-AA64-B714350A91B1}"/>
    <cellStyle name="40% - Énfasis3 12 2 3 4" xfId="32262" xr:uid="{A64352EF-8815-41BE-8F2B-362C79B2C2A5}"/>
    <cellStyle name="40% - Énfasis3 12 2 4" xfId="32263" xr:uid="{75FFD562-2DEF-47BD-92BA-702B45BB0A8D}"/>
    <cellStyle name="40% - Énfasis3 12 2 4 2" xfId="32264" xr:uid="{BBDD2C61-8357-4356-BB75-64902F8190D8}"/>
    <cellStyle name="40% - Énfasis3 12 2 4 3" xfId="32265" xr:uid="{8910482D-269B-4D22-8696-40C44D08B77C}"/>
    <cellStyle name="40% - Énfasis3 12 2 4 4" xfId="32266" xr:uid="{CF6D8844-4EE0-47D8-B660-4CD33366D6DC}"/>
    <cellStyle name="40% - Énfasis3 12 2 5" xfId="32267" xr:uid="{06715852-09CF-4B9C-B1BB-61F5F6E502A9}"/>
    <cellStyle name="40% - Énfasis3 12 2 5 2" xfId="32268" xr:uid="{700EADB6-2AF3-4FEA-B594-660900D8AF3A}"/>
    <cellStyle name="40% - Énfasis3 12 2 5 3" xfId="32269" xr:uid="{0718D163-47D3-48DE-8E9B-5158962E8FBA}"/>
    <cellStyle name="40% - Énfasis3 12 2 5 4" xfId="32270" xr:uid="{67DF2201-CB4F-45E1-A72A-D300874BB9B5}"/>
    <cellStyle name="40% - Énfasis3 12 2 6" xfId="32271" xr:uid="{9E8CF39A-FFD7-457E-866E-E6573C37BE1A}"/>
    <cellStyle name="40% - Énfasis3 12 2 7" xfId="32272" xr:uid="{D89834A3-8F39-4CC9-A1C6-9EB5416C3D4D}"/>
    <cellStyle name="40% - Énfasis3 12 2 8" xfId="32273" xr:uid="{E1EDF4A7-F34C-4526-9D8B-CF42EE7095BA}"/>
    <cellStyle name="40% - Énfasis3 12 3" xfId="32274" xr:uid="{0288F982-571F-4A47-8665-33DEFCF34CCA}"/>
    <cellStyle name="40% - Énfasis3 12 3 2" xfId="32275" xr:uid="{4BB3308C-4464-4FAE-BFD0-142D5A95113C}"/>
    <cellStyle name="40% - Énfasis3 12 3 2 2" xfId="32276" xr:uid="{845BA234-4DFD-426D-B098-14F4B447FDAC}"/>
    <cellStyle name="40% - Énfasis3 12 3 2 3" xfId="32277" xr:uid="{E46DAF81-748E-4566-B01E-0078922E2700}"/>
    <cellStyle name="40% - Énfasis3 12 3 2 4" xfId="32278" xr:uid="{8DE86221-9D08-4B14-8B12-523A8D260A06}"/>
    <cellStyle name="40% - Énfasis3 12 3 3" xfId="32279" xr:uid="{19EA5F36-50C9-44A9-B707-124F1378B70C}"/>
    <cellStyle name="40% - Énfasis3 12 3 3 2" xfId="32280" xr:uid="{E32CB059-B167-4C7B-A219-6671A04C3A72}"/>
    <cellStyle name="40% - Énfasis3 12 3 3 3" xfId="32281" xr:uid="{637E802D-47B2-4FD0-A650-F8B573CDC0F7}"/>
    <cellStyle name="40% - Énfasis3 12 3 3 4" xfId="32282" xr:uid="{14805EED-4CDA-4BAC-B3FC-6996E2D838CA}"/>
    <cellStyle name="40% - Énfasis3 12 3 4" xfId="32283" xr:uid="{9D92B71B-8673-41D5-BF55-61F264880D66}"/>
    <cellStyle name="40% - Énfasis3 12 3 4 2" xfId="32284" xr:uid="{967676F6-CD41-42C7-BAAB-4DF8A45B3AEA}"/>
    <cellStyle name="40% - Énfasis3 12 3 4 3" xfId="32285" xr:uid="{4AB4A728-8A27-47B5-A22D-29213A74F6E2}"/>
    <cellStyle name="40% - Énfasis3 12 3 4 4" xfId="32286" xr:uid="{114CCB45-9CB8-41AF-9DF1-E9FA03C58ACE}"/>
    <cellStyle name="40% - Énfasis3 12 3 5" xfId="32287" xr:uid="{49654F7D-261D-4D27-B3A7-BB65DE7D8A9E}"/>
    <cellStyle name="40% - Énfasis3 12 3 5 2" xfId="32288" xr:uid="{48751AD8-E686-4B22-B9DE-CA86AD80E4E1}"/>
    <cellStyle name="40% - Énfasis3 12 3 5 3" xfId="32289" xr:uid="{6726FF74-3D19-40EF-AF68-BA8450666286}"/>
    <cellStyle name="40% - Énfasis3 12 3 5 4" xfId="32290" xr:uid="{8B1823D6-31C2-45D7-819F-15686E129E6F}"/>
    <cellStyle name="40% - Énfasis3 12 3 6" xfId="32291" xr:uid="{3E6D8AB8-A881-4F6A-8EEE-84F874276ABC}"/>
    <cellStyle name="40% - Énfasis3 12 3 7" xfId="32292" xr:uid="{6C3F504B-BF93-4D53-BA08-01C4E8BD6F32}"/>
    <cellStyle name="40% - Énfasis3 12 3 8" xfId="32293" xr:uid="{C7251A14-CB29-492A-AF11-D40D1A38DE47}"/>
    <cellStyle name="40% - Énfasis3 12 4" xfId="32294" xr:uid="{85C59D3F-5EEF-43F7-89F9-AE0051BF6D15}"/>
    <cellStyle name="40% - Énfasis3 12 4 2" xfId="32295" xr:uid="{F6F2FC6A-0AC0-40ED-BDDB-19A58FC09A69}"/>
    <cellStyle name="40% - Énfasis3 12 4 3" xfId="32296" xr:uid="{781BFD1C-A853-486C-8AAB-8980172E8B4F}"/>
    <cellStyle name="40% - Énfasis3 12 4 4" xfId="32297" xr:uid="{05BC7FAB-E807-4645-A911-0D2044395E59}"/>
    <cellStyle name="40% - Énfasis3 12 5" xfId="32298" xr:uid="{0C6858A7-111D-4AE9-97C4-EAA1D6D66370}"/>
    <cellStyle name="40% - Énfasis3 12 6" xfId="32299" xr:uid="{6FFB0E6F-F546-46E5-91EC-17D958A073B8}"/>
    <cellStyle name="40% - Énfasis3 12 7" xfId="32300" xr:uid="{D8D0B2C6-9DB9-4EA8-856F-CEA1501C5746}"/>
    <cellStyle name="40% - Énfasis3 12_deuda 28 02 2013" xfId="32301" xr:uid="{43421951-76FB-4479-AD7F-C4EEBBC70B5E}"/>
    <cellStyle name="40% - Énfasis3 13" xfId="32302" xr:uid="{E6961755-A94A-4D60-920E-76BF0EDBDA09}"/>
    <cellStyle name="40% - Énfasis3 13 2" xfId="32303" xr:uid="{1A79D0F6-14A6-4B05-AFAC-33CE5FD9ECD0}"/>
    <cellStyle name="40% - Énfasis3 13 2 2" xfId="32304" xr:uid="{729DFDC2-B32E-4623-89A1-7F2687A72DE5}"/>
    <cellStyle name="40% - Énfasis3 13 2 2 2" xfId="32305" xr:uid="{A3F8F5CB-45F7-4329-AD1D-C18E83898990}"/>
    <cellStyle name="40% - Énfasis3 13 2 2 3" xfId="32306" xr:uid="{AE4B082C-5D68-44CF-AE26-D2232B7C619D}"/>
    <cellStyle name="40% - Énfasis3 13 2 2 4" xfId="32307" xr:uid="{59F68337-E38B-4280-B81F-09CA285347FB}"/>
    <cellStyle name="40% - Énfasis3 13 2 3" xfId="32308" xr:uid="{BCE3EDF0-3F96-463D-8A23-8661C465FDF4}"/>
    <cellStyle name="40% - Énfasis3 13 2 3 2" xfId="32309" xr:uid="{29267D6D-DD10-4000-A694-EA5281BF8CE1}"/>
    <cellStyle name="40% - Énfasis3 13 2 3 3" xfId="32310" xr:uid="{13C78D49-E90A-4DC2-BE1D-FFE5E2FF4833}"/>
    <cellStyle name="40% - Énfasis3 13 2 3 4" xfId="32311" xr:uid="{90BA041C-1069-41EB-899C-171176DC6DC7}"/>
    <cellStyle name="40% - Énfasis3 13 2 4" xfId="32312" xr:uid="{A1C4A369-18FC-4429-909B-5297BD222336}"/>
    <cellStyle name="40% - Énfasis3 13 2 4 2" xfId="32313" xr:uid="{C9B6D4D1-7222-4D93-8B60-DAFA299F2331}"/>
    <cellStyle name="40% - Énfasis3 13 2 4 3" xfId="32314" xr:uid="{C7930AFE-252D-405D-A096-3D3BBDE8F666}"/>
    <cellStyle name="40% - Énfasis3 13 2 4 4" xfId="32315" xr:uid="{5CAAEB46-A266-409C-A8AA-031A6D8E2F0C}"/>
    <cellStyle name="40% - Énfasis3 13 2 5" xfId="32316" xr:uid="{FFE5A76F-B408-4EF2-97FF-0FFBBFC2A58B}"/>
    <cellStyle name="40% - Énfasis3 13 2 5 2" xfId="32317" xr:uid="{0A3292E9-4947-4A68-94C5-0AD24CCE8330}"/>
    <cellStyle name="40% - Énfasis3 13 2 5 3" xfId="32318" xr:uid="{17AE7329-215E-445E-A9DB-7DF75132F4FC}"/>
    <cellStyle name="40% - Énfasis3 13 2 5 4" xfId="32319" xr:uid="{82059E4D-95C1-4409-8A75-7BA8D469730C}"/>
    <cellStyle name="40% - Énfasis3 13 2 6" xfId="32320" xr:uid="{1C14A5F6-1A47-483C-81F4-F31E6F1F8524}"/>
    <cellStyle name="40% - Énfasis3 13 2 7" xfId="32321" xr:uid="{CBBE0110-5B7B-47A7-A4DA-F3A199E6518A}"/>
    <cellStyle name="40% - Énfasis3 13 2 8" xfId="32322" xr:uid="{A9D4CD7C-3EE0-40EC-9B8D-9D46C01CDEFC}"/>
    <cellStyle name="40% - Énfasis3 13 3" xfId="32323" xr:uid="{120FBF55-D631-4A0D-B82B-177E2480AC68}"/>
    <cellStyle name="40% - Énfasis3 13 3 2" xfId="32324" xr:uid="{56FF8936-A7A3-491D-B3A6-557952C0F612}"/>
    <cellStyle name="40% - Énfasis3 13 3 2 2" xfId="32325" xr:uid="{27F21FC3-0F61-4512-B831-AEA21A3652C2}"/>
    <cellStyle name="40% - Énfasis3 13 3 2 3" xfId="32326" xr:uid="{A200650D-C70A-432E-87F8-855255C8AD2A}"/>
    <cellStyle name="40% - Énfasis3 13 3 2 4" xfId="32327" xr:uid="{85F1F76D-0A49-4C7D-9A46-46982E819229}"/>
    <cellStyle name="40% - Énfasis3 13 3 3" xfId="32328" xr:uid="{4BDE69FE-E19D-4219-AEBE-140EDD7A1525}"/>
    <cellStyle name="40% - Énfasis3 13 3 3 2" xfId="32329" xr:uid="{5B628753-D620-4F2B-BFB7-FBB18F81C13F}"/>
    <cellStyle name="40% - Énfasis3 13 3 3 3" xfId="32330" xr:uid="{905A547B-28E1-4043-ABF1-B6FDBDFEAC2C}"/>
    <cellStyle name="40% - Énfasis3 13 3 3 4" xfId="32331" xr:uid="{A669C769-AEA7-4B33-A66C-F212B3A3F654}"/>
    <cellStyle name="40% - Énfasis3 13 3 4" xfId="32332" xr:uid="{F1C112DA-4B23-4AD8-8468-7C3B15BF61AB}"/>
    <cellStyle name="40% - Énfasis3 13 3 4 2" xfId="32333" xr:uid="{02188092-8F28-4882-AEC1-32003EC5CBCB}"/>
    <cellStyle name="40% - Énfasis3 13 3 4 3" xfId="32334" xr:uid="{E7DAED72-1494-42C5-80C4-4F52A03F2556}"/>
    <cellStyle name="40% - Énfasis3 13 3 4 4" xfId="32335" xr:uid="{C4FA68A7-3761-44AA-99D9-8A57EB07C8A6}"/>
    <cellStyle name="40% - Énfasis3 13 3 5" xfId="32336" xr:uid="{26E89B8C-825F-4EA9-9D60-2A9CC7980360}"/>
    <cellStyle name="40% - Énfasis3 13 3 5 2" xfId="32337" xr:uid="{D7BD95A9-651F-42D7-A0F9-CEC1D6A0E480}"/>
    <cellStyle name="40% - Énfasis3 13 3 5 3" xfId="32338" xr:uid="{2F17C279-87D5-40B5-8AEA-2034EF2B2A3C}"/>
    <cellStyle name="40% - Énfasis3 13 3 5 4" xfId="32339" xr:uid="{A4A8E6C3-42E5-4700-BBB3-80A8EF59AA30}"/>
    <cellStyle name="40% - Énfasis3 13 3 6" xfId="32340" xr:uid="{09A7F74D-5B9E-45B9-A111-4F4C1C00FB34}"/>
    <cellStyle name="40% - Énfasis3 13 3 7" xfId="32341" xr:uid="{96ADEB06-733B-4005-97B7-D824BFDFA17E}"/>
    <cellStyle name="40% - Énfasis3 13 3 8" xfId="32342" xr:uid="{910232EE-0757-4EDF-9ADB-05FB9FE77746}"/>
    <cellStyle name="40% - Énfasis3 13 4" xfId="32343" xr:uid="{687444D0-0568-4ED3-9618-621E284147AF}"/>
    <cellStyle name="40% - Énfasis3 13 4 2" xfId="32344" xr:uid="{F05219C9-A786-457D-A2F2-4CFDCFFBDDE2}"/>
    <cellStyle name="40% - Énfasis3 13 4 3" xfId="32345" xr:uid="{5A5A627A-A66E-4D11-BCE2-590563C05502}"/>
    <cellStyle name="40% - Énfasis3 13 4 4" xfId="32346" xr:uid="{F20E0061-A247-43BB-807E-6AFB7842CD1D}"/>
    <cellStyle name="40% - Énfasis3 13 5" xfId="32347" xr:uid="{0805E924-9559-478E-BDC5-390CF5D47E0B}"/>
    <cellStyle name="40% - Énfasis3 13 6" xfId="32348" xr:uid="{2B2C8A76-DE02-4A15-A82D-E6B296E2DD86}"/>
    <cellStyle name="40% - Énfasis3 13 7" xfId="32349" xr:uid="{1A4E1A8A-B040-4377-911D-C9F7A316D5BC}"/>
    <cellStyle name="40% - Énfasis3 13_deuda 28 02 2013" xfId="32350" xr:uid="{62368B21-341B-47AB-9AAE-BE8A510BFA42}"/>
    <cellStyle name="40% - Énfasis3 14" xfId="32351" xr:uid="{2EA71926-1FA7-4108-9606-4342880B0152}"/>
    <cellStyle name="40% - Énfasis3 14 2" xfId="32352" xr:uid="{39DED393-48BA-464F-823B-251D47F13D3A}"/>
    <cellStyle name="40% - Énfasis3 14 2 2" xfId="32353" xr:uid="{3BEF13ED-FD42-484C-BC60-64D4BBD96E59}"/>
    <cellStyle name="40% - Énfasis3 14 2 2 2" xfId="32354" xr:uid="{F1CD812E-6186-4E4D-8509-BB092C7390B4}"/>
    <cellStyle name="40% - Énfasis3 14 2 2 3" xfId="32355" xr:uid="{699A8CE4-F438-4FC8-8043-322B7D9B02C5}"/>
    <cellStyle name="40% - Énfasis3 14 2 2 4" xfId="32356" xr:uid="{DC33166B-363B-48FF-9AEE-3DFCB9B8DC61}"/>
    <cellStyle name="40% - Énfasis3 14 2 3" xfId="32357" xr:uid="{AC7B1B5C-4963-4E38-83BD-B1213D76C5B5}"/>
    <cellStyle name="40% - Énfasis3 14 2 3 2" xfId="32358" xr:uid="{BF1A5D35-332D-40D6-888B-9AE13C564E1F}"/>
    <cellStyle name="40% - Énfasis3 14 2 3 3" xfId="32359" xr:uid="{191F084A-CB72-412A-B9B4-E915BE93500D}"/>
    <cellStyle name="40% - Énfasis3 14 2 3 4" xfId="32360" xr:uid="{5847F6C1-BD04-48EA-8F36-D41D541A9730}"/>
    <cellStyle name="40% - Énfasis3 14 2 4" xfId="32361" xr:uid="{60659E28-60C1-4EA7-B83A-13977F84943D}"/>
    <cellStyle name="40% - Énfasis3 14 2 4 2" xfId="32362" xr:uid="{E31A9886-D84F-479D-8117-1E1BD3F086C3}"/>
    <cellStyle name="40% - Énfasis3 14 2 4 3" xfId="32363" xr:uid="{84D393BC-D939-426E-B1F2-99116E88BCFE}"/>
    <cellStyle name="40% - Énfasis3 14 2 4 4" xfId="32364" xr:uid="{50CF3151-BB4F-417B-B178-3201D6A5A491}"/>
    <cellStyle name="40% - Énfasis3 14 2 5" xfId="32365" xr:uid="{AAC16EA5-A13E-4A2E-B4FF-10606945BCEC}"/>
    <cellStyle name="40% - Énfasis3 14 2 5 2" xfId="32366" xr:uid="{52208797-A5CB-4E60-92BD-5299F60963C7}"/>
    <cellStyle name="40% - Énfasis3 14 2 5 3" xfId="32367" xr:uid="{7E4DCC3A-AD9B-4520-B1EE-EABC1B19DB72}"/>
    <cellStyle name="40% - Énfasis3 14 2 5 4" xfId="32368" xr:uid="{AFB12200-7BC1-441C-A34E-3899A146AE61}"/>
    <cellStyle name="40% - Énfasis3 14 2 6" xfId="32369" xr:uid="{2E7D303B-D5DE-4447-879E-D8E947B7F615}"/>
    <cellStyle name="40% - Énfasis3 14 2 7" xfId="32370" xr:uid="{C7B7AD16-175E-4A90-A310-50366115CE94}"/>
    <cellStyle name="40% - Énfasis3 14 2 8" xfId="32371" xr:uid="{F11ECC16-4C1E-4F82-BDC4-1809A3159052}"/>
    <cellStyle name="40% - Énfasis3 14 3" xfId="32372" xr:uid="{F99F2FA0-226E-4D8D-A9C0-5A9F36763FC6}"/>
    <cellStyle name="40% - Énfasis3 14 3 2" xfId="32373" xr:uid="{F5B53860-00EA-4798-ADE6-AA83E8C36186}"/>
    <cellStyle name="40% - Énfasis3 14 3 2 2" xfId="32374" xr:uid="{66D59089-9D1A-402A-AD6C-9C3D8AF7A5E8}"/>
    <cellStyle name="40% - Énfasis3 14 3 2 3" xfId="32375" xr:uid="{5E6FB770-E60F-4D50-BE7F-115F5F0C2009}"/>
    <cellStyle name="40% - Énfasis3 14 3 2 4" xfId="32376" xr:uid="{25D0CD85-5423-4FD7-8098-D1FB92E5FFD5}"/>
    <cellStyle name="40% - Énfasis3 14 3 3" xfId="32377" xr:uid="{2B4A1AB3-0130-431E-B187-B675263555F5}"/>
    <cellStyle name="40% - Énfasis3 14 3 3 2" xfId="32378" xr:uid="{F3CD12F1-23BD-4635-8B77-8DB8DDCF0180}"/>
    <cellStyle name="40% - Énfasis3 14 3 3 3" xfId="32379" xr:uid="{B9ABB540-E387-47B6-AC7F-10F70ACFB1A7}"/>
    <cellStyle name="40% - Énfasis3 14 3 3 4" xfId="32380" xr:uid="{9F875A28-88A4-4A02-A4A5-50EC66122C41}"/>
    <cellStyle name="40% - Énfasis3 14 3 4" xfId="32381" xr:uid="{27FAD91E-890B-4D62-82DB-5D0EB85E6BD9}"/>
    <cellStyle name="40% - Énfasis3 14 3 4 2" xfId="32382" xr:uid="{DA2512B8-52A5-4E1A-8E8B-D52E9F06718F}"/>
    <cellStyle name="40% - Énfasis3 14 3 4 3" xfId="32383" xr:uid="{4D44A590-BDE1-4DD8-9D69-7805B26B7003}"/>
    <cellStyle name="40% - Énfasis3 14 3 4 4" xfId="32384" xr:uid="{91A2D4E5-2739-48F1-ABEB-253382CEA0B1}"/>
    <cellStyle name="40% - Énfasis3 14 3 5" xfId="32385" xr:uid="{D820FA81-1618-457D-92EC-F8A0AA684410}"/>
    <cellStyle name="40% - Énfasis3 14 3 5 2" xfId="32386" xr:uid="{812F4F2D-CA5D-407C-A33F-7BDEAF806A53}"/>
    <cellStyle name="40% - Énfasis3 14 3 5 3" xfId="32387" xr:uid="{0537F719-FFA6-4E53-98FE-7696618D8B39}"/>
    <cellStyle name="40% - Énfasis3 14 3 5 4" xfId="32388" xr:uid="{F56D432B-B1FB-4CD9-98F7-43E78EDF3DEC}"/>
    <cellStyle name="40% - Énfasis3 14 3 6" xfId="32389" xr:uid="{9E434C7C-32D4-47A0-AA5F-8657DF34F5E5}"/>
    <cellStyle name="40% - Énfasis3 14 3 7" xfId="32390" xr:uid="{4E6F73A8-9CB0-4D5D-9BED-41EB6B80511D}"/>
    <cellStyle name="40% - Énfasis3 14 3 8" xfId="32391" xr:uid="{50419577-9B56-4424-8497-486FBA9F7F7D}"/>
    <cellStyle name="40% - Énfasis3 14 4" xfId="32392" xr:uid="{2EB0FEFB-42F3-48EE-8865-4BE1496E1F59}"/>
    <cellStyle name="40% - Énfasis3 14 4 2" xfId="32393" xr:uid="{94165218-B183-4EFD-9451-9490779FC633}"/>
    <cellStyle name="40% - Énfasis3 14 4 3" xfId="32394" xr:uid="{E5FF74C7-3947-491F-AD31-5254E7B86279}"/>
    <cellStyle name="40% - Énfasis3 14 4 4" xfId="32395" xr:uid="{DE20E75E-67AD-4C3E-BBB8-36B85124022D}"/>
    <cellStyle name="40% - Énfasis3 14 5" xfId="32396" xr:uid="{E502844A-1FC6-45AE-ACC8-3E20913484EE}"/>
    <cellStyle name="40% - Énfasis3 14 6" xfId="32397" xr:uid="{F03B9E24-45B0-4B8B-9F82-FE07F190E401}"/>
    <cellStyle name="40% - Énfasis3 14 7" xfId="32398" xr:uid="{13276ECD-5A05-4DAB-A233-1B72B1860E5F}"/>
    <cellStyle name="40% - Énfasis3 14_deuda 28 02 2013" xfId="32399" xr:uid="{6CB4768F-1ADB-4610-B1E3-AB36F5505FCB}"/>
    <cellStyle name="40% - Énfasis3 15" xfId="32400" xr:uid="{02CB489F-613E-4A80-8630-71E2123CEF61}"/>
    <cellStyle name="40% - Énfasis3 15 2" xfId="32401" xr:uid="{8DEC405E-CD24-4E02-BF2A-7FE1705171DD}"/>
    <cellStyle name="40% - Énfasis3 15 2 2" xfId="32402" xr:uid="{332B5257-99C4-4D90-886D-059F6748F85A}"/>
    <cellStyle name="40% - Énfasis3 15 2 2 2" xfId="32403" xr:uid="{55550614-E8A2-43DA-A46F-2CC641C1C430}"/>
    <cellStyle name="40% - Énfasis3 15 2 2 3" xfId="32404" xr:uid="{0062E11E-53BF-4FA5-B75F-90B5DB16B4A3}"/>
    <cellStyle name="40% - Énfasis3 15 2 2 4" xfId="32405" xr:uid="{E63D89DB-1068-487F-8950-922BDBBC2D83}"/>
    <cellStyle name="40% - Énfasis3 15 2 3" xfId="32406" xr:uid="{DB3012D6-0E35-4EE5-89D2-F3449D4CF6EA}"/>
    <cellStyle name="40% - Énfasis3 15 2 3 2" xfId="32407" xr:uid="{65885C5C-E621-4665-8F81-949C3F853233}"/>
    <cellStyle name="40% - Énfasis3 15 2 3 3" xfId="32408" xr:uid="{B90FE934-0592-4267-AA74-44D620A4C22D}"/>
    <cellStyle name="40% - Énfasis3 15 2 3 4" xfId="32409" xr:uid="{97578870-0176-43C1-9B02-D52E21C75FA4}"/>
    <cellStyle name="40% - Énfasis3 15 2 4" xfId="32410" xr:uid="{A97CAF79-C14C-408D-BCA5-E536781E4806}"/>
    <cellStyle name="40% - Énfasis3 15 2 4 2" xfId="32411" xr:uid="{32136339-6D40-4303-9760-F9D89715D293}"/>
    <cellStyle name="40% - Énfasis3 15 2 4 3" xfId="32412" xr:uid="{3576CACE-F980-4F58-9CEC-6270797AACC1}"/>
    <cellStyle name="40% - Énfasis3 15 2 4 4" xfId="32413" xr:uid="{0DDC96A8-C4D5-4B0B-BD47-AB7E85EEE221}"/>
    <cellStyle name="40% - Énfasis3 15 2 5" xfId="32414" xr:uid="{B73ACDF8-D44E-4317-855B-5351C62D5DCE}"/>
    <cellStyle name="40% - Énfasis3 15 2 5 2" xfId="32415" xr:uid="{AA072FB0-4A33-4C37-ABAC-4853D27A4AA8}"/>
    <cellStyle name="40% - Énfasis3 15 2 5 3" xfId="32416" xr:uid="{37BECD7C-2898-4D93-AEB7-E8219B80B810}"/>
    <cellStyle name="40% - Énfasis3 15 2 5 4" xfId="32417" xr:uid="{16716368-DE60-4165-AAA0-97A402CCE2AA}"/>
    <cellStyle name="40% - Énfasis3 15 2 6" xfId="32418" xr:uid="{39635479-35A3-493F-9FA0-12B062F9CB21}"/>
    <cellStyle name="40% - Énfasis3 15 2 7" xfId="32419" xr:uid="{D1F18543-411D-4F69-BAC8-C89C08FAEDB5}"/>
    <cellStyle name="40% - Énfasis3 15 2 8" xfId="32420" xr:uid="{9F6FA65A-9BB0-45B9-8DD6-961F19F7ECEB}"/>
    <cellStyle name="40% - Énfasis3 15 3" xfId="32421" xr:uid="{F5CEC66D-4A35-46F8-BB74-7E2EF57AC4E4}"/>
    <cellStyle name="40% - Énfasis3 15 3 2" xfId="32422" xr:uid="{A6436E14-78C7-4F73-AE3E-F51320C14885}"/>
    <cellStyle name="40% - Énfasis3 15 3 2 2" xfId="32423" xr:uid="{A8A4C55C-C6CB-4480-AD45-AD00305B6C05}"/>
    <cellStyle name="40% - Énfasis3 15 3 2 3" xfId="32424" xr:uid="{918B9C2E-29E2-4319-956C-1507CEC9E33E}"/>
    <cellStyle name="40% - Énfasis3 15 3 2 4" xfId="32425" xr:uid="{326242D4-B42A-4413-BB92-8BA089BC1D74}"/>
    <cellStyle name="40% - Énfasis3 15 3 3" xfId="32426" xr:uid="{32FBAEBB-9B28-4C26-AD48-BDF96B018F60}"/>
    <cellStyle name="40% - Énfasis3 15 3 3 2" xfId="32427" xr:uid="{A6E51AE3-6AB0-41E7-AE5E-35AB1A37CCAC}"/>
    <cellStyle name="40% - Énfasis3 15 3 3 3" xfId="32428" xr:uid="{71EE4B43-AC7B-4DC5-950B-F3117D685EB1}"/>
    <cellStyle name="40% - Énfasis3 15 3 3 4" xfId="32429" xr:uid="{7C6C9300-E6B0-4AD5-87BB-60CEBD13818B}"/>
    <cellStyle name="40% - Énfasis3 15 3 4" xfId="32430" xr:uid="{C16173B1-EA39-4D40-B244-4A9EEFF86216}"/>
    <cellStyle name="40% - Énfasis3 15 3 4 2" xfId="32431" xr:uid="{86693394-E49E-4432-908E-15B96FAA821A}"/>
    <cellStyle name="40% - Énfasis3 15 3 4 3" xfId="32432" xr:uid="{4B94D901-3AA6-4832-9DF8-56199145B253}"/>
    <cellStyle name="40% - Énfasis3 15 3 4 4" xfId="32433" xr:uid="{9277889B-1123-4F3D-810F-738FCBB2A8BF}"/>
    <cellStyle name="40% - Énfasis3 15 3 5" xfId="32434" xr:uid="{5E5BF335-0A69-4F1B-827E-8F659BAA8233}"/>
    <cellStyle name="40% - Énfasis3 15 3 5 2" xfId="32435" xr:uid="{03AA8A88-9E6A-4E3F-9DB4-2706340DABC5}"/>
    <cellStyle name="40% - Énfasis3 15 3 5 3" xfId="32436" xr:uid="{38E3B708-2D22-4D1B-8EF7-0B9B7F5CF59F}"/>
    <cellStyle name="40% - Énfasis3 15 3 5 4" xfId="32437" xr:uid="{E19BA484-3484-460D-9350-AB7A0CBFCEC4}"/>
    <cellStyle name="40% - Énfasis3 15 3 6" xfId="32438" xr:uid="{DA96F9D3-F720-4016-9F41-3370E75C6608}"/>
    <cellStyle name="40% - Énfasis3 15 3 7" xfId="32439" xr:uid="{84DE3702-29E9-4FA8-970D-CBBBAC006A1B}"/>
    <cellStyle name="40% - Énfasis3 15 3 8" xfId="32440" xr:uid="{548DA1A0-B473-44B6-AE31-05B7F222A60D}"/>
    <cellStyle name="40% - Énfasis3 15 4" xfId="32441" xr:uid="{459C0FC7-790B-4033-BB0A-9E1F81056B9B}"/>
    <cellStyle name="40% - Énfasis3 15 4 2" xfId="32442" xr:uid="{57A8A966-1B3B-4846-B65F-F2D6F19EEC69}"/>
    <cellStyle name="40% - Énfasis3 15 4 3" xfId="32443" xr:uid="{B5874D03-1EE2-4C2E-940E-46B46580F6CB}"/>
    <cellStyle name="40% - Énfasis3 15 4 4" xfId="32444" xr:uid="{8AFB1F46-60BF-444C-A017-34BA9C32826A}"/>
    <cellStyle name="40% - Énfasis3 15 5" xfId="32445" xr:uid="{92F846F4-FA54-434C-AC34-EBF5F4E6C067}"/>
    <cellStyle name="40% - Énfasis3 15 6" xfId="32446" xr:uid="{096F8E6D-0B4F-4261-AD9E-19BB5ACFDBFB}"/>
    <cellStyle name="40% - Énfasis3 15 7" xfId="32447" xr:uid="{C8431CF9-8D36-4D66-8281-3AB015E3808B}"/>
    <cellStyle name="40% - Énfasis3 15_deuda 28 02 2013" xfId="32448" xr:uid="{C1E60C4E-C334-4A15-8997-D8D429C76414}"/>
    <cellStyle name="40% - Énfasis3 16" xfId="32449" xr:uid="{E3254F15-4745-4A5C-90C5-43FABB388FC2}"/>
    <cellStyle name="40% - Énfasis3 16 2" xfId="32450" xr:uid="{A07A1AA8-DA00-4AF7-AEF6-50202E6D6994}"/>
    <cellStyle name="40% - Énfasis3 16 2 2" xfId="32451" xr:uid="{E648D453-FD51-41A9-BBD0-BA2D27AF3184}"/>
    <cellStyle name="40% - Énfasis3 16 2 2 2" xfId="32452" xr:uid="{55BDF73A-73A5-4247-A118-F358FC8488ED}"/>
    <cellStyle name="40% - Énfasis3 16 2 2 3" xfId="32453" xr:uid="{754BA0C7-961A-4972-AFDE-CAFFBF24BA1E}"/>
    <cellStyle name="40% - Énfasis3 16 2 2 4" xfId="32454" xr:uid="{77D79593-BD75-428A-A193-60A3BC0698DA}"/>
    <cellStyle name="40% - Énfasis3 16 2 3" xfId="32455" xr:uid="{D187F3ED-30C9-46ED-B4CB-A4765BB65C92}"/>
    <cellStyle name="40% - Énfasis3 16 2 3 2" xfId="32456" xr:uid="{1B5B5D2B-B9B0-43FE-8A81-65B927CA6194}"/>
    <cellStyle name="40% - Énfasis3 16 2 3 3" xfId="32457" xr:uid="{8F61281E-C411-49A2-A7B8-A80AF699BD01}"/>
    <cellStyle name="40% - Énfasis3 16 2 3 4" xfId="32458" xr:uid="{DD0A2367-1669-4DAE-8EB2-EEF3145F8584}"/>
    <cellStyle name="40% - Énfasis3 16 2 4" xfId="32459" xr:uid="{4BAB9631-DEFF-4FCD-9B53-279771E25133}"/>
    <cellStyle name="40% - Énfasis3 16 2 4 2" xfId="32460" xr:uid="{2DE25771-C728-453D-8E36-F98CD5EBAD27}"/>
    <cellStyle name="40% - Énfasis3 16 2 4 3" xfId="32461" xr:uid="{83969005-E4DF-490C-894F-76B5DAD79877}"/>
    <cellStyle name="40% - Énfasis3 16 2 4 4" xfId="32462" xr:uid="{C31F5A0C-0BBF-4C92-B346-5C73F4A37808}"/>
    <cellStyle name="40% - Énfasis3 16 2 5" xfId="32463" xr:uid="{3321E0D6-5E8E-4C86-8AE6-D203D2A02840}"/>
    <cellStyle name="40% - Énfasis3 16 2 5 2" xfId="32464" xr:uid="{7C2FA8BE-3814-4191-B17F-3B20D68A4543}"/>
    <cellStyle name="40% - Énfasis3 16 2 5 3" xfId="32465" xr:uid="{D28A41F5-50AC-45AA-8B57-F3AA668DBFE5}"/>
    <cellStyle name="40% - Énfasis3 16 2 5 4" xfId="32466" xr:uid="{DE3366CB-E9B1-4718-8DAC-28AB824010D4}"/>
    <cellStyle name="40% - Énfasis3 16 2 6" xfId="32467" xr:uid="{C9D73E05-FA3F-4195-B096-B5006DD86C98}"/>
    <cellStyle name="40% - Énfasis3 16 2 7" xfId="32468" xr:uid="{471B5B0D-CD84-44E3-B7B3-C7E36998514B}"/>
    <cellStyle name="40% - Énfasis3 16 2 8" xfId="32469" xr:uid="{8472C923-3A9C-4F07-ACE7-8D581B2EBEA7}"/>
    <cellStyle name="40% - Énfasis3 16 3" xfId="32470" xr:uid="{5692FE35-CCBF-4D4D-91F7-76D08E63CEB5}"/>
    <cellStyle name="40% - Énfasis3 16 3 2" xfId="32471" xr:uid="{D63B5852-EB3E-4683-AD2A-5E47DB354F74}"/>
    <cellStyle name="40% - Énfasis3 16 3 2 2" xfId="32472" xr:uid="{596FE148-DD23-40A2-93A9-23F95FDCBFA7}"/>
    <cellStyle name="40% - Énfasis3 16 3 2 3" xfId="32473" xr:uid="{5C338379-B968-479C-A597-5734B4B4443D}"/>
    <cellStyle name="40% - Énfasis3 16 3 2 4" xfId="32474" xr:uid="{DB4033AB-264D-4173-A2C1-70ECAB4A160B}"/>
    <cellStyle name="40% - Énfasis3 16 3 3" xfId="32475" xr:uid="{F78BA5FF-70F1-4A9F-B0A4-210F9151D57D}"/>
    <cellStyle name="40% - Énfasis3 16 3 3 2" xfId="32476" xr:uid="{A637FD97-086F-4D32-BD81-DFEB58759BDE}"/>
    <cellStyle name="40% - Énfasis3 16 3 3 3" xfId="32477" xr:uid="{DA914ECF-F4F4-418A-82A2-D5680D4EEBD5}"/>
    <cellStyle name="40% - Énfasis3 16 3 3 4" xfId="32478" xr:uid="{695BE263-AD81-4E50-811D-299A391DEA7E}"/>
    <cellStyle name="40% - Énfasis3 16 3 4" xfId="32479" xr:uid="{3D76F911-AB7D-44A8-8C9F-A590894CC3DB}"/>
    <cellStyle name="40% - Énfasis3 16 3 4 2" xfId="32480" xr:uid="{8E65A57D-260E-4946-B6BF-64442C69F3FC}"/>
    <cellStyle name="40% - Énfasis3 16 3 4 3" xfId="32481" xr:uid="{763B8316-0691-40F7-962B-072CE9368C85}"/>
    <cellStyle name="40% - Énfasis3 16 3 4 4" xfId="32482" xr:uid="{465C07E6-248F-4B8C-9034-AF874B6A4B14}"/>
    <cellStyle name="40% - Énfasis3 16 3 5" xfId="32483" xr:uid="{E580C577-0B3D-4BC9-B0E4-996AC03BEF27}"/>
    <cellStyle name="40% - Énfasis3 16 3 5 2" xfId="32484" xr:uid="{182BA938-B729-46A1-B668-3D55992055E6}"/>
    <cellStyle name="40% - Énfasis3 16 3 5 3" xfId="32485" xr:uid="{655E2C36-CAD6-46CC-8116-108E62D62BF3}"/>
    <cellStyle name="40% - Énfasis3 16 3 5 4" xfId="32486" xr:uid="{1687B2FE-0BF7-4590-86F6-E495872E16F0}"/>
    <cellStyle name="40% - Énfasis3 16 3 6" xfId="32487" xr:uid="{148C34B4-F963-41B3-BA88-9EBF67F5AAAD}"/>
    <cellStyle name="40% - Énfasis3 16 3 7" xfId="32488" xr:uid="{C9DD0B72-0E29-43BF-BFCE-8509FAE8D805}"/>
    <cellStyle name="40% - Énfasis3 16 3 8" xfId="32489" xr:uid="{F2783A02-234C-46D3-935D-887CED1E64B1}"/>
    <cellStyle name="40% - Énfasis3 16 4" xfId="32490" xr:uid="{8F0E8799-FCAB-41B1-A1BD-455E9B2362CF}"/>
    <cellStyle name="40% - Énfasis3 16 4 2" xfId="32491" xr:uid="{90CB1F1E-A288-4EB0-9656-5DFAA2BEF0C2}"/>
    <cellStyle name="40% - Énfasis3 16 4 3" xfId="32492" xr:uid="{42638A01-E0ED-4316-AD23-7F2768B540C2}"/>
    <cellStyle name="40% - Énfasis3 16 4 4" xfId="32493" xr:uid="{434B5DAA-504F-49A3-B207-6B28F409E0AB}"/>
    <cellStyle name="40% - Énfasis3 16 5" xfId="32494" xr:uid="{E6AC2E5F-E9F3-497E-AF39-FB594C15F742}"/>
    <cellStyle name="40% - Énfasis3 16 6" xfId="32495" xr:uid="{9D5CE4F0-3AF0-469B-A0E2-73449230010B}"/>
    <cellStyle name="40% - Énfasis3 16 7" xfId="32496" xr:uid="{FCE0B6F5-667A-4A4D-A1B0-8335E3F9CCCB}"/>
    <cellStyle name="40% - Énfasis3 16_deuda 28 02 2013" xfId="32497" xr:uid="{4BFDA663-5465-4E58-A6AE-016B8D263EDE}"/>
    <cellStyle name="40% - Énfasis3 17" xfId="32498" xr:uid="{3D6665EA-7112-497B-8F3E-FA08F6759A3A}"/>
    <cellStyle name="40% - Énfasis3 17 2" xfId="32499" xr:uid="{BADBCB76-52CE-4364-856E-A9243C30C016}"/>
    <cellStyle name="40% - Énfasis3 17 2 2" xfId="32500" xr:uid="{41A9B31E-7F5B-4115-909C-FFCB6C499D2F}"/>
    <cellStyle name="40% - Énfasis3 17 2 2 2" xfId="32501" xr:uid="{7CC12FC0-1CE4-4BB9-80FE-3DDF75E8EDC3}"/>
    <cellStyle name="40% - Énfasis3 17 2 2 3" xfId="32502" xr:uid="{D4CF6EEF-8469-4FE6-B98F-D90C6F3A534C}"/>
    <cellStyle name="40% - Énfasis3 17 2 2 4" xfId="32503" xr:uid="{67D06095-D1F9-4046-A299-3434B978016E}"/>
    <cellStyle name="40% - Énfasis3 17 2 3" xfId="32504" xr:uid="{8B286E7D-ABF6-4884-8892-859755F75695}"/>
    <cellStyle name="40% - Énfasis3 17 2 3 2" xfId="32505" xr:uid="{1D9D3C84-B8DB-4FC4-8246-C1B94B7B35BE}"/>
    <cellStyle name="40% - Énfasis3 17 2 3 3" xfId="32506" xr:uid="{CC241C07-8435-4D9C-AA9F-F9E506E27F6E}"/>
    <cellStyle name="40% - Énfasis3 17 2 3 4" xfId="32507" xr:uid="{D9FE4EA3-952F-4474-9BED-F99C5ECFFB39}"/>
    <cellStyle name="40% - Énfasis3 17 2 4" xfId="32508" xr:uid="{EB821E29-44CB-4761-894D-9923B9F4182A}"/>
    <cellStyle name="40% - Énfasis3 17 2 4 2" xfId="32509" xr:uid="{E053094F-3815-461D-A228-FE1E8D4B2C75}"/>
    <cellStyle name="40% - Énfasis3 17 2 4 3" xfId="32510" xr:uid="{52C93AEC-9B38-46E9-B30E-86C08B6BB1EC}"/>
    <cellStyle name="40% - Énfasis3 17 2 4 4" xfId="32511" xr:uid="{86A0C902-1DEA-4F5E-9FC6-AEE1382F2DFB}"/>
    <cellStyle name="40% - Énfasis3 17 2 5" xfId="32512" xr:uid="{12FDFEB5-EEA9-4620-BF6A-8215ADF3435F}"/>
    <cellStyle name="40% - Énfasis3 17 2 5 2" xfId="32513" xr:uid="{F9603F57-8C99-4FA6-825B-C941FA1C38EB}"/>
    <cellStyle name="40% - Énfasis3 17 2 5 3" xfId="32514" xr:uid="{130A8C1A-8D29-406F-AE54-D955FC412EA5}"/>
    <cellStyle name="40% - Énfasis3 17 2 5 4" xfId="32515" xr:uid="{BF94E05B-7406-4997-B24A-FEC6AA3DE356}"/>
    <cellStyle name="40% - Énfasis3 17 2 6" xfId="32516" xr:uid="{C3298240-C8BF-4F71-99FF-952D9E595512}"/>
    <cellStyle name="40% - Énfasis3 17 2 7" xfId="32517" xr:uid="{44BCCCCA-FD78-4430-88FF-9BDABA9B4926}"/>
    <cellStyle name="40% - Énfasis3 17 2 8" xfId="32518" xr:uid="{1E89DCFE-9E22-4696-B43A-7E28C88DF8DF}"/>
    <cellStyle name="40% - Énfasis3 17 3" xfId="32519" xr:uid="{8F99E21F-398E-404D-8B20-6094AB3DA6DD}"/>
    <cellStyle name="40% - Énfasis3 17 3 2" xfId="32520" xr:uid="{9DEC4797-E355-4E16-B6F8-8ABF6E48E616}"/>
    <cellStyle name="40% - Énfasis3 17 3 2 2" xfId="32521" xr:uid="{34C52014-F417-4EEA-A7F3-EF42AED23D9C}"/>
    <cellStyle name="40% - Énfasis3 17 3 2 3" xfId="32522" xr:uid="{8E1FBD17-E3BD-43EC-BE95-4E7422F0730C}"/>
    <cellStyle name="40% - Énfasis3 17 3 2 4" xfId="32523" xr:uid="{C533A0CD-2464-4696-BDFB-BDBA71B188AA}"/>
    <cellStyle name="40% - Énfasis3 17 3 3" xfId="32524" xr:uid="{B9B856C0-32B9-4A73-BB76-7B19A11769E5}"/>
    <cellStyle name="40% - Énfasis3 17 3 3 2" xfId="32525" xr:uid="{DFC971DC-3F8B-4666-93FA-382838C8FA8A}"/>
    <cellStyle name="40% - Énfasis3 17 3 3 3" xfId="32526" xr:uid="{E0AA4482-75BB-4ABE-B797-4B84F1EF91B3}"/>
    <cellStyle name="40% - Énfasis3 17 3 3 4" xfId="32527" xr:uid="{AC4E57A6-A75B-4EEA-BFD0-F62880A6526A}"/>
    <cellStyle name="40% - Énfasis3 17 3 4" xfId="32528" xr:uid="{2BE662B4-5D26-49CC-9EF9-44D98840DA70}"/>
    <cellStyle name="40% - Énfasis3 17 3 4 2" xfId="32529" xr:uid="{54BBABEA-5F4A-41E0-AE25-F1F39CF2A1ED}"/>
    <cellStyle name="40% - Énfasis3 17 3 4 3" xfId="32530" xr:uid="{92AF764C-F1E6-4810-B74D-CE97A7CE2923}"/>
    <cellStyle name="40% - Énfasis3 17 3 4 4" xfId="32531" xr:uid="{9187CD15-9697-4938-9A19-77CB65B30FA0}"/>
    <cellStyle name="40% - Énfasis3 17 3 5" xfId="32532" xr:uid="{9F0E0A6C-39F8-463C-84F6-25A31264EDAB}"/>
    <cellStyle name="40% - Énfasis3 17 3 5 2" xfId="32533" xr:uid="{8E1FBFE7-EDBC-4B2F-B889-C3CBFBC53F4B}"/>
    <cellStyle name="40% - Énfasis3 17 3 5 3" xfId="32534" xr:uid="{D88C2164-AF77-4C99-8135-562800A20C82}"/>
    <cellStyle name="40% - Énfasis3 17 3 5 4" xfId="32535" xr:uid="{271C473D-88C3-4754-A234-987D7DE92955}"/>
    <cellStyle name="40% - Énfasis3 17 3 6" xfId="32536" xr:uid="{F3F61A5A-2960-41EB-B0FF-023FF3C3F481}"/>
    <cellStyle name="40% - Énfasis3 17 3 7" xfId="32537" xr:uid="{3600AC20-00F4-477B-B1CE-E3EBD688E6F8}"/>
    <cellStyle name="40% - Énfasis3 17 3 8" xfId="32538" xr:uid="{EDEB6DEA-EFBF-4753-B6F2-4E7AFB4B9327}"/>
    <cellStyle name="40% - Énfasis3 17 4" xfId="32539" xr:uid="{D7136F60-267A-4EF0-A497-02A1FB48D488}"/>
    <cellStyle name="40% - Énfasis3 17 4 2" xfId="32540" xr:uid="{12BAEB1A-393F-4219-8006-7E8312A7F7AF}"/>
    <cellStyle name="40% - Énfasis3 17 4 3" xfId="32541" xr:uid="{74DD0D3C-E75B-42E6-B359-0893C13E993A}"/>
    <cellStyle name="40% - Énfasis3 17 4 4" xfId="32542" xr:uid="{12FE0216-2661-48B2-9A63-CD899C8EC3A1}"/>
    <cellStyle name="40% - Énfasis3 17 5" xfId="32543" xr:uid="{80E1BD7E-2B7E-4DCA-9791-399721058049}"/>
    <cellStyle name="40% - Énfasis3 17 6" xfId="32544" xr:uid="{B97D9D38-9ADA-46C9-AAB5-FE490EF1506A}"/>
    <cellStyle name="40% - Énfasis3 17 7" xfId="32545" xr:uid="{AF366265-C426-4C10-A50B-7398A566F514}"/>
    <cellStyle name="40% - Énfasis3 17_deuda 28 02 2013" xfId="32546" xr:uid="{929479F8-560D-477D-BF8E-A89777FB5D92}"/>
    <cellStyle name="40% - Énfasis3 18" xfId="32547" xr:uid="{1E86FE32-8F03-4623-8C4D-6F7F433E36F2}"/>
    <cellStyle name="40% - Énfasis3 18 2" xfId="32548" xr:uid="{E445D529-839A-4AEB-85BD-450E5614304B}"/>
    <cellStyle name="40% - Énfasis3 18 2 2" xfId="32549" xr:uid="{6E2E8D44-69F2-4468-AF62-16AFD22900C8}"/>
    <cellStyle name="40% - Énfasis3 18 2 2 2" xfId="32550" xr:uid="{631B89E6-2345-4B91-A846-CC72B3B8D900}"/>
    <cellStyle name="40% - Énfasis3 18 2 2 3" xfId="32551" xr:uid="{11AAE3E0-AF11-40E7-AB38-F7730E2664E9}"/>
    <cellStyle name="40% - Énfasis3 18 2 2 4" xfId="32552" xr:uid="{4D2F2D56-F101-4539-90FF-2B9C60A4483F}"/>
    <cellStyle name="40% - Énfasis3 18 2 3" xfId="32553" xr:uid="{E31B01B1-5F2D-44B6-8B96-A67655D461C8}"/>
    <cellStyle name="40% - Énfasis3 18 2 3 2" xfId="32554" xr:uid="{D1679C30-1C35-40A9-BA59-5E0FCB7B6CFA}"/>
    <cellStyle name="40% - Énfasis3 18 2 3 3" xfId="32555" xr:uid="{AECEBFF5-C8EB-48BC-8AC3-2CD033988F8F}"/>
    <cellStyle name="40% - Énfasis3 18 2 3 4" xfId="32556" xr:uid="{340A890F-3657-4958-B07C-D95DF1C8BE35}"/>
    <cellStyle name="40% - Énfasis3 18 2 4" xfId="32557" xr:uid="{EAB924C2-0C61-45B6-9564-A44C7CE4328F}"/>
    <cellStyle name="40% - Énfasis3 18 2 4 2" xfId="32558" xr:uid="{9873AB4B-6C8F-44FD-B654-A0104F4B5CA7}"/>
    <cellStyle name="40% - Énfasis3 18 2 4 3" xfId="32559" xr:uid="{F75C89DE-B24C-4E9A-A51C-E48D1E88C2D4}"/>
    <cellStyle name="40% - Énfasis3 18 2 4 4" xfId="32560" xr:uid="{B5A995A8-52CA-4FF9-84A5-C7960CC5E818}"/>
    <cellStyle name="40% - Énfasis3 18 2 5" xfId="32561" xr:uid="{7017B210-C934-4394-9325-2F65D35C4217}"/>
    <cellStyle name="40% - Énfasis3 18 2 5 2" xfId="32562" xr:uid="{CBA104C4-2CF5-4719-AA1B-5559320B74EC}"/>
    <cellStyle name="40% - Énfasis3 18 2 5 3" xfId="32563" xr:uid="{312D6B9E-ABAF-4F20-BD78-699C7D9F8015}"/>
    <cellStyle name="40% - Énfasis3 18 2 5 4" xfId="32564" xr:uid="{0B42A27B-9BF0-4D9B-8182-0347AD0C6FDF}"/>
    <cellStyle name="40% - Énfasis3 18 2 6" xfId="32565" xr:uid="{CDD7D73D-3BC2-41BB-B07C-C7BF8203845C}"/>
    <cellStyle name="40% - Énfasis3 18 2 7" xfId="32566" xr:uid="{9FDA94A7-4E59-487A-AD19-19A9E28E85DF}"/>
    <cellStyle name="40% - Énfasis3 18 2 8" xfId="32567" xr:uid="{878283B2-54A5-4585-A6A4-6E4E6A080A07}"/>
    <cellStyle name="40% - Énfasis3 18 3" xfId="32568" xr:uid="{B1DED4F6-5168-47FC-882F-490012C6B883}"/>
    <cellStyle name="40% - Énfasis3 18 3 2" xfId="32569" xr:uid="{DB9BEDE3-A29C-476E-8ADB-86606E089370}"/>
    <cellStyle name="40% - Énfasis3 18 3 2 2" xfId="32570" xr:uid="{7B4B4BE4-61CB-40EA-A203-EFDBB6251817}"/>
    <cellStyle name="40% - Énfasis3 18 3 2 3" xfId="32571" xr:uid="{FAE09172-A843-4E58-B5D8-7268EE919D74}"/>
    <cellStyle name="40% - Énfasis3 18 3 2 4" xfId="32572" xr:uid="{C62B8A7C-D766-43FB-B8E2-96090215F3B1}"/>
    <cellStyle name="40% - Énfasis3 18 3 3" xfId="32573" xr:uid="{2CAB9062-ABF3-4644-940F-217713A09EA2}"/>
    <cellStyle name="40% - Énfasis3 18 3 3 2" xfId="32574" xr:uid="{0335FE5F-501B-47EE-9739-70BF12AB5B08}"/>
    <cellStyle name="40% - Énfasis3 18 3 3 3" xfId="32575" xr:uid="{9AAF9267-185D-4342-AA77-234CF104BB97}"/>
    <cellStyle name="40% - Énfasis3 18 3 3 4" xfId="32576" xr:uid="{2EDEC8A2-0CDE-4F5D-AFC0-DEA10E166B7E}"/>
    <cellStyle name="40% - Énfasis3 18 3 4" xfId="32577" xr:uid="{4DCA5C5C-5DA3-4E53-9B6B-304B148D117B}"/>
    <cellStyle name="40% - Énfasis3 18 3 4 2" xfId="32578" xr:uid="{7C15D0ED-407E-4F3A-8C6A-1D7D43D2BE74}"/>
    <cellStyle name="40% - Énfasis3 18 3 4 3" xfId="32579" xr:uid="{343F7C49-7270-4D0D-8153-E9FEC57349F7}"/>
    <cellStyle name="40% - Énfasis3 18 3 4 4" xfId="32580" xr:uid="{C3C21F0F-1D99-4199-815D-EA72A0A44A59}"/>
    <cellStyle name="40% - Énfasis3 18 3 5" xfId="32581" xr:uid="{305144DC-BC3A-4063-8781-FB0643A46147}"/>
    <cellStyle name="40% - Énfasis3 18 3 5 2" xfId="32582" xr:uid="{D47749B6-C5D0-4C8D-927F-572723FDAECF}"/>
    <cellStyle name="40% - Énfasis3 18 3 5 3" xfId="32583" xr:uid="{83B5505B-6EAC-448F-8961-9E340BAEA941}"/>
    <cellStyle name="40% - Énfasis3 18 3 5 4" xfId="32584" xr:uid="{129DB203-B2A7-481D-92C4-1FD1DB203D2E}"/>
    <cellStyle name="40% - Énfasis3 18 3 6" xfId="32585" xr:uid="{1129417B-43EC-4BCD-A4E9-9D97B349BE1E}"/>
    <cellStyle name="40% - Énfasis3 18 3 7" xfId="32586" xr:uid="{5116BD08-22A2-4578-8CA2-A84F4E1ABB2E}"/>
    <cellStyle name="40% - Énfasis3 18 3 8" xfId="32587" xr:uid="{08777139-15E5-4C47-B147-B942A19218CB}"/>
    <cellStyle name="40% - Énfasis3 18 4" xfId="32588" xr:uid="{1281B5AF-668B-4A89-86F2-70AE5058B94C}"/>
    <cellStyle name="40% - Énfasis3 18 4 2" xfId="32589" xr:uid="{1704A6DC-A53E-412E-8804-475838B082DF}"/>
    <cellStyle name="40% - Énfasis3 18 4 3" xfId="32590" xr:uid="{46073BC1-B25E-4B0B-95D3-C46195D3E1CB}"/>
    <cellStyle name="40% - Énfasis3 18 4 4" xfId="32591" xr:uid="{0CAF0835-DBA9-482C-B8EE-A664CCCF21F5}"/>
    <cellStyle name="40% - Énfasis3 18 5" xfId="32592" xr:uid="{4719D5A1-C0E6-43AD-9913-B6FB5FA3FBE6}"/>
    <cellStyle name="40% - Énfasis3 18 6" xfId="32593" xr:uid="{514B6993-117B-40BA-9840-76C0730AFFCA}"/>
    <cellStyle name="40% - Énfasis3 18 7" xfId="32594" xr:uid="{99C37B94-D7C1-43F9-B4F1-F1521095E00D}"/>
    <cellStyle name="40% - Énfasis3 18_deuda 28 02 2013" xfId="32595" xr:uid="{2737DB75-B130-4EF5-B93A-D78453BBE429}"/>
    <cellStyle name="40% - Énfasis3 19" xfId="32596" xr:uid="{57E99C99-BB64-4F42-ACF9-B061609E4C30}"/>
    <cellStyle name="40% - Énfasis3 19 2" xfId="32597" xr:uid="{99B73BAB-E681-49CD-8A41-4795927C7068}"/>
    <cellStyle name="40% - Énfasis3 19 2 2" xfId="32598" xr:uid="{AD96EBAA-B760-46A2-9431-9560E6D79CD5}"/>
    <cellStyle name="40% - Énfasis3 19 2 2 2" xfId="32599" xr:uid="{660B6018-F790-4F2A-A8BD-EDF8A37C5F8D}"/>
    <cellStyle name="40% - Énfasis3 19 2 2 3" xfId="32600" xr:uid="{39107444-3BE0-49A7-9E94-6B21E5775216}"/>
    <cellStyle name="40% - Énfasis3 19 2 2 4" xfId="32601" xr:uid="{AAD2CED5-962D-481D-84DA-2498CB0E3A5C}"/>
    <cellStyle name="40% - Énfasis3 19 2 3" xfId="32602" xr:uid="{1C1AE83A-1509-494C-8C30-F7E4C2071151}"/>
    <cellStyle name="40% - Énfasis3 19 2 3 2" xfId="32603" xr:uid="{2A9BB0D0-8EF7-4EF5-A9FA-7E2B79067701}"/>
    <cellStyle name="40% - Énfasis3 19 2 3 3" xfId="32604" xr:uid="{BB4911E6-27DB-4064-97BE-ED92F2490AAD}"/>
    <cellStyle name="40% - Énfasis3 19 2 3 4" xfId="32605" xr:uid="{ED24F05D-EAA3-4A74-8F7B-22FC409AF219}"/>
    <cellStyle name="40% - Énfasis3 19 2 4" xfId="32606" xr:uid="{390B9B11-8204-41B5-B877-0741B32BB417}"/>
    <cellStyle name="40% - Énfasis3 19 2 4 2" xfId="32607" xr:uid="{23E2E7FC-54F4-434D-AAC1-9B7797CEC0D4}"/>
    <cellStyle name="40% - Énfasis3 19 2 4 3" xfId="32608" xr:uid="{AA3B5529-74C2-4B53-8A35-DB1C85588E9C}"/>
    <cellStyle name="40% - Énfasis3 19 2 4 4" xfId="32609" xr:uid="{BCF4BF58-4264-46FF-8C4E-2E3B44952448}"/>
    <cellStyle name="40% - Énfasis3 19 2 5" xfId="32610" xr:uid="{7E58C874-3E5E-483A-AEAE-BF4D34858126}"/>
    <cellStyle name="40% - Énfasis3 19 2 5 2" xfId="32611" xr:uid="{387D7251-192E-42D2-9846-695716DDB3A6}"/>
    <cellStyle name="40% - Énfasis3 19 2 5 3" xfId="32612" xr:uid="{D7CEC6D1-E5A7-4206-8CF5-99C6B0E9D255}"/>
    <cellStyle name="40% - Énfasis3 19 2 5 4" xfId="32613" xr:uid="{E962E64C-CF18-49D7-891C-42A314DBD239}"/>
    <cellStyle name="40% - Énfasis3 19 2 6" xfId="32614" xr:uid="{A2DE230F-A761-48CA-8DDC-906F7410B8CB}"/>
    <cellStyle name="40% - Énfasis3 19 2 7" xfId="32615" xr:uid="{3011D3F0-1ECA-4649-9E96-AB1F5AB64380}"/>
    <cellStyle name="40% - Énfasis3 19 2 8" xfId="32616" xr:uid="{546F3172-8352-4968-BABC-0DF9C9DEE063}"/>
    <cellStyle name="40% - Énfasis3 19 3" xfId="32617" xr:uid="{409FD7F2-1E71-4103-804D-07A312842B0D}"/>
    <cellStyle name="40% - Énfasis3 19 3 2" xfId="32618" xr:uid="{2171D366-3B66-4FC0-9E52-CB99DF932962}"/>
    <cellStyle name="40% - Énfasis3 19 3 2 2" xfId="32619" xr:uid="{55011D5E-51E6-41BA-AE9D-79D7732EEFF6}"/>
    <cellStyle name="40% - Énfasis3 19 3 2 3" xfId="32620" xr:uid="{BEF1DFE3-0069-4ABE-B624-7B73F0C35914}"/>
    <cellStyle name="40% - Énfasis3 19 3 2 4" xfId="32621" xr:uid="{2FEFEE1C-97F4-49DD-98FB-5A1D5AED53F9}"/>
    <cellStyle name="40% - Énfasis3 19 3 3" xfId="32622" xr:uid="{188A49E1-FA9F-4185-BC5E-8D81CF3C0916}"/>
    <cellStyle name="40% - Énfasis3 19 3 3 2" xfId="32623" xr:uid="{3085FF99-1530-474C-9B5A-CB16180498C2}"/>
    <cellStyle name="40% - Énfasis3 19 3 3 3" xfId="32624" xr:uid="{D3C9679C-D048-4812-9E77-0A5CA13494A7}"/>
    <cellStyle name="40% - Énfasis3 19 3 3 4" xfId="32625" xr:uid="{0BACD1C5-97C3-4996-BF76-AD4BC9FF74D6}"/>
    <cellStyle name="40% - Énfasis3 19 3 4" xfId="32626" xr:uid="{F9BEC78B-15B9-4CCD-B6EB-70E8F76EC129}"/>
    <cellStyle name="40% - Énfasis3 19 3 4 2" xfId="32627" xr:uid="{32BBFBB4-E82A-427F-ADB7-970D694F1E29}"/>
    <cellStyle name="40% - Énfasis3 19 3 4 3" xfId="32628" xr:uid="{336F41C7-9AFC-41C6-B5F3-FEA830AF314A}"/>
    <cellStyle name="40% - Énfasis3 19 3 4 4" xfId="32629" xr:uid="{B6E8DE33-0597-4DC9-8489-F0198BEB30CE}"/>
    <cellStyle name="40% - Énfasis3 19 3 5" xfId="32630" xr:uid="{DC57D00C-DEBB-4FBC-88C1-CE16483F5401}"/>
    <cellStyle name="40% - Énfasis3 19 3 5 2" xfId="32631" xr:uid="{FC52BFC3-B460-49B7-AC64-991EF4CAC287}"/>
    <cellStyle name="40% - Énfasis3 19 3 5 3" xfId="32632" xr:uid="{E2484813-15BA-470D-ADA1-BC6013497890}"/>
    <cellStyle name="40% - Énfasis3 19 3 5 4" xfId="32633" xr:uid="{3A54D3BA-9957-4E11-9A9B-B273E58CC1DA}"/>
    <cellStyle name="40% - Énfasis3 19 3 6" xfId="32634" xr:uid="{912FF1F3-EC2C-48D9-AD75-9B7850AE442C}"/>
    <cellStyle name="40% - Énfasis3 19 3 7" xfId="32635" xr:uid="{5BE445E2-765F-4A75-AD1F-0054B2478475}"/>
    <cellStyle name="40% - Énfasis3 19 3 8" xfId="32636" xr:uid="{6B4F8DF1-D972-47D9-B260-DCE27956F783}"/>
    <cellStyle name="40% - Énfasis3 19 4" xfId="32637" xr:uid="{97B56ED3-4767-4E76-AD3A-875F17539D92}"/>
    <cellStyle name="40% - Énfasis3 19 4 2" xfId="32638" xr:uid="{330AE485-8505-4389-BEB7-02D325E7A4EC}"/>
    <cellStyle name="40% - Énfasis3 19 4 3" xfId="32639" xr:uid="{97B83F1A-ED02-4FBD-8250-642F5EAA8BEC}"/>
    <cellStyle name="40% - Énfasis3 19 4 4" xfId="32640" xr:uid="{C92362C6-DDBC-4E33-AC5B-C956730CD1E5}"/>
    <cellStyle name="40% - Énfasis3 19 5" xfId="32641" xr:uid="{5DA690AF-7855-4176-BB58-29EEA94EC8D9}"/>
    <cellStyle name="40% - Énfasis3 19 6" xfId="32642" xr:uid="{4CE5B2B2-72D0-4CF7-86CE-228284BAF100}"/>
    <cellStyle name="40% - Énfasis3 19 7" xfId="32643" xr:uid="{681005BB-1462-4117-B50F-B769AEC04EA1}"/>
    <cellStyle name="40% - Énfasis3 19_deuda 28 02 2013" xfId="32644" xr:uid="{18A78F4B-9C93-4191-9AF5-DEDF42275CB2}"/>
    <cellStyle name="40% - Énfasis3 2" xfId="819" xr:uid="{37AC6A9F-06C7-40E3-8DFA-37296C6C1895}"/>
    <cellStyle name="40% - Énfasis3 2 2" xfId="2846" xr:uid="{72144BD1-7037-438C-A7FF-91ADF3361C2D}"/>
    <cellStyle name="40% - Énfasis3 2 2 2" xfId="32645" xr:uid="{147099D4-151F-4A93-B918-AF51E545B7C5}"/>
    <cellStyle name="40% - Énfasis3 2 2 2 2" xfId="32646" xr:uid="{3548ACC3-4020-40C3-BD94-C28A61A74195}"/>
    <cellStyle name="40% - Énfasis3 2 2 2 3" xfId="32647" xr:uid="{4AA79459-B0A0-425C-8053-4422B785863E}"/>
    <cellStyle name="40% - Énfasis3 2 2 2 4" xfId="32648" xr:uid="{A860B000-8322-4736-A214-B733E0B7E6BB}"/>
    <cellStyle name="40% - Énfasis3 2 2 3" xfId="32649" xr:uid="{0D2A63E5-08A8-4810-B0F3-DDEEAFF177BE}"/>
    <cellStyle name="40% - Énfasis3 2 2 3 2" xfId="32650" xr:uid="{9B930CCF-AE74-474A-8559-64ADCCBB6CD1}"/>
    <cellStyle name="40% - Énfasis3 2 2 3 3" xfId="32651" xr:uid="{23016DB1-EB27-4A4F-BE37-F8EB3D16C1D8}"/>
    <cellStyle name="40% - Énfasis3 2 2 3 4" xfId="32652" xr:uid="{6CBE15F6-50AA-4CE4-A95C-AB13161906C0}"/>
    <cellStyle name="40% - Énfasis3 2 2 4" xfId="32653" xr:uid="{5C12E547-06CD-4E0F-8806-8194327FDD0F}"/>
    <cellStyle name="40% - Énfasis3 2 2 4 2" xfId="32654" xr:uid="{2DA2716F-262F-44D7-86B0-E9DB4BBE6EA6}"/>
    <cellStyle name="40% - Énfasis3 2 2 4 3" xfId="32655" xr:uid="{E90447E6-2B74-46FD-B316-549BE91B4B95}"/>
    <cellStyle name="40% - Énfasis3 2 2 4 4" xfId="32656" xr:uid="{1141AB16-96B7-4C0D-AFA0-F6068C8D9667}"/>
    <cellStyle name="40% - Énfasis3 2 2 5" xfId="32657" xr:uid="{0D40B67F-651A-4097-AB68-486DB3857BBA}"/>
    <cellStyle name="40% - Énfasis3 2 2 5 2" xfId="32658" xr:uid="{01E9ED46-10B6-4B7F-85D0-247B47D8095E}"/>
    <cellStyle name="40% - Énfasis3 2 2 5 3" xfId="32659" xr:uid="{2ABCAF2A-DE6A-45C3-B996-104161DC74F3}"/>
    <cellStyle name="40% - Énfasis3 2 2 5 4" xfId="32660" xr:uid="{C91B0D7C-745C-4C86-995E-4852A97820B8}"/>
    <cellStyle name="40% - Énfasis3 2 2 6" xfId="32661" xr:uid="{E0534480-D322-49F0-BC54-1EE7BDAB4D77}"/>
    <cellStyle name="40% - Énfasis3 2 2 7" xfId="32662" xr:uid="{270938CF-3C68-44F8-BA60-C60C70D5AB9A}"/>
    <cellStyle name="40% - Énfasis3 2 2 8" xfId="32663" xr:uid="{C05510DF-3A25-4830-BF35-21E7EBC02733}"/>
    <cellStyle name="40% - Énfasis3 2 3" xfId="32664" xr:uid="{D59337C6-75F9-4D7B-AAFB-749B84D1A81D}"/>
    <cellStyle name="40% - Énfasis3 2 3 2" xfId="32665" xr:uid="{283DD759-416B-4A73-98B0-4FAB4CE15860}"/>
    <cellStyle name="40% - Énfasis3 2 3 2 2" xfId="32666" xr:uid="{243E1994-D2E3-4667-BEDE-04B5AAC9D715}"/>
    <cellStyle name="40% - Énfasis3 2 3 2 3" xfId="32667" xr:uid="{C143284E-E061-4EFA-A014-9779263A79CB}"/>
    <cellStyle name="40% - Énfasis3 2 3 2 4" xfId="32668" xr:uid="{7188A45B-F758-46C3-AE82-CBAFF8E1F5AD}"/>
    <cellStyle name="40% - Énfasis3 2 3 3" xfId="32669" xr:uid="{BF4A4BB2-985D-431A-96DD-7A76E6E0306A}"/>
    <cellStyle name="40% - Énfasis3 2 3 3 2" xfId="32670" xr:uid="{3EB35E28-1B7E-495C-84BA-0412DF66295D}"/>
    <cellStyle name="40% - Énfasis3 2 3 3 3" xfId="32671" xr:uid="{8A214B99-DCFF-47EB-B9D4-77203875EB7E}"/>
    <cellStyle name="40% - Énfasis3 2 3 3 4" xfId="32672" xr:uid="{F33B8DD2-F659-43EA-8D6C-6E991BECA9BC}"/>
    <cellStyle name="40% - Énfasis3 2 3 4" xfId="32673" xr:uid="{5742F59C-D9EE-43BD-94A5-EE381773A253}"/>
    <cellStyle name="40% - Énfasis3 2 3 4 2" xfId="32674" xr:uid="{6A457B06-171A-43F2-8300-2B6BB2ECC22B}"/>
    <cellStyle name="40% - Énfasis3 2 3 4 3" xfId="32675" xr:uid="{74452424-D905-458F-BF96-845CED07F7BA}"/>
    <cellStyle name="40% - Énfasis3 2 3 4 4" xfId="32676" xr:uid="{7F15A6A2-C05B-449B-A095-B353EB4E0A95}"/>
    <cellStyle name="40% - Énfasis3 2 3 5" xfId="32677" xr:uid="{31455D33-744D-4184-A3D3-697A3A6CB2B3}"/>
    <cellStyle name="40% - Énfasis3 2 3 5 2" xfId="32678" xr:uid="{465D0D2F-5193-4C6E-AD45-7D0ADDE0F47B}"/>
    <cellStyle name="40% - Énfasis3 2 3 5 3" xfId="32679" xr:uid="{891FAB00-3AAD-4FB9-A0ED-27ACF38909A2}"/>
    <cellStyle name="40% - Énfasis3 2 3 5 4" xfId="32680" xr:uid="{88BB8793-FC16-447D-8298-E982B6858AA0}"/>
    <cellStyle name="40% - Énfasis3 2 3 6" xfId="32681" xr:uid="{0CAA06BE-A341-4271-8850-83676ECD9125}"/>
    <cellStyle name="40% - Énfasis3 2 3 7" xfId="32682" xr:uid="{322D005F-F0F9-4BB4-86CE-D68771C997D6}"/>
    <cellStyle name="40% - Énfasis3 2 3 8" xfId="32683" xr:uid="{D59846C7-8D6F-4458-8295-F8F54B5331C3}"/>
    <cellStyle name="40% - Énfasis3 2 4" xfId="32684" xr:uid="{8C81D245-A7F8-439E-87CA-F84BDC932636}"/>
    <cellStyle name="40% - Énfasis3 2 4 2" xfId="32685" xr:uid="{B2CEF3A3-B0EA-4EF4-A996-5DB422F1977E}"/>
    <cellStyle name="40% - Énfasis3 2 4 3" xfId="32686" xr:uid="{95549FF0-E18A-44E6-A5FD-7D703227268D}"/>
    <cellStyle name="40% - Énfasis3 2 4 4" xfId="32687" xr:uid="{F5E5C7CE-2DE5-463F-948B-5FA52E869FEB}"/>
    <cellStyle name="40% - Énfasis3 2 5" xfId="32688" xr:uid="{2C5E2E01-2923-49BB-B7E1-11C8931F86DF}"/>
    <cellStyle name="40% - Énfasis3 2 6" xfId="32689" xr:uid="{DDA44F36-EAA8-4896-ACB7-536326BBF5AA}"/>
    <cellStyle name="40% - Énfasis3 2 7" xfId="32690" xr:uid="{1326E737-911B-436D-BD4D-59BF6F32AED4}"/>
    <cellStyle name="40% - Énfasis3 2 8" xfId="32691" xr:uid="{EDD94F64-D86D-4DCE-A4A7-E57AEE0AC83F}"/>
    <cellStyle name="40% - Énfasis3 2_deuda 28 02 2013" xfId="32692" xr:uid="{BE9DF691-36AB-417A-AB19-5A5425C8E323}"/>
    <cellStyle name="40% - Énfasis3 20" xfId="32693" xr:uid="{5FA91158-9DD4-4457-846C-33B9F57F5710}"/>
    <cellStyle name="40% - Énfasis3 20 2" xfId="32694" xr:uid="{6960A3F1-86CC-4F38-B865-A6800D9E37E0}"/>
    <cellStyle name="40% - Énfasis3 20 2 2" xfId="32695" xr:uid="{31ED25F8-B0E0-4DD4-B808-74B06BB4F18F}"/>
    <cellStyle name="40% - Énfasis3 20 2 2 2" xfId="32696" xr:uid="{C30B1DDC-BA58-4FBB-9E35-47178E965C99}"/>
    <cellStyle name="40% - Énfasis3 20 2 2 3" xfId="32697" xr:uid="{AD94FD11-B891-4469-991D-309CF497E8EE}"/>
    <cellStyle name="40% - Énfasis3 20 2 2 4" xfId="32698" xr:uid="{2B6736D0-E9A4-4EE2-B1B0-033EFDAC33E3}"/>
    <cellStyle name="40% - Énfasis3 20 2 3" xfId="32699" xr:uid="{1EA30263-D24A-4193-925F-6CE96225E5C7}"/>
    <cellStyle name="40% - Énfasis3 20 2 3 2" xfId="32700" xr:uid="{322651C2-EF12-4750-BD65-85224580B087}"/>
    <cellStyle name="40% - Énfasis3 20 2 3 3" xfId="32701" xr:uid="{FBFD16E0-AC8F-45A3-8A41-AF1EDB82D614}"/>
    <cellStyle name="40% - Énfasis3 20 2 3 4" xfId="32702" xr:uid="{D3C04D61-D1D9-4733-BA14-D5D0A78C267E}"/>
    <cellStyle name="40% - Énfasis3 20 2 4" xfId="32703" xr:uid="{1935FCCB-B8B0-4B1B-8C07-99C3DFCBE771}"/>
    <cellStyle name="40% - Énfasis3 20 2 4 2" xfId="32704" xr:uid="{0E0B0605-682C-4363-9431-D7A7C02D7931}"/>
    <cellStyle name="40% - Énfasis3 20 2 4 3" xfId="32705" xr:uid="{2BF09AE9-2008-4D9D-AF90-F73BF69BEC9D}"/>
    <cellStyle name="40% - Énfasis3 20 2 4 4" xfId="32706" xr:uid="{69E2DBF9-C7C6-4BB3-90A9-8FC92710AEF3}"/>
    <cellStyle name="40% - Énfasis3 20 2 5" xfId="32707" xr:uid="{5971D3D5-6672-4D9D-AA7D-ACCF2BBDBE1D}"/>
    <cellStyle name="40% - Énfasis3 20 2 5 2" xfId="32708" xr:uid="{090E2438-9685-4ADF-B36D-9EE7CFB076DF}"/>
    <cellStyle name="40% - Énfasis3 20 2 5 3" xfId="32709" xr:uid="{929D3ED6-059D-426C-BB29-374ADD063E87}"/>
    <cellStyle name="40% - Énfasis3 20 2 5 4" xfId="32710" xr:uid="{51473F4B-FB3E-4C79-AD68-6DB244F82CF6}"/>
    <cellStyle name="40% - Énfasis3 20 2 6" xfId="32711" xr:uid="{278178D8-03BB-4D6C-AE3B-05911AD72910}"/>
    <cellStyle name="40% - Énfasis3 20 2 7" xfId="32712" xr:uid="{A9DCA979-0948-4AE7-AD7C-15EEA6BAE61F}"/>
    <cellStyle name="40% - Énfasis3 20 2 8" xfId="32713" xr:uid="{547AAECC-041A-4D5A-B828-77C811A36CCF}"/>
    <cellStyle name="40% - Énfasis3 20 3" xfId="32714" xr:uid="{4D515265-BD63-4CEB-A0FA-A3D9FCAC6C15}"/>
    <cellStyle name="40% - Énfasis3 20 3 2" xfId="32715" xr:uid="{588AAAFC-21C7-49A0-80F9-D978C0D71D92}"/>
    <cellStyle name="40% - Énfasis3 20 3 2 2" xfId="32716" xr:uid="{BF73A0DE-1449-4738-97CF-0FD26B4BF970}"/>
    <cellStyle name="40% - Énfasis3 20 3 2 3" xfId="32717" xr:uid="{03823A5C-8721-4D9B-A2E8-69F4F668D121}"/>
    <cellStyle name="40% - Énfasis3 20 3 2 4" xfId="32718" xr:uid="{4EB1EF5E-8688-4266-BECE-34820C3CF194}"/>
    <cellStyle name="40% - Énfasis3 20 3 3" xfId="32719" xr:uid="{926EE84C-84F6-47C8-85C0-0164A6E7D332}"/>
    <cellStyle name="40% - Énfasis3 20 3 3 2" xfId="32720" xr:uid="{2D572D1F-676D-478D-8384-8549B30533CF}"/>
    <cellStyle name="40% - Énfasis3 20 3 3 3" xfId="32721" xr:uid="{ECCE7868-0765-4EE6-AC5C-21C7FF597A9E}"/>
    <cellStyle name="40% - Énfasis3 20 3 3 4" xfId="32722" xr:uid="{9891690A-2B32-489B-B48A-CD75DF9C73F9}"/>
    <cellStyle name="40% - Énfasis3 20 3 4" xfId="32723" xr:uid="{1DA86E5D-66E4-4C7A-83D3-356129927C25}"/>
    <cellStyle name="40% - Énfasis3 20 3 4 2" xfId="32724" xr:uid="{1F13939B-FE9F-4B59-AB43-7D2178D525BB}"/>
    <cellStyle name="40% - Énfasis3 20 3 4 3" xfId="32725" xr:uid="{95816E83-F196-4891-8040-78276AAFBA3C}"/>
    <cellStyle name="40% - Énfasis3 20 3 4 4" xfId="32726" xr:uid="{CC370B53-80B9-458D-BDFE-1189EBF600E2}"/>
    <cellStyle name="40% - Énfasis3 20 3 5" xfId="32727" xr:uid="{85A648A4-A077-490C-9A6A-D9FB3FFC5655}"/>
    <cellStyle name="40% - Énfasis3 20 3 5 2" xfId="32728" xr:uid="{369FCC9F-B5F6-4DD7-9856-E666C1900696}"/>
    <cellStyle name="40% - Énfasis3 20 3 5 3" xfId="32729" xr:uid="{980D6E00-99D8-4777-BC67-6AD7BDF94EDF}"/>
    <cellStyle name="40% - Énfasis3 20 3 5 4" xfId="32730" xr:uid="{62EF26E4-8627-4DEB-8173-C725F1BD4F23}"/>
    <cellStyle name="40% - Énfasis3 20 3 6" xfId="32731" xr:uid="{D17500D4-24D1-4C84-9ECF-3227F681BB77}"/>
    <cellStyle name="40% - Énfasis3 20 3 7" xfId="32732" xr:uid="{53F410FD-F1CD-497E-87BC-68D08899C157}"/>
    <cellStyle name="40% - Énfasis3 20 3 8" xfId="32733" xr:uid="{99A43C58-CF65-4C01-984B-9B678BD5F0C5}"/>
    <cellStyle name="40% - Énfasis3 20 4" xfId="32734" xr:uid="{0544628B-A9B8-461D-8613-15065C46C3EA}"/>
    <cellStyle name="40% - Énfasis3 20 4 2" xfId="32735" xr:uid="{EA113BF0-3D43-4244-8F30-F77F6695CDEF}"/>
    <cellStyle name="40% - Énfasis3 20 4 3" xfId="32736" xr:uid="{516576DE-D0B1-4AEF-B3EE-980310879EFF}"/>
    <cellStyle name="40% - Énfasis3 20 4 4" xfId="32737" xr:uid="{3107E4AE-C9FF-4D7F-BC37-39FF26963290}"/>
    <cellStyle name="40% - Énfasis3 20 5" xfId="32738" xr:uid="{A948373F-9BBA-4B17-A844-C0B5315D92EA}"/>
    <cellStyle name="40% - Énfasis3 20 6" xfId="32739" xr:uid="{A73A116A-7298-4B7F-8C7C-0CF7FE10C5FC}"/>
    <cellStyle name="40% - Énfasis3 20 7" xfId="32740" xr:uid="{A2C8DEF0-8A97-4C58-9331-3911AF5571FF}"/>
    <cellStyle name="40% - Énfasis3 20_deuda 28 02 2013" xfId="32741" xr:uid="{122EE1CA-D6E7-4EAC-8095-CE64C52C4DDD}"/>
    <cellStyle name="40% - Énfasis3 21" xfId="32742" xr:uid="{50AD0C64-00A9-4A6F-A944-13D6F3FDD6B2}"/>
    <cellStyle name="40% - Énfasis3 21 2" xfId="32743" xr:uid="{44F7CA0F-FB74-4C32-B860-ACC264F75326}"/>
    <cellStyle name="40% - Énfasis3 21 2 2" xfId="32744" xr:uid="{6AD4FBF6-9776-43A9-84F0-FEA419B42F9D}"/>
    <cellStyle name="40% - Énfasis3 21 2 2 2" xfId="32745" xr:uid="{130F781D-1818-450A-8CA9-AD3E45C66D04}"/>
    <cellStyle name="40% - Énfasis3 21 2 2 3" xfId="32746" xr:uid="{70704AB5-2A95-4E26-971E-C93045BF6F45}"/>
    <cellStyle name="40% - Énfasis3 21 2 2 4" xfId="32747" xr:uid="{AD449A97-7244-449B-809A-B9745E911A73}"/>
    <cellStyle name="40% - Énfasis3 21 2 3" xfId="32748" xr:uid="{8F22D7DE-38F7-4A4B-9BB5-D00479E34CE8}"/>
    <cellStyle name="40% - Énfasis3 21 2 3 2" xfId="32749" xr:uid="{D251F973-DB13-4FFE-B65B-89362C5F63CA}"/>
    <cellStyle name="40% - Énfasis3 21 2 3 3" xfId="32750" xr:uid="{35A03F03-7D18-4575-8C10-ED8BD655FBCA}"/>
    <cellStyle name="40% - Énfasis3 21 2 3 4" xfId="32751" xr:uid="{7A67F1DC-6151-4894-9471-585C936AFD84}"/>
    <cellStyle name="40% - Énfasis3 21 2 4" xfId="32752" xr:uid="{2F9062E3-7CAE-4DDA-A6BC-3E97772CB656}"/>
    <cellStyle name="40% - Énfasis3 21 2 4 2" xfId="32753" xr:uid="{30D6EA76-85F0-4A6D-A1F3-93FEC52B7F6F}"/>
    <cellStyle name="40% - Énfasis3 21 2 4 3" xfId="32754" xr:uid="{0E299E22-A9D7-40D3-A5F1-2823C157888F}"/>
    <cellStyle name="40% - Énfasis3 21 2 4 4" xfId="32755" xr:uid="{5E2D97EE-6F93-47C8-99BB-5B0816FC89C5}"/>
    <cellStyle name="40% - Énfasis3 21 2 5" xfId="32756" xr:uid="{023196E2-AC5C-4F0E-B4CE-ADFD5DC2B7B6}"/>
    <cellStyle name="40% - Énfasis3 21 2 5 2" xfId="32757" xr:uid="{42BDB4EA-DBBD-465F-8361-D31D6522A96C}"/>
    <cellStyle name="40% - Énfasis3 21 2 5 3" xfId="32758" xr:uid="{F6F8AA59-0975-4F1D-A671-33E6EE90FC0F}"/>
    <cellStyle name="40% - Énfasis3 21 2 5 4" xfId="32759" xr:uid="{BA256B50-D961-49A1-A95F-31D4DF49C908}"/>
    <cellStyle name="40% - Énfasis3 21 2 6" xfId="32760" xr:uid="{56009FA0-59FC-42C0-AF3E-76D2CA2199DF}"/>
    <cellStyle name="40% - Énfasis3 21 2 7" xfId="32761" xr:uid="{22C77428-EAD0-40F6-939A-85501AE8CE54}"/>
    <cellStyle name="40% - Énfasis3 21 2 8" xfId="32762" xr:uid="{EB1FAD4C-2E76-4BCF-AB9D-C6C155E01C00}"/>
    <cellStyle name="40% - Énfasis3 21 3" xfId="32763" xr:uid="{FAD5ACB1-8049-439F-A864-BFE747F22F7A}"/>
    <cellStyle name="40% - Énfasis3 21 3 2" xfId="32764" xr:uid="{A0754FAA-E59D-4AE5-842C-31748707F50C}"/>
    <cellStyle name="40% - Énfasis3 21 3 2 2" xfId="32765" xr:uid="{6E07A2EE-9910-47B2-9B47-F32929BCD785}"/>
    <cellStyle name="40% - Énfasis3 21 3 2 3" xfId="32766" xr:uid="{40FC646E-892F-48F4-9D17-99EF1526D589}"/>
    <cellStyle name="40% - Énfasis3 21 3 2 4" xfId="32767" xr:uid="{2CDE0F77-191A-4857-9281-598D9811CF90}"/>
    <cellStyle name="40% - Énfasis3 21 3 3" xfId="32768" xr:uid="{BCC114EF-57A7-41BD-BD32-8069301985FC}"/>
    <cellStyle name="40% - Énfasis3 21 3 3 2" xfId="32769" xr:uid="{BBC426AE-9728-4093-9AC7-2655794316F5}"/>
    <cellStyle name="40% - Énfasis3 21 3 3 3" xfId="32770" xr:uid="{57162AC4-756D-45D8-812D-DA978D54B7DF}"/>
    <cellStyle name="40% - Énfasis3 21 3 3 4" xfId="32771" xr:uid="{95DFFC98-D826-4912-AD4C-992AB81FA7ED}"/>
    <cellStyle name="40% - Énfasis3 21 3 4" xfId="32772" xr:uid="{B4012B2A-1C71-450C-A783-754219616F20}"/>
    <cellStyle name="40% - Énfasis3 21 3 4 2" xfId="32773" xr:uid="{294053D9-44D6-48F6-8D23-CA0696E1B6DB}"/>
    <cellStyle name="40% - Énfasis3 21 3 4 3" xfId="32774" xr:uid="{341C0AD4-96C8-4DFD-A705-759F1F174C46}"/>
    <cellStyle name="40% - Énfasis3 21 3 4 4" xfId="32775" xr:uid="{FE1870FE-702D-42FD-AD55-37B8D1850073}"/>
    <cellStyle name="40% - Énfasis3 21 3 5" xfId="32776" xr:uid="{A67CF8A9-D02A-482B-B062-8482EFEFA7F7}"/>
    <cellStyle name="40% - Énfasis3 21 3 5 2" xfId="32777" xr:uid="{56D863B2-F348-465B-82BF-AD240884D68C}"/>
    <cellStyle name="40% - Énfasis3 21 3 5 3" xfId="32778" xr:uid="{48BAC35B-7BB3-4E47-878E-16C495D27333}"/>
    <cellStyle name="40% - Énfasis3 21 3 5 4" xfId="32779" xr:uid="{D92C898A-F2A2-4D11-8E3B-B29168175328}"/>
    <cellStyle name="40% - Énfasis3 21 3 6" xfId="32780" xr:uid="{B383E2E3-8B6B-466A-8465-53E090F5F0CF}"/>
    <cellStyle name="40% - Énfasis3 21 3 7" xfId="32781" xr:uid="{50525610-0426-4CA1-B876-9D33C5B85FF6}"/>
    <cellStyle name="40% - Énfasis3 21 3 8" xfId="32782" xr:uid="{AE1F98D6-24C3-428F-89DE-E20A01F693CC}"/>
    <cellStyle name="40% - Énfasis3 21 4" xfId="32783" xr:uid="{63DD06E3-2DDC-4171-8A2B-D72D3109C68A}"/>
    <cellStyle name="40% - Énfasis3 21 4 2" xfId="32784" xr:uid="{22FBFBFB-1D5E-4B63-82FC-3F90CD59232F}"/>
    <cellStyle name="40% - Énfasis3 21 4 3" xfId="32785" xr:uid="{F08DFC52-26BA-4A53-B74E-80C1A18113E8}"/>
    <cellStyle name="40% - Énfasis3 21 4 4" xfId="32786" xr:uid="{5590CBA2-9B59-4F7C-9703-90AFD16AFCF0}"/>
    <cellStyle name="40% - Énfasis3 21 5" xfId="32787" xr:uid="{2A125257-92FD-48F4-94C0-46877C30846C}"/>
    <cellStyle name="40% - Énfasis3 21 6" xfId="32788" xr:uid="{AC394A9F-39F3-48A6-A4C5-38B73CA51341}"/>
    <cellStyle name="40% - Énfasis3 21 7" xfId="32789" xr:uid="{B48D9EE8-4F3A-4942-9E47-956C9D7F4912}"/>
    <cellStyle name="40% - Énfasis3 21_deuda 28 02 2013" xfId="32790" xr:uid="{3DFD4AAC-5E99-497C-9469-623223B0FCC1}"/>
    <cellStyle name="40% - Énfasis3 22" xfId="32791" xr:uid="{062EA827-A91E-4F92-B2AA-75224A08138E}"/>
    <cellStyle name="40% - Énfasis3 22 2" xfId="32792" xr:uid="{F013A2D8-58FF-49DE-A17F-587B231DFB5E}"/>
    <cellStyle name="40% - Énfasis3 22 2 2" xfId="32793" xr:uid="{7C24A57F-8D04-42BF-9FFC-15F5018F83A2}"/>
    <cellStyle name="40% - Énfasis3 22 2 2 2" xfId="32794" xr:uid="{80BFE468-D456-4C2F-9DBE-66174493DB7E}"/>
    <cellStyle name="40% - Énfasis3 22 2 2 3" xfId="32795" xr:uid="{66CE86A4-D86B-4401-8919-70701C656621}"/>
    <cellStyle name="40% - Énfasis3 22 2 2 4" xfId="32796" xr:uid="{1D7C196D-9BAD-43E9-AC51-343C851A19D6}"/>
    <cellStyle name="40% - Énfasis3 22 2 3" xfId="32797" xr:uid="{EB59BB4A-69BE-4AA5-8CA6-D763C66E2C13}"/>
    <cellStyle name="40% - Énfasis3 22 2 3 2" xfId="32798" xr:uid="{56E838BB-A3EF-49C7-B8DE-39FD1750B333}"/>
    <cellStyle name="40% - Énfasis3 22 2 3 3" xfId="32799" xr:uid="{D957B0D7-33E5-42BF-A34D-D9B476B0BE9D}"/>
    <cellStyle name="40% - Énfasis3 22 2 3 4" xfId="32800" xr:uid="{FC15DD09-299B-4658-84DF-7721C6E38A82}"/>
    <cellStyle name="40% - Énfasis3 22 2 4" xfId="32801" xr:uid="{E58CEF74-C580-40C1-8FB4-55F9B0C9B313}"/>
    <cellStyle name="40% - Énfasis3 22 2 4 2" xfId="32802" xr:uid="{2DFB7350-B4CB-49F0-8D03-8525A5FE0100}"/>
    <cellStyle name="40% - Énfasis3 22 2 4 3" xfId="32803" xr:uid="{5A5D7CB1-A600-4EB9-BA73-0314C0D57ECB}"/>
    <cellStyle name="40% - Énfasis3 22 2 4 4" xfId="32804" xr:uid="{9D5B31C2-C7FD-4CF7-8051-EFDD2A0BE97C}"/>
    <cellStyle name="40% - Énfasis3 22 2 5" xfId="32805" xr:uid="{16695FDA-9B4B-4878-A871-65320107D6D2}"/>
    <cellStyle name="40% - Énfasis3 22 2 5 2" xfId="32806" xr:uid="{325D1618-53D7-434C-88D6-6064B91058CA}"/>
    <cellStyle name="40% - Énfasis3 22 2 5 3" xfId="32807" xr:uid="{AA843268-0D4C-4963-A6E7-52E6B4C560AE}"/>
    <cellStyle name="40% - Énfasis3 22 2 5 4" xfId="32808" xr:uid="{D089CB4F-F183-4A47-97E5-772E8E070EF8}"/>
    <cellStyle name="40% - Énfasis3 22 2 6" xfId="32809" xr:uid="{1BBA91B8-DD80-4747-A8EA-32AE96477A31}"/>
    <cellStyle name="40% - Énfasis3 22 2 7" xfId="32810" xr:uid="{601783A0-8DBB-49B0-BDBC-B38FA92441E6}"/>
    <cellStyle name="40% - Énfasis3 22 2 8" xfId="32811" xr:uid="{CA2C7455-0707-4CBF-890B-601C8E0A4094}"/>
    <cellStyle name="40% - Énfasis3 22 3" xfId="32812" xr:uid="{90067046-9EB6-4C34-B5F2-964A161F6A19}"/>
    <cellStyle name="40% - Énfasis3 22 3 2" xfId="32813" xr:uid="{13CDA6AB-1293-4344-B502-AFD85A7B3439}"/>
    <cellStyle name="40% - Énfasis3 22 3 2 2" xfId="32814" xr:uid="{699421EC-9C0F-47D9-8C4D-0DE144CD6A30}"/>
    <cellStyle name="40% - Énfasis3 22 3 2 3" xfId="32815" xr:uid="{08A59D78-BC43-4CB6-865B-ED907B276E7F}"/>
    <cellStyle name="40% - Énfasis3 22 3 2 4" xfId="32816" xr:uid="{155DB10D-8E3E-46C1-B117-D47648F4EAA5}"/>
    <cellStyle name="40% - Énfasis3 22 3 3" xfId="32817" xr:uid="{23B9E045-9464-4B37-B45C-F1A1D3CD58DC}"/>
    <cellStyle name="40% - Énfasis3 22 3 3 2" xfId="32818" xr:uid="{E91307BD-A045-4F45-9166-89B4447A0F7C}"/>
    <cellStyle name="40% - Énfasis3 22 3 3 3" xfId="32819" xr:uid="{1FBD80BB-3DFF-4D8C-A241-770E817337A5}"/>
    <cellStyle name="40% - Énfasis3 22 3 3 4" xfId="32820" xr:uid="{E6BCB578-DB26-4B3F-83EE-46D10AEA4785}"/>
    <cellStyle name="40% - Énfasis3 22 3 4" xfId="32821" xr:uid="{0A3CA01E-7C29-4270-93EC-7C15E7141C2C}"/>
    <cellStyle name="40% - Énfasis3 22 3 4 2" xfId="32822" xr:uid="{A1AD1E0E-A20E-4939-9010-F003C4156B4B}"/>
    <cellStyle name="40% - Énfasis3 22 3 4 3" xfId="32823" xr:uid="{CE1665E9-D77B-4C59-A2BE-33A29F621E6E}"/>
    <cellStyle name="40% - Énfasis3 22 3 4 4" xfId="32824" xr:uid="{29A312CD-E545-4077-89EB-560A15BEBDC0}"/>
    <cellStyle name="40% - Énfasis3 22 3 5" xfId="32825" xr:uid="{2D11AF58-EE22-4143-9EE7-AB15C1A034B8}"/>
    <cellStyle name="40% - Énfasis3 22 3 5 2" xfId="32826" xr:uid="{A1AAF854-B936-4DFB-B86D-609BAC3A4169}"/>
    <cellStyle name="40% - Énfasis3 22 3 5 3" xfId="32827" xr:uid="{CD060725-7FE4-4F3C-8CA0-C375FBCE31B5}"/>
    <cellStyle name="40% - Énfasis3 22 3 5 4" xfId="32828" xr:uid="{450138EC-AEB5-429A-86F9-969F5720D553}"/>
    <cellStyle name="40% - Énfasis3 22 3 6" xfId="32829" xr:uid="{64B96451-59C8-4DD8-AE39-59735C69ACBE}"/>
    <cellStyle name="40% - Énfasis3 22 3 7" xfId="32830" xr:uid="{61A53CAA-3DFB-44FB-9CF7-84E2559BDFE3}"/>
    <cellStyle name="40% - Énfasis3 22 3 8" xfId="32831" xr:uid="{75FFE7E5-E4C3-48CB-848B-0FFA51EF18AF}"/>
    <cellStyle name="40% - Énfasis3 22 4" xfId="32832" xr:uid="{92C8A003-81E0-49DC-A606-C83F6077CB41}"/>
    <cellStyle name="40% - Énfasis3 22 4 2" xfId="32833" xr:uid="{A69D8146-0EF2-4D00-847B-0A5F8F4E39F5}"/>
    <cellStyle name="40% - Énfasis3 22 4 3" xfId="32834" xr:uid="{276560B8-77BB-401A-9F0E-8D5A1DB41D6D}"/>
    <cellStyle name="40% - Énfasis3 22 4 4" xfId="32835" xr:uid="{893775B1-F2BB-4523-8009-C732D8F3210E}"/>
    <cellStyle name="40% - Énfasis3 22 5" xfId="32836" xr:uid="{6BD609C3-EFB1-4090-B04A-9784FB10A2A3}"/>
    <cellStyle name="40% - Énfasis3 22 6" xfId="32837" xr:uid="{6D46E0FD-52DC-4400-A079-A149D352F12C}"/>
    <cellStyle name="40% - Énfasis3 22 7" xfId="32838" xr:uid="{FABD58DF-8128-436F-9CAB-7B1AC4579689}"/>
    <cellStyle name="40% - Énfasis3 22_deuda 28 02 2013" xfId="32839" xr:uid="{CE405AD0-4CBA-4407-9A6C-115CB2FFB647}"/>
    <cellStyle name="40% - Énfasis3 23" xfId="32840" xr:uid="{9979FE08-DDAE-4B63-90B4-40CD25961D74}"/>
    <cellStyle name="40% - Énfasis3 23 2" xfId="32841" xr:uid="{331CB927-7BA0-4CD7-90C1-A9EE2FF2011A}"/>
    <cellStyle name="40% - Énfasis3 23 2 2" xfId="32842" xr:uid="{6AAFBBB8-30F8-4D7D-BE7A-6305B75A3FE3}"/>
    <cellStyle name="40% - Énfasis3 23 2 2 2" xfId="32843" xr:uid="{8F1152F4-A33E-4CCE-B169-36F1A39F5902}"/>
    <cellStyle name="40% - Énfasis3 23 2 2 3" xfId="32844" xr:uid="{4EF03466-77CC-4CE4-A985-258EE727670F}"/>
    <cellStyle name="40% - Énfasis3 23 2 2 4" xfId="32845" xr:uid="{4947CC53-0A6D-40D6-96EB-1943325E4F8B}"/>
    <cellStyle name="40% - Énfasis3 23 2 3" xfId="32846" xr:uid="{9C2374C3-F27E-4D10-9368-B13DE8CE4BA4}"/>
    <cellStyle name="40% - Énfasis3 23 2 3 2" xfId="32847" xr:uid="{CC80D205-8820-4A9D-98A1-0B5B3966599D}"/>
    <cellStyle name="40% - Énfasis3 23 2 3 3" xfId="32848" xr:uid="{6126C5FD-A5AD-4B96-9E13-DA9DC66497BA}"/>
    <cellStyle name="40% - Énfasis3 23 2 3 4" xfId="32849" xr:uid="{CFB8D9B3-9C26-43C1-AB90-1F5F50D4EA56}"/>
    <cellStyle name="40% - Énfasis3 23 2 4" xfId="32850" xr:uid="{51D9CE5D-E239-4290-A447-2CD9D38FA2BB}"/>
    <cellStyle name="40% - Énfasis3 23 2 4 2" xfId="32851" xr:uid="{82FBB877-AB25-450E-93E7-FDBCA7912873}"/>
    <cellStyle name="40% - Énfasis3 23 2 4 3" xfId="32852" xr:uid="{0D2A58E3-A7E6-4C47-8AA7-6E6B0B1037D5}"/>
    <cellStyle name="40% - Énfasis3 23 2 4 4" xfId="32853" xr:uid="{8AA629B0-6B03-4EF9-91CC-F666077B8EEA}"/>
    <cellStyle name="40% - Énfasis3 23 2 5" xfId="32854" xr:uid="{6370998F-18A3-4CEF-98F1-276A50679FF0}"/>
    <cellStyle name="40% - Énfasis3 23 2 5 2" xfId="32855" xr:uid="{2F0CC7DC-7EC7-401C-85DC-3E79994754EA}"/>
    <cellStyle name="40% - Énfasis3 23 2 5 3" xfId="32856" xr:uid="{13F981AC-93F7-49C4-9194-B29CAE386136}"/>
    <cellStyle name="40% - Énfasis3 23 2 5 4" xfId="32857" xr:uid="{78356A5B-A0BE-4107-9E2D-9F8C844985F5}"/>
    <cellStyle name="40% - Énfasis3 23 2 6" xfId="32858" xr:uid="{17933820-FFC4-4700-A0F4-0CA2B4E100A3}"/>
    <cellStyle name="40% - Énfasis3 23 2 7" xfId="32859" xr:uid="{774D6363-7BDD-4E9D-9721-844063F13A17}"/>
    <cellStyle name="40% - Énfasis3 23 2 8" xfId="32860" xr:uid="{23B2DEC6-0DB2-41FC-9631-865478ABC977}"/>
    <cellStyle name="40% - Énfasis3 23 3" xfId="32861" xr:uid="{913D5C07-21EE-44E6-95C6-C411A6F9D3CC}"/>
    <cellStyle name="40% - Énfasis3 23 3 2" xfId="32862" xr:uid="{6EF04EA7-5CCD-46CB-8653-424BD0FC5B96}"/>
    <cellStyle name="40% - Énfasis3 23 3 2 2" xfId="32863" xr:uid="{51F516E6-BAC3-422D-99FF-9EA006451E11}"/>
    <cellStyle name="40% - Énfasis3 23 3 2 3" xfId="32864" xr:uid="{AEDDB68F-D378-4A3C-A068-31E045EC283D}"/>
    <cellStyle name="40% - Énfasis3 23 3 2 4" xfId="32865" xr:uid="{4A0AB320-BCA7-4728-BF50-720B2DE3EC89}"/>
    <cellStyle name="40% - Énfasis3 23 3 3" xfId="32866" xr:uid="{BBB37D68-8D08-4104-8090-3830D4CB46FD}"/>
    <cellStyle name="40% - Énfasis3 23 3 3 2" xfId="32867" xr:uid="{9764497D-5D3A-4D5D-AAED-AA5243545862}"/>
    <cellStyle name="40% - Énfasis3 23 3 3 3" xfId="32868" xr:uid="{8D581AC0-9545-494E-91DC-A311C2BBDB97}"/>
    <cellStyle name="40% - Énfasis3 23 3 3 4" xfId="32869" xr:uid="{982E48BB-1B17-4C00-B5FD-AA61578D8EA6}"/>
    <cellStyle name="40% - Énfasis3 23 3 4" xfId="32870" xr:uid="{E8B232F2-AB18-4E6A-8F80-37D479AC4FFC}"/>
    <cellStyle name="40% - Énfasis3 23 3 4 2" xfId="32871" xr:uid="{62E51B5B-0B2E-410E-B6F9-B063C70B7245}"/>
    <cellStyle name="40% - Énfasis3 23 3 4 3" xfId="32872" xr:uid="{C237340E-AED6-4070-9602-6DE119CD5BC4}"/>
    <cellStyle name="40% - Énfasis3 23 3 4 4" xfId="32873" xr:uid="{648E9BF3-78A1-4946-9860-AA1017C3E871}"/>
    <cellStyle name="40% - Énfasis3 23 3 5" xfId="32874" xr:uid="{66063621-894E-40C2-BFFA-A6A969E7F572}"/>
    <cellStyle name="40% - Énfasis3 23 3 5 2" xfId="32875" xr:uid="{BC21687F-7AFE-4158-9412-4321B84A48E8}"/>
    <cellStyle name="40% - Énfasis3 23 3 5 3" xfId="32876" xr:uid="{5F06F13E-9ACE-4F2F-825C-A04AF907ED35}"/>
    <cellStyle name="40% - Énfasis3 23 3 5 4" xfId="32877" xr:uid="{7C4EE7C9-D047-4820-AFB8-C689E2BB7DD3}"/>
    <cellStyle name="40% - Énfasis3 23 3 6" xfId="32878" xr:uid="{AC0231CB-9B13-453E-B77C-79FE1C01AB84}"/>
    <cellStyle name="40% - Énfasis3 23 3 7" xfId="32879" xr:uid="{1CBBE5E5-5DC2-4476-BE7D-4D09B153ED09}"/>
    <cellStyle name="40% - Énfasis3 23 3 8" xfId="32880" xr:uid="{E646F891-9002-4905-AACE-397B2ED1CDDB}"/>
    <cellStyle name="40% - Énfasis3 23 4" xfId="32881" xr:uid="{ED1F9C0B-87EA-4044-A3C2-C1B76FA88150}"/>
    <cellStyle name="40% - Énfasis3 23 4 2" xfId="32882" xr:uid="{6EA0F931-5FE5-4239-AE58-BE39429FAD20}"/>
    <cellStyle name="40% - Énfasis3 23 4 3" xfId="32883" xr:uid="{5BC19AF1-40F6-4BB2-BCEA-F3713623D52C}"/>
    <cellStyle name="40% - Énfasis3 23 4 4" xfId="32884" xr:uid="{F408BA0C-AE8B-434C-9943-E2424E81684C}"/>
    <cellStyle name="40% - Énfasis3 23 5" xfId="32885" xr:uid="{06277942-0E6F-49A3-B547-39A99007F679}"/>
    <cellStyle name="40% - Énfasis3 23 6" xfId="32886" xr:uid="{30F2C25C-0178-408F-BB7E-BECEF050E35F}"/>
    <cellStyle name="40% - Énfasis3 23 7" xfId="32887" xr:uid="{AAA9CC5B-6EB8-422B-83ED-D5BF7298FC7C}"/>
    <cellStyle name="40% - Énfasis3 23_deuda 28 02 2013" xfId="32888" xr:uid="{3D24ECFF-CA77-4DF4-B730-6FB09FDF74B0}"/>
    <cellStyle name="40% - Énfasis3 24" xfId="32889" xr:uid="{28ACADB8-3E49-456D-AB98-2B923E89EFBC}"/>
    <cellStyle name="40% - Énfasis3 24 2" xfId="32890" xr:uid="{B6B4FECA-981C-4EEC-B199-84976EB5588C}"/>
    <cellStyle name="40% - Énfasis3 24 2 2" xfId="32891" xr:uid="{B81DFB4B-58FF-4945-B0AB-90DC782D10EB}"/>
    <cellStyle name="40% - Énfasis3 24 2 2 2" xfId="32892" xr:uid="{9E7614A7-DD08-40EA-9F03-272C120E07B3}"/>
    <cellStyle name="40% - Énfasis3 24 2 2 3" xfId="32893" xr:uid="{AA5E9587-2D9D-47B4-9D21-9765474F24CB}"/>
    <cellStyle name="40% - Énfasis3 24 2 2 4" xfId="32894" xr:uid="{5A5E5D5A-3E01-4C16-948E-E0529299EFA4}"/>
    <cellStyle name="40% - Énfasis3 24 2 3" xfId="32895" xr:uid="{E7EF1B6D-C290-4DAE-A7FA-414BDB22381D}"/>
    <cellStyle name="40% - Énfasis3 24 2 3 2" xfId="32896" xr:uid="{FC4FC4D4-27EF-4CC8-92EB-7E7A5C49470F}"/>
    <cellStyle name="40% - Énfasis3 24 2 3 3" xfId="32897" xr:uid="{53FD977C-6661-4008-B0B6-E0646B8BCE8F}"/>
    <cellStyle name="40% - Énfasis3 24 2 3 4" xfId="32898" xr:uid="{AAA00FA5-97D8-47CD-B724-3B189590AC61}"/>
    <cellStyle name="40% - Énfasis3 24 2 4" xfId="32899" xr:uid="{4AE78F8A-0E8F-4FDC-83E2-3063AB6882ED}"/>
    <cellStyle name="40% - Énfasis3 24 2 4 2" xfId="32900" xr:uid="{C76AFBFD-9E95-4197-9A6D-6C66887ACFE9}"/>
    <cellStyle name="40% - Énfasis3 24 2 4 3" xfId="32901" xr:uid="{AD04C7CF-2EDB-4518-B950-29D3D79EB0D3}"/>
    <cellStyle name="40% - Énfasis3 24 2 4 4" xfId="32902" xr:uid="{078ADC2B-4B91-4D4F-83FE-653BBA22DA80}"/>
    <cellStyle name="40% - Énfasis3 24 2 5" xfId="32903" xr:uid="{508E4584-8587-48D4-9059-69A99D5CE0E2}"/>
    <cellStyle name="40% - Énfasis3 24 2 5 2" xfId="32904" xr:uid="{27AB3948-C54D-4AA7-A3B4-1024B9FECC93}"/>
    <cellStyle name="40% - Énfasis3 24 2 5 3" xfId="32905" xr:uid="{0C1320D6-9614-4139-91E5-B4953BCBB6E2}"/>
    <cellStyle name="40% - Énfasis3 24 2 5 4" xfId="32906" xr:uid="{FF8B651C-740A-4E02-9DD1-048EBEC0D84C}"/>
    <cellStyle name="40% - Énfasis3 24 2 6" xfId="32907" xr:uid="{74250D2E-E97C-4A30-BB74-1796D2686395}"/>
    <cellStyle name="40% - Énfasis3 24 2 7" xfId="32908" xr:uid="{73B1EDEB-8474-479A-9452-72E8B133C806}"/>
    <cellStyle name="40% - Énfasis3 24 2 8" xfId="32909" xr:uid="{C7616CBA-D99C-47C5-9658-1D48252F272B}"/>
    <cellStyle name="40% - Énfasis3 24 3" xfId="32910" xr:uid="{8970085C-7A9D-4235-8ABE-7C1578798EE2}"/>
    <cellStyle name="40% - Énfasis3 24 3 2" xfId="32911" xr:uid="{B88DCCBD-072F-41EC-9369-67013D6771AF}"/>
    <cellStyle name="40% - Énfasis3 24 3 2 2" xfId="32912" xr:uid="{0B6EEDEA-9553-4FAF-B86E-A3063FD5C52C}"/>
    <cellStyle name="40% - Énfasis3 24 3 2 3" xfId="32913" xr:uid="{D57B6CDA-8D47-4FB8-BDFF-A5231F75E4B4}"/>
    <cellStyle name="40% - Énfasis3 24 3 2 4" xfId="32914" xr:uid="{92382A45-8D26-44E6-B7AE-EE1FAD3C5C9B}"/>
    <cellStyle name="40% - Énfasis3 24 3 3" xfId="32915" xr:uid="{FFE11A1E-E6DA-44D2-B5CD-733CC074D351}"/>
    <cellStyle name="40% - Énfasis3 24 3 3 2" xfId="32916" xr:uid="{72487CB5-DD39-46F5-A139-9DA222C70D47}"/>
    <cellStyle name="40% - Énfasis3 24 3 3 3" xfId="32917" xr:uid="{737BFF8C-3F0D-4B7B-B79E-ED94538A37F7}"/>
    <cellStyle name="40% - Énfasis3 24 3 3 4" xfId="32918" xr:uid="{112C1753-AC55-4FAB-9E57-01173D5D8179}"/>
    <cellStyle name="40% - Énfasis3 24 3 4" xfId="32919" xr:uid="{0E1A3094-E34D-4D75-97BE-21152BDDDEF7}"/>
    <cellStyle name="40% - Énfasis3 24 3 4 2" xfId="32920" xr:uid="{CA518A61-637E-4AD5-B14F-AE382E5072A1}"/>
    <cellStyle name="40% - Énfasis3 24 3 4 3" xfId="32921" xr:uid="{9ED7E3C5-E9D6-4B02-97CC-802B5A9F5AEB}"/>
    <cellStyle name="40% - Énfasis3 24 3 4 4" xfId="32922" xr:uid="{ACF9BAD1-4C90-450F-A0ED-3B7787097EE6}"/>
    <cellStyle name="40% - Énfasis3 24 3 5" xfId="32923" xr:uid="{8CCEF43E-1168-452A-93A3-9DF01319F157}"/>
    <cellStyle name="40% - Énfasis3 24 3 5 2" xfId="32924" xr:uid="{A0A3EBBC-F478-481E-8577-1227BBC476D5}"/>
    <cellStyle name="40% - Énfasis3 24 3 5 3" xfId="32925" xr:uid="{0C4E3BA7-88D7-4C96-97A5-DFE77610BA1B}"/>
    <cellStyle name="40% - Énfasis3 24 3 5 4" xfId="32926" xr:uid="{C18B5590-4A3D-429E-9349-7A37A1DDCF12}"/>
    <cellStyle name="40% - Énfasis3 24 3 6" xfId="32927" xr:uid="{A622740F-7CC5-4CFE-AC09-355D8E500286}"/>
    <cellStyle name="40% - Énfasis3 24 3 7" xfId="32928" xr:uid="{436BE16A-B7F2-4CC9-A6C7-D902A00967AC}"/>
    <cellStyle name="40% - Énfasis3 24 3 8" xfId="32929" xr:uid="{A4D768CC-A8E8-4A12-A1AD-E20BB5AB30D4}"/>
    <cellStyle name="40% - Énfasis3 24 4" xfId="32930" xr:uid="{274F436E-D6B0-44BB-89D1-B536C80438BE}"/>
    <cellStyle name="40% - Énfasis3 24 4 2" xfId="32931" xr:uid="{81B48ED9-C0EA-4C94-9E05-2ACD5CB9F631}"/>
    <cellStyle name="40% - Énfasis3 24 4 3" xfId="32932" xr:uid="{C7F1F476-7076-45BA-AA7A-D6906507AB4B}"/>
    <cellStyle name="40% - Énfasis3 24 4 4" xfId="32933" xr:uid="{202004B6-6E1F-43A7-BF65-CC998FE86048}"/>
    <cellStyle name="40% - Énfasis3 24 5" xfId="32934" xr:uid="{D1B501FF-8FDF-4D4B-A87D-AEA0DAAA9EDA}"/>
    <cellStyle name="40% - Énfasis3 24 6" xfId="32935" xr:uid="{4460250A-8112-43A0-AF0F-AD6716A4515F}"/>
    <cellStyle name="40% - Énfasis3 24 7" xfId="32936" xr:uid="{8FC19EE3-86C7-4F97-8D07-2F43E52C96D5}"/>
    <cellStyle name="40% - Énfasis3 24_deuda 28 02 2013" xfId="32937" xr:uid="{34A35586-088C-4D42-B7B6-25C6FC77C9DD}"/>
    <cellStyle name="40% - Énfasis3 25" xfId="32938" xr:uid="{3FA9A777-EC35-459A-857E-D56FF9BD11A7}"/>
    <cellStyle name="40% - Énfasis3 25 2" xfId="32939" xr:uid="{1B900073-9AE5-4C96-B635-D208ACD76DE4}"/>
    <cellStyle name="40% - Énfasis3 25 2 2" xfId="32940" xr:uid="{1305AF7E-EA98-49A6-8E90-A3B62A4CE8C6}"/>
    <cellStyle name="40% - Énfasis3 25 2 2 2" xfId="32941" xr:uid="{CD8919BB-250E-447A-A80D-FA29A05B76E5}"/>
    <cellStyle name="40% - Énfasis3 25 2 2 3" xfId="32942" xr:uid="{54296B29-8A70-48B0-B189-2E834A876E84}"/>
    <cellStyle name="40% - Énfasis3 25 2 2 4" xfId="32943" xr:uid="{7A7E4BB0-29D8-4385-8B6C-E0F38AEA78FB}"/>
    <cellStyle name="40% - Énfasis3 25 2 3" xfId="32944" xr:uid="{28BD293C-3BAD-4D3D-90C2-D7A2CD40C1B5}"/>
    <cellStyle name="40% - Énfasis3 25 2 3 2" xfId="32945" xr:uid="{B8565469-BF9D-4004-98A8-D1E8AEEDF6EF}"/>
    <cellStyle name="40% - Énfasis3 25 2 3 3" xfId="32946" xr:uid="{2AD8681F-CF47-47F9-A970-F25F407FE3DE}"/>
    <cellStyle name="40% - Énfasis3 25 2 3 4" xfId="32947" xr:uid="{93955817-58E6-4595-8025-99B9F3ED4CDF}"/>
    <cellStyle name="40% - Énfasis3 25 2 4" xfId="32948" xr:uid="{E9349AF0-86D2-4AE3-A874-14CFF8D2119A}"/>
    <cellStyle name="40% - Énfasis3 25 2 4 2" xfId="32949" xr:uid="{D4A5E9CD-556E-434F-B60D-AE7BFF2071D9}"/>
    <cellStyle name="40% - Énfasis3 25 2 4 3" xfId="32950" xr:uid="{BB0BC606-91E2-41C2-9E20-6062552B1E6B}"/>
    <cellStyle name="40% - Énfasis3 25 2 4 4" xfId="32951" xr:uid="{99EECB9C-69CD-4DD0-8770-1D7EBC12DBAF}"/>
    <cellStyle name="40% - Énfasis3 25 2 5" xfId="32952" xr:uid="{0E77FB13-B69F-48B4-8943-F7D701A58B0B}"/>
    <cellStyle name="40% - Énfasis3 25 2 5 2" xfId="32953" xr:uid="{AC788045-C98A-47ED-AD6F-80AFD81D1E94}"/>
    <cellStyle name="40% - Énfasis3 25 2 5 3" xfId="32954" xr:uid="{2D37E556-5BF9-4AB8-B2DB-84EE922AABEE}"/>
    <cellStyle name="40% - Énfasis3 25 2 5 4" xfId="32955" xr:uid="{9C914E21-D32F-45BA-81FE-55B9CB38B6A6}"/>
    <cellStyle name="40% - Énfasis3 25 2 6" xfId="32956" xr:uid="{5257C482-C6AA-4241-81B0-ED51F612B000}"/>
    <cellStyle name="40% - Énfasis3 25 2 7" xfId="32957" xr:uid="{5D0A88A3-8C3F-408F-A04B-86BF89A5F575}"/>
    <cellStyle name="40% - Énfasis3 25 2 8" xfId="32958" xr:uid="{2A46D130-70D7-4CCB-802D-5183246E6C83}"/>
    <cellStyle name="40% - Énfasis3 25 3" xfId="32959" xr:uid="{97DDDA1E-F434-4CD9-8B54-6FB90B1317D9}"/>
    <cellStyle name="40% - Énfasis3 25 3 2" xfId="32960" xr:uid="{E4CCE75B-9BCB-4D03-AE4C-5256D00C9FC6}"/>
    <cellStyle name="40% - Énfasis3 25 3 2 2" xfId="32961" xr:uid="{3F1A4F4F-A73C-4930-B63D-65E27D28D33D}"/>
    <cellStyle name="40% - Énfasis3 25 3 2 3" xfId="32962" xr:uid="{A8A4B046-946F-4903-ABAC-1B5285AE9B4B}"/>
    <cellStyle name="40% - Énfasis3 25 3 2 4" xfId="32963" xr:uid="{9DFA3073-F2D7-44C8-80BC-DE492C905536}"/>
    <cellStyle name="40% - Énfasis3 25 3 3" xfId="32964" xr:uid="{873461DD-6AB8-49CF-90D6-15339C19B03C}"/>
    <cellStyle name="40% - Énfasis3 25 3 3 2" xfId="32965" xr:uid="{E14D9119-9C70-4FEA-8767-FBEB55131431}"/>
    <cellStyle name="40% - Énfasis3 25 3 3 3" xfId="32966" xr:uid="{5F5EABF5-B0B9-43EB-9B51-33B125B485E5}"/>
    <cellStyle name="40% - Énfasis3 25 3 3 4" xfId="32967" xr:uid="{1A0F83BC-539F-46B2-A7D4-8BBAF2686CDE}"/>
    <cellStyle name="40% - Énfasis3 25 3 4" xfId="32968" xr:uid="{8FFD4F42-3BDF-41E2-BEE7-6E73DE6965AB}"/>
    <cellStyle name="40% - Énfasis3 25 3 4 2" xfId="32969" xr:uid="{A89A3164-41F1-49E3-B5E7-DCBF5F4B7F7A}"/>
    <cellStyle name="40% - Énfasis3 25 3 4 3" xfId="32970" xr:uid="{51D42F8E-FAE2-4895-BBF8-0D8BABB50EF8}"/>
    <cellStyle name="40% - Énfasis3 25 3 4 4" xfId="32971" xr:uid="{5D10262C-0355-494B-BDAF-8EF726727CED}"/>
    <cellStyle name="40% - Énfasis3 25 3 5" xfId="32972" xr:uid="{64FF8C45-D007-4201-B261-1FD1623A5975}"/>
    <cellStyle name="40% - Énfasis3 25 3 5 2" xfId="32973" xr:uid="{B7DCB211-2C59-42CA-BC33-0460931EF8F2}"/>
    <cellStyle name="40% - Énfasis3 25 3 5 3" xfId="32974" xr:uid="{6E5E2FD4-B9D7-4C97-9E4F-9BE579725656}"/>
    <cellStyle name="40% - Énfasis3 25 3 5 4" xfId="32975" xr:uid="{407A4387-09E2-4983-9BE6-09A0E737173A}"/>
    <cellStyle name="40% - Énfasis3 25 3 6" xfId="32976" xr:uid="{0B93E51E-7CFD-41DE-9A3B-F52D2CA568F4}"/>
    <cellStyle name="40% - Énfasis3 25 3 7" xfId="32977" xr:uid="{BEF01DB9-5A83-468E-879F-926DD52EDD98}"/>
    <cellStyle name="40% - Énfasis3 25 3 8" xfId="32978" xr:uid="{30E7D93F-4939-47D9-BDF8-96DF41E06174}"/>
    <cellStyle name="40% - Énfasis3 25 4" xfId="32979" xr:uid="{67C2BE35-A4CD-4F01-A876-A4D0B3F2B35B}"/>
    <cellStyle name="40% - Énfasis3 25 4 2" xfId="32980" xr:uid="{90F9E986-D245-4518-8E72-4CB8298CEAF6}"/>
    <cellStyle name="40% - Énfasis3 25 4 3" xfId="32981" xr:uid="{70A4DE33-05AB-4901-836E-8C8B85D5FA35}"/>
    <cellStyle name="40% - Énfasis3 25 4 4" xfId="32982" xr:uid="{041A2061-17E9-4C53-B643-A30EDBA9FD71}"/>
    <cellStyle name="40% - Énfasis3 25 5" xfId="32983" xr:uid="{3308733B-A331-407E-826E-143FDB7638EB}"/>
    <cellStyle name="40% - Énfasis3 25 6" xfId="32984" xr:uid="{389E4900-87F9-48A9-991B-556A0FEC4737}"/>
    <cellStyle name="40% - Énfasis3 25 7" xfId="32985" xr:uid="{1D331C7C-E2B1-4C7A-A863-0F28B6490300}"/>
    <cellStyle name="40% - Énfasis3 25_deuda 28 02 2013" xfId="32986" xr:uid="{D444ED47-E126-4FDC-8F73-8CCEF9D59AE3}"/>
    <cellStyle name="40% - Énfasis3 26" xfId="32987" xr:uid="{C2B48134-9DA9-479B-9168-2D59F71ACC4F}"/>
    <cellStyle name="40% - Énfasis3 26 2" xfId="32988" xr:uid="{83E14B0A-0EB9-49F7-A76E-1242675CD15C}"/>
    <cellStyle name="40% - Énfasis3 26 2 2" xfId="32989" xr:uid="{86A552E7-45F9-4864-9770-0B4B33B2BB3B}"/>
    <cellStyle name="40% - Énfasis3 26 2 2 2" xfId="32990" xr:uid="{559A2704-CC39-4543-BB7C-C4A5A1686DCC}"/>
    <cellStyle name="40% - Énfasis3 26 2 2 3" xfId="32991" xr:uid="{80870111-A9F4-4FBB-ACAC-C710A8B90C20}"/>
    <cellStyle name="40% - Énfasis3 26 2 2 4" xfId="32992" xr:uid="{783BF700-B796-47B7-8054-70392B7F829D}"/>
    <cellStyle name="40% - Énfasis3 26 2 3" xfId="32993" xr:uid="{6FFD4D24-A257-4C05-8715-CFC19149E439}"/>
    <cellStyle name="40% - Énfasis3 26 2 3 2" xfId="32994" xr:uid="{EB8694CD-EC23-40BC-A6AD-7B3913D8D0F3}"/>
    <cellStyle name="40% - Énfasis3 26 2 3 3" xfId="32995" xr:uid="{60FF6C6E-BAD8-4BF3-BF2E-BA9EFB0B3CB8}"/>
    <cellStyle name="40% - Énfasis3 26 2 3 4" xfId="32996" xr:uid="{B9B80E11-565F-4E7D-93DE-9E217A9A353B}"/>
    <cellStyle name="40% - Énfasis3 26 2 4" xfId="32997" xr:uid="{FE10B6DC-0C18-40AE-9C93-25F23F907928}"/>
    <cellStyle name="40% - Énfasis3 26 2 4 2" xfId="32998" xr:uid="{314F06BC-965F-43A1-AF95-AFF925EAC255}"/>
    <cellStyle name="40% - Énfasis3 26 2 4 3" xfId="32999" xr:uid="{14BE99FC-75DE-49C8-9B6B-C355B49F2FA1}"/>
    <cellStyle name="40% - Énfasis3 26 2 4 4" xfId="33000" xr:uid="{B3DF463E-8365-422A-822A-B8111AA4D286}"/>
    <cellStyle name="40% - Énfasis3 26 2 5" xfId="33001" xr:uid="{EAFC9F6F-5EF2-43EF-AC3E-7DD234911D2A}"/>
    <cellStyle name="40% - Énfasis3 26 2 5 2" xfId="33002" xr:uid="{662834CD-F647-4AA8-8C3A-A68925B3DBDB}"/>
    <cellStyle name="40% - Énfasis3 26 2 5 3" xfId="33003" xr:uid="{BB71E613-8D8C-4B67-BF6D-4D1C0BEB384B}"/>
    <cellStyle name="40% - Énfasis3 26 2 5 4" xfId="33004" xr:uid="{B30D4C95-8E23-4D11-9213-85A1836E7305}"/>
    <cellStyle name="40% - Énfasis3 26 2 6" xfId="33005" xr:uid="{BF990EB6-C18A-4FA5-8350-CF6A9C309D3A}"/>
    <cellStyle name="40% - Énfasis3 26 2 7" xfId="33006" xr:uid="{6B1FF5D7-7355-40DA-9CC2-14E6E40C49BA}"/>
    <cellStyle name="40% - Énfasis3 26 2 8" xfId="33007" xr:uid="{61BA8B7B-11CF-4615-9685-B763323F265C}"/>
    <cellStyle name="40% - Énfasis3 26 3" xfId="33008" xr:uid="{8DF10E07-8B19-46E1-9717-55C68725557B}"/>
    <cellStyle name="40% - Énfasis3 26 3 2" xfId="33009" xr:uid="{257A6E3A-EC4D-404A-995C-713F1DE9B802}"/>
    <cellStyle name="40% - Énfasis3 26 3 2 2" xfId="33010" xr:uid="{A318FDC2-0789-48B9-8E74-7B3E824A7513}"/>
    <cellStyle name="40% - Énfasis3 26 3 2 3" xfId="33011" xr:uid="{C7CC3F7B-04A9-4B53-B163-9B98ED10A568}"/>
    <cellStyle name="40% - Énfasis3 26 3 2 4" xfId="33012" xr:uid="{80CD6FBA-6E4B-4EE7-8B92-6A1A7C3E566E}"/>
    <cellStyle name="40% - Énfasis3 26 3 3" xfId="33013" xr:uid="{6E4C9BFF-443C-4BCE-A729-930084FC83DB}"/>
    <cellStyle name="40% - Énfasis3 26 3 3 2" xfId="33014" xr:uid="{53DC48D6-661B-4B70-8F44-F4AB6BBDC1F9}"/>
    <cellStyle name="40% - Énfasis3 26 3 3 3" xfId="33015" xr:uid="{C34EAA50-0267-4A80-A8FE-424B8292ACB3}"/>
    <cellStyle name="40% - Énfasis3 26 3 3 4" xfId="33016" xr:uid="{DFA73FDD-954B-4B50-80B3-03F411102D61}"/>
    <cellStyle name="40% - Énfasis3 26 3 4" xfId="33017" xr:uid="{9C2B965F-6585-4844-ADC7-422A4CF2B15C}"/>
    <cellStyle name="40% - Énfasis3 26 3 4 2" xfId="33018" xr:uid="{0E103007-DE90-4812-965C-B916F0C323BA}"/>
    <cellStyle name="40% - Énfasis3 26 3 4 3" xfId="33019" xr:uid="{79C30AFE-4A51-4AD0-81B8-CD63DD377481}"/>
    <cellStyle name="40% - Énfasis3 26 3 4 4" xfId="33020" xr:uid="{C82A36DF-B29C-4454-A9D0-FF30148917B8}"/>
    <cellStyle name="40% - Énfasis3 26 3 5" xfId="33021" xr:uid="{B8476E8F-F713-4F4B-B5FD-0E6E16912A9B}"/>
    <cellStyle name="40% - Énfasis3 26 3 5 2" xfId="33022" xr:uid="{20AA67C7-CE03-416E-A801-36BB4275CDA0}"/>
    <cellStyle name="40% - Énfasis3 26 3 5 3" xfId="33023" xr:uid="{6B2826AD-4C15-4EEF-AE23-F1A8DEAE6C73}"/>
    <cellStyle name="40% - Énfasis3 26 3 5 4" xfId="33024" xr:uid="{2860806B-CEC5-49AC-8EAC-EBEE14C9C6ED}"/>
    <cellStyle name="40% - Énfasis3 26 3 6" xfId="33025" xr:uid="{7B773818-A048-449E-BFC7-53D23416A45D}"/>
    <cellStyle name="40% - Énfasis3 26 3 7" xfId="33026" xr:uid="{96ED12F5-58A1-42B6-804F-B1A3AA56DB01}"/>
    <cellStyle name="40% - Énfasis3 26 3 8" xfId="33027" xr:uid="{954BF9DE-D951-4F5C-AB4B-894A8D2BCF12}"/>
    <cellStyle name="40% - Énfasis3 26 4" xfId="33028" xr:uid="{9FC1289A-B0F1-43D5-B76B-97C1A7130CC7}"/>
    <cellStyle name="40% - Énfasis3 26 4 2" xfId="33029" xr:uid="{19425378-D8EB-4C44-A518-9581E8A86950}"/>
    <cellStyle name="40% - Énfasis3 26 4 3" xfId="33030" xr:uid="{ACB6FE56-2DC8-4F22-9A40-FC6E9252CB34}"/>
    <cellStyle name="40% - Énfasis3 26 4 4" xfId="33031" xr:uid="{06D4F01E-7932-4D47-B5D7-E9BE8502A74E}"/>
    <cellStyle name="40% - Énfasis3 26 5" xfId="33032" xr:uid="{2FC208D5-6BB7-4413-A360-6CD9B4603DE6}"/>
    <cellStyle name="40% - Énfasis3 26 6" xfId="33033" xr:uid="{5E75F24D-32B9-4C4C-A5EE-3FAD781311D3}"/>
    <cellStyle name="40% - Énfasis3 26 7" xfId="33034" xr:uid="{54088AA8-BCEA-4536-B7B2-9B8F89BF535E}"/>
    <cellStyle name="40% - Énfasis3 26_deuda 28 02 2013" xfId="33035" xr:uid="{5E9F1C59-A943-4CFE-BB95-4C2549BCF905}"/>
    <cellStyle name="40% - Énfasis3 27" xfId="33036" xr:uid="{D53634A6-9CE6-4720-B38D-DDAA3B4BD4CC}"/>
    <cellStyle name="40% - Énfasis3 27 2" xfId="33037" xr:uid="{50095B98-1834-4915-BC44-2B1A477C9AB6}"/>
    <cellStyle name="40% - Énfasis3 27 2 2" xfId="33038" xr:uid="{CEBF97CC-8CE0-442F-A92A-73DD9A6E81D5}"/>
    <cellStyle name="40% - Énfasis3 27 2 2 2" xfId="33039" xr:uid="{A53BEF68-7BBE-4D91-92BF-113112ECCDCF}"/>
    <cellStyle name="40% - Énfasis3 27 2 2 3" xfId="33040" xr:uid="{0D8C99E6-6C8B-426D-9B5F-272B25D6375C}"/>
    <cellStyle name="40% - Énfasis3 27 2 2 4" xfId="33041" xr:uid="{3D8E7E10-8A35-419A-9C53-7A1786519EB0}"/>
    <cellStyle name="40% - Énfasis3 27 2 3" xfId="33042" xr:uid="{0255D129-F36D-4E90-8BC2-570453BEB36C}"/>
    <cellStyle name="40% - Énfasis3 27 2 3 2" xfId="33043" xr:uid="{7B36C590-B01D-4FC5-82D5-9C257CEF0F3D}"/>
    <cellStyle name="40% - Énfasis3 27 2 3 3" xfId="33044" xr:uid="{42E8340F-4AB8-4223-ACD4-9E25A50EF64A}"/>
    <cellStyle name="40% - Énfasis3 27 2 3 4" xfId="33045" xr:uid="{F6968AEA-C0B0-4AE6-A1FF-CCBA6521C89E}"/>
    <cellStyle name="40% - Énfasis3 27 2 4" xfId="33046" xr:uid="{2F4DD7A6-F656-47A7-8E64-E0D2A28D97E5}"/>
    <cellStyle name="40% - Énfasis3 27 2 4 2" xfId="33047" xr:uid="{91650C7C-554A-4F69-AD89-2E38033E9585}"/>
    <cellStyle name="40% - Énfasis3 27 2 4 3" xfId="33048" xr:uid="{A0164DE8-1E17-4081-912E-6A9A96BDCABB}"/>
    <cellStyle name="40% - Énfasis3 27 2 4 4" xfId="33049" xr:uid="{8328AB6B-A8BB-45C8-B82C-0D0834EDB9DF}"/>
    <cellStyle name="40% - Énfasis3 27 2 5" xfId="33050" xr:uid="{93A73980-9B3A-4199-A4BF-C6FCB0BD7931}"/>
    <cellStyle name="40% - Énfasis3 27 2 5 2" xfId="33051" xr:uid="{C48D11D5-477E-4A0E-BEE4-51BAEA09B407}"/>
    <cellStyle name="40% - Énfasis3 27 2 5 3" xfId="33052" xr:uid="{F7DADA4A-10F8-428C-819D-2CE525CCC0D9}"/>
    <cellStyle name="40% - Énfasis3 27 2 5 4" xfId="33053" xr:uid="{BC098DE4-2189-4B33-A84D-E9314E3DC5FB}"/>
    <cellStyle name="40% - Énfasis3 27 2 6" xfId="33054" xr:uid="{9DA68DE6-3F0C-4BE4-87BB-B411219A9FE3}"/>
    <cellStyle name="40% - Énfasis3 27 2 7" xfId="33055" xr:uid="{D158D09C-3B49-4525-95C7-1A773FB352A2}"/>
    <cellStyle name="40% - Énfasis3 27 2 8" xfId="33056" xr:uid="{35331801-D67E-43A7-B38B-A20E19765FDA}"/>
    <cellStyle name="40% - Énfasis3 27 3" xfId="33057" xr:uid="{297999C4-910A-417A-8718-498B03009000}"/>
    <cellStyle name="40% - Énfasis3 27 3 2" xfId="33058" xr:uid="{196B335A-4EF2-4EB8-94E0-E65F7CA614E7}"/>
    <cellStyle name="40% - Énfasis3 27 3 2 2" xfId="33059" xr:uid="{4A70322D-8D6E-492D-A342-37085C9B2A48}"/>
    <cellStyle name="40% - Énfasis3 27 3 2 3" xfId="33060" xr:uid="{35FA6BFB-4D4F-4694-94E5-2F563B49E475}"/>
    <cellStyle name="40% - Énfasis3 27 3 2 4" xfId="33061" xr:uid="{F9528244-0A98-4161-9BE3-BA60B4A2C3F2}"/>
    <cellStyle name="40% - Énfasis3 27 3 3" xfId="33062" xr:uid="{C15E761A-A666-484A-AA5F-D7296945DFA3}"/>
    <cellStyle name="40% - Énfasis3 27 3 3 2" xfId="33063" xr:uid="{A48BD1B5-2945-4013-B650-69726D15B4D0}"/>
    <cellStyle name="40% - Énfasis3 27 3 3 3" xfId="33064" xr:uid="{EB22C819-3C12-4F42-9C1D-18C4CFB63E29}"/>
    <cellStyle name="40% - Énfasis3 27 3 3 4" xfId="33065" xr:uid="{B82F0300-FE35-458F-B3ED-E412472EF68F}"/>
    <cellStyle name="40% - Énfasis3 27 3 4" xfId="33066" xr:uid="{D8649B6B-A06A-43A5-B6E8-9F11DA72616E}"/>
    <cellStyle name="40% - Énfasis3 27 3 4 2" xfId="33067" xr:uid="{98094850-C596-47E1-B3E3-143312498DB8}"/>
    <cellStyle name="40% - Énfasis3 27 3 4 3" xfId="33068" xr:uid="{B20A6436-E834-4202-917A-329B4C0884DE}"/>
    <cellStyle name="40% - Énfasis3 27 3 4 4" xfId="33069" xr:uid="{0231A501-3376-473B-AB9E-EAEDA73392E9}"/>
    <cellStyle name="40% - Énfasis3 27 3 5" xfId="33070" xr:uid="{D07526B0-70CC-473C-8FCB-1C0E782E7631}"/>
    <cellStyle name="40% - Énfasis3 27 3 5 2" xfId="33071" xr:uid="{8622D949-FB4A-4CE0-A4EB-45473845F0D4}"/>
    <cellStyle name="40% - Énfasis3 27 3 5 3" xfId="33072" xr:uid="{9DCA7683-BDFD-4830-A3DC-1816DBA1BE5D}"/>
    <cellStyle name="40% - Énfasis3 27 3 5 4" xfId="33073" xr:uid="{7285DE11-9968-4BB5-BB95-905073E65874}"/>
    <cellStyle name="40% - Énfasis3 27 3 6" xfId="33074" xr:uid="{9A3B454A-C47F-43FB-BC20-9D01E1AC85B8}"/>
    <cellStyle name="40% - Énfasis3 27 3 7" xfId="33075" xr:uid="{5BB2E83F-E63D-4EC0-A544-558CCD70EC66}"/>
    <cellStyle name="40% - Énfasis3 27 3 8" xfId="33076" xr:uid="{720CC7E8-46C9-4D9E-9E94-6F3784591D48}"/>
    <cellStyle name="40% - Énfasis3 27 4" xfId="33077" xr:uid="{A26A6733-A734-4EE5-875B-F7092668A670}"/>
    <cellStyle name="40% - Énfasis3 27 4 2" xfId="33078" xr:uid="{BDD0AB6B-1DA7-4793-B4F2-21BF88E478B6}"/>
    <cellStyle name="40% - Énfasis3 27 4 3" xfId="33079" xr:uid="{197118BA-274A-4556-9B6C-15532A791597}"/>
    <cellStyle name="40% - Énfasis3 27 4 4" xfId="33080" xr:uid="{10F90ED3-BD93-4189-A89E-AD383282B079}"/>
    <cellStyle name="40% - Énfasis3 27 5" xfId="33081" xr:uid="{837B420D-B3AB-458B-8089-296C55A8247E}"/>
    <cellStyle name="40% - Énfasis3 27 6" xfId="33082" xr:uid="{4E10BF62-6352-47EA-8CAB-8038CBA23E16}"/>
    <cellStyle name="40% - Énfasis3 27 7" xfId="33083" xr:uid="{C21E7BF5-FBC2-4DA5-98D7-25BA7B7235B1}"/>
    <cellStyle name="40% - Énfasis3 27_deuda 28 02 2013" xfId="33084" xr:uid="{74EF7123-5F87-4B15-9AA6-40D18E1C5446}"/>
    <cellStyle name="40% - Énfasis3 28" xfId="33085" xr:uid="{382E4897-0940-4A1D-88D1-F0ECEBB59F7D}"/>
    <cellStyle name="40% - Énfasis3 28 2" xfId="33086" xr:uid="{00EE9D45-F453-45CF-8B9C-451C788AB2FF}"/>
    <cellStyle name="40% - Énfasis3 28 2 2" xfId="33087" xr:uid="{B276EB0D-385B-4B61-A4D6-267CB061A367}"/>
    <cellStyle name="40% - Énfasis3 28 2 2 2" xfId="33088" xr:uid="{045D763F-B8C4-4F47-B7C5-0D3C50C085DD}"/>
    <cellStyle name="40% - Énfasis3 28 2 2 3" xfId="33089" xr:uid="{3FBC52A9-C334-40F5-B14D-B75DEB98F5D9}"/>
    <cellStyle name="40% - Énfasis3 28 2 2 4" xfId="33090" xr:uid="{41E47ED2-F4B7-4957-819C-654AD08C132D}"/>
    <cellStyle name="40% - Énfasis3 28 2 3" xfId="33091" xr:uid="{CDF85F53-ABDC-4794-9DA4-7DC90D5BC9AA}"/>
    <cellStyle name="40% - Énfasis3 28 2 3 2" xfId="33092" xr:uid="{A7BC4B46-DD1D-4A1B-B926-48BB75104DC7}"/>
    <cellStyle name="40% - Énfasis3 28 2 3 3" xfId="33093" xr:uid="{CC093628-CC09-4167-ADBF-315B876F757C}"/>
    <cellStyle name="40% - Énfasis3 28 2 3 4" xfId="33094" xr:uid="{DC8A7152-30D5-4382-9DE1-7AD23C5A5CBF}"/>
    <cellStyle name="40% - Énfasis3 28 2 4" xfId="33095" xr:uid="{03B3D93D-77E0-4492-83C0-633A9D01B62C}"/>
    <cellStyle name="40% - Énfasis3 28 2 4 2" xfId="33096" xr:uid="{6782BBDA-63D4-4715-86CA-2CCB5654251E}"/>
    <cellStyle name="40% - Énfasis3 28 2 4 3" xfId="33097" xr:uid="{C8352BA3-905D-4F9C-B073-6999F4182188}"/>
    <cellStyle name="40% - Énfasis3 28 2 4 4" xfId="33098" xr:uid="{9E54DBBF-2253-40B5-A165-34AE840077B2}"/>
    <cellStyle name="40% - Énfasis3 28 2 5" xfId="33099" xr:uid="{16F995D1-709D-4272-AE66-F3238B077673}"/>
    <cellStyle name="40% - Énfasis3 28 2 5 2" xfId="33100" xr:uid="{F3020534-44F1-439A-AAEC-040FA4ABD1FD}"/>
    <cellStyle name="40% - Énfasis3 28 2 5 3" xfId="33101" xr:uid="{8C098DD6-D94F-4708-9E15-EEE60F9500EE}"/>
    <cellStyle name="40% - Énfasis3 28 2 5 4" xfId="33102" xr:uid="{35065E69-53EF-4F0E-A1F6-5A2E0FB45B2A}"/>
    <cellStyle name="40% - Énfasis3 28 2 6" xfId="33103" xr:uid="{AAC869F5-FA9C-4710-AD11-C431B534DD73}"/>
    <cellStyle name="40% - Énfasis3 28 2 7" xfId="33104" xr:uid="{C29C6C25-10F8-4EA1-8EE0-556CA55792AA}"/>
    <cellStyle name="40% - Énfasis3 28 2 8" xfId="33105" xr:uid="{8C1649EC-1A32-4700-8712-FE184309ABEC}"/>
    <cellStyle name="40% - Énfasis3 28 3" xfId="33106" xr:uid="{C3C1A776-66F0-461C-9A20-D0FA4BCCAE16}"/>
    <cellStyle name="40% - Énfasis3 28 3 2" xfId="33107" xr:uid="{D7D7F711-D40D-48C4-A67A-AE7E4F73153B}"/>
    <cellStyle name="40% - Énfasis3 28 3 2 2" xfId="33108" xr:uid="{420E412C-84E7-45B5-A6F7-897AB2AE79CA}"/>
    <cellStyle name="40% - Énfasis3 28 3 2 3" xfId="33109" xr:uid="{72E5CE2B-5D9B-4963-AC2C-BCF17B3B937F}"/>
    <cellStyle name="40% - Énfasis3 28 3 2 4" xfId="33110" xr:uid="{F866E720-25B6-4059-9E22-0F1106DAE8E1}"/>
    <cellStyle name="40% - Énfasis3 28 3 3" xfId="33111" xr:uid="{AF1D91AC-0A6E-4736-A4FB-807E3FE639A5}"/>
    <cellStyle name="40% - Énfasis3 28 3 3 2" xfId="33112" xr:uid="{BDFF23B7-EC3E-41B7-8321-78820CB55EFE}"/>
    <cellStyle name="40% - Énfasis3 28 3 3 3" xfId="33113" xr:uid="{442E5ACE-E6C3-492F-965B-EA708E5BBF16}"/>
    <cellStyle name="40% - Énfasis3 28 3 3 4" xfId="33114" xr:uid="{48BAAE22-A5CF-4A7B-806E-0F2179F1CF12}"/>
    <cellStyle name="40% - Énfasis3 28 3 4" xfId="33115" xr:uid="{B9C8F3A1-BF21-4B6C-89BE-B56A415AB603}"/>
    <cellStyle name="40% - Énfasis3 28 3 4 2" xfId="33116" xr:uid="{174CC621-1D9E-453F-8684-8DC39B74F82A}"/>
    <cellStyle name="40% - Énfasis3 28 3 4 3" xfId="33117" xr:uid="{FA31D705-89A6-4E8D-9B63-EE6FFE582934}"/>
    <cellStyle name="40% - Énfasis3 28 3 4 4" xfId="33118" xr:uid="{6BE08222-80D0-4AC3-9800-F1CEAFE7F5C8}"/>
    <cellStyle name="40% - Énfasis3 28 3 5" xfId="33119" xr:uid="{3BDF2492-E606-4547-B89C-965E643CFE01}"/>
    <cellStyle name="40% - Énfasis3 28 3 5 2" xfId="33120" xr:uid="{32C46C6E-8FDF-4230-92A7-8339CA11792B}"/>
    <cellStyle name="40% - Énfasis3 28 3 5 3" xfId="33121" xr:uid="{97AD5F27-1CB1-410D-9848-059CBF6C77B5}"/>
    <cellStyle name="40% - Énfasis3 28 3 5 4" xfId="33122" xr:uid="{A959E889-0E63-43D0-9476-E376167155F4}"/>
    <cellStyle name="40% - Énfasis3 28 3 6" xfId="33123" xr:uid="{C3484E50-3E8B-471E-91DE-DE8BA18CA0D4}"/>
    <cellStyle name="40% - Énfasis3 28 3 7" xfId="33124" xr:uid="{6F53578D-0968-4ACB-BD66-AC3DB357B381}"/>
    <cellStyle name="40% - Énfasis3 28 3 8" xfId="33125" xr:uid="{6CF08A92-711E-47AB-90B9-CFF4577DCBD2}"/>
    <cellStyle name="40% - Énfasis3 28 4" xfId="33126" xr:uid="{4035993D-668E-4EDD-9B0D-53DA2D44DD05}"/>
    <cellStyle name="40% - Énfasis3 28 4 2" xfId="33127" xr:uid="{955DF244-895F-40B4-BD2A-893FAAEA82A7}"/>
    <cellStyle name="40% - Énfasis3 28 4 3" xfId="33128" xr:uid="{ED7F067B-E252-40DF-A968-E41943041F56}"/>
    <cellStyle name="40% - Énfasis3 28 4 4" xfId="33129" xr:uid="{2A9DBB12-7BF2-494A-97E6-E2C6424533DE}"/>
    <cellStyle name="40% - Énfasis3 28 5" xfId="33130" xr:uid="{B6B1DAC2-C1A2-4B65-A41F-C04A527D0F95}"/>
    <cellStyle name="40% - Énfasis3 28 6" xfId="33131" xr:uid="{F0AF1E6B-3A78-492B-A279-9F9651767329}"/>
    <cellStyle name="40% - Énfasis3 28 7" xfId="33132" xr:uid="{3F102E24-E71A-4B42-89FC-B821B072D861}"/>
    <cellStyle name="40% - Énfasis3 28_deuda 28 02 2013" xfId="33133" xr:uid="{259F9F36-9BFE-4F31-B4C9-367B7F13956B}"/>
    <cellStyle name="40% - Énfasis3 29" xfId="33134" xr:uid="{9ABABD64-2F3D-486C-94A8-DC05746A1A40}"/>
    <cellStyle name="40% - Énfasis3 29 2" xfId="33135" xr:uid="{F84EDF05-EB64-45FD-AFC8-C79444D77887}"/>
    <cellStyle name="40% - Énfasis3 29 2 2" xfId="33136" xr:uid="{FD9DE2AB-9A69-46DB-9FE5-58A7A1A68222}"/>
    <cellStyle name="40% - Énfasis3 29 2 2 2" xfId="33137" xr:uid="{2E2EB8AA-7059-4660-BE7D-4C3AB48E5539}"/>
    <cellStyle name="40% - Énfasis3 29 2 2 3" xfId="33138" xr:uid="{4421336A-DC80-4249-AE39-9B55F448D2E5}"/>
    <cellStyle name="40% - Énfasis3 29 2 2 4" xfId="33139" xr:uid="{EEC3EE21-D1B3-4D4F-9575-CADC9DE0CE3C}"/>
    <cellStyle name="40% - Énfasis3 29 2 3" xfId="33140" xr:uid="{2D76B5F4-AD7B-44A8-96B3-8CE469D1C143}"/>
    <cellStyle name="40% - Énfasis3 29 2 3 2" xfId="33141" xr:uid="{A358EFE7-207F-4C42-BC2F-9A1CAF9F9CCE}"/>
    <cellStyle name="40% - Énfasis3 29 2 3 3" xfId="33142" xr:uid="{866A9972-D429-4704-9361-CBCEDA593039}"/>
    <cellStyle name="40% - Énfasis3 29 2 3 4" xfId="33143" xr:uid="{6DB996DD-3220-45E6-9F76-2733D8856C5D}"/>
    <cellStyle name="40% - Énfasis3 29 2 4" xfId="33144" xr:uid="{FB6E23EA-783F-47C7-B86D-5335AB258E07}"/>
    <cellStyle name="40% - Énfasis3 29 2 4 2" xfId="33145" xr:uid="{A7F0C89E-06B3-4CAB-A324-872679B97194}"/>
    <cellStyle name="40% - Énfasis3 29 2 4 3" xfId="33146" xr:uid="{F7673DC8-C864-4B07-A3E0-F63B0A439775}"/>
    <cellStyle name="40% - Énfasis3 29 2 4 4" xfId="33147" xr:uid="{4B15D95E-162C-4A81-B97A-26A5E6124EA8}"/>
    <cellStyle name="40% - Énfasis3 29 2 5" xfId="33148" xr:uid="{0B9009DA-B6A7-4CFD-ACA3-E5B864F7C51E}"/>
    <cellStyle name="40% - Énfasis3 29 2 5 2" xfId="33149" xr:uid="{83AE7F15-5A4F-417A-867C-FDBF48243638}"/>
    <cellStyle name="40% - Énfasis3 29 2 5 3" xfId="33150" xr:uid="{49CEE50C-1A39-4787-9F1B-1B36C2C74BB8}"/>
    <cellStyle name="40% - Énfasis3 29 2 5 4" xfId="33151" xr:uid="{AE9FC09B-0B7B-4207-A4C7-60990E53257E}"/>
    <cellStyle name="40% - Énfasis3 29 2 6" xfId="33152" xr:uid="{B0C3119A-3A0F-4BBB-9BBE-8C6776448EC3}"/>
    <cellStyle name="40% - Énfasis3 29 2 7" xfId="33153" xr:uid="{1B424578-6CAB-45D8-90DA-C8618C649365}"/>
    <cellStyle name="40% - Énfasis3 29 2 8" xfId="33154" xr:uid="{30F6BF7C-0778-4804-92A7-4CB39B10872D}"/>
    <cellStyle name="40% - Énfasis3 29 3" xfId="33155" xr:uid="{276E8E68-4CBF-4B1A-AD97-C90E1AD04260}"/>
    <cellStyle name="40% - Énfasis3 29 3 2" xfId="33156" xr:uid="{8AFB7D14-DAE9-4970-9373-9495C9C3B6D0}"/>
    <cellStyle name="40% - Énfasis3 29 3 2 2" xfId="33157" xr:uid="{F9099BF9-9C03-454A-B8D8-91C67969E0CF}"/>
    <cellStyle name="40% - Énfasis3 29 3 2 3" xfId="33158" xr:uid="{4CF09B03-AEBD-4C6D-AC3F-CEC6B55CBEF3}"/>
    <cellStyle name="40% - Énfasis3 29 3 2 4" xfId="33159" xr:uid="{A0891D00-AB27-4172-8E2C-0F6F6FB1F04A}"/>
    <cellStyle name="40% - Énfasis3 29 3 3" xfId="33160" xr:uid="{4390DED9-8BB7-4969-945A-BBD432174312}"/>
    <cellStyle name="40% - Énfasis3 29 3 3 2" xfId="33161" xr:uid="{954BC345-A16C-4F3C-AFE7-FB765677F30D}"/>
    <cellStyle name="40% - Énfasis3 29 3 3 3" xfId="33162" xr:uid="{4745402C-389A-4987-9962-B6553F083041}"/>
    <cellStyle name="40% - Énfasis3 29 3 3 4" xfId="33163" xr:uid="{11C368BC-4956-47E1-8F8F-DEA006569D04}"/>
    <cellStyle name="40% - Énfasis3 29 3 4" xfId="33164" xr:uid="{706DA146-5163-434C-A875-1C16ACD8FD5C}"/>
    <cellStyle name="40% - Énfasis3 29 3 4 2" xfId="33165" xr:uid="{4A5F4359-1BCF-4FAE-8275-B9DB853BB9F6}"/>
    <cellStyle name="40% - Énfasis3 29 3 4 3" xfId="33166" xr:uid="{D5E6EE75-BA48-4D0A-A6B3-6A14A1A58D00}"/>
    <cellStyle name="40% - Énfasis3 29 3 4 4" xfId="33167" xr:uid="{63F70FAE-4067-48A2-9FC0-08C9F752BAC8}"/>
    <cellStyle name="40% - Énfasis3 29 3 5" xfId="33168" xr:uid="{6FB9A0A0-7A7A-4E95-889D-F50DE9E78249}"/>
    <cellStyle name="40% - Énfasis3 29 3 5 2" xfId="33169" xr:uid="{2D83EBC9-A025-485F-9DAE-23FD45C94A30}"/>
    <cellStyle name="40% - Énfasis3 29 3 5 3" xfId="33170" xr:uid="{A802BA60-14C5-4D90-BAAF-884F464B2CEA}"/>
    <cellStyle name="40% - Énfasis3 29 3 5 4" xfId="33171" xr:uid="{3CC911B5-4495-4FEC-9E64-411763BDA078}"/>
    <cellStyle name="40% - Énfasis3 29 3 6" xfId="33172" xr:uid="{7EC35D73-06CF-41BC-BEC6-BED9620A5B54}"/>
    <cellStyle name="40% - Énfasis3 29 3 7" xfId="33173" xr:uid="{C7B80ADA-9A2D-42DC-B5E0-BFB3517D6FE1}"/>
    <cellStyle name="40% - Énfasis3 29 3 8" xfId="33174" xr:uid="{72FAA1EC-7E0A-41EC-BF85-0B67131D224F}"/>
    <cellStyle name="40% - Énfasis3 29 4" xfId="33175" xr:uid="{1D0DBF42-19DE-43D0-A928-5AA0FD63FD62}"/>
    <cellStyle name="40% - Énfasis3 29 4 2" xfId="33176" xr:uid="{2283604F-D91E-47CF-A2EE-2332D10B92C3}"/>
    <cellStyle name="40% - Énfasis3 29 4 3" xfId="33177" xr:uid="{72E03AA3-48AB-47D1-9337-E79FFD1C1AFD}"/>
    <cellStyle name="40% - Énfasis3 29 4 4" xfId="33178" xr:uid="{0DD70A36-E137-47AB-B1AC-B9D65A8A2F89}"/>
    <cellStyle name="40% - Énfasis3 29 5" xfId="33179" xr:uid="{D9718C78-C199-417E-809E-E8F5D6FA4571}"/>
    <cellStyle name="40% - Énfasis3 29 6" xfId="33180" xr:uid="{512E01AA-8C33-479F-AFA9-A86D549BE756}"/>
    <cellStyle name="40% - Énfasis3 29 7" xfId="33181" xr:uid="{87C4E2FD-5D10-4E2C-AD3B-BF255D8D66BB}"/>
    <cellStyle name="40% - Énfasis3 29_deuda 28 02 2013" xfId="33182" xr:uid="{52CEA07C-BF3B-4EC3-97B5-F4FA59EA4795}"/>
    <cellStyle name="40% - Énfasis3 3" xfId="820" xr:uid="{74A62BAD-AE7F-44F3-82BA-2E64427256E1}"/>
    <cellStyle name="40% - Énfasis3 3 2" xfId="2847" xr:uid="{02435EF4-E03B-48AF-A2F7-6BE6EB1BFCD4}"/>
    <cellStyle name="40% - Énfasis3 3 2 2" xfId="33183" xr:uid="{E936A641-BDE1-4452-BD8E-03D85BAA3A73}"/>
    <cellStyle name="40% - Énfasis3 3 2 2 2" xfId="33184" xr:uid="{63BE934F-7655-4F41-ABF4-B229FFDCCA9F}"/>
    <cellStyle name="40% - Énfasis3 3 2 2 3" xfId="33185" xr:uid="{670C67D1-B343-4B01-A62C-31094D85789A}"/>
    <cellStyle name="40% - Énfasis3 3 2 2 4" xfId="33186" xr:uid="{0BDC00BB-01C0-4AE5-BB2A-DF66A35EAD03}"/>
    <cellStyle name="40% - Énfasis3 3 2 3" xfId="33187" xr:uid="{B115D51E-E152-405E-AADE-9801E30743C3}"/>
    <cellStyle name="40% - Énfasis3 3 2 3 2" xfId="33188" xr:uid="{D43E049C-1825-49F9-8558-D53D85FB4A41}"/>
    <cellStyle name="40% - Énfasis3 3 2 3 3" xfId="33189" xr:uid="{D2CCF607-892A-47EC-AE64-84A088E4E09B}"/>
    <cellStyle name="40% - Énfasis3 3 2 3 4" xfId="33190" xr:uid="{79DFD30C-B6F4-4486-801D-8C7923A95CF6}"/>
    <cellStyle name="40% - Énfasis3 3 2 4" xfId="33191" xr:uid="{1F4E8FE4-31BD-473B-B204-CB5F6AD261E0}"/>
    <cellStyle name="40% - Énfasis3 3 2 4 2" xfId="33192" xr:uid="{2ACDD3A9-DB79-4426-9E23-0162B764D878}"/>
    <cellStyle name="40% - Énfasis3 3 2 4 3" xfId="33193" xr:uid="{ABFA1207-6716-471D-9B2C-FE4F3F8EB226}"/>
    <cellStyle name="40% - Énfasis3 3 2 4 4" xfId="33194" xr:uid="{DF4095E4-A87E-47BB-8294-0E3D84E2A581}"/>
    <cellStyle name="40% - Énfasis3 3 2 5" xfId="33195" xr:uid="{E540735E-EB1F-4065-AB74-9599BED7CEDA}"/>
    <cellStyle name="40% - Énfasis3 3 2 5 2" xfId="33196" xr:uid="{791E9E2A-0E67-44D3-BA07-CDD126BDFF67}"/>
    <cellStyle name="40% - Énfasis3 3 2 5 3" xfId="33197" xr:uid="{ECDB38CF-E3BE-4768-A7AF-C6C067EE3F71}"/>
    <cellStyle name="40% - Énfasis3 3 2 5 4" xfId="33198" xr:uid="{366DCC00-6BF0-4E54-8B5A-A3D632989774}"/>
    <cellStyle name="40% - Énfasis3 3 2 6" xfId="33199" xr:uid="{B5CE2C30-A0BA-4C18-8245-887123A3E13D}"/>
    <cellStyle name="40% - Énfasis3 3 2 7" xfId="33200" xr:uid="{BEBF8ABF-3085-4592-8C6F-25C9A501D561}"/>
    <cellStyle name="40% - Énfasis3 3 2 8" xfId="33201" xr:uid="{D7EAB521-9055-4D79-A6FD-8C7F81523F67}"/>
    <cellStyle name="40% - Énfasis3 3 3" xfId="33202" xr:uid="{2EFF7C30-4046-4953-B0AC-943753AF0790}"/>
    <cellStyle name="40% - Énfasis3 3 3 2" xfId="33203" xr:uid="{708BDC77-35FF-4C3E-97A3-951B4D635CBA}"/>
    <cellStyle name="40% - Énfasis3 3 3 2 2" xfId="33204" xr:uid="{931E765C-2B1D-49E5-A301-E16E23BF7B81}"/>
    <cellStyle name="40% - Énfasis3 3 3 2 3" xfId="33205" xr:uid="{01B826DA-20A2-4163-9AAB-90AE3A71EBB1}"/>
    <cellStyle name="40% - Énfasis3 3 3 2 4" xfId="33206" xr:uid="{0EB0825B-57C8-4A05-BE39-3C22E4BF5009}"/>
    <cellStyle name="40% - Énfasis3 3 3 3" xfId="33207" xr:uid="{F435B1A7-3438-4AA5-A2B1-5418D7012E25}"/>
    <cellStyle name="40% - Énfasis3 3 3 3 2" xfId="33208" xr:uid="{C4D1F824-5559-4ED1-B1A5-0C9186186768}"/>
    <cellStyle name="40% - Énfasis3 3 3 3 3" xfId="33209" xr:uid="{7882623F-62F2-492D-882F-B6D21494DF30}"/>
    <cellStyle name="40% - Énfasis3 3 3 3 4" xfId="33210" xr:uid="{51C1E87B-4DFA-4C48-9934-200E3A85860F}"/>
    <cellStyle name="40% - Énfasis3 3 3 4" xfId="33211" xr:uid="{980AAF35-D3B4-4FA8-992D-9D075F296B8A}"/>
    <cellStyle name="40% - Énfasis3 3 3 4 2" xfId="33212" xr:uid="{AFA8A78B-EA51-447B-B81C-B25AB11C0B0B}"/>
    <cellStyle name="40% - Énfasis3 3 3 4 3" xfId="33213" xr:uid="{549F4467-3576-4825-8506-A7954E03596E}"/>
    <cellStyle name="40% - Énfasis3 3 3 4 4" xfId="33214" xr:uid="{BDC3F439-6861-480E-8250-E10BDEC135FA}"/>
    <cellStyle name="40% - Énfasis3 3 3 5" xfId="33215" xr:uid="{C64E7644-3964-4AD3-B59E-1363B324A0AB}"/>
    <cellStyle name="40% - Énfasis3 3 3 5 2" xfId="33216" xr:uid="{E9D9E289-F736-43FE-8286-A10C1040CC19}"/>
    <cellStyle name="40% - Énfasis3 3 3 5 3" xfId="33217" xr:uid="{05BF64B4-5A95-4F0C-889E-F172F020C92A}"/>
    <cellStyle name="40% - Énfasis3 3 3 5 4" xfId="33218" xr:uid="{596BB4BD-3673-4950-A396-AD0E15AD94B4}"/>
    <cellStyle name="40% - Énfasis3 3 3 6" xfId="33219" xr:uid="{DDF6F29B-28FA-45EB-B74D-9DFBAF2315CC}"/>
    <cellStyle name="40% - Énfasis3 3 3 7" xfId="33220" xr:uid="{803BCD8F-6EDE-4AAB-B478-9A7908BFF6EF}"/>
    <cellStyle name="40% - Énfasis3 3 3 8" xfId="33221" xr:uid="{C18B479A-82D7-4380-90DF-C4041C8C8563}"/>
    <cellStyle name="40% - Énfasis3 3 4" xfId="33222" xr:uid="{536BEC33-6904-4BC8-A787-BB4DD5A08FFB}"/>
    <cellStyle name="40% - Énfasis3 3 4 2" xfId="33223" xr:uid="{B54FE684-F017-44F1-9A26-CDAE5E516FDC}"/>
    <cellStyle name="40% - Énfasis3 3 4 3" xfId="33224" xr:uid="{9C6AB40C-7814-4B56-843F-AC3D1E5BD7D8}"/>
    <cellStyle name="40% - Énfasis3 3 4 4" xfId="33225" xr:uid="{B255F54E-24CC-4BB9-9B4A-72302BE4F327}"/>
    <cellStyle name="40% - Énfasis3 3 5" xfId="33226" xr:uid="{DF8CD589-FE60-4E2A-BBA2-4142579186F9}"/>
    <cellStyle name="40% - Énfasis3 3 6" xfId="33227" xr:uid="{050935C0-75FA-4780-B07E-3573E6579111}"/>
    <cellStyle name="40% - Énfasis3 3 7" xfId="33228" xr:uid="{363D5993-129A-4E67-B68E-6553371C7982}"/>
    <cellStyle name="40% - Énfasis3 3_deuda 28 02 2013" xfId="33229" xr:uid="{C53E09D2-AD62-45C7-959C-00D7F23C5053}"/>
    <cellStyle name="40% - Énfasis3 30" xfId="33230" xr:uid="{CCAFD197-E16F-4B74-A17D-BD10A90AD335}"/>
    <cellStyle name="40% - Énfasis3 30 2" xfId="33231" xr:uid="{06771798-D4E3-47B0-A5A9-A03E9BC7B655}"/>
    <cellStyle name="40% - Énfasis3 30 2 2" xfId="33232" xr:uid="{8F03DDD4-F6D0-41F0-B1BF-8EFD19864FEB}"/>
    <cellStyle name="40% - Énfasis3 30 2 2 2" xfId="33233" xr:uid="{858334DA-EB4D-43DC-B346-134D5F9F75C3}"/>
    <cellStyle name="40% - Énfasis3 30 2 2 3" xfId="33234" xr:uid="{C405DD2B-B489-466A-8D07-18B3442C273D}"/>
    <cellStyle name="40% - Énfasis3 30 2 2 4" xfId="33235" xr:uid="{680FDFFE-95E7-41A0-802F-DC008323FED8}"/>
    <cellStyle name="40% - Énfasis3 30 2 3" xfId="33236" xr:uid="{0DAB3581-64C9-49F7-8FCD-84B5D5D5DE3E}"/>
    <cellStyle name="40% - Énfasis3 30 2 3 2" xfId="33237" xr:uid="{AAAF56D7-1EE5-4CFA-86E2-ED95C188B814}"/>
    <cellStyle name="40% - Énfasis3 30 2 3 3" xfId="33238" xr:uid="{AD611877-CBCC-4B9E-A053-59BC2066DF7C}"/>
    <cellStyle name="40% - Énfasis3 30 2 3 4" xfId="33239" xr:uid="{0677704C-56B2-4F43-8561-BC36B1E65BD4}"/>
    <cellStyle name="40% - Énfasis3 30 2 4" xfId="33240" xr:uid="{2DE6C56D-C810-4835-830C-4B612274C1A8}"/>
    <cellStyle name="40% - Énfasis3 30 2 4 2" xfId="33241" xr:uid="{D0D11AB9-B7FE-45BF-85E7-E5ED11AACE0E}"/>
    <cellStyle name="40% - Énfasis3 30 2 4 3" xfId="33242" xr:uid="{AF36012F-7261-4E39-9BD2-0745D478A473}"/>
    <cellStyle name="40% - Énfasis3 30 2 4 4" xfId="33243" xr:uid="{B553CDE6-0BD3-45B2-B0EA-BA2847AE2F5C}"/>
    <cellStyle name="40% - Énfasis3 30 2 5" xfId="33244" xr:uid="{1D8F8701-F6EB-419B-A247-539E7E824E08}"/>
    <cellStyle name="40% - Énfasis3 30 2 5 2" xfId="33245" xr:uid="{5A743CEC-1D3E-402F-B513-851F14A054B3}"/>
    <cellStyle name="40% - Énfasis3 30 2 5 3" xfId="33246" xr:uid="{77BA9929-70CF-4155-95D4-8D71A0B72B96}"/>
    <cellStyle name="40% - Énfasis3 30 2 5 4" xfId="33247" xr:uid="{E3F33937-0474-413E-BF06-54C05331B929}"/>
    <cellStyle name="40% - Énfasis3 30 2 6" xfId="33248" xr:uid="{B0EBAC5C-EB92-49EC-84CE-65AAF5649530}"/>
    <cellStyle name="40% - Énfasis3 30 2 7" xfId="33249" xr:uid="{E558E3B3-0517-4471-BF52-61DA361F8130}"/>
    <cellStyle name="40% - Énfasis3 30 2 8" xfId="33250" xr:uid="{380FCCBC-EC4F-4366-8489-FFFF2648E758}"/>
    <cellStyle name="40% - Énfasis3 30 3" xfId="33251" xr:uid="{3CFC3F23-30A9-4C79-A1A5-161820E36759}"/>
    <cellStyle name="40% - Énfasis3 30 3 2" xfId="33252" xr:uid="{14BDC2BD-7B96-4807-A402-11BBC4A3E3D1}"/>
    <cellStyle name="40% - Énfasis3 30 3 2 2" xfId="33253" xr:uid="{28663C0D-FD9D-4C01-BB79-6697BCA9CC47}"/>
    <cellStyle name="40% - Énfasis3 30 3 2 3" xfId="33254" xr:uid="{B1258949-8281-4C64-AC8C-CCA2064EE3C5}"/>
    <cellStyle name="40% - Énfasis3 30 3 2 4" xfId="33255" xr:uid="{4DD98C33-A3BD-4E4F-A171-FF7204422222}"/>
    <cellStyle name="40% - Énfasis3 30 3 3" xfId="33256" xr:uid="{328420E4-1ACD-4935-BEDA-43DE88529EE0}"/>
    <cellStyle name="40% - Énfasis3 30 3 3 2" xfId="33257" xr:uid="{21FDF1F4-6377-4545-80AA-DC59228EC34E}"/>
    <cellStyle name="40% - Énfasis3 30 3 3 3" xfId="33258" xr:uid="{659F069D-9FDB-4066-A4A7-C213F8F87BD2}"/>
    <cellStyle name="40% - Énfasis3 30 3 3 4" xfId="33259" xr:uid="{BC8167CD-8B88-4DBF-ADAC-EE4FFF5F1C31}"/>
    <cellStyle name="40% - Énfasis3 30 3 4" xfId="33260" xr:uid="{C2C98607-70A0-466E-81AC-885E1C10293A}"/>
    <cellStyle name="40% - Énfasis3 30 3 4 2" xfId="33261" xr:uid="{3D1F54A9-0F88-4EB8-8C13-4A560C730276}"/>
    <cellStyle name="40% - Énfasis3 30 3 4 3" xfId="33262" xr:uid="{51F46857-3EAE-4FC6-83F9-524F8EDD702A}"/>
    <cellStyle name="40% - Énfasis3 30 3 4 4" xfId="33263" xr:uid="{A7871811-85F2-426B-AA02-0D915808C720}"/>
    <cellStyle name="40% - Énfasis3 30 3 5" xfId="33264" xr:uid="{CA13513A-6D8F-4254-85CF-587188321DB5}"/>
    <cellStyle name="40% - Énfasis3 30 3 5 2" xfId="33265" xr:uid="{7388A4DD-4B8E-4CDD-888A-77B8B9B67A70}"/>
    <cellStyle name="40% - Énfasis3 30 3 5 3" xfId="33266" xr:uid="{D2A70219-D3FC-4686-BF05-5A24E7233BC5}"/>
    <cellStyle name="40% - Énfasis3 30 3 5 4" xfId="33267" xr:uid="{99477A93-BBBA-4616-AF7B-280F2FBE0666}"/>
    <cellStyle name="40% - Énfasis3 30 3 6" xfId="33268" xr:uid="{036DB0DB-6950-4276-806F-5571AE2452A4}"/>
    <cellStyle name="40% - Énfasis3 30 3 7" xfId="33269" xr:uid="{CF7943A5-E43F-4689-8BF8-D5B369F08E4E}"/>
    <cellStyle name="40% - Énfasis3 30 3 8" xfId="33270" xr:uid="{0890C25B-006B-483E-85A4-305D78DFE564}"/>
    <cellStyle name="40% - Énfasis3 30 4" xfId="33271" xr:uid="{D17B0843-A010-40F3-A460-C71722A3BB20}"/>
    <cellStyle name="40% - Énfasis3 30 4 2" xfId="33272" xr:uid="{E92D36A8-8B60-4887-BA7D-33A376350999}"/>
    <cellStyle name="40% - Énfasis3 30 4 3" xfId="33273" xr:uid="{D2E2D019-F93B-49B3-9251-0E91152F1514}"/>
    <cellStyle name="40% - Énfasis3 30 4 4" xfId="33274" xr:uid="{58F9DF89-13F4-472A-BBC0-267FD844AD3F}"/>
    <cellStyle name="40% - Énfasis3 30 5" xfId="33275" xr:uid="{CE35C515-0C9F-4D30-BFF9-6A0E73ED257B}"/>
    <cellStyle name="40% - Énfasis3 30 6" xfId="33276" xr:uid="{E5CC39C6-B0A9-4E0D-94ED-9DC3D2713D25}"/>
    <cellStyle name="40% - Énfasis3 30 7" xfId="33277" xr:uid="{33A5BAC3-5B83-4388-99BE-B0E77DED6705}"/>
    <cellStyle name="40% - Énfasis3 30_deuda 28 02 2013" xfId="33278" xr:uid="{6BEDB12D-3F41-4D7D-AAAD-356D160581ED}"/>
    <cellStyle name="40% - Énfasis3 31" xfId="33279" xr:uid="{F74BC4C9-02C0-42FD-8D6A-A345279581C6}"/>
    <cellStyle name="40% - Énfasis3 31 2" xfId="33280" xr:uid="{A732219B-2CCE-4EC8-B8D4-2C3165491BD0}"/>
    <cellStyle name="40% - Énfasis3 31 2 2" xfId="33281" xr:uid="{20829474-C650-41BF-B739-9D9C0A0F79E9}"/>
    <cellStyle name="40% - Énfasis3 31 2 2 2" xfId="33282" xr:uid="{087FABC7-A62C-401E-8E2D-59966388139F}"/>
    <cellStyle name="40% - Énfasis3 31 2 2 3" xfId="33283" xr:uid="{70243AFF-73DC-4EF6-8370-4496F9D56C17}"/>
    <cellStyle name="40% - Énfasis3 31 2 2 4" xfId="33284" xr:uid="{E4D9F295-D787-4099-B5C7-51B0D648D953}"/>
    <cellStyle name="40% - Énfasis3 31 2 3" xfId="33285" xr:uid="{5EA776BA-8E10-4DE2-9074-A3F54FE43291}"/>
    <cellStyle name="40% - Énfasis3 31 2 3 2" xfId="33286" xr:uid="{10077729-FE8D-4BA9-A78C-7BE4F2439951}"/>
    <cellStyle name="40% - Énfasis3 31 2 3 3" xfId="33287" xr:uid="{33F214C4-BAA9-4E7C-B165-9C5C182A3563}"/>
    <cellStyle name="40% - Énfasis3 31 2 3 4" xfId="33288" xr:uid="{3B1D4E1A-A544-4490-8B92-3373D6F8CB37}"/>
    <cellStyle name="40% - Énfasis3 31 2 4" xfId="33289" xr:uid="{80384095-33F5-4F26-B2D7-894F3DCFBF45}"/>
    <cellStyle name="40% - Énfasis3 31 2 4 2" xfId="33290" xr:uid="{17571A9C-2938-4A7A-955D-3C8EB5C93826}"/>
    <cellStyle name="40% - Énfasis3 31 2 4 3" xfId="33291" xr:uid="{8628FCEE-F058-431E-9B60-99F94B3B4273}"/>
    <cellStyle name="40% - Énfasis3 31 2 4 4" xfId="33292" xr:uid="{8E020172-2FE8-464D-A940-7DE5CC9D2588}"/>
    <cellStyle name="40% - Énfasis3 31 2 5" xfId="33293" xr:uid="{8AB0A559-A6D2-4218-9218-10B267D34611}"/>
    <cellStyle name="40% - Énfasis3 31 2 5 2" xfId="33294" xr:uid="{A8DA74C7-D4A3-4554-9ABB-1216E9881F7B}"/>
    <cellStyle name="40% - Énfasis3 31 2 5 3" xfId="33295" xr:uid="{60024938-10C7-47E1-A6F1-AA5C3767A1CC}"/>
    <cellStyle name="40% - Énfasis3 31 2 5 4" xfId="33296" xr:uid="{AC4876FA-4985-4FBC-87C9-0B7AB40CD10C}"/>
    <cellStyle name="40% - Énfasis3 31 2 6" xfId="33297" xr:uid="{59C032B2-B008-42B5-A155-BC9AF1926DDD}"/>
    <cellStyle name="40% - Énfasis3 31 2 7" xfId="33298" xr:uid="{4461CC2B-4C10-42D5-91FE-C5CAE2776808}"/>
    <cellStyle name="40% - Énfasis3 31 2 8" xfId="33299" xr:uid="{A23E8C87-A534-45B1-816D-895D595A7B14}"/>
    <cellStyle name="40% - Énfasis3 31 3" xfId="33300" xr:uid="{121685EF-F587-44A3-9190-8C3D7F1A34E9}"/>
    <cellStyle name="40% - Énfasis3 31 3 2" xfId="33301" xr:uid="{2A23E206-F252-42FE-9AAC-BAE8870C29AC}"/>
    <cellStyle name="40% - Énfasis3 31 3 2 2" xfId="33302" xr:uid="{DDD898FA-3048-441F-8F34-BEAF95A94D48}"/>
    <cellStyle name="40% - Énfasis3 31 3 2 3" xfId="33303" xr:uid="{907D8D21-1EFE-486D-80F5-8FF532AF84A2}"/>
    <cellStyle name="40% - Énfasis3 31 3 2 4" xfId="33304" xr:uid="{99B901CF-8575-48BF-BFC2-04E63DB4C254}"/>
    <cellStyle name="40% - Énfasis3 31 3 3" xfId="33305" xr:uid="{8AE8057D-E674-4294-9145-11A3A238C2EC}"/>
    <cellStyle name="40% - Énfasis3 31 3 3 2" xfId="33306" xr:uid="{19196F54-AFAF-4793-9647-A5ABA0B109FA}"/>
    <cellStyle name="40% - Énfasis3 31 3 3 3" xfId="33307" xr:uid="{8D13BF34-5D24-47EF-BF53-63EF61CBF6FF}"/>
    <cellStyle name="40% - Énfasis3 31 3 3 4" xfId="33308" xr:uid="{F5074031-7B06-4915-A37F-E175E5DAF47B}"/>
    <cellStyle name="40% - Énfasis3 31 3 4" xfId="33309" xr:uid="{AE2D748A-8515-4979-A965-2CFEA83392EA}"/>
    <cellStyle name="40% - Énfasis3 31 3 4 2" xfId="33310" xr:uid="{F75E8C7A-0E16-4701-8EC7-52E1D10C37ED}"/>
    <cellStyle name="40% - Énfasis3 31 3 4 3" xfId="33311" xr:uid="{1EC38497-B0B9-42AB-AA6C-7440A3B1BA59}"/>
    <cellStyle name="40% - Énfasis3 31 3 4 4" xfId="33312" xr:uid="{B8CA7EF1-C07E-43A0-AC60-9350D05D1D96}"/>
    <cellStyle name="40% - Énfasis3 31 3 5" xfId="33313" xr:uid="{F956DF2C-E37F-47BE-8E14-B4EBD0FC2990}"/>
    <cellStyle name="40% - Énfasis3 31 3 5 2" xfId="33314" xr:uid="{52375CED-C6E5-4F2B-A139-7E39B714E604}"/>
    <cellStyle name="40% - Énfasis3 31 3 5 3" xfId="33315" xr:uid="{B876BC58-B9D7-4FE8-B84A-BBB8103D4072}"/>
    <cellStyle name="40% - Énfasis3 31 3 5 4" xfId="33316" xr:uid="{6A7DCC45-5F3B-40A6-93E4-47133DD3C062}"/>
    <cellStyle name="40% - Énfasis3 31 3 6" xfId="33317" xr:uid="{3CE742FA-26B6-4D77-BBAC-3B5DDB2C2F21}"/>
    <cellStyle name="40% - Énfasis3 31 3 7" xfId="33318" xr:uid="{2D628140-F93A-4956-A2A5-81922843BB0A}"/>
    <cellStyle name="40% - Énfasis3 31 3 8" xfId="33319" xr:uid="{737D1320-95B8-4F49-802B-E3148A6FFF81}"/>
    <cellStyle name="40% - Énfasis3 31 4" xfId="33320" xr:uid="{B4FC0AA0-CD48-41C6-9306-6E430ACAFA97}"/>
    <cellStyle name="40% - Énfasis3 31 4 2" xfId="33321" xr:uid="{C0092121-98D0-47C1-99DE-EE0CAA9CDFE5}"/>
    <cellStyle name="40% - Énfasis3 31 4 3" xfId="33322" xr:uid="{B0B5E2DE-A256-488E-84DA-F4C5068AD183}"/>
    <cellStyle name="40% - Énfasis3 31 4 4" xfId="33323" xr:uid="{6B44DA00-D26E-4E13-A739-22D3AFC76BF5}"/>
    <cellStyle name="40% - Énfasis3 31 5" xfId="33324" xr:uid="{8732BC26-12CD-428A-A8A2-94E922B1F852}"/>
    <cellStyle name="40% - Énfasis3 31 6" xfId="33325" xr:uid="{E2836A4C-BF19-4533-8E60-D6DD43B2898C}"/>
    <cellStyle name="40% - Énfasis3 31 7" xfId="33326" xr:uid="{ADA21FB8-DA13-46AD-B1AA-142CC42CCA11}"/>
    <cellStyle name="40% - Énfasis3 31_deuda 28 02 2013" xfId="33327" xr:uid="{CA326B8B-68E4-4428-869D-70620CA94120}"/>
    <cellStyle name="40% - Énfasis3 32" xfId="33328" xr:uid="{280E7924-6A3D-408F-9343-45734F3FD7E6}"/>
    <cellStyle name="40% - Énfasis3 32 2" xfId="33329" xr:uid="{AE63A479-AFEE-4D45-9072-E559E1FC3E2F}"/>
    <cellStyle name="40% - Énfasis3 32 2 2" xfId="33330" xr:uid="{5CE3E7A8-6CBE-44D2-BB9B-B938AEE7D4B3}"/>
    <cellStyle name="40% - Énfasis3 32 2 2 2" xfId="33331" xr:uid="{66B2F795-D639-463B-9DE1-78BE9B209B0F}"/>
    <cellStyle name="40% - Énfasis3 32 2 2 3" xfId="33332" xr:uid="{B2D4FADB-A7D6-4E54-90A4-9FAD26767470}"/>
    <cellStyle name="40% - Énfasis3 32 2 2 4" xfId="33333" xr:uid="{2A705E06-AC60-4CC5-A1B1-02BF982CA832}"/>
    <cellStyle name="40% - Énfasis3 32 2 3" xfId="33334" xr:uid="{4ACAD22C-41A9-4EFA-AD8F-C55F80C32E14}"/>
    <cellStyle name="40% - Énfasis3 32 2 3 2" xfId="33335" xr:uid="{CF5883B4-1296-40A4-8691-4EEFF346E97D}"/>
    <cellStyle name="40% - Énfasis3 32 2 3 3" xfId="33336" xr:uid="{3AA8C55D-173D-4091-8D95-2C0B7408A53E}"/>
    <cellStyle name="40% - Énfasis3 32 2 3 4" xfId="33337" xr:uid="{17B98B54-79DB-4C8A-862D-FBEA865E7109}"/>
    <cellStyle name="40% - Énfasis3 32 2 4" xfId="33338" xr:uid="{76827F61-A703-4F85-A36F-07BB0EBB10B6}"/>
    <cellStyle name="40% - Énfasis3 32 2 4 2" xfId="33339" xr:uid="{BA03C7E8-EB22-4EE4-BFAE-1E7B0F5869D6}"/>
    <cellStyle name="40% - Énfasis3 32 2 4 3" xfId="33340" xr:uid="{174C56C3-B124-4929-A7B6-2692BB5276CF}"/>
    <cellStyle name="40% - Énfasis3 32 2 4 4" xfId="33341" xr:uid="{8C736AB7-A45A-4860-8CFC-189FE1D5FD85}"/>
    <cellStyle name="40% - Énfasis3 32 2 5" xfId="33342" xr:uid="{3575530C-56DF-4D38-A9A1-36D3F4631C2D}"/>
    <cellStyle name="40% - Énfasis3 32 2 5 2" xfId="33343" xr:uid="{D3FB5FD9-8296-4CAB-A01F-2A4FCC0A096C}"/>
    <cellStyle name="40% - Énfasis3 32 2 5 3" xfId="33344" xr:uid="{73322146-87C0-4B84-AE29-1B6D74F49187}"/>
    <cellStyle name="40% - Énfasis3 32 2 5 4" xfId="33345" xr:uid="{2C5C7195-50BE-4D30-AD60-FF504F4B10E4}"/>
    <cellStyle name="40% - Énfasis3 32 2 6" xfId="33346" xr:uid="{4316DDC7-D40E-474A-8786-E2C8BE634FA8}"/>
    <cellStyle name="40% - Énfasis3 32 2 7" xfId="33347" xr:uid="{0455AAB2-6BA3-4C60-8122-6DF0C255EE40}"/>
    <cellStyle name="40% - Énfasis3 32 2 8" xfId="33348" xr:uid="{F95D9615-E943-42B2-AE6E-A2296C878E27}"/>
    <cellStyle name="40% - Énfasis3 32 3" xfId="33349" xr:uid="{A49F7642-E0DF-4E8D-B302-64D3AF61907B}"/>
    <cellStyle name="40% - Énfasis3 32 3 2" xfId="33350" xr:uid="{75FE5266-03B0-4523-AFEA-C05E5FB7581A}"/>
    <cellStyle name="40% - Énfasis3 32 3 2 2" xfId="33351" xr:uid="{2D49D4AB-FD3B-49BC-A829-C614CB7AC1DF}"/>
    <cellStyle name="40% - Énfasis3 32 3 2 3" xfId="33352" xr:uid="{CBF70020-AE43-4264-AE1C-D962D38432BE}"/>
    <cellStyle name="40% - Énfasis3 32 3 2 4" xfId="33353" xr:uid="{E0241894-6040-4A62-9894-C9EF0D724C51}"/>
    <cellStyle name="40% - Énfasis3 32 3 3" xfId="33354" xr:uid="{7C6F7C6D-9255-46C3-9538-806E3BEB11D8}"/>
    <cellStyle name="40% - Énfasis3 32 3 3 2" xfId="33355" xr:uid="{6112CDF7-2859-4077-B3CB-F6D72B0A58BF}"/>
    <cellStyle name="40% - Énfasis3 32 3 3 3" xfId="33356" xr:uid="{7C4D84B4-4D12-4285-9825-73293E06A466}"/>
    <cellStyle name="40% - Énfasis3 32 3 3 4" xfId="33357" xr:uid="{4646EA3C-817E-424D-B941-12E9FE6C01BF}"/>
    <cellStyle name="40% - Énfasis3 32 3 4" xfId="33358" xr:uid="{EC89161D-AB90-4C2F-A43B-80043CBD4B68}"/>
    <cellStyle name="40% - Énfasis3 32 3 4 2" xfId="33359" xr:uid="{18EE345A-0214-4612-AF8C-2F4955DAABAA}"/>
    <cellStyle name="40% - Énfasis3 32 3 4 3" xfId="33360" xr:uid="{D8FE1AC1-012E-44D1-B8ED-080A93AB7DF4}"/>
    <cellStyle name="40% - Énfasis3 32 3 4 4" xfId="33361" xr:uid="{6B4DFF7E-BAAF-4C66-8155-9D9BAF54B9B7}"/>
    <cellStyle name="40% - Énfasis3 32 3 5" xfId="33362" xr:uid="{CB3CB7BA-186C-46FF-98B6-95B9BEDF34DD}"/>
    <cellStyle name="40% - Énfasis3 32 3 5 2" xfId="33363" xr:uid="{0273A824-99AC-4969-A7BD-35985AC33B70}"/>
    <cellStyle name="40% - Énfasis3 32 3 5 3" xfId="33364" xr:uid="{38FFB46A-B6D4-42D2-84FF-889A319E9524}"/>
    <cellStyle name="40% - Énfasis3 32 3 5 4" xfId="33365" xr:uid="{9E62FA44-CCDC-472A-A8C8-4640DD161A3A}"/>
    <cellStyle name="40% - Énfasis3 32 3 6" xfId="33366" xr:uid="{B8D1EFDC-5CDB-4034-AEE8-6D5E5B0122C1}"/>
    <cellStyle name="40% - Énfasis3 32 3 7" xfId="33367" xr:uid="{C8C89E2D-B952-4FA0-BBF3-2999E498D4C8}"/>
    <cellStyle name="40% - Énfasis3 32 3 8" xfId="33368" xr:uid="{73AEE0D4-F67B-45AF-984E-19FDF6F0BCDE}"/>
    <cellStyle name="40% - Énfasis3 32 4" xfId="33369" xr:uid="{1B065D72-1EFA-41BF-8084-34D53846C981}"/>
    <cellStyle name="40% - Énfasis3 32 4 2" xfId="33370" xr:uid="{D9239248-B44C-472C-9E43-6CE332424C5A}"/>
    <cellStyle name="40% - Énfasis3 32 4 3" xfId="33371" xr:uid="{A2DC20FD-C09F-47D6-B536-2ABA1BB28704}"/>
    <cellStyle name="40% - Énfasis3 32 4 4" xfId="33372" xr:uid="{8BDEB616-3417-4479-B201-F8DEAFC03B14}"/>
    <cellStyle name="40% - Énfasis3 32 5" xfId="33373" xr:uid="{616CE7D6-D447-4D55-9D73-0D3AEE8C35A4}"/>
    <cellStyle name="40% - Énfasis3 32 6" xfId="33374" xr:uid="{E0D28629-9006-4382-AA26-F61F9CCB09AE}"/>
    <cellStyle name="40% - Énfasis3 32 7" xfId="33375" xr:uid="{C961089C-C8CD-4AF0-A877-EB8DE12CC5E6}"/>
    <cellStyle name="40% - Énfasis3 32_deuda 28 02 2013" xfId="33376" xr:uid="{50A80F5D-77AB-4F5B-B552-F6C8A92FFCDB}"/>
    <cellStyle name="40% - Énfasis3 33" xfId="33377" xr:uid="{E77B6BCA-AD72-4341-ADEC-DC84E375CC56}"/>
    <cellStyle name="40% - Énfasis3 33 2" xfId="33378" xr:uid="{D9FFDAED-88D7-449B-AEA4-0E00C631E096}"/>
    <cellStyle name="40% - Énfasis3 33 2 2" xfId="33379" xr:uid="{5B903D3C-EFEC-4A67-AEE5-B61230F2611A}"/>
    <cellStyle name="40% - Énfasis3 33 2 2 2" xfId="33380" xr:uid="{9269DF96-C386-4F69-BCEE-E0B2DD007703}"/>
    <cellStyle name="40% - Énfasis3 33 2 2 3" xfId="33381" xr:uid="{C2417663-CD02-4EDC-8BFA-EB7043E3A1E8}"/>
    <cellStyle name="40% - Énfasis3 33 2 2 4" xfId="33382" xr:uid="{98A3042E-A8A2-4011-B82C-80E6A198833A}"/>
    <cellStyle name="40% - Énfasis3 33 2 3" xfId="33383" xr:uid="{25C9FA39-D658-4557-A758-88556D5C9F02}"/>
    <cellStyle name="40% - Énfasis3 33 2 3 2" xfId="33384" xr:uid="{3682A900-8A7A-4CE4-929A-9CAA3A0633E4}"/>
    <cellStyle name="40% - Énfasis3 33 2 3 3" xfId="33385" xr:uid="{7D6D01CB-EA53-4630-AFE5-4E7B20E6F75A}"/>
    <cellStyle name="40% - Énfasis3 33 2 3 4" xfId="33386" xr:uid="{4962F810-CBE6-41BC-B442-7AF0DC47D90C}"/>
    <cellStyle name="40% - Énfasis3 33 2 4" xfId="33387" xr:uid="{5D86DF68-6A63-4EE8-BDED-B4458A3E30E8}"/>
    <cellStyle name="40% - Énfasis3 33 2 4 2" xfId="33388" xr:uid="{434528B7-4E2A-4797-9877-FC602D84EDF0}"/>
    <cellStyle name="40% - Énfasis3 33 2 4 3" xfId="33389" xr:uid="{52F3F838-1466-4FF9-ABE3-802C40E5100C}"/>
    <cellStyle name="40% - Énfasis3 33 2 4 4" xfId="33390" xr:uid="{77184CDC-F3E9-49A4-9254-9575C76C7701}"/>
    <cellStyle name="40% - Énfasis3 33 2 5" xfId="33391" xr:uid="{DA4D9336-D128-4D1D-A195-97B2E75B54DD}"/>
    <cellStyle name="40% - Énfasis3 33 2 5 2" xfId="33392" xr:uid="{F8F73D85-4BAB-4F3C-B89A-F5B1A15C02D5}"/>
    <cellStyle name="40% - Énfasis3 33 2 5 3" xfId="33393" xr:uid="{7A1D21A9-05CA-4A62-80BF-240135F90834}"/>
    <cellStyle name="40% - Énfasis3 33 2 5 4" xfId="33394" xr:uid="{F5B0679D-A9D9-4C3F-8418-C78E9D898957}"/>
    <cellStyle name="40% - Énfasis3 33 2 6" xfId="33395" xr:uid="{55317962-07E3-4FE0-ABC2-6F0378F0716A}"/>
    <cellStyle name="40% - Énfasis3 33 2 7" xfId="33396" xr:uid="{1C1945E1-589E-431A-B86C-C6FC1669F4FD}"/>
    <cellStyle name="40% - Énfasis3 33 2 8" xfId="33397" xr:uid="{6BA76A36-24C6-4AD4-9FCB-E9254ECD3A09}"/>
    <cellStyle name="40% - Énfasis3 33 3" xfId="33398" xr:uid="{DA9DEFAA-634D-48E0-AF02-1002FB52F361}"/>
    <cellStyle name="40% - Énfasis3 33 3 2" xfId="33399" xr:uid="{AAF170AE-1557-4E93-9E4F-F63709751696}"/>
    <cellStyle name="40% - Énfasis3 33 3 2 2" xfId="33400" xr:uid="{99B52E9B-87E9-4C64-856F-958EE56CA5D3}"/>
    <cellStyle name="40% - Énfasis3 33 3 2 3" xfId="33401" xr:uid="{516AD3A2-4BD1-4D55-AFC7-CFA35954DB95}"/>
    <cellStyle name="40% - Énfasis3 33 3 2 4" xfId="33402" xr:uid="{6693B5B4-1825-4185-9209-CD6B5DCC4755}"/>
    <cellStyle name="40% - Énfasis3 33 3 3" xfId="33403" xr:uid="{1DAA64B9-38DD-4A71-B9D5-DDDBF43F0669}"/>
    <cellStyle name="40% - Énfasis3 33 3 3 2" xfId="33404" xr:uid="{4AA1DEF7-4068-4692-A150-3146B6F54892}"/>
    <cellStyle name="40% - Énfasis3 33 3 3 3" xfId="33405" xr:uid="{17C1DE23-82A1-4958-BA8A-91D2AEF953F5}"/>
    <cellStyle name="40% - Énfasis3 33 3 3 4" xfId="33406" xr:uid="{78B240A9-2370-4A87-8A4B-13FFC3FA5A81}"/>
    <cellStyle name="40% - Énfasis3 33 3 4" xfId="33407" xr:uid="{21F89A95-5BB9-4CFE-86A8-4DAC8FAFEE83}"/>
    <cellStyle name="40% - Énfasis3 33 3 4 2" xfId="33408" xr:uid="{255D7949-FF1E-4704-A76F-515040184479}"/>
    <cellStyle name="40% - Énfasis3 33 3 4 3" xfId="33409" xr:uid="{045BEF90-C3E7-4C08-B9E0-9B1B03ACAFFE}"/>
    <cellStyle name="40% - Énfasis3 33 3 4 4" xfId="33410" xr:uid="{0E917004-8DFA-4282-AD46-253CDE563F1B}"/>
    <cellStyle name="40% - Énfasis3 33 3 5" xfId="33411" xr:uid="{4B347BB3-2981-45B1-9290-363DBBF22F5B}"/>
    <cellStyle name="40% - Énfasis3 33 3 5 2" xfId="33412" xr:uid="{FD431E5E-9A0F-40B8-B850-C078EB71E05C}"/>
    <cellStyle name="40% - Énfasis3 33 3 5 3" xfId="33413" xr:uid="{B873FCF6-C041-4679-A3C2-90CCBDB2BC08}"/>
    <cellStyle name="40% - Énfasis3 33 3 5 4" xfId="33414" xr:uid="{5506F6E3-8BDC-4623-A3DD-FF60383862EF}"/>
    <cellStyle name="40% - Énfasis3 33 3 6" xfId="33415" xr:uid="{4C334A3E-F5AB-4446-8CAB-4FABE44F443F}"/>
    <cellStyle name="40% - Énfasis3 33 3 7" xfId="33416" xr:uid="{E6C84055-05C6-4FA9-B217-8C319EB667B5}"/>
    <cellStyle name="40% - Énfasis3 33 3 8" xfId="33417" xr:uid="{1970F8CF-F483-41A4-8425-83C52B90FEE1}"/>
    <cellStyle name="40% - Énfasis3 33 4" xfId="33418" xr:uid="{C20B5200-D16F-4B83-BDB4-54EB86B6BBA0}"/>
    <cellStyle name="40% - Énfasis3 33 4 2" xfId="33419" xr:uid="{F18055D0-56CD-4776-AE5B-7D7AD7C4206C}"/>
    <cellStyle name="40% - Énfasis3 33 4 3" xfId="33420" xr:uid="{87AF6090-1458-4CFD-98C9-E7EE293A0CCB}"/>
    <cellStyle name="40% - Énfasis3 33 4 4" xfId="33421" xr:uid="{87613510-DF7F-4853-89BF-38B933137AED}"/>
    <cellStyle name="40% - Énfasis3 33 5" xfId="33422" xr:uid="{B43DA808-68D0-4BD0-9C00-C21E2A9528D8}"/>
    <cellStyle name="40% - Énfasis3 33 6" xfId="33423" xr:uid="{5125FFAF-C4A5-4978-9401-9E5CDA9F45B5}"/>
    <cellStyle name="40% - Énfasis3 33 7" xfId="33424" xr:uid="{BAEF8554-4AA1-4F95-8968-5224E2DD7E05}"/>
    <cellStyle name="40% - Énfasis3 33_deuda 28 02 2013" xfId="33425" xr:uid="{701700C0-F15C-4ECE-8A73-57A3E4107897}"/>
    <cellStyle name="40% - Énfasis3 34" xfId="33426" xr:uid="{8190555E-8DB7-4D18-A314-CA998CC44C02}"/>
    <cellStyle name="40% - Énfasis3 34 2" xfId="33427" xr:uid="{610E2B19-1C4A-474C-9FCA-DE291339118D}"/>
    <cellStyle name="40% - Énfasis3 34 2 2" xfId="33428" xr:uid="{11CD93A1-C7A5-402B-8A23-910F9A12EF3B}"/>
    <cellStyle name="40% - Énfasis3 34 2 2 2" xfId="33429" xr:uid="{86A20B9C-7A1A-4997-9F4F-14EC3E3ABBEB}"/>
    <cellStyle name="40% - Énfasis3 34 2 2 3" xfId="33430" xr:uid="{298DC547-EF67-4249-AF82-1A0D5E4A3BD5}"/>
    <cellStyle name="40% - Énfasis3 34 2 2 4" xfId="33431" xr:uid="{8922D384-C565-4F7C-9D02-0F6C303B606E}"/>
    <cellStyle name="40% - Énfasis3 34 2 3" xfId="33432" xr:uid="{53ECF461-4C44-48C8-8A20-6EA1D99ED0F7}"/>
    <cellStyle name="40% - Énfasis3 34 2 3 2" xfId="33433" xr:uid="{4BE1AE26-D0B2-43F3-B43A-AA72D6ED70EA}"/>
    <cellStyle name="40% - Énfasis3 34 2 3 3" xfId="33434" xr:uid="{01B2F5A0-3E15-428F-86E1-AD3C1628870B}"/>
    <cellStyle name="40% - Énfasis3 34 2 3 4" xfId="33435" xr:uid="{81BBAD32-09CF-4A75-8062-56BC2B993DCE}"/>
    <cellStyle name="40% - Énfasis3 34 2 4" xfId="33436" xr:uid="{9166FB0E-ABE0-4CCD-9523-308CD7E66F71}"/>
    <cellStyle name="40% - Énfasis3 34 2 4 2" xfId="33437" xr:uid="{CC643F71-E09C-4CE1-A4B6-4C505747836F}"/>
    <cellStyle name="40% - Énfasis3 34 2 4 3" xfId="33438" xr:uid="{54D2FB72-3D0F-4E29-B743-55F5E77E9DD1}"/>
    <cellStyle name="40% - Énfasis3 34 2 4 4" xfId="33439" xr:uid="{FE94D8DB-F006-4C37-85C6-19DFD8AF8FF7}"/>
    <cellStyle name="40% - Énfasis3 34 2 5" xfId="33440" xr:uid="{734936DC-A7EB-4229-889F-72826F822843}"/>
    <cellStyle name="40% - Énfasis3 34 2 5 2" xfId="33441" xr:uid="{CD99CBE0-5F6A-424A-896D-E8C9FAC1AA4D}"/>
    <cellStyle name="40% - Énfasis3 34 2 5 3" xfId="33442" xr:uid="{17F89AC1-BC92-4364-8096-4A80F3857966}"/>
    <cellStyle name="40% - Énfasis3 34 2 5 4" xfId="33443" xr:uid="{1C861540-474C-440A-906B-AF004A23D3E8}"/>
    <cellStyle name="40% - Énfasis3 34 2 6" xfId="33444" xr:uid="{40F97FF6-B6FF-4970-8F5D-F8D69F8A3CC0}"/>
    <cellStyle name="40% - Énfasis3 34 2 7" xfId="33445" xr:uid="{46B5DFDC-20BB-4AEA-ACF7-337B826A640E}"/>
    <cellStyle name="40% - Énfasis3 34 2 8" xfId="33446" xr:uid="{7460F1E9-6521-4F15-8FA3-F942C60DFF47}"/>
    <cellStyle name="40% - Énfasis3 34 3" xfId="33447" xr:uid="{A18D6BA7-4E3A-47AA-B517-826D3915F058}"/>
    <cellStyle name="40% - Énfasis3 34 3 2" xfId="33448" xr:uid="{B2635F25-A76D-4F8F-B759-88A7961569C5}"/>
    <cellStyle name="40% - Énfasis3 34 3 2 2" xfId="33449" xr:uid="{DE58AE41-247A-41E7-BED5-E6C52721D900}"/>
    <cellStyle name="40% - Énfasis3 34 3 2 3" xfId="33450" xr:uid="{7394E75F-AA12-4352-8F75-5C05581F114E}"/>
    <cellStyle name="40% - Énfasis3 34 3 2 4" xfId="33451" xr:uid="{D688D012-AB0F-4815-9AE8-0270E87AB4C8}"/>
    <cellStyle name="40% - Énfasis3 34 3 3" xfId="33452" xr:uid="{8A1495B3-77C4-4AAA-975F-932406DE581B}"/>
    <cellStyle name="40% - Énfasis3 34 3 3 2" xfId="33453" xr:uid="{CD6E0562-303C-4BAE-8D4D-9033D1B714B8}"/>
    <cellStyle name="40% - Énfasis3 34 3 3 3" xfId="33454" xr:uid="{7FC395F0-521E-4CE3-843D-5EB6273D4EA6}"/>
    <cellStyle name="40% - Énfasis3 34 3 3 4" xfId="33455" xr:uid="{DBE9765C-6E02-4A29-AC3C-AA2D29CDF24B}"/>
    <cellStyle name="40% - Énfasis3 34 3 4" xfId="33456" xr:uid="{ECA0F0F9-CA9D-4A27-AD2C-5DFDA179ECA0}"/>
    <cellStyle name="40% - Énfasis3 34 3 4 2" xfId="33457" xr:uid="{E7D3D9E9-FC26-49C7-8A8F-D8F54F5FA24A}"/>
    <cellStyle name="40% - Énfasis3 34 3 4 3" xfId="33458" xr:uid="{7093520A-1C89-4249-A50D-E1037BB2D473}"/>
    <cellStyle name="40% - Énfasis3 34 3 4 4" xfId="33459" xr:uid="{DBFB3E69-387B-4390-B0AA-5AD0A9DE79A8}"/>
    <cellStyle name="40% - Énfasis3 34 3 5" xfId="33460" xr:uid="{6BDB6AD7-C5B0-43F9-BF4C-792C95D9CCB2}"/>
    <cellStyle name="40% - Énfasis3 34 3 5 2" xfId="33461" xr:uid="{F911F19C-D6C3-43C6-9ACB-6A44449B06D9}"/>
    <cellStyle name="40% - Énfasis3 34 3 5 3" xfId="33462" xr:uid="{11DF78A1-7456-428C-8CF5-08894A449D6B}"/>
    <cellStyle name="40% - Énfasis3 34 3 5 4" xfId="33463" xr:uid="{482B557D-1C93-42CE-96EA-F1CA2A3FDB14}"/>
    <cellStyle name="40% - Énfasis3 34 3 6" xfId="33464" xr:uid="{017AFBC0-39F9-43FC-A117-CE6520FCC1AB}"/>
    <cellStyle name="40% - Énfasis3 34 3 7" xfId="33465" xr:uid="{DD106D97-133B-4E23-B76D-8BF023163CA9}"/>
    <cellStyle name="40% - Énfasis3 34 3 8" xfId="33466" xr:uid="{734CA7AF-8117-4E71-BC03-3D7E7DC1E5DE}"/>
    <cellStyle name="40% - Énfasis3 34 4" xfId="33467" xr:uid="{52473B1B-5D9B-4A87-B0B3-00A556954787}"/>
    <cellStyle name="40% - Énfasis3 34 4 2" xfId="33468" xr:uid="{8BBF0469-662D-4B4D-9546-4F9989868FB9}"/>
    <cellStyle name="40% - Énfasis3 34 4 3" xfId="33469" xr:uid="{CA1C2287-D057-4783-9631-C0FF09F0C66C}"/>
    <cellStyle name="40% - Énfasis3 34 4 4" xfId="33470" xr:uid="{D4746B76-96E0-442A-A7D5-6E3314A6F9A7}"/>
    <cellStyle name="40% - Énfasis3 34 5" xfId="33471" xr:uid="{11FF24AB-AFE4-4606-A0A4-ADE36D035A79}"/>
    <cellStyle name="40% - Énfasis3 34 6" xfId="33472" xr:uid="{65A849CF-0F31-452D-9321-69E0B2EA4701}"/>
    <cellStyle name="40% - Énfasis3 34 7" xfId="33473" xr:uid="{50433660-A454-4543-9517-57061B56969B}"/>
    <cellStyle name="40% - Énfasis3 34_deuda 28 02 2013" xfId="33474" xr:uid="{CB858A6D-AAA4-401B-B4C6-EE661EDCB324}"/>
    <cellStyle name="40% - Énfasis3 35" xfId="33475" xr:uid="{9D14E018-D296-46B1-A6D0-4720E4317330}"/>
    <cellStyle name="40% - Énfasis3 35 2" xfId="33476" xr:uid="{DFD20924-9F3C-4947-A23A-8AE1B4DFBE00}"/>
    <cellStyle name="40% - Énfasis3 35 2 2" xfId="33477" xr:uid="{71F7C2A5-0376-478A-9159-531AF9A80963}"/>
    <cellStyle name="40% - Énfasis3 35 2 2 2" xfId="33478" xr:uid="{65894DAF-F579-43D5-9605-8FD156AECF59}"/>
    <cellStyle name="40% - Énfasis3 35 2 2 3" xfId="33479" xr:uid="{9CD58BD6-E1A6-4962-AD8D-4B17655AB286}"/>
    <cellStyle name="40% - Énfasis3 35 2 2 4" xfId="33480" xr:uid="{149B5822-951B-4E63-9E26-4EDB9E9E27E0}"/>
    <cellStyle name="40% - Énfasis3 35 2 3" xfId="33481" xr:uid="{1BB3236F-5976-41F1-B44D-1C1F89F3013F}"/>
    <cellStyle name="40% - Énfasis3 35 2 3 2" xfId="33482" xr:uid="{D7E48053-8AA8-4FB4-8353-F45B93787FDB}"/>
    <cellStyle name="40% - Énfasis3 35 2 3 3" xfId="33483" xr:uid="{54015277-E844-48CD-AEAC-3744C3F2AF6E}"/>
    <cellStyle name="40% - Énfasis3 35 2 3 4" xfId="33484" xr:uid="{B985847B-C537-4A8F-B8CA-E181D4E076E6}"/>
    <cellStyle name="40% - Énfasis3 35 2 4" xfId="33485" xr:uid="{C71C68A2-96A9-4851-B5C4-AD6F58709CBA}"/>
    <cellStyle name="40% - Énfasis3 35 2 4 2" xfId="33486" xr:uid="{C5F99444-0B88-4BFA-8A37-8FC5E12A97DB}"/>
    <cellStyle name="40% - Énfasis3 35 2 4 3" xfId="33487" xr:uid="{630AC564-5734-41E6-A21C-8D540CA97D2D}"/>
    <cellStyle name="40% - Énfasis3 35 2 4 4" xfId="33488" xr:uid="{707A9396-12ED-4A10-8FBF-52C9A6E0CE54}"/>
    <cellStyle name="40% - Énfasis3 35 2 5" xfId="33489" xr:uid="{9ADE5638-73C5-4FF2-AD58-4AD5BA2DC34F}"/>
    <cellStyle name="40% - Énfasis3 35 2 5 2" xfId="33490" xr:uid="{3258C06F-5386-4893-A2D4-ABD1A8A138FD}"/>
    <cellStyle name="40% - Énfasis3 35 2 5 3" xfId="33491" xr:uid="{5A8B2030-47A3-4B78-A435-DD250E7D6650}"/>
    <cellStyle name="40% - Énfasis3 35 2 5 4" xfId="33492" xr:uid="{2E620ECD-4DC5-49D0-B7A1-B54B55E76CC6}"/>
    <cellStyle name="40% - Énfasis3 35 2 6" xfId="33493" xr:uid="{807FAA5F-20EE-478F-B701-7EA2C3B9B971}"/>
    <cellStyle name="40% - Énfasis3 35 2 7" xfId="33494" xr:uid="{ECCC302B-E536-4267-A807-758F4D9CB4A0}"/>
    <cellStyle name="40% - Énfasis3 35 2 8" xfId="33495" xr:uid="{34BE001A-641F-4BC6-85E7-6E4CFA3412D0}"/>
    <cellStyle name="40% - Énfasis3 35 3" xfId="33496" xr:uid="{98F596D7-3DDC-4A58-B0E7-27D511A60E3E}"/>
    <cellStyle name="40% - Énfasis3 35 3 2" xfId="33497" xr:uid="{A272434B-416A-4CE4-A216-896FCBEFBDAC}"/>
    <cellStyle name="40% - Énfasis3 35 3 2 2" xfId="33498" xr:uid="{E7FAE587-3B88-4F23-B19A-2CDE70C46114}"/>
    <cellStyle name="40% - Énfasis3 35 3 2 3" xfId="33499" xr:uid="{2BA6B071-6B70-4CCD-A6CB-6D0211206D74}"/>
    <cellStyle name="40% - Énfasis3 35 3 2 4" xfId="33500" xr:uid="{FFEA975A-A1B0-4D0E-BBF0-5F129BD80254}"/>
    <cellStyle name="40% - Énfasis3 35 3 3" xfId="33501" xr:uid="{44B76C49-AC96-4071-911F-3E0F31460EF4}"/>
    <cellStyle name="40% - Énfasis3 35 3 3 2" xfId="33502" xr:uid="{9A835248-6553-4675-80A7-AF2E54B37D8E}"/>
    <cellStyle name="40% - Énfasis3 35 3 3 3" xfId="33503" xr:uid="{E1F76E2E-ACDD-4816-8ED9-3E64C8F05325}"/>
    <cellStyle name="40% - Énfasis3 35 3 3 4" xfId="33504" xr:uid="{F8147C74-FD73-428F-8F5E-1ECA4248B266}"/>
    <cellStyle name="40% - Énfasis3 35 3 4" xfId="33505" xr:uid="{3D960063-0A92-4D68-BA16-FE34B762C494}"/>
    <cellStyle name="40% - Énfasis3 35 3 4 2" xfId="33506" xr:uid="{9B0CF1D9-B22C-40E7-BBCC-309592418915}"/>
    <cellStyle name="40% - Énfasis3 35 3 4 3" xfId="33507" xr:uid="{6445F1E7-5040-4B10-8BC5-AE6CA9728963}"/>
    <cellStyle name="40% - Énfasis3 35 3 4 4" xfId="33508" xr:uid="{398CBFDC-9903-4342-96F9-89B7020E72D3}"/>
    <cellStyle name="40% - Énfasis3 35 3 5" xfId="33509" xr:uid="{2549EF29-851D-4933-8B74-23344E5C8157}"/>
    <cellStyle name="40% - Énfasis3 35 3 5 2" xfId="33510" xr:uid="{BD59382F-52C6-4293-8E28-7079773ECD8A}"/>
    <cellStyle name="40% - Énfasis3 35 3 5 3" xfId="33511" xr:uid="{B2867FAA-64FD-49C0-9866-AB69068F7E51}"/>
    <cellStyle name="40% - Énfasis3 35 3 5 4" xfId="33512" xr:uid="{72143217-6EC2-4C2C-91DC-754CF6AE1B57}"/>
    <cellStyle name="40% - Énfasis3 35 3 6" xfId="33513" xr:uid="{C980FB16-7388-43D2-873F-F48463711F36}"/>
    <cellStyle name="40% - Énfasis3 35 3 7" xfId="33514" xr:uid="{5A5F3F9E-0A62-4E54-8629-44DA97051927}"/>
    <cellStyle name="40% - Énfasis3 35 3 8" xfId="33515" xr:uid="{C8B6099D-55F1-4646-B3C0-B527F6F5C32F}"/>
    <cellStyle name="40% - Énfasis3 35 4" xfId="33516" xr:uid="{43A6F906-D1A8-43B5-B0AE-E0A6ADE579C5}"/>
    <cellStyle name="40% - Énfasis3 35 4 2" xfId="33517" xr:uid="{BC683E4A-F03D-4E26-B70D-663B7D318B88}"/>
    <cellStyle name="40% - Énfasis3 35 4 3" xfId="33518" xr:uid="{B6A41E83-89BE-4B86-AE9A-7E5862CD1FB8}"/>
    <cellStyle name="40% - Énfasis3 35 4 4" xfId="33519" xr:uid="{8AE2267A-2593-4017-AF72-0F2634C3C70E}"/>
    <cellStyle name="40% - Énfasis3 35 5" xfId="33520" xr:uid="{3D27B3EA-7263-454F-9403-F137DC710DF7}"/>
    <cellStyle name="40% - Énfasis3 35 6" xfId="33521" xr:uid="{0880D0D0-7D1B-4D5D-A1F3-3F1074D92EA4}"/>
    <cellStyle name="40% - Énfasis3 35 7" xfId="33522" xr:uid="{F2B00A56-F81A-4F84-B118-DFD85BD4BD0A}"/>
    <cellStyle name="40% - Énfasis3 35_deuda 28 02 2013" xfId="33523" xr:uid="{4223F029-5512-4B9E-9EF8-E6DD7B189510}"/>
    <cellStyle name="40% - Énfasis3 36" xfId="33524" xr:uid="{BC36B445-6463-4C65-BC16-501740587334}"/>
    <cellStyle name="40% - Énfasis3 36 2" xfId="33525" xr:uid="{6A5F5646-907E-4F47-96F6-1FF2B890655E}"/>
    <cellStyle name="40% - Énfasis3 36 2 2" xfId="33526" xr:uid="{7245249A-20F3-4A58-95B6-E4F050576477}"/>
    <cellStyle name="40% - Énfasis3 36 2 2 2" xfId="33527" xr:uid="{F0D1D613-149F-46B7-BBFD-0BEAF04E0D25}"/>
    <cellStyle name="40% - Énfasis3 36 2 2 3" xfId="33528" xr:uid="{9116DBCC-E66E-491F-A6E9-A2994517DB0B}"/>
    <cellStyle name="40% - Énfasis3 36 2 2 4" xfId="33529" xr:uid="{242FE944-0E0F-4764-9BB7-FB18BC30C5EA}"/>
    <cellStyle name="40% - Énfasis3 36 2 3" xfId="33530" xr:uid="{66769C15-7CF6-41EA-B820-6B06FC13CDE0}"/>
    <cellStyle name="40% - Énfasis3 36 2 3 2" xfId="33531" xr:uid="{B8670A1D-71C8-40C5-9E43-9A590767C234}"/>
    <cellStyle name="40% - Énfasis3 36 2 3 3" xfId="33532" xr:uid="{DCC21FD9-3B70-44D3-B172-D5C58221A356}"/>
    <cellStyle name="40% - Énfasis3 36 2 3 4" xfId="33533" xr:uid="{CDCAA3D6-5CD2-4822-8059-FC5BDD65CAB9}"/>
    <cellStyle name="40% - Énfasis3 36 2 4" xfId="33534" xr:uid="{B295B385-BC5D-42FE-A15F-4535EB891EC2}"/>
    <cellStyle name="40% - Énfasis3 36 2 4 2" xfId="33535" xr:uid="{80DE6290-C704-4DFF-93EF-4253B0BDB0B8}"/>
    <cellStyle name="40% - Énfasis3 36 2 4 3" xfId="33536" xr:uid="{2CB5D987-30AC-4090-A675-A476FBD41B6C}"/>
    <cellStyle name="40% - Énfasis3 36 2 4 4" xfId="33537" xr:uid="{F7D1EA9A-8B1D-45B5-B705-7D2158FA9429}"/>
    <cellStyle name="40% - Énfasis3 36 2 5" xfId="33538" xr:uid="{461B6F71-FAFC-4EB8-9473-E415F1341217}"/>
    <cellStyle name="40% - Énfasis3 36 2 5 2" xfId="33539" xr:uid="{C131E0E6-1AAA-4E58-843B-8D79A0AB83B8}"/>
    <cellStyle name="40% - Énfasis3 36 2 5 3" xfId="33540" xr:uid="{48D23FA0-9682-4C9F-B90E-B0EA0870C2A2}"/>
    <cellStyle name="40% - Énfasis3 36 2 5 4" xfId="33541" xr:uid="{511568CE-D58A-4434-B72D-3FACD15C5555}"/>
    <cellStyle name="40% - Énfasis3 36 2 6" xfId="33542" xr:uid="{854D7774-577B-4B8D-AE2C-8B763812DB41}"/>
    <cellStyle name="40% - Énfasis3 36 2 7" xfId="33543" xr:uid="{508511C9-D1F4-4B91-81CD-3FEDAD84B79E}"/>
    <cellStyle name="40% - Énfasis3 36 2 8" xfId="33544" xr:uid="{CF91CEF7-24F8-4FAA-BAD2-7594FED51640}"/>
    <cellStyle name="40% - Énfasis3 36 3" xfId="33545" xr:uid="{33B2C0A6-A55B-4FB0-9D40-0E0C8B6FA0A2}"/>
    <cellStyle name="40% - Énfasis3 36 3 2" xfId="33546" xr:uid="{44738338-B79F-40FD-9E28-D6CD6C0492EF}"/>
    <cellStyle name="40% - Énfasis3 36 3 2 2" xfId="33547" xr:uid="{06E98D26-C00E-43CF-869A-F28339D3623D}"/>
    <cellStyle name="40% - Énfasis3 36 3 2 3" xfId="33548" xr:uid="{BE924B79-60ED-4CF0-99C0-1EE5C35D2663}"/>
    <cellStyle name="40% - Énfasis3 36 3 2 4" xfId="33549" xr:uid="{120D4879-367C-4E4E-8461-E196C5A67493}"/>
    <cellStyle name="40% - Énfasis3 36 3 3" xfId="33550" xr:uid="{69CAC942-6903-422B-A9CD-263128AC572B}"/>
    <cellStyle name="40% - Énfasis3 36 3 3 2" xfId="33551" xr:uid="{5DF5651E-8CD5-40DC-8AA8-11B8A64D1DF5}"/>
    <cellStyle name="40% - Énfasis3 36 3 3 3" xfId="33552" xr:uid="{A3069BF0-7C1E-41D4-9C15-62114F58BC32}"/>
    <cellStyle name="40% - Énfasis3 36 3 3 4" xfId="33553" xr:uid="{8C0AD3A6-CA9E-4880-82B8-E5995B177EC2}"/>
    <cellStyle name="40% - Énfasis3 36 3 4" xfId="33554" xr:uid="{24D38400-52FC-4C8D-8B0A-22674A5CC065}"/>
    <cellStyle name="40% - Énfasis3 36 3 4 2" xfId="33555" xr:uid="{D349A361-3980-4E12-9E2B-93ED46336F60}"/>
    <cellStyle name="40% - Énfasis3 36 3 4 3" xfId="33556" xr:uid="{E4AC39DE-132A-41CE-A391-BD591E0E316C}"/>
    <cellStyle name="40% - Énfasis3 36 3 4 4" xfId="33557" xr:uid="{86EE1D9C-4826-4CDB-A870-D3EC6BED291E}"/>
    <cellStyle name="40% - Énfasis3 36 3 5" xfId="33558" xr:uid="{DC6B06A8-BCCD-4F8E-8AA9-C76061D90B8B}"/>
    <cellStyle name="40% - Énfasis3 36 3 5 2" xfId="33559" xr:uid="{20BE0918-6C42-4226-9376-6120A5274876}"/>
    <cellStyle name="40% - Énfasis3 36 3 5 3" xfId="33560" xr:uid="{FD2F6B4B-5069-441E-A115-EE435048489C}"/>
    <cellStyle name="40% - Énfasis3 36 3 5 4" xfId="33561" xr:uid="{25FE5B20-8E8B-483C-ADB6-8ABF7A654BA1}"/>
    <cellStyle name="40% - Énfasis3 36 3 6" xfId="33562" xr:uid="{2F0E7A11-508A-4F9E-A787-68038FD86170}"/>
    <cellStyle name="40% - Énfasis3 36 3 7" xfId="33563" xr:uid="{96649652-7B7B-47F4-8DDB-8BBB006F545B}"/>
    <cellStyle name="40% - Énfasis3 36 3 8" xfId="33564" xr:uid="{F40961B0-C2B2-4643-9A1E-06F7D7BB03D0}"/>
    <cellStyle name="40% - Énfasis3 36 4" xfId="33565" xr:uid="{54A82D01-7EC7-4ADD-BE16-2E8A22D83F33}"/>
    <cellStyle name="40% - Énfasis3 36 4 2" xfId="33566" xr:uid="{5F7118CE-07CC-4B9B-8D35-082C820DC820}"/>
    <cellStyle name="40% - Énfasis3 36 4 3" xfId="33567" xr:uid="{6819970F-50C5-4126-86B7-72C0F9A874A6}"/>
    <cellStyle name="40% - Énfasis3 36 4 4" xfId="33568" xr:uid="{D5E3A092-6840-4BD2-9656-5B465C5EB846}"/>
    <cellStyle name="40% - Énfasis3 36 5" xfId="33569" xr:uid="{FCAA40CB-94E8-4015-8A8D-1FB457F4FCB4}"/>
    <cellStyle name="40% - Énfasis3 36 6" xfId="33570" xr:uid="{45CB9F48-3A89-46C3-9266-16297C10D07C}"/>
    <cellStyle name="40% - Énfasis3 36 7" xfId="33571" xr:uid="{B8B4B61C-6CC2-461E-99EC-42E0643658D0}"/>
    <cellStyle name="40% - Énfasis3 36_deuda 28 02 2013" xfId="33572" xr:uid="{F1546CA3-AF3E-447F-A607-B53794A0A806}"/>
    <cellStyle name="40% - Énfasis3 37" xfId="33573" xr:uid="{85CBD8C4-0ADB-4AAD-B29B-202C49E95F90}"/>
    <cellStyle name="40% - Énfasis3 37 2" xfId="33574" xr:uid="{C7E84518-2BC7-4F28-A9FE-8366892E6483}"/>
    <cellStyle name="40% - Énfasis3 37 2 2" xfId="33575" xr:uid="{C95AF0A9-60E3-4566-BCE8-DDD50034CC46}"/>
    <cellStyle name="40% - Énfasis3 37 2 2 2" xfId="33576" xr:uid="{FDE89D2B-3F57-40B3-8657-2621575AA2E7}"/>
    <cellStyle name="40% - Énfasis3 37 2 2 3" xfId="33577" xr:uid="{1BAA7BA4-F20F-486A-86DB-5D4BEAE1CC25}"/>
    <cellStyle name="40% - Énfasis3 37 2 2 4" xfId="33578" xr:uid="{390B14B7-2819-46EE-A9EE-992C955CA550}"/>
    <cellStyle name="40% - Énfasis3 37 2 3" xfId="33579" xr:uid="{1541EB73-CB57-4557-950D-80D1B3DD1F79}"/>
    <cellStyle name="40% - Énfasis3 37 2 3 2" xfId="33580" xr:uid="{FB5079C9-36A0-470B-B783-A250DE7EB159}"/>
    <cellStyle name="40% - Énfasis3 37 2 3 3" xfId="33581" xr:uid="{F5CC56A0-3D6B-4C7F-9861-47745B16C958}"/>
    <cellStyle name="40% - Énfasis3 37 2 3 4" xfId="33582" xr:uid="{D87745C8-4CF8-4724-B8ED-AF14E49FD54D}"/>
    <cellStyle name="40% - Énfasis3 37 2 4" xfId="33583" xr:uid="{66BADB9F-395A-4E8A-8AB1-42DEF710BB29}"/>
    <cellStyle name="40% - Énfasis3 37 2 4 2" xfId="33584" xr:uid="{0EB68CE1-89AF-417F-98CD-4C2BE94E38BB}"/>
    <cellStyle name="40% - Énfasis3 37 2 4 3" xfId="33585" xr:uid="{25937518-303C-4504-8C76-0356DFBB6841}"/>
    <cellStyle name="40% - Énfasis3 37 2 4 4" xfId="33586" xr:uid="{CC24BE3F-B99A-4A55-9092-E3157FA038ED}"/>
    <cellStyle name="40% - Énfasis3 37 2 5" xfId="33587" xr:uid="{E2C1BA83-AE59-458F-B994-22D8B77DA87B}"/>
    <cellStyle name="40% - Énfasis3 37 2 5 2" xfId="33588" xr:uid="{64BD8033-5FEA-4B89-A3C7-A927324C2FB2}"/>
    <cellStyle name="40% - Énfasis3 37 2 5 3" xfId="33589" xr:uid="{C8526E0C-A099-405F-86DD-7F55ACE99FA4}"/>
    <cellStyle name="40% - Énfasis3 37 2 5 4" xfId="33590" xr:uid="{3D494ADD-3BFE-4894-9352-0DEBBB84B624}"/>
    <cellStyle name="40% - Énfasis3 37 2 6" xfId="33591" xr:uid="{6CB4D7BB-5B6B-4685-9243-BCFFCFCF9779}"/>
    <cellStyle name="40% - Énfasis3 37 2 7" xfId="33592" xr:uid="{32D2B10A-2080-4340-8BC6-756434E4824B}"/>
    <cellStyle name="40% - Énfasis3 37 2 8" xfId="33593" xr:uid="{13B295AD-5476-4A56-B712-6040B79D26F2}"/>
    <cellStyle name="40% - Énfasis3 37 3" xfId="33594" xr:uid="{3D573B77-ADFF-42F9-9229-8E4202A086F8}"/>
    <cellStyle name="40% - Énfasis3 37 3 2" xfId="33595" xr:uid="{C89D9E7F-2F39-4B4E-AB87-5ED35C5C4355}"/>
    <cellStyle name="40% - Énfasis3 37 3 2 2" xfId="33596" xr:uid="{2A17A1E9-083E-46F3-8F22-0EF0083981D9}"/>
    <cellStyle name="40% - Énfasis3 37 3 2 3" xfId="33597" xr:uid="{CA3C75C9-942C-426A-A771-85C4AA22FC09}"/>
    <cellStyle name="40% - Énfasis3 37 3 2 4" xfId="33598" xr:uid="{FE16E885-D168-4A0D-B7F3-63A44ACD0012}"/>
    <cellStyle name="40% - Énfasis3 37 3 3" xfId="33599" xr:uid="{630CEB39-4D1E-4E5A-B364-E5822BE025B2}"/>
    <cellStyle name="40% - Énfasis3 37 3 3 2" xfId="33600" xr:uid="{DC54FCB4-FC43-48D1-AF05-A68AFC74A5EB}"/>
    <cellStyle name="40% - Énfasis3 37 3 3 3" xfId="33601" xr:uid="{C722A344-1072-4654-9148-6DC26C453D26}"/>
    <cellStyle name="40% - Énfasis3 37 3 3 4" xfId="33602" xr:uid="{7712F3F4-5BEA-48D6-8A93-491EE8122619}"/>
    <cellStyle name="40% - Énfasis3 37 3 4" xfId="33603" xr:uid="{2B043FC4-B8C4-4305-B045-030706592AD4}"/>
    <cellStyle name="40% - Énfasis3 37 3 4 2" xfId="33604" xr:uid="{C5FA6E70-C73D-4E11-9E05-BC45D8AA4746}"/>
    <cellStyle name="40% - Énfasis3 37 3 4 3" xfId="33605" xr:uid="{A767E0C2-58E0-4077-BADA-375363530D41}"/>
    <cellStyle name="40% - Énfasis3 37 3 4 4" xfId="33606" xr:uid="{A19DED80-0F9E-4068-8E5D-6EA09149F4CB}"/>
    <cellStyle name="40% - Énfasis3 37 3 5" xfId="33607" xr:uid="{34FA8563-89B9-4558-AFAF-CE27386EF920}"/>
    <cellStyle name="40% - Énfasis3 37 3 5 2" xfId="33608" xr:uid="{4E6C8DCB-FCDE-4FB1-8BFB-477B878E5BBA}"/>
    <cellStyle name="40% - Énfasis3 37 3 5 3" xfId="33609" xr:uid="{5EFD6A32-A892-4701-A2D3-A9C5B78D1A30}"/>
    <cellStyle name="40% - Énfasis3 37 3 5 4" xfId="33610" xr:uid="{77236870-85F4-47F7-B5B5-D0E7DE1D2F4C}"/>
    <cellStyle name="40% - Énfasis3 37 3 6" xfId="33611" xr:uid="{C2ECED80-49B5-422C-953F-5AF1991C82CE}"/>
    <cellStyle name="40% - Énfasis3 37 3 7" xfId="33612" xr:uid="{DCD98595-A033-43B6-AC27-6A2DC872C607}"/>
    <cellStyle name="40% - Énfasis3 37 3 8" xfId="33613" xr:uid="{7AB9433F-CA7D-4933-9DBD-0C398F44D80A}"/>
    <cellStyle name="40% - Énfasis3 37 4" xfId="33614" xr:uid="{3EE7004C-6B28-44D8-9B08-D6BBB8444433}"/>
    <cellStyle name="40% - Énfasis3 37 4 2" xfId="33615" xr:uid="{23CFAC40-D32D-48CE-91BE-02D4B4A1F78D}"/>
    <cellStyle name="40% - Énfasis3 37 4 3" xfId="33616" xr:uid="{7408A948-CD63-44EB-BC46-6F4E6D72D40D}"/>
    <cellStyle name="40% - Énfasis3 37 4 4" xfId="33617" xr:uid="{F592A2DC-9270-4615-A4FE-4A28A07F425B}"/>
    <cellStyle name="40% - Énfasis3 37 5" xfId="33618" xr:uid="{D5FBD89F-E936-43A3-BB7A-4F953662E490}"/>
    <cellStyle name="40% - Énfasis3 37 6" xfId="33619" xr:uid="{B40E931C-20BE-4165-9CF9-9F02DD08ABCB}"/>
    <cellStyle name="40% - Énfasis3 37 7" xfId="33620" xr:uid="{1DAE45BE-5514-4832-8877-F87CFD1B1352}"/>
    <cellStyle name="40% - Énfasis3 37_deuda 28 02 2013" xfId="33621" xr:uid="{81380011-2CE8-4C02-9233-B7A7F231FFAE}"/>
    <cellStyle name="40% - Énfasis3 38" xfId="33622" xr:uid="{0AD5786F-AA88-4BCC-9D40-4BF7523FC189}"/>
    <cellStyle name="40% - Énfasis3 38 2" xfId="33623" xr:uid="{0A0356E6-4A6E-4E18-8F27-706038BDE249}"/>
    <cellStyle name="40% - Énfasis3 38 2 2" xfId="33624" xr:uid="{45681326-0B00-4318-A952-40346163A86F}"/>
    <cellStyle name="40% - Énfasis3 38 2 2 2" xfId="33625" xr:uid="{76D6929A-D0E4-4DE4-8910-D1FD203086C6}"/>
    <cellStyle name="40% - Énfasis3 38 2 2 3" xfId="33626" xr:uid="{7791A530-8A9E-418F-9CDA-11DBA18E727C}"/>
    <cellStyle name="40% - Énfasis3 38 2 2 4" xfId="33627" xr:uid="{2071FE48-3B41-4919-B282-7FF31A75562B}"/>
    <cellStyle name="40% - Énfasis3 38 2 3" xfId="33628" xr:uid="{EAB99E45-A6C0-4D0A-A2CB-E00168065213}"/>
    <cellStyle name="40% - Énfasis3 38 2 3 2" xfId="33629" xr:uid="{C56683C6-30AD-4D2E-B77E-A0391203E246}"/>
    <cellStyle name="40% - Énfasis3 38 2 3 3" xfId="33630" xr:uid="{62B43356-5329-4AC5-96F4-71FDB657BBBE}"/>
    <cellStyle name="40% - Énfasis3 38 2 3 4" xfId="33631" xr:uid="{DE043609-6E8E-468F-A5D5-0FAB0C306361}"/>
    <cellStyle name="40% - Énfasis3 38 2 4" xfId="33632" xr:uid="{1962AE3A-C294-4C7F-BFC7-4E6ED3D980C2}"/>
    <cellStyle name="40% - Énfasis3 38 2 4 2" xfId="33633" xr:uid="{EB678923-BF85-4CAD-AA89-5B6BDE6DA5EA}"/>
    <cellStyle name="40% - Énfasis3 38 2 4 3" xfId="33634" xr:uid="{9D1C4AC3-81BA-4DAF-83BA-966A6E9F8BCC}"/>
    <cellStyle name="40% - Énfasis3 38 2 4 4" xfId="33635" xr:uid="{4103513E-195E-4102-9725-A064BE86E0DF}"/>
    <cellStyle name="40% - Énfasis3 38 2 5" xfId="33636" xr:uid="{78A9CCA2-8B0F-4D81-A747-157BC44296D5}"/>
    <cellStyle name="40% - Énfasis3 38 2 5 2" xfId="33637" xr:uid="{D71AA386-F8EE-40E1-BD78-254B6CC4E21E}"/>
    <cellStyle name="40% - Énfasis3 38 2 5 3" xfId="33638" xr:uid="{CB2A2919-C3C6-449D-AD6E-75151E28FE7D}"/>
    <cellStyle name="40% - Énfasis3 38 2 5 4" xfId="33639" xr:uid="{C95F4C84-C499-4B51-9B58-B02B629220EB}"/>
    <cellStyle name="40% - Énfasis3 38 2 6" xfId="33640" xr:uid="{AF1A0B5F-4108-4F45-B9F5-B30F7F4767A9}"/>
    <cellStyle name="40% - Énfasis3 38 2 7" xfId="33641" xr:uid="{92B9AA17-1E06-4045-B377-8AB206473AFC}"/>
    <cellStyle name="40% - Énfasis3 38 2 8" xfId="33642" xr:uid="{BDBD3B02-7EE9-4228-9A04-D8A916B3E392}"/>
    <cellStyle name="40% - Énfasis3 38 3" xfId="33643" xr:uid="{D46184D7-617D-46D7-8AB5-05F03CFFF433}"/>
    <cellStyle name="40% - Énfasis3 38 3 2" xfId="33644" xr:uid="{22E14DC1-FD35-428E-9AB5-29C0000D38F1}"/>
    <cellStyle name="40% - Énfasis3 38 3 2 2" xfId="33645" xr:uid="{D2E7ADDE-9189-4009-8CF4-06C223FEEBD3}"/>
    <cellStyle name="40% - Énfasis3 38 3 2 3" xfId="33646" xr:uid="{3285A294-F98E-484A-9696-B8CB9637984C}"/>
    <cellStyle name="40% - Énfasis3 38 3 2 4" xfId="33647" xr:uid="{81883829-0602-4ADE-B689-2359ECC607FB}"/>
    <cellStyle name="40% - Énfasis3 38 3 3" xfId="33648" xr:uid="{D376104A-8862-4A82-8646-BB06F25BCE6A}"/>
    <cellStyle name="40% - Énfasis3 38 3 3 2" xfId="33649" xr:uid="{B768C881-8D4D-4733-B948-EC84D28EB43A}"/>
    <cellStyle name="40% - Énfasis3 38 3 3 3" xfId="33650" xr:uid="{7E875246-E93E-4111-8D8A-9252DE17CB78}"/>
    <cellStyle name="40% - Énfasis3 38 3 3 4" xfId="33651" xr:uid="{F44D5787-77DC-4050-986F-D85D92678038}"/>
    <cellStyle name="40% - Énfasis3 38 3 4" xfId="33652" xr:uid="{08ED901F-9140-447E-86D2-F322051F4841}"/>
    <cellStyle name="40% - Énfasis3 38 3 4 2" xfId="33653" xr:uid="{54806724-F1F9-4180-A735-D8C414EA1747}"/>
    <cellStyle name="40% - Énfasis3 38 3 4 3" xfId="33654" xr:uid="{80374E41-158D-41B6-A47E-33EF20FD8C72}"/>
    <cellStyle name="40% - Énfasis3 38 3 4 4" xfId="33655" xr:uid="{D06E8BD8-078E-4945-9329-7182F26D4518}"/>
    <cellStyle name="40% - Énfasis3 38 3 5" xfId="33656" xr:uid="{5522E13D-C402-405B-BA35-B32CBFC2CC10}"/>
    <cellStyle name="40% - Énfasis3 38 3 5 2" xfId="33657" xr:uid="{B19CC24C-9F96-4CB6-B1F1-EBCD4DA7629F}"/>
    <cellStyle name="40% - Énfasis3 38 3 5 3" xfId="33658" xr:uid="{1CE5A3B8-64C0-40BF-8835-77F682BA40E4}"/>
    <cellStyle name="40% - Énfasis3 38 3 5 4" xfId="33659" xr:uid="{3BC2A824-A877-4E67-805F-A7ED44BCEB56}"/>
    <cellStyle name="40% - Énfasis3 38 3 6" xfId="33660" xr:uid="{96344071-EFF7-4C75-A4A9-3EA9D3589F23}"/>
    <cellStyle name="40% - Énfasis3 38 3 7" xfId="33661" xr:uid="{59BDBC84-CA87-47FA-8FEC-F91378587BCC}"/>
    <cellStyle name="40% - Énfasis3 38 3 8" xfId="33662" xr:uid="{1FA29372-D5FA-4E4C-AD92-540AAE9FA227}"/>
    <cellStyle name="40% - Énfasis3 38 4" xfId="33663" xr:uid="{D418E50A-7A44-46BF-B00F-54E63B3C8546}"/>
    <cellStyle name="40% - Énfasis3 38 4 2" xfId="33664" xr:uid="{8F832129-5E18-4347-BDA9-EDB4EBED34EC}"/>
    <cellStyle name="40% - Énfasis3 38 4 3" xfId="33665" xr:uid="{A918B35E-B4B4-4BDD-9459-8B65BEDE1B8B}"/>
    <cellStyle name="40% - Énfasis3 38 4 4" xfId="33666" xr:uid="{BB7CEF8A-306D-4E8D-9F23-521EA9C13202}"/>
    <cellStyle name="40% - Énfasis3 38 5" xfId="33667" xr:uid="{B55DA44F-0D01-47C2-966E-8E14449119FB}"/>
    <cellStyle name="40% - Énfasis3 38 6" xfId="33668" xr:uid="{925630F3-1E26-4D95-8996-DFB7BE40DC27}"/>
    <cellStyle name="40% - Énfasis3 38 7" xfId="33669" xr:uid="{6FDEB2E4-4C15-4D46-868C-8D253D9D656F}"/>
    <cellStyle name="40% - Énfasis3 38_deuda 28 02 2013" xfId="33670" xr:uid="{DEE0E140-EA68-4870-934C-0E790CD53924}"/>
    <cellStyle name="40% - Énfasis3 39" xfId="33671" xr:uid="{AB5A1479-D1B5-4434-A70C-F47A470B5DC2}"/>
    <cellStyle name="40% - Énfasis3 39 2" xfId="33672" xr:uid="{E0693266-6F8F-47BA-AAC7-2DDC1974F43A}"/>
    <cellStyle name="40% - Énfasis3 39 2 2" xfId="33673" xr:uid="{D0FF4100-C0E1-4CF8-A2CA-EE39AAAFBA14}"/>
    <cellStyle name="40% - Énfasis3 39 2 2 2" xfId="33674" xr:uid="{0D914165-B359-437B-A744-6117630F44C4}"/>
    <cellStyle name="40% - Énfasis3 39 2 2 3" xfId="33675" xr:uid="{CB7DCC09-C81B-4B1E-987D-35CB9C044797}"/>
    <cellStyle name="40% - Énfasis3 39 2 2 4" xfId="33676" xr:uid="{CB348A91-D94B-4C47-A577-E6A1E58A91DC}"/>
    <cellStyle name="40% - Énfasis3 39 2 3" xfId="33677" xr:uid="{2DB07827-99AA-4E75-B73C-1B0DD2A48AF8}"/>
    <cellStyle name="40% - Énfasis3 39 2 3 2" xfId="33678" xr:uid="{CC0F7663-5AEE-4A9A-9606-2023261E39A0}"/>
    <cellStyle name="40% - Énfasis3 39 2 3 3" xfId="33679" xr:uid="{717A72AC-06FD-4F56-85A7-918E09D65934}"/>
    <cellStyle name="40% - Énfasis3 39 2 3 4" xfId="33680" xr:uid="{3206C830-2F25-4C8A-96FC-F1AAF1477A76}"/>
    <cellStyle name="40% - Énfasis3 39 2 4" xfId="33681" xr:uid="{6F1071F2-CAE8-42A3-9201-B5C16D0BC749}"/>
    <cellStyle name="40% - Énfasis3 39 2 4 2" xfId="33682" xr:uid="{0A1BAF64-CA31-4508-8EDD-99012E798D32}"/>
    <cellStyle name="40% - Énfasis3 39 2 4 3" xfId="33683" xr:uid="{6D6525C7-E0E0-424A-B6A2-837040B1310D}"/>
    <cellStyle name="40% - Énfasis3 39 2 4 4" xfId="33684" xr:uid="{FBBEDB1F-632C-40A2-943E-BA2500E9E3F9}"/>
    <cellStyle name="40% - Énfasis3 39 2 5" xfId="33685" xr:uid="{B27A11F7-CD26-4264-B27F-0EBA9B1C1D35}"/>
    <cellStyle name="40% - Énfasis3 39 2 5 2" xfId="33686" xr:uid="{1773C020-B347-4A09-8D35-3D7B7EC20187}"/>
    <cellStyle name="40% - Énfasis3 39 2 5 3" xfId="33687" xr:uid="{88403C43-D7CA-4773-9F81-2DF705CC3D94}"/>
    <cellStyle name="40% - Énfasis3 39 2 5 4" xfId="33688" xr:uid="{8D7E7301-7B09-499C-8031-6C7752C164CE}"/>
    <cellStyle name="40% - Énfasis3 39 2 6" xfId="33689" xr:uid="{68090F58-0BDA-4F38-A791-63EDB7CDEBC8}"/>
    <cellStyle name="40% - Énfasis3 39 2 7" xfId="33690" xr:uid="{AC438107-D6DC-4390-90B7-C93F3E121D8A}"/>
    <cellStyle name="40% - Énfasis3 39 2 8" xfId="33691" xr:uid="{2D116D9D-2691-48B9-8AD8-F459710A3602}"/>
    <cellStyle name="40% - Énfasis3 39 3" xfId="33692" xr:uid="{FC40A503-91F0-4014-BFF9-367DD1EDD268}"/>
    <cellStyle name="40% - Énfasis3 39 3 2" xfId="33693" xr:uid="{A190F5E6-5FED-42C8-8241-83BAF84922F3}"/>
    <cellStyle name="40% - Énfasis3 39 3 2 2" xfId="33694" xr:uid="{0576FA83-8419-443F-8943-60A5825EE7E2}"/>
    <cellStyle name="40% - Énfasis3 39 3 2 3" xfId="33695" xr:uid="{52C680F6-FC48-4233-9077-02FEDD174F78}"/>
    <cellStyle name="40% - Énfasis3 39 3 2 4" xfId="33696" xr:uid="{DA5C96C6-864F-47FA-AD78-A80F43C558E6}"/>
    <cellStyle name="40% - Énfasis3 39 3 3" xfId="33697" xr:uid="{49A893CF-83C4-4725-ADB5-475037EE9891}"/>
    <cellStyle name="40% - Énfasis3 39 3 3 2" xfId="33698" xr:uid="{5E438452-E30E-4C28-A926-136ECE50D5D1}"/>
    <cellStyle name="40% - Énfasis3 39 3 3 3" xfId="33699" xr:uid="{AD8FA593-32D6-499C-AAB7-7AE832A62665}"/>
    <cellStyle name="40% - Énfasis3 39 3 3 4" xfId="33700" xr:uid="{A406CE55-9F55-45C4-A81D-71FBF0E88A4A}"/>
    <cellStyle name="40% - Énfasis3 39 3 4" xfId="33701" xr:uid="{A84E3ECA-3DB8-44BA-83B0-C2A6072984E4}"/>
    <cellStyle name="40% - Énfasis3 39 3 4 2" xfId="33702" xr:uid="{6136BA5C-09C9-49CB-9577-815860FDEF57}"/>
    <cellStyle name="40% - Énfasis3 39 3 4 3" xfId="33703" xr:uid="{F29F31D4-48BE-4AF2-A752-634C533F5ABA}"/>
    <cellStyle name="40% - Énfasis3 39 3 4 4" xfId="33704" xr:uid="{BE9DAFB7-C05B-4117-B7FF-0547284580A0}"/>
    <cellStyle name="40% - Énfasis3 39 3 5" xfId="33705" xr:uid="{6BA3B204-8AE8-4B65-B1A8-D8656E2588D4}"/>
    <cellStyle name="40% - Énfasis3 39 3 5 2" xfId="33706" xr:uid="{9FC07842-6F4A-49CD-8FB9-DA0ABF160C30}"/>
    <cellStyle name="40% - Énfasis3 39 3 5 3" xfId="33707" xr:uid="{F4DFC9EE-664C-4A6A-9CE1-04DD8057D1DE}"/>
    <cellStyle name="40% - Énfasis3 39 3 5 4" xfId="33708" xr:uid="{1B8C7F6B-6629-4FB4-B584-7C5312935192}"/>
    <cellStyle name="40% - Énfasis3 39 3 6" xfId="33709" xr:uid="{556ED682-0B09-4F01-A461-7CD264F4CA1F}"/>
    <cellStyle name="40% - Énfasis3 39 3 7" xfId="33710" xr:uid="{AAF55BE4-65C7-40AF-AF1F-2C12921522B6}"/>
    <cellStyle name="40% - Énfasis3 39 3 8" xfId="33711" xr:uid="{33D7C541-D696-4394-82C8-B44F06C0E5A9}"/>
    <cellStyle name="40% - Énfasis3 39 4" xfId="33712" xr:uid="{CD18462F-8917-41C2-BBE2-56C6481A01B2}"/>
    <cellStyle name="40% - Énfasis3 39 4 2" xfId="33713" xr:uid="{E328F068-E2A5-4490-B1F5-4C5EAB25B958}"/>
    <cellStyle name="40% - Énfasis3 39 4 3" xfId="33714" xr:uid="{11502F0F-D847-485E-8DC4-3987CEC90F83}"/>
    <cellStyle name="40% - Énfasis3 39 4 4" xfId="33715" xr:uid="{5BB5D079-8563-475A-A2EC-CFC528B0BBE5}"/>
    <cellStyle name="40% - Énfasis3 39 5" xfId="33716" xr:uid="{FF0BCC00-99E7-4D8B-9B9A-DEA7DADAC9AF}"/>
    <cellStyle name="40% - Énfasis3 39 6" xfId="33717" xr:uid="{9E9C2C3A-59F6-4FE3-B6D9-AD539BDB946E}"/>
    <cellStyle name="40% - Énfasis3 39 7" xfId="33718" xr:uid="{1C7CD741-A4AD-48E2-9983-6FE0A1367B82}"/>
    <cellStyle name="40% - Énfasis3 39_deuda 28 02 2013" xfId="33719" xr:uid="{D408B88F-BA8C-4061-BC76-89B8BD13AD1F}"/>
    <cellStyle name="40% - Énfasis3 4" xfId="821" xr:uid="{FAF1DB14-2708-45FE-8378-BF70CACC1D77}"/>
    <cellStyle name="40% - Énfasis3 4 2" xfId="33720" xr:uid="{D3C93F5B-236C-4C0A-B75B-F1F6A20F4CCD}"/>
    <cellStyle name="40% - Énfasis3 4 2 2" xfId="33721" xr:uid="{A3F4809D-A043-48FB-84E1-27F2F1E7CB24}"/>
    <cellStyle name="40% - Énfasis3 4 2 2 2" xfId="33722" xr:uid="{308BA50E-A29E-4CB0-87F7-5EB991F82BFC}"/>
    <cellStyle name="40% - Énfasis3 4 2 2 3" xfId="33723" xr:uid="{C87D30D2-08DB-4BF0-99CA-FCDBE7169A33}"/>
    <cellStyle name="40% - Énfasis3 4 2 2 4" xfId="33724" xr:uid="{7F31D1CD-3246-4000-AAF6-1C789D40897F}"/>
    <cellStyle name="40% - Énfasis3 4 2 3" xfId="33725" xr:uid="{16DCC269-4E67-49C2-84A4-810F2E02B32F}"/>
    <cellStyle name="40% - Énfasis3 4 2 3 2" xfId="33726" xr:uid="{FC9C72CB-F236-4260-9D0E-306E610DF462}"/>
    <cellStyle name="40% - Énfasis3 4 2 3 3" xfId="33727" xr:uid="{1F95063F-CFD4-4172-84A7-F804D31E0EC3}"/>
    <cellStyle name="40% - Énfasis3 4 2 3 4" xfId="33728" xr:uid="{52882E4E-6962-467C-97E6-5078D167DA1F}"/>
    <cellStyle name="40% - Énfasis3 4 2 4" xfId="33729" xr:uid="{3F681665-68BE-465A-AF8D-6DF0431A903C}"/>
    <cellStyle name="40% - Énfasis3 4 2 4 2" xfId="33730" xr:uid="{0F937DA7-1905-40CC-AB1C-A0BC3F8B8FCA}"/>
    <cellStyle name="40% - Énfasis3 4 2 4 3" xfId="33731" xr:uid="{F2A60B09-E406-4DC2-81A2-20F8130E32BB}"/>
    <cellStyle name="40% - Énfasis3 4 2 4 4" xfId="33732" xr:uid="{1915AA69-A5F3-478F-A871-A303A5AEEC87}"/>
    <cellStyle name="40% - Énfasis3 4 2 5" xfId="33733" xr:uid="{CE016E17-C72F-4A21-B743-1CD04942864A}"/>
    <cellStyle name="40% - Énfasis3 4 2 5 2" xfId="33734" xr:uid="{B1C8FDAB-BF20-4228-8C82-1C83F4C20EB1}"/>
    <cellStyle name="40% - Énfasis3 4 2 5 3" xfId="33735" xr:uid="{EF157D68-4A06-4C85-B367-5D90D1BCB762}"/>
    <cellStyle name="40% - Énfasis3 4 2 5 4" xfId="33736" xr:uid="{734EE324-2D12-451E-BC4B-056B15D84486}"/>
    <cellStyle name="40% - Énfasis3 4 2 6" xfId="33737" xr:uid="{3F17F8A5-F60B-48DD-A6CF-A170B689BEAA}"/>
    <cellStyle name="40% - Énfasis3 4 2 7" xfId="33738" xr:uid="{BC8F6D3B-95CF-4E9B-AF00-CBEFFD6E61EA}"/>
    <cellStyle name="40% - Énfasis3 4 2 8" xfId="33739" xr:uid="{362C21F1-6E83-498D-B40B-8346373FF2B9}"/>
    <cellStyle name="40% - Énfasis3 4 3" xfId="33740" xr:uid="{DB079EEB-31C5-4A57-8B3B-8A44E34EBF0A}"/>
    <cellStyle name="40% - Énfasis3 4 3 2" xfId="33741" xr:uid="{C183D4A3-B298-454E-805D-04AD1E931DD2}"/>
    <cellStyle name="40% - Énfasis3 4 3 2 2" xfId="33742" xr:uid="{D329CCA3-6D1A-4B6F-A18F-38FEB9FD717D}"/>
    <cellStyle name="40% - Énfasis3 4 3 2 3" xfId="33743" xr:uid="{F2F14D20-462A-4A50-AA54-1575A21028A5}"/>
    <cellStyle name="40% - Énfasis3 4 3 2 4" xfId="33744" xr:uid="{4D1CD763-41A9-4BFB-8BC3-BDA48DF18ACE}"/>
    <cellStyle name="40% - Énfasis3 4 3 3" xfId="33745" xr:uid="{3E7D6921-363F-44EF-B6E6-C37D2752B81A}"/>
    <cellStyle name="40% - Énfasis3 4 3 3 2" xfId="33746" xr:uid="{EB86279C-0FE2-4709-B5D4-55D6D4BF1F09}"/>
    <cellStyle name="40% - Énfasis3 4 3 3 3" xfId="33747" xr:uid="{F3458E58-AA2B-4706-B20A-777FC1167A14}"/>
    <cellStyle name="40% - Énfasis3 4 3 3 4" xfId="33748" xr:uid="{7B56B563-D31C-4B3B-A300-95B826CA86DA}"/>
    <cellStyle name="40% - Énfasis3 4 3 4" xfId="33749" xr:uid="{02F43D20-E899-4265-A0F7-10AD18DBA69B}"/>
    <cellStyle name="40% - Énfasis3 4 3 4 2" xfId="33750" xr:uid="{F1C16006-2AF2-49D7-8084-0C20530D824F}"/>
    <cellStyle name="40% - Énfasis3 4 3 4 3" xfId="33751" xr:uid="{C88C0FC8-E8F0-4938-A036-B7780F8FFF39}"/>
    <cellStyle name="40% - Énfasis3 4 3 4 4" xfId="33752" xr:uid="{8BDB6B66-BAA9-49D7-9C09-8759DA951997}"/>
    <cellStyle name="40% - Énfasis3 4 3 5" xfId="33753" xr:uid="{D2093AFE-DB81-4B1B-8DB6-2AD6B1003158}"/>
    <cellStyle name="40% - Énfasis3 4 3 5 2" xfId="33754" xr:uid="{894242C1-55BD-4035-B2DB-C174FD2C968A}"/>
    <cellStyle name="40% - Énfasis3 4 3 5 3" xfId="33755" xr:uid="{17A36322-CEE9-40A1-AA12-08325DDE5FF2}"/>
    <cellStyle name="40% - Énfasis3 4 3 5 4" xfId="33756" xr:uid="{48F3E700-2CE4-472A-A0EB-1A6C052A0A75}"/>
    <cellStyle name="40% - Énfasis3 4 3 6" xfId="33757" xr:uid="{A4EB30B3-3514-4877-BC3B-A9C9AE6F904E}"/>
    <cellStyle name="40% - Énfasis3 4 3 7" xfId="33758" xr:uid="{57D3EF42-57F0-41D3-8A6A-AEFDDFFFF8DC}"/>
    <cellStyle name="40% - Énfasis3 4 3 8" xfId="33759" xr:uid="{59275093-9CC4-4BE3-A514-D436D0F631B1}"/>
    <cellStyle name="40% - Énfasis3 4 4" xfId="33760" xr:uid="{DC7A73F0-11FE-4DB1-BA85-AAD56697F1FD}"/>
    <cellStyle name="40% - Énfasis3 4 4 2" xfId="33761" xr:uid="{47611BF7-2488-4AD7-B678-E8DA97887F7C}"/>
    <cellStyle name="40% - Énfasis3 4 4 3" xfId="33762" xr:uid="{E58508B8-57F0-4C1E-A1CB-A57B3568567B}"/>
    <cellStyle name="40% - Énfasis3 4 4 4" xfId="33763" xr:uid="{23584152-0010-47B4-ACAD-433BD6D49442}"/>
    <cellStyle name="40% - Énfasis3 4 5" xfId="33764" xr:uid="{439F5276-FFF3-4F55-99F8-ABDE69BFA6A1}"/>
    <cellStyle name="40% - Énfasis3 4 6" xfId="33765" xr:uid="{0369725F-E182-4424-8469-83AE0C20CC43}"/>
    <cellStyle name="40% - Énfasis3 4 7" xfId="33766" xr:uid="{7A9ABAD6-0CF4-46DE-A5CA-F56070560E3B}"/>
    <cellStyle name="40% - Énfasis3 4_deuda 28 02 2013" xfId="33767" xr:uid="{D222C33A-67BB-4DD8-B6C9-125429270FCD}"/>
    <cellStyle name="40% - Énfasis3 40" xfId="33768" xr:uid="{D1EE0CF4-2AEC-4B58-BA64-ECD3A1C836FC}"/>
    <cellStyle name="40% - Énfasis3 40 2" xfId="33769" xr:uid="{B6601AB3-93A4-4E27-803D-B8824AEF1FC5}"/>
    <cellStyle name="40% - Énfasis3 40 2 2" xfId="33770" xr:uid="{847B9864-3F06-4FB8-B4CA-C459F24AA3CD}"/>
    <cellStyle name="40% - Énfasis3 40 2 2 2" xfId="33771" xr:uid="{02BFC4D0-129D-4A28-81E1-EDA7C1E8B397}"/>
    <cellStyle name="40% - Énfasis3 40 2 2 3" xfId="33772" xr:uid="{672480F6-DC04-4D7E-B2B5-B474E28F4046}"/>
    <cellStyle name="40% - Énfasis3 40 2 2 4" xfId="33773" xr:uid="{1E125785-BE55-4245-9582-861FD549D20E}"/>
    <cellStyle name="40% - Énfasis3 40 2 3" xfId="33774" xr:uid="{87FAB9E8-B487-4034-9BC3-6DF388FB7CD0}"/>
    <cellStyle name="40% - Énfasis3 40 2 3 2" xfId="33775" xr:uid="{95D00717-53EE-4C99-8E55-5F07D447077D}"/>
    <cellStyle name="40% - Énfasis3 40 2 3 3" xfId="33776" xr:uid="{66240958-095F-44CA-8C74-36B580276157}"/>
    <cellStyle name="40% - Énfasis3 40 2 3 4" xfId="33777" xr:uid="{9B615738-0D9F-4F56-B5CF-06E855561E6C}"/>
    <cellStyle name="40% - Énfasis3 40 2 4" xfId="33778" xr:uid="{2B8D1160-E0EC-465A-8866-8751174B6DF0}"/>
    <cellStyle name="40% - Énfasis3 40 2 4 2" xfId="33779" xr:uid="{BFB657E8-9A67-47DA-9107-92B13A70F4C6}"/>
    <cellStyle name="40% - Énfasis3 40 2 4 3" xfId="33780" xr:uid="{16E3A477-9328-400A-B22E-DDC62B97D008}"/>
    <cellStyle name="40% - Énfasis3 40 2 4 4" xfId="33781" xr:uid="{7E1DB15B-0624-4464-A374-7AA709D4E655}"/>
    <cellStyle name="40% - Énfasis3 40 2 5" xfId="33782" xr:uid="{1DD4AB1A-2D27-4FD8-8F5E-D2CA948E86B5}"/>
    <cellStyle name="40% - Énfasis3 40 2 5 2" xfId="33783" xr:uid="{60766000-A7DD-4AA1-B106-DF600D7888E8}"/>
    <cellStyle name="40% - Énfasis3 40 2 5 3" xfId="33784" xr:uid="{27D87857-52B5-42D2-B1E7-E00EC6497EAE}"/>
    <cellStyle name="40% - Énfasis3 40 2 5 4" xfId="33785" xr:uid="{58EEDE85-09E1-43BA-BB89-B9F2376CDC48}"/>
    <cellStyle name="40% - Énfasis3 40 2 6" xfId="33786" xr:uid="{CA0713CD-43E9-414A-BDD3-F086B2D43B2C}"/>
    <cellStyle name="40% - Énfasis3 40 2 7" xfId="33787" xr:uid="{B49FE6A4-A165-4CF3-86E8-DD1D0F6C5052}"/>
    <cellStyle name="40% - Énfasis3 40 2 8" xfId="33788" xr:uid="{15CCEEC9-5C83-4D4A-9996-E99177A5B464}"/>
    <cellStyle name="40% - Énfasis3 40 3" xfId="33789" xr:uid="{09463B9B-F368-4809-94EF-17F9A3F7DD21}"/>
    <cellStyle name="40% - Énfasis3 40 3 2" xfId="33790" xr:uid="{152EDBFB-82D7-4008-887C-336CFDD39B9A}"/>
    <cellStyle name="40% - Énfasis3 40 3 2 2" xfId="33791" xr:uid="{A5DB09D1-EE4D-44C6-8DDF-1BF2FA7EF5BB}"/>
    <cellStyle name="40% - Énfasis3 40 3 2 3" xfId="33792" xr:uid="{C11DBB7B-9698-41F4-B6A1-69ADA1F184C3}"/>
    <cellStyle name="40% - Énfasis3 40 3 2 4" xfId="33793" xr:uid="{8E662C25-5AF7-4D46-8D73-FFE59D474C52}"/>
    <cellStyle name="40% - Énfasis3 40 3 3" xfId="33794" xr:uid="{BAB12A4F-5001-4A9D-93D2-8DAE64677CF9}"/>
    <cellStyle name="40% - Énfasis3 40 3 3 2" xfId="33795" xr:uid="{23126037-0842-4712-9064-EC18E23D248E}"/>
    <cellStyle name="40% - Énfasis3 40 3 3 3" xfId="33796" xr:uid="{07C915B5-8560-4035-9FC0-4A97E557BA0B}"/>
    <cellStyle name="40% - Énfasis3 40 3 3 4" xfId="33797" xr:uid="{56981ACD-2D55-4A1E-A118-475855D23AB3}"/>
    <cellStyle name="40% - Énfasis3 40 3 4" xfId="33798" xr:uid="{7916BB71-69CA-456C-A29C-8215F9E9208F}"/>
    <cellStyle name="40% - Énfasis3 40 3 4 2" xfId="33799" xr:uid="{828CF290-5D26-4E24-AABA-689540693B2B}"/>
    <cellStyle name="40% - Énfasis3 40 3 4 3" xfId="33800" xr:uid="{FD445DB6-ECF5-410A-89A5-275062650347}"/>
    <cellStyle name="40% - Énfasis3 40 3 4 4" xfId="33801" xr:uid="{B0E0B935-A7B8-46B4-BA49-CE180AF8D30D}"/>
    <cellStyle name="40% - Énfasis3 40 3 5" xfId="33802" xr:uid="{20477F71-0A48-4AA7-AB19-365C1C601832}"/>
    <cellStyle name="40% - Énfasis3 40 3 5 2" xfId="33803" xr:uid="{FC967DA6-E744-4C73-9A59-0C26C90C795C}"/>
    <cellStyle name="40% - Énfasis3 40 3 5 3" xfId="33804" xr:uid="{2AFD4BD9-1881-468F-9666-C522F624C70D}"/>
    <cellStyle name="40% - Énfasis3 40 3 5 4" xfId="33805" xr:uid="{45919EC5-CC16-4F0F-8371-67FCE5C92DD9}"/>
    <cellStyle name="40% - Énfasis3 40 3 6" xfId="33806" xr:uid="{42B14DEE-150B-46C3-8A7F-C0410E1FFDE8}"/>
    <cellStyle name="40% - Énfasis3 40 3 7" xfId="33807" xr:uid="{F9F25711-D35C-4327-8D37-0F86E43F2241}"/>
    <cellStyle name="40% - Énfasis3 40 3 8" xfId="33808" xr:uid="{25048882-0733-4FF1-83DC-F29EB5E4B2DC}"/>
    <cellStyle name="40% - Énfasis3 40 4" xfId="33809" xr:uid="{FA92BC7D-13E1-48B7-8771-4084E217B4C7}"/>
    <cellStyle name="40% - Énfasis3 40 4 2" xfId="33810" xr:uid="{E9E482E8-0FAA-4906-B468-AE9DD025C11F}"/>
    <cellStyle name="40% - Énfasis3 40 4 3" xfId="33811" xr:uid="{BD6B2779-2FDA-4BA6-B076-B39ACA2B57C6}"/>
    <cellStyle name="40% - Énfasis3 40 4 4" xfId="33812" xr:uid="{95AC84C5-0962-488F-9487-1718ED723EB2}"/>
    <cellStyle name="40% - Énfasis3 40 5" xfId="33813" xr:uid="{D9D6F14E-FC71-4343-B9D6-7AF69063464E}"/>
    <cellStyle name="40% - Énfasis3 40 6" xfId="33814" xr:uid="{195741DA-FCA8-48AE-94FA-EB6A3550352D}"/>
    <cellStyle name="40% - Énfasis3 40 7" xfId="33815" xr:uid="{E34E6252-2BC4-4044-8500-711561395FFC}"/>
    <cellStyle name="40% - Énfasis3 40_deuda 28 02 2013" xfId="33816" xr:uid="{908D2782-7BDF-44E9-A3CD-1D857534DA42}"/>
    <cellStyle name="40% - Énfasis3 41" xfId="33817" xr:uid="{4B2DE4DC-F88A-412D-8414-472D648427AF}"/>
    <cellStyle name="40% - Énfasis3 41 2" xfId="33818" xr:uid="{EAC2D834-4A68-46C9-BCF3-418358D913EF}"/>
    <cellStyle name="40% - Énfasis3 41 2 2" xfId="33819" xr:uid="{D8508AA8-AD8D-4902-816C-C9D001BBCFB0}"/>
    <cellStyle name="40% - Énfasis3 41 2 2 2" xfId="33820" xr:uid="{1F86F1DF-CF03-4616-9EB5-B5B9EFFA59D9}"/>
    <cellStyle name="40% - Énfasis3 41 2 2 3" xfId="33821" xr:uid="{B83FA997-30CE-4278-9CAB-2945EBB9220E}"/>
    <cellStyle name="40% - Énfasis3 41 2 2 4" xfId="33822" xr:uid="{D6832EBF-F3C2-4A01-907B-6B05F8555A12}"/>
    <cellStyle name="40% - Énfasis3 41 2 3" xfId="33823" xr:uid="{3248B57F-1844-4ADF-A167-B3370F5BFC5C}"/>
    <cellStyle name="40% - Énfasis3 41 2 3 2" xfId="33824" xr:uid="{7D132C88-C4C9-4D23-AEC6-842A8BA3CE8A}"/>
    <cellStyle name="40% - Énfasis3 41 2 3 3" xfId="33825" xr:uid="{3FE38744-22A4-47C6-AC2F-A43642F4597A}"/>
    <cellStyle name="40% - Énfasis3 41 2 3 4" xfId="33826" xr:uid="{A85B6D28-45B2-4D7D-96B5-6F314C77967F}"/>
    <cellStyle name="40% - Énfasis3 41 2 4" xfId="33827" xr:uid="{52260510-10C0-45A5-886C-E36EA5CB5A32}"/>
    <cellStyle name="40% - Énfasis3 41 2 4 2" xfId="33828" xr:uid="{1BCF77D7-DC28-4016-B0B7-6AE9D2C78142}"/>
    <cellStyle name="40% - Énfasis3 41 2 4 3" xfId="33829" xr:uid="{16450FC9-8C06-4077-83ED-F625D0DE1AA2}"/>
    <cellStyle name="40% - Énfasis3 41 2 4 4" xfId="33830" xr:uid="{EDE84BC5-210B-4113-A00D-52EB9DAC196D}"/>
    <cellStyle name="40% - Énfasis3 41 2 5" xfId="33831" xr:uid="{4D5AE7A0-7588-4399-BC28-5232658CA28C}"/>
    <cellStyle name="40% - Énfasis3 41 2 5 2" xfId="33832" xr:uid="{5CC8EDBC-EC0A-4A5F-BEC5-89D891256D9C}"/>
    <cellStyle name="40% - Énfasis3 41 2 5 3" xfId="33833" xr:uid="{BC6D9ECB-A635-41D1-8154-16C2E4DFED0D}"/>
    <cellStyle name="40% - Énfasis3 41 2 5 4" xfId="33834" xr:uid="{FC3DCB88-E6F1-42D8-BD94-723A7FDF7DF5}"/>
    <cellStyle name="40% - Énfasis3 41 2 6" xfId="33835" xr:uid="{13BCC3C4-8210-4491-8D7D-307F68238156}"/>
    <cellStyle name="40% - Énfasis3 41 2 7" xfId="33836" xr:uid="{9F3842D6-0967-4A3C-BB2C-634DB9682AD2}"/>
    <cellStyle name="40% - Énfasis3 41 2 8" xfId="33837" xr:uid="{828BDED9-D49F-4460-BD55-3B95ACBAA8C1}"/>
    <cellStyle name="40% - Énfasis3 41 3" xfId="33838" xr:uid="{10BCD432-C9F6-4433-A344-938B2C845E37}"/>
    <cellStyle name="40% - Énfasis3 41 3 2" xfId="33839" xr:uid="{42C03D15-4DA3-4F8E-9127-7577A9C2F9E8}"/>
    <cellStyle name="40% - Énfasis3 41 3 2 2" xfId="33840" xr:uid="{C7E85946-4906-4B34-9B68-1FE0E8798C2D}"/>
    <cellStyle name="40% - Énfasis3 41 3 2 3" xfId="33841" xr:uid="{482D225D-8F8E-4FFB-9FA1-BA7F1CF32359}"/>
    <cellStyle name="40% - Énfasis3 41 3 2 4" xfId="33842" xr:uid="{960C00C3-8148-4180-A2A4-ACA017E880E1}"/>
    <cellStyle name="40% - Énfasis3 41 3 3" xfId="33843" xr:uid="{E43BACAE-4CBC-481A-8174-5A9560C02032}"/>
    <cellStyle name="40% - Énfasis3 41 3 3 2" xfId="33844" xr:uid="{CE212536-3CF9-4DF8-A9CC-A9C39B603D64}"/>
    <cellStyle name="40% - Énfasis3 41 3 3 3" xfId="33845" xr:uid="{CE162DDC-8048-4BEF-8488-CC86E50FD531}"/>
    <cellStyle name="40% - Énfasis3 41 3 3 4" xfId="33846" xr:uid="{2F04F28A-E0A9-451C-B516-B4990BC8E1A7}"/>
    <cellStyle name="40% - Énfasis3 41 3 4" xfId="33847" xr:uid="{F34A3CE5-B04C-4A5D-9C7A-E58C87C32994}"/>
    <cellStyle name="40% - Énfasis3 41 3 4 2" xfId="33848" xr:uid="{EE69B6BE-164C-42E4-8848-134C31FEAB1F}"/>
    <cellStyle name="40% - Énfasis3 41 3 4 3" xfId="33849" xr:uid="{6A155CFC-CDA9-4D77-A4F0-A3C8F6EE2214}"/>
    <cellStyle name="40% - Énfasis3 41 3 4 4" xfId="33850" xr:uid="{D69343C9-F917-4272-9957-E4A7CEFC72FB}"/>
    <cellStyle name="40% - Énfasis3 41 3 5" xfId="33851" xr:uid="{8E92D8D2-85A6-4F52-AE57-7A21CF0883EA}"/>
    <cellStyle name="40% - Énfasis3 41 3 5 2" xfId="33852" xr:uid="{E621A847-30F5-4884-A018-A0FE5C777328}"/>
    <cellStyle name="40% - Énfasis3 41 3 5 3" xfId="33853" xr:uid="{E206A71A-0966-45FD-8F72-878D24892C29}"/>
    <cellStyle name="40% - Énfasis3 41 3 5 4" xfId="33854" xr:uid="{C6694DE4-892C-478A-9EAE-45E114C35AAD}"/>
    <cellStyle name="40% - Énfasis3 41 3 6" xfId="33855" xr:uid="{EF0EC794-DE9C-4151-B1A9-BD8127817B1A}"/>
    <cellStyle name="40% - Énfasis3 41 3 7" xfId="33856" xr:uid="{505E03F2-44EF-4514-9FF7-9E83E53637E5}"/>
    <cellStyle name="40% - Énfasis3 41 3 8" xfId="33857" xr:uid="{9B3BC5A0-886C-4F45-9967-26BF88485C5C}"/>
    <cellStyle name="40% - Énfasis3 41 4" xfId="33858" xr:uid="{409D6AC3-D98E-4079-83B1-6515EFE1A89F}"/>
    <cellStyle name="40% - Énfasis3 41 4 2" xfId="33859" xr:uid="{C403E933-8F4C-4FC0-BAC1-E42CDE03A730}"/>
    <cellStyle name="40% - Énfasis3 41 4 3" xfId="33860" xr:uid="{AA461C53-5B87-4A4F-A99E-DDC6EE0DAE66}"/>
    <cellStyle name="40% - Énfasis3 41 4 4" xfId="33861" xr:uid="{241B5701-730D-4080-9CB3-C91AA73981A6}"/>
    <cellStyle name="40% - Énfasis3 41 5" xfId="33862" xr:uid="{5AB81ACF-CECA-4EEB-A263-ECA3B1A0D524}"/>
    <cellStyle name="40% - Énfasis3 41 6" xfId="33863" xr:uid="{2833D5B7-1BFF-4DBB-8D7B-60C1CE0FD30A}"/>
    <cellStyle name="40% - Énfasis3 41 7" xfId="33864" xr:uid="{A466B3B4-03CA-4986-9343-7ECFF405276F}"/>
    <cellStyle name="40% - Énfasis3 41_deuda 28 02 2013" xfId="33865" xr:uid="{9DF70247-B3A8-4FD5-B33C-8BD134353A08}"/>
    <cellStyle name="40% - Énfasis3 42" xfId="33866" xr:uid="{0E6FD0E0-0A3B-4379-BB70-F78B2F76C85B}"/>
    <cellStyle name="40% - Énfasis3 42 2" xfId="33867" xr:uid="{F7619C6A-3880-41F9-B5D1-2EDEE7753648}"/>
    <cellStyle name="40% - Énfasis3 42 2 2" xfId="33868" xr:uid="{71921042-F87A-40B4-B3B8-739011B4C00C}"/>
    <cellStyle name="40% - Énfasis3 42 2 2 2" xfId="33869" xr:uid="{DE7B28B1-222C-48FE-B4D8-FB02BA18632B}"/>
    <cellStyle name="40% - Énfasis3 42 2 2 3" xfId="33870" xr:uid="{9103408D-5749-45C6-A5DC-7130A4471E23}"/>
    <cellStyle name="40% - Énfasis3 42 2 2 4" xfId="33871" xr:uid="{D1219F27-901D-4A7E-87FA-2D4703765A9D}"/>
    <cellStyle name="40% - Énfasis3 42 2 3" xfId="33872" xr:uid="{1D861D60-9DFE-4DE5-B066-3C6D217AD57D}"/>
    <cellStyle name="40% - Énfasis3 42 2 3 2" xfId="33873" xr:uid="{CF2F0BA4-0242-463D-A9D2-BA68C59B15E2}"/>
    <cellStyle name="40% - Énfasis3 42 2 3 3" xfId="33874" xr:uid="{6DA32983-F9F3-40A4-99FE-5EE527ADFEDC}"/>
    <cellStyle name="40% - Énfasis3 42 2 3 4" xfId="33875" xr:uid="{FDD2523C-BD5A-4095-B8C0-DABB57E40035}"/>
    <cellStyle name="40% - Énfasis3 42 2 4" xfId="33876" xr:uid="{3190AB0D-32F5-4D3F-8330-8EF0B66D75C6}"/>
    <cellStyle name="40% - Énfasis3 42 2 4 2" xfId="33877" xr:uid="{216DFBE7-4A8E-4D85-8142-A6F22C844C15}"/>
    <cellStyle name="40% - Énfasis3 42 2 4 3" xfId="33878" xr:uid="{4045CDEE-5DE8-48CB-B375-6AE1B3599DF6}"/>
    <cellStyle name="40% - Énfasis3 42 2 4 4" xfId="33879" xr:uid="{4D3C84E2-53FB-440F-A0B9-44876683C365}"/>
    <cellStyle name="40% - Énfasis3 42 2 5" xfId="33880" xr:uid="{754C8552-C98E-406E-AD9D-AF7B18CE2F18}"/>
    <cellStyle name="40% - Énfasis3 42 2 5 2" xfId="33881" xr:uid="{63D32522-1FBA-4759-846A-9D3E4FA9FACB}"/>
    <cellStyle name="40% - Énfasis3 42 2 5 3" xfId="33882" xr:uid="{055656EA-5656-419B-8E55-8C8F0B71BDDA}"/>
    <cellStyle name="40% - Énfasis3 42 2 5 4" xfId="33883" xr:uid="{263A25A0-10F9-4FC4-818B-E86D9E590192}"/>
    <cellStyle name="40% - Énfasis3 42 2 6" xfId="33884" xr:uid="{1ED877AA-80E7-4010-83A8-2E905613C66C}"/>
    <cellStyle name="40% - Énfasis3 42 2 7" xfId="33885" xr:uid="{CC1BAD97-8954-429A-83BE-FBEA8CB807E6}"/>
    <cellStyle name="40% - Énfasis3 42 2 8" xfId="33886" xr:uid="{A5BC155A-4955-4482-86D4-1E88D3D68158}"/>
    <cellStyle name="40% - Énfasis3 42 3" xfId="33887" xr:uid="{91F51114-FF20-4368-AE6A-B046410F7E82}"/>
    <cellStyle name="40% - Énfasis3 42 3 2" xfId="33888" xr:uid="{4E1AC64F-0D10-4BCB-98BE-7A82ECC7E542}"/>
    <cellStyle name="40% - Énfasis3 42 3 2 2" xfId="33889" xr:uid="{FE714044-10D4-4551-B2F2-3A0A2A62B28B}"/>
    <cellStyle name="40% - Énfasis3 42 3 2 3" xfId="33890" xr:uid="{0C923D55-FDAE-4537-AF38-48C2B00AA2C6}"/>
    <cellStyle name="40% - Énfasis3 42 3 2 4" xfId="33891" xr:uid="{11B8F842-CF05-4D37-AD07-55AADC255839}"/>
    <cellStyle name="40% - Énfasis3 42 3 3" xfId="33892" xr:uid="{7CE0F6AA-0C83-469A-BAE5-9748B9D01149}"/>
    <cellStyle name="40% - Énfasis3 42 3 3 2" xfId="33893" xr:uid="{5903A10B-6724-43A6-A7F7-D237A3A609E3}"/>
    <cellStyle name="40% - Énfasis3 42 3 3 3" xfId="33894" xr:uid="{6C70ACC1-21C8-4CD3-A151-4EA45393542C}"/>
    <cellStyle name="40% - Énfasis3 42 3 3 4" xfId="33895" xr:uid="{44897D0B-3B3A-444B-A148-7C672B9B8819}"/>
    <cellStyle name="40% - Énfasis3 42 3 4" xfId="33896" xr:uid="{8F43679E-2E3B-4B88-BDAF-423DBB1E1834}"/>
    <cellStyle name="40% - Énfasis3 42 3 4 2" xfId="33897" xr:uid="{D53D93C7-21C2-49F2-9036-3B7BB131DDE8}"/>
    <cellStyle name="40% - Énfasis3 42 3 4 3" xfId="33898" xr:uid="{F0AB9127-095B-4007-91F5-7C1C8D428459}"/>
    <cellStyle name="40% - Énfasis3 42 3 4 4" xfId="33899" xr:uid="{9A38CC66-B79B-473B-9C07-721405045AC6}"/>
    <cellStyle name="40% - Énfasis3 42 3 5" xfId="33900" xr:uid="{5122F030-C61E-4CE1-B9F8-DFD02393FB9B}"/>
    <cellStyle name="40% - Énfasis3 42 3 5 2" xfId="33901" xr:uid="{BC311F3D-2DFB-4B55-A6DC-CC4E4307A592}"/>
    <cellStyle name="40% - Énfasis3 42 3 5 3" xfId="33902" xr:uid="{C63E3B3A-986A-4500-BE93-E94D7823F08E}"/>
    <cellStyle name="40% - Énfasis3 42 3 5 4" xfId="33903" xr:uid="{E583BBE3-8DE8-4122-B1AE-3F76CB77942A}"/>
    <cellStyle name="40% - Énfasis3 42 3 6" xfId="33904" xr:uid="{BB25E667-D3A4-4C2B-851A-07048224A55A}"/>
    <cellStyle name="40% - Énfasis3 42 3 7" xfId="33905" xr:uid="{C12E63B9-B445-4EB8-9119-95DD1817DE24}"/>
    <cellStyle name="40% - Énfasis3 42 3 8" xfId="33906" xr:uid="{09FBE141-39AE-4253-99B3-6EEDBDFCD3E4}"/>
    <cellStyle name="40% - Énfasis3 42 4" xfId="33907" xr:uid="{83342BF8-C59E-481D-8B68-2919465EB0E0}"/>
    <cellStyle name="40% - Énfasis3 42 4 2" xfId="33908" xr:uid="{1E6BBF72-B120-40C3-A34B-BA77AB8C1996}"/>
    <cellStyle name="40% - Énfasis3 42 4 3" xfId="33909" xr:uid="{65A0C6E5-E3B4-44AD-9E1D-85731E8E0E5A}"/>
    <cellStyle name="40% - Énfasis3 42 4 4" xfId="33910" xr:uid="{D444985F-E258-46D8-A1EF-9B65F95FEE02}"/>
    <cellStyle name="40% - Énfasis3 42 5" xfId="33911" xr:uid="{0A7B2B50-23C0-4D84-B833-7A8C6E961256}"/>
    <cellStyle name="40% - Énfasis3 42 6" xfId="33912" xr:uid="{02C0A729-14CD-4B86-95A3-A434A92154F7}"/>
    <cellStyle name="40% - Énfasis3 42 7" xfId="33913" xr:uid="{C0DA74E5-20F3-4590-8745-5B55D76374FD}"/>
    <cellStyle name="40% - Énfasis3 42_deuda 28 02 2013" xfId="33914" xr:uid="{DA8EF8B0-9E8A-4356-BED3-322249C7A065}"/>
    <cellStyle name="40% - Énfasis3 43" xfId="33915" xr:uid="{A585B8BA-90BB-40D3-945B-55BD666ACD22}"/>
    <cellStyle name="40% - Énfasis3 43 2" xfId="33916" xr:uid="{A833D905-A167-40A5-9BCD-74D784E5CDFB}"/>
    <cellStyle name="40% - Énfasis3 43 2 2" xfId="33917" xr:uid="{2A0AC3EA-E094-4E83-A640-4A4000C9E5E5}"/>
    <cellStyle name="40% - Énfasis3 43 2 2 2" xfId="33918" xr:uid="{BF12595E-CAF5-4F3E-A5F1-EED02C979E3A}"/>
    <cellStyle name="40% - Énfasis3 43 2 2 3" xfId="33919" xr:uid="{20BD4F41-2210-4E94-B710-A77124D0E389}"/>
    <cellStyle name="40% - Énfasis3 43 2 2 4" xfId="33920" xr:uid="{1EC5B5AB-EAE0-44A7-AEA7-C433A99B7882}"/>
    <cellStyle name="40% - Énfasis3 43 2 3" xfId="33921" xr:uid="{95AAA5D7-0A3A-40C6-8EDE-47075C6D4D17}"/>
    <cellStyle name="40% - Énfasis3 43 2 3 2" xfId="33922" xr:uid="{5C2AA0FE-10B4-422F-95B6-9ECEC014432C}"/>
    <cellStyle name="40% - Énfasis3 43 2 3 3" xfId="33923" xr:uid="{A0EAD5CB-AEBE-430D-AA93-C9788878C738}"/>
    <cellStyle name="40% - Énfasis3 43 2 3 4" xfId="33924" xr:uid="{6CA2F35A-36A7-4509-8969-2A50A3165BD9}"/>
    <cellStyle name="40% - Énfasis3 43 2 4" xfId="33925" xr:uid="{4770B39F-2FE4-4917-9E1D-D2CA89BDD4E9}"/>
    <cellStyle name="40% - Énfasis3 43 2 4 2" xfId="33926" xr:uid="{098CFBDC-4946-4D6D-A14C-BCB166F5207E}"/>
    <cellStyle name="40% - Énfasis3 43 2 4 3" xfId="33927" xr:uid="{CFFF3B53-4B58-469E-B436-603A2B96FE6C}"/>
    <cellStyle name="40% - Énfasis3 43 2 4 4" xfId="33928" xr:uid="{E326BDAC-6699-4B0C-8F57-382655C184D3}"/>
    <cellStyle name="40% - Énfasis3 43 2 5" xfId="33929" xr:uid="{09BEA32E-6BEB-4DF8-895E-007136561B70}"/>
    <cellStyle name="40% - Énfasis3 43 2 5 2" xfId="33930" xr:uid="{0614E413-7592-4EEF-8D1D-14810A120147}"/>
    <cellStyle name="40% - Énfasis3 43 2 5 3" xfId="33931" xr:uid="{87C86977-BA6C-41D3-9B7F-61E5D649A151}"/>
    <cellStyle name="40% - Énfasis3 43 2 5 4" xfId="33932" xr:uid="{45325621-AE67-45E0-B9F4-F1579FFFF587}"/>
    <cellStyle name="40% - Énfasis3 43 2 6" xfId="33933" xr:uid="{3B8B779E-5BC8-472F-8D59-BC602380C692}"/>
    <cellStyle name="40% - Énfasis3 43 2 7" xfId="33934" xr:uid="{94A8BF2A-6DC1-4BDC-8C47-DD0F376DD229}"/>
    <cellStyle name="40% - Énfasis3 43 2 8" xfId="33935" xr:uid="{F5F615FF-DF90-48A2-8788-CBE265DA2756}"/>
    <cellStyle name="40% - Énfasis3 43 3" xfId="33936" xr:uid="{AE8EB54F-90D6-41BA-9B33-E7B1147A432C}"/>
    <cellStyle name="40% - Énfasis3 43 3 2" xfId="33937" xr:uid="{6A6A92B0-C7F1-4975-A232-59AEEAE8C7AF}"/>
    <cellStyle name="40% - Énfasis3 43 3 2 2" xfId="33938" xr:uid="{031B6F70-2477-4B14-B34B-006208A3C96A}"/>
    <cellStyle name="40% - Énfasis3 43 3 2 3" xfId="33939" xr:uid="{CB1F4C5F-03A8-45D8-91A3-F42F43659179}"/>
    <cellStyle name="40% - Énfasis3 43 3 2 4" xfId="33940" xr:uid="{F49A227B-1DE0-4FA2-A953-E99B1DD3FA99}"/>
    <cellStyle name="40% - Énfasis3 43 3 3" xfId="33941" xr:uid="{59E2944C-D648-4472-924C-E909F6AD24D5}"/>
    <cellStyle name="40% - Énfasis3 43 3 3 2" xfId="33942" xr:uid="{0A825CCD-5D2B-4CC1-A52A-87A3436BAB95}"/>
    <cellStyle name="40% - Énfasis3 43 3 3 3" xfId="33943" xr:uid="{FDCFB7E9-4A1A-4106-8337-C9E5B6AE1F7C}"/>
    <cellStyle name="40% - Énfasis3 43 3 3 4" xfId="33944" xr:uid="{8C47010C-B9D2-4CDE-B915-09EDD7598FC7}"/>
    <cellStyle name="40% - Énfasis3 43 3 4" xfId="33945" xr:uid="{BCD50646-06A3-4506-BB9F-61D0A450E554}"/>
    <cellStyle name="40% - Énfasis3 43 3 4 2" xfId="33946" xr:uid="{DE52CC8E-F85D-4CAE-9D34-E3B5B45A3FC2}"/>
    <cellStyle name="40% - Énfasis3 43 3 4 3" xfId="33947" xr:uid="{D2988646-2A90-4AE3-8ECE-210E32FD4255}"/>
    <cellStyle name="40% - Énfasis3 43 3 4 4" xfId="33948" xr:uid="{371F830A-917E-4FCE-ACEF-0F30E387FF35}"/>
    <cellStyle name="40% - Énfasis3 43 3 5" xfId="33949" xr:uid="{83AEB18B-E78C-4507-A86A-4982E2787C73}"/>
    <cellStyle name="40% - Énfasis3 43 3 5 2" xfId="33950" xr:uid="{DE113D9C-D611-4F99-A166-1DA5AF4252D1}"/>
    <cellStyle name="40% - Énfasis3 43 3 5 3" xfId="33951" xr:uid="{39146052-58F6-4EE6-9A8D-8342144EFA47}"/>
    <cellStyle name="40% - Énfasis3 43 3 5 4" xfId="33952" xr:uid="{8BD930B0-B0A5-4F78-87C5-E87685FB104B}"/>
    <cellStyle name="40% - Énfasis3 43 3 6" xfId="33953" xr:uid="{5AB97F37-C09D-47FB-A434-26F95C43C0B0}"/>
    <cellStyle name="40% - Énfasis3 43 3 7" xfId="33954" xr:uid="{279E8175-6BD7-4266-BE79-9A888A95866A}"/>
    <cellStyle name="40% - Énfasis3 43 3 8" xfId="33955" xr:uid="{2CAB9B15-61DF-41CC-B49D-87F3F9C1206F}"/>
    <cellStyle name="40% - Énfasis3 43 4" xfId="33956" xr:uid="{287E761F-B068-464A-A754-785DBAD4308D}"/>
    <cellStyle name="40% - Énfasis3 43 4 2" xfId="33957" xr:uid="{70C73B56-AC54-4C29-B3D4-996CB3A76A79}"/>
    <cellStyle name="40% - Énfasis3 43 4 3" xfId="33958" xr:uid="{836464E5-3404-4091-A194-35C81B280405}"/>
    <cellStyle name="40% - Énfasis3 43 4 4" xfId="33959" xr:uid="{433AC20F-7725-4A70-8466-ADBA00387579}"/>
    <cellStyle name="40% - Énfasis3 43 5" xfId="33960" xr:uid="{05F3C0A6-D718-4A6B-AEF8-2C5AFBA90104}"/>
    <cellStyle name="40% - Énfasis3 43 6" xfId="33961" xr:uid="{9D333B1B-AF76-463A-9B2E-754C8CB5785C}"/>
    <cellStyle name="40% - Énfasis3 43 7" xfId="33962" xr:uid="{943A8BA7-E398-4B37-8AEA-67E50D4706C8}"/>
    <cellStyle name="40% - Énfasis3 43_deuda 28 02 2013" xfId="33963" xr:uid="{CF1B9E25-40A6-4704-B0B6-0778CA82E920}"/>
    <cellStyle name="40% - Énfasis3 44" xfId="33964" xr:uid="{E78706CB-A071-4FAD-B885-D78C6C6CB2ED}"/>
    <cellStyle name="40% - Énfasis3 44 2" xfId="33965" xr:uid="{6369DC63-C448-43B0-8128-A485D75A6C28}"/>
    <cellStyle name="40% - Énfasis3 44 2 2" xfId="33966" xr:uid="{A4EA89B9-F188-4923-8C11-ECB8D3845CE3}"/>
    <cellStyle name="40% - Énfasis3 44 2 2 2" xfId="33967" xr:uid="{C46BF2D6-650D-4597-8CA3-05E3EA5FC14B}"/>
    <cellStyle name="40% - Énfasis3 44 2 2 3" xfId="33968" xr:uid="{28DA1A2C-75AA-46CF-AFC9-7B62EF18213C}"/>
    <cellStyle name="40% - Énfasis3 44 2 2 4" xfId="33969" xr:uid="{3D353AC8-EBE2-41F3-972C-09FB43F04CF4}"/>
    <cellStyle name="40% - Énfasis3 44 2 3" xfId="33970" xr:uid="{3D0EBE4F-56C8-4C0E-8F6F-DAD02959F009}"/>
    <cellStyle name="40% - Énfasis3 44 2 3 2" xfId="33971" xr:uid="{8F3E75ED-44DC-484A-B707-D3E78F80E0E2}"/>
    <cellStyle name="40% - Énfasis3 44 2 3 3" xfId="33972" xr:uid="{F4BAB7E4-E6DD-4B81-8528-600E8FAFC1BD}"/>
    <cellStyle name="40% - Énfasis3 44 2 3 4" xfId="33973" xr:uid="{4C84319D-0C99-49F6-A8ED-BEB89CFC6A2C}"/>
    <cellStyle name="40% - Énfasis3 44 2 4" xfId="33974" xr:uid="{97689C99-53AF-4B96-8E2D-ED5994CF65F3}"/>
    <cellStyle name="40% - Énfasis3 44 2 4 2" xfId="33975" xr:uid="{E3223C7A-7CBC-4B76-85B2-07721479D95B}"/>
    <cellStyle name="40% - Énfasis3 44 2 4 3" xfId="33976" xr:uid="{60C3EDA0-4013-4CE9-A562-FE5B36B59CB3}"/>
    <cellStyle name="40% - Énfasis3 44 2 4 4" xfId="33977" xr:uid="{19C1044E-B0E5-4BE8-977F-C0770715A964}"/>
    <cellStyle name="40% - Énfasis3 44 2 5" xfId="33978" xr:uid="{B54237DD-5A67-4041-BBF5-2210E34BBD62}"/>
    <cellStyle name="40% - Énfasis3 44 2 5 2" xfId="33979" xr:uid="{D2353ADB-24AB-47D6-B6B7-FB2135C2D2C0}"/>
    <cellStyle name="40% - Énfasis3 44 2 5 3" xfId="33980" xr:uid="{E1859C41-7202-4A11-9B06-318BAD2115F6}"/>
    <cellStyle name="40% - Énfasis3 44 2 5 4" xfId="33981" xr:uid="{3DF2920A-BB9C-4B8B-BE3B-53A345B47D0E}"/>
    <cellStyle name="40% - Énfasis3 44 2 6" xfId="33982" xr:uid="{64B17F08-0FBE-4CD9-8CDE-A05B3CFF8EA8}"/>
    <cellStyle name="40% - Énfasis3 44 2 7" xfId="33983" xr:uid="{70E0F679-8520-48E2-B0BE-1EE73107D07A}"/>
    <cellStyle name="40% - Énfasis3 44 2 8" xfId="33984" xr:uid="{C124368B-553F-4178-A48A-9EF164CD8001}"/>
    <cellStyle name="40% - Énfasis3 44 3" xfId="33985" xr:uid="{F404FEA5-4675-410E-ABCD-C96C80856DE3}"/>
    <cellStyle name="40% - Énfasis3 44 3 2" xfId="33986" xr:uid="{0C5EC42E-D148-4E08-B05B-C3CC2A92E360}"/>
    <cellStyle name="40% - Énfasis3 44 3 2 2" xfId="33987" xr:uid="{74ACEFC9-F08D-4748-A69A-0DEF5CFC0C25}"/>
    <cellStyle name="40% - Énfasis3 44 3 2 3" xfId="33988" xr:uid="{A3828811-F350-4113-A443-C4BCC5C1F8B7}"/>
    <cellStyle name="40% - Énfasis3 44 3 2 4" xfId="33989" xr:uid="{0341D628-7E92-45D9-A11D-D7BC44FAC612}"/>
    <cellStyle name="40% - Énfasis3 44 3 3" xfId="33990" xr:uid="{CFADCB8C-D06A-4027-8658-D48E7746CB47}"/>
    <cellStyle name="40% - Énfasis3 44 3 3 2" xfId="33991" xr:uid="{477DEDA6-0CBC-4B73-BF56-F5F35CF6E5F4}"/>
    <cellStyle name="40% - Énfasis3 44 3 3 3" xfId="33992" xr:uid="{13CEF37D-C42D-4581-AA65-3C51B2769286}"/>
    <cellStyle name="40% - Énfasis3 44 3 3 4" xfId="33993" xr:uid="{51F8A1E2-EB8D-4D93-99F1-95F24453B2AF}"/>
    <cellStyle name="40% - Énfasis3 44 3 4" xfId="33994" xr:uid="{CB1E4A96-25F3-4280-B904-9206294AB43C}"/>
    <cellStyle name="40% - Énfasis3 44 3 4 2" xfId="33995" xr:uid="{E8EB6233-F024-48D0-8DCA-DF3AF2B23F7F}"/>
    <cellStyle name="40% - Énfasis3 44 3 4 3" xfId="33996" xr:uid="{FB209759-B380-4895-B2DF-2BD936607D19}"/>
    <cellStyle name="40% - Énfasis3 44 3 4 4" xfId="33997" xr:uid="{F1599353-065B-4500-A13D-7CB7C5C3B8D7}"/>
    <cellStyle name="40% - Énfasis3 44 3 5" xfId="33998" xr:uid="{5BEB5D1F-0840-4A01-B93E-C31FB2804B66}"/>
    <cellStyle name="40% - Énfasis3 44 3 5 2" xfId="33999" xr:uid="{C0B13151-B684-463E-833C-C0F67B41CB3E}"/>
    <cellStyle name="40% - Énfasis3 44 3 5 3" xfId="34000" xr:uid="{B4DE1BD6-7264-46CF-ABA8-C8D5683ED713}"/>
    <cellStyle name="40% - Énfasis3 44 3 5 4" xfId="34001" xr:uid="{95D923A5-BD39-4C56-A65C-9974C4C219D0}"/>
    <cellStyle name="40% - Énfasis3 44 3 6" xfId="34002" xr:uid="{1F889D4D-68AE-4234-A4E4-043FF81CF816}"/>
    <cellStyle name="40% - Énfasis3 44 3 7" xfId="34003" xr:uid="{E3383455-72E2-431E-A668-F54C3C775096}"/>
    <cellStyle name="40% - Énfasis3 44 3 8" xfId="34004" xr:uid="{200D7464-BA9A-4E31-B0A0-EC58DF40726C}"/>
    <cellStyle name="40% - Énfasis3 44 4" xfId="34005" xr:uid="{931DECA6-51C2-4C97-9B1E-84219A71138A}"/>
    <cellStyle name="40% - Énfasis3 44 4 2" xfId="34006" xr:uid="{62CABB9C-E3D9-4675-87D5-51D519CEB730}"/>
    <cellStyle name="40% - Énfasis3 44 4 3" xfId="34007" xr:uid="{98ED54B7-84F4-4B5C-87D1-5EDBDEB6493B}"/>
    <cellStyle name="40% - Énfasis3 44 4 4" xfId="34008" xr:uid="{1AB319CE-FCFB-41EB-8FDB-E78C5EC5B334}"/>
    <cellStyle name="40% - Énfasis3 44 5" xfId="34009" xr:uid="{7954F1E8-7F4D-4F22-BA2A-7377AC4CB73C}"/>
    <cellStyle name="40% - Énfasis3 44 6" xfId="34010" xr:uid="{88A554F9-FA64-489B-93D7-FDEAF013FB2B}"/>
    <cellStyle name="40% - Énfasis3 44 7" xfId="34011" xr:uid="{D83DBE74-47C6-4731-98CB-486324C21506}"/>
    <cellStyle name="40% - Énfasis3 44_deuda 28 02 2013" xfId="34012" xr:uid="{67A08C06-C9D1-480F-BFD7-9C11AD383D7F}"/>
    <cellStyle name="40% - Énfasis3 45" xfId="34013" xr:uid="{67AA8138-804A-499E-A788-7A83E5F9B635}"/>
    <cellStyle name="40% - Énfasis3 45 2" xfId="34014" xr:uid="{CC063DC6-3719-4A02-B60E-B4E8ABD4B17E}"/>
    <cellStyle name="40% - Énfasis3 45 2 2" xfId="34015" xr:uid="{4776B4E9-8B98-4C43-899F-DF5731A4D598}"/>
    <cellStyle name="40% - Énfasis3 45 2 2 2" xfId="34016" xr:uid="{29F24B98-6F89-40AA-B561-EB9D010BFB69}"/>
    <cellStyle name="40% - Énfasis3 45 2 2 3" xfId="34017" xr:uid="{F34B02F4-6B5E-4D5A-98BF-6863E77C9C99}"/>
    <cellStyle name="40% - Énfasis3 45 2 2 4" xfId="34018" xr:uid="{AE3397A1-4306-40D2-BCBC-B90FB0701820}"/>
    <cellStyle name="40% - Énfasis3 45 2 3" xfId="34019" xr:uid="{3CD3B5AB-4CA2-4D51-8B2F-CAE4CCEC16BA}"/>
    <cellStyle name="40% - Énfasis3 45 2 3 2" xfId="34020" xr:uid="{6EECDE78-4592-4513-9CA3-26006FE75413}"/>
    <cellStyle name="40% - Énfasis3 45 2 3 3" xfId="34021" xr:uid="{C3D7FB88-073D-4DA5-8393-55DFE95FBF30}"/>
    <cellStyle name="40% - Énfasis3 45 2 3 4" xfId="34022" xr:uid="{FA1B4A75-FF9E-484E-A8D2-50565650F45D}"/>
    <cellStyle name="40% - Énfasis3 45 2 4" xfId="34023" xr:uid="{0240D54C-4F27-42C9-85AA-30BE704749D3}"/>
    <cellStyle name="40% - Énfasis3 45 2 4 2" xfId="34024" xr:uid="{5B11D87C-4998-4DAE-9ED9-CB8D798AB8DF}"/>
    <cellStyle name="40% - Énfasis3 45 2 4 3" xfId="34025" xr:uid="{F619D864-67BE-4FF1-B4E8-A4223645DEF4}"/>
    <cellStyle name="40% - Énfasis3 45 2 4 4" xfId="34026" xr:uid="{A0C2BF54-3207-46EA-B2CD-C31735EFEF36}"/>
    <cellStyle name="40% - Énfasis3 45 2 5" xfId="34027" xr:uid="{43405AA5-AE03-409C-8C8F-80D507594111}"/>
    <cellStyle name="40% - Énfasis3 45 2 5 2" xfId="34028" xr:uid="{C24CAB8F-8701-4CEB-825C-899746907825}"/>
    <cellStyle name="40% - Énfasis3 45 2 5 3" xfId="34029" xr:uid="{AEB1028A-542A-4E60-9015-E12DEFDDF236}"/>
    <cellStyle name="40% - Énfasis3 45 2 5 4" xfId="34030" xr:uid="{042E51A5-12BE-4950-81B6-11A819B4BCD1}"/>
    <cellStyle name="40% - Énfasis3 45 2 6" xfId="34031" xr:uid="{D3F42EB5-4D46-40A9-8BE8-5D47446A5497}"/>
    <cellStyle name="40% - Énfasis3 45 2 7" xfId="34032" xr:uid="{75FED652-5184-44D4-B0EA-C9FF0A4C3C10}"/>
    <cellStyle name="40% - Énfasis3 45 2 8" xfId="34033" xr:uid="{612B0941-51E1-48D2-8C37-7672FAD23F03}"/>
    <cellStyle name="40% - Énfasis3 45 3" xfId="34034" xr:uid="{453535EB-9B6E-43E6-B020-935F947525F0}"/>
    <cellStyle name="40% - Énfasis3 45 3 2" xfId="34035" xr:uid="{C1CB1D21-AC43-4753-B4BA-DDE83DDC32F2}"/>
    <cellStyle name="40% - Énfasis3 45 3 2 2" xfId="34036" xr:uid="{02500B3A-1E3A-461E-8E46-41FFCA8512D8}"/>
    <cellStyle name="40% - Énfasis3 45 3 2 3" xfId="34037" xr:uid="{56B8A29F-B5B3-49A3-AC19-5AF6EAAFDF0B}"/>
    <cellStyle name="40% - Énfasis3 45 3 2 4" xfId="34038" xr:uid="{F107F7C6-BC0B-4255-862D-81EC28479A69}"/>
    <cellStyle name="40% - Énfasis3 45 3 3" xfId="34039" xr:uid="{80BF94ED-B809-45FC-A3C7-DAFE3EEC0DAA}"/>
    <cellStyle name="40% - Énfasis3 45 3 3 2" xfId="34040" xr:uid="{51130EAD-89F0-425F-806F-8039B32B0C37}"/>
    <cellStyle name="40% - Énfasis3 45 3 3 3" xfId="34041" xr:uid="{62A18980-1C60-4E9F-85F4-0CEBF3B707E7}"/>
    <cellStyle name="40% - Énfasis3 45 3 3 4" xfId="34042" xr:uid="{AE79BA7E-B085-446B-B2D9-6E6195B7A7D7}"/>
    <cellStyle name="40% - Énfasis3 45 3 4" xfId="34043" xr:uid="{68B30BD2-E309-4B05-9184-ACE17C327835}"/>
    <cellStyle name="40% - Énfasis3 45 3 4 2" xfId="34044" xr:uid="{F62EF216-818F-4DCE-8FDB-6597D81AB0CC}"/>
    <cellStyle name="40% - Énfasis3 45 3 4 3" xfId="34045" xr:uid="{68F21437-61A0-4326-9370-10F56C3E152F}"/>
    <cellStyle name="40% - Énfasis3 45 3 4 4" xfId="34046" xr:uid="{C7310D3F-3F20-4A05-A1FC-24F471990A6F}"/>
    <cellStyle name="40% - Énfasis3 45 3 5" xfId="34047" xr:uid="{C031C160-A00C-40C4-B96C-818AE81DDC9E}"/>
    <cellStyle name="40% - Énfasis3 45 3 5 2" xfId="34048" xr:uid="{90436602-E480-4E56-8D1B-27111FEA5516}"/>
    <cellStyle name="40% - Énfasis3 45 3 5 3" xfId="34049" xr:uid="{92148341-97C7-4311-89FA-AB0DA28D858B}"/>
    <cellStyle name="40% - Énfasis3 45 3 5 4" xfId="34050" xr:uid="{99FFC705-6B2A-4D0D-8A69-6858786378E6}"/>
    <cellStyle name="40% - Énfasis3 45 3 6" xfId="34051" xr:uid="{9BC7C090-B95A-4126-B859-B931E8F2A090}"/>
    <cellStyle name="40% - Énfasis3 45 3 7" xfId="34052" xr:uid="{87C0E44E-5F6F-4B55-B612-8C7EBD274A66}"/>
    <cellStyle name="40% - Énfasis3 45 3 8" xfId="34053" xr:uid="{DB815A55-A732-4E05-BFE1-252AFCA3C3DF}"/>
    <cellStyle name="40% - Énfasis3 45 4" xfId="34054" xr:uid="{C133BBF4-4464-4661-9BF8-7940A44D9CB8}"/>
    <cellStyle name="40% - Énfasis3 45 4 2" xfId="34055" xr:uid="{3E27B8F7-FA72-4B5A-A29A-DF5CCF4EEF41}"/>
    <cellStyle name="40% - Énfasis3 45 4 3" xfId="34056" xr:uid="{4977CB06-CD25-406B-92DC-955F7EAF15B3}"/>
    <cellStyle name="40% - Énfasis3 45 4 4" xfId="34057" xr:uid="{C75EDD4E-69FA-429B-A632-3722181606AC}"/>
    <cellStyle name="40% - Énfasis3 45 5" xfId="34058" xr:uid="{0CBD899F-7BE3-44EA-9A8A-66F300B6EBAE}"/>
    <cellStyle name="40% - Énfasis3 45 6" xfId="34059" xr:uid="{1BB3C425-C188-4A31-BDF3-99B562D59BC9}"/>
    <cellStyle name="40% - Énfasis3 45 7" xfId="34060" xr:uid="{226E7C2B-8006-4196-ABE6-9CE2B0E18C38}"/>
    <cellStyle name="40% - Énfasis3 45_deuda 28 02 2013" xfId="34061" xr:uid="{31D4C6F4-4FC8-4F5C-9FED-12C4E65F7E02}"/>
    <cellStyle name="40% - Énfasis3 46" xfId="34062" xr:uid="{7E3AD85C-42F4-4811-9190-177785140731}"/>
    <cellStyle name="40% - Énfasis3 46 2" xfId="34063" xr:uid="{58BA91E0-F057-4C12-A550-64D8423F02E6}"/>
    <cellStyle name="40% - Énfasis3 46 2 2" xfId="34064" xr:uid="{68ED9C2B-9232-4B2D-832F-8E801E95DD7E}"/>
    <cellStyle name="40% - Énfasis3 46 2 2 2" xfId="34065" xr:uid="{873736FE-4D6D-43A9-B5F4-60B73231930F}"/>
    <cellStyle name="40% - Énfasis3 46 2 2 3" xfId="34066" xr:uid="{564F5C8C-424B-4F01-B104-68DABCF45E77}"/>
    <cellStyle name="40% - Énfasis3 46 2 2 4" xfId="34067" xr:uid="{3243D526-4FC6-4A25-922D-45DBC21BE032}"/>
    <cellStyle name="40% - Énfasis3 46 2 3" xfId="34068" xr:uid="{0C6807C7-DCFD-407B-BEA7-D18BFF2DFEF3}"/>
    <cellStyle name="40% - Énfasis3 46 2 3 2" xfId="34069" xr:uid="{79024937-C377-4EA2-B350-C273FCD865D5}"/>
    <cellStyle name="40% - Énfasis3 46 2 3 3" xfId="34070" xr:uid="{418EC149-D5C8-45A5-8ABD-8330EAAEDC93}"/>
    <cellStyle name="40% - Énfasis3 46 2 3 4" xfId="34071" xr:uid="{05730468-6CF7-4140-BFF4-AA0272CB9A6E}"/>
    <cellStyle name="40% - Énfasis3 46 2 4" xfId="34072" xr:uid="{B7262C52-4328-4DE2-AE07-BDF8BD988D13}"/>
    <cellStyle name="40% - Énfasis3 46 2 4 2" xfId="34073" xr:uid="{8F9B474F-F462-41FC-B715-3DCE47299463}"/>
    <cellStyle name="40% - Énfasis3 46 2 4 3" xfId="34074" xr:uid="{FFE25E6B-84BE-40E9-B87D-84C98DBD9875}"/>
    <cellStyle name="40% - Énfasis3 46 2 4 4" xfId="34075" xr:uid="{7A3FAA14-C3C9-478F-A60D-B9D4BD1CFE99}"/>
    <cellStyle name="40% - Énfasis3 46 2 5" xfId="34076" xr:uid="{660204C1-033D-42FB-AB8D-0B92B252ECF7}"/>
    <cellStyle name="40% - Énfasis3 46 2 5 2" xfId="34077" xr:uid="{23EBC868-CA6D-4F8B-9EBB-33B26A111D4F}"/>
    <cellStyle name="40% - Énfasis3 46 2 5 3" xfId="34078" xr:uid="{00AB2BC8-AD7A-46B2-BEBF-2DA02BD523B1}"/>
    <cellStyle name="40% - Énfasis3 46 2 5 4" xfId="34079" xr:uid="{0EBDB608-1599-4E8B-A75F-BCDAEE739D3F}"/>
    <cellStyle name="40% - Énfasis3 46 2 6" xfId="34080" xr:uid="{BBA4D390-38AD-4FD1-8FFF-41B073FCD092}"/>
    <cellStyle name="40% - Énfasis3 46 2 7" xfId="34081" xr:uid="{4C5AD36E-26BC-41B0-87C9-0725885FFEC0}"/>
    <cellStyle name="40% - Énfasis3 46 2 8" xfId="34082" xr:uid="{5EED5835-95B4-4A9E-AB50-5F44042D2B79}"/>
    <cellStyle name="40% - Énfasis3 46 3" xfId="34083" xr:uid="{7C85B8FF-9F88-4898-BD43-86E9F4E1310D}"/>
    <cellStyle name="40% - Énfasis3 46 3 2" xfId="34084" xr:uid="{B8CF3A50-408F-42FB-BBE2-0FF64AB52EAE}"/>
    <cellStyle name="40% - Énfasis3 46 3 2 2" xfId="34085" xr:uid="{FCA3144D-BD37-49A8-97FE-2CC50D7AED55}"/>
    <cellStyle name="40% - Énfasis3 46 3 2 3" xfId="34086" xr:uid="{899FCAAF-E679-4714-928E-499FC934F1F7}"/>
    <cellStyle name="40% - Énfasis3 46 3 2 4" xfId="34087" xr:uid="{11D8CAC2-1938-4B03-B29B-725DBA3E76D4}"/>
    <cellStyle name="40% - Énfasis3 46 3 3" xfId="34088" xr:uid="{7783D9BC-CDEA-4835-92AE-97C783424927}"/>
    <cellStyle name="40% - Énfasis3 46 3 3 2" xfId="34089" xr:uid="{899B956F-5BC0-47D1-8213-4500017F2D6A}"/>
    <cellStyle name="40% - Énfasis3 46 3 3 3" xfId="34090" xr:uid="{360E831A-BC37-43DC-8831-21C7E8E24047}"/>
    <cellStyle name="40% - Énfasis3 46 3 3 4" xfId="34091" xr:uid="{49F43A6A-48B8-48FA-B56D-55C59F221804}"/>
    <cellStyle name="40% - Énfasis3 46 3 4" xfId="34092" xr:uid="{23D63A14-FD52-4010-802E-DA1DB72FDE39}"/>
    <cellStyle name="40% - Énfasis3 46 3 4 2" xfId="34093" xr:uid="{3B2986C2-F3A6-480B-8248-3EF24CE29A37}"/>
    <cellStyle name="40% - Énfasis3 46 3 4 3" xfId="34094" xr:uid="{8FF60ECA-93CB-43E4-B7EB-596B7B698767}"/>
    <cellStyle name="40% - Énfasis3 46 3 4 4" xfId="34095" xr:uid="{0CE45AC3-7AFA-4D19-B71C-1BF9E7512E4C}"/>
    <cellStyle name="40% - Énfasis3 46 3 5" xfId="34096" xr:uid="{BB937B13-7520-4FB3-A56B-803F4F233188}"/>
    <cellStyle name="40% - Énfasis3 46 3 5 2" xfId="34097" xr:uid="{11B0BAD4-94D1-4CE6-A07E-7B6D050A779D}"/>
    <cellStyle name="40% - Énfasis3 46 3 5 3" xfId="34098" xr:uid="{61CAED8E-B149-4F6D-B9EC-D17BE9DA2CA8}"/>
    <cellStyle name="40% - Énfasis3 46 3 5 4" xfId="34099" xr:uid="{F7335A2B-6D71-4E28-8FD4-F9B64A270072}"/>
    <cellStyle name="40% - Énfasis3 46 3 6" xfId="34100" xr:uid="{2722A41F-37B6-48AA-A6B3-7AE8F686C34A}"/>
    <cellStyle name="40% - Énfasis3 46 3 7" xfId="34101" xr:uid="{AA431B48-B7C6-432D-B510-286266208091}"/>
    <cellStyle name="40% - Énfasis3 46 3 8" xfId="34102" xr:uid="{EA675E2B-A305-4B17-AF4E-EB988BC3B888}"/>
    <cellStyle name="40% - Énfasis3 46 4" xfId="34103" xr:uid="{98B42BA0-A72B-4F78-A89C-B4F1F9B88AF1}"/>
    <cellStyle name="40% - Énfasis3 46 4 2" xfId="34104" xr:uid="{26A0E1EB-CCBD-4135-9B20-42411E5EECF7}"/>
    <cellStyle name="40% - Énfasis3 46 4 3" xfId="34105" xr:uid="{DAB47A66-DAFE-40BA-A9B0-99378FF34658}"/>
    <cellStyle name="40% - Énfasis3 46 4 4" xfId="34106" xr:uid="{576B30B3-E387-4B60-AB94-0C7ABFF2B739}"/>
    <cellStyle name="40% - Énfasis3 46 5" xfId="34107" xr:uid="{A4B30873-6119-486F-BFEE-0A24D38DAE4E}"/>
    <cellStyle name="40% - Énfasis3 46 6" xfId="34108" xr:uid="{B8BA1994-6E0F-415A-BEBB-104559F9ABCD}"/>
    <cellStyle name="40% - Énfasis3 46 7" xfId="34109" xr:uid="{DA422F1A-3EBB-4A19-9AAE-006B86278F7A}"/>
    <cellStyle name="40% - Énfasis3 46_deuda 28 02 2013" xfId="34110" xr:uid="{29629D39-49C7-4990-8209-C100A3F4BD7D}"/>
    <cellStyle name="40% - Énfasis3 47" xfId="34111" xr:uid="{EDD185D3-07C3-45BB-B894-B90FDC35CC96}"/>
    <cellStyle name="40% - Énfasis3 47 2" xfId="34112" xr:uid="{058D9A00-B6E7-4086-BAFE-BEAFE6421E28}"/>
    <cellStyle name="40% - Énfasis3 47 2 2" xfId="34113" xr:uid="{203AFFAC-B1F4-47BD-BD26-99EBE10D8551}"/>
    <cellStyle name="40% - Énfasis3 47 2 2 2" xfId="34114" xr:uid="{19CD5210-A0EB-4C2D-9159-E94C6A5CBE54}"/>
    <cellStyle name="40% - Énfasis3 47 2 2 3" xfId="34115" xr:uid="{BAA57E0C-9FAE-4BA5-BC09-4BBF8012E69C}"/>
    <cellStyle name="40% - Énfasis3 47 2 2 4" xfId="34116" xr:uid="{F708CFA0-7D5A-4DDE-B0E4-7FF87B17C730}"/>
    <cellStyle name="40% - Énfasis3 47 2 3" xfId="34117" xr:uid="{757FCD16-07F7-4FFC-B283-E8E7D88F09EC}"/>
    <cellStyle name="40% - Énfasis3 47 2 3 2" xfId="34118" xr:uid="{DF548C9E-8146-4965-A616-ACA243C23CE7}"/>
    <cellStyle name="40% - Énfasis3 47 2 3 3" xfId="34119" xr:uid="{EC25DD37-0C66-41EE-8BF4-4EE094A5B8A4}"/>
    <cellStyle name="40% - Énfasis3 47 2 3 4" xfId="34120" xr:uid="{C20F9D41-7E0C-4187-AC5E-FE831EF03291}"/>
    <cellStyle name="40% - Énfasis3 47 2 4" xfId="34121" xr:uid="{4EC743F1-2949-4A08-854D-D7921D4384C5}"/>
    <cellStyle name="40% - Énfasis3 47 2 4 2" xfId="34122" xr:uid="{0D17FE28-04FD-4CC7-903C-BDBEC6543DEF}"/>
    <cellStyle name="40% - Énfasis3 47 2 4 3" xfId="34123" xr:uid="{4EFAC77A-28F2-40C7-B7BE-00FD5C612451}"/>
    <cellStyle name="40% - Énfasis3 47 2 4 4" xfId="34124" xr:uid="{B6A37E18-B36B-452B-87F0-3BD80914CB3F}"/>
    <cellStyle name="40% - Énfasis3 47 2 5" xfId="34125" xr:uid="{951F6A9C-21E7-48A5-BF5C-1690C19436CB}"/>
    <cellStyle name="40% - Énfasis3 47 2 5 2" xfId="34126" xr:uid="{239B8561-D53F-4D62-8C62-CD5272B1D25D}"/>
    <cellStyle name="40% - Énfasis3 47 2 5 3" xfId="34127" xr:uid="{DC344548-3CBE-400B-8306-0E52AA25C2E5}"/>
    <cellStyle name="40% - Énfasis3 47 2 5 4" xfId="34128" xr:uid="{097AEE48-A877-48D0-8D37-6D0BD7DC421A}"/>
    <cellStyle name="40% - Énfasis3 47 2 6" xfId="34129" xr:uid="{586E2FC9-B9A0-4EA3-BBAA-898324253FD3}"/>
    <cellStyle name="40% - Énfasis3 47 2 7" xfId="34130" xr:uid="{1F241AAE-6000-4C4F-8B26-2527D28193FB}"/>
    <cellStyle name="40% - Énfasis3 47 2 8" xfId="34131" xr:uid="{CC6DA293-5342-4FAE-9FFB-ACB39CB7DF51}"/>
    <cellStyle name="40% - Énfasis3 47 3" xfId="34132" xr:uid="{29B305CD-D794-49A8-A839-FDE9BB8E2D4E}"/>
    <cellStyle name="40% - Énfasis3 47 3 2" xfId="34133" xr:uid="{66F1A68B-CFCA-46D4-86B8-151D84C5B5A8}"/>
    <cellStyle name="40% - Énfasis3 47 3 2 2" xfId="34134" xr:uid="{DC3EE5D0-1F16-4599-A4D3-47BA8018CA80}"/>
    <cellStyle name="40% - Énfasis3 47 3 2 3" xfId="34135" xr:uid="{B9A014E2-5F8A-40F9-8598-9542E0703BFD}"/>
    <cellStyle name="40% - Énfasis3 47 3 2 4" xfId="34136" xr:uid="{0CB49C82-ABE6-4A26-96B1-71E8A6700216}"/>
    <cellStyle name="40% - Énfasis3 47 3 3" xfId="34137" xr:uid="{8CC594CC-13D5-4705-B349-2C1D6F4600DE}"/>
    <cellStyle name="40% - Énfasis3 47 3 3 2" xfId="34138" xr:uid="{CDBBCBF5-B793-4341-8740-8F6749084FFF}"/>
    <cellStyle name="40% - Énfasis3 47 3 3 3" xfId="34139" xr:uid="{03EC4A56-2ACA-497F-8872-EFD26B3A9944}"/>
    <cellStyle name="40% - Énfasis3 47 3 3 4" xfId="34140" xr:uid="{564736A8-1E4F-4A8C-B354-9619D306D884}"/>
    <cellStyle name="40% - Énfasis3 47 3 4" xfId="34141" xr:uid="{2E9DCD31-F215-45DF-B7D0-A58421BEAE30}"/>
    <cellStyle name="40% - Énfasis3 47 3 4 2" xfId="34142" xr:uid="{C49C7A35-5FAB-43D1-9011-35111976A85B}"/>
    <cellStyle name="40% - Énfasis3 47 3 4 3" xfId="34143" xr:uid="{98F3A7D4-8B5C-43BE-83FD-54B3124964F4}"/>
    <cellStyle name="40% - Énfasis3 47 3 4 4" xfId="34144" xr:uid="{A1BCF5E0-3F06-458D-BBFD-61F6B392E261}"/>
    <cellStyle name="40% - Énfasis3 47 3 5" xfId="34145" xr:uid="{8C75D58B-7267-41C8-A72A-F0CFEDA1C01C}"/>
    <cellStyle name="40% - Énfasis3 47 3 5 2" xfId="34146" xr:uid="{A1F3F5D5-2DDA-4D46-B485-3CCE08BD529A}"/>
    <cellStyle name="40% - Énfasis3 47 3 5 3" xfId="34147" xr:uid="{CABFD33A-D29F-47E0-B59E-AC4A8DDA37B4}"/>
    <cellStyle name="40% - Énfasis3 47 3 5 4" xfId="34148" xr:uid="{F41E8BDE-DD10-4E78-9E55-0F90ECE305B5}"/>
    <cellStyle name="40% - Énfasis3 47 3 6" xfId="34149" xr:uid="{E9467137-B07B-4D8C-9209-966CA28592D4}"/>
    <cellStyle name="40% - Énfasis3 47 3 7" xfId="34150" xr:uid="{402F58B9-A511-4396-B672-7D021D5FE0CB}"/>
    <cellStyle name="40% - Énfasis3 47 3 8" xfId="34151" xr:uid="{7B3EBB2C-8231-4568-A005-588247C496E0}"/>
    <cellStyle name="40% - Énfasis3 47 4" xfId="34152" xr:uid="{316E9889-2847-4FCC-B019-5302E57EA1D7}"/>
    <cellStyle name="40% - Énfasis3 47 4 2" xfId="34153" xr:uid="{E6BEDCAD-0A1E-4B7E-AF59-56D1FA69DB07}"/>
    <cellStyle name="40% - Énfasis3 47 4 3" xfId="34154" xr:uid="{D4FC172C-55A5-4741-B552-C4FAB92D0BF7}"/>
    <cellStyle name="40% - Énfasis3 47 4 4" xfId="34155" xr:uid="{2DE65652-AFA9-4643-B27E-98A47B8063C3}"/>
    <cellStyle name="40% - Énfasis3 47 5" xfId="34156" xr:uid="{77746E32-2637-4D65-BE39-8CC74122D301}"/>
    <cellStyle name="40% - Énfasis3 47 6" xfId="34157" xr:uid="{196795A2-05FD-4392-A23E-AFBE42F5AEC2}"/>
    <cellStyle name="40% - Énfasis3 47 7" xfId="34158" xr:uid="{A81679A6-CDFE-4C14-996E-F0B82AA64E49}"/>
    <cellStyle name="40% - Énfasis3 47_deuda 28 02 2013" xfId="34159" xr:uid="{576C3F86-6076-4AF4-B097-71A25AE763EA}"/>
    <cellStyle name="40% - Énfasis3 48" xfId="34160" xr:uid="{4B737B31-D926-4D54-89E9-0E170233A9E1}"/>
    <cellStyle name="40% - Énfasis3 48 2" xfId="34161" xr:uid="{020D4DDB-E009-434A-B354-26C04F8E6DE9}"/>
    <cellStyle name="40% - Énfasis3 48 2 2" xfId="34162" xr:uid="{04165A25-248F-4AE3-84B3-6612712F49EF}"/>
    <cellStyle name="40% - Énfasis3 48 2 2 2" xfId="34163" xr:uid="{5B5B302D-71EE-4D24-9155-E90CC90204B1}"/>
    <cellStyle name="40% - Énfasis3 48 2 2 3" xfId="34164" xr:uid="{5C96349E-2043-4627-82A8-3B2EE0F83F4A}"/>
    <cellStyle name="40% - Énfasis3 48 2 2 4" xfId="34165" xr:uid="{792A2C04-46EE-4CAF-B90C-D00B43190966}"/>
    <cellStyle name="40% - Énfasis3 48 2 3" xfId="34166" xr:uid="{874C092F-58F3-426A-938B-3D9813CE91FC}"/>
    <cellStyle name="40% - Énfasis3 48 2 3 2" xfId="34167" xr:uid="{481F6D65-6349-4F28-BEE9-260B2B7E60E6}"/>
    <cellStyle name="40% - Énfasis3 48 2 3 3" xfId="34168" xr:uid="{7656F226-F894-49B9-B8AE-FE7AFFC2B2FC}"/>
    <cellStyle name="40% - Énfasis3 48 2 3 4" xfId="34169" xr:uid="{A2AF8F91-E764-4730-BDC5-5CF0E2469C63}"/>
    <cellStyle name="40% - Énfasis3 48 2 4" xfId="34170" xr:uid="{C6988B39-CD43-4456-AC46-07B76DA24687}"/>
    <cellStyle name="40% - Énfasis3 48 2 4 2" xfId="34171" xr:uid="{480123B0-1103-4C1A-8EC1-CD3D1DE69ADD}"/>
    <cellStyle name="40% - Énfasis3 48 2 4 3" xfId="34172" xr:uid="{6A26CC57-1571-4B95-BB70-61B058293833}"/>
    <cellStyle name="40% - Énfasis3 48 2 4 4" xfId="34173" xr:uid="{467FDD23-BF51-4400-A2EB-A38A4747E50D}"/>
    <cellStyle name="40% - Énfasis3 48 2 5" xfId="34174" xr:uid="{E7DB2DBE-809E-4487-BB20-ADAC3164E796}"/>
    <cellStyle name="40% - Énfasis3 48 2 5 2" xfId="34175" xr:uid="{377D6017-2600-4919-9E48-4632C72D57AA}"/>
    <cellStyle name="40% - Énfasis3 48 2 5 3" xfId="34176" xr:uid="{6F4B2153-423A-45A9-9163-99DFBC6E4F2E}"/>
    <cellStyle name="40% - Énfasis3 48 2 5 4" xfId="34177" xr:uid="{19E5E6E3-818E-4460-8603-75D1ADF8B3FA}"/>
    <cellStyle name="40% - Énfasis3 48 2 6" xfId="34178" xr:uid="{80376073-572B-48DE-B154-12ABBAA09D5E}"/>
    <cellStyle name="40% - Énfasis3 48 2 7" xfId="34179" xr:uid="{09CBB84D-ECEC-4A71-9FF2-E6AF6A049C93}"/>
    <cellStyle name="40% - Énfasis3 48 2 8" xfId="34180" xr:uid="{22F0DEF6-B5DF-492F-AEE5-13B39DB3D6ED}"/>
    <cellStyle name="40% - Énfasis3 48 3" xfId="34181" xr:uid="{5637B814-5EDB-4FBE-8D06-1698A59CD789}"/>
    <cellStyle name="40% - Énfasis3 48 3 2" xfId="34182" xr:uid="{BE87F223-473F-4425-9C61-482AF04AD11A}"/>
    <cellStyle name="40% - Énfasis3 48 3 2 2" xfId="34183" xr:uid="{2A98A1A0-BBB3-4757-B058-1CE71C1C863D}"/>
    <cellStyle name="40% - Énfasis3 48 3 2 3" xfId="34184" xr:uid="{45CB0F70-FFBA-4B6F-8056-A9849012218D}"/>
    <cellStyle name="40% - Énfasis3 48 3 2 4" xfId="34185" xr:uid="{E987C6F6-0775-463C-A24B-7A03D9AE6955}"/>
    <cellStyle name="40% - Énfasis3 48 3 3" xfId="34186" xr:uid="{73C33FE3-D18A-4681-972F-C101E9B026B9}"/>
    <cellStyle name="40% - Énfasis3 48 3 3 2" xfId="34187" xr:uid="{2A0025BD-AC77-4231-8AEC-38F945A49A56}"/>
    <cellStyle name="40% - Énfasis3 48 3 3 3" xfId="34188" xr:uid="{7FAA0758-C89A-465E-AF93-60AE07FD6147}"/>
    <cellStyle name="40% - Énfasis3 48 3 3 4" xfId="34189" xr:uid="{A9661220-F10A-4A56-BD28-7F8C1A40FFF9}"/>
    <cellStyle name="40% - Énfasis3 48 3 4" xfId="34190" xr:uid="{F8B75937-5EE6-43A4-B485-D1786E44F8C2}"/>
    <cellStyle name="40% - Énfasis3 48 3 4 2" xfId="34191" xr:uid="{E2B42E7E-8BE9-4A2B-9CE3-B5F59CC88ED6}"/>
    <cellStyle name="40% - Énfasis3 48 3 4 3" xfId="34192" xr:uid="{450667E9-FE96-4088-A3D0-D83899A82AED}"/>
    <cellStyle name="40% - Énfasis3 48 3 4 4" xfId="34193" xr:uid="{F905EBB3-DEE8-4966-86DB-F0A1345D726E}"/>
    <cellStyle name="40% - Énfasis3 48 3 5" xfId="34194" xr:uid="{46455962-3133-493E-93C3-11FCFDA05E69}"/>
    <cellStyle name="40% - Énfasis3 48 3 5 2" xfId="34195" xr:uid="{AEAF3C6D-C2EC-4D77-962B-8A22D121141F}"/>
    <cellStyle name="40% - Énfasis3 48 3 5 3" xfId="34196" xr:uid="{74E7E437-F06B-40B1-B381-615C2FE5B95C}"/>
    <cellStyle name="40% - Énfasis3 48 3 5 4" xfId="34197" xr:uid="{8D3A9005-3B4A-4DF3-A566-B5A7D93B4E8E}"/>
    <cellStyle name="40% - Énfasis3 48 3 6" xfId="34198" xr:uid="{A2176016-58B4-4919-BE41-CD656D0EF60A}"/>
    <cellStyle name="40% - Énfasis3 48 3 7" xfId="34199" xr:uid="{439FD7CC-6046-44AE-9E78-AB38F581B1A3}"/>
    <cellStyle name="40% - Énfasis3 48 3 8" xfId="34200" xr:uid="{A6127565-F45D-4B87-BC1D-E539BFEC6D91}"/>
    <cellStyle name="40% - Énfasis3 48 4" xfId="34201" xr:uid="{368A6349-C61B-4F11-9E7A-4E4E490BECC1}"/>
    <cellStyle name="40% - Énfasis3 48 4 2" xfId="34202" xr:uid="{09E4649B-2CD7-4068-83DC-C86209BBBED3}"/>
    <cellStyle name="40% - Énfasis3 48 4 3" xfId="34203" xr:uid="{11AA331D-E674-42D1-82CD-5F34EC25ACE8}"/>
    <cellStyle name="40% - Énfasis3 48 4 4" xfId="34204" xr:uid="{17F93EE8-DD1D-4294-B190-5FE6CDB25AC9}"/>
    <cellStyle name="40% - Énfasis3 48 5" xfId="34205" xr:uid="{E4283454-3574-4170-85ED-111C2FACD745}"/>
    <cellStyle name="40% - Énfasis3 48 6" xfId="34206" xr:uid="{84B87E98-4428-4158-98FC-0B9D85760E55}"/>
    <cellStyle name="40% - Énfasis3 48 7" xfId="34207" xr:uid="{53AB2C9C-68DD-4757-85ED-A94734358827}"/>
    <cellStyle name="40% - Énfasis3 48_deuda 28 02 2013" xfId="34208" xr:uid="{2B769E7F-0404-40FA-AC40-21989412A57B}"/>
    <cellStyle name="40% - Énfasis3 49" xfId="34209" xr:uid="{764B2CF5-28D0-49C0-B9C0-CB2248FEC1AE}"/>
    <cellStyle name="40% - Énfasis3 49 2" xfId="34210" xr:uid="{3C7BAAA5-DFCD-410E-9D46-DE90567C8205}"/>
    <cellStyle name="40% - Énfasis3 49 2 2" xfId="34211" xr:uid="{0B060CE6-F3DB-4539-B9EF-D987CB5F360F}"/>
    <cellStyle name="40% - Énfasis3 49 2 2 2" xfId="34212" xr:uid="{00B55C8C-B7BD-4C5E-B299-65D3D10F540C}"/>
    <cellStyle name="40% - Énfasis3 49 2 2 3" xfId="34213" xr:uid="{4BA49B0C-2F1E-4647-9357-F9BF09B79B24}"/>
    <cellStyle name="40% - Énfasis3 49 2 2 4" xfId="34214" xr:uid="{60FC4553-B880-4EF2-BE4F-7F626BAA82EC}"/>
    <cellStyle name="40% - Énfasis3 49 2 3" xfId="34215" xr:uid="{A8D6B83F-BC4B-4327-B406-91FDDDAEBE6A}"/>
    <cellStyle name="40% - Énfasis3 49 2 3 2" xfId="34216" xr:uid="{DD70A9C2-66E9-4BA2-844C-EF9F9629AC2D}"/>
    <cellStyle name="40% - Énfasis3 49 2 3 3" xfId="34217" xr:uid="{17F02DA6-0733-4A69-9B0D-DE9CFB431ABA}"/>
    <cellStyle name="40% - Énfasis3 49 2 3 4" xfId="34218" xr:uid="{BA41E043-9D42-4071-B2B4-88069FF43582}"/>
    <cellStyle name="40% - Énfasis3 49 2 4" xfId="34219" xr:uid="{4DAE5312-61CF-48AE-B96F-4182DFC3FCC0}"/>
    <cellStyle name="40% - Énfasis3 49 2 4 2" xfId="34220" xr:uid="{5F7B4C34-A9B1-4AA3-B9E3-E415E204997F}"/>
    <cellStyle name="40% - Énfasis3 49 2 4 3" xfId="34221" xr:uid="{D0280959-E408-40E3-9554-A9765A347576}"/>
    <cellStyle name="40% - Énfasis3 49 2 4 4" xfId="34222" xr:uid="{E3D4AA9D-5E7B-46B9-A7D5-831BE51791BA}"/>
    <cellStyle name="40% - Énfasis3 49 2 5" xfId="34223" xr:uid="{02582B71-36DE-4896-8B0A-7D5A82B53030}"/>
    <cellStyle name="40% - Énfasis3 49 2 5 2" xfId="34224" xr:uid="{6AFBFD3A-365B-44B4-8415-4E15A252E3A1}"/>
    <cellStyle name="40% - Énfasis3 49 2 5 3" xfId="34225" xr:uid="{99366F01-938E-4F4E-AEF4-F60FE7BA2B95}"/>
    <cellStyle name="40% - Énfasis3 49 2 5 4" xfId="34226" xr:uid="{8B27C57C-EDE4-43AF-B778-587330E83A43}"/>
    <cellStyle name="40% - Énfasis3 49 2 6" xfId="34227" xr:uid="{64C60CC3-0486-4048-8A46-4E605FC9D473}"/>
    <cellStyle name="40% - Énfasis3 49 2 7" xfId="34228" xr:uid="{0C1D3BF6-CA6F-4200-ABC7-5D0F6BEB7872}"/>
    <cellStyle name="40% - Énfasis3 49 2 8" xfId="34229" xr:uid="{D0570594-61F2-4C36-B970-ED6089F53240}"/>
    <cellStyle name="40% - Énfasis3 49 3" xfId="34230" xr:uid="{52FC197C-D0D0-41CC-B5AB-32A3E4C8887F}"/>
    <cellStyle name="40% - Énfasis3 49 3 2" xfId="34231" xr:uid="{EA51C675-3FE6-4E32-9FBB-7BE9180C3375}"/>
    <cellStyle name="40% - Énfasis3 49 3 2 2" xfId="34232" xr:uid="{989F7848-D725-43DC-B4D8-A85464F0AE06}"/>
    <cellStyle name="40% - Énfasis3 49 3 2 3" xfId="34233" xr:uid="{AA0AA35F-69ED-45BE-BC74-09B62576A21A}"/>
    <cellStyle name="40% - Énfasis3 49 3 2 4" xfId="34234" xr:uid="{0670C943-0495-4B2E-A16D-AEEA88865AA4}"/>
    <cellStyle name="40% - Énfasis3 49 3 3" xfId="34235" xr:uid="{15B732D7-6267-445C-8FA6-6738D4F6B5C5}"/>
    <cellStyle name="40% - Énfasis3 49 3 3 2" xfId="34236" xr:uid="{9991F2CF-B783-4638-B8E1-83B316177CFD}"/>
    <cellStyle name="40% - Énfasis3 49 3 3 3" xfId="34237" xr:uid="{5C993FC2-C830-4563-9CA5-6A49329E70C1}"/>
    <cellStyle name="40% - Énfasis3 49 3 3 4" xfId="34238" xr:uid="{473A4925-C531-4E62-88D5-D70067C0CA67}"/>
    <cellStyle name="40% - Énfasis3 49 3 4" xfId="34239" xr:uid="{D1A4B675-5357-4E73-9F1F-1FEE718B73AA}"/>
    <cellStyle name="40% - Énfasis3 49 3 4 2" xfId="34240" xr:uid="{5D6EAEE7-8758-4B1C-9C7E-4DFAEB94F6DB}"/>
    <cellStyle name="40% - Énfasis3 49 3 4 3" xfId="34241" xr:uid="{98DF72A7-489C-4371-A1D2-3AD3FBF1498F}"/>
    <cellStyle name="40% - Énfasis3 49 3 4 4" xfId="34242" xr:uid="{9793BA80-55F9-4CD1-AC13-2AFC39F67868}"/>
    <cellStyle name="40% - Énfasis3 49 3 5" xfId="34243" xr:uid="{377FB72F-3E36-441B-99F4-0EB098396734}"/>
    <cellStyle name="40% - Énfasis3 49 3 5 2" xfId="34244" xr:uid="{054C5D70-795D-4A5F-81E3-642D8DE2A494}"/>
    <cellStyle name="40% - Énfasis3 49 3 5 3" xfId="34245" xr:uid="{A4C3201B-1418-421E-9C25-ECE0A94F13C8}"/>
    <cellStyle name="40% - Énfasis3 49 3 5 4" xfId="34246" xr:uid="{A2F3FB7C-C26C-488C-842C-4506E072F02D}"/>
    <cellStyle name="40% - Énfasis3 49 3 6" xfId="34247" xr:uid="{8E61438A-467E-462F-A46E-3587221C9C7D}"/>
    <cellStyle name="40% - Énfasis3 49 3 7" xfId="34248" xr:uid="{D04BB4DA-90F3-4E67-9098-1C4EA32EB575}"/>
    <cellStyle name="40% - Énfasis3 49 3 8" xfId="34249" xr:uid="{C198F269-2F82-4116-A2E8-A011F38C6C5B}"/>
    <cellStyle name="40% - Énfasis3 49 4" xfId="34250" xr:uid="{49F7E295-F7D1-4DA0-A321-11EAC2AE14F8}"/>
    <cellStyle name="40% - Énfasis3 49 4 2" xfId="34251" xr:uid="{C4935B1B-C83D-467D-9AAA-594E44E4E331}"/>
    <cellStyle name="40% - Énfasis3 49 4 3" xfId="34252" xr:uid="{147EB6AD-79EE-47AE-85FC-FDEC68C05273}"/>
    <cellStyle name="40% - Énfasis3 49 4 4" xfId="34253" xr:uid="{2DC4C7A0-AF46-4FE9-81B0-EEC02A8D80F0}"/>
    <cellStyle name="40% - Énfasis3 49 5" xfId="34254" xr:uid="{C4BEAA39-A4D5-4CC6-ACCE-A34744085651}"/>
    <cellStyle name="40% - Énfasis3 49 6" xfId="34255" xr:uid="{E9B5E31F-68FA-471E-AB07-57324E3C21C3}"/>
    <cellStyle name="40% - Énfasis3 49 7" xfId="34256" xr:uid="{0496157C-30A3-4502-8272-6FF0636CAA76}"/>
    <cellStyle name="40% - Énfasis3 49_deuda 28 02 2013" xfId="34257" xr:uid="{C38BCB93-AF90-44BC-B3D6-C4F700E76BA3}"/>
    <cellStyle name="40% - Énfasis3 5" xfId="822" xr:uid="{80D04D81-7BD2-4C5B-8E06-319F91096FB2}"/>
    <cellStyle name="40% - Énfasis3 5 2" xfId="34258" xr:uid="{7D20751B-85E9-4B80-8E69-1B9A6B3EBB38}"/>
    <cellStyle name="40% - Énfasis3 5 2 2" xfId="34259" xr:uid="{7BAEFD63-065C-4C4D-B1BF-230BDA7E279D}"/>
    <cellStyle name="40% - Énfasis3 5 2 2 2" xfId="34260" xr:uid="{F516F2D1-92CF-4A32-943C-35C189F8E8D6}"/>
    <cellStyle name="40% - Énfasis3 5 2 2 3" xfId="34261" xr:uid="{917B9B7D-8FD3-4EA3-ACD7-1EE8E0DBCD54}"/>
    <cellStyle name="40% - Énfasis3 5 2 2 4" xfId="34262" xr:uid="{A567594E-97B3-4E50-8403-8C934BDFD36D}"/>
    <cellStyle name="40% - Énfasis3 5 2 3" xfId="34263" xr:uid="{8E932453-30A5-42D1-9F63-D1E7EB0BE352}"/>
    <cellStyle name="40% - Énfasis3 5 2 3 2" xfId="34264" xr:uid="{F9E365F7-4E64-41CA-80FC-12904F89D9A9}"/>
    <cellStyle name="40% - Énfasis3 5 2 3 3" xfId="34265" xr:uid="{DF754394-5F71-4FB3-9E52-6C78C71C41D5}"/>
    <cellStyle name="40% - Énfasis3 5 2 3 4" xfId="34266" xr:uid="{2AD4705A-B0DF-4B68-ABD1-143C313661FB}"/>
    <cellStyle name="40% - Énfasis3 5 2 4" xfId="34267" xr:uid="{D64044E2-5122-4F50-A5B0-2761286B8924}"/>
    <cellStyle name="40% - Énfasis3 5 2 4 2" xfId="34268" xr:uid="{ABC91740-4180-44D6-83F6-EB58CE48A409}"/>
    <cellStyle name="40% - Énfasis3 5 2 4 3" xfId="34269" xr:uid="{FD909C93-5C72-4F8F-9B50-62A4E1F7E22B}"/>
    <cellStyle name="40% - Énfasis3 5 2 4 4" xfId="34270" xr:uid="{11331898-0DFE-459F-A60F-221F6B0B14DF}"/>
    <cellStyle name="40% - Énfasis3 5 2 5" xfId="34271" xr:uid="{ACC02D83-1092-4263-997F-37E55163A847}"/>
    <cellStyle name="40% - Énfasis3 5 2 5 2" xfId="34272" xr:uid="{A4115B2F-0F9D-41CA-96E2-C67BCE1212A1}"/>
    <cellStyle name="40% - Énfasis3 5 2 5 3" xfId="34273" xr:uid="{53EE6645-572E-4645-A52B-0750EEFC241A}"/>
    <cellStyle name="40% - Énfasis3 5 2 5 4" xfId="34274" xr:uid="{1F977521-50A4-46CB-A65F-AC926F761FBC}"/>
    <cellStyle name="40% - Énfasis3 5 2 6" xfId="34275" xr:uid="{A7F4AA30-2392-4F70-BDBE-CC46E247AB32}"/>
    <cellStyle name="40% - Énfasis3 5 2 7" xfId="34276" xr:uid="{BC3E830F-09E0-43FB-AF2B-1B0DA142C332}"/>
    <cellStyle name="40% - Énfasis3 5 2 8" xfId="34277" xr:uid="{9ADFEC40-4A17-44D7-B743-C68F2212C1A0}"/>
    <cellStyle name="40% - Énfasis3 5 3" xfId="34278" xr:uid="{1FAFF8F1-E828-4D32-AB9F-201CE500C372}"/>
    <cellStyle name="40% - Énfasis3 5 3 2" xfId="34279" xr:uid="{76AB860C-E64D-46B4-A346-1C88FE3FD965}"/>
    <cellStyle name="40% - Énfasis3 5 3 2 2" xfId="34280" xr:uid="{CB861F9A-C410-4AC8-92DF-BC4D0A18555C}"/>
    <cellStyle name="40% - Énfasis3 5 3 2 3" xfId="34281" xr:uid="{6DF0F51B-A816-415B-9AE8-231FD812DC1C}"/>
    <cellStyle name="40% - Énfasis3 5 3 2 4" xfId="34282" xr:uid="{0A66B06B-5061-42E4-8457-93293FF222B6}"/>
    <cellStyle name="40% - Énfasis3 5 3 3" xfId="34283" xr:uid="{758A081D-AE1C-42EA-A25C-3C3FCA968FA1}"/>
    <cellStyle name="40% - Énfasis3 5 3 3 2" xfId="34284" xr:uid="{13CEBF09-A33D-46BF-AE1F-C258752366AD}"/>
    <cellStyle name="40% - Énfasis3 5 3 3 3" xfId="34285" xr:uid="{64813838-6A87-496F-A35B-F02953528750}"/>
    <cellStyle name="40% - Énfasis3 5 3 3 4" xfId="34286" xr:uid="{C48D67DD-6588-412C-8989-BD128EFA76E7}"/>
    <cellStyle name="40% - Énfasis3 5 3 4" xfId="34287" xr:uid="{146E4118-84DD-4882-B893-2F6DA9F2163A}"/>
    <cellStyle name="40% - Énfasis3 5 3 4 2" xfId="34288" xr:uid="{ABC05DEF-E182-40B8-8116-D85B1D3167B6}"/>
    <cellStyle name="40% - Énfasis3 5 3 4 3" xfId="34289" xr:uid="{6E0540CF-15EA-4D45-8A68-AF462DE15A85}"/>
    <cellStyle name="40% - Énfasis3 5 3 4 4" xfId="34290" xr:uid="{226733FD-B334-4A24-ADDF-4143A23B24BD}"/>
    <cellStyle name="40% - Énfasis3 5 3 5" xfId="34291" xr:uid="{3A1E66F6-CA80-46B5-9FFF-3E769A930CCC}"/>
    <cellStyle name="40% - Énfasis3 5 3 5 2" xfId="34292" xr:uid="{A617CA18-582C-48E2-A78F-86C8D4D069DB}"/>
    <cellStyle name="40% - Énfasis3 5 3 5 3" xfId="34293" xr:uid="{F1F89D2F-34AA-45CA-8487-65528A297AB2}"/>
    <cellStyle name="40% - Énfasis3 5 3 5 4" xfId="34294" xr:uid="{A6F6972F-2F82-4C24-AE06-A6722B1608C2}"/>
    <cellStyle name="40% - Énfasis3 5 3 6" xfId="34295" xr:uid="{F1397C1B-28D8-4BBF-9BBE-52FFACE1BBAB}"/>
    <cellStyle name="40% - Énfasis3 5 3 7" xfId="34296" xr:uid="{E342BE35-D0DF-44DA-B6ED-E9D51D7AD890}"/>
    <cellStyle name="40% - Énfasis3 5 3 8" xfId="34297" xr:uid="{AB49A0DF-ECB6-4174-B29B-4A2DB18789D9}"/>
    <cellStyle name="40% - Énfasis3 5 4" xfId="34298" xr:uid="{37C628A7-4B88-4F8D-A349-320BFA84E51E}"/>
    <cellStyle name="40% - Énfasis3 5 4 2" xfId="34299" xr:uid="{129F12CE-DC5C-437E-93C1-4DA7F60290D0}"/>
    <cellStyle name="40% - Énfasis3 5 4 3" xfId="34300" xr:uid="{D6C552A2-C27F-40EE-B957-D19141AF1C06}"/>
    <cellStyle name="40% - Énfasis3 5 4 4" xfId="34301" xr:uid="{C7114684-52F4-4D42-AA34-420F5D2F1BAE}"/>
    <cellStyle name="40% - Énfasis3 5 5" xfId="34302" xr:uid="{836D11E5-AB12-426C-AF11-4B932A860862}"/>
    <cellStyle name="40% - Énfasis3 5 6" xfId="34303" xr:uid="{14D9D6F9-163A-4927-8BC2-6EEE5F489EF6}"/>
    <cellStyle name="40% - Énfasis3 5 7" xfId="34304" xr:uid="{30A85438-F09D-4AA9-B929-CAC8B59DAC91}"/>
    <cellStyle name="40% - Énfasis3 5_deuda 28 02 2013" xfId="34305" xr:uid="{7E737075-6C8B-40D1-B1BA-C92CC7CB8C5B}"/>
    <cellStyle name="40% - Énfasis3 50" xfId="34306" xr:uid="{645C0EF2-B22A-4629-8441-F2F966909A6D}"/>
    <cellStyle name="40% - Énfasis3 50 2" xfId="34307" xr:uid="{0C93EA6D-0CA1-4159-A91F-35ED1A2C6733}"/>
    <cellStyle name="40% - Énfasis3 50 2 2" xfId="34308" xr:uid="{D828125D-25ED-4065-9A6C-2D126022D72E}"/>
    <cellStyle name="40% - Énfasis3 50 2 2 2" xfId="34309" xr:uid="{046C8D12-4238-47AD-8EBB-A92125E360CF}"/>
    <cellStyle name="40% - Énfasis3 50 2 2 3" xfId="34310" xr:uid="{E1DC197F-714C-4A87-B146-3D527919A870}"/>
    <cellStyle name="40% - Énfasis3 50 2 2 4" xfId="34311" xr:uid="{B72F6EF9-CC18-4E6A-98BE-3FDBA54F7385}"/>
    <cellStyle name="40% - Énfasis3 50 2 3" xfId="34312" xr:uid="{39B0E51D-C7BF-4616-81C5-3424F859A8BA}"/>
    <cellStyle name="40% - Énfasis3 50 2 3 2" xfId="34313" xr:uid="{23C92E7A-E73E-4709-845C-2BD1FC643FAA}"/>
    <cellStyle name="40% - Énfasis3 50 2 3 3" xfId="34314" xr:uid="{29A9869D-4EA6-4A6E-9E8C-2C2865577681}"/>
    <cellStyle name="40% - Énfasis3 50 2 3 4" xfId="34315" xr:uid="{06526679-67B8-49B2-A2B6-0EBF4F8611B0}"/>
    <cellStyle name="40% - Énfasis3 50 2 4" xfId="34316" xr:uid="{78D11821-2F4B-4A2C-A157-B0FCE9FA4853}"/>
    <cellStyle name="40% - Énfasis3 50 2 4 2" xfId="34317" xr:uid="{1394A4BE-6D7A-4F0E-B72D-6713C357CF12}"/>
    <cellStyle name="40% - Énfasis3 50 2 4 3" xfId="34318" xr:uid="{13A18F08-16B3-4902-AE79-F24A6E8BF2C8}"/>
    <cellStyle name="40% - Énfasis3 50 2 4 4" xfId="34319" xr:uid="{3208DEA5-4E3A-451A-B5D0-B1289BBE5D07}"/>
    <cellStyle name="40% - Énfasis3 50 2 5" xfId="34320" xr:uid="{73C72B71-943D-4EB6-8AD9-5CB7B4FACD1F}"/>
    <cellStyle name="40% - Énfasis3 50 2 5 2" xfId="34321" xr:uid="{6C4DAAF6-22B4-40BB-8D75-97E982AAD8E2}"/>
    <cellStyle name="40% - Énfasis3 50 2 5 3" xfId="34322" xr:uid="{4EB49390-1A90-4A86-A889-9D89F7C8D6DB}"/>
    <cellStyle name="40% - Énfasis3 50 2 5 4" xfId="34323" xr:uid="{0AABC856-4AF1-4945-B476-7EB8B38F6EBF}"/>
    <cellStyle name="40% - Énfasis3 50 2 6" xfId="34324" xr:uid="{DFB422A8-96DF-412E-9EC4-51E1DE4249BD}"/>
    <cellStyle name="40% - Énfasis3 50 2 7" xfId="34325" xr:uid="{8A8CEB7E-21E6-45E3-BAB6-E63F6AF6DDB4}"/>
    <cellStyle name="40% - Énfasis3 50 2 8" xfId="34326" xr:uid="{080D5D4E-CF3C-4296-9F83-22123CC4B05D}"/>
    <cellStyle name="40% - Énfasis3 50 3" xfId="34327" xr:uid="{F7AF8070-7F4C-416A-BFA7-AF51A23AC6F9}"/>
    <cellStyle name="40% - Énfasis3 50 3 2" xfId="34328" xr:uid="{4C6672E1-C0E9-4CA2-9D4E-6AF2438EF513}"/>
    <cellStyle name="40% - Énfasis3 50 3 2 2" xfId="34329" xr:uid="{C69B8E40-DC3B-4931-B456-9ACDD09A990E}"/>
    <cellStyle name="40% - Énfasis3 50 3 2 3" xfId="34330" xr:uid="{A7674E94-7B70-4435-BFDF-79EC988C331D}"/>
    <cellStyle name="40% - Énfasis3 50 3 2 4" xfId="34331" xr:uid="{2D5002DD-EABD-4F45-9D24-E9AB910056F5}"/>
    <cellStyle name="40% - Énfasis3 50 3 3" xfId="34332" xr:uid="{141A958F-C982-4931-BFF6-B2DF9054DD88}"/>
    <cellStyle name="40% - Énfasis3 50 3 3 2" xfId="34333" xr:uid="{B55AEA67-AAE7-4020-85CA-5B99A0BF5AE6}"/>
    <cellStyle name="40% - Énfasis3 50 3 3 3" xfId="34334" xr:uid="{0D2FFEC6-311D-495B-AE9C-B7F57BD9CB17}"/>
    <cellStyle name="40% - Énfasis3 50 3 3 4" xfId="34335" xr:uid="{E521C49C-E38C-48FD-B316-F4EF11D678D5}"/>
    <cellStyle name="40% - Énfasis3 50 3 4" xfId="34336" xr:uid="{4F95F94A-7777-499E-AB62-B5A3C27367FF}"/>
    <cellStyle name="40% - Énfasis3 50 3 4 2" xfId="34337" xr:uid="{D8FBBCEF-2AA6-4B9A-9ECA-18A249ADA9D8}"/>
    <cellStyle name="40% - Énfasis3 50 3 4 3" xfId="34338" xr:uid="{712A7ABD-759F-4A15-A0E2-D23118A556BE}"/>
    <cellStyle name="40% - Énfasis3 50 3 4 4" xfId="34339" xr:uid="{626A7D78-17C1-4A9B-B4E9-652142D46194}"/>
    <cellStyle name="40% - Énfasis3 50 3 5" xfId="34340" xr:uid="{E32C1210-5830-41E2-93CF-09714748B7AC}"/>
    <cellStyle name="40% - Énfasis3 50 3 5 2" xfId="34341" xr:uid="{85CF5AC9-F9D2-4D49-B13F-7BA2ECD12456}"/>
    <cellStyle name="40% - Énfasis3 50 3 5 3" xfId="34342" xr:uid="{C86BA351-C5B3-4BB0-AD2D-B5F6434D94DB}"/>
    <cellStyle name="40% - Énfasis3 50 3 5 4" xfId="34343" xr:uid="{58B74C80-F750-4824-AF67-4E64DBA9EE63}"/>
    <cellStyle name="40% - Énfasis3 50 3 6" xfId="34344" xr:uid="{AD868999-8F0C-4D22-BB61-BD51A7A9F297}"/>
    <cellStyle name="40% - Énfasis3 50 3 7" xfId="34345" xr:uid="{ACECA3A0-54BE-48E6-B676-CDAE972BA7E0}"/>
    <cellStyle name="40% - Énfasis3 50 3 8" xfId="34346" xr:uid="{CC6043F6-E793-43F6-B9FD-341EC095CE36}"/>
    <cellStyle name="40% - Énfasis3 50 4" xfId="34347" xr:uid="{E6B2117B-A9A7-4EFE-9E0E-213BCFDFFFDB}"/>
    <cellStyle name="40% - Énfasis3 50 4 2" xfId="34348" xr:uid="{3B2E0BA8-12D5-46AB-86AB-4D5C227A1670}"/>
    <cellStyle name="40% - Énfasis3 50 4 3" xfId="34349" xr:uid="{48F18C5B-BF33-4202-8694-7E11A81222B1}"/>
    <cellStyle name="40% - Énfasis3 50 4 4" xfId="34350" xr:uid="{86F5257B-97A0-4526-9802-FA2A05662EDA}"/>
    <cellStyle name="40% - Énfasis3 50 5" xfId="34351" xr:uid="{74BE8124-9D35-44D0-A19B-AD285D85E8A5}"/>
    <cellStyle name="40% - Énfasis3 50 6" xfId="34352" xr:uid="{D08A1458-ECCD-4735-AF06-94CD1E510114}"/>
    <cellStyle name="40% - Énfasis3 50 7" xfId="34353" xr:uid="{3ED85AC5-41ED-4A8B-8E87-52916E9DC336}"/>
    <cellStyle name="40% - Énfasis3 50_deuda 28 02 2013" xfId="34354" xr:uid="{AE705E9E-751B-4D1D-AAB2-75A2721F42A4}"/>
    <cellStyle name="40% - Énfasis3 51" xfId="34355" xr:uid="{345F893B-9B63-49FA-A77D-BE1657497335}"/>
    <cellStyle name="40% - Énfasis3 51 2" xfId="34356" xr:uid="{555CD833-1DA3-43DA-A1E8-B301DF73B2EB}"/>
    <cellStyle name="40% - Énfasis3 51 2 2" xfId="34357" xr:uid="{98742ACC-B600-480E-87C0-2EDA35D12DFB}"/>
    <cellStyle name="40% - Énfasis3 51 2 2 2" xfId="34358" xr:uid="{E23F31A5-9975-4D6B-AB6D-7D9AA16467D2}"/>
    <cellStyle name="40% - Énfasis3 51 2 2 3" xfId="34359" xr:uid="{386B7F66-812E-47E1-8176-8E63E2B0E985}"/>
    <cellStyle name="40% - Énfasis3 51 2 2 4" xfId="34360" xr:uid="{AB8BA8AC-4508-40AC-AE31-D939B9FB5513}"/>
    <cellStyle name="40% - Énfasis3 51 2 3" xfId="34361" xr:uid="{4D0628A6-27CB-44D8-9099-801A21A9535A}"/>
    <cellStyle name="40% - Énfasis3 51 2 3 2" xfId="34362" xr:uid="{A063F55A-0BB0-492D-B4A1-7C600A04DDCD}"/>
    <cellStyle name="40% - Énfasis3 51 2 3 3" xfId="34363" xr:uid="{DE14F66F-8410-4525-9148-5D2606B53869}"/>
    <cellStyle name="40% - Énfasis3 51 2 3 4" xfId="34364" xr:uid="{50708AC3-B646-4FA8-98C1-06AF1EE456EA}"/>
    <cellStyle name="40% - Énfasis3 51 2 4" xfId="34365" xr:uid="{707E1483-BF40-4DB3-983B-E8CD3854E6F6}"/>
    <cellStyle name="40% - Énfasis3 51 2 4 2" xfId="34366" xr:uid="{A7AA29FB-814F-44B0-B04A-E2DE861C2E08}"/>
    <cellStyle name="40% - Énfasis3 51 2 4 3" xfId="34367" xr:uid="{EA56AB06-FB2E-4B88-BADC-012DBD45A8D3}"/>
    <cellStyle name="40% - Énfasis3 51 2 4 4" xfId="34368" xr:uid="{4A947E2C-A0E6-481D-9FE4-6A3041A98399}"/>
    <cellStyle name="40% - Énfasis3 51 2 5" xfId="34369" xr:uid="{3ACD700F-361D-4CE6-959B-58CE6D86DB8C}"/>
    <cellStyle name="40% - Énfasis3 51 2 5 2" xfId="34370" xr:uid="{2A13A37F-3BB7-4CBE-B4E6-119139B54120}"/>
    <cellStyle name="40% - Énfasis3 51 2 5 3" xfId="34371" xr:uid="{AD6E48E5-1EA8-4F28-9CF7-F53E9F1E12CC}"/>
    <cellStyle name="40% - Énfasis3 51 2 5 4" xfId="34372" xr:uid="{B43365F7-1BDF-4396-88D1-1916D69B5C22}"/>
    <cellStyle name="40% - Énfasis3 51 2 6" xfId="34373" xr:uid="{CB0A02A9-CD97-425C-810C-15395E8DF0CA}"/>
    <cellStyle name="40% - Énfasis3 51 2 7" xfId="34374" xr:uid="{43498A65-7EAF-4A6B-A7C2-2E165C736EEB}"/>
    <cellStyle name="40% - Énfasis3 51 2 8" xfId="34375" xr:uid="{3B129BED-2A4A-4BBA-8D0D-D6ED1F0B98ED}"/>
    <cellStyle name="40% - Énfasis3 51 3" xfId="34376" xr:uid="{02921F46-C7F7-4445-914F-016E559C7B77}"/>
    <cellStyle name="40% - Énfasis3 51 3 2" xfId="34377" xr:uid="{B0C240F4-FA1F-43FE-848C-BAB100648CFA}"/>
    <cellStyle name="40% - Énfasis3 51 3 2 2" xfId="34378" xr:uid="{EC78B613-79E6-423C-8355-228E13AADD28}"/>
    <cellStyle name="40% - Énfasis3 51 3 2 3" xfId="34379" xr:uid="{8BFF9E11-051D-4521-87C9-5C81E5076F3B}"/>
    <cellStyle name="40% - Énfasis3 51 3 2 4" xfId="34380" xr:uid="{79C8BF55-58FC-4FCE-811B-097819CA2C75}"/>
    <cellStyle name="40% - Énfasis3 51 3 3" xfId="34381" xr:uid="{9CFB8C44-B486-4005-856A-40DDC7C34713}"/>
    <cellStyle name="40% - Énfasis3 51 3 3 2" xfId="34382" xr:uid="{DC0D37A1-B30C-4B16-B957-0A1C99150276}"/>
    <cellStyle name="40% - Énfasis3 51 3 3 3" xfId="34383" xr:uid="{D7B2964C-DDCF-42A8-8E03-9C38B6ABFB68}"/>
    <cellStyle name="40% - Énfasis3 51 3 3 4" xfId="34384" xr:uid="{6FE3A8A7-D924-4D90-94B9-C946CFDA0B3C}"/>
    <cellStyle name="40% - Énfasis3 51 3 4" xfId="34385" xr:uid="{F9DFDAC7-67A5-410B-83AD-7E89A90CCBB0}"/>
    <cellStyle name="40% - Énfasis3 51 3 4 2" xfId="34386" xr:uid="{7E195FFB-B74B-4284-8BDD-6E89840DEC10}"/>
    <cellStyle name="40% - Énfasis3 51 3 4 3" xfId="34387" xr:uid="{276CC1A0-86F9-4087-9CCE-3B300FC949B6}"/>
    <cellStyle name="40% - Énfasis3 51 3 4 4" xfId="34388" xr:uid="{A8B0A12D-8BD2-4EF4-88C3-8E5D00884BD0}"/>
    <cellStyle name="40% - Énfasis3 51 3 5" xfId="34389" xr:uid="{D571B519-54D4-4614-BD5A-8ACF0C529D11}"/>
    <cellStyle name="40% - Énfasis3 51 3 5 2" xfId="34390" xr:uid="{A2EED29B-C49F-4F8A-BEFD-A597E3F8C8BA}"/>
    <cellStyle name="40% - Énfasis3 51 3 5 3" xfId="34391" xr:uid="{0023F74F-3AD1-431C-8D2B-161AAED31B16}"/>
    <cellStyle name="40% - Énfasis3 51 3 5 4" xfId="34392" xr:uid="{9D1D2E9E-F8BC-485A-8AF6-899B926E32A9}"/>
    <cellStyle name="40% - Énfasis3 51 3 6" xfId="34393" xr:uid="{0D8695A8-6E6F-4340-94EB-3AE15C8E86C0}"/>
    <cellStyle name="40% - Énfasis3 51 3 7" xfId="34394" xr:uid="{D0BF51C6-D28F-4033-ACCC-2431656BB6ED}"/>
    <cellStyle name="40% - Énfasis3 51 3 8" xfId="34395" xr:uid="{AE18CF0D-ECA1-470B-A30D-7FF2B3FC05D8}"/>
    <cellStyle name="40% - Énfasis3 51 4" xfId="34396" xr:uid="{DDD37182-C21F-4E99-8733-6AA1F8966C4E}"/>
    <cellStyle name="40% - Énfasis3 51 4 2" xfId="34397" xr:uid="{904D900F-7C01-4A5C-B45B-FEF65EA7A03C}"/>
    <cellStyle name="40% - Énfasis3 51 4 3" xfId="34398" xr:uid="{66E26664-228F-4F93-B3DB-94B54EE2D1CB}"/>
    <cellStyle name="40% - Énfasis3 51 4 4" xfId="34399" xr:uid="{74FFBB37-2A3D-4CF4-A271-2E9C7A0AA05A}"/>
    <cellStyle name="40% - Énfasis3 51 5" xfId="34400" xr:uid="{63B45064-AB0A-41B4-B2AB-18F474B8ECEA}"/>
    <cellStyle name="40% - Énfasis3 51 6" xfId="34401" xr:uid="{15125EFE-E48B-40C1-B413-52F70BAA6455}"/>
    <cellStyle name="40% - Énfasis3 51 7" xfId="34402" xr:uid="{DF289A91-B297-448D-8359-A2B40059B766}"/>
    <cellStyle name="40% - Énfasis3 51_deuda 28 02 2013" xfId="34403" xr:uid="{610BC76E-F470-4528-AC9D-8A6E3690B344}"/>
    <cellStyle name="40% - Énfasis3 52" xfId="34404" xr:uid="{CE60DDC8-6AEF-4CC0-AC62-FA8EA0744E7A}"/>
    <cellStyle name="40% - Énfasis3 52 2" xfId="34405" xr:uid="{6CB28ADC-2A71-4A82-AC8E-D0A941DE58B9}"/>
    <cellStyle name="40% - Énfasis3 52 2 2" xfId="34406" xr:uid="{E6FD19E3-6A5A-4A54-BE32-9C0E71330D8A}"/>
    <cellStyle name="40% - Énfasis3 52 2 2 2" xfId="34407" xr:uid="{3B4976F2-2ECC-4943-A4AB-713C63A2A5C8}"/>
    <cellStyle name="40% - Énfasis3 52 2 2 3" xfId="34408" xr:uid="{3230009D-9490-4A94-8F5F-86CC70FC6B3D}"/>
    <cellStyle name="40% - Énfasis3 52 2 2 4" xfId="34409" xr:uid="{04F053D6-5366-4B1E-8AF5-E06F8E097094}"/>
    <cellStyle name="40% - Énfasis3 52 2 3" xfId="34410" xr:uid="{633F6BD9-18FD-4D2D-AA89-41B78871D9EE}"/>
    <cellStyle name="40% - Énfasis3 52 2 3 2" xfId="34411" xr:uid="{9EE590FC-DF09-4E29-9E01-313D9AF39412}"/>
    <cellStyle name="40% - Énfasis3 52 2 3 3" xfId="34412" xr:uid="{F5BF6600-E555-4D67-A7A5-43D72BA14D0D}"/>
    <cellStyle name="40% - Énfasis3 52 2 3 4" xfId="34413" xr:uid="{26187708-932C-4605-86D0-BFFF9A417F63}"/>
    <cellStyle name="40% - Énfasis3 52 2 4" xfId="34414" xr:uid="{23BD308C-1365-4783-B0E2-0B8B5C8D7F2D}"/>
    <cellStyle name="40% - Énfasis3 52 2 4 2" xfId="34415" xr:uid="{AB5A6D4B-80BF-4B52-9236-3FE18973E640}"/>
    <cellStyle name="40% - Énfasis3 52 2 4 3" xfId="34416" xr:uid="{CDDB8F64-6D1A-48B7-BC53-C254C7AF1EDC}"/>
    <cellStyle name="40% - Énfasis3 52 2 4 4" xfId="34417" xr:uid="{541767C9-3024-4DBF-A859-F3A8CD59ACB2}"/>
    <cellStyle name="40% - Énfasis3 52 2 5" xfId="34418" xr:uid="{27B4E1EF-20ED-4578-BC84-FC204A4EB5BE}"/>
    <cellStyle name="40% - Énfasis3 52 2 5 2" xfId="34419" xr:uid="{20980939-5DC8-468E-BA29-2A8CAB841453}"/>
    <cellStyle name="40% - Énfasis3 52 2 5 3" xfId="34420" xr:uid="{1AF87B61-C36E-4EF4-AD8A-06D170663F2C}"/>
    <cellStyle name="40% - Énfasis3 52 2 5 4" xfId="34421" xr:uid="{5DEAE88E-F44F-49DA-BE5E-0FBC97072EBD}"/>
    <cellStyle name="40% - Énfasis3 52 2 6" xfId="34422" xr:uid="{CAA0B9C3-48CF-49BE-9687-548D172317F1}"/>
    <cellStyle name="40% - Énfasis3 52 2 7" xfId="34423" xr:uid="{D288824B-C411-47AA-B878-C0ABD7DDC976}"/>
    <cellStyle name="40% - Énfasis3 52 2 8" xfId="34424" xr:uid="{A71292FB-0A73-4543-AC67-78D30A758484}"/>
    <cellStyle name="40% - Énfasis3 52 3" xfId="34425" xr:uid="{2DE9DDB4-2482-43E0-862E-6DACE0F7FB1A}"/>
    <cellStyle name="40% - Énfasis3 52 3 2" xfId="34426" xr:uid="{E2E93467-B1E0-4585-A1B6-C2B7A7A09873}"/>
    <cellStyle name="40% - Énfasis3 52 3 2 2" xfId="34427" xr:uid="{BD0DC4A6-BAAB-4A5F-A3DC-7187797F051B}"/>
    <cellStyle name="40% - Énfasis3 52 3 2 3" xfId="34428" xr:uid="{83C9B19D-A091-4908-A424-6CF55ABED9C8}"/>
    <cellStyle name="40% - Énfasis3 52 3 2 4" xfId="34429" xr:uid="{70B8594F-25F5-4044-8624-23A320849A59}"/>
    <cellStyle name="40% - Énfasis3 52 3 3" xfId="34430" xr:uid="{194BCEAD-C33A-4C1D-A7F4-FAAC01AC95C2}"/>
    <cellStyle name="40% - Énfasis3 52 3 3 2" xfId="34431" xr:uid="{D6163811-A6B8-48EC-AF56-5F287116D456}"/>
    <cellStyle name="40% - Énfasis3 52 3 3 3" xfId="34432" xr:uid="{4A1471DB-5D7D-4C7F-A4A7-08333A734F4B}"/>
    <cellStyle name="40% - Énfasis3 52 3 3 4" xfId="34433" xr:uid="{EDF9B476-C7D4-4E1A-899E-148C3AFBFC32}"/>
    <cellStyle name="40% - Énfasis3 52 3 4" xfId="34434" xr:uid="{2DE6579E-7400-4481-B130-F2C0135D9C9A}"/>
    <cellStyle name="40% - Énfasis3 52 3 4 2" xfId="34435" xr:uid="{80377107-3FC8-4002-8CF6-9543EE617809}"/>
    <cellStyle name="40% - Énfasis3 52 3 4 3" xfId="34436" xr:uid="{14561C27-0C13-4DDC-9A07-1F32AAE4494B}"/>
    <cellStyle name="40% - Énfasis3 52 3 4 4" xfId="34437" xr:uid="{8CF1C5A9-6E28-428D-9230-C935094E27B7}"/>
    <cellStyle name="40% - Énfasis3 52 3 5" xfId="34438" xr:uid="{DAE31827-BFD6-4D0E-BB18-EEF9D59DE4DD}"/>
    <cellStyle name="40% - Énfasis3 52 3 5 2" xfId="34439" xr:uid="{38FFC5D2-67A8-4FA9-AABC-BC0A54E88A07}"/>
    <cellStyle name="40% - Énfasis3 52 3 5 3" xfId="34440" xr:uid="{EE1FE831-2994-4525-8A43-B69B0E3097E3}"/>
    <cellStyle name="40% - Énfasis3 52 3 5 4" xfId="34441" xr:uid="{B856D70B-452B-4BBD-973D-411009A967E6}"/>
    <cellStyle name="40% - Énfasis3 52 3 6" xfId="34442" xr:uid="{34AABAA4-9198-4B88-A9FD-D1B73E986B92}"/>
    <cellStyle name="40% - Énfasis3 52 3 7" xfId="34443" xr:uid="{8BC95B58-2AFE-4ACB-B492-9F3FC039EBEC}"/>
    <cellStyle name="40% - Énfasis3 52 3 8" xfId="34444" xr:uid="{D6B34DD9-E23F-4C2C-A42E-77EF8D447171}"/>
    <cellStyle name="40% - Énfasis3 52 4" xfId="34445" xr:uid="{F140B8DD-A7F6-48B9-A108-139C0C4EFA43}"/>
    <cellStyle name="40% - Énfasis3 52 4 2" xfId="34446" xr:uid="{6E47A755-5BAD-459F-8C35-958BDE292D67}"/>
    <cellStyle name="40% - Énfasis3 52 4 3" xfId="34447" xr:uid="{5BEABB5F-87D2-4D4A-B5A1-582D924E665C}"/>
    <cellStyle name="40% - Énfasis3 52 4 4" xfId="34448" xr:uid="{2D5CA231-6086-4559-8110-A8180EFEE23A}"/>
    <cellStyle name="40% - Énfasis3 52 5" xfId="34449" xr:uid="{5F4E1BCE-4088-48D1-821A-4515BE9CC590}"/>
    <cellStyle name="40% - Énfasis3 52 6" xfId="34450" xr:uid="{71C232AA-3EC2-4058-AF3D-4E71F2286625}"/>
    <cellStyle name="40% - Énfasis3 52 7" xfId="34451" xr:uid="{7DA269A4-16C5-411C-8712-9B372D39C051}"/>
    <cellStyle name="40% - Énfasis3 52_deuda 28 02 2013" xfId="34452" xr:uid="{1A6112E6-3E67-4215-86EF-85593A399EE4}"/>
    <cellStyle name="40% - Énfasis3 53" xfId="34453" xr:uid="{1488F5DF-8AA4-4B0A-A404-96930427B94A}"/>
    <cellStyle name="40% - Énfasis3 53 2" xfId="34454" xr:uid="{6730C8B0-9A14-4E0F-96AA-4DF6C15E01ED}"/>
    <cellStyle name="40% - Énfasis3 53 2 2" xfId="34455" xr:uid="{833953B0-3DE6-4AC6-A963-7D50C22454C5}"/>
    <cellStyle name="40% - Énfasis3 53 2 2 2" xfId="34456" xr:uid="{B91ADFB1-396C-45C6-95F4-CC4263B8BD8B}"/>
    <cellStyle name="40% - Énfasis3 53 2 2 3" xfId="34457" xr:uid="{9F7039FE-7EB1-44EE-8056-34699C17A1CE}"/>
    <cellStyle name="40% - Énfasis3 53 2 2 4" xfId="34458" xr:uid="{5CE73505-47E3-4D32-B88E-1CA2506A289F}"/>
    <cellStyle name="40% - Énfasis3 53 2 3" xfId="34459" xr:uid="{6180E4AE-1D59-4E66-A1B1-F79889D2ED56}"/>
    <cellStyle name="40% - Énfasis3 53 2 3 2" xfId="34460" xr:uid="{8C55AA55-C081-4F66-A649-575FDDF69035}"/>
    <cellStyle name="40% - Énfasis3 53 2 3 3" xfId="34461" xr:uid="{3502F7E3-65E2-4C6A-93EF-1E28D7D48BEB}"/>
    <cellStyle name="40% - Énfasis3 53 2 3 4" xfId="34462" xr:uid="{5856787D-50D3-4B49-80EA-CFF36B31ECBD}"/>
    <cellStyle name="40% - Énfasis3 53 2 4" xfId="34463" xr:uid="{8F31F8C0-957B-4593-B48B-89BF6FBDE418}"/>
    <cellStyle name="40% - Énfasis3 53 2 4 2" xfId="34464" xr:uid="{9B522058-D64E-4EC9-BA00-3F95BE32D088}"/>
    <cellStyle name="40% - Énfasis3 53 2 4 3" xfId="34465" xr:uid="{95DE4CAA-1AF4-4CFA-A913-732C6FC81E2B}"/>
    <cellStyle name="40% - Énfasis3 53 2 4 4" xfId="34466" xr:uid="{349E8748-4F63-41B6-9501-26ECC8EA2837}"/>
    <cellStyle name="40% - Énfasis3 53 2 5" xfId="34467" xr:uid="{F53D44B9-81D1-40E3-BE5B-27E05B1A4259}"/>
    <cellStyle name="40% - Énfasis3 53 2 5 2" xfId="34468" xr:uid="{5F11DEFA-03CE-4CF2-B856-ADA06A4B2553}"/>
    <cellStyle name="40% - Énfasis3 53 2 5 3" xfId="34469" xr:uid="{19F1AA3C-62DB-4C8F-B2C3-F8B7622EA6FA}"/>
    <cellStyle name="40% - Énfasis3 53 2 5 4" xfId="34470" xr:uid="{7986AC96-715D-411C-A3CF-A56BD6FBAECA}"/>
    <cellStyle name="40% - Énfasis3 53 2 6" xfId="34471" xr:uid="{066CD39A-7238-469C-B95D-864E18A8C695}"/>
    <cellStyle name="40% - Énfasis3 53 2 7" xfId="34472" xr:uid="{D098977D-3101-4026-AE4A-162319A5E58B}"/>
    <cellStyle name="40% - Énfasis3 53 2 8" xfId="34473" xr:uid="{1D842D76-F205-426C-A48A-D7973A738DD4}"/>
    <cellStyle name="40% - Énfasis3 53 3" xfId="34474" xr:uid="{E06F7138-7CFF-440B-90B9-02C9FD675551}"/>
    <cellStyle name="40% - Énfasis3 53 3 2" xfId="34475" xr:uid="{07BB36BA-D429-48BF-9BCD-4B629D2757DD}"/>
    <cellStyle name="40% - Énfasis3 53 3 2 2" xfId="34476" xr:uid="{B46E3411-0272-4304-9028-D663AD14C561}"/>
    <cellStyle name="40% - Énfasis3 53 3 2 3" xfId="34477" xr:uid="{26922DA2-D24D-472C-BAEF-FA323A936949}"/>
    <cellStyle name="40% - Énfasis3 53 3 2 4" xfId="34478" xr:uid="{B4E98F9B-6743-46B8-A84E-46A23CB31611}"/>
    <cellStyle name="40% - Énfasis3 53 3 3" xfId="34479" xr:uid="{78E74310-BC43-47DF-B632-AACADB117C92}"/>
    <cellStyle name="40% - Énfasis3 53 3 3 2" xfId="34480" xr:uid="{6910214A-182B-45BF-B81E-79CA66A86781}"/>
    <cellStyle name="40% - Énfasis3 53 3 3 3" xfId="34481" xr:uid="{13ED8023-7CC3-40DB-92EF-82A49E1A315B}"/>
    <cellStyle name="40% - Énfasis3 53 3 3 4" xfId="34482" xr:uid="{D0000FA2-12C9-4BFB-8EF0-464B8FE9749F}"/>
    <cellStyle name="40% - Énfasis3 53 3 4" xfId="34483" xr:uid="{58661D01-BB05-4B48-9542-41533EDD2877}"/>
    <cellStyle name="40% - Énfasis3 53 3 4 2" xfId="34484" xr:uid="{CA059837-8D81-4D4E-8BE1-911EB09DD558}"/>
    <cellStyle name="40% - Énfasis3 53 3 4 3" xfId="34485" xr:uid="{62C4A10F-32DD-4358-9F33-DC8D50B46477}"/>
    <cellStyle name="40% - Énfasis3 53 3 4 4" xfId="34486" xr:uid="{72F480F5-D2EE-4553-AE8D-BDCA9D26B73B}"/>
    <cellStyle name="40% - Énfasis3 53 3 5" xfId="34487" xr:uid="{60644735-A0F6-4217-9164-09629E247D25}"/>
    <cellStyle name="40% - Énfasis3 53 3 5 2" xfId="34488" xr:uid="{BCD29510-2E43-4FAE-A8B6-A9B890265525}"/>
    <cellStyle name="40% - Énfasis3 53 3 5 3" xfId="34489" xr:uid="{ADBFB727-0EE3-4E15-BA03-C8C7DFCE00A4}"/>
    <cellStyle name="40% - Énfasis3 53 3 5 4" xfId="34490" xr:uid="{E98130AF-8BC2-4F3D-84A7-3CBB662D93B1}"/>
    <cellStyle name="40% - Énfasis3 53 3 6" xfId="34491" xr:uid="{566F56BD-2109-46D1-8BFC-FD2FC5820A12}"/>
    <cellStyle name="40% - Énfasis3 53 3 7" xfId="34492" xr:uid="{41689A98-5C36-4E0C-8AF7-45AABF0FC2B8}"/>
    <cellStyle name="40% - Énfasis3 53 3 8" xfId="34493" xr:uid="{15A72B6A-C518-4EC2-A8B9-D44AB8F5E132}"/>
    <cellStyle name="40% - Énfasis3 53 4" xfId="34494" xr:uid="{1077A212-9C75-429C-BAE5-7E2F184644F1}"/>
    <cellStyle name="40% - Énfasis3 53 4 2" xfId="34495" xr:uid="{B6A748B9-2FFC-4E7A-8168-68517204F486}"/>
    <cellStyle name="40% - Énfasis3 53 4 3" xfId="34496" xr:uid="{E2D9E7AC-6D9D-4637-9A83-9A28F7619066}"/>
    <cellStyle name="40% - Énfasis3 53 4 4" xfId="34497" xr:uid="{A394B5C9-6A40-459C-A260-6392F36EAA63}"/>
    <cellStyle name="40% - Énfasis3 53 5" xfId="34498" xr:uid="{71E7B5CE-980A-43F5-970F-3B07F47C1B27}"/>
    <cellStyle name="40% - Énfasis3 53 6" xfId="34499" xr:uid="{8A7F472C-9B05-4978-8F6B-5920B0951370}"/>
    <cellStyle name="40% - Énfasis3 53 7" xfId="34500" xr:uid="{D2904441-8CE4-419D-8E03-E6AC348D75F0}"/>
    <cellStyle name="40% - Énfasis3 53_deuda 28 02 2013" xfId="34501" xr:uid="{4472CBBA-F211-4551-906E-09FDFBA449A7}"/>
    <cellStyle name="40% - Énfasis3 54" xfId="34502" xr:uid="{F095B090-5384-4D11-8546-C7B8A13DA239}"/>
    <cellStyle name="40% - Énfasis3 54 2" xfId="34503" xr:uid="{81ED735A-B642-471B-A248-12D80CEF31B2}"/>
    <cellStyle name="40% - Énfasis3 54 2 2" xfId="34504" xr:uid="{05AC9FFD-116E-4847-B12B-BA02FD732830}"/>
    <cellStyle name="40% - Énfasis3 54 2 2 2" xfId="34505" xr:uid="{3686A865-021B-4FCB-B546-205141CBF188}"/>
    <cellStyle name="40% - Énfasis3 54 2 2 3" xfId="34506" xr:uid="{DF8EE70B-C390-4C13-BE4C-B2A79D0E06B5}"/>
    <cellStyle name="40% - Énfasis3 54 2 2 4" xfId="34507" xr:uid="{E2BCF06B-DDC1-4C24-843B-F310DFFCEF66}"/>
    <cellStyle name="40% - Énfasis3 54 2 3" xfId="34508" xr:uid="{3E473FAA-4683-4DAE-BA42-96812A56665E}"/>
    <cellStyle name="40% - Énfasis3 54 2 3 2" xfId="34509" xr:uid="{83A5CC29-0CBF-4D2A-ACA0-69C346537A9B}"/>
    <cellStyle name="40% - Énfasis3 54 2 3 3" xfId="34510" xr:uid="{6DCC6C65-390F-423A-A3DA-4F35C0DC1702}"/>
    <cellStyle name="40% - Énfasis3 54 2 3 4" xfId="34511" xr:uid="{FA4A9CEA-9190-491A-A564-70783DA8D42B}"/>
    <cellStyle name="40% - Énfasis3 54 2 4" xfId="34512" xr:uid="{3E4AB2E5-4C99-4233-8475-BCEA69453B15}"/>
    <cellStyle name="40% - Énfasis3 54 2 4 2" xfId="34513" xr:uid="{E385E428-9907-4D86-A9A5-E296CA334152}"/>
    <cellStyle name="40% - Énfasis3 54 2 4 3" xfId="34514" xr:uid="{85FF19C6-DD7D-41DC-BABF-76399E220C25}"/>
    <cellStyle name="40% - Énfasis3 54 2 4 4" xfId="34515" xr:uid="{0B44C0FC-19CE-4E56-B67D-CCD5E179F97A}"/>
    <cellStyle name="40% - Énfasis3 54 2 5" xfId="34516" xr:uid="{6F5ABFB5-F678-4663-ACF6-02F033526E30}"/>
    <cellStyle name="40% - Énfasis3 54 2 5 2" xfId="34517" xr:uid="{D3AD8442-10A8-47E3-A6B0-E85AF055BA6D}"/>
    <cellStyle name="40% - Énfasis3 54 2 5 3" xfId="34518" xr:uid="{6F6A6946-11A2-4623-B77A-E6E24BEC36A4}"/>
    <cellStyle name="40% - Énfasis3 54 2 5 4" xfId="34519" xr:uid="{7EB7E18F-16EA-4A9F-A6E7-1A1AB9A55BEA}"/>
    <cellStyle name="40% - Énfasis3 54 2 6" xfId="34520" xr:uid="{DE190118-A663-44C3-AA5A-EA458290E15D}"/>
    <cellStyle name="40% - Énfasis3 54 2 7" xfId="34521" xr:uid="{0335DA41-B48F-47CF-A86D-052CC9EF8199}"/>
    <cellStyle name="40% - Énfasis3 54 2 8" xfId="34522" xr:uid="{1B691394-840E-4FD6-96F6-8D8D848C6EA6}"/>
    <cellStyle name="40% - Énfasis3 54 3" xfId="34523" xr:uid="{72C7CE83-D0AB-464A-AEE9-A2C756FD5EA2}"/>
    <cellStyle name="40% - Énfasis3 54 3 2" xfId="34524" xr:uid="{DEAAF62C-0ED5-4A7E-8515-C2475AE78BC2}"/>
    <cellStyle name="40% - Énfasis3 54 3 2 2" xfId="34525" xr:uid="{C6925379-44B5-499E-8139-17F0684E31B6}"/>
    <cellStyle name="40% - Énfasis3 54 3 2 3" xfId="34526" xr:uid="{BDBE95B1-F835-4F81-93BC-F3AC63EAFEC8}"/>
    <cellStyle name="40% - Énfasis3 54 3 2 4" xfId="34527" xr:uid="{CBFFB04A-6552-4D04-A68F-22A320E010EE}"/>
    <cellStyle name="40% - Énfasis3 54 3 3" xfId="34528" xr:uid="{56E53483-F685-4BC3-A866-2EB99C0FCF09}"/>
    <cellStyle name="40% - Énfasis3 54 3 3 2" xfId="34529" xr:uid="{0067276A-65D9-4837-B732-EE43FB054B5D}"/>
    <cellStyle name="40% - Énfasis3 54 3 3 3" xfId="34530" xr:uid="{91948A0A-C43B-4E9C-8D2B-A6D3A6488F2E}"/>
    <cellStyle name="40% - Énfasis3 54 3 3 4" xfId="34531" xr:uid="{C32D3638-D81C-43EC-8D2E-93430FE1C12F}"/>
    <cellStyle name="40% - Énfasis3 54 3 4" xfId="34532" xr:uid="{5451A5C9-5BE6-48F2-8DD9-6EFAFA6F8D5D}"/>
    <cellStyle name="40% - Énfasis3 54 3 4 2" xfId="34533" xr:uid="{CEB17D36-D979-486A-B94B-5A64C2F31FB8}"/>
    <cellStyle name="40% - Énfasis3 54 3 4 3" xfId="34534" xr:uid="{F769DFA4-EB42-4B19-B555-636C85E83AA2}"/>
    <cellStyle name="40% - Énfasis3 54 3 4 4" xfId="34535" xr:uid="{56425E58-4CC6-4C7C-A8E1-22CDBEF76D23}"/>
    <cellStyle name="40% - Énfasis3 54 3 5" xfId="34536" xr:uid="{6D78DF7B-923D-42A9-A7C1-BF0C0C8E3DE1}"/>
    <cellStyle name="40% - Énfasis3 54 3 5 2" xfId="34537" xr:uid="{AF5B9822-38B9-41F0-B1B1-248CC02D6163}"/>
    <cellStyle name="40% - Énfasis3 54 3 5 3" xfId="34538" xr:uid="{725ECC12-860D-435F-8A24-A95C6218E826}"/>
    <cellStyle name="40% - Énfasis3 54 3 5 4" xfId="34539" xr:uid="{F04C36FB-2173-4058-B86D-783EE4B77F75}"/>
    <cellStyle name="40% - Énfasis3 54 3 6" xfId="34540" xr:uid="{A26F8711-71B0-4947-85ED-8187736B232D}"/>
    <cellStyle name="40% - Énfasis3 54 3 7" xfId="34541" xr:uid="{B0507439-EEDB-4C4D-9FC4-5A217256C170}"/>
    <cellStyle name="40% - Énfasis3 54 3 8" xfId="34542" xr:uid="{A554BE6A-9812-4DCD-A97E-FBFC0CECA653}"/>
    <cellStyle name="40% - Énfasis3 54 4" xfId="34543" xr:uid="{EEC1B2C2-5C5B-45C2-837E-B074AE79FA74}"/>
    <cellStyle name="40% - Énfasis3 54 4 2" xfId="34544" xr:uid="{F3B13040-9C83-4D44-A970-17EB8F2A2492}"/>
    <cellStyle name="40% - Énfasis3 54 4 3" xfId="34545" xr:uid="{487019D9-C0CE-4F61-B076-55F0D56EDD4A}"/>
    <cellStyle name="40% - Énfasis3 54 4 4" xfId="34546" xr:uid="{41E56CE7-3B7D-454A-8867-4C7321E8B972}"/>
    <cellStyle name="40% - Énfasis3 54 5" xfId="34547" xr:uid="{19CBA55C-C13A-4F85-A636-3DDAD1E84E1E}"/>
    <cellStyle name="40% - Énfasis3 54 6" xfId="34548" xr:uid="{C1B4E019-D2B1-4ACB-8EA3-EB26C8FC5551}"/>
    <cellStyle name="40% - Énfasis3 54 7" xfId="34549" xr:uid="{C23C5E58-5E7C-46EA-B856-58557565156C}"/>
    <cellStyle name="40% - Énfasis3 54_deuda 28 02 2013" xfId="34550" xr:uid="{7C656F7A-D67A-40B8-9C14-441E8DC2CA46}"/>
    <cellStyle name="40% - Énfasis3 55" xfId="34551" xr:uid="{8D3C1EAA-72A1-4BE2-90FA-37274DFD2028}"/>
    <cellStyle name="40% - Énfasis3 55 2" xfId="34552" xr:uid="{288B182A-7913-4586-B292-4793EA9D36FE}"/>
    <cellStyle name="40% - Énfasis3 55 2 2" xfId="34553" xr:uid="{6739B466-F603-427E-8617-277B6662C324}"/>
    <cellStyle name="40% - Énfasis3 55 2 2 2" xfId="34554" xr:uid="{618D72BB-82CA-494A-B770-E57B2CAC6B6A}"/>
    <cellStyle name="40% - Énfasis3 55 2 2 3" xfId="34555" xr:uid="{49BE516E-5A33-410A-B8B2-61DD4A6BE33A}"/>
    <cellStyle name="40% - Énfasis3 55 2 2 4" xfId="34556" xr:uid="{539E0706-AB10-4715-9AFD-A0910B75EFD8}"/>
    <cellStyle name="40% - Énfasis3 55 2 3" xfId="34557" xr:uid="{98F65DA9-7633-4C62-804A-10F4A71D431C}"/>
    <cellStyle name="40% - Énfasis3 55 2 3 2" xfId="34558" xr:uid="{1B516063-CFF6-47F7-9E12-7206D46C71FC}"/>
    <cellStyle name="40% - Énfasis3 55 2 3 3" xfId="34559" xr:uid="{D2259BCC-9C42-445B-B48B-3C13BFC5D755}"/>
    <cellStyle name="40% - Énfasis3 55 2 3 4" xfId="34560" xr:uid="{B727EB06-B3FA-4349-8679-3A9280BB1283}"/>
    <cellStyle name="40% - Énfasis3 55 2 4" xfId="34561" xr:uid="{5FB467BD-0EAB-4808-8F87-6DD06B6F4521}"/>
    <cellStyle name="40% - Énfasis3 55 2 4 2" xfId="34562" xr:uid="{CCC1FB0B-78C9-4B2E-9B66-A4B03DB5E1E6}"/>
    <cellStyle name="40% - Énfasis3 55 2 4 3" xfId="34563" xr:uid="{B451B79B-9194-4D2E-8EBE-F68AFF31A3EC}"/>
    <cellStyle name="40% - Énfasis3 55 2 4 4" xfId="34564" xr:uid="{898B7A8F-56F7-4C47-844D-D84F35FF8507}"/>
    <cellStyle name="40% - Énfasis3 55 2 5" xfId="34565" xr:uid="{621C58CF-C8B4-409E-988A-525028764611}"/>
    <cellStyle name="40% - Énfasis3 55 2 5 2" xfId="34566" xr:uid="{DF96BDA8-A563-4200-BB45-AD5CB3B1A93E}"/>
    <cellStyle name="40% - Énfasis3 55 2 5 3" xfId="34567" xr:uid="{E47C77D4-E261-4E07-94F0-839F0C8A2841}"/>
    <cellStyle name="40% - Énfasis3 55 2 5 4" xfId="34568" xr:uid="{D4AFD511-9706-4E9B-A6D0-5B93B666A8DE}"/>
    <cellStyle name="40% - Énfasis3 55 2 6" xfId="34569" xr:uid="{1920B612-2222-46B9-A916-DE38CF0476CB}"/>
    <cellStyle name="40% - Énfasis3 55 2 7" xfId="34570" xr:uid="{43E0A265-C2C1-4868-A0CF-F472469142D7}"/>
    <cellStyle name="40% - Énfasis3 55 2 8" xfId="34571" xr:uid="{735C5EF6-926B-4266-B4E2-F82EDA99873B}"/>
    <cellStyle name="40% - Énfasis3 55 3" xfId="34572" xr:uid="{158A0950-6C1A-4DF3-AAF2-18DFB1EC0645}"/>
    <cellStyle name="40% - Énfasis3 55 3 2" xfId="34573" xr:uid="{F7D7F57A-6956-40C5-95C4-29EF7589E132}"/>
    <cellStyle name="40% - Énfasis3 55 3 2 2" xfId="34574" xr:uid="{BA44FF03-8C72-4E50-B1ED-FD22FE23EBC2}"/>
    <cellStyle name="40% - Énfasis3 55 3 2 3" xfId="34575" xr:uid="{7188B85B-D144-473F-9827-7C829CDF8831}"/>
    <cellStyle name="40% - Énfasis3 55 3 2 4" xfId="34576" xr:uid="{494A243B-FB1F-4B1E-8068-94A548A8E3CF}"/>
    <cellStyle name="40% - Énfasis3 55 3 3" xfId="34577" xr:uid="{6C02D9D1-2E56-4D82-BCDB-843ED1EEAF21}"/>
    <cellStyle name="40% - Énfasis3 55 3 3 2" xfId="34578" xr:uid="{3B28C299-6B40-4C72-AB1E-6CAB7A58CF02}"/>
    <cellStyle name="40% - Énfasis3 55 3 3 3" xfId="34579" xr:uid="{202477B0-7684-4CA1-83DD-EC1D6B06F022}"/>
    <cellStyle name="40% - Énfasis3 55 3 3 4" xfId="34580" xr:uid="{B361018B-8CD7-4953-BBDA-F014834607C5}"/>
    <cellStyle name="40% - Énfasis3 55 3 4" xfId="34581" xr:uid="{09176244-936C-40D1-9D06-D2A3EEF442AC}"/>
    <cellStyle name="40% - Énfasis3 55 3 4 2" xfId="34582" xr:uid="{09F0B6EB-DA68-4073-9D6D-E24E89443952}"/>
    <cellStyle name="40% - Énfasis3 55 3 4 3" xfId="34583" xr:uid="{5794E815-0DDC-45D1-B626-8A8566CB9EFC}"/>
    <cellStyle name="40% - Énfasis3 55 3 4 4" xfId="34584" xr:uid="{E7722727-FAC3-4F73-9F9A-BB13AF98FEE6}"/>
    <cellStyle name="40% - Énfasis3 55 3 5" xfId="34585" xr:uid="{09A65915-B129-4230-A8E3-0803CC161267}"/>
    <cellStyle name="40% - Énfasis3 55 3 5 2" xfId="34586" xr:uid="{317F8422-3049-4318-98EF-C5FEB38F5021}"/>
    <cellStyle name="40% - Énfasis3 55 3 5 3" xfId="34587" xr:uid="{8847A6FC-37F1-41C0-B228-DC6B6CDE3974}"/>
    <cellStyle name="40% - Énfasis3 55 3 5 4" xfId="34588" xr:uid="{35FD03A7-B6D7-41A3-8B0F-5501D892682F}"/>
    <cellStyle name="40% - Énfasis3 55 3 6" xfId="34589" xr:uid="{5000D3B9-14F4-4F89-91DD-97FE72C9AA9C}"/>
    <cellStyle name="40% - Énfasis3 55 3 7" xfId="34590" xr:uid="{B53CA8F8-AB8E-4423-8ABA-0E84C0E0CF15}"/>
    <cellStyle name="40% - Énfasis3 55 3 8" xfId="34591" xr:uid="{D7B77F7C-0CCC-4686-AED9-3C8B25C82831}"/>
    <cellStyle name="40% - Énfasis3 55 4" xfId="34592" xr:uid="{86040C1A-FEF2-4C7A-8699-4478D8500666}"/>
    <cellStyle name="40% - Énfasis3 55 4 2" xfId="34593" xr:uid="{069E0AB7-2D55-49B3-A1CD-419BA31E95ED}"/>
    <cellStyle name="40% - Énfasis3 55 4 3" xfId="34594" xr:uid="{7EBC3AA3-2969-4147-8E6F-9298AB47323F}"/>
    <cellStyle name="40% - Énfasis3 55 4 4" xfId="34595" xr:uid="{7F52332C-2FFB-47DA-B72A-6D33D647C6E2}"/>
    <cellStyle name="40% - Énfasis3 55 5" xfId="34596" xr:uid="{DCEF1F3D-533D-44FA-8816-5FD58F957B02}"/>
    <cellStyle name="40% - Énfasis3 55 6" xfId="34597" xr:uid="{1046F9FE-71E1-4A60-9915-A72769FF900A}"/>
    <cellStyle name="40% - Énfasis3 55 7" xfId="34598" xr:uid="{0D1233D6-00C5-4A59-8A5A-AF37F4B35453}"/>
    <cellStyle name="40% - Énfasis3 55_deuda 28 02 2013" xfId="34599" xr:uid="{DF71B233-89AB-42D2-B209-8C1C916C2201}"/>
    <cellStyle name="40% - Énfasis3 56" xfId="34600" xr:uid="{88276E06-B549-4789-B9AC-41A6EBD5703E}"/>
    <cellStyle name="40% - Énfasis3 56 2" xfId="34601" xr:uid="{3ED6EE89-1E97-4241-95F9-CF8F13D5E9AF}"/>
    <cellStyle name="40% - Énfasis3 56 2 2" xfId="34602" xr:uid="{CD6E6C20-5565-4491-A350-7E6E48D8871D}"/>
    <cellStyle name="40% - Énfasis3 56 2 2 2" xfId="34603" xr:uid="{4CF8D3F6-B7B4-47D8-9D24-3CE4458E02F4}"/>
    <cellStyle name="40% - Énfasis3 56 2 2 3" xfId="34604" xr:uid="{0F4AC1C9-28B2-4545-99AB-3DB13856A717}"/>
    <cellStyle name="40% - Énfasis3 56 2 2 4" xfId="34605" xr:uid="{914A38AB-EB1B-42C1-92F0-787CB2BA9AEF}"/>
    <cellStyle name="40% - Énfasis3 56 2 3" xfId="34606" xr:uid="{7E918B27-AB80-47A6-B421-136E591F24FC}"/>
    <cellStyle name="40% - Énfasis3 56 2 3 2" xfId="34607" xr:uid="{58A0241D-742C-48FF-9447-2AF0840CEFAA}"/>
    <cellStyle name="40% - Énfasis3 56 2 3 3" xfId="34608" xr:uid="{4028DB70-DCB3-4F42-B08A-088296D9D952}"/>
    <cellStyle name="40% - Énfasis3 56 2 3 4" xfId="34609" xr:uid="{31BC439B-49E3-4DE3-ABF2-E3AAD4C3BC24}"/>
    <cellStyle name="40% - Énfasis3 56 2 4" xfId="34610" xr:uid="{32AE290B-4891-4188-9352-0DDBFB873DC5}"/>
    <cellStyle name="40% - Énfasis3 56 2 4 2" xfId="34611" xr:uid="{D17CAD26-414A-4D0F-AEF3-9A7C749B8CF8}"/>
    <cellStyle name="40% - Énfasis3 56 2 4 3" xfId="34612" xr:uid="{78B66D52-D60A-4361-91E0-4002F7CC8802}"/>
    <cellStyle name="40% - Énfasis3 56 2 4 4" xfId="34613" xr:uid="{96C189E3-AFE1-450B-B138-ADC65F99CD10}"/>
    <cellStyle name="40% - Énfasis3 56 2 5" xfId="34614" xr:uid="{4991EF0B-F488-4F1B-B5F5-2BFF19FBFE32}"/>
    <cellStyle name="40% - Énfasis3 56 2 5 2" xfId="34615" xr:uid="{9B7506ED-F77B-499E-AFFF-53A9A61D2054}"/>
    <cellStyle name="40% - Énfasis3 56 2 5 3" xfId="34616" xr:uid="{B494D766-0CE6-41E3-A892-2FECC3799EE5}"/>
    <cellStyle name="40% - Énfasis3 56 2 5 4" xfId="34617" xr:uid="{EA321541-4F97-4A40-95FE-85E58B62277C}"/>
    <cellStyle name="40% - Énfasis3 56 2 6" xfId="34618" xr:uid="{08956CB0-4141-42F1-BBBE-39DE324169B4}"/>
    <cellStyle name="40% - Énfasis3 56 2 7" xfId="34619" xr:uid="{A7AEEB32-CA24-44DB-9118-545E46F934DB}"/>
    <cellStyle name="40% - Énfasis3 56 2 8" xfId="34620" xr:uid="{05A733BF-DCB4-4F0C-8AAE-E2714F04AEB8}"/>
    <cellStyle name="40% - Énfasis3 56 3" xfId="34621" xr:uid="{48DFD86D-E3A7-4659-B78C-AA6A0C4968A7}"/>
    <cellStyle name="40% - Énfasis3 56 3 2" xfId="34622" xr:uid="{3D4315A9-319B-48EA-9BC7-6CBC22C3601D}"/>
    <cellStyle name="40% - Énfasis3 56 3 2 2" xfId="34623" xr:uid="{DA2FFEB2-FC26-420D-B2DE-3C7FEEB9C115}"/>
    <cellStyle name="40% - Énfasis3 56 3 2 3" xfId="34624" xr:uid="{D9387E02-038C-4918-A0B9-D6ED4447422F}"/>
    <cellStyle name="40% - Énfasis3 56 3 2 4" xfId="34625" xr:uid="{1C38D376-D878-4793-A521-89F10360937B}"/>
    <cellStyle name="40% - Énfasis3 56 3 3" xfId="34626" xr:uid="{DEF1D19D-B958-4FFA-AE5F-F56163A5B25B}"/>
    <cellStyle name="40% - Énfasis3 56 3 3 2" xfId="34627" xr:uid="{1C1538AE-81A3-48F5-BB33-C649D12C7845}"/>
    <cellStyle name="40% - Énfasis3 56 3 3 3" xfId="34628" xr:uid="{B385C45B-FBBD-4D59-9C93-9D16D8534AA1}"/>
    <cellStyle name="40% - Énfasis3 56 3 3 4" xfId="34629" xr:uid="{C4C814AB-7F27-4913-8BEE-5C07740D4C85}"/>
    <cellStyle name="40% - Énfasis3 56 3 4" xfId="34630" xr:uid="{88252FCA-B043-478D-9B4D-FC61C4D2E0FC}"/>
    <cellStyle name="40% - Énfasis3 56 3 4 2" xfId="34631" xr:uid="{8B5EDA5E-9302-4EEC-8234-D40FCDDFA2AE}"/>
    <cellStyle name="40% - Énfasis3 56 3 4 3" xfId="34632" xr:uid="{D7620B54-3FC5-49C3-93A5-35F1B2DAFD23}"/>
    <cellStyle name="40% - Énfasis3 56 3 4 4" xfId="34633" xr:uid="{9ED024EC-B990-4478-B2D9-0AB467BA82AA}"/>
    <cellStyle name="40% - Énfasis3 56 3 5" xfId="34634" xr:uid="{7E689131-90EB-47BD-A4B4-91F04DF9E99B}"/>
    <cellStyle name="40% - Énfasis3 56 3 5 2" xfId="34635" xr:uid="{87300D8E-824B-446E-85EF-B43228BFE7C7}"/>
    <cellStyle name="40% - Énfasis3 56 3 5 3" xfId="34636" xr:uid="{B5974F77-B9E4-459C-84F6-1FE33FF8EBED}"/>
    <cellStyle name="40% - Énfasis3 56 3 5 4" xfId="34637" xr:uid="{3554C26A-FA82-4C73-8878-3FB5F6FA1805}"/>
    <cellStyle name="40% - Énfasis3 56 3 6" xfId="34638" xr:uid="{AA7E5DCD-5A7E-4FF7-8ED1-165CAB413E86}"/>
    <cellStyle name="40% - Énfasis3 56 3 7" xfId="34639" xr:uid="{15EF3728-75E1-44E3-837F-14A816B6ACDE}"/>
    <cellStyle name="40% - Énfasis3 56 3 8" xfId="34640" xr:uid="{B19E43FA-2813-4FAC-82F1-3CC7A170D7C7}"/>
    <cellStyle name="40% - Énfasis3 56 4" xfId="34641" xr:uid="{3B9DECE0-C72F-48CA-A2E1-4B3A5AF55003}"/>
    <cellStyle name="40% - Énfasis3 56 4 2" xfId="34642" xr:uid="{207823C9-4D59-49C5-8A08-0CB7030DE2F6}"/>
    <cellStyle name="40% - Énfasis3 56 4 3" xfId="34643" xr:uid="{CB1335EA-A5F4-483E-8234-88CD6F0DCBF5}"/>
    <cellStyle name="40% - Énfasis3 56 4 4" xfId="34644" xr:uid="{1D39C6E1-8558-4837-9EDB-94B13154DC6D}"/>
    <cellStyle name="40% - Énfasis3 56 5" xfId="34645" xr:uid="{B266A601-B667-4A51-97C5-C2EB2EDDD7A3}"/>
    <cellStyle name="40% - Énfasis3 56 6" xfId="34646" xr:uid="{3ECB0FF5-F9EB-4B6F-A709-FF1490B4F790}"/>
    <cellStyle name="40% - Énfasis3 56 7" xfId="34647" xr:uid="{DEA82C8B-6C18-47CC-AD10-B8A9E67B25FE}"/>
    <cellStyle name="40% - Énfasis3 56_deuda 28 02 2013" xfId="34648" xr:uid="{75B011CC-112A-40D5-BB19-73AEB1A7C88C}"/>
    <cellStyle name="40% - Énfasis3 57" xfId="34649" xr:uid="{DCF9FA3E-06C4-41DF-80B7-04A032D5DFA8}"/>
    <cellStyle name="40% - Énfasis3 57 2" xfId="34650" xr:uid="{9F84481D-013A-4E27-8483-94C3D67A3CAF}"/>
    <cellStyle name="40% - Énfasis3 57 2 2" xfId="34651" xr:uid="{C2E8FD7D-FE0A-47DF-9B1C-8DD8F12E1F88}"/>
    <cellStyle name="40% - Énfasis3 57 2 2 2" xfId="34652" xr:uid="{787BFF28-BDD2-4D7C-946D-73846E179FF9}"/>
    <cellStyle name="40% - Énfasis3 57 2 2 3" xfId="34653" xr:uid="{84980B68-E3FF-4762-B5D9-AEE57FABC4BB}"/>
    <cellStyle name="40% - Énfasis3 57 2 2 4" xfId="34654" xr:uid="{94FC068B-7272-487B-A470-70890BE9AAC4}"/>
    <cellStyle name="40% - Énfasis3 57 2 3" xfId="34655" xr:uid="{401A2FF0-2129-424E-BEBB-950C9C2CA13F}"/>
    <cellStyle name="40% - Énfasis3 57 2 3 2" xfId="34656" xr:uid="{1990A117-FDB6-46DD-AD37-375D63D3B21F}"/>
    <cellStyle name="40% - Énfasis3 57 2 3 3" xfId="34657" xr:uid="{BCB4B2BF-314D-45D4-AED9-BC430536A3B3}"/>
    <cellStyle name="40% - Énfasis3 57 2 3 4" xfId="34658" xr:uid="{44D1DB95-B428-45F3-8DF3-CB6C825119BD}"/>
    <cellStyle name="40% - Énfasis3 57 2 4" xfId="34659" xr:uid="{7AD60394-AB1F-4981-A4C8-9CF53C751295}"/>
    <cellStyle name="40% - Énfasis3 57 2 4 2" xfId="34660" xr:uid="{8032559A-C16E-4784-A906-E85CBE681A10}"/>
    <cellStyle name="40% - Énfasis3 57 2 4 3" xfId="34661" xr:uid="{04153FD2-D788-44B2-B2B5-3B1E5AC3EB6D}"/>
    <cellStyle name="40% - Énfasis3 57 2 4 4" xfId="34662" xr:uid="{9C6CBFBB-0CF9-4209-94EF-A451AA7C3212}"/>
    <cellStyle name="40% - Énfasis3 57 2 5" xfId="34663" xr:uid="{6833D1B1-ED9C-41F2-B8A2-02657B410A7C}"/>
    <cellStyle name="40% - Énfasis3 57 2 5 2" xfId="34664" xr:uid="{FD9251F7-E187-4D89-A61E-18505EF25BA9}"/>
    <cellStyle name="40% - Énfasis3 57 2 5 3" xfId="34665" xr:uid="{470DB8A8-3454-4C1C-A212-528463F3624E}"/>
    <cellStyle name="40% - Énfasis3 57 2 5 4" xfId="34666" xr:uid="{2442817F-F03E-4A53-960F-8EFFEFD0FF4B}"/>
    <cellStyle name="40% - Énfasis3 57 2 6" xfId="34667" xr:uid="{65BEF445-02B6-49EE-9ED5-67DE021133FB}"/>
    <cellStyle name="40% - Énfasis3 57 2 7" xfId="34668" xr:uid="{4EFD277C-B956-4F5E-B7AE-98A3C8BFF468}"/>
    <cellStyle name="40% - Énfasis3 57 2 8" xfId="34669" xr:uid="{9999AAB9-1BD9-4F3C-B1F9-B774412F46F4}"/>
    <cellStyle name="40% - Énfasis3 57 3" xfId="34670" xr:uid="{E85D915F-D7AA-4769-B06D-E751B9C535BB}"/>
    <cellStyle name="40% - Énfasis3 57 3 2" xfId="34671" xr:uid="{7B53C946-06AB-4C79-916F-C719AF2ABC78}"/>
    <cellStyle name="40% - Énfasis3 57 3 2 2" xfId="34672" xr:uid="{6C1A3F18-07D4-4F96-BEF3-86AD36EF8F29}"/>
    <cellStyle name="40% - Énfasis3 57 3 2 3" xfId="34673" xr:uid="{E93D4BED-3BAC-47D6-9290-11771EB4D2C2}"/>
    <cellStyle name="40% - Énfasis3 57 3 2 4" xfId="34674" xr:uid="{55018F48-B398-4CCF-8355-E21B2FF09B06}"/>
    <cellStyle name="40% - Énfasis3 57 3 3" xfId="34675" xr:uid="{5D0E34D5-9CBB-43B0-858E-A5650732D119}"/>
    <cellStyle name="40% - Énfasis3 57 3 3 2" xfId="34676" xr:uid="{06228A8A-F21D-44FE-BED9-1E474BD23354}"/>
    <cellStyle name="40% - Énfasis3 57 3 3 3" xfId="34677" xr:uid="{28D7BE9E-CD61-42AF-A49D-A353D4E43623}"/>
    <cellStyle name="40% - Énfasis3 57 3 3 4" xfId="34678" xr:uid="{5EFBBCF6-CA4A-4DAD-B6C0-2BB3A790DA9D}"/>
    <cellStyle name="40% - Énfasis3 57 3 4" xfId="34679" xr:uid="{AE80DEF9-B92C-44DF-9159-A03734E17029}"/>
    <cellStyle name="40% - Énfasis3 57 3 4 2" xfId="34680" xr:uid="{9AE8A183-DE7F-4A0A-B45D-117FCDD312E0}"/>
    <cellStyle name="40% - Énfasis3 57 3 4 3" xfId="34681" xr:uid="{6B32EFDB-87C6-4E65-B17E-5000D8C19D61}"/>
    <cellStyle name="40% - Énfasis3 57 3 4 4" xfId="34682" xr:uid="{775708FE-AE68-456A-8C61-3F8B7A0E68F6}"/>
    <cellStyle name="40% - Énfasis3 57 3 5" xfId="34683" xr:uid="{F28BB131-D5FE-4B49-9653-855A0D561E04}"/>
    <cellStyle name="40% - Énfasis3 57 3 5 2" xfId="34684" xr:uid="{0306B9EC-FF7F-4395-AB84-1F7A1223B321}"/>
    <cellStyle name="40% - Énfasis3 57 3 5 3" xfId="34685" xr:uid="{68B64830-8773-4BC7-8431-92BAD6E70B5C}"/>
    <cellStyle name="40% - Énfasis3 57 3 5 4" xfId="34686" xr:uid="{60FCC3C7-3DC8-4D40-9998-A0614E84C8BD}"/>
    <cellStyle name="40% - Énfasis3 57 3 6" xfId="34687" xr:uid="{F9E2773C-1AA0-40E8-865E-F75398176F50}"/>
    <cellStyle name="40% - Énfasis3 57 3 7" xfId="34688" xr:uid="{B2D3774C-7DC3-42C9-8EB0-9DEFCCE9EAD0}"/>
    <cellStyle name="40% - Énfasis3 57 3 8" xfId="34689" xr:uid="{3E6772C5-B715-4BEC-96C6-139DA3186FBB}"/>
    <cellStyle name="40% - Énfasis3 57 4" xfId="34690" xr:uid="{04CBC0F5-6806-411D-A5FF-8CD770C9F988}"/>
    <cellStyle name="40% - Énfasis3 57 4 2" xfId="34691" xr:uid="{A43173A0-0964-4E5D-BE33-4A779A5EA731}"/>
    <cellStyle name="40% - Énfasis3 57 4 3" xfId="34692" xr:uid="{54080679-0528-4126-B0D9-B8EA1415D2A3}"/>
    <cellStyle name="40% - Énfasis3 57 4 4" xfId="34693" xr:uid="{77F10C08-5445-4DE7-8B51-8FA116FE7E23}"/>
    <cellStyle name="40% - Énfasis3 57 5" xfId="34694" xr:uid="{0225C1B2-2AFC-43FB-A2E3-1622A9ED90F3}"/>
    <cellStyle name="40% - Énfasis3 57 6" xfId="34695" xr:uid="{9F18E2E4-31F6-492B-9AC3-3FF168D29F95}"/>
    <cellStyle name="40% - Énfasis3 57 7" xfId="34696" xr:uid="{2055D1BE-6777-4855-9061-5160A2A54017}"/>
    <cellStyle name="40% - Énfasis3 57_deuda 28 02 2013" xfId="34697" xr:uid="{C988FA31-B1F8-4D23-A5D2-59AAB6F96DDD}"/>
    <cellStyle name="40% - Énfasis3 58" xfId="34698" xr:uid="{55378EBA-AAF4-4284-AADE-675FAB213BD8}"/>
    <cellStyle name="40% - Énfasis3 58 2" xfId="34699" xr:uid="{9D28B567-62E4-4CE6-BDF7-76440DD5BFB6}"/>
    <cellStyle name="40% - Énfasis3 58 2 2" xfId="34700" xr:uid="{85F6DE31-2BF1-40F4-9B8E-F78BC3BD2490}"/>
    <cellStyle name="40% - Énfasis3 58 2 2 2" xfId="34701" xr:uid="{C6D5E2A1-42D8-4DA4-8DB9-94B4A7023CBE}"/>
    <cellStyle name="40% - Énfasis3 58 2 2 3" xfId="34702" xr:uid="{0B452C2F-6D2C-4052-AC03-A2377DA6C13C}"/>
    <cellStyle name="40% - Énfasis3 58 2 2 4" xfId="34703" xr:uid="{3ABDB851-9EC9-485A-A531-7794BD1B729A}"/>
    <cellStyle name="40% - Énfasis3 58 2 3" xfId="34704" xr:uid="{67E13549-D632-4A3B-9B73-3F7C224E231A}"/>
    <cellStyle name="40% - Énfasis3 58 2 3 2" xfId="34705" xr:uid="{0E5D3E68-F6FB-44A2-AF6D-933649FC0F2F}"/>
    <cellStyle name="40% - Énfasis3 58 2 3 3" xfId="34706" xr:uid="{075F1EE0-4358-4134-AAC3-B077253E2E14}"/>
    <cellStyle name="40% - Énfasis3 58 2 3 4" xfId="34707" xr:uid="{E83F31D9-4840-475E-AC01-2C029D36DCE2}"/>
    <cellStyle name="40% - Énfasis3 58 2 4" xfId="34708" xr:uid="{842F5199-83A2-4B26-AED3-5167B60DBE14}"/>
    <cellStyle name="40% - Énfasis3 58 2 4 2" xfId="34709" xr:uid="{9399AE94-FAD9-476D-82E8-CFD94CBE8F61}"/>
    <cellStyle name="40% - Énfasis3 58 2 4 3" xfId="34710" xr:uid="{AF61ECE7-4C1C-49F1-9CAF-9C2831595F73}"/>
    <cellStyle name="40% - Énfasis3 58 2 4 4" xfId="34711" xr:uid="{37CAAFB9-9CA3-4C99-85D7-EEDD3C5260DC}"/>
    <cellStyle name="40% - Énfasis3 58 2 5" xfId="34712" xr:uid="{9AC39448-D9A0-4602-AD6C-79C4AAEE90B8}"/>
    <cellStyle name="40% - Énfasis3 58 2 5 2" xfId="34713" xr:uid="{30B47598-A59D-4A46-933E-C546CA970136}"/>
    <cellStyle name="40% - Énfasis3 58 2 5 3" xfId="34714" xr:uid="{AF013192-5D53-475D-AC01-625029A6A751}"/>
    <cellStyle name="40% - Énfasis3 58 2 5 4" xfId="34715" xr:uid="{DBA817BA-FEC2-440C-A016-9DDAC68E5B76}"/>
    <cellStyle name="40% - Énfasis3 58 2 6" xfId="34716" xr:uid="{E3D81EC5-31E6-41B5-9772-EB2CFF47C788}"/>
    <cellStyle name="40% - Énfasis3 58 2 7" xfId="34717" xr:uid="{6A91FA6F-D2FB-4504-AFD7-962A547620C3}"/>
    <cellStyle name="40% - Énfasis3 58 2 8" xfId="34718" xr:uid="{A19724C0-CF9B-4597-B339-CE3FB76867D0}"/>
    <cellStyle name="40% - Énfasis3 58 3" xfId="34719" xr:uid="{071703BA-A138-4039-96D7-50C5EAB3CAF1}"/>
    <cellStyle name="40% - Énfasis3 58 3 2" xfId="34720" xr:uid="{45C92034-2FE0-47B8-95F6-5A9B8C5068CC}"/>
    <cellStyle name="40% - Énfasis3 58 3 2 2" xfId="34721" xr:uid="{C6315E4C-8126-484F-B842-C83028A86EB4}"/>
    <cellStyle name="40% - Énfasis3 58 3 2 3" xfId="34722" xr:uid="{0A64D354-5E16-4AA3-9F8D-653E3E17D57A}"/>
    <cellStyle name="40% - Énfasis3 58 3 2 4" xfId="34723" xr:uid="{107652F2-0070-4E35-912C-3EB2CED40673}"/>
    <cellStyle name="40% - Énfasis3 58 3 3" xfId="34724" xr:uid="{A85EEE23-AF08-4306-AD03-3FB2CFF70C9C}"/>
    <cellStyle name="40% - Énfasis3 58 3 3 2" xfId="34725" xr:uid="{89BC6D1D-53A6-4AE2-A9EA-41FEA9850D10}"/>
    <cellStyle name="40% - Énfasis3 58 3 3 3" xfId="34726" xr:uid="{7598EA06-D198-4C2C-B9CE-76AA5530A2A1}"/>
    <cellStyle name="40% - Énfasis3 58 3 3 4" xfId="34727" xr:uid="{F4449068-6A0C-4FD6-B588-DA6768F7A490}"/>
    <cellStyle name="40% - Énfasis3 58 3 4" xfId="34728" xr:uid="{087B6245-85CE-4A0A-94B9-C025122E0644}"/>
    <cellStyle name="40% - Énfasis3 58 3 4 2" xfId="34729" xr:uid="{A7E279B3-C5F7-451D-AA6A-D394B898AE39}"/>
    <cellStyle name="40% - Énfasis3 58 3 4 3" xfId="34730" xr:uid="{1E12335C-6120-4960-B129-961EBCFF2F20}"/>
    <cellStyle name="40% - Énfasis3 58 3 4 4" xfId="34731" xr:uid="{4AE0B5DA-1296-4AC4-927D-58F7CB6EC4B7}"/>
    <cellStyle name="40% - Énfasis3 58 3 5" xfId="34732" xr:uid="{6E714A71-7B59-4608-B8E9-B6D4F53AB88C}"/>
    <cellStyle name="40% - Énfasis3 58 3 5 2" xfId="34733" xr:uid="{A09A1388-5E7D-49E0-B60C-F3CA75392915}"/>
    <cellStyle name="40% - Énfasis3 58 3 5 3" xfId="34734" xr:uid="{81F99225-1AF2-4B87-A786-F03CEC8EFFCB}"/>
    <cellStyle name="40% - Énfasis3 58 3 5 4" xfId="34735" xr:uid="{7FF6D7ED-A3B6-4911-AEC2-62448D1D62F6}"/>
    <cellStyle name="40% - Énfasis3 58 3 6" xfId="34736" xr:uid="{1E2170E6-1132-4DB0-A1C3-3310270FE80D}"/>
    <cellStyle name="40% - Énfasis3 58 3 7" xfId="34737" xr:uid="{BE6B5B8B-DAAD-4C77-ABBB-AC985ED579B5}"/>
    <cellStyle name="40% - Énfasis3 58 3 8" xfId="34738" xr:uid="{A49170D6-05E0-4F8E-9875-B194631E2A85}"/>
    <cellStyle name="40% - Énfasis3 58 4" xfId="34739" xr:uid="{09FE7CE6-5C5E-4B28-B549-3109A1BA8785}"/>
    <cellStyle name="40% - Énfasis3 58 4 2" xfId="34740" xr:uid="{F26C49FA-20F0-430F-B42A-23A3401D0051}"/>
    <cellStyle name="40% - Énfasis3 58 4 3" xfId="34741" xr:uid="{526A6A24-3812-4DA5-A715-59D45BFAE6E5}"/>
    <cellStyle name="40% - Énfasis3 58 4 4" xfId="34742" xr:uid="{A2774B76-FA4D-4774-982A-84E6C752D38F}"/>
    <cellStyle name="40% - Énfasis3 58 5" xfId="34743" xr:uid="{E4BBA359-DBC2-41D5-A77E-F936B837393F}"/>
    <cellStyle name="40% - Énfasis3 58 6" xfId="34744" xr:uid="{88D5846E-0612-4DFF-A0FE-753A457ADEFB}"/>
    <cellStyle name="40% - Énfasis3 58 7" xfId="34745" xr:uid="{490D71C8-C64D-41C6-BD9A-15D040EB62B0}"/>
    <cellStyle name="40% - Énfasis3 58_deuda 28 02 2013" xfId="34746" xr:uid="{213B02EC-677D-4360-9D91-B635B5719314}"/>
    <cellStyle name="40% - Énfasis3 59" xfId="34747" xr:uid="{3D373382-89D1-4F80-B340-D27D4CE1E36E}"/>
    <cellStyle name="40% - Énfasis3 59 2" xfId="34748" xr:uid="{54B804EB-A937-44EE-B7A7-9C2405123DA5}"/>
    <cellStyle name="40% - Énfasis3 59 2 2" xfId="34749" xr:uid="{D2681F28-377F-43C4-939F-919F6037A4F2}"/>
    <cellStyle name="40% - Énfasis3 59 2 2 2" xfId="34750" xr:uid="{E2D1D257-96B9-4F5B-B8BF-A1D777EA185F}"/>
    <cellStyle name="40% - Énfasis3 59 2 2 3" xfId="34751" xr:uid="{71F2ABB6-F3EC-477F-8A20-899DBE34C1A5}"/>
    <cellStyle name="40% - Énfasis3 59 2 2 4" xfId="34752" xr:uid="{EB3D0655-076D-40ED-AFB9-2FC9B0B65066}"/>
    <cellStyle name="40% - Énfasis3 59 2 3" xfId="34753" xr:uid="{CB142E72-DF0F-4767-8C75-E38E1CBA72C8}"/>
    <cellStyle name="40% - Énfasis3 59 2 3 2" xfId="34754" xr:uid="{37E26A81-36B9-482B-BBBC-C9DEF7B626B0}"/>
    <cellStyle name="40% - Énfasis3 59 2 3 3" xfId="34755" xr:uid="{6F2535CF-0653-45AE-A014-881779ACA2EF}"/>
    <cellStyle name="40% - Énfasis3 59 2 3 4" xfId="34756" xr:uid="{9963E038-A455-4CC8-BDE6-29D741C5AFB7}"/>
    <cellStyle name="40% - Énfasis3 59 2 4" xfId="34757" xr:uid="{BACC7A27-4385-407C-89F0-39109656F744}"/>
    <cellStyle name="40% - Énfasis3 59 2 4 2" xfId="34758" xr:uid="{BE0CE2AB-C04D-4FE1-AF5F-9022A59D8E0F}"/>
    <cellStyle name="40% - Énfasis3 59 2 4 3" xfId="34759" xr:uid="{74129570-44AB-4027-8DCD-5AF71F427FB9}"/>
    <cellStyle name="40% - Énfasis3 59 2 4 4" xfId="34760" xr:uid="{4F91A95B-3C97-43E9-91B7-0A89FE423377}"/>
    <cellStyle name="40% - Énfasis3 59 2 5" xfId="34761" xr:uid="{07789266-3F38-45B0-98FF-EA3CD95EAD47}"/>
    <cellStyle name="40% - Énfasis3 59 2 5 2" xfId="34762" xr:uid="{E5A538DC-4016-4469-955B-F3750D202BDC}"/>
    <cellStyle name="40% - Énfasis3 59 2 5 3" xfId="34763" xr:uid="{B5C3216F-3E2C-4E13-9DF1-DD6323B58894}"/>
    <cellStyle name="40% - Énfasis3 59 2 5 4" xfId="34764" xr:uid="{35906537-CCD0-4125-8453-7D2F5B5CD51B}"/>
    <cellStyle name="40% - Énfasis3 59 2 6" xfId="34765" xr:uid="{3CC665AE-C288-422D-A6B5-16CD336E3857}"/>
    <cellStyle name="40% - Énfasis3 59 2 7" xfId="34766" xr:uid="{BB7BD44C-45CE-440A-BA7A-A163C5A8F112}"/>
    <cellStyle name="40% - Énfasis3 59 2 8" xfId="34767" xr:uid="{7060DD27-AA11-4441-BE05-5D63CD83DB38}"/>
    <cellStyle name="40% - Énfasis3 59 3" xfId="34768" xr:uid="{B4F8721B-46C7-4F7E-B345-FEAE341514EF}"/>
    <cellStyle name="40% - Énfasis3 59 3 2" xfId="34769" xr:uid="{EE1B0CC5-5B2C-41BB-8355-C168D44267BD}"/>
    <cellStyle name="40% - Énfasis3 59 3 2 2" xfId="34770" xr:uid="{EC9496FA-D795-46C5-A12D-1FA41675A6B3}"/>
    <cellStyle name="40% - Énfasis3 59 3 2 3" xfId="34771" xr:uid="{1FA109A2-104B-447D-ADFA-D0D61A1547A0}"/>
    <cellStyle name="40% - Énfasis3 59 3 2 4" xfId="34772" xr:uid="{C117D9B6-0270-4167-9DAF-DB21C7E0F228}"/>
    <cellStyle name="40% - Énfasis3 59 3 3" xfId="34773" xr:uid="{3C02AD29-4179-473D-960E-C28F8D4D96CB}"/>
    <cellStyle name="40% - Énfasis3 59 3 3 2" xfId="34774" xr:uid="{29818626-A301-4508-A74D-F828D6916FA6}"/>
    <cellStyle name="40% - Énfasis3 59 3 3 3" xfId="34775" xr:uid="{31882DA5-5F51-4AF5-BB50-0C90F00D3515}"/>
    <cellStyle name="40% - Énfasis3 59 3 3 4" xfId="34776" xr:uid="{A712070A-86A0-4B9A-9D8D-253084C6E349}"/>
    <cellStyle name="40% - Énfasis3 59 3 4" xfId="34777" xr:uid="{69BC8E35-FBF4-45D7-B757-00FF0F5C355D}"/>
    <cellStyle name="40% - Énfasis3 59 3 4 2" xfId="34778" xr:uid="{3032F8AA-258D-4DCE-97DD-1BF2115D5127}"/>
    <cellStyle name="40% - Énfasis3 59 3 4 3" xfId="34779" xr:uid="{34EF9F8E-F564-4EC9-8E4C-16D33FB7D0FE}"/>
    <cellStyle name="40% - Énfasis3 59 3 4 4" xfId="34780" xr:uid="{143665FB-AAB7-486C-9D81-E4E1EF7C288F}"/>
    <cellStyle name="40% - Énfasis3 59 3 5" xfId="34781" xr:uid="{742A0261-68F1-47BF-8F13-040C4E4EE57E}"/>
    <cellStyle name="40% - Énfasis3 59 3 5 2" xfId="34782" xr:uid="{D8324B37-EDDD-4551-B1C6-D0ECE32BD465}"/>
    <cellStyle name="40% - Énfasis3 59 3 5 3" xfId="34783" xr:uid="{C5A3DDA6-321D-45AE-A7AE-95FD196000B0}"/>
    <cellStyle name="40% - Énfasis3 59 3 5 4" xfId="34784" xr:uid="{842A1D79-E9BF-4C52-B8C7-8CC5EDEBE8CC}"/>
    <cellStyle name="40% - Énfasis3 59 3 6" xfId="34785" xr:uid="{8F240BF4-2940-47F7-B229-AD94EE0F957E}"/>
    <cellStyle name="40% - Énfasis3 59 3 7" xfId="34786" xr:uid="{280E15A8-44C2-4964-8F02-4E22AABC4037}"/>
    <cellStyle name="40% - Énfasis3 59 3 8" xfId="34787" xr:uid="{B59C6776-7283-4698-AB20-958FA7A78CD7}"/>
    <cellStyle name="40% - Énfasis3 59 4" xfId="34788" xr:uid="{0ADB2EAF-21E5-4BE7-9CAD-BF528DFE9876}"/>
    <cellStyle name="40% - Énfasis3 59 4 2" xfId="34789" xr:uid="{188FCF81-574C-49D6-8B2B-798780DB6347}"/>
    <cellStyle name="40% - Énfasis3 59 4 3" xfId="34790" xr:uid="{468D8B72-CBA5-4AD2-8996-91845EED6308}"/>
    <cellStyle name="40% - Énfasis3 59 4 4" xfId="34791" xr:uid="{93038EC2-CC40-4CE6-B571-7BACD577AA1D}"/>
    <cellStyle name="40% - Énfasis3 59 5" xfId="34792" xr:uid="{8C84DB5A-FE4C-4F4F-A349-5222F14ACF28}"/>
    <cellStyle name="40% - Énfasis3 59 6" xfId="34793" xr:uid="{91886203-ED91-4597-8AE7-FB3FC9E798FA}"/>
    <cellStyle name="40% - Énfasis3 59 7" xfId="34794" xr:uid="{91AFCD37-3BBE-4523-8CB3-C88130BFC3B1}"/>
    <cellStyle name="40% - Énfasis3 59_deuda 28 02 2013" xfId="34795" xr:uid="{F6BCD356-F4FF-49D9-BB3C-F3C508975863}"/>
    <cellStyle name="40% - Énfasis3 6" xfId="34796" xr:uid="{76AEE19F-E3E6-4390-884D-7DA0A3A98821}"/>
    <cellStyle name="40% - Énfasis3 6 2" xfId="34797" xr:uid="{B9AC76B0-516A-4893-AF58-44AE855526F5}"/>
    <cellStyle name="40% - Énfasis3 6 2 2" xfId="34798" xr:uid="{24718590-96E2-47DE-86DC-8268D8C129F0}"/>
    <cellStyle name="40% - Énfasis3 6 2 2 2" xfId="34799" xr:uid="{179694C7-8FEC-4982-AA4C-11EE82942E65}"/>
    <cellStyle name="40% - Énfasis3 6 2 2 3" xfId="34800" xr:uid="{F3CEBFD0-AF98-4D91-9A78-3DC78772A0A1}"/>
    <cellStyle name="40% - Énfasis3 6 2 2 4" xfId="34801" xr:uid="{F8ED6217-1E7F-48B2-8F4B-E62C05557AAF}"/>
    <cellStyle name="40% - Énfasis3 6 2 3" xfId="34802" xr:uid="{BD115718-04A2-444A-8F40-990F1F8BC166}"/>
    <cellStyle name="40% - Énfasis3 6 2 3 2" xfId="34803" xr:uid="{D3631558-E49E-4A96-BBEB-E51705D981B9}"/>
    <cellStyle name="40% - Énfasis3 6 2 3 3" xfId="34804" xr:uid="{35CD51D5-B689-40CD-A449-1F34EE2B00D5}"/>
    <cellStyle name="40% - Énfasis3 6 2 3 4" xfId="34805" xr:uid="{9AE84C9D-7563-432F-9314-34192392E299}"/>
    <cellStyle name="40% - Énfasis3 6 2 4" xfId="34806" xr:uid="{D2FBDE0E-0DAF-4B33-A985-CA8DDEC7696C}"/>
    <cellStyle name="40% - Énfasis3 6 2 4 2" xfId="34807" xr:uid="{7BE0DECD-6CDE-4B83-A63A-3D0FFFB4D2C5}"/>
    <cellStyle name="40% - Énfasis3 6 2 4 3" xfId="34808" xr:uid="{8ABC2907-84AE-4DE0-B15D-6BC7F37D2793}"/>
    <cellStyle name="40% - Énfasis3 6 2 4 4" xfId="34809" xr:uid="{13AA9A41-1466-4A65-9472-B5C988666138}"/>
    <cellStyle name="40% - Énfasis3 6 2 5" xfId="34810" xr:uid="{27241C12-D89B-410D-B5F3-66ACDE96B54C}"/>
    <cellStyle name="40% - Énfasis3 6 2 5 2" xfId="34811" xr:uid="{541ACB06-5197-4171-AC64-48D5BCF76711}"/>
    <cellStyle name="40% - Énfasis3 6 2 5 3" xfId="34812" xr:uid="{3A7D1AB1-3AE0-408C-A5ED-090EFC38469B}"/>
    <cellStyle name="40% - Énfasis3 6 2 5 4" xfId="34813" xr:uid="{56B467F3-E237-44DC-BC95-47756667B566}"/>
    <cellStyle name="40% - Énfasis3 6 2 6" xfId="34814" xr:uid="{C2FA9573-2525-44BE-8FAF-3D7907148DB1}"/>
    <cellStyle name="40% - Énfasis3 6 2 7" xfId="34815" xr:uid="{B7D6D309-9E24-4BE4-B62B-2A11C4B6ACF2}"/>
    <cellStyle name="40% - Énfasis3 6 2 8" xfId="34816" xr:uid="{5C72CF74-5135-4E99-8FED-C13085A2C596}"/>
    <cellStyle name="40% - Énfasis3 6 3" xfId="34817" xr:uid="{92123539-FE23-41F6-8287-7D91209E0F53}"/>
    <cellStyle name="40% - Énfasis3 6 3 2" xfId="34818" xr:uid="{08444C3A-D746-4E76-982E-661F326C3730}"/>
    <cellStyle name="40% - Énfasis3 6 3 2 2" xfId="34819" xr:uid="{A79DDE39-A6B9-4690-897E-61559995E22C}"/>
    <cellStyle name="40% - Énfasis3 6 3 2 3" xfId="34820" xr:uid="{4E8A9962-902D-40EF-B7FA-3D20275D75E9}"/>
    <cellStyle name="40% - Énfasis3 6 3 2 4" xfId="34821" xr:uid="{F262F6D6-0E14-4985-B57F-59BFC4812736}"/>
    <cellStyle name="40% - Énfasis3 6 3 3" xfId="34822" xr:uid="{5151553E-8CB3-43EF-BFAA-D9A3EA381CBE}"/>
    <cellStyle name="40% - Énfasis3 6 3 3 2" xfId="34823" xr:uid="{EAAEDFAB-D3BD-48C4-91A2-5AD2DA32C0DA}"/>
    <cellStyle name="40% - Énfasis3 6 3 3 3" xfId="34824" xr:uid="{13ECD652-34FF-4433-A3B5-F67BA16226C8}"/>
    <cellStyle name="40% - Énfasis3 6 3 3 4" xfId="34825" xr:uid="{61D46AE5-7239-4029-9958-2C958E07A98A}"/>
    <cellStyle name="40% - Énfasis3 6 3 4" xfId="34826" xr:uid="{0D79223D-95E0-4236-9638-535842B61AFB}"/>
    <cellStyle name="40% - Énfasis3 6 3 4 2" xfId="34827" xr:uid="{0280C8DA-7832-4289-8EF7-F5E5CEA61D36}"/>
    <cellStyle name="40% - Énfasis3 6 3 4 3" xfId="34828" xr:uid="{E60A283D-5401-4F70-8DEC-66F50526726D}"/>
    <cellStyle name="40% - Énfasis3 6 3 4 4" xfId="34829" xr:uid="{E08D7209-DB59-4CD1-B629-F0E78C926D23}"/>
    <cellStyle name="40% - Énfasis3 6 3 5" xfId="34830" xr:uid="{8572D7A0-1C6D-482C-93E0-F4FD27168E4D}"/>
    <cellStyle name="40% - Énfasis3 6 3 5 2" xfId="34831" xr:uid="{CAA029FE-9640-46E5-BB4D-58F007235172}"/>
    <cellStyle name="40% - Énfasis3 6 3 5 3" xfId="34832" xr:uid="{8D64BF63-768A-4F55-A4CC-D55D8BF2E1D0}"/>
    <cellStyle name="40% - Énfasis3 6 3 5 4" xfId="34833" xr:uid="{2D17B2B4-420D-4D7B-98F5-B3331AF53C52}"/>
    <cellStyle name="40% - Énfasis3 6 3 6" xfId="34834" xr:uid="{5ADE4707-1178-40C9-BF44-A0B9D9759CDD}"/>
    <cellStyle name="40% - Énfasis3 6 3 7" xfId="34835" xr:uid="{7BE0D36D-19CD-4ABA-988F-79B980BC4A70}"/>
    <cellStyle name="40% - Énfasis3 6 3 8" xfId="34836" xr:uid="{31C78D2B-FE40-4FE4-B6FB-02C323096DA1}"/>
    <cellStyle name="40% - Énfasis3 6 4" xfId="34837" xr:uid="{9D886F4E-46AE-41AA-98D9-5480EBE7952F}"/>
    <cellStyle name="40% - Énfasis3 6 4 2" xfId="34838" xr:uid="{B91F6E87-83AA-4357-A8CD-D4A341EB27D5}"/>
    <cellStyle name="40% - Énfasis3 6 4 3" xfId="34839" xr:uid="{D577DEA7-ECAB-41F7-9CE7-E2D3B6317404}"/>
    <cellStyle name="40% - Énfasis3 6 4 4" xfId="34840" xr:uid="{EE3FF9D3-7483-413F-8848-DAC6DDFA33E7}"/>
    <cellStyle name="40% - Énfasis3 6 5" xfId="34841" xr:uid="{86899F44-555A-4918-A8E9-ECD7BBDB74CA}"/>
    <cellStyle name="40% - Énfasis3 6 6" xfId="34842" xr:uid="{F06552E8-5CA3-41B3-819E-C334E4657AB8}"/>
    <cellStyle name="40% - Énfasis3 6 7" xfId="34843" xr:uid="{B4C0D261-2F89-4EAF-BA43-98FD562B1540}"/>
    <cellStyle name="40% - Énfasis3 6_deuda 28 02 2013" xfId="34844" xr:uid="{E9087616-91B2-4F34-BC13-09B552F277DF}"/>
    <cellStyle name="40% - Énfasis3 60" xfId="34845" xr:uid="{9AE6DF96-7122-4D0A-AF9B-B9F1EE4CD4D1}"/>
    <cellStyle name="40% - Énfasis3 60 2" xfId="34846" xr:uid="{09701B63-8A6D-4E83-8EA6-F90211A07F2B}"/>
    <cellStyle name="40% - Énfasis3 60 2 2" xfId="34847" xr:uid="{4FF90174-2643-4DCC-BD19-EB9B388EE3D6}"/>
    <cellStyle name="40% - Énfasis3 60 2 2 2" xfId="34848" xr:uid="{983A09BC-952A-43B5-A629-193C22A0AB6F}"/>
    <cellStyle name="40% - Énfasis3 60 2 2 3" xfId="34849" xr:uid="{FAD0B81D-07BD-4101-9169-82D398C861C4}"/>
    <cellStyle name="40% - Énfasis3 60 2 2 4" xfId="34850" xr:uid="{339086C5-C11C-47D4-A7E1-8720DB4D7C44}"/>
    <cellStyle name="40% - Énfasis3 60 2 3" xfId="34851" xr:uid="{DB36C522-A4A6-4571-B1C7-F4EA417BE31A}"/>
    <cellStyle name="40% - Énfasis3 60 2 3 2" xfId="34852" xr:uid="{39A142E1-C9FE-4EB4-ABBE-AF9EF8BCDB78}"/>
    <cellStyle name="40% - Énfasis3 60 2 3 3" xfId="34853" xr:uid="{EFFF9D91-82C5-4488-AE80-BDD0ED27B24A}"/>
    <cellStyle name="40% - Énfasis3 60 2 3 4" xfId="34854" xr:uid="{B57C9317-3BAA-495D-99E2-026BE229538B}"/>
    <cellStyle name="40% - Énfasis3 60 2 4" xfId="34855" xr:uid="{056F40A4-804B-433D-8C0E-3A62F0894235}"/>
    <cellStyle name="40% - Énfasis3 60 2 4 2" xfId="34856" xr:uid="{CA7CA680-5D30-473E-B7F0-D9382261B63D}"/>
    <cellStyle name="40% - Énfasis3 60 2 4 3" xfId="34857" xr:uid="{64932620-5D38-4A92-B707-D67218473211}"/>
    <cellStyle name="40% - Énfasis3 60 2 4 4" xfId="34858" xr:uid="{0B35443D-8FCC-4009-BBBD-876E762B751E}"/>
    <cellStyle name="40% - Énfasis3 60 2 5" xfId="34859" xr:uid="{9A8F8C6C-668C-40EF-98E6-0B66DC649274}"/>
    <cellStyle name="40% - Énfasis3 60 2 5 2" xfId="34860" xr:uid="{0EEC0751-B95B-4FE4-B2D7-C8E3FAE694F6}"/>
    <cellStyle name="40% - Énfasis3 60 2 5 3" xfId="34861" xr:uid="{6C0142BB-A8BC-4A7A-AC11-447C3350DA00}"/>
    <cellStyle name="40% - Énfasis3 60 2 5 4" xfId="34862" xr:uid="{43560D3A-874F-416F-BF56-5526C289A7FB}"/>
    <cellStyle name="40% - Énfasis3 60 2 6" xfId="34863" xr:uid="{D0A551DB-4287-47CE-BA65-F577F6E7CB79}"/>
    <cellStyle name="40% - Énfasis3 60 2 7" xfId="34864" xr:uid="{FCC43F23-7C46-4B9E-803D-A98C56B64AB8}"/>
    <cellStyle name="40% - Énfasis3 60 2 8" xfId="34865" xr:uid="{2145C0A3-088D-4C5E-BF37-CD3E67F92619}"/>
    <cellStyle name="40% - Énfasis3 60 3" xfId="34866" xr:uid="{9348DD07-FD87-4E91-B1F5-FF8D300944B1}"/>
    <cellStyle name="40% - Énfasis3 60 3 2" xfId="34867" xr:uid="{9B41B436-4AD4-4ED9-8ADD-94B17D67B83D}"/>
    <cellStyle name="40% - Énfasis3 60 3 2 2" xfId="34868" xr:uid="{1C5966FE-4D8E-4B7D-9BD8-6361492D9B0F}"/>
    <cellStyle name="40% - Énfasis3 60 3 2 3" xfId="34869" xr:uid="{AFD6E330-21B5-4A7C-ACE2-D1FA68E6AEC3}"/>
    <cellStyle name="40% - Énfasis3 60 3 2 4" xfId="34870" xr:uid="{733B0A87-87FC-41A3-B45C-EEBEE0EB5F75}"/>
    <cellStyle name="40% - Énfasis3 60 3 3" xfId="34871" xr:uid="{218D500E-E134-4614-A129-0B08761AA044}"/>
    <cellStyle name="40% - Énfasis3 60 3 3 2" xfId="34872" xr:uid="{5068AD83-2430-4E24-892D-5B8BF941EB70}"/>
    <cellStyle name="40% - Énfasis3 60 3 3 3" xfId="34873" xr:uid="{30E8C2C7-C35E-4190-AD1D-EA145B24B979}"/>
    <cellStyle name="40% - Énfasis3 60 3 3 4" xfId="34874" xr:uid="{7652483E-8D17-46AD-8D92-67E88E9BD76B}"/>
    <cellStyle name="40% - Énfasis3 60 3 4" xfId="34875" xr:uid="{A043C79F-B643-470F-807C-2DB620FCD3EC}"/>
    <cellStyle name="40% - Énfasis3 60 3 4 2" xfId="34876" xr:uid="{FAFC38D1-5565-46AA-96C0-0B6252922DE2}"/>
    <cellStyle name="40% - Énfasis3 60 3 4 3" xfId="34877" xr:uid="{927D7513-5B40-4592-A8DD-C8FF72B36B5E}"/>
    <cellStyle name="40% - Énfasis3 60 3 4 4" xfId="34878" xr:uid="{A3FC36FF-07BE-4E56-988A-6264FF16E304}"/>
    <cellStyle name="40% - Énfasis3 60 3 5" xfId="34879" xr:uid="{7810A99E-29EF-4AEA-9835-724183008CFA}"/>
    <cellStyle name="40% - Énfasis3 60 3 5 2" xfId="34880" xr:uid="{CFF9BCE0-0081-4C90-911F-7D15BE063A7E}"/>
    <cellStyle name="40% - Énfasis3 60 3 5 3" xfId="34881" xr:uid="{F4D161ED-3004-4927-BEFC-38C7EB34F789}"/>
    <cellStyle name="40% - Énfasis3 60 3 5 4" xfId="34882" xr:uid="{366B2283-6D3B-40FE-8B13-7965EEB5C911}"/>
    <cellStyle name="40% - Énfasis3 60 3 6" xfId="34883" xr:uid="{D847A5E2-831C-40DA-B089-AA10D6D4E8C8}"/>
    <cellStyle name="40% - Énfasis3 60 3 7" xfId="34884" xr:uid="{86AC92AE-D962-4B7C-A472-B92D0DA4DCC8}"/>
    <cellStyle name="40% - Énfasis3 60 3 8" xfId="34885" xr:uid="{C0E069A1-E306-475E-82DE-0A28761F15A1}"/>
    <cellStyle name="40% - Énfasis3 60 4" xfId="34886" xr:uid="{1442CC24-49B4-4A81-846D-E561382239F7}"/>
    <cellStyle name="40% - Énfasis3 60 4 2" xfId="34887" xr:uid="{973AF65B-4DBE-4FCC-94CB-97303E5104EA}"/>
    <cellStyle name="40% - Énfasis3 60 4 3" xfId="34888" xr:uid="{A6E49F3E-1514-4087-9B73-5FDFAE6C0E3E}"/>
    <cellStyle name="40% - Énfasis3 60 4 4" xfId="34889" xr:uid="{178A5015-BB32-41A0-8E60-32C9C1B389C3}"/>
    <cellStyle name="40% - Énfasis3 60 5" xfId="34890" xr:uid="{CECA27AA-ED87-401E-88FC-E67B223493E9}"/>
    <cellStyle name="40% - Énfasis3 60 6" xfId="34891" xr:uid="{E20D126C-AB64-4095-9341-F6F848E2E451}"/>
    <cellStyle name="40% - Énfasis3 60 7" xfId="34892" xr:uid="{081960FD-199C-42A9-8177-E71C30307C90}"/>
    <cellStyle name="40% - Énfasis3 60_deuda 28 02 2013" xfId="34893" xr:uid="{0F7D960B-6034-4EBE-A2B2-F876D68F803A}"/>
    <cellStyle name="40% - Énfasis3 61" xfId="34894" xr:uid="{59A14829-7E67-4AAB-AFDE-421C9DCB3B66}"/>
    <cellStyle name="40% - Énfasis3 61 2" xfId="34895" xr:uid="{FEA25782-1BD3-4121-8649-9E308102EC53}"/>
    <cellStyle name="40% - Énfasis3 61 2 2" xfId="34896" xr:uid="{9C38AFFE-E421-4E08-8063-18E105FD20BA}"/>
    <cellStyle name="40% - Énfasis3 61 2 2 2" xfId="34897" xr:uid="{E4FFBF90-8AE6-412F-9F4B-BEDEDF718249}"/>
    <cellStyle name="40% - Énfasis3 61 2 2 3" xfId="34898" xr:uid="{5C9C83FC-E9FE-43D5-9AA3-7911C61CEE0F}"/>
    <cellStyle name="40% - Énfasis3 61 2 2 4" xfId="34899" xr:uid="{34325BBF-50BD-41A5-91CE-165F9C4C6A41}"/>
    <cellStyle name="40% - Énfasis3 61 2 3" xfId="34900" xr:uid="{22687410-F25E-425C-89BE-96191875009B}"/>
    <cellStyle name="40% - Énfasis3 61 2 3 2" xfId="34901" xr:uid="{E4352AAB-2935-4484-8A99-BF271ADF471A}"/>
    <cellStyle name="40% - Énfasis3 61 2 3 3" xfId="34902" xr:uid="{2914C32E-B149-46B7-ACDF-EE118582B9D7}"/>
    <cellStyle name="40% - Énfasis3 61 2 3 4" xfId="34903" xr:uid="{D14E5233-4F67-472A-A91E-8671F7D9902F}"/>
    <cellStyle name="40% - Énfasis3 61 2 4" xfId="34904" xr:uid="{A29AD1E2-CC3B-4419-9C2B-9A641120B917}"/>
    <cellStyle name="40% - Énfasis3 61 2 4 2" xfId="34905" xr:uid="{7EB4A6A4-32F6-40C7-81BA-ACE381C9CA36}"/>
    <cellStyle name="40% - Énfasis3 61 2 4 3" xfId="34906" xr:uid="{9A7B55F9-21BE-411E-B1E2-1F57A6D556CD}"/>
    <cellStyle name="40% - Énfasis3 61 2 4 4" xfId="34907" xr:uid="{1DBDE148-80B7-4D3F-843D-2CFA16A639C0}"/>
    <cellStyle name="40% - Énfasis3 61 2 5" xfId="34908" xr:uid="{A89928B2-A9A7-4675-A004-2C65CF3FFC62}"/>
    <cellStyle name="40% - Énfasis3 61 2 5 2" xfId="34909" xr:uid="{BA33FAA1-C4D7-4026-92AC-C6FC481670CF}"/>
    <cellStyle name="40% - Énfasis3 61 2 5 3" xfId="34910" xr:uid="{B5DE7E74-0BDB-43FE-B718-63B201B76573}"/>
    <cellStyle name="40% - Énfasis3 61 2 5 4" xfId="34911" xr:uid="{B9E44BE8-CB99-4E41-A3BA-8C08CC44ECF5}"/>
    <cellStyle name="40% - Énfasis3 61 2 6" xfId="34912" xr:uid="{068EF4BD-E9F8-4DC5-A44C-A7C914C83CCB}"/>
    <cellStyle name="40% - Énfasis3 61 2 7" xfId="34913" xr:uid="{30971709-5951-4E2C-AC6D-012F5AC29BC0}"/>
    <cellStyle name="40% - Énfasis3 61 2 8" xfId="34914" xr:uid="{2CAD69D2-41A8-4FFB-854F-00B450739FFD}"/>
    <cellStyle name="40% - Énfasis3 61 3" xfId="34915" xr:uid="{E9EF14B9-5700-40DA-9BA2-CB151D5C5F4F}"/>
    <cellStyle name="40% - Énfasis3 61 3 2" xfId="34916" xr:uid="{3406903E-7A4B-441E-B1D8-11113E14668F}"/>
    <cellStyle name="40% - Énfasis3 61 3 2 2" xfId="34917" xr:uid="{12684B32-36DD-4AEB-8C40-EA22A03FE74C}"/>
    <cellStyle name="40% - Énfasis3 61 3 2 3" xfId="34918" xr:uid="{6F33EF9C-A12E-4F6E-AB8F-13CC093569B6}"/>
    <cellStyle name="40% - Énfasis3 61 3 2 4" xfId="34919" xr:uid="{8B2ED5FE-86C9-443B-AA63-7A166993DF59}"/>
    <cellStyle name="40% - Énfasis3 61 3 3" xfId="34920" xr:uid="{1D718199-EF80-43B0-B488-9D0CBFADC134}"/>
    <cellStyle name="40% - Énfasis3 61 3 3 2" xfId="34921" xr:uid="{4CF480FC-B808-4F33-B68B-9D5B11361A31}"/>
    <cellStyle name="40% - Énfasis3 61 3 3 3" xfId="34922" xr:uid="{531CD773-5ED3-4460-9BF6-5A2139377AD8}"/>
    <cellStyle name="40% - Énfasis3 61 3 3 4" xfId="34923" xr:uid="{6D112B83-9171-4E2F-BC69-1014A6B7F8F1}"/>
    <cellStyle name="40% - Énfasis3 61 3 4" xfId="34924" xr:uid="{C10D60A3-B2CA-41C5-A97C-B065495C295B}"/>
    <cellStyle name="40% - Énfasis3 61 3 4 2" xfId="34925" xr:uid="{3316E0DB-142F-4327-A77B-F808D83280DB}"/>
    <cellStyle name="40% - Énfasis3 61 3 4 3" xfId="34926" xr:uid="{2D0FD094-EE73-430A-9E7E-F9B4F4F399DE}"/>
    <cellStyle name="40% - Énfasis3 61 3 4 4" xfId="34927" xr:uid="{C7886D32-433C-46C9-8DAC-08B20CC557AE}"/>
    <cellStyle name="40% - Énfasis3 61 3 5" xfId="34928" xr:uid="{479931EF-2847-4611-A227-29454E6B8794}"/>
    <cellStyle name="40% - Énfasis3 61 3 5 2" xfId="34929" xr:uid="{7F7B86AE-F4E0-4196-9448-D304469C6B13}"/>
    <cellStyle name="40% - Énfasis3 61 3 5 3" xfId="34930" xr:uid="{473E5559-C5B5-4E22-8B45-6CADEC57F399}"/>
    <cellStyle name="40% - Énfasis3 61 3 5 4" xfId="34931" xr:uid="{78D4D57F-9A18-45F2-8A17-3118D73EB7A7}"/>
    <cellStyle name="40% - Énfasis3 61 3 6" xfId="34932" xr:uid="{BBAA4124-DD91-4193-840C-612C849AD5DB}"/>
    <cellStyle name="40% - Énfasis3 61 3 7" xfId="34933" xr:uid="{96708E53-D53E-464A-A875-94A9B1D6F94E}"/>
    <cellStyle name="40% - Énfasis3 61 3 8" xfId="34934" xr:uid="{2A54F86B-8046-49B7-9ABB-CEE6E700BDC5}"/>
    <cellStyle name="40% - Énfasis3 61 4" xfId="34935" xr:uid="{46CC6B6F-8434-4692-B7F5-D2CADC88CBDA}"/>
    <cellStyle name="40% - Énfasis3 61 4 2" xfId="34936" xr:uid="{200C56AE-D6CB-407D-A9FE-6E41FAAE2620}"/>
    <cellStyle name="40% - Énfasis3 61 4 3" xfId="34937" xr:uid="{BC9FFD67-6E0B-4603-8BED-68892258C86E}"/>
    <cellStyle name="40% - Énfasis3 61 4 4" xfId="34938" xr:uid="{CD6C3CDF-131A-447E-83D5-CF350C42C2E2}"/>
    <cellStyle name="40% - Énfasis3 61 5" xfId="34939" xr:uid="{C665FDAF-88A1-4F9C-A371-73403E06DE69}"/>
    <cellStyle name="40% - Énfasis3 61 6" xfId="34940" xr:uid="{C6331F1F-C5A8-4BD8-ACAF-61243FF7E1A9}"/>
    <cellStyle name="40% - Énfasis3 61 7" xfId="34941" xr:uid="{4B11A9C2-4825-4BC9-9951-1063C98C14CD}"/>
    <cellStyle name="40% - Énfasis3 61_deuda 28 02 2013" xfId="34942" xr:uid="{3CDECEC9-4975-4AA9-8408-E4CE7A9CF800}"/>
    <cellStyle name="40% - Énfasis3 62" xfId="34943" xr:uid="{B047A0E3-C009-4041-8A5D-06C3813C77A1}"/>
    <cellStyle name="40% - Énfasis3 62 2" xfId="34944" xr:uid="{3C740A24-8E55-4AFA-B7E7-9273083ADC65}"/>
    <cellStyle name="40% - Énfasis3 62 2 2" xfId="34945" xr:uid="{7957A8D2-94C4-4D75-9B1C-8532296680E2}"/>
    <cellStyle name="40% - Énfasis3 62 2 2 2" xfId="34946" xr:uid="{0D471D8C-562E-4D0F-95A6-385ECBCDA71F}"/>
    <cellStyle name="40% - Énfasis3 62 2 2 3" xfId="34947" xr:uid="{FD7D5C99-9BEB-46BA-BC93-ADEA0174B0D0}"/>
    <cellStyle name="40% - Énfasis3 62 2 2 4" xfId="34948" xr:uid="{7BEA8565-B097-4B38-AB76-2A3AC42AB0DD}"/>
    <cellStyle name="40% - Énfasis3 62 2 3" xfId="34949" xr:uid="{F055809B-FFF5-46DE-9C96-1E67EC232C0A}"/>
    <cellStyle name="40% - Énfasis3 62 2 3 2" xfId="34950" xr:uid="{D0302C1D-400D-44E7-9CE7-4D5369F9D00E}"/>
    <cellStyle name="40% - Énfasis3 62 2 3 3" xfId="34951" xr:uid="{22D147C7-3A23-4D06-8794-237B3A6958CB}"/>
    <cellStyle name="40% - Énfasis3 62 2 3 4" xfId="34952" xr:uid="{B9FE8CB2-3CCE-48FF-B69F-7BDB8006AA6E}"/>
    <cellStyle name="40% - Énfasis3 62 2 4" xfId="34953" xr:uid="{8B858596-FC36-4C44-BA81-010B66156A37}"/>
    <cellStyle name="40% - Énfasis3 62 2 4 2" xfId="34954" xr:uid="{818541BE-0C97-4488-8CF7-472961C8EF58}"/>
    <cellStyle name="40% - Énfasis3 62 2 4 3" xfId="34955" xr:uid="{240DD894-3DF0-460F-A108-36CD407E0C43}"/>
    <cellStyle name="40% - Énfasis3 62 2 4 4" xfId="34956" xr:uid="{7168B005-FDAE-4EBC-B88E-5B62538154AD}"/>
    <cellStyle name="40% - Énfasis3 62 2 5" xfId="34957" xr:uid="{7A904589-039D-4573-BB58-2F3BCDBEDACA}"/>
    <cellStyle name="40% - Énfasis3 62 2 5 2" xfId="34958" xr:uid="{2B2E941E-49D0-4CB7-ABA7-112CFC644E0D}"/>
    <cellStyle name="40% - Énfasis3 62 2 5 3" xfId="34959" xr:uid="{3840863D-F858-4C5A-B8CE-8288FB51A48F}"/>
    <cellStyle name="40% - Énfasis3 62 2 5 4" xfId="34960" xr:uid="{B1339924-D84B-4DFF-8591-905A25F32C17}"/>
    <cellStyle name="40% - Énfasis3 62 2 6" xfId="34961" xr:uid="{79466BFF-2120-4C2E-95AC-049E515F5E91}"/>
    <cellStyle name="40% - Énfasis3 62 2 7" xfId="34962" xr:uid="{9BC7180B-0CF0-4907-BD60-63679D46CD78}"/>
    <cellStyle name="40% - Énfasis3 62 2 8" xfId="34963" xr:uid="{7D1D1CF0-6233-44F9-80B3-0657A51513D9}"/>
    <cellStyle name="40% - Énfasis3 62 3" xfId="34964" xr:uid="{2EA1B6BA-5E26-4CF8-83AD-49D1042A5BA9}"/>
    <cellStyle name="40% - Énfasis3 62 3 2" xfId="34965" xr:uid="{6DF6EE18-EED4-4060-AD67-2BFE42276E9C}"/>
    <cellStyle name="40% - Énfasis3 62 3 2 2" xfId="34966" xr:uid="{5695067F-F802-4D1C-B33E-733958DFE1E4}"/>
    <cellStyle name="40% - Énfasis3 62 3 2 3" xfId="34967" xr:uid="{2AC121C4-A339-437F-B210-1BB0025946FB}"/>
    <cellStyle name="40% - Énfasis3 62 3 2 4" xfId="34968" xr:uid="{13B5765A-3DBD-456C-A607-C1A1243D60A1}"/>
    <cellStyle name="40% - Énfasis3 62 3 3" xfId="34969" xr:uid="{CDD6D4AB-A848-40F5-BA90-289DD12CBB6C}"/>
    <cellStyle name="40% - Énfasis3 62 3 3 2" xfId="34970" xr:uid="{1B1896E3-D66A-4764-88A9-023DB8A1E22C}"/>
    <cellStyle name="40% - Énfasis3 62 3 3 3" xfId="34971" xr:uid="{8C2C0252-991D-4C00-AF78-E549AF3B92A2}"/>
    <cellStyle name="40% - Énfasis3 62 3 3 4" xfId="34972" xr:uid="{55F353F3-645A-48FB-B3F1-0AC842B40F3B}"/>
    <cellStyle name="40% - Énfasis3 62 3 4" xfId="34973" xr:uid="{C951A7BB-BDA3-4320-928D-3ADB6A3B358D}"/>
    <cellStyle name="40% - Énfasis3 62 3 4 2" xfId="34974" xr:uid="{8529DAF6-D94D-41C7-8806-9F3EBC1FB12C}"/>
    <cellStyle name="40% - Énfasis3 62 3 4 3" xfId="34975" xr:uid="{A084EB3D-0B83-4024-878A-920EEE23DC45}"/>
    <cellStyle name="40% - Énfasis3 62 3 4 4" xfId="34976" xr:uid="{D88BBD3F-F208-451C-9698-4495AF18C3E6}"/>
    <cellStyle name="40% - Énfasis3 62 3 5" xfId="34977" xr:uid="{8A839EB4-6BDA-407D-BF11-4C8ED35D8D91}"/>
    <cellStyle name="40% - Énfasis3 62 3 5 2" xfId="34978" xr:uid="{A5D177C0-0661-4905-B7A6-C53DC38451FB}"/>
    <cellStyle name="40% - Énfasis3 62 3 5 3" xfId="34979" xr:uid="{68C4EE7F-5A80-41C2-B043-157A13AF107E}"/>
    <cellStyle name="40% - Énfasis3 62 3 5 4" xfId="34980" xr:uid="{79782323-698C-4299-9A7C-229E4F6FB471}"/>
    <cellStyle name="40% - Énfasis3 62 3 6" xfId="34981" xr:uid="{D7BA7046-349F-4639-B5DC-2FA3199F0EA3}"/>
    <cellStyle name="40% - Énfasis3 62 3 7" xfId="34982" xr:uid="{84EE2452-99B3-4B87-9258-D9AA138E2709}"/>
    <cellStyle name="40% - Énfasis3 62 3 8" xfId="34983" xr:uid="{4E357554-5BB1-4DF7-8C67-55255B4E4261}"/>
    <cellStyle name="40% - Énfasis3 62 4" xfId="34984" xr:uid="{E54B39A3-FECA-4053-943E-412B735A2845}"/>
    <cellStyle name="40% - Énfasis3 62 4 2" xfId="34985" xr:uid="{FB77768D-4831-47AD-9CBB-2EA89B5C1CA9}"/>
    <cellStyle name="40% - Énfasis3 62 4 3" xfId="34986" xr:uid="{882F3B04-4530-4876-813B-88B931EE9F7A}"/>
    <cellStyle name="40% - Énfasis3 62 4 4" xfId="34987" xr:uid="{959DE1E8-7897-462F-86B0-2FFEF216B1CB}"/>
    <cellStyle name="40% - Énfasis3 62 5" xfId="34988" xr:uid="{F909E22F-7026-41D6-9C46-2848EDE8C522}"/>
    <cellStyle name="40% - Énfasis3 62 6" xfId="34989" xr:uid="{FF1D385E-FA54-460E-A5D1-F39F11DB3B0A}"/>
    <cellStyle name="40% - Énfasis3 62 7" xfId="34990" xr:uid="{062E1EC7-5D14-4645-9C9B-FC9644148052}"/>
    <cellStyle name="40% - Énfasis3 62_deuda 28 02 2013" xfId="34991" xr:uid="{1D365C20-7401-44F5-A4C3-C908A5F22B18}"/>
    <cellStyle name="40% - Énfasis3 63" xfId="34992" xr:uid="{C1B2B0C0-8311-4F3D-A72A-064009736721}"/>
    <cellStyle name="40% - Énfasis3 63 2" xfId="34993" xr:uid="{E021013D-61CE-405C-9D95-056492975ED1}"/>
    <cellStyle name="40% - Énfasis3 63 2 2" xfId="34994" xr:uid="{EF392749-31F6-48EF-9AE7-B04FCFBB02E5}"/>
    <cellStyle name="40% - Énfasis3 63 2 2 2" xfId="34995" xr:uid="{DCAB2A0B-3B65-4E7E-BC55-597EF2C9AC02}"/>
    <cellStyle name="40% - Énfasis3 63 2 2 3" xfId="34996" xr:uid="{AF78F450-AE85-4624-9055-51368457E43D}"/>
    <cellStyle name="40% - Énfasis3 63 2 2 4" xfId="34997" xr:uid="{5F8AEA8A-ADA1-4E45-8702-F6AD38A863C5}"/>
    <cellStyle name="40% - Énfasis3 63 2 3" xfId="34998" xr:uid="{262DF043-A1AF-4EF9-B425-2B05815BF37F}"/>
    <cellStyle name="40% - Énfasis3 63 2 3 2" xfId="34999" xr:uid="{407CC0E3-F6E4-4ADA-BE35-D6D51E64B462}"/>
    <cellStyle name="40% - Énfasis3 63 2 3 3" xfId="35000" xr:uid="{4C1E3FFD-39CB-4009-9E33-16494016D6C9}"/>
    <cellStyle name="40% - Énfasis3 63 2 3 4" xfId="35001" xr:uid="{E68C0C1F-099F-4E1D-B74C-02DDD3351EEA}"/>
    <cellStyle name="40% - Énfasis3 63 2 4" xfId="35002" xr:uid="{5600D592-B6A2-464B-B5F8-BF03A6FDDD6C}"/>
    <cellStyle name="40% - Énfasis3 63 2 4 2" xfId="35003" xr:uid="{23E9C6F8-BBC5-4B1E-992F-E7EED7791423}"/>
    <cellStyle name="40% - Énfasis3 63 2 4 3" xfId="35004" xr:uid="{89BAA0AB-5EC9-4FCE-9A1E-E15A6579EE64}"/>
    <cellStyle name="40% - Énfasis3 63 2 4 4" xfId="35005" xr:uid="{C106CA2B-832A-4C59-80DD-4873755790F5}"/>
    <cellStyle name="40% - Énfasis3 63 2 5" xfId="35006" xr:uid="{27255357-9CCA-4361-9AA6-4B7BA332C2BA}"/>
    <cellStyle name="40% - Énfasis3 63 2 5 2" xfId="35007" xr:uid="{3A9E0241-E329-4B06-B11C-77B73C2E0E95}"/>
    <cellStyle name="40% - Énfasis3 63 2 5 3" xfId="35008" xr:uid="{FFA6194B-2E4B-4CEA-BE12-CC643BDC930B}"/>
    <cellStyle name="40% - Énfasis3 63 2 5 4" xfId="35009" xr:uid="{CF31B635-578A-41B1-AD58-6E0B8776C8B8}"/>
    <cellStyle name="40% - Énfasis3 63 2 6" xfId="35010" xr:uid="{B6FDF6B1-B025-4DDB-96AE-583F3F19A36A}"/>
    <cellStyle name="40% - Énfasis3 63 2 7" xfId="35011" xr:uid="{8902E581-D009-4C72-8E53-1067BF46B71D}"/>
    <cellStyle name="40% - Énfasis3 63 2 8" xfId="35012" xr:uid="{8B7EB856-C1A5-4D82-8B22-9B89798D7678}"/>
    <cellStyle name="40% - Énfasis3 63 3" xfId="35013" xr:uid="{4961E3AC-6A47-47E0-B2F3-DFFD8C7362EF}"/>
    <cellStyle name="40% - Énfasis3 63 3 2" xfId="35014" xr:uid="{1F2AD6F5-07E6-4A6B-8731-DDE815A6F84C}"/>
    <cellStyle name="40% - Énfasis3 63 3 2 2" xfId="35015" xr:uid="{3DFB00C9-C6E3-4B21-96D4-8F4ED4EC34DA}"/>
    <cellStyle name="40% - Énfasis3 63 3 2 3" xfId="35016" xr:uid="{125F10BD-0720-41E3-9499-9DB54A577579}"/>
    <cellStyle name="40% - Énfasis3 63 3 2 4" xfId="35017" xr:uid="{9CD018D8-D507-4497-8670-87109DA339B6}"/>
    <cellStyle name="40% - Énfasis3 63 3 3" xfId="35018" xr:uid="{E42D6B1A-EC4C-4C00-B8E6-17A6E9C69CB9}"/>
    <cellStyle name="40% - Énfasis3 63 3 3 2" xfId="35019" xr:uid="{21E8A511-437E-426D-99C7-A257C133E4D7}"/>
    <cellStyle name="40% - Énfasis3 63 3 3 3" xfId="35020" xr:uid="{B5AA9A88-FC21-45BE-8A64-7DE83D2F5FC2}"/>
    <cellStyle name="40% - Énfasis3 63 3 3 4" xfId="35021" xr:uid="{C2123CD5-1C31-48D6-B5FE-06C7A10E160B}"/>
    <cellStyle name="40% - Énfasis3 63 3 4" xfId="35022" xr:uid="{147462B4-1726-49B4-95A4-55EF2E39FF3A}"/>
    <cellStyle name="40% - Énfasis3 63 3 4 2" xfId="35023" xr:uid="{DA130B31-A2E9-4E5E-AD19-AB5E78D36812}"/>
    <cellStyle name="40% - Énfasis3 63 3 4 3" xfId="35024" xr:uid="{11DABB7F-92BA-4E6C-B27E-B0C0FECDB40C}"/>
    <cellStyle name="40% - Énfasis3 63 3 4 4" xfId="35025" xr:uid="{11D57339-AEAB-4D5C-AC4E-93AADA617518}"/>
    <cellStyle name="40% - Énfasis3 63 3 5" xfId="35026" xr:uid="{E964F6C1-CD17-4618-9DEE-20B66394F9D7}"/>
    <cellStyle name="40% - Énfasis3 63 3 5 2" xfId="35027" xr:uid="{4F39C1CC-CC09-4C66-B716-A27C52407F9E}"/>
    <cellStyle name="40% - Énfasis3 63 3 5 3" xfId="35028" xr:uid="{AD3CCAF6-E417-496B-A1CA-5A56E495C585}"/>
    <cellStyle name="40% - Énfasis3 63 3 5 4" xfId="35029" xr:uid="{38091DB1-B27B-4E54-90F8-175F46BD5EC7}"/>
    <cellStyle name="40% - Énfasis3 63 3 6" xfId="35030" xr:uid="{B4DACBAD-7295-4CF7-A992-36E305225C3C}"/>
    <cellStyle name="40% - Énfasis3 63 3 7" xfId="35031" xr:uid="{A13F32B0-41FB-40C2-B783-F30A50920280}"/>
    <cellStyle name="40% - Énfasis3 63 3 8" xfId="35032" xr:uid="{1E58579B-A4A5-4BD0-BCFD-636879595E77}"/>
    <cellStyle name="40% - Énfasis3 63 4" xfId="35033" xr:uid="{74D34952-E7E8-4C88-85A8-8AB52AF3C3B9}"/>
    <cellStyle name="40% - Énfasis3 63 4 2" xfId="35034" xr:uid="{74178B79-2CE0-4039-8741-D3F4CE581BF8}"/>
    <cellStyle name="40% - Énfasis3 63 4 3" xfId="35035" xr:uid="{33EF085B-53B2-402D-8432-38D6B3536F56}"/>
    <cellStyle name="40% - Énfasis3 63 4 4" xfId="35036" xr:uid="{FD81C195-7519-4980-8F0A-2C3B0EE7F17A}"/>
    <cellStyle name="40% - Énfasis3 63 5" xfId="35037" xr:uid="{2C1A771C-0A43-4896-8A6B-CE0254575FDF}"/>
    <cellStyle name="40% - Énfasis3 63 6" xfId="35038" xr:uid="{19132D48-46A2-4774-BC80-55DAB3454B20}"/>
    <cellStyle name="40% - Énfasis3 63 7" xfId="35039" xr:uid="{C0E06293-E657-40CA-B9EE-5D102433F7D1}"/>
    <cellStyle name="40% - Énfasis3 63_deuda 28 02 2013" xfId="35040" xr:uid="{2E6ED9BE-681F-4072-B1C9-B975C19F2306}"/>
    <cellStyle name="40% - Énfasis3 64" xfId="35041" xr:uid="{E5FE3C12-4B5F-483F-AE0F-9ED4F3D0CA77}"/>
    <cellStyle name="40% - Énfasis3 64 2" xfId="35042" xr:uid="{DEF3C54A-8DBB-4D3D-BF14-3F5AE3C8FDF4}"/>
    <cellStyle name="40% - Énfasis3 64 2 2" xfId="35043" xr:uid="{E647A986-7FD0-48CF-B5FC-D94218D7DC9C}"/>
    <cellStyle name="40% - Énfasis3 64 2 2 2" xfId="35044" xr:uid="{80867ABA-8457-4F51-9A45-8A54DD59BBD5}"/>
    <cellStyle name="40% - Énfasis3 64 2 2 3" xfId="35045" xr:uid="{95E79521-B9E3-42C6-93ED-0B3555BCE9B9}"/>
    <cellStyle name="40% - Énfasis3 64 2 2 4" xfId="35046" xr:uid="{9B517F82-1273-47B2-9268-F078B5D0CFE9}"/>
    <cellStyle name="40% - Énfasis3 64 2 3" xfId="35047" xr:uid="{CD5F1FC0-6BA7-4345-B9F7-0E54626FC8B5}"/>
    <cellStyle name="40% - Énfasis3 64 2 3 2" xfId="35048" xr:uid="{EE001BFE-542C-4C1C-9E7C-63EE468AAB85}"/>
    <cellStyle name="40% - Énfasis3 64 2 3 3" xfId="35049" xr:uid="{48B836B3-3462-4ED0-BBFD-EC360A540069}"/>
    <cellStyle name="40% - Énfasis3 64 2 3 4" xfId="35050" xr:uid="{CDC2C6BD-C96B-466E-A7CA-85C0644E71F1}"/>
    <cellStyle name="40% - Énfasis3 64 2 4" xfId="35051" xr:uid="{5CE1624B-C068-4337-A4AB-E84EC37377C5}"/>
    <cellStyle name="40% - Énfasis3 64 2 4 2" xfId="35052" xr:uid="{A0322BCF-24C7-4EF6-8E8C-DD185C40F1BD}"/>
    <cellStyle name="40% - Énfasis3 64 2 4 3" xfId="35053" xr:uid="{5FF23CB3-C969-4C6C-8D27-1275016C03CC}"/>
    <cellStyle name="40% - Énfasis3 64 2 4 4" xfId="35054" xr:uid="{A8E1843D-879B-4B77-9A59-F9A916DE6840}"/>
    <cellStyle name="40% - Énfasis3 64 2 5" xfId="35055" xr:uid="{3547C4CE-3856-4262-ADD8-9D20B118026D}"/>
    <cellStyle name="40% - Énfasis3 64 2 5 2" xfId="35056" xr:uid="{8DC7F47D-8360-4497-834C-F73A59903C72}"/>
    <cellStyle name="40% - Énfasis3 64 2 5 3" xfId="35057" xr:uid="{DCD112B7-52D3-45B3-9280-5D7E9024193B}"/>
    <cellStyle name="40% - Énfasis3 64 2 5 4" xfId="35058" xr:uid="{7365B07F-2F1C-4AC8-930E-A91F2FBE4AF0}"/>
    <cellStyle name="40% - Énfasis3 64 2 6" xfId="35059" xr:uid="{57E92AA4-20DE-4D67-8FB3-6530317978BB}"/>
    <cellStyle name="40% - Énfasis3 64 2 7" xfId="35060" xr:uid="{2F5B42C3-22F2-4932-9E2E-3AF0E7A0DE58}"/>
    <cellStyle name="40% - Énfasis3 64 2 8" xfId="35061" xr:uid="{7AF9D5FA-4648-4FD4-924D-59EA560D9FC2}"/>
    <cellStyle name="40% - Énfasis3 64 3" xfId="35062" xr:uid="{D460063A-1B5C-4075-A5A1-36A0178454D2}"/>
    <cellStyle name="40% - Énfasis3 64 3 2" xfId="35063" xr:uid="{433B0657-3C1A-47E6-956B-EE1C1C6923AC}"/>
    <cellStyle name="40% - Énfasis3 64 3 2 2" xfId="35064" xr:uid="{9F9FE0F6-68CC-4BFD-ADEB-CEFE58120A28}"/>
    <cellStyle name="40% - Énfasis3 64 3 2 3" xfId="35065" xr:uid="{10257011-BDC6-4FA7-B779-FCE424B07EE1}"/>
    <cellStyle name="40% - Énfasis3 64 3 2 4" xfId="35066" xr:uid="{31C4FCE6-9554-49DA-9F83-2865FAE91087}"/>
    <cellStyle name="40% - Énfasis3 64 3 3" xfId="35067" xr:uid="{6555D472-1C84-4F7F-8060-DAD37722CACD}"/>
    <cellStyle name="40% - Énfasis3 64 3 3 2" xfId="35068" xr:uid="{9BACA39A-1508-4DC6-A7E5-5A74AD260A2C}"/>
    <cellStyle name="40% - Énfasis3 64 3 3 3" xfId="35069" xr:uid="{29FD10CE-7A6D-478A-A66F-D90F8285D4B6}"/>
    <cellStyle name="40% - Énfasis3 64 3 3 4" xfId="35070" xr:uid="{5C2E6129-A947-43C0-A05F-B87FE5833F1C}"/>
    <cellStyle name="40% - Énfasis3 64 3 4" xfId="35071" xr:uid="{E3483BBE-49A5-4540-831D-D3867F03766D}"/>
    <cellStyle name="40% - Énfasis3 64 3 4 2" xfId="35072" xr:uid="{FBE1A183-9D7D-448C-8A07-5E80F84C33E4}"/>
    <cellStyle name="40% - Énfasis3 64 3 4 3" xfId="35073" xr:uid="{F242A169-0F09-4D26-9237-55D95DD503A0}"/>
    <cellStyle name="40% - Énfasis3 64 3 4 4" xfId="35074" xr:uid="{EF8D96B0-D22A-471C-BE90-A590F7FE1E4C}"/>
    <cellStyle name="40% - Énfasis3 64 3 5" xfId="35075" xr:uid="{63016B63-8E38-474C-B09A-41076F8B1F9D}"/>
    <cellStyle name="40% - Énfasis3 64 3 5 2" xfId="35076" xr:uid="{13A3F56F-652F-45FB-B3C6-2C8D0CE9A54A}"/>
    <cellStyle name="40% - Énfasis3 64 3 5 3" xfId="35077" xr:uid="{6B24721F-3739-4D71-A7F1-404BB45A9D73}"/>
    <cellStyle name="40% - Énfasis3 64 3 5 4" xfId="35078" xr:uid="{896BC259-D6CD-4F55-AD1E-9396FC0A4AC6}"/>
    <cellStyle name="40% - Énfasis3 64 3 6" xfId="35079" xr:uid="{39A50D42-2E83-470C-AA6D-22F47D6BB7DC}"/>
    <cellStyle name="40% - Énfasis3 64 3 7" xfId="35080" xr:uid="{EB09B346-42DD-49A2-A841-B6947C3726A6}"/>
    <cellStyle name="40% - Énfasis3 64 3 8" xfId="35081" xr:uid="{DC83765C-FC01-48F8-864A-539D0FF60780}"/>
    <cellStyle name="40% - Énfasis3 64 4" xfId="35082" xr:uid="{57248102-7C27-449B-8692-29904A63BED0}"/>
    <cellStyle name="40% - Énfasis3 64 4 2" xfId="35083" xr:uid="{20622D3F-B676-4462-A693-B2B33D3C1A2B}"/>
    <cellStyle name="40% - Énfasis3 64 4 3" xfId="35084" xr:uid="{0B6D74FD-CB0F-4AC5-BAC9-747702817AD5}"/>
    <cellStyle name="40% - Énfasis3 64 4 4" xfId="35085" xr:uid="{90C86CBD-3EC9-4A0F-AD90-B458878E0BAD}"/>
    <cellStyle name="40% - Énfasis3 64 5" xfId="35086" xr:uid="{97792F5D-011F-4C24-B955-25069DF71910}"/>
    <cellStyle name="40% - Énfasis3 64 6" xfId="35087" xr:uid="{95325C49-1B05-46B5-AA53-39108B09E632}"/>
    <cellStyle name="40% - Énfasis3 64 7" xfId="35088" xr:uid="{19C0EDF7-3F58-4EC6-A972-5CD86290AD7B}"/>
    <cellStyle name="40% - Énfasis3 64_deuda 28 02 2013" xfId="35089" xr:uid="{8F0E1142-7661-4404-9D7A-CBB1C6DF7612}"/>
    <cellStyle name="40% - Énfasis3 65" xfId="35090" xr:uid="{DFD46731-031D-4B88-900E-B43986BF504C}"/>
    <cellStyle name="40% - Énfasis3 65 2" xfId="35091" xr:uid="{375F78FA-A6F9-48DC-A88B-37E70F1169EC}"/>
    <cellStyle name="40% - Énfasis3 65 2 2" xfId="35092" xr:uid="{BE34C8CC-6023-4D23-B342-52F6FE5A4F0D}"/>
    <cellStyle name="40% - Énfasis3 65 2 2 2" xfId="35093" xr:uid="{BC0C7FDB-E6A3-46AD-AACE-82A45CF81E6C}"/>
    <cellStyle name="40% - Énfasis3 65 2 2 3" xfId="35094" xr:uid="{54C6C443-C64A-4D8C-B6CD-E118EB18C767}"/>
    <cellStyle name="40% - Énfasis3 65 2 2 4" xfId="35095" xr:uid="{028457EB-F2BD-4854-8C47-EA8C0A3329B1}"/>
    <cellStyle name="40% - Énfasis3 65 2 3" xfId="35096" xr:uid="{5A15A55E-CE5D-4F28-8C0B-AD3145746D2C}"/>
    <cellStyle name="40% - Énfasis3 65 2 3 2" xfId="35097" xr:uid="{27507CAE-248B-444D-8625-A6890723806E}"/>
    <cellStyle name="40% - Énfasis3 65 2 3 3" xfId="35098" xr:uid="{CB4549A9-D783-4EE7-B1CD-9328F2426EB7}"/>
    <cellStyle name="40% - Énfasis3 65 2 3 4" xfId="35099" xr:uid="{86B3EAD1-4CF4-4C9C-9A12-D22CA161A0F9}"/>
    <cellStyle name="40% - Énfasis3 65 2 4" xfId="35100" xr:uid="{000790F2-07CA-4130-BC64-8F251EC059EE}"/>
    <cellStyle name="40% - Énfasis3 65 2 4 2" xfId="35101" xr:uid="{20520843-F764-42B9-9292-70286DADDA37}"/>
    <cellStyle name="40% - Énfasis3 65 2 4 3" xfId="35102" xr:uid="{A0BC733E-11F4-4345-932D-EE3BA06BCA52}"/>
    <cellStyle name="40% - Énfasis3 65 2 4 4" xfId="35103" xr:uid="{B1A80E8B-4604-4B4C-91B0-8C49CDAED446}"/>
    <cellStyle name="40% - Énfasis3 65 2 5" xfId="35104" xr:uid="{F31A46DE-EA02-4DD8-9868-E0F91A1F7294}"/>
    <cellStyle name="40% - Énfasis3 65 2 5 2" xfId="35105" xr:uid="{43517BE5-35E8-496D-8C31-2E6CE75AE285}"/>
    <cellStyle name="40% - Énfasis3 65 2 5 3" xfId="35106" xr:uid="{4EF17AF8-EDF8-47EF-BA9D-EAA93D877B90}"/>
    <cellStyle name="40% - Énfasis3 65 2 5 4" xfId="35107" xr:uid="{ED92F167-B8FB-4333-9315-0B484F4512A1}"/>
    <cellStyle name="40% - Énfasis3 65 2 6" xfId="35108" xr:uid="{76B2E6D9-278B-482F-BDFD-BD7CF73D6C99}"/>
    <cellStyle name="40% - Énfasis3 65 2 7" xfId="35109" xr:uid="{654BB7F2-9B34-4CE6-953F-1A9877A7D5F3}"/>
    <cellStyle name="40% - Énfasis3 65 2 8" xfId="35110" xr:uid="{A501712F-8170-45D6-B3AB-1E080DB26290}"/>
    <cellStyle name="40% - Énfasis3 65 3" xfId="35111" xr:uid="{970020A8-A4E1-49D7-91CB-B4AC2AB258EB}"/>
    <cellStyle name="40% - Énfasis3 65 3 2" xfId="35112" xr:uid="{D88D1F31-A7D4-4705-8209-CE0D86BD8D82}"/>
    <cellStyle name="40% - Énfasis3 65 3 2 2" xfId="35113" xr:uid="{FD0711A3-3F6E-4071-9BE8-CA82D0224539}"/>
    <cellStyle name="40% - Énfasis3 65 3 2 3" xfId="35114" xr:uid="{B3EF7B00-A871-4505-AE33-F488EE85B139}"/>
    <cellStyle name="40% - Énfasis3 65 3 2 4" xfId="35115" xr:uid="{C1AE8215-1293-4E12-BAA9-AABF287EE57E}"/>
    <cellStyle name="40% - Énfasis3 65 3 3" xfId="35116" xr:uid="{14056D85-AF10-426E-A73D-71EB08775B42}"/>
    <cellStyle name="40% - Énfasis3 65 3 3 2" xfId="35117" xr:uid="{F0B60004-EC97-4ECE-99DF-36780662AD88}"/>
    <cellStyle name="40% - Énfasis3 65 3 3 3" xfId="35118" xr:uid="{E623BEFB-5DCC-42B4-B788-9C582CB6C9CB}"/>
    <cellStyle name="40% - Énfasis3 65 3 3 4" xfId="35119" xr:uid="{08F126BD-60D9-42DA-BAB3-17E1AB6518BC}"/>
    <cellStyle name="40% - Énfasis3 65 3 4" xfId="35120" xr:uid="{1679290A-2588-4D2C-A584-588D842541C2}"/>
    <cellStyle name="40% - Énfasis3 65 3 4 2" xfId="35121" xr:uid="{4EB3FBE0-8E21-44CB-8E1C-8DECC1C6FDB0}"/>
    <cellStyle name="40% - Énfasis3 65 3 4 3" xfId="35122" xr:uid="{06A72364-6F43-40AF-81EC-6B99DA10E5FE}"/>
    <cellStyle name="40% - Énfasis3 65 3 4 4" xfId="35123" xr:uid="{7CB4007D-1920-4ACE-9617-577B65BEDD73}"/>
    <cellStyle name="40% - Énfasis3 65 3 5" xfId="35124" xr:uid="{4AD74AE8-E9A3-441E-9ACA-3863CFCC4C51}"/>
    <cellStyle name="40% - Énfasis3 65 3 5 2" xfId="35125" xr:uid="{4EE72434-A33B-4B78-86C2-ACEFFBCC0413}"/>
    <cellStyle name="40% - Énfasis3 65 3 5 3" xfId="35126" xr:uid="{F796E973-1D9C-450C-B5B0-860288FAEF95}"/>
    <cellStyle name="40% - Énfasis3 65 3 5 4" xfId="35127" xr:uid="{FEA95178-543A-4B6B-9463-E2AB3410769A}"/>
    <cellStyle name="40% - Énfasis3 65 3 6" xfId="35128" xr:uid="{54AFD4E2-3F6C-4BB2-98D0-8D62B3913F6B}"/>
    <cellStyle name="40% - Énfasis3 65 3 7" xfId="35129" xr:uid="{C34AD7DA-43E7-4C01-9EFB-22EF1C2243EB}"/>
    <cellStyle name="40% - Énfasis3 65 3 8" xfId="35130" xr:uid="{C4868C31-2CB8-428B-AE91-BD2EBB9EBDD9}"/>
    <cellStyle name="40% - Énfasis3 65 4" xfId="35131" xr:uid="{0F4E5094-F1EB-4A7F-BB4F-2AA3D1052F79}"/>
    <cellStyle name="40% - Énfasis3 65 4 2" xfId="35132" xr:uid="{A25B82C1-C8F6-4978-9964-AFD91AE20515}"/>
    <cellStyle name="40% - Énfasis3 65 4 3" xfId="35133" xr:uid="{8FF3DD12-1CD7-467C-99F3-504AA37EAC4A}"/>
    <cellStyle name="40% - Énfasis3 65 4 4" xfId="35134" xr:uid="{D2EFABDC-577C-42F5-BB8E-4D38B2CD10D6}"/>
    <cellStyle name="40% - Énfasis3 65 5" xfId="35135" xr:uid="{928526CC-59F9-4EE4-98FE-FA42B45FAC95}"/>
    <cellStyle name="40% - Énfasis3 65 6" xfId="35136" xr:uid="{9D06ED6C-FF47-45AF-A343-2886EE1B80D2}"/>
    <cellStyle name="40% - Énfasis3 65 7" xfId="35137" xr:uid="{F82A18B2-DFEE-477F-8289-AAC8EA2D5666}"/>
    <cellStyle name="40% - Énfasis3 65_deuda 28 02 2013" xfId="35138" xr:uid="{D3DE752C-EA8D-4D63-A70C-7850E440B827}"/>
    <cellStyle name="40% - Énfasis3 66" xfId="35139" xr:uid="{3BAE21FD-180D-4DD1-A61B-925AEE4CB66C}"/>
    <cellStyle name="40% - Énfasis3 66 2" xfId="35140" xr:uid="{39033860-ABAD-4F4D-81BD-0F64BD5A02EA}"/>
    <cellStyle name="40% - Énfasis3 66 2 2" xfId="35141" xr:uid="{43EE6F98-EE66-4DCE-A6BE-D3012C2FD44C}"/>
    <cellStyle name="40% - Énfasis3 66 2 2 2" xfId="35142" xr:uid="{EADF2249-4DB2-4886-84DB-00389211171D}"/>
    <cellStyle name="40% - Énfasis3 66 2 2 3" xfId="35143" xr:uid="{7D0E4DC9-F57E-46D3-BEBC-06DD92E5EAA2}"/>
    <cellStyle name="40% - Énfasis3 66 2 2 4" xfId="35144" xr:uid="{E0704677-B110-40A6-A132-114236391095}"/>
    <cellStyle name="40% - Énfasis3 66 2 3" xfId="35145" xr:uid="{DAA1355C-1656-4CCE-9E27-AEEEFD3C297C}"/>
    <cellStyle name="40% - Énfasis3 66 2 3 2" xfId="35146" xr:uid="{DFE41FF8-1112-4FF4-8ECC-DA292D1B6B32}"/>
    <cellStyle name="40% - Énfasis3 66 2 3 3" xfId="35147" xr:uid="{E3EB1B60-1D83-4BF2-9D71-70DE0DC11F93}"/>
    <cellStyle name="40% - Énfasis3 66 2 3 4" xfId="35148" xr:uid="{0E9FF52E-3AF2-421C-B95A-B8179E4BD911}"/>
    <cellStyle name="40% - Énfasis3 66 2 4" xfId="35149" xr:uid="{D6A7A360-0D56-4CF5-AD14-C06A590A4A25}"/>
    <cellStyle name="40% - Énfasis3 66 2 4 2" xfId="35150" xr:uid="{59C17926-9C0F-4338-8AAD-35AB5EDB26A4}"/>
    <cellStyle name="40% - Énfasis3 66 2 4 3" xfId="35151" xr:uid="{57EC6F7A-C926-4ECA-809E-D1828019AD7C}"/>
    <cellStyle name="40% - Énfasis3 66 2 4 4" xfId="35152" xr:uid="{FB1D5B7C-7FBB-4F41-A6C6-56564FC1A01E}"/>
    <cellStyle name="40% - Énfasis3 66 2 5" xfId="35153" xr:uid="{07B7F48E-2224-4877-ABBA-3B868427E607}"/>
    <cellStyle name="40% - Énfasis3 66 2 5 2" xfId="35154" xr:uid="{B2E0A109-45A9-410A-8F6E-931F9DC09DE5}"/>
    <cellStyle name="40% - Énfasis3 66 2 5 3" xfId="35155" xr:uid="{2C230C0B-833B-4A0E-A3F7-10A7A9FDBB4C}"/>
    <cellStyle name="40% - Énfasis3 66 2 5 4" xfId="35156" xr:uid="{A6CFB524-61F8-4F7A-A52B-05410CE7E238}"/>
    <cellStyle name="40% - Énfasis3 66 2 6" xfId="35157" xr:uid="{D9DF89BA-43E4-420F-B758-D0B20DC0BDDE}"/>
    <cellStyle name="40% - Énfasis3 66 2 7" xfId="35158" xr:uid="{AA71D132-AA52-437B-A4CF-8D7E1DF66F83}"/>
    <cellStyle name="40% - Énfasis3 66 2 8" xfId="35159" xr:uid="{F48B283B-044B-4F0C-83B6-922186FB33D2}"/>
    <cellStyle name="40% - Énfasis3 66 3" xfId="35160" xr:uid="{6F305771-E513-4747-A9C2-68F3C4898EF0}"/>
    <cellStyle name="40% - Énfasis3 66 3 2" xfId="35161" xr:uid="{7DC3E246-0B01-4262-ADB1-E17237E30A63}"/>
    <cellStyle name="40% - Énfasis3 66 3 2 2" xfId="35162" xr:uid="{53705CBA-18DA-40CE-888D-BBC6583FEF64}"/>
    <cellStyle name="40% - Énfasis3 66 3 2 3" xfId="35163" xr:uid="{86A3787B-5258-499F-8633-4C3EE90DA689}"/>
    <cellStyle name="40% - Énfasis3 66 3 2 4" xfId="35164" xr:uid="{EBB7D783-2AA1-4769-B7C1-FB51EBD7153B}"/>
    <cellStyle name="40% - Énfasis3 66 3 3" xfId="35165" xr:uid="{67297138-CF59-4A2E-A159-5B3EC2C9FC58}"/>
    <cellStyle name="40% - Énfasis3 66 3 3 2" xfId="35166" xr:uid="{53017182-9C85-470A-A88B-6BD39F08FB9E}"/>
    <cellStyle name="40% - Énfasis3 66 3 3 3" xfId="35167" xr:uid="{79E9A073-2129-4B6E-AB69-82A3BA6F38F6}"/>
    <cellStyle name="40% - Énfasis3 66 3 3 4" xfId="35168" xr:uid="{9086CDDC-4F99-47CB-89F0-7C2FDFD55AD9}"/>
    <cellStyle name="40% - Énfasis3 66 3 4" xfId="35169" xr:uid="{239A7224-CE29-47C3-91C6-869086D21679}"/>
    <cellStyle name="40% - Énfasis3 66 3 4 2" xfId="35170" xr:uid="{749C78F4-ECC3-44EC-84B1-00B1860FC4B7}"/>
    <cellStyle name="40% - Énfasis3 66 3 4 3" xfId="35171" xr:uid="{2C6D76FF-A530-4B4D-ACBD-D78715DAEB4B}"/>
    <cellStyle name="40% - Énfasis3 66 3 4 4" xfId="35172" xr:uid="{B890362C-C1AC-45E4-A656-8AE04E921619}"/>
    <cellStyle name="40% - Énfasis3 66 3 5" xfId="35173" xr:uid="{F9CC3B1E-1A96-4E73-A246-9F74FBEEE568}"/>
    <cellStyle name="40% - Énfasis3 66 3 5 2" xfId="35174" xr:uid="{31F4D6FA-B9C8-4918-A394-9F114C7B3CBB}"/>
    <cellStyle name="40% - Énfasis3 66 3 5 3" xfId="35175" xr:uid="{D47E5453-4B18-454B-9D79-6478BC540700}"/>
    <cellStyle name="40% - Énfasis3 66 3 5 4" xfId="35176" xr:uid="{0F344A44-ED15-4BC4-B9D9-9450917966F8}"/>
    <cellStyle name="40% - Énfasis3 66 3 6" xfId="35177" xr:uid="{484AE58A-C1D3-485D-86EA-9407ACCBACED}"/>
    <cellStyle name="40% - Énfasis3 66 3 7" xfId="35178" xr:uid="{0137438E-2827-4FC8-B8D1-1512A6DB20D5}"/>
    <cellStyle name="40% - Énfasis3 66 3 8" xfId="35179" xr:uid="{E23E36FA-5E9B-4144-8FC2-849CAC8CE5A0}"/>
    <cellStyle name="40% - Énfasis3 66 4" xfId="35180" xr:uid="{814B2C5E-FD68-48D5-B21C-EF45C9AAF1CE}"/>
    <cellStyle name="40% - Énfasis3 66 4 2" xfId="35181" xr:uid="{0236FF6E-2B0F-4687-852F-53387B6336B3}"/>
    <cellStyle name="40% - Énfasis3 66 4 3" xfId="35182" xr:uid="{302B77C6-9CA5-47BD-B1F1-0574C7FEF58B}"/>
    <cellStyle name="40% - Énfasis3 66 4 4" xfId="35183" xr:uid="{7CF2AB8F-D89E-4AEF-8C58-9065B06ABA18}"/>
    <cellStyle name="40% - Énfasis3 66 5" xfId="35184" xr:uid="{79B76A89-A1F6-4D9C-8882-75E944B047BF}"/>
    <cellStyle name="40% - Énfasis3 66 6" xfId="35185" xr:uid="{65CCC7BE-8A24-4ABE-A368-BAD2EADB7DA7}"/>
    <cellStyle name="40% - Énfasis3 66 7" xfId="35186" xr:uid="{BC5D8DA1-FCE6-41C0-929E-860D577E67D6}"/>
    <cellStyle name="40% - Énfasis3 66_deuda 28 02 2013" xfId="35187" xr:uid="{EB03D096-8A12-4810-924C-9AD0371BD6DC}"/>
    <cellStyle name="40% - Énfasis3 67" xfId="35188" xr:uid="{26AC67FB-C5DC-4E7C-87EE-85B38A61B388}"/>
    <cellStyle name="40% - Énfasis3 67 2" xfId="35189" xr:uid="{E4833128-263A-414C-B948-98CEA88A2CBC}"/>
    <cellStyle name="40% - Énfasis3 67 2 2" xfId="35190" xr:uid="{A02A7764-5315-448C-AA44-D4B889488845}"/>
    <cellStyle name="40% - Énfasis3 67 2 2 2" xfId="35191" xr:uid="{DF1A836A-4466-4831-B4B8-AA58F505A60B}"/>
    <cellStyle name="40% - Énfasis3 67 2 2 3" xfId="35192" xr:uid="{EA12A41A-851F-4853-B7C1-0A1D3F967272}"/>
    <cellStyle name="40% - Énfasis3 67 2 2 4" xfId="35193" xr:uid="{95D663F0-294C-465B-BDAA-157949704CBC}"/>
    <cellStyle name="40% - Énfasis3 67 2 3" xfId="35194" xr:uid="{BF34C709-71EB-4599-9415-A6A67AD92863}"/>
    <cellStyle name="40% - Énfasis3 67 2 3 2" xfId="35195" xr:uid="{5BDC74EF-5242-4459-94B0-274AFCD5A39C}"/>
    <cellStyle name="40% - Énfasis3 67 2 3 3" xfId="35196" xr:uid="{ABB1088D-E885-4648-A2F4-4CECECEF48A5}"/>
    <cellStyle name="40% - Énfasis3 67 2 3 4" xfId="35197" xr:uid="{BD5F000A-951F-43F5-8F20-2CDF0E25DE28}"/>
    <cellStyle name="40% - Énfasis3 67 2 4" xfId="35198" xr:uid="{918E07B8-11F4-4DF5-A82C-20FF17310229}"/>
    <cellStyle name="40% - Énfasis3 67 2 4 2" xfId="35199" xr:uid="{1FDA0037-B2D4-4E3F-8DE6-8860F0461905}"/>
    <cellStyle name="40% - Énfasis3 67 2 4 3" xfId="35200" xr:uid="{A7B81438-7C3D-423B-94C0-0A4BE490465E}"/>
    <cellStyle name="40% - Énfasis3 67 2 4 4" xfId="35201" xr:uid="{9DC4555B-86DD-49DF-B3EB-0E0283EF5F4C}"/>
    <cellStyle name="40% - Énfasis3 67 2 5" xfId="35202" xr:uid="{49BF3BD2-CECD-46DD-8260-6D88BCDB6593}"/>
    <cellStyle name="40% - Énfasis3 67 2 5 2" xfId="35203" xr:uid="{D3868EBA-445F-457B-A044-67F0A4B618DD}"/>
    <cellStyle name="40% - Énfasis3 67 2 5 3" xfId="35204" xr:uid="{8043332B-BD9C-458F-BD6F-D5DE28B19C83}"/>
    <cellStyle name="40% - Énfasis3 67 2 5 4" xfId="35205" xr:uid="{8E0702AD-90D2-46EF-9D2D-2DF768B75A4D}"/>
    <cellStyle name="40% - Énfasis3 67 2 6" xfId="35206" xr:uid="{63D63129-0565-4207-8C24-15FB1FC14D82}"/>
    <cellStyle name="40% - Énfasis3 67 2 7" xfId="35207" xr:uid="{A51F387C-7537-427F-AB11-A6C501AA3B51}"/>
    <cellStyle name="40% - Énfasis3 67 2 8" xfId="35208" xr:uid="{ADF678AB-4223-4E57-AE1C-F42C27ACA6F0}"/>
    <cellStyle name="40% - Énfasis3 67 3" xfId="35209" xr:uid="{80780C8E-5DBD-4C6F-9C7E-2D4EBFAE5CF0}"/>
    <cellStyle name="40% - Énfasis3 67 3 2" xfId="35210" xr:uid="{14BA7763-4FA3-408A-A2CF-00BE8D53C6BD}"/>
    <cellStyle name="40% - Énfasis3 67 3 2 2" xfId="35211" xr:uid="{8E88C2C9-6A79-4FB3-888D-C88943BE4022}"/>
    <cellStyle name="40% - Énfasis3 67 3 2 3" xfId="35212" xr:uid="{588BAC13-BF52-4C05-9B47-65A8DAD8ADA1}"/>
    <cellStyle name="40% - Énfasis3 67 3 2 4" xfId="35213" xr:uid="{B1BBB2D2-8ABF-44AF-8907-08CBCA7AEE71}"/>
    <cellStyle name="40% - Énfasis3 67 3 3" xfId="35214" xr:uid="{84E6D7B1-5382-4C9A-9C07-5A812942B5E2}"/>
    <cellStyle name="40% - Énfasis3 67 3 3 2" xfId="35215" xr:uid="{BA9B70D2-1267-478E-8907-525FE909597B}"/>
    <cellStyle name="40% - Énfasis3 67 3 3 3" xfId="35216" xr:uid="{7F27F546-3DC6-4F6D-9BDC-B9576A41F865}"/>
    <cellStyle name="40% - Énfasis3 67 3 3 4" xfId="35217" xr:uid="{1E3B0999-1096-4B34-98CA-491A1C3B56BB}"/>
    <cellStyle name="40% - Énfasis3 67 3 4" xfId="35218" xr:uid="{3B4F6790-3826-4439-8930-B472D96812AA}"/>
    <cellStyle name="40% - Énfasis3 67 3 4 2" xfId="35219" xr:uid="{1527AF8B-D966-406B-8B79-52AA2F1845FA}"/>
    <cellStyle name="40% - Énfasis3 67 3 4 3" xfId="35220" xr:uid="{2CCF23F4-413C-421C-BCE5-8132E9B32A72}"/>
    <cellStyle name="40% - Énfasis3 67 3 4 4" xfId="35221" xr:uid="{1119ED10-551E-4035-BFB2-45E77CAF3097}"/>
    <cellStyle name="40% - Énfasis3 67 3 5" xfId="35222" xr:uid="{6F237D7C-734D-4D51-A7F9-2AF54F0320DF}"/>
    <cellStyle name="40% - Énfasis3 67 3 5 2" xfId="35223" xr:uid="{F06B9384-74C2-46E9-A682-60C42C1EC7CE}"/>
    <cellStyle name="40% - Énfasis3 67 3 5 3" xfId="35224" xr:uid="{5ABCF889-1F96-4DDB-9500-D69639E3BD99}"/>
    <cellStyle name="40% - Énfasis3 67 3 5 4" xfId="35225" xr:uid="{6B1DFB40-833D-467E-8243-B617884C40B5}"/>
    <cellStyle name="40% - Énfasis3 67 3 6" xfId="35226" xr:uid="{318BD69F-3D73-42EA-BF49-D3D7D1CAFCCD}"/>
    <cellStyle name="40% - Énfasis3 67 3 7" xfId="35227" xr:uid="{ECB2FEF4-E0D0-417B-A78B-03DCD71AF51C}"/>
    <cellStyle name="40% - Énfasis3 67 3 8" xfId="35228" xr:uid="{E5DCA8FA-99CD-4200-AFDF-0E654BED37A3}"/>
    <cellStyle name="40% - Énfasis3 67 4" xfId="35229" xr:uid="{6B6F0EB8-DDF2-4A1F-A7F8-2B00AFA8482D}"/>
    <cellStyle name="40% - Énfasis3 67 4 2" xfId="35230" xr:uid="{5556B43B-1FE2-4465-B9A7-54ACA439D40C}"/>
    <cellStyle name="40% - Énfasis3 67 4 3" xfId="35231" xr:uid="{E4ADD4E2-8843-42B2-A6F7-5A4BEB07249C}"/>
    <cellStyle name="40% - Énfasis3 67 4 4" xfId="35232" xr:uid="{2A42EB53-A96D-4FBB-99AE-5358F114A06D}"/>
    <cellStyle name="40% - Énfasis3 67 5" xfId="35233" xr:uid="{61413F67-F3F4-4ACB-B1DF-6719AD220F25}"/>
    <cellStyle name="40% - Énfasis3 67 6" xfId="35234" xr:uid="{1A8DF934-A81E-4792-A7FD-9C62AAAFEAFF}"/>
    <cellStyle name="40% - Énfasis3 67 7" xfId="35235" xr:uid="{BB9F7534-7EE1-4FAB-B3CB-50A360764BDF}"/>
    <cellStyle name="40% - Énfasis3 67_deuda 28 02 2013" xfId="35236" xr:uid="{5ED76599-6BB4-4603-AF7E-0E3C3FBA5668}"/>
    <cellStyle name="40% - Énfasis3 68" xfId="35237" xr:uid="{C8FB96F8-DA22-44D5-9112-B7E9C204ECAF}"/>
    <cellStyle name="40% - Énfasis3 68 2" xfId="35238" xr:uid="{56507311-A2DC-43B7-9EF5-C90FD106F03C}"/>
    <cellStyle name="40% - Énfasis3 68 2 2" xfId="35239" xr:uid="{4341BE3A-B139-43EF-A35D-517110CCA746}"/>
    <cellStyle name="40% - Énfasis3 68 2 2 2" xfId="35240" xr:uid="{F3C9A837-E850-466A-940A-DFA10AD1C5FC}"/>
    <cellStyle name="40% - Énfasis3 68 2 2 3" xfId="35241" xr:uid="{058709B7-7F89-49F3-AE83-273EC3C8516E}"/>
    <cellStyle name="40% - Énfasis3 68 2 2 4" xfId="35242" xr:uid="{5455822F-F142-44E8-B7AE-F49090786932}"/>
    <cellStyle name="40% - Énfasis3 68 2 3" xfId="35243" xr:uid="{4790F6BF-D2FD-4996-9F89-A17ACDB9ED0F}"/>
    <cellStyle name="40% - Énfasis3 68 2 3 2" xfId="35244" xr:uid="{7FE6F099-ABB5-4693-9D53-F7D4765E6ACA}"/>
    <cellStyle name="40% - Énfasis3 68 2 3 3" xfId="35245" xr:uid="{FB0A4688-CE5C-4FF3-A10C-80935A28D2AB}"/>
    <cellStyle name="40% - Énfasis3 68 2 3 4" xfId="35246" xr:uid="{C230A155-1E0E-411A-85E8-1FD3973FE935}"/>
    <cellStyle name="40% - Énfasis3 68 2 4" xfId="35247" xr:uid="{20FEB574-28C9-49B5-9C0A-7EE6E214C845}"/>
    <cellStyle name="40% - Énfasis3 68 2 4 2" xfId="35248" xr:uid="{C29A9BAD-3A7B-4F13-A8F9-B807C8849BC1}"/>
    <cellStyle name="40% - Énfasis3 68 2 4 3" xfId="35249" xr:uid="{4B566993-362C-40EA-B869-46D0DF0FA8A1}"/>
    <cellStyle name="40% - Énfasis3 68 2 4 4" xfId="35250" xr:uid="{12911630-FFAC-4599-B160-DA747B157617}"/>
    <cellStyle name="40% - Énfasis3 68 2 5" xfId="35251" xr:uid="{0277A529-58CC-4771-B93D-4C440EBDC5C6}"/>
    <cellStyle name="40% - Énfasis3 68 2 5 2" xfId="35252" xr:uid="{AADD17F0-DAAA-4338-A398-3D48094350BF}"/>
    <cellStyle name="40% - Énfasis3 68 2 5 3" xfId="35253" xr:uid="{DFE2D982-FE22-4FD8-9331-D7A7D4C0DF74}"/>
    <cellStyle name="40% - Énfasis3 68 2 5 4" xfId="35254" xr:uid="{CCA9B67A-1218-4E75-92F0-6108FD3E5E90}"/>
    <cellStyle name="40% - Énfasis3 68 2 6" xfId="35255" xr:uid="{DB9CCF50-CE34-4ECE-815E-722C04B86DEF}"/>
    <cellStyle name="40% - Énfasis3 68 2 7" xfId="35256" xr:uid="{1FAAE6DD-DCB6-4E8D-BFE9-E04FE0B69D40}"/>
    <cellStyle name="40% - Énfasis3 68 2 8" xfId="35257" xr:uid="{5945258A-3245-4AE3-8728-8D799466A4D7}"/>
    <cellStyle name="40% - Énfasis3 68 3" xfId="35258" xr:uid="{550B7ADE-8CBA-44B9-BDAB-51A81D20D820}"/>
    <cellStyle name="40% - Énfasis3 68 3 2" xfId="35259" xr:uid="{B15ADA29-6797-4369-93AD-29E9E1957781}"/>
    <cellStyle name="40% - Énfasis3 68 3 2 2" xfId="35260" xr:uid="{0A7CD5F6-56E1-40D1-957E-58BB1D5291E2}"/>
    <cellStyle name="40% - Énfasis3 68 3 2 3" xfId="35261" xr:uid="{537998E0-AFD6-44DD-8550-57450B0AE8D1}"/>
    <cellStyle name="40% - Énfasis3 68 3 2 4" xfId="35262" xr:uid="{05D53BD1-52B4-449A-B769-31B3B36736DB}"/>
    <cellStyle name="40% - Énfasis3 68 3 3" xfId="35263" xr:uid="{F82826D0-3485-474E-8ECC-EF510D8EC589}"/>
    <cellStyle name="40% - Énfasis3 68 3 3 2" xfId="35264" xr:uid="{D0887566-ADE2-4451-B637-481B92F895E0}"/>
    <cellStyle name="40% - Énfasis3 68 3 3 3" xfId="35265" xr:uid="{0DCC5261-3825-4B6F-877F-588BCB2F2FC8}"/>
    <cellStyle name="40% - Énfasis3 68 3 3 4" xfId="35266" xr:uid="{682CEA8E-2517-4901-88E7-E1FCC7B6494B}"/>
    <cellStyle name="40% - Énfasis3 68 3 4" xfId="35267" xr:uid="{CE3B74E1-3355-4F7E-9F0C-D38490F60D94}"/>
    <cellStyle name="40% - Énfasis3 68 3 4 2" xfId="35268" xr:uid="{D6648F9F-83EF-4D7D-B1B0-3845324FB286}"/>
    <cellStyle name="40% - Énfasis3 68 3 4 3" xfId="35269" xr:uid="{8D355BCA-DEB3-4E6F-B0F8-F82071D9302A}"/>
    <cellStyle name="40% - Énfasis3 68 3 4 4" xfId="35270" xr:uid="{84911B80-CE75-4FCC-B952-B6D77E6919D2}"/>
    <cellStyle name="40% - Énfasis3 68 3 5" xfId="35271" xr:uid="{E5DDE9DD-9091-4556-8EE2-79C196ACB35D}"/>
    <cellStyle name="40% - Énfasis3 68 3 5 2" xfId="35272" xr:uid="{2C62129C-C223-444E-985A-F38A8BBF507C}"/>
    <cellStyle name="40% - Énfasis3 68 3 5 3" xfId="35273" xr:uid="{D278083B-8AF7-4CB4-9322-0B2707058780}"/>
    <cellStyle name="40% - Énfasis3 68 3 5 4" xfId="35274" xr:uid="{FB75304B-0CED-48B1-9459-880059222CFB}"/>
    <cellStyle name="40% - Énfasis3 68 3 6" xfId="35275" xr:uid="{D64B914D-0E84-4416-AE8B-900433015E7D}"/>
    <cellStyle name="40% - Énfasis3 68 3 7" xfId="35276" xr:uid="{7D2B2735-2973-4836-9400-4AB27DDE49AE}"/>
    <cellStyle name="40% - Énfasis3 68 3 8" xfId="35277" xr:uid="{0AC015F6-F542-40A7-8F35-ECB7E2513D11}"/>
    <cellStyle name="40% - Énfasis3 68 4" xfId="35278" xr:uid="{93471576-0870-4872-8264-C2A0649443CC}"/>
    <cellStyle name="40% - Énfasis3 68 4 2" xfId="35279" xr:uid="{56565095-0211-4774-B4BF-0E1FD450F160}"/>
    <cellStyle name="40% - Énfasis3 68 4 3" xfId="35280" xr:uid="{CF9A4105-ABA6-48F5-8A5A-CA4DA5C0E059}"/>
    <cellStyle name="40% - Énfasis3 68 4 4" xfId="35281" xr:uid="{D05E207E-2B84-43D6-BA5D-AB1B4A716F02}"/>
    <cellStyle name="40% - Énfasis3 68 5" xfId="35282" xr:uid="{E1D09F75-AF05-423E-B3DA-FD1034978ED0}"/>
    <cellStyle name="40% - Énfasis3 68 6" xfId="35283" xr:uid="{A09B53F4-D11E-47B1-AE45-880445C5CE57}"/>
    <cellStyle name="40% - Énfasis3 68 7" xfId="35284" xr:uid="{3F086C5B-17BB-402B-803D-CECD6B337EB1}"/>
    <cellStyle name="40% - Énfasis3 68_deuda 28 02 2013" xfId="35285" xr:uid="{07E81BF1-32AF-419F-8DFF-5C9BBFB9DB5B}"/>
    <cellStyle name="40% - Énfasis3 69" xfId="35286" xr:uid="{AFFA27F4-10FA-47C1-8032-0DB05EB3EE98}"/>
    <cellStyle name="40% - Énfasis3 69 2" xfId="35287" xr:uid="{D6EB1FDF-3A96-4D7F-ADFE-7815945FF687}"/>
    <cellStyle name="40% - Énfasis3 69 2 2" xfId="35288" xr:uid="{6641FB93-6B42-451E-81E8-3EE2790F87C3}"/>
    <cellStyle name="40% - Énfasis3 69 2 2 2" xfId="35289" xr:uid="{8A3CFACF-3917-4078-8BCF-5B83D6FB352E}"/>
    <cellStyle name="40% - Énfasis3 69 2 2 3" xfId="35290" xr:uid="{AAD9C6F6-0A43-430C-AB85-5D969B4C306F}"/>
    <cellStyle name="40% - Énfasis3 69 2 2 4" xfId="35291" xr:uid="{EBBEF81E-C355-4C4A-8779-02FF18E968A9}"/>
    <cellStyle name="40% - Énfasis3 69 2 3" xfId="35292" xr:uid="{C48B7D1E-B66D-47B9-86EB-2B1112953853}"/>
    <cellStyle name="40% - Énfasis3 69 2 3 2" xfId="35293" xr:uid="{FD87C596-B94D-44D3-869E-0B1423B23DA9}"/>
    <cellStyle name="40% - Énfasis3 69 2 3 3" xfId="35294" xr:uid="{70E1D7D6-ABA1-4D7D-8D00-C0735C1A0068}"/>
    <cellStyle name="40% - Énfasis3 69 2 3 4" xfId="35295" xr:uid="{238ABF41-C2BE-492A-9D39-4C4F05A82012}"/>
    <cellStyle name="40% - Énfasis3 69 2 4" xfId="35296" xr:uid="{BADB78F1-9077-4E5E-A3DC-62CAB1310C54}"/>
    <cellStyle name="40% - Énfasis3 69 2 4 2" xfId="35297" xr:uid="{BB3CC89A-8208-4CD1-A321-7E82017B1D14}"/>
    <cellStyle name="40% - Énfasis3 69 2 4 3" xfId="35298" xr:uid="{900AB20B-AE03-43D5-8360-091AFEC9E9AF}"/>
    <cellStyle name="40% - Énfasis3 69 2 4 4" xfId="35299" xr:uid="{F21E5C18-D9AF-4100-B26B-B5C34F8D1D3A}"/>
    <cellStyle name="40% - Énfasis3 69 2 5" xfId="35300" xr:uid="{E32EF9DC-4DCC-4AD4-9A14-D6D1E69BBC15}"/>
    <cellStyle name="40% - Énfasis3 69 2 5 2" xfId="35301" xr:uid="{8DE3922B-7A50-4A7D-B3D6-E371F7C523F1}"/>
    <cellStyle name="40% - Énfasis3 69 2 5 3" xfId="35302" xr:uid="{C610DADB-3F25-44EC-98BE-A08502984422}"/>
    <cellStyle name="40% - Énfasis3 69 2 5 4" xfId="35303" xr:uid="{50064D23-0581-41A2-981C-15409914FF30}"/>
    <cellStyle name="40% - Énfasis3 69 2 6" xfId="35304" xr:uid="{DB211711-1534-4066-8239-23987622E215}"/>
    <cellStyle name="40% - Énfasis3 69 2 7" xfId="35305" xr:uid="{B0EE24AF-7088-49C2-B77E-209C34559596}"/>
    <cellStyle name="40% - Énfasis3 69 2 8" xfId="35306" xr:uid="{3F4EC308-615F-43C7-98B4-E846310D2129}"/>
    <cellStyle name="40% - Énfasis3 69 3" xfId="35307" xr:uid="{3B06902A-8473-4564-BFC0-854C34EE626D}"/>
    <cellStyle name="40% - Énfasis3 69 3 2" xfId="35308" xr:uid="{BAC2FA4D-4D3F-4861-96B3-4C758C5E1BEC}"/>
    <cellStyle name="40% - Énfasis3 69 3 2 2" xfId="35309" xr:uid="{0DA703E3-4EDA-4410-88ED-C7781AF0F106}"/>
    <cellStyle name="40% - Énfasis3 69 3 2 3" xfId="35310" xr:uid="{7F1933C9-2B8D-42E4-A5E6-301519934967}"/>
    <cellStyle name="40% - Énfasis3 69 3 2 4" xfId="35311" xr:uid="{4BEBD8D7-7689-4AF8-A92D-BABDD29BFA6B}"/>
    <cellStyle name="40% - Énfasis3 69 3 3" xfId="35312" xr:uid="{D27ADC1C-D135-4B2C-8923-5532BCB4A2F2}"/>
    <cellStyle name="40% - Énfasis3 69 3 3 2" xfId="35313" xr:uid="{EDF9B8D8-782C-4257-95DE-E5B4CBAF9529}"/>
    <cellStyle name="40% - Énfasis3 69 3 3 3" xfId="35314" xr:uid="{74512861-7457-48CB-90D6-A143C549B900}"/>
    <cellStyle name="40% - Énfasis3 69 3 3 4" xfId="35315" xr:uid="{CA14C8C0-B9E5-4423-B41F-0E92F5FAA9B4}"/>
    <cellStyle name="40% - Énfasis3 69 3 4" xfId="35316" xr:uid="{D5150DCE-AD5B-48EE-A5E7-919AA2999926}"/>
    <cellStyle name="40% - Énfasis3 69 3 4 2" xfId="35317" xr:uid="{37E910AA-A0CB-40BF-9337-70819E212044}"/>
    <cellStyle name="40% - Énfasis3 69 3 4 3" xfId="35318" xr:uid="{F374F60D-0BED-433C-92BC-934A079C9F28}"/>
    <cellStyle name="40% - Énfasis3 69 3 4 4" xfId="35319" xr:uid="{B27434FA-290B-4C3C-8CFD-1EB836741CB8}"/>
    <cellStyle name="40% - Énfasis3 69 3 5" xfId="35320" xr:uid="{91BD587D-1460-4E2F-A763-21F8ECB739A1}"/>
    <cellStyle name="40% - Énfasis3 69 3 5 2" xfId="35321" xr:uid="{84B55C81-60F9-47D4-95EA-DA7C73477F87}"/>
    <cellStyle name="40% - Énfasis3 69 3 5 3" xfId="35322" xr:uid="{FDAFF3C3-765F-4285-AD15-E76FB495E7A3}"/>
    <cellStyle name="40% - Énfasis3 69 3 5 4" xfId="35323" xr:uid="{0DDBF8A7-2303-4650-BA61-09999642CF08}"/>
    <cellStyle name="40% - Énfasis3 69 3 6" xfId="35324" xr:uid="{4A4E0478-5E50-4E4C-A547-55BACAD22D16}"/>
    <cellStyle name="40% - Énfasis3 69 3 7" xfId="35325" xr:uid="{32BC2B00-E0F8-461E-A946-936D39D6ED8E}"/>
    <cellStyle name="40% - Énfasis3 69 3 8" xfId="35326" xr:uid="{5D715BC8-63F1-4940-8488-45F297DE30AA}"/>
    <cellStyle name="40% - Énfasis3 69 4" xfId="35327" xr:uid="{1B13DE9E-0BC2-4589-8DB3-0CDB25DF5E15}"/>
    <cellStyle name="40% - Énfasis3 69 4 2" xfId="35328" xr:uid="{67E466B2-F97C-4FC8-B0B1-8D809DBD2FBA}"/>
    <cellStyle name="40% - Énfasis3 69 4 3" xfId="35329" xr:uid="{943EED92-A7DC-4B63-AEFE-E914BB2736C5}"/>
    <cellStyle name="40% - Énfasis3 69 4 4" xfId="35330" xr:uid="{A36B1643-0ABE-407E-B7F6-47B7510370B3}"/>
    <cellStyle name="40% - Énfasis3 69 5" xfId="35331" xr:uid="{F7C85C37-587F-4ADF-9DCD-520BDDA15E5B}"/>
    <cellStyle name="40% - Énfasis3 69 6" xfId="35332" xr:uid="{5971A030-D3AE-4A15-85E9-B50F3A6B5A3A}"/>
    <cellStyle name="40% - Énfasis3 69 7" xfId="35333" xr:uid="{5DBA10AD-9E9A-48BA-94C2-81B130C4015B}"/>
    <cellStyle name="40% - Énfasis3 69_deuda 28 02 2013" xfId="35334" xr:uid="{9040F321-426E-48D2-93E8-B216AAF6A21F}"/>
    <cellStyle name="40% - Énfasis3 7" xfId="35335" xr:uid="{DC6E0DE4-B830-48F6-8D4A-020C14ECBEA0}"/>
    <cellStyle name="40% - Énfasis3 7 2" xfId="35336" xr:uid="{A9744774-F132-44E0-972F-2FA296101C40}"/>
    <cellStyle name="40% - Énfasis3 7 2 2" xfId="35337" xr:uid="{AF2BB749-2432-4008-B258-A5B46BDFBC42}"/>
    <cellStyle name="40% - Énfasis3 7 2 2 2" xfId="35338" xr:uid="{B41BA23A-15C1-4C5E-A82E-4709CA4884F7}"/>
    <cellStyle name="40% - Énfasis3 7 2 2 3" xfId="35339" xr:uid="{DEAD12F7-5BDB-4516-BDEF-2837BBEF3AE2}"/>
    <cellStyle name="40% - Énfasis3 7 2 2 4" xfId="35340" xr:uid="{12699BC9-FDA5-400B-A9B4-3DD94E4CB97E}"/>
    <cellStyle name="40% - Énfasis3 7 2 3" xfId="35341" xr:uid="{69FBC479-6CD5-42E9-96A6-1ADA1F92B112}"/>
    <cellStyle name="40% - Énfasis3 7 2 3 2" xfId="35342" xr:uid="{BA606439-7BBB-49A8-8BF1-1AEAFBF20362}"/>
    <cellStyle name="40% - Énfasis3 7 2 3 3" xfId="35343" xr:uid="{6E4F50C8-45B3-41C3-A172-229D39F05D08}"/>
    <cellStyle name="40% - Énfasis3 7 2 3 4" xfId="35344" xr:uid="{98FBE4E2-94D2-4599-892B-09743FB2060D}"/>
    <cellStyle name="40% - Énfasis3 7 2 4" xfId="35345" xr:uid="{E1854BE3-A84A-42C6-B5A4-E7484B7D49EB}"/>
    <cellStyle name="40% - Énfasis3 7 2 4 2" xfId="35346" xr:uid="{EFA8FF29-17F7-4C06-BD8A-ED4A0707DA03}"/>
    <cellStyle name="40% - Énfasis3 7 2 4 3" xfId="35347" xr:uid="{DC094527-0267-40A3-95D2-F7830EE53E96}"/>
    <cellStyle name="40% - Énfasis3 7 2 4 4" xfId="35348" xr:uid="{973881BC-654F-4533-928E-9BAB3A39C8D3}"/>
    <cellStyle name="40% - Énfasis3 7 2 5" xfId="35349" xr:uid="{DE95B20A-1BA7-4A85-BA4E-36CD53A02336}"/>
    <cellStyle name="40% - Énfasis3 7 2 5 2" xfId="35350" xr:uid="{92D31863-BD07-4E9A-9DCA-37762B969BEA}"/>
    <cellStyle name="40% - Énfasis3 7 2 5 3" xfId="35351" xr:uid="{36E43071-60CE-4EC8-95CA-93E41C259DCA}"/>
    <cellStyle name="40% - Énfasis3 7 2 5 4" xfId="35352" xr:uid="{3F8B7D84-F331-4F61-8B55-BED7D5D2A4A0}"/>
    <cellStyle name="40% - Énfasis3 7 2 6" xfId="35353" xr:uid="{632E45B5-1507-49B4-A863-7A8DC557FCBD}"/>
    <cellStyle name="40% - Énfasis3 7 2 7" xfId="35354" xr:uid="{A9A5CE79-DD7C-4BC9-B267-978B4ED206C2}"/>
    <cellStyle name="40% - Énfasis3 7 2 8" xfId="35355" xr:uid="{3D1C9E61-BC25-48D7-91FB-A95B783F8F92}"/>
    <cellStyle name="40% - Énfasis3 7 3" xfId="35356" xr:uid="{1D263B45-26B8-46AC-80EB-70DF554B4412}"/>
    <cellStyle name="40% - Énfasis3 7 3 2" xfId="35357" xr:uid="{5F741F81-13F0-4D1C-8ABD-0411BBB89AF9}"/>
    <cellStyle name="40% - Énfasis3 7 3 2 2" xfId="35358" xr:uid="{A8D0E32E-66FB-499C-87EB-0D9D51AC9B3C}"/>
    <cellStyle name="40% - Énfasis3 7 3 2 3" xfId="35359" xr:uid="{0259B9F7-93BE-451B-A50F-4CA502C0F504}"/>
    <cellStyle name="40% - Énfasis3 7 3 2 4" xfId="35360" xr:uid="{D3B9A2B8-49CF-47A8-8D70-6244EACAC740}"/>
    <cellStyle name="40% - Énfasis3 7 3 3" xfId="35361" xr:uid="{715E3C23-B082-4D60-B6EF-E5D6F5D2043B}"/>
    <cellStyle name="40% - Énfasis3 7 3 3 2" xfId="35362" xr:uid="{01773A08-782B-4AC5-9691-3571B843F810}"/>
    <cellStyle name="40% - Énfasis3 7 3 3 3" xfId="35363" xr:uid="{89FEA622-4CF7-4588-B096-E35FFC247D02}"/>
    <cellStyle name="40% - Énfasis3 7 3 3 4" xfId="35364" xr:uid="{303A71F3-7B7F-496A-BCC4-E1156E6603FA}"/>
    <cellStyle name="40% - Énfasis3 7 3 4" xfId="35365" xr:uid="{D8428FF8-98BF-4D9C-B381-040BAB12BEEE}"/>
    <cellStyle name="40% - Énfasis3 7 3 4 2" xfId="35366" xr:uid="{5199CC2D-4633-41AD-8E71-71DDCAD850E3}"/>
    <cellStyle name="40% - Énfasis3 7 3 4 3" xfId="35367" xr:uid="{0ED8087E-5272-4998-B619-0C55806F0A09}"/>
    <cellStyle name="40% - Énfasis3 7 3 4 4" xfId="35368" xr:uid="{E3DC18CB-3315-4A00-9EE4-A9EB880AF672}"/>
    <cellStyle name="40% - Énfasis3 7 3 5" xfId="35369" xr:uid="{218E9781-704D-43F7-AF44-0AEA036828C5}"/>
    <cellStyle name="40% - Énfasis3 7 3 5 2" xfId="35370" xr:uid="{AEA3A027-BEE8-4C78-B6E0-B4BC1AD363EB}"/>
    <cellStyle name="40% - Énfasis3 7 3 5 3" xfId="35371" xr:uid="{949786E8-CF99-4C01-ACF3-DEAF89EDE143}"/>
    <cellStyle name="40% - Énfasis3 7 3 5 4" xfId="35372" xr:uid="{59A3C520-16B8-4B5A-BBC9-F1EBAF0A0EA7}"/>
    <cellStyle name="40% - Énfasis3 7 3 6" xfId="35373" xr:uid="{E15EDE91-2811-493F-9F1F-21A9967F2DFF}"/>
    <cellStyle name="40% - Énfasis3 7 3 7" xfId="35374" xr:uid="{EABA17E1-CFE7-48FB-AE5E-3F01C39F03E3}"/>
    <cellStyle name="40% - Énfasis3 7 3 8" xfId="35375" xr:uid="{6A99791A-E7D7-491C-A59B-9DFC33382E7B}"/>
    <cellStyle name="40% - Énfasis3 7 4" xfId="35376" xr:uid="{6C0F4791-D1F9-4F6E-B0E6-984C775A50B4}"/>
    <cellStyle name="40% - Énfasis3 7 4 2" xfId="35377" xr:uid="{DA02F5DC-7733-4B11-A254-DC062583F7C2}"/>
    <cellStyle name="40% - Énfasis3 7 4 3" xfId="35378" xr:uid="{9C17E134-F5FF-4E83-8828-BC6F5954A9AD}"/>
    <cellStyle name="40% - Énfasis3 7 4 4" xfId="35379" xr:uid="{ED531D2E-0C7E-42E9-ADEE-0FED004CE700}"/>
    <cellStyle name="40% - Énfasis3 7 5" xfId="35380" xr:uid="{D9F158AE-9F9D-417E-8D0F-C103FDEF1CC0}"/>
    <cellStyle name="40% - Énfasis3 7 6" xfId="35381" xr:uid="{B35D68A1-3F81-4753-8E18-05C106C1FBB6}"/>
    <cellStyle name="40% - Énfasis3 7 7" xfId="35382" xr:uid="{35AEAC90-3239-408F-87FE-066E6E07FBF1}"/>
    <cellStyle name="40% - Énfasis3 7_deuda 28 02 2013" xfId="35383" xr:uid="{EBAF4072-F138-47E7-A40D-5668687835F0}"/>
    <cellStyle name="40% - Énfasis3 70" xfId="35384" xr:uid="{727FD3AA-30EA-45B9-9831-048EEC71764C}"/>
    <cellStyle name="40% - Énfasis3 70 2" xfId="35385" xr:uid="{09FE816F-BBF7-4708-9C85-06DE81DBC5AA}"/>
    <cellStyle name="40% - Énfasis3 70 2 2" xfId="35386" xr:uid="{66749126-5793-4392-A471-3A87FCCF8432}"/>
    <cellStyle name="40% - Énfasis3 70 2 2 2" xfId="35387" xr:uid="{8E9A088E-1A37-4253-BB96-924B4C4CADFE}"/>
    <cellStyle name="40% - Énfasis3 70 2 2 3" xfId="35388" xr:uid="{C2927AAB-1EFC-4AE3-B180-3A441B63796C}"/>
    <cellStyle name="40% - Énfasis3 70 2 2 4" xfId="35389" xr:uid="{E2DEF9BB-9E81-4C71-8D38-556318A1CE5E}"/>
    <cellStyle name="40% - Énfasis3 70 2 3" xfId="35390" xr:uid="{1D7F4A30-D56C-4F02-BD18-0F8106015706}"/>
    <cellStyle name="40% - Énfasis3 70 2 3 2" xfId="35391" xr:uid="{AB33A133-8709-4602-BB0F-AD15EA8F0374}"/>
    <cellStyle name="40% - Énfasis3 70 2 3 3" xfId="35392" xr:uid="{CB78EF6E-702C-424B-B690-159420A6734B}"/>
    <cellStyle name="40% - Énfasis3 70 2 3 4" xfId="35393" xr:uid="{EDA44DE7-2DE3-4FDC-8947-9CAF3A8430F3}"/>
    <cellStyle name="40% - Énfasis3 70 2 4" xfId="35394" xr:uid="{F1D43151-2C46-4397-9416-952DAD4DDE36}"/>
    <cellStyle name="40% - Énfasis3 70 2 4 2" xfId="35395" xr:uid="{F2750050-5290-49EE-8E53-44CADBE2EB5E}"/>
    <cellStyle name="40% - Énfasis3 70 2 4 3" xfId="35396" xr:uid="{B7C386FD-6FA2-4F01-873A-4204CB95E814}"/>
    <cellStyle name="40% - Énfasis3 70 2 4 4" xfId="35397" xr:uid="{347F3BE7-17E6-4951-B38E-9D6D42D7003A}"/>
    <cellStyle name="40% - Énfasis3 70 2 5" xfId="35398" xr:uid="{68E1C2DB-9C55-42D3-B2A2-B1E9A8C3390A}"/>
    <cellStyle name="40% - Énfasis3 70 2 5 2" xfId="35399" xr:uid="{CE999525-8AE3-4B9E-82D4-B7D032759042}"/>
    <cellStyle name="40% - Énfasis3 70 2 5 3" xfId="35400" xr:uid="{8B8ED2F3-DDAE-41C0-A253-E39F1ECAC683}"/>
    <cellStyle name="40% - Énfasis3 70 2 5 4" xfId="35401" xr:uid="{F5AF6CD8-62B5-4CE1-8FE1-D4E280FC8FF0}"/>
    <cellStyle name="40% - Énfasis3 70 2 6" xfId="35402" xr:uid="{937D6152-D620-46EF-AB7B-A8D960872D87}"/>
    <cellStyle name="40% - Énfasis3 70 2 7" xfId="35403" xr:uid="{E940EEED-1379-4281-B160-452D68276E7E}"/>
    <cellStyle name="40% - Énfasis3 70 2 8" xfId="35404" xr:uid="{E0936318-4E52-4519-AA3E-1A382C7F091C}"/>
    <cellStyle name="40% - Énfasis3 70 3" xfId="35405" xr:uid="{3EF5C733-5F32-4501-826F-D069549F61A9}"/>
    <cellStyle name="40% - Énfasis3 70 3 2" xfId="35406" xr:uid="{4696FC5D-904D-46E1-A551-4FF70BF3C9E2}"/>
    <cellStyle name="40% - Énfasis3 70 3 2 2" xfId="35407" xr:uid="{E4C9D089-D8C8-4DAD-B8FC-E434807F364E}"/>
    <cellStyle name="40% - Énfasis3 70 3 2 3" xfId="35408" xr:uid="{FDC1FDD1-3BD8-4AAB-9C39-5F5DC1F513AD}"/>
    <cellStyle name="40% - Énfasis3 70 3 2 4" xfId="35409" xr:uid="{20182B53-C08B-49E7-91AC-0AED565D9F14}"/>
    <cellStyle name="40% - Énfasis3 70 3 3" xfId="35410" xr:uid="{C719F281-C71B-4B1B-8A2D-8BC7EF69CD35}"/>
    <cellStyle name="40% - Énfasis3 70 3 3 2" xfId="35411" xr:uid="{799C0C2C-A8E3-4156-B920-5B1CBF852ECB}"/>
    <cellStyle name="40% - Énfasis3 70 3 3 3" xfId="35412" xr:uid="{AEB3C2F9-A130-4652-A832-42B75A457812}"/>
    <cellStyle name="40% - Énfasis3 70 3 3 4" xfId="35413" xr:uid="{D8AB7481-88E1-4232-A4A6-9CBECF7AF9E4}"/>
    <cellStyle name="40% - Énfasis3 70 3 4" xfId="35414" xr:uid="{AC547815-8AE6-4568-B675-445BA6D8CF61}"/>
    <cellStyle name="40% - Énfasis3 70 3 4 2" xfId="35415" xr:uid="{7562F179-3DCF-4440-B7DF-04CFEADF0856}"/>
    <cellStyle name="40% - Énfasis3 70 3 4 3" xfId="35416" xr:uid="{576EDDBB-C3B1-4CEB-8727-C12668177A55}"/>
    <cellStyle name="40% - Énfasis3 70 3 4 4" xfId="35417" xr:uid="{61805E0A-A233-4907-81E2-FAC73F6281B5}"/>
    <cellStyle name="40% - Énfasis3 70 3 5" xfId="35418" xr:uid="{38F3B3B3-33BC-4A7A-93D5-C6C1B2925360}"/>
    <cellStyle name="40% - Énfasis3 70 3 5 2" xfId="35419" xr:uid="{A4C843EB-A07A-4A42-8397-1F8C60356B1E}"/>
    <cellStyle name="40% - Énfasis3 70 3 5 3" xfId="35420" xr:uid="{5EFF6DB2-F065-4D3C-8925-DF14A705F362}"/>
    <cellStyle name="40% - Énfasis3 70 3 5 4" xfId="35421" xr:uid="{3CD3F56F-7BD3-4C8E-9A22-7AF7BB15D6B0}"/>
    <cellStyle name="40% - Énfasis3 70 3 6" xfId="35422" xr:uid="{1CDA7C82-6514-4BC4-B74E-28AC6D0F573F}"/>
    <cellStyle name="40% - Énfasis3 70 3 7" xfId="35423" xr:uid="{F6862C68-2FAF-46A6-B7F8-66FBFC39AD96}"/>
    <cellStyle name="40% - Énfasis3 70 3 8" xfId="35424" xr:uid="{33F449B5-9BFF-4E02-A46A-ADFD4F4AFAD6}"/>
    <cellStyle name="40% - Énfasis3 70 4" xfId="35425" xr:uid="{F177618A-A890-4B71-8D47-0B5D9214F842}"/>
    <cellStyle name="40% - Énfasis3 70 4 2" xfId="35426" xr:uid="{33C555D6-D42C-45C6-A20A-2F5E0ED15EC8}"/>
    <cellStyle name="40% - Énfasis3 70 4 3" xfId="35427" xr:uid="{E0DB7E18-9BF1-4E6C-9625-608BBF74F2EE}"/>
    <cellStyle name="40% - Énfasis3 70 4 4" xfId="35428" xr:uid="{81433569-B0EB-4636-AF23-418B348D5B50}"/>
    <cellStyle name="40% - Énfasis3 70 5" xfId="35429" xr:uid="{B9FB7088-1623-4F05-A8E6-5C279E50C046}"/>
    <cellStyle name="40% - Énfasis3 70 6" xfId="35430" xr:uid="{6DD52C0D-F5B8-4432-B626-2E6B939A2661}"/>
    <cellStyle name="40% - Énfasis3 70 7" xfId="35431" xr:uid="{92912203-C7B0-4A21-A9F1-F063652C5E6C}"/>
    <cellStyle name="40% - Énfasis3 70_deuda 28 02 2013" xfId="35432" xr:uid="{E21A5941-3EC1-466B-B4D7-51900D44C50B}"/>
    <cellStyle name="40% - Énfasis3 71" xfId="35433" xr:uid="{B35A7453-BE04-4221-A8DB-73728573BDDE}"/>
    <cellStyle name="40% - Énfasis3 71 10" xfId="35434" xr:uid="{E791CB4E-FD18-4281-8F4F-AB4AC26BE7E7}"/>
    <cellStyle name="40% - Énfasis3 71 2" xfId="35435" xr:uid="{1A9182E6-21CB-4578-BF18-81BAF52A6D0E}"/>
    <cellStyle name="40% - Énfasis3 71 2 2" xfId="35436" xr:uid="{50384533-100B-40C2-BCB2-CB2AABACC11E}"/>
    <cellStyle name="40% - Énfasis3 71 2 2 2" xfId="35437" xr:uid="{86D53EB2-800E-4A2E-ADDF-8301A8CB664F}"/>
    <cellStyle name="40% - Énfasis3 71 2 2 3" xfId="35438" xr:uid="{F5A0BB43-2E7A-4209-8540-66454A9B461E}"/>
    <cellStyle name="40% - Énfasis3 71 2 2 4" xfId="35439" xr:uid="{6B157BEC-DA51-4201-9477-297B90B61283}"/>
    <cellStyle name="40% - Énfasis3 71 2 3" xfId="35440" xr:uid="{2F1EAB78-EB44-4825-91BE-DB1D8761ACC6}"/>
    <cellStyle name="40% - Énfasis3 71 2 3 2" xfId="35441" xr:uid="{DBAD4C31-1298-4271-8743-1FA9B6989FA9}"/>
    <cellStyle name="40% - Énfasis3 71 2 3 3" xfId="35442" xr:uid="{18CE45A6-F727-457B-9324-4FF405595E80}"/>
    <cellStyle name="40% - Énfasis3 71 2 3 4" xfId="35443" xr:uid="{32EDEF0A-CF7E-40D3-BF32-A4AAF7CE75F7}"/>
    <cellStyle name="40% - Énfasis3 71 2 4" xfId="35444" xr:uid="{F6523D54-A10C-4B29-B51A-30749E59761D}"/>
    <cellStyle name="40% - Énfasis3 71 2 4 2" xfId="35445" xr:uid="{DA00C22A-6545-45E3-B2CA-52A1E435A932}"/>
    <cellStyle name="40% - Énfasis3 71 2 4 3" xfId="35446" xr:uid="{E1205C61-DCAB-43FA-AC81-DBB94FE999A2}"/>
    <cellStyle name="40% - Énfasis3 71 2 4 4" xfId="35447" xr:uid="{18045BA0-E05D-4515-A8E7-80B105D779BB}"/>
    <cellStyle name="40% - Énfasis3 71 2 5" xfId="35448" xr:uid="{780FD925-7B9A-4D0A-A342-2EFD22A27A3E}"/>
    <cellStyle name="40% - Énfasis3 71 2 5 2" xfId="35449" xr:uid="{07C2F182-BB9E-4856-983D-B0BE9303A72F}"/>
    <cellStyle name="40% - Énfasis3 71 2 5 3" xfId="35450" xr:uid="{DACC3737-0292-4600-83DA-5F757E4C41B4}"/>
    <cellStyle name="40% - Énfasis3 71 2 5 4" xfId="35451" xr:uid="{E3FB13B1-60D1-4498-99BF-FCFF1E1C2A11}"/>
    <cellStyle name="40% - Énfasis3 71 2 6" xfId="35452" xr:uid="{B3427102-66A4-4F2D-AAA1-FDCA2C6AC1A6}"/>
    <cellStyle name="40% - Énfasis3 71 2 7" xfId="35453" xr:uid="{FF0D3E5D-BAE3-44EA-9DF6-21B32C20754A}"/>
    <cellStyle name="40% - Énfasis3 71 2 8" xfId="35454" xr:uid="{F01762DE-8B79-43B4-B7A5-C1F37226D2CB}"/>
    <cellStyle name="40% - Énfasis3 71 3" xfId="35455" xr:uid="{1D48FA2D-3883-48CC-8E76-C537DCB4C7C6}"/>
    <cellStyle name="40% - Énfasis3 71 3 2" xfId="35456" xr:uid="{BF380D63-A1BE-4293-9989-3F1D78821196}"/>
    <cellStyle name="40% - Énfasis3 71 3 2 2" xfId="35457" xr:uid="{7D9ED5A7-AF97-40B0-AFC4-8BE9F4379BC6}"/>
    <cellStyle name="40% - Énfasis3 71 3 2 3" xfId="35458" xr:uid="{762967DC-1399-44CB-95BC-C466230B730B}"/>
    <cellStyle name="40% - Énfasis3 71 3 2 4" xfId="35459" xr:uid="{003BADE4-D224-496A-BA59-0213CD9DAEDE}"/>
    <cellStyle name="40% - Énfasis3 71 3 3" xfId="35460" xr:uid="{FE3B274A-0D04-44BF-8B2B-D708397DE6B9}"/>
    <cellStyle name="40% - Énfasis3 71 3 3 2" xfId="35461" xr:uid="{88932DD3-8BDB-4A9B-B8EF-093C520EEDBB}"/>
    <cellStyle name="40% - Énfasis3 71 3 3 3" xfId="35462" xr:uid="{5C7284BE-2520-4993-8242-46ED6A064794}"/>
    <cellStyle name="40% - Énfasis3 71 3 3 4" xfId="35463" xr:uid="{4015AA23-38BD-446F-BF2C-D3728B395BA5}"/>
    <cellStyle name="40% - Énfasis3 71 3 4" xfId="35464" xr:uid="{CF877011-BD74-4E7E-863C-B3A012B0FB39}"/>
    <cellStyle name="40% - Énfasis3 71 3 4 2" xfId="35465" xr:uid="{69EB34CB-468E-4AA8-BE3B-5D39DFE20835}"/>
    <cellStyle name="40% - Énfasis3 71 3 4 3" xfId="35466" xr:uid="{96D4B237-3EDF-494F-B345-D95A8618D9F3}"/>
    <cellStyle name="40% - Énfasis3 71 3 4 4" xfId="35467" xr:uid="{A94D4DD4-B0C0-4A47-A020-0D7C2FA281DA}"/>
    <cellStyle name="40% - Énfasis3 71 3 5" xfId="35468" xr:uid="{168C89EA-9E77-4BA2-BD58-B12AD240867F}"/>
    <cellStyle name="40% - Énfasis3 71 3 5 2" xfId="35469" xr:uid="{22224D76-7D40-4199-960E-3BCAD5E9209D}"/>
    <cellStyle name="40% - Énfasis3 71 3 5 3" xfId="35470" xr:uid="{600706FB-38D5-4AB4-9575-BF69E3A289A7}"/>
    <cellStyle name="40% - Énfasis3 71 3 5 4" xfId="35471" xr:uid="{846FAE94-C93A-4729-A86E-5FBE4E98BFE7}"/>
    <cellStyle name="40% - Énfasis3 71 3 6" xfId="35472" xr:uid="{1BDDE454-495C-4C59-AE23-8E85187AE1A7}"/>
    <cellStyle name="40% - Énfasis3 71 3 7" xfId="35473" xr:uid="{8F665429-BB74-475D-8181-0AF5514A44D5}"/>
    <cellStyle name="40% - Énfasis3 71 3 8" xfId="35474" xr:uid="{0A9D16D9-6C40-4E56-B5CD-B0E482DC9221}"/>
    <cellStyle name="40% - Énfasis3 71 4" xfId="35475" xr:uid="{EF19714C-48FB-47D8-9184-569844D0D26A}"/>
    <cellStyle name="40% - Énfasis3 71 4 2" xfId="35476" xr:uid="{DC573031-2CBF-434B-A112-EEF21EA8DB97}"/>
    <cellStyle name="40% - Énfasis3 71 4 3" xfId="35477" xr:uid="{C40DBFCD-06CD-4811-B027-CD6A8847AB8C}"/>
    <cellStyle name="40% - Énfasis3 71 4 4" xfId="35478" xr:uid="{551856F7-8538-44D1-A887-A8404B603378}"/>
    <cellStyle name="40% - Énfasis3 71 5" xfId="35479" xr:uid="{39EE86D3-2737-45ED-9B02-998EF1E2ADA9}"/>
    <cellStyle name="40% - Énfasis3 71 5 2" xfId="35480" xr:uid="{5F7F0AD8-8E0C-4145-9C06-CE001E20FDE0}"/>
    <cellStyle name="40% - Énfasis3 71 5 3" xfId="35481" xr:uid="{01514BF7-5BEF-4471-BE63-2533F9576918}"/>
    <cellStyle name="40% - Énfasis3 71 5 4" xfId="35482" xr:uid="{60FE25CF-CC96-4A7C-B0A5-17411B4BDBCD}"/>
    <cellStyle name="40% - Énfasis3 71 6" xfId="35483" xr:uid="{60468311-BA2C-4030-9D7B-4E8DD1012A09}"/>
    <cellStyle name="40% - Énfasis3 71 6 2" xfId="35484" xr:uid="{C02ABFC4-6C59-4A4B-8977-9D6405DB899F}"/>
    <cellStyle name="40% - Énfasis3 71 6 3" xfId="35485" xr:uid="{553D821C-731B-4046-8BE2-515301CFF103}"/>
    <cellStyle name="40% - Énfasis3 71 6 4" xfId="35486" xr:uid="{03F05A0F-34D4-4D75-B1AD-669FDFB453B3}"/>
    <cellStyle name="40% - Énfasis3 71 7" xfId="35487" xr:uid="{8F2A9E93-99D7-44B6-B0DC-49B4997615B8}"/>
    <cellStyle name="40% - Énfasis3 71 7 2" xfId="35488" xr:uid="{947615C6-93B7-455F-B0E8-DAFF73971476}"/>
    <cellStyle name="40% - Énfasis3 71 7 3" xfId="35489" xr:uid="{72FC2956-6792-4569-B410-58C074D48B94}"/>
    <cellStyle name="40% - Énfasis3 71 7 4" xfId="35490" xr:uid="{EB705176-5FFD-464E-BCF4-EEBF011B8A48}"/>
    <cellStyle name="40% - Énfasis3 71 8" xfId="35491" xr:uid="{017F2D31-E330-4F77-84B8-3D7A197C1CA2}"/>
    <cellStyle name="40% - Énfasis3 71 9" xfId="35492" xr:uid="{9265D984-D64D-4F76-9862-816D8071C16C}"/>
    <cellStyle name="40% - Énfasis3 71_Hoja3" xfId="35493" xr:uid="{B67C3266-2011-4754-9FA1-0F13CBB9D3C6}"/>
    <cellStyle name="40% - Énfasis3 72" xfId="35494" xr:uid="{CF994353-6148-4CBD-AAB9-B7A605A8A4CB}"/>
    <cellStyle name="40% - Énfasis3 72 10" xfId="35495" xr:uid="{BA380C7C-96E2-4861-84F9-FE001C7917DF}"/>
    <cellStyle name="40% - Énfasis3 72 2" xfId="35496" xr:uid="{F757EB12-A8BB-482E-9AC4-001EC60BB47F}"/>
    <cellStyle name="40% - Énfasis3 72 2 2" xfId="35497" xr:uid="{46DA767A-C0AA-4031-A704-041F0766177E}"/>
    <cellStyle name="40% - Énfasis3 72 2 2 2" xfId="35498" xr:uid="{F98BE4EA-694D-4CBE-AB06-42105B3C6926}"/>
    <cellStyle name="40% - Énfasis3 72 2 2 3" xfId="35499" xr:uid="{27CB125A-9CDA-4F1B-9D21-D90BFCF4729B}"/>
    <cellStyle name="40% - Énfasis3 72 2 2 4" xfId="35500" xr:uid="{A487272F-04DD-423A-8BF1-ECFCC2FC8FCE}"/>
    <cellStyle name="40% - Énfasis3 72 2 3" xfId="35501" xr:uid="{DBFB8340-17F6-43D3-913F-A45B88636D4A}"/>
    <cellStyle name="40% - Énfasis3 72 2 3 2" xfId="35502" xr:uid="{0D36D670-64EA-4EA1-8131-615B42DBD4CD}"/>
    <cellStyle name="40% - Énfasis3 72 2 3 3" xfId="35503" xr:uid="{D024F93B-8C55-4B69-B5A8-940DDFBA2FC3}"/>
    <cellStyle name="40% - Énfasis3 72 2 3 4" xfId="35504" xr:uid="{691D42B3-3162-4241-9E33-825C005CB904}"/>
    <cellStyle name="40% - Énfasis3 72 2 4" xfId="35505" xr:uid="{E3B8AC17-4D48-4DBA-8D5F-5C81DCB2A1A0}"/>
    <cellStyle name="40% - Énfasis3 72 2 4 2" xfId="35506" xr:uid="{67ACF99E-FF78-4748-AEFC-4D7214CB28A0}"/>
    <cellStyle name="40% - Énfasis3 72 2 4 3" xfId="35507" xr:uid="{C09318F7-BA59-40B8-8FA8-4FD62470FE36}"/>
    <cellStyle name="40% - Énfasis3 72 2 4 4" xfId="35508" xr:uid="{0DED7038-EB5A-4C64-BA24-B3EAB62FC3A7}"/>
    <cellStyle name="40% - Énfasis3 72 2 5" xfId="35509" xr:uid="{E49042A3-00E8-4755-ABBD-95324841EA85}"/>
    <cellStyle name="40% - Énfasis3 72 2 5 2" xfId="35510" xr:uid="{90189352-60E4-4261-B3C2-50A8FC6C9840}"/>
    <cellStyle name="40% - Énfasis3 72 2 5 3" xfId="35511" xr:uid="{E5E6BD88-E814-4022-AACD-F70BDE29BDF0}"/>
    <cellStyle name="40% - Énfasis3 72 2 5 4" xfId="35512" xr:uid="{96B4C140-0C06-4FAE-8723-A17FEDD0E634}"/>
    <cellStyle name="40% - Énfasis3 72 2 6" xfId="35513" xr:uid="{ADBB12E9-2879-4368-962F-F9150D134551}"/>
    <cellStyle name="40% - Énfasis3 72 2 7" xfId="35514" xr:uid="{80F70ABD-1BEB-472B-A400-7D37411BCEFC}"/>
    <cellStyle name="40% - Énfasis3 72 2 8" xfId="35515" xr:uid="{4A9882B1-E9D9-418D-A49B-B30AE9D34828}"/>
    <cellStyle name="40% - Énfasis3 72 3" xfId="35516" xr:uid="{5DE2D0D7-1349-4C89-83A8-E4B7A1DB4692}"/>
    <cellStyle name="40% - Énfasis3 72 3 2" xfId="35517" xr:uid="{79B0C0B3-27E3-4920-9194-CD061BDE80F4}"/>
    <cellStyle name="40% - Énfasis3 72 3 2 2" xfId="35518" xr:uid="{8F78D90E-2613-4AC0-A915-7F39425E2116}"/>
    <cellStyle name="40% - Énfasis3 72 3 2 3" xfId="35519" xr:uid="{99039D43-A197-41B6-8507-CB80C561FACA}"/>
    <cellStyle name="40% - Énfasis3 72 3 2 4" xfId="35520" xr:uid="{28DBC547-A2BD-47E2-AB5D-BB3ADA47D8EF}"/>
    <cellStyle name="40% - Énfasis3 72 3 3" xfId="35521" xr:uid="{0B7F7233-F841-4570-8238-15831D5CEEB3}"/>
    <cellStyle name="40% - Énfasis3 72 3 3 2" xfId="35522" xr:uid="{40AD05F6-2EF4-47A8-BAFF-FA6AB1F98D7A}"/>
    <cellStyle name="40% - Énfasis3 72 3 3 3" xfId="35523" xr:uid="{CA805920-12A2-46A6-BEDF-152FAD269B87}"/>
    <cellStyle name="40% - Énfasis3 72 3 3 4" xfId="35524" xr:uid="{B59EFA4E-2BE8-4225-9A70-5C6BC61CEBCE}"/>
    <cellStyle name="40% - Énfasis3 72 3 4" xfId="35525" xr:uid="{D3F9F6B1-DC5B-467D-B1B7-8BDF6013364D}"/>
    <cellStyle name="40% - Énfasis3 72 3 4 2" xfId="35526" xr:uid="{201B5015-8A4A-4B7F-A0EC-A3B847FCFA9F}"/>
    <cellStyle name="40% - Énfasis3 72 3 4 3" xfId="35527" xr:uid="{771CB97E-C810-402C-B515-EE2815D71802}"/>
    <cellStyle name="40% - Énfasis3 72 3 4 4" xfId="35528" xr:uid="{FB681DFE-4812-4B35-BEDE-0E1127D8848A}"/>
    <cellStyle name="40% - Énfasis3 72 3 5" xfId="35529" xr:uid="{137FCD46-B45F-43BB-8A80-4E956D8D92F7}"/>
    <cellStyle name="40% - Énfasis3 72 3 5 2" xfId="35530" xr:uid="{FEA21FBC-44A9-4D5F-B9D6-274BB34EB207}"/>
    <cellStyle name="40% - Énfasis3 72 3 5 3" xfId="35531" xr:uid="{1B2A40A0-B549-4539-84F7-26A0B9C22AB1}"/>
    <cellStyle name="40% - Énfasis3 72 3 5 4" xfId="35532" xr:uid="{274E6F08-57D5-4B07-8E43-F9AAF8384080}"/>
    <cellStyle name="40% - Énfasis3 72 3 6" xfId="35533" xr:uid="{C241A88C-4F36-4801-829C-CEF5C9246C13}"/>
    <cellStyle name="40% - Énfasis3 72 3 7" xfId="35534" xr:uid="{F55C4341-96B2-4D56-95D8-E28E98531A99}"/>
    <cellStyle name="40% - Énfasis3 72 3 8" xfId="35535" xr:uid="{79A78662-3551-45E1-AE29-CD4BA05CC6D7}"/>
    <cellStyle name="40% - Énfasis3 72 4" xfId="35536" xr:uid="{07D59129-BCAE-4D68-8BF9-99126CEDA7A9}"/>
    <cellStyle name="40% - Énfasis3 72 4 2" xfId="35537" xr:uid="{0E15513C-0F02-419C-9523-6359BD3BE8BE}"/>
    <cellStyle name="40% - Énfasis3 72 4 3" xfId="35538" xr:uid="{8E09FD15-F343-4D45-AE0C-BBE40852CC49}"/>
    <cellStyle name="40% - Énfasis3 72 4 4" xfId="35539" xr:uid="{FED51513-DA04-4CD5-B18E-BBA694309CED}"/>
    <cellStyle name="40% - Énfasis3 72 5" xfId="35540" xr:uid="{925130C4-9342-4C32-8DF8-0F35B0642CF6}"/>
    <cellStyle name="40% - Énfasis3 72 5 2" xfId="35541" xr:uid="{A28488F4-6341-42B0-8A71-AC5AD66AE9EC}"/>
    <cellStyle name="40% - Énfasis3 72 5 3" xfId="35542" xr:uid="{E617A51E-7CE4-4664-B2FE-03DFEBA87760}"/>
    <cellStyle name="40% - Énfasis3 72 5 4" xfId="35543" xr:uid="{4BE5AE80-9D11-4851-86F1-E62BB41BBBDA}"/>
    <cellStyle name="40% - Énfasis3 72 6" xfId="35544" xr:uid="{F210A903-7F7C-4FA9-8D3B-2E98FC983B11}"/>
    <cellStyle name="40% - Énfasis3 72 6 2" xfId="35545" xr:uid="{4DCA266D-2158-4541-A507-07DCAB96C6B1}"/>
    <cellStyle name="40% - Énfasis3 72 6 3" xfId="35546" xr:uid="{4A0FE81E-BC80-4786-AE68-3CC8653AE5AA}"/>
    <cellStyle name="40% - Énfasis3 72 6 4" xfId="35547" xr:uid="{FFFE7EEC-DA11-4138-8300-FDD562E3BA6B}"/>
    <cellStyle name="40% - Énfasis3 72 7" xfId="35548" xr:uid="{2D4F5A6B-1CAA-44C4-8D5E-B0C138792778}"/>
    <cellStyle name="40% - Énfasis3 72 7 2" xfId="35549" xr:uid="{82F1A4EB-F1BA-453D-9DA5-5B34EC5493DA}"/>
    <cellStyle name="40% - Énfasis3 72 7 3" xfId="35550" xr:uid="{C429473A-9A79-4A24-9FF1-77ABB9E3A183}"/>
    <cellStyle name="40% - Énfasis3 72 7 4" xfId="35551" xr:uid="{4F54BA1B-21FF-495D-9D72-D7A1591B469A}"/>
    <cellStyle name="40% - Énfasis3 72 8" xfId="35552" xr:uid="{6DEB980B-C2AF-49A4-AE0C-91E763205600}"/>
    <cellStyle name="40% - Énfasis3 72 9" xfId="35553" xr:uid="{4096E739-7578-46F6-9C48-AA6ECD52B465}"/>
    <cellStyle name="40% - Énfasis3 72_Hoja3" xfId="35554" xr:uid="{5FED1B45-D73C-4678-861C-FEAE698B861B}"/>
    <cellStyle name="40% - Énfasis3 73" xfId="35555" xr:uid="{5D4A7F42-B784-4C85-A280-F6D497017A20}"/>
    <cellStyle name="40% - Énfasis3 73 2" xfId="35556" xr:uid="{BD5F05D1-5A48-4968-9482-C71DC6849361}"/>
    <cellStyle name="40% - Énfasis3 73 2 2" xfId="35557" xr:uid="{2C1301AE-D2C9-4D65-893C-0F7420C1E9C2}"/>
    <cellStyle name="40% - Énfasis3 73 2 3" xfId="35558" xr:uid="{B314D908-6123-41C1-BDDA-8FE3695BC005}"/>
    <cellStyle name="40% - Énfasis3 73 2 4" xfId="35559" xr:uid="{B2632AE6-018A-4752-9488-B74A4E2F9C35}"/>
    <cellStyle name="40% - Énfasis3 73 3" xfId="35560" xr:uid="{6026D125-CC2C-4E5B-8D79-8EBA6B6EFA58}"/>
    <cellStyle name="40% - Énfasis3 73 3 2" xfId="35561" xr:uid="{988735DA-CF5C-4EA9-855D-1DD52EFE6C41}"/>
    <cellStyle name="40% - Énfasis3 73 3 3" xfId="35562" xr:uid="{2FE8D488-638B-4076-A8EA-73F1B4D44EE9}"/>
    <cellStyle name="40% - Énfasis3 73 3 4" xfId="35563" xr:uid="{25F8211C-1926-4695-AB5C-5E9E29896ABF}"/>
    <cellStyle name="40% - Énfasis3 73 4" xfId="35564" xr:uid="{2A392D2C-CE77-4F9A-B68A-E6236B2A842F}"/>
    <cellStyle name="40% - Énfasis3 73 4 2" xfId="35565" xr:uid="{498F6D9E-CB43-425F-BEC3-21581EBA8A01}"/>
    <cellStyle name="40% - Énfasis3 73 4 3" xfId="35566" xr:uid="{B6A5A585-F988-4500-A1F1-9BEB1DF431F5}"/>
    <cellStyle name="40% - Énfasis3 73 4 4" xfId="35567" xr:uid="{66AFF6E8-384D-44B3-84D1-CBFA22317DF2}"/>
    <cellStyle name="40% - Énfasis3 73 5" xfId="35568" xr:uid="{1D998C17-8B28-4FF6-88F3-27878775CFE4}"/>
    <cellStyle name="40% - Énfasis3 73 5 2" xfId="35569" xr:uid="{C6C32312-C83A-417D-BD93-CF6F1EF09882}"/>
    <cellStyle name="40% - Énfasis3 73 5 3" xfId="35570" xr:uid="{FDA7E59F-CDBC-429A-897D-BC1E34980C2B}"/>
    <cellStyle name="40% - Énfasis3 73 5 4" xfId="35571" xr:uid="{EA02DC4C-F696-4F1C-943E-18C679254F34}"/>
    <cellStyle name="40% - Énfasis3 73 6" xfId="35572" xr:uid="{3CE7D799-7A62-4F74-9BF3-FB789AD1BC25}"/>
    <cellStyle name="40% - Énfasis3 73 7" xfId="35573" xr:uid="{B64EBE28-3F04-4272-A59B-3C4625891C6D}"/>
    <cellStyle name="40% - Énfasis3 73 8" xfId="35574" xr:uid="{317983B7-3142-4E5C-9623-E40796F14009}"/>
    <cellStyle name="40% - Énfasis3 74" xfId="35575" xr:uid="{5F43057C-A21B-4AF3-8E04-4132A9C154CB}"/>
    <cellStyle name="40% - Énfasis3 74 2" xfId="35576" xr:uid="{407FE213-A583-4C23-A289-4CEE8615C005}"/>
    <cellStyle name="40% - Énfasis3 74 2 2" xfId="35577" xr:uid="{7B382F96-3203-4DE8-BD1F-9207F11CAF22}"/>
    <cellStyle name="40% - Énfasis3 74 2 3" xfId="35578" xr:uid="{05DA2230-24E3-4D1D-9588-6E4518BA6821}"/>
    <cellStyle name="40% - Énfasis3 74 2 4" xfId="35579" xr:uid="{3BE77A2D-92CE-4CA5-92C9-5C17B239698B}"/>
    <cellStyle name="40% - Énfasis3 74 3" xfId="35580" xr:uid="{E605540D-2B04-485C-8723-26DF5AB07B05}"/>
    <cellStyle name="40% - Énfasis3 74 3 2" xfId="35581" xr:uid="{1F0AD8BA-5890-4DD3-8302-CA38B8CF4B27}"/>
    <cellStyle name="40% - Énfasis3 74 3 3" xfId="35582" xr:uid="{F10C6C4F-C091-4112-8B09-0182CFF1528F}"/>
    <cellStyle name="40% - Énfasis3 74 3 4" xfId="35583" xr:uid="{12580BDF-F22C-479E-8D46-95778A2A8B35}"/>
    <cellStyle name="40% - Énfasis3 74 4" xfId="35584" xr:uid="{8AE9DA0D-C22F-44EF-B19F-D9E193B83D9A}"/>
    <cellStyle name="40% - Énfasis3 74 4 2" xfId="35585" xr:uid="{3465DCA9-11B8-4913-A337-B3A67838CD62}"/>
    <cellStyle name="40% - Énfasis3 74 4 3" xfId="35586" xr:uid="{212F9CA9-34E7-4D9B-B149-0375C397F5F4}"/>
    <cellStyle name="40% - Énfasis3 74 4 4" xfId="35587" xr:uid="{F97C6103-08FB-412D-9A2C-E865E0408092}"/>
    <cellStyle name="40% - Énfasis3 74 5" xfId="35588" xr:uid="{241C50C4-9AB2-449A-9E70-064DD9D804CC}"/>
    <cellStyle name="40% - Énfasis3 74 5 2" xfId="35589" xr:uid="{C7B8D500-0EE4-4CE4-9258-783B7C212491}"/>
    <cellStyle name="40% - Énfasis3 74 5 3" xfId="35590" xr:uid="{A9D6635C-B3D2-4247-9261-DF8A17466627}"/>
    <cellStyle name="40% - Énfasis3 74 5 4" xfId="35591" xr:uid="{1C264E05-0F05-4AFC-9D6E-AFAE2B18D8A3}"/>
    <cellStyle name="40% - Énfasis3 74 6" xfId="35592" xr:uid="{19840BD1-E63C-42D8-9FCA-1151BF942351}"/>
    <cellStyle name="40% - Énfasis3 74 7" xfId="35593" xr:uid="{C294A702-99B4-4F59-9CF9-5401E7E26B71}"/>
    <cellStyle name="40% - Énfasis3 74 8" xfId="35594" xr:uid="{286B2E2E-6281-4FCB-9310-6AFC70D176FC}"/>
    <cellStyle name="40% - Énfasis3 75" xfId="35595" xr:uid="{00B9F872-7734-49D3-8A4B-4720CB5AF1C5}"/>
    <cellStyle name="40% - Énfasis3 75 2" xfId="35596" xr:uid="{EA047F64-5833-4CEB-B971-1B1FB1C1BB5A}"/>
    <cellStyle name="40% - Énfasis3 75 3" xfId="35597" xr:uid="{D0E80995-2353-4101-8492-13F149939779}"/>
    <cellStyle name="40% - Énfasis3 75 4" xfId="35598" xr:uid="{A71844BC-8F26-4B9C-BA68-A997D0DD89FF}"/>
    <cellStyle name="40% - Énfasis3 76" xfId="35599" xr:uid="{887C03C9-F1F8-45CC-8BA7-65261E3B0259}"/>
    <cellStyle name="40% - Énfasis3 76 2" xfId="35600" xr:uid="{CA6E47C3-FA8D-4E8F-8AC1-0829EF81D6A5}"/>
    <cellStyle name="40% - Énfasis3 76 3" xfId="35601" xr:uid="{229F60D4-C97E-4042-99FA-AEE370E24C4A}"/>
    <cellStyle name="40% - Énfasis3 76 4" xfId="35602" xr:uid="{D12D5AE2-88FB-48B8-AAB2-73620C8ADC91}"/>
    <cellStyle name="40% - Énfasis3 77" xfId="35603" xr:uid="{D39680DC-FD61-4D69-B7A6-8BB05B191863}"/>
    <cellStyle name="40% - Énfasis3 78" xfId="35604" xr:uid="{3C2EADE0-C06E-492A-9AEB-DDC13D547D09}"/>
    <cellStyle name="40% - Énfasis3 79" xfId="35605" xr:uid="{06522058-FB64-4078-A31B-6965A83A0205}"/>
    <cellStyle name="40% - Énfasis3 8" xfId="35606" xr:uid="{8F76418C-E026-4ABF-8AA3-2B613AAD569D}"/>
    <cellStyle name="40% - Énfasis3 8 2" xfId="35607" xr:uid="{066019E8-129B-4AB0-A5B9-F363B4350110}"/>
    <cellStyle name="40% - Énfasis3 8 2 2" xfId="35608" xr:uid="{26DCAC70-3801-4D43-B2A3-E7CAB01D68D3}"/>
    <cellStyle name="40% - Énfasis3 8 2 2 2" xfId="35609" xr:uid="{414F837E-CB15-4960-9562-AC4CB7EE8959}"/>
    <cellStyle name="40% - Énfasis3 8 2 2 3" xfId="35610" xr:uid="{733D2F3C-3CD6-4BA5-B981-45A50CE338B1}"/>
    <cellStyle name="40% - Énfasis3 8 2 2 4" xfId="35611" xr:uid="{810839A5-83F4-402E-BDC2-4124E102F79D}"/>
    <cellStyle name="40% - Énfasis3 8 2 3" xfId="35612" xr:uid="{C0FF976A-1EBE-439B-B654-DC861D1D6A45}"/>
    <cellStyle name="40% - Énfasis3 8 2 3 2" xfId="35613" xr:uid="{93E4DD2A-E0D7-4D5C-B071-A6A026184D3A}"/>
    <cellStyle name="40% - Énfasis3 8 2 3 3" xfId="35614" xr:uid="{7610267A-8B58-49F4-98AF-A8F1F0637E41}"/>
    <cellStyle name="40% - Énfasis3 8 2 3 4" xfId="35615" xr:uid="{B6C71B2E-7916-4938-B8CE-CA889DDB0BE0}"/>
    <cellStyle name="40% - Énfasis3 8 2 4" xfId="35616" xr:uid="{58AE89A3-34C7-4FDE-9F1A-3F0BBD94FB16}"/>
    <cellStyle name="40% - Énfasis3 8 2 4 2" xfId="35617" xr:uid="{6234FACD-034B-4186-B890-7FBBAA4DDAD9}"/>
    <cellStyle name="40% - Énfasis3 8 2 4 3" xfId="35618" xr:uid="{3201501D-41D9-41FE-81DA-89DB82449806}"/>
    <cellStyle name="40% - Énfasis3 8 2 4 4" xfId="35619" xr:uid="{1B19A3DB-AF90-4D22-B41F-557B4B210B18}"/>
    <cellStyle name="40% - Énfasis3 8 2 5" xfId="35620" xr:uid="{45792A0A-A5C9-4515-8CE5-E4AEDAFE1924}"/>
    <cellStyle name="40% - Énfasis3 8 2 5 2" xfId="35621" xr:uid="{548640DD-6D90-47E7-BC28-B0A6266426E8}"/>
    <cellStyle name="40% - Énfasis3 8 2 5 3" xfId="35622" xr:uid="{46EE378C-682C-40CA-A69D-D9C9695E49D0}"/>
    <cellStyle name="40% - Énfasis3 8 2 5 4" xfId="35623" xr:uid="{EE5D46B7-7B3C-4205-835F-88A139993461}"/>
    <cellStyle name="40% - Énfasis3 8 2 6" xfId="35624" xr:uid="{06BE2D3B-EDFF-4061-9332-59DF930BF988}"/>
    <cellStyle name="40% - Énfasis3 8 2 7" xfId="35625" xr:uid="{386D7F28-E20E-4697-990F-1DB4E8D22A58}"/>
    <cellStyle name="40% - Énfasis3 8 2 8" xfId="35626" xr:uid="{95CDC027-A4D6-4E1C-B654-5B2FF7F95F9A}"/>
    <cellStyle name="40% - Énfasis3 8 3" xfId="35627" xr:uid="{D906ACEA-6E16-4E89-B9D2-041D94C83332}"/>
    <cellStyle name="40% - Énfasis3 8 3 2" xfId="35628" xr:uid="{0E3240DE-D19D-4B2B-9440-ACF1F7B9095B}"/>
    <cellStyle name="40% - Énfasis3 8 3 2 2" xfId="35629" xr:uid="{EBB93C91-E3A1-4603-8FDB-0FE62ED3A730}"/>
    <cellStyle name="40% - Énfasis3 8 3 2 3" xfId="35630" xr:uid="{75F6B742-901D-4899-8E84-20E6F224214F}"/>
    <cellStyle name="40% - Énfasis3 8 3 2 4" xfId="35631" xr:uid="{55482473-4E77-4BE5-B19B-CBD9D4AA6A2D}"/>
    <cellStyle name="40% - Énfasis3 8 3 3" xfId="35632" xr:uid="{51BBC72E-E26D-4A9E-8784-EE01346A60FE}"/>
    <cellStyle name="40% - Énfasis3 8 3 3 2" xfId="35633" xr:uid="{C53F2C85-0238-45E1-827A-22E0F5F39992}"/>
    <cellStyle name="40% - Énfasis3 8 3 3 3" xfId="35634" xr:uid="{BEB6E247-A33F-44CF-B723-D12B6861BD27}"/>
    <cellStyle name="40% - Énfasis3 8 3 3 4" xfId="35635" xr:uid="{7AFADC1D-46D2-481D-88DA-4460D31F2892}"/>
    <cellStyle name="40% - Énfasis3 8 3 4" xfId="35636" xr:uid="{DBAB0B90-59CD-4DBF-98D6-0BB8599513C0}"/>
    <cellStyle name="40% - Énfasis3 8 3 4 2" xfId="35637" xr:uid="{03871B25-447F-4017-AD34-4FA3479BEE82}"/>
    <cellStyle name="40% - Énfasis3 8 3 4 3" xfId="35638" xr:uid="{F192AA39-983E-4F15-B685-3D639D8BA7F3}"/>
    <cellStyle name="40% - Énfasis3 8 3 4 4" xfId="35639" xr:uid="{3E9FCEE7-EE7E-4FE3-B43C-A4BB8877B4C2}"/>
    <cellStyle name="40% - Énfasis3 8 3 5" xfId="35640" xr:uid="{4153D31A-C046-4A49-8FA6-5BBFA669A48A}"/>
    <cellStyle name="40% - Énfasis3 8 3 5 2" xfId="35641" xr:uid="{DAD955F5-140F-477E-9C75-5CA9CA11E286}"/>
    <cellStyle name="40% - Énfasis3 8 3 5 3" xfId="35642" xr:uid="{78023335-3B39-43F7-B723-1711951B16C6}"/>
    <cellStyle name="40% - Énfasis3 8 3 5 4" xfId="35643" xr:uid="{3810CB64-EE97-4E69-B963-D40A2C8C956A}"/>
    <cellStyle name="40% - Énfasis3 8 3 6" xfId="35644" xr:uid="{D65047DE-6074-4970-9790-CD9FD593A650}"/>
    <cellStyle name="40% - Énfasis3 8 3 7" xfId="35645" xr:uid="{C3069D9F-3C35-4AB8-B84D-3C29C62F3148}"/>
    <cellStyle name="40% - Énfasis3 8 3 8" xfId="35646" xr:uid="{9445DD19-56D1-4606-96BE-88FDBED2CFF8}"/>
    <cellStyle name="40% - Énfasis3 8 4" xfId="35647" xr:uid="{BA92BD55-5822-47B7-AA8D-27898BDC9F62}"/>
    <cellStyle name="40% - Énfasis3 8 4 2" xfId="35648" xr:uid="{E79C7EF5-3C10-442F-886D-33AB98CC3804}"/>
    <cellStyle name="40% - Énfasis3 8 4 3" xfId="35649" xr:uid="{05CCC60C-F257-4E06-A254-9094C4C4E56D}"/>
    <cellStyle name="40% - Énfasis3 8 4 4" xfId="35650" xr:uid="{48802D92-8ACB-4A7A-8406-8BE0F160FFBC}"/>
    <cellStyle name="40% - Énfasis3 8 5" xfId="35651" xr:uid="{B56033FB-BD5D-46FC-B2F2-1A6FADE18B0B}"/>
    <cellStyle name="40% - Énfasis3 8 6" xfId="35652" xr:uid="{4C08F485-4E10-443F-B570-D1AE046A70B5}"/>
    <cellStyle name="40% - Énfasis3 8 7" xfId="35653" xr:uid="{E06CD1E8-25F7-40BA-9782-580A5460845B}"/>
    <cellStyle name="40% - Énfasis3 8_deuda 28 02 2013" xfId="35654" xr:uid="{CAF6B617-24A9-4560-AB68-E71FBFB4CBEF}"/>
    <cellStyle name="40% - Énfasis3 80" xfId="35655" xr:uid="{26E9F0A1-B7F5-41FD-A74B-AA1AEC77510A}"/>
    <cellStyle name="40% - Énfasis3 81" xfId="35656" xr:uid="{B6B86080-5C98-4C4F-8C0D-8AAC1CEF4181}"/>
    <cellStyle name="40% - Énfasis3 9" xfId="35657" xr:uid="{BC851F42-F9BE-40DE-8A4A-2998B739FB40}"/>
    <cellStyle name="40% - Énfasis3 9 2" xfId="35658" xr:uid="{F169236E-0689-42D6-909A-DDC93F2508A1}"/>
    <cellStyle name="40% - Énfasis3 9 2 2" xfId="35659" xr:uid="{FB2F40CB-53C8-47CE-BB79-657C073B0B5D}"/>
    <cellStyle name="40% - Énfasis3 9 2 2 2" xfId="35660" xr:uid="{F3704999-A68B-4D5E-80DC-C26632BD335D}"/>
    <cellStyle name="40% - Énfasis3 9 2 2 3" xfId="35661" xr:uid="{9EBA3B1C-1F75-4247-8743-0EE38AC4D6A7}"/>
    <cellStyle name="40% - Énfasis3 9 2 2 4" xfId="35662" xr:uid="{8C4EF94F-AA80-418F-82C7-D8997BCC6243}"/>
    <cellStyle name="40% - Énfasis3 9 2 3" xfId="35663" xr:uid="{C5BB77F7-55FE-4A57-A0B3-0DD384AC8916}"/>
    <cellStyle name="40% - Énfasis3 9 2 3 2" xfId="35664" xr:uid="{48B183E9-7DA8-48AE-941C-EDDBE6DE661E}"/>
    <cellStyle name="40% - Énfasis3 9 2 3 3" xfId="35665" xr:uid="{DCDC487E-81C1-4D56-87FA-16EA9566A733}"/>
    <cellStyle name="40% - Énfasis3 9 2 3 4" xfId="35666" xr:uid="{081C0860-8366-4EEA-8E1C-DDA4DC5BCDBA}"/>
    <cellStyle name="40% - Énfasis3 9 2 4" xfId="35667" xr:uid="{356C9593-7774-4A88-8960-4E0A9C1DEA97}"/>
    <cellStyle name="40% - Énfasis3 9 2 4 2" xfId="35668" xr:uid="{D6B16718-4FF2-4EC5-AA8C-EA071CFBD329}"/>
    <cellStyle name="40% - Énfasis3 9 2 4 3" xfId="35669" xr:uid="{04ADDAAC-4F99-49FC-A18E-7EA652E5884E}"/>
    <cellStyle name="40% - Énfasis3 9 2 4 4" xfId="35670" xr:uid="{81D81E64-6F25-402D-B8FD-F9FD39F643AB}"/>
    <cellStyle name="40% - Énfasis3 9 2 5" xfId="35671" xr:uid="{6F1E62FC-6B05-49E1-93D3-8E2E25F63160}"/>
    <cellStyle name="40% - Énfasis3 9 2 5 2" xfId="35672" xr:uid="{E1A7D577-C53F-40E1-BF27-40A06504AE1D}"/>
    <cellStyle name="40% - Énfasis3 9 2 5 3" xfId="35673" xr:uid="{E680B7EB-DC2D-4CD0-A5CF-3D3B00097B36}"/>
    <cellStyle name="40% - Énfasis3 9 2 5 4" xfId="35674" xr:uid="{F48F207A-570F-4A06-99DF-BCC0D94AD5A6}"/>
    <cellStyle name="40% - Énfasis3 9 2 6" xfId="35675" xr:uid="{08253FE1-A49A-4A0E-A4CC-DCB603F90AD1}"/>
    <cellStyle name="40% - Énfasis3 9 2 7" xfId="35676" xr:uid="{0A76A78D-8AA9-41D6-85BE-CC016B97B580}"/>
    <cellStyle name="40% - Énfasis3 9 2 8" xfId="35677" xr:uid="{9C198D78-4DA8-4EAB-9395-2313889DB1F7}"/>
    <cellStyle name="40% - Énfasis3 9 3" xfId="35678" xr:uid="{CCF7881B-9E69-45A6-9224-A370BD076479}"/>
    <cellStyle name="40% - Énfasis3 9 3 2" xfId="35679" xr:uid="{51284F44-3AC0-4738-AA6E-0E27DCA83BA1}"/>
    <cellStyle name="40% - Énfasis3 9 3 2 2" xfId="35680" xr:uid="{2E03CD8D-D6F8-4C2B-A273-B1D7C1633065}"/>
    <cellStyle name="40% - Énfasis3 9 3 2 3" xfId="35681" xr:uid="{7AAB2234-6658-4715-83E8-E552384F7668}"/>
    <cellStyle name="40% - Énfasis3 9 3 2 4" xfId="35682" xr:uid="{2242EA17-B8D5-4305-8AFD-73C848C64890}"/>
    <cellStyle name="40% - Énfasis3 9 3 3" xfId="35683" xr:uid="{09B38C1D-A6A0-4044-A5CB-1FA30E1DA6B0}"/>
    <cellStyle name="40% - Énfasis3 9 3 3 2" xfId="35684" xr:uid="{82AEF197-8674-4C57-8B03-A773F6D918C4}"/>
    <cellStyle name="40% - Énfasis3 9 3 3 3" xfId="35685" xr:uid="{A1D87840-5A7B-4240-AB93-7612E5B1C9FC}"/>
    <cellStyle name="40% - Énfasis3 9 3 3 4" xfId="35686" xr:uid="{0BDF143D-E0A6-4817-82A1-577A4FDAF15A}"/>
    <cellStyle name="40% - Énfasis3 9 3 4" xfId="35687" xr:uid="{A8D8DD34-9AB8-4E7B-A157-7AB9F71692FE}"/>
    <cellStyle name="40% - Énfasis3 9 3 4 2" xfId="35688" xr:uid="{55D945DD-5E5D-4F7C-9A14-A06442F70E14}"/>
    <cellStyle name="40% - Énfasis3 9 3 4 3" xfId="35689" xr:uid="{DCDB61F2-2599-4B85-88C7-463CA2EAA463}"/>
    <cellStyle name="40% - Énfasis3 9 3 4 4" xfId="35690" xr:uid="{FEF6A589-1668-4257-897A-0CCC3AD75A55}"/>
    <cellStyle name="40% - Énfasis3 9 3 5" xfId="35691" xr:uid="{0D310F2B-8F99-4714-8E3C-4AE81B70D895}"/>
    <cellStyle name="40% - Énfasis3 9 3 5 2" xfId="35692" xr:uid="{3421A50D-05DC-400C-B884-BFC8ECF0B67C}"/>
    <cellStyle name="40% - Énfasis3 9 3 5 3" xfId="35693" xr:uid="{3CF1871E-AD67-4324-9F21-B26D9B306B42}"/>
    <cellStyle name="40% - Énfasis3 9 3 5 4" xfId="35694" xr:uid="{351809E6-2BFD-406B-BD7F-67CC2B5CBBAA}"/>
    <cellStyle name="40% - Énfasis3 9 3 6" xfId="35695" xr:uid="{B2EBB59C-E5A1-43FB-9308-6D262C1CCA51}"/>
    <cellStyle name="40% - Énfasis3 9 3 7" xfId="35696" xr:uid="{C9B05B70-8E8E-44C1-BF57-3238B1179429}"/>
    <cellStyle name="40% - Énfasis3 9 3 8" xfId="35697" xr:uid="{C15F5E70-0226-447E-AA30-02AFC5E9257B}"/>
    <cellStyle name="40% - Énfasis3 9 4" xfId="35698" xr:uid="{698A0241-950D-4B7C-8D2E-64EB34C867F1}"/>
    <cellStyle name="40% - Énfasis3 9 4 2" xfId="35699" xr:uid="{04DB7A4B-7A35-477A-A4A6-FFE361ED12CB}"/>
    <cellStyle name="40% - Énfasis3 9 4 3" xfId="35700" xr:uid="{23EA354A-D1CD-45E4-9071-895D1F48EFA2}"/>
    <cellStyle name="40% - Énfasis3 9 4 4" xfId="35701" xr:uid="{4FC0CCE5-D7DF-4B5F-B345-52428994DC35}"/>
    <cellStyle name="40% - Énfasis3 9 5" xfId="35702" xr:uid="{06269C72-EA51-4438-B23D-B33EE23F9580}"/>
    <cellStyle name="40% - Énfasis3 9 6" xfId="35703" xr:uid="{B9E4428E-561D-4E06-848E-6DC5BE2C1FEA}"/>
    <cellStyle name="40% - Énfasis3 9 7" xfId="35704" xr:uid="{F636F0B4-BD08-4F32-8F68-7C34EDFE0CDF}"/>
    <cellStyle name="40% - Énfasis3 9_deuda 28 02 2013" xfId="35705" xr:uid="{BE33124C-CF85-4528-AB9F-D0B3598F4E31}"/>
    <cellStyle name="40% - Énfasis4 10" xfId="35706" xr:uid="{48EDBDF6-A9BD-4A41-B30A-FFD8DA40CD09}"/>
    <cellStyle name="40% - Énfasis4 10 2" xfId="35707" xr:uid="{A69A4A4F-C719-4372-94E1-BF1EC48A1D9D}"/>
    <cellStyle name="40% - Énfasis4 10 2 2" xfId="35708" xr:uid="{EF0B400D-D42D-468A-BA1F-542F7A3E5C64}"/>
    <cellStyle name="40% - Énfasis4 10 2 2 2" xfId="35709" xr:uid="{15B1E1C9-3EB7-48A4-B528-534822D1824E}"/>
    <cellStyle name="40% - Énfasis4 10 2 2 3" xfId="35710" xr:uid="{FBE2CD24-3563-44A1-9D77-9A86E0637C4B}"/>
    <cellStyle name="40% - Énfasis4 10 2 2 4" xfId="35711" xr:uid="{B1493D10-0F3A-4344-A046-7955374C1600}"/>
    <cellStyle name="40% - Énfasis4 10 2 3" xfId="35712" xr:uid="{3AD8D135-98DB-4AD5-B135-B0AB36CEBDF9}"/>
    <cellStyle name="40% - Énfasis4 10 2 3 2" xfId="35713" xr:uid="{48992C0C-B94E-40A9-AE9F-1191161593B2}"/>
    <cellStyle name="40% - Énfasis4 10 2 3 3" xfId="35714" xr:uid="{6EC94982-B463-42EB-969C-7ABC711B78D4}"/>
    <cellStyle name="40% - Énfasis4 10 2 3 4" xfId="35715" xr:uid="{AF1AEE2F-57AB-4088-8D1E-9F72B69F2629}"/>
    <cellStyle name="40% - Énfasis4 10 2 4" xfId="35716" xr:uid="{F4029F4B-398A-4CF1-B920-84673EADE43F}"/>
    <cellStyle name="40% - Énfasis4 10 2 4 2" xfId="35717" xr:uid="{CAC8D0B6-5661-4DC8-B2DD-5F3AA05ED177}"/>
    <cellStyle name="40% - Énfasis4 10 2 4 3" xfId="35718" xr:uid="{42B14897-7B20-403A-957D-5A5062B86176}"/>
    <cellStyle name="40% - Énfasis4 10 2 4 4" xfId="35719" xr:uid="{E663629C-83BD-40C6-A6B7-CB63CEB49FDA}"/>
    <cellStyle name="40% - Énfasis4 10 2 5" xfId="35720" xr:uid="{0764E8D1-B39E-4D9D-9749-F9A8FC4A39B4}"/>
    <cellStyle name="40% - Énfasis4 10 2 5 2" xfId="35721" xr:uid="{AFC9B21B-3CEF-48B8-886D-5CA21972C9B1}"/>
    <cellStyle name="40% - Énfasis4 10 2 5 3" xfId="35722" xr:uid="{2D12B071-A326-4F7F-A281-5E067F943084}"/>
    <cellStyle name="40% - Énfasis4 10 2 5 4" xfId="35723" xr:uid="{201724DC-EB24-44A7-95AB-2FA825DC0660}"/>
    <cellStyle name="40% - Énfasis4 10 2 6" xfId="35724" xr:uid="{CA8307D1-F803-403F-9101-8670DB9420BC}"/>
    <cellStyle name="40% - Énfasis4 10 2 7" xfId="35725" xr:uid="{5A299931-C6F8-48ED-A7F1-06738A2402D4}"/>
    <cellStyle name="40% - Énfasis4 10 2 8" xfId="35726" xr:uid="{E59553BC-503D-42B2-931D-935E83F43188}"/>
    <cellStyle name="40% - Énfasis4 10 3" xfId="35727" xr:uid="{EE90D39B-CBF8-4F11-9AFF-909A67C582E7}"/>
    <cellStyle name="40% - Énfasis4 10 3 2" xfId="35728" xr:uid="{FF1A494D-95C8-41F7-9373-14D10DE976C8}"/>
    <cellStyle name="40% - Énfasis4 10 3 2 2" xfId="35729" xr:uid="{40AA6AA1-C6A5-43EF-91FF-49752E1E8046}"/>
    <cellStyle name="40% - Énfasis4 10 3 2 3" xfId="35730" xr:uid="{02640E89-12E5-44D3-900E-658D1AE16259}"/>
    <cellStyle name="40% - Énfasis4 10 3 2 4" xfId="35731" xr:uid="{78FA91E1-FA4D-427E-8841-E52AE9544F7C}"/>
    <cellStyle name="40% - Énfasis4 10 3 3" xfId="35732" xr:uid="{4F053EA7-E711-42D6-AC1C-273C1D2935C0}"/>
    <cellStyle name="40% - Énfasis4 10 3 3 2" xfId="35733" xr:uid="{7350C2BA-04F8-49FB-A1C2-4E32B1F378B1}"/>
    <cellStyle name="40% - Énfasis4 10 3 3 3" xfId="35734" xr:uid="{68203D88-280F-4055-A26D-02920D4D0B9D}"/>
    <cellStyle name="40% - Énfasis4 10 3 3 4" xfId="35735" xr:uid="{D0987D9B-6CE2-4016-8562-C62981067462}"/>
    <cellStyle name="40% - Énfasis4 10 3 4" xfId="35736" xr:uid="{B56FBC68-338E-420B-B683-3BC47D6DC78B}"/>
    <cellStyle name="40% - Énfasis4 10 3 4 2" xfId="35737" xr:uid="{E9D5DA93-5569-4EBF-A992-DBE2B231C3F4}"/>
    <cellStyle name="40% - Énfasis4 10 3 4 3" xfId="35738" xr:uid="{CA766BC9-5141-4DC7-BF41-A50BD57C762C}"/>
    <cellStyle name="40% - Énfasis4 10 3 4 4" xfId="35739" xr:uid="{30FA9720-B78A-4A63-95A2-6BC2CE4DDD08}"/>
    <cellStyle name="40% - Énfasis4 10 3 5" xfId="35740" xr:uid="{22EB8E1D-CE62-4206-B2BB-D2BF4A81E128}"/>
    <cellStyle name="40% - Énfasis4 10 3 5 2" xfId="35741" xr:uid="{D8C07373-6F4E-4095-9A0B-9AB560CC25B3}"/>
    <cellStyle name="40% - Énfasis4 10 3 5 3" xfId="35742" xr:uid="{25BFDE96-9669-43C0-BCD5-3D560B368504}"/>
    <cellStyle name="40% - Énfasis4 10 3 5 4" xfId="35743" xr:uid="{E43A5991-C296-4CDF-9991-D1F40BF3F735}"/>
    <cellStyle name="40% - Énfasis4 10 3 6" xfId="35744" xr:uid="{93BAEB34-85C9-4725-9035-AB251B059832}"/>
    <cellStyle name="40% - Énfasis4 10 3 7" xfId="35745" xr:uid="{20C88110-1A66-41CA-B831-6CA3F0BF4EA1}"/>
    <cellStyle name="40% - Énfasis4 10 3 8" xfId="35746" xr:uid="{E45905BC-ED8A-48B2-A784-F124DFB81A43}"/>
    <cellStyle name="40% - Énfasis4 10 4" xfId="35747" xr:uid="{F86BFDC2-7080-435B-BCD5-2152466D1706}"/>
    <cellStyle name="40% - Énfasis4 10 4 2" xfId="35748" xr:uid="{5A71FF53-4764-4ED4-A447-5BC00BA30C08}"/>
    <cellStyle name="40% - Énfasis4 10 4 3" xfId="35749" xr:uid="{CA12F1DE-2530-4E42-B403-E99D7A085C70}"/>
    <cellStyle name="40% - Énfasis4 10 4 4" xfId="35750" xr:uid="{D40D7E00-4BA5-4D49-8CFD-2F68A27F9C6C}"/>
    <cellStyle name="40% - Énfasis4 10 5" xfId="35751" xr:uid="{41480D45-ABE8-4A24-9D74-6A358681F8A5}"/>
    <cellStyle name="40% - Énfasis4 10 6" xfId="35752" xr:uid="{4A78C0D2-20FF-4051-AB2E-436FD8C1106A}"/>
    <cellStyle name="40% - Énfasis4 10 7" xfId="35753" xr:uid="{73D030A7-F492-40A3-ADBF-FEE3A3A05251}"/>
    <cellStyle name="40% - Énfasis4 10_deuda 28 02 2013" xfId="35754" xr:uid="{914D31A7-189A-445A-9B34-B74C1AEF668C}"/>
    <cellStyle name="40% - Énfasis4 11" xfId="35755" xr:uid="{4B76BE24-470F-4505-9BF8-585C6F05089A}"/>
    <cellStyle name="40% - Énfasis4 11 2" xfId="35756" xr:uid="{CC360077-E36D-4E6F-803B-A9925EDD1D7C}"/>
    <cellStyle name="40% - Énfasis4 11 2 2" xfId="35757" xr:uid="{81592767-0C74-43D7-9C09-91EBFDFCEC21}"/>
    <cellStyle name="40% - Énfasis4 11 2 2 2" xfId="35758" xr:uid="{37964DAB-0803-4E78-8AD5-737C8E0355CB}"/>
    <cellStyle name="40% - Énfasis4 11 2 2 3" xfId="35759" xr:uid="{28700F60-9885-4529-8CCC-ADA6BA28C86B}"/>
    <cellStyle name="40% - Énfasis4 11 2 2 4" xfId="35760" xr:uid="{2848BFA7-01F7-47AA-9846-E174065A3774}"/>
    <cellStyle name="40% - Énfasis4 11 2 3" xfId="35761" xr:uid="{44C70FA7-2501-4780-A13A-881385D4D61A}"/>
    <cellStyle name="40% - Énfasis4 11 2 3 2" xfId="35762" xr:uid="{34C431F3-FEA4-472E-A125-2BAE1DCB5370}"/>
    <cellStyle name="40% - Énfasis4 11 2 3 3" xfId="35763" xr:uid="{0517E578-BA8F-4226-859A-B91FAB91135B}"/>
    <cellStyle name="40% - Énfasis4 11 2 3 4" xfId="35764" xr:uid="{CE0AA43C-72D2-4715-8A5C-29DB6F292781}"/>
    <cellStyle name="40% - Énfasis4 11 2 4" xfId="35765" xr:uid="{7FC67862-B3D2-4CBB-9B97-365251BB0DBD}"/>
    <cellStyle name="40% - Énfasis4 11 2 4 2" xfId="35766" xr:uid="{E45968F6-2944-40AE-93B6-879186B110DA}"/>
    <cellStyle name="40% - Énfasis4 11 2 4 3" xfId="35767" xr:uid="{9B9F36DA-70CB-4139-AFD4-BC80EF3F0559}"/>
    <cellStyle name="40% - Énfasis4 11 2 4 4" xfId="35768" xr:uid="{CFFB1942-5EE9-42FC-B088-0A00E4F137D4}"/>
    <cellStyle name="40% - Énfasis4 11 2 5" xfId="35769" xr:uid="{B4EAF3B8-AEFA-44C3-B0D1-73087FB3E8A0}"/>
    <cellStyle name="40% - Énfasis4 11 2 5 2" xfId="35770" xr:uid="{03EFC2B3-756F-4DD1-9F33-31F5D851903A}"/>
    <cellStyle name="40% - Énfasis4 11 2 5 3" xfId="35771" xr:uid="{577F12C6-D1E7-484B-BBAB-0604E4A80316}"/>
    <cellStyle name="40% - Énfasis4 11 2 5 4" xfId="35772" xr:uid="{D98D1ECF-8BCA-459A-8455-7B5ACD508522}"/>
    <cellStyle name="40% - Énfasis4 11 2 6" xfId="35773" xr:uid="{38D1E461-E08D-4F7A-B8E7-C4FCF9A0EE1C}"/>
    <cellStyle name="40% - Énfasis4 11 2 7" xfId="35774" xr:uid="{64B91B60-5AD2-4525-90F7-DA9B39BFC7DA}"/>
    <cellStyle name="40% - Énfasis4 11 2 8" xfId="35775" xr:uid="{C8C06AE1-A954-472F-9B26-93EB5A7440C8}"/>
    <cellStyle name="40% - Énfasis4 11 3" xfId="35776" xr:uid="{3A42C6D9-BADF-4CC9-A56F-CF6184404A9A}"/>
    <cellStyle name="40% - Énfasis4 11 3 2" xfId="35777" xr:uid="{911F9107-8C1C-473C-8D56-5A4CEA3AC2BC}"/>
    <cellStyle name="40% - Énfasis4 11 3 2 2" xfId="35778" xr:uid="{7BC61640-E467-4784-8616-F0E1EC0FF622}"/>
    <cellStyle name="40% - Énfasis4 11 3 2 3" xfId="35779" xr:uid="{AD1545B5-597C-4C80-94BF-69F2BF520E76}"/>
    <cellStyle name="40% - Énfasis4 11 3 2 4" xfId="35780" xr:uid="{624FF0C7-9E3A-4A85-BFAF-BC88D176C322}"/>
    <cellStyle name="40% - Énfasis4 11 3 3" xfId="35781" xr:uid="{C3A34B69-D3E8-4449-B96C-957718233217}"/>
    <cellStyle name="40% - Énfasis4 11 3 3 2" xfId="35782" xr:uid="{9D98A1A5-E128-4354-8793-38F6F52CAD2B}"/>
    <cellStyle name="40% - Énfasis4 11 3 3 3" xfId="35783" xr:uid="{696BD3D2-D7CC-4225-928F-EB42826F9607}"/>
    <cellStyle name="40% - Énfasis4 11 3 3 4" xfId="35784" xr:uid="{4D733DD0-32B3-4A2D-89BD-AF2B90CFC976}"/>
    <cellStyle name="40% - Énfasis4 11 3 4" xfId="35785" xr:uid="{36E16CD1-B219-4DF5-B225-8E3F679A65A4}"/>
    <cellStyle name="40% - Énfasis4 11 3 4 2" xfId="35786" xr:uid="{72B6B560-B238-43FC-9C04-1153FB586651}"/>
    <cellStyle name="40% - Énfasis4 11 3 4 3" xfId="35787" xr:uid="{0293A39B-BDA7-40BB-AEAD-EAA77751130B}"/>
    <cellStyle name="40% - Énfasis4 11 3 4 4" xfId="35788" xr:uid="{D272F6F8-60AE-490C-A88F-325549B98AF0}"/>
    <cellStyle name="40% - Énfasis4 11 3 5" xfId="35789" xr:uid="{8C3D86B4-D078-4957-B781-29C7EE1D5A44}"/>
    <cellStyle name="40% - Énfasis4 11 3 5 2" xfId="35790" xr:uid="{37C71C1F-3645-4E23-844F-834FF47C91A2}"/>
    <cellStyle name="40% - Énfasis4 11 3 5 3" xfId="35791" xr:uid="{820098DD-2772-4666-85F3-15FB84FAEDC5}"/>
    <cellStyle name="40% - Énfasis4 11 3 5 4" xfId="35792" xr:uid="{72914C31-30D8-4095-AD1B-5616AEE4B548}"/>
    <cellStyle name="40% - Énfasis4 11 3 6" xfId="35793" xr:uid="{0B3F894F-6630-4479-94D5-92ED04F61E83}"/>
    <cellStyle name="40% - Énfasis4 11 3 7" xfId="35794" xr:uid="{C45BA0A3-BC0B-40A5-BE46-0EF72B4EED51}"/>
    <cellStyle name="40% - Énfasis4 11 3 8" xfId="35795" xr:uid="{E68368D1-E1EA-439C-971F-DFAD556E7673}"/>
    <cellStyle name="40% - Énfasis4 11 4" xfId="35796" xr:uid="{8BBBD0FB-FFB8-4350-8FE1-0ADD2A17E8B1}"/>
    <cellStyle name="40% - Énfasis4 11 4 2" xfId="35797" xr:uid="{6A55BB73-3ED5-4E5D-9CC9-98C4D50FF185}"/>
    <cellStyle name="40% - Énfasis4 11 4 3" xfId="35798" xr:uid="{DDB7E7C5-6A8A-401B-97CF-4F2CA992D457}"/>
    <cellStyle name="40% - Énfasis4 11 4 4" xfId="35799" xr:uid="{EAE28F5A-D397-41DD-94CC-3DC5B466F8CE}"/>
    <cellStyle name="40% - Énfasis4 11 5" xfId="35800" xr:uid="{7CCFB89B-3FDD-4BE6-9AC9-33C899159E02}"/>
    <cellStyle name="40% - Énfasis4 11 6" xfId="35801" xr:uid="{3E5E51C9-93E7-4533-988F-E79D5ADE4736}"/>
    <cellStyle name="40% - Énfasis4 11 7" xfId="35802" xr:uid="{1B8F007E-C218-4B24-9842-E1B2A200AD61}"/>
    <cellStyle name="40% - Énfasis4 11_deuda 28 02 2013" xfId="35803" xr:uid="{D8F0D62D-C4D0-4B9A-B991-69DCFA78B122}"/>
    <cellStyle name="40% - Énfasis4 12" xfId="35804" xr:uid="{F2EBC613-E06A-4BCA-BC17-AC36D692E99D}"/>
    <cellStyle name="40% - Énfasis4 12 2" xfId="35805" xr:uid="{265A1940-5B02-4308-B452-A47B70442613}"/>
    <cellStyle name="40% - Énfasis4 12 2 2" xfId="35806" xr:uid="{A4D1DCCC-87CE-4BF6-B343-BB66CABE89BD}"/>
    <cellStyle name="40% - Énfasis4 12 2 2 2" xfId="35807" xr:uid="{F8C1E2B3-6106-4B38-B286-57EFE683B3B8}"/>
    <cellStyle name="40% - Énfasis4 12 2 2 3" xfId="35808" xr:uid="{3C71C971-CE8F-4F1F-A605-A2DEF7E65DA9}"/>
    <cellStyle name="40% - Énfasis4 12 2 2 4" xfId="35809" xr:uid="{FB45C9F5-5669-4FB9-B22B-BB36A7E4BC3B}"/>
    <cellStyle name="40% - Énfasis4 12 2 3" xfId="35810" xr:uid="{B48389AE-64D3-49CC-B48D-DEC2313293D8}"/>
    <cellStyle name="40% - Énfasis4 12 2 3 2" xfId="35811" xr:uid="{D0E3937B-9208-4DA3-B86A-15250985BCF6}"/>
    <cellStyle name="40% - Énfasis4 12 2 3 3" xfId="35812" xr:uid="{A52AEC30-6551-4E05-9C6D-09FD56D67EF5}"/>
    <cellStyle name="40% - Énfasis4 12 2 3 4" xfId="35813" xr:uid="{CDA1DF63-45D1-4C9F-BA0D-8BBDBD632456}"/>
    <cellStyle name="40% - Énfasis4 12 2 4" xfId="35814" xr:uid="{08BEF3AA-FAC4-4C4C-B3EA-1F45FFF6E783}"/>
    <cellStyle name="40% - Énfasis4 12 2 4 2" xfId="35815" xr:uid="{383343B2-2F09-45AD-8CD8-CC24F3A18B2B}"/>
    <cellStyle name="40% - Énfasis4 12 2 4 3" xfId="35816" xr:uid="{1D435A68-D9CF-4CBD-B136-A42ABD35EF07}"/>
    <cellStyle name="40% - Énfasis4 12 2 4 4" xfId="35817" xr:uid="{CD37604A-39F0-45AA-9369-91FF197666B5}"/>
    <cellStyle name="40% - Énfasis4 12 2 5" xfId="35818" xr:uid="{8F862ABD-E174-4064-AA15-D122D01CBCEF}"/>
    <cellStyle name="40% - Énfasis4 12 2 5 2" xfId="35819" xr:uid="{3B2C9228-D786-4B13-A1D3-B08970B78B31}"/>
    <cellStyle name="40% - Énfasis4 12 2 5 3" xfId="35820" xr:uid="{D64E3EAD-B5C0-4B6D-B88B-89665600063A}"/>
    <cellStyle name="40% - Énfasis4 12 2 5 4" xfId="35821" xr:uid="{63DE989D-E86F-4851-8D81-B2503AD21E85}"/>
    <cellStyle name="40% - Énfasis4 12 2 6" xfId="35822" xr:uid="{6C5787A9-6695-4B07-B998-8D0026D8F6B0}"/>
    <cellStyle name="40% - Énfasis4 12 2 7" xfId="35823" xr:uid="{00992750-1461-4E5D-A6CA-177A17380ADD}"/>
    <cellStyle name="40% - Énfasis4 12 2 8" xfId="35824" xr:uid="{D95EFDDA-DFED-4C1B-85BE-3ECC686BC0AC}"/>
    <cellStyle name="40% - Énfasis4 12 3" xfId="35825" xr:uid="{0A40EB8D-897B-409C-84F1-6458A53D6D6C}"/>
    <cellStyle name="40% - Énfasis4 12 3 2" xfId="35826" xr:uid="{D03BCB58-FD61-44DD-B9AB-0F4B1E6F1693}"/>
    <cellStyle name="40% - Énfasis4 12 3 2 2" xfId="35827" xr:uid="{E03502AB-CF00-4784-AB42-A9741A50D42D}"/>
    <cellStyle name="40% - Énfasis4 12 3 2 3" xfId="35828" xr:uid="{10196080-153A-411C-9722-BC6FD3882CC8}"/>
    <cellStyle name="40% - Énfasis4 12 3 2 4" xfId="35829" xr:uid="{F97B4FD0-2795-4843-AD69-994113A39614}"/>
    <cellStyle name="40% - Énfasis4 12 3 3" xfId="35830" xr:uid="{B815C27E-C76D-4E18-80EE-B008E2BEA9F3}"/>
    <cellStyle name="40% - Énfasis4 12 3 3 2" xfId="35831" xr:uid="{8A10740C-DEC8-45AF-99A5-FA35E2782C32}"/>
    <cellStyle name="40% - Énfasis4 12 3 3 3" xfId="35832" xr:uid="{D5E0289A-B5B2-45E7-A27C-3DCABAD8D0F0}"/>
    <cellStyle name="40% - Énfasis4 12 3 3 4" xfId="35833" xr:uid="{060A7888-38C1-4D39-B754-B55791EEE531}"/>
    <cellStyle name="40% - Énfasis4 12 3 4" xfId="35834" xr:uid="{94283F29-51D0-4A67-A686-F164DD9EBAB9}"/>
    <cellStyle name="40% - Énfasis4 12 3 4 2" xfId="35835" xr:uid="{00727D8C-8EB6-4B67-BA70-98803FE03B83}"/>
    <cellStyle name="40% - Énfasis4 12 3 4 3" xfId="35836" xr:uid="{905EDD21-CDBB-4265-91CA-0874E21BD75B}"/>
    <cellStyle name="40% - Énfasis4 12 3 4 4" xfId="35837" xr:uid="{61B2CE49-E243-4C71-B7DA-D999273D8D4E}"/>
    <cellStyle name="40% - Énfasis4 12 3 5" xfId="35838" xr:uid="{922F70E7-6BC7-46FA-9A3A-F1EEC1BD7E7E}"/>
    <cellStyle name="40% - Énfasis4 12 3 5 2" xfId="35839" xr:uid="{91356989-91FE-4176-8652-9E39411FCF8D}"/>
    <cellStyle name="40% - Énfasis4 12 3 5 3" xfId="35840" xr:uid="{6498FC10-B534-4EDD-8E00-F8C2179C0BF6}"/>
    <cellStyle name="40% - Énfasis4 12 3 5 4" xfId="35841" xr:uid="{0BDB2994-8903-481A-9B6C-B5C121AA4135}"/>
    <cellStyle name="40% - Énfasis4 12 3 6" xfId="35842" xr:uid="{1A7CBA7A-F369-4F91-A7E5-A6E37C3185A2}"/>
    <cellStyle name="40% - Énfasis4 12 3 7" xfId="35843" xr:uid="{CCFA4DC3-BCA3-4965-8CCA-21D70EA583C3}"/>
    <cellStyle name="40% - Énfasis4 12 3 8" xfId="35844" xr:uid="{25E3B424-E1FE-4362-90D9-8CE888DD2C10}"/>
    <cellStyle name="40% - Énfasis4 12 4" xfId="35845" xr:uid="{C24E442E-8D4D-4F05-BEA1-60CA9F6BA5FF}"/>
    <cellStyle name="40% - Énfasis4 12 4 2" xfId="35846" xr:uid="{E9E28D86-A2FF-4764-9ECB-AB1D7C7C768B}"/>
    <cellStyle name="40% - Énfasis4 12 4 3" xfId="35847" xr:uid="{C9143655-E8DA-4E03-9F01-2B357D63520C}"/>
    <cellStyle name="40% - Énfasis4 12 4 4" xfId="35848" xr:uid="{74B1DA30-2672-41DA-8DE2-F17CF42565BE}"/>
    <cellStyle name="40% - Énfasis4 12 5" xfId="35849" xr:uid="{51CD9D17-F647-45BF-933D-30878C4E1278}"/>
    <cellStyle name="40% - Énfasis4 12 6" xfId="35850" xr:uid="{20A1DEF0-33E2-4EB9-8167-A99AA9394056}"/>
    <cellStyle name="40% - Énfasis4 12 7" xfId="35851" xr:uid="{BF671DA5-2389-4233-B54F-4EF8D04A3548}"/>
    <cellStyle name="40% - Énfasis4 12_deuda 28 02 2013" xfId="35852" xr:uid="{402526E3-442F-4D2C-A6B4-DC57E59F0EE7}"/>
    <cellStyle name="40% - Énfasis4 13" xfId="35853" xr:uid="{558F9FB9-1469-4692-AE0C-0EE03139522A}"/>
    <cellStyle name="40% - Énfasis4 13 2" xfId="35854" xr:uid="{63F0E7C4-CDBF-4B36-9269-CDDFDD5E0A76}"/>
    <cellStyle name="40% - Énfasis4 13 2 2" xfId="35855" xr:uid="{0C89D843-D60E-475C-9F58-3D5072057D71}"/>
    <cellStyle name="40% - Énfasis4 13 2 2 2" xfId="35856" xr:uid="{3226E194-B786-4481-BCC8-3118641221C2}"/>
    <cellStyle name="40% - Énfasis4 13 2 2 3" xfId="35857" xr:uid="{7F641F5F-ABBC-4FA2-9CCD-D5A7823E074D}"/>
    <cellStyle name="40% - Énfasis4 13 2 2 4" xfId="35858" xr:uid="{0A7E7F5B-1FDA-4A2A-B087-EB15365364E5}"/>
    <cellStyle name="40% - Énfasis4 13 2 3" xfId="35859" xr:uid="{71E19159-B6E5-4492-B770-8BDA40CBE2D0}"/>
    <cellStyle name="40% - Énfasis4 13 2 3 2" xfId="35860" xr:uid="{BAC22ED5-0195-413A-8C3F-5EB49C0FCF30}"/>
    <cellStyle name="40% - Énfasis4 13 2 3 3" xfId="35861" xr:uid="{1DE8BA78-A4F3-47AF-81AA-A4A2BBC0E662}"/>
    <cellStyle name="40% - Énfasis4 13 2 3 4" xfId="35862" xr:uid="{97FCC3F6-929B-42B2-8EFC-20A02F0CC3FC}"/>
    <cellStyle name="40% - Énfasis4 13 2 4" xfId="35863" xr:uid="{4E1CA57B-CEBC-4580-9E06-187D5D7C8AEE}"/>
    <cellStyle name="40% - Énfasis4 13 2 4 2" xfId="35864" xr:uid="{A493BA68-6302-48F7-86BA-EE65A694A37F}"/>
    <cellStyle name="40% - Énfasis4 13 2 4 3" xfId="35865" xr:uid="{D5012031-E203-4B31-9778-779793204056}"/>
    <cellStyle name="40% - Énfasis4 13 2 4 4" xfId="35866" xr:uid="{13F24038-00DD-49FF-8B1D-9F54F40E69EF}"/>
    <cellStyle name="40% - Énfasis4 13 2 5" xfId="35867" xr:uid="{B5CCE383-EF83-4F8E-8BB3-6EC34B13C239}"/>
    <cellStyle name="40% - Énfasis4 13 2 5 2" xfId="35868" xr:uid="{47059471-759A-4567-854E-F47F6E4AF9B2}"/>
    <cellStyle name="40% - Énfasis4 13 2 5 3" xfId="35869" xr:uid="{4A99B2A7-CA29-4CF1-84B8-2ECB7E33ECB3}"/>
    <cellStyle name="40% - Énfasis4 13 2 5 4" xfId="35870" xr:uid="{FAA55C55-CC3A-486E-A283-0F385E80C6C3}"/>
    <cellStyle name="40% - Énfasis4 13 2 6" xfId="35871" xr:uid="{DA4D1E8C-18BD-491E-B69B-B6057401494C}"/>
    <cellStyle name="40% - Énfasis4 13 2 7" xfId="35872" xr:uid="{B1DBC43E-1788-4938-B252-7901B0BCDD26}"/>
    <cellStyle name="40% - Énfasis4 13 2 8" xfId="35873" xr:uid="{305A598B-6326-4F48-ABCB-92C71E4FDC21}"/>
    <cellStyle name="40% - Énfasis4 13 3" xfId="35874" xr:uid="{DF2D4E3A-AF45-4E06-8195-2B8F80D5627C}"/>
    <cellStyle name="40% - Énfasis4 13 3 2" xfId="35875" xr:uid="{3BDFD2F1-F761-44B4-A245-031502D173AF}"/>
    <cellStyle name="40% - Énfasis4 13 3 2 2" xfId="35876" xr:uid="{0EC711FD-F4C4-4ADF-9508-8F1E8AA12E3F}"/>
    <cellStyle name="40% - Énfasis4 13 3 2 3" xfId="35877" xr:uid="{699B43F5-88E4-407E-B960-7AFED2343743}"/>
    <cellStyle name="40% - Énfasis4 13 3 2 4" xfId="35878" xr:uid="{7413870E-52B4-4005-B76B-C879DAC5343A}"/>
    <cellStyle name="40% - Énfasis4 13 3 3" xfId="35879" xr:uid="{0CBAF016-2DBB-467A-888E-16CA44866126}"/>
    <cellStyle name="40% - Énfasis4 13 3 3 2" xfId="35880" xr:uid="{77FA9DAE-BAD5-46E6-BADC-5A3E98EB0878}"/>
    <cellStyle name="40% - Énfasis4 13 3 3 3" xfId="35881" xr:uid="{DF1E8BC4-D790-41EA-86A9-29CEA8A788AF}"/>
    <cellStyle name="40% - Énfasis4 13 3 3 4" xfId="35882" xr:uid="{9ADF5D6A-449D-4D37-A066-45FF495AF57D}"/>
    <cellStyle name="40% - Énfasis4 13 3 4" xfId="35883" xr:uid="{0EC2BD86-2FC2-4C86-B058-863C067BCB3A}"/>
    <cellStyle name="40% - Énfasis4 13 3 4 2" xfId="35884" xr:uid="{AE368C4F-E16C-4E06-B375-249372D099B1}"/>
    <cellStyle name="40% - Énfasis4 13 3 4 3" xfId="35885" xr:uid="{282FC7B8-402E-4193-9DDD-E9A3CF4F7B0A}"/>
    <cellStyle name="40% - Énfasis4 13 3 4 4" xfId="35886" xr:uid="{FBBDD28A-27DE-40C1-B676-70C33253FD7E}"/>
    <cellStyle name="40% - Énfasis4 13 3 5" xfId="35887" xr:uid="{77C6B1AB-B342-4869-8DC6-7705B52CC431}"/>
    <cellStyle name="40% - Énfasis4 13 3 5 2" xfId="35888" xr:uid="{D88D3605-79E7-49D7-8C0B-18BE6452E83C}"/>
    <cellStyle name="40% - Énfasis4 13 3 5 3" xfId="35889" xr:uid="{C7F88991-FF89-4A20-A106-6AB16827AD86}"/>
    <cellStyle name="40% - Énfasis4 13 3 5 4" xfId="35890" xr:uid="{3A40E169-C3A0-4FA6-941D-23089AB70626}"/>
    <cellStyle name="40% - Énfasis4 13 3 6" xfId="35891" xr:uid="{F003B902-D037-4F1E-89E7-21F17E377B31}"/>
    <cellStyle name="40% - Énfasis4 13 3 7" xfId="35892" xr:uid="{3FF28177-4B69-40D4-85D8-FE0DC59C44F0}"/>
    <cellStyle name="40% - Énfasis4 13 3 8" xfId="35893" xr:uid="{AA9F9C05-9DEA-4A0B-93FC-50C9E319C978}"/>
    <cellStyle name="40% - Énfasis4 13 4" xfId="35894" xr:uid="{0C701A7E-7C11-4D35-B5BC-24395989019A}"/>
    <cellStyle name="40% - Énfasis4 13 4 2" xfId="35895" xr:uid="{E1C1D191-035C-4172-A16E-EE563CEE145C}"/>
    <cellStyle name="40% - Énfasis4 13 4 3" xfId="35896" xr:uid="{7B2E3E90-3685-443A-969E-A36DE1B90E28}"/>
    <cellStyle name="40% - Énfasis4 13 4 4" xfId="35897" xr:uid="{BEA508FA-CAFF-4238-92B2-65AA6946E239}"/>
    <cellStyle name="40% - Énfasis4 13 5" xfId="35898" xr:uid="{6F22A30E-10F6-4338-8CEC-D37E52269324}"/>
    <cellStyle name="40% - Énfasis4 13 6" xfId="35899" xr:uid="{8930C822-216D-4D6C-9E4F-18992C3C6E69}"/>
    <cellStyle name="40% - Énfasis4 13 7" xfId="35900" xr:uid="{1A76F1E4-9EB7-4F1C-8CF3-3D6136CE4647}"/>
    <cellStyle name="40% - Énfasis4 13_deuda 28 02 2013" xfId="35901" xr:uid="{45B18EF1-ADB7-49D8-B995-14AAA26C24B5}"/>
    <cellStyle name="40% - Énfasis4 14" xfId="35902" xr:uid="{3C580AE1-EB95-46EE-96D4-76E829A29861}"/>
    <cellStyle name="40% - Énfasis4 14 2" xfId="35903" xr:uid="{22FE630E-2821-4A58-BE19-1659D0049498}"/>
    <cellStyle name="40% - Énfasis4 14 2 2" xfId="35904" xr:uid="{3B48856C-991F-4740-A48F-E071AFB38AD1}"/>
    <cellStyle name="40% - Énfasis4 14 2 2 2" xfId="35905" xr:uid="{552D5EC3-5D8F-4094-84CE-717752CAE542}"/>
    <cellStyle name="40% - Énfasis4 14 2 2 3" xfId="35906" xr:uid="{8E62F30D-A56E-4D79-9DA4-DF60FD215708}"/>
    <cellStyle name="40% - Énfasis4 14 2 2 4" xfId="35907" xr:uid="{EC7F23C6-733C-41E3-847E-C5AF54B9CEAC}"/>
    <cellStyle name="40% - Énfasis4 14 2 3" xfId="35908" xr:uid="{4A173CA2-872D-4A8F-ACCB-1F6983C3C7E2}"/>
    <cellStyle name="40% - Énfasis4 14 2 3 2" xfId="35909" xr:uid="{F352580A-FA73-41B0-800D-7D160D8A6C25}"/>
    <cellStyle name="40% - Énfasis4 14 2 3 3" xfId="35910" xr:uid="{AA102F76-0388-406E-80AA-9AFB8AAB40CF}"/>
    <cellStyle name="40% - Énfasis4 14 2 3 4" xfId="35911" xr:uid="{30845C1F-9A4A-4222-83B9-01A41745F3B4}"/>
    <cellStyle name="40% - Énfasis4 14 2 4" xfId="35912" xr:uid="{B1CD4B94-2D46-4BEA-AC4E-0A7CEEFFFD23}"/>
    <cellStyle name="40% - Énfasis4 14 2 4 2" xfId="35913" xr:uid="{258F5264-31B7-4546-A5E8-24E33905BF90}"/>
    <cellStyle name="40% - Énfasis4 14 2 4 3" xfId="35914" xr:uid="{9464AA18-98D7-4BDD-9AD5-303171B22E23}"/>
    <cellStyle name="40% - Énfasis4 14 2 4 4" xfId="35915" xr:uid="{E06882F5-A87F-41C9-A813-6A7F25E488DC}"/>
    <cellStyle name="40% - Énfasis4 14 2 5" xfId="35916" xr:uid="{FE8BA7E1-25E5-4825-8532-4FF0155F4BD8}"/>
    <cellStyle name="40% - Énfasis4 14 2 5 2" xfId="35917" xr:uid="{B17D440C-8BD9-449B-8F37-818E6FD80348}"/>
    <cellStyle name="40% - Énfasis4 14 2 5 3" xfId="35918" xr:uid="{F27E5BA9-900B-4BEA-8246-D3E2E0026C77}"/>
    <cellStyle name="40% - Énfasis4 14 2 5 4" xfId="35919" xr:uid="{28D5E62D-7B19-44C5-BC01-84AA059EACA3}"/>
    <cellStyle name="40% - Énfasis4 14 2 6" xfId="35920" xr:uid="{E9628C5B-E57F-465F-B59F-4218475B42EA}"/>
    <cellStyle name="40% - Énfasis4 14 2 7" xfId="35921" xr:uid="{C48541EF-48C0-4D22-8635-0EB96D845388}"/>
    <cellStyle name="40% - Énfasis4 14 2 8" xfId="35922" xr:uid="{3970919D-0966-4604-BDC1-80DEB0DE2596}"/>
    <cellStyle name="40% - Énfasis4 14 3" xfId="35923" xr:uid="{020BDE30-8201-4E08-9E27-7A266C2F7F91}"/>
    <cellStyle name="40% - Énfasis4 14 3 2" xfId="35924" xr:uid="{F0F0417E-6FD2-4738-8DDF-AD5258F524A4}"/>
    <cellStyle name="40% - Énfasis4 14 3 2 2" xfId="35925" xr:uid="{EC4820CE-20B5-4A0F-9047-2D7CE0BE3065}"/>
    <cellStyle name="40% - Énfasis4 14 3 2 3" xfId="35926" xr:uid="{855BA3F8-F168-476C-9FA0-AEB6214D0280}"/>
    <cellStyle name="40% - Énfasis4 14 3 2 4" xfId="35927" xr:uid="{8354FA01-F01A-4BC1-9ADA-80599668F379}"/>
    <cellStyle name="40% - Énfasis4 14 3 3" xfId="35928" xr:uid="{A0C921C7-AF43-4CEB-972A-CF7989EDF309}"/>
    <cellStyle name="40% - Énfasis4 14 3 3 2" xfId="35929" xr:uid="{C715DC91-3602-4358-A878-63E47C506FC4}"/>
    <cellStyle name="40% - Énfasis4 14 3 3 3" xfId="35930" xr:uid="{84C10324-E22D-49E4-8BFD-389B8570F178}"/>
    <cellStyle name="40% - Énfasis4 14 3 3 4" xfId="35931" xr:uid="{9C458860-A44F-4957-BD9B-630E46781A70}"/>
    <cellStyle name="40% - Énfasis4 14 3 4" xfId="35932" xr:uid="{13C025E0-5643-4BC4-98A4-929C539C5F2B}"/>
    <cellStyle name="40% - Énfasis4 14 3 4 2" xfId="35933" xr:uid="{966FD6EE-801C-4334-AC09-56215F77F608}"/>
    <cellStyle name="40% - Énfasis4 14 3 4 3" xfId="35934" xr:uid="{F66F07A1-E5DE-4747-8121-D5195C66BFF8}"/>
    <cellStyle name="40% - Énfasis4 14 3 4 4" xfId="35935" xr:uid="{3521F9BC-4BEB-43AC-8C28-8E5236EA57F5}"/>
    <cellStyle name="40% - Énfasis4 14 3 5" xfId="35936" xr:uid="{1B37C1EC-0B54-4559-A907-2EC0D136E783}"/>
    <cellStyle name="40% - Énfasis4 14 3 5 2" xfId="35937" xr:uid="{843AA4C7-58F8-468C-B3A7-C7C2A18F3BDA}"/>
    <cellStyle name="40% - Énfasis4 14 3 5 3" xfId="35938" xr:uid="{39386021-7889-4355-8AB1-B66800052AD4}"/>
    <cellStyle name="40% - Énfasis4 14 3 5 4" xfId="35939" xr:uid="{930D8109-1407-419D-B1E6-EC7DED82CC22}"/>
    <cellStyle name="40% - Énfasis4 14 3 6" xfId="35940" xr:uid="{1821CCD4-F851-4817-BD6B-9F11B230C0B1}"/>
    <cellStyle name="40% - Énfasis4 14 3 7" xfId="35941" xr:uid="{E66EE42C-D92A-4A78-A154-893AE6A86662}"/>
    <cellStyle name="40% - Énfasis4 14 3 8" xfId="35942" xr:uid="{91EE86FC-22DD-4325-81FA-28DBF3FF1D4A}"/>
    <cellStyle name="40% - Énfasis4 14 4" xfId="35943" xr:uid="{13763664-6670-4254-81BF-124294204E5E}"/>
    <cellStyle name="40% - Énfasis4 14 4 2" xfId="35944" xr:uid="{CF1C140E-7736-4A55-831D-FFE329D56D78}"/>
    <cellStyle name="40% - Énfasis4 14 4 3" xfId="35945" xr:uid="{7F50C470-2780-49E5-B80F-F12CEC3CD231}"/>
    <cellStyle name="40% - Énfasis4 14 4 4" xfId="35946" xr:uid="{6EB598C0-016E-4656-B740-CEE00FCAEA87}"/>
    <cellStyle name="40% - Énfasis4 14 5" xfId="35947" xr:uid="{9F6E7023-0DF8-4CC1-AA92-E50309318080}"/>
    <cellStyle name="40% - Énfasis4 14 6" xfId="35948" xr:uid="{35086109-4C83-4F4B-B5D3-0ACA090D1A8C}"/>
    <cellStyle name="40% - Énfasis4 14 7" xfId="35949" xr:uid="{2C89FD62-B07D-4395-9F35-69B16BB29A4C}"/>
    <cellStyle name="40% - Énfasis4 14_deuda 28 02 2013" xfId="35950" xr:uid="{8CA938F2-6846-49FE-B1B2-7DB9510AA857}"/>
    <cellStyle name="40% - Énfasis4 15" xfId="35951" xr:uid="{112F81DB-5650-4E8E-A45E-14F98D2596B5}"/>
    <cellStyle name="40% - Énfasis4 15 2" xfId="35952" xr:uid="{C0E2F83E-A145-42FE-96BC-C8373084B56A}"/>
    <cellStyle name="40% - Énfasis4 15 2 2" xfId="35953" xr:uid="{5337F0C0-5AEB-474A-BA58-7EE0B8DE0C69}"/>
    <cellStyle name="40% - Énfasis4 15 2 2 2" xfId="35954" xr:uid="{6B7C0628-FE6F-4280-8AED-817D5CB71CE8}"/>
    <cellStyle name="40% - Énfasis4 15 2 2 3" xfId="35955" xr:uid="{9374236A-2725-4D34-AEE0-9AF69050B2A0}"/>
    <cellStyle name="40% - Énfasis4 15 2 2 4" xfId="35956" xr:uid="{30B59D55-A3AE-4E4B-85B9-BFD372954A15}"/>
    <cellStyle name="40% - Énfasis4 15 2 3" xfId="35957" xr:uid="{E85B31D5-B0A2-4800-8A62-3A5862818943}"/>
    <cellStyle name="40% - Énfasis4 15 2 3 2" xfId="35958" xr:uid="{C47F84B1-2FC8-4389-A36C-C997C35A7710}"/>
    <cellStyle name="40% - Énfasis4 15 2 3 3" xfId="35959" xr:uid="{5A2ADAF8-7A66-40C3-B16A-6B8DC0F80DD2}"/>
    <cellStyle name="40% - Énfasis4 15 2 3 4" xfId="35960" xr:uid="{3D464CBA-1D85-4CFB-B975-D355A68577FF}"/>
    <cellStyle name="40% - Énfasis4 15 2 4" xfId="35961" xr:uid="{56150397-AC93-474A-8208-D5FA8064E5CD}"/>
    <cellStyle name="40% - Énfasis4 15 2 4 2" xfId="35962" xr:uid="{2BDD6D48-8384-4BE7-B5A2-4C3F8A65A57B}"/>
    <cellStyle name="40% - Énfasis4 15 2 4 3" xfId="35963" xr:uid="{6479278B-4991-42BF-8EB5-2E50060B2085}"/>
    <cellStyle name="40% - Énfasis4 15 2 4 4" xfId="35964" xr:uid="{84C0BCEC-E1D6-4DB7-8281-43F64D868D56}"/>
    <cellStyle name="40% - Énfasis4 15 2 5" xfId="35965" xr:uid="{04A5913B-64B8-4979-9024-7FDBEACBE91F}"/>
    <cellStyle name="40% - Énfasis4 15 2 5 2" xfId="35966" xr:uid="{B3F40C09-FBEB-424C-8F6A-89B8231F43D5}"/>
    <cellStyle name="40% - Énfasis4 15 2 5 3" xfId="35967" xr:uid="{6085B1EC-3163-463F-AFD7-C44EFE042EE5}"/>
    <cellStyle name="40% - Énfasis4 15 2 5 4" xfId="35968" xr:uid="{41CBCA9E-0E46-4910-94D4-A30D8CED973C}"/>
    <cellStyle name="40% - Énfasis4 15 2 6" xfId="35969" xr:uid="{F00C0A7C-043C-4ED4-9068-1BECB7ECEBDB}"/>
    <cellStyle name="40% - Énfasis4 15 2 7" xfId="35970" xr:uid="{EC48F9EB-1025-4C70-948B-FC5B29100BB4}"/>
    <cellStyle name="40% - Énfasis4 15 2 8" xfId="35971" xr:uid="{5FDFF1C0-1EF3-4200-A261-58620CBA1E3B}"/>
    <cellStyle name="40% - Énfasis4 15 3" xfId="35972" xr:uid="{E89C3B9D-BDB0-44DD-843E-D886ECA9A932}"/>
    <cellStyle name="40% - Énfasis4 15 3 2" xfId="35973" xr:uid="{BB002268-5303-4870-87AF-D9327A8EFF8A}"/>
    <cellStyle name="40% - Énfasis4 15 3 2 2" xfId="35974" xr:uid="{FC2F6A6B-1EC5-464C-ACB5-5D35766CCD62}"/>
    <cellStyle name="40% - Énfasis4 15 3 2 3" xfId="35975" xr:uid="{BE4E18BA-CC43-4309-8C9B-65EFFAAE18D8}"/>
    <cellStyle name="40% - Énfasis4 15 3 2 4" xfId="35976" xr:uid="{2A627040-F83A-4B68-B376-402572706D45}"/>
    <cellStyle name="40% - Énfasis4 15 3 3" xfId="35977" xr:uid="{745D962E-0CB3-4ECC-90E7-B1C335124CFD}"/>
    <cellStyle name="40% - Énfasis4 15 3 3 2" xfId="35978" xr:uid="{F7C0493A-992B-4858-AD29-339A10476BDA}"/>
    <cellStyle name="40% - Énfasis4 15 3 3 3" xfId="35979" xr:uid="{C8CE2515-6642-4B96-AD9F-893AB1E159FE}"/>
    <cellStyle name="40% - Énfasis4 15 3 3 4" xfId="35980" xr:uid="{B78A94AC-1BE2-4875-A75A-5B93AD166C6C}"/>
    <cellStyle name="40% - Énfasis4 15 3 4" xfId="35981" xr:uid="{3CB359C3-8C24-449E-A03A-475F64A34D8E}"/>
    <cellStyle name="40% - Énfasis4 15 3 4 2" xfId="35982" xr:uid="{851A08F6-01CD-4B13-A0BF-3A620A8E6D37}"/>
    <cellStyle name="40% - Énfasis4 15 3 4 3" xfId="35983" xr:uid="{F7DFD597-8A7F-4544-8A39-61A1C790ACFC}"/>
    <cellStyle name="40% - Énfasis4 15 3 4 4" xfId="35984" xr:uid="{BAEB355F-50E1-41E6-AAAF-A1E711E6DB6B}"/>
    <cellStyle name="40% - Énfasis4 15 3 5" xfId="35985" xr:uid="{76C251F4-4A9A-4493-BD99-72A89A5F5AD5}"/>
    <cellStyle name="40% - Énfasis4 15 3 5 2" xfId="35986" xr:uid="{4E739C54-A134-47B2-84C6-07EE5204E50D}"/>
    <cellStyle name="40% - Énfasis4 15 3 5 3" xfId="35987" xr:uid="{0C2DD17E-B151-44DB-B62D-1717283D5692}"/>
    <cellStyle name="40% - Énfasis4 15 3 5 4" xfId="35988" xr:uid="{A9C9B654-C872-4134-B5F0-C78FCF98D213}"/>
    <cellStyle name="40% - Énfasis4 15 3 6" xfId="35989" xr:uid="{5E00246A-BFC8-42D6-AEDA-AD3646EEEE3D}"/>
    <cellStyle name="40% - Énfasis4 15 3 7" xfId="35990" xr:uid="{564D643D-225E-4BF6-A45A-18D8EDFA8EC5}"/>
    <cellStyle name="40% - Énfasis4 15 3 8" xfId="35991" xr:uid="{7664A59E-D3D1-42A4-8CF4-7A27FC9FF1F2}"/>
    <cellStyle name="40% - Énfasis4 15 4" xfId="35992" xr:uid="{1E083142-D59A-434E-B2B2-F133F1634BC3}"/>
    <cellStyle name="40% - Énfasis4 15 4 2" xfId="35993" xr:uid="{FF555422-E93D-4944-9471-17ACEBBC479E}"/>
    <cellStyle name="40% - Énfasis4 15 4 3" xfId="35994" xr:uid="{01ED9FA7-4298-416D-8546-6C4590A1D735}"/>
    <cellStyle name="40% - Énfasis4 15 4 4" xfId="35995" xr:uid="{840ACFA7-9239-4747-AC8D-B51960BBA5B7}"/>
    <cellStyle name="40% - Énfasis4 15 5" xfId="35996" xr:uid="{179C511B-A1CB-42F7-A5CE-EB91A805CD20}"/>
    <cellStyle name="40% - Énfasis4 15 6" xfId="35997" xr:uid="{2A63EBC4-AE51-405F-BA3B-24188C1F3698}"/>
    <cellStyle name="40% - Énfasis4 15 7" xfId="35998" xr:uid="{3D051273-7095-4009-AD24-E2898B7E7E8C}"/>
    <cellStyle name="40% - Énfasis4 15_deuda 28 02 2013" xfId="35999" xr:uid="{AE7CEB22-A8BA-4C75-B508-9BDCD17079EE}"/>
    <cellStyle name="40% - Énfasis4 16" xfId="36000" xr:uid="{34E33A9B-BB31-4071-991C-BCBC63D96F55}"/>
    <cellStyle name="40% - Énfasis4 16 2" xfId="36001" xr:uid="{0232C869-E53E-46F9-B436-F6DE6F0D6912}"/>
    <cellStyle name="40% - Énfasis4 16 2 2" xfId="36002" xr:uid="{288D279D-07E4-4D05-B5D9-41A2F11B0C58}"/>
    <cellStyle name="40% - Énfasis4 16 2 2 2" xfId="36003" xr:uid="{41902C92-95AA-4717-95F2-7F94EEB317E2}"/>
    <cellStyle name="40% - Énfasis4 16 2 2 3" xfId="36004" xr:uid="{FF17E81A-3BAA-4A03-B4D4-260D77FDDCBC}"/>
    <cellStyle name="40% - Énfasis4 16 2 2 4" xfId="36005" xr:uid="{AF663F69-6E07-4CE8-919E-8648C20A3112}"/>
    <cellStyle name="40% - Énfasis4 16 2 3" xfId="36006" xr:uid="{5865D40E-49E5-4B96-9CBA-738A42DF984F}"/>
    <cellStyle name="40% - Énfasis4 16 2 3 2" xfId="36007" xr:uid="{00408D4A-BD97-46E7-B7C6-F2001F4170FA}"/>
    <cellStyle name="40% - Énfasis4 16 2 3 3" xfId="36008" xr:uid="{F2BC7B50-8ED0-4EB8-83B0-F1100AF42A85}"/>
    <cellStyle name="40% - Énfasis4 16 2 3 4" xfId="36009" xr:uid="{7A3D1659-B77B-4951-82B1-E93059DFFCB1}"/>
    <cellStyle name="40% - Énfasis4 16 2 4" xfId="36010" xr:uid="{FF2815A5-DE20-4DCB-A974-4E9701510BCE}"/>
    <cellStyle name="40% - Énfasis4 16 2 4 2" xfId="36011" xr:uid="{F444AA5E-1244-4D74-8126-344EA94EC72C}"/>
    <cellStyle name="40% - Énfasis4 16 2 4 3" xfId="36012" xr:uid="{4C69DE57-D3C3-4FB7-831E-0C13E5322830}"/>
    <cellStyle name="40% - Énfasis4 16 2 4 4" xfId="36013" xr:uid="{4FD12A81-94D9-40F8-9C30-35A7D647A77B}"/>
    <cellStyle name="40% - Énfasis4 16 2 5" xfId="36014" xr:uid="{8CEE0BBE-4088-4A5D-AF00-5A6EBB0BF1E0}"/>
    <cellStyle name="40% - Énfasis4 16 2 5 2" xfId="36015" xr:uid="{B269D345-2CFB-4B79-ADFF-134CE62BCBF8}"/>
    <cellStyle name="40% - Énfasis4 16 2 5 3" xfId="36016" xr:uid="{314ABE81-05C0-4D4E-AD78-8F468EA13E02}"/>
    <cellStyle name="40% - Énfasis4 16 2 5 4" xfId="36017" xr:uid="{560FD86F-A210-4436-A183-43FE545851AD}"/>
    <cellStyle name="40% - Énfasis4 16 2 6" xfId="36018" xr:uid="{556A2321-B2F2-4341-B7BC-DC99E8E5B014}"/>
    <cellStyle name="40% - Énfasis4 16 2 7" xfId="36019" xr:uid="{146AADC7-F7DB-419A-88E5-59B9188D53EC}"/>
    <cellStyle name="40% - Énfasis4 16 2 8" xfId="36020" xr:uid="{DF778E5A-A416-4068-ADB7-D585E8A870C7}"/>
    <cellStyle name="40% - Énfasis4 16 3" xfId="36021" xr:uid="{148C3BF6-1C30-4A55-9F0A-94AD90DB6666}"/>
    <cellStyle name="40% - Énfasis4 16 3 2" xfId="36022" xr:uid="{16CE6F7A-721A-4AE8-9B83-DE4674546908}"/>
    <cellStyle name="40% - Énfasis4 16 3 2 2" xfId="36023" xr:uid="{E7014D63-A791-4421-BCB9-89D7BDE93DEF}"/>
    <cellStyle name="40% - Énfasis4 16 3 2 3" xfId="36024" xr:uid="{B943A1B9-C65A-42CB-9D78-E532C1107E26}"/>
    <cellStyle name="40% - Énfasis4 16 3 2 4" xfId="36025" xr:uid="{D4C322EC-00D9-407B-BF17-1003E536F397}"/>
    <cellStyle name="40% - Énfasis4 16 3 3" xfId="36026" xr:uid="{35C0E758-B1A3-43B4-ADC5-AABF7A191176}"/>
    <cellStyle name="40% - Énfasis4 16 3 3 2" xfId="36027" xr:uid="{027F2612-89AE-48A0-98F7-64F19E5D3162}"/>
    <cellStyle name="40% - Énfasis4 16 3 3 3" xfId="36028" xr:uid="{D4F35823-6EA9-4334-8791-5593732B778E}"/>
    <cellStyle name="40% - Énfasis4 16 3 3 4" xfId="36029" xr:uid="{5391B32B-4918-4158-8666-9CB92F2011D5}"/>
    <cellStyle name="40% - Énfasis4 16 3 4" xfId="36030" xr:uid="{34031F35-80B0-4049-A2A1-B2F167AB8445}"/>
    <cellStyle name="40% - Énfasis4 16 3 4 2" xfId="36031" xr:uid="{A9ACFF2E-7547-4B04-BB4F-208D787229F1}"/>
    <cellStyle name="40% - Énfasis4 16 3 4 3" xfId="36032" xr:uid="{016C4C0E-9204-4A30-AA5E-61E88F9583C3}"/>
    <cellStyle name="40% - Énfasis4 16 3 4 4" xfId="36033" xr:uid="{239149E4-8016-47C5-BB6F-BD6FB1457F0F}"/>
    <cellStyle name="40% - Énfasis4 16 3 5" xfId="36034" xr:uid="{06402482-B839-4964-B490-486CBF3CCD62}"/>
    <cellStyle name="40% - Énfasis4 16 3 5 2" xfId="36035" xr:uid="{1B677319-930D-462A-9EF3-470FFECFE037}"/>
    <cellStyle name="40% - Énfasis4 16 3 5 3" xfId="36036" xr:uid="{E46A036F-28C9-4686-A896-29AD41114A2A}"/>
    <cellStyle name="40% - Énfasis4 16 3 5 4" xfId="36037" xr:uid="{C5BB5F70-517A-4B2A-8080-5635236663B8}"/>
    <cellStyle name="40% - Énfasis4 16 3 6" xfId="36038" xr:uid="{4C4BB1E8-2D49-414F-9C75-99DB86BBA2E9}"/>
    <cellStyle name="40% - Énfasis4 16 3 7" xfId="36039" xr:uid="{89D22F15-59C1-47C6-8BF9-7A584F4C79EB}"/>
    <cellStyle name="40% - Énfasis4 16 3 8" xfId="36040" xr:uid="{C774BC09-F90A-491A-B86C-1FBD102F177F}"/>
    <cellStyle name="40% - Énfasis4 16 4" xfId="36041" xr:uid="{131B043D-FF8E-4FF8-8223-245A68F3B12E}"/>
    <cellStyle name="40% - Énfasis4 16 4 2" xfId="36042" xr:uid="{099AC9AF-2EA7-46B0-B2DA-13C552CD725E}"/>
    <cellStyle name="40% - Énfasis4 16 4 3" xfId="36043" xr:uid="{F57FC717-4CA2-4F27-B533-FCDF713D81AF}"/>
    <cellStyle name="40% - Énfasis4 16 4 4" xfId="36044" xr:uid="{E7BB9483-3EB6-4848-BF4E-1AE1A0B980F8}"/>
    <cellStyle name="40% - Énfasis4 16 5" xfId="36045" xr:uid="{C229F68B-212C-4953-8934-5AE344418B77}"/>
    <cellStyle name="40% - Énfasis4 16 6" xfId="36046" xr:uid="{BA1A6C49-4F12-4F68-A776-074E90F0CB2F}"/>
    <cellStyle name="40% - Énfasis4 16 7" xfId="36047" xr:uid="{BE89A1AB-1CB8-44D0-854F-FD0E000F339B}"/>
    <cellStyle name="40% - Énfasis4 16_deuda 28 02 2013" xfId="36048" xr:uid="{2462D05F-69F1-420E-9034-8A20B2EF9B91}"/>
    <cellStyle name="40% - Énfasis4 17" xfId="36049" xr:uid="{86E8B392-F2C2-4D5A-9CBD-346905F92507}"/>
    <cellStyle name="40% - Énfasis4 17 2" xfId="36050" xr:uid="{876CBEEE-823A-4FE8-BBEE-1BC398E5C92F}"/>
    <cellStyle name="40% - Énfasis4 17 2 2" xfId="36051" xr:uid="{64DD97A9-438D-428A-B398-B9DAA6AE38AB}"/>
    <cellStyle name="40% - Énfasis4 17 2 2 2" xfId="36052" xr:uid="{A89D16E7-4234-4676-9159-9AF84B69E3CF}"/>
    <cellStyle name="40% - Énfasis4 17 2 2 3" xfId="36053" xr:uid="{27021847-FB07-41B4-A15A-A8922ACAFEC2}"/>
    <cellStyle name="40% - Énfasis4 17 2 2 4" xfId="36054" xr:uid="{1946603A-15E6-4481-903D-C28D3E40B547}"/>
    <cellStyle name="40% - Énfasis4 17 2 3" xfId="36055" xr:uid="{CD46FA4E-BCE9-4E0C-B3B6-38D7DD2ED658}"/>
    <cellStyle name="40% - Énfasis4 17 2 3 2" xfId="36056" xr:uid="{57364B0B-C5CC-4D76-80C3-4E21B9B61D85}"/>
    <cellStyle name="40% - Énfasis4 17 2 3 3" xfId="36057" xr:uid="{3FDC8EC4-951E-41E3-9E27-1DC77AC57DD7}"/>
    <cellStyle name="40% - Énfasis4 17 2 3 4" xfId="36058" xr:uid="{2CE872CD-D61A-4499-80A7-B863B52E0BB6}"/>
    <cellStyle name="40% - Énfasis4 17 2 4" xfId="36059" xr:uid="{C4712551-E178-4395-AF01-690FBCB045C7}"/>
    <cellStyle name="40% - Énfasis4 17 2 4 2" xfId="36060" xr:uid="{8F68FCC9-C6EF-43BF-9548-5D6998FBE171}"/>
    <cellStyle name="40% - Énfasis4 17 2 4 3" xfId="36061" xr:uid="{C49F808E-5D71-401A-BE1D-C98E40622FC1}"/>
    <cellStyle name="40% - Énfasis4 17 2 4 4" xfId="36062" xr:uid="{0E027D14-DE99-4062-B0F0-A5D769E7EA0A}"/>
    <cellStyle name="40% - Énfasis4 17 2 5" xfId="36063" xr:uid="{42498627-7C3A-4669-9C75-FF21B3B8492E}"/>
    <cellStyle name="40% - Énfasis4 17 2 5 2" xfId="36064" xr:uid="{0A7253EB-5A0F-4AE2-81B0-F33CCDD4F3ED}"/>
    <cellStyle name="40% - Énfasis4 17 2 5 3" xfId="36065" xr:uid="{49727DC9-E7BF-4975-8CF6-2C8CF3D3FF36}"/>
    <cellStyle name="40% - Énfasis4 17 2 5 4" xfId="36066" xr:uid="{986A9823-1A07-4B2F-A15E-6C6FD688674F}"/>
    <cellStyle name="40% - Énfasis4 17 2 6" xfId="36067" xr:uid="{609AEA1F-219B-42BA-AB32-E55A88EADE1D}"/>
    <cellStyle name="40% - Énfasis4 17 2 7" xfId="36068" xr:uid="{341A181B-39EE-41EF-80F7-3D403C32BFF7}"/>
    <cellStyle name="40% - Énfasis4 17 2 8" xfId="36069" xr:uid="{5B6F4218-E784-456B-8115-30B05F526DD1}"/>
    <cellStyle name="40% - Énfasis4 17 3" xfId="36070" xr:uid="{CF2B8892-E495-409B-B8EA-7901B9204F55}"/>
    <cellStyle name="40% - Énfasis4 17 3 2" xfId="36071" xr:uid="{180081AE-E89E-42A4-9A4C-CEE60A496189}"/>
    <cellStyle name="40% - Énfasis4 17 3 2 2" xfId="36072" xr:uid="{FCE108F5-0D3B-492A-A4F6-4C706BC64B93}"/>
    <cellStyle name="40% - Énfasis4 17 3 2 3" xfId="36073" xr:uid="{74D8EAD5-5E5D-462F-A9BF-511489AA976F}"/>
    <cellStyle name="40% - Énfasis4 17 3 2 4" xfId="36074" xr:uid="{94539E91-A2D6-49C3-8D4D-33C7C07EE448}"/>
    <cellStyle name="40% - Énfasis4 17 3 3" xfId="36075" xr:uid="{B30B6B85-295B-4F9E-ADB1-1ABE9BFB5563}"/>
    <cellStyle name="40% - Énfasis4 17 3 3 2" xfId="36076" xr:uid="{16C49C03-B9E3-4941-9495-0E5556C8D80E}"/>
    <cellStyle name="40% - Énfasis4 17 3 3 3" xfId="36077" xr:uid="{D3D76766-9881-475B-8CA9-BCCAF2C50429}"/>
    <cellStyle name="40% - Énfasis4 17 3 3 4" xfId="36078" xr:uid="{FA18C542-2AD2-4F2C-89EA-7D428A110C8B}"/>
    <cellStyle name="40% - Énfasis4 17 3 4" xfId="36079" xr:uid="{3563D498-70A6-4F1B-8B1C-9AE419CEF716}"/>
    <cellStyle name="40% - Énfasis4 17 3 4 2" xfId="36080" xr:uid="{D5934BCB-33C1-47B6-A1AC-5248C4498710}"/>
    <cellStyle name="40% - Énfasis4 17 3 4 3" xfId="36081" xr:uid="{0FD7A3E4-189D-4C43-AF71-6C21DB9C2414}"/>
    <cellStyle name="40% - Énfasis4 17 3 4 4" xfId="36082" xr:uid="{3D2E5FCB-9AD0-4207-B466-1DED1849B296}"/>
    <cellStyle name="40% - Énfasis4 17 3 5" xfId="36083" xr:uid="{86940289-3D37-4A99-AB0A-FEF532EB0814}"/>
    <cellStyle name="40% - Énfasis4 17 3 5 2" xfId="36084" xr:uid="{39624743-5E1E-4433-96EA-F7508A63F2BC}"/>
    <cellStyle name="40% - Énfasis4 17 3 5 3" xfId="36085" xr:uid="{E51AA44E-24FF-4FF1-A75A-2777A62B1589}"/>
    <cellStyle name="40% - Énfasis4 17 3 5 4" xfId="36086" xr:uid="{7A91B4C3-0AF8-4E3A-931A-11D0308123DB}"/>
    <cellStyle name="40% - Énfasis4 17 3 6" xfId="36087" xr:uid="{6934A5AE-5ACE-4253-BC51-1E9DD337BC2D}"/>
    <cellStyle name="40% - Énfasis4 17 3 7" xfId="36088" xr:uid="{7CB1B9A5-39C8-4BA4-BF4B-C3327521E53D}"/>
    <cellStyle name="40% - Énfasis4 17 3 8" xfId="36089" xr:uid="{7F4A15B5-8450-4BEF-83C7-93CDD26D77A7}"/>
    <cellStyle name="40% - Énfasis4 17 4" xfId="36090" xr:uid="{3E4624A8-BC24-4649-A833-DEE7DE3E53E9}"/>
    <cellStyle name="40% - Énfasis4 17 4 2" xfId="36091" xr:uid="{07EE30C7-8889-446E-89D0-681089AFE8A7}"/>
    <cellStyle name="40% - Énfasis4 17 4 3" xfId="36092" xr:uid="{9EACCCA1-ADF9-495D-AFAA-1E8C9CB3402F}"/>
    <cellStyle name="40% - Énfasis4 17 4 4" xfId="36093" xr:uid="{EA7EE928-D117-4FF6-9062-639E317E8C8B}"/>
    <cellStyle name="40% - Énfasis4 17 5" xfId="36094" xr:uid="{D03BE925-AF56-42B6-96F6-04C344ECEC79}"/>
    <cellStyle name="40% - Énfasis4 17 6" xfId="36095" xr:uid="{6F18DCE0-2E9A-4DEE-B1D6-054A3C5B07CB}"/>
    <cellStyle name="40% - Énfasis4 17 7" xfId="36096" xr:uid="{4849D759-9F97-4870-B601-7ADAC36B161C}"/>
    <cellStyle name="40% - Énfasis4 17_deuda 28 02 2013" xfId="36097" xr:uid="{2CF654DC-3AAB-41FB-89B1-396B75F273A7}"/>
    <cellStyle name="40% - Énfasis4 18" xfId="36098" xr:uid="{823C2415-9A47-4408-9FF3-7252F5B40127}"/>
    <cellStyle name="40% - Énfasis4 18 2" xfId="36099" xr:uid="{1053B5A1-5B11-4ADE-A340-CDA69925C978}"/>
    <cellStyle name="40% - Énfasis4 18 2 2" xfId="36100" xr:uid="{FFD1A3C7-DF9A-4FE2-B126-F4FC4FE1005A}"/>
    <cellStyle name="40% - Énfasis4 18 2 2 2" xfId="36101" xr:uid="{2E368F14-058B-41D3-BBEF-5705CAE4D672}"/>
    <cellStyle name="40% - Énfasis4 18 2 2 3" xfId="36102" xr:uid="{40BB9C54-AE12-4029-A25C-D08EAF97F30D}"/>
    <cellStyle name="40% - Énfasis4 18 2 2 4" xfId="36103" xr:uid="{3596D9E1-D715-4812-AFA0-28A96768C2F7}"/>
    <cellStyle name="40% - Énfasis4 18 2 3" xfId="36104" xr:uid="{05CBA012-DC73-45DF-A128-12B76670AC71}"/>
    <cellStyle name="40% - Énfasis4 18 2 3 2" xfId="36105" xr:uid="{3F89390D-9FCF-43D9-B7A3-87AB4F5F67A2}"/>
    <cellStyle name="40% - Énfasis4 18 2 3 3" xfId="36106" xr:uid="{C70E631A-4B82-4744-A191-8B543C6A5A34}"/>
    <cellStyle name="40% - Énfasis4 18 2 3 4" xfId="36107" xr:uid="{FB248FA8-5A66-4638-AD62-C91A8FB35D36}"/>
    <cellStyle name="40% - Énfasis4 18 2 4" xfId="36108" xr:uid="{3F7A29DF-B837-445A-B4EC-8E2A44C6E13B}"/>
    <cellStyle name="40% - Énfasis4 18 2 4 2" xfId="36109" xr:uid="{918A19A1-F78A-4A8B-9B42-E7DB8F0AFE75}"/>
    <cellStyle name="40% - Énfasis4 18 2 4 3" xfId="36110" xr:uid="{DA5B9001-5CCA-4910-A4A5-55EA8012C6C1}"/>
    <cellStyle name="40% - Énfasis4 18 2 4 4" xfId="36111" xr:uid="{E7C8D51D-F270-42BC-9E2E-DF6A45AFA48C}"/>
    <cellStyle name="40% - Énfasis4 18 2 5" xfId="36112" xr:uid="{D2F54856-6284-403B-A123-E21C66A5EA9C}"/>
    <cellStyle name="40% - Énfasis4 18 2 5 2" xfId="36113" xr:uid="{6112E686-B53C-4B59-943E-51F570F9A1DD}"/>
    <cellStyle name="40% - Énfasis4 18 2 5 3" xfId="36114" xr:uid="{C43EABC4-C154-4289-8D67-6D5EFE141BEF}"/>
    <cellStyle name="40% - Énfasis4 18 2 5 4" xfId="36115" xr:uid="{08A2C178-CC12-480C-9749-0C1493E83EEF}"/>
    <cellStyle name="40% - Énfasis4 18 2 6" xfId="36116" xr:uid="{5327F157-B5A9-4930-9DFD-73103D9076BD}"/>
    <cellStyle name="40% - Énfasis4 18 2 7" xfId="36117" xr:uid="{60CFAD34-2965-47DC-8269-10C13A92AC93}"/>
    <cellStyle name="40% - Énfasis4 18 2 8" xfId="36118" xr:uid="{79E584B0-29BE-4670-A13C-8DC31A3EE4B7}"/>
    <cellStyle name="40% - Énfasis4 18 3" xfId="36119" xr:uid="{EA2524E1-7795-4802-A9DA-80E289A6ADAF}"/>
    <cellStyle name="40% - Énfasis4 18 3 2" xfId="36120" xr:uid="{6F3FC7B2-2271-46C8-937C-72982CFF1262}"/>
    <cellStyle name="40% - Énfasis4 18 3 2 2" xfId="36121" xr:uid="{ED17FD5A-CF34-4662-92C1-17D06745800E}"/>
    <cellStyle name="40% - Énfasis4 18 3 2 3" xfId="36122" xr:uid="{D2A0267F-B176-47EE-AACC-C6F82C9361EA}"/>
    <cellStyle name="40% - Énfasis4 18 3 2 4" xfId="36123" xr:uid="{C7D272EA-841D-4FE3-8288-7F5088C9E173}"/>
    <cellStyle name="40% - Énfasis4 18 3 3" xfId="36124" xr:uid="{FF6A9EDD-0219-4CEF-9611-869293A728D4}"/>
    <cellStyle name="40% - Énfasis4 18 3 3 2" xfId="36125" xr:uid="{E4A7A150-BFD4-4910-85B9-82CFF148FA53}"/>
    <cellStyle name="40% - Énfasis4 18 3 3 3" xfId="36126" xr:uid="{33204113-9A60-407C-BA18-C95F3FA58FE6}"/>
    <cellStyle name="40% - Énfasis4 18 3 3 4" xfId="36127" xr:uid="{DA303F0B-3FDF-46A3-9426-370B8149AD9B}"/>
    <cellStyle name="40% - Énfasis4 18 3 4" xfId="36128" xr:uid="{2BC3135D-29B2-4600-840D-D0077C2B3F56}"/>
    <cellStyle name="40% - Énfasis4 18 3 4 2" xfId="36129" xr:uid="{740B9D77-BD7A-402D-ADE7-B06D0B09DAD5}"/>
    <cellStyle name="40% - Énfasis4 18 3 4 3" xfId="36130" xr:uid="{5A0FCEFD-ECF7-4F66-B7FC-62172A9BB3AF}"/>
    <cellStyle name="40% - Énfasis4 18 3 4 4" xfId="36131" xr:uid="{89C46AD4-37EB-4BBD-BAF5-036A603AB796}"/>
    <cellStyle name="40% - Énfasis4 18 3 5" xfId="36132" xr:uid="{01322EF5-4273-41FA-B57E-27F9580EDB6E}"/>
    <cellStyle name="40% - Énfasis4 18 3 5 2" xfId="36133" xr:uid="{5C0AD68D-8E40-4D8F-BC87-723587856602}"/>
    <cellStyle name="40% - Énfasis4 18 3 5 3" xfId="36134" xr:uid="{F81F2DFE-5BA8-4215-B137-EB9FC589F1A6}"/>
    <cellStyle name="40% - Énfasis4 18 3 5 4" xfId="36135" xr:uid="{6EADD29E-8E24-4AF2-947A-49E7780D7E8D}"/>
    <cellStyle name="40% - Énfasis4 18 3 6" xfId="36136" xr:uid="{FF2781D7-46E6-4A24-BA6D-2DDE596A1ACB}"/>
    <cellStyle name="40% - Énfasis4 18 3 7" xfId="36137" xr:uid="{7B10F901-D2FB-42DF-8D92-1DA4E3BC7AB8}"/>
    <cellStyle name="40% - Énfasis4 18 3 8" xfId="36138" xr:uid="{81B18DBB-1D8E-442D-AEDF-2E0D6BEC0233}"/>
    <cellStyle name="40% - Énfasis4 18 4" xfId="36139" xr:uid="{24349174-9774-4891-91C5-A113DA0BFEFC}"/>
    <cellStyle name="40% - Énfasis4 18 4 2" xfId="36140" xr:uid="{37E80152-0CC2-4D9A-AEFA-F8A9C581A4D0}"/>
    <cellStyle name="40% - Énfasis4 18 4 3" xfId="36141" xr:uid="{501A9442-6CD7-4BE1-A15B-65F1D6F3517B}"/>
    <cellStyle name="40% - Énfasis4 18 4 4" xfId="36142" xr:uid="{B0EB3C09-6F7A-4BED-B524-9A2EEC8AD910}"/>
    <cellStyle name="40% - Énfasis4 18 5" xfId="36143" xr:uid="{1A16CAAB-6BBD-4B36-A627-21A2379783C6}"/>
    <cellStyle name="40% - Énfasis4 18 6" xfId="36144" xr:uid="{3506F997-6A74-4A61-8F8A-2DEAF74AFDF4}"/>
    <cellStyle name="40% - Énfasis4 18 7" xfId="36145" xr:uid="{3086E0C1-85E6-476C-B9C6-597C015DFDF5}"/>
    <cellStyle name="40% - Énfasis4 18_deuda 28 02 2013" xfId="36146" xr:uid="{A099900D-E3ED-4BE8-9F3F-1A701981BD7F}"/>
    <cellStyle name="40% - Énfasis4 19" xfId="36147" xr:uid="{E6E5523E-5DF9-45B3-893F-920725083931}"/>
    <cellStyle name="40% - Énfasis4 19 2" xfId="36148" xr:uid="{FE0BE3AA-C281-4A76-82D9-7E7C6CBA885F}"/>
    <cellStyle name="40% - Énfasis4 19 2 2" xfId="36149" xr:uid="{7EC0398B-ADBF-473F-9705-F872A3C0427E}"/>
    <cellStyle name="40% - Énfasis4 19 2 2 2" xfId="36150" xr:uid="{3E005CB1-ED2D-4AAA-AAF4-1776721693F0}"/>
    <cellStyle name="40% - Énfasis4 19 2 2 3" xfId="36151" xr:uid="{DADDF016-782F-4ACE-A91B-1E9E2B047C2C}"/>
    <cellStyle name="40% - Énfasis4 19 2 2 4" xfId="36152" xr:uid="{88D10E69-6714-4EE6-BC2B-6A58B5598DCF}"/>
    <cellStyle name="40% - Énfasis4 19 2 3" xfId="36153" xr:uid="{B68FB1DB-24E6-41A5-9857-2765ED01AA8D}"/>
    <cellStyle name="40% - Énfasis4 19 2 3 2" xfId="36154" xr:uid="{8902E7D9-F7B8-434B-8B66-554AE3EFB28A}"/>
    <cellStyle name="40% - Énfasis4 19 2 3 3" xfId="36155" xr:uid="{776B917E-6AE9-43EC-B048-526004D7BA43}"/>
    <cellStyle name="40% - Énfasis4 19 2 3 4" xfId="36156" xr:uid="{05D1F6D9-0B15-4141-9758-97B868CFB5AF}"/>
    <cellStyle name="40% - Énfasis4 19 2 4" xfId="36157" xr:uid="{3E900FAD-C092-4A6D-A038-BD55907C572D}"/>
    <cellStyle name="40% - Énfasis4 19 2 4 2" xfId="36158" xr:uid="{FA197BF9-E5D5-42A9-B09A-D06EA7665079}"/>
    <cellStyle name="40% - Énfasis4 19 2 4 3" xfId="36159" xr:uid="{DCC297E8-C13F-486F-93EB-00E9E34025D6}"/>
    <cellStyle name="40% - Énfasis4 19 2 4 4" xfId="36160" xr:uid="{E5B2238C-797C-4FB7-9F88-C1AC8870361D}"/>
    <cellStyle name="40% - Énfasis4 19 2 5" xfId="36161" xr:uid="{D9201ED2-A2E3-42A3-B17D-040C849C6F86}"/>
    <cellStyle name="40% - Énfasis4 19 2 5 2" xfId="36162" xr:uid="{C75D88F2-CFF2-4E52-8DFB-955154FC4389}"/>
    <cellStyle name="40% - Énfasis4 19 2 5 3" xfId="36163" xr:uid="{2C1EDDD1-A3E5-459C-9A54-2F807D92424C}"/>
    <cellStyle name="40% - Énfasis4 19 2 5 4" xfId="36164" xr:uid="{D6265809-7971-4812-A560-89B7244C2CCA}"/>
    <cellStyle name="40% - Énfasis4 19 2 6" xfId="36165" xr:uid="{CA9DF6A2-1D0E-4B31-963F-F82228C54448}"/>
    <cellStyle name="40% - Énfasis4 19 2 7" xfId="36166" xr:uid="{58FE0ABD-803A-4273-B502-9A03D0619C8D}"/>
    <cellStyle name="40% - Énfasis4 19 2 8" xfId="36167" xr:uid="{9864E1C8-0CAE-4D08-A20E-AA5C88C62B02}"/>
    <cellStyle name="40% - Énfasis4 19 3" xfId="36168" xr:uid="{F7F00820-C1B2-43C3-BF21-10FD3256292B}"/>
    <cellStyle name="40% - Énfasis4 19 3 2" xfId="36169" xr:uid="{E8FB03E7-F49A-407A-BC64-8B27A82E6701}"/>
    <cellStyle name="40% - Énfasis4 19 3 2 2" xfId="36170" xr:uid="{1A86C20D-B935-40B1-9D78-3C0497AEE9F7}"/>
    <cellStyle name="40% - Énfasis4 19 3 2 3" xfId="36171" xr:uid="{19627107-5649-42F1-AE0B-F14E16CAD5CA}"/>
    <cellStyle name="40% - Énfasis4 19 3 2 4" xfId="36172" xr:uid="{FD1221C2-94B9-4F7A-A1AC-51D48B72692A}"/>
    <cellStyle name="40% - Énfasis4 19 3 3" xfId="36173" xr:uid="{F585EC6E-0364-4FE4-8D97-AA3A95B921BA}"/>
    <cellStyle name="40% - Énfasis4 19 3 3 2" xfId="36174" xr:uid="{EDC1A2CD-0CC6-40A9-BD66-E9631D67D89F}"/>
    <cellStyle name="40% - Énfasis4 19 3 3 3" xfId="36175" xr:uid="{F9B9A5CF-DC0E-499D-8479-C2786F74B7C7}"/>
    <cellStyle name="40% - Énfasis4 19 3 3 4" xfId="36176" xr:uid="{52DD1F42-E3AC-41A1-B89E-A96C8A33F170}"/>
    <cellStyle name="40% - Énfasis4 19 3 4" xfId="36177" xr:uid="{56B49FBD-8584-4F1D-A0CC-779174E23D2B}"/>
    <cellStyle name="40% - Énfasis4 19 3 4 2" xfId="36178" xr:uid="{83F95AAC-D6B1-42D8-A74F-EAD4CA3A100B}"/>
    <cellStyle name="40% - Énfasis4 19 3 4 3" xfId="36179" xr:uid="{40B45A0A-E02D-485F-8535-79C144B31C07}"/>
    <cellStyle name="40% - Énfasis4 19 3 4 4" xfId="36180" xr:uid="{78332B10-7B62-42F4-A331-A348CDFAD0D4}"/>
    <cellStyle name="40% - Énfasis4 19 3 5" xfId="36181" xr:uid="{ABA0659E-AB61-4CF9-A44F-AD3151A77B7D}"/>
    <cellStyle name="40% - Énfasis4 19 3 5 2" xfId="36182" xr:uid="{A4089E73-9CBF-4984-94C1-F315E256E95A}"/>
    <cellStyle name="40% - Énfasis4 19 3 5 3" xfId="36183" xr:uid="{1E6F89A5-064C-4877-8042-32E273D068EF}"/>
    <cellStyle name="40% - Énfasis4 19 3 5 4" xfId="36184" xr:uid="{230D893F-E2CC-41EE-8CF3-ACBBD6D9C4B1}"/>
    <cellStyle name="40% - Énfasis4 19 3 6" xfId="36185" xr:uid="{B1057455-DC9A-40D2-A836-65ADA148BCAD}"/>
    <cellStyle name="40% - Énfasis4 19 3 7" xfId="36186" xr:uid="{EE1956F1-67B6-4940-8281-D3664F215714}"/>
    <cellStyle name="40% - Énfasis4 19 3 8" xfId="36187" xr:uid="{8C4C1424-100C-4606-AD81-BD19EF519EA0}"/>
    <cellStyle name="40% - Énfasis4 19 4" xfId="36188" xr:uid="{530A46B9-625A-439D-B657-F637068836F0}"/>
    <cellStyle name="40% - Énfasis4 19 4 2" xfId="36189" xr:uid="{F992FCFA-9FAA-4C35-818C-15E15B0616EF}"/>
    <cellStyle name="40% - Énfasis4 19 4 3" xfId="36190" xr:uid="{BDA96303-A8B8-4A19-A602-A722C30D7D45}"/>
    <cellStyle name="40% - Énfasis4 19 4 4" xfId="36191" xr:uid="{45632509-B51E-498F-8458-268431C1B819}"/>
    <cellStyle name="40% - Énfasis4 19 5" xfId="36192" xr:uid="{3D782C6C-3ED2-4A64-A220-3944ED910F4B}"/>
    <cellStyle name="40% - Énfasis4 19 6" xfId="36193" xr:uid="{0DF55A79-D43E-464F-87AD-0C1DE553FCDC}"/>
    <cellStyle name="40% - Énfasis4 19 7" xfId="36194" xr:uid="{4DC7571B-7607-4E8E-9F23-9156FF1C017E}"/>
    <cellStyle name="40% - Énfasis4 19_deuda 28 02 2013" xfId="36195" xr:uid="{3ED68880-BFAC-469A-86FC-498F00307C37}"/>
    <cellStyle name="40% - Énfasis4 2" xfId="823" xr:uid="{A38EBA05-8B02-43C8-96D4-4C1BA0AA7286}"/>
    <cellStyle name="40% - Énfasis4 2 2" xfId="2848" xr:uid="{C49CDB01-F782-46AE-938C-4C4A11D0453F}"/>
    <cellStyle name="40% - Énfasis4 2 2 2" xfId="36196" xr:uid="{3B2D0F57-B886-41C2-B470-E87D1726EA2A}"/>
    <cellStyle name="40% - Énfasis4 2 2 2 2" xfId="36197" xr:uid="{32A0CD05-CFEB-481C-B7D7-36F42FCBBE03}"/>
    <cellStyle name="40% - Énfasis4 2 2 2 3" xfId="36198" xr:uid="{0EC5A896-9EF1-4979-BFAF-36A52944A53C}"/>
    <cellStyle name="40% - Énfasis4 2 2 2 4" xfId="36199" xr:uid="{DE7D25E0-D53F-4E31-BE1A-68DEC915D8DA}"/>
    <cellStyle name="40% - Énfasis4 2 2 3" xfId="36200" xr:uid="{1C22CCEC-154C-4AF1-A0FC-1E74794F730D}"/>
    <cellStyle name="40% - Énfasis4 2 2 3 2" xfId="36201" xr:uid="{582E806B-6A7A-47E8-BCA5-434E322C6E7B}"/>
    <cellStyle name="40% - Énfasis4 2 2 3 3" xfId="36202" xr:uid="{0722FC89-7CAE-457A-BE17-DAC7C77785A8}"/>
    <cellStyle name="40% - Énfasis4 2 2 3 4" xfId="36203" xr:uid="{CBEC137A-5BBC-4BD0-B44A-F1CF5F7ECAF1}"/>
    <cellStyle name="40% - Énfasis4 2 2 4" xfId="36204" xr:uid="{8B943924-07EC-4EFF-8125-DCD80691382D}"/>
    <cellStyle name="40% - Énfasis4 2 2 4 2" xfId="36205" xr:uid="{1C9DB4B7-8663-4F2B-87C8-19601A17F45F}"/>
    <cellStyle name="40% - Énfasis4 2 2 4 3" xfId="36206" xr:uid="{BDF25A0E-5D79-4665-87CF-D0AC9DE0DDE3}"/>
    <cellStyle name="40% - Énfasis4 2 2 4 4" xfId="36207" xr:uid="{26C2EA84-A66E-4474-B4B8-74BEBA8523C5}"/>
    <cellStyle name="40% - Énfasis4 2 2 5" xfId="36208" xr:uid="{E87AD3B7-746C-4301-8347-AF8B7A1932D7}"/>
    <cellStyle name="40% - Énfasis4 2 2 5 2" xfId="36209" xr:uid="{68E0164F-1082-4FAD-BCAA-C320B7EB5D3B}"/>
    <cellStyle name="40% - Énfasis4 2 2 5 3" xfId="36210" xr:uid="{1980CB04-6F67-405F-9052-9325DE11CB17}"/>
    <cellStyle name="40% - Énfasis4 2 2 5 4" xfId="36211" xr:uid="{272791B2-C929-43B8-83D8-BA1900C38E19}"/>
    <cellStyle name="40% - Énfasis4 2 2 6" xfId="36212" xr:uid="{65F5ADC8-42DE-48F1-ADF1-96A65D072098}"/>
    <cellStyle name="40% - Énfasis4 2 2 7" xfId="36213" xr:uid="{A856DBB1-FDCD-427D-9CF2-CF08A7D1DB30}"/>
    <cellStyle name="40% - Énfasis4 2 2 8" xfId="36214" xr:uid="{21E455BA-48D9-4C70-9E65-5DA1971C967D}"/>
    <cellStyle name="40% - Énfasis4 2 3" xfId="36215" xr:uid="{07A105A1-0946-40FE-AC4B-FCCCF1E631D1}"/>
    <cellStyle name="40% - Énfasis4 2 3 2" xfId="36216" xr:uid="{2DD7E4FF-33BC-4227-9607-CDEB4A36D2FA}"/>
    <cellStyle name="40% - Énfasis4 2 3 2 2" xfId="36217" xr:uid="{A8F416E7-BA2F-4FE9-B22F-21A407D39089}"/>
    <cellStyle name="40% - Énfasis4 2 3 2 3" xfId="36218" xr:uid="{46B8CC9D-9044-4041-812E-90D91064487E}"/>
    <cellStyle name="40% - Énfasis4 2 3 2 4" xfId="36219" xr:uid="{8A6FCA33-9298-4DBE-9727-A0F27D74D401}"/>
    <cellStyle name="40% - Énfasis4 2 3 3" xfId="36220" xr:uid="{2D5485F8-6B78-43C4-BDAB-9BF52DC0E4E0}"/>
    <cellStyle name="40% - Énfasis4 2 3 3 2" xfId="36221" xr:uid="{02A6D637-E38E-46D8-A7AC-250CF65ED96F}"/>
    <cellStyle name="40% - Énfasis4 2 3 3 3" xfId="36222" xr:uid="{A388E3DF-D090-4348-BDDA-6007B35BC2DE}"/>
    <cellStyle name="40% - Énfasis4 2 3 3 4" xfId="36223" xr:uid="{129A0E91-9367-468C-B537-DAEA8CC4D844}"/>
    <cellStyle name="40% - Énfasis4 2 3 4" xfId="36224" xr:uid="{5FCD5613-84AD-4453-8D3C-5B4880D4B2BD}"/>
    <cellStyle name="40% - Énfasis4 2 3 4 2" xfId="36225" xr:uid="{83FBFB7A-4B47-4CDE-8710-8138EFB059A3}"/>
    <cellStyle name="40% - Énfasis4 2 3 4 3" xfId="36226" xr:uid="{9DF0E527-4D83-444B-8323-04B830484C45}"/>
    <cellStyle name="40% - Énfasis4 2 3 4 4" xfId="36227" xr:uid="{7CB83056-49C8-4D62-AF9A-3A6A82ECB008}"/>
    <cellStyle name="40% - Énfasis4 2 3 5" xfId="36228" xr:uid="{C99FBE75-2A2A-4F95-BB63-8DFDCED04F15}"/>
    <cellStyle name="40% - Énfasis4 2 3 5 2" xfId="36229" xr:uid="{5D9E5ED0-278A-4D3F-85F1-45DF07E2FFC6}"/>
    <cellStyle name="40% - Énfasis4 2 3 5 3" xfId="36230" xr:uid="{B9B38C3D-320C-419F-A0A5-422642D0A0D1}"/>
    <cellStyle name="40% - Énfasis4 2 3 5 4" xfId="36231" xr:uid="{11D33308-547B-459A-9A6D-01B1006A0568}"/>
    <cellStyle name="40% - Énfasis4 2 3 6" xfId="36232" xr:uid="{216BE4E4-BA13-4C5C-8529-31DE39F0627C}"/>
    <cellStyle name="40% - Énfasis4 2 3 7" xfId="36233" xr:uid="{49FB795D-F623-418B-B3B6-90C0D2DDC9F8}"/>
    <cellStyle name="40% - Énfasis4 2 3 8" xfId="36234" xr:uid="{F00D02A8-7E5B-4F9D-B214-60EB265C9E47}"/>
    <cellStyle name="40% - Énfasis4 2 4" xfId="36235" xr:uid="{A57A7938-9567-4785-8C2B-4E295F74E10A}"/>
    <cellStyle name="40% - Énfasis4 2 4 2" xfId="36236" xr:uid="{EECCA0AC-FD9F-43BB-8C8E-20F1CE97E554}"/>
    <cellStyle name="40% - Énfasis4 2 4 3" xfId="36237" xr:uid="{459D32F3-859F-4B27-8A04-97A396EF878D}"/>
    <cellStyle name="40% - Énfasis4 2 4 4" xfId="36238" xr:uid="{CE64A07F-BABC-43F3-B3A8-8FE4CA5AC5D4}"/>
    <cellStyle name="40% - Énfasis4 2 5" xfId="36239" xr:uid="{6D07B245-7CF5-4A23-9B78-D7D68C01C38E}"/>
    <cellStyle name="40% - Énfasis4 2 6" xfId="36240" xr:uid="{A7F9680A-D41E-428F-B5E5-7F4105828241}"/>
    <cellStyle name="40% - Énfasis4 2 7" xfId="36241" xr:uid="{0EE3EFB7-CC79-4968-828C-B2682B6C2ED3}"/>
    <cellStyle name="40% - Énfasis4 2 8" xfId="36242" xr:uid="{ABF77B55-B040-4274-8DF2-A26A33EF9CE6}"/>
    <cellStyle name="40% - Énfasis4 2_deuda 28 02 2013" xfId="36243" xr:uid="{E47A14C7-35B4-457E-AA7C-AFF93A006821}"/>
    <cellStyle name="40% - Énfasis4 20" xfId="36244" xr:uid="{CFFC4E0B-C1AF-4E1A-8EC6-9C0E259002AE}"/>
    <cellStyle name="40% - Énfasis4 20 2" xfId="36245" xr:uid="{1F712778-BDAD-4E59-AB41-EDA4E20593F7}"/>
    <cellStyle name="40% - Énfasis4 20 2 2" xfId="36246" xr:uid="{9BE376E7-0C0D-47F7-AAAA-AAA66BA7201F}"/>
    <cellStyle name="40% - Énfasis4 20 2 2 2" xfId="36247" xr:uid="{73A4FEB4-6D7B-4A28-91FA-B769B38F479C}"/>
    <cellStyle name="40% - Énfasis4 20 2 2 3" xfId="36248" xr:uid="{B7C0E8ED-3F71-4BF1-9F8B-A734B82B6F4E}"/>
    <cellStyle name="40% - Énfasis4 20 2 2 4" xfId="36249" xr:uid="{2808BD49-B977-4F63-9B2C-3AE2F2323B57}"/>
    <cellStyle name="40% - Énfasis4 20 2 3" xfId="36250" xr:uid="{871ACE2D-B6F7-4969-9683-301B6EC9F438}"/>
    <cellStyle name="40% - Énfasis4 20 2 3 2" xfId="36251" xr:uid="{20F9DBD1-D7B5-4258-8590-425E27D39AEB}"/>
    <cellStyle name="40% - Énfasis4 20 2 3 3" xfId="36252" xr:uid="{808AAF3E-5934-49B2-8DF2-6DDED2028514}"/>
    <cellStyle name="40% - Énfasis4 20 2 3 4" xfId="36253" xr:uid="{1E2B9243-27D6-4B13-BC84-08033B59D6D3}"/>
    <cellStyle name="40% - Énfasis4 20 2 4" xfId="36254" xr:uid="{843D2218-97B9-47BD-91F3-209333E11CDD}"/>
    <cellStyle name="40% - Énfasis4 20 2 4 2" xfId="36255" xr:uid="{03ED6FD2-E2B9-4402-8DDB-036F49A24B3E}"/>
    <cellStyle name="40% - Énfasis4 20 2 4 3" xfId="36256" xr:uid="{F3D39B36-9A77-4FB0-A37F-289A6D1A2743}"/>
    <cellStyle name="40% - Énfasis4 20 2 4 4" xfId="36257" xr:uid="{F320BFB8-5BAD-4D03-BB0E-F244BD32DB40}"/>
    <cellStyle name="40% - Énfasis4 20 2 5" xfId="36258" xr:uid="{AD77B5A5-534A-499B-951E-7D31E1A27A11}"/>
    <cellStyle name="40% - Énfasis4 20 2 5 2" xfId="36259" xr:uid="{650487C0-FFCA-42A8-A4F6-B934FDC9CEE6}"/>
    <cellStyle name="40% - Énfasis4 20 2 5 3" xfId="36260" xr:uid="{A1057CC3-8E7E-4F83-8CF6-6D4C979EDDDA}"/>
    <cellStyle name="40% - Énfasis4 20 2 5 4" xfId="36261" xr:uid="{9CF3C2C5-C0E7-43E1-AC75-45FCC2E7C77E}"/>
    <cellStyle name="40% - Énfasis4 20 2 6" xfId="36262" xr:uid="{E2E2F635-57FD-4A76-B129-063482075BD2}"/>
    <cellStyle name="40% - Énfasis4 20 2 7" xfId="36263" xr:uid="{38E37C76-801C-4DBA-8B0B-682ED032BE4F}"/>
    <cellStyle name="40% - Énfasis4 20 2 8" xfId="36264" xr:uid="{469680D8-6B40-44AF-9439-CEBC042A04DF}"/>
    <cellStyle name="40% - Énfasis4 20 3" xfId="36265" xr:uid="{0E541840-A458-4DD4-9FD4-2F95A00C69E7}"/>
    <cellStyle name="40% - Énfasis4 20 3 2" xfId="36266" xr:uid="{003FFD5C-E15E-4820-8923-972B2D45A717}"/>
    <cellStyle name="40% - Énfasis4 20 3 2 2" xfId="36267" xr:uid="{F0FC9240-82C3-40FA-BF80-821540928AAA}"/>
    <cellStyle name="40% - Énfasis4 20 3 2 3" xfId="36268" xr:uid="{FC99B35D-AA57-4C3D-AC7C-614CC6D794BD}"/>
    <cellStyle name="40% - Énfasis4 20 3 2 4" xfId="36269" xr:uid="{9DF04AD9-78CC-44F7-BF44-D4860E9E0485}"/>
    <cellStyle name="40% - Énfasis4 20 3 3" xfId="36270" xr:uid="{457DD47B-694F-4816-9536-0D17C8B4BE3D}"/>
    <cellStyle name="40% - Énfasis4 20 3 3 2" xfId="36271" xr:uid="{2767A648-A1EB-4B4A-B3B6-53356B02A4B4}"/>
    <cellStyle name="40% - Énfasis4 20 3 3 3" xfId="36272" xr:uid="{43301F38-A72C-4233-99A8-E97AA23A2660}"/>
    <cellStyle name="40% - Énfasis4 20 3 3 4" xfId="36273" xr:uid="{767C509C-2051-435C-862F-AEE38EAE48CE}"/>
    <cellStyle name="40% - Énfasis4 20 3 4" xfId="36274" xr:uid="{0971B6E7-BDEB-4748-81B7-32387C4E6638}"/>
    <cellStyle name="40% - Énfasis4 20 3 4 2" xfId="36275" xr:uid="{A5533E9D-B1A1-44FE-83E0-CBB14BB94975}"/>
    <cellStyle name="40% - Énfasis4 20 3 4 3" xfId="36276" xr:uid="{DF7D196C-EE98-4BCC-93B8-75346CF293F1}"/>
    <cellStyle name="40% - Énfasis4 20 3 4 4" xfId="36277" xr:uid="{CA0B8C8F-B5E7-43F2-8CD1-5C17625BD5BA}"/>
    <cellStyle name="40% - Énfasis4 20 3 5" xfId="36278" xr:uid="{C14C775A-8681-4044-813D-EF90942FABCE}"/>
    <cellStyle name="40% - Énfasis4 20 3 5 2" xfId="36279" xr:uid="{EBA3D8A5-FCBF-4827-AE22-B4725DC47929}"/>
    <cellStyle name="40% - Énfasis4 20 3 5 3" xfId="36280" xr:uid="{5AE96E20-4F42-46F1-803A-772A4AB56B0A}"/>
    <cellStyle name="40% - Énfasis4 20 3 5 4" xfId="36281" xr:uid="{4114A3F0-833A-4AA6-BC39-3F937EF20DB3}"/>
    <cellStyle name="40% - Énfasis4 20 3 6" xfId="36282" xr:uid="{39E8F96A-A7B4-41F3-ADA1-193E0BC18095}"/>
    <cellStyle name="40% - Énfasis4 20 3 7" xfId="36283" xr:uid="{3EB44BDD-4503-4E01-87D2-91209627B1FD}"/>
    <cellStyle name="40% - Énfasis4 20 3 8" xfId="36284" xr:uid="{1A2257C4-8068-40CB-B8FD-B7D949B56827}"/>
    <cellStyle name="40% - Énfasis4 20 4" xfId="36285" xr:uid="{49AE67EF-78DA-48B4-ACEB-8B9B807B161A}"/>
    <cellStyle name="40% - Énfasis4 20 4 2" xfId="36286" xr:uid="{8D5ED60A-DFD6-4F60-8842-3CA84C459CE8}"/>
    <cellStyle name="40% - Énfasis4 20 4 3" xfId="36287" xr:uid="{BD1A5020-3FA9-4F51-94C3-1F4AF959F72B}"/>
    <cellStyle name="40% - Énfasis4 20 4 4" xfId="36288" xr:uid="{75BFDC66-F895-4949-8366-D8D552E5ED8B}"/>
    <cellStyle name="40% - Énfasis4 20 5" xfId="36289" xr:uid="{2AD19FB5-3146-4954-BC71-BEEA4C35202A}"/>
    <cellStyle name="40% - Énfasis4 20 6" xfId="36290" xr:uid="{067FBEED-78F7-40FB-981F-FF332311F740}"/>
    <cellStyle name="40% - Énfasis4 20 7" xfId="36291" xr:uid="{1F6F4ECA-7136-476A-B7C2-E51F676791C8}"/>
    <cellStyle name="40% - Énfasis4 20_deuda 28 02 2013" xfId="36292" xr:uid="{D2E4BDBA-C661-45D3-8F75-F06AB68E91CB}"/>
    <cellStyle name="40% - Énfasis4 21" xfId="36293" xr:uid="{0F7158BA-16DB-438A-9935-D1C45D9095A8}"/>
    <cellStyle name="40% - Énfasis4 21 2" xfId="36294" xr:uid="{95AD6E98-08E1-4AE4-A5E9-DCE6DD3A6C6C}"/>
    <cellStyle name="40% - Énfasis4 21 2 2" xfId="36295" xr:uid="{EB2770C3-5256-4E7D-BC95-E8C4ADDF3F07}"/>
    <cellStyle name="40% - Énfasis4 21 2 2 2" xfId="36296" xr:uid="{F38908D8-6A06-402F-85D2-D3E350BBD169}"/>
    <cellStyle name="40% - Énfasis4 21 2 2 3" xfId="36297" xr:uid="{CC726077-A447-4291-BC78-0E88D5BBB288}"/>
    <cellStyle name="40% - Énfasis4 21 2 2 4" xfId="36298" xr:uid="{D9E747C9-1F29-47E5-9089-CF6950D2D117}"/>
    <cellStyle name="40% - Énfasis4 21 2 3" xfId="36299" xr:uid="{24334681-658D-4E82-9E2E-9EEB9380B90A}"/>
    <cellStyle name="40% - Énfasis4 21 2 3 2" xfId="36300" xr:uid="{54D54B7D-3CB9-4CB5-82B0-2E4F40E9188B}"/>
    <cellStyle name="40% - Énfasis4 21 2 3 3" xfId="36301" xr:uid="{5CB0933F-2348-4A34-B79C-4E3010708542}"/>
    <cellStyle name="40% - Énfasis4 21 2 3 4" xfId="36302" xr:uid="{1E92B709-C553-4C75-A7FF-4B93A38C1235}"/>
    <cellStyle name="40% - Énfasis4 21 2 4" xfId="36303" xr:uid="{B3CF34DA-21D0-43A9-B643-E400F8484CE5}"/>
    <cellStyle name="40% - Énfasis4 21 2 4 2" xfId="36304" xr:uid="{27C1F6B4-39F6-4996-8841-F8C77898142C}"/>
    <cellStyle name="40% - Énfasis4 21 2 4 3" xfId="36305" xr:uid="{03FF37EB-3874-49D7-AC12-9A178C444FF9}"/>
    <cellStyle name="40% - Énfasis4 21 2 4 4" xfId="36306" xr:uid="{E875D932-8206-4E9B-B987-34C18AB673B2}"/>
    <cellStyle name="40% - Énfasis4 21 2 5" xfId="36307" xr:uid="{E2C06A39-2FDB-40EF-BD2D-E956BF76080E}"/>
    <cellStyle name="40% - Énfasis4 21 2 5 2" xfId="36308" xr:uid="{45F5016A-3A7C-40BA-96A0-C59931289E5C}"/>
    <cellStyle name="40% - Énfasis4 21 2 5 3" xfId="36309" xr:uid="{2ACA7273-989B-4437-B74A-93DC6CF6C4B6}"/>
    <cellStyle name="40% - Énfasis4 21 2 5 4" xfId="36310" xr:uid="{7034BAB9-4137-444E-9345-966212303303}"/>
    <cellStyle name="40% - Énfasis4 21 2 6" xfId="36311" xr:uid="{9EDD0C04-2DA7-4AFE-9CA1-FAD05F7A8380}"/>
    <cellStyle name="40% - Énfasis4 21 2 7" xfId="36312" xr:uid="{CDE2618D-54F2-4FF4-8426-D395BA84736D}"/>
    <cellStyle name="40% - Énfasis4 21 2 8" xfId="36313" xr:uid="{3A156642-920E-49F5-952C-A1068F817539}"/>
    <cellStyle name="40% - Énfasis4 21 3" xfId="36314" xr:uid="{EE31ED1D-72F8-4874-92E3-856ABB78C01B}"/>
    <cellStyle name="40% - Énfasis4 21 3 2" xfId="36315" xr:uid="{581F6128-7C3C-4F46-B7A8-6EA5717ED058}"/>
    <cellStyle name="40% - Énfasis4 21 3 2 2" xfId="36316" xr:uid="{7851EF8A-85EA-4C7B-9691-6613DA0B2383}"/>
    <cellStyle name="40% - Énfasis4 21 3 2 3" xfId="36317" xr:uid="{AD95581E-29DD-4C2F-9806-4FEB9284E5CF}"/>
    <cellStyle name="40% - Énfasis4 21 3 2 4" xfId="36318" xr:uid="{318B5D71-F1B0-441E-8F02-BF0374056C04}"/>
    <cellStyle name="40% - Énfasis4 21 3 3" xfId="36319" xr:uid="{1D30D70C-556C-4C57-A027-34853D650DEE}"/>
    <cellStyle name="40% - Énfasis4 21 3 3 2" xfId="36320" xr:uid="{B5B5DB1D-069D-4366-B9C9-7073B8D7406E}"/>
    <cellStyle name="40% - Énfasis4 21 3 3 3" xfId="36321" xr:uid="{C2E72D13-36D3-4C48-813C-542E3F5C89DE}"/>
    <cellStyle name="40% - Énfasis4 21 3 3 4" xfId="36322" xr:uid="{E53B48A5-7F8B-45C0-9EF4-440FE1B7AF9D}"/>
    <cellStyle name="40% - Énfasis4 21 3 4" xfId="36323" xr:uid="{32434A9A-5CD4-4939-A6E6-6BBFDF6E706F}"/>
    <cellStyle name="40% - Énfasis4 21 3 4 2" xfId="36324" xr:uid="{45A874E6-9141-4FF0-8839-673E5FE8CA13}"/>
    <cellStyle name="40% - Énfasis4 21 3 4 3" xfId="36325" xr:uid="{20F5E9F6-1D8F-42F3-8E74-463F7C7EFF40}"/>
    <cellStyle name="40% - Énfasis4 21 3 4 4" xfId="36326" xr:uid="{43B8B16E-A985-48E0-B3C9-9879E0654558}"/>
    <cellStyle name="40% - Énfasis4 21 3 5" xfId="36327" xr:uid="{E7612B2B-3E26-4735-9E4C-5051DD545A10}"/>
    <cellStyle name="40% - Énfasis4 21 3 5 2" xfId="36328" xr:uid="{55FBAE03-CD89-4D43-9962-860D1D7C218C}"/>
    <cellStyle name="40% - Énfasis4 21 3 5 3" xfId="36329" xr:uid="{9503C3D7-5C33-4E4C-8A76-98B208055CC4}"/>
    <cellStyle name="40% - Énfasis4 21 3 5 4" xfId="36330" xr:uid="{ABDD3133-ED08-4DFD-88C0-1E96789F84AB}"/>
    <cellStyle name="40% - Énfasis4 21 3 6" xfId="36331" xr:uid="{0A10A58C-8861-43F8-8FAA-469AE58C6965}"/>
    <cellStyle name="40% - Énfasis4 21 3 7" xfId="36332" xr:uid="{B74E3774-E74F-40D7-A768-DE379F9782A3}"/>
    <cellStyle name="40% - Énfasis4 21 3 8" xfId="36333" xr:uid="{F5112BA1-9FA2-4D03-8CCF-8BEC72B843A1}"/>
    <cellStyle name="40% - Énfasis4 21 4" xfId="36334" xr:uid="{BFF1FF44-C728-47C4-82A8-F86CF5ACD136}"/>
    <cellStyle name="40% - Énfasis4 21 4 2" xfId="36335" xr:uid="{071E4C12-5B80-4EF9-AA81-553E9493EED1}"/>
    <cellStyle name="40% - Énfasis4 21 4 3" xfId="36336" xr:uid="{7BCD204C-F6CF-47AF-8F62-65C7BF776EC3}"/>
    <cellStyle name="40% - Énfasis4 21 4 4" xfId="36337" xr:uid="{56F1A1B5-FF2C-45D2-B90C-3FC97BE2FF8D}"/>
    <cellStyle name="40% - Énfasis4 21 5" xfId="36338" xr:uid="{C2DB30D5-C922-43E6-86C8-CC2793C8EBFA}"/>
    <cellStyle name="40% - Énfasis4 21 6" xfId="36339" xr:uid="{E9341B5F-FE80-43CD-AA97-2488D72ADC3E}"/>
    <cellStyle name="40% - Énfasis4 21 7" xfId="36340" xr:uid="{1FED0756-E097-4606-A327-90D41AC7FF71}"/>
    <cellStyle name="40% - Énfasis4 21_deuda 28 02 2013" xfId="36341" xr:uid="{3A5554A2-2BB9-4221-B92B-C1778F2926A4}"/>
    <cellStyle name="40% - Énfasis4 22" xfId="36342" xr:uid="{E34D1559-BD8E-4360-999C-2751C1ED3E4D}"/>
    <cellStyle name="40% - Énfasis4 22 2" xfId="36343" xr:uid="{7B8AFB3A-5FCC-417B-B279-A661E5FD956D}"/>
    <cellStyle name="40% - Énfasis4 22 2 2" xfId="36344" xr:uid="{DEDFABD0-CBE2-42AF-8145-F4F22CC40AB5}"/>
    <cellStyle name="40% - Énfasis4 22 2 2 2" xfId="36345" xr:uid="{59C310DD-2594-4028-BD65-ED5B709C46F0}"/>
    <cellStyle name="40% - Énfasis4 22 2 2 3" xfId="36346" xr:uid="{F2B30CF3-7B4B-41CF-8572-2D9CB2D0440C}"/>
    <cellStyle name="40% - Énfasis4 22 2 2 4" xfId="36347" xr:uid="{B472F7FF-58EF-4981-A3E5-F8723D7A5649}"/>
    <cellStyle name="40% - Énfasis4 22 2 3" xfId="36348" xr:uid="{72B1C171-CCB3-4044-AE13-39420953D6CB}"/>
    <cellStyle name="40% - Énfasis4 22 2 3 2" xfId="36349" xr:uid="{AE1CE097-5F01-4C3C-8105-68124B1E2FC4}"/>
    <cellStyle name="40% - Énfasis4 22 2 3 3" xfId="36350" xr:uid="{2A8BA5DE-7AC5-4EEA-ACD5-C147639A4483}"/>
    <cellStyle name="40% - Énfasis4 22 2 3 4" xfId="36351" xr:uid="{DF45C775-1045-4D8E-ACBC-33DA259585DC}"/>
    <cellStyle name="40% - Énfasis4 22 2 4" xfId="36352" xr:uid="{04635BED-3883-4CE3-B5D8-A5DF45E920A1}"/>
    <cellStyle name="40% - Énfasis4 22 2 4 2" xfId="36353" xr:uid="{9BD29680-F49B-45D7-9A2B-893E4D7D7B1A}"/>
    <cellStyle name="40% - Énfasis4 22 2 4 3" xfId="36354" xr:uid="{66BB06BB-84DC-4FEA-8D5C-B153BA08B701}"/>
    <cellStyle name="40% - Énfasis4 22 2 4 4" xfId="36355" xr:uid="{26A645D8-7C97-4652-A9E5-68ADED4197A4}"/>
    <cellStyle name="40% - Énfasis4 22 2 5" xfId="36356" xr:uid="{387A97AF-E201-4355-8E3A-C3F7F0066F3B}"/>
    <cellStyle name="40% - Énfasis4 22 2 5 2" xfId="36357" xr:uid="{806AF177-8A94-49D9-A9F7-F88B1E2EF64F}"/>
    <cellStyle name="40% - Énfasis4 22 2 5 3" xfId="36358" xr:uid="{F8BD254E-81F2-46F8-8D91-D8494B1A53B7}"/>
    <cellStyle name="40% - Énfasis4 22 2 5 4" xfId="36359" xr:uid="{FCBA94EC-9E71-495F-9D97-44185D36CA9C}"/>
    <cellStyle name="40% - Énfasis4 22 2 6" xfId="36360" xr:uid="{213CE98B-8723-429F-A9DA-7320F28ABFFB}"/>
    <cellStyle name="40% - Énfasis4 22 2 7" xfId="36361" xr:uid="{7762E2BE-EE6B-450C-8BBD-50C4BB37BD53}"/>
    <cellStyle name="40% - Énfasis4 22 2 8" xfId="36362" xr:uid="{BB86BD58-5E16-46C4-9FA1-B7F474503295}"/>
    <cellStyle name="40% - Énfasis4 22 3" xfId="36363" xr:uid="{99C8A91D-6FAE-4318-BFAD-B1638D7D6D79}"/>
    <cellStyle name="40% - Énfasis4 22 3 2" xfId="36364" xr:uid="{DF1103B0-72E3-4EB0-8DD2-4BAE62B2CF06}"/>
    <cellStyle name="40% - Énfasis4 22 3 2 2" xfId="36365" xr:uid="{0C677F51-E2BC-4D89-A0C9-D5C6A7775721}"/>
    <cellStyle name="40% - Énfasis4 22 3 2 3" xfId="36366" xr:uid="{044975C4-FBB1-4458-8432-C79D85C9EE8B}"/>
    <cellStyle name="40% - Énfasis4 22 3 2 4" xfId="36367" xr:uid="{E7E5618B-48A2-44B2-94B9-72F6E802BBCF}"/>
    <cellStyle name="40% - Énfasis4 22 3 3" xfId="36368" xr:uid="{96FD9470-ED29-4E94-8B88-6F6DB01ED8A1}"/>
    <cellStyle name="40% - Énfasis4 22 3 3 2" xfId="36369" xr:uid="{4D49C732-73A4-4ADD-9183-35BDAC738CCF}"/>
    <cellStyle name="40% - Énfasis4 22 3 3 3" xfId="36370" xr:uid="{E623744C-2489-442A-B2AA-F78BAB07DEDE}"/>
    <cellStyle name="40% - Énfasis4 22 3 3 4" xfId="36371" xr:uid="{008306C2-2797-4C7D-AFBE-D00138E016E2}"/>
    <cellStyle name="40% - Énfasis4 22 3 4" xfId="36372" xr:uid="{906AF00D-6865-4DAF-9A8A-E814E57921DB}"/>
    <cellStyle name="40% - Énfasis4 22 3 4 2" xfId="36373" xr:uid="{FE90D0C3-39CF-415A-965B-239C6DA7723C}"/>
    <cellStyle name="40% - Énfasis4 22 3 4 3" xfId="36374" xr:uid="{9F082533-A755-45D2-B015-5FDF903043D0}"/>
    <cellStyle name="40% - Énfasis4 22 3 4 4" xfId="36375" xr:uid="{24EC62F3-5396-4AD2-9EB7-A616A78EE97F}"/>
    <cellStyle name="40% - Énfasis4 22 3 5" xfId="36376" xr:uid="{184431BB-DA2A-42F5-87B9-CCB71556C81D}"/>
    <cellStyle name="40% - Énfasis4 22 3 5 2" xfId="36377" xr:uid="{6964839F-0686-449A-8792-3F41A21B56A1}"/>
    <cellStyle name="40% - Énfasis4 22 3 5 3" xfId="36378" xr:uid="{3644B472-75A3-498E-88DE-48AA11197F67}"/>
    <cellStyle name="40% - Énfasis4 22 3 5 4" xfId="36379" xr:uid="{3B3AEAF4-4F8A-412D-A5D8-AB7DFBE7E5FE}"/>
    <cellStyle name="40% - Énfasis4 22 3 6" xfId="36380" xr:uid="{27D2695F-FC8B-4461-8890-21671F644F5C}"/>
    <cellStyle name="40% - Énfasis4 22 3 7" xfId="36381" xr:uid="{106AB67C-D2A1-46C8-9EEE-25D700A46B42}"/>
    <cellStyle name="40% - Énfasis4 22 3 8" xfId="36382" xr:uid="{408A0AE1-CD32-4D3B-A1E9-29C4258B0911}"/>
    <cellStyle name="40% - Énfasis4 22 4" xfId="36383" xr:uid="{1C4C8195-C1D6-4E83-9B3F-348ADDCAFC57}"/>
    <cellStyle name="40% - Énfasis4 22 4 2" xfId="36384" xr:uid="{CFBF85B6-E050-4F39-8477-12FF8DFB6EC7}"/>
    <cellStyle name="40% - Énfasis4 22 4 3" xfId="36385" xr:uid="{F7DB23DD-0EA9-4174-AD36-D50F0251FCD2}"/>
    <cellStyle name="40% - Énfasis4 22 4 4" xfId="36386" xr:uid="{226C0701-0457-4FD9-81BE-7B450B598FE9}"/>
    <cellStyle name="40% - Énfasis4 22 5" xfId="36387" xr:uid="{CAF7449B-3E8D-4C87-AA57-30DD30997BAA}"/>
    <cellStyle name="40% - Énfasis4 22 6" xfId="36388" xr:uid="{017F50D1-370D-47C7-B12C-E111CD3980F3}"/>
    <cellStyle name="40% - Énfasis4 22 7" xfId="36389" xr:uid="{70FC0D86-64C4-49C9-9A41-6C7408A8FBE4}"/>
    <cellStyle name="40% - Énfasis4 22_deuda 28 02 2013" xfId="36390" xr:uid="{649F0351-ED6D-40FE-9662-84B8B66CA25E}"/>
    <cellStyle name="40% - Énfasis4 23" xfId="36391" xr:uid="{96D02BFB-D44B-4537-B7AA-9E9FF4BA5633}"/>
    <cellStyle name="40% - Énfasis4 23 2" xfId="36392" xr:uid="{2584C4DA-C979-4F33-93C8-C6EAE38196D9}"/>
    <cellStyle name="40% - Énfasis4 23 2 2" xfId="36393" xr:uid="{10093EEC-8280-4D71-BDA6-E7AFC88EAEEA}"/>
    <cellStyle name="40% - Énfasis4 23 2 2 2" xfId="36394" xr:uid="{DB88B09C-6DD0-410C-8915-435861A07AB8}"/>
    <cellStyle name="40% - Énfasis4 23 2 2 3" xfId="36395" xr:uid="{7DE60D43-6AE2-4581-B3E1-647457B4FFFA}"/>
    <cellStyle name="40% - Énfasis4 23 2 2 4" xfId="36396" xr:uid="{C328C1FE-FA41-4399-9442-AED72C5B276C}"/>
    <cellStyle name="40% - Énfasis4 23 2 3" xfId="36397" xr:uid="{94F1F217-14BC-4CD3-B5A1-46AB44A1037D}"/>
    <cellStyle name="40% - Énfasis4 23 2 3 2" xfId="36398" xr:uid="{C365E400-B98A-4243-98FD-939D5C0A7846}"/>
    <cellStyle name="40% - Énfasis4 23 2 3 3" xfId="36399" xr:uid="{AC4B5065-08CA-4D44-9FB3-F839F4449C3D}"/>
    <cellStyle name="40% - Énfasis4 23 2 3 4" xfId="36400" xr:uid="{212A9376-1D9C-48EE-A9BA-4DF431D4B26B}"/>
    <cellStyle name="40% - Énfasis4 23 2 4" xfId="36401" xr:uid="{D87B4B52-FAA8-4006-ACD2-78B6DBC4CBF6}"/>
    <cellStyle name="40% - Énfasis4 23 2 4 2" xfId="36402" xr:uid="{DDDEB925-79FA-4C96-81A9-9E209432FD62}"/>
    <cellStyle name="40% - Énfasis4 23 2 4 3" xfId="36403" xr:uid="{4E61AA63-AE0B-41B7-98BA-D2D99BB41F54}"/>
    <cellStyle name="40% - Énfasis4 23 2 4 4" xfId="36404" xr:uid="{8A86992B-C193-47CD-AA19-539874F9DC8F}"/>
    <cellStyle name="40% - Énfasis4 23 2 5" xfId="36405" xr:uid="{C29D3D27-6B0F-4FB3-B87D-2D6CDF03DC2E}"/>
    <cellStyle name="40% - Énfasis4 23 2 5 2" xfId="36406" xr:uid="{53ADADC9-0BD9-40B7-B1C2-CA9AC6D246E5}"/>
    <cellStyle name="40% - Énfasis4 23 2 5 3" xfId="36407" xr:uid="{209A4343-BD64-4005-80AA-F3F12E49D7BE}"/>
    <cellStyle name="40% - Énfasis4 23 2 5 4" xfId="36408" xr:uid="{8649DE8E-589D-4473-8D3A-CC551DA59B65}"/>
    <cellStyle name="40% - Énfasis4 23 2 6" xfId="36409" xr:uid="{920644AF-32E5-47D4-9FEB-2C22D833B707}"/>
    <cellStyle name="40% - Énfasis4 23 2 7" xfId="36410" xr:uid="{3C7C020F-2F41-4140-B2DA-A784B9D74373}"/>
    <cellStyle name="40% - Énfasis4 23 2 8" xfId="36411" xr:uid="{838B87F7-C455-4998-8325-10657EBF390E}"/>
    <cellStyle name="40% - Énfasis4 23 3" xfId="36412" xr:uid="{A5FF5ED5-9C7A-45E3-8430-D2F72088028A}"/>
    <cellStyle name="40% - Énfasis4 23 3 2" xfId="36413" xr:uid="{C61E6AC9-A5BA-437E-AC17-DBCA397124F5}"/>
    <cellStyle name="40% - Énfasis4 23 3 2 2" xfId="36414" xr:uid="{37D48102-82B3-48B0-8CDB-F021521A68BD}"/>
    <cellStyle name="40% - Énfasis4 23 3 2 3" xfId="36415" xr:uid="{F82BB38B-BEBC-4D19-B6FA-08BD04F36104}"/>
    <cellStyle name="40% - Énfasis4 23 3 2 4" xfId="36416" xr:uid="{79A6F203-A4E6-4A75-AC0F-8F1236AEE2D0}"/>
    <cellStyle name="40% - Énfasis4 23 3 3" xfId="36417" xr:uid="{1136E3E3-AF12-4357-A826-2F06F53046B9}"/>
    <cellStyle name="40% - Énfasis4 23 3 3 2" xfId="36418" xr:uid="{6E390BB3-2CB4-48B6-A29A-A97927034308}"/>
    <cellStyle name="40% - Énfasis4 23 3 3 3" xfId="36419" xr:uid="{59C01B65-FC87-45F1-A50F-D87E475FEAA3}"/>
    <cellStyle name="40% - Énfasis4 23 3 3 4" xfId="36420" xr:uid="{1477B6E4-496C-4FE8-AF72-FA2171A72E83}"/>
    <cellStyle name="40% - Énfasis4 23 3 4" xfId="36421" xr:uid="{D23AE26A-7FAC-45AE-B698-4C6C2050723A}"/>
    <cellStyle name="40% - Énfasis4 23 3 4 2" xfId="36422" xr:uid="{BFAFC809-05BC-4967-BCE8-BA9EFE84DE4F}"/>
    <cellStyle name="40% - Énfasis4 23 3 4 3" xfId="36423" xr:uid="{A1AF8E1A-6E13-41C5-935B-D63248652FD6}"/>
    <cellStyle name="40% - Énfasis4 23 3 4 4" xfId="36424" xr:uid="{5F935932-80AE-4587-9DD2-3CE37852FB11}"/>
    <cellStyle name="40% - Énfasis4 23 3 5" xfId="36425" xr:uid="{8B480AAE-6DC8-43C7-A70B-2755DDB00849}"/>
    <cellStyle name="40% - Énfasis4 23 3 5 2" xfId="36426" xr:uid="{14D8144C-E23D-4C4E-A609-FAED71C5944A}"/>
    <cellStyle name="40% - Énfasis4 23 3 5 3" xfId="36427" xr:uid="{7AE87131-8A0D-423B-A48B-C9DBB698E98C}"/>
    <cellStyle name="40% - Énfasis4 23 3 5 4" xfId="36428" xr:uid="{D256E8C9-94A8-4E63-BB01-282581C0C291}"/>
    <cellStyle name="40% - Énfasis4 23 3 6" xfId="36429" xr:uid="{A2F06147-3F01-483C-8061-07A61C4C09CC}"/>
    <cellStyle name="40% - Énfasis4 23 3 7" xfId="36430" xr:uid="{2A5DC0FB-C134-47A3-AF43-45E5025863D0}"/>
    <cellStyle name="40% - Énfasis4 23 3 8" xfId="36431" xr:uid="{22CE0CDF-7659-4712-906F-C9F6EABC94DC}"/>
    <cellStyle name="40% - Énfasis4 23 4" xfId="36432" xr:uid="{13E04B35-AA25-48C2-B061-0729DAD39FF4}"/>
    <cellStyle name="40% - Énfasis4 23 4 2" xfId="36433" xr:uid="{0C8DC346-186F-410C-A82A-B1C49983048C}"/>
    <cellStyle name="40% - Énfasis4 23 4 3" xfId="36434" xr:uid="{DDC72941-AFF5-405A-9A45-743760959B30}"/>
    <cellStyle name="40% - Énfasis4 23 4 4" xfId="36435" xr:uid="{87FC8A83-53D3-457E-9962-6811004BFC56}"/>
    <cellStyle name="40% - Énfasis4 23 5" xfId="36436" xr:uid="{1836FD59-224D-4840-A849-945FD1025302}"/>
    <cellStyle name="40% - Énfasis4 23 6" xfId="36437" xr:uid="{6930BA2C-01BC-4E63-B22F-22C9399B324D}"/>
    <cellStyle name="40% - Énfasis4 23 7" xfId="36438" xr:uid="{A1697249-B1A2-4651-9772-675BA064B2B3}"/>
    <cellStyle name="40% - Énfasis4 23_deuda 28 02 2013" xfId="36439" xr:uid="{C532C84C-EB64-4495-86DC-501A31386814}"/>
    <cellStyle name="40% - Énfasis4 24" xfId="36440" xr:uid="{3C8E7D4C-8669-49A9-8359-307D73D9A19C}"/>
    <cellStyle name="40% - Énfasis4 24 2" xfId="36441" xr:uid="{BA43C3B1-B64C-4072-A356-4EEBFF08995D}"/>
    <cellStyle name="40% - Énfasis4 24 2 2" xfId="36442" xr:uid="{D863D613-6F1F-4ABE-8BE3-0831481F482A}"/>
    <cellStyle name="40% - Énfasis4 24 2 2 2" xfId="36443" xr:uid="{B914C0E6-E585-4CFA-8F04-17D6950A87BB}"/>
    <cellStyle name="40% - Énfasis4 24 2 2 3" xfId="36444" xr:uid="{9879C9C3-773E-486A-B952-B7EAE7DB3A32}"/>
    <cellStyle name="40% - Énfasis4 24 2 2 4" xfId="36445" xr:uid="{E88ABC04-B48A-4F7E-87F6-E2D77BACC525}"/>
    <cellStyle name="40% - Énfasis4 24 2 3" xfId="36446" xr:uid="{5DA99CA7-956F-40A5-A3F4-9D26521BAB6F}"/>
    <cellStyle name="40% - Énfasis4 24 2 3 2" xfId="36447" xr:uid="{E0068CCB-067E-4B16-A812-833E032AF001}"/>
    <cellStyle name="40% - Énfasis4 24 2 3 3" xfId="36448" xr:uid="{0AC532C1-A964-40EF-A6A3-1F60D3DDFDBE}"/>
    <cellStyle name="40% - Énfasis4 24 2 3 4" xfId="36449" xr:uid="{D204A0E6-34B4-4468-8740-03AFFB0E4DE6}"/>
    <cellStyle name="40% - Énfasis4 24 2 4" xfId="36450" xr:uid="{5E514C78-1CA3-4AC3-AAE2-D0944057B785}"/>
    <cellStyle name="40% - Énfasis4 24 2 4 2" xfId="36451" xr:uid="{837CA33B-3112-4A22-8E4E-64C378441136}"/>
    <cellStyle name="40% - Énfasis4 24 2 4 3" xfId="36452" xr:uid="{04C14058-E6BB-4042-B701-C08959AF365A}"/>
    <cellStyle name="40% - Énfasis4 24 2 4 4" xfId="36453" xr:uid="{BC200926-8696-4B21-9582-EFF6BD9749AC}"/>
    <cellStyle name="40% - Énfasis4 24 2 5" xfId="36454" xr:uid="{E48D0C2F-5739-4E98-A472-85EE672D5244}"/>
    <cellStyle name="40% - Énfasis4 24 2 5 2" xfId="36455" xr:uid="{712628C0-3CD0-4FC6-9960-53AAFEEDB226}"/>
    <cellStyle name="40% - Énfasis4 24 2 5 3" xfId="36456" xr:uid="{4A3B210D-B7B2-4573-A541-E78782E60BA4}"/>
    <cellStyle name="40% - Énfasis4 24 2 5 4" xfId="36457" xr:uid="{49525376-FA7E-4549-AA85-20D63A53DC70}"/>
    <cellStyle name="40% - Énfasis4 24 2 6" xfId="36458" xr:uid="{DF7934EF-F961-4918-B1A2-F1B6F44ABE45}"/>
    <cellStyle name="40% - Énfasis4 24 2 7" xfId="36459" xr:uid="{5694B638-E83F-4F39-8D75-23008C3622E3}"/>
    <cellStyle name="40% - Énfasis4 24 2 8" xfId="36460" xr:uid="{94015186-1114-46A9-B56E-559A50EAC15B}"/>
    <cellStyle name="40% - Énfasis4 24 3" xfId="36461" xr:uid="{07A95D30-D981-46CF-9B41-F30ECD98C6ED}"/>
    <cellStyle name="40% - Énfasis4 24 3 2" xfId="36462" xr:uid="{87FC6575-08B7-4A14-82D8-3BA77CF75184}"/>
    <cellStyle name="40% - Énfasis4 24 3 2 2" xfId="36463" xr:uid="{E6D91D71-EAA0-453C-AFC7-193D6BF0FE6E}"/>
    <cellStyle name="40% - Énfasis4 24 3 2 3" xfId="36464" xr:uid="{4EA0C389-FA1A-4911-85B4-023CD357BD13}"/>
    <cellStyle name="40% - Énfasis4 24 3 2 4" xfId="36465" xr:uid="{A178D2DF-A3C7-42EA-AC23-A65C0F14E085}"/>
    <cellStyle name="40% - Énfasis4 24 3 3" xfId="36466" xr:uid="{7DE45AEC-FE4A-439B-8181-14960A7BC196}"/>
    <cellStyle name="40% - Énfasis4 24 3 3 2" xfId="36467" xr:uid="{77230424-180F-4BC9-87B7-6341E1281475}"/>
    <cellStyle name="40% - Énfasis4 24 3 3 3" xfId="36468" xr:uid="{0DBEBDEE-680C-4C51-A3D3-AFDBF789CDED}"/>
    <cellStyle name="40% - Énfasis4 24 3 3 4" xfId="36469" xr:uid="{E4768317-2D3F-486B-BF0B-09D64F6861AC}"/>
    <cellStyle name="40% - Énfasis4 24 3 4" xfId="36470" xr:uid="{79128AA3-E88C-4EED-BAF9-08C4D47EE278}"/>
    <cellStyle name="40% - Énfasis4 24 3 4 2" xfId="36471" xr:uid="{FBAE2587-C8A3-4A96-B9C8-B395979FB2B8}"/>
    <cellStyle name="40% - Énfasis4 24 3 4 3" xfId="36472" xr:uid="{D58424D3-2C13-4724-B356-F637B25692E1}"/>
    <cellStyle name="40% - Énfasis4 24 3 4 4" xfId="36473" xr:uid="{2823B733-C6A8-4D0D-901B-C7E2F7004D70}"/>
    <cellStyle name="40% - Énfasis4 24 3 5" xfId="36474" xr:uid="{83B34134-7683-4C0A-9427-1F2BA0E1A590}"/>
    <cellStyle name="40% - Énfasis4 24 3 5 2" xfId="36475" xr:uid="{BE3740A7-D0DF-4634-BF41-90DDCC5E1826}"/>
    <cellStyle name="40% - Énfasis4 24 3 5 3" xfId="36476" xr:uid="{ABC27F7C-B702-4828-979D-8589BAEE2160}"/>
    <cellStyle name="40% - Énfasis4 24 3 5 4" xfId="36477" xr:uid="{0D78C1F2-DEDA-40A4-B369-C3F9AD5227D7}"/>
    <cellStyle name="40% - Énfasis4 24 3 6" xfId="36478" xr:uid="{E6E8814A-49E4-4063-B8DD-9CD7DD86D1DF}"/>
    <cellStyle name="40% - Énfasis4 24 3 7" xfId="36479" xr:uid="{BFC0E073-75A0-4540-B9C4-83B95471A101}"/>
    <cellStyle name="40% - Énfasis4 24 3 8" xfId="36480" xr:uid="{481998D0-DA73-4764-8269-266765EFD479}"/>
    <cellStyle name="40% - Énfasis4 24 4" xfId="36481" xr:uid="{A2FB12D5-B387-4AAE-BC51-DC2018D7FB77}"/>
    <cellStyle name="40% - Énfasis4 24 4 2" xfId="36482" xr:uid="{D03BFAF7-B4E0-4830-A8F5-C766B3B818D9}"/>
    <cellStyle name="40% - Énfasis4 24 4 3" xfId="36483" xr:uid="{F1A0C342-B6E8-4840-892C-5A0EEB49B7A7}"/>
    <cellStyle name="40% - Énfasis4 24 4 4" xfId="36484" xr:uid="{465DE380-A672-4ADC-9BF5-8C6526585BDB}"/>
    <cellStyle name="40% - Énfasis4 24 5" xfId="36485" xr:uid="{BD7219AA-DF4C-43D0-AEB4-74219677C43F}"/>
    <cellStyle name="40% - Énfasis4 24 6" xfId="36486" xr:uid="{580EFEA2-AAA6-49FD-9A78-6C4C391F557C}"/>
    <cellStyle name="40% - Énfasis4 24 7" xfId="36487" xr:uid="{08B98890-3E2B-4766-96B7-329A53B389AC}"/>
    <cellStyle name="40% - Énfasis4 24_deuda 28 02 2013" xfId="36488" xr:uid="{B6AC1BEA-8D62-4ED4-A400-9701857721F4}"/>
    <cellStyle name="40% - Énfasis4 25" xfId="36489" xr:uid="{6B2D879E-9A83-40E0-906A-69C550DCCA60}"/>
    <cellStyle name="40% - Énfasis4 25 2" xfId="36490" xr:uid="{A22440D0-CB71-417D-AFA5-41E801863061}"/>
    <cellStyle name="40% - Énfasis4 25 2 2" xfId="36491" xr:uid="{B7A6A849-E032-4408-8BC0-D03B918A69C5}"/>
    <cellStyle name="40% - Énfasis4 25 2 2 2" xfId="36492" xr:uid="{11938DEF-E7F1-4A83-91AF-BFD4F2E55A80}"/>
    <cellStyle name="40% - Énfasis4 25 2 2 3" xfId="36493" xr:uid="{3BB23A7B-35DA-45BE-BCB5-C7077CFE7176}"/>
    <cellStyle name="40% - Énfasis4 25 2 2 4" xfId="36494" xr:uid="{41E943EB-7CB9-4A9C-A8EC-7F325B2F5822}"/>
    <cellStyle name="40% - Énfasis4 25 2 3" xfId="36495" xr:uid="{E57678D3-0A4F-4492-8808-6119E9ECC193}"/>
    <cellStyle name="40% - Énfasis4 25 2 3 2" xfId="36496" xr:uid="{0F9FE68E-CAA2-4D20-AAA7-8ADF206AF0BF}"/>
    <cellStyle name="40% - Énfasis4 25 2 3 3" xfId="36497" xr:uid="{2E6E2FB0-1EBE-44A5-825B-EFCC3A239ECD}"/>
    <cellStyle name="40% - Énfasis4 25 2 3 4" xfId="36498" xr:uid="{59BC1CEE-B6F2-4BC0-8450-FA93892BA534}"/>
    <cellStyle name="40% - Énfasis4 25 2 4" xfId="36499" xr:uid="{F5239BAE-D392-45F2-9A97-197EBFA90272}"/>
    <cellStyle name="40% - Énfasis4 25 2 4 2" xfId="36500" xr:uid="{A4A55AB5-C6E6-4590-8B97-06E774707B69}"/>
    <cellStyle name="40% - Énfasis4 25 2 4 3" xfId="36501" xr:uid="{7CFB98AC-273A-40A7-BA56-45DBDC55E5DF}"/>
    <cellStyle name="40% - Énfasis4 25 2 4 4" xfId="36502" xr:uid="{4E7F17BA-D552-4308-A47C-48E966063F6D}"/>
    <cellStyle name="40% - Énfasis4 25 2 5" xfId="36503" xr:uid="{B349218B-63DF-4B11-975B-F0466115896B}"/>
    <cellStyle name="40% - Énfasis4 25 2 5 2" xfId="36504" xr:uid="{A058AC53-7E58-4C01-BD37-CBD94AD7DD4E}"/>
    <cellStyle name="40% - Énfasis4 25 2 5 3" xfId="36505" xr:uid="{8FE7BD8B-4197-4015-9467-54B8BCA0F6C1}"/>
    <cellStyle name="40% - Énfasis4 25 2 5 4" xfId="36506" xr:uid="{7C7EB9FB-A6A5-4630-B970-D057E0D43021}"/>
    <cellStyle name="40% - Énfasis4 25 2 6" xfId="36507" xr:uid="{5F7EFB9D-BC04-4DBA-AD9A-0C92ABE42B9F}"/>
    <cellStyle name="40% - Énfasis4 25 2 7" xfId="36508" xr:uid="{262E31C0-41DC-462A-B999-7D8397B68C7F}"/>
    <cellStyle name="40% - Énfasis4 25 2 8" xfId="36509" xr:uid="{A9EC597D-2F6E-4AC5-A69D-63699BF66EB1}"/>
    <cellStyle name="40% - Énfasis4 25 3" xfId="36510" xr:uid="{3B665109-E799-4CCB-9DD4-5C54217A4B42}"/>
    <cellStyle name="40% - Énfasis4 25 3 2" xfId="36511" xr:uid="{0D4923B5-3281-4296-BBE6-E1DB373016F4}"/>
    <cellStyle name="40% - Énfasis4 25 3 2 2" xfId="36512" xr:uid="{0FA7E9AD-B9C4-4E92-A803-7D141FB5226E}"/>
    <cellStyle name="40% - Énfasis4 25 3 2 3" xfId="36513" xr:uid="{FD1108C8-01BA-499F-B527-7A88C62B04A7}"/>
    <cellStyle name="40% - Énfasis4 25 3 2 4" xfId="36514" xr:uid="{AC3841E3-0305-457E-9715-8D182D5C0B1E}"/>
    <cellStyle name="40% - Énfasis4 25 3 3" xfId="36515" xr:uid="{6821A1C6-1A3E-4399-A87B-E923212B04DD}"/>
    <cellStyle name="40% - Énfasis4 25 3 3 2" xfId="36516" xr:uid="{A021CA9B-E9E9-4A9C-B594-C38AA350A95F}"/>
    <cellStyle name="40% - Énfasis4 25 3 3 3" xfId="36517" xr:uid="{359083DD-0B33-444C-AAEB-9A153E290296}"/>
    <cellStyle name="40% - Énfasis4 25 3 3 4" xfId="36518" xr:uid="{AF46FB55-B34C-40C9-9FDF-2EB6C63F4C02}"/>
    <cellStyle name="40% - Énfasis4 25 3 4" xfId="36519" xr:uid="{421379C1-DE47-4762-92CC-E919F5115466}"/>
    <cellStyle name="40% - Énfasis4 25 3 4 2" xfId="36520" xr:uid="{B770D782-8B31-4CA2-A4DD-307A48E7C2CC}"/>
    <cellStyle name="40% - Énfasis4 25 3 4 3" xfId="36521" xr:uid="{0571FAD6-27B9-4AA9-AC5C-A792BEE80E8F}"/>
    <cellStyle name="40% - Énfasis4 25 3 4 4" xfId="36522" xr:uid="{E623B5E3-7E91-41E2-80C3-4F5A29BA4B07}"/>
    <cellStyle name="40% - Énfasis4 25 3 5" xfId="36523" xr:uid="{D213EF7F-261B-427F-86F4-409F83107E46}"/>
    <cellStyle name="40% - Énfasis4 25 3 5 2" xfId="36524" xr:uid="{C36532E4-9FFF-4A65-A233-C62C93E85572}"/>
    <cellStyle name="40% - Énfasis4 25 3 5 3" xfId="36525" xr:uid="{6A0C0F59-20C9-4A92-A363-03350BB57546}"/>
    <cellStyle name="40% - Énfasis4 25 3 5 4" xfId="36526" xr:uid="{8D70953B-0F01-48D1-B07C-B15F225EF38A}"/>
    <cellStyle name="40% - Énfasis4 25 3 6" xfId="36527" xr:uid="{D5337546-E2C4-407D-ABFA-B036E81A3A24}"/>
    <cellStyle name="40% - Énfasis4 25 3 7" xfId="36528" xr:uid="{BCFBAD95-6A85-499A-850E-AD9D2D22B54B}"/>
    <cellStyle name="40% - Énfasis4 25 3 8" xfId="36529" xr:uid="{D65A4AF4-4619-4FEB-8A24-7D400DC3496D}"/>
    <cellStyle name="40% - Énfasis4 25 4" xfId="36530" xr:uid="{5CB61FA5-CDF1-4677-97F2-0B73E602DB7D}"/>
    <cellStyle name="40% - Énfasis4 25 4 2" xfId="36531" xr:uid="{89C825CC-2DF8-4F07-8ADC-C43B7D8AE164}"/>
    <cellStyle name="40% - Énfasis4 25 4 3" xfId="36532" xr:uid="{4720812F-CA51-43EE-9D0C-4A30BB32C173}"/>
    <cellStyle name="40% - Énfasis4 25 4 4" xfId="36533" xr:uid="{084008CF-31DE-40C2-B4E2-97A7245BAAA0}"/>
    <cellStyle name="40% - Énfasis4 25 5" xfId="36534" xr:uid="{BBD14979-CC41-4197-9AB7-62C1E05068F4}"/>
    <cellStyle name="40% - Énfasis4 25 6" xfId="36535" xr:uid="{D30E561E-2E4A-45A0-AA96-BD96EEAE286D}"/>
    <cellStyle name="40% - Énfasis4 25 7" xfId="36536" xr:uid="{4D87B20C-63DA-4351-8A0A-F98F5DCF849C}"/>
    <cellStyle name="40% - Énfasis4 25_deuda 28 02 2013" xfId="36537" xr:uid="{1894E8B5-7D02-4D64-BEF6-C94326514E6C}"/>
    <cellStyle name="40% - Énfasis4 26" xfId="36538" xr:uid="{72FF5637-7D14-4FAF-8734-9824253AB4F6}"/>
    <cellStyle name="40% - Énfasis4 26 2" xfId="36539" xr:uid="{6E860328-0167-4755-9AE5-3C33227B1C61}"/>
    <cellStyle name="40% - Énfasis4 26 2 2" xfId="36540" xr:uid="{13B37E4F-4D80-4E0E-9379-CDBAD99BE176}"/>
    <cellStyle name="40% - Énfasis4 26 2 2 2" xfId="36541" xr:uid="{36B419B7-4ED2-4059-B8D5-11673CBA0BB1}"/>
    <cellStyle name="40% - Énfasis4 26 2 2 3" xfId="36542" xr:uid="{A1BBB659-9525-4749-8062-7C39BBBF4AA3}"/>
    <cellStyle name="40% - Énfasis4 26 2 2 4" xfId="36543" xr:uid="{3072D23C-CB84-45EF-8AE3-DAB36CC0EA6E}"/>
    <cellStyle name="40% - Énfasis4 26 2 3" xfId="36544" xr:uid="{B576D7E2-A118-40CB-9E2D-D8DF69E74AAD}"/>
    <cellStyle name="40% - Énfasis4 26 2 3 2" xfId="36545" xr:uid="{8CB71F11-7D3A-4F05-9736-E409EA4F2366}"/>
    <cellStyle name="40% - Énfasis4 26 2 3 3" xfId="36546" xr:uid="{60C54952-95E6-4308-B2C3-8AB3724810E0}"/>
    <cellStyle name="40% - Énfasis4 26 2 3 4" xfId="36547" xr:uid="{3695EDAF-E42D-45A6-B257-353E5849E61B}"/>
    <cellStyle name="40% - Énfasis4 26 2 4" xfId="36548" xr:uid="{9FA7FA9B-FC22-4DF7-8DBD-95B970F80D92}"/>
    <cellStyle name="40% - Énfasis4 26 2 4 2" xfId="36549" xr:uid="{F2BBAA5C-FB73-4F1F-A872-2843BD659049}"/>
    <cellStyle name="40% - Énfasis4 26 2 4 3" xfId="36550" xr:uid="{1BEE7BEA-B499-477F-8144-05704AB4BD15}"/>
    <cellStyle name="40% - Énfasis4 26 2 4 4" xfId="36551" xr:uid="{003A6435-7A40-4A07-B03F-CFA5A0942C5E}"/>
    <cellStyle name="40% - Énfasis4 26 2 5" xfId="36552" xr:uid="{10DB7A57-65BD-4CF0-92AC-7F73ABC16327}"/>
    <cellStyle name="40% - Énfasis4 26 2 5 2" xfId="36553" xr:uid="{9FB6A9A2-EE18-42F3-800D-A696E884BF9D}"/>
    <cellStyle name="40% - Énfasis4 26 2 5 3" xfId="36554" xr:uid="{53C41D75-AA7C-49FD-8F67-C0E6B4A2CA1F}"/>
    <cellStyle name="40% - Énfasis4 26 2 5 4" xfId="36555" xr:uid="{46F82338-8C46-4D17-93F7-0DBE394910D6}"/>
    <cellStyle name="40% - Énfasis4 26 2 6" xfId="36556" xr:uid="{C827D5FC-EE4B-4A7F-B172-34D2BFEF4C3B}"/>
    <cellStyle name="40% - Énfasis4 26 2 7" xfId="36557" xr:uid="{2C46E51B-A47F-4F7B-9CC2-AD43B4E25CCC}"/>
    <cellStyle name="40% - Énfasis4 26 2 8" xfId="36558" xr:uid="{CB45A739-29F3-4CE7-AA44-3FCB9B2E8CB3}"/>
    <cellStyle name="40% - Énfasis4 26 3" xfId="36559" xr:uid="{A113C9B0-62CE-4FA4-9F97-B2765CCDCF62}"/>
    <cellStyle name="40% - Énfasis4 26 3 2" xfId="36560" xr:uid="{60948907-327F-4A1C-A729-BC0DBF1B7D63}"/>
    <cellStyle name="40% - Énfasis4 26 3 2 2" xfId="36561" xr:uid="{4057679D-EE77-466E-8337-59CBA8B6D059}"/>
    <cellStyle name="40% - Énfasis4 26 3 2 3" xfId="36562" xr:uid="{4990DEBD-6F7E-4ED1-BFE6-E186410F68BD}"/>
    <cellStyle name="40% - Énfasis4 26 3 2 4" xfId="36563" xr:uid="{F52F59A7-2F79-44CA-8DC3-E2BF81DB6279}"/>
    <cellStyle name="40% - Énfasis4 26 3 3" xfId="36564" xr:uid="{17E76E6B-A510-4FC3-895B-869E453991F0}"/>
    <cellStyle name="40% - Énfasis4 26 3 3 2" xfId="36565" xr:uid="{EFCE066F-C70D-4488-BFFC-32D376019D63}"/>
    <cellStyle name="40% - Énfasis4 26 3 3 3" xfId="36566" xr:uid="{921F5454-46B4-4243-8830-EA401C9E3421}"/>
    <cellStyle name="40% - Énfasis4 26 3 3 4" xfId="36567" xr:uid="{283E5EF6-386E-4262-AEDA-53E86F8F0A13}"/>
    <cellStyle name="40% - Énfasis4 26 3 4" xfId="36568" xr:uid="{79A6DAAE-5E43-4358-A046-9547DCFFBC9B}"/>
    <cellStyle name="40% - Énfasis4 26 3 4 2" xfId="36569" xr:uid="{F372535D-F007-4FAC-8B68-F903F680B46D}"/>
    <cellStyle name="40% - Énfasis4 26 3 4 3" xfId="36570" xr:uid="{6C63C2D3-C614-4800-AEE1-475231C5214C}"/>
    <cellStyle name="40% - Énfasis4 26 3 4 4" xfId="36571" xr:uid="{BD798ABD-08ED-41CC-8E19-E48C5FA25871}"/>
    <cellStyle name="40% - Énfasis4 26 3 5" xfId="36572" xr:uid="{8C02425A-137B-4962-9C58-17FFFE8B2683}"/>
    <cellStyle name="40% - Énfasis4 26 3 5 2" xfId="36573" xr:uid="{E162BD05-CC41-4C07-A152-176CB46F07DF}"/>
    <cellStyle name="40% - Énfasis4 26 3 5 3" xfId="36574" xr:uid="{43FB2A03-9EFD-49E3-8F35-FD52C651D88D}"/>
    <cellStyle name="40% - Énfasis4 26 3 5 4" xfId="36575" xr:uid="{6AA92BCA-45AC-415E-BFD6-327C53A892CD}"/>
    <cellStyle name="40% - Énfasis4 26 3 6" xfId="36576" xr:uid="{DEBC2D49-1DCC-43F1-B030-E036FB5F7345}"/>
    <cellStyle name="40% - Énfasis4 26 3 7" xfId="36577" xr:uid="{0D222642-6919-4A9D-B0F0-A97CE1482BC2}"/>
    <cellStyle name="40% - Énfasis4 26 3 8" xfId="36578" xr:uid="{AA39BB51-E0AC-40C8-BFD5-8CE4042177AC}"/>
    <cellStyle name="40% - Énfasis4 26 4" xfId="36579" xr:uid="{6A8AC379-5DD4-4C9B-84CB-000DAFA4AA30}"/>
    <cellStyle name="40% - Énfasis4 26 4 2" xfId="36580" xr:uid="{3A8B048D-5E31-4695-B704-075D16455F2D}"/>
    <cellStyle name="40% - Énfasis4 26 4 3" xfId="36581" xr:uid="{61278544-D9A7-4222-B55B-972B22A9706C}"/>
    <cellStyle name="40% - Énfasis4 26 4 4" xfId="36582" xr:uid="{73129B60-C1DB-4798-AD31-0D61861C4910}"/>
    <cellStyle name="40% - Énfasis4 26 5" xfId="36583" xr:uid="{2A38766E-87D7-4510-852B-32A49C4FBEB5}"/>
    <cellStyle name="40% - Énfasis4 26 6" xfId="36584" xr:uid="{B624CD9E-6393-444C-8EE5-8C18FF8CB062}"/>
    <cellStyle name="40% - Énfasis4 26 7" xfId="36585" xr:uid="{7A23C073-BB20-4719-9B14-F7A90EB90857}"/>
    <cellStyle name="40% - Énfasis4 26_deuda 28 02 2013" xfId="36586" xr:uid="{766EDA2A-8BE6-48C7-9DEC-2B0F0D9425C6}"/>
    <cellStyle name="40% - Énfasis4 27" xfId="36587" xr:uid="{6A32BC2E-2322-4924-A838-53A4DE9FEF2E}"/>
    <cellStyle name="40% - Énfasis4 27 2" xfId="36588" xr:uid="{EED77218-EA44-4B22-8CED-32D626C602B3}"/>
    <cellStyle name="40% - Énfasis4 27 2 2" xfId="36589" xr:uid="{5FE157BF-2C09-4BC5-9222-AA0BC882E694}"/>
    <cellStyle name="40% - Énfasis4 27 2 2 2" xfId="36590" xr:uid="{2946AD3C-C771-43EE-8388-705C5949329D}"/>
    <cellStyle name="40% - Énfasis4 27 2 2 3" xfId="36591" xr:uid="{0845CF90-9C72-4304-B0D2-4F960D30DD95}"/>
    <cellStyle name="40% - Énfasis4 27 2 2 4" xfId="36592" xr:uid="{FAA02E25-B3C8-4C9A-9D70-974588864030}"/>
    <cellStyle name="40% - Énfasis4 27 2 3" xfId="36593" xr:uid="{725683B0-F5C2-4225-81F6-D875538B47D7}"/>
    <cellStyle name="40% - Énfasis4 27 2 3 2" xfId="36594" xr:uid="{B89AB18F-D01F-46E8-937C-671D3403934C}"/>
    <cellStyle name="40% - Énfasis4 27 2 3 3" xfId="36595" xr:uid="{C92F86A5-4B6C-4479-A4C5-59483D6538FA}"/>
    <cellStyle name="40% - Énfasis4 27 2 3 4" xfId="36596" xr:uid="{26BED6FE-277B-4EFE-A1A5-E443A2EF70B7}"/>
    <cellStyle name="40% - Énfasis4 27 2 4" xfId="36597" xr:uid="{27F13E72-1F3F-4433-B097-1F05A387E0C8}"/>
    <cellStyle name="40% - Énfasis4 27 2 4 2" xfId="36598" xr:uid="{E0241058-092E-454D-AE46-DB37C3B8FF04}"/>
    <cellStyle name="40% - Énfasis4 27 2 4 3" xfId="36599" xr:uid="{8987B8D5-7B68-4C53-9393-D198B91815A3}"/>
    <cellStyle name="40% - Énfasis4 27 2 4 4" xfId="36600" xr:uid="{160B9466-FD0B-4FED-A066-4D4E9D474529}"/>
    <cellStyle name="40% - Énfasis4 27 2 5" xfId="36601" xr:uid="{F79EB7BF-D7A5-48C7-A2AF-98E19D055D1A}"/>
    <cellStyle name="40% - Énfasis4 27 2 5 2" xfId="36602" xr:uid="{7C4BCC89-349C-4839-974C-94C226C0BB68}"/>
    <cellStyle name="40% - Énfasis4 27 2 5 3" xfId="36603" xr:uid="{D8394C30-F326-4EA7-A558-DC079126D856}"/>
    <cellStyle name="40% - Énfasis4 27 2 5 4" xfId="36604" xr:uid="{0FD0FD6A-96EC-4127-913F-173BD8410812}"/>
    <cellStyle name="40% - Énfasis4 27 2 6" xfId="36605" xr:uid="{C670E099-EE54-480C-A50D-90C71E9093BE}"/>
    <cellStyle name="40% - Énfasis4 27 2 7" xfId="36606" xr:uid="{D63E6A59-99DA-4260-848A-678CBB3BE0C0}"/>
    <cellStyle name="40% - Énfasis4 27 2 8" xfId="36607" xr:uid="{2DF5017A-C9E6-4ABF-BC6B-350DF2937E2F}"/>
    <cellStyle name="40% - Énfasis4 27 3" xfId="36608" xr:uid="{21F97FDC-4AA3-4E08-B8EB-1576AC7E8D41}"/>
    <cellStyle name="40% - Énfasis4 27 3 2" xfId="36609" xr:uid="{6800E4DD-2259-41BF-9647-9F096A8143D3}"/>
    <cellStyle name="40% - Énfasis4 27 3 2 2" xfId="36610" xr:uid="{82B0BB33-48A1-45D2-B49B-DA28E4961398}"/>
    <cellStyle name="40% - Énfasis4 27 3 2 3" xfId="36611" xr:uid="{2582208B-0616-4984-82E8-6A6CAD28AFB2}"/>
    <cellStyle name="40% - Énfasis4 27 3 2 4" xfId="36612" xr:uid="{5C0B671A-C5BC-4383-B89F-362A6298E00E}"/>
    <cellStyle name="40% - Énfasis4 27 3 3" xfId="36613" xr:uid="{9C94179E-A427-438D-BE69-092578EA2ACE}"/>
    <cellStyle name="40% - Énfasis4 27 3 3 2" xfId="36614" xr:uid="{365C8799-470B-4D92-8E75-ECF59692D2F3}"/>
    <cellStyle name="40% - Énfasis4 27 3 3 3" xfId="36615" xr:uid="{EE926919-C5D9-4522-A93C-D1D983FE5B18}"/>
    <cellStyle name="40% - Énfasis4 27 3 3 4" xfId="36616" xr:uid="{2A8E36AA-B906-45D2-A399-310E25A62B68}"/>
    <cellStyle name="40% - Énfasis4 27 3 4" xfId="36617" xr:uid="{E12EBF4A-AF0F-4116-83DD-522B7A48331D}"/>
    <cellStyle name="40% - Énfasis4 27 3 4 2" xfId="36618" xr:uid="{3A9F671B-E088-4DBA-B933-BC8BC9BC337E}"/>
    <cellStyle name="40% - Énfasis4 27 3 4 3" xfId="36619" xr:uid="{F5CDCD94-AB9D-4A4D-8A49-1BD55E9675BF}"/>
    <cellStyle name="40% - Énfasis4 27 3 4 4" xfId="36620" xr:uid="{9EF02C36-2A3E-456D-9863-12F2A95D1920}"/>
    <cellStyle name="40% - Énfasis4 27 3 5" xfId="36621" xr:uid="{4507010C-AC08-4AEF-86AC-65C4FB9A637A}"/>
    <cellStyle name="40% - Énfasis4 27 3 5 2" xfId="36622" xr:uid="{6E9085E2-29DA-4033-B242-3793DEE5E60E}"/>
    <cellStyle name="40% - Énfasis4 27 3 5 3" xfId="36623" xr:uid="{C79CBE5B-E211-4507-862C-E9D4908461A5}"/>
    <cellStyle name="40% - Énfasis4 27 3 5 4" xfId="36624" xr:uid="{8A6BAA31-C1CE-4149-B0EF-2B1B4BC510E4}"/>
    <cellStyle name="40% - Énfasis4 27 3 6" xfId="36625" xr:uid="{99A09074-699F-4CF7-8EC8-3043F86C9A2A}"/>
    <cellStyle name="40% - Énfasis4 27 3 7" xfId="36626" xr:uid="{8D57EE03-8989-4024-B9EC-5EE35D92F684}"/>
    <cellStyle name="40% - Énfasis4 27 3 8" xfId="36627" xr:uid="{2316B411-2A6D-47FB-9DAE-C447D81576D0}"/>
    <cellStyle name="40% - Énfasis4 27 4" xfId="36628" xr:uid="{E1A39EF2-6C3B-40F2-96C1-E4E302AD49D8}"/>
    <cellStyle name="40% - Énfasis4 27 4 2" xfId="36629" xr:uid="{9BDE70B8-247C-4127-8F92-ADEE439848E9}"/>
    <cellStyle name="40% - Énfasis4 27 4 3" xfId="36630" xr:uid="{5D6E30DB-6A16-4416-859E-13CD3E939CBC}"/>
    <cellStyle name="40% - Énfasis4 27 4 4" xfId="36631" xr:uid="{BAEB3C44-3F15-4C63-A15A-FF9A47B3AF4B}"/>
    <cellStyle name="40% - Énfasis4 27 5" xfId="36632" xr:uid="{C5F341B1-7E90-4BCF-B68D-6416BCEB3170}"/>
    <cellStyle name="40% - Énfasis4 27 6" xfId="36633" xr:uid="{A7ED278C-E665-41F0-B4A9-877496CEA41F}"/>
    <cellStyle name="40% - Énfasis4 27 7" xfId="36634" xr:uid="{0AD552F4-0AEE-4EAA-A018-EAD14F3B6BEE}"/>
    <cellStyle name="40% - Énfasis4 27_deuda 28 02 2013" xfId="36635" xr:uid="{085B2277-E18E-42EA-BECC-5EC1E82E6068}"/>
    <cellStyle name="40% - Énfasis4 28" xfId="36636" xr:uid="{D15FBB0D-28E5-4D1D-8683-53B827D3147B}"/>
    <cellStyle name="40% - Énfasis4 28 2" xfId="36637" xr:uid="{4051BEAE-6D1B-436E-9467-76D00B38AD43}"/>
    <cellStyle name="40% - Énfasis4 28 2 2" xfId="36638" xr:uid="{2F76A439-01EA-4CEF-86DD-6F9E55131769}"/>
    <cellStyle name="40% - Énfasis4 28 2 2 2" xfId="36639" xr:uid="{4FFF7F5B-150A-4A37-B4E7-49FB765F89F6}"/>
    <cellStyle name="40% - Énfasis4 28 2 2 3" xfId="36640" xr:uid="{A63370B5-95A0-41E4-BE91-152A3F60CB11}"/>
    <cellStyle name="40% - Énfasis4 28 2 2 4" xfId="36641" xr:uid="{3B1FDD32-6F72-45CB-A7D4-3300EF4BFF7D}"/>
    <cellStyle name="40% - Énfasis4 28 2 3" xfId="36642" xr:uid="{C7C6A3B8-8154-4FF8-A66A-0C9249614570}"/>
    <cellStyle name="40% - Énfasis4 28 2 3 2" xfId="36643" xr:uid="{7AF8ECD6-F7EE-4110-81B8-A846465F8D19}"/>
    <cellStyle name="40% - Énfasis4 28 2 3 3" xfId="36644" xr:uid="{D2D63B86-3567-4400-8592-D17E57EA01CC}"/>
    <cellStyle name="40% - Énfasis4 28 2 3 4" xfId="36645" xr:uid="{A0DF43D4-5934-402F-8BCB-3504AA1452E8}"/>
    <cellStyle name="40% - Énfasis4 28 2 4" xfId="36646" xr:uid="{B443AB9B-3A49-439B-8996-B14C7AE3CFC3}"/>
    <cellStyle name="40% - Énfasis4 28 2 4 2" xfId="36647" xr:uid="{E95B18E7-9C0F-4188-B910-7640141D1F38}"/>
    <cellStyle name="40% - Énfasis4 28 2 4 3" xfId="36648" xr:uid="{92B5FC2C-A96E-4AF0-9090-84B78A1D125F}"/>
    <cellStyle name="40% - Énfasis4 28 2 4 4" xfId="36649" xr:uid="{95AAB0F1-F88C-4915-A96C-4F61F0F2D185}"/>
    <cellStyle name="40% - Énfasis4 28 2 5" xfId="36650" xr:uid="{0DF08ACD-4D46-47F4-9CC4-C65E17596A1D}"/>
    <cellStyle name="40% - Énfasis4 28 2 5 2" xfId="36651" xr:uid="{E8F7A6D0-C474-4622-BE59-D82323799946}"/>
    <cellStyle name="40% - Énfasis4 28 2 5 3" xfId="36652" xr:uid="{68785A94-7962-4FDC-9859-13AEDA3E1E42}"/>
    <cellStyle name="40% - Énfasis4 28 2 5 4" xfId="36653" xr:uid="{987FD690-E8B1-4626-8592-E9EE0D939E4B}"/>
    <cellStyle name="40% - Énfasis4 28 2 6" xfId="36654" xr:uid="{C32679B4-4DFE-4869-8F72-DDD650C9A50A}"/>
    <cellStyle name="40% - Énfasis4 28 2 7" xfId="36655" xr:uid="{A5C5E081-C398-4392-AD4D-E04A12F8108A}"/>
    <cellStyle name="40% - Énfasis4 28 2 8" xfId="36656" xr:uid="{5C4B4DA1-EB71-4CAA-A1B4-99D9968B316D}"/>
    <cellStyle name="40% - Énfasis4 28 3" xfId="36657" xr:uid="{4168FCEF-7233-4997-B6D0-BB790EF33015}"/>
    <cellStyle name="40% - Énfasis4 28 3 2" xfId="36658" xr:uid="{53C19FA0-61EF-45CB-966A-9E789BE77B35}"/>
    <cellStyle name="40% - Énfasis4 28 3 2 2" xfId="36659" xr:uid="{1583CE73-06AA-4A93-9A17-8654C1EB555C}"/>
    <cellStyle name="40% - Énfasis4 28 3 2 3" xfId="36660" xr:uid="{639C760C-0DE5-464C-B672-A57438243EC6}"/>
    <cellStyle name="40% - Énfasis4 28 3 2 4" xfId="36661" xr:uid="{C5248052-151B-4260-97F9-BC70E8880C86}"/>
    <cellStyle name="40% - Énfasis4 28 3 3" xfId="36662" xr:uid="{33D97694-D96A-458F-AA57-F574DB94A2AC}"/>
    <cellStyle name="40% - Énfasis4 28 3 3 2" xfId="36663" xr:uid="{2E4E26C6-9674-488A-AF83-538757A674CA}"/>
    <cellStyle name="40% - Énfasis4 28 3 3 3" xfId="36664" xr:uid="{90D5F37E-9F6A-48B2-8EAB-5D5AB5A39C50}"/>
    <cellStyle name="40% - Énfasis4 28 3 3 4" xfId="36665" xr:uid="{DD5F367E-CC21-4177-B3B2-9B5A1A361194}"/>
    <cellStyle name="40% - Énfasis4 28 3 4" xfId="36666" xr:uid="{CCCB1010-9963-416B-AB8D-13764AC87CBF}"/>
    <cellStyle name="40% - Énfasis4 28 3 4 2" xfId="36667" xr:uid="{E5BF9382-6847-4F5E-A12E-FDDF50A70C48}"/>
    <cellStyle name="40% - Énfasis4 28 3 4 3" xfId="36668" xr:uid="{A347D384-F6B6-4244-B131-AF9C0414C67A}"/>
    <cellStyle name="40% - Énfasis4 28 3 4 4" xfId="36669" xr:uid="{004224A4-A90A-4554-A405-E57D7D982235}"/>
    <cellStyle name="40% - Énfasis4 28 3 5" xfId="36670" xr:uid="{00A245FF-1C6B-47B4-B298-DF174CD666FC}"/>
    <cellStyle name="40% - Énfasis4 28 3 5 2" xfId="36671" xr:uid="{814F5A91-2436-45E9-BBAA-66E464C677D9}"/>
    <cellStyle name="40% - Énfasis4 28 3 5 3" xfId="36672" xr:uid="{25587802-16AB-43B5-AB01-B896C03501C4}"/>
    <cellStyle name="40% - Énfasis4 28 3 5 4" xfId="36673" xr:uid="{A08DEB38-389B-4EFA-BE4E-5107FFFB4421}"/>
    <cellStyle name="40% - Énfasis4 28 3 6" xfId="36674" xr:uid="{A719D9F2-0C4B-44C2-A24A-986F42763B84}"/>
    <cellStyle name="40% - Énfasis4 28 3 7" xfId="36675" xr:uid="{F1F435D5-40E2-460E-AC5F-3C238BD08B53}"/>
    <cellStyle name="40% - Énfasis4 28 3 8" xfId="36676" xr:uid="{4A14D375-85EA-498A-84EE-D05D5EE110A0}"/>
    <cellStyle name="40% - Énfasis4 28 4" xfId="36677" xr:uid="{886FBD34-AF3B-46A0-B4AD-4FB5C239D40E}"/>
    <cellStyle name="40% - Énfasis4 28 4 2" xfId="36678" xr:uid="{7106F2B7-10FA-49AA-A77B-328844226C83}"/>
    <cellStyle name="40% - Énfasis4 28 4 3" xfId="36679" xr:uid="{B7E3D89A-DC7D-46FF-A096-62362BF6645D}"/>
    <cellStyle name="40% - Énfasis4 28 4 4" xfId="36680" xr:uid="{8D1D5D5C-6A9C-4E20-B443-30BF0D55CF9C}"/>
    <cellStyle name="40% - Énfasis4 28 5" xfId="36681" xr:uid="{6A717440-A367-4495-AC64-3E6CB8394793}"/>
    <cellStyle name="40% - Énfasis4 28 6" xfId="36682" xr:uid="{DDE24D10-61CF-43C6-AB46-EDF6CCC6A017}"/>
    <cellStyle name="40% - Énfasis4 28 7" xfId="36683" xr:uid="{1B4FCF38-008D-40B6-AAA2-ED53E41BA8DD}"/>
    <cellStyle name="40% - Énfasis4 28_deuda 28 02 2013" xfId="36684" xr:uid="{C2AB1F8C-199A-4894-BDA6-E10A4282ADAD}"/>
    <cellStyle name="40% - Énfasis4 29" xfId="36685" xr:uid="{69FACA91-29FF-4C01-9194-BAE5C08E06E9}"/>
    <cellStyle name="40% - Énfasis4 29 2" xfId="36686" xr:uid="{F46909A9-8707-4C72-95DF-B0D7F41E8E29}"/>
    <cellStyle name="40% - Énfasis4 29 2 2" xfId="36687" xr:uid="{B1D13964-CA74-4A89-9E3B-E013E6501CC4}"/>
    <cellStyle name="40% - Énfasis4 29 2 2 2" xfId="36688" xr:uid="{090E1054-8935-4C67-A1A2-12944D3AB3A4}"/>
    <cellStyle name="40% - Énfasis4 29 2 2 3" xfId="36689" xr:uid="{B392B6B9-492D-4E0F-8099-D96AD0A28225}"/>
    <cellStyle name="40% - Énfasis4 29 2 2 4" xfId="36690" xr:uid="{2D113622-1882-4861-9F42-3853460B362C}"/>
    <cellStyle name="40% - Énfasis4 29 2 3" xfId="36691" xr:uid="{44F5EF18-6A35-4BA3-8AFD-3F319E178E4F}"/>
    <cellStyle name="40% - Énfasis4 29 2 3 2" xfId="36692" xr:uid="{5990D4EB-41F8-42C8-8D22-7969D0436920}"/>
    <cellStyle name="40% - Énfasis4 29 2 3 3" xfId="36693" xr:uid="{A88DAD4C-4799-4FEC-95D6-D8BBBEC30550}"/>
    <cellStyle name="40% - Énfasis4 29 2 3 4" xfId="36694" xr:uid="{0B42FAF4-67D3-41E7-86D7-90A24813F55D}"/>
    <cellStyle name="40% - Énfasis4 29 2 4" xfId="36695" xr:uid="{1929349C-B75D-4466-9F92-C6E3CCA4B9A3}"/>
    <cellStyle name="40% - Énfasis4 29 2 4 2" xfId="36696" xr:uid="{CD48241A-7C51-4608-8CFD-32D0D06EDBB7}"/>
    <cellStyle name="40% - Énfasis4 29 2 4 3" xfId="36697" xr:uid="{70E3FE01-AD95-4277-86A1-814350D4E333}"/>
    <cellStyle name="40% - Énfasis4 29 2 4 4" xfId="36698" xr:uid="{427285FE-36FF-4B21-A95C-AE7CB3D74DC8}"/>
    <cellStyle name="40% - Énfasis4 29 2 5" xfId="36699" xr:uid="{8E92817A-46FB-41FA-8746-94D4F740124E}"/>
    <cellStyle name="40% - Énfasis4 29 2 5 2" xfId="36700" xr:uid="{EA3E23CF-69FB-48CD-8DA6-B5C77D5BA00D}"/>
    <cellStyle name="40% - Énfasis4 29 2 5 3" xfId="36701" xr:uid="{44DBA7F9-1DA5-4EA7-8E96-294E3E493F56}"/>
    <cellStyle name="40% - Énfasis4 29 2 5 4" xfId="36702" xr:uid="{B468BDE2-CFD0-4565-AAE5-2E1C30745A0A}"/>
    <cellStyle name="40% - Énfasis4 29 2 6" xfId="36703" xr:uid="{D2567E0B-AF7A-4104-BB0B-7AB50C5C6D96}"/>
    <cellStyle name="40% - Énfasis4 29 2 7" xfId="36704" xr:uid="{6B97AA6F-40BC-4D72-AA70-EF92D5F1860E}"/>
    <cellStyle name="40% - Énfasis4 29 2 8" xfId="36705" xr:uid="{81F71A3C-E29B-4C18-B94B-3CA3A2A24948}"/>
    <cellStyle name="40% - Énfasis4 29 3" xfId="36706" xr:uid="{A7FA564E-ED2A-4905-A3BE-D92C9B101EDC}"/>
    <cellStyle name="40% - Énfasis4 29 3 2" xfId="36707" xr:uid="{DB584DF4-90C9-4E3C-9138-20B30859B778}"/>
    <cellStyle name="40% - Énfasis4 29 3 2 2" xfId="36708" xr:uid="{EA3E6182-55CF-4DEE-8E3E-97DEBCF8A571}"/>
    <cellStyle name="40% - Énfasis4 29 3 2 3" xfId="36709" xr:uid="{FFD94FBB-06AC-484C-B317-D505D8CBA251}"/>
    <cellStyle name="40% - Énfasis4 29 3 2 4" xfId="36710" xr:uid="{1E31D531-ADA4-4D5D-8E48-E83A0C9EA729}"/>
    <cellStyle name="40% - Énfasis4 29 3 3" xfId="36711" xr:uid="{69E84C2F-3E69-4D84-B631-C07B89C72D62}"/>
    <cellStyle name="40% - Énfasis4 29 3 3 2" xfId="36712" xr:uid="{3D732BEC-FE8B-4603-8677-D37A1D578A74}"/>
    <cellStyle name="40% - Énfasis4 29 3 3 3" xfId="36713" xr:uid="{8D69D164-8352-4CD7-B068-90C6AC56ED08}"/>
    <cellStyle name="40% - Énfasis4 29 3 3 4" xfId="36714" xr:uid="{0D6A78AF-FEE4-40A6-A9AB-CB11CA3F76BA}"/>
    <cellStyle name="40% - Énfasis4 29 3 4" xfId="36715" xr:uid="{0D5AA44D-5C1F-4716-BA72-5A4A5755C4AC}"/>
    <cellStyle name="40% - Énfasis4 29 3 4 2" xfId="36716" xr:uid="{38DFE005-3E64-4B01-9447-B927130E1D80}"/>
    <cellStyle name="40% - Énfasis4 29 3 4 3" xfId="36717" xr:uid="{AAB51A6B-937C-4CE5-995F-0D8C28CA17F3}"/>
    <cellStyle name="40% - Énfasis4 29 3 4 4" xfId="36718" xr:uid="{5663C6F4-6F3B-43FC-B277-8EC212E3C439}"/>
    <cellStyle name="40% - Énfasis4 29 3 5" xfId="36719" xr:uid="{1951DC54-9623-4537-8CFB-29876D69B653}"/>
    <cellStyle name="40% - Énfasis4 29 3 5 2" xfId="36720" xr:uid="{5585DA51-5288-482A-8B7D-90F78E362E7A}"/>
    <cellStyle name="40% - Énfasis4 29 3 5 3" xfId="36721" xr:uid="{D8297731-5D1C-42C3-BA6D-8593067DAC39}"/>
    <cellStyle name="40% - Énfasis4 29 3 5 4" xfId="36722" xr:uid="{29990AAD-A493-4B20-871E-0B204B3AE07E}"/>
    <cellStyle name="40% - Énfasis4 29 3 6" xfId="36723" xr:uid="{EE6C59BC-F48F-409D-986D-3A71A634EB9B}"/>
    <cellStyle name="40% - Énfasis4 29 3 7" xfId="36724" xr:uid="{E42E6B45-D281-4A3C-AD6D-A8BA3F5C27A7}"/>
    <cellStyle name="40% - Énfasis4 29 3 8" xfId="36725" xr:uid="{C7441778-0853-4E73-8DB0-FA7E6E164F93}"/>
    <cellStyle name="40% - Énfasis4 29 4" xfId="36726" xr:uid="{3D75B24B-BB12-44C6-B526-190BDE32B7A8}"/>
    <cellStyle name="40% - Énfasis4 29 4 2" xfId="36727" xr:uid="{F8C2BF1F-44C5-47CF-88F2-FE5AE043BB70}"/>
    <cellStyle name="40% - Énfasis4 29 4 3" xfId="36728" xr:uid="{F62C054D-D4A9-4820-AC10-02C5CA41D470}"/>
    <cellStyle name="40% - Énfasis4 29 4 4" xfId="36729" xr:uid="{715E2FD0-06FB-416D-B376-5999D5DAA79C}"/>
    <cellStyle name="40% - Énfasis4 29 5" xfId="36730" xr:uid="{8230321B-1506-4CF3-8376-8180679DAA47}"/>
    <cellStyle name="40% - Énfasis4 29 6" xfId="36731" xr:uid="{A6918174-14CE-4E3C-8206-C252AFE27B3E}"/>
    <cellStyle name="40% - Énfasis4 29 7" xfId="36732" xr:uid="{B8BC613A-F2A1-4B35-B5C9-F83BF24206E9}"/>
    <cellStyle name="40% - Énfasis4 29_deuda 28 02 2013" xfId="36733" xr:uid="{5429113E-A685-4093-9D12-9BDB73642FC0}"/>
    <cellStyle name="40% - Énfasis4 3" xfId="824" xr:uid="{72008FB9-D616-4BEB-A7DA-E6F8D602D12F}"/>
    <cellStyle name="40% - Énfasis4 3 2" xfId="2849" xr:uid="{F8F29299-37D1-48A3-BE7A-4CFDF0E5F4E6}"/>
    <cellStyle name="40% - Énfasis4 3 2 2" xfId="36734" xr:uid="{486301D6-C2A1-463D-8DFF-C72AE2CB009E}"/>
    <cellStyle name="40% - Énfasis4 3 2 2 2" xfId="36735" xr:uid="{E251FB4F-B04F-4712-AC58-87AF9152B2DA}"/>
    <cellStyle name="40% - Énfasis4 3 2 2 3" xfId="36736" xr:uid="{DACD489E-787C-49F3-B34A-F13FF5A2FE6C}"/>
    <cellStyle name="40% - Énfasis4 3 2 2 4" xfId="36737" xr:uid="{05807C15-93C0-4DBC-B427-6A9E17F55ED1}"/>
    <cellStyle name="40% - Énfasis4 3 2 3" xfId="36738" xr:uid="{CD167DF9-0423-4AC5-BA7B-D99E469A308F}"/>
    <cellStyle name="40% - Énfasis4 3 2 3 2" xfId="36739" xr:uid="{612B7EA9-B45C-452B-A5E1-ACD890408AB5}"/>
    <cellStyle name="40% - Énfasis4 3 2 3 3" xfId="36740" xr:uid="{52642D44-34CB-479B-B42C-BC5E28AE97E1}"/>
    <cellStyle name="40% - Énfasis4 3 2 3 4" xfId="36741" xr:uid="{85A76301-DDAF-4F2F-B2E6-CC6B26ACF6E4}"/>
    <cellStyle name="40% - Énfasis4 3 2 4" xfId="36742" xr:uid="{C406CFE7-0414-49DA-B16B-6C09BC557087}"/>
    <cellStyle name="40% - Énfasis4 3 2 4 2" xfId="36743" xr:uid="{43C1BCD1-A1C4-4307-89FA-F8C978966838}"/>
    <cellStyle name="40% - Énfasis4 3 2 4 3" xfId="36744" xr:uid="{4361EA85-4D93-488F-8BA0-FE6003BB1100}"/>
    <cellStyle name="40% - Énfasis4 3 2 4 4" xfId="36745" xr:uid="{7508DA6D-45F1-488D-88D2-E4F929FA8C01}"/>
    <cellStyle name="40% - Énfasis4 3 2 5" xfId="36746" xr:uid="{2F55B482-ED1A-4C9A-9E61-5D1FC1A55A9B}"/>
    <cellStyle name="40% - Énfasis4 3 2 5 2" xfId="36747" xr:uid="{23DF2E21-944D-48E7-B80F-5BB044036ADB}"/>
    <cellStyle name="40% - Énfasis4 3 2 5 3" xfId="36748" xr:uid="{944241E2-56E5-49CC-A5A6-5C6EA2DBCF77}"/>
    <cellStyle name="40% - Énfasis4 3 2 5 4" xfId="36749" xr:uid="{052B033C-CA81-4D7C-BE72-6337285474E8}"/>
    <cellStyle name="40% - Énfasis4 3 2 6" xfId="36750" xr:uid="{BA425245-60C4-4D54-8672-9A1FFCE07F14}"/>
    <cellStyle name="40% - Énfasis4 3 2 7" xfId="36751" xr:uid="{503968E9-348C-445F-8E8D-B30F6B0B9F3F}"/>
    <cellStyle name="40% - Énfasis4 3 2 8" xfId="36752" xr:uid="{F15DE643-5A31-4489-AC61-6A678C8D84C9}"/>
    <cellStyle name="40% - Énfasis4 3 3" xfId="36753" xr:uid="{A73848C2-B880-4553-AF5E-A1B50B464300}"/>
    <cellStyle name="40% - Énfasis4 3 3 2" xfId="36754" xr:uid="{2EE0C013-E878-425A-8686-C2958E7160A1}"/>
    <cellStyle name="40% - Énfasis4 3 3 2 2" xfId="36755" xr:uid="{C07FD3DC-643A-482A-BE23-49C41ADB195A}"/>
    <cellStyle name="40% - Énfasis4 3 3 2 3" xfId="36756" xr:uid="{05D5E4DC-E717-4463-9CA0-3C02FAD8A52F}"/>
    <cellStyle name="40% - Énfasis4 3 3 2 4" xfId="36757" xr:uid="{B6283683-924B-4C68-8E74-3EAF453EECE5}"/>
    <cellStyle name="40% - Énfasis4 3 3 3" xfId="36758" xr:uid="{C295D6B8-1370-4D8A-A3A0-3E6AB0ADE814}"/>
    <cellStyle name="40% - Énfasis4 3 3 3 2" xfId="36759" xr:uid="{BDB925F3-DF17-4F50-BC77-50A10CE6A88C}"/>
    <cellStyle name="40% - Énfasis4 3 3 3 3" xfId="36760" xr:uid="{97DAF52A-3A90-47AD-BD63-EF8A4AD2D053}"/>
    <cellStyle name="40% - Énfasis4 3 3 3 4" xfId="36761" xr:uid="{60A8FF58-B165-4E93-A919-5C4F344C3140}"/>
    <cellStyle name="40% - Énfasis4 3 3 4" xfId="36762" xr:uid="{049E1CED-35BB-4E49-94EF-4026B7D22043}"/>
    <cellStyle name="40% - Énfasis4 3 3 4 2" xfId="36763" xr:uid="{53552A21-1E77-4F3A-86F0-DEEA4E6BBECA}"/>
    <cellStyle name="40% - Énfasis4 3 3 4 3" xfId="36764" xr:uid="{9421884A-5D0A-49AD-85D4-A851E6C4E6FD}"/>
    <cellStyle name="40% - Énfasis4 3 3 4 4" xfId="36765" xr:uid="{13FC9C13-690E-4A72-B48C-745B79E22C88}"/>
    <cellStyle name="40% - Énfasis4 3 3 5" xfId="36766" xr:uid="{BD5D3AE5-6F76-462B-B800-851B3BE33589}"/>
    <cellStyle name="40% - Énfasis4 3 3 5 2" xfId="36767" xr:uid="{CEC8F07E-E21B-4B9A-A949-9F9889BF9DAA}"/>
    <cellStyle name="40% - Énfasis4 3 3 5 3" xfId="36768" xr:uid="{11EE7D45-A894-4235-8640-26FB0D583521}"/>
    <cellStyle name="40% - Énfasis4 3 3 5 4" xfId="36769" xr:uid="{2AC428F6-4B2F-4484-8D7B-B067D9E18BD3}"/>
    <cellStyle name="40% - Énfasis4 3 3 6" xfId="36770" xr:uid="{420E4D4A-44A7-446E-AD41-77269924B363}"/>
    <cellStyle name="40% - Énfasis4 3 3 7" xfId="36771" xr:uid="{9B4461D0-DCC5-49C3-BA32-8195207F1D0F}"/>
    <cellStyle name="40% - Énfasis4 3 3 8" xfId="36772" xr:uid="{762F07EF-B182-4014-BB9E-514376251876}"/>
    <cellStyle name="40% - Énfasis4 3 4" xfId="36773" xr:uid="{6CE27D2A-ED77-469F-95E6-377747B4A424}"/>
    <cellStyle name="40% - Énfasis4 3 4 2" xfId="36774" xr:uid="{569DEC0E-A8DE-4D80-9930-A867D7B1022C}"/>
    <cellStyle name="40% - Énfasis4 3 4 3" xfId="36775" xr:uid="{7F501BF8-BF6A-473A-BC24-E13D9FA65532}"/>
    <cellStyle name="40% - Énfasis4 3 4 4" xfId="36776" xr:uid="{00957C87-371D-4995-939B-7DCF9D34E1DA}"/>
    <cellStyle name="40% - Énfasis4 3 5" xfId="36777" xr:uid="{ABCAF752-A9D7-4828-BEAA-96BB58C50E9A}"/>
    <cellStyle name="40% - Énfasis4 3 6" xfId="36778" xr:uid="{B5F8D4B8-4C16-4BFE-B3C0-106A119A7018}"/>
    <cellStyle name="40% - Énfasis4 3 7" xfId="36779" xr:uid="{B98A2AD1-3E12-4C58-ACC1-371006A38ACC}"/>
    <cellStyle name="40% - Énfasis4 3_deuda 28 02 2013" xfId="36780" xr:uid="{97E3CD33-7F7D-4725-8E37-2DC34ABBB7AD}"/>
    <cellStyle name="40% - Énfasis4 30" xfId="36781" xr:uid="{9F363166-58CA-4958-9AD4-4E323A686D7B}"/>
    <cellStyle name="40% - Énfasis4 30 2" xfId="36782" xr:uid="{F7AAC51F-6765-4EEA-A4BB-7A17417BA63B}"/>
    <cellStyle name="40% - Énfasis4 30 2 2" xfId="36783" xr:uid="{9217CC25-EACF-49A5-9CF6-B8C5F093AD91}"/>
    <cellStyle name="40% - Énfasis4 30 2 2 2" xfId="36784" xr:uid="{345718F1-25E0-4871-8BD4-E0EF7025BEB9}"/>
    <cellStyle name="40% - Énfasis4 30 2 2 3" xfId="36785" xr:uid="{AB1734F6-9DD3-445B-AB1A-62A302C71137}"/>
    <cellStyle name="40% - Énfasis4 30 2 2 4" xfId="36786" xr:uid="{EBE5E7A6-5B0C-4990-92B2-87B5865A2BF2}"/>
    <cellStyle name="40% - Énfasis4 30 2 3" xfId="36787" xr:uid="{0D3EBB6F-A23B-428C-9EC7-98713F9F9145}"/>
    <cellStyle name="40% - Énfasis4 30 2 3 2" xfId="36788" xr:uid="{7CED3421-1D85-481F-8C11-9DB6BC103182}"/>
    <cellStyle name="40% - Énfasis4 30 2 3 3" xfId="36789" xr:uid="{4A830D33-8322-4B09-80E9-3DB285106633}"/>
    <cellStyle name="40% - Énfasis4 30 2 3 4" xfId="36790" xr:uid="{0A8AB697-4C84-4001-87C6-63FA0BD39A2E}"/>
    <cellStyle name="40% - Énfasis4 30 2 4" xfId="36791" xr:uid="{708A25F4-4CA6-4B2D-B984-66438010D316}"/>
    <cellStyle name="40% - Énfasis4 30 2 4 2" xfId="36792" xr:uid="{5E1647D1-C365-42C4-94C7-EE5DA191F5D9}"/>
    <cellStyle name="40% - Énfasis4 30 2 4 3" xfId="36793" xr:uid="{635EB646-FDB6-48E0-B0C4-7FBC52216D16}"/>
    <cellStyle name="40% - Énfasis4 30 2 4 4" xfId="36794" xr:uid="{0C010AF9-3214-4316-B922-640020D88938}"/>
    <cellStyle name="40% - Énfasis4 30 2 5" xfId="36795" xr:uid="{EC9276A6-8649-4238-8119-A54BB2FAAFB3}"/>
    <cellStyle name="40% - Énfasis4 30 2 5 2" xfId="36796" xr:uid="{99D516E0-1EEA-48C1-80DD-CFE64EA48F03}"/>
    <cellStyle name="40% - Énfasis4 30 2 5 3" xfId="36797" xr:uid="{A59B6080-02A9-4969-8ADC-5886923CA28D}"/>
    <cellStyle name="40% - Énfasis4 30 2 5 4" xfId="36798" xr:uid="{74433AE3-9AD3-49CD-932B-C9CA403B92FC}"/>
    <cellStyle name="40% - Énfasis4 30 2 6" xfId="36799" xr:uid="{24444030-28E9-4390-B7F6-ECA743F24312}"/>
    <cellStyle name="40% - Énfasis4 30 2 7" xfId="36800" xr:uid="{5E3438AA-94B0-4CC3-9125-1AF47A5CFB91}"/>
    <cellStyle name="40% - Énfasis4 30 2 8" xfId="36801" xr:uid="{A873C335-210A-47B8-A5CA-A1F8592175AB}"/>
    <cellStyle name="40% - Énfasis4 30 3" xfId="36802" xr:uid="{8A1DD694-2D76-4A56-B18C-E24B1419A3EE}"/>
    <cellStyle name="40% - Énfasis4 30 3 2" xfId="36803" xr:uid="{39626602-E0F0-4CF1-AB1A-73B069DBDA13}"/>
    <cellStyle name="40% - Énfasis4 30 3 2 2" xfId="36804" xr:uid="{66B0CD61-97FE-4561-8BC2-DEE68A140928}"/>
    <cellStyle name="40% - Énfasis4 30 3 2 3" xfId="36805" xr:uid="{9A1E6FE0-E064-4D9B-A0BE-0519949A567D}"/>
    <cellStyle name="40% - Énfasis4 30 3 2 4" xfId="36806" xr:uid="{AC34D2BD-3A45-4F33-99F4-FA68600479C7}"/>
    <cellStyle name="40% - Énfasis4 30 3 3" xfId="36807" xr:uid="{9A6E5ACC-580D-459F-BC51-C9C09E5C2746}"/>
    <cellStyle name="40% - Énfasis4 30 3 3 2" xfId="36808" xr:uid="{D1BDDE3E-59F4-47A4-AD26-24A8A7D1BBCE}"/>
    <cellStyle name="40% - Énfasis4 30 3 3 3" xfId="36809" xr:uid="{FDB03D09-2300-4147-8353-F162AC5798A6}"/>
    <cellStyle name="40% - Énfasis4 30 3 3 4" xfId="36810" xr:uid="{A97568EB-9466-45C0-B6EA-BD06421E71E6}"/>
    <cellStyle name="40% - Énfasis4 30 3 4" xfId="36811" xr:uid="{7DFA7E35-9FA8-453E-9881-A07D4C879EE9}"/>
    <cellStyle name="40% - Énfasis4 30 3 4 2" xfId="36812" xr:uid="{9A669401-19AC-45E8-82DB-25707FB630A8}"/>
    <cellStyle name="40% - Énfasis4 30 3 4 3" xfId="36813" xr:uid="{9D7CC626-1EBE-47F9-BEB0-8D14940A3922}"/>
    <cellStyle name="40% - Énfasis4 30 3 4 4" xfId="36814" xr:uid="{FD3CBB18-7497-4408-8D64-9B25AAA9A391}"/>
    <cellStyle name="40% - Énfasis4 30 3 5" xfId="36815" xr:uid="{5DEBDC59-8470-4206-BC01-C4CDEEF7C9C7}"/>
    <cellStyle name="40% - Énfasis4 30 3 5 2" xfId="36816" xr:uid="{901C4646-0E7F-41B1-90F5-51077A23389D}"/>
    <cellStyle name="40% - Énfasis4 30 3 5 3" xfId="36817" xr:uid="{690C3334-9ABA-4D86-8B89-B242716BECF9}"/>
    <cellStyle name="40% - Énfasis4 30 3 5 4" xfId="36818" xr:uid="{99800BE6-F866-4880-AD8F-1F672C462CF2}"/>
    <cellStyle name="40% - Énfasis4 30 3 6" xfId="36819" xr:uid="{76D68C67-7A5A-4A65-95F4-0FB185EEFFE6}"/>
    <cellStyle name="40% - Énfasis4 30 3 7" xfId="36820" xr:uid="{D9404B86-C58C-4EAF-A510-9A299EE7B4C2}"/>
    <cellStyle name="40% - Énfasis4 30 3 8" xfId="36821" xr:uid="{C11413F3-1A8F-47D1-87F0-6861254AC6C4}"/>
    <cellStyle name="40% - Énfasis4 30 4" xfId="36822" xr:uid="{7FD9F8E9-8AD8-4DB3-B1A1-F71050AB2E5D}"/>
    <cellStyle name="40% - Énfasis4 30 4 2" xfId="36823" xr:uid="{23A8E10F-A164-4A91-85EE-0D28EE9572F9}"/>
    <cellStyle name="40% - Énfasis4 30 4 3" xfId="36824" xr:uid="{0A608A3D-E57B-43F1-81A9-40B8C62AE7BC}"/>
    <cellStyle name="40% - Énfasis4 30 4 4" xfId="36825" xr:uid="{91C5C7F1-E550-495A-ABC6-3ED29F04A4E6}"/>
    <cellStyle name="40% - Énfasis4 30 5" xfId="36826" xr:uid="{41597590-3B14-4F2C-A0DF-9D2A75D2C4D1}"/>
    <cellStyle name="40% - Énfasis4 30 6" xfId="36827" xr:uid="{8A0AC7AC-65AE-4404-B3FC-6618816B42EF}"/>
    <cellStyle name="40% - Énfasis4 30 7" xfId="36828" xr:uid="{EE76688A-AE64-42E6-8295-E939E29F2864}"/>
    <cellStyle name="40% - Énfasis4 30_deuda 28 02 2013" xfId="36829" xr:uid="{10878871-2D0C-4128-9285-AE983B1A1C85}"/>
    <cellStyle name="40% - Énfasis4 31" xfId="36830" xr:uid="{FE7A9BCB-5E3B-48B5-A691-3C78B30F3DCD}"/>
    <cellStyle name="40% - Énfasis4 31 2" xfId="36831" xr:uid="{4BEB2485-46CF-418C-BAB1-66228080D096}"/>
    <cellStyle name="40% - Énfasis4 31 2 2" xfId="36832" xr:uid="{8DC95300-8416-4A3B-9645-07AB12BB0B76}"/>
    <cellStyle name="40% - Énfasis4 31 2 2 2" xfId="36833" xr:uid="{5A47D33E-B1C5-4C62-BF38-73E6300F25EA}"/>
    <cellStyle name="40% - Énfasis4 31 2 2 3" xfId="36834" xr:uid="{CFF1D1D6-ACFE-4322-9539-9A22153079AE}"/>
    <cellStyle name="40% - Énfasis4 31 2 2 4" xfId="36835" xr:uid="{0EF948A3-C920-42FA-A4BB-D890B4C9C802}"/>
    <cellStyle name="40% - Énfasis4 31 2 3" xfId="36836" xr:uid="{AEEF84BE-B9F0-4E8E-8BFC-FA182311A457}"/>
    <cellStyle name="40% - Énfasis4 31 2 3 2" xfId="36837" xr:uid="{3AF26D3E-5EDC-43AC-8CCB-296A96C3A267}"/>
    <cellStyle name="40% - Énfasis4 31 2 3 3" xfId="36838" xr:uid="{5CE32273-F2FF-4EB3-B1C8-58605B14488E}"/>
    <cellStyle name="40% - Énfasis4 31 2 3 4" xfId="36839" xr:uid="{AF24583B-026A-4B68-9615-678350F18B27}"/>
    <cellStyle name="40% - Énfasis4 31 2 4" xfId="36840" xr:uid="{23264EAD-62CB-4C5F-85C4-CA63199C6F2E}"/>
    <cellStyle name="40% - Énfasis4 31 2 4 2" xfId="36841" xr:uid="{CE99A269-4F11-4168-BF09-3F4760924B8B}"/>
    <cellStyle name="40% - Énfasis4 31 2 4 3" xfId="36842" xr:uid="{CEA8B429-A03E-45F4-99CE-84D024260289}"/>
    <cellStyle name="40% - Énfasis4 31 2 4 4" xfId="36843" xr:uid="{45120D2F-B021-4BE4-8851-B943FAA88CD3}"/>
    <cellStyle name="40% - Énfasis4 31 2 5" xfId="36844" xr:uid="{3A42D53E-5DDB-4E9C-9FA6-61316B73D8C8}"/>
    <cellStyle name="40% - Énfasis4 31 2 5 2" xfId="36845" xr:uid="{EE5937DC-0727-4966-9928-9501AD36D611}"/>
    <cellStyle name="40% - Énfasis4 31 2 5 3" xfId="36846" xr:uid="{FCC83460-7CE1-4D64-AEB7-F400D39FFC78}"/>
    <cellStyle name="40% - Énfasis4 31 2 5 4" xfId="36847" xr:uid="{27D7CBE0-5C50-4377-90B8-495DB6E7C460}"/>
    <cellStyle name="40% - Énfasis4 31 2 6" xfId="36848" xr:uid="{39C939D6-9202-4E81-BDA8-FAFB6E37E54C}"/>
    <cellStyle name="40% - Énfasis4 31 2 7" xfId="36849" xr:uid="{65EB182C-375A-41FA-A602-415F7F00CB28}"/>
    <cellStyle name="40% - Énfasis4 31 2 8" xfId="36850" xr:uid="{7F9D8A1B-3472-4AB1-A538-7E64B6160E19}"/>
    <cellStyle name="40% - Énfasis4 31 3" xfId="36851" xr:uid="{0959B38F-4E14-4D43-99CD-8B409DC63B96}"/>
    <cellStyle name="40% - Énfasis4 31 3 2" xfId="36852" xr:uid="{50AB5975-9D61-4E94-976F-15AB543EA6ED}"/>
    <cellStyle name="40% - Énfasis4 31 3 2 2" xfId="36853" xr:uid="{B43FB3B3-E8F3-4811-98DB-59FA454B1335}"/>
    <cellStyle name="40% - Énfasis4 31 3 2 3" xfId="36854" xr:uid="{B9FAD5F3-4E47-4B42-87D3-8B83971135DC}"/>
    <cellStyle name="40% - Énfasis4 31 3 2 4" xfId="36855" xr:uid="{E2175DDD-64A8-4372-AAB4-679474E008B3}"/>
    <cellStyle name="40% - Énfasis4 31 3 3" xfId="36856" xr:uid="{3F47EE4E-3800-4B30-ABCF-9BC01B82538D}"/>
    <cellStyle name="40% - Énfasis4 31 3 3 2" xfId="36857" xr:uid="{880E0F26-0593-46CC-886E-773A18CA491E}"/>
    <cellStyle name="40% - Énfasis4 31 3 3 3" xfId="36858" xr:uid="{00CB75A0-34D8-480F-ACED-90C9E6381714}"/>
    <cellStyle name="40% - Énfasis4 31 3 3 4" xfId="36859" xr:uid="{78EC478E-7860-46FC-95B8-6B0D36224F32}"/>
    <cellStyle name="40% - Énfasis4 31 3 4" xfId="36860" xr:uid="{1C119335-61AB-4C8D-ADBF-7A1661D3DC2E}"/>
    <cellStyle name="40% - Énfasis4 31 3 4 2" xfId="36861" xr:uid="{F5B1B39A-DB73-4E05-86CF-78748E8531F1}"/>
    <cellStyle name="40% - Énfasis4 31 3 4 3" xfId="36862" xr:uid="{B52D5C51-564A-44CF-BBDE-816713F6A542}"/>
    <cellStyle name="40% - Énfasis4 31 3 4 4" xfId="36863" xr:uid="{8A3D8869-D8F8-4795-8717-26ACB3CCB6D5}"/>
    <cellStyle name="40% - Énfasis4 31 3 5" xfId="36864" xr:uid="{D0FAEBDF-AB5D-4B85-BB89-D91864E5A55B}"/>
    <cellStyle name="40% - Énfasis4 31 3 5 2" xfId="36865" xr:uid="{7E710470-BAE2-4C49-98AA-ACE2EFC2CA5B}"/>
    <cellStyle name="40% - Énfasis4 31 3 5 3" xfId="36866" xr:uid="{BEC95EB9-BB8F-4236-9B0D-AF35C02F3636}"/>
    <cellStyle name="40% - Énfasis4 31 3 5 4" xfId="36867" xr:uid="{C78270F5-BED7-4CE8-B524-BABF7368CCF4}"/>
    <cellStyle name="40% - Énfasis4 31 3 6" xfId="36868" xr:uid="{AD82A7C1-2A9C-4DF9-821B-CE57597E6D5B}"/>
    <cellStyle name="40% - Énfasis4 31 3 7" xfId="36869" xr:uid="{4FA9DE48-A26B-481F-9AD4-F4F4BEBB68CF}"/>
    <cellStyle name="40% - Énfasis4 31 3 8" xfId="36870" xr:uid="{2FC7134A-1823-40C0-89DA-27C42160B2D7}"/>
    <cellStyle name="40% - Énfasis4 31 4" xfId="36871" xr:uid="{F45C5683-C24F-4300-8FBB-DF3A9EEB62F8}"/>
    <cellStyle name="40% - Énfasis4 31 4 2" xfId="36872" xr:uid="{719331E8-D5F0-4F7E-8B69-5E34D89AA215}"/>
    <cellStyle name="40% - Énfasis4 31 4 3" xfId="36873" xr:uid="{288B0805-424A-48C9-A5FC-BB12E62F14FA}"/>
    <cellStyle name="40% - Énfasis4 31 4 4" xfId="36874" xr:uid="{0ADFCDAD-52E0-4DDE-9245-FC55EA912432}"/>
    <cellStyle name="40% - Énfasis4 31 5" xfId="36875" xr:uid="{52723FF1-A113-4D96-88DF-129C828449C4}"/>
    <cellStyle name="40% - Énfasis4 31 6" xfId="36876" xr:uid="{E27195FA-32F3-45C0-BA79-E9798F3F715D}"/>
    <cellStyle name="40% - Énfasis4 31 7" xfId="36877" xr:uid="{864D5D22-FF30-49C3-ABE4-5F73EEA3D465}"/>
    <cellStyle name="40% - Énfasis4 31_deuda 28 02 2013" xfId="36878" xr:uid="{185EEDB4-3060-4930-8F93-FC00D8BC59E3}"/>
    <cellStyle name="40% - Énfasis4 32" xfId="36879" xr:uid="{7F2BEF5F-DF02-4894-8311-B0B2701C6433}"/>
    <cellStyle name="40% - Énfasis4 32 2" xfId="36880" xr:uid="{F9E41463-98CF-4EBF-AADE-73ED5E09712A}"/>
    <cellStyle name="40% - Énfasis4 32 2 2" xfId="36881" xr:uid="{D250C2AF-D101-489E-B73F-43CD219B54A3}"/>
    <cellStyle name="40% - Énfasis4 32 2 2 2" xfId="36882" xr:uid="{F0D85DB2-A763-4ED3-A492-2B751811009B}"/>
    <cellStyle name="40% - Énfasis4 32 2 2 3" xfId="36883" xr:uid="{7BC54871-9A97-4C87-96F7-9FED414CE554}"/>
    <cellStyle name="40% - Énfasis4 32 2 2 4" xfId="36884" xr:uid="{77FB03BD-67F0-416F-99BC-768A722649AB}"/>
    <cellStyle name="40% - Énfasis4 32 2 3" xfId="36885" xr:uid="{18485AF0-2103-4650-8790-6D219ECE7A30}"/>
    <cellStyle name="40% - Énfasis4 32 2 3 2" xfId="36886" xr:uid="{75441FA6-1197-4AA9-ADAA-206733834671}"/>
    <cellStyle name="40% - Énfasis4 32 2 3 3" xfId="36887" xr:uid="{AE034B2E-67B6-4036-8F6F-5AF04BFA1B90}"/>
    <cellStyle name="40% - Énfasis4 32 2 3 4" xfId="36888" xr:uid="{C1FBEC2D-D919-443E-B617-8E8D0D1CF032}"/>
    <cellStyle name="40% - Énfasis4 32 2 4" xfId="36889" xr:uid="{C6D29540-4F3F-462F-BBD6-6AF9B0A44386}"/>
    <cellStyle name="40% - Énfasis4 32 2 4 2" xfId="36890" xr:uid="{BF705962-B390-4A3C-8575-151836C7822A}"/>
    <cellStyle name="40% - Énfasis4 32 2 4 3" xfId="36891" xr:uid="{352F7F55-73EA-4263-BDE8-28D881F0D1E4}"/>
    <cellStyle name="40% - Énfasis4 32 2 4 4" xfId="36892" xr:uid="{4A6EECFA-A32F-42FA-B6DB-793738B11426}"/>
    <cellStyle name="40% - Énfasis4 32 2 5" xfId="36893" xr:uid="{BA092705-0EEB-48FD-B952-C7A502709749}"/>
    <cellStyle name="40% - Énfasis4 32 2 5 2" xfId="36894" xr:uid="{04308705-A9EC-42FE-AEFB-640AA1A1AB7B}"/>
    <cellStyle name="40% - Énfasis4 32 2 5 3" xfId="36895" xr:uid="{529163B4-A472-43B5-B254-0017E75352AE}"/>
    <cellStyle name="40% - Énfasis4 32 2 5 4" xfId="36896" xr:uid="{43F8F4E5-CD8F-4439-ACF2-2D2FD9965787}"/>
    <cellStyle name="40% - Énfasis4 32 2 6" xfId="36897" xr:uid="{22C41437-AFC4-42DD-B285-EEA8A9FF539D}"/>
    <cellStyle name="40% - Énfasis4 32 2 7" xfId="36898" xr:uid="{894EC231-A761-4DE7-B527-603C086F8B27}"/>
    <cellStyle name="40% - Énfasis4 32 2 8" xfId="36899" xr:uid="{B381AE08-D507-4C2C-BB49-A50B38B349F0}"/>
    <cellStyle name="40% - Énfasis4 32 3" xfId="36900" xr:uid="{5F61CC75-D505-4934-A603-682614523944}"/>
    <cellStyle name="40% - Énfasis4 32 3 2" xfId="36901" xr:uid="{986A6345-C429-4639-8009-2FA672B832B6}"/>
    <cellStyle name="40% - Énfasis4 32 3 2 2" xfId="36902" xr:uid="{BDD69F93-1C65-412E-B84C-D879CE591101}"/>
    <cellStyle name="40% - Énfasis4 32 3 2 3" xfId="36903" xr:uid="{378A33D3-A7F9-4415-B082-C2B710084BFA}"/>
    <cellStyle name="40% - Énfasis4 32 3 2 4" xfId="36904" xr:uid="{2F99A42B-4CF2-4D7B-9D41-0C49748023F7}"/>
    <cellStyle name="40% - Énfasis4 32 3 3" xfId="36905" xr:uid="{52125F6C-D61E-4B09-B333-FDD591F20BBE}"/>
    <cellStyle name="40% - Énfasis4 32 3 3 2" xfId="36906" xr:uid="{08EA00C9-84E1-4858-987A-D6237C438AF0}"/>
    <cellStyle name="40% - Énfasis4 32 3 3 3" xfId="36907" xr:uid="{F880AE3A-1093-46BF-A50C-F3FC439EAF22}"/>
    <cellStyle name="40% - Énfasis4 32 3 3 4" xfId="36908" xr:uid="{0E6EC3A5-E859-4AB4-959B-9222A92B7DE3}"/>
    <cellStyle name="40% - Énfasis4 32 3 4" xfId="36909" xr:uid="{A7CBD7C5-4AD0-4F81-AD16-E1B97A873342}"/>
    <cellStyle name="40% - Énfasis4 32 3 4 2" xfId="36910" xr:uid="{E7F1E045-D544-4F01-B008-6C1A52EB747A}"/>
    <cellStyle name="40% - Énfasis4 32 3 4 3" xfId="36911" xr:uid="{D7FD1354-2FA1-422C-9BA9-F6914E253655}"/>
    <cellStyle name="40% - Énfasis4 32 3 4 4" xfId="36912" xr:uid="{01C9819A-A4C0-4A5F-9DCC-29CF9550F16B}"/>
    <cellStyle name="40% - Énfasis4 32 3 5" xfId="36913" xr:uid="{B6334AFD-D75D-4385-BC0D-EC1F1504EAC8}"/>
    <cellStyle name="40% - Énfasis4 32 3 5 2" xfId="36914" xr:uid="{A58F9E6C-0351-4E1E-80D7-B4B9B16159A5}"/>
    <cellStyle name="40% - Énfasis4 32 3 5 3" xfId="36915" xr:uid="{9518A995-83F1-46C4-BA97-45C7C12629A2}"/>
    <cellStyle name="40% - Énfasis4 32 3 5 4" xfId="36916" xr:uid="{2A9871D8-46CA-4C62-8C1A-CEAEBB278CEC}"/>
    <cellStyle name="40% - Énfasis4 32 3 6" xfId="36917" xr:uid="{15A6240E-A7D8-4D29-8AD7-8BCB02FAF672}"/>
    <cellStyle name="40% - Énfasis4 32 3 7" xfId="36918" xr:uid="{93C60B66-3744-40DF-8383-3F462D61E51C}"/>
    <cellStyle name="40% - Énfasis4 32 3 8" xfId="36919" xr:uid="{16C9C34B-C4A3-480C-B397-5A57364AB53C}"/>
    <cellStyle name="40% - Énfasis4 32 4" xfId="36920" xr:uid="{07A3938E-B6EE-41BC-8D1C-B79ACE86BAE4}"/>
    <cellStyle name="40% - Énfasis4 32 4 2" xfId="36921" xr:uid="{CC83703F-E540-442E-AC51-5BBE3D6301BC}"/>
    <cellStyle name="40% - Énfasis4 32 4 3" xfId="36922" xr:uid="{6E81E3A0-A2B0-41B7-AA6B-789FD3D82D03}"/>
    <cellStyle name="40% - Énfasis4 32 4 4" xfId="36923" xr:uid="{71BA95AA-6E91-4228-8BFF-DF462552121C}"/>
    <cellStyle name="40% - Énfasis4 32 5" xfId="36924" xr:uid="{F9FBE535-853D-41E7-8F0F-234BB8888E0E}"/>
    <cellStyle name="40% - Énfasis4 32 6" xfId="36925" xr:uid="{A08B5423-1C81-4F89-ACB5-38192B3881E2}"/>
    <cellStyle name="40% - Énfasis4 32 7" xfId="36926" xr:uid="{3397541F-48DE-4207-AA26-DCABDD00DC21}"/>
    <cellStyle name="40% - Énfasis4 32_deuda 28 02 2013" xfId="36927" xr:uid="{D4F16467-4D78-45B9-9182-0E961FDB81B5}"/>
    <cellStyle name="40% - Énfasis4 33" xfId="36928" xr:uid="{1C270ED1-4517-4583-BFC2-3AB2FD27B33C}"/>
    <cellStyle name="40% - Énfasis4 33 2" xfId="36929" xr:uid="{C37B46FC-4C13-4238-809D-170339F8C492}"/>
    <cellStyle name="40% - Énfasis4 33 2 2" xfId="36930" xr:uid="{4481773B-7D59-4AAE-9062-5B6C76FA41F8}"/>
    <cellStyle name="40% - Énfasis4 33 2 2 2" xfId="36931" xr:uid="{D1EE1DD4-96CD-4494-A15B-77F0E6FEB2AB}"/>
    <cellStyle name="40% - Énfasis4 33 2 2 3" xfId="36932" xr:uid="{6786571D-C784-4FEB-B5CA-7D95D62E0240}"/>
    <cellStyle name="40% - Énfasis4 33 2 2 4" xfId="36933" xr:uid="{9BCF262B-0171-40CA-A6A8-ECC4A54159AC}"/>
    <cellStyle name="40% - Énfasis4 33 2 3" xfId="36934" xr:uid="{21ACDAAB-1EE1-4A4E-A25F-58B7C4DE1571}"/>
    <cellStyle name="40% - Énfasis4 33 2 3 2" xfId="36935" xr:uid="{7E00FFEA-A5EB-4565-B7C3-0DA9B7CE9F09}"/>
    <cellStyle name="40% - Énfasis4 33 2 3 3" xfId="36936" xr:uid="{B1A7BFB0-E14B-4FEB-A555-063720B7B784}"/>
    <cellStyle name="40% - Énfasis4 33 2 3 4" xfId="36937" xr:uid="{6872DBE2-4883-4870-8C18-FE01D18D0EA0}"/>
    <cellStyle name="40% - Énfasis4 33 2 4" xfId="36938" xr:uid="{72169EA3-AF45-4FCC-B3F9-D20A4E564FCC}"/>
    <cellStyle name="40% - Énfasis4 33 2 4 2" xfId="36939" xr:uid="{259C5E5D-B0D8-4650-81F5-FB359BE94A43}"/>
    <cellStyle name="40% - Énfasis4 33 2 4 3" xfId="36940" xr:uid="{2AB65811-0C3D-4991-988C-8B57D8BEE138}"/>
    <cellStyle name="40% - Énfasis4 33 2 4 4" xfId="36941" xr:uid="{B6FC24B1-75FF-4B69-9766-F47A920615AC}"/>
    <cellStyle name="40% - Énfasis4 33 2 5" xfId="36942" xr:uid="{03FFF70A-0D47-41DF-94C0-C48419D3F808}"/>
    <cellStyle name="40% - Énfasis4 33 2 5 2" xfId="36943" xr:uid="{DFF95E58-8C85-4E6D-BA89-DA549176B27D}"/>
    <cellStyle name="40% - Énfasis4 33 2 5 3" xfId="36944" xr:uid="{59D20319-D7D9-484F-9D77-40CEBBCF92FA}"/>
    <cellStyle name="40% - Énfasis4 33 2 5 4" xfId="36945" xr:uid="{9375DD3D-FF6B-4D74-A255-45D069D2677A}"/>
    <cellStyle name="40% - Énfasis4 33 2 6" xfId="36946" xr:uid="{D61827F4-4277-4034-A153-E1B528A9DE6A}"/>
    <cellStyle name="40% - Énfasis4 33 2 7" xfId="36947" xr:uid="{4DEE1DCD-259D-4EAF-9D6A-EA6F8DDA55C0}"/>
    <cellStyle name="40% - Énfasis4 33 2 8" xfId="36948" xr:uid="{E16AB10E-B78C-4B10-9408-BC64F27E0AC6}"/>
    <cellStyle name="40% - Énfasis4 33 3" xfId="36949" xr:uid="{9D4B921A-1598-4A1C-8DAB-259DD5D53947}"/>
    <cellStyle name="40% - Énfasis4 33 3 2" xfId="36950" xr:uid="{611D3874-9E67-4A19-B134-A623E2C10915}"/>
    <cellStyle name="40% - Énfasis4 33 3 2 2" xfId="36951" xr:uid="{77197D4A-1174-418C-9F1F-FF211D319611}"/>
    <cellStyle name="40% - Énfasis4 33 3 2 3" xfId="36952" xr:uid="{81E312DE-75B7-4092-BC8A-84071EEBCF04}"/>
    <cellStyle name="40% - Énfasis4 33 3 2 4" xfId="36953" xr:uid="{FED8A114-2971-4863-8572-74CDF6C7672D}"/>
    <cellStyle name="40% - Énfasis4 33 3 3" xfId="36954" xr:uid="{71CD9AE8-3E2D-4CEB-90E5-94DAF54E399B}"/>
    <cellStyle name="40% - Énfasis4 33 3 3 2" xfId="36955" xr:uid="{A8326063-57C3-41D6-B6EF-E654D24D7E77}"/>
    <cellStyle name="40% - Énfasis4 33 3 3 3" xfId="36956" xr:uid="{B8B284EB-420C-439B-B16C-D4C1ACF8FBFE}"/>
    <cellStyle name="40% - Énfasis4 33 3 3 4" xfId="36957" xr:uid="{D0D3943A-7791-409F-9A74-C39FDB35D602}"/>
    <cellStyle name="40% - Énfasis4 33 3 4" xfId="36958" xr:uid="{39232FE1-3409-48CF-A74A-1668BFDB4913}"/>
    <cellStyle name="40% - Énfasis4 33 3 4 2" xfId="36959" xr:uid="{F2E29CDF-3764-469B-82F4-F75405D880A5}"/>
    <cellStyle name="40% - Énfasis4 33 3 4 3" xfId="36960" xr:uid="{B0615A3D-6DC7-4BE9-A2A0-A8E1C3902DAA}"/>
    <cellStyle name="40% - Énfasis4 33 3 4 4" xfId="36961" xr:uid="{F23C07FE-D4FD-41C2-88A0-D9D1395446FF}"/>
    <cellStyle name="40% - Énfasis4 33 3 5" xfId="36962" xr:uid="{4DADBB16-AC55-4B2E-A4A7-B5DF04E1EB3C}"/>
    <cellStyle name="40% - Énfasis4 33 3 5 2" xfId="36963" xr:uid="{B75C20D9-A47D-4FF6-A823-8DFE8381AE53}"/>
    <cellStyle name="40% - Énfasis4 33 3 5 3" xfId="36964" xr:uid="{C4328B6E-8554-476B-BE3F-E9AD50B63C88}"/>
    <cellStyle name="40% - Énfasis4 33 3 5 4" xfId="36965" xr:uid="{5FA6A25D-57E0-4449-A3A5-1E452B3910D2}"/>
    <cellStyle name="40% - Énfasis4 33 3 6" xfId="36966" xr:uid="{834DE603-9DE1-4A1C-8F74-2863FB825869}"/>
    <cellStyle name="40% - Énfasis4 33 3 7" xfId="36967" xr:uid="{39ED058F-3282-44FB-95F6-A9074BD60812}"/>
    <cellStyle name="40% - Énfasis4 33 3 8" xfId="36968" xr:uid="{DCEF5646-2113-4DAB-A958-C6413062EDD7}"/>
    <cellStyle name="40% - Énfasis4 33 4" xfId="36969" xr:uid="{69A255FC-E769-4EEA-93AD-862F3FC2E58E}"/>
    <cellStyle name="40% - Énfasis4 33 4 2" xfId="36970" xr:uid="{62991A94-AD21-47DA-8087-B7CBC3B24E7F}"/>
    <cellStyle name="40% - Énfasis4 33 4 3" xfId="36971" xr:uid="{19488723-F263-47F5-BB15-833C9D63C56F}"/>
    <cellStyle name="40% - Énfasis4 33 4 4" xfId="36972" xr:uid="{75501656-AAD3-4F0B-8E84-E696CA667442}"/>
    <cellStyle name="40% - Énfasis4 33 5" xfId="36973" xr:uid="{88893FF0-8964-4A53-8170-8175A36C6EF4}"/>
    <cellStyle name="40% - Énfasis4 33 6" xfId="36974" xr:uid="{770E5048-A27E-40CD-A7D3-4487772B1245}"/>
    <cellStyle name="40% - Énfasis4 33 7" xfId="36975" xr:uid="{52EADF7A-6B57-47AF-B14A-15BD68C79A38}"/>
    <cellStyle name="40% - Énfasis4 33_deuda 28 02 2013" xfId="36976" xr:uid="{901CC0F8-38EE-4A62-962E-5115FF9CC31A}"/>
    <cellStyle name="40% - Énfasis4 34" xfId="36977" xr:uid="{480B593D-C904-4EE2-90D7-E7A594791B69}"/>
    <cellStyle name="40% - Énfasis4 34 2" xfId="36978" xr:uid="{5931444D-C51B-4B30-AFEF-208E772DCE30}"/>
    <cellStyle name="40% - Énfasis4 34 2 2" xfId="36979" xr:uid="{9DA0E544-72C9-45A2-A610-2017D57FCADB}"/>
    <cellStyle name="40% - Énfasis4 34 2 2 2" xfId="36980" xr:uid="{2321289F-6666-47A4-96A6-D48D4328B884}"/>
    <cellStyle name="40% - Énfasis4 34 2 2 3" xfId="36981" xr:uid="{7CB2EFDF-1E7C-41A9-8C92-50EFC303DA80}"/>
    <cellStyle name="40% - Énfasis4 34 2 2 4" xfId="36982" xr:uid="{61BED6DD-C024-4710-8836-BCE2EB17A35C}"/>
    <cellStyle name="40% - Énfasis4 34 2 3" xfId="36983" xr:uid="{BD416660-F90A-4222-AFCB-49A31BCC1F1A}"/>
    <cellStyle name="40% - Énfasis4 34 2 3 2" xfId="36984" xr:uid="{7E8017BE-DF64-4E86-9361-AD5ACEC61467}"/>
    <cellStyle name="40% - Énfasis4 34 2 3 3" xfId="36985" xr:uid="{0FF27F85-A5FA-4271-94D6-136DC1969F0F}"/>
    <cellStyle name="40% - Énfasis4 34 2 3 4" xfId="36986" xr:uid="{C9DD0885-8472-4C51-B959-84CDE59AAF87}"/>
    <cellStyle name="40% - Énfasis4 34 2 4" xfId="36987" xr:uid="{4C2BBB12-995C-4470-8B03-3746121140FC}"/>
    <cellStyle name="40% - Énfasis4 34 2 4 2" xfId="36988" xr:uid="{8414BE6F-440E-4FDF-A203-CCBB5C777D18}"/>
    <cellStyle name="40% - Énfasis4 34 2 4 3" xfId="36989" xr:uid="{E4061F31-A5F4-45B4-A72B-A055EBAA1A0C}"/>
    <cellStyle name="40% - Énfasis4 34 2 4 4" xfId="36990" xr:uid="{C0A8CEFD-78B9-4958-BEB5-E80E5192F439}"/>
    <cellStyle name="40% - Énfasis4 34 2 5" xfId="36991" xr:uid="{DC976DB5-C170-4A28-A3CF-5BC7F3D00358}"/>
    <cellStyle name="40% - Énfasis4 34 2 5 2" xfId="36992" xr:uid="{A96E28E2-32C4-4DF7-A0F1-C85B7AF3E119}"/>
    <cellStyle name="40% - Énfasis4 34 2 5 3" xfId="36993" xr:uid="{37B1283F-D8D2-470B-A1AF-A8199D7C2E83}"/>
    <cellStyle name="40% - Énfasis4 34 2 5 4" xfId="36994" xr:uid="{C52E1FD6-17A8-4902-8DF3-7A95C52C918D}"/>
    <cellStyle name="40% - Énfasis4 34 2 6" xfId="36995" xr:uid="{96B1C758-F68E-47A7-B85F-DC41564A19F8}"/>
    <cellStyle name="40% - Énfasis4 34 2 7" xfId="36996" xr:uid="{870D276A-CFDC-4FAC-BFE7-A6AEE3E75D7F}"/>
    <cellStyle name="40% - Énfasis4 34 2 8" xfId="36997" xr:uid="{786E483D-8835-4087-8C81-7CCD35B11F7A}"/>
    <cellStyle name="40% - Énfasis4 34 3" xfId="36998" xr:uid="{1B968DD2-8CF9-40AA-8D92-23AACC870E93}"/>
    <cellStyle name="40% - Énfasis4 34 3 2" xfId="36999" xr:uid="{6EAFCF68-2232-4449-8CA9-48DE0466178E}"/>
    <cellStyle name="40% - Énfasis4 34 3 2 2" xfId="37000" xr:uid="{3369808B-5C0A-4106-B91A-9FFF8E596966}"/>
    <cellStyle name="40% - Énfasis4 34 3 2 3" xfId="37001" xr:uid="{5785894A-E405-47D2-9E53-A97A11FFB6D1}"/>
    <cellStyle name="40% - Énfasis4 34 3 2 4" xfId="37002" xr:uid="{B75F4221-CC72-4C5B-84D9-4BBF25544A84}"/>
    <cellStyle name="40% - Énfasis4 34 3 3" xfId="37003" xr:uid="{1CECE20A-49A2-4EF1-82B2-0DCD21E6A1DF}"/>
    <cellStyle name="40% - Énfasis4 34 3 3 2" xfId="37004" xr:uid="{A58D3D42-532B-41BA-810D-A617AA61227D}"/>
    <cellStyle name="40% - Énfasis4 34 3 3 3" xfId="37005" xr:uid="{BCEB269D-D427-431B-AC32-4B59DF823340}"/>
    <cellStyle name="40% - Énfasis4 34 3 3 4" xfId="37006" xr:uid="{D7CBF186-67F0-40DD-AC3E-7CA65EE3F424}"/>
    <cellStyle name="40% - Énfasis4 34 3 4" xfId="37007" xr:uid="{52A5F245-6153-49DF-805F-7FEFAA02E923}"/>
    <cellStyle name="40% - Énfasis4 34 3 4 2" xfId="37008" xr:uid="{26A23BD5-2906-43CD-B1B7-CDC5CA465255}"/>
    <cellStyle name="40% - Énfasis4 34 3 4 3" xfId="37009" xr:uid="{086DE5D5-DD67-484C-8EDA-1D0712CDC26A}"/>
    <cellStyle name="40% - Énfasis4 34 3 4 4" xfId="37010" xr:uid="{A39BA7B4-CD89-40B3-8048-18A86826951B}"/>
    <cellStyle name="40% - Énfasis4 34 3 5" xfId="37011" xr:uid="{DE11AC9A-D719-4C50-B8F4-A3B877FEC527}"/>
    <cellStyle name="40% - Énfasis4 34 3 5 2" xfId="37012" xr:uid="{D6957D3C-1271-4D45-821C-79AE07BE2FD4}"/>
    <cellStyle name="40% - Énfasis4 34 3 5 3" xfId="37013" xr:uid="{D11F717D-A960-4BF5-A513-37B46A3E140E}"/>
    <cellStyle name="40% - Énfasis4 34 3 5 4" xfId="37014" xr:uid="{47885163-6C97-4641-B7AC-E22E43E614CD}"/>
    <cellStyle name="40% - Énfasis4 34 3 6" xfId="37015" xr:uid="{1C55D0A4-F8A7-4A20-9119-3419177CA133}"/>
    <cellStyle name="40% - Énfasis4 34 3 7" xfId="37016" xr:uid="{30798D0B-2764-4FE4-A13D-B293FE30848D}"/>
    <cellStyle name="40% - Énfasis4 34 3 8" xfId="37017" xr:uid="{69CF9BF3-C012-43F8-9140-C4365B83D96F}"/>
    <cellStyle name="40% - Énfasis4 34 4" xfId="37018" xr:uid="{4A3BED03-9BEB-4EE9-9DCE-FEB2AE658A64}"/>
    <cellStyle name="40% - Énfasis4 34 4 2" xfId="37019" xr:uid="{860882B9-932F-471E-AC06-7A324FF4619A}"/>
    <cellStyle name="40% - Énfasis4 34 4 3" xfId="37020" xr:uid="{0D3BC472-F8C3-4847-A32B-377993854CC7}"/>
    <cellStyle name="40% - Énfasis4 34 4 4" xfId="37021" xr:uid="{AD9E0315-77CC-4DA5-AA63-D9959981588F}"/>
    <cellStyle name="40% - Énfasis4 34 5" xfId="37022" xr:uid="{63BD3508-2BEA-465D-905B-255A40D9879F}"/>
    <cellStyle name="40% - Énfasis4 34 6" xfId="37023" xr:uid="{DCE2949D-BC06-4FD0-8009-F5DC1CF5C7B6}"/>
    <cellStyle name="40% - Énfasis4 34 7" xfId="37024" xr:uid="{8932A824-AED5-4334-93C4-B620B7E6032B}"/>
    <cellStyle name="40% - Énfasis4 34_deuda 28 02 2013" xfId="37025" xr:uid="{736D1E32-57B1-409A-988D-80DC796840DD}"/>
    <cellStyle name="40% - Énfasis4 35" xfId="37026" xr:uid="{9C9F7CBB-15C1-4CB8-BEAC-8CD3F0CFC8C0}"/>
    <cellStyle name="40% - Énfasis4 35 2" xfId="37027" xr:uid="{97898A02-4791-484D-9E97-34799125AD0B}"/>
    <cellStyle name="40% - Énfasis4 35 2 2" xfId="37028" xr:uid="{AB26781C-DA7D-43D7-A2C9-CD3521B1E1CF}"/>
    <cellStyle name="40% - Énfasis4 35 2 2 2" xfId="37029" xr:uid="{9E8035C9-FEBC-4A4C-B21B-2A7DAB991206}"/>
    <cellStyle name="40% - Énfasis4 35 2 2 3" xfId="37030" xr:uid="{6388C9C4-731E-4A76-A654-1D7BD5A6D2B0}"/>
    <cellStyle name="40% - Énfasis4 35 2 2 4" xfId="37031" xr:uid="{07B708A6-AE09-40D9-95A5-BCFCE1BCFCC7}"/>
    <cellStyle name="40% - Énfasis4 35 2 3" xfId="37032" xr:uid="{667200E2-7FEA-480F-9625-7B6DAE8C40C9}"/>
    <cellStyle name="40% - Énfasis4 35 2 3 2" xfId="37033" xr:uid="{8DCAA32A-7C5A-475C-AA84-93EEB73FB977}"/>
    <cellStyle name="40% - Énfasis4 35 2 3 3" xfId="37034" xr:uid="{01A09FB7-BB7E-43F4-ABBB-FC6EBC401DAD}"/>
    <cellStyle name="40% - Énfasis4 35 2 3 4" xfId="37035" xr:uid="{5E0D3910-ECE3-410E-9EA6-C397232DCAA6}"/>
    <cellStyle name="40% - Énfasis4 35 2 4" xfId="37036" xr:uid="{390F00E4-EBB5-482C-93BE-3534735EDD60}"/>
    <cellStyle name="40% - Énfasis4 35 2 4 2" xfId="37037" xr:uid="{5F4C1308-80EA-4D3A-B0C3-419911CB572C}"/>
    <cellStyle name="40% - Énfasis4 35 2 4 3" xfId="37038" xr:uid="{6FB5FCB3-A0AA-4A6C-A59C-0E5531F95EAD}"/>
    <cellStyle name="40% - Énfasis4 35 2 4 4" xfId="37039" xr:uid="{3F35FC11-B99A-441E-BE2D-40FA88E76C26}"/>
    <cellStyle name="40% - Énfasis4 35 2 5" xfId="37040" xr:uid="{E8E6750A-E150-47DE-A23C-2F104663DFC3}"/>
    <cellStyle name="40% - Énfasis4 35 2 5 2" xfId="37041" xr:uid="{F288F7F2-E761-48A6-9BD2-813535990285}"/>
    <cellStyle name="40% - Énfasis4 35 2 5 3" xfId="37042" xr:uid="{A716591A-BBE6-4FFD-B590-9BBAA65CB781}"/>
    <cellStyle name="40% - Énfasis4 35 2 5 4" xfId="37043" xr:uid="{1501D9B2-23C4-474C-9155-70C23D2CB754}"/>
    <cellStyle name="40% - Énfasis4 35 2 6" xfId="37044" xr:uid="{9D829196-17D4-4D79-B733-5FD6D2F68A6E}"/>
    <cellStyle name="40% - Énfasis4 35 2 7" xfId="37045" xr:uid="{7F670852-8AE5-4E0A-A402-D2DC057147E6}"/>
    <cellStyle name="40% - Énfasis4 35 2 8" xfId="37046" xr:uid="{F514ECD5-6149-4DD1-B4F9-3DB4EDAA5768}"/>
    <cellStyle name="40% - Énfasis4 35 3" xfId="37047" xr:uid="{30F22E48-EE75-4372-89B5-FB1EE3958564}"/>
    <cellStyle name="40% - Énfasis4 35 3 2" xfId="37048" xr:uid="{E827C5DC-5646-4770-94C4-3D69F02097F2}"/>
    <cellStyle name="40% - Énfasis4 35 3 2 2" xfId="37049" xr:uid="{E548C1A0-23F9-4B25-9947-8C1FF66BFF84}"/>
    <cellStyle name="40% - Énfasis4 35 3 2 3" xfId="37050" xr:uid="{3E07C1D9-8CDC-438D-AE1C-FE0E94643D1D}"/>
    <cellStyle name="40% - Énfasis4 35 3 2 4" xfId="37051" xr:uid="{3301C808-FE95-4DE9-96CD-20456C462917}"/>
    <cellStyle name="40% - Énfasis4 35 3 3" xfId="37052" xr:uid="{442AF060-F27E-4A59-A3DC-7B596B3B4A77}"/>
    <cellStyle name="40% - Énfasis4 35 3 3 2" xfId="37053" xr:uid="{F69F1AAD-239B-4D73-B286-FB17FADAE28A}"/>
    <cellStyle name="40% - Énfasis4 35 3 3 3" xfId="37054" xr:uid="{763D4761-A0DC-4485-84CA-F396A466C3C0}"/>
    <cellStyle name="40% - Énfasis4 35 3 3 4" xfId="37055" xr:uid="{8A8A9CD6-7218-4062-952B-193D591B7F9B}"/>
    <cellStyle name="40% - Énfasis4 35 3 4" xfId="37056" xr:uid="{A23502BB-0BAE-48A4-B674-5F1A23036875}"/>
    <cellStyle name="40% - Énfasis4 35 3 4 2" xfId="37057" xr:uid="{A4F2404D-4126-4E94-A34F-72786B6DD938}"/>
    <cellStyle name="40% - Énfasis4 35 3 4 3" xfId="37058" xr:uid="{09319BE9-867F-4B29-8EF3-A9E009022A6F}"/>
    <cellStyle name="40% - Énfasis4 35 3 4 4" xfId="37059" xr:uid="{226ED6DB-3BD8-47C0-843F-20E8B52B8025}"/>
    <cellStyle name="40% - Énfasis4 35 3 5" xfId="37060" xr:uid="{68D509D0-95F0-4F8D-ACF6-CA400A87E25F}"/>
    <cellStyle name="40% - Énfasis4 35 3 5 2" xfId="37061" xr:uid="{3EBFCE96-E61A-47A3-93F4-CADD028C2C50}"/>
    <cellStyle name="40% - Énfasis4 35 3 5 3" xfId="37062" xr:uid="{1682D885-56B0-4E75-8D2D-9CA1BBC2D8B2}"/>
    <cellStyle name="40% - Énfasis4 35 3 5 4" xfId="37063" xr:uid="{49356EE8-0AE1-49CE-B82A-8AAF573370A4}"/>
    <cellStyle name="40% - Énfasis4 35 3 6" xfId="37064" xr:uid="{768CF07B-6193-40AE-B383-B4DEF29EFF07}"/>
    <cellStyle name="40% - Énfasis4 35 3 7" xfId="37065" xr:uid="{A7638934-CF34-48BB-A769-3EF1105F950C}"/>
    <cellStyle name="40% - Énfasis4 35 3 8" xfId="37066" xr:uid="{C09746FE-F942-4560-8F65-FBEBEC0B322C}"/>
    <cellStyle name="40% - Énfasis4 35 4" xfId="37067" xr:uid="{6E2D2834-27E0-4D55-B7CC-2A68DBCAF661}"/>
    <cellStyle name="40% - Énfasis4 35 4 2" xfId="37068" xr:uid="{ABCA70F3-B885-4A4A-AF10-B682D31D0C33}"/>
    <cellStyle name="40% - Énfasis4 35 4 3" xfId="37069" xr:uid="{C71DB62B-AAE1-44E7-893C-8C936B3A9089}"/>
    <cellStyle name="40% - Énfasis4 35 4 4" xfId="37070" xr:uid="{DD8CF037-F5B2-4EDF-9A8C-C69223DEE4E1}"/>
    <cellStyle name="40% - Énfasis4 35 5" xfId="37071" xr:uid="{85C4E271-98D2-42C9-B437-85EB70D2B20F}"/>
    <cellStyle name="40% - Énfasis4 35 6" xfId="37072" xr:uid="{DD70AC35-BAE2-4475-B4EA-B88D376F6D68}"/>
    <cellStyle name="40% - Énfasis4 35 7" xfId="37073" xr:uid="{A4C30664-093D-425C-A970-0573541C4377}"/>
    <cellStyle name="40% - Énfasis4 35_deuda 28 02 2013" xfId="37074" xr:uid="{B923E51C-345E-442F-89EE-D965AA3B394B}"/>
    <cellStyle name="40% - Énfasis4 36" xfId="37075" xr:uid="{E313A0FB-0834-45AA-ADAD-77708D6CC9C4}"/>
    <cellStyle name="40% - Énfasis4 36 2" xfId="37076" xr:uid="{28DEF06B-0357-49ED-AA64-5D8D53D942D1}"/>
    <cellStyle name="40% - Énfasis4 36 2 2" xfId="37077" xr:uid="{120BECFF-D2CB-4F4A-A59E-F13ECD29A37B}"/>
    <cellStyle name="40% - Énfasis4 36 2 2 2" xfId="37078" xr:uid="{CDD2E93C-2A5C-4D5A-A95F-057FD277679A}"/>
    <cellStyle name="40% - Énfasis4 36 2 2 3" xfId="37079" xr:uid="{39515C61-1A07-451B-97CC-76189DC3BC37}"/>
    <cellStyle name="40% - Énfasis4 36 2 2 4" xfId="37080" xr:uid="{92E435CE-82E0-4BE3-A5C1-0B6B68D326CE}"/>
    <cellStyle name="40% - Énfasis4 36 2 3" xfId="37081" xr:uid="{7A0D545F-32D6-49DC-862B-D86CA1D3FCE7}"/>
    <cellStyle name="40% - Énfasis4 36 2 3 2" xfId="37082" xr:uid="{7FA09124-CE39-46A4-A95C-122D3610DC66}"/>
    <cellStyle name="40% - Énfasis4 36 2 3 3" xfId="37083" xr:uid="{B8F1CAC0-0360-476E-8B9E-FB91FD7BABF4}"/>
    <cellStyle name="40% - Énfasis4 36 2 3 4" xfId="37084" xr:uid="{BD9861FC-C5F7-4C7F-AB86-34365AF718DB}"/>
    <cellStyle name="40% - Énfasis4 36 2 4" xfId="37085" xr:uid="{52DCA3F2-312A-4558-A685-F366D10CAB8B}"/>
    <cellStyle name="40% - Énfasis4 36 2 4 2" xfId="37086" xr:uid="{01F3B823-EE66-4CD6-8463-F1F1EDAC52E5}"/>
    <cellStyle name="40% - Énfasis4 36 2 4 3" xfId="37087" xr:uid="{ED92832E-BDDF-4A47-8F64-F0F1217FCF7E}"/>
    <cellStyle name="40% - Énfasis4 36 2 4 4" xfId="37088" xr:uid="{22077CAB-38BE-485D-A95B-E0D50CD31557}"/>
    <cellStyle name="40% - Énfasis4 36 2 5" xfId="37089" xr:uid="{0CC2BC3A-6D3E-4773-A378-DEF624A65901}"/>
    <cellStyle name="40% - Énfasis4 36 2 5 2" xfId="37090" xr:uid="{17519DB4-1FF0-4B3E-979B-B0813E23F649}"/>
    <cellStyle name="40% - Énfasis4 36 2 5 3" xfId="37091" xr:uid="{124BDFB4-CF4C-4C66-9932-7F8A86701C9F}"/>
    <cellStyle name="40% - Énfasis4 36 2 5 4" xfId="37092" xr:uid="{F4EFC481-FA25-4400-AB42-53FE053330E7}"/>
    <cellStyle name="40% - Énfasis4 36 2 6" xfId="37093" xr:uid="{4C07BEE7-D47A-4221-8DC5-E328A1F12565}"/>
    <cellStyle name="40% - Énfasis4 36 2 7" xfId="37094" xr:uid="{D7C4C4DB-4A7E-4DEA-A054-6A86A46E934D}"/>
    <cellStyle name="40% - Énfasis4 36 2 8" xfId="37095" xr:uid="{C4D97770-B805-4330-AE1A-25540161DDE5}"/>
    <cellStyle name="40% - Énfasis4 36 3" xfId="37096" xr:uid="{0BDD80E4-084D-4D39-917E-903EDDFF09AD}"/>
    <cellStyle name="40% - Énfasis4 36 3 2" xfId="37097" xr:uid="{BBDECF79-D55B-4F46-8593-0EF131EFA207}"/>
    <cellStyle name="40% - Énfasis4 36 3 2 2" xfId="37098" xr:uid="{E26AD47A-CF1B-497A-902B-FE541E4CD6BB}"/>
    <cellStyle name="40% - Énfasis4 36 3 2 3" xfId="37099" xr:uid="{20CDA87A-125D-4A5C-AA9E-2900D8687751}"/>
    <cellStyle name="40% - Énfasis4 36 3 2 4" xfId="37100" xr:uid="{152AE522-FA5A-4FE9-A16D-FBC90B95D847}"/>
    <cellStyle name="40% - Énfasis4 36 3 3" xfId="37101" xr:uid="{2539139E-80A5-4CAF-95FF-6152C5C73413}"/>
    <cellStyle name="40% - Énfasis4 36 3 3 2" xfId="37102" xr:uid="{C18A1302-1F56-468D-82DA-D9C8F5026DE9}"/>
    <cellStyle name="40% - Énfasis4 36 3 3 3" xfId="37103" xr:uid="{160E1031-6737-4C84-AB73-E131DEA3A215}"/>
    <cellStyle name="40% - Énfasis4 36 3 3 4" xfId="37104" xr:uid="{C0583ABA-6AE9-4D36-BE6E-F18BDB607CB3}"/>
    <cellStyle name="40% - Énfasis4 36 3 4" xfId="37105" xr:uid="{5BB1DA17-9E83-4CE7-9C22-D30BF984A928}"/>
    <cellStyle name="40% - Énfasis4 36 3 4 2" xfId="37106" xr:uid="{2FA3D844-B7F8-4A9D-885A-5DAD7F80E9F3}"/>
    <cellStyle name="40% - Énfasis4 36 3 4 3" xfId="37107" xr:uid="{157C409D-EFE2-4482-AF8C-9161272437E0}"/>
    <cellStyle name="40% - Énfasis4 36 3 4 4" xfId="37108" xr:uid="{E617FE95-A982-4DFF-BA94-E47A6ABC3C42}"/>
    <cellStyle name="40% - Énfasis4 36 3 5" xfId="37109" xr:uid="{959AD311-786A-4F5C-83B3-14D69DEB3AF4}"/>
    <cellStyle name="40% - Énfasis4 36 3 5 2" xfId="37110" xr:uid="{80B9AA45-A591-4BD9-B6AD-8F7A0DACB292}"/>
    <cellStyle name="40% - Énfasis4 36 3 5 3" xfId="37111" xr:uid="{EEC9F064-1A16-4690-86C4-5F3576399453}"/>
    <cellStyle name="40% - Énfasis4 36 3 5 4" xfId="37112" xr:uid="{FA041B29-6BD4-4626-87C2-4F36E4229AA0}"/>
    <cellStyle name="40% - Énfasis4 36 3 6" xfId="37113" xr:uid="{6D0CBBB9-6DD8-44FD-A35E-E782BDF03E64}"/>
    <cellStyle name="40% - Énfasis4 36 3 7" xfId="37114" xr:uid="{2F6A7C6A-2260-465A-AFCF-D3E7051527FD}"/>
    <cellStyle name="40% - Énfasis4 36 3 8" xfId="37115" xr:uid="{13117C7A-4365-42F5-AD06-2920E010B6D8}"/>
    <cellStyle name="40% - Énfasis4 36 4" xfId="37116" xr:uid="{D92D8C1D-ACA7-4B2F-A982-70872DE659EC}"/>
    <cellStyle name="40% - Énfasis4 36 4 2" xfId="37117" xr:uid="{B14C480C-C11A-4868-88E3-0D4EE6664476}"/>
    <cellStyle name="40% - Énfasis4 36 4 3" xfId="37118" xr:uid="{E71CBE73-1DDA-48D4-A779-EEB53F539D91}"/>
    <cellStyle name="40% - Énfasis4 36 4 4" xfId="37119" xr:uid="{B9E1CEA3-74CB-4833-8AA0-2C51EE403EC3}"/>
    <cellStyle name="40% - Énfasis4 36 5" xfId="37120" xr:uid="{3F562730-3349-4195-8C5A-C041F37DB651}"/>
    <cellStyle name="40% - Énfasis4 36 6" xfId="37121" xr:uid="{5B855080-7927-4936-9F2D-17A0D1479C97}"/>
    <cellStyle name="40% - Énfasis4 36 7" xfId="37122" xr:uid="{2325A423-43F2-4750-8706-DA5343D62977}"/>
    <cellStyle name="40% - Énfasis4 36_deuda 28 02 2013" xfId="37123" xr:uid="{245C41B2-B13D-4AA7-81FA-FAC4B12BC8BB}"/>
    <cellStyle name="40% - Énfasis4 37" xfId="37124" xr:uid="{D8874C62-1507-41D2-99EF-5CDCAEDCB282}"/>
    <cellStyle name="40% - Énfasis4 37 2" xfId="37125" xr:uid="{943D06CF-8BF7-4B37-AB86-A8CFB1481E1E}"/>
    <cellStyle name="40% - Énfasis4 37 2 2" xfId="37126" xr:uid="{5581AE29-CEF7-4AB4-9BAF-7D83567E61CB}"/>
    <cellStyle name="40% - Énfasis4 37 2 2 2" xfId="37127" xr:uid="{2FCF9C9E-1BB0-448D-BE6D-CE3AE3E9905A}"/>
    <cellStyle name="40% - Énfasis4 37 2 2 3" xfId="37128" xr:uid="{7D533D18-B1A1-495B-AB98-D9844638BF98}"/>
    <cellStyle name="40% - Énfasis4 37 2 2 4" xfId="37129" xr:uid="{17E12B6B-73C7-4B21-8DFA-3E483F43DBD3}"/>
    <cellStyle name="40% - Énfasis4 37 2 3" xfId="37130" xr:uid="{82908570-7C62-49D9-92B8-E1BB8E86C7C4}"/>
    <cellStyle name="40% - Énfasis4 37 2 3 2" xfId="37131" xr:uid="{5D9DC5F0-D9C9-4C9B-83BC-8A6558B082A2}"/>
    <cellStyle name="40% - Énfasis4 37 2 3 3" xfId="37132" xr:uid="{FF3B2052-BF3F-4A6B-8D15-85D4E4D116F1}"/>
    <cellStyle name="40% - Énfasis4 37 2 3 4" xfId="37133" xr:uid="{7B7DEEA5-DF32-48E5-BEB6-4161AC7AF359}"/>
    <cellStyle name="40% - Énfasis4 37 2 4" xfId="37134" xr:uid="{DD4287D9-383A-4909-B202-2916A11BA956}"/>
    <cellStyle name="40% - Énfasis4 37 2 4 2" xfId="37135" xr:uid="{D8EE60D4-8A18-4B88-986C-8325AED2C8DB}"/>
    <cellStyle name="40% - Énfasis4 37 2 4 3" xfId="37136" xr:uid="{E934AD3D-8E43-4FCE-BB2B-68AADEEF90FC}"/>
    <cellStyle name="40% - Énfasis4 37 2 4 4" xfId="37137" xr:uid="{AC61EE13-2263-4224-9BF1-F2EC5A3825B6}"/>
    <cellStyle name="40% - Énfasis4 37 2 5" xfId="37138" xr:uid="{7EB935E3-4356-468C-BBFB-5AEE69623B75}"/>
    <cellStyle name="40% - Énfasis4 37 2 5 2" xfId="37139" xr:uid="{36D87B40-C96F-43FE-8AC5-36243143798C}"/>
    <cellStyle name="40% - Énfasis4 37 2 5 3" xfId="37140" xr:uid="{61A8B03B-83B2-4B96-AF5A-34BFB1BDDD5D}"/>
    <cellStyle name="40% - Énfasis4 37 2 5 4" xfId="37141" xr:uid="{0F18161A-A3EE-470D-83DA-9C82131E8E9F}"/>
    <cellStyle name="40% - Énfasis4 37 2 6" xfId="37142" xr:uid="{C034EE0A-98FB-4803-B360-BDCD456F0929}"/>
    <cellStyle name="40% - Énfasis4 37 2 7" xfId="37143" xr:uid="{CDE09FB7-6AD6-42D0-9149-F9146A677689}"/>
    <cellStyle name="40% - Énfasis4 37 2 8" xfId="37144" xr:uid="{DC0EB67D-D9C9-4A58-AA54-B1AA191543DC}"/>
    <cellStyle name="40% - Énfasis4 37 3" xfId="37145" xr:uid="{12C7B070-995C-4DB7-A5D7-ADA61944227E}"/>
    <cellStyle name="40% - Énfasis4 37 3 2" xfId="37146" xr:uid="{6AF3AA11-1C40-496F-9D79-E5994AE4C4B5}"/>
    <cellStyle name="40% - Énfasis4 37 3 2 2" xfId="37147" xr:uid="{001AC291-5860-48FF-B449-535FC99A004B}"/>
    <cellStyle name="40% - Énfasis4 37 3 2 3" xfId="37148" xr:uid="{A2301ED7-3AB2-4E1A-994C-BC8ADF396E5D}"/>
    <cellStyle name="40% - Énfasis4 37 3 2 4" xfId="37149" xr:uid="{3BE01ACF-6723-46A7-B8B6-6128C3D92B10}"/>
    <cellStyle name="40% - Énfasis4 37 3 3" xfId="37150" xr:uid="{F17A3266-0A99-4D96-93A6-F546545684D9}"/>
    <cellStyle name="40% - Énfasis4 37 3 3 2" xfId="37151" xr:uid="{E0D7272E-2D44-4807-B533-6EB2215CF5FC}"/>
    <cellStyle name="40% - Énfasis4 37 3 3 3" xfId="37152" xr:uid="{CF50C512-DAF0-4BD1-B167-C1A64BBAF1D4}"/>
    <cellStyle name="40% - Énfasis4 37 3 3 4" xfId="37153" xr:uid="{C9FF3F00-CA3A-4BBD-8206-5E68790E668F}"/>
    <cellStyle name="40% - Énfasis4 37 3 4" xfId="37154" xr:uid="{B96C4DF1-D09F-49CE-AEBA-6529CD21BC49}"/>
    <cellStyle name="40% - Énfasis4 37 3 4 2" xfId="37155" xr:uid="{D25974EE-F624-488B-8A97-CAC753597F5E}"/>
    <cellStyle name="40% - Énfasis4 37 3 4 3" xfId="37156" xr:uid="{11EBBF77-CA72-4210-AA7E-2C34BE44F5D3}"/>
    <cellStyle name="40% - Énfasis4 37 3 4 4" xfId="37157" xr:uid="{5C5B183A-AA1E-46DC-B998-2D9EAED2A16D}"/>
    <cellStyle name="40% - Énfasis4 37 3 5" xfId="37158" xr:uid="{EECCB7D5-C3C1-4324-81F3-DE65983899B2}"/>
    <cellStyle name="40% - Énfasis4 37 3 5 2" xfId="37159" xr:uid="{431F4182-BBB4-4015-B9BD-FCBF769BA9E3}"/>
    <cellStyle name="40% - Énfasis4 37 3 5 3" xfId="37160" xr:uid="{CA29D508-C822-45E5-AF1D-EC7A4953C248}"/>
    <cellStyle name="40% - Énfasis4 37 3 5 4" xfId="37161" xr:uid="{E60A077F-1AF0-4A03-B0E2-9C8709EF818E}"/>
    <cellStyle name="40% - Énfasis4 37 3 6" xfId="37162" xr:uid="{CA94BA32-B4F0-4D38-8D76-0F5150C924EE}"/>
    <cellStyle name="40% - Énfasis4 37 3 7" xfId="37163" xr:uid="{7236D6EE-D1E5-4DED-B85B-9F1020D39955}"/>
    <cellStyle name="40% - Énfasis4 37 3 8" xfId="37164" xr:uid="{D5BC13D2-766D-4AC4-BE2B-D145AC693B95}"/>
    <cellStyle name="40% - Énfasis4 37 4" xfId="37165" xr:uid="{D104A4C7-D6D9-44AD-B827-2752FC94A096}"/>
    <cellStyle name="40% - Énfasis4 37 4 2" xfId="37166" xr:uid="{19D7B1F4-F060-421A-9AF5-8FE866782C0E}"/>
    <cellStyle name="40% - Énfasis4 37 4 3" xfId="37167" xr:uid="{950F76BB-6538-4521-8D4E-84A8D78F886D}"/>
    <cellStyle name="40% - Énfasis4 37 4 4" xfId="37168" xr:uid="{8C7912EA-68E4-4D78-A6E0-6EE326F37CC6}"/>
    <cellStyle name="40% - Énfasis4 37 5" xfId="37169" xr:uid="{2F3131D2-A5B1-4645-BED7-9F3847F082D5}"/>
    <cellStyle name="40% - Énfasis4 37 6" xfId="37170" xr:uid="{E1D86C57-9D96-42C6-94EA-8FD930D8BE76}"/>
    <cellStyle name="40% - Énfasis4 37 7" xfId="37171" xr:uid="{3785C498-B322-441F-88B6-D478C44D6D12}"/>
    <cellStyle name="40% - Énfasis4 37_deuda 28 02 2013" xfId="37172" xr:uid="{F63FDF60-567E-486F-A4A6-5C34B39D49E5}"/>
    <cellStyle name="40% - Énfasis4 38" xfId="37173" xr:uid="{47EB9343-4E31-4360-828E-C551777625BF}"/>
    <cellStyle name="40% - Énfasis4 38 2" xfId="37174" xr:uid="{4EDC7D8E-2CB2-4A4C-BEC0-D3500E096BC1}"/>
    <cellStyle name="40% - Énfasis4 38 2 2" xfId="37175" xr:uid="{19FB6A29-AF14-4C55-968B-AE70C2D6CE33}"/>
    <cellStyle name="40% - Énfasis4 38 2 2 2" xfId="37176" xr:uid="{00492095-CC93-4F10-A0D2-5E37FBA4FA38}"/>
    <cellStyle name="40% - Énfasis4 38 2 2 3" xfId="37177" xr:uid="{DFF4E6CE-2793-45FC-A20F-609007B19833}"/>
    <cellStyle name="40% - Énfasis4 38 2 2 4" xfId="37178" xr:uid="{1433B4AB-4CB4-46A2-9EB5-71708AD89260}"/>
    <cellStyle name="40% - Énfasis4 38 2 3" xfId="37179" xr:uid="{53C1D208-AC43-4D57-AD33-D90E468A75C6}"/>
    <cellStyle name="40% - Énfasis4 38 2 3 2" xfId="37180" xr:uid="{EEBA0B15-4FA8-4D9C-88AA-E82D93AA4058}"/>
    <cellStyle name="40% - Énfasis4 38 2 3 3" xfId="37181" xr:uid="{8CE6EFD3-7432-48B0-A90F-1FEF2FE8775D}"/>
    <cellStyle name="40% - Énfasis4 38 2 3 4" xfId="37182" xr:uid="{1CCA5B6D-F02B-4477-B0F7-3E95D11788EA}"/>
    <cellStyle name="40% - Énfasis4 38 2 4" xfId="37183" xr:uid="{758C661F-E32F-4FFC-AE96-006402D03FB9}"/>
    <cellStyle name="40% - Énfasis4 38 2 4 2" xfId="37184" xr:uid="{0A9E551D-4764-4C5D-871A-07130DDD183D}"/>
    <cellStyle name="40% - Énfasis4 38 2 4 3" xfId="37185" xr:uid="{AC9DC5D9-61D9-4B1F-85B4-91A1EFB34275}"/>
    <cellStyle name="40% - Énfasis4 38 2 4 4" xfId="37186" xr:uid="{F47EA267-E962-464D-8901-2B34C4D61367}"/>
    <cellStyle name="40% - Énfasis4 38 2 5" xfId="37187" xr:uid="{340DB680-01FB-46D9-9639-3C51F0B7AE26}"/>
    <cellStyle name="40% - Énfasis4 38 2 5 2" xfId="37188" xr:uid="{F3BA6CB3-718D-40C7-8421-E28B5C9DE71A}"/>
    <cellStyle name="40% - Énfasis4 38 2 5 3" xfId="37189" xr:uid="{C6EFF72D-EF2C-4F93-B755-A662EE72240F}"/>
    <cellStyle name="40% - Énfasis4 38 2 5 4" xfId="37190" xr:uid="{09116027-967C-45EA-BD31-DFF12A32E81A}"/>
    <cellStyle name="40% - Énfasis4 38 2 6" xfId="37191" xr:uid="{2D6D73AF-16B2-449F-A552-BA9B0ED4E04B}"/>
    <cellStyle name="40% - Énfasis4 38 2 7" xfId="37192" xr:uid="{6F503E1A-C2CC-4BE2-A098-035CCE5720AB}"/>
    <cellStyle name="40% - Énfasis4 38 2 8" xfId="37193" xr:uid="{81A62F88-845B-4D72-A034-935FCB996197}"/>
    <cellStyle name="40% - Énfasis4 38 3" xfId="37194" xr:uid="{0F2C5314-B2D8-464C-A0D9-6ACC9F6103F3}"/>
    <cellStyle name="40% - Énfasis4 38 3 2" xfId="37195" xr:uid="{F1E873B4-FF94-4377-A45C-8F3563CBB7E6}"/>
    <cellStyle name="40% - Énfasis4 38 3 2 2" xfId="37196" xr:uid="{12F6D973-1ED8-455B-82B2-F19AA31E64E2}"/>
    <cellStyle name="40% - Énfasis4 38 3 2 3" xfId="37197" xr:uid="{166AB74B-7805-4658-811A-0B3D36152FA3}"/>
    <cellStyle name="40% - Énfasis4 38 3 2 4" xfId="37198" xr:uid="{7ED92216-2358-4FE3-92EE-8A2D8B4A4732}"/>
    <cellStyle name="40% - Énfasis4 38 3 3" xfId="37199" xr:uid="{577C155A-7D69-47E1-A9EA-908A02D938AF}"/>
    <cellStyle name="40% - Énfasis4 38 3 3 2" xfId="37200" xr:uid="{1BBBE410-7DBF-430B-BB05-D8EFCD46463D}"/>
    <cellStyle name="40% - Énfasis4 38 3 3 3" xfId="37201" xr:uid="{EEAB86A4-5721-4FE5-B017-87F7A23C6FA9}"/>
    <cellStyle name="40% - Énfasis4 38 3 3 4" xfId="37202" xr:uid="{2F5725CA-FB5F-4F28-A61A-43E0E741488B}"/>
    <cellStyle name="40% - Énfasis4 38 3 4" xfId="37203" xr:uid="{25DE5AB4-6A2A-4191-B7C6-4EB20B031AD1}"/>
    <cellStyle name="40% - Énfasis4 38 3 4 2" xfId="37204" xr:uid="{8788112B-C0EB-4B21-A799-A963B9225EBD}"/>
    <cellStyle name="40% - Énfasis4 38 3 4 3" xfId="37205" xr:uid="{96AD442A-94A8-4591-915B-3D408B2A54C0}"/>
    <cellStyle name="40% - Énfasis4 38 3 4 4" xfId="37206" xr:uid="{704BE98E-DE31-4C5C-9A87-5725F88F69A8}"/>
    <cellStyle name="40% - Énfasis4 38 3 5" xfId="37207" xr:uid="{C0C461FC-A843-456E-A503-4D6518C2FF10}"/>
    <cellStyle name="40% - Énfasis4 38 3 5 2" xfId="37208" xr:uid="{C1F9281A-599C-4653-8C2B-975E2BE327E7}"/>
    <cellStyle name="40% - Énfasis4 38 3 5 3" xfId="37209" xr:uid="{7B471E68-7A49-4E69-8024-F6711C1D9359}"/>
    <cellStyle name="40% - Énfasis4 38 3 5 4" xfId="37210" xr:uid="{5D067F6E-6FAE-4DC9-8425-C8CF19681B46}"/>
    <cellStyle name="40% - Énfasis4 38 3 6" xfId="37211" xr:uid="{81B56129-23F2-4AF6-9610-3BBD8896D009}"/>
    <cellStyle name="40% - Énfasis4 38 3 7" xfId="37212" xr:uid="{0D9116FD-4245-4EDF-9161-2595CD03D455}"/>
    <cellStyle name="40% - Énfasis4 38 3 8" xfId="37213" xr:uid="{0EBE6027-F1B6-4DCA-96B9-709531CD306B}"/>
    <cellStyle name="40% - Énfasis4 38 4" xfId="37214" xr:uid="{4E2C8E30-CCE9-465B-9A44-9D3B587B4B52}"/>
    <cellStyle name="40% - Énfasis4 38 4 2" xfId="37215" xr:uid="{0518044C-F10A-483E-ACDE-19F9DF90B583}"/>
    <cellStyle name="40% - Énfasis4 38 4 3" xfId="37216" xr:uid="{D4C37E8F-4B3E-4F2E-9111-0452A9A985BA}"/>
    <cellStyle name="40% - Énfasis4 38 4 4" xfId="37217" xr:uid="{72E424BB-9797-466A-985C-9617194893AC}"/>
    <cellStyle name="40% - Énfasis4 38 5" xfId="37218" xr:uid="{65FA0D19-8259-4A3C-B5DA-5A0413021CBB}"/>
    <cellStyle name="40% - Énfasis4 38 6" xfId="37219" xr:uid="{D7F1970D-B9EA-426F-8D9A-7A7903C371BE}"/>
    <cellStyle name="40% - Énfasis4 38 7" xfId="37220" xr:uid="{85304732-7BD7-4135-83F5-E3B9213759C6}"/>
    <cellStyle name="40% - Énfasis4 38_deuda 28 02 2013" xfId="37221" xr:uid="{CEB552BB-FBEC-477F-AFA9-F3DB7E6C0BCD}"/>
    <cellStyle name="40% - Énfasis4 39" xfId="37222" xr:uid="{2F49A7A2-3CF6-467C-8F89-B6E5F41D88BA}"/>
    <cellStyle name="40% - Énfasis4 39 2" xfId="37223" xr:uid="{EB837523-886D-4AFA-A24A-AFB4E75F718D}"/>
    <cellStyle name="40% - Énfasis4 39 2 2" xfId="37224" xr:uid="{159C67E5-EDA2-43C4-87DF-9E432BA9EBED}"/>
    <cellStyle name="40% - Énfasis4 39 2 2 2" xfId="37225" xr:uid="{75475B03-C3B3-438A-AE8F-9F5C4E15BFB0}"/>
    <cellStyle name="40% - Énfasis4 39 2 2 3" xfId="37226" xr:uid="{19CDE001-DD91-40A8-AA54-BBB6D669A07F}"/>
    <cellStyle name="40% - Énfasis4 39 2 2 4" xfId="37227" xr:uid="{266E1240-C49F-480D-B636-40A3AC549544}"/>
    <cellStyle name="40% - Énfasis4 39 2 3" xfId="37228" xr:uid="{736A221C-B3BF-433B-B215-24AEEDA61A88}"/>
    <cellStyle name="40% - Énfasis4 39 2 3 2" xfId="37229" xr:uid="{BE598FF1-D718-4410-A186-5C5810A1B359}"/>
    <cellStyle name="40% - Énfasis4 39 2 3 3" xfId="37230" xr:uid="{FE2B8537-DF6C-462C-BA92-D77D52B6B911}"/>
    <cellStyle name="40% - Énfasis4 39 2 3 4" xfId="37231" xr:uid="{4374D30C-5E5C-4372-BDEA-50B2BE234CA3}"/>
    <cellStyle name="40% - Énfasis4 39 2 4" xfId="37232" xr:uid="{4419B6E2-7D51-4A2C-AC06-BE4B39F7A3C8}"/>
    <cellStyle name="40% - Énfasis4 39 2 4 2" xfId="37233" xr:uid="{09F08489-AEF1-48A5-9D4E-E90BF5EA4012}"/>
    <cellStyle name="40% - Énfasis4 39 2 4 3" xfId="37234" xr:uid="{F288AF6B-BE54-4000-8552-B8551D22921A}"/>
    <cellStyle name="40% - Énfasis4 39 2 4 4" xfId="37235" xr:uid="{89CE38B8-F1F5-4784-9CCC-160BC8011A0C}"/>
    <cellStyle name="40% - Énfasis4 39 2 5" xfId="37236" xr:uid="{72AF447D-4FCD-45B1-BF95-34D738C0DD34}"/>
    <cellStyle name="40% - Énfasis4 39 2 5 2" xfId="37237" xr:uid="{89AB330F-0C80-45CF-9173-EBB2CF738360}"/>
    <cellStyle name="40% - Énfasis4 39 2 5 3" xfId="37238" xr:uid="{9336A4A9-A07E-4C2B-A35D-39A7DB4234C6}"/>
    <cellStyle name="40% - Énfasis4 39 2 5 4" xfId="37239" xr:uid="{487D9B40-11D1-487A-A20F-4DBA83E68C10}"/>
    <cellStyle name="40% - Énfasis4 39 2 6" xfId="37240" xr:uid="{8679D037-6F03-415F-BECC-1147D77EAADF}"/>
    <cellStyle name="40% - Énfasis4 39 2 7" xfId="37241" xr:uid="{6D9FF467-ACE0-40C4-9E67-6C963C539365}"/>
    <cellStyle name="40% - Énfasis4 39 2 8" xfId="37242" xr:uid="{621A693E-B839-402D-8499-A019E33B7A8C}"/>
    <cellStyle name="40% - Énfasis4 39 3" xfId="37243" xr:uid="{3B3848FD-896C-4852-B917-9BB7221C4472}"/>
    <cellStyle name="40% - Énfasis4 39 3 2" xfId="37244" xr:uid="{25256A3F-6B6F-4191-92CD-1F7ECE834E97}"/>
    <cellStyle name="40% - Énfasis4 39 3 2 2" xfId="37245" xr:uid="{76B16713-DC51-4907-B884-084F12B4FCE3}"/>
    <cellStyle name="40% - Énfasis4 39 3 2 3" xfId="37246" xr:uid="{1E1C5F62-9F3B-4C6B-A282-12BAC77E3E14}"/>
    <cellStyle name="40% - Énfasis4 39 3 2 4" xfId="37247" xr:uid="{FB707930-ECDD-4F4B-8FB6-818179B6CC99}"/>
    <cellStyle name="40% - Énfasis4 39 3 3" xfId="37248" xr:uid="{800510A9-B603-4611-9B4C-039994751575}"/>
    <cellStyle name="40% - Énfasis4 39 3 3 2" xfId="37249" xr:uid="{AE0AA82E-06D7-47B9-BBF6-FF8D90938F08}"/>
    <cellStyle name="40% - Énfasis4 39 3 3 3" xfId="37250" xr:uid="{D27108E4-7C20-4321-B116-638654BC0237}"/>
    <cellStyle name="40% - Énfasis4 39 3 3 4" xfId="37251" xr:uid="{DD4D0264-5C29-4DBB-9D75-FA25BEE27AF0}"/>
    <cellStyle name="40% - Énfasis4 39 3 4" xfId="37252" xr:uid="{3B679F76-B7D1-4382-8B05-E47387B62266}"/>
    <cellStyle name="40% - Énfasis4 39 3 4 2" xfId="37253" xr:uid="{069517D9-98C4-4FBF-9BB1-F5569B240913}"/>
    <cellStyle name="40% - Énfasis4 39 3 4 3" xfId="37254" xr:uid="{D4ADC371-CDAC-43DB-ADF6-4F9FB901E823}"/>
    <cellStyle name="40% - Énfasis4 39 3 4 4" xfId="37255" xr:uid="{A0FE98DA-22C4-4EEB-9798-B6772488E497}"/>
    <cellStyle name="40% - Énfasis4 39 3 5" xfId="37256" xr:uid="{AEAC7169-25C4-4B00-8AEF-A15F58C52DCD}"/>
    <cellStyle name="40% - Énfasis4 39 3 5 2" xfId="37257" xr:uid="{93A63059-D48E-4069-8550-07D867BE58A8}"/>
    <cellStyle name="40% - Énfasis4 39 3 5 3" xfId="37258" xr:uid="{0D64B94F-E1A1-4A69-A854-AAFE15EF484C}"/>
    <cellStyle name="40% - Énfasis4 39 3 5 4" xfId="37259" xr:uid="{2545D7DC-7055-438A-9009-8C6617F6A549}"/>
    <cellStyle name="40% - Énfasis4 39 3 6" xfId="37260" xr:uid="{90C23F0B-6AA1-4586-B1A1-0A9D495F2E6A}"/>
    <cellStyle name="40% - Énfasis4 39 3 7" xfId="37261" xr:uid="{E3EE0400-095D-4F6E-9F5C-DD03BCBAE6E8}"/>
    <cellStyle name="40% - Énfasis4 39 3 8" xfId="37262" xr:uid="{DE77251F-F1C8-4B60-8863-006843BE5E32}"/>
    <cellStyle name="40% - Énfasis4 39 4" xfId="37263" xr:uid="{E008C001-2D49-453D-A5E0-1DD767F765A2}"/>
    <cellStyle name="40% - Énfasis4 39 4 2" xfId="37264" xr:uid="{7FB42C5C-6162-4357-8E9B-189EC4F1C509}"/>
    <cellStyle name="40% - Énfasis4 39 4 3" xfId="37265" xr:uid="{3214B9C8-FBC3-43DF-A952-A693347FE38A}"/>
    <cellStyle name="40% - Énfasis4 39 4 4" xfId="37266" xr:uid="{5A1C5C5D-8FA6-4E11-A25E-DCC621A08E51}"/>
    <cellStyle name="40% - Énfasis4 39 5" xfId="37267" xr:uid="{7EB36A6D-9DDF-4766-AE40-16F6D66DF3FC}"/>
    <cellStyle name="40% - Énfasis4 39 6" xfId="37268" xr:uid="{A1F118ED-28BD-4A1F-9970-62356150422A}"/>
    <cellStyle name="40% - Énfasis4 39 7" xfId="37269" xr:uid="{319CA2FD-9664-4F6F-8F97-887C5F0A4462}"/>
    <cellStyle name="40% - Énfasis4 39_deuda 28 02 2013" xfId="37270" xr:uid="{22076A95-ED85-4FC6-BC64-0A0F32296194}"/>
    <cellStyle name="40% - Énfasis4 4" xfId="825" xr:uid="{9D2CA370-6DAB-4669-9778-FE99EB2A22FF}"/>
    <cellStyle name="40% - Énfasis4 4 2" xfId="37271" xr:uid="{04C580CD-F9F7-4AC9-B012-947E6AACB98F}"/>
    <cellStyle name="40% - Énfasis4 4 2 2" xfId="37272" xr:uid="{1D378F67-0124-43E6-AC6E-43F07F27B5DA}"/>
    <cellStyle name="40% - Énfasis4 4 2 2 2" xfId="37273" xr:uid="{9BC358DE-CA79-4EC9-9C09-EE05677F9894}"/>
    <cellStyle name="40% - Énfasis4 4 2 2 3" xfId="37274" xr:uid="{4394F0B5-FEF7-407A-9658-EA38679141C3}"/>
    <cellStyle name="40% - Énfasis4 4 2 2 4" xfId="37275" xr:uid="{2FC8FC8D-2A88-46D9-AEC8-9C13185A2875}"/>
    <cellStyle name="40% - Énfasis4 4 2 3" xfId="37276" xr:uid="{BFB8D13D-5955-48AD-A0BC-6E83694D18E8}"/>
    <cellStyle name="40% - Énfasis4 4 2 3 2" xfId="37277" xr:uid="{D2CD6A33-2D66-475B-9A53-AE8302C5D3DF}"/>
    <cellStyle name="40% - Énfasis4 4 2 3 3" xfId="37278" xr:uid="{80209B61-BEF6-449C-9BCE-95E7AC806328}"/>
    <cellStyle name="40% - Énfasis4 4 2 3 4" xfId="37279" xr:uid="{386CE2CB-8B37-4EA4-B0AB-F477211A13BA}"/>
    <cellStyle name="40% - Énfasis4 4 2 4" xfId="37280" xr:uid="{4FE104F2-B97F-40A2-A4F0-6804A6E2F37F}"/>
    <cellStyle name="40% - Énfasis4 4 2 4 2" xfId="37281" xr:uid="{62948B8A-538F-497A-A9A5-CFA6DF089B03}"/>
    <cellStyle name="40% - Énfasis4 4 2 4 3" xfId="37282" xr:uid="{94E9122C-E8E4-45A4-B881-95FE23984201}"/>
    <cellStyle name="40% - Énfasis4 4 2 4 4" xfId="37283" xr:uid="{7B2D1767-EEE0-4907-B051-BD5F0A883C36}"/>
    <cellStyle name="40% - Énfasis4 4 2 5" xfId="37284" xr:uid="{5638BF10-67C8-4AAF-829B-A9A91DD3077A}"/>
    <cellStyle name="40% - Énfasis4 4 2 5 2" xfId="37285" xr:uid="{A5B04287-609B-43AF-9A71-26C9D5245A20}"/>
    <cellStyle name="40% - Énfasis4 4 2 5 3" xfId="37286" xr:uid="{37A07B24-04C1-4739-B3BD-582F103C97EA}"/>
    <cellStyle name="40% - Énfasis4 4 2 5 4" xfId="37287" xr:uid="{1902B7E9-47C3-4CF8-94CA-BED7EABCE2CD}"/>
    <cellStyle name="40% - Énfasis4 4 2 6" xfId="37288" xr:uid="{CB580DC6-0BD1-416F-AF66-D7A2D7B931F5}"/>
    <cellStyle name="40% - Énfasis4 4 2 7" xfId="37289" xr:uid="{075016AD-F677-463F-804D-CEAA70674AC0}"/>
    <cellStyle name="40% - Énfasis4 4 2 8" xfId="37290" xr:uid="{539240A0-BA73-41C8-B7EB-FEF331F7D633}"/>
    <cellStyle name="40% - Énfasis4 4 3" xfId="37291" xr:uid="{B33E9946-6A90-4007-BA87-A1CFBFE5CF65}"/>
    <cellStyle name="40% - Énfasis4 4 3 2" xfId="37292" xr:uid="{A8A438C9-ACD7-4526-878E-AF7398F6F2A2}"/>
    <cellStyle name="40% - Énfasis4 4 3 2 2" xfId="37293" xr:uid="{7F5E06DE-1A74-438A-A215-CF736F105AFA}"/>
    <cellStyle name="40% - Énfasis4 4 3 2 3" xfId="37294" xr:uid="{D79DA176-02B0-47C0-975A-B89182D26E8B}"/>
    <cellStyle name="40% - Énfasis4 4 3 2 4" xfId="37295" xr:uid="{5366C5E9-2E8D-4707-984A-6AE64229FC98}"/>
    <cellStyle name="40% - Énfasis4 4 3 3" xfId="37296" xr:uid="{F898B569-F4CC-4A4B-B8BF-1235CD79CC56}"/>
    <cellStyle name="40% - Énfasis4 4 3 3 2" xfId="37297" xr:uid="{023B16A6-A66B-4DC0-8164-B4A4BC84B6F3}"/>
    <cellStyle name="40% - Énfasis4 4 3 3 3" xfId="37298" xr:uid="{36E8D8F4-37D2-469D-9A25-1C698AF1D856}"/>
    <cellStyle name="40% - Énfasis4 4 3 3 4" xfId="37299" xr:uid="{5F19F05A-E8CB-4B65-85BC-A893DFCDA5DD}"/>
    <cellStyle name="40% - Énfasis4 4 3 4" xfId="37300" xr:uid="{BB4AD8E2-E866-4241-B4DA-E8EDF1BDD479}"/>
    <cellStyle name="40% - Énfasis4 4 3 4 2" xfId="37301" xr:uid="{47747E5B-25A1-4420-87BB-081B1B441B11}"/>
    <cellStyle name="40% - Énfasis4 4 3 4 3" xfId="37302" xr:uid="{72F843A4-1579-43BF-A3DA-A8199AF977C4}"/>
    <cellStyle name="40% - Énfasis4 4 3 4 4" xfId="37303" xr:uid="{C1D43FE5-85B5-45C9-BF2F-A5C09510795D}"/>
    <cellStyle name="40% - Énfasis4 4 3 5" xfId="37304" xr:uid="{44745A4B-FC93-4F5A-93E3-F00DACE958AE}"/>
    <cellStyle name="40% - Énfasis4 4 3 5 2" xfId="37305" xr:uid="{C9489A9E-A976-486A-9373-8222B766DC66}"/>
    <cellStyle name="40% - Énfasis4 4 3 5 3" xfId="37306" xr:uid="{6B855853-A1A6-48AA-A559-DCB7208CF39B}"/>
    <cellStyle name="40% - Énfasis4 4 3 5 4" xfId="37307" xr:uid="{8F72CEB1-FE3B-48CC-87AF-499901CD9CE3}"/>
    <cellStyle name="40% - Énfasis4 4 3 6" xfId="37308" xr:uid="{533616B9-B826-4921-B096-6F597749CEDD}"/>
    <cellStyle name="40% - Énfasis4 4 3 7" xfId="37309" xr:uid="{4D34507E-6C40-4F99-8ED0-790F06D2FAED}"/>
    <cellStyle name="40% - Énfasis4 4 3 8" xfId="37310" xr:uid="{A2E179F8-CD07-47A4-9E32-89E9386B7B44}"/>
    <cellStyle name="40% - Énfasis4 4 4" xfId="37311" xr:uid="{29232E66-0A78-4E70-A782-86EF6E5BB192}"/>
    <cellStyle name="40% - Énfasis4 4 4 2" xfId="37312" xr:uid="{5EBC10A2-D726-4460-844F-4F8F2E658AF2}"/>
    <cellStyle name="40% - Énfasis4 4 4 3" xfId="37313" xr:uid="{E6506848-AD0D-4635-B205-E5D80B5499F5}"/>
    <cellStyle name="40% - Énfasis4 4 4 4" xfId="37314" xr:uid="{9CB7FAED-A2F3-4CD5-839D-48590F468CB8}"/>
    <cellStyle name="40% - Énfasis4 4 5" xfId="37315" xr:uid="{3CAEA7D0-B382-439C-8BD9-2C988982B5A2}"/>
    <cellStyle name="40% - Énfasis4 4 6" xfId="37316" xr:uid="{F7C1C23A-9725-4CE8-AA63-FC62137A48B0}"/>
    <cellStyle name="40% - Énfasis4 4 7" xfId="37317" xr:uid="{5788153D-DA5C-43B5-8F54-6581374AB69F}"/>
    <cellStyle name="40% - Énfasis4 4_deuda 28 02 2013" xfId="37318" xr:uid="{9B4F40E8-41FD-43F8-AAF0-C6DF1CB48A46}"/>
    <cellStyle name="40% - Énfasis4 40" xfId="37319" xr:uid="{1E73F29D-778D-4B9B-96DA-46AFA8C1B01F}"/>
    <cellStyle name="40% - Énfasis4 40 2" xfId="37320" xr:uid="{8FA3F1E4-BF84-4DA7-841E-7A1CEA45399D}"/>
    <cellStyle name="40% - Énfasis4 40 2 2" xfId="37321" xr:uid="{A3DF3EEC-FB9A-4879-B876-94AECF30E2C7}"/>
    <cellStyle name="40% - Énfasis4 40 2 2 2" xfId="37322" xr:uid="{79785A46-27CD-4F1B-9B84-0B903EF9608E}"/>
    <cellStyle name="40% - Énfasis4 40 2 2 3" xfId="37323" xr:uid="{00CB2EA2-C53C-4070-BD4E-7FD82E1D8F9A}"/>
    <cellStyle name="40% - Énfasis4 40 2 2 4" xfId="37324" xr:uid="{4C7C9B37-0C4E-4CFA-9C27-338E0039091F}"/>
    <cellStyle name="40% - Énfasis4 40 2 3" xfId="37325" xr:uid="{8A4F1979-FF30-4F86-BDA6-BF91ED482E6D}"/>
    <cellStyle name="40% - Énfasis4 40 2 3 2" xfId="37326" xr:uid="{89A0346E-9864-4954-A849-4DFA4A7D85AA}"/>
    <cellStyle name="40% - Énfasis4 40 2 3 3" xfId="37327" xr:uid="{CA0D5C35-AB3A-4F92-B345-FBD6E51D0097}"/>
    <cellStyle name="40% - Énfasis4 40 2 3 4" xfId="37328" xr:uid="{401F58CF-CE9B-440C-B0C1-EB0D961B6C32}"/>
    <cellStyle name="40% - Énfasis4 40 2 4" xfId="37329" xr:uid="{7B1A6EE7-700D-49D0-B81C-81672A898EBA}"/>
    <cellStyle name="40% - Énfasis4 40 2 4 2" xfId="37330" xr:uid="{4979B6F8-9DCD-4EBC-9B25-5ECB4F3B5883}"/>
    <cellStyle name="40% - Énfasis4 40 2 4 3" xfId="37331" xr:uid="{DD1BCFA9-9380-42C0-BDF9-40B204B3D8F2}"/>
    <cellStyle name="40% - Énfasis4 40 2 4 4" xfId="37332" xr:uid="{D9D3D569-30B1-4A58-8BDF-6523772DCD20}"/>
    <cellStyle name="40% - Énfasis4 40 2 5" xfId="37333" xr:uid="{1067580D-73EB-4DC5-9105-909091486F82}"/>
    <cellStyle name="40% - Énfasis4 40 2 5 2" xfId="37334" xr:uid="{58DB8890-0604-4760-9D48-EE90D63AAF22}"/>
    <cellStyle name="40% - Énfasis4 40 2 5 3" xfId="37335" xr:uid="{AFDA93B1-CEA1-41AE-827A-9B57BF21A4C7}"/>
    <cellStyle name="40% - Énfasis4 40 2 5 4" xfId="37336" xr:uid="{228757F2-58E1-490B-B45A-49680A8ED235}"/>
    <cellStyle name="40% - Énfasis4 40 2 6" xfId="37337" xr:uid="{CC7D737D-51B8-42C6-BB93-6605DA71B115}"/>
    <cellStyle name="40% - Énfasis4 40 2 7" xfId="37338" xr:uid="{EA7DCDB1-E70C-4306-AEA7-CA0B2A5FD4A5}"/>
    <cellStyle name="40% - Énfasis4 40 2 8" xfId="37339" xr:uid="{F86B18E1-D9F6-439C-B673-7587205A2151}"/>
    <cellStyle name="40% - Énfasis4 40 3" xfId="37340" xr:uid="{4D3F1BEA-40B1-4662-9EB1-593EEDFA21EA}"/>
    <cellStyle name="40% - Énfasis4 40 3 2" xfId="37341" xr:uid="{ED546258-7E05-43A8-B83C-52141EC5335E}"/>
    <cellStyle name="40% - Énfasis4 40 3 2 2" xfId="37342" xr:uid="{36A8369F-1455-470E-A5E8-7C1478753335}"/>
    <cellStyle name="40% - Énfasis4 40 3 2 3" xfId="37343" xr:uid="{A96DC79E-A26C-4D05-81C9-F95DEA2ED5DE}"/>
    <cellStyle name="40% - Énfasis4 40 3 2 4" xfId="37344" xr:uid="{F5AC096B-540F-422B-B12D-AF06FA68A56F}"/>
    <cellStyle name="40% - Énfasis4 40 3 3" xfId="37345" xr:uid="{5FC50D98-FE6B-4F50-A3DB-D226237892E9}"/>
    <cellStyle name="40% - Énfasis4 40 3 3 2" xfId="37346" xr:uid="{165F2021-3929-4F59-A561-385EBD73EA77}"/>
    <cellStyle name="40% - Énfasis4 40 3 3 3" xfId="37347" xr:uid="{D0E78741-7070-4E65-B9E5-3B511914609B}"/>
    <cellStyle name="40% - Énfasis4 40 3 3 4" xfId="37348" xr:uid="{5B603D80-0356-44AF-8C6F-8FB5DCFA2A65}"/>
    <cellStyle name="40% - Énfasis4 40 3 4" xfId="37349" xr:uid="{11B55BA2-5231-4601-9532-657ECD5A13A3}"/>
    <cellStyle name="40% - Énfasis4 40 3 4 2" xfId="37350" xr:uid="{B1600B66-3D26-4056-9C1A-3B039B9D4991}"/>
    <cellStyle name="40% - Énfasis4 40 3 4 3" xfId="37351" xr:uid="{C1AC5E91-775C-438D-831A-FB43FD03AACB}"/>
    <cellStyle name="40% - Énfasis4 40 3 4 4" xfId="37352" xr:uid="{62E76BB5-DAAC-437E-87FF-1F0FB0E2026D}"/>
    <cellStyle name="40% - Énfasis4 40 3 5" xfId="37353" xr:uid="{6A435807-9204-4A94-B323-56A6C29809E7}"/>
    <cellStyle name="40% - Énfasis4 40 3 5 2" xfId="37354" xr:uid="{B6B67F34-A62B-490E-9684-B5232F6D14CB}"/>
    <cellStyle name="40% - Énfasis4 40 3 5 3" xfId="37355" xr:uid="{5FF47F9F-D379-4611-A341-8E937CEA128F}"/>
    <cellStyle name="40% - Énfasis4 40 3 5 4" xfId="37356" xr:uid="{0F69581F-140B-48EF-9036-8B1BB46F5ED5}"/>
    <cellStyle name="40% - Énfasis4 40 3 6" xfId="37357" xr:uid="{2C217986-821E-42A9-8385-319EE2BA8C2C}"/>
    <cellStyle name="40% - Énfasis4 40 3 7" xfId="37358" xr:uid="{4BA75C69-242C-441D-B5B9-10FB8CFA947C}"/>
    <cellStyle name="40% - Énfasis4 40 3 8" xfId="37359" xr:uid="{9C04BD5A-9792-4537-B64A-D1CFDA3BD8A5}"/>
    <cellStyle name="40% - Énfasis4 40 4" xfId="37360" xr:uid="{8FFB315D-C69E-405A-BB70-193B2020771C}"/>
    <cellStyle name="40% - Énfasis4 40 4 2" xfId="37361" xr:uid="{701A9702-27D4-42C9-86CE-EE8867EFBA00}"/>
    <cellStyle name="40% - Énfasis4 40 4 3" xfId="37362" xr:uid="{E6D93E1D-8E13-42F1-80AB-ACE89F62FF53}"/>
    <cellStyle name="40% - Énfasis4 40 4 4" xfId="37363" xr:uid="{36C23DB5-4609-4AD3-A748-C6B94C6DDEDA}"/>
    <cellStyle name="40% - Énfasis4 40 5" xfId="37364" xr:uid="{BBDDD680-DA04-48D8-954A-9C170666308A}"/>
    <cellStyle name="40% - Énfasis4 40 6" xfId="37365" xr:uid="{DF21E158-BCB0-4AB4-8F6D-84C83644A175}"/>
    <cellStyle name="40% - Énfasis4 40 7" xfId="37366" xr:uid="{27EBBA3A-4A52-439A-81F0-B81C45A5EEAA}"/>
    <cellStyle name="40% - Énfasis4 40_deuda 28 02 2013" xfId="37367" xr:uid="{93B2E0B4-1631-4EC3-8E4E-27A74E2A6F91}"/>
    <cellStyle name="40% - Énfasis4 41" xfId="37368" xr:uid="{32E88970-76DB-48CC-9078-BDB9CBA826EE}"/>
    <cellStyle name="40% - Énfasis4 41 2" xfId="37369" xr:uid="{872418DE-3DD8-4A8F-98F4-0777530BE7CC}"/>
    <cellStyle name="40% - Énfasis4 41 2 2" xfId="37370" xr:uid="{91BF2D3E-916E-4849-9C38-0E04DB22FD59}"/>
    <cellStyle name="40% - Énfasis4 41 2 2 2" xfId="37371" xr:uid="{84FD3374-86D2-4616-8477-85F23931CDB5}"/>
    <cellStyle name="40% - Énfasis4 41 2 2 3" xfId="37372" xr:uid="{5BBEA621-AE47-40D9-A70B-176F896BE01D}"/>
    <cellStyle name="40% - Énfasis4 41 2 2 4" xfId="37373" xr:uid="{BD29C34F-6131-4B2B-918C-FCF4DE7284A5}"/>
    <cellStyle name="40% - Énfasis4 41 2 3" xfId="37374" xr:uid="{2C27742F-1A0B-4495-87E0-1DB4D81CFFEC}"/>
    <cellStyle name="40% - Énfasis4 41 2 3 2" xfId="37375" xr:uid="{9A253ED7-7EA7-41B8-AD1C-B84A1481D6F6}"/>
    <cellStyle name="40% - Énfasis4 41 2 3 3" xfId="37376" xr:uid="{0D04A27F-5A2F-4F62-808D-3AC154DD522D}"/>
    <cellStyle name="40% - Énfasis4 41 2 3 4" xfId="37377" xr:uid="{C6699282-2EED-4971-8584-B3FF0C604213}"/>
    <cellStyle name="40% - Énfasis4 41 2 4" xfId="37378" xr:uid="{5AE8F042-E84F-49AE-96E9-156050B09139}"/>
    <cellStyle name="40% - Énfasis4 41 2 4 2" xfId="37379" xr:uid="{4AAFAD44-CA83-4AF7-8887-67FB2D187856}"/>
    <cellStyle name="40% - Énfasis4 41 2 4 3" xfId="37380" xr:uid="{911807DC-31A1-4FB5-9B84-A8FDB5A643A9}"/>
    <cellStyle name="40% - Énfasis4 41 2 4 4" xfId="37381" xr:uid="{EBA130CB-577F-4143-A625-83AA3A550357}"/>
    <cellStyle name="40% - Énfasis4 41 2 5" xfId="37382" xr:uid="{62A49446-0B16-4572-9C0D-384188CEC4AA}"/>
    <cellStyle name="40% - Énfasis4 41 2 5 2" xfId="37383" xr:uid="{E285C2D8-DF74-4F20-81AF-7773A87BCB0F}"/>
    <cellStyle name="40% - Énfasis4 41 2 5 3" xfId="37384" xr:uid="{E200EBC0-39CC-4E9F-860E-C9C1D49F82E7}"/>
    <cellStyle name="40% - Énfasis4 41 2 5 4" xfId="37385" xr:uid="{C5FF9322-54C1-42BF-AE6D-C320EF13851A}"/>
    <cellStyle name="40% - Énfasis4 41 2 6" xfId="37386" xr:uid="{B8A2650C-AB0B-4758-9B55-4FF75D9A0708}"/>
    <cellStyle name="40% - Énfasis4 41 2 7" xfId="37387" xr:uid="{8430F9D1-4467-40B5-8B55-20B6AADB5EB2}"/>
    <cellStyle name="40% - Énfasis4 41 2 8" xfId="37388" xr:uid="{D128C7AF-4BEB-4EB5-936C-44E247C7F643}"/>
    <cellStyle name="40% - Énfasis4 41 3" xfId="37389" xr:uid="{48FF48CD-DE99-469C-A033-4993B3730309}"/>
    <cellStyle name="40% - Énfasis4 41 3 2" xfId="37390" xr:uid="{1F10ED53-6C2B-4E03-B6D6-E458FC2AA0B0}"/>
    <cellStyle name="40% - Énfasis4 41 3 2 2" xfId="37391" xr:uid="{0A4EF6FA-6736-4FAD-BBCB-489D1E3592B8}"/>
    <cellStyle name="40% - Énfasis4 41 3 2 3" xfId="37392" xr:uid="{45FC29B3-33D8-4A35-9122-2AEA074834BB}"/>
    <cellStyle name="40% - Énfasis4 41 3 2 4" xfId="37393" xr:uid="{7B899A5C-7E97-46CF-B271-9F84969CA904}"/>
    <cellStyle name="40% - Énfasis4 41 3 3" xfId="37394" xr:uid="{BF2EED6B-DFEB-4301-94D0-42A6D389A84A}"/>
    <cellStyle name="40% - Énfasis4 41 3 3 2" xfId="37395" xr:uid="{68947699-89E4-41EA-96C7-152120AA7816}"/>
    <cellStyle name="40% - Énfasis4 41 3 3 3" xfId="37396" xr:uid="{8BA8910E-C367-42F3-A050-E313FEA21889}"/>
    <cellStyle name="40% - Énfasis4 41 3 3 4" xfId="37397" xr:uid="{47FEF48C-D23D-4238-B77C-083479FC5A53}"/>
    <cellStyle name="40% - Énfasis4 41 3 4" xfId="37398" xr:uid="{7D865F0D-B4C1-4B70-972C-D717942D543E}"/>
    <cellStyle name="40% - Énfasis4 41 3 4 2" xfId="37399" xr:uid="{5E1FB576-3677-42CF-81D9-E94709884FE4}"/>
    <cellStyle name="40% - Énfasis4 41 3 4 3" xfId="37400" xr:uid="{828EFBF1-CFDD-46B5-BD12-BDA82933EAE0}"/>
    <cellStyle name="40% - Énfasis4 41 3 4 4" xfId="37401" xr:uid="{27358591-8FC7-4894-A3B2-E4D1E05A06BF}"/>
    <cellStyle name="40% - Énfasis4 41 3 5" xfId="37402" xr:uid="{3F572BF5-F5D3-40C7-A6B5-BB9A477B6D49}"/>
    <cellStyle name="40% - Énfasis4 41 3 5 2" xfId="37403" xr:uid="{72BFE2AE-6541-49D6-AF73-3ADC1907D5D3}"/>
    <cellStyle name="40% - Énfasis4 41 3 5 3" xfId="37404" xr:uid="{E357741A-BBF9-42A9-9E4C-3FFC8A2B418F}"/>
    <cellStyle name="40% - Énfasis4 41 3 5 4" xfId="37405" xr:uid="{237DE61A-DC95-478F-891C-0B924D15EC3C}"/>
    <cellStyle name="40% - Énfasis4 41 3 6" xfId="37406" xr:uid="{BABE3454-D078-479A-BC79-9D5264E34578}"/>
    <cellStyle name="40% - Énfasis4 41 3 7" xfId="37407" xr:uid="{3C0EB3FA-3D6F-4E12-B3E9-BE02ADBC4D42}"/>
    <cellStyle name="40% - Énfasis4 41 3 8" xfId="37408" xr:uid="{DB683A3C-174F-4468-8828-356DD0ED5EDA}"/>
    <cellStyle name="40% - Énfasis4 41 4" xfId="37409" xr:uid="{1F5174B0-2F4A-4788-8014-27BCB814EB5E}"/>
    <cellStyle name="40% - Énfasis4 41 4 2" xfId="37410" xr:uid="{63C76D1C-9A9D-4745-AC52-B591B443E1D0}"/>
    <cellStyle name="40% - Énfasis4 41 4 3" xfId="37411" xr:uid="{39579A08-E867-4F2F-A25C-54CCE0255B23}"/>
    <cellStyle name="40% - Énfasis4 41 4 4" xfId="37412" xr:uid="{F2049772-6FEE-4DFB-A063-C70B3EEC8023}"/>
    <cellStyle name="40% - Énfasis4 41 5" xfId="37413" xr:uid="{40F9A8D4-CE05-4F5B-BADB-7BD73A3A410A}"/>
    <cellStyle name="40% - Énfasis4 41 6" xfId="37414" xr:uid="{0AD30DD9-E5B8-47D4-8BD2-066EEBB486DE}"/>
    <cellStyle name="40% - Énfasis4 41 7" xfId="37415" xr:uid="{32CCC35D-4080-4984-BB8A-90AEB6813135}"/>
    <cellStyle name="40% - Énfasis4 41_deuda 28 02 2013" xfId="37416" xr:uid="{E8FD193D-FFF2-474F-93EA-E0B97D706B6A}"/>
    <cellStyle name="40% - Énfasis4 42" xfId="37417" xr:uid="{EE6F1197-9E4E-45AD-8652-9575C1C10CD7}"/>
    <cellStyle name="40% - Énfasis4 42 2" xfId="37418" xr:uid="{D95B01C8-ADF1-4E9A-8698-2B1BF1E06E6D}"/>
    <cellStyle name="40% - Énfasis4 42 2 2" xfId="37419" xr:uid="{DBF6D49C-9C35-4D35-988D-32903A1AFB5A}"/>
    <cellStyle name="40% - Énfasis4 42 2 2 2" xfId="37420" xr:uid="{F08579B6-FD8D-42F8-A291-5E1F2CEB0766}"/>
    <cellStyle name="40% - Énfasis4 42 2 2 3" xfId="37421" xr:uid="{DFC5E1CE-7F14-4B14-87FF-E8174ECAB1A6}"/>
    <cellStyle name="40% - Énfasis4 42 2 2 4" xfId="37422" xr:uid="{F13E26CF-60FD-49FD-9065-78473810A470}"/>
    <cellStyle name="40% - Énfasis4 42 2 3" xfId="37423" xr:uid="{499786FB-2C6D-43F5-8946-F4E19B822503}"/>
    <cellStyle name="40% - Énfasis4 42 2 3 2" xfId="37424" xr:uid="{26E67471-8C27-43DF-9F3A-745C50BA8C77}"/>
    <cellStyle name="40% - Énfasis4 42 2 3 3" xfId="37425" xr:uid="{17D3B9F6-D0A5-4D40-80F6-1F3C7100AEA6}"/>
    <cellStyle name="40% - Énfasis4 42 2 3 4" xfId="37426" xr:uid="{FADBE72B-084F-4F91-B89F-1842F8E1D052}"/>
    <cellStyle name="40% - Énfasis4 42 2 4" xfId="37427" xr:uid="{A77A25DE-B635-465E-8FE4-A7FF23268FCC}"/>
    <cellStyle name="40% - Énfasis4 42 2 4 2" xfId="37428" xr:uid="{AAD91722-A775-4FB2-9FD9-75C2FCE7AB6D}"/>
    <cellStyle name="40% - Énfasis4 42 2 4 3" xfId="37429" xr:uid="{01038A65-0BC6-47F9-BC32-1A5E78F22D52}"/>
    <cellStyle name="40% - Énfasis4 42 2 4 4" xfId="37430" xr:uid="{C9B1B572-86CA-4925-931E-F063BA3F45D5}"/>
    <cellStyle name="40% - Énfasis4 42 2 5" xfId="37431" xr:uid="{02F9E3C2-FEBD-40FE-8B98-E4900BBBF0F6}"/>
    <cellStyle name="40% - Énfasis4 42 2 5 2" xfId="37432" xr:uid="{F565A421-1C4A-4EC0-9871-2B410B9F04F6}"/>
    <cellStyle name="40% - Énfasis4 42 2 5 3" xfId="37433" xr:uid="{70E3FADF-E3D9-4D42-9055-FB3A89437859}"/>
    <cellStyle name="40% - Énfasis4 42 2 5 4" xfId="37434" xr:uid="{32E107A4-4B12-4791-B2D5-397B4B63AD72}"/>
    <cellStyle name="40% - Énfasis4 42 2 6" xfId="37435" xr:uid="{89C3B575-E1F1-4900-86D3-A14CC6567B6F}"/>
    <cellStyle name="40% - Énfasis4 42 2 7" xfId="37436" xr:uid="{E05795E2-8426-480F-ABD8-3D1005E0547A}"/>
    <cellStyle name="40% - Énfasis4 42 2 8" xfId="37437" xr:uid="{F356BFD5-2E3F-4D19-A95E-2917FBD33524}"/>
    <cellStyle name="40% - Énfasis4 42 3" xfId="37438" xr:uid="{C777FE1B-24F9-44F8-8341-824B0ED22C62}"/>
    <cellStyle name="40% - Énfasis4 42 3 2" xfId="37439" xr:uid="{5E3D63B8-AA1E-4288-A3B0-5F5BCBC6292D}"/>
    <cellStyle name="40% - Énfasis4 42 3 2 2" xfId="37440" xr:uid="{4A433042-86FB-46C1-B887-95105AB8ACCC}"/>
    <cellStyle name="40% - Énfasis4 42 3 2 3" xfId="37441" xr:uid="{B1D762F4-6DCF-4196-8684-3208B761E8A9}"/>
    <cellStyle name="40% - Énfasis4 42 3 2 4" xfId="37442" xr:uid="{8FFB7899-4BF3-4221-8E9B-AF8BF3FE3A64}"/>
    <cellStyle name="40% - Énfasis4 42 3 3" xfId="37443" xr:uid="{AA76EBF5-4C9A-4610-954A-7CDB08421495}"/>
    <cellStyle name="40% - Énfasis4 42 3 3 2" xfId="37444" xr:uid="{7C3D383A-305C-4D62-9A29-D336E9041E4E}"/>
    <cellStyle name="40% - Énfasis4 42 3 3 3" xfId="37445" xr:uid="{FD41D9EB-6C9B-481B-83CD-E852090564AA}"/>
    <cellStyle name="40% - Énfasis4 42 3 3 4" xfId="37446" xr:uid="{9DB0D484-3A32-46F7-BFDB-8A5883877F77}"/>
    <cellStyle name="40% - Énfasis4 42 3 4" xfId="37447" xr:uid="{8363148C-E23B-4A9C-AA3F-C4EB3C634DB3}"/>
    <cellStyle name="40% - Énfasis4 42 3 4 2" xfId="37448" xr:uid="{1729E41E-3E6C-4909-A78F-B365B1556CC5}"/>
    <cellStyle name="40% - Énfasis4 42 3 4 3" xfId="37449" xr:uid="{DE52C1C6-783A-43BD-915B-0DF71747C5C5}"/>
    <cellStyle name="40% - Énfasis4 42 3 4 4" xfId="37450" xr:uid="{8D81BECF-5C38-48B2-9446-7C2903949806}"/>
    <cellStyle name="40% - Énfasis4 42 3 5" xfId="37451" xr:uid="{0BA582F6-1243-43F5-A044-E8C1FF32C248}"/>
    <cellStyle name="40% - Énfasis4 42 3 5 2" xfId="37452" xr:uid="{82BCF421-375F-410B-AF92-AD35FDB643D1}"/>
    <cellStyle name="40% - Énfasis4 42 3 5 3" xfId="37453" xr:uid="{BF842797-D552-4177-90E0-C1142E97E429}"/>
    <cellStyle name="40% - Énfasis4 42 3 5 4" xfId="37454" xr:uid="{B9BEB3EF-509C-4CA8-A398-1B59DDC3289B}"/>
    <cellStyle name="40% - Énfasis4 42 3 6" xfId="37455" xr:uid="{5A083B76-3597-42FC-A1B7-D7914DC2AC93}"/>
    <cellStyle name="40% - Énfasis4 42 3 7" xfId="37456" xr:uid="{D226C034-60C8-4199-8B58-E90CF4643A66}"/>
    <cellStyle name="40% - Énfasis4 42 3 8" xfId="37457" xr:uid="{79172889-CD4C-4099-8A0B-697F3C6F03C1}"/>
    <cellStyle name="40% - Énfasis4 42 4" xfId="37458" xr:uid="{41ABB151-1B52-475D-A04D-9FB9F762A299}"/>
    <cellStyle name="40% - Énfasis4 42 4 2" xfId="37459" xr:uid="{4051364D-7BC2-48A1-B9FA-0543FD90A47E}"/>
    <cellStyle name="40% - Énfasis4 42 4 3" xfId="37460" xr:uid="{D5FD3B47-33C3-45EA-A604-686440AE5342}"/>
    <cellStyle name="40% - Énfasis4 42 4 4" xfId="37461" xr:uid="{ADB002DC-C265-498F-AF2F-9DA03FF64CAF}"/>
    <cellStyle name="40% - Énfasis4 42 5" xfId="37462" xr:uid="{1CDF7ACA-A896-405E-8517-CE48DE0833CC}"/>
    <cellStyle name="40% - Énfasis4 42 6" xfId="37463" xr:uid="{02B631D8-195E-4A44-8EF4-C10731615478}"/>
    <cellStyle name="40% - Énfasis4 42 7" xfId="37464" xr:uid="{A29FFD20-F135-444B-99D3-84D9640ABD5B}"/>
    <cellStyle name="40% - Énfasis4 42_deuda 28 02 2013" xfId="37465" xr:uid="{C91F2A47-07F9-4C5C-9E75-5381C6A854AD}"/>
    <cellStyle name="40% - Énfasis4 43" xfId="37466" xr:uid="{3C8498F5-3A57-4306-8D84-2A03ED8FA6BE}"/>
    <cellStyle name="40% - Énfasis4 43 2" xfId="37467" xr:uid="{4381F6A8-D102-4FC4-85C9-13315FEB83A8}"/>
    <cellStyle name="40% - Énfasis4 43 2 2" xfId="37468" xr:uid="{2DEFD36C-C255-48B2-AEA6-7AA1C65068F1}"/>
    <cellStyle name="40% - Énfasis4 43 2 2 2" xfId="37469" xr:uid="{A485B59E-9472-465F-9F94-D26D6C808AA5}"/>
    <cellStyle name="40% - Énfasis4 43 2 2 3" xfId="37470" xr:uid="{F09B3B02-2733-4E17-8E3E-674782D4F70E}"/>
    <cellStyle name="40% - Énfasis4 43 2 2 4" xfId="37471" xr:uid="{004B7108-B27B-4E8E-A3D8-B676909C7188}"/>
    <cellStyle name="40% - Énfasis4 43 2 3" xfId="37472" xr:uid="{408E976B-C095-44DE-82CD-846CF49131EF}"/>
    <cellStyle name="40% - Énfasis4 43 2 3 2" xfId="37473" xr:uid="{BBBD4340-1978-4295-A604-457A628D6A3C}"/>
    <cellStyle name="40% - Énfasis4 43 2 3 3" xfId="37474" xr:uid="{8E06C24F-7101-4875-8425-50BB47776A97}"/>
    <cellStyle name="40% - Énfasis4 43 2 3 4" xfId="37475" xr:uid="{9A6120A7-8FAB-4342-8004-D417732E1B4A}"/>
    <cellStyle name="40% - Énfasis4 43 2 4" xfId="37476" xr:uid="{D15A45ED-5030-4642-BBD1-2CABFBA898E3}"/>
    <cellStyle name="40% - Énfasis4 43 2 4 2" xfId="37477" xr:uid="{974BD9AA-7E40-46ED-8751-305BECD30141}"/>
    <cellStyle name="40% - Énfasis4 43 2 4 3" xfId="37478" xr:uid="{DD778377-5D8F-46EC-824D-86EB58EB7A15}"/>
    <cellStyle name="40% - Énfasis4 43 2 4 4" xfId="37479" xr:uid="{02E77A19-A821-45D2-AD10-2B6A67B1DAD2}"/>
    <cellStyle name="40% - Énfasis4 43 2 5" xfId="37480" xr:uid="{87D72319-15AC-47EC-8E43-35F603073E0E}"/>
    <cellStyle name="40% - Énfasis4 43 2 5 2" xfId="37481" xr:uid="{2DA6C1F3-8C4D-4CBA-9004-97D47A167D0E}"/>
    <cellStyle name="40% - Énfasis4 43 2 5 3" xfId="37482" xr:uid="{7EAB1F16-5578-4BD4-A8B4-59391CF6DB53}"/>
    <cellStyle name="40% - Énfasis4 43 2 5 4" xfId="37483" xr:uid="{0DB53841-FD3B-47F3-937F-53C344391783}"/>
    <cellStyle name="40% - Énfasis4 43 2 6" xfId="37484" xr:uid="{0B67A294-97F8-49EC-910F-587BC49BEF5D}"/>
    <cellStyle name="40% - Énfasis4 43 2 7" xfId="37485" xr:uid="{14FDF275-6410-47AB-8509-97935EEDF0D9}"/>
    <cellStyle name="40% - Énfasis4 43 2 8" xfId="37486" xr:uid="{FFB1928D-CE0F-4E6B-B7FA-CBF12E9B3AA7}"/>
    <cellStyle name="40% - Énfasis4 43 3" xfId="37487" xr:uid="{F4846B1D-8D02-429B-A2C2-5460A150A40A}"/>
    <cellStyle name="40% - Énfasis4 43 3 2" xfId="37488" xr:uid="{A61C4609-725F-4026-8EDC-DD9A59AE0C69}"/>
    <cellStyle name="40% - Énfasis4 43 3 2 2" xfId="37489" xr:uid="{333BBEF3-E2B1-4CE5-9709-B426300DCEF0}"/>
    <cellStyle name="40% - Énfasis4 43 3 2 3" xfId="37490" xr:uid="{E02B2A30-5AC9-4FE8-94F4-590611549AEE}"/>
    <cellStyle name="40% - Énfasis4 43 3 2 4" xfId="37491" xr:uid="{FB51B8C6-1727-4290-AF91-64A5265A50D9}"/>
    <cellStyle name="40% - Énfasis4 43 3 3" xfId="37492" xr:uid="{714F00EA-5694-4D71-8B1D-28A76AD0D04C}"/>
    <cellStyle name="40% - Énfasis4 43 3 3 2" xfId="37493" xr:uid="{EE6D887F-7F57-4B0D-B639-397BFA98287C}"/>
    <cellStyle name="40% - Énfasis4 43 3 3 3" xfId="37494" xr:uid="{02F5665E-B839-4807-AE71-D95CF841882F}"/>
    <cellStyle name="40% - Énfasis4 43 3 3 4" xfId="37495" xr:uid="{0AF2636C-5FDC-408F-A036-5D92D1126781}"/>
    <cellStyle name="40% - Énfasis4 43 3 4" xfId="37496" xr:uid="{E8B6C57C-569B-4F1A-8327-33921304C99D}"/>
    <cellStyle name="40% - Énfasis4 43 3 4 2" xfId="37497" xr:uid="{0579B2C7-E4F4-478E-94FF-CC08EDB434BA}"/>
    <cellStyle name="40% - Énfasis4 43 3 4 3" xfId="37498" xr:uid="{DCC3256C-0D45-4E9F-9EAD-DEDFF1BF2F7E}"/>
    <cellStyle name="40% - Énfasis4 43 3 4 4" xfId="37499" xr:uid="{1A85C762-6AAC-4441-911F-2881E5256091}"/>
    <cellStyle name="40% - Énfasis4 43 3 5" xfId="37500" xr:uid="{EDF7001A-23DD-408D-90CC-6B401C624612}"/>
    <cellStyle name="40% - Énfasis4 43 3 5 2" xfId="37501" xr:uid="{4EFDAB73-BEF6-4D71-B9C5-9B235269CC1F}"/>
    <cellStyle name="40% - Énfasis4 43 3 5 3" xfId="37502" xr:uid="{BA4731BB-B443-4927-9E95-297C8C762E1B}"/>
    <cellStyle name="40% - Énfasis4 43 3 5 4" xfId="37503" xr:uid="{8EBE6912-975A-4229-A991-2EDDD35CE9C5}"/>
    <cellStyle name="40% - Énfasis4 43 3 6" xfId="37504" xr:uid="{BB514D53-6C99-4C75-8F95-E1C33BF98B93}"/>
    <cellStyle name="40% - Énfasis4 43 3 7" xfId="37505" xr:uid="{6E670323-C09D-405A-9B61-70FF4F6971E8}"/>
    <cellStyle name="40% - Énfasis4 43 3 8" xfId="37506" xr:uid="{1CCCD3CF-BE16-4987-BC29-36C1445056E2}"/>
    <cellStyle name="40% - Énfasis4 43 4" xfId="37507" xr:uid="{404D344E-C3C4-4BD7-AEC3-EAD375607320}"/>
    <cellStyle name="40% - Énfasis4 43 4 2" xfId="37508" xr:uid="{664F660F-3D4C-41C5-B414-E1C6A077615D}"/>
    <cellStyle name="40% - Énfasis4 43 4 3" xfId="37509" xr:uid="{65D90FCB-C33E-4B1E-9C34-F4550948CDDC}"/>
    <cellStyle name="40% - Énfasis4 43 4 4" xfId="37510" xr:uid="{7C9E8A20-D353-49F3-903B-9CA9DE67E3D6}"/>
    <cellStyle name="40% - Énfasis4 43 5" xfId="37511" xr:uid="{54A714FB-2A76-4CF7-B74F-E2C34E8AC0BF}"/>
    <cellStyle name="40% - Énfasis4 43 6" xfId="37512" xr:uid="{3681378B-C85F-4DA6-9BD3-52EF33328C29}"/>
    <cellStyle name="40% - Énfasis4 43 7" xfId="37513" xr:uid="{BCBC809D-4134-4E77-A268-6606AC0FAEE4}"/>
    <cellStyle name="40% - Énfasis4 43_deuda 28 02 2013" xfId="37514" xr:uid="{1E4C5669-21AC-49F1-8F55-ECCDA675A278}"/>
    <cellStyle name="40% - Énfasis4 44" xfId="37515" xr:uid="{23F39B2C-200A-413B-95F4-79C3890C6308}"/>
    <cellStyle name="40% - Énfasis4 44 2" xfId="37516" xr:uid="{79D692E5-ED93-454C-8953-50D06DE3FD07}"/>
    <cellStyle name="40% - Énfasis4 44 2 2" xfId="37517" xr:uid="{3CEE989D-900F-444D-BC96-D5CF28E68DCF}"/>
    <cellStyle name="40% - Énfasis4 44 2 2 2" xfId="37518" xr:uid="{68210555-0A8E-41EF-99C5-F5C3AF08418B}"/>
    <cellStyle name="40% - Énfasis4 44 2 2 3" xfId="37519" xr:uid="{DE20A1C0-777A-4665-966E-72EE08BEB7B6}"/>
    <cellStyle name="40% - Énfasis4 44 2 2 4" xfId="37520" xr:uid="{674F43F6-D3C5-47ED-B6A3-CC1279EFB3B5}"/>
    <cellStyle name="40% - Énfasis4 44 2 3" xfId="37521" xr:uid="{640ED885-4F26-4D9F-95E5-3359E221659E}"/>
    <cellStyle name="40% - Énfasis4 44 2 3 2" xfId="37522" xr:uid="{D17CE17A-C2DF-4EE9-8F28-0478A1113B2B}"/>
    <cellStyle name="40% - Énfasis4 44 2 3 3" xfId="37523" xr:uid="{215FEFB7-E8C8-4744-915C-FF53611B5529}"/>
    <cellStyle name="40% - Énfasis4 44 2 3 4" xfId="37524" xr:uid="{13A55BF8-0AD9-4A62-B062-052BAD833B56}"/>
    <cellStyle name="40% - Énfasis4 44 2 4" xfId="37525" xr:uid="{8575007B-6F0A-4DBA-8E1F-B640156CB63F}"/>
    <cellStyle name="40% - Énfasis4 44 2 4 2" xfId="37526" xr:uid="{5F913661-53F5-44B7-90EE-3070ED96FA2E}"/>
    <cellStyle name="40% - Énfasis4 44 2 4 3" xfId="37527" xr:uid="{AF4CB7CA-AC4B-4E19-8506-5951B431980B}"/>
    <cellStyle name="40% - Énfasis4 44 2 4 4" xfId="37528" xr:uid="{B935D246-EDBA-42EA-B764-2D9B71D4040F}"/>
    <cellStyle name="40% - Énfasis4 44 2 5" xfId="37529" xr:uid="{93BE8864-69CC-4431-9D13-8051AF09873C}"/>
    <cellStyle name="40% - Énfasis4 44 2 5 2" xfId="37530" xr:uid="{B1689994-C7F6-4A66-9BFC-751D39F39DEC}"/>
    <cellStyle name="40% - Énfasis4 44 2 5 3" xfId="37531" xr:uid="{8E19099E-8ED2-4452-8453-63D56E07BD98}"/>
    <cellStyle name="40% - Énfasis4 44 2 5 4" xfId="37532" xr:uid="{63DABA91-E871-4018-957C-3FF268757301}"/>
    <cellStyle name="40% - Énfasis4 44 2 6" xfId="37533" xr:uid="{57CE51AE-0559-40AA-9DE0-A828ECEF2923}"/>
    <cellStyle name="40% - Énfasis4 44 2 7" xfId="37534" xr:uid="{B3FA6966-417C-4EB3-8F91-0201522240D4}"/>
    <cellStyle name="40% - Énfasis4 44 2 8" xfId="37535" xr:uid="{C1736EF1-18F3-48CB-ADDA-7802CC48FF04}"/>
    <cellStyle name="40% - Énfasis4 44 3" xfId="37536" xr:uid="{005387A8-1BE1-48CB-9FB8-F05E0F7AD2B5}"/>
    <cellStyle name="40% - Énfasis4 44 3 2" xfId="37537" xr:uid="{8D986B0A-700E-4738-A89A-4F383F7428CB}"/>
    <cellStyle name="40% - Énfasis4 44 3 2 2" xfId="37538" xr:uid="{376FBFFA-52DA-4984-AE65-48491CE2CB07}"/>
    <cellStyle name="40% - Énfasis4 44 3 2 3" xfId="37539" xr:uid="{BC2F31B4-DDCB-4A5A-9476-44A7C669E357}"/>
    <cellStyle name="40% - Énfasis4 44 3 2 4" xfId="37540" xr:uid="{BF759B18-B4E7-4C4D-BCAB-3806DAF4F0F2}"/>
    <cellStyle name="40% - Énfasis4 44 3 3" xfId="37541" xr:uid="{543A26C6-F35C-43A1-AE01-72AB9F5B9A58}"/>
    <cellStyle name="40% - Énfasis4 44 3 3 2" xfId="37542" xr:uid="{B4F2C3E9-F1A1-46B8-A32D-72B342336274}"/>
    <cellStyle name="40% - Énfasis4 44 3 3 3" xfId="37543" xr:uid="{F2503B2A-D001-4962-86E1-7379BF8E91B8}"/>
    <cellStyle name="40% - Énfasis4 44 3 3 4" xfId="37544" xr:uid="{58EF94D1-9F04-4D18-BDD6-215A4B51CA05}"/>
    <cellStyle name="40% - Énfasis4 44 3 4" xfId="37545" xr:uid="{56A3BC1E-BFCE-4D5C-A49B-68AF90D5C3FB}"/>
    <cellStyle name="40% - Énfasis4 44 3 4 2" xfId="37546" xr:uid="{5D8310CE-C512-41AC-9962-E282E8856F41}"/>
    <cellStyle name="40% - Énfasis4 44 3 4 3" xfId="37547" xr:uid="{5EC42A8C-E914-4917-BEEB-B43CC2DE7487}"/>
    <cellStyle name="40% - Énfasis4 44 3 4 4" xfId="37548" xr:uid="{14400C72-3EAB-43D4-9573-37E3879AAA8B}"/>
    <cellStyle name="40% - Énfasis4 44 3 5" xfId="37549" xr:uid="{E06D1E59-E940-469E-84F0-78F8BF32DF15}"/>
    <cellStyle name="40% - Énfasis4 44 3 5 2" xfId="37550" xr:uid="{BCAA12FF-D674-40AE-BC90-DDE9229C9E08}"/>
    <cellStyle name="40% - Énfasis4 44 3 5 3" xfId="37551" xr:uid="{FA77CDD2-6AB9-4D76-99AB-D51AAEF0E3AA}"/>
    <cellStyle name="40% - Énfasis4 44 3 5 4" xfId="37552" xr:uid="{8168EB9A-2AD8-4115-A282-8485EC0818BD}"/>
    <cellStyle name="40% - Énfasis4 44 3 6" xfId="37553" xr:uid="{C9683FBF-239F-4491-81FF-8FF7FEFF6DC2}"/>
    <cellStyle name="40% - Énfasis4 44 3 7" xfId="37554" xr:uid="{09E558C9-6CEC-409D-88A7-516BECE1FEA7}"/>
    <cellStyle name="40% - Énfasis4 44 3 8" xfId="37555" xr:uid="{59E645CF-12C4-4ED0-8EA9-E0A6275CFB55}"/>
    <cellStyle name="40% - Énfasis4 44 4" xfId="37556" xr:uid="{09C36ACC-0C16-4A79-A485-D318DBE8626C}"/>
    <cellStyle name="40% - Énfasis4 44 4 2" xfId="37557" xr:uid="{31F0BF77-2324-42C3-89BB-4836E0FAB4E7}"/>
    <cellStyle name="40% - Énfasis4 44 4 3" xfId="37558" xr:uid="{F7CDD458-2B52-4C85-8B12-DC1C23C31307}"/>
    <cellStyle name="40% - Énfasis4 44 4 4" xfId="37559" xr:uid="{90584B54-CED1-4FE2-97C4-FDE46326C2DA}"/>
    <cellStyle name="40% - Énfasis4 44 5" xfId="37560" xr:uid="{ED8AB5C2-D231-4C5A-8E74-4A32FD837679}"/>
    <cellStyle name="40% - Énfasis4 44 6" xfId="37561" xr:uid="{3A71DDCF-5359-4226-825C-ED9C98C7262D}"/>
    <cellStyle name="40% - Énfasis4 44 7" xfId="37562" xr:uid="{DB067393-ADD0-49F8-88B0-B189C7046CBC}"/>
    <cellStyle name="40% - Énfasis4 44_deuda 28 02 2013" xfId="37563" xr:uid="{34F80985-F8C7-4EFE-BBEB-5A1424E3ABFA}"/>
    <cellStyle name="40% - Énfasis4 45" xfId="37564" xr:uid="{633B9290-179C-4E24-B70F-35FB6C912824}"/>
    <cellStyle name="40% - Énfasis4 45 2" xfId="37565" xr:uid="{7F5F522A-A629-4F7D-87D4-6BC3FFDBE9C1}"/>
    <cellStyle name="40% - Énfasis4 45 2 2" xfId="37566" xr:uid="{29BCB75A-6785-4299-9DB3-6D1A7A17B3A1}"/>
    <cellStyle name="40% - Énfasis4 45 2 2 2" xfId="37567" xr:uid="{E920F3BF-168F-42B8-B7A1-DAAC70804EAE}"/>
    <cellStyle name="40% - Énfasis4 45 2 2 3" xfId="37568" xr:uid="{5B72825F-36ED-46B6-B5DA-79B8F71E9911}"/>
    <cellStyle name="40% - Énfasis4 45 2 2 4" xfId="37569" xr:uid="{17DF06C1-88F0-4641-9ED2-35D430BB1795}"/>
    <cellStyle name="40% - Énfasis4 45 2 3" xfId="37570" xr:uid="{43116F46-2C95-4BF3-8B84-5138EA5E1AE8}"/>
    <cellStyle name="40% - Énfasis4 45 2 3 2" xfId="37571" xr:uid="{D44280D8-B176-4C98-A1AC-5433929B55F1}"/>
    <cellStyle name="40% - Énfasis4 45 2 3 3" xfId="37572" xr:uid="{E762FA89-3585-4061-B5BC-8DE3069CD4B4}"/>
    <cellStyle name="40% - Énfasis4 45 2 3 4" xfId="37573" xr:uid="{40CE5922-4D57-400F-942B-63BB1A8ABF76}"/>
    <cellStyle name="40% - Énfasis4 45 2 4" xfId="37574" xr:uid="{07D0EC18-B2D8-498A-8146-06218EAE1F60}"/>
    <cellStyle name="40% - Énfasis4 45 2 4 2" xfId="37575" xr:uid="{E5CDAB9E-C6C0-4196-A0F7-CE78B2E6859D}"/>
    <cellStyle name="40% - Énfasis4 45 2 4 3" xfId="37576" xr:uid="{DED481E9-2D0E-494E-9B49-EA763F567EBB}"/>
    <cellStyle name="40% - Énfasis4 45 2 4 4" xfId="37577" xr:uid="{21AAFBC7-D6CF-473F-978C-EBDC5F3C388E}"/>
    <cellStyle name="40% - Énfasis4 45 2 5" xfId="37578" xr:uid="{74A6D36C-5998-463B-9121-298478629EC5}"/>
    <cellStyle name="40% - Énfasis4 45 2 5 2" xfId="37579" xr:uid="{9D5418D1-F6D8-41BA-8342-904319B9D776}"/>
    <cellStyle name="40% - Énfasis4 45 2 5 3" xfId="37580" xr:uid="{CA14E70B-1422-44D8-947C-E77C7C63F9F8}"/>
    <cellStyle name="40% - Énfasis4 45 2 5 4" xfId="37581" xr:uid="{8D869F20-7BB9-4860-A5CB-06CBC9563F1F}"/>
    <cellStyle name="40% - Énfasis4 45 2 6" xfId="37582" xr:uid="{F44FBBE3-68BF-4A22-824A-9D8D0B5737FD}"/>
    <cellStyle name="40% - Énfasis4 45 2 7" xfId="37583" xr:uid="{43E640FD-412B-4724-A1FC-FF1F21BE8693}"/>
    <cellStyle name="40% - Énfasis4 45 2 8" xfId="37584" xr:uid="{E5E3EC59-6684-4ED0-AF9A-3C40EB3A079E}"/>
    <cellStyle name="40% - Énfasis4 45 3" xfId="37585" xr:uid="{E3155B20-9B53-4317-90C1-5792D219464E}"/>
    <cellStyle name="40% - Énfasis4 45 3 2" xfId="37586" xr:uid="{69830828-1002-4D28-92C3-FCD2FE38CF35}"/>
    <cellStyle name="40% - Énfasis4 45 3 2 2" xfId="37587" xr:uid="{5373B30F-7C9C-42B2-9E01-3F062DEC9548}"/>
    <cellStyle name="40% - Énfasis4 45 3 2 3" xfId="37588" xr:uid="{911DD6AB-E524-4E02-BD57-205EE4A5CB34}"/>
    <cellStyle name="40% - Énfasis4 45 3 2 4" xfId="37589" xr:uid="{59A9203A-9B84-49F0-A77A-D84156790E3F}"/>
    <cellStyle name="40% - Énfasis4 45 3 3" xfId="37590" xr:uid="{369EB5FA-8907-4816-A986-E9A1B791CF06}"/>
    <cellStyle name="40% - Énfasis4 45 3 3 2" xfId="37591" xr:uid="{142E1DF4-1493-43D0-A322-F6350E9675F3}"/>
    <cellStyle name="40% - Énfasis4 45 3 3 3" xfId="37592" xr:uid="{61DD04AC-8B37-432B-B0F1-A2AF55C7B54C}"/>
    <cellStyle name="40% - Énfasis4 45 3 3 4" xfId="37593" xr:uid="{E0A8D03E-00FD-401B-AFC1-C33E2357EF79}"/>
    <cellStyle name="40% - Énfasis4 45 3 4" xfId="37594" xr:uid="{2CD7AE45-B47E-46C2-B696-B9487893AD2C}"/>
    <cellStyle name="40% - Énfasis4 45 3 4 2" xfId="37595" xr:uid="{146A72CF-6656-4CBD-8488-5A805404E5D4}"/>
    <cellStyle name="40% - Énfasis4 45 3 4 3" xfId="37596" xr:uid="{826FC639-F01D-4025-B108-668D8CA76AA4}"/>
    <cellStyle name="40% - Énfasis4 45 3 4 4" xfId="37597" xr:uid="{C7C64492-0105-4890-9501-A2F73E7AF0AB}"/>
    <cellStyle name="40% - Énfasis4 45 3 5" xfId="37598" xr:uid="{3653187D-E56F-4FC6-9563-04F9055242BA}"/>
    <cellStyle name="40% - Énfasis4 45 3 5 2" xfId="37599" xr:uid="{63D019DF-58A4-47AE-A51E-F0196949B24A}"/>
    <cellStyle name="40% - Énfasis4 45 3 5 3" xfId="37600" xr:uid="{E3023C88-C734-4E7A-8429-23ABE51AF0B6}"/>
    <cellStyle name="40% - Énfasis4 45 3 5 4" xfId="37601" xr:uid="{08F6AE05-0017-416D-9C82-0B8CB2B3EFA4}"/>
    <cellStyle name="40% - Énfasis4 45 3 6" xfId="37602" xr:uid="{2811EA49-42E0-43BB-9DF0-4390C70880D3}"/>
    <cellStyle name="40% - Énfasis4 45 3 7" xfId="37603" xr:uid="{DE55C83E-1A6A-4471-9B83-C892C0068720}"/>
    <cellStyle name="40% - Énfasis4 45 3 8" xfId="37604" xr:uid="{3D43F008-9C03-410A-92D7-7F5F246EFEFF}"/>
    <cellStyle name="40% - Énfasis4 45 4" xfId="37605" xr:uid="{AA149CDB-BEC2-49A7-A0E0-D46949C00769}"/>
    <cellStyle name="40% - Énfasis4 45 4 2" xfId="37606" xr:uid="{C6DD17E2-FD3F-448E-80F5-987F4CF7EF1B}"/>
    <cellStyle name="40% - Énfasis4 45 4 3" xfId="37607" xr:uid="{D6E0B17F-59C4-4E55-8BFD-D3396370FD44}"/>
    <cellStyle name="40% - Énfasis4 45 4 4" xfId="37608" xr:uid="{342D380A-92D5-4C65-8179-EB757D5F0510}"/>
    <cellStyle name="40% - Énfasis4 45 5" xfId="37609" xr:uid="{7551B7A0-0AF2-44ED-BB69-21D659D50988}"/>
    <cellStyle name="40% - Énfasis4 45 6" xfId="37610" xr:uid="{D86ECC56-03C6-4871-9543-838BB5375B4C}"/>
    <cellStyle name="40% - Énfasis4 45 7" xfId="37611" xr:uid="{E78EF4D7-E777-46AC-815D-35C3693E01E7}"/>
    <cellStyle name="40% - Énfasis4 45_deuda 28 02 2013" xfId="37612" xr:uid="{562997E3-A5E4-4ECF-A8C4-FB67847A8387}"/>
    <cellStyle name="40% - Énfasis4 46" xfId="37613" xr:uid="{340826CE-0A53-4FA9-AE5E-09E5C182E7F0}"/>
    <cellStyle name="40% - Énfasis4 46 2" xfId="37614" xr:uid="{83D99AD9-B03B-423F-A329-50EE164A8846}"/>
    <cellStyle name="40% - Énfasis4 46 2 2" xfId="37615" xr:uid="{B91EC323-333F-46B3-B7C5-08A37F07F49C}"/>
    <cellStyle name="40% - Énfasis4 46 2 2 2" xfId="37616" xr:uid="{FAEF662C-70BE-4EF4-A25A-EE7F75B56525}"/>
    <cellStyle name="40% - Énfasis4 46 2 2 3" xfId="37617" xr:uid="{9489260A-D22F-431B-8E52-C524B03EE487}"/>
    <cellStyle name="40% - Énfasis4 46 2 2 4" xfId="37618" xr:uid="{6C482161-8422-4093-91A0-0F3E72B7B61E}"/>
    <cellStyle name="40% - Énfasis4 46 2 3" xfId="37619" xr:uid="{F319A0AA-C145-4352-AC39-886FDA7799A6}"/>
    <cellStyle name="40% - Énfasis4 46 2 3 2" xfId="37620" xr:uid="{75206093-3ED3-4C56-8C8E-DC1C80BB19E4}"/>
    <cellStyle name="40% - Énfasis4 46 2 3 3" xfId="37621" xr:uid="{36A01C34-7D40-458D-BA85-6AE8283B735C}"/>
    <cellStyle name="40% - Énfasis4 46 2 3 4" xfId="37622" xr:uid="{4C144CCA-4AA4-4F5A-8D35-A96A84E67111}"/>
    <cellStyle name="40% - Énfasis4 46 2 4" xfId="37623" xr:uid="{7DDDB8E8-287E-4229-8B8B-EE700D15F9D2}"/>
    <cellStyle name="40% - Énfasis4 46 2 4 2" xfId="37624" xr:uid="{88D429B5-901E-4225-AB70-1C1E989F154C}"/>
    <cellStyle name="40% - Énfasis4 46 2 4 3" xfId="37625" xr:uid="{58FA99D6-C7C4-474E-8FF8-BCD638AFD5C3}"/>
    <cellStyle name="40% - Énfasis4 46 2 4 4" xfId="37626" xr:uid="{DDA26B4A-44D5-4C99-858F-9F63A9B6B279}"/>
    <cellStyle name="40% - Énfasis4 46 2 5" xfId="37627" xr:uid="{77616022-5117-49E8-BE20-B9DF1EF714C7}"/>
    <cellStyle name="40% - Énfasis4 46 2 5 2" xfId="37628" xr:uid="{A3FB290C-9ADA-4E7E-AF5D-F1CFDBF19F65}"/>
    <cellStyle name="40% - Énfasis4 46 2 5 3" xfId="37629" xr:uid="{079567C9-90BE-4BDA-8705-5AEA16C2D049}"/>
    <cellStyle name="40% - Énfasis4 46 2 5 4" xfId="37630" xr:uid="{9D92316D-5DED-4C30-9B84-2C4274FCC104}"/>
    <cellStyle name="40% - Énfasis4 46 2 6" xfId="37631" xr:uid="{370219CE-3081-4B4E-A1AC-7A6B010F2194}"/>
    <cellStyle name="40% - Énfasis4 46 2 7" xfId="37632" xr:uid="{12B62B7A-1216-41A6-9873-BE610302E78B}"/>
    <cellStyle name="40% - Énfasis4 46 2 8" xfId="37633" xr:uid="{7A97C709-B2EE-4514-9F5C-ADA5A4A9F5F6}"/>
    <cellStyle name="40% - Énfasis4 46 3" xfId="37634" xr:uid="{AD7F42B9-43AD-49A0-8F85-E0E3410A67A5}"/>
    <cellStyle name="40% - Énfasis4 46 3 2" xfId="37635" xr:uid="{FFB2F7CC-E369-4F45-9FC1-2374F8225C15}"/>
    <cellStyle name="40% - Énfasis4 46 3 2 2" xfId="37636" xr:uid="{7BA9AB4A-6EF9-4C13-9B86-E696E647BB8F}"/>
    <cellStyle name="40% - Énfasis4 46 3 2 3" xfId="37637" xr:uid="{5F5D97E4-F59D-464C-9D1D-625E568AD6F8}"/>
    <cellStyle name="40% - Énfasis4 46 3 2 4" xfId="37638" xr:uid="{47633FC9-10E4-4843-9254-D18A9DB739D1}"/>
    <cellStyle name="40% - Énfasis4 46 3 3" xfId="37639" xr:uid="{D5E981DB-B434-4B36-AD2A-0CB1F9662DB5}"/>
    <cellStyle name="40% - Énfasis4 46 3 3 2" xfId="37640" xr:uid="{9DCE17F4-65C9-412C-8D8A-BA747E9B5326}"/>
    <cellStyle name="40% - Énfasis4 46 3 3 3" xfId="37641" xr:uid="{C37EE304-62F5-43C8-961C-3A812BDFC033}"/>
    <cellStyle name="40% - Énfasis4 46 3 3 4" xfId="37642" xr:uid="{AB73C6D7-D9E2-4168-BB8F-C4E00F373631}"/>
    <cellStyle name="40% - Énfasis4 46 3 4" xfId="37643" xr:uid="{011982A6-AB09-4AA5-A952-C4A400C8B448}"/>
    <cellStyle name="40% - Énfasis4 46 3 4 2" xfId="37644" xr:uid="{F1F93762-CFD8-44D3-8DFB-C8F4DD037988}"/>
    <cellStyle name="40% - Énfasis4 46 3 4 3" xfId="37645" xr:uid="{F252162A-8FF9-4D74-8BE0-C23413CAD7BF}"/>
    <cellStyle name="40% - Énfasis4 46 3 4 4" xfId="37646" xr:uid="{A8EC859A-BEE0-4418-B6C7-8FD1C22A09E4}"/>
    <cellStyle name="40% - Énfasis4 46 3 5" xfId="37647" xr:uid="{18F6F0CB-BECE-4EE4-8A56-8E9E921015BE}"/>
    <cellStyle name="40% - Énfasis4 46 3 5 2" xfId="37648" xr:uid="{50A26B24-8F57-4166-88BC-EA154B443A68}"/>
    <cellStyle name="40% - Énfasis4 46 3 5 3" xfId="37649" xr:uid="{00DC266A-398C-4A67-91C8-DD1531F93D2E}"/>
    <cellStyle name="40% - Énfasis4 46 3 5 4" xfId="37650" xr:uid="{256DB7E4-B597-4F7C-ADDA-E30B55FB7B67}"/>
    <cellStyle name="40% - Énfasis4 46 3 6" xfId="37651" xr:uid="{BF9CACCF-F9E6-4683-86CB-648F9CBEE52A}"/>
    <cellStyle name="40% - Énfasis4 46 3 7" xfId="37652" xr:uid="{16A6B479-3207-4BCC-9FEE-4B0C8E0CF03A}"/>
    <cellStyle name="40% - Énfasis4 46 3 8" xfId="37653" xr:uid="{E0303CAF-C3FA-4972-A2AA-FE6620B984B7}"/>
    <cellStyle name="40% - Énfasis4 46 4" xfId="37654" xr:uid="{6DAF6A7A-AF03-4C6D-83A9-BB213D1C127A}"/>
    <cellStyle name="40% - Énfasis4 46 4 2" xfId="37655" xr:uid="{DB0D062E-5CB6-49CB-A2AE-0BEFA0C63967}"/>
    <cellStyle name="40% - Énfasis4 46 4 3" xfId="37656" xr:uid="{24B7D3E7-0321-44E1-869B-9754B530794C}"/>
    <cellStyle name="40% - Énfasis4 46 4 4" xfId="37657" xr:uid="{EC207AAD-4A5F-4566-A8F7-F500E6E6168B}"/>
    <cellStyle name="40% - Énfasis4 46 5" xfId="37658" xr:uid="{C2A27A9F-314F-4861-A076-E210EBF5E903}"/>
    <cellStyle name="40% - Énfasis4 46 6" xfId="37659" xr:uid="{FC02DFBE-88BF-40C6-AE6B-01265C67E680}"/>
    <cellStyle name="40% - Énfasis4 46 7" xfId="37660" xr:uid="{FFD47585-0568-45E8-AC81-D24B15BB7A92}"/>
    <cellStyle name="40% - Énfasis4 46_deuda 28 02 2013" xfId="37661" xr:uid="{92B90694-7740-4088-857D-AB4A9D1F5B14}"/>
    <cellStyle name="40% - Énfasis4 47" xfId="37662" xr:uid="{9F6CFC48-8CA6-4FF4-9795-FFCFBB26208D}"/>
    <cellStyle name="40% - Énfasis4 47 2" xfId="37663" xr:uid="{EF0546AA-6731-4BCD-A76D-5FF6664AF00B}"/>
    <cellStyle name="40% - Énfasis4 47 2 2" xfId="37664" xr:uid="{C76CCA0B-8516-4207-93BB-6EEF252E9FE3}"/>
    <cellStyle name="40% - Énfasis4 47 2 2 2" xfId="37665" xr:uid="{427957FA-D576-46BE-BDCA-EABF13338D1D}"/>
    <cellStyle name="40% - Énfasis4 47 2 2 3" xfId="37666" xr:uid="{EC322BF7-1BB9-419D-B552-087311F36C34}"/>
    <cellStyle name="40% - Énfasis4 47 2 2 4" xfId="37667" xr:uid="{BFF99ACC-75DE-4F0A-950B-27E875B04D31}"/>
    <cellStyle name="40% - Énfasis4 47 2 3" xfId="37668" xr:uid="{9C7D8CB7-5C77-4DC6-8474-169CE64A6165}"/>
    <cellStyle name="40% - Énfasis4 47 2 3 2" xfId="37669" xr:uid="{24A5DA5D-5B83-4BD7-AF8F-F2439779E68F}"/>
    <cellStyle name="40% - Énfasis4 47 2 3 3" xfId="37670" xr:uid="{D0AFA3DC-4B98-47D5-AA9D-2FC0595D6939}"/>
    <cellStyle name="40% - Énfasis4 47 2 3 4" xfId="37671" xr:uid="{33453AB6-00FA-4D9E-AE9A-A789A840F421}"/>
    <cellStyle name="40% - Énfasis4 47 2 4" xfId="37672" xr:uid="{AFDEB736-5175-4FF3-89EC-695154ABBF22}"/>
    <cellStyle name="40% - Énfasis4 47 2 4 2" xfId="37673" xr:uid="{A6828161-3164-4FE1-917E-785E75A492B9}"/>
    <cellStyle name="40% - Énfasis4 47 2 4 3" xfId="37674" xr:uid="{12DF7E28-F4FC-43E6-BEEE-7EF39A60FD7D}"/>
    <cellStyle name="40% - Énfasis4 47 2 4 4" xfId="37675" xr:uid="{C0B2AFFE-B50E-43FC-A00E-2B06DE3532AC}"/>
    <cellStyle name="40% - Énfasis4 47 2 5" xfId="37676" xr:uid="{2B9B3CA2-8E45-4269-B6FE-3475D8B62426}"/>
    <cellStyle name="40% - Énfasis4 47 2 5 2" xfId="37677" xr:uid="{693BB1BF-F466-47A2-8C7F-A4193111A252}"/>
    <cellStyle name="40% - Énfasis4 47 2 5 3" xfId="37678" xr:uid="{B8AC92F8-2028-40BB-A024-5EDF6B1F400E}"/>
    <cellStyle name="40% - Énfasis4 47 2 5 4" xfId="37679" xr:uid="{2E13C152-F64F-442A-A95B-F01F07317CFB}"/>
    <cellStyle name="40% - Énfasis4 47 2 6" xfId="37680" xr:uid="{90EB10CD-F5F0-4A1E-B86A-DC8ECFDAE414}"/>
    <cellStyle name="40% - Énfasis4 47 2 7" xfId="37681" xr:uid="{06A47AA8-0B06-432D-9237-0A119F4FC7DD}"/>
    <cellStyle name="40% - Énfasis4 47 2 8" xfId="37682" xr:uid="{3CD75542-CEF4-451A-8E76-56D281F8BE27}"/>
    <cellStyle name="40% - Énfasis4 47 3" xfId="37683" xr:uid="{ED12EFA7-507C-4BBD-9946-FA71F1AFE8E1}"/>
    <cellStyle name="40% - Énfasis4 47 3 2" xfId="37684" xr:uid="{601C23B6-057D-447D-AE76-2450E943DA6A}"/>
    <cellStyle name="40% - Énfasis4 47 3 2 2" xfId="37685" xr:uid="{5F33CCD8-8C97-41C8-B74B-078722118A14}"/>
    <cellStyle name="40% - Énfasis4 47 3 2 3" xfId="37686" xr:uid="{0D573056-2F18-4D9F-B03C-678975C41E42}"/>
    <cellStyle name="40% - Énfasis4 47 3 2 4" xfId="37687" xr:uid="{681F1F2A-7CC9-47B1-AC9B-D3AC81A5BD3A}"/>
    <cellStyle name="40% - Énfasis4 47 3 3" xfId="37688" xr:uid="{1DDD3888-6325-4BC9-94A8-EC6244267166}"/>
    <cellStyle name="40% - Énfasis4 47 3 3 2" xfId="37689" xr:uid="{8E329B07-BE8E-46F3-95AD-2C6865FD155C}"/>
    <cellStyle name="40% - Énfasis4 47 3 3 3" xfId="37690" xr:uid="{C02BA216-690A-43EF-8CE2-62C3879021EC}"/>
    <cellStyle name="40% - Énfasis4 47 3 3 4" xfId="37691" xr:uid="{C8650ECF-F0EF-4BD0-B9EE-C3BA78BDDBF7}"/>
    <cellStyle name="40% - Énfasis4 47 3 4" xfId="37692" xr:uid="{CFCBCB5C-4C04-4E5D-BEAE-E309907EE35E}"/>
    <cellStyle name="40% - Énfasis4 47 3 4 2" xfId="37693" xr:uid="{7A855CDC-420D-4D9D-BADE-76ADEC7BC919}"/>
    <cellStyle name="40% - Énfasis4 47 3 4 3" xfId="37694" xr:uid="{66C71C1A-56F6-4BD5-ACF2-89E8B3168C97}"/>
    <cellStyle name="40% - Énfasis4 47 3 4 4" xfId="37695" xr:uid="{C0CB3152-FEA3-404F-B00B-EB360D8F9FF4}"/>
    <cellStyle name="40% - Énfasis4 47 3 5" xfId="37696" xr:uid="{7F570FFA-BF47-4218-8AFF-9DEF65A35BCF}"/>
    <cellStyle name="40% - Énfasis4 47 3 5 2" xfId="37697" xr:uid="{55802464-B234-47A3-AB2E-5E2960D982D2}"/>
    <cellStyle name="40% - Énfasis4 47 3 5 3" xfId="37698" xr:uid="{FF639371-F457-497A-A613-DAFE9B363FBF}"/>
    <cellStyle name="40% - Énfasis4 47 3 5 4" xfId="37699" xr:uid="{5607CD2C-3F02-43F1-AD8B-ABBB32EE96E8}"/>
    <cellStyle name="40% - Énfasis4 47 3 6" xfId="37700" xr:uid="{5A9073E9-10B3-4EB9-BC78-86F266F5624E}"/>
    <cellStyle name="40% - Énfasis4 47 3 7" xfId="37701" xr:uid="{41E5AC5A-5B97-4454-AE21-9D2A68A0BA96}"/>
    <cellStyle name="40% - Énfasis4 47 3 8" xfId="37702" xr:uid="{8D5A7557-48F6-4716-9776-A0D890D0846C}"/>
    <cellStyle name="40% - Énfasis4 47 4" xfId="37703" xr:uid="{1AE00EE8-8CD5-406E-B132-E2B8E4FA473A}"/>
    <cellStyle name="40% - Énfasis4 47 4 2" xfId="37704" xr:uid="{9A5F285A-21C1-455A-95D9-E2ABBCE75705}"/>
    <cellStyle name="40% - Énfasis4 47 4 3" xfId="37705" xr:uid="{609E2310-6B53-4560-B4C6-CFE5FD7AB71B}"/>
    <cellStyle name="40% - Énfasis4 47 4 4" xfId="37706" xr:uid="{E06211FD-636F-42EE-A90B-278DA7053598}"/>
    <cellStyle name="40% - Énfasis4 47 5" xfId="37707" xr:uid="{087B6DC6-53B9-44EC-A51A-AD0355D331AE}"/>
    <cellStyle name="40% - Énfasis4 47 6" xfId="37708" xr:uid="{0A2D3962-1F63-4D4F-8E57-78D529F78CD0}"/>
    <cellStyle name="40% - Énfasis4 47 7" xfId="37709" xr:uid="{FF803ADE-E12E-4783-9B9B-3C94796C48EC}"/>
    <cellStyle name="40% - Énfasis4 47_deuda 28 02 2013" xfId="37710" xr:uid="{9C672021-67A0-4375-A2C2-8C5535C1B817}"/>
    <cellStyle name="40% - Énfasis4 48" xfId="37711" xr:uid="{E21624ED-E6DD-423A-B580-08E8D7AFA2DD}"/>
    <cellStyle name="40% - Énfasis4 48 2" xfId="37712" xr:uid="{D895CD2E-D326-4BE1-AAA8-F369910DC51C}"/>
    <cellStyle name="40% - Énfasis4 48 2 2" xfId="37713" xr:uid="{1C09EF53-F6FD-41A8-A9C8-C6357B309171}"/>
    <cellStyle name="40% - Énfasis4 48 2 2 2" xfId="37714" xr:uid="{F22E76DF-2157-4D5D-BCEC-C52454B90221}"/>
    <cellStyle name="40% - Énfasis4 48 2 2 3" xfId="37715" xr:uid="{2CB09D9C-A494-4CB2-9086-8F3B6BFB0305}"/>
    <cellStyle name="40% - Énfasis4 48 2 2 4" xfId="37716" xr:uid="{A62195E9-DD7F-4E75-8FC2-23321BF35C51}"/>
    <cellStyle name="40% - Énfasis4 48 2 3" xfId="37717" xr:uid="{B34A1585-165E-43D6-9B0C-22C91AA75FA7}"/>
    <cellStyle name="40% - Énfasis4 48 2 3 2" xfId="37718" xr:uid="{EB2BA435-F065-4600-830C-D317FEF2FA76}"/>
    <cellStyle name="40% - Énfasis4 48 2 3 3" xfId="37719" xr:uid="{7A5863BA-7A94-49A4-9450-6150C03256D3}"/>
    <cellStyle name="40% - Énfasis4 48 2 3 4" xfId="37720" xr:uid="{B69DC185-66BD-4400-AAAD-E6362EA4860A}"/>
    <cellStyle name="40% - Énfasis4 48 2 4" xfId="37721" xr:uid="{C6DE3E9C-ED31-45F5-9E8B-C49339242948}"/>
    <cellStyle name="40% - Énfasis4 48 2 4 2" xfId="37722" xr:uid="{C455D901-966D-46A6-BBAB-8A5703118431}"/>
    <cellStyle name="40% - Énfasis4 48 2 4 3" xfId="37723" xr:uid="{6D83E888-A09D-43EF-9E37-09594ACCE2D1}"/>
    <cellStyle name="40% - Énfasis4 48 2 4 4" xfId="37724" xr:uid="{D6748F98-124F-4B9F-9FF7-49C67672A746}"/>
    <cellStyle name="40% - Énfasis4 48 2 5" xfId="37725" xr:uid="{5E8B3CE2-0703-443E-A732-C5B6559E452B}"/>
    <cellStyle name="40% - Énfasis4 48 2 5 2" xfId="37726" xr:uid="{D3BFF849-7643-4216-8CEE-4AB807D5A12F}"/>
    <cellStyle name="40% - Énfasis4 48 2 5 3" xfId="37727" xr:uid="{9BB43999-BEA7-4A91-95B9-9225947197FB}"/>
    <cellStyle name="40% - Énfasis4 48 2 5 4" xfId="37728" xr:uid="{6C4631B8-3497-4AA6-9F30-AE4B152B8A1B}"/>
    <cellStyle name="40% - Énfasis4 48 2 6" xfId="37729" xr:uid="{C7818AC5-88C0-4E01-B287-7FADE86A3BDE}"/>
    <cellStyle name="40% - Énfasis4 48 2 7" xfId="37730" xr:uid="{D67BAB55-D7B4-435D-B208-E6080F97B09E}"/>
    <cellStyle name="40% - Énfasis4 48 2 8" xfId="37731" xr:uid="{BD6C914C-9CE2-44BB-AF5A-ABAE33351F35}"/>
    <cellStyle name="40% - Énfasis4 48 3" xfId="37732" xr:uid="{14C5EC9D-6211-45B1-960E-B5BB19581479}"/>
    <cellStyle name="40% - Énfasis4 48 3 2" xfId="37733" xr:uid="{19A247C7-342E-49AC-9375-A7C532261EA4}"/>
    <cellStyle name="40% - Énfasis4 48 3 2 2" xfId="37734" xr:uid="{340BA482-0ED5-4B97-8F9E-6F1CCBAD9D0D}"/>
    <cellStyle name="40% - Énfasis4 48 3 2 3" xfId="37735" xr:uid="{69A5BB86-91BB-43C6-86FE-2FE1F3327746}"/>
    <cellStyle name="40% - Énfasis4 48 3 2 4" xfId="37736" xr:uid="{07C05926-68F8-42A7-B6F5-6B7FF8717E2D}"/>
    <cellStyle name="40% - Énfasis4 48 3 3" xfId="37737" xr:uid="{BD090CA7-ED59-4517-9ADA-AAD23A3C7751}"/>
    <cellStyle name="40% - Énfasis4 48 3 3 2" xfId="37738" xr:uid="{6B4BA093-2090-4774-8417-EBFB94C17D6A}"/>
    <cellStyle name="40% - Énfasis4 48 3 3 3" xfId="37739" xr:uid="{E1D1633E-E9FF-4FF8-B4A9-37BEE9D53F92}"/>
    <cellStyle name="40% - Énfasis4 48 3 3 4" xfId="37740" xr:uid="{42ECCC4D-4C43-4F69-B73B-07454E19CCD4}"/>
    <cellStyle name="40% - Énfasis4 48 3 4" xfId="37741" xr:uid="{E5E9EC95-4E82-468D-A0B7-868623AD70FF}"/>
    <cellStyle name="40% - Énfasis4 48 3 4 2" xfId="37742" xr:uid="{7185DB8A-B0FB-4C2F-85D8-33E1573C1B16}"/>
    <cellStyle name="40% - Énfasis4 48 3 4 3" xfId="37743" xr:uid="{FEF60C1A-3C7C-426C-90BF-B9BCA851D43C}"/>
    <cellStyle name="40% - Énfasis4 48 3 4 4" xfId="37744" xr:uid="{EB2775C1-904C-42F4-AC83-EFD5A9C64203}"/>
    <cellStyle name="40% - Énfasis4 48 3 5" xfId="37745" xr:uid="{DDA7CFC7-6C8A-4E0B-A621-9074DBE2BCA9}"/>
    <cellStyle name="40% - Énfasis4 48 3 5 2" xfId="37746" xr:uid="{CC1AF080-23E0-446C-AAC2-44D6D4793E3C}"/>
    <cellStyle name="40% - Énfasis4 48 3 5 3" xfId="37747" xr:uid="{8BED9139-42D0-41DC-B8AB-53D7067212D5}"/>
    <cellStyle name="40% - Énfasis4 48 3 5 4" xfId="37748" xr:uid="{6F560235-EA15-4036-9C2F-35FEFEA0D1B1}"/>
    <cellStyle name="40% - Énfasis4 48 3 6" xfId="37749" xr:uid="{EFCDE796-B743-45AF-8B72-F33895BBEB2A}"/>
    <cellStyle name="40% - Énfasis4 48 3 7" xfId="37750" xr:uid="{7AA3812A-7E9B-471D-A34E-5DBB5E50E488}"/>
    <cellStyle name="40% - Énfasis4 48 3 8" xfId="37751" xr:uid="{C4534F72-0F01-4500-8970-099E09ED9018}"/>
    <cellStyle name="40% - Énfasis4 48 4" xfId="37752" xr:uid="{469F3C70-EF14-434F-8925-D9AE4762B26B}"/>
    <cellStyle name="40% - Énfasis4 48 4 2" xfId="37753" xr:uid="{62BC8F22-C5DB-4C54-AFA9-C0BFEF086AF0}"/>
    <cellStyle name="40% - Énfasis4 48 4 3" xfId="37754" xr:uid="{AC83CC77-9FEB-49BA-AEBA-3EB7244A270D}"/>
    <cellStyle name="40% - Énfasis4 48 4 4" xfId="37755" xr:uid="{0C0C548F-D46A-4715-81D6-60E1D21E7277}"/>
    <cellStyle name="40% - Énfasis4 48 5" xfId="37756" xr:uid="{9BDF6154-360C-4C27-ABCC-F2ECA57B2A63}"/>
    <cellStyle name="40% - Énfasis4 48 6" xfId="37757" xr:uid="{49EA0CF2-DCCB-4B11-9E81-CB26F75F5191}"/>
    <cellStyle name="40% - Énfasis4 48 7" xfId="37758" xr:uid="{104CAEAC-B7FD-4D0A-AF02-674A6A13C490}"/>
    <cellStyle name="40% - Énfasis4 48_deuda 28 02 2013" xfId="37759" xr:uid="{5F08B910-2F30-429F-A9E8-7CCC00E8D675}"/>
    <cellStyle name="40% - Énfasis4 49" xfId="37760" xr:uid="{E381D14E-FF6A-4564-86D2-A6F4D2BFB82A}"/>
    <cellStyle name="40% - Énfasis4 49 2" xfId="37761" xr:uid="{B2A7BC04-CAA7-422B-BC55-FD15B4184998}"/>
    <cellStyle name="40% - Énfasis4 49 2 2" xfId="37762" xr:uid="{D88C9572-77A9-49F6-B803-7AD826396221}"/>
    <cellStyle name="40% - Énfasis4 49 2 2 2" xfId="37763" xr:uid="{7F78BE5A-2B87-4BE9-BF19-02F5D37728D4}"/>
    <cellStyle name="40% - Énfasis4 49 2 2 3" xfId="37764" xr:uid="{CC9F6873-E00D-4333-96DA-4F3336057F56}"/>
    <cellStyle name="40% - Énfasis4 49 2 2 4" xfId="37765" xr:uid="{0B821D7A-AC89-40DC-A0F8-3BA38ED2555D}"/>
    <cellStyle name="40% - Énfasis4 49 2 3" xfId="37766" xr:uid="{5D3B32A4-C267-4946-8299-7EA9DA8DFA49}"/>
    <cellStyle name="40% - Énfasis4 49 2 3 2" xfId="37767" xr:uid="{1911412C-3327-4632-9893-031D86E02421}"/>
    <cellStyle name="40% - Énfasis4 49 2 3 3" xfId="37768" xr:uid="{E28436F3-141B-4575-9BAD-5451F6486892}"/>
    <cellStyle name="40% - Énfasis4 49 2 3 4" xfId="37769" xr:uid="{3BA914C1-FF25-433D-A545-36EE8F31BE9F}"/>
    <cellStyle name="40% - Énfasis4 49 2 4" xfId="37770" xr:uid="{7B6080DF-FB8B-4478-8BE6-998C8A66AA59}"/>
    <cellStyle name="40% - Énfasis4 49 2 4 2" xfId="37771" xr:uid="{E84180C8-DB98-4890-87A1-8DAC4E7D68EF}"/>
    <cellStyle name="40% - Énfasis4 49 2 4 3" xfId="37772" xr:uid="{0A7405A3-9DC3-4F5B-989E-D5260B54D156}"/>
    <cellStyle name="40% - Énfasis4 49 2 4 4" xfId="37773" xr:uid="{A9D93658-4A2F-4A7F-B697-246C320B9F7D}"/>
    <cellStyle name="40% - Énfasis4 49 2 5" xfId="37774" xr:uid="{4CED02E3-83B1-4A98-99E2-436CE89C09BF}"/>
    <cellStyle name="40% - Énfasis4 49 2 5 2" xfId="37775" xr:uid="{AF4DA043-555D-4EA8-BF62-26A6A6A8ED68}"/>
    <cellStyle name="40% - Énfasis4 49 2 5 3" xfId="37776" xr:uid="{70BA93A4-8482-4FEB-98E1-62C871A069A0}"/>
    <cellStyle name="40% - Énfasis4 49 2 5 4" xfId="37777" xr:uid="{2DF891ED-4A63-44A4-8B45-7C45438F3B4F}"/>
    <cellStyle name="40% - Énfasis4 49 2 6" xfId="37778" xr:uid="{BABDAF12-0CCB-4A53-BB29-4AA067D8F9E1}"/>
    <cellStyle name="40% - Énfasis4 49 2 7" xfId="37779" xr:uid="{B0795E63-9C59-4866-BE95-A8E09E8F350E}"/>
    <cellStyle name="40% - Énfasis4 49 2 8" xfId="37780" xr:uid="{E4CC0D07-97C4-4D3C-AB25-041A41368628}"/>
    <cellStyle name="40% - Énfasis4 49 3" xfId="37781" xr:uid="{28B3637E-5B68-48D6-B191-A1F8DC91E5A4}"/>
    <cellStyle name="40% - Énfasis4 49 3 2" xfId="37782" xr:uid="{B8DEBAB6-C1D1-415F-A94D-0BC601361A81}"/>
    <cellStyle name="40% - Énfasis4 49 3 2 2" xfId="37783" xr:uid="{E0654580-532C-48BB-98B5-88E76BD02391}"/>
    <cellStyle name="40% - Énfasis4 49 3 2 3" xfId="37784" xr:uid="{3EA89142-2A93-4626-8413-F48C046DC265}"/>
    <cellStyle name="40% - Énfasis4 49 3 2 4" xfId="37785" xr:uid="{3ACA0866-360A-4872-945E-F0E30DCB1098}"/>
    <cellStyle name="40% - Énfasis4 49 3 3" xfId="37786" xr:uid="{B5A07D03-9BF4-41E8-AC39-D6A0A39A4F1F}"/>
    <cellStyle name="40% - Énfasis4 49 3 3 2" xfId="37787" xr:uid="{7127643A-DCE4-45BA-B74E-A4958AA635EB}"/>
    <cellStyle name="40% - Énfasis4 49 3 3 3" xfId="37788" xr:uid="{92419471-6A9F-4FB1-BFDB-8E56FC867F7D}"/>
    <cellStyle name="40% - Énfasis4 49 3 3 4" xfId="37789" xr:uid="{C950A855-1246-4378-B373-78866672F146}"/>
    <cellStyle name="40% - Énfasis4 49 3 4" xfId="37790" xr:uid="{D0045309-7A33-40B5-BFB9-7C0B3C129A53}"/>
    <cellStyle name="40% - Énfasis4 49 3 4 2" xfId="37791" xr:uid="{DF667436-446E-45DD-8551-CED9F3DC7F10}"/>
    <cellStyle name="40% - Énfasis4 49 3 4 3" xfId="37792" xr:uid="{9ABC5C39-5A71-4970-B7BF-78A2EECCE3C3}"/>
    <cellStyle name="40% - Énfasis4 49 3 4 4" xfId="37793" xr:uid="{1A520703-52FF-42A9-9121-AB12C3EF4564}"/>
    <cellStyle name="40% - Énfasis4 49 3 5" xfId="37794" xr:uid="{3FAB1C95-0D7F-4643-A516-B407BB02A215}"/>
    <cellStyle name="40% - Énfasis4 49 3 5 2" xfId="37795" xr:uid="{ED6E6092-1218-4544-8DBF-0F9CA81A9A31}"/>
    <cellStyle name="40% - Énfasis4 49 3 5 3" xfId="37796" xr:uid="{D30FDFFF-F3CA-4A20-A789-E9529BF40EC0}"/>
    <cellStyle name="40% - Énfasis4 49 3 5 4" xfId="37797" xr:uid="{D4809A33-5BD9-4A69-BA6A-48387F5BB498}"/>
    <cellStyle name="40% - Énfasis4 49 3 6" xfId="37798" xr:uid="{99D02C2E-D14C-431D-89C2-807D9A3B789C}"/>
    <cellStyle name="40% - Énfasis4 49 3 7" xfId="37799" xr:uid="{08501698-F98D-4570-A62D-E94EFAC8DC6C}"/>
    <cellStyle name="40% - Énfasis4 49 3 8" xfId="37800" xr:uid="{BC256A28-DB96-4772-8BEE-7587825D9D16}"/>
    <cellStyle name="40% - Énfasis4 49 4" xfId="37801" xr:uid="{AA38350E-7ABF-4756-8DCF-F34D8B4FB720}"/>
    <cellStyle name="40% - Énfasis4 49 4 2" xfId="37802" xr:uid="{6BEEE5E1-EADF-4296-98E9-95162E3DC8F3}"/>
    <cellStyle name="40% - Énfasis4 49 4 3" xfId="37803" xr:uid="{65557B44-6591-4ED8-BFE6-5E0BE37B89F1}"/>
    <cellStyle name="40% - Énfasis4 49 4 4" xfId="37804" xr:uid="{46765DC7-38F6-40B8-BD6F-E79F9F94482D}"/>
    <cellStyle name="40% - Énfasis4 49 5" xfId="37805" xr:uid="{E1D910BF-7F1D-4EAF-BED4-249120338924}"/>
    <cellStyle name="40% - Énfasis4 49 6" xfId="37806" xr:uid="{1CCF154B-E37E-45C1-9B1F-A2D98EA30449}"/>
    <cellStyle name="40% - Énfasis4 49 7" xfId="37807" xr:uid="{A0268874-7EA3-40A0-9576-586A4A7D64A5}"/>
    <cellStyle name="40% - Énfasis4 49_deuda 28 02 2013" xfId="37808" xr:uid="{583AEFDD-7DFD-4FB8-BDED-7A2C3188D16A}"/>
    <cellStyle name="40% - Énfasis4 5" xfId="826" xr:uid="{44D300D5-84F0-4309-A551-AEF5A95FE012}"/>
    <cellStyle name="40% - Énfasis4 5 2" xfId="37809" xr:uid="{99C0E123-36CD-44ED-B468-37B81587BCE5}"/>
    <cellStyle name="40% - Énfasis4 5 2 2" xfId="37810" xr:uid="{E8BDC4BB-5ABE-410B-8E70-E48B0ADCC2BA}"/>
    <cellStyle name="40% - Énfasis4 5 2 2 2" xfId="37811" xr:uid="{21F9A2AB-E478-4FA4-ADEA-42EE6B44712A}"/>
    <cellStyle name="40% - Énfasis4 5 2 2 3" xfId="37812" xr:uid="{1546D640-7988-4693-A04E-B2847C9A6C84}"/>
    <cellStyle name="40% - Énfasis4 5 2 2 4" xfId="37813" xr:uid="{ECBE9CEE-B4A4-4648-9843-668476A772FC}"/>
    <cellStyle name="40% - Énfasis4 5 2 3" xfId="37814" xr:uid="{C125412F-8AB1-492B-83EE-D5E0E108068B}"/>
    <cellStyle name="40% - Énfasis4 5 2 3 2" xfId="37815" xr:uid="{477F71AC-0427-4C38-9C77-307FB92CF476}"/>
    <cellStyle name="40% - Énfasis4 5 2 3 3" xfId="37816" xr:uid="{AB75AE65-4285-4A28-BF86-41E07D35DD4B}"/>
    <cellStyle name="40% - Énfasis4 5 2 3 4" xfId="37817" xr:uid="{453823BF-500A-4D87-B576-A031EA914CD9}"/>
    <cellStyle name="40% - Énfasis4 5 2 4" xfId="37818" xr:uid="{3D67E7CB-78EB-4039-9B80-474B85756AB9}"/>
    <cellStyle name="40% - Énfasis4 5 2 4 2" xfId="37819" xr:uid="{6F75D5F0-EF77-4991-8C15-ADF1CD478F40}"/>
    <cellStyle name="40% - Énfasis4 5 2 4 3" xfId="37820" xr:uid="{543E6C7A-76E6-4883-883D-1222E8E8E5CD}"/>
    <cellStyle name="40% - Énfasis4 5 2 4 4" xfId="37821" xr:uid="{71772C95-ABA6-47F8-8389-99A01D3CDD1A}"/>
    <cellStyle name="40% - Énfasis4 5 2 5" xfId="37822" xr:uid="{411F8CD8-6E27-4387-A7A4-812921ABF10A}"/>
    <cellStyle name="40% - Énfasis4 5 2 5 2" xfId="37823" xr:uid="{216A6971-D9B4-4F20-AF4D-D8DDA9003783}"/>
    <cellStyle name="40% - Énfasis4 5 2 5 3" xfId="37824" xr:uid="{CFD02089-4B51-4237-A4DC-B9AAFBD18736}"/>
    <cellStyle name="40% - Énfasis4 5 2 5 4" xfId="37825" xr:uid="{B39ACC84-73A7-41EB-83A7-AFA7EED6ED0C}"/>
    <cellStyle name="40% - Énfasis4 5 2 6" xfId="37826" xr:uid="{431F14ED-5741-4963-8CA6-6A028E6B66C8}"/>
    <cellStyle name="40% - Énfasis4 5 2 7" xfId="37827" xr:uid="{5E631812-9D68-409D-9985-ABBF0A415E91}"/>
    <cellStyle name="40% - Énfasis4 5 2 8" xfId="37828" xr:uid="{86E590E5-982E-4827-A5BD-45E8428D53D1}"/>
    <cellStyle name="40% - Énfasis4 5 3" xfId="37829" xr:uid="{AFECDEBB-2D75-4CD1-8F67-B59D53718755}"/>
    <cellStyle name="40% - Énfasis4 5 3 2" xfId="37830" xr:uid="{370424A7-E4C6-45F9-A1DF-61B28C1C351B}"/>
    <cellStyle name="40% - Énfasis4 5 3 2 2" xfId="37831" xr:uid="{95AC2958-8992-48A5-A258-2661828D247F}"/>
    <cellStyle name="40% - Énfasis4 5 3 2 3" xfId="37832" xr:uid="{0C09E0EE-B403-40CA-B4E9-87F34FD566BD}"/>
    <cellStyle name="40% - Énfasis4 5 3 2 4" xfId="37833" xr:uid="{FF1FE139-7CA7-42C6-9244-E9DEB3CA8422}"/>
    <cellStyle name="40% - Énfasis4 5 3 3" xfId="37834" xr:uid="{5E4EE91F-8F9B-47A4-A652-77A7C9B87F86}"/>
    <cellStyle name="40% - Énfasis4 5 3 3 2" xfId="37835" xr:uid="{F817A5E0-5A5A-4010-92DA-0C868AA64239}"/>
    <cellStyle name="40% - Énfasis4 5 3 3 3" xfId="37836" xr:uid="{BE547A29-79E6-4746-AE09-69AAC296C838}"/>
    <cellStyle name="40% - Énfasis4 5 3 3 4" xfId="37837" xr:uid="{6CA50BF3-7B8E-40C4-88E8-AB7010992C7C}"/>
    <cellStyle name="40% - Énfasis4 5 3 4" xfId="37838" xr:uid="{A2189E65-77E4-47C9-97DF-7BD56C8ECDCA}"/>
    <cellStyle name="40% - Énfasis4 5 3 4 2" xfId="37839" xr:uid="{54C813DE-5D33-45B5-B15E-C59D92E85795}"/>
    <cellStyle name="40% - Énfasis4 5 3 4 3" xfId="37840" xr:uid="{E78CEC8F-528E-4708-A951-7AAB05E7CB56}"/>
    <cellStyle name="40% - Énfasis4 5 3 4 4" xfId="37841" xr:uid="{FE930B94-08F3-4122-B0C4-FFADD7CF4E41}"/>
    <cellStyle name="40% - Énfasis4 5 3 5" xfId="37842" xr:uid="{6E2E81DF-A80E-4C0B-A21E-9330E3D18C28}"/>
    <cellStyle name="40% - Énfasis4 5 3 5 2" xfId="37843" xr:uid="{1B60B7C8-3D4E-4255-8790-55EA34DE0A66}"/>
    <cellStyle name="40% - Énfasis4 5 3 5 3" xfId="37844" xr:uid="{40B4475B-FA0B-4DFD-805C-22C87E144B33}"/>
    <cellStyle name="40% - Énfasis4 5 3 5 4" xfId="37845" xr:uid="{EAA84D3C-CE51-4F98-B342-53D091788515}"/>
    <cellStyle name="40% - Énfasis4 5 3 6" xfId="37846" xr:uid="{6C6E7E22-30F3-4D2D-9EA9-DE25593A93CC}"/>
    <cellStyle name="40% - Énfasis4 5 3 7" xfId="37847" xr:uid="{AA3971A7-5935-4ED3-9948-312A0F505FC6}"/>
    <cellStyle name="40% - Énfasis4 5 3 8" xfId="37848" xr:uid="{448442C9-170C-4B0D-8176-BCA00B5F5CFD}"/>
    <cellStyle name="40% - Énfasis4 5 4" xfId="37849" xr:uid="{15D72FE9-8C1E-46B2-8629-32677515DFB8}"/>
    <cellStyle name="40% - Énfasis4 5 4 2" xfId="37850" xr:uid="{F6400033-E63F-4558-8E81-8D0BCDA05D1B}"/>
    <cellStyle name="40% - Énfasis4 5 4 3" xfId="37851" xr:uid="{1C945189-545E-4AC4-8988-1651F866220D}"/>
    <cellStyle name="40% - Énfasis4 5 4 4" xfId="37852" xr:uid="{94F609D7-C3C9-4832-B5E3-7BD80E111CA2}"/>
    <cellStyle name="40% - Énfasis4 5 5" xfId="37853" xr:uid="{62DD991D-0992-497F-B217-9F8387B0BBCE}"/>
    <cellStyle name="40% - Énfasis4 5 6" xfId="37854" xr:uid="{C1EB0BBA-B2DF-4A98-91E0-DFF094752D79}"/>
    <cellStyle name="40% - Énfasis4 5 7" xfId="37855" xr:uid="{07253700-D350-48E8-9C7B-146B09C23AB3}"/>
    <cellStyle name="40% - Énfasis4 5_deuda 28 02 2013" xfId="37856" xr:uid="{798152D8-1A25-4F1F-977C-0444E5642130}"/>
    <cellStyle name="40% - Énfasis4 50" xfId="37857" xr:uid="{510C5579-6FB2-4A4E-B09F-FDE43C445B90}"/>
    <cellStyle name="40% - Énfasis4 50 2" xfId="37858" xr:uid="{F7DA3AEE-8106-4F52-A09E-0C78E1DBD685}"/>
    <cellStyle name="40% - Énfasis4 50 2 2" xfId="37859" xr:uid="{F145EA5B-B225-4223-93C5-1C2A789192A5}"/>
    <cellStyle name="40% - Énfasis4 50 2 2 2" xfId="37860" xr:uid="{BE1AAB3C-FC07-46C2-8E69-FE1A2476AFB0}"/>
    <cellStyle name="40% - Énfasis4 50 2 2 3" xfId="37861" xr:uid="{836CBC8C-5760-422E-B965-A7AEC8776B18}"/>
    <cellStyle name="40% - Énfasis4 50 2 2 4" xfId="37862" xr:uid="{B838DCE3-008C-4747-83D9-4E2DF0E0C909}"/>
    <cellStyle name="40% - Énfasis4 50 2 3" xfId="37863" xr:uid="{8E8DF849-039C-4072-B259-0A93A677010E}"/>
    <cellStyle name="40% - Énfasis4 50 2 3 2" xfId="37864" xr:uid="{26F9AC5A-EB61-490B-BEF4-858EE7A2CF5F}"/>
    <cellStyle name="40% - Énfasis4 50 2 3 3" xfId="37865" xr:uid="{006F1BFB-9BD8-4742-AA31-AFAA4207FF83}"/>
    <cellStyle name="40% - Énfasis4 50 2 3 4" xfId="37866" xr:uid="{1B5FE061-1774-4526-99B4-3A37E56EA877}"/>
    <cellStyle name="40% - Énfasis4 50 2 4" xfId="37867" xr:uid="{9EC44354-7749-4DC3-AD0A-131916F256AC}"/>
    <cellStyle name="40% - Énfasis4 50 2 4 2" xfId="37868" xr:uid="{6CEC36B2-5AA4-4142-B9FD-8F12091418C2}"/>
    <cellStyle name="40% - Énfasis4 50 2 4 3" xfId="37869" xr:uid="{3E1DDE8A-9BBE-4ADE-A483-B9F6FBFECEEA}"/>
    <cellStyle name="40% - Énfasis4 50 2 4 4" xfId="37870" xr:uid="{73EB6077-874E-4478-A5D9-5258F8099FC7}"/>
    <cellStyle name="40% - Énfasis4 50 2 5" xfId="37871" xr:uid="{9D4A40D7-B42A-489A-A128-30D8056D1608}"/>
    <cellStyle name="40% - Énfasis4 50 2 5 2" xfId="37872" xr:uid="{6670BFF9-F69C-4289-A144-491CD8D12537}"/>
    <cellStyle name="40% - Énfasis4 50 2 5 3" xfId="37873" xr:uid="{B84A4658-765E-4C3F-9252-57F72199BEC6}"/>
    <cellStyle name="40% - Énfasis4 50 2 5 4" xfId="37874" xr:uid="{73C27A50-2300-4BF8-AA36-B88EE3D7C826}"/>
    <cellStyle name="40% - Énfasis4 50 2 6" xfId="37875" xr:uid="{CC03C069-B5B5-497B-85DA-B46A21F47F54}"/>
    <cellStyle name="40% - Énfasis4 50 2 7" xfId="37876" xr:uid="{02948CC6-4767-4F0B-A0AA-9F38A277ED7E}"/>
    <cellStyle name="40% - Énfasis4 50 2 8" xfId="37877" xr:uid="{3D25119F-2049-41A5-BED2-84B0031820A1}"/>
    <cellStyle name="40% - Énfasis4 50 3" xfId="37878" xr:uid="{16B0EF37-6577-40C3-B182-BADCCB0E542F}"/>
    <cellStyle name="40% - Énfasis4 50 3 2" xfId="37879" xr:uid="{6C788268-F480-403D-9E9B-62C9636FE8AD}"/>
    <cellStyle name="40% - Énfasis4 50 3 2 2" xfId="37880" xr:uid="{B5B10397-68AB-4DC4-AD1B-6BF1797CD85E}"/>
    <cellStyle name="40% - Énfasis4 50 3 2 3" xfId="37881" xr:uid="{3D3D2147-0259-4026-9A56-2F4A71985D4A}"/>
    <cellStyle name="40% - Énfasis4 50 3 2 4" xfId="37882" xr:uid="{696BED23-6243-4EB8-8F17-49D3158F8C09}"/>
    <cellStyle name="40% - Énfasis4 50 3 3" xfId="37883" xr:uid="{C59E3D86-2E10-4B82-A126-8CFD01211D9B}"/>
    <cellStyle name="40% - Énfasis4 50 3 3 2" xfId="37884" xr:uid="{3233DED7-6898-4865-BC83-8C65B36A302B}"/>
    <cellStyle name="40% - Énfasis4 50 3 3 3" xfId="37885" xr:uid="{E3C02ED3-F921-41FE-8E01-7119B61D9A1F}"/>
    <cellStyle name="40% - Énfasis4 50 3 3 4" xfId="37886" xr:uid="{5D2F80DE-0E83-4249-AD43-3EF59FC4E840}"/>
    <cellStyle name="40% - Énfasis4 50 3 4" xfId="37887" xr:uid="{A7F7582B-ED0D-417F-817B-3F98424910CA}"/>
    <cellStyle name="40% - Énfasis4 50 3 4 2" xfId="37888" xr:uid="{8179582E-E75E-491F-9B3A-149ECE71A8C0}"/>
    <cellStyle name="40% - Énfasis4 50 3 4 3" xfId="37889" xr:uid="{404E1418-5AA2-4C70-B73E-4F6330005BF6}"/>
    <cellStyle name="40% - Énfasis4 50 3 4 4" xfId="37890" xr:uid="{B6582D0E-F0B0-4CD2-83A3-D9815A900111}"/>
    <cellStyle name="40% - Énfasis4 50 3 5" xfId="37891" xr:uid="{299D879F-C359-4F84-82C5-E2A4DFB625BA}"/>
    <cellStyle name="40% - Énfasis4 50 3 5 2" xfId="37892" xr:uid="{1B71673B-AE4E-425E-A4FA-2FE1E5296740}"/>
    <cellStyle name="40% - Énfasis4 50 3 5 3" xfId="37893" xr:uid="{F8313B95-B48B-44B9-B7F0-C62722754C81}"/>
    <cellStyle name="40% - Énfasis4 50 3 5 4" xfId="37894" xr:uid="{54E62CF8-1455-4DBC-A510-FEE3A3BFAE94}"/>
    <cellStyle name="40% - Énfasis4 50 3 6" xfId="37895" xr:uid="{793435BC-F857-479B-BBD5-56FC36BC111E}"/>
    <cellStyle name="40% - Énfasis4 50 3 7" xfId="37896" xr:uid="{E27AEDD4-86EB-4E5E-87D9-FF715B022FF0}"/>
    <cellStyle name="40% - Énfasis4 50 3 8" xfId="37897" xr:uid="{65FEF281-D996-4225-96DC-8FB8179E91AE}"/>
    <cellStyle name="40% - Énfasis4 50 4" xfId="37898" xr:uid="{93CF726E-ABBF-4EB6-9530-855B21F3EE36}"/>
    <cellStyle name="40% - Énfasis4 50 4 2" xfId="37899" xr:uid="{AA5076AC-175D-4B3C-8EDA-7EDB69BA4BBE}"/>
    <cellStyle name="40% - Énfasis4 50 4 3" xfId="37900" xr:uid="{2C63F9F9-5D2F-4134-8139-C26AFA39996E}"/>
    <cellStyle name="40% - Énfasis4 50 4 4" xfId="37901" xr:uid="{7B6DDEF2-3E68-4A06-9BC1-0C2DCED9B235}"/>
    <cellStyle name="40% - Énfasis4 50 5" xfId="37902" xr:uid="{C48E7FFF-54F0-4B48-87A2-5576D4847EB3}"/>
    <cellStyle name="40% - Énfasis4 50 6" xfId="37903" xr:uid="{8AAC602B-9251-4F55-8897-DD18538EE164}"/>
    <cellStyle name="40% - Énfasis4 50 7" xfId="37904" xr:uid="{C4C5E103-9900-4119-8438-47360F881CEC}"/>
    <cellStyle name="40% - Énfasis4 50_deuda 28 02 2013" xfId="37905" xr:uid="{6DE15F8D-4F49-41E9-9FCF-8E1C795D93F4}"/>
    <cellStyle name="40% - Énfasis4 51" xfId="37906" xr:uid="{C4D1A5B3-8C72-4B2D-819B-927A68B9B805}"/>
    <cellStyle name="40% - Énfasis4 51 2" xfId="37907" xr:uid="{1E56EC1E-D446-40D5-93D7-5E2BFA2804EA}"/>
    <cellStyle name="40% - Énfasis4 51 2 2" xfId="37908" xr:uid="{8AF4970E-A61D-4A93-87DC-0216C316D294}"/>
    <cellStyle name="40% - Énfasis4 51 2 2 2" xfId="37909" xr:uid="{93C25750-E218-41B5-B88E-25ED00851F64}"/>
    <cellStyle name="40% - Énfasis4 51 2 2 3" xfId="37910" xr:uid="{4B6420C5-4C01-41EF-B090-51CD80AD75FB}"/>
    <cellStyle name="40% - Énfasis4 51 2 2 4" xfId="37911" xr:uid="{AE15D823-ECFB-40A7-98CD-CCCBC65FEA3F}"/>
    <cellStyle name="40% - Énfasis4 51 2 3" xfId="37912" xr:uid="{3B35DAC7-A001-40BE-82F9-85AA788B92E9}"/>
    <cellStyle name="40% - Énfasis4 51 2 3 2" xfId="37913" xr:uid="{DE37F36A-8E1A-4F20-BCCF-B93D4F8D7621}"/>
    <cellStyle name="40% - Énfasis4 51 2 3 3" xfId="37914" xr:uid="{F8110EDB-0F26-4EF4-A08A-94B1E1395C70}"/>
    <cellStyle name="40% - Énfasis4 51 2 3 4" xfId="37915" xr:uid="{0461EAE9-5E36-43FA-BA42-E8BA9AA7A9F6}"/>
    <cellStyle name="40% - Énfasis4 51 2 4" xfId="37916" xr:uid="{48EDD818-2DAD-4A99-97FB-6595231C0238}"/>
    <cellStyle name="40% - Énfasis4 51 2 4 2" xfId="37917" xr:uid="{9B65A7B1-C9DD-4439-A57E-F3065C8B5028}"/>
    <cellStyle name="40% - Énfasis4 51 2 4 3" xfId="37918" xr:uid="{1B22CDAA-C293-4344-9B9D-EAAA6E117C27}"/>
    <cellStyle name="40% - Énfasis4 51 2 4 4" xfId="37919" xr:uid="{27E95A9E-CDCB-43D9-8081-F0FE8A31A380}"/>
    <cellStyle name="40% - Énfasis4 51 2 5" xfId="37920" xr:uid="{55EF6971-FD1E-4A4C-9C3A-3D284B708FDB}"/>
    <cellStyle name="40% - Énfasis4 51 2 5 2" xfId="37921" xr:uid="{58B32A4B-E2C9-492C-98E1-11BEA032BB5F}"/>
    <cellStyle name="40% - Énfasis4 51 2 5 3" xfId="37922" xr:uid="{9575B918-8661-4884-B379-1B5D325A5631}"/>
    <cellStyle name="40% - Énfasis4 51 2 5 4" xfId="37923" xr:uid="{AECA807C-50D6-4EC5-80FA-CD5560C3807F}"/>
    <cellStyle name="40% - Énfasis4 51 2 6" xfId="37924" xr:uid="{F006E071-D684-4A99-B25B-CADEEA20BC33}"/>
    <cellStyle name="40% - Énfasis4 51 2 7" xfId="37925" xr:uid="{F7BA46C6-3D36-4304-9354-5502C8613FC6}"/>
    <cellStyle name="40% - Énfasis4 51 2 8" xfId="37926" xr:uid="{924A5172-ECDD-47A3-A97B-6217650D4E48}"/>
    <cellStyle name="40% - Énfasis4 51 3" xfId="37927" xr:uid="{AC8DADF5-B08B-499B-BBFB-820A9F62E10A}"/>
    <cellStyle name="40% - Énfasis4 51 3 2" xfId="37928" xr:uid="{A1A7D0A1-94DA-45AE-BEBD-3DB4D2596C4E}"/>
    <cellStyle name="40% - Énfasis4 51 3 2 2" xfId="37929" xr:uid="{6E61B681-9382-445B-A34E-3E715ABE3DCC}"/>
    <cellStyle name="40% - Énfasis4 51 3 2 3" xfId="37930" xr:uid="{C65C47C8-5012-4731-9ED9-81EC482A9E0B}"/>
    <cellStyle name="40% - Énfasis4 51 3 2 4" xfId="37931" xr:uid="{D837D4BC-85A3-41BE-B47E-DD0DBD837A7B}"/>
    <cellStyle name="40% - Énfasis4 51 3 3" xfId="37932" xr:uid="{167EBDFC-8930-48E6-9AFD-DCEB525C76EB}"/>
    <cellStyle name="40% - Énfasis4 51 3 3 2" xfId="37933" xr:uid="{AFCB7260-C0E4-4B97-92F8-EA4D4BBD60AD}"/>
    <cellStyle name="40% - Énfasis4 51 3 3 3" xfId="37934" xr:uid="{A717A92E-5F85-4940-87C7-A310B144F62E}"/>
    <cellStyle name="40% - Énfasis4 51 3 3 4" xfId="37935" xr:uid="{248F55FE-F6D3-4958-A834-5C8FAB5486BB}"/>
    <cellStyle name="40% - Énfasis4 51 3 4" xfId="37936" xr:uid="{B023027C-476B-410A-9DB8-4F264E3EA4B2}"/>
    <cellStyle name="40% - Énfasis4 51 3 4 2" xfId="37937" xr:uid="{AB5D754F-8933-4D2A-84E0-EBCB4FEFD6A9}"/>
    <cellStyle name="40% - Énfasis4 51 3 4 3" xfId="37938" xr:uid="{2A614041-5AAD-4197-89A5-1610BDF80AC7}"/>
    <cellStyle name="40% - Énfasis4 51 3 4 4" xfId="37939" xr:uid="{5BD77CEC-EB36-4E26-8D14-AE9670CBD7A1}"/>
    <cellStyle name="40% - Énfasis4 51 3 5" xfId="37940" xr:uid="{D4493EE5-9749-47E5-A35E-EA862C351E68}"/>
    <cellStyle name="40% - Énfasis4 51 3 5 2" xfId="37941" xr:uid="{A41B8AC0-569D-4EE3-8136-88E2486386EE}"/>
    <cellStyle name="40% - Énfasis4 51 3 5 3" xfId="37942" xr:uid="{8D2FECE3-F217-48A2-AC19-87449F530B0B}"/>
    <cellStyle name="40% - Énfasis4 51 3 5 4" xfId="37943" xr:uid="{B9492787-20D4-459A-83F4-591B7E7A1A24}"/>
    <cellStyle name="40% - Énfasis4 51 3 6" xfId="37944" xr:uid="{C06BEBC8-A57D-484D-9FC3-B91419D3F496}"/>
    <cellStyle name="40% - Énfasis4 51 3 7" xfId="37945" xr:uid="{15A53FC4-6FFB-4A3E-B758-85D749CEB449}"/>
    <cellStyle name="40% - Énfasis4 51 3 8" xfId="37946" xr:uid="{605262C1-FA1C-4306-BAD1-D4B2897B4492}"/>
    <cellStyle name="40% - Énfasis4 51 4" xfId="37947" xr:uid="{84172F0F-C01E-4881-8A06-1954FFD64F02}"/>
    <cellStyle name="40% - Énfasis4 51 4 2" xfId="37948" xr:uid="{B41A9BED-D024-4F5D-975D-D536BBA425E0}"/>
    <cellStyle name="40% - Énfasis4 51 4 3" xfId="37949" xr:uid="{8EECAF23-EA39-42D9-9870-D012A22169C4}"/>
    <cellStyle name="40% - Énfasis4 51 4 4" xfId="37950" xr:uid="{8F28E711-FCE2-4D22-A805-422C2FA31B3B}"/>
    <cellStyle name="40% - Énfasis4 51 5" xfId="37951" xr:uid="{D1A51C63-97B3-4FA8-943B-6E275CB38487}"/>
    <cellStyle name="40% - Énfasis4 51 6" xfId="37952" xr:uid="{EBCFEB43-13D2-4396-9332-A81CDBBD8C2F}"/>
    <cellStyle name="40% - Énfasis4 51 7" xfId="37953" xr:uid="{8D0F2365-6FB9-4DB3-B8A1-EC2098C5A594}"/>
    <cellStyle name="40% - Énfasis4 51_deuda 28 02 2013" xfId="37954" xr:uid="{D0593FBB-4EEA-42C3-BC85-76AAF1174184}"/>
    <cellStyle name="40% - Énfasis4 52" xfId="37955" xr:uid="{24836D96-545B-41F2-90DA-00D1604113BC}"/>
    <cellStyle name="40% - Énfasis4 52 2" xfId="37956" xr:uid="{DAB07FC8-35DA-432C-84C4-85F9B0D19EC1}"/>
    <cellStyle name="40% - Énfasis4 52 2 2" xfId="37957" xr:uid="{A6A3E932-09F6-4C18-980E-BFE55ED9D2DA}"/>
    <cellStyle name="40% - Énfasis4 52 2 2 2" xfId="37958" xr:uid="{10FB67F9-546E-4C72-9D98-9EC6E97F0FA5}"/>
    <cellStyle name="40% - Énfasis4 52 2 2 3" xfId="37959" xr:uid="{5730765B-CC25-4192-85EA-8491CEECA223}"/>
    <cellStyle name="40% - Énfasis4 52 2 2 4" xfId="37960" xr:uid="{0ECDA003-C5E2-467F-9003-3E0A1CD5D9E8}"/>
    <cellStyle name="40% - Énfasis4 52 2 3" xfId="37961" xr:uid="{2216A1AA-4580-4317-9EF9-B73114FC8E45}"/>
    <cellStyle name="40% - Énfasis4 52 2 3 2" xfId="37962" xr:uid="{BB97F41E-BCE8-41D4-9922-B034A297B3B0}"/>
    <cellStyle name="40% - Énfasis4 52 2 3 3" xfId="37963" xr:uid="{22E56A79-9D9B-4CA3-8380-120979E53A8D}"/>
    <cellStyle name="40% - Énfasis4 52 2 3 4" xfId="37964" xr:uid="{9E3C00EB-A2F1-4672-B8E6-37F4129017BA}"/>
    <cellStyle name="40% - Énfasis4 52 2 4" xfId="37965" xr:uid="{7F137EDF-5485-4EAF-87E5-F6F30F4810AD}"/>
    <cellStyle name="40% - Énfasis4 52 2 4 2" xfId="37966" xr:uid="{9BFA0C20-8A42-4F97-960F-611DAD922D9A}"/>
    <cellStyle name="40% - Énfasis4 52 2 4 3" xfId="37967" xr:uid="{D98C731B-53FA-418A-BE21-23ADCC7220C9}"/>
    <cellStyle name="40% - Énfasis4 52 2 4 4" xfId="37968" xr:uid="{B28FEB2C-DDA6-4E01-B05D-10F2B08F4CA3}"/>
    <cellStyle name="40% - Énfasis4 52 2 5" xfId="37969" xr:uid="{0AF9EB96-46C9-44BD-AC41-9810BAD44043}"/>
    <cellStyle name="40% - Énfasis4 52 2 5 2" xfId="37970" xr:uid="{FC44E325-B185-4436-A2C3-F9FB5CCF3B3E}"/>
    <cellStyle name="40% - Énfasis4 52 2 5 3" xfId="37971" xr:uid="{A50BD510-1677-44E0-985D-92B36C113262}"/>
    <cellStyle name="40% - Énfasis4 52 2 5 4" xfId="37972" xr:uid="{5FB4CA95-55BD-43F8-B961-873D60A1532E}"/>
    <cellStyle name="40% - Énfasis4 52 2 6" xfId="37973" xr:uid="{59C1172C-A987-43C2-8ACA-61851A8D30ED}"/>
    <cellStyle name="40% - Énfasis4 52 2 7" xfId="37974" xr:uid="{6FA77F45-83E1-40EE-95AE-265E14798A55}"/>
    <cellStyle name="40% - Énfasis4 52 2 8" xfId="37975" xr:uid="{F95CF418-17B3-48E8-8BFD-A1278AAF2396}"/>
    <cellStyle name="40% - Énfasis4 52 3" xfId="37976" xr:uid="{2041F8F1-470D-4A7C-A23B-C371E33C4CF5}"/>
    <cellStyle name="40% - Énfasis4 52 3 2" xfId="37977" xr:uid="{E21058D5-BD8A-46C2-A4A3-4E6EAADF12AC}"/>
    <cellStyle name="40% - Énfasis4 52 3 2 2" xfId="37978" xr:uid="{92AD2253-ED74-46D5-9D5D-19399D525A3A}"/>
    <cellStyle name="40% - Énfasis4 52 3 2 3" xfId="37979" xr:uid="{18FFC269-CF1B-4CE1-BA4F-FD9E9ED85C89}"/>
    <cellStyle name="40% - Énfasis4 52 3 2 4" xfId="37980" xr:uid="{402E459B-A78E-4688-93A0-D36748DCD864}"/>
    <cellStyle name="40% - Énfasis4 52 3 3" xfId="37981" xr:uid="{C5063290-3B9A-4CC4-841A-21C56EA89BF0}"/>
    <cellStyle name="40% - Énfasis4 52 3 3 2" xfId="37982" xr:uid="{EEDAD941-7A47-4579-AFA0-42F4B25A0EA3}"/>
    <cellStyle name="40% - Énfasis4 52 3 3 3" xfId="37983" xr:uid="{BFB99FFF-9E16-4E5E-9502-D9B83DCFFE0C}"/>
    <cellStyle name="40% - Énfasis4 52 3 3 4" xfId="37984" xr:uid="{63A0269C-D0EF-45F8-8345-5C1F5FA83EB4}"/>
    <cellStyle name="40% - Énfasis4 52 3 4" xfId="37985" xr:uid="{189BDC32-F0FA-460F-95CE-2C5D7C34E2B8}"/>
    <cellStyle name="40% - Énfasis4 52 3 4 2" xfId="37986" xr:uid="{B826AFE1-96DF-4689-A182-AB2CEC00B422}"/>
    <cellStyle name="40% - Énfasis4 52 3 4 3" xfId="37987" xr:uid="{541B2E9F-6DCE-49E8-A275-51EB5BC5CB30}"/>
    <cellStyle name="40% - Énfasis4 52 3 4 4" xfId="37988" xr:uid="{6FAE448F-363D-420C-A845-5EFA0EF8A094}"/>
    <cellStyle name="40% - Énfasis4 52 3 5" xfId="37989" xr:uid="{585EC3B1-C132-448D-848B-AA67D848E178}"/>
    <cellStyle name="40% - Énfasis4 52 3 5 2" xfId="37990" xr:uid="{23ED1EB6-C915-4761-9072-5DE6F1D7E92E}"/>
    <cellStyle name="40% - Énfasis4 52 3 5 3" xfId="37991" xr:uid="{0E35D52D-13FF-4FC2-811C-F3A60444EEA4}"/>
    <cellStyle name="40% - Énfasis4 52 3 5 4" xfId="37992" xr:uid="{952C1E49-F176-4F8D-91E5-F3270ACA29EB}"/>
    <cellStyle name="40% - Énfasis4 52 3 6" xfId="37993" xr:uid="{8B30F083-9140-43B2-BFD6-C0EC0DB3E261}"/>
    <cellStyle name="40% - Énfasis4 52 3 7" xfId="37994" xr:uid="{5CED57D1-1B52-4FFC-87D3-342675858266}"/>
    <cellStyle name="40% - Énfasis4 52 3 8" xfId="37995" xr:uid="{AF269646-A28F-47A5-B4FF-C02A2687925E}"/>
    <cellStyle name="40% - Énfasis4 52 4" xfId="37996" xr:uid="{9AE09866-D4C7-4C50-8275-5C0A332DDF61}"/>
    <cellStyle name="40% - Énfasis4 52 4 2" xfId="37997" xr:uid="{218E5CEC-5BBA-41A2-B86E-708AF512CD89}"/>
    <cellStyle name="40% - Énfasis4 52 4 3" xfId="37998" xr:uid="{0303E301-4240-4FD0-9F81-9E0E9132812B}"/>
    <cellStyle name="40% - Énfasis4 52 4 4" xfId="37999" xr:uid="{49DF7662-C2F5-4BD7-852D-2A7DFD74B4F0}"/>
    <cellStyle name="40% - Énfasis4 52 5" xfId="38000" xr:uid="{F49DB509-332A-4D68-B5C4-46182C5D6B75}"/>
    <cellStyle name="40% - Énfasis4 52 6" xfId="38001" xr:uid="{C97D2B30-A777-48C5-9937-81983A2043F9}"/>
    <cellStyle name="40% - Énfasis4 52 7" xfId="38002" xr:uid="{4553EF06-C149-4A17-A9B1-22C10DE98E8E}"/>
    <cellStyle name="40% - Énfasis4 52_deuda 28 02 2013" xfId="38003" xr:uid="{AE561E28-D8FF-41AA-A413-9C05240DFD54}"/>
    <cellStyle name="40% - Énfasis4 53" xfId="38004" xr:uid="{9365D07F-DA21-4D52-A00C-CFB29A36AEAA}"/>
    <cellStyle name="40% - Énfasis4 53 2" xfId="38005" xr:uid="{8D80C336-06F7-49C4-A3DC-7EFFD3555518}"/>
    <cellStyle name="40% - Énfasis4 53 2 2" xfId="38006" xr:uid="{4B2244A7-403E-4696-8D00-E15A3ED076EB}"/>
    <cellStyle name="40% - Énfasis4 53 2 2 2" xfId="38007" xr:uid="{FE2FD99A-4AD6-4525-A161-F59B7D9038CF}"/>
    <cellStyle name="40% - Énfasis4 53 2 2 3" xfId="38008" xr:uid="{6122A928-DEFA-4E44-AB69-0496F771B962}"/>
    <cellStyle name="40% - Énfasis4 53 2 2 4" xfId="38009" xr:uid="{7C167EEA-C1C6-4B8B-89D1-B54855ABF070}"/>
    <cellStyle name="40% - Énfasis4 53 2 3" xfId="38010" xr:uid="{F35B3037-B02C-4C61-B521-2330198AB16F}"/>
    <cellStyle name="40% - Énfasis4 53 2 3 2" xfId="38011" xr:uid="{9E9DA5D6-24C3-41C4-8DB8-D8E3F4FB272D}"/>
    <cellStyle name="40% - Énfasis4 53 2 3 3" xfId="38012" xr:uid="{4A7F3785-918F-4564-A60C-5F2E1625817A}"/>
    <cellStyle name="40% - Énfasis4 53 2 3 4" xfId="38013" xr:uid="{0ABC356B-98D2-4465-AFB7-2B8DE5257EB3}"/>
    <cellStyle name="40% - Énfasis4 53 2 4" xfId="38014" xr:uid="{3D1204DE-78FC-4E96-A769-3226F125027C}"/>
    <cellStyle name="40% - Énfasis4 53 2 4 2" xfId="38015" xr:uid="{75018AC7-7549-40A7-A1E6-DFBA76FE9105}"/>
    <cellStyle name="40% - Énfasis4 53 2 4 3" xfId="38016" xr:uid="{BAB98041-1D63-4C25-AB6C-C5823AF6ADBE}"/>
    <cellStyle name="40% - Énfasis4 53 2 4 4" xfId="38017" xr:uid="{CA75FA99-AABE-4605-9EC5-12218875C34E}"/>
    <cellStyle name="40% - Énfasis4 53 2 5" xfId="38018" xr:uid="{0553B5D2-97B3-46A0-903F-8064C657622A}"/>
    <cellStyle name="40% - Énfasis4 53 2 5 2" xfId="38019" xr:uid="{45BA0F1D-F445-4066-844A-1CE388F7CF82}"/>
    <cellStyle name="40% - Énfasis4 53 2 5 3" xfId="38020" xr:uid="{714540E5-916C-4196-A63B-B652F7D20E83}"/>
    <cellStyle name="40% - Énfasis4 53 2 5 4" xfId="38021" xr:uid="{7C690F40-40D2-469E-A2F6-7F7962341F6B}"/>
    <cellStyle name="40% - Énfasis4 53 2 6" xfId="38022" xr:uid="{8AB7BB4D-06AE-4B34-BF09-179071823ECB}"/>
    <cellStyle name="40% - Énfasis4 53 2 7" xfId="38023" xr:uid="{622437FD-3909-4505-AC93-7FD710AAFBF4}"/>
    <cellStyle name="40% - Énfasis4 53 2 8" xfId="38024" xr:uid="{A4736A7A-C29D-4C4D-97A1-AF20793B7FAD}"/>
    <cellStyle name="40% - Énfasis4 53 3" xfId="38025" xr:uid="{BC18BAB4-0854-4CAE-94AE-085520B48363}"/>
    <cellStyle name="40% - Énfasis4 53 3 2" xfId="38026" xr:uid="{CF88F1C1-F5B0-4E7F-A556-C10BD7486348}"/>
    <cellStyle name="40% - Énfasis4 53 3 2 2" xfId="38027" xr:uid="{E3481C9F-BE14-46F2-8291-BA903CA3B431}"/>
    <cellStyle name="40% - Énfasis4 53 3 2 3" xfId="38028" xr:uid="{21F6C212-5640-4E87-A7F1-6FD3F2EDE050}"/>
    <cellStyle name="40% - Énfasis4 53 3 2 4" xfId="38029" xr:uid="{5863A0ED-0F70-40BC-8DAF-56B6F9015014}"/>
    <cellStyle name="40% - Énfasis4 53 3 3" xfId="38030" xr:uid="{85CB80B9-4168-4362-BC06-03745EB25953}"/>
    <cellStyle name="40% - Énfasis4 53 3 3 2" xfId="38031" xr:uid="{51FD3678-9EDA-47FC-80DB-6A2512AD52B6}"/>
    <cellStyle name="40% - Énfasis4 53 3 3 3" xfId="38032" xr:uid="{35236219-56CC-45CF-9097-FF969EA75B48}"/>
    <cellStyle name="40% - Énfasis4 53 3 3 4" xfId="38033" xr:uid="{315737D4-15FF-4935-AEEA-F16C02E2C859}"/>
    <cellStyle name="40% - Énfasis4 53 3 4" xfId="38034" xr:uid="{348FC5B7-5F30-4B37-9563-3E040E018361}"/>
    <cellStyle name="40% - Énfasis4 53 3 4 2" xfId="38035" xr:uid="{5E32CA68-8AFE-4394-906B-749E56885C42}"/>
    <cellStyle name="40% - Énfasis4 53 3 4 3" xfId="38036" xr:uid="{008724C4-DB8C-45F2-B75D-EFB9E2487E11}"/>
    <cellStyle name="40% - Énfasis4 53 3 4 4" xfId="38037" xr:uid="{927760BA-E85F-46EC-A032-18CF1BC7DA15}"/>
    <cellStyle name="40% - Énfasis4 53 3 5" xfId="38038" xr:uid="{BB94CCD9-CC9C-4716-8A3A-1AF6F2924E99}"/>
    <cellStyle name="40% - Énfasis4 53 3 5 2" xfId="38039" xr:uid="{F653A951-3291-4DCA-B5BE-11637023AD22}"/>
    <cellStyle name="40% - Énfasis4 53 3 5 3" xfId="38040" xr:uid="{C68BDC38-D82F-4FAD-A2F2-7199EEF3F57F}"/>
    <cellStyle name="40% - Énfasis4 53 3 5 4" xfId="38041" xr:uid="{30676978-07B2-4D08-BBC8-0BF766A8E7D1}"/>
    <cellStyle name="40% - Énfasis4 53 3 6" xfId="38042" xr:uid="{D38D2798-415F-49E1-B803-3695D927CC43}"/>
    <cellStyle name="40% - Énfasis4 53 3 7" xfId="38043" xr:uid="{1B0922F6-B0E0-4AB6-906B-A431E9FFC480}"/>
    <cellStyle name="40% - Énfasis4 53 3 8" xfId="38044" xr:uid="{FC215F73-6943-4879-BCA6-7BA19C736DB3}"/>
    <cellStyle name="40% - Énfasis4 53 4" xfId="38045" xr:uid="{BC3E85BB-251A-4156-A41D-BB8ABA64CD4C}"/>
    <cellStyle name="40% - Énfasis4 53 4 2" xfId="38046" xr:uid="{9ACD00A1-69C8-42DB-B975-B65F05B24E4C}"/>
    <cellStyle name="40% - Énfasis4 53 4 3" xfId="38047" xr:uid="{5FFBFA3B-F0A3-4659-9CA8-1A4B2A973296}"/>
    <cellStyle name="40% - Énfasis4 53 4 4" xfId="38048" xr:uid="{92678189-1480-469B-8C29-F3C95608BAA1}"/>
    <cellStyle name="40% - Énfasis4 53 5" xfId="38049" xr:uid="{BA3606FE-5EB1-4E6B-9499-0982CAF24208}"/>
    <cellStyle name="40% - Énfasis4 53 6" xfId="38050" xr:uid="{6DB791A4-4DF4-40CD-8324-4765EB92EB45}"/>
    <cellStyle name="40% - Énfasis4 53 7" xfId="38051" xr:uid="{7EC1E5B2-DBC8-44FE-BA9E-7D63DACEFF3F}"/>
    <cellStyle name="40% - Énfasis4 53_deuda 28 02 2013" xfId="38052" xr:uid="{AE4D7A34-A1B0-4C0F-99D6-09789FADE7C9}"/>
    <cellStyle name="40% - Énfasis4 54" xfId="38053" xr:uid="{13213A54-DDCE-45EC-BC28-93254340CFA3}"/>
    <cellStyle name="40% - Énfasis4 54 2" xfId="38054" xr:uid="{4F515CEC-B66A-4D75-8C06-6C93A16257C1}"/>
    <cellStyle name="40% - Énfasis4 54 2 2" xfId="38055" xr:uid="{2774F07B-AD04-4C02-9C5D-09F21D7100E4}"/>
    <cellStyle name="40% - Énfasis4 54 2 2 2" xfId="38056" xr:uid="{3CF54CA9-A8A0-455E-8107-93FA5E9985CA}"/>
    <cellStyle name="40% - Énfasis4 54 2 2 3" xfId="38057" xr:uid="{9A407A65-FA5A-4C2A-9FAF-E5D1FF890BF4}"/>
    <cellStyle name="40% - Énfasis4 54 2 2 4" xfId="38058" xr:uid="{9AC7142D-0A79-48EC-93D2-14241647D516}"/>
    <cellStyle name="40% - Énfasis4 54 2 3" xfId="38059" xr:uid="{64280016-F68D-41C5-8608-5A1A317EF12F}"/>
    <cellStyle name="40% - Énfasis4 54 2 3 2" xfId="38060" xr:uid="{C42A2CA7-26C1-4C8A-A47C-53E3B2207A0F}"/>
    <cellStyle name="40% - Énfasis4 54 2 3 3" xfId="38061" xr:uid="{CA374F1C-1BB0-47D9-BAA1-DF8416B96BDA}"/>
    <cellStyle name="40% - Énfasis4 54 2 3 4" xfId="38062" xr:uid="{AB47CC0C-EF6A-46EA-8809-D512B957542B}"/>
    <cellStyle name="40% - Énfasis4 54 2 4" xfId="38063" xr:uid="{9A679814-2BD5-4F8B-852E-6163359E6598}"/>
    <cellStyle name="40% - Énfasis4 54 2 4 2" xfId="38064" xr:uid="{95EC701B-C337-49C6-9B84-B53E15944312}"/>
    <cellStyle name="40% - Énfasis4 54 2 4 3" xfId="38065" xr:uid="{6E720D82-DCA2-477A-AEB1-3AEAAF9EA341}"/>
    <cellStyle name="40% - Énfasis4 54 2 4 4" xfId="38066" xr:uid="{62AC6B53-4AC3-4D08-BE80-7ED43579E362}"/>
    <cellStyle name="40% - Énfasis4 54 2 5" xfId="38067" xr:uid="{6B886EB7-895E-4173-8A89-C015E8FF3B98}"/>
    <cellStyle name="40% - Énfasis4 54 2 5 2" xfId="38068" xr:uid="{3310F25D-DB8F-487D-82E7-9BCCCA3B01E8}"/>
    <cellStyle name="40% - Énfasis4 54 2 5 3" xfId="38069" xr:uid="{4D5E2E61-EA22-4BC6-BDAF-52624A8DC97C}"/>
    <cellStyle name="40% - Énfasis4 54 2 5 4" xfId="38070" xr:uid="{3E628DD6-08E3-4910-873F-A604AC06C823}"/>
    <cellStyle name="40% - Énfasis4 54 2 6" xfId="38071" xr:uid="{1F21ECC0-1820-4088-A3B0-BFB43E08213D}"/>
    <cellStyle name="40% - Énfasis4 54 2 7" xfId="38072" xr:uid="{03F81556-7153-48FF-866C-2E7DEEE6BA12}"/>
    <cellStyle name="40% - Énfasis4 54 2 8" xfId="38073" xr:uid="{9BB66D54-9456-442B-B215-900BFED15A7C}"/>
    <cellStyle name="40% - Énfasis4 54 3" xfId="38074" xr:uid="{41600A7C-C465-46B9-B218-18AC6035E1E9}"/>
    <cellStyle name="40% - Énfasis4 54 3 2" xfId="38075" xr:uid="{F7CAB0AD-DEC2-4F01-88D3-3FC9CEC380BC}"/>
    <cellStyle name="40% - Énfasis4 54 3 2 2" xfId="38076" xr:uid="{4E4C2B23-5AC4-430C-AE69-91D67B765130}"/>
    <cellStyle name="40% - Énfasis4 54 3 2 3" xfId="38077" xr:uid="{2AB4F331-A394-4547-8A91-21782B5D0947}"/>
    <cellStyle name="40% - Énfasis4 54 3 2 4" xfId="38078" xr:uid="{90CAA4FB-6E01-4CE7-A058-85F268AD35B5}"/>
    <cellStyle name="40% - Énfasis4 54 3 3" xfId="38079" xr:uid="{98768144-0533-4E87-8A2D-F9D93B86BBFC}"/>
    <cellStyle name="40% - Énfasis4 54 3 3 2" xfId="38080" xr:uid="{671693CC-56B2-4DC7-8AA0-40B84150FCEA}"/>
    <cellStyle name="40% - Énfasis4 54 3 3 3" xfId="38081" xr:uid="{98271AB6-236E-4BA4-9165-AA340303427A}"/>
    <cellStyle name="40% - Énfasis4 54 3 3 4" xfId="38082" xr:uid="{6D911B4F-2C96-4555-AB2C-0C6AF65866D5}"/>
    <cellStyle name="40% - Énfasis4 54 3 4" xfId="38083" xr:uid="{3027C0B5-3814-410A-89B5-0F657BF2034F}"/>
    <cellStyle name="40% - Énfasis4 54 3 4 2" xfId="38084" xr:uid="{0ADE3358-48F9-4D44-8B7C-70F6973CFCF0}"/>
    <cellStyle name="40% - Énfasis4 54 3 4 3" xfId="38085" xr:uid="{1CC719A6-EE89-4F07-9BD0-673AF3BCE22B}"/>
    <cellStyle name="40% - Énfasis4 54 3 4 4" xfId="38086" xr:uid="{BF3DA884-36EB-43B5-A963-81F82B08632A}"/>
    <cellStyle name="40% - Énfasis4 54 3 5" xfId="38087" xr:uid="{F05E2147-8F02-4A28-81B6-CCEC090B0FC0}"/>
    <cellStyle name="40% - Énfasis4 54 3 5 2" xfId="38088" xr:uid="{0F62B7AE-B197-450D-8B28-666AB11C1022}"/>
    <cellStyle name="40% - Énfasis4 54 3 5 3" xfId="38089" xr:uid="{B8DA2473-CE5A-4BC5-9E39-C17155FB5A19}"/>
    <cellStyle name="40% - Énfasis4 54 3 5 4" xfId="38090" xr:uid="{777A9696-EE25-4CD1-987B-1913ECCF85AD}"/>
    <cellStyle name="40% - Énfasis4 54 3 6" xfId="38091" xr:uid="{0044DF8B-C3E5-448B-B806-C76399060373}"/>
    <cellStyle name="40% - Énfasis4 54 3 7" xfId="38092" xr:uid="{E06AC847-F667-4C00-83E4-930D13641D9A}"/>
    <cellStyle name="40% - Énfasis4 54 3 8" xfId="38093" xr:uid="{901DBC06-FE0B-42C5-BBE5-9FACCB45F842}"/>
    <cellStyle name="40% - Énfasis4 54 4" xfId="38094" xr:uid="{9445051B-E06F-466F-9F29-FAB6C58C2813}"/>
    <cellStyle name="40% - Énfasis4 54 4 2" xfId="38095" xr:uid="{E5701453-25FC-4F41-90C6-AFF4E12AE5C4}"/>
    <cellStyle name="40% - Énfasis4 54 4 3" xfId="38096" xr:uid="{E63F4756-FFE5-490B-825A-BA60C4C5D9CC}"/>
    <cellStyle name="40% - Énfasis4 54 4 4" xfId="38097" xr:uid="{61DEDCFB-5DAF-49BB-8579-90FA5887EC5F}"/>
    <cellStyle name="40% - Énfasis4 54 5" xfId="38098" xr:uid="{BC7F18B2-1790-4FAF-AC58-36AB1BD70963}"/>
    <cellStyle name="40% - Énfasis4 54 6" xfId="38099" xr:uid="{DDD59F53-C777-49AB-973C-3362E8787E3F}"/>
    <cellStyle name="40% - Énfasis4 54 7" xfId="38100" xr:uid="{1C59C9CC-CFCF-435E-B180-D7C130C77E49}"/>
    <cellStyle name="40% - Énfasis4 54_deuda 28 02 2013" xfId="38101" xr:uid="{3AE32B2C-25FE-4A26-91CD-C8CA22C0BCD5}"/>
    <cellStyle name="40% - Énfasis4 55" xfId="38102" xr:uid="{42CF35AB-2F8B-4234-8E9E-6BEE23029AC1}"/>
    <cellStyle name="40% - Énfasis4 55 2" xfId="38103" xr:uid="{A93D6084-B74C-43C6-9434-D9C463AA3D37}"/>
    <cellStyle name="40% - Énfasis4 55 2 2" xfId="38104" xr:uid="{282FE29A-555D-4868-BE0E-495D1D1D747A}"/>
    <cellStyle name="40% - Énfasis4 55 2 2 2" xfId="38105" xr:uid="{A3DFB47A-FEDE-4400-91AB-578EF52AF93B}"/>
    <cellStyle name="40% - Énfasis4 55 2 2 3" xfId="38106" xr:uid="{D8F5F300-6711-463B-8842-E2046F814EB6}"/>
    <cellStyle name="40% - Énfasis4 55 2 2 4" xfId="38107" xr:uid="{41BA8FEF-B445-4B87-9E1C-1D2E5D932956}"/>
    <cellStyle name="40% - Énfasis4 55 2 3" xfId="38108" xr:uid="{37B0FEEE-0695-4E8A-A541-117B54A302C9}"/>
    <cellStyle name="40% - Énfasis4 55 2 3 2" xfId="38109" xr:uid="{1FC2527C-D0D9-422A-BA68-402414F0F09F}"/>
    <cellStyle name="40% - Énfasis4 55 2 3 3" xfId="38110" xr:uid="{41F74245-FB52-43EA-9419-5644D24F5384}"/>
    <cellStyle name="40% - Énfasis4 55 2 3 4" xfId="38111" xr:uid="{687B1781-A8EF-48DA-859D-EF1E80354828}"/>
    <cellStyle name="40% - Énfasis4 55 2 4" xfId="38112" xr:uid="{AA0F7D16-6303-4415-8A25-75950F9291BF}"/>
    <cellStyle name="40% - Énfasis4 55 2 4 2" xfId="38113" xr:uid="{6669D887-0AAF-4B02-AD4F-5756C5976F6E}"/>
    <cellStyle name="40% - Énfasis4 55 2 4 3" xfId="38114" xr:uid="{7613C28A-4A79-46E6-A36E-784CA3CC1B97}"/>
    <cellStyle name="40% - Énfasis4 55 2 4 4" xfId="38115" xr:uid="{75CB1076-C926-4629-BE1D-47DAE3CC7613}"/>
    <cellStyle name="40% - Énfasis4 55 2 5" xfId="38116" xr:uid="{8B7C099E-C86D-4D50-AA68-AF5FBBDC2F6F}"/>
    <cellStyle name="40% - Énfasis4 55 2 5 2" xfId="38117" xr:uid="{893DA89A-6930-45B5-A7BF-A269ABFB3C33}"/>
    <cellStyle name="40% - Énfasis4 55 2 5 3" xfId="38118" xr:uid="{DAB5B417-54B7-4E66-B795-6226D44D9F2E}"/>
    <cellStyle name="40% - Énfasis4 55 2 5 4" xfId="38119" xr:uid="{E0144F2C-0AFF-42DF-896D-9608B226FA3C}"/>
    <cellStyle name="40% - Énfasis4 55 2 6" xfId="38120" xr:uid="{1896FE4F-EF57-47A4-8FD1-6082E7F171F2}"/>
    <cellStyle name="40% - Énfasis4 55 2 7" xfId="38121" xr:uid="{C358DCDD-C473-4003-9507-E0CE23762E6C}"/>
    <cellStyle name="40% - Énfasis4 55 2 8" xfId="38122" xr:uid="{7F5F84F0-E17F-41D6-ADAE-633577E331B9}"/>
    <cellStyle name="40% - Énfasis4 55 3" xfId="38123" xr:uid="{E54C711E-1373-4440-BC8C-75300D94DB60}"/>
    <cellStyle name="40% - Énfasis4 55 3 2" xfId="38124" xr:uid="{734654BE-8BD4-407A-A66A-4FD5A813CB0B}"/>
    <cellStyle name="40% - Énfasis4 55 3 2 2" xfId="38125" xr:uid="{146EA3B0-4920-4780-92FE-E7429FB4FED3}"/>
    <cellStyle name="40% - Énfasis4 55 3 2 3" xfId="38126" xr:uid="{482E31C2-396B-46A4-9B96-F957350BA090}"/>
    <cellStyle name="40% - Énfasis4 55 3 2 4" xfId="38127" xr:uid="{4D426889-1C66-451D-A75B-ED3ACC2444E6}"/>
    <cellStyle name="40% - Énfasis4 55 3 3" xfId="38128" xr:uid="{E1DB8412-B93D-418C-AD76-36FBF9A6595A}"/>
    <cellStyle name="40% - Énfasis4 55 3 3 2" xfId="38129" xr:uid="{BF5D5C61-B0DE-49F3-B604-6318380510E5}"/>
    <cellStyle name="40% - Énfasis4 55 3 3 3" xfId="38130" xr:uid="{8FE1D917-A095-4119-9350-128E5D881D25}"/>
    <cellStyle name="40% - Énfasis4 55 3 3 4" xfId="38131" xr:uid="{06B150E1-ADBD-4306-AF07-3CF241B0CC4C}"/>
    <cellStyle name="40% - Énfasis4 55 3 4" xfId="38132" xr:uid="{F50A30C2-A5C8-4BED-A3E9-2099EBAF03AF}"/>
    <cellStyle name="40% - Énfasis4 55 3 4 2" xfId="38133" xr:uid="{F9E33315-6281-4D87-8629-938E46071B5A}"/>
    <cellStyle name="40% - Énfasis4 55 3 4 3" xfId="38134" xr:uid="{95965FB9-1EF1-4B64-BCBD-754EF06B8B07}"/>
    <cellStyle name="40% - Énfasis4 55 3 4 4" xfId="38135" xr:uid="{6A052516-BAAF-4CAB-994E-F2343D0EC865}"/>
    <cellStyle name="40% - Énfasis4 55 3 5" xfId="38136" xr:uid="{BE1B13BF-3ABA-42C0-860E-593170C98321}"/>
    <cellStyle name="40% - Énfasis4 55 3 5 2" xfId="38137" xr:uid="{922861B9-87A8-4F0F-89CB-74B280F12762}"/>
    <cellStyle name="40% - Énfasis4 55 3 5 3" xfId="38138" xr:uid="{17F481C3-2943-48F2-AA4E-A07498C9A71B}"/>
    <cellStyle name="40% - Énfasis4 55 3 5 4" xfId="38139" xr:uid="{071EB0C4-F153-4A40-B8CD-BB231DB44002}"/>
    <cellStyle name="40% - Énfasis4 55 3 6" xfId="38140" xr:uid="{4A546FA8-102E-40B6-9DF0-3DA485A8660F}"/>
    <cellStyle name="40% - Énfasis4 55 3 7" xfId="38141" xr:uid="{7033AA9D-6F5D-42AB-B43B-D5AC1E737D94}"/>
    <cellStyle name="40% - Énfasis4 55 3 8" xfId="38142" xr:uid="{162E7E0D-7A5B-46FC-9149-CAF5E4E77ABC}"/>
    <cellStyle name="40% - Énfasis4 55 4" xfId="38143" xr:uid="{CEB76659-8AF1-4E5A-BCF8-E1A69EC9B35C}"/>
    <cellStyle name="40% - Énfasis4 55 4 2" xfId="38144" xr:uid="{C8C730B9-6A6F-4ADD-BF27-6293BB3B5408}"/>
    <cellStyle name="40% - Énfasis4 55 4 3" xfId="38145" xr:uid="{C60C5BF2-8184-4764-A73D-E3C78324FCD1}"/>
    <cellStyle name="40% - Énfasis4 55 4 4" xfId="38146" xr:uid="{108E1C68-DF15-4E1A-9F36-B24CEE137290}"/>
    <cellStyle name="40% - Énfasis4 55 5" xfId="38147" xr:uid="{963A2FA2-FAA6-4DB8-8C59-9C2C646F8125}"/>
    <cellStyle name="40% - Énfasis4 55 6" xfId="38148" xr:uid="{9C04BB59-E1EE-4EFE-8D6D-234AB3FBF1FA}"/>
    <cellStyle name="40% - Énfasis4 55 7" xfId="38149" xr:uid="{206EB263-1C87-4969-9DBC-2DACBC84989F}"/>
    <cellStyle name="40% - Énfasis4 55_deuda 28 02 2013" xfId="38150" xr:uid="{4552E2EB-B660-4A06-9F88-94AF4E64675B}"/>
    <cellStyle name="40% - Énfasis4 56" xfId="38151" xr:uid="{03F49A2A-D5D7-4983-B376-FBA5F9474185}"/>
    <cellStyle name="40% - Énfasis4 56 2" xfId="38152" xr:uid="{8A2F9874-A2E6-4FF2-94F6-6FC3C0C8E384}"/>
    <cellStyle name="40% - Énfasis4 56 2 2" xfId="38153" xr:uid="{ED36705F-9DCF-4AC8-9AC8-C72DBA85B4C6}"/>
    <cellStyle name="40% - Énfasis4 56 2 2 2" xfId="38154" xr:uid="{7C45D629-CF01-4A7F-B308-6923B7D1B4B7}"/>
    <cellStyle name="40% - Énfasis4 56 2 2 3" xfId="38155" xr:uid="{1757F94D-9B13-454A-B5CB-E375AAC21BD7}"/>
    <cellStyle name="40% - Énfasis4 56 2 2 4" xfId="38156" xr:uid="{111C7152-8397-44EE-BBBA-9356E453F7BC}"/>
    <cellStyle name="40% - Énfasis4 56 2 3" xfId="38157" xr:uid="{63D5749B-6AE7-4B76-8C3E-6209C7DCC8EB}"/>
    <cellStyle name="40% - Énfasis4 56 2 3 2" xfId="38158" xr:uid="{AA3C594D-F979-4EE6-A1BE-B11CCAEE2121}"/>
    <cellStyle name="40% - Énfasis4 56 2 3 3" xfId="38159" xr:uid="{5DDB1E79-340F-436F-A22D-FDE9D464D10E}"/>
    <cellStyle name="40% - Énfasis4 56 2 3 4" xfId="38160" xr:uid="{4DBEC52B-2F8B-4279-B7DC-2EF19A6F8E73}"/>
    <cellStyle name="40% - Énfasis4 56 2 4" xfId="38161" xr:uid="{744B218C-2BE2-4E26-B8F0-547D07CCCC04}"/>
    <cellStyle name="40% - Énfasis4 56 2 4 2" xfId="38162" xr:uid="{90E83D43-66DF-4ED8-8D26-2A5456EA9528}"/>
    <cellStyle name="40% - Énfasis4 56 2 4 3" xfId="38163" xr:uid="{4C036303-D056-4F83-9921-8E5FE73D306D}"/>
    <cellStyle name="40% - Énfasis4 56 2 4 4" xfId="38164" xr:uid="{AF59AA3B-ADAD-446D-8D5A-E4C3DB09D785}"/>
    <cellStyle name="40% - Énfasis4 56 2 5" xfId="38165" xr:uid="{223D15BD-881C-48F6-B60D-32C196B99CF5}"/>
    <cellStyle name="40% - Énfasis4 56 2 5 2" xfId="38166" xr:uid="{22E19A77-C073-40EE-90F3-19AD45CD7434}"/>
    <cellStyle name="40% - Énfasis4 56 2 5 3" xfId="38167" xr:uid="{B7D310DE-BC8F-4D21-AE81-6929E664B81D}"/>
    <cellStyle name="40% - Énfasis4 56 2 5 4" xfId="38168" xr:uid="{819B87F9-190A-4A71-B06E-4B9E46DEC132}"/>
    <cellStyle name="40% - Énfasis4 56 2 6" xfId="38169" xr:uid="{3BF5E88F-49DF-4EDB-8BA4-FF387DC4E55B}"/>
    <cellStyle name="40% - Énfasis4 56 2 7" xfId="38170" xr:uid="{CAA3CA3F-B8D9-4FFD-8676-DCB8F4882DEC}"/>
    <cellStyle name="40% - Énfasis4 56 2 8" xfId="38171" xr:uid="{6A30B63F-06B7-4654-B999-F46BF37CF137}"/>
    <cellStyle name="40% - Énfasis4 56 3" xfId="38172" xr:uid="{6A28FAB6-1454-4CA3-BE38-46093C33D5DD}"/>
    <cellStyle name="40% - Énfasis4 56 3 2" xfId="38173" xr:uid="{772813C2-A59A-48CB-92A6-F042EF8792C3}"/>
    <cellStyle name="40% - Énfasis4 56 3 2 2" xfId="38174" xr:uid="{6AFC1E57-D5F1-451E-A0C1-25B66A8FA4CE}"/>
    <cellStyle name="40% - Énfasis4 56 3 2 3" xfId="38175" xr:uid="{DE0F36F3-E2F7-48A6-9358-5E1F3BA7F9D0}"/>
    <cellStyle name="40% - Énfasis4 56 3 2 4" xfId="38176" xr:uid="{87C38D40-A5C5-4E9B-895B-D5B3CE7F88F0}"/>
    <cellStyle name="40% - Énfasis4 56 3 3" xfId="38177" xr:uid="{48DBCB74-E426-44EB-B234-B702400461C6}"/>
    <cellStyle name="40% - Énfasis4 56 3 3 2" xfId="38178" xr:uid="{0A61838A-4C84-48A9-977B-AD2E9F16AC14}"/>
    <cellStyle name="40% - Énfasis4 56 3 3 3" xfId="38179" xr:uid="{DF3D7703-1A16-4620-8233-28038C621280}"/>
    <cellStyle name="40% - Énfasis4 56 3 3 4" xfId="38180" xr:uid="{6E7D8F91-C2FB-4CC6-9AAE-53B93BCE539F}"/>
    <cellStyle name="40% - Énfasis4 56 3 4" xfId="38181" xr:uid="{F6B364FB-CA19-4C6E-9CD8-63CF0839284F}"/>
    <cellStyle name="40% - Énfasis4 56 3 4 2" xfId="38182" xr:uid="{7D0146B7-4F6C-4571-9DAC-4C05D4E6D984}"/>
    <cellStyle name="40% - Énfasis4 56 3 4 3" xfId="38183" xr:uid="{3A77A6E7-2D13-47AB-90C3-56465B1BC755}"/>
    <cellStyle name="40% - Énfasis4 56 3 4 4" xfId="38184" xr:uid="{23C7F81E-8AED-40B0-9501-13B5CD0A0119}"/>
    <cellStyle name="40% - Énfasis4 56 3 5" xfId="38185" xr:uid="{296EDDBC-A83F-4B00-B1EA-DCA1F65712D8}"/>
    <cellStyle name="40% - Énfasis4 56 3 5 2" xfId="38186" xr:uid="{A0DC2A13-9BC7-4D0D-B053-E2571E822559}"/>
    <cellStyle name="40% - Énfasis4 56 3 5 3" xfId="38187" xr:uid="{C173235B-42D7-4FEA-A88C-C73FE77CF72F}"/>
    <cellStyle name="40% - Énfasis4 56 3 5 4" xfId="38188" xr:uid="{F3C589B1-9E93-436C-873E-D2735467F77F}"/>
    <cellStyle name="40% - Énfasis4 56 3 6" xfId="38189" xr:uid="{382CE6D5-212B-41C1-AEB9-7A98EB7E7A61}"/>
    <cellStyle name="40% - Énfasis4 56 3 7" xfId="38190" xr:uid="{0F107AA9-8670-4CB0-BC17-97C8341A15FE}"/>
    <cellStyle name="40% - Énfasis4 56 3 8" xfId="38191" xr:uid="{1280FFC8-B8DE-4DC1-9DE1-BFEFD98AB5DF}"/>
    <cellStyle name="40% - Énfasis4 56 4" xfId="38192" xr:uid="{E03CB6DF-A9B0-4010-9CAE-AFEBFF8766E2}"/>
    <cellStyle name="40% - Énfasis4 56 4 2" xfId="38193" xr:uid="{227B2BA6-3257-42DB-9DB0-D20331116E4B}"/>
    <cellStyle name="40% - Énfasis4 56 4 3" xfId="38194" xr:uid="{56D44D20-F228-4760-A157-DE0CDE20FE69}"/>
    <cellStyle name="40% - Énfasis4 56 4 4" xfId="38195" xr:uid="{2EFFFA4A-6613-4272-9909-885B6F9E2116}"/>
    <cellStyle name="40% - Énfasis4 56 5" xfId="38196" xr:uid="{774E212B-7C71-4818-88F1-01345B453572}"/>
    <cellStyle name="40% - Énfasis4 56 6" xfId="38197" xr:uid="{8730AAE1-6B98-4044-8844-4BEE803AC53F}"/>
    <cellStyle name="40% - Énfasis4 56 7" xfId="38198" xr:uid="{2D9DCC56-25A5-44E0-B446-795FE9C9A76D}"/>
    <cellStyle name="40% - Énfasis4 56_deuda 28 02 2013" xfId="38199" xr:uid="{42EE3639-666D-4C0C-949E-1FEAA277920E}"/>
    <cellStyle name="40% - Énfasis4 57" xfId="38200" xr:uid="{ABED2008-9F1E-433C-A322-BAAFDD03472B}"/>
    <cellStyle name="40% - Énfasis4 57 2" xfId="38201" xr:uid="{2DA4BF93-8953-4B59-B36B-278D2DCA385C}"/>
    <cellStyle name="40% - Énfasis4 57 2 2" xfId="38202" xr:uid="{5F400352-1592-4858-9D99-78C9CD4932A5}"/>
    <cellStyle name="40% - Énfasis4 57 2 2 2" xfId="38203" xr:uid="{322AE53B-21E9-45E9-BC71-C2618402B0B5}"/>
    <cellStyle name="40% - Énfasis4 57 2 2 3" xfId="38204" xr:uid="{DA6C0BA8-7A47-4AC7-861A-59FEAA72A3A4}"/>
    <cellStyle name="40% - Énfasis4 57 2 2 4" xfId="38205" xr:uid="{7F98E5E0-1097-4401-ACDD-5A99E3D73D9C}"/>
    <cellStyle name="40% - Énfasis4 57 2 3" xfId="38206" xr:uid="{5D08C234-195F-4483-91C1-C7AFE3CEC3CB}"/>
    <cellStyle name="40% - Énfasis4 57 2 3 2" xfId="38207" xr:uid="{81C11FC7-AC4D-43DD-AAF4-CB440833D096}"/>
    <cellStyle name="40% - Énfasis4 57 2 3 3" xfId="38208" xr:uid="{338996DC-B946-4670-A7C9-7A925D4BAA5B}"/>
    <cellStyle name="40% - Énfasis4 57 2 3 4" xfId="38209" xr:uid="{7A495246-0A13-4D4D-B506-0A136A1525D9}"/>
    <cellStyle name="40% - Énfasis4 57 2 4" xfId="38210" xr:uid="{DF5E4C52-3E8C-467C-8564-D3FC22A7300D}"/>
    <cellStyle name="40% - Énfasis4 57 2 4 2" xfId="38211" xr:uid="{57146E46-17B2-4E9C-8308-06D13994CD9F}"/>
    <cellStyle name="40% - Énfasis4 57 2 4 3" xfId="38212" xr:uid="{76377A67-8ADD-446E-94A8-49774529E708}"/>
    <cellStyle name="40% - Énfasis4 57 2 4 4" xfId="38213" xr:uid="{F716C80A-51CD-41DA-AA19-B383900B610E}"/>
    <cellStyle name="40% - Énfasis4 57 2 5" xfId="38214" xr:uid="{01FEADEB-25FA-4060-BF3D-2B0F04305AE4}"/>
    <cellStyle name="40% - Énfasis4 57 2 5 2" xfId="38215" xr:uid="{C6F2A6E6-8872-492C-9BAC-61455BBA6939}"/>
    <cellStyle name="40% - Énfasis4 57 2 5 3" xfId="38216" xr:uid="{D68FA054-2FDD-4B76-981E-E7AD4600AA3F}"/>
    <cellStyle name="40% - Énfasis4 57 2 5 4" xfId="38217" xr:uid="{1B7F2B50-4447-4766-A456-BE886B5FB294}"/>
    <cellStyle name="40% - Énfasis4 57 2 6" xfId="38218" xr:uid="{F26B46D5-7B79-4D85-971A-D2CDBE87658B}"/>
    <cellStyle name="40% - Énfasis4 57 2 7" xfId="38219" xr:uid="{88511A91-F9F6-41A8-BF5A-25AAB377081A}"/>
    <cellStyle name="40% - Énfasis4 57 2 8" xfId="38220" xr:uid="{A8500164-83CB-4BCF-9509-CB1FCAA0DEAD}"/>
    <cellStyle name="40% - Énfasis4 57 3" xfId="38221" xr:uid="{046CF183-92C3-408E-B8DF-5B7185BA96BD}"/>
    <cellStyle name="40% - Énfasis4 57 3 2" xfId="38222" xr:uid="{6F9211E9-646F-485E-BD00-C4E134015DFF}"/>
    <cellStyle name="40% - Énfasis4 57 3 2 2" xfId="38223" xr:uid="{4C3D17E4-8594-421E-85A5-E3AD45FDAA26}"/>
    <cellStyle name="40% - Énfasis4 57 3 2 3" xfId="38224" xr:uid="{0161B281-2EC9-4D6A-8A4D-21328FA7B1F3}"/>
    <cellStyle name="40% - Énfasis4 57 3 2 4" xfId="38225" xr:uid="{DA0875D0-0910-450F-AF26-00B4A16FD8EA}"/>
    <cellStyle name="40% - Énfasis4 57 3 3" xfId="38226" xr:uid="{B2AE6AE1-DABB-4A9F-AEE0-F81A0D2B9262}"/>
    <cellStyle name="40% - Énfasis4 57 3 3 2" xfId="38227" xr:uid="{6E3C6403-22ED-409D-8CA0-05307BBD974C}"/>
    <cellStyle name="40% - Énfasis4 57 3 3 3" xfId="38228" xr:uid="{6F9CC4EE-1ABE-4EF0-B442-5290985CAD80}"/>
    <cellStyle name="40% - Énfasis4 57 3 3 4" xfId="38229" xr:uid="{703AA9F2-1AE3-4C2D-9894-4C8E88487DB0}"/>
    <cellStyle name="40% - Énfasis4 57 3 4" xfId="38230" xr:uid="{EC208DF8-9967-46A5-930B-87E04CC4E73F}"/>
    <cellStyle name="40% - Énfasis4 57 3 4 2" xfId="38231" xr:uid="{B108E77C-C581-4005-B01F-8BE9F843D74E}"/>
    <cellStyle name="40% - Énfasis4 57 3 4 3" xfId="38232" xr:uid="{7D88AEBC-5F1F-49F8-9860-981803A96A50}"/>
    <cellStyle name="40% - Énfasis4 57 3 4 4" xfId="38233" xr:uid="{55B678B5-0AFB-41A3-9624-E17F7C7E0949}"/>
    <cellStyle name="40% - Énfasis4 57 3 5" xfId="38234" xr:uid="{FE821723-4C2E-49AF-9A6A-573D2478963C}"/>
    <cellStyle name="40% - Énfasis4 57 3 5 2" xfId="38235" xr:uid="{0B7CB114-99DD-4132-8BC5-0A6F50117068}"/>
    <cellStyle name="40% - Énfasis4 57 3 5 3" xfId="38236" xr:uid="{504EAD74-2C6F-43B7-99B0-B8AE4A80A326}"/>
    <cellStyle name="40% - Énfasis4 57 3 5 4" xfId="38237" xr:uid="{76916B44-C8F4-4394-B575-91436F115BD0}"/>
    <cellStyle name="40% - Énfasis4 57 3 6" xfId="38238" xr:uid="{7692261E-5BC2-4C2F-AD1E-52AC12EA3A7B}"/>
    <cellStyle name="40% - Énfasis4 57 3 7" xfId="38239" xr:uid="{DE6E78FB-4E12-4863-B0BB-5783AC19F079}"/>
    <cellStyle name="40% - Énfasis4 57 3 8" xfId="38240" xr:uid="{EA85194A-04AE-4C03-B8A4-A694508C2215}"/>
    <cellStyle name="40% - Énfasis4 57 4" xfId="38241" xr:uid="{5F4DBA87-9E37-4064-A896-44E58251B2FE}"/>
    <cellStyle name="40% - Énfasis4 57 4 2" xfId="38242" xr:uid="{9FA0192C-7C90-4AE9-B7DA-C2612A9E3D6A}"/>
    <cellStyle name="40% - Énfasis4 57 4 3" xfId="38243" xr:uid="{8AAEA8D0-CD58-4B6A-A10A-BFDF2924098A}"/>
    <cellStyle name="40% - Énfasis4 57 4 4" xfId="38244" xr:uid="{FB29804F-1A56-491C-AE8C-629B076E5B65}"/>
    <cellStyle name="40% - Énfasis4 57 5" xfId="38245" xr:uid="{1E2D6A76-3DFD-4758-90C8-0BAAC275FDD3}"/>
    <cellStyle name="40% - Énfasis4 57 6" xfId="38246" xr:uid="{D956D71D-EC0D-4FC2-8934-A0B21460C9F6}"/>
    <cellStyle name="40% - Énfasis4 57 7" xfId="38247" xr:uid="{705D7B0D-EF61-4C6A-9EB7-774395C69D8E}"/>
    <cellStyle name="40% - Énfasis4 57_deuda 28 02 2013" xfId="38248" xr:uid="{0B33B8A6-4BCD-47F0-8065-B667B76EC26C}"/>
    <cellStyle name="40% - Énfasis4 58" xfId="38249" xr:uid="{D3BBDD42-EF5B-4F76-AF45-FFEF8A55ECD2}"/>
    <cellStyle name="40% - Énfasis4 58 2" xfId="38250" xr:uid="{B71F960B-7102-4B23-BC98-C36BE7CB1900}"/>
    <cellStyle name="40% - Énfasis4 58 2 2" xfId="38251" xr:uid="{6F07D37F-BED3-44F6-9045-1B863B9A7EFB}"/>
    <cellStyle name="40% - Énfasis4 58 2 2 2" xfId="38252" xr:uid="{B9549F30-99C1-479B-AE9F-A0CCCC75D18E}"/>
    <cellStyle name="40% - Énfasis4 58 2 2 3" xfId="38253" xr:uid="{16D7DFE4-9F7E-4872-8F88-0CCE379C0381}"/>
    <cellStyle name="40% - Énfasis4 58 2 2 4" xfId="38254" xr:uid="{19CAF3CA-92F4-4024-90B0-BC3369837A5E}"/>
    <cellStyle name="40% - Énfasis4 58 2 3" xfId="38255" xr:uid="{8FE10E25-4B37-4994-AB33-5652EE166819}"/>
    <cellStyle name="40% - Énfasis4 58 2 3 2" xfId="38256" xr:uid="{53103B32-929F-489C-96A2-4C8F6EC869EC}"/>
    <cellStyle name="40% - Énfasis4 58 2 3 3" xfId="38257" xr:uid="{431AC62F-149D-46AC-B215-2B5F35DE27DE}"/>
    <cellStyle name="40% - Énfasis4 58 2 3 4" xfId="38258" xr:uid="{FEFEE441-C0F2-4DF8-A8B9-3767CDF83E8C}"/>
    <cellStyle name="40% - Énfasis4 58 2 4" xfId="38259" xr:uid="{C65CB12E-3CC6-4292-9C94-91CD00D33400}"/>
    <cellStyle name="40% - Énfasis4 58 2 4 2" xfId="38260" xr:uid="{06B35D78-7958-42D7-A502-66CB710D53E0}"/>
    <cellStyle name="40% - Énfasis4 58 2 4 3" xfId="38261" xr:uid="{343C01EF-CE89-47C1-8732-81F49CDEBBC5}"/>
    <cellStyle name="40% - Énfasis4 58 2 4 4" xfId="38262" xr:uid="{9DB3D884-A3B0-4C52-A1B0-C5185F26072E}"/>
    <cellStyle name="40% - Énfasis4 58 2 5" xfId="38263" xr:uid="{1845AABA-FD60-4402-88CB-B435A210DD3F}"/>
    <cellStyle name="40% - Énfasis4 58 2 5 2" xfId="38264" xr:uid="{2DAA3F74-A16F-4BE6-B02A-8FA4F95DA4E9}"/>
    <cellStyle name="40% - Énfasis4 58 2 5 3" xfId="38265" xr:uid="{DAD803CC-0149-4F2D-8CD3-F1947778B78B}"/>
    <cellStyle name="40% - Énfasis4 58 2 5 4" xfId="38266" xr:uid="{4BF51E7C-9D83-48EE-9A7D-1F3BF0C8AF05}"/>
    <cellStyle name="40% - Énfasis4 58 2 6" xfId="38267" xr:uid="{C5BFC64C-FBA1-42FA-B449-30E0A345E3C1}"/>
    <cellStyle name="40% - Énfasis4 58 2 7" xfId="38268" xr:uid="{30006191-1F02-4B83-9861-05A0ABEC8405}"/>
    <cellStyle name="40% - Énfasis4 58 2 8" xfId="38269" xr:uid="{809ED089-1679-4A56-9BE1-BF258FADF4F5}"/>
    <cellStyle name="40% - Énfasis4 58 3" xfId="38270" xr:uid="{A195458B-F2FA-4D82-BA4A-F3BE57495C66}"/>
    <cellStyle name="40% - Énfasis4 58 3 2" xfId="38271" xr:uid="{42A30783-B853-4C63-B0BD-72627B0F1896}"/>
    <cellStyle name="40% - Énfasis4 58 3 2 2" xfId="38272" xr:uid="{29B3A953-224A-4F31-8618-773033DF9308}"/>
    <cellStyle name="40% - Énfasis4 58 3 2 3" xfId="38273" xr:uid="{69203478-06F7-4C68-8971-1FE11EE2E609}"/>
    <cellStyle name="40% - Énfasis4 58 3 2 4" xfId="38274" xr:uid="{B322992A-C4D9-49A0-9A47-CFCF373E5E10}"/>
    <cellStyle name="40% - Énfasis4 58 3 3" xfId="38275" xr:uid="{E81EFB3B-14D7-4F96-9CC6-A295CE61D3FF}"/>
    <cellStyle name="40% - Énfasis4 58 3 3 2" xfId="38276" xr:uid="{D33CA573-5772-446E-AE26-EA62740B5F06}"/>
    <cellStyle name="40% - Énfasis4 58 3 3 3" xfId="38277" xr:uid="{F90E415D-5BE8-4004-AC33-BB614FA274A3}"/>
    <cellStyle name="40% - Énfasis4 58 3 3 4" xfId="38278" xr:uid="{BB179B88-9832-4306-9E07-2C246C40091C}"/>
    <cellStyle name="40% - Énfasis4 58 3 4" xfId="38279" xr:uid="{69DAEC33-D11E-4293-B33F-761FB2FA2E46}"/>
    <cellStyle name="40% - Énfasis4 58 3 4 2" xfId="38280" xr:uid="{9FC8D759-8237-4663-BA30-0D349A261F70}"/>
    <cellStyle name="40% - Énfasis4 58 3 4 3" xfId="38281" xr:uid="{A3E4FDF1-7FCA-4E8A-B9DA-8F5CD859F8B6}"/>
    <cellStyle name="40% - Énfasis4 58 3 4 4" xfId="38282" xr:uid="{A1A397D5-729C-4797-96AA-BF0029CFE01B}"/>
    <cellStyle name="40% - Énfasis4 58 3 5" xfId="38283" xr:uid="{88AFDF02-45A6-4E5E-817A-2595D293BA1E}"/>
    <cellStyle name="40% - Énfasis4 58 3 5 2" xfId="38284" xr:uid="{114A75F2-14BE-493A-87EF-8CD24F5B2D72}"/>
    <cellStyle name="40% - Énfasis4 58 3 5 3" xfId="38285" xr:uid="{A612AF93-D4F9-4405-90E6-67140A43F957}"/>
    <cellStyle name="40% - Énfasis4 58 3 5 4" xfId="38286" xr:uid="{076B7959-14F7-4BE6-8F1D-1FE68E85714D}"/>
    <cellStyle name="40% - Énfasis4 58 3 6" xfId="38287" xr:uid="{1C8BBE35-42EB-4EA4-A95F-C9D420B124B5}"/>
    <cellStyle name="40% - Énfasis4 58 3 7" xfId="38288" xr:uid="{B979329F-D4F1-42D5-B06B-2CCC9A571CE3}"/>
    <cellStyle name="40% - Énfasis4 58 3 8" xfId="38289" xr:uid="{5FFDF8AE-927A-4B2F-9D2F-85DB5E695EED}"/>
    <cellStyle name="40% - Énfasis4 58 4" xfId="38290" xr:uid="{B13AD91C-5B07-4BCB-80E6-25B0FFF4E344}"/>
    <cellStyle name="40% - Énfasis4 58 4 2" xfId="38291" xr:uid="{1A1773B1-0402-4CD9-AF16-6C40182F6B34}"/>
    <cellStyle name="40% - Énfasis4 58 4 3" xfId="38292" xr:uid="{F75FBF52-07BD-40A9-B6A3-F386E0DEB330}"/>
    <cellStyle name="40% - Énfasis4 58 4 4" xfId="38293" xr:uid="{BBBBE7FC-59B5-438B-ACB3-AB3870B5C1B7}"/>
    <cellStyle name="40% - Énfasis4 58 5" xfId="38294" xr:uid="{E15C88EA-C082-4EB3-812A-3D1896165C5F}"/>
    <cellStyle name="40% - Énfasis4 58 6" xfId="38295" xr:uid="{79D218D4-C4A3-43E0-BE06-C59F368C67FC}"/>
    <cellStyle name="40% - Énfasis4 58 7" xfId="38296" xr:uid="{49005AE4-B3B8-4B22-A13C-4C3BBC612F6A}"/>
    <cellStyle name="40% - Énfasis4 58_deuda 28 02 2013" xfId="38297" xr:uid="{ED79C1A8-D813-4482-8855-9EA15FA70E67}"/>
    <cellStyle name="40% - Énfasis4 59" xfId="38298" xr:uid="{2F292C03-7BC3-4F37-B1D7-DFBD6C94EAE7}"/>
    <cellStyle name="40% - Énfasis4 59 2" xfId="38299" xr:uid="{C34547C4-41C4-415B-A208-4095E11EB315}"/>
    <cellStyle name="40% - Énfasis4 59 2 2" xfId="38300" xr:uid="{53FCC33C-B02E-487B-8BFA-78FDAE5A28AB}"/>
    <cellStyle name="40% - Énfasis4 59 2 2 2" xfId="38301" xr:uid="{DFC21D81-5967-488C-8A73-B417CC4A2499}"/>
    <cellStyle name="40% - Énfasis4 59 2 2 3" xfId="38302" xr:uid="{207D8347-C182-4CCC-A3F1-B623E25A6503}"/>
    <cellStyle name="40% - Énfasis4 59 2 2 4" xfId="38303" xr:uid="{DCB8693E-F0DD-4D0C-B419-0280DF8C6C50}"/>
    <cellStyle name="40% - Énfasis4 59 2 3" xfId="38304" xr:uid="{ED55E596-54DA-4529-8836-D15B71F273CE}"/>
    <cellStyle name="40% - Énfasis4 59 2 3 2" xfId="38305" xr:uid="{627E8D0E-3CF7-4D03-B705-2C0A299097EF}"/>
    <cellStyle name="40% - Énfasis4 59 2 3 3" xfId="38306" xr:uid="{AC8D2902-DC3A-4B42-BB0E-6B532E89DBF3}"/>
    <cellStyle name="40% - Énfasis4 59 2 3 4" xfId="38307" xr:uid="{D7B7B2A1-7AFA-4BBD-909C-CDFB83E45E35}"/>
    <cellStyle name="40% - Énfasis4 59 2 4" xfId="38308" xr:uid="{9A41FD90-3FA5-441D-91C0-94912421C79C}"/>
    <cellStyle name="40% - Énfasis4 59 2 4 2" xfId="38309" xr:uid="{BAAD0D58-F0FD-4964-9B3C-6F35F327EDA8}"/>
    <cellStyle name="40% - Énfasis4 59 2 4 3" xfId="38310" xr:uid="{5AACF437-024F-456A-88D2-92F81E798F12}"/>
    <cellStyle name="40% - Énfasis4 59 2 4 4" xfId="38311" xr:uid="{06B7BF50-77D4-43CC-8611-84F4371CB19D}"/>
    <cellStyle name="40% - Énfasis4 59 2 5" xfId="38312" xr:uid="{B6E71B22-4424-4E2A-BAE4-0903D6548D88}"/>
    <cellStyle name="40% - Énfasis4 59 2 5 2" xfId="38313" xr:uid="{C76DB367-1A40-49C4-AAF3-D55E9C357002}"/>
    <cellStyle name="40% - Énfasis4 59 2 5 3" xfId="38314" xr:uid="{A68BA07F-E48C-46F0-87A2-D3850A984AB9}"/>
    <cellStyle name="40% - Énfasis4 59 2 5 4" xfId="38315" xr:uid="{469EBF1B-2955-4173-8A9A-5DF3BCEFC407}"/>
    <cellStyle name="40% - Énfasis4 59 2 6" xfId="38316" xr:uid="{FA0905E6-1697-40C8-A080-C8D2F4A3201E}"/>
    <cellStyle name="40% - Énfasis4 59 2 7" xfId="38317" xr:uid="{73560E6B-7006-4405-A5EC-4218A2DE9DEB}"/>
    <cellStyle name="40% - Énfasis4 59 2 8" xfId="38318" xr:uid="{9A580EBE-7639-4F82-9F52-9B57EAF40BEA}"/>
    <cellStyle name="40% - Énfasis4 59 3" xfId="38319" xr:uid="{87D9F324-4569-41B1-9FBB-67A1045DB669}"/>
    <cellStyle name="40% - Énfasis4 59 3 2" xfId="38320" xr:uid="{C0DB10E4-9699-4D45-9C00-47A63F0F7E6F}"/>
    <cellStyle name="40% - Énfasis4 59 3 2 2" xfId="38321" xr:uid="{F6046D7E-7F87-44F2-9E50-55EDFF409D08}"/>
    <cellStyle name="40% - Énfasis4 59 3 2 3" xfId="38322" xr:uid="{3E2627E1-0DB2-4031-8045-4D949F557B41}"/>
    <cellStyle name="40% - Énfasis4 59 3 2 4" xfId="38323" xr:uid="{61BB1D1C-D29A-4240-88DE-308706FD921E}"/>
    <cellStyle name="40% - Énfasis4 59 3 3" xfId="38324" xr:uid="{5969F6D2-5188-4784-B62C-582749492084}"/>
    <cellStyle name="40% - Énfasis4 59 3 3 2" xfId="38325" xr:uid="{85056998-7736-4B41-850D-F30CBEDD713B}"/>
    <cellStyle name="40% - Énfasis4 59 3 3 3" xfId="38326" xr:uid="{C69F67F0-1118-48D1-BF62-D111915AF34E}"/>
    <cellStyle name="40% - Énfasis4 59 3 3 4" xfId="38327" xr:uid="{6AB84BEE-8060-4BDB-A858-6EF0A97464AF}"/>
    <cellStyle name="40% - Énfasis4 59 3 4" xfId="38328" xr:uid="{3EA8A0CE-8B1F-495D-B1D5-761BA85AD18E}"/>
    <cellStyle name="40% - Énfasis4 59 3 4 2" xfId="38329" xr:uid="{82622643-3AF4-4B84-B8F1-5C4C0B3CA5B2}"/>
    <cellStyle name="40% - Énfasis4 59 3 4 3" xfId="38330" xr:uid="{07DBC2D3-0206-4E02-8E84-A990579E8D90}"/>
    <cellStyle name="40% - Énfasis4 59 3 4 4" xfId="38331" xr:uid="{FF36E558-2850-4323-A7CD-46AB910BC39F}"/>
    <cellStyle name="40% - Énfasis4 59 3 5" xfId="38332" xr:uid="{36100D19-78F9-49F3-A47E-62FA3E8DBA73}"/>
    <cellStyle name="40% - Énfasis4 59 3 5 2" xfId="38333" xr:uid="{953B9527-ECB2-4E71-AC54-3530F38A555D}"/>
    <cellStyle name="40% - Énfasis4 59 3 5 3" xfId="38334" xr:uid="{DB78E605-AEC2-4633-BA2B-8C68F4CDEF50}"/>
    <cellStyle name="40% - Énfasis4 59 3 5 4" xfId="38335" xr:uid="{AEFDDDBC-DEEF-46F7-9D4E-5AA0A8367C7D}"/>
    <cellStyle name="40% - Énfasis4 59 3 6" xfId="38336" xr:uid="{B3DCCA6F-A6C0-4667-A91A-CD3767CCCFB1}"/>
    <cellStyle name="40% - Énfasis4 59 3 7" xfId="38337" xr:uid="{394C4B9B-32E8-417E-A5D3-70EE544671D7}"/>
    <cellStyle name="40% - Énfasis4 59 3 8" xfId="38338" xr:uid="{96B133AB-8775-4304-920E-3758E9AC6DFE}"/>
    <cellStyle name="40% - Énfasis4 59 4" xfId="38339" xr:uid="{0AA6BE3D-7753-42DD-96BE-8B9880235D4D}"/>
    <cellStyle name="40% - Énfasis4 59 4 2" xfId="38340" xr:uid="{C71131A3-98E2-4E68-B1F2-25E81F2A71FB}"/>
    <cellStyle name="40% - Énfasis4 59 4 3" xfId="38341" xr:uid="{CD71BA76-18E2-4B0C-8A21-D5F8A7FF33AD}"/>
    <cellStyle name="40% - Énfasis4 59 4 4" xfId="38342" xr:uid="{3633104E-8D92-4F5A-809D-4ADA2499A966}"/>
    <cellStyle name="40% - Énfasis4 59 5" xfId="38343" xr:uid="{DD13EFA4-9393-4184-ABD9-C31D21D067D2}"/>
    <cellStyle name="40% - Énfasis4 59 6" xfId="38344" xr:uid="{900E9285-DDD1-432D-9A02-319AF5C8FEB1}"/>
    <cellStyle name="40% - Énfasis4 59 7" xfId="38345" xr:uid="{D5ACC283-787C-4F04-9995-082B55A88E85}"/>
    <cellStyle name="40% - Énfasis4 59_deuda 28 02 2013" xfId="38346" xr:uid="{8162A929-60C5-4F8C-8155-7807F866673E}"/>
    <cellStyle name="40% - Énfasis4 6" xfId="38347" xr:uid="{FE75CBB3-4C30-4B41-A41A-8CB37FB42B23}"/>
    <cellStyle name="40% - Énfasis4 6 2" xfId="38348" xr:uid="{F085091D-CB40-4F1C-8FA0-8CD511A419BB}"/>
    <cellStyle name="40% - Énfasis4 6 2 2" xfId="38349" xr:uid="{4F7DAFF5-72C3-4105-831F-1A8138489BB9}"/>
    <cellStyle name="40% - Énfasis4 6 2 2 2" xfId="38350" xr:uid="{EE6D137D-CB7E-4FF2-900F-D7546BD723C6}"/>
    <cellStyle name="40% - Énfasis4 6 2 2 3" xfId="38351" xr:uid="{631DF72F-DB35-4821-A1C7-7AB332DC20D6}"/>
    <cellStyle name="40% - Énfasis4 6 2 2 4" xfId="38352" xr:uid="{8B7C550B-5DA0-4CBB-8227-CFFC57B0883D}"/>
    <cellStyle name="40% - Énfasis4 6 2 3" xfId="38353" xr:uid="{8B809BDF-BA70-4480-9CFF-E6AD70C37357}"/>
    <cellStyle name="40% - Énfasis4 6 2 3 2" xfId="38354" xr:uid="{A41EDBA5-BFB3-4B29-AC94-6A5509FFCE10}"/>
    <cellStyle name="40% - Énfasis4 6 2 3 3" xfId="38355" xr:uid="{7401DD72-C89F-4018-9373-26FD642DCBE2}"/>
    <cellStyle name="40% - Énfasis4 6 2 3 4" xfId="38356" xr:uid="{711A53CB-3946-4DCE-9509-3FEEA7EAB6BB}"/>
    <cellStyle name="40% - Énfasis4 6 2 4" xfId="38357" xr:uid="{783F51D7-880A-4409-946A-E3349488C07A}"/>
    <cellStyle name="40% - Énfasis4 6 2 4 2" xfId="38358" xr:uid="{D8981712-8E87-450D-A60A-3476F1F14200}"/>
    <cellStyle name="40% - Énfasis4 6 2 4 3" xfId="38359" xr:uid="{A897D269-2EC8-45C0-AA38-FE454C6FE316}"/>
    <cellStyle name="40% - Énfasis4 6 2 4 4" xfId="38360" xr:uid="{97C9056C-FA28-427B-B304-7A743DF01A93}"/>
    <cellStyle name="40% - Énfasis4 6 2 5" xfId="38361" xr:uid="{4E9F6B9D-5AA6-401D-846A-117D683EEE1C}"/>
    <cellStyle name="40% - Énfasis4 6 2 5 2" xfId="38362" xr:uid="{AA2DC47D-27D8-42F6-922B-B160021DB8A5}"/>
    <cellStyle name="40% - Énfasis4 6 2 5 3" xfId="38363" xr:uid="{EE4924F9-1EE5-446D-A7F7-F25356BE9BF8}"/>
    <cellStyle name="40% - Énfasis4 6 2 5 4" xfId="38364" xr:uid="{4E22FC77-E6E7-49B5-A951-BB88BB88A3D6}"/>
    <cellStyle name="40% - Énfasis4 6 2 6" xfId="38365" xr:uid="{64A790EA-02C0-429B-BB52-CD64CD9F5969}"/>
    <cellStyle name="40% - Énfasis4 6 2 7" xfId="38366" xr:uid="{286759AE-09F1-4C37-AFE1-A986919D155C}"/>
    <cellStyle name="40% - Énfasis4 6 2 8" xfId="38367" xr:uid="{A6D4E81A-84F4-4BD7-8DB1-392D4B508A1F}"/>
    <cellStyle name="40% - Énfasis4 6 3" xfId="38368" xr:uid="{FC48DE85-78E0-464E-B984-311490B30370}"/>
    <cellStyle name="40% - Énfasis4 6 3 2" xfId="38369" xr:uid="{69495EE7-E849-4921-8F39-85A8E0A17503}"/>
    <cellStyle name="40% - Énfasis4 6 3 2 2" xfId="38370" xr:uid="{F1FBCE91-4234-4D60-966C-8EA2E8FE45AE}"/>
    <cellStyle name="40% - Énfasis4 6 3 2 3" xfId="38371" xr:uid="{F9B440BC-DEEA-433B-A1B0-BA0A135A65BC}"/>
    <cellStyle name="40% - Énfasis4 6 3 2 4" xfId="38372" xr:uid="{3426391F-D40F-48A0-A1EE-8941697B6A6B}"/>
    <cellStyle name="40% - Énfasis4 6 3 3" xfId="38373" xr:uid="{645A84C2-9259-4FFB-8758-11AD5EF5FB36}"/>
    <cellStyle name="40% - Énfasis4 6 3 3 2" xfId="38374" xr:uid="{353A1155-F5FC-40E6-99CA-86AA38240B11}"/>
    <cellStyle name="40% - Énfasis4 6 3 3 3" xfId="38375" xr:uid="{6F8EAA02-EF4D-460C-83D2-46F77525FDF7}"/>
    <cellStyle name="40% - Énfasis4 6 3 3 4" xfId="38376" xr:uid="{A5B56310-0347-4019-AA31-5701B012BED0}"/>
    <cellStyle name="40% - Énfasis4 6 3 4" xfId="38377" xr:uid="{D883795C-5EEA-45DA-BC5E-555DC329FF5E}"/>
    <cellStyle name="40% - Énfasis4 6 3 4 2" xfId="38378" xr:uid="{75FD156B-C732-4195-9EFC-4B07299703E6}"/>
    <cellStyle name="40% - Énfasis4 6 3 4 3" xfId="38379" xr:uid="{89D42333-5343-492A-96CF-414C9F2D3671}"/>
    <cellStyle name="40% - Énfasis4 6 3 4 4" xfId="38380" xr:uid="{978ED311-7764-4CCA-9329-796514FD00BD}"/>
    <cellStyle name="40% - Énfasis4 6 3 5" xfId="38381" xr:uid="{927FA977-B04B-4EEB-88E1-8685504D7012}"/>
    <cellStyle name="40% - Énfasis4 6 3 5 2" xfId="38382" xr:uid="{AD51402C-2D2E-4B59-9577-10CF44981C09}"/>
    <cellStyle name="40% - Énfasis4 6 3 5 3" xfId="38383" xr:uid="{BA087F14-A5C9-4054-8395-B36BAAB4BFA2}"/>
    <cellStyle name="40% - Énfasis4 6 3 5 4" xfId="38384" xr:uid="{377428AE-8C2E-4239-824B-990927BED57E}"/>
    <cellStyle name="40% - Énfasis4 6 3 6" xfId="38385" xr:uid="{1D1865E5-3CD5-4D83-A60D-0BDDB654D880}"/>
    <cellStyle name="40% - Énfasis4 6 3 7" xfId="38386" xr:uid="{2980F6D1-61C1-4A27-B9F5-1C0EFA75103F}"/>
    <cellStyle name="40% - Énfasis4 6 3 8" xfId="38387" xr:uid="{6F1747F6-3040-49A6-9A1F-88614C9AFE7F}"/>
    <cellStyle name="40% - Énfasis4 6 4" xfId="38388" xr:uid="{4465D6E3-1674-474C-8798-3EE089C785A6}"/>
    <cellStyle name="40% - Énfasis4 6 4 2" xfId="38389" xr:uid="{F1BD8590-5F74-4FB4-96E2-9D857D171FD0}"/>
    <cellStyle name="40% - Énfasis4 6 4 3" xfId="38390" xr:uid="{9F40C417-822A-4346-B1F0-C7EF25371815}"/>
    <cellStyle name="40% - Énfasis4 6 4 4" xfId="38391" xr:uid="{2BAC0E9B-9E11-45CD-94E2-394291770A23}"/>
    <cellStyle name="40% - Énfasis4 6 5" xfId="38392" xr:uid="{E458A682-BD5A-45B3-9A86-A3DBCE5991CB}"/>
    <cellStyle name="40% - Énfasis4 6 6" xfId="38393" xr:uid="{327AF762-E6B8-49C2-A5B0-FEF9881371F4}"/>
    <cellStyle name="40% - Énfasis4 6 7" xfId="38394" xr:uid="{40BC5027-630F-42FE-AA1D-92E46997B752}"/>
    <cellStyle name="40% - Énfasis4 6_deuda 28 02 2013" xfId="38395" xr:uid="{9461715C-31DD-4E1A-9F59-7C7A3A950BA5}"/>
    <cellStyle name="40% - Énfasis4 60" xfId="38396" xr:uid="{6D10251A-D929-46E9-84D5-D7956A1F29B5}"/>
    <cellStyle name="40% - Énfasis4 60 2" xfId="38397" xr:uid="{485EDEDD-E82C-4ABF-A8C8-A31EF0918A6F}"/>
    <cellStyle name="40% - Énfasis4 60 2 2" xfId="38398" xr:uid="{B5CE51C1-6D72-43B2-A2B4-2B19BAD40016}"/>
    <cellStyle name="40% - Énfasis4 60 2 2 2" xfId="38399" xr:uid="{9FA298AE-2237-4105-B29A-8AEAE065F6BE}"/>
    <cellStyle name="40% - Énfasis4 60 2 2 3" xfId="38400" xr:uid="{B15C440B-B0A2-4E34-9C7C-1897B890EE52}"/>
    <cellStyle name="40% - Énfasis4 60 2 2 4" xfId="38401" xr:uid="{44B8D4D0-BEEF-4C27-9571-F5C8C099A23C}"/>
    <cellStyle name="40% - Énfasis4 60 2 3" xfId="38402" xr:uid="{D6F41B09-39FF-45E3-8187-A8FA442EEED5}"/>
    <cellStyle name="40% - Énfasis4 60 2 3 2" xfId="38403" xr:uid="{04850FC9-06C1-43D3-9D35-A5D33DFB4EDC}"/>
    <cellStyle name="40% - Énfasis4 60 2 3 3" xfId="38404" xr:uid="{1D828A32-3D51-4E2F-87DA-7A02AD9699C5}"/>
    <cellStyle name="40% - Énfasis4 60 2 3 4" xfId="38405" xr:uid="{6579C661-699A-4BB3-91CC-11438DEBB3B2}"/>
    <cellStyle name="40% - Énfasis4 60 2 4" xfId="38406" xr:uid="{6A69CC0A-DDC8-4289-B131-2D4CB8001BDA}"/>
    <cellStyle name="40% - Énfasis4 60 2 4 2" xfId="38407" xr:uid="{94712C0C-FB97-4AD1-8A1A-23E7EB959AB2}"/>
    <cellStyle name="40% - Énfasis4 60 2 4 3" xfId="38408" xr:uid="{940A1131-1FAE-4E04-8778-CCD15B54D293}"/>
    <cellStyle name="40% - Énfasis4 60 2 4 4" xfId="38409" xr:uid="{ED1C4A3B-C433-4B06-A832-1B82B064C596}"/>
    <cellStyle name="40% - Énfasis4 60 2 5" xfId="38410" xr:uid="{8661938D-EAFF-444F-8945-FFA6F41D87D9}"/>
    <cellStyle name="40% - Énfasis4 60 2 5 2" xfId="38411" xr:uid="{D3624FA5-1443-4CA8-89E3-18A79C114E07}"/>
    <cellStyle name="40% - Énfasis4 60 2 5 3" xfId="38412" xr:uid="{514C8EF1-A25C-4EB0-923E-40AD1BCAB9E5}"/>
    <cellStyle name="40% - Énfasis4 60 2 5 4" xfId="38413" xr:uid="{D97353EA-E94D-43FD-A978-6A7E87526A23}"/>
    <cellStyle name="40% - Énfasis4 60 2 6" xfId="38414" xr:uid="{8A3DB1DF-DB0E-4542-B418-3F068FA89659}"/>
    <cellStyle name="40% - Énfasis4 60 2 7" xfId="38415" xr:uid="{5DD3165F-C6C5-435F-AC24-DA1D35FCF773}"/>
    <cellStyle name="40% - Énfasis4 60 2 8" xfId="38416" xr:uid="{25CA7D4F-E2FF-4DB6-9AEE-86C9EDA45999}"/>
    <cellStyle name="40% - Énfasis4 60 3" xfId="38417" xr:uid="{E173FA68-9FC9-4383-88C4-D6E32EFA0187}"/>
    <cellStyle name="40% - Énfasis4 60 3 2" xfId="38418" xr:uid="{7D9FF436-DF07-4128-9D90-0F65B734B8A1}"/>
    <cellStyle name="40% - Énfasis4 60 3 2 2" xfId="38419" xr:uid="{C52072E0-4EAE-4F57-9992-CE3299A3A18A}"/>
    <cellStyle name="40% - Énfasis4 60 3 2 3" xfId="38420" xr:uid="{85ED723B-C77F-4661-8A8D-9BFAF6F2B184}"/>
    <cellStyle name="40% - Énfasis4 60 3 2 4" xfId="38421" xr:uid="{A6F70662-6C95-4D39-B742-C95FB82FF966}"/>
    <cellStyle name="40% - Énfasis4 60 3 3" xfId="38422" xr:uid="{146A9E6A-8AA0-4F86-AE88-99A2640BF803}"/>
    <cellStyle name="40% - Énfasis4 60 3 3 2" xfId="38423" xr:uid="{7F15602D-4F42-4462-8630-56532061B27B}"/>
    <cellStyle name="40% - Énfasis4 60 3 3 3" xfId="38424" xr:uid="{1014695E-0992-43AC-B27E-0F96B2746244}"/>
    <cellStyle name="40% - Énfasis4 60 3 3 4" xfId="38425" xr:uid="{FB403E12-B079-4400-A24E-774114E771EB}"/>
    <cellStyle name="40% - Énfasis4 60 3 4" xfId="38426" xr:uid="{F33041DF-C7E6-4592-B955-8BA342A2A5C5}"/>
    <cellStyle name="40% - Énfasis4 60 3 4 2" xfId="38427" xr:uid="{26675AC3-B34F-4E1F-972E-E5ABF1D50642}"/>
    <cellStyle name="40% - Énfasis4 60 3 4 3" xfId="38428" xr:uid="{9EE42804-2686-4761-97DE-491DB100800B}"/>
    <cellStyle name="40% - Énfasis4 60 3 4 4" xfId="38429" xr:uid="{F44EE110-E425-450A-94A7-47E447C4D7F5}"/>
    <cellStyle name="40% - Énfasis4 60 3 5" xfId="38430" xr:uid="{6F361C4F-85AB-442E-A940-C520B4CAFBF6}"/>
    <cellStyle name="40% - Énfasis4 60 3 5 2" xfId="38431" xr:uid="{D106A1EF-523A-4B47-8A9F-10E4A3AA9335}"/>
    <cellStyle name="40% - Énfasis4 60 3 5 3" xfId="38432" xr:uid="{9C05C0DC-8B18-48A1-86B0-BF9D9CA2D0B8}"/>
    <cellStyle name="40% - Énfasis4 60 3 5 4" xfId="38433" xr:uid="{C5C74C29-B373-41E3-8AEB-119438EC9740}"/>
    <cellStyle name="40% - Énfasis4 60 3 6" xfId="38434" xr:uid="{FDBB86AE-EDA6-41DD-8A63-B64EAB72C136}"/>
    <cellStyle name="40% - Énfasis4 60 3 7" xfId="38435" xr:uid="{9A257113-8CD5-4FAB-8176-5A05BC43F229}"/>
    <cellStyle name="40% - Énfasis4 60 3 8" xfId="38436" xr:uid="{A01717A2-A9F3-4C56-A40E-59124BBCD598}"/>
    <cellStyle name="40% - Énfasis4 60 4" xfId="38437" xr:uid="{B907F83F-FC70-4328-89E4-886BC47879C9}"/>
    <cellStyle name="40% - Énfasis4 60 4 2" xfId="38438" xr:uid="{AE95FD12-B5D5-4C80-8377-797A692B7B6A}"/>
    <cellStyle name="40% - Énfasis4 60 4 3" xfId="38439" xr:uid="{9F535C68-AA81-486A-A56C-EEE6C41DEA03}"/>
    <cellStyle name="40% - Énfasis4 60 4 4" xfId="38440" xr:uid="{8C422BFD-6B0E-4482-8C6F-A00097B0952A}"/>
    <cellStyle name="40% - Énfasis4 60 5" xfId="38441" xr:uid="{8DFF587C-E89F-4B36-8344-62B4154640DC}"/>
    <cellStyle name="40% - Énfasis4 60 6" xfId="38442" xr:uid="{4AB296A9-FC19-4C7E-BCB3-85EE009141A0}"/>
    <cellStyle name="40% - Énfasis4 60 7" xfId="38443" xr:uid="{EC748350-195B-424A-9689-0640839A9FD8}"/>
    <cellStyle name="40% - Énfasis4 60_deuda 28 02 2013" xfId="38444" xr:uid="{8D17474B-D228-4F8F-ADDB-3244D56720C6}"/>
    <cellStyle name="40% - Énfasis4 61" xfId="38445" xr:uid="{B4A1EB37-5572-4B63-A9FC-4ED10DD0F30B}"/>
    <cellStyle name="40% - Énfasis4 61 2" xfId="38446" xr:uid="{B14728E6-7331-4BF1-A85D-404744293F18}"/>
    <cellStyle name="40% - Énfasis4 61 2 2" xfId="38447" xr:uid="{3EF1AF3A-CD75-4A96-A084-E3384C27B209}"/>
    <cellStyle name="40% - Énfasis4 61 2 2 2" xfId="38448" xr:uid="{17DF586F-EEAD-45A4-9346-94CDC7041D97}"/>
    <cellStyle name="40% - Énfasis4 61 2 2 3" xfId="38449" xr:uid="{4FA7AD93-97CB-4DF1-AA06-36F21A09AB92}"/>
    <cellStyle name="40% - Énfasis4 61 2 2 4" xfId="38450" xr:uid="{B8CD9C5D-D9D1-4F47-84EB-375DBBEFC8B7}"/>
    <cellStyle name="40% - Énfasis4 61 2 3" xfId="38451" xr:uid="{D89DB62B-C42D-4E53-8C92-0456C834BC0F}"/>
    <cellStyle name="40% - Énfasis4 61 2 3 2" xfId="38452" xr:uid="{70CEAD53-4566-4508-95B6-082B9949D949}"/>
    <cellStyle name="40% - Énfasis4 61 2 3 3" xfId="38453" xr:uid="{C63AC8D0-F4E4-490C-8C6A-49810FC48C69}"/>
    <cellStyle name="40% - Énfasis4 61 2 3 4" xfId="38454" xr:uid="{E067016A-8596-45C7-9994-95C07F921BEF}"/>
    <cellStyle name="40% - Énfasis4 61 2 4" xfId="38455" xr:uid="{262621EE-8F39-426A-88FC-40ECECE319A8}"/>
    <cellStyle name="40% - Énfasis4 61 2 4 2" xfId="38456" xr:uid="{295ED83C-FEC8-47E0-9E6C-5076EE9DB59B}"/>
    <cellStyle name="40% - Énfasis4 61 2 4 3" xfId="38457" xr:uid="{93492AF8-0326-48D0-BBD6-9DE52BB9C3A4}"/>
    <cellStyle name="40% - Énfasis4 61 2 4 4" xfId="38458" xr:uid="{298BCEED-43EA-43E8-B59B-72632BBF0ABF}"/>
    <cellStyle name="40% - Énfasis4 61 2 5" xfId="38459" xr:uid="{F031B5C0-DFC9-4309-B04E-FD6589CA1CA1}"/>
    <cellStyle name="40% - Énfasis4 61 2 5 2" xfId="38460" xr:uid="{718B0CC2-3B70-4412-92E2-D209120EA329}"/>
    <cellStyle name="40% - Énfasis4 61 2 5 3" xfId="38461" xr:uid="{9F9ECF08-97E9-4ECE-B28C-A14DFD5FDAE8}"/>
    <cellStyle name="40% - Énfasis4 61 2 5 4" xfId="38462" xr:uid="{AE3D2AA6-D937-4159-A836-F88F8DEEFF18}"/>
    <cellStyle name="40% - Énfasis4 61 2 6" xfId="38463" xr:uid="{C092DE02-3ACF-4558-AA29-8BCF4921435F}"/>
    <cellStyle name="40% - Énfasis4 61 2 7" xfId="38464" xr:uid="{DE7E2C75-43A6-404E-B2CE-1F519940F557}"/>
    <cellStyle name="40% - Énfasis4 61 2 8" xfId="38465" xr:uid="{5233E411-D58E-4162-A45A-81586DB4E467}"/>
    <cellStyle name="40% - Énfasis4 61 3" xfId="38466" xr:uid="{F3858113-813F-46C8-8C5E-6840E908A725}"/>
    <cellStyle name="40% - Énfasis4 61 3 2" xfId="38467" xr:uid="{3784E9FA-86DF-49FB-9325-6F310FA241B7}"/>
    <cellStyle name="40% - Énfasis4 61 3 2 2" xfId="38468" xr:uid="{251FA9C6-D3E4-4ADA-80EA-3FBCFD293327}"/>
    <cellStyle name="40% - Énfasis4 61 3 2 3" xfId="38469" xr:uid="{6838CCEE-4B81-4912-B554-E7F6695DC12F}"/>
    <cellStyle name="40% - Énfasis4 61 3 2 4" xfId="38470" xr:uid="{49E620B9-656C-40A2-80B0-7B77CA01CD5D}"/>
    <cellStyle name="40% - Énfasis4 61 3 3" xfId="38471" xr:uid="{B42B737E-E396-4761-A3C3-B2107EF1095F}"/>
    <cellStyle name="40% - Énfasis4 61 3 3 2" xfId="38472" xr:uid="{CB3ACE06-4719-4A6A-87EE-A6F8B15642B6}"/>
    <cellStyle name="40% - Énfasis4 61 3 3 3" xfId="38473" xr:uid="{D2190211-11E2-450D-B6BB-B6CF6C2E7F00}"/>
    <cellStyle name="40% - Énfasis4 61 3 3 4" xfId="38474" xr:uid="{B8A30185-EDD5-4BBE-B599-16F1E88D3734}"/>
    <cellStyle name="40% - Énfasis4 61 3 4" xfId="38475" xr:uid="{B776D025-0A26-49CE-B189-4938EA3F8756}"/>
    <cellStyle name="40% - Énfasis4 61 3 4 2" xfId="38476" xr:uid="{4D4A25A4-DFB7-478E-8BA4-E8CF19F3529D}"/>
    <cellStyle name="40% - Énfasis4 61 3 4 3" xfId="38477" xr:uid="{0BD3DC46-6EBF-4545-BC25-772B91DCE6D1}"/>
    <cellStyle name="40% - Énfasis4 61 3 4 4" xfId="38478" xr:uid="{6E850CF4-52C3-4E75-9B6D-5E34D1638249}"/>
    <cellStyle name="40% - Énfasis4 61 3 5" xfId="38479" xr:uid="{7C3D5F35-9B25-45AB-8536-B1E38191F031}"/>
    <cellStyle name="40% - Énfasis4 61 3 5 2" xfId="38480" xr:uid="{5F86417A-D2EB-43C9-B46B-F5DE1CEF5595}"/>
    <cellStyle name="40% - Énfasis4 61 3 5 3" xfId="38481" xr:uid="{D4F58B27-149A-42BD-B737-9B657E8CC89D}"/>
    <cellStyle name="40% - Énfasis4 61 3 5 4" xfId="38482" xr:uid="{67C9A1E7-DCE1-4D37-AB8C-5BE2FD70EBFD}"/>
    <cellStyle name="40% - Énfasis4 61 3 6" xfId="38483" xr:uid="{BA22D9C8-6FB9-46C5-852B-2C65E39B167B}"/>
    <cellStyle name="40% - Énfasis4 61 3 7" xfId="38484" xr:uid="{68021ABA-ED84-4879-B1D7-21118EC28AC5}"/>
    <cellStyle name="40% - Énfasis4 61 3 8" xfId="38485" xr:uid="{F3BB7B7F-91FD-4220-985E-EE9DF49228C5}"/>
    <cellStyle name="40% - Énfasis4 61 4" xfId="38486" xr:uid="{4D916A26-1E45-495D-9312-83BA39F1135E}"/>
    <cellStyle name="40% - Énfasis4 61 4 2" xfId="38487" xr:uid="{A37E9BAB-2D3D-4A55-9A0F-0B2DF617805A}"/>
    <cellStyle name="40% - Énfasis4 61 4 3" xfId="38488" xr:uid="{FC704E9F-0504-4382-924C-11C472B919DE}"/>
    <cellStyle name="40% - Énfasis4 61 4 4" xfId="38489" xr:uid="{44D7625E-35BF-4092-91D0-E27651B0BBC2}"/>
    <cellStyle name="40% - Énfasis4 61 5" xfId="38490" xr:uid="{C0FB6BBB-441A-45A1-A9A5-2541A1F232CB}"/>
    <cellStyle name="40% - Énfasis4 61 6" xfId="38491" xr:uid="{88F529F4-C2A7-4395-A03F-F4CA2B01A028}"/>
    <cellStyle name="40% - Énfasis4 61 7" xfId="38492" xr:uid="{606AC2FD-EBE7-4022-BFD2-6B49FFD5E68F}"/>
    <cellStyle name="40% - Énfasis4 61_deuda 28 02 2013" xfId="38493" xr:uid="{2E857FF4-2E71-4AD0-8521-AA67A99C8850}"/>
    <cellStyle name="40% - Énfasis4 62" xfId="38494" xr:uid="{8736C5E4-4374-4D41-A327-EA1BF369835E}"/>
    <cellStyle name="40% - Énfasis4 62 2" xfId="38495" xr:uid="{40DCFCCD-2B7D-402A-A3E4-405574B66FDA}"/>
    <cellStyle name="40% - Énfasis4 62 2 2" xfId="38496" xr:uid="{0ACD4273-C896-4E4E-9F86-1360243182B4}"/>
    <cellStyle name="40% - Énfasis4 62 2 2 2" xfId="38497" xr:uid="{ECBA22D8-DDD6-405B-9BD6-6DD73A794457}"/>
    <cellStyle name="40% - Énfasis4 62 2 2 3" xfId="38498" xr:uid="{39D88A77-FAD7-4586-8D05-D44B2909141A}"/>
    <cellStyle name="40% - Énfasis4 62 2 2 4" xfId="38499" xr:uid="{44D56038-BDE1-497B-8CD4-40D27CAF0B4E}"/>
    <cellStyle name="40% - Énfasis4 62 2 3" xfId="38500" xr:uid="{0A9A2BEF-39E3-4ABC-A0D0-24F6A8879A52}"/>
    <cellStyle name="40% - Énfasis4 62 2 3 2" xfId="38501" xr:uid="{21F1FC68-0D9A-48DC-BD4D-6A7BE0461451}"/>
    <cellStyle name="40% - Énfasis4 62 2 3 3" xfId="38502" xr:uid="{C2C4B1F9-84CD-41D0-A7E4-3FFDCF3D9227}"/>
    <cellStyle name="40% - Énfasis4 62 2 3 4" xfId="38503" xr:uid="{1AF94EBA-FD0F-4228-AB1F-B29C91AA36DE}"/>
    <cellStyle name="40% - Énfasis4 62 2 4" xfId="38504" xr:uid="{DD54B250-221D-4DF7-8409-5B5633758C82}"/>
    <cellStyle name="40% - Énfasis4 62 2 4 2" xfId="38505" xr:uid="{F84EAF1D-D857-46BA-BCDB-7AA158B8EAE3}"/>
    <cellStyle name="40% - Énfasis4 62 2 4 3" xfId="38506" xr:uid="{67F1E5E4-7DE3-44DF-93C4-C1C539A57AC9}"/>
    <cellStyle name="40% - Énfasis4 62 2 4 4" xfId="38507" xr:uid="{69531ED1-72AD-4EB1-9ECD-853E590216B0}"/>
    <cellStyle name="40% - Énfasis4 62 2 5" xfId="38508" xr:uid="{19DEE1D9-6711-4B5B-B173-F1F5E0E0D5AA}"/>
    <cellStyle name="40% - Énfasis4 62 2 5 2" xfId="38509" xr:uid="{189F096A-2B16-4389-99BF-8CF778F5069D}"/>
    <cellStyle name="40% - Énfasis4 62 2 5 3" xfId="38510" xr:uid="{D5230494-2E17-44E0-9C9A-63FBCEF29E15}"/>
    <cellStyle name="40% - Énfasis4 62 2 5 4" xfId="38511" xr:uid="{7BFD33DE-DEF1-4B7F-85DA-480CBFBDE3B1}"/>
    <cellStyle name="40% - Énfasis4 62 2 6" xfId="38512" xr:uid="{E32FDA0D-6902-4D61-BDBA-76192836AA2A}"/>
    <cellStyle name="40% - Énfasis4 62 2 7" xfId="38513" xr:uid="{5EA4AC60-2455-4262-8D94-8CBF138D13F0}"/>
    <cellStyle name="40% - Énfasis4 62 2 8" xfId="38514" xr:uid="{B4DFD571-D422-43BD-8572-09D1A6608B5B}"/>
    <cellStyle name="40% - Énfasis4 62 3" xfId="38515" xr:uid="{E8278B5D-BE3C-4637-8883-319801BD95EF}"/>
    <cellStyle name="40% - Énfasis4 62 3 2" xfId="38516" xr:uid="{D545705C-9D2E-435C-ABE3-41EC3B93DA70}"/>
    <cellStyle name="40% - Énfasis4 62 3 2 2" xfId="38517" xr:uid="{1EECAFAD-5512-45A9-B5AB-1B2D731A2366}"/>
    <cellStyle name="40% - Énfasis4 62 3 2 3" xfId="38518" xr:uid="{515378E0-BB86-428E-AE5B-E4FFC3F0C3FC}"/>
    <cellStyle name="40% - Énfasis4 62 3 2 4" xfId="38519" xr:uid="{6F3FD00A-DACF-4002-A2BA-6EE7B3D3361E}"/>
    <cellStyle name="40% - Énfasis4 62 3 3" xfId="38520" xr:uid="{BDC8F02A-4560-4EC8-958C-3C4AE9B7BA57}"/>
    <cellStyle name="40% - Énfasis4 62 3 3 2" xfId="38521" xr:uid="{3064E16B-78B3-41EA-BF30-6073670499E7}"/>
    <cellStyle name="40% - Énfasis4 62 3 3 3" xfId="38522" xr:uid="{6C0497B0-D5E6-436E-974F-B19D97EDDBB4}"/>
    <cellStyle name="40% - Énfasis4 62 3 3 4" xfId="38523" xr:uid="{ED7ACFBB-A7B4-43AA-A605-D6243FC4AC77}"/>
    <cellStyle name="40% - Énfasis4 62 3 4" xfId="38524" xr:uid="{D37CD6E5-0FFA-4E13-8FFB-D5813F8C188B}"/>
    <cellStyle name="40% - Énfasis4 62 3 4 2" xfId="38525" xr:uid="{79201032-B80A-459C-8BC0-60622D5EB193}"/>
    <cellStyle name="40% - Énfasis4 62 3 4 3" xfId="38526" xr:uid="{E2308DE1-E7F5-4440-A9B6-6DBBEB370857}"/>
    <cellStyle name="40% - Énfasis4 62 3 4 4" xfId="38527" xr:uid="{EDCCF1E1-CA57-4FCB-8D17-14F0C48481C0}"/>
    <cellStyle name="40% - Énfasis4 62 3 5" xfId="38528" xr:uid="{2322A4E1-2397-419E-AD36-93143F621B5D}"/>
    <cellStyle name="40% - Énfasis4 62 3 5 2" xfId="38529" xr:uid="{2CD6EDA2-E475-40EE-85F5-3F6F146608FD}"/>
    <cellStyle name="40% - Énfasis4 62 3 5 3" xfId="38530" xr:uid="{86C25B60-37F4-4D8C-A164-38DEA8C53972}"/>
    <cellStyle name="40% - Énfasis4 62 3 5 4" xfId="38531" xr:uid="{A92164DD-B1FA-4824-B176-A9942925D95E}"/>
    <cellStyle name="40% - Énfasis4 62 3 6" xfId="38532" xr:uid="{33DB3826-3807-4FBC-8C21-0D4CC699F887}"/>
    <cellStyle name="40% - Énfasis4 62 3 7" xfId="38533" xr:uid="{94711C93-7913-4676-A3E7-0534DEF29B88}"/>
    <cellStyle name="40% - Énfasis4 62 3 8" xfId="38534" xr:uid="{6C974B03-2627-4E9A-95F7-9390C2A6B7F8}"/>
    <cellStyle name="40% - Énfasis4 62 4" xfId="38535" xr:uid="{D4CB365F-5DBB-43ED-96C9-031150AF1A43}"/>
    <cellStyle name="40% - Énfasis4 62 4 2" xfId="38536" xr:uid="{7BF8AB87-3535-4639-82FC-F23ED06152F3}"/>
    <cellStyle name="40% - Énfasis4 62 4 3" xfId="38537" xr:uid="{ADE36AA7-422B-47CA-9B90-BBD6406E9D0D}"/>
    <cellStyle name="40% - Énfasis4 62 4 4" xfId="38538" xr:uid="{E5A554CC-6912-4FD7-A776-2971376FF56D}"/>
    <cellStyle name="40% - Énfasis4 62 5" xfId="38539" xr:uid="{65F0768D-F305-4714-A0A3-A719A8794150}"/>
    <cellStyle name="40% - Énfasis4 62 6" xfId="38540" xr:uid="{8B8A63A2-9508-46B6-9A2D-F7580D52709A}"/>
    <cellStyle name="40% - Énfasis4 62 7" xfId="38541" xr:uid="{E12A4DB5-D96B-4A98-86AC-342CC2EAD015}"/>
    <cellStyle name="40% - Énfasis4 62_deuda 28 02 2013" xfId="38542" xr:uid="{792CABC7-E816-41DD-9AE1-A50B27EF1B3B}"/>
    <cellStyle name="40% - Énfasis4 63" xfId="38543" xr:uid="{E1C3B35C-7151-4610-BBAE-71C304999935}"/>
    <cellStyle name="40% - Énfasis4 63 2" xfId="38544" xr:uid="{3FED736F-ADBE-43BB-B59F-56C93054D479}"/>
    <cellStyle name="40% - Énfasis4 63 2 2" xfId="38545" xr:uid="{A3753A92-0A4B-4D5A-9D79-A66F75F7E1D3}"/>
    <cellStyle name="40% - Énfasis4 63 2 2 2" xfId="38546" xr:uid="{05CE9F0E-587F-4CF4-9EC6-4716F8051E66}"/>
    <cellStyle name="40% - Énfasis4 63 2 2 3" xfId="38547" xr:uid="{61451E1A-EE38-4B13-8C01-8EE186231634}"/>
    <cellStyle name="40% - Énfasis4 63 2 2 4" xfId="38548" xr:uid="{6A29DB5C-B1AF-434D-9E22-CD6031F4B406}"/>
    <cellStyle name="40% - Énfasis4 63 2 3" xfId="38549" xr:uid="{ECFECAF0-6458-4D5E-91C2-A22309EDA436}"/>
    <cellStyle name="40% - Énfasis4 63 2 3 2" xfId="38550" xr:uid="{8C92AAA1-2419-4D4C-BC92-406F9E97889D}"/>
    <cellStyle name="40% - Énfasis4 63 2 3 3" xfId="38551" xr:uid="{D1D92518-BCFB-484A-A797-FEEE12853D0F}"/>
    <cellStyle name="40% - Énfasis4 63 2 3 4" xfId="38552" xr:uid="{FF304FA0-C0F2-4514-9E78-228C6FFA86D9}"/>
    <cellStyle name="40% - Énfasis4 63 2 4" xfId="38553" xr:uid="{FB09A9F8-C074-4AD5-8374-1B0F9AE59A82}"/>
    <cellStyle name="40% - Énfasis4 63 2 4 2" xfId="38554" xr:uid="{B1D9A79A-EEF0-4671-B3AE-8347BE0373FD}"/>
    <cellStyle name="40% - Énfasis4 63 2 4 3" xfId="38555" xr:uid="{A939B3CF-EC23-461B-A8D1-5BA1A8F0B260}"/>
    <cellStyle name="40% - Énfasis4 63 2 4 4" xfId="38556" xr:uid="{0677CDC9-F9A5-4F13-A6A9-94A4284976E0}"/>
    <cellStyle name="40% - Énfasis4 63 2 5" xfId="38557" xr:uid="{45C876A1-2647-4FA6-87A4-456D568D0599}"/>
    <cellStyle name="40% - Énfasis4 63 2 5 2" xfId="38558" xr:uid="{3318E609-19F1-4625-9233-BE4FC33051AD}"/>
    <cellStyle name="40% - Énfasis4 63 2 5 3" xfId="38559" xr:uid="{190D5B59-383E-4B14-A328-7797ABDEC290}"/>
    <cellStyle name="40% - Énfasis4 63 2 5 4" xfId="38560" xr:uid="{A180E9EA-B851-4530-B813-42565AB12FA6}"/>
    <cellStyle name="40% - Énfasis4 63 2 6" xfId="38561" xr:uid="{7E2D20C6-8B42-4EB8-BA11-6EA1C2478CD6}"/>
    <cellStyle name="40% - Énfasis4 63 2 7" xfId="38562" xr:uid="{B0B2D17C-5106-4CF9-8272-8EC92A2ECF69}"/>
    <cellStyle name="40% - Énfasis4 63 2 8" xfId="38563" xr:uid="{13E0305C-39CE-4052-8510-B149E1ED134D}"/>
    <cellStyle name="40% - Énfasis4 63 3" xfId="38564" xr:uid="{D30EA25F-566E-4857-B19E-D3157CA70C0A}"/>
    <cellStyle name="40% - Énfasis4 63 3 2" xfId="38565" xr:uid="{239AB21E-0BF7-47DB-A232-901F77F72895}"/>
    <cellStyle name="40% - Énfasis4 63 3 2 2" xfId="38566" xr:uid="{8E4B314D-16FA-4DBA-9BDF-66B18B7502A3}"/>
    <cellStyle name="40% - Énfasis4 63 3 2 3" xfId="38567" xr:uid="{5871C915-D3AE-45BA-A7E9-EDEF54C9EE05}"/>
    <cellStyle name="40% - Énfasis4 63 3 2 4" xfId="38568" xr:uid="{B17DA631-3489-4170-850D-509C54197890}"/>
    <cellStyle name="40% - Énfasis4 63 3 3" xfId="38569" xr:uid="{463A5AE8-081C-47F5-AF06-4296AFEC5929}"/>
    <cellStyle name="40% - Énfasis4 63 3 3 2" xfId="38570" xr:uid="{9F3D792D-A8D7-4268-9843-F611E76057B7}"/>
    <cellStyle name="40% - Énfasis4 63 3 3 3" xfId="38571" xr:uid="{55D3C4D7-C5B3-4E66-BE32-57941E8880C2}"/>
    <cellStyle name="40% - Énfasis4 63 3 3 4" xfId="38572" xr:uid="{C15200FF-FC89-4595-AFF4-9200AE803C81}"/>
    <cellStyle name="40% - Énfasis4 63 3 4" xfId="38573" xr:uid="{9EF2F554-3F7F-44BB-BA6F-E4E9549856C7}"/>
    <cellStyle name="40% - Énfasis4 63 3 4 2" xfId="38574" xr:uid="{BFD35467-7DDE-463C-AB46-2C184ED11E52}"/>
    <cellStyle name="40% - Énfasis4 63 3 4 3" xfId="38575" xr:uid="{E22622AB-1BF2-4290-88C1-5171129FD762}"/>
    <cellStyle name="40% - Énfasis4 63 3 4 4" xfId="38576" xr:uid="{ADC97A21-6228-4D32-B4AC-E8AEF4A41C34}"/>
    <cellStyle name="40% - Énfasis4 63 3 5" xfId="38577" xr:uid="{FAF961AB-0ADF-4ADE-8932-6573319D5750}"/>
    <cellStyle name="40% - Énfasis4 63 3 5 2" xfId="38578" xr:uid="{3109C9A9-66A9-4294-95C7-A0F3A5CB41F2}"/>
    <cellStyle name="40% - Énfasis4 63 3 5 3" xfId="38579" xr:uid="{0EB2005A-3C5B-4279-9399-440B6AC07AE9}"/>
    <cellStyle name="40% - Énfasis4 63 3 5 4" xfId="38580" xr:uid="{D19397D9-FA49-41FB-80F4-E5C25E657453}"/>
    <cellStyle name="40% - Énfasis4 63 3 6" xfId="38581" xr:uid="{899D69E9-4968-45F6-A9B4-5289A9363F13}"/>
    <cellStyle name="40% - Énfasis4 63 3 7" xfId="38582" xr:uid="{85629A26-619F-4111-B8A4-4F6A4B14554C}"/>
    <cellStyle name="40% - Énfasis4 63 3 8" xfId="38583" xr:uid="{BC129C6B-1DC4-4583-8D54-E6B2F1E0FF6B}"/>
    <cellStyle name="40% - Énfasis4 63 4" xfId="38584" xr:uid="{1F153954-22DB-4207-8264-7D23261ACD16}"/>
    <cellStyle name="40% - Énfasis4 63 4 2" xfId="38585" xr:uid="{20D22427-A3A0-487F-871D-6AC8FF50A144}"/>
    <cellStyle name="40% - Énfasis4 63 4 3" xfId="38586" xr:uid="{A1E33D5F-06F5-4D4A-8C59-DB3E5DAFBF7F}"/>
    <cellStyle name="40% - Énfasis4 63 4 4" xfId="38587" xr:uid="{A1A8232F-EEB3-43F4-B033-268D5785B064}"/>
    <cellStyle name="40% - Énfasis4 63 5" xfId="38588" xr:uid="{D32A990A-8015-4FB8-AE82-2BF8ED610479}"/>
    <cellStyle name="40% - Énfasis4 63 6" xfId="38589" xr:uid="{39A3646A-6D54-4246-8EA5-1D48DD43DDAD}"/>
    <cellStyle name="40% - Énfasis4 63 7" xfId="38590" xr:uid="{CCEEB99B-AFBB-4072-8AE6-EB9D176D4154}"/>
    <cellStyle name="40% - Énfasis4 63_deuda 28 02 2013" xfId="38591" xr:uid="{D0862504-01D2-48B6-BD55-96ED4A65A631}"/>
    <cellStyle name="40% - Énfasis4 64" xfId="38592" xr:uid="{A0BDE81E-05CC-479D-9B36-930DD3017256}"/>
    <cellStyle name="40% - Énfasis4 64 2" xfId="38593" xr:uid="{CDF69425-C5EA-4654-9D6C-230983CCE445}"/>
    <cellStyle name="40% - Énfasis4 64 2 2" xfId="38594" xr:uid="{13697AD7-DFB0-4D0E-9471-A3F5DA4B999A}"/>
    <cellStyle name="40% - Énfasis4 64 2 2 2" xfId="38595" xr:uid="{EE3DFD09-8E95-4030-840B-883C0D88BE89}"/>
    <cellStyle name="40% - Énfasis4 64 2 2 3" xfId="38596" xr:uid="{068A5B0F-0293-4F95-8BAD-7603C5CCF2DA}"/>
    <cellStyle name="40% - Énfasis4 64 2 2 4" xfId="38597" xr:uid="{7A3CC9F2-E748-4F81-86EC-198805EA3854}"/>
    <cellStyle name="40% - Énfasis4 64 2 3" xfId="38598" xr:uid="{E26B7042-33F2-4534-8ADD-BFC4F933BEA8}"/>
    <cellStyle name="40% - Énfasis4 64 2 3 2" xfId="38599" xr:uid="{14B0FEA1-279D-417C-8D64-7947FFB53DB9}"/>
    <cellStyle name="40% - Énfasis4 64 2 3 3" xfId="38600" xr:uid="{5B50B9A2-7930-42F3-A2D8-E7E2431E5E4B}"/>
    <cellStyle name="40% - Énfasis4 64 2 3 4" xfId="38601" xr:uid="{3B0962EC-DE65-4864-9F9C-CEBEFBEB4565}"/>
    <cellStyle name="40% - Énfasis4 64 2 4" xfId="38602" xr:uid="{7D3973C9-36A4-492B-998A-BA95087E6313}"/>
    <cellStyle name="40% - Énfasis4 64 2 4 2" xfId="38603" xr:uid="{C360AB99-78E0-4896-BB95-482F5AFCAF7D}"/>
    <cellStyle name="40% - Énfasis4 64 2 4 3" xfId="38604" xr:uid="{08609B63-1302-4906-9ABC-7151E8CB5781}"/>
    <cellStyle name="40% - Énfasis4 64 2 4 4" xfId="38605" xr:uid="{E727CADB-319E-43FC-8178-40FD6F689ABA}"/>
    <cellStyle name="40% - Énfasis4 64 2 5" xfId="38606" xr:uid="{EBDB9814-601C-4EB8-976B-6B5B9CA58841}"/>
    <cellStyle name="40% - Énfasis4 64 2 5 2" xfId="38607" xr:uid="{3C3102F1-44CB-4416-BA74-DF007D550502}"/>
    <cellStyle name="40% - Énfasis4 64 2 5 3" xfId="38608" xr:uid="{645871F2-EF66-40C5-AF3C-91EF3B8D347E}"/>
    <cellStyle name="40% - Énfasis4 64 2 5 4" xfId="38609" xr:uid="{9ED379F5-B657-45AA-9022-0D0856C528DE}"/>
    <cellStyle name="40% - Énfasis4 64 2 6" xfId="38610" xr:uid="{DA75B03E-F5E8-49D3-A1A1-51FA9ED63557}"/>
    <cellStyle name="40% - Énfasis4 64 2 7" xfId="38611" xr:uid="{BFFD3565-B512-4017-BE5C-3E89EA8A5BA5}"/>
    <cellStyle name="40% - Énfasis4 64 2 8" xfId="38612" xr:uid="{B554AB3F-7BC9-48C8-B801-EBA8F34F87BA}"/>
    <cellStyle name="40% - Énfasis4 64 3" xfId="38613" xr:uid="{3C620AA2-FD82-415C-90CB-F5228A727B2F}"/>
    <cellStyle name="40% - Énfasis4 64 3 2" xfId="38614" xr:uid="{E4B7101E-BA6D-44D4-AB2F-DAAF8A33614A}"/>
    <cellStyle name="40% - Énfasis4 64 3 2 2" xfId="38615" xr:uid="{9E881AD3-1EC1-4123-A888-707182CB38C5}"/>
    <cellStyle name="40% - Énfasis4 64 3 2 3" xfId="38616" xr:uid="{D8422C7C-2E22-4E17-BA28-CB24A3DE3B41}"/>
    <cellStyle name="40% - Énfasis4 64 3 2 4" xfId="38617" xr:uid="{85DCBC37-D8ED-4646-A0F2-1194DA8C6758}"/>
    <cellStyle name="40% - Énfasis4 64 3 3" xfId="38618" xr:uid="{56D7C471-68D5-4E02-B69E-863D18D925A8}"/>
    <cellStyle name="40% - Énfasis4 64 3 3 2" xfId="38619" xr:uid="{15DA60CF-E0C1-4CE8-B190-DDA8B963A309}"/>
    <cellStyle name="40% - Énfasis4 64 3 3 3" xfId="38620" xr:uid="{333D1397-F898-4ECE-9AD8-A355BBA8DB3D}"/>
    <cellStyle name="40% - Énfasis4 64 3 3 4" xfId="38621" xr:uid="{E38D655C-6A38-4C8D-99AF-965EA6C5047E}"/>
    <cellStyle name="40% - Énfasis4 64 3 4" xfId="38622" xr:uid="{2479AA10-4EE0-49A0-B910-690066820CE9}"/>
    <cellStyle name="40% - Énfasis4 64 3 4 2" xfId="38623" xr:uid="{601E303A-6448-4E45-8DE4-F99D4F602CD2}"/>
    <cellStyle name="40% - Énfasis4 64 3 4 3" xfId="38624" xr:uid="{5B072970-09CD-477F-B8F1-0633CCF83F26}"/>
    <cellStyle name="40% - Énfasis4 64 3 4 4" xfId="38625" xr:uid="{F02D9A29-1248-402A-B9C1-913A7D557D67}"/>
    <cellStyle name="40% - Énfasis4 64 3 5" xfId="38626" xr:uid="{BC038F37-6993-4F28-BF54-8FACF9BD3FC9}"/>
    <cellStyle name="40% - Énfasis4 64 3 5 2" xfId="38627" xr:uid="{34959C4A-6393-4F53-861E-D707F05481A6}"/>
    <cellStyle name="40% - Énfasis4 64 3 5 3" xfId="38628" xr:uid="{89C226DC-6F92-48D0-A2EE-5A2629C6A1EA}"/>
    <cellStyle name="40% - Énfasis4 64 3 5 4" xfId="38629" xr:uid="{FE4C2104-313B-4244-9246-1BAE1A92B77B}"/>
    <cellStyle name="40% - Énfasis4 64 3 6" xfId="38630" xr:uid="{374349BF-DEA4-4FB1-8EA0-BB4585CA50ED}"/>
    <cellStyle name="40% - Énfasis4 64 3 7" xfId="38631" xr:uid="{2F7F13E2-0B9A-439A-997E-6341B92C6199}"/>
    <cellStyle name="40% - Énfasis4 64 3 8" xfId="38632" xr:uid="{36B2A5C9-EB98-485A-AEC7-1DE8639B21FC}"/>
    <cellStyle name="40% - Énfasis4 64 4" xfId="38633" xr:uid="{F490DD7F-BB3E-4269-82CD-ACAFB9330631}"/>
    <cellStyle name="40% - Énfasis4 64 4 2" xfId="38634" xr:uid="{B3728A44-5CA2-44EA-8BA4-64B2150D63CF}"/>
    <cellStyle name="40% - Énfasis4 64 4 3" xfId="38635" xr:uid="{80AB9292-2F8E-4413-9147-843EA7D54893}"/>
    <cellStyle name="40% - Énfasis4 64 4 4" xfId="38636" xr:uid="{6D8601BA-F2D5-4CC0-9638-B83E350063DA}"/>
    <cellStyle name="40% - Énfasis4 64 5" xfId="38637" xr:uid="{C09DC2E7-698A-4F7F-8B72-F16F7BB0218C}"/>
    <cellStyle name="40% - Énfasis4 64 6" xfId="38638" xr:uid="{E05DD50A-B63F-4A48-8706-62334A7CB33D}"/>
    <cellStyle name="40% - Énfasis4 64 7" xfId="38639" xr:uid="{A4E87F85-465D-4C50-A31E-5E778ADDF3AB}"/>
    <cellStyle name="40% - Énfasis4 64_deuda 28 02 2013" xfId="38640" xr:uid="{6D768DE8-4C12-449F-9543-CA1793702FEE}"/>
    <cellStyle name="40% - Énfasis4 65" xfId="38641" xr:uid="{2E71940D-5A1F-47DC-AD22-B679D7C421DA}"/>
    <cellStyle name="40% - Énfasis4 65 2" xfId="38642" xr:uid="{92CBB322-3CC3-4B00-8011-A7B725072FF4}"/>
    <cellStyle name="40% - Énfasis4 65 2 2" xfId="38643" xr:uid="{AAE2F670-7E86-475A-A870-E042AA207087}"/>
    <cellStyle name="40% - Énfasis4 65 2 2 2" xfId="38644" xr:uid="{6ADE5BA8-B3B8-4918-AD87-246FD1FAFE16}"/>
    <cellStyle name="40% - Énfasis4 65 2 2 3" xfId="38645" xr:uid="{71B197CC-091B-4853-9310-95AA185EA156}"/>
    <cellStyle name="40% - Énfasis4 65 2 2 4" xfId="38646" xr:uid="{D0A6302F-3EA3-4323-95F3-93B2AC2C18C9}"/>
    <cellStyle name="40% - Énfasis4 65 2 3" xfId="38647" xr:uid="{02F2C9CB-7606-4574-A66C-DBAEB791A666}"/>
    <cellStyle name="40% - Énfasis4 65 2 3 2" xfId="38648" xr:uid="{BB67F154-6164-4B84-9027-4CD873450EF3}"/>
    <cellStyle name="40% - Énfasis4 65 2 3 3" xfId="38649" xr:uid="{80615876-27B5-4336-A6E9-2473B44EA911}"/>
    <cellStyle name="40% - Énfasis4 65 2 3 4" xfId="38650" xr:uid="{2493C0C5-B18D-4B19-875F-295DE9B3FE09}"/>
    <cellStyle name="40% - Énfasis4 65 2 4" xfId="38651" xr:uid="{5DD18ECE-76C9-4024-B375-B0FDA9583B15}"/>
    <cellStyle name="40% - Énfasis4 65 2 4 2" xfId="38652" xr:uid="{DB720638-B4D9-4EA5-B4C6-A3EA7E73B1FE}"/>
    <cellStyle name="40% - Énfasis4 65 2 4 3" xfId="38653" xr:uid="{B97EBD11-7A03-44B8-A869-14337C0B0458}"/>
    <cellStyle name="40% - Énfasis4 65 2 4 4" xfId="38654" xr:uid="{C19E7C83-B256-4284-9595-0C3A2F586DE4}"/>
    <cellStyle name="40% - Énfasis4 65 2 5" xfId="38655" xr:uid="{12822091-F3F9-461D-B7FD-937C067B8634}"/>
    <cellStyle name="40% - Énfasis4 65 2 5 2" xfId="38656" xr:uid="{C07AD9DC-0BBF-41F1-9464-0BB5E375E0FF}"/>
    <cellStyle name="40% - Énfasis4 65 2 5 3" xfId="38657" xr:uid="{9038B1CE-600F-4F3A-ADED-401082C9701A}"/>
    <cellStyle name="40% - Énfasis4 65 2 5 4" xfId="38658" xr:uid="{ADB08465-B01B-498C-B276-A72E18B190EF}"/>
    <cellStyle name="40% - Énfasis4 65 2 6" xfId="38659" xr:uid="{E4AB99DD-5200-49AF-A3C2-65BE35663926}"/>
    <cellStyle name="40% - Énfasis4 65 2 7" xfId="38660" xr:uid="{A4AB48FB-C7BD-466D-ABE3-8E04B200963B}"/>
    <cellStyle name="40% - Énfasis4 65 2 8" xfId="38661" xr:uid="{ED1FF690-DFC6-4B87-BB5B-B688F1D1C09B}"/>
    <cellStyle name="40% - Énfasis4 65 3" xfId="38662" xr:uid="{17C23197-0031-47E5-B618-23BACC75706E}"/>
    <cellStyle name="40% - Énfasis4 65 3 2" xfId="38663" xr:uid="{FA11D0FB-C0DC-4153-B970-320919585872}"/>
    <cellStyle name="40% - Énfasis4 65 3 2 2" xfId="38664" xr:uid="{2BF5A247-3C77-42CA-B3AA-2EDF429E9F20}"/>
    <cellStyle name="40% - Énfasis4 65 3 2 3" xfId="38665" xr:uid="{11189B93-9434-437D-9961-B85EB681820B}"/>
    <cellStyle name="40% - Énfasis4 65 3 2 4" xfId="38666" xr:uid="{A06529C6-833D-4B17-9C89-44E01CEF73FD}"/>
    <cellStyle name="40% - Énfasis4 65 3 3" xfId="38667" xr:uid="{63A62CF0-2DD9-4808-880D-E97332E3A868}"/>
    <cellStyle name="40% - Énfasis4 65 3 3 2" xfId="38668" xr:uid="{85159A2B-72AC-4906-BD3F-2115F4C6155A}"/>
    <cellStyle name="40% - Énfasis4 65 3 3 3" xfId="38669" xr:uid="{C3524F44-A706-4CC7-BE34-C2FCA5C219B3}"/>
    <cellStyle name="40% - Énfasis4 65 3 3 4" xfId="38670" xr:uid="{6B05F742-3E7B-4244-9719-89869B968855}"/>
    <cellStyle name="40% - Énfasis4 65 3 4" xfId="38671" xr:uid="{6426AA8E-9587-4B94-A5E8-759D3F1934ED}"/>
    <cellStyle name="40% - Énfasis4 65 3 4 2" xfId="38672" xr:uid="{7442330E-DECB-4D8B-9054-B34E19C27927}"/>
    <cellStyle name="40% - Énfasis4 65 3 4 3" xfId="38673" xr:uid="{F8127B2E-0A0B-474F-8125-14417CE955D4}"/>
    <cellStyle name="40% - Énfasis4 65 3 4 4" xfId="38674" xr:uid="{12489105-75E4-4802-B0BA-577AF8C7782F}"/>
    <cellStyle name="40% - Énfasis4 65 3 5" xfId="38675" xr:uid="{61F04B70-AA34-4F1B-BD58-FC3B0D213CA3}"/>
    <cellStyle name="40% - Énfasis4 65 3 5 2" xfId="38676" xr:uid="{2D0FF405-DD92-404F-9EF8-BC45DB5B1089}"/>
    <cellStyle name="40% - Énfasis4 65 3 5 3" xfId="38677" xr:uid="{652ED8A8-D0ED-4203-A8C4-70C7D6AB5856}"/>
    <cellStyle name="40% - Énfasis4 65 3 5 4" xfId="38678" xr:uid="{4B0CCDF8-A226-4AF1-8438-BAB9073D59CC}"/>
    <cellStyle name="40% - Énfasis4 65 3 6" xfId="38679" xr:uid="{E2A60745-6446-46F3-97B3-C384DCB75B66}"/>
    <cellStyle name="40% - Énfasis4 65 3 7" xfId="38680" xr:uid="{35EA6F17-95AE-4EC7-950E-B409DF8FE1C4}"/>
    <cellStyle name="40% - Énfasis4 65 3 8" xfId="38681" xr:uid="{DB5DC050-B6AA-4B83-BF44-DE15A627420C}"/>
    <cellStyle name="40% - Énfasis4 65 4" xfId="38682" xr:uid="{9368DD7B-18FF-4346-A284-5E40B0F95AE5}"/>
    <cellStyle name="40% - Énfasis4 65 4 2" xfId="38683" xr:uid="{058E6E11-C7A2-4CA8-9996-BE01FCBDEA38}"/>
    <cellStyle name="40% - Énfasis4 65 4 3" xfId="38684" xr:uid="{00EAF7A0-EBD3-417D-8131-A3E3DA39305D}"/>
    <cellStyle name="40% - Énfasis4 65 4 4" xfId="38685" xr:uid="{164CF658-B2E4-4E02-A3E7-8FBC87D1E8D3}"/>
    <cellStyle name="40% - Énfasis4 65 5" xfId="38686" xr:uid="{188C9D15-15D0-4873-9284-13FC6B715859}"/>
    <cellStyle name="40% - Énfasis4 65 6" xfId="38687" xr:uid="{D126F1DB-DC71-43D7-A8DC-0369A3CB7DFB}"/>
    <cellStyle name="40% - Énfasis4 65 7" xfId="38688" xr:uid="{24B6D78C-9C48-4784-8A51-6C7FF185A796}"/>
    <cellStyle name="40% - Énfasis4 65_deuda 28 02 2013" xfId="38689" xr:uid="{9E42CBFB-4E92-4A20-9FB3-F424257C71A0}"/>
    <cellStyle name="40% - Énfasis4 66" xfId="38690" xr:uid="{E277BF94-A7D7-4702-B8ED-6CF7115CAA0B}"/>
    <cellStyle name="40% - Énfasis4 66 2" xfId="38691" xr:uid="{02DFFB35-293E-41DE-8AA8-75D9974C3BF8}"/>
    <cellStyle name="40% - Énfasis4 66 2 2" xfId="38692" xr:uid="{A3876623-ED23-4168-83A8-672EDCEED6A9}"/>
    <cellStyle name="40% - Énfasis4 66 2 2 2" xfId="38693" xr:uid="{E4D47526-2DB3-48C3-BFE9-BCD754D07A2E}"/>
    <cellStyle name="40% - Énfasis4 66 2 2 3" xfId="38694" xr:uid="{2E8536BD-9F29-4947-A39F-0F828AEAC7D0}"/>
    <cellStyle name="40% - Énfasis4 66 2 2 4" xfId="38695" xr:uid="{A2C05348-FB57-4CD0-AD13-182EEDAD6138}"/>
    <cellStyle name="40% - Énfasis4 66 2 3" xfId="38696" xr:uid="{9FCC14CD-3C75-45B4-B915-E6A195E3E6BE}"/>
    <cellStyle name="40% - Énfasis4 66 2 3 2" xfId="38697" xr:uid="{15E520C9-FA93-4DC8-81FA-84D889664685}"/>
    <cellStyle name="40% - Énfasis4 66 2 3 3" xfId="38698" xr:uid="{1B353DCB-7E40-4DA5-B3AA-4C3FA22E31B7}"/>
    <cellStyle name="40% - Énfasis4 66 2 3 4" xfId="38699" xr:uid="{8E36C177-3FC3-4A77-8E8E-B191EFB46C44}"/>
    <cellStyle name="40% - Énfasis4 66 2 4" xfId="38700" xr:uid="{C5B2E855-ED4B-45C1-BE18-21EF972777CC}"/>
    <cellStyle name="40% - Énfasis4 66 2 4 2" xfId="38701" xr:uid="{F6583FAD-018B-46C9-8580-CE5BBE09ADF6}"/>
    <cellStyle name="40% - Énfasis4 66 2 4 3" xfId="38702" xr:uid="{76B9188F-63F4-4C3A-A077-C0D5B8784E32}"/>
    <cellStyle name="40% - Énfasis4 66 2 4 4" xfId="38703" xr:uid="{718FDD9E-ECBB-4F61-BA8B-D76A8D54D8A9}"/>
    <cellStyle name="40% - Énfasis4 66 2 5" xfId="38704" xr:uid="{CE00C2C4-7939-4DF9-8A19-687BDB8150E1}"/>
    <cellStyle name="40% - Énfasis4 66 2 5 2" xfId="38705" xr:uid="{79EAE1BA-4BC8-4BEA-8300-FBA14D211A1D}"/>
    <cellStyle name="40% - Énfasis4 66 2 5 3" xfId="38706" xr:uid="{A369F115-E80B-433D-AFE0-C1613AA19511}"/>
    <cellStyle name="40% - Énfasis4 66 2 5 4" xfId="38707" xr:uid="{3356F437-7B2E-472F-8FE2-22CCAEB31C77}"/>
    <cellStyle name="40% - Énfasis4 66 2 6" xfId="38708" xr:uid="{11C234D7-3DB0-4D23-A9C0-A954D6AAB662}"/>
    <cellStyle name="40% - Énfasis4 66 2 7" xfId="38709" xr:uid="{A476C142-C280-431D-AE6D-A494711903B2}"/>
    <cellStyle name="40% - Énfasis4 66 2 8" xfId="38710" xr:uid="{BA15CA8B-DC26-4FE6-A35D-F15B7226A516}"/>
    <cellStyle name="40% - Énfasis4 66 3" xfId="38711" xr:uid="{074DEA09-ACC9-47B7-AA1B-69ECD273E6CA}"/>
    <cellStyle name="40% - Énfasis4 66 3 2" xfId="38712" xr:uid="{617C7D2C-6170-4853-9E39-09A8F268AE7D}"/>
    <cellStyle name="40% - Énfasis4 66 3 2 2" xfId="38713" xr:uid="{4364119A-F557-48B9-9A6B-3588E1650E72}"/>
    <cellStyle name="40% - Énfasis4 66 3 2 3" xfId="38714" xr:uid="{CE7A6A14-18EC-4FF9-8327-304C09442385}"/>
    <cellStyle name="40% - Énfasis4 66 3 2 4" xfId="38715" xr:uid="{7642D0D6-9CAB-45C5-B054-00FFB6C07464}"/>
    <cellStyle name="40% - Énfasis4 66 3 3" xfId="38716" xr:uid="{E935EDA3-870C-4BC1-B853-112168F55D06}"/>
    <cellStyle name="40% - Énfasis4 66 3 3 2" xfId="38717" xr:uid="{C6CCC258-AB9D-40DE-B20A-68AF93BCE6E1}"/>
    <cellStyle name="40% - Énfasis4 66 3 3 3" xfId="38718" xr:uid="{8A4BA5A4-C50E-493A-9A83-2F0E8B5F74EE}"/>
    <cellStyle name="40% - Énfasis4 66 3 3 4" xfId="38719" xr:uid="{9966301D-A23B-462A-87A5-2554D80A838C}"/>
    <cellStyle name="40% - Énfasis4 66 3 4" xfId="38720" xr:uid="{A6A82F89-4FCA-4E63-965B-E08ED92FC373}"/>
    <cellStyle name="40% - Énfasis4 66 3 4 2" xfId="38721" xr:uid="{6D8EB957-C864-4801-8EE9-AFFAC177E78A}"/>
    <cellStyle name="40% - Énfasis4 66 3 4 3" xfId="38722" xr:uid="{79B6B50B-CA5E-4CD2-A562-3DC68B3C886D}"/>
    <cellStyle name="40% - Énfasis4 66 3 4 4" xfId="38723" xr:uid="{A944E6AB-7E59-4336-8865-81A12370F879}"/>
    <cellStyle name="40% - Énfasis4 66 3 5" xfId="38724" xr:uid="{2A4E957F-9E61-4339-AD60-89A1BDAEC6D1}"/>
    <cellStyle name="40% - Énfasis4 66 3 5 2" xfId="38725" xr:uid="{D7A93469-DBBF-4F76-945F-25E6F6790FB1}"/>
    <cellStyle name="40% - Énfasis4 66 3 5 3" xfId="38726" xr:uid="{DE646763-5E1E-427E-8618-609914B3A7E0}"/>
    <cellStyle name="40% - Énfasis4 66 3 5 4" xfId="38727" xr:uid="{F5A9E3CB-D33B-4C39-B148-71882CD778B6}"/>
    <cellStyle name="40% - Énfasis4 66 3 6" xfId="38728" xr:uid="{8C250105-F34A-4739-A2E9-B311284FA7E2}"/>
    <cellStyle name="40% - Énfasis4 66 3 7" xfId="38729" xr:uid="{9B0D165D-1E00-48A4-BB0C-40401939B007}"/>
    <cellStyle name="40% - Énfasis4 66 3 8" xfId="38730" xr:uid="{0888DC95-DD28-4CB7-B69A-8928BF31D3B2}"/>
    <cellStyle name="40% - Énfasis4 66 4" xfId="38731" xr:uid="{C94B6795-7079-42AB-BBC6-9323BB0D4EA4}"/>
    <cellStyle name="40% - Énfasis4 66 4 2" xfId="38732" xr:uid="{2BA365CD-45DE-450A-919B-C8DCE66A458C}"/>
    <cellStyle name="40% - Énfasis4 66 4 3" xfId="38733" xr:uid="{07FE0CB5-363A-4052-9BD6-08B6A829DC0B}"/>
    <cellStyle name="40% - Énfasis4 66 4 4" xfId="38734" xr:uid="{97E4E8AF-DD04-43DA-B803-CF2D8B5F5F98}"/>
    <cellStyle name="40% - Énfasis4 66 5" xfId="38735" xr:uid="{773201C7-E4F0-4FDE-99D8-429FB68BEF0D}"/>
    <cellStyle name="40% - Énfasis4 66 6" xfId="38736" xr:uid="{8715A5A0-010A-4ABA-B91D-90B3E2AC8DEC}"/>
    <cellStyle name="40% - Énfasis4 66 7" xfId="38737" xr:uid="{D1C895F0-5237-4B92-AC9E-5C5320B3C1A0}"/>
    <cellStyle name="40% - Énfasis4 66_deuda 28 02 2013" xfId="38738" xr:uid="{CF2510EE-9345-4ED3-B0B6-15441BCCA731}"/>
    <cellStyle name="40% - Énfasis4 67" xfId="38739" xr:uid="{184215D0-2400-46D3-8F45-408D93172A2F}"/>
    <cellStyle name="40% - Énfasis4 67 2" xfId="38740" xr:uid="{685BB269-50DA-4586-BBD7-9A37E8FBE487}"/>
    <cellStyle name="40% - Énfasis4 67 2 2" xfId="38741" xr:uid="{420D3077-F65B-4E31-B6AF-0D9103730787}"/>
    <cellStyle name="40% - Énfasis4 67 2 2 2" xfId="38742" xr:uid="{5BC4141C-1499-473F-9C13-2C251E7E6CA5}"/>
    <cellStyle name="40% - Énfasis4 67 2 2 3" xfId="38743" xr:uid="{AE20A61E-3D99-43C8-822D-55F0ECD50373}"/>
    <cellStyle name="40% - Énfasis4 67 2 2 4" xfId="38744" xr:uid="{073115A2-642A-4694-9C63-ABA0C3EE6CD3}"/>
    <cellStyle name="40% - Énfasis4 67 2 3" xfId="38745" xr:uid="{8FDA4E7D-C7A6-41DC-A5EF-7C3B574E1449}"/>
    <cellStyle name="40% - Énfasis4 67 2 3 2" xfId="38746" xr:uid="{924A5C02-02AE-4CD9-9D49-6B64688C43E9}"/>
    <cellStyle name="40% - Énfasis4 67 2 3 3" xfId="38747" xr:uid="{37AB4E5B-D6FE-4949-873B-15DB8AD480F4}"/>
    <cellStyle name="40% - Énfasis4 67 2 3 4" xfId="38748" xr:uid="{5B2E6805-F605-4C75-BD8C-037717C7FACE}"/>
    <cellStyle name="40% - Énfasis4 67 2 4" xfId="38749" xr:uid="{F1824E34-629A-435F-ADE5-0BEA24E79044}"/>
    <cellStyle name="40% - Énfasis4 67 2 4 2" xfId="38750" xr:uid="{29122DEE-DF8C-4B03-AB3D-33727EF35661}"/>
    <cellStyle name="40% - Énfasis4 67 2 4 3" xfId="38751" xr:uid="{0898FA94-99CF-4AE6-A70A-8C2D5624E01B}"/>
    <cellStyle name="40% - Énfasis4 67 2 4 4" xfId="38752" xr:uid="{8F30F1D0-484F-4282-B5D1-266F0916B621}"/>
    <cellStyle name="40% - Énfasis4 67 2 5" xfId="38753" xr:uid="{A998C120-F184-419B-B554-EFA30F308235}"/>
    <cellStyle name="40% - Énfasis4 67 2 5 2" xfId="38754" xr:uid="{E617DA01-B535-44BD-945C-B3FE1AB7C19A}"/>
    <cellStyle name="40% - Énfasis4 67 2 5 3" xfId="38755" xr:uid="{34FA4AF8-FE8A-406D-BDAF-29CC66CEFCDC}"/>
    <cellStyle name="40% - Énfasis4 67 2 5 4" xfId="38756" xr:uid="{38EBC39E-686A-4E12-955A-3A9CF1C18BF6}"/>
    <cellStyle name="40% - Énfasis4 67 2 6" xfId="38757" xr:uid="{09BD4588-78CB-4975-988F-B28CDDF35CFB}"/>
    <cellStyle name="40% - Énfasis4 67 2 7" xfId="38758" xr:uid="{F295B34F-C60E-460B-A165-1F2330B42450}"/>
    <cellStyle name="40% - Énfasis4 67 2 8" xfId="38759" xr:uid="{97989C97-F654-49B6-8C4B-143C5CAAF166}"/>
    <cellStyle name="40% - Énfasis4 67 3" xfId="38760" xr:uid="{276142CC-1BF0-4490-9CA4-7AEF49B548CC}"/>
    <cellStyle name="40% - Énfasis4 67 3 2" xfId="38761" xr:uid="{BC519851-1C92-43B2-BFF5-F0569F5841EE}"/>
    <cellStyle name="40% - Énfasis4 67 3 2 2" xfId="38762" xr:uid="{E067F68B-40A3-4EC2-8E2E-F62AC82FEB7F}"/>
    <cellStyle name="40% - Énfasis4 67 3 2 3" xfId="38763" xr:uid="{D6AFCDEF-1509-445A-9F18-F5447A3EE0AB}"/>
    <cellStyle name="40% - Énfasis4 67 3 2 4" xfId="38764" xr:uid="{BE6AE1C3-3BEC-4C3E-A63E-A9E694477367}"/>
    <cellStyle name="40% - Énfasis4 67 3 3" xfId="38765" xr:uid="{7A2BB551-C3B3-4999-B9DF-4C0D47ADAEE3}"/>
    <cellStyle name="40% - Énfasis4 67 3 3 2" xfId="38766" xr:uid="{D2C2C1C6-99FC-49F8-8BCF-66A14711D38D}"/>
    <cellStyle name="40% - Énfasis4 67 3 3 3" xfId="38767" xr:uid="{0F9506CD-6253-406E-8F15-0F4D7CDB8EC8}"/>
    <cellStyle name="40% - Énfasis4 67 3 3 4" xfId="38768" xr:uid="{0A707930-34DE-4261-B647-C5D29F98CC14}"/>
    <cellStyle name="40% - Énfasis4 67 3 4" xfId="38769" xr:uid="{5764AB15-C8C1-43A5-89D9-CC52FB88B1E4}"/>
    <cellStyle name="40% - Énfasis4 67 3 4 2" xfId="38770" xr:uid="{AF093042-2957-4179-90B2-197C3C5DF37F}"/>
    <cellStyle name="40% - Énfasis4 67 3 4 3" xfId="38771" xr:uid="{50B70F95-0A27-43A8-853F-D45B5DD39D51}"/>
    <cellStyle name="40% - Énfasis4 67 3 4 4" xfId="38772" xr:uid="{0FF33C66-A364-4217-93E4-824E7F1EDAF4}"/>
    <cellStyle name="40% - Énfasis4 67 3 5" xfId="38773" xr:uid="{DE328B6A-4191-44BA-B69D-6B7B0C69E15C}"/>
    <cellStyle name="40% - Énfasis4 67 3 5 2" xfId="38774" xr:uid="{40CA54F1-7600-45C9-8A5D-8EA6DCA172CF}"/>
    <cellStyle name="40% - Énfasis4 67 3 5 3" xfId="38775" xr:uid="{6E3FCF50-A5BE-4B3C-91D5-2DCFF9C35FC8}"/>
    <cellStyle name="40% - Énfasis4 67 3 5 4" xfId="38776" xr:uid="{2C8B3742-2FAB-45D3-8C2B-717F845D8EA8}"/>
    <cellStyle name="40% - Énfasis4 67 3 6" xfId="38777" xr:uid="{1A3F7968-BA88-481D-B518-B625C50FAE4A}"/>
    <cellStyle name="40% - Énfasis4 67 3 7" xfId="38778" xr:uid="{111531E4-2F2E-426E-AFAC-0D8312B12527}"/>
    <cellStyle name="40% - Énfasis4 67 3 8" xfId="38779" xr:uid="{18568472-A4DD-44EF-909B-9DD5B03DDAB3}"/>
    <cellStyle name="40% - Énfasis4 67 4" xfId="38780" xr:uid="{A4B4726E-EDA4-4F1F-A4E2-7F23EF43B6FC}"/>
    <cellStyle name="40% - Énfasis4 67 4 2" xfId="38781" xr:uid="{440EC702-5BB9-4388-A02A-098CB7EB603C}"/>
    <cellStyle name="40% - Énfasis4 67 4 3" xfId="38782" xr:uid="{3860D5AB-4C5A-4958-8432-74B0AE6A8AA9}"/>
    <cellStyle name="40% - Énfasis4 67 4 4" xfId="38783" xr:uid="{1B90D3E9-C5CC-42F0-B5ED-CBB86BCCC1A6}"/>
    <cellStyle name="40% - Énfasis4 67 5" xfId="38784" xr:uid="{9F8AB0CF-5AA7-4F20-B540-7AE4EF699533}"/>
    <cellStyle name="40% - Énfasis4 67 6" xfId="38785" xr:uid="{4782A5D2-F0B3-4DE1-ABEC-9F08EAB2A003}"/>
    <cellStyle name="40% - Énfasis4 67 7" xfId="38786" xr:uid="{42EA286A-41DB-4DEC-81B6-FB772A828BDB}"/>
    <cellStyle name="40% - Énfasis4 67_deuda 28 02 2013" xfId="38787" xr:uid="{BA03A739-29EC-427B-B619-C215DF7F5332}"/>
    <cellStyle name="40% - Énfasis4 68" xfId="38788" xr:uid="{B26D4210-C2FD-4B76-AE08-A2FBA69887FB}"/>
    <cellStyle name="40% - Énfasis4 68 2" xfId="38789" xr:uid="{A9728552-6A33-4A04-BA52-ABE429F0E683}"/>
    <cellStyle name="40% - Énfasis4 68 2 2" xfId="38790" xr:uid="{C38538EA-26A6-4432-8B63-16DA768BDDC5}"/>
    <cellStyle name="40% - Énfasis4 68 2 2 2" xfId="38791" xr:uid="{1BA80DC8-78C6-46A1-82A4-0C962B5F605D}"/>
    <cellStyle name="40% - Énfasis4 68 2 2 3" xfId="38792" xr:uid="{A382F821-195E-47B5-B4D3-58D9BE590853}"/>
    <cellStyle name="40% - Énfasis4 68 2 2 4" xfId="38793" xr:uid="{A58B64D0-5B22-4789-A83A-21D0E9D4AE0C}"/>
    <cellStyle name="40% - Énfasis4 68 2 3" xfId="38794" xr:uid="{F3A23539-323F-46FD-8C37-062831416339}"/>
    <cellStyle name="40% - Énfasis4 68 2 3 2" xfId="38795" xr:uid="{58FE821F-557B-4D31-BF43-6BE0788BAAFF}"/>
    <cellStyle name="40% - Énfasis4 68 2 3 3" xfId="38796" xr:uid="{0DE9A24B-E825-46E7-BE93-E2A46844F81F}"/>
    <cellStyle name="40% - Énfasis4 68 2 3 4" xfId="38797" xr:uid="{F24C8AAB-1766-4C07-93DC-946254A97010}"/>
    <cellStyle name="40% - Énfasis4 68 2 4" xfId="38798" xr:uid="{16F89E3A-9D1C-4990-80B5-B43639D4A0CA}"/>
    <cellStyle name="40% - Énfasis4 68 2 4 2" xfId="38799" xr:uid="{762C03AA-E8BE-499C-8C28-1E973B00BFDD}"/>
    <cellStyle name="40% - Énfasis4 68 2 4 3" xfId="38800" xr:uid="{02F46A82-9278-4A0B-82E7-F56E64FD3B61}"/>
    <cellStyle name="40% - Énfasis4 68 2 4 4" xfId="38801" xr:uid="{92571BAB-D4AB-4B8E-9BBB-5AA044B8D024}"/>
    <cellStyle name="40% - Énfasis4 68 2 5" xfId="38802" xr:uid="{41337260-D759-44C8-9209-F961AA528973}"/>
    <cellStyle name="40% - Énfasis4 68 2 5 2" xfId="38803" xr:uid="{0484D6C1-0C7F-434A-94AD-038292DA5055}"/>
    <cellStyle name="40% - Énfasis4 68 2 5 3" xfId="38804" xr:uid="{98722BC1-D073-43AB-B55D-4E7CC1FFAE51}"/>
    <cellStyle name="40% - Énfasis4 68 2 5 4" xfId="38805" xr:uid="{E0214DD6-F6E8-4A09-B4E7-764BECD5E909}"/>
    <cellStyle name="40% - Énfasis4 68 2 6" xfId="38806" xr:uid="{0F5F3A87-A161-4A31-8491-1421B4293BE5}"/>
    <cellStyle name="40% - Énfasis4 68 2 7" xfId="38807" xr:uid="{50DE6AA0-680D-4DC9-BA17-94CAFB577ABD}"/>
    <cellStyle name="40% - Énfasis4 68 2 8" xfId="38808" xr:uid="{3232533B-5772-4712-86B1-E316EBF41698}"/>
    <cellStyle name="40% - Énfasis4 68 3" xfId="38809" xr:uid="{9A23A82E-C901-4D5C-A50F-85C06BD9D208}"/>
    <cellStyle name="40% - Énfasis4 68 3 2" xfId="38810" xr:uid="{F2F9CB79-F342-4A44-ADC1-A646D36C4E3C}"/>
    <cellStyle name="40% - Énfasis4 68 3 2 2" xfId="38811" xr:uid="{1E223DC5-D8C8-4A3B-9CFE-3DB41BC319F0}"/>
    <cellStyle name="40% - Énfasis4 68 3 2 3" xfId="38812" xr:uid="{73126BD4-D499-4779-908E-BD568742C7D8}"/>
    <cellStyle name="40% - Énfasis4 68 3 2 4" xfId="38813" xr:uid="{DDEA4F14-9E3E-45CA-9C08-E49E963A1317}"/>
    <cellStyle name="40% - Énfasis4 68 3 3" xfId="38814" xr:uid="{A2A2872F-628D-4287-B706-0B5DD9743FA4}"/>
    <cellStyle name="40% - Énfasis4 68 3 3 2" xfId="38815" xr:uid="{F5F2E4AF-A63F-4A53-A311-FBACEFB5C4A9}"/>
    <cellStyle name="40% - Énfasis4 68 3 3 3" xfId="38816" xr:uid="{E5C849F8-6C01-4227-958E-778CE0FA0B77}"/>
    <cellStyle name="40% - Énfasis4 68 3 3 4" xfId="38817" xr:uid="{402E3DF5-1829-44C9-8C6A-2ED394E1C0BA}"/>
    <cellStyle name="40% - Énfasis4 68 3 4" xfId="38818" xr:uid="{47175F8C-89D0-4CA2-A7AC-D6AD0B11F77C}"/>
    <cellStyle name="40% - Énfasis4 68 3 4 2" xfId="38819" xr:uid="{E23926B3-DF8F-4711-AE26-5614536DEFD1}"/>
    <cellStyle name="40% - Énfasis4 68 3 4 3" xfId="38820" xr:uid="{ED3EF9D0-5201-4E6C-A6BF-C0C6B035FBD5}"/>
    <cellStyle name="40% - Énfasis4 68 3 4 4" xfId="38821" xr:uid="{4692B29F-D809-4323-B2A1-824C9DC94966}"/>
    <cellStyle name="40% - Énfasis4 68 3 5" xfId="38822" xr:uid="{0464611B-60FE-47E4-92B8-ACB99A051BE8}"/>
    <cellStyle name="40% - Énfasis4 68 3 5 2" xfId="38823" xr:uid="{BF0329AA-2D53-499B-A64B-CC2F590D7702}"/>
    <cellStyle name="40% - Énfasis4 68 3 5 3" xfId="38824" xr:uid="{A47DF919-9A50-4DC7-97AE-5CB03CFE9595}"/>
    <cellStyle name="40% - Énfasis4 68 3 5 4" xfId="38825" xr:uid="{BE412EF6-53E5-4513-B092-D8B2293B8E36}"/>
    <cellStyle name="40% - Énfasis4 68 3 6" xfId="38826" xr:uid="{19D51FC6-5D3F-4D5A-A53B-1F7F74BAA60D}"/>
    <cellStyle name="40% - Énfasis4 68 3 7" xfId="38827" xr:uid="{1EABE1B0-3278-46CE-952C-C7F73B2AC99B}"/>
    <cellStyle name="40% - Énfasis4 68 3 8" xfId="38828" xr:uid="{440A3D78-DECE-44EB-98FC-BFC9AA572520}"/>
    <cellStyle name="40% - Énfasis4 68 4" xfId="38829" xr:uid="{A0F8D9A7-B277-48EB-8D4D-99B8EFE99795}"/>
    <cellStyle name="40% - Énfasis4 68 4 2" xfId="38830" xr:uid="{6AB4E379-9A7E-4898-9D32-CB621C8AC964}"/>
    <cellStyle name="40% - Énfasis4 68 4 3" xfId="38831" xr:uid="{249CC76F-C40E-4B76-A453-9B2E86D7957E}"/>
    <cellStyle name="40% - Énfasis4 68 4 4" xfId="38832" xr:uid="{F7D55038-3FBF-44C2-AD07-AC1ADCCD6726}"/>
    <cellStyle name="40% - Énfasis4 68 5" xfId="38833" xr:uid="{E62D5CF6-79AF-43AC-B07A-BEFCCF80B751}"/>
    <cellStyle name="40% - Énfasis4 68 6" xfId="38834" xr:uid="{ABAF94D0-D297-450A-AA1F-5ACCF169ABC7}"/>
    <cellStyle name="40% - Énfasis4 68 7" xfId="38835" xr:uid="{3707B69E-4911-44A5-A040-EABFCA46F84C}"/>
    <cellStyle name="40% - Énfasis4 68_deuda 28 02 2013" xfId="38836" xr:uid="{5FFE318C-4713-4F56-AF09-C68271764B2B}"/>
    <cellStyle name="40% - Énfasis4 69" xfId="38837" xr:uid="{93C7FF36-15D5-4AC1-9145-D71B9D5C7DA2}"/>
    <cellStyle name="40% - Énfasis4 69 2" xfId="38838" xr:uid="{DCAEFC65-69A0-46C2-B26E-EDFD7F78D27E}"/>
    <cellStyle name="40% - Énfasis4 69 2 2" xfId="38839" xr:uid="{0A825C91-AECB-459D-8B68-64B3438EB5D8}"/>
    <cellStyle name="40% - Énfasis4 69 2 2 2" xfId="38840" xr:uid="{C95F7330-DA11-46C3-8B38-1F91CEA634D1}"/>
    <cellStyle name="40% - Énfasis4 69 2 2 3" xfId="38841" xr:uid="{B44219BA-7AC9-4029-931C-F54FED1D71FE}"/>
    <cellStyle name="40% - Énfasis4 69 2 2 4" xfId="38842" xr:uid="{153A0248-A73E-44A4-85D1-9DCDBF6FF08A}"/>
    <cellStyle name="40% - Énfasis4 69 2 3" xfId="38843" xr:uid="{872CE9A9-D848-4388-81E7-B73B8ED9D9C5}"/>
    <cellStyle name="40% - Énfasis4 69 2 3 2" xfId="38844" xr:uid="{F0C4CC43-7FB8-4878-80D5-56FA4C473DE3}"/>
    <cellStyle name="40% - Énfasis4 69 2 3 3" xfId="38845" xr:uid="{DB23127A-47EB-450C-B56A-CFD18EFE48FB}"/>
    <cellStyle name="40% - Énfasis4 69 2 3 4" xfId="38846" xr:uid="{6B6C0945-C79A-42C1-8C9F-ABC936FA1092}"/>
    <cellStyle name="40% - Énfasis4 69 2 4" xfId="38847" xr:uid="{250CFC42-22DA-47B3-8EE4-B05329CB3A1A}"/>
    <cellStyle name="40% - Énfasis4 69 2 4 2" xfId="38848" xr:uid="{653D6C77-D5D1-4C86-882E-F838D17C4C89}"/>
    <cellStyle name="40% - Énfasis4 69 2 4 3" xfId="38849" xr:uid="{EC41AD16-34FC-4AC4-A42A-3F2E46FB5FC2}"/>
    <cellStyle name="40% - Énfasis4 69 2 4 4" xfId="38850" xr:uid="{AA906E73-4C28-423B-A661-FCAF5A6FE688}"/>
    <cellStyle name="40% - Énfasis4 69 2 5" xfId="38851" xr:uid="{3916F4B2-4865-4AFC-AC34-AF422C3580C3}"/>
    <cellStyle name="40% - Énfasis4 69 2 5 2" xfId="38852" xr:uid="{9CFD4EE4-C2A5-40BB-B136-27EFDFCBFB98}"/>
    <cellStyle name="40% - Énfasis4 69 2 5 3" xfId="38853" xr:uid="{80251C99-66B2-47E1-839F-BAB259502E10}"/>
    <cellStyle name="40% - Énfasis4 69 2 5 4" xfId="38854" xr:uid="{5C4CB108-CB27-4D32-96B2-D709FD018804}"/>
    <cellStyle name="40% - Énfasis4 69 2 6" xfId="38855" xr:uid="{0A6647F6-50CF-4ABA-A405-BEA4BB49D124}"/>
    <cellStyle name="40% - Énfasis4 69 2 7" xfId="38856" xr:uid="{7AF76E8D-1AB4-4502-8083-9D2878AC87B4}"/>
    <cellStyle name="40% - Énfasis4 69 2 8" xfId="38857" xr:uid="{B86BEEF1-C472-497E-8624-0BAF02AB19FD}"/>
    <cellStyle name="40% - Énfasis4 69 3" xfId="38858" xr:uid="{1710CE15-36C8-414D-B496-DB8439FC5FFD}"/>
    <cellStyle name="40% - Énfasis4 69 3 2" xfId="38859" xr:uid="{844DAFB9-BDCE-4955-8FCB-1FF8735884FC}"/>
    <cellStyle name="40% - Énfasis4 69 3 2 2" xfId="38860" xr:uid="{581AB836-A49D-4FE7-9F90-B3C7AF850EEB}"/>
    <cellStyle name="40% - Énfasis4 69 3 2 3" xfId="38861" xr:uid="{5289315F-54B7-4FF2-91D3-203E52D518FC}"/>
    <cellStyle name="40% - Énfasis4 69 3 2 4" xfId="38862" xr:uid="{21866F04-B922-485F-95C5-3E96E533207C}"/>
    <cellStyle name="40% - Énfasis4 69 3 3" xfId="38863" xr:uid="{98F4E6FC-8DCC-4BC5-A9C9-FD13738F2C85}"/>
    <cellStyle name="40% - Énfasis4 69 3 3 2" xfId="38864" xr:uid="{E61E88BB-8DC2-4DBD-A07D-CB648F033129}"/>
    <cellStyle name="40% - Énfasis4 69 3 3 3" xfId="38865" xr:uid="{BF445CC2-6489-4D3E-93F7-D83F77F8F60D}"/>
    <cellStyle name="40% - Énfasis4 69 3 3 4" xfId="38866" xr:uid="{3964A6C4-E9F0-4BE9-A5E3-D87E3D4CF31C}"/>
    <cellStyle name="40% - Énfasis4 69 3 4" xfId="38867" xr:uid="{298E0C8C-531B-4235-96EF-8ED69A325358}"/>
    <cellStyle name="40% - Énfasis4 69 3 4 2" xfId="38868" xr:uid="{3B98D4F3-3F81-43CE-B868-5099FD98E894}"/>
    <cellStyle name="40% - Énfasis4 69 3 4 3" xfId="38869" xr:uid="{9BC3BE7F-758C-4E4B-88B5-18FFF57A4474}"/>
    <cellStyle name="40% - Énfasis4 69 3 4 4" xfId="38870" xr:uid="{52EA9C79-1FE4-40B0-A1C3-52FAA8C81B39}"/>
    <cellStyle name="40% - Énfasis4 69 3 5" xfId="38871" xr:uid="{E9EBAA26-47F8-48CE-9210-C9704C15C6A4}"/>
    <cellStyle name="40% - Énfasis4 69 3 5 2" xfId="38872" xr:uid="{8B543AB0-58BD-4970-8E8C-80C636D85899}"/>
    <cellStyle name="40% - Énfasis4 69 3 5 3" xfId="38873" xr:uid="{F36B7CDE-A9E2-4B5F-8390-85E17B3EEEBA}"/>
    <cellStyle name="40% - Énfasis4 69 3 5 4" xfId="38874" xr:uid="{C0735927-F8E3-4935-A17E-FC75E3D20F90}"/>
    <cellStyle name="40% - Énfasis4 69 3 6" xfId="38875" xr:uid="{B8CD4DE6-D889-4C87-86F9-324EDFE2F5FA}"/>
    <cellStyle name="40% - Énfasis4 69 3 7" xfId="38876" xr:uid="{FAD737A5-D294-4FCD-9557-F482084780E2}"/>
    <cellStyle name="40% - Énfasis4 69 3 8" xfId="38877" xr:uid="{7EF11B5E-5F4A-43BA-9CFF-D04FA813D6C3}"/>
    <cellStyle name="40% - Énfasis4 69 4" xfId="38878" xr:uid="{CC4D43CC-3078-4F75-8AAE-6ACFA0B9206F}"/>
    <cellStyle name="40% - Énfasis4 69 4 2" xfId="38879" xr:uid="{74C2EC5C-A25B-4329-BD28-A0AED59D5059}"/>
    <cellStyle name="40% - Énfasis4 69 4 3" xfId="38880" xr:uid="{9FCC5236-E352-4C21-A100-849E48DA59C1}"/>
    <cellStyle name="40% - Énfasis4 69 4 4" xfId="38881" xr:uid="{536AE2B5-F145-47D7-A68F-D7C5E6E66CE0}"/>
    <cellStyle name="40% - Énfasis4 69 5" xfId="38882" xr:uid="{DB5A1BA6-9DE0-44E3-B23D-68EC82A72F9C}"/>
    <cellStyle name="40% - Énfasis4 69 6" xfId="38883" xr:uid="{A0EC8865-4204-4B12-A0A9-DBB0C7BD21D8}"/>
    <cellStyle name="40% - Énfasis4 69 7" xfId="38884" xr:uid="{5EF704B1-6867-40E2-AFA6-564F6A3C8171}"/>
    <cellStyle name="40% - Énfasis4 69_deuda 28 02 2013" xfId="38885" xr:uid="{A0E521BD-BD92-4823-B8ED-BC2B0FD79583}"/>
    <cellStyle name="40% - Énfasis4 7" xfId="38886" xr:uid="{A3134C9C-0CF3-4667-A8C2-675C12020ACB}"/>
    <cellStyle name="40% - Énfasis4 7 2" xfId="38887" xr:uid="{C6C48476-DE4B-4C12-A57E-F6100570A9F2}"/>
    <cellStyle name="40% - Énfasis4 7 2 2" xfId="38888" xr:uid="{CC199E9A-11FC-4EB5-A252-FCE643FAB3A9}"/>
    <cellStyle name="40% - Énfasis4 7 2 2 2" xfId="38889" xr:uid="{34CFD291-ED97-451C-AA9A-5FD9946B3997}"/>
    <cellStyle name="40% - Énfasis4 7 2 2 3" xfId="38890" xr:uid="{1B1BC596-3FD2-4B8C-B76A-C5F65110AA7B}"/>
    <cellStyle name="40% - Énfasis4 7 2 2 4" xfId="38891" xr:uid="{8C258F42-9559-486C-9941-81B1492EBA60}"/>
    <cellStyle name="40% - Énfasis4 7 2 3" xfId="38892" xr:uid="{5FABEBE8-6560-41CD-92C7-7E647B3BAA8E}"/>
    <cellStyle name="40% - Énfasis4 7 2 3 2" xfId="38893" xr:uid="{AC88E2A8-4408-48D1-B3D4-D36379F9641F}"/>
    <cellStyle name="40% - Énfasis4 7 2 3 3" xfId="38894" xr:uid="{4889C89C-9458-4339-BAFE-06F2FE1407B3}"/>
    <cellStyle name="40% - Énfasis4 7 2 3 4" xfId="38895" xr:uid="{7CB3F5AC-CEEC-4A74-BC46-7F5F8BF79D44}"/>
    <cellStyle name="40% - Énfasis4 7 2 4" xfId="38896" xr:uid="{B1FA61D8-81CE-4D8E-9057-4051DFDE338B}"/>
    <cellStyle name="40% - Énfasis4 7 2 4 2" xfId="38897" xr:uid="{DC1E7B32-17C8-446B-9C03-51137288DF24}"/>
    <cellStyle name="40% - Énfasis4 7 2 4 3" xfId="38898" xr:uid="{10F20D48-76E1-45FE-B4C2-8E3C3AD30C84}"/>
    <cellStyle name="40% - Énfasis4 7 2 4 4" xfId="38899" xr:uid="{AEC4448F-167B-479F-94B8-B6B1CE2C94DC}"/>
    <cellStyle name="40% - Énfasis4 7 2 5" xfId="38900" xr:uid="{A940E42C-27B3-43E4-9970-E02E788A4ED2}"/>
    <cellStyle name="40% - Énfasis4 7 2 5 2" xfId="38901" xr:uid="{10D66A0B-4308-4068-8607-CD2891C8E7D2}"/>
    <cellStyle name="40% - Énfasis4 7 2 5 3" xfId="38902" xr:uid="{7CE1F75D-C074-42FD-B203-A14D9ACDA3A1}"/>
    <cellStyle name="40% - Énfasis4 7 2 5 4" xfId="38903" xr:uid="{6DC712BF-D5F2-46A4-A1AD-4E94D8895D3F}"/>
    <cellStyle name="40% - Énfasis4 7 2 6" xfId="38904" xr:uid="{76615C2A-6DDD-41D6-AAB9-CC03FD00F429}"/>
    <cellStyle name="40% - Énfasis4 7 2 7" xfId="38905" xr:uid="{F19A8E0C-58F4-4C4F-8D3E-8297986F9CDF}"/>
    <cellStyle name="40% - Énfasis4 7 2 8" xfId="38906" xr:uid="{A5CA9385-E632-4B9B-91AC-13C7967AD444}"/>
    <cellStyle name="40% - Énfasis4 7 3" xfId="38907" xr:uid="{73F842D7-5B89-49B5-8DDF-4476FCAC1AFF}"/>
    <cellStyle name="40% - Énfasis4 7 3 2" xfId="38908" xr:uid="{3DBC779A-EFDC-4AAD-8EFD-0138D4839659}"/>
    <cellStyle name="40% - Énfasis4 7 3 2 2" xfId="38909" xr:uid="{BA3A75D1-21BC-4338-8BAB-1CE8A511DDF7}"/>
    <cellStyle name="40% - Énfasis4 7 3 2 3" xfId="38910" xr:uid="{542D7AAE-5116-4B9A-ABD5-23EDA7FC2BE4}"/>
    <cellStyle name="40% - Énfasis4 7 3 2 4" xfId="38911" xr:uid="{8393EF0C-BE32-4A9E-AF1E-D81038AC34DB}"/>
    <cellStyle name="40% - Énfasis4 7 3 3" xfId="38912" xr:uid="{30FC6023-E70B-480A-AC4D-624839DCE4CC}"/>
    <cellStyle name="40% - Énfasis4 7 3 3 2" xfId="38913" xr:uid="{FD784C87-B53B-4D67-A18D-2494FCB2408A}"/>
    <cellStyle name="40% - Énfasis4 7 3 3 3" xfId="38914" xr:uid="{F2BD63F1-4DFB-442E-8F4F-6DB52D2D1EF0}"/>
    <cellStyle name="40% - Énfasis4 7 3 3 4" xfId="38915" xr:uid="{F552BC8A-3B29-495C-916F-962619C4E85D}"/>
    <cellStyle name="40% - Énfasis4 7 3 4" xfId="38916" xr:uid="{581BFEC8-2A7D-497B-8DD2-D99035661248}"/>
    <cellStyle name="40% - Énfasis4 7 3 4 2" xfId="38917" xr:uid="{F39FA4C5-8A77-4B40-88E6-ECAE85A1A3BF}"/>
    <cellStyle name="40% - Énfasis4 7 3 4 3" xfId="38918" xr:uid="{77C475C4-329F-4FC3-9917-A24CCACA8A70}"/>
    <cellStyle name="40% - Énfasis4 7 3 4 4" xfId="38919" xr:uid="{E0F0F978-5F8C-4C59-A89B-CEAB2D50ADB8}"/>
    <cellStyle name="40% - Énfasis4 7 3 5" xfId="38920" xr:uid="{22AE0086-9915-4027-8D58-539E5CE600CE}"/>
    <cellStyle name="40% - Énfasis4 7 3 5 2" xfId="38921" xr:uid="{2BECAF11-884D-4B3F-AD08-10DEC4D9CDE7}"/>
    <cellStyle name="40% - Énfasis4 7 3 5 3" xfId="38922" xr:uid="{29FC069C-08A7-4518-BB93-3CF84EFD6277}"/>
    <cellStyle name="40% - Énfasis4 7 3 5 4" xfId="38923" xr:uid="{C152F251-FF17-4BC3-90B8-DD371A3E7F3F}"/>
    <cellStyle name="40% - Énfasis4 7 3 6" xfId="38924" xr:uid="{4BC7B8C0-1ADE-4A40-A082-589D183F6710}"/>
    <cellStyle name="40% - Énfasis4 7 3 7" xfId="38925" xr:uid="{CB82B651-A1F4-495B-BBB5-4B5529C48979}"/>
    <cellStyle name="40% - Énfasis4 7 3 8" xfId="38926" xr:uid="{85E0ED1B-287C-43D0-BABC-A15F006AE76C}"/>
    <cellStyle name="40% - Énfasis4 7 4" xfId="38927" xr:uid="{21F19321-4FE3-4A5A-A758-FDA43504CEF0}"/>
    <cellStyle name="40% - Énfasis4 7 4 2" xfId="38928" xr:uid="{2A061653-3412-41C0-BF23-56E4F559C85F}"/>
    <cellStyle name="40% - Énfasis4 7 4 3" xfId="38929" xr:uid="{5C392EA0-DC62-4D96-8039-5880E748EEA7}"/>
    <cellStyle name="40% - Énfasis4 7 4 4" xfId="38930" xr:uid="{4675C4C8-E4A6-4910-A8AE-8E735DD99D36}"/>
    <cellStyle name="40% - Énfasis4 7 5" xfId="38931" xr:uid="{2B28E358-6127-4AA2-B47A-75F2FED84DD8}"/>
    <cellStyle name="40% - Énfasis4 7 6" xfId="38932" xr:uid="{9232A2AD-8D51-429C-A366-39CFBBBB0536}"/>
    <cellStyle name="40% - Énfasis4 7 7" xfId="38933" xr:uid="{BD0B164B-3EAF-4A1B-86FF-9A1422960992}"/>
    <cellStyle name="40% - Énfasis4 7_deuda 28 02 2013" xfId="38934" xr:uid="{A39D16D4-2CFA-4596-B248-97302967B11C}"/>
    <cellStyle name="40% - Énfasis4 70" xfId="38935" xr:uid="{B7586262-3378-4E5A-8678-F58B18F8487B}"/>
    <cellStyle name="40% - Énfasis4 70 2" xfId="38936" xr:uid="{D6A2D7A3-A5A1-4EBF-88BB-0F047469B5B2}"/>
    <cellStyle name="40% - Énfasis4 70 2 2" xfId="38937" xr:uid="{73B9756D-54BD-48B4-9E43-0511621F3351}"/>
    <cellStyle name="40% - Énfasis4 70 2 2 2" xfId="38938" xr:uid="{B6DE5103-9459-4757-A413-CBF261101EE6}"/>
    <cellStyle name="40% - Énfasis4 70 2 2 3" xfId="38939" xr:uid="{9AAC9F2F-A57F-45C6-BFF4-9711944A19DC}"/>
    <cellStyle name="40% - Énfasis4 70 2 2 4" xfId="38940" xr:uid="{911A5832-BAFB-4A7A-A4CB-17B68093BE5F}"/>
    <cellStyle name="40% - Énfasis4 70 2 3" xfId="38941" xr:uid="{D0B2069F-39E1-4CBD-8413-F362F89F1426}"/>
    <cellStyle name="40% - Énfasis4 70 2 3 2" xfId="38942" xr:uid="{9442AA03-D168-4CA4-B45B-A9EAE8016B60}"/>
    <cellStyle name="40% - Énfasis4 70 2 3 3" xfId="38943" xr:uid="{9EC9C0A5-1982-46EB-9DBB-15969B0CABFC}"/>
    <cellStyle name="40% - Énfasis4 70 2 3 4" xfId="38944" xr:uid="{AF5A5A64-5B11-4B29-ABAC-C1310601BC5B}"/>
    <cellStyle name="40% - Énfasis4 70 2 4" xfId="38945" xr:uid="{8BE724C2-4D31-4D3D-90F5-F1595E17A479}"/>
    <cellStyle name="40% - Énfasis4 70 2 4 2" xfId="38946" xr:uid="{10AA4242-B070-4106-9F67-3071AC4C9331}"/>
    <cellStyle name="40% - Énfasis4 70 2 4 3" xfId="38947" xr:uid="{874B144F-DC63-4440-8152-5F1C9B496E36}"/>
    <cellStyle name="40% - Énfasis4 70 2 4 4" xfId="38948" xr:uid="{B4EC8336-CDFE-4930-B469-31E4FB8925D6}"/>
    <cellStyle name="40% - Énfasis4 70 2 5" xfId="38949" xr:uid="{F4853028-446F-4A19-929F-6B664BFAC080}"/>
    <cellStyle name="40% - Énfasis4 70 2 5 2" xfId="38950" xr:uid="{EBBA0BD0-796F-4CE8-B175-91E32E7B71D9}"/>
    <cellStyle name="40% - Énfasis4 70 2 5 3" xfId="38951" xr:uid="{202AF06F-6318-425D-86DE-EFC067785748}"/>
    <cellStyle name="40% - Énfasis4 70 2 5 4" xfId="38952" xr:uid="{F49345C1-61A9-411C-9B9C-23BA97F31D7A}"/>
    <cellStyle name="40% - Énfasis4 70 2 6" xfId="38953" xr:uid="{33CAC028-117E-4E10-938C-7C7FA492E53C}"/>
    <cellStyle name="40% - Énfasis4 70 2 7" xfId="38954" xr:uid="{C4DCD01F-676B-47B1-9E20-4D7D88F6E84B}"/>
    <cellStyle name="40% - Énfasis4 70 2 8" xfId="38955" xr:uid="{0376884A-0AE2-4376-B363-DAFAAEB4A9FB}"/>
    <cellStyle name="40% - Énfasis4 70 3" xfId="38956" xr:uid="{4793B87E-0218-447C-AC48-D0207413FEF8}"/>
    <cellStyle name="40% - Énfasis4 70 3 2" xfId="38957" xr:uid="{1CDC667D-5D37-46EE-8217-941DE5F8FD40}"/>
    <cellStyle name="40% - Énfasis4 70 3 2 2" xfId="38958" xr:uid="{DD7F730A-1FC8-48AE-B135-25E339D735E3}"/>
    <cellStyle name="40% - Énfasis4 70 3 2 3" xfId="38959" xr:uid="{32C69C53-B3ED-422F-8022-945D52D6477A}"/>
    <cellStyle name="40% - Énfasis4 70 3 2 4" xfId="38960" xr:uid="{A04B2ACB-61A7-4BF0-9AF6-EAC628DB3DB0}"/>
    <cellStyle name="40% - Énfasis4 70 3 3" xfId="38961" xr:uid="{40A14833-41CD-4F11-9987-E3F768BDD9D2}"/>
    <cellStyle name="40% - Énfasis4 70 3 3 2" xfId="38962" xr:uid="{22C300C7-73A5-4EC2-8F3C-8331F26867B3}"/>
    <cellStyle name="40% - Énfasis4 70 3 3 3" xfId="38963" xr:uid="{A292C6D1-9CE7-48A9-8D1B-472E30CD092A}"/>
    <cellStyle name="40% - Énfasis4 70 3 3 4" xfId="38964" xr:uid="{628B6E1D-AE81-4B6E-ADBE-515C4B68E4B5}"/>
    <cellStyle name="40% - Énfasis4 70 3 4" xfId="38965" xr:uid="{95C82AE1-B1A5-44CC-A82F-BA16C94CAF6C}"/>
    <cellStyle name="40% - Énfasis4 70 3 4 2" xfId="38966" xr:uid="{3B20A841-6F77-4A83-A2CC-FA7678BEDD17}"/>
    <cellStyle name="40% - Énfasis4 70 3 4 3" xfId="38967" xr:uid="{BEE29D9D-4EA5-4283-9A5C-FC7A0ADF6887}"/>
    <cellStyle name="40% - Énfasis4 70 3 4 4" xfId="38968" xr:uid="{2A9CBE31-9051-4534-A6DB-6E8AFA6A3CE2}"/>
    <cellStyle name="40% - Énfasis4 70 3 5" xfId="38969" xr:uid="{53C888BA-E1A6-4327-A80F-2BE82A3DD842}"/>
    <cellStyle name="40% - Énfasis4 70 3 5 2" xfId="38970" xr:uid="{98244A43-C646-4710-8637-85C7CAB31417}"/>
    <cellStyle name="40% - Énfasis4 70 3 5 3" xfId="38971" xr:uid="{6509BAD6-274A-4F21-8557-8BB5C800F197}"/>
    <cellStyle name="40% - Énfasis4 70 3 5 4" xfId="38972" xr:uid="{396D9D39-B404-4EE1-AD93-61AB4963E6B9}"/>
    <cellStyle name="40% - Énfasis4 70 3 6" xfId="38973" xr:uid="{A68069D3-B0B2-4579-94CF-7956772E60C3}"/>
    <cellStyle name="40% - Énfasis4 70 3 7" xfId="38974" xr:uid="{3F3B1DF9-6ED5-4169-B7E7-7623E9FEEEEB}"/>
    <cellStyle name="40% - Énfasis4 70 3 8" xfId="38975" xr:uid="{87E12E17-B30A-480C-BE62-08E888D68E1A}"/>
    <cellStyle name="40% - Énfasis4 70 4" xfId="38976" xr:uid="{8B1546A0-A54F-4DDF-A23F-70042398295B}"/>
    <cellStyle name="40% - Énfasis4 70 4 2" xfId="38977" xr:uid="{8DA4EDB9-1FD2-4F3A-AE52-6F28E04285AE}"/>
    <cellStyle name="40% - Énfasis4 70 4 3" xfId="38978" xr:uid="{D21B1E10-B18F-44CD-8A0A-04FF9069AB54}"/>
    <cellStyle name="40% - Énfasis4 70 4 4" xfId="38979" xr:uid="{A37C2B79-90EF-452F-9D34-E9CDE8D2708F}"/>
    <cellStyle name="40% - Énfasis4 70 5" xfId="38980" xr:uid="{964B4B15-780B-4F97-BD45-35C1D2F167AF}"/>
    <cellStyle name="40% - Énfasis4 70 6" xfId="38981" xr:uid="{3518502C-3F76-4E68-B64C-94B7EBE0DA01}"/>
    <cellStyle name="40% - Énfasis4 70 7" xfId="38982" xr:uid="{1BF25701-682C-4BB1-BF4D-C7C5B480659D}"/>
    <cellStyle name="40% - Énfasis4 70_deuda 28 02 2013" xfId="38983" xr:uid="{C25C16A4-A55D-407C-8F06-2C0A3CD00DC7}"/>
    <cellStyle name="40% - Énfasis4 71" xfId="38984" xr:uid="{F41FE38E-3A78-4279-BD84-A7F605CF0B22}"/>
    <cellStyle name="40% - Énfasis4 71 10" xfId="38985" xr:uid="{4588938F-3BEB-4537-8B23-9A891B653347}"/>
    <cellStyle name="40% - Énfasis4 71 2" xfId="38986" xr:uid="{455F46D3-9BC7-4F3E-BDC3-66E0213DD189}"/>
    <cellStyle name="40% - Énfasis4 71 2 2" xfId="38987" xr:uid="{233A6692-3ED8-436A-8A46-A17E7010DAB4}"/>
    <cellStyle name="40% - Énfasis4 71 2 2 2" xfId="38988" xr:uid="{7B415C0F-4FA8-4A2C-92A7-C6FE7359232C}"/>
    <cellStyle name="40% - Énfasis4 71 2 2 3" xfId="38989" xr:uid="{FB8C79A6-292D-4051-8A61-2792C032BD6C}"/>
    <cellStyle name="40% - Énfasis4 71 2 2 4" xfId="38990" xr:uid="{1B4C6E47-74D3-4321-9C24-374B2FFC9B88}"/>
    <cellStyle name="40% - Énfasis4 71 2 3" xfId="38991" xr:uid="{B2184BAE-A492-433B-82ED-F677BE86D4B5}"/>
    <cellStyle name="40% - Énfasis4 71 2 3 2" xfId="38992" xr:uid="{A98190DC-AC72-43DE-A515-043E239D0567}"/>
    <cellStyle name="40% - Énfasis4 71 2 3 3" xfId="38993" xr:uid="{0F5836F5-86DB-4043-9F45-F0AFF37E9A31}"/>
    <cellStyle name="40% - Énfasis4 71 2 3 4" xfId="38994" xr:uid="{CDBC5F46-7F81-4660-B3BB-E46D12850706}"/>
    <cellStyle name="40% - Énfasis4 71 2 4" xfId="38995" xr:uid="{37BF10C2-6581-4AF5-BF4D-1A33DB0EFFE6}"/>
    <cellStyle name="40% - Énfasis4 71 2 4 2" xfId="38996" xr:uid="{31A913F6-475B-4AD2-B029-577D4C629226}"/>
    <cellStyle name="40% - Énfasis4 71 2 4 3" xfId="38997" xr:uid="{D8623B96-4C5B-47F7-87C4-FBA77B68575D}"/>
    <cellStyle name="40% - Énfasis4 71 2 4 4" xfId="38998" xr:uid="{3DA241C2-0BCD-4CBF-AD47-BFA07F8859A6}"/>
    <cellStyle name="40% - Énfasis4 71 2 5" xfId="38999" xr:uid="{0A58D414-EF68-4EAF-BA2F-EBB929387087}"/>
    <cellStyle name="40% - Énfasis4 71 2 5 2" xfId="39000" xr:uid="{99CA506E-F3EE-451A-B097-D3A986F50C64}"/>
    <cellStyle name="40% - Énfasis4 71 2 5 3" xfId="39001" xr:uid="{068D12DB-2477-46CC-8973-42B09B5472A2}"/>
    <cellStyle name="40% - Énfasis4 71 2 5 4" xfId="39002" xr:uid="{605CBD42-FCAF-4B6F-BECB-C7C3464B7F04}"/>
    <cellStyle name="40% - Énfasis4 71 2 6" xfId="39003" xr:uid="{C85CA191-7EEF-433F-8C83-F3E447A87CA0}"/>
    <cellStyle name="40% - Énfasis4 71 2 7" xfId="39004" xr:uid="{00D14B24-A507-493D-B948-7A6972A8C706}"/>
    <cellStyle name="40% - Énfasis4 71 2 8" xfId="39005" xr:uid="{59A660E4-B316-4F33-81DB-155C8A6E755A}"/>
    <cellStyle name="40% - Énfasis4 71 3" xfId="39006" xr:uid="{B8617DFB-2F25-4C8A-8578-15A3D8997527}"/>
    <cellStyle name="40% - Énfasis4 71 3 2" xfId="39007" xr:uid="{2A07CEF3-AC9B-4319-B0E4-AD4ED98745B5}"/>
    <cellStyle name="40% - Énfasis4 71 3 2 2" xfId="39008" xr:uid="{08B5E7BF-27BF-4757-B643-3BFA3946A09A}"/>
    <cellStyle name="40% - Énfasis4 71 3 2 3" xfId="39009" xr:uid="{A9AE3901-60A4-481E-8BEF-2B0EEB02E61C}"/>
    <cellStyle name="40% - Énfasis4 71 3 2 4" xfId="39010" xr:uid="{A2A56E32-DE0B-4902-B401-1910AD5601F6}"/>
    <cellStyle name="40% - Énfasis4 71 3 3" xfId="39011" xr:uid="{99A4D113-ECA0-4980-8B1C-549C14DD520A}"/>
    <cellStyle name="40% - Énfasis4 71 3 3 2" xfId="39012" xr:uid="{05C23114-0201-440F-B033-221008E9630A}"/>
    <cellStyle name="40% - Énfasis4 71 3 3 3" xfId="39013" xr:uid="{26D77B13-9752-4786-B4C8-B15C7DF39DCC}"/>
    <cellStyle name="40% - Énfasis4 71 3 3 4" xfId="39014" xr:uid="{0FC2F6E0-7BF6-448D-92E4-493562BDB44C}"/>
    <cellStyle name="40% - Énfasis4 71 3 4" xfId="39015" xr:uid="{9945583E-AB63-47C5-B8C9-730D5C4EBE7C}"/>
    <cellStyle name="40% - Énfasis4 71 3 4 2" xfId="39016" xr:uid="{EDABF3C6-01B8-4E95-818F-B9FE7734AFB2}"/>
    <cellStyle name="40% - Énfasis4 71 3 4 3" xfId="39017" xr:uid="{4DF37418-EB69-432A-AE75-51E34251392C}"/>
    <cellStyle name="40% - Énfasis4 71 3 4 4" xfId="39018" xr:uid="{BAE0C8F8-971E-4406-9396-8B1F5E658A81}"/>
    <cellStyle name="40% - Énfasis4 71 3 5" xfId="39019" xr:uid="{0B1E9797-29D7-4C03-8CA4-9F74D62CCB03}"/>
    <cellStyle name="40% - Énfasis4 71 3 5 2" xfId="39020" xr:uid="{FD900FB5-B730-4647-8515-F60C12947FBE}"/>
    <cellStyle name="40% - Énfasis4 71 3 5 3" xfId="39021" xr:uid="{E57DEEC9-FB01-486A-B2FC-B56E26FC82BE}"/>
    <cellStyle name="40% - Énfasis4 71 3 5 4" xfId="39022" xr:uid="{921E6B4D-49AF-43F9-A93C-77C2F411E4B0}"/>
    <cellStyle name="40% - Énfasis4 71 3 6" xfId="39023" xr:uid="{E5871EAD-62AA-4CF7-9CC6-B0F4D95385C8}"/>
    <cellStyle name="40% - Énfasis4 71 3 7" xfId="39024" xr:uid="{E0C2C3BE-BDB5-47FD-8C00-C9E6A40AE271}"/>
    <cellStyle name="40% - Énfasis4 71 3 8" xfId="39025" xr:uid="{9626415B-5DF7-4597-A830-E5C119443894}"/>
    <cellStyle name="40% - Énfasis4 71 4" xfId="39026" xr:uid="{49CF3801-B51F-4118-971E-12F5B719BDFC}"/>
    <cellStyle name="40% - Énfasis4 71 4 2" xfId="39027" xr:uid="{6BCE34C9-A7A4-402B-BC6C-FD3F637C115D}"/>
    <cellStyle name="40% - Énfasis4 71 4 3" xfId="39028" xr:uid="{1541D1D4-40E0-43C3-8AAF-3D334A6AE649}"/>
    <cellStyle name="40% - Énfasis4 71 4 4" xfId="39029" xr:uid="{11F1C1F9-78B1-4083-A56C-E5806C7A5765}"/>
    <cellStyle name="40% - Énfasis4 71 5" xfId="39030" xr:uid="{F05719E2-E299-4DF0-8409-49DCB1E8E0FA}"/>
    <cellStyle name="40% - Énfasis4 71 5 2" xfId="39031" xr:uid="{1C39B999-1CC5-4094-B264-92304FCE00A5}"/>
    <cellStyle name="40% - Énfasis4 71 5 3" xfId="39032" xr:uid="{D8AA6402-DECD-4692-849C-1C336EDEF30E}"/>
    <cellStyle name="40% - Énfasis4 71 5 4" xfId="39033" xr:uid="{D7215351-C6ED-4345-B9F3-7F0DAAE8CB99}"/>
    <cellStyle name="40% - Énfasis4 71 6" xfId="39034" xr:uid="{1203BAC8-39B7-406E-B4CE-14AB54D33AE2}"/>
    <cellStyle name="40% - Énfasis4 71 6 2" xfId="39035" xr:uid="{64D2F826-9BE5-41BD-BFE9-D2A524E9A27C}"/>
    <cellStyle name="40% - Énfasis4 71 6 3" xfId="39036" xr:uid="{7313B569-ED40-4E3C-9119-5CCDB986B269}"/>
    <cellStyle name="40% - Énfasis4 71 6 4" xfId="39037" xr:uid="{578A12B4-7C98-4A36-8B82-119F6D5E505C}"/>
    <cellStyle name="40% - Énfasis4 71 7" xfId="39038" xr:uid="{AF227E9E-135F-4303-90FF-097BCAD167D0}"/>
    <cellStyle name="40% - Énfasis4 71 7 2" xfId="39039" xr:uid="{72006BB9-9AFE-493C-B8E1-12E1601308FF}"/>
    <cellStyle name="40% - Énfasis4 71 7 3" xfId="39040" xr:uid="{0A0EA43A-17BD-44F2-913C-A337671DB082}"/>
    <cellStyle name="40% - Énfasis4 71 7 4" xfId="39041" xr:uid="{853BC4DE-D35E-4761-B1D0-88A8A448ADDC}"/>
    <cellStyle name="40% - Énfasis4 71 8" xfId="39042" xr:uid="{CD370777-82D7-4120-9C51-AEDE0865D3E4}"/>
    <cellStyle name="40% - Énfasis4 71 9" xfId="39043" xr:uid="{841DDD8E-22D2-4250-B6CB-7A58030EC99B}"/>
    <cellStyle name="40% - Énfasis4 71_Hoja3" xfId="39044" xr:uid="{617EEF8C-FEF1-40AC-B781-0F40580AD955}"/>
    <cellStyle name="40% - Énfasis4 72" xfId="39045" xr:uid="{C2DB02AC-E223-40A0-9344-16F94E12F5C3}"/>
    <cellStyle name="40% - Énfasis4 72 10" xfId="39046" xr:uid="{D8FDCE25-0C94-4261-ACEC-E1D6558C5B7F}"/>
    <cellStyle name="40% - Énfasis4 72 2" xfId="39047" xr:uid="{D30B62FA-2758-4774-A18F-B0F420A6426A}"/>
    <cellStyle name="40% - Énfasis4 72 2 2" xfId="39048" xr:uid="{F8BAFF5E-3337-4F4A-94FF-B7D63F1A17E8}"/>
    <cellStyle name="40% - Énfasis4 72 2 2 2" xfId="39049" xr:uid="{BF01002F-2AE0-4ABF-8EB2-EAE56D96D8B5}"/>
    <cellStyle name="40% - Énfasis4 72 2 2 3" xfId="39050" xr:uid="{5633ABA7-D289-46BA-8228-63A20C9A0CC1}"/>
    <cellStyle name="40% - Énfasis4 72 2 2 4" xfId="39051" xr:uid="{C2B51CEE-FCE4-46DF-A110-F6D401DEA812}"/>
    <cellStyle name="40% - Énfasis4 72 2 3" xfId="39052" xr:uid="{6FB82F35-C021-46AC-A308-15978D84D9A1}"/>
    <cellStyle name="40% - Énfasis4 72 2 3 2" xfId="39053" xr:uid="{5E7948A0-3097-4D6C-BBA8-C3DD188C7F16}"/>
    <cellStyle name="40% - Énfasis4 72 2 3 3" xfId="39054" xr:uid="{3E3617F8-8035-4E9E-92F8-BC06D482F53C}"/>
    <cellStyle name="40% - Énfasis4 72 2 3 4" xfId="39055" xr:uid="{C7C2ECD4-FBF3-425D-906F-0929666DEE10}"/>
    <cellStyle name="40% - Énfasis4 72 2 4" xfId="39056" xr:uid="{583397BE-B7DE-4584-9688-35A08617D69B}"/>
    <cellStyle name="40% - Énfasis4 72 2 4 2" xfId="39057" xr:uid="{EDD97AE0-8964-4288-B53D-1DE37D028892}"/>
    <cellStyle name="40% - Énfasis4 72 2 4 3" xfId="39058" xr:uid="{530430FC-A3E2-48DF-986F-C404A508A9CA}"/>
    <cellStyle name="40% - Énfasis4 72 2 4 4" xfId="39059" xr:uid="{9236C111-1056-4641-8B83-5BD989FA7E9C}"/>
    <cellStyle name="40% - Énfasis4 72 2 5" xfId="39060" xr:uid="{E41ED7EF-1F18-4377-BA15-811BABFD01CE}"/>
    <cellStyle name="40% - Énfasis4 72 2 5 2" xfId="39061" xr:uid="{5903B0E2-2386-428F-B06C-F0314247145B}"/>
    <cellStyle name="40% - Énfasis4 72 2 5 3" xfId="39062" xr:uid="{DDD09E1A-BAA2-44DF-A641-99D3BD5AD3BF}"/>
    <cellStyle name="40% - Énfasis4 72 2 5 4" xfId="39063" xr:uid="{4FAB1785-93E1-4CCC-B6BF-D10327F377C6}"/>
    <cellStyle name="40% - Énfasis4 72 2 6" xfId="39064" xr:uid="{FE3F85F3-4649-4305-9A52-C659CB2CB5E0}"/>
    <cellStyle name="40% - Énfasis4 72 2 7" xfId="39065" xr:uid="{1A93AF65-8C2A-4A93-9E99-BFE8A7139F84}"/>
    <cellStyle name="40% - Énfasis4 72 2 8" xfId="39066" xr:uid="{DBDD2299-2F3A-4E4C-8DBC-09111D2F34D9}"/>
    <cellStyle name="40% - Énfasis4 72 3" xfId="39067" xr:uid="{9D8FA302-5180-46DA-AD91-7219FE8F5DDA}"/>
    <cellStyle name="40% - Énfasis4 72 3 2" xfId="39068" xr:uid="{92B91A13-258A-43CA-AA2A-A5A936C05E1B}"/>
    <cellStyle name="40% - Énfasis4 72 3 2 2" xfId="39069" xr:uid="{95EA4E98-1773-4550-B429-9CC1D7D465AD}"/>
    <cellStyle name="40% - Énfasis4 72 3 2 3" xfId="39070" xr:uid="{787267A6-ABF7-4FAF-B225-FD9D3DB19120}"/>
    <cellStyle name="40% - Énfasis4 72 3 2 4" xfId="39071" xr:uid="{02E6339B-2435-4943-9C71-99208B41E06D}"/>
    <cellStyle name="40% - Énfasis4 72 3 3" xfId="39072" xr:uid="{C82009CF-358C-4484-9D7C-60D941AEC649}"/>
    <cellStyle name="40% - Énfasis4 72 3 3 2" xfId="39073" xr:uid="{CA0962FC-2016-484F-B642-D0C652B4824E}"/>
    <cellStyle name="40% - Énfasis4 72 3 3 3" xfId="39074" xr:uid="{113D911B-1C5A-4117-980B-9172DE67B87D}"/>
    <cellStyle name="40% - Énfasis4 72 3 3 4" xfId="39075" xr:uid="{209358D9-93A5-4E4D-A604-DD6D13DAAC14}"/>
    <cellStyle name="40% - Énfasis4 72 3 4" xfId="39076" xr:uid="{55F1584A-502A-4545-AD30-AC104BD88556}"/>
    <cellStyle name="40% - Énfasis4 72 3 4 2" xfId="39077" xr:uid="{D6C09FCB-3C73-4B52-8713-3F842B6D34D4}"/>
    <cellStyle name="40% - Énfasis4 72 3 4 3" xfId="39078" xr:uid="{7EDC1180-5C89-4303-A0D8-A711FD723347}"/>
    <cellStyle name="40% - Énfasis4 72 3 4 4" xfId="39079" xr:uid="{CCCF5EAF-F530-457A-A1F2-22660C582002}"/>
    <cellStyle name="40% - Énfasis4 72 3 5" xfId="39080" xr:uid="{6F341FD7-EAFB-4FF9-BF5B-5AD3139E1E7F}"/>
    <cellStyle name="40% - Énfasis4 72 3 5 2" xfId="39081" xr:uid="{D99ED1FE-BD32-42F7-B21C-C3B9C527ED38}"/>
    <cellStyle name="40% - Énfasis4 72 3 5 3" xfId="39082" xr:uid="{C3EEF98B-E0EC-4698-B087-92FF47699777}"/>
    <cellStyle name="40% - Énfasis4 72 3 5 4" xfId="39083" xr:uid="{03B0ADA0-6DAD-449B-B10A-38E7DA00B24B}"/>
    <cellStyle name="40% - Énfasis4 72 3 6" xfId="39084" xr:uid="{ECD7D003-C60D-4F0F-A075-2550FD5C7741}"/>
    <cellStyle name="40% - Énfasis4 72 3 7" xfId="39085" xr:uid="{F33F32CE-C814-458A-964B-84983F7BAF75}"/>
    <cellStyle name="40% - Énfasis4 72 3 8" xfId="39086" xr:uid="{EAEB840C-8412-43F9-8F1E-3794BE8469FD}"/>
    <cellStyle name="40% - Énfasis4 72 4" xfId="39087" xr:uid="{A9F65521-DA57-4751-BF08-2337BA06E44D}"/>
    <cellStyle name="40% - Énfasis4 72 4 2" xfId="39088" xr:uid="{5037911B-991B-4F0A-85FE-791619C4E874}"/>
    <cellStyle name="40% - Énfasis4 72 4 3" xfId="39089" xr:uid="{87424E45-13A1-4794-951C-0DB23BA7871E}"/>
    <cellStyle name="40% - Énfasis4 72 4 4" xfId="39090" xr:uid="{659B33CC-B939-4516-B50C-5952E29F51A8}"/>
    <cellStyle name="40% - Énfasis4 72 5" xfId="39091" xr:uid="{01FA1B91-EB0D-44A6-9620-BB9CCC24220F}"/>
    <cellStyle name="40% - Énfasis4 72 5 2" xfId="39092" xr:uid="{D7E3DB14-BB26-4270-9FD1-826BE672B0E9}"/>
    <cellStyle name="40% - Énfasis4 72 5 3" xfId="39093" xr:uid="{88E4343F-6556-45A9-8387-9261D365EFFC}"/>
    <cellStyle name="40% - Énfasis4 72 5 4" xfId="39094" xr:uid="{6F111E09-2782-4070-8546-D53EA28AEE50}"/>
    <cellStyle name="40% - Énfasis4 72 6" xfId="39095" xr:uid="{1B4C39FA-404E-40B7-B397-0787ADA25352}"/>
    <cellStyle name="40% - Énfasis4 72 6 2" xfId="39096" xr:uid="{9CDA6F42-9B14-4EE0-AF2F-F922E9ACCAB1}"/>
    <cellStyle name="40% - Énfasis4 72 6 3" xfId="39097" xr:uid="{1FA483B2-864C-41BF-8985-8F04465B7C61}"/>
    <cellStyle name="40% - Énfasis4 72 6 4" xfId="39098" xr:uid="{14A1A552-B768-49EF-B08E-4B2A28F53E7E}"/>
    <cellStyle name="40% - Énfasis4 72 7" xfId="39099" xr:uid="{0194AA4E-7230-4321-B505-1774FD005235}"/>
    <cellStyle name="40% - Énfasis4 72 7 2" xfId="39100" xr:uid="{769C3F3D-C5F9-4C66-A597-485B67CEAF9C}"/>
    <cellStyle name="40% - Énfasis4 72 7 3" xfId="39101" xr:uid="{694A1BE8-DD48-4106-9214-21ABC24F8E52}"/>
    <cellStyle name="40% - Énfasis4 72 7 4" xfId="39102" xr:uid="{ECAC80B3-56B6-460E-91BD-D8EE7034FC88}"/>
    <cellStyle name="40% - Énfasis4 72 8" xfId="39103" xr:uid="{3EC69CE9-9CD4-4DCE-96B4-F65CF2EBD3E3}"/>
    <cellStyle name="40% - Énfasis4 72 9" xfId="39104" xr:uid="{4EC8050F-F4CF-4DB7-B4EB-E9D61C5BEEE3}"/>
    <cellStyle name="40% - Énfasis4 72_Hoja3" xfId="39105" xr:uid="{4036ED57-D713-4A55-81FD-A28DFEBB415F}"/>
    <cellStyle name="40% - Énfasis4 73" xfId="39106" xr:uid="{37972CF6-91EA-4EF7-91FD-5712C6481E19}"/>
    <cellStyle name="40% - Énfasis4 73 2" xfId="39107" xr:uid="{D4737302-E168-40C9-826A-1DF7922CD5BA}"/>
    <cellStyle name="40% - Énfasis4 73 2 2" xfId="39108" xr:uid="{D7333347-FE9D-4CBA-91A8-051A6FAB7993}"/>
    <cellStyle name="40% - Énfasis4 73 2 3" xfId="39109" xr:uid="{F6386317-1D96-46CC-B0A4-D87F0C6597D7}"/>
    <cellStyle name="40% - Énfasis4 73 2 4" xfId="39110" xr:uid="{F79DCFDD-F503-4409-85D5-728092A5CAF5}"/>
    <cellStyle name="40% - Énfasis4 73 3" xfId="39111" xr:uid="{26DC9E81-57E8-4728-B31C-2B7A641B7521}"/>
    <cellStyle name="40% - Énfasis4 73 3 2" xfId="39112" xr:uid="{E16462FC-311C-4131-810D-6700CEF280AF}"/>
    <cellStyle name="40% - Énfasis4 73 3 3" xfId="39113" xr:uid="{64A68C0C-87D6-41E8-AFB8-F640E20BAF7D}"/>
    <cellStyle name="40% - Énfasis4 73 3 4" xfId="39114" xr:uid="{0478C8CB-F38C-4875-9B31-AB03939031E8}"/>
    <cellStyle name="40% - Énfasis4 73 4" xfId="39115" xr:uid="{DCDF7C8C-09E6-4688-BA1F-3346F54B8156}"/>
    <cellStyle name="40% - Énfasis4 73 4 2" xfId="39116" xr:uid="{16A37506-E56D-4E7E-9FD9-9E19ECE12FA4}"/>
    <cellStyle name="40% - Énfasis4 73 4 3" xfId="39117" xr:uid="{A3812FC5-E80C-4BB3-AADC-EE7351EA335C}"/>
    <cellStyle name="40% - Énfasis4 73 4 4" xfId="39118" xr:uid="{E4608B1A-031A-4C50-99BB-60AF604DFC68}"/>
    <cellStyle name="40% - Énfasis4 73 5" xfId="39119" xr:uid="{35D46342-B245-4896-9206-9E6AB7900A28}"/>
    <cellStyle name="40% - Énfasis4 73 5 2" xfId="39120" xr:uid="{6B431412-0C9D-461A-800B-061FC5D9A326}"/>
    <cellStyle name="40% - Énfasis4 73 5 3" xfId="39121" xr:uid="{37569449-4DFC-46A5-BA58-4B6FDAF3845B}"/>
    <cellStyle name="40% - Énfasis4 73 5 4" xfId="39122" xr:uid="{2429B7C1-3A6F-4B37-BD7E-3F85A64B21F7}"/>
    <cellStyle name="40% - Énfasis4 73 6" xfId="39123" xr:uid="{60C1B8B7-04F3-4657-9666-326DB6DFDDB4}"/>
    <cellStyle name="40% - Énfasis4 73 7" xfId="39124" xr:uid="{F4AD9A67-BC50-433A-B739-2EFFA8AE2C67}"/>
    <cellStyle name="40% - Énfasis4 73 8" xfId="39125" xr:uid="{C44C6791-4793-426C-9D32-D0D283A527DB}"/>
    <cellStyle name="40% - Énfasis4 74" xfId="39126" xr:uid="{DAA52175-7DF3-4242-89CC-B73460587795}"/>
    <cellStyle name="40% - Énfasis4 74 2" xfId="39127" xr:uid="{D0ED86D0-3CA0-496D-9D44-83E7600A69C7}"/>
    <cellStyle name="40% - Énfasis4 74 2 2" xfId="39128" xr:uid="{A7383E1C-9E23-472D-9CC6-C3EAD5EE699A}"/>
    <cellStyle name="40% - Énfasis4 74 2 3" xfId="39129" xr:uid="{8388686C-DA4F-4642-B3D6-29A726A415A0}"/>
    <cellStyle name="40% - Énfasis4 74 2 4" xfId="39130" xr:uid="{6AA74676-73D8-4A0A-9F28-F9765C004E4B}"/>
    <cellStyle name="40% - Énfasis4 74 3" xfId="39131" xr:uid="{C8F670F2-67E9-44E4-B302-991B1A43ABF7}"/>
    <cellStyle name="40% - Énfasis4 74 3 2" xfId="39132" xr:uid="{A8132DD3-B264-4824-8E83-E026D5B1AB81}"/>
    <cellStyle name="40% - Énfasis4 74 3 3" xfId="39133" xr:uid="{6DB66076-C80D-475F-9ECD-256AAA5DB88B}"/>
    <cellStyle name="40% - Énfasis4 74 3 4" xfId="39134" xr:uid="{B183A4BF-92DF-4B4B-9E48-F73664604D73}"/>
    <cellStyle name="40% - Énfasis4 74 4" xfId="39135" xr:uid="{DBAF95AF-571F-4BC1-BEBA-E3D1383E2439}"/>
    <cellStyle name="40% - Énfasis4 74 4 2" xfId="39136" xr:uid="{F699584F-5A2C-4F18-85B3-555970584895}"/>
    <cellStyle name="40% - Énfasis4 74 4 3" xfId="39137" xr:uid="{BB07BBA6-FB4C-47DB-8168-F7490D22A2AC}"/>
    <cellStyle name="40% - Énfasis4 74 4 4" xfId="39138" xr:uid="{CE8E93AD-407D-49EB-AC27-1A9AD540D954}"/>
    <cellStyle name="40% - Énfasis4 74 5" xfId="39139" xr:uid="{67B5835E-1A54-4837-B680-57520596CE35}"/>
    <cellStyle name="40% - Énfasis4 74 5 2" xfId="39140" xr:uid="{23FA357D-B2F6-4D0F-B3BE-0593336F1CAD}"/>
    <cellStyle name="40% - Énfasis4 74 5 3" xfId="39141" xr:uid="{1519D8B6-8E3D-4209-973A-091AB23A6DD6}"/>
    <cellStyle name="40% - Énfasis4 74 5 4" xfId="39142" xr:uid="{3FDCFF9E-5D40-4B98-BC43-251EC020E38C}"/>
    <cellStyle name="40% - Énfasis4 74 6" xfId="39143" xr:uid="{9420F55D-63A9-4B70-91CB-0894DBDF13C7}"/>
    <cellStyle name="40% - Énfasis4 74 7" xfId="39144" xr:uid="{8575BE9F-2C60-4FE3-969E-2A574F126777}"/>
    <cellStyle name="40% - Énfasis4 74 8" xfId="39145" xr:uid="{5D21AE77-8ED8-4973-A316-476F3600B075}"/>
    <cellStyle name="40% - Énfasis4 75" xfId="39146" xr:uid="{30E3F12D-9839-4E66-A139-DACAC6B8257E}"/>
    <cellStyle name="40% - Énfasis4 75 2" xfId="39147" xr:uid="{67678C68-F1FF-4C3B-9BB7-BCCF9E8CE9CC}"/>
    <cellStyle name="40% - Énfasis4 75 3" xfId="39148" xr:uid="{B5A693DB-97B1-4137-875A-024A6B06057F}"/>
    <cellStyle name="40% - Énfasis4 75 4" xfId="39149" xr:uid="{AE4FFB16-0E1C-4B71-927C-9E420B6F04B0}"/>
    <cellStyle name="40% - Énfasis4 76" xfId="39150" xr:uid="{84C1088A-0D04-4B92-94D8-25EB28C7DC1C}"/>
    <cellStyle name="40% - Énfasis4 76 2" xfId="39151" xr:uid="{08B652DC-CF11-4E34-808B-2244E56AD891}"/>
    <cellStyle name="40% - Énfasis4 76 3" xfId="39152" xr:uid="{FE0D65E2-FAEC-4812-AA8E-0FCB8AB59DD4}"/>
    <cellStyle name="40% - Énfasis4 76 4" xfId="39153" xr:uid="{64531354-87D6-4183-ACF7-E1A33866E056}"/>
    <cellStyle name="40% - Énfasis4 77" xfId="39154" xr:uid="{A8E8C47C-255A-4B4A-80B8-FEA235E607D8}"/>
    <cellStyle name="40% - Énfasis4 78" xfId="39155" xr:uid="{3F3A648F-3E55-4A6C-B052-0C71AF1B5B8F}"/>
    <cellStyle name="40% - Énfasis4 79" xfId="39156" xr:uid="{A457D2BE-6792-46E2-ABD0-EC24A15BC361}"/>
    <cellStyle name="40% - Énfasis4 8" xfId="39157" xr:uid="{6AB9FD0B-0E0F-42A2-A385-856C2C9B2353}"/>
    <cellStyle name="40% - Énfasis4 8 2" xfId="39158" xr:uid="{4293CBBC-BA2C-41A7-805C-3FE28998236D}"/>
    <cellStyle name="40% - Énfasis4 8 2 2" xfId="39159" xr:uid="{3BCD3B36-5DD7-412F-9C64-98F06BE5815B}"/>
    <cellStyle name="40% - Énfasis4 8 2 2 2" xfId="39160" xr:uid="{94005505-1F7D-4CAC-A753-7255965FAB1A}"/>
    <cellStyle name="40% - Énfasis4 8 2 2 3" xfId="39161" xr:uid="{0D904818-47A7-4FDD-85D7-58737270B5D9}"/>
    <cellStyle name="40% - Énfasis4 8 2 2 4" xfId="39162" xr:uid="{3E6F1A6E-FE29-464C-A35F-1DE39047ED19}"/>
    <cellStyle name="40% - Énfasis4 8 2 3" xfId="39163" xr:uid="{F02E2A10-CADB-4110-899F-B0C47F377D67}"/>
    <cellStyle name="40% - Énfasis4 8 2 3 2" xfId="39164" xr:uid="{4173CE1B-041C-4B88-B1AE-8C4A5FFD2242}"/>
    <cellStyle name="40% - Énfasis4 8 2 3 3" xfId="39165" xr:uid="{A2663F9F-1C9C-4BEB-8CBD-C0D28E1BD6A7}"/>
    <cellStyle name="40% - Énfasis4 8 2 3 4" xfId="39166" xr:uid="{1BB3B247-B348-451A-A530-E4669086C4B4}"/>
    <cellStyle name="40% - Énfasis4 8 2 4" xfId="39167" xr:uid="{DF6DBA8B-A53E-4C65-ABC8-95B795202331}"/>
    <cellStyle name="40% - Énfasis4 8 2 4 2" xfId="39168" xr:uid="{CC924477-C7DF-4AF7-907E-31E68350DECB}"/>
    <cellStyle name="40% - Énfasis4 8 2 4 3" xfId="39169" xr:uid="{CF23409E-D7B7-4B7F-89FB-ECA9D9FFCB08}"/>
    <cellStyle name="40% - Énfasis4 8 2 4 4" xfId="39170" xr:uid="{FD68FB9D-F545-4723-88C4-86C5EBD7761D}"/>
    <cellStyle name="40% - Énfasis4 8 2 5" xfId="39171" xr:uid="{875F8021-5DE5-4578-B108-B2084E5A4450}"/>
    <cellStyle name="40% - Énfasis4 8 2 5 2" xfId="39172" xr:uid="{B9E725C1-9A8F-481B-9CF7-0DEA5EE31A9B}"/>
    <cellStyle name="40% - Énfasis4 8 2 5 3" xfId="39173" xr:uid="{2E05B1CC-E354-4AFC-AA90-1B12006D184C}"/>
    <cellStyle name="40% - Énfasis4 8 2 5 4" xfId="39174" xr:uid="{A99E5CA2-2638-46A8-A550-0EBB9C0DCD76}"/>
    <cellStyle name="40% - Énfasis4 8 2 6" xfId="39175" xr:uid="{50FCBA3F-A1D6-46DB-A217-0BC4CEB8C542}"/>
    <cellStyle name="40% - Énfasis4 8 2 7" xfId="39176" xr:uid="{0F0FADD9-7AC6-4C04-A1EC-BC9877F20A13}"/>
    <cellStyle name="40% - Énfasis4 8 2 8" xfId="39177" xr:uid="{82584498-8BE8-4A43-AD2A-170F8F54FBCF}"/>
    <cellStyle name="40% - Énfasis4 8 3" xfId="39178" xr:uid="{E73AE3B0-2EA3-430B-AB10-311C5C0E8F9C}"/>
    <cellStyle name="40% - Énfasis4 8 3 2" xfId="39179" xr:uid="{10527EA8-0E03-4129-ABAD-75E1219A64E7}"/>
    <cellStyle name="40% - Énfasis4 8 3 2 2" xfId="39180" xr:uid="{6C0D6B73-070B-4B2A-B854-6C05DC507EFA}"/>
    <cellStyle name="40% - Énfasis4 8 3 2 3" xfId="39181" xr:uid="{568BD562-F509-4424-B15C-DC6A58A548AF}"/>
    <cellStyle name="40% - Énfasis4 8 3 2 4" xfId="39182" xr:uid="{87495A29-63EE-4804-8E63-2E0C5A2BAC96}"/>
    <cellStyle name="40% - Énfasis4 8 3 3" xfId="39183" xr:uid="{5D9B7972-FEEC-4180-A72F-DF7F591BFAEE}"/>
    <cellStyle name="40% - Énfasis4 8 3 3 2" xfId="39184" xr:uid="{9FF92FF4-A0F5-48BE-A04B-CC7C4DA29850}"/>
    <cellStyle name="40% - Énfasis4 8 3 3 3" xfId="39185" xr:uid="{EBC04F4F-2574-4E66-999B-F8087F38005F}"/>
    <cellStyle name="40% - Énfasis4 8 3 3 4" xfId="39186" xr:uid="{81F952CA-1097-49FD-889C-3B499199D297}"/>
    <cellStyle name="40% - Énfasis4 8 3 4" xfId="39187" xr:uid="{7DC02FAE-CB81-4863-B9AA-E2E6D6A7DA36}"/>
    <cellStyle name="40% - Énfasis4 8 3 4 2" xfId="39188" xr:uid="{9093D087-BD63-4D38-8524-03E18D989A71}"/>
    <cellStyle name="40% - Énfasis4 8 3 4 3" xfId="39189" xr:uid="{571AFEE6-EA0C-4332-9D89-07C5DA3E4ECA}"/>
    <cellStyle name="40% - Énfasis4 8 3 4 4" xfId="39190" xr:uid="{013C72D1-AC15-4AB0-B3C7-D42CC9FD7187}"/>
    <cellStyle name="40% - Énfasis4 8 3 5" xfId="39191" xr:uid="{F42BDD87-5E86-49BD-9576-9F8CF047D0F2}"/>
    <cellStyle name="40% - Énfasis4 8 3 5 2" xfId="39192" xr:uid="{4BE8697D-C5DE-47DD-A06D-71386A23D105}"/>
    <cellStyle name="40% - Énfasis4 8 3 5 3" xfId="39193" xr:uid="{DF52B4E1-3702-40EC-85EB-1038B5E228F4}"/>
    <cellStyle name="40% - Énfasis4 8 3 5 4" xfId="39194" xr:uid="{44B84AE7-FE38-493F-8882-474553EA2805}"/>
    <cellStyle name="40% - Énfasis4 8 3 6" xfId="39195" xr:uid="{56897ED4-3D29-4473-90C2-196C0D935D72}"/>
    <cellStyle name="40% - Énfasis4 8 3 7" xfId="39196" xr:uid="{D8456BC8-8712-434C-9946-C3B95EBE401F}"/>
    <cellStyle name="40% - Énfasis4 8 3 8" xfId="39197" xr:uid="{9019ECC0-BA6F-4161-9F2C-C01564F7E246}"/>
    <cellStyle name="40% - Énfasis4 8 4" xfId="39198" xr:uid="{5E1D45A8-400F-4786-84B2-8FE6CCB9C513}"/>
    <cellStyle name="40% - Énfasis4 8 4 2" xfId="39199" xr:uid="{3E3AD96F-5D67-41D3-8C56-AA3C6A07DDEC}"/>
    <cellStyle name="40% - Énfasis4 8 4 3" xfId="39200" xr:uid="{9D93FF41-7CAC-451F-BDDC-0445F2BB6E60}"/>
    <cellStyle name="40% - Énfasis4 8 4 4" xfId="39201" xr:uid="{DFB8A96C-C45B-4691-8805-7F9CEC961A85}"/>
    <cellStyle name="40% - Énfasis4 8 5" xfId="39202" xr:uid="{87704508-6BD5-4100-8AA4-2A89AC10B205}"/>
    <cellStyle name="40% - Énfasis4 8 6" xfId="39203" xr:uid="{9D6E75A7-52A7-4022-B04C-0ED94EF5A8D1}"/>
    <cellStyle name="40% - Énfasis4 8 7" xfId="39204" xr:uid="{14A205F4-2127-4271-8968-FF2F596A2321}"/>
    <cellStyle name="40% - Énfasis4 8_deuda 28 02 2013" xfId="39205" xr:uid="{B90BBB82-B51A-448F-A257-FBB181204CD4}"/>
    <cellStyle name="40% - Énfasis4 80" xfId="39206" xr:uid="{41CB8144-44B4-4735-8626-86BB9993C811}"/>
    <cellStyle name="40% - Énfasis4 81" xfId="39207" xr:uid="{9B4D282B-4004-4CFB-9F87-A0755CE4A36E}"/>
    <cellStyle name="40% - Énfasis4 9" xfId="39208" xr:uid="{B4A49708-8935-4840-B77E-F0AD073550F1}"/>
    <cellStyle name="40% - Énfasis4 9 2" xfId="39209" xr:uid="{D4F83773-44C0-4291-A125-DA1BEA22A743}"/>
    <cellStyle name="40% - Énfasis4 9 2 2" xfId="39210" xr:uid="{345F57E6-C8D4-4924-8C2C-128C23D6DAA1}"/>
    <cellStyle name="40% - Énfasis4 9 2 2 2" xfId="39211" xr:uid="{39A69664-3A49-4C95-8DBA-7B9BC7788996}"/>
    <cellStyle name="40% - Énfasis4 9 2 2 3" xfId="39212" xr:uid="{4F771262-FD96-43E7-927A-4FB9CC4F0413}"/>
    <cellStyle name="40% - Énfasis4 9 2 2 4" xfId="39213" xr:uid="{8CA152BE-D381-442F-87AF-3F15DBC3ECE6}"/>
    <cellStyle name="40% - Énfasis4 9 2 3" xfId="39214" xr:uid="{D6EB85D3-9B86-43FE-9CD7-0BB5E8A1BFB1}"/>
    <cellStyle name="40% - Énfasis4 9 2 3 2" xfId="39215" xr:uid="{A8BB9C70-8157-413E-8F0D-0878F5AB32E1}"/>
    <cellStyle name="40% - Énfasis4 9 2 3 3" xfId="39216" xr:uid="{14023A22-CB50-49FB-8894-709D19413E71}"/>
    <cellStyle name="40% - Énfasis4 9 2 3 4" xfId="39217" xr:uid="{A8E2757B-9CC3-4F1D-A771-384320670020}"/>
    <cellStyle name="40% - Énfasis4 9 2 4" xfId="39218" xr:uid="{3D4B230A-765C-4353-A32B-EC802482CC11}"/>
    <cellStyle name="40% - Énfasis4 9 2 4 2" xfId="39219" xr:uid="{0E5E1737-83AD-49E3-9297-675147BB4C9C}"/>
    <cellStyle name="40% - Énfasis4 9 2 4 3" xfId="39220" xr:uid="{EF47027C-C922-4E03-B0F5-AB757B4B13C0}"/>
    <cellStyle name="40% - Énfasis4 9 2 4 4" xfId="39221" xr:uid="{CDF2EA9E-EE9F-4DE4-AC6F-B851CE192DD0}"/>
    <cellStyle name="40% - Énfasis4 9 2 5" xfId="39222" xr:uid="{D7047C58-EBD8-4C29-B3F8-6BF928432A5B}"/>
    <cellStyle name="40% - Énfasis4 9 2 5 2" xfId="39223" xr:uid="{DE40E553-F5C5-4F75-A586-AD1217BA4C89}"/>
    <cellStyle name="40% - Énfasis4 9 2 5 3" xfId="39224" xr:uid="{C5FD5E0C-9BFA-41C0-8740-F77AC6A93B8E}"/>
    <cellStyle name="40% - Énfasis4 9 2 5 4" xfId="39225" xr:uid="{0ADB45B7-EF68-422C-A6AE-0FA9D1BA0C87}"/>
    <cellStyle name="40% - Énfasis4 9 2 6" xfId="39226" xr:uid="{ECA886A7-D4AD-405A-B192-E225CEA6F551}"/>
    <cellStyle name="40% - Énfasis4 9 2 7" xfId="39227" xr:uid="{3298C304-CECB-4805-BA95-DC28A9D68AC7}"/>
    <cellStyle name="40% - Énfasis4 9 2 8" xfId="39228" xr:uid="{C5E64E9B-20C6-4F82-B68D-5A07B3FE7E69}"/>
    <cellStyle name="40% - Énfasis4 9 3" xfId="39229" xr:uid="{03A1B343-DE2A-4BE4-A2C5-42AF14D73662}"/>
    <cellStyle name="40% - Énfasis4 9 3 2" xfId="39230" xr:uid="{18EB1BEA-162A-42A0-9E15-ABC6C27C8EE8}"/>
    <cellStyle name="40% - Énfasis4 9 3 2 2" xfId="39231" xr:uid="{B38A8B87-5E64-4B27-97BD-2286DBA287A7}"/>
    <cellStyle name="40% - Énfasis4 9 3 2 3" xfId="39232" xr:uid="{974E50AB-5E8D-4CF4-B902-067148CA3DC1}"/>
    <cellStyle name="40% - Énfasis4 9 3 2 4" xfId="39233" xr:uid="{472BEA3D-44CA-4F93-8C9F-DD09FD7F96BA}"/>
    <cellStyle name="40% - Énfasis4 9 3 3" xfId="39234" xr:uid="{1B9850D8-145F-495A-A852-A49B4703A858}"/>
    <cellStyle name="40% - Énfasis4 9 3 3 2" xfId="39235" xr:uid="{00C30A7D-4D91-4F58-AB63-5558EEC334EC}"/>
    <cellStyle name="40% - Énfasis4 9 3 3 3" xfId="39236" xr:uid="{67B1D9F8-A064-4EDA-BC94-F490D939FED8}"/>
    <cellStyle name="40% - Énfasis4 9 3 3 4" xfId="39237" xr:uid="{0C5616CE-DFB8-4522-BA9A-91C0FEC048A8}"/>
    <cellStyle name="40% - Énfasis4 9 3 4" xfId="39238" xr:uid="{21BD7356-5346-49FE-BE1B-3DC01F1AA03A}"/>
    <cellStyle name="40% - Énfasis4 9 3 4 2" xfId="39239" xr:uid="{4CA062B7-5AE5-4D35-B98B-735DC5899B6A}"/>
    <cellStyle name="40% - Énfasis4 9 3 4 3" xfId="39240" xr:uid="{5C9D778B-D3A6-4214-8C46-7529AAC7ED40}"/>
    <cellStyle name="40% - Énfasis4 9 3 4 4" xfId="39241" xr:uid="{AE4A6F04-484D-4A15-89DB-CE3E8BAA5E35}"/>
    <cellStyle name="40% - Énfasis4 9 3 5" xfId="39242" xr:uid="{8AD18276-3197-45E8-8C66-08C972388C3D}"/>
    <cellStyle name="40% - Énfasis4 9 3 5 2" xfId="39243" xr:uid="{1D338278-B16A-48D8-9AAD-C5861C194DBA}"/>
    <cellStyle name="40% - Énfasis4 9 3 5 3" xfId="39244" xr:uid="{8336A3C6-7DC2-45FB-ADD6-574F3D40E847}"/>
    <cellStyle name="40% - Énfasis4 9 3 5 4" xfId="39245" xr:uid="{C4216BEF-46EA-464D-B47F-4669D54D4902}"/>
    <cellStyle name="40% - Énfasis4 9 3 6" xfId="39246" xr:uid="{379F7423-15FD-4C66-985C-B48B084E5D9D}"/>
    <cellStyle name="40% - Énfasis4 9 3 7" xfId="39247" xr:uid="{E2C8E9B5-4152-4884-B443-70996F74AD4A}"/>
    <cellStyle name="40% - Énfasis4 9 3 8" xfId="39248" xr:uid="{80F9E5B2-7CD1-495F-94AB-3D9A9658D3EF}"/>
    <cellStyle name="40% - Énfasis4 9 4" xfId="39249" xr:uid="{738EB11E-7231-429D-8E15-23D1D4C177D0}"/>
    <cellStyle name="40% - Énfasis4 9 4 2" xfId="39250" xr:uid="{6450ECB9-C0EC-4425-919A-E436C66FFB8D}"/>
    <cellStyle name="40% - Énfasis4 9 4 3" xfId="39251" xr:uid="{FD226DC5-E023-4E38-A22B-56F9E0D67246}"/>
    <cellStyle name="40% - Énfasis4 9 4 4" xfId="39252" xr:uid="{84BF50C6-E8E4-4E7B-A57E-3679AABF933D}"/>
    <cellStyle name="40% - Énfasis4 9 5" xfId="39253" xr:uid="{C265A9CD-DDAC-42CE-81C9-53939DD59F26}"/>
    <cellStyle name="40% - Énfasis4 9 6" xfId="39254" xr:uid="{B09D98AD-37A7-41A9-A546-66B0F126F8C6}"/>
    <cellStyle name="40% - Énfasis4 9 7" xfId="39255" xr:uid="{E695368A-D0A6-425F-9827-5B4A214B7CC4}"/>
    <cellStyle name="40% - Énfasis4 9_deuda 28 02 2013" xfId="39256" xr:uid="{FCF69C34-8DD9-4878-9BDE-19EC9DD08E1D}"/>
    <cellStyle name="40% - Énfasis5 10" xfId="39257" xr:uid="{2705B244-0306-490F-BD45-6A0B1BB179E8}"/>
    <cellStyle name="40% - Énfasis5 10 2" xfId="39258" xr:uid="{EB27F71D-B138-4988-8C72-015DFAE3C0D5}"/>
    <cellStyle name="40% - Énfasis5 10 2 2" xfId="39259" xr:uid="{39C13824-1C58-42B1-9A06-F46F1B55AA1A}"/>
    <cellStyle name="40% - Énfasis5 10 2 2 2" xfId="39260" xr:uid="{ED5A57A9-1053-4395-8BC4-5D503AE24EEF}"/>
    <cellStyle name="40% - Énfasis5 10 2 2 3" xfId="39261" xr:uid="{122986B7-11B9-41A7-97EB-0ABB1A50BDDE}"/>
    <cellStyle name="40% - Énfasis5 10 2 2 4" xfId="39262" xr:uid="{0371E739-1B5A-4551-A287-4C20DAC43036}"/>
    <cellStyle name="40% - Énfasis5 10 2 3" xfId="39263" xr:uid="{A42EAF16-C732-48E6-9BBB-0AD82FE8A5F0}"/>
    <cellStyle name="40% - Énfasis5 10 2 3 2" xfId="39264" xr:uid="{633B9A1E-D205-4020-97DA-CBBEA172E367}"/>
    <cellStyle name="40% - Énfasis5 10 2 3 3" xfId="39265" xr:uid="{EB61912A-9F7B-4E17-88A0-1BAD4CF54C6C}"/>
    <cellStyle name="40% - Énfasis5 10 2 3 4" xfId="39266" xr:uid="{6BEA362D-065C-4456-9AA6-4EF8945FB501}"/>
    <cellStyle name="40% - Énfasis5 10 2 4" xfId="39267" xr:uid="{6771B521-9C7A-4691-92CF-FA82C071690E}"/>
    <cellStyle name="40% - Énfasis5 10 2 4 2" xfId="39268" xr:uid="{C3AD938E-9CFE-4B40-99AC-49C19E270781}"/>
    <cellStyle name="40% - Énfasis5 10 2 4 3" xfId="39269" xr:uid="{5C53E38F-2CD6-41F3-A320-584082F5C039}"/>
    <cellStyle name="40% - Énfasis5 10 2 4 4" xfId="39270" xr:uid="{C381EB25-72BD-4038-888F-8CDBE1D0AD4E}"/>
    <cellStyle name="40% - Énfasis5 10 2 5" xfId="39271" xr:uid="{74C696DD-3DD8-4C50-AF9C-1B0D66335679}"/>
    <cellStyle name="40% - Énfasis5 10 2 5 2" xfId="39272" xr:uid="{9A0BEF4E-DC77-4E81-AC31-3B8FCF5E7173}"/>
    <cellStyle name="40% - Énfasis5 10 2 5 3" xfId="39273" xr:uid="{BCD1F95B-25E4-40DC-A651-1237767E22FF}"/>
    <cellStyle name="40% - Énfasis5 10 2 5 4" xfId="39274" xr:uid="{4B97E8AA-8AF6-473D-A0D6-244FE20077F1}"/>
    <cellStyle name="40% - Énfasis5 10 2 6" xfId="39275" xr:uid="{40F7839D-E1D4-4D2F-B2FB-84CD82DD491A}"/>
    <cellStyle name="40% - Énfasis5 10 2 7" xfId="39276" xr:uid="{91FD1552-257D-4DDB-BF5A-5196035B22EC}"/>
    <cellStyle name="40% - Énfasis5 10 2 8" xfId="39277" xr:uid="{2AE1B5DA-F289-4F3F-9AC7-D8DB2C842F91}"/>
    <cellStyle name="40% - Énfasis5 10 3" xfId="39278" xr:uid="{B4B4439A-71F7-4E1A-83DD-4387FE7B54D3}"/>
    <cellStyle name="40% - Énfasis5 10 3 2" xfId="39279" xr:uid="{DD2934D8-D43C-48B8-B66B-7BB54F9ADCF3}"/>
    <cellStyle name="40% - Énfasis5 10 3 2 2" xfId="39280" xr:uid="{BADDBC88-1B9C-47C1-A38C-60013A4D0A64}"/>
    <cellStyle name="40% - Énfasis5 10 3 2 3" xfId="39281" xr:uid="{AE12D777-D2F9-4537-A303-BB64F6F2D3ED}"/>
    <cellStyle name="40% - Énfasis5 10 3 2 4" xfId="39282" xr:uid="{51A0B6E9-0351-40DD-AF31-64DBE867B9AF}"/>
    <cellStyle name="40% - Énfasis5 10 3 3" xfId="39283" xr:uid="{183E52BE-BE5A-434C-98B7-1516245BEFC3}"/>
    <cellStyle name="40% - Énfasis5 10 3 3 2" xfId="39284" xr:uid="{E3051224-3C74-47A0-AE46-8CA50B4DB1CA}"/>
    <cellStyle name="40% - Énfasis5 10 3 3 3" xfId="39285" xr:uid="{114F0727-3226-426B-A9C6-B7D08ADDC5FA}"/>
    <cellStyle name="40% - Énfasis5 10 3 3 4" xfId="39286" xr:uid="{B03926AD-A149-4496-A983-82268751B7FC}"/>
    <cellStyle name="40% - Énfasis5 10 3 4" xfId="39287" xr:uid="{D72C71B6-AE86-4004-B418-7E138E144667}"/>
    <cellStyle name="40% - Énfasis5 10 3 4 2" xfId="39288" xr:uid="{B0065975-D14F-4C1D-BBE3-6D14198FB186}"/>
    <cellStyle name="40% - Énfasis5 10 3 4 3" xfId="39289" xr:uid="{29B5C61F-464D-446F-9BEF-42F1BA22FA09}"/>
    <cellStyle name="40% - Énfasis5 10 3 4 4" xfId="39290" xr:uid="{12586BA2-BEA0-4B78-9DFD-9B0B49BD225B}"/>
    <cellStyle name="40% - Énfasis5 10 3 5" xfId="39291" xr:uid="{8C459B85-AD99-40D1-A0E7-658BCEA5B8D2}"/>
    <cellStyle name="40% - Énfasis5 10 3 5 2" xfId="39292" xr:uid="{50F195B1-0F41-472D-B913-835BE0BBF9B1}"/>
    <cellStyle name="40% - Énfasis5 10 3 5 3" xfId="39293" xr:uid="{C697858C-AE8E-4379-AEEB-5A71D8C92051}"/>
    <cellStyle name="40% - Énfasis5 10 3 5 4" xfId="39294" xr:uid="{D3E30C60-356E-4103-A35C-0A93C5C7072E}"/>
    <cellStyle name="40% - Énfasis5 10 3 6" xfId="39295" xr:uid="{85273DFA-4FF9-4190-85D9-A8F48E05F62B}"/>
    <cellStyle name="40% - Énfasis5 10 3 7" xfId="39296" xr:uid="{C8558CB6-E524-4BF6-8C36-D5BA45A4440F}"/>
    <cellStyle name="40% - Énfasis5 10 3 8" xfId="39297" xr:uid="{E643BACC-6DB5-46F5-8444-9286D063DA89}"/>
    <cellStyle name="40% - Énfasis5 10 4" xfId="39298" xr:uid="{5EB21D1E-86E3-4FF1-83FF-6F97DD0EE50D}"/>
    <cellStyle name="40% - Énfasis5 10 4 2" xfId="39299" xr:uid="{4BEA0FB8-D973-4403-91F6-7D1B679BF439}"/>
    <cellStyle name="40% - Énfasis5 10 4 3" xfId="39300" xr:uid="{021EE166-EFA6-4F11-BCFA-01CBEA846A38}"/>
    <cellStyle name="40% - Énfasis5 10 4 4" xfId="39301" xr:uid="{13EFE832-C1CB-4C3D-AA3A-058EE561E22C}"/>
    <cellStyle name="40% - Énfasis5 10 5" xfId="39302" xr:uid="{55C0E578-DC05-4E72-A29F-0B7F0C548C4E}"/>
    <cellStyle name="40% - Énfasis5 10 6" xfId="39303" xr:uid="{32FE905A-78A2-4237-84A5-9A5D34B0B796}"/>
    <cellStyle name="40% - Énfasis5 10 7" xfId="39304" xr:uid="{B5B36B50-0041-4E41-A33D-E9BEE35CCF41}"/>
    <cellStyle name="40% - Énfasis5 10_deuda 28 02 2013" xfId="39305" xr:uid="{B5B5357D-DBEC-4ECD-996E-0D4F90D426F4}"/>
    <cellStyle name="40% - Énfasis5 11" xfId="39306" xr:uid="{7D0839D9-C229-419D-A627-7B95DB52B466}"/>
    <cellStyle name="40% - Énfasis5 11 2" xfId="39307" xr:uid="{F7C5F9A2-57E8-4D18-94D2-C109B98451CA}"/>
    <cellStyle name="40% - Énfasis5 11 2 2" xfId="39308" xr:uid="{E2B31289-8511-49FC-881A-482616FC55AC}"/>
    <cellStyle name="40% - Énfasis5 11 2 2 2" xfId="39309" xr:uid="{15463C60-E42B-41C6-8BDF-601631EF0F3B}"/>
    <cellStyle name="40% - Énfasis5 11 2 2 3" xfId="39310" xr:uid="{35AC8FC6-8A55-4155-9703-2BBA7DFD2BD6}"/>
    <cellStyle name="40% - Énfasis5 11 2 2 4" xfId="39311" xr:uid="{5CD97643-074B-4196-A74C-CC1FFEDB1E57}"/>
    <cellStyle name="40% - Énfasis5 11 2 3" xfId="39312" xr:uid="{84FF1A04-97A0-426A-9ADC-ADD56DDD2787}"/>
    <cellStyle name="40% - Énfasis5 11 2 3 2" xfId="39313" xr:uid="{85E7D30A-47C0-48E0-A8E1-ADE786909AD0}"/>
    <cellStyle name="40% - Énfasis5 11 2 3 3" xfId="39314" xr:uid="{A49E20AD-F8D6-43FB-A134-6611C63C6D24}"/>
    <cellStyle name="40% - Énfasis5 11 2 3 4" xfId="39315" xr:uid="{7B749943-C8DA-47BF-BD58-5AF435782636}"/>
    <cellStyle name="40% - Énfasis5 11 2 4" xfId="39316" xr:uid="{C2A5B13A-3DCF-4C34-8C55-85B346DF29A5}"/>
    <cellStyle name="40% - Énfasis5 11 2 4 2" xfId="39317" xr:uid="{EAF54D0E-FDD3-4D07-B8E6-BA5C5FF5A43E}"/>
    <cellStyle name="40% - Énfasis5 11 2 4 3" xfId="39318" xr:uid="{59B91C2C-B8E0-480E-AFE2-03D1C90F32EB}"/>
    <cellStyle name="40% - Énfasis5 11 2 4 4" xfId="39319" xr:uid="{AE72D974-446F-4D64-9EAE-FF6CE347947F}"/>
    <cellStyle name="40% - Énfasis5 11 2 5" xfId="39320" xr:uid="{24343A41-85D1-4EFA-BF86-A20C0A7458EF}"/>
    <cellStyle name="40% - Énfasis5 11 2 5 2" xfId="39321" xr:uid="{55014D9F-E81B-4C66-8AC2-9602B4359C90}"/>
    <cellStyle name="40% - Énfasis5 11 2 5 3" xfId="39322" xr:uid="{FB5CC998-DCAF-45B3-8493-81AE5AFBC088}"/>
    <cellStyle name="40% - Énfasis5 11 2 5 4" xfId="39323" xr:uid="{BEEEC752-942B-4C23-9EAE-F023631B4BDE}"/>
    <cellStyle name="40% - Énfasis5 11 2 6" xfId="39324" xr:uid="{BA5645E0-F658-4F33-91A4-78D2D6CF8691}"/>
    <cellStyle name="40% - Énfasis5 11 2 7" xfId="39325" xr:uid="{55DC9FF6-53CF-47ED-B102-4663F1A1A285}"/>
    <cellStyle name="40% - Énfasis5 11 2 8" xfId="39326" xr:uid="{B02052D2-6FA6-4430-B01A-E1C8D8F31F4C}"/>
    <cellStyle name="40% - Énfasis5 11 3" xfId="39327" xr:uid="{CBFC6A28-A17B-4B05-AA26-90CF1321D82D}"/>
    <cellStyle name="40% - Énfasis5 11 3 2" xfId="39328" xr:uid="{351E1320-CBD4-4DA4-ACCA-EEF24A53EABD}"/>
    <cellStyle name="40% - Énfasis5 11 3 2 2" xfId="39329" xr:uid="{24DABCDF-DFA5-48DB-B9B2-9CA8DDD2A9EC}"/>
    <cellStyle name="40% - Énfasis5 11 3 2 3" xfId="39330" xr:uid="{0C689B79-3822-4F60-8080-9E68ECDAD513}"/>
    <cellStyle name="40% - Énfasis5 11 3 2 4" xfId="39331" xr:uid="{9A3FF270-2B89-45E4-B37F-067FC2B10AA2}"/>
    <cellStyle name="40% - Énfasis5 11 3 3" xfId="39332" xr:uid="{D9427E6E-C4F8-43B7-AF20-54943AD8BE52}"/>
    <cellStyle name="40% - Énfasis5 11 3 3 2" xfId="39333" xr:uid="{5706266F-30B0-4FBA-8EB8-DF46470C82A1}"/>
    <cellStyle name="40% - Énfasis5 11 3 3 3" xfId="39334" xr:uid="{9FDC4312-BFFD-4A53-9A42-82CAECD3FF75}"/>
    <cellStyle name="40% - Énfasis5 11 3 3 4" xfId="39335" xr:uid="{67AAE437-1D0F-4B9A-96FE-00DDB74FDBC1}"/>
    <cellStyle name="40% - Énfasis5 11 3 4" xfId="39336" xr:uid="{DD09A2D6-8D16-4B8C-87BC-EC51D1DF4126}"/>
    <cellStyle name="40% - Énfasis5 11 3 4 2" xfId="39337" xr:uid="{3D97C33E-972C-4F23-8271-3C0F4765183D}"/>
    <cellStyle name="40% - Énfasis5 11 3 4 3" xfId="39338" xr:uid="{0001AEAD-2CEB-4E96-B140-0DAA3EB009A0}"/>
    <cellStyle name="40% - Énfasis5 11 3 4 4" xfId="39339" xr:uid="{84433F0A-F36B-459F-A915-2F81173F9D2D}"/>
    <cellStyle name="40% - Énfasis5 11 3 5" xfId="39340" xr:uid="{392754C4-1BD1-4E03-AD4E-B34C25FC0F0D}"/>
    <cellStyle name="40% - Énfasis5 11 3 5 2" xfId="39341" xr:uid="{F70F86DE-3FB3-4F36-8293-3D7342E53432}"/>
    <cellStyle name="40% - Énfasis5 11 3 5 3" xfId="39342" xr:uid="{A2A55F5D-BEC9-47B0-A7F7-496EA9F44BDD}"/>
    <cellStyle name="40% - Énfasis5 11 3 5 4" xfId="39343" xr:uid="{B47ECF59-FF79-4E8C-9403-4244213583EC}"/>
    <cellStyle name="40% - Énfasis5 11 3 6" xfId="39344" xr:uid="{6419BC1D-6F72-46C6-BF46-C4D8E0C08C86}"/>
    <cellStyle name="40% - Énfasis5 11 3 7" xfId="39345" xr:uid="{C1F9DE06-C18E-4180-B22E-E1E829091312}"/>
    <cellStyle name="40% - Énfasis5 11 3 8" xfId="39346" xr:uid="{B20B9A5A-4F85-45BA-91C4-DF6E09C39F13}"/>
    <cellStyle name="40% - Énfasis5 11 4" xfId="39347" xr:uid="{45C2295A-633B-4DE4-8A4F-49F794D63FB8}"/>
    <cellStyle name="40% - Énfasis5 11 4 2" xfId="39348" xr:uid="{A3497F77-5DA8-4030-ACBC-6EEDA4A4A329}"/>
    <cellStyle name="40% - Énfasis5 11 4 3" xfId="39349" xr:uid="{84080170-ECD3-4B03-AF65-219198257BB0}"/>
    <cellStyle name="40% - Énfasis5 11 4 4" xfId="39350" xr:uid="{A45C9316-E311-41F8-B8C6-E17823DE6F3D}"/>
    <cellStyle name="40% - Énfasis5 11 5" xfId="39351" xr:uid="{66FA5108-3E0C-46E4-BEAA-D850BCE153E8}"/>
    <cellStyle name="40% - Énfasis5 11 6" xfId="39352" xr:uid="{7376B9FB-E1FA-48B8-8890-7F112E89DDA1}"/>
    <cellStyle name="40% - Énfasis5 11 7" xfId="39353" xr:uid="{67B7D04A-1C44-4CBA-8D92-6DFF25D9511A}"/>
    <cellStyle name="40% - Énfasis5 11_deuda 28 02 2013" xfId="39354" xr:uid="{79D21EE1-ED22-4763-B953-305DBFE2AF4F}"/>
    <cellStyle name="40% - Énfasis5 12" xfId="39355" xr:uid="{058E5B8B-49E5-4992-8E83-382C2A7B2742}"/>
    <cellStyle name="40% - Énfasis5 12 2" xfId="39356" xr:uid="{BC8A6A54-22D7-4594-82C2-A6DD61A5D5CB}"/>
    <cellStyle name="40% - Énfasis5 12 2 2" xfId="39357" xr:uid="{6327D4BA-4123-4C60-A48A-E06F478DB273}"/>
    <cellStyle name="40% - Énfasis5 12 2 2 2" xfId="39358" xr:uid="{F2CD73CD-68FB-42C0-ADAB-4D2E22FCB6AA}"/>
    <cellStyle name="40% - Énfasis5 12 2 2 3" xfId="39359" xr:uid="{64B8B305-D91E-4A76-84F6-8AC4ED5CA445}"/>
    <cellStyle name="40% - Énfasis5 12 2 2 4" xfId="39360" xr:uid="{33C757B4-2691-466C-8801-ACB5AAE62955}"/>
    <cellStyle name="40% - Énfasis5 12 2 3" xfId="39361" xr:uid="{B0EB768D-4DF7-4D7F-95B9-BDAA541B612C}"/>
    <cellStyle name="40% - Énfasis5 12 2 3 2" xfId="39362" xr:uid="{9CD1B3D4-0572-46D7-AB33-C1201F063675}"/>
    <cellStyle name="40% - Énfasis5 12 2 3 3" xfId="39363" xr:uid="{575ED395-5780-4247-8FB7-A75E97F0190D}"/>
    <cellStyle name="40% - Énfasis5 12 2 3 4" xfId="39364" xr:uid="{FA7273C3-86BE-47F9-939E-E3A1C2BD4E0E}"/>
    <cellStyle name="40% - Énfasis5 12 2 4" xfId="39365" xr:uid="{2471D570-23D6-4D2C-9A82-9E91BEA0EDB2}"/>
    <cellStyle name="40% - Énfasis5 12 2 4 2" xfId="39366" xr:uid="{71EFE72D-F41E-424C-AF95-93A4A7736FA4}"/>
    <cellStyle name="40% - Énfasis5 12 2 4 3" xfId="39367" xr:uid="{3F005FB6-0A68-40CF-8A38-FB6091048502}"/>
    <cellStyle name="40% - Énfasis5 12 2 4 4" xfId="39368" xr:uid="{07A42FDA-3AAC-4C2A-B903-4DB4AD922379}"/>
    <cellStyle name="40% - Énfasis5 12 2 5" xfId="39369" xr:uid="{29A2BA05-AD1F-42F3-B63C-5C4102DE7AEF}"/>
    <cellStyle name="40% - Énfasis5 12 2 5 2" xfId="39370" xr:uid="{16557B27-3849-488F-9527-0C42429A6B76}"/>
    <cellStyle name="40% - Énfasis5 12 2 5 3" xfId="39371" xr:uid="{7FA45A6F-D7BB-4801-841E-9F34807CA77A}"/>
    <cellStyle name="40% - Énfasis5 12 2 5 4" xfId="39372" xr:uid="{6B1E9D7C-1E2B-4223-BEFD-9C3B7DC9DED0}"/>
    <cellStyle name="40% - Énfasis5 12 2 6" xfId="39373" xr:uid="{F1E9CD9C-EE45-435D-8903-348CEC970017}"/>
    <cellStyle name="40% - Énfasis5 12 2 7" xfId="39374" xr:uid="{BA856588-4A74-42F5-9F86-512DA105AFF2}"/>
    <cellStyle name="40% - Énfasis5 12 2 8" xfId="39375" xr:uid="{7BE0A499-894B-49FE-8B2F-14025553B837}"/>
    <cellStyle name="40% - Énfasis5 12 3" xfId="39376" xr:uid="{E6FA1ED0-18DD-43AB-B13B-D2B07B218226}"/>
    <cellStyle name="40% - Énfasis5 12 3 2" xfId="39377" xr:uid="{8E8A9D52-BDC4-4E6F-8394-F78B9F126896}"/>
    <cellStyle name="40% - Énfasis5 12 3 2 2" xfId="39378" xr:uid="{EA332755-4180-4BDC-890A-CA8B7B4B4E5E}"/>
    <cellStyle name="40% - Énfasis5 12 3 2 3" xfId="39379" xr:uid="{8D8FA9D9-C67D-4A92-A460-E59934038786}"/>
    <cellStyle name="40% - Énfasis5 12 3 2 4" xfId="39380" xr:uid="{3FC8CE01-958B-4737-9C63-04026C3E0105}"/>
    <cellStyle name="40% - Énfasis5 12 3 3" xfId="39381" xr:uid="{6BCF416A-94F4-4759-B4D7-888BD01434FB}"/>
    <cellStyle name="40% - Énfasis5 12 3 3 2" xfId="39382" xr:uid="{BBB00EF9-A920-4DEA-A9DE-AD1AA4DBDE23}"/>
    <cellStyle name="40% - Énfasis5 12 3 3 3" xfId="39383" xr:uid="{7A508DE2-3251-4280-9E83-72948EDECC16}"/>
    <cellStyle name="40% - Énfasis5 12 3 3 4" xfId="39384" xr:uid="{EF57F3A1-0A59-4210-AEC4-975A3D0C4AF3}"/>
    <cellStyle name="40% - Énfasis5 12 3 4" xfId="39385" xr:uid="{147B3F0C-FD3C-4503-9DD5-FB5355B588B7}"/>
    <cellStyle name="40% - Énfasis5 12 3 4 2" xfId="39386" xr:uid="{C19245E6-7CD7-45B5-976A-C3352F054FCC}"/>
    <cellStyle name="40% - Énfasis5 12 3 4 3" xfId="39387" xr:uid="{4D3DD884-C9B7-4733-BC4B-54A5167F9625}"/>
    <cellStyle name="40% - Énfasis5 12 3 4 4" xfId="39388" xr:uid="{3ECB8EA0-EBB8-4B7F-9269-05CEEBAA2348}"/>
    <cellStyle name="40% - Énfasis5 12 3 5" xfId="39389" xr:uid="{C6659ECB-C588-4C58-9879-23276367E637}"/>
    <cellStyle name="40% - Énfasis5 12 3 5 2" xfId="39390" xr:uid="{AF4456C2-346F-43AB-B059-A5EF9989085A}"/>
    <cellStyle name="40% - Énfasis5 12 3 5 3" xfId="39391" xr:uid="{655B615B-9F90-42EE-ADFB-42A74290D0B4}"/>
    <cellStyle name="40% - Énfasis5 12 3 5 4" xfId="39392" xr:uid="{55F1E0E4-E7CB-4F46-BEE3-6DD13CBF4407}"/>
    <cellStyle name="40% - Énfasis5 12 3 6" xfId="39393" xr:uid="{51D0C82A-171C-43DA-B68B-D6D34D01828D}"/>
    <cellStyle name="40% - Énfasis5 12 3 7" xfId="39394" xr:uid="{D7DC145D-58E8-4D8A-9BD6-922F6BEC8A30}"/>
    <cellStyle name="40% - Énfasis5 12 3 8" xfId="39395" xr:uid="{68144734-B698-4DF9-9176-42B8ED3E5CC2}"/>
    <cellStyle name="40% - Énfasis5 12 4" xfId="39396" xr:uid="{CA6F82A0-4F91-49FC-8E07-DFB6821C557C}"/>
    <cellStyle name="40% - Énfasis5 12 4 2" xfId="39397" xr:uid="{DDF90E14-6999-478E-8E48-8EB931BC2CB6}"/>
    <cellStyle name="40% - Énfasis5 12 4 3" xfId="39398" xr:uid="{8741003C-95DC-4EB0-A7C7-3D837F92D984}"/>
    <cellStyle name="40% - Énfasis5 12 4 4" xfId="39399" xr:uid="{C4DA24C3-CA55-49F0-8A7E-EFC6E88A04DE}"/>
    <cellStyle name="40% - Énfasis5 12 5" xfId="39400" xr:uid="{2E5AC104-D6FD-4DA3-AF1A-BC472AED84FC}"/>
    <cellStyle name="40% - Énfasis5 12 6" xfId="39401" xr:uid="{53138954-540A-42F4-A8A5-72A19C61ED79}"/>
    <cellStyle name="40% - Énfasis5 12 7" xfId="39402" xr:uid="{BA313873-402B-420F-AE7D-8747A7D97F67}"/>
    <cellStyle name="40% - Énfasis5 12_deuda 28 02 2013" xfId="39403" xr:uid="{8E373BDE-8217-4CD2-8E35-8B29DB81339F}"/>
    <cellStyle name="40% - Énfasis5 13" xfId="39404" xr:uid="{346C1546-A6BC-4BFD-BDAA-82763F1B323E}"/>
    <cellStyle name="40% - Énfasis5 13 2" xfId="39405" xr:uid="{831AFE68-E6C4-4E81-BA56-72A55CE9F247}"/>
    <cellStyle name="40% - Énfasis5 13 2 2" xfId="39406" xr:uid="{C65F3934-F77E-41FB-877C-B7E94DA8B3C4}"/>
    <cellStyle name="40% - Énfasis5 13 2 2 2" xfId="39407" xr:uid="{E1614B5C-A3A1-4393-BB69-8A22E98BA44E}"/>
    <cellStyle name="40% - Énfasis5 13 2 2 3" xfId="39408" xr:uid="{28ED0AA4-BE4D-4CE1-A0A8-D3443B33A0DB}"/>
    <cellStyle name="40% - Énfasis5 13 2 2 4" xfId="39409" xr:uid="{32825697-D314-42B7-B0B8-2C5CABA35990}"/>
    <cellStyle name="40% - Énfasis5 13 2 3" xfId="39410" xr:uid="{B5CE94A1-5E02-42D6-BA6C-E631F52F2B4A}"/>
    <cellStyle name="40% - Énfasis5 13 2 3 2" xfId="39411" xr:uid="{7FDCC079-8F24-498B-84C3-AE2C1B47156F}"/>
    <cellStyle name="40% - Énfasis5 13 2 3 3" xfId="39412" xr:uid="{44FFFDB5-D736-463D-A43F-4C8EB78D72D0}"/>
    <cellStyle name="40% - Énfasis5 13 2 3 4" xfId="39413" xr:uid="{104FAABA-CDDE-473F-9614-54DF36454F7A}"/>
    <cellStyle name="40% - Énfasis5 13 2 4" xfId="39414" xr:uid="{D32F6D3A-BD8D-4F09-90F8-807560925966}"/>
    <cellStyle name="40% - Énfasis5 13 2 4 2" xfId="39415" xr:uid="{5928B6DB-271B-45A1-8262-3750547AF6EE}"/>
    <cellStyle name="40% - Énfasis5 13 2 4 3" xfId="39416" xr:uid="{24B9BE2D-2004-4523-92E4-B7EAD849BAD3}"/>
    <cellStyle name="40% - Énfasis5 13 2 4 4" xfId="39417" xr:uid="{02FA9E47-1743-406D-966A-07BA61491C37}"/>
    <cellStyle name="40% - Énfasis5 13 2 5" xfId="39418" xr:uid="{A470A1F3-D22C-4F61-A985-CD1D02EA4C49}"/>
    <cellStyle name="40% - Énfasis5 13 2 5 2" xfId="39419" xr:uid="{1CC50EAD-13C2-4E1C-8299-FA48C1886CF6}"/>
    <cellStyle name="40% - Énfasis5 13 2 5 3" xfId="39420" xr:uid="{8A1AC87D-79C2-4B63-89D5-907DE4DDE1B7}"/>
    <cellStyle name="40% - Énfasis5 13 2 5 4" xfId="39421" xr:uid="{63A7933D-D077-4049-A5C0-E9C538EC3A51}"/>
    <cellStyle name="40% - Énfasis5 13 2 6" xfId="39422" xr:uid="{8AC6FB99-E6C1-4D78-8E5D-206883630E0E}"/>
    <cellStyle name="40% - Énfasis5 13 2 7" xfId="39423" xr:uid="{7D9EB19E-2D40-466F-B12F-9E31280E97BE}"/>
    <cellStyle name="40% - Énfasis5 13 2 8" xfId="39424" xr:uid="{43D8FAEC-EB18-497E-B501-5DA3C7632A09}"/>
    <cellStyle name="40% - Énfasis5 13 3" xfId="39425" xr:uid="{5DA08308-E265-4E1F-AE05-822DD266DC90}"/>
    <cellStyle name="40% - Énfasis5 13 3 2" xfId="39426" xr:uid="{C11EC05E-895B-4F3C-AC8F-DDCFDA0D80E7}"/>
    <cellStyle name="40% - Énfasis5 13 3 2 2" xfId="39427" xr:uid="{EA3F068F-5394-4453-88C7-6BB73CD9CDDD}"/>
    <cellStyle name="40% - Énfasis5 13 3 2 3" xfId="39428" xr:uid="{092D6414-7F7F-4268-BDA0-20649D1C18A4}"/>
    <cellStyle name="40% - Énfasis5 13 3 2 4" xfId="39429" xr:uid="{F3BFF4FE-9C37-4563-9F1F-B7018BF36C12}"/>
    <cellStyle name="40% - Énfasis5 13 3 3" xfId="39430" xr:uid="{03CE01CB-61D4-4758-9072-E31B83878F47}"/>
    <cellStyle name="40% - Énfasis5 13 3 3 2" xfId="39431" xr:uid="{04039EFE-69CE-41CF-8EA8-56815F1A8826}"/>
    <cellStyle name="40% - Énfasis5 13 3 3 3" xfId="39432" xr:uid="{9851433D-60C2-4143-9F8F-8F7270416AE7}"/>
    <cellStyle name="40% - Énfasis5 13 3 3 4" xfId="39433" xr:uid="{40E62812-77A9-4601-A84C-0670C8B2DF70}"/>
    <cellStyle name="40% - Énfasis5 13 3 4" xfId="39434" xr:uid="{6A2A940D-A621-47E3-9A85-A314EACDD2AB}"/>
    <cellStyle name="40% - Énfasis5 13 3 4 2" xfId="39435" xr:uid="{F30D5B13-521A-4A7D-B21F-A4405FDAB3CF}"/>
    <cellStyle name="40% - Énfasis5 13 3 4 3" xfId="39436" xr:uid="{042785A0-F746-41EF-B809-62D606F9AEA6}"/>
    <cellStyle name="40% - Énfasis5 13 3 4 4" xfId="39437" xr:uid="{8FAAC990-0AFD-430D-8D28-00A6A995EA29}"/>
    <cellStyle name="40% - Énfasis5 13 3 5" xfId="39438" xr:uid="{93734EF4-A31E-4B16-8D5E-589A0BFC5F66}"/>
    <cellStyle name="40% - Énfasis5 13 3 5 2" xfId="39439" xr:uid="{670FD6C7-26EF-42F0-9FF1-355BACE1DFA3}"/>
    <cellStyle name="40% - Énfasis5 13 3 5 3" xfId="39440" xr:uid="{5A7F2043-25BA-4BD2-AADE-B45E53F87BDF}"/>
    <cellStyle name="40% - Énfasis5 13 3 5 4" xfId="39441" xr:uid="{4F896CB3-4C80-4F7E-B0D8-CE687CC59C4D}"/>
    <cellStyle name="40% - Énfasis5 13 3 6" xfId="39442" xr:uid="{772F86E7-0D22-44A6-90D4-D315D7ADD923}"/>
    <cellStyle name="40% - Énfasis5 13 3 7" xfId="39443" xr:uid="{D10BDF7C-9EC8-4346-8E65-A4671A760202}"/>
    <cellStyle name="40% - Énfasis5 13 3 8" xfId="39444" xr:uid="{E76D49B2-BE81-4BAB-BBE2-B102C4F503F7}"/>
    <cellStyle name="40% - Énfasis5 13 4" xfId="39445" xr:uid="{883D435C-DF8E-46A0-B4AB-0F14F9D20A39}"/>
    <cellStyle name="40% - Énfasis5 13 4 2" xfId="39446" xr:uid="{69A0A756-23D4-4B8A-B118-1545D6ED0AA6}"/>
    <cellStyle name="40% - Énfasis5 13 4 3" xfId="39447" xr:uid="{E354FEF4-11D0-4DFD-B253-DDB28228D501}"/>
    <cellStyle name="40% - Énfasis5 13 4 4" xfId="39448" xr:uid="{D82FA2A2-04C4-4D63-8EBC-F72C2CF75909}"/>
    <cellStyle name="40% - Énfasis5 13 5" xfId="39449" xr:uid="{2D4A741C-9AE0-46EE-BA85-3ACAF395EC7B}"/>
    <cellStyle name="40% - Énfasis5 13 6" xfId="39450" xr:uid="{49663320-869B-406D-8FF0-77AEC6890955}"/>
    <cellStyle name="40% - Énfasis5 13 7" xfId="39451" xr:uid="{F20EB7C1-7AE8-47EE-8B36-214A8A34B7CC}"/>
    <cellStyle name="40% - Énfasis5 13_deuda 28 02 2013" xfId="39452" xr:uid="{EFA79223-2270-4730-BCE2-E9A1E20CCB42}"/>
    <cellStyle name="40% - Énfasis5 14" xfId="39453" xr:uid="{F1417AA7-3F73-4DB2-ACE8-0D317AC29DE5}"/>
    <cellStyle name="40% - Énfasis5 14 2" xfId="39454" xr:uid="{CB576439-C977-4228-996F-DE68AADC0C8F}"/>
    <cellStyle name="40% - Énfasis5 14 2 2" xfId="39455" xr:uid="{D071A1F3-F1E3-4887-AEB5-9843826E84A2}"/>
    <cellStyle name="40% - Énfasis5 14 2 2 2" xfId="39456" xr:uid="{05D7ED8C-61D4-49E5-ACDC-1EC8233F123A}"/>
    <cellStyle name="40% - Énfasis5 14 2 2 3" xfId="39457" xr:uid="{F37EA67D-49A9-4FCF-928D-71BFB82AA2E7}"/>
    <cellStyle name="40% - Énfasis5 14 2 2 4" xfId="39458" xr:uid="{75BA0839-81AC-4010-A5F5-CA0E0B4B72DD}"/>
    <cellStyle name="40% - Énfasis5 14 2 3" xfId="39459" xr:uid="{44D98273-5342-4953-8CC0-3385EC0926E1}"/>
    <cellStyle name="40% - Énfasis5 14 2 3 2" xfId="39460" xr:uid="{47D94DE3-6D49-4D72-9A2F-158C716823A6}"/>
    <cellStyle name="40% - Énfasis5 14 2 3 3" xfId="39461" xr:uid="{6CFCC833-12FC-4359-9DE9-BD76C947DEFC}"/>
    <cellStyle name="40% - Énfasis5 14 2 3 4" xfId="39462" xr:uid="{076A4BC0-E816-47D6-BAC4-A01B0F61E573}"/>
    <cellStyle name="40% - Énfasis5 14 2 4" xfId="39463" xr:uid="{28BB3682-9DCD-4B08-ACB1-9A5FA4339D51}"/>
    <cellStyle name="40% - Énfasis5 14 2 4 2" xfId="39464" xr:uid="{BC380E49-448B-42FF-9CC2-2E3F3B265091}"/>
    <cellStyle name="40% - Énfasis5 14 2 4 3" xfId="39465" xr:uid="{D849DD23-72E9-474E-820B-04A6173C8D2B}"/>
    <cellStyle name="40% - Énfasis5 14 2 4 4" xfId="39466" xr:uid="{AEA7B505-A34E-402E-A6E7-7AAC51628D6A}"/>
    <cellStyle name="40% - Énfasis5 14 2 5" xfId="39467" xr:uid="{C9ECE004-F493-4665-B3CE-C709483517A0}"/>
    <cellStyle name="40% - Énfasis5 14 2 5 2" xfId="39468" xr:uid="{2B22104B-97F0-4654-AB34-85D2A7D8B624}"/>
    <cellStyle name="40% - Énfasis5 14 2 5 3" xfId="39469" xr:uid="{9154ADC4-C5D0-43D8-B22A-BA7EA1AA24C9}"/>
    <cellStyle name="40% - Énfasis5 14 2 5 4" xfId="39470" xr:uid="{4D7E4863-A4EF-4275-9F4D-ED70C58AB322}"/>
    <cellStyle name="40% - Énfasis5 14 2 6" xfId="39471" xr:uid="{0B44148D-B57A-4C96-AA4D-F83069DD6A36}"/>
    <cellStyle name="40% - Énfasis5 14 2 7" xfId="39472" xr:uid="{A0DA803C-F422-42E9-9C5D-0DFAB57E2D08}"/>
    <cellStyle name="40% - Énfasis5 14 2 8" xfId="39473" xr:uid="{3D1F5488-5DCD-450E-910C-2AE6FBF96F9E}"/>
    <cellStyle name="40% - Énfasis5 14 3" xfId="39474" xr:uid="{AC0BABBD-027B-49EB-A813-E46F82EE6CF2}"/>
    <cellStyle name="40% - Énfasis5 14 3 2" xfId="39475" xr:uid="{F0586FDB-1F88-44E0-B6C1-B666BBFA54F3}"/>
    <cellStyle name="40% - Énfasis5 14 3 2 2" xfId="39476" xr:uid="{61531D8F-BD39-424F-8649-8B1545F48385}"/>
    <cellStyle name="40% - Énfasis5 14 3 2 3" xfId="39477" xr:uid="{8A008FA9-D131-4B35-AAC9-0D084BA8AB50}"/>
    <cellStyle name="40% - Énfasis5 14 3 2 4" xfId="39478" xr:uid="{749933D2-7BF1-48EC-BF56-2A9051DB7F7B}"/>
    <cellStyle name="40% - Énfasis5 14 3 3" xfId="39479" xr:uid="{9C13BE7E-524E-4FC1-8416-2BD4D70C66DF}"/>
    <cellStyle name="40% - Énfasis5 14 3 3 2" xfId="39480" xr:uid="{693160CC-47D5-4BC4-BED1-636AF653F873}"/>
    <cellStyle name="40% - Énfasis5 14 3 3 3" xfId="39481" xr:uid="{4B227C93-1951-4D3D-951C-BAA8C86D8B26}"/>
    <cellStyle name="40% - Énfasis5 14 3 3 4" xfId="39482" xr:uid="{08BB2F19-5DAE-4D12-92CC-CF6968839201}"/>
    <cellStyle name="40% - Énfasis5 14 3 4" xfId="39483" xr:uid="{36FF95AA-2AD6-4A69-975D-4A8106A6AF7A}"/>
    <cellStyle name="40% - Énfasis5 14 3 4 2" xfId="39484" xr:uid="{D23707DB-FBA0-4059-82B1-AC7DAC6E1702}"/>
    <cellStyle name="40% - Énfasis5 14 3 4 3" xfId="39485" xr:uid="{0EA4B930-0309-4A06-BB56-D86E5CA061DC}"/>
    <cellStyle name="40% - Énfasis5 14 3 4 4" xfId="39486" xr:uid="{35F64E0D-5870-4476-A1A5-D51A97A2EAEC}"/>
    <cellStyle name="40% - Énfasis5 14 3 5" xfId="39487" xr:uid="{88FC560B-CB2E-490A-9793-B7ED9FD85AFC}"/>
    <cellStyle name="40% - Énfasis5 14 3 5 2" xfId="39488" xr:uid="{77B6C110-7B80-45D7-B76B-FF9842664E75}"/>
    <cellStyle name="40% - Énfasis5 14 3 5 3" xfId="39489" xr:uid="{C01525CE-8C77-4843-A5F4-97C46A20E135}"/>
    <cellStyle name="40% - Énfasis5 14 3 5 4" xfId="39490" xr:uid="{384F968D-AB1D-48CA-824D-B3AB88716E9E}"/>
    <cellStyle name="40% - Énfasis5 14 3 6" xfId="39491" xr:uid="{08E0C7FD-3178-4282-8EA0-E59AC57548D6}"/>
    <cellStyle name="40% - Énfasis5 14 3 7" xfId="39492" xr:uid="{7FCB535E-356A-4359-AD0E-1C8B967E4412}"/>
    <cellStyle name="40% - Énfasis5 14 3 8" xfId="39493" xr:uid="{697CA115-F634-4024-9F78-CB4514A1E6F0}"/>
    <cellStyle name="40% - Énfasis5 14 4" xfId="39494" xr:uid="{6F17CA56-08A7-42B3-B87D-468A09293869}"/>
    <cellStyle name="40% - Énfasis5 14 4 2" xfId="39495" xr:uid="{DB2A92F2-B1BB-45AC-BEAE-0BE0E19832AA}"/>
    <cellStyle name="40% - Énfasis5 14 4 3" xfId="39496" xr:uid="{2B0C2BDE-8920-4183-B911-279B8517CB35}"/>
    <cellStyle name="40% - Énfasis5 14 4 4" xfId="39497" xr:uid="{18014AF1-2A6C-44AD-BFD2-3371C74F9580}"/>
    <cellStyle name="40% - Énfasis5 14 5" xfId="39498" xr:uid="{17FE6CD1-BBAF-4304-98C9-2B72B384EF0A}"/>
    <cellStyle name="40% - Énfasis5 14 6" xfId="39499" xr:uid="{3268CE03-6B75-49B3-9289-5C2FBF09F74C}"/>
    <cellStyle name="40% - Énfasis5 14 7" xfId="39500" xr:uid="{1222038F-E42E-4363-BC3D-7FEA8495B1DC}"/>
    <cellStyle name="40% - Énfasis5 14_deuda 28 02 2013" xfId="39501" xr:uid="{2B04FACB-6175-457E-8788-094E983DB501}"/>
    <cellStyle name="40% - Énfasis5 15" xfId="39502" xr:uid="{0219FEB3-37E2-4D7B-ACB2-BBC2FCD9439C}"/>
    <cellStyle name="40% - Énfasis5 15 2" xfId="39503" xr:uid="{59B28CCE-B200-42FC-BDCC-10031B21ACFA}"/>
    <cellStyle name="40% - Énfasis5 15 2 2" xfId="39504" xr:uid="{3A42EFD4-0D7B-4DAF-80AD-76E144085477}"/>
    <cellStyle name="40% - Énfasis5 15 2 2 2" xfId="39505" xr:uid="{957010B5-59D4-4788-9023-B7F71D32B0BD}"/>
    <cellStyle name="40% - Énfasis5 15 2 2 3" xfId="39506" xr:uid="{58443700-8B1F-439F-95F7-D23D3639D735}"/>
    <cellStyle name="40% - Énfasis5 15 2 2 4" xfId="39507" xr:uid="{EE0A3DE4-B651-418C-9A53-E75D4322879A}"/>
    <cellStyle name="40% - Énfasis5 15 2 3" xfId="39508" xr:uid="{22B2529B-0A6A-4420-948F-BD7FE40439DD}"/>
    <cellStyle name="40% - Énfasis5 15 2 3 2" xfId="39509" xr:uid="{E4AFE841-A8EC-4A9C-9C7D-BC8600AB5402}"/>
    <cellStyle name="40% - Énfasis5 15 2 3 3" xfId="39510" xr:uid="{6557F0FF-1F10-4C8B-9395-52690BE5CD34}"/>
    <cellStyle name="40% - Énfasis5 15 2 3 4" xfId="39511" xr:uid="{F16E4150-365F-4258-9F7B-3CCF4D96600B}"/>
    <cellStyle name="40% - Énfasis5 15 2 4" xfId="39512" xr:uid="{DA334D27-1F25-4DF0-B0F2-7340340C0786}"/>
    <cellStyle name="40% - Énfasis5 15 2 4 2" xfId="39513" xr:uid="{E5D13CD5-AF2B-4109-9F1D-4E62B9BBCD20}"/>
    <cellStyle name="40% - Énfasis5 15 2 4 3" xfId="39514" xr:uid="{001CA812-D034-4FCF-8597-EA4B5CA6DFE3}"/>
    <cellStyle name="40% - Énfasis5 15 2 4 4" xfId="39515" xr:uid="{22A7C1FF-55AA-45D3-82DC-9C03B2EF2111}"/>
    <cellStyle name="40% - Énfasis5 15 2 5" xfId="39516" xr:uid="{5DADF398-7CA8-4D0E-8E49-4E692D4D7300}"/>
    <cellStyle name="40% - Énfasis5 15 2 5 2" xfId="39517" xr:uid="{7E81E50F-294D-4A32-B6C2-EADC1F1C17AF}"/>
    <cellStyle name="40% - Énfasis5 15 2 5 3" xfId="39518" xr:uid="{9FE4D790-400A-4BD0-AB51-E858AC4F9547}"/>
    <cellStyle name="40% - Énfasis5 15 2 5 4" xfId="39519" xr:uid="{BFE1D15C-AE61-469E-99CB-2B922284D012}"/>
    <cellStyle name="40% - Énfasis5 15 2 6" xfId="39520" xr:uid="{4913FCF9-56CA-4952-A46A-8E9E2A574926}"/>
    <cellStyle name="40% - Énfasis5 15 2 7" xfId="39521" xr:uid="{B49D8B96-0DB4-4693-9D70-03CA934C491B}"/>
    <cellStyle name="40% - Énfasis5 15 2 8" xfId="39522" xr:uid="{74BB5D15-D4ED-4C61-9C86-1AE01C697EEA}"/>
    <cellStyle name="40% - Énfasis5 15 3" xfId="39523" xr:uid="{B0DC26FB-9D2C-42E7-AF5B-EBBCD453BE47}"/>
    <cellStyle name="40% - Énfasis5 15 3 2" xfId="39524" xr:uid="{B078BB74-FD34-44BB-8991-DC003F8FDAFE}"/>
    <cellStyle name="40% - Énfasis5 15 3 2 2" xfId="39525" xr:uid="{2F365067-9AB7-4EF2-B4BF-4E8403BC7BCB}"/>
    <cellStyle name="40% - Énfasis5 15 3 2 3" xfId="39526" xr:uid="{ED996E4F-3401-4940-A9F7-D28899DF002A}"/>
    <cellStyle name="40% - Énfasis5 15 3 2 4" xfId="39527" xr:uid="{6C0FE9E0-2D2A-440B-A4A9-FAF72FF4CD21}"/>
    <cellStyle name="40% - Énfasis5 15 3 3" xfId="39528" xr:uid="{CCFD8701-118F-4586-9012-F3D4D08C8EED}"/>
    <cellStyle name="40% - Énfasis5 15 3 3 2" xfId="39529" xr:uid="{7C9E1BB0-88BE-4CD9-8809-31BB85F828CD}"/>
    <cellStyle name="40% - Énfasis5 15 3 3 3" xfId="39530" xr:uid="{9EB65AA5-C464-4AF6-A3D0-30062C008FAB}"/>
    <cellStyle name="40% - Énfasis5 15 3 3 4" xfId="39531" xr:uid="{EB42EE40-9BFE-49F9-93D1-D882C30FB84E}"/>
    <cellStyle name="40% - Énfasis5 15 3 4" xfId="39532" xr:uid="{B373D01B-BE72-4661-86F4-40980845BE00}"/>
    <cellStyle name="40% - Énfasis5 15 3 4 2" xfId="39533" xr:uid="{48E48990-B337-48AF-ABED-B7E2075F64CF}"/>
    <cellStyle name="40% - Énfasis5 15 3 4 3" xfId="39534" xr:uid="{AE4367EF-22D6-4DC8-932F-B69205EC2B5D}"/>
    <cellStyle name="40% - Énfasis5 15 3 4 4" xfId="39535" xr:uid="{9FDFD43E-B241-47B3-A69B-E9C86F822606}"/>
    <cellStyle name="40% - Énfasis5 15 3 5" xfId="39536" xr:uid="{6743E611-B154-4721-80CA-C76FD96BA955}"/>
    <cellStyle name="40% - Énfasis5 15 3 5 2" xfId="39537" xr:uid="{B96B61F5-D222-4C9E-AA43-B48F6FB6B2CD}"/>
    <cellStyle name="40% - Énfasis5 15 3 5 3" xfId="39538" xr:uid="{AC8463A9-5CF8-478C-8137-E7F6C6BDA245}"/>
    <cellStyle name="40% - Énfasis5 15 3 5 4" xfId="39539" xr:uid="{F5B1E09B-F2D9-4AA6-A879-C88C16C595B6}"/>
    <cellStyle name="40% - Énfasis5 15 3 6" xfId="39540" xr:uid="{532159BB-C6D8-40AE-B992-87456F2ED38C}"/>
    <cellStyle name="40% - Énfasis5 15 3 7" xfId="39541" xr:uid="{20740BD5-79AC-485D-816E-F8E559AB8F61}"/>
    <cellStyle name="40% - Énfasis5 15 3 8" xfId="39542" xr:uid="{4059A2A1-180E-4405-855D-45CADED4DA4A}"/>
    <cellStyle name="40% - Énfasis5 15 4" xfId="39543" xr:uid="{D4A7C49E-8BD5-4704-B65C-2FF2F51058E4}"/>
    <cellStyle name="40% - Énfasis5 15 4 2" xfId="39544" xr:uid="{F772C609-E23F-4B4C-A443-A7C27559DF5F}"/>
    <cellStyle name="40% - Énfasis5 15 4 3" xfId="39545" xr:uid="{308C3010-2A96-469A-B05D-836B066AA740}"/>
    <cellStyle name="40% - Énfasis5 15 4 4" xfId="39546" xr:uid="{7FE6D3D4-610E-4252-9D77-13058D6B4A2B}"/>
    <cellStyle name="40% - Énfasis5 15 5" xfId="39547" xr:uid="{3B363368-42CD-4EE2-B8E1-AD9D6418A6AD}"/>
    <cellStyle name="40% - Énfasis5 15 6" xfId="39548" xr:uid="{C7A86CDD-8012-46A9-AFA3-6538F5618D21}"/>
    <cellStyle name="40% - Énfasis5 15 7" xfId="39549" xr:uid="{465FC341-4941-45AC-B5B1-3014B45D4FA8}"/>
    <cellStyle name="40% - Énfasis5 15_deuda 28 02 2013" xfId="39550" xr:uid="{4954E0B1-D1D9-47DC-B206-3995D6584650}"/>
    <cellStyle name="40% - Énfasis5 16" xfId="39551" xr:uid="{D3FA28D5-DA8F-4806-9193-4D8AC90F4653}"/>
    <cellStyle name="40% - Énfasis5 16 2" xfId="39552" xr:uid="{03182AC6-FD40-4DC6-954F-75815C582283}"/>
    <cellStyle name="40% - Énfasis5 16 2 2" xfId="39553" xr:uid="{38161DF9-47DF-40A5-97A2-E87397303F49}"/>
    <cellStyle name="40% - Énfasis5 16 2 2 2" xfId="39554" xr:uid="{2EC110B7-6D66-4B99-BFEE-0677882727F2}"/>
    <cellStyle name="40% - Énfasis5 16 2 2 3" xfId="39555" xr:uid="{43A97CB1-B33B-4566-B90A-754B279E14FB}"/>
    <cellStyle name="40% - Énfasis5 16 2 2 4" xfId="39556" xr:uid="{B72CF0A1-484D-4763-B762-2DD0B8DE8F89}"/>
    <cellStyle name="40% - Énfasis5 16 2 3" xfId="39557" xr:uid="{F0594E29-E9A7-4109-9566-4ECE8B927F95}"/>
    <cellStyle name="40% - Énfasis5 16 2 3 2" xfId="39558" xr:uid="{0931AEBC-A784-40A3-8259-FC9240D0FFEB}"/>
    <cellStyle name="40% - Énfasis5 16 2 3 3" xfId="39559" xr:uid="{5429E826-54B0-428D-B6C7-B92C2E51FC63}"/>
    <cellStyle name="40% - Énfasis5 16 2 3 4" xfId="39560" xr:uid="{BE5878DB-D153-4192-BB42-BE4DBD8BF9C0}"/>
    <cellStyle name="40% - Énfasis5 16 2 4" xfId="39561" xr:uid="{2124A585-0BEE-4F9C-B70F-C541D4BC34F3}"/>
    <cellStyle name="40% - Énfasis5 16 2 4 2" xfId="39562" xr:uid="{8E9576C2-523C-40A3-A311-FC3CCE18C1BE}"/>
    <cellStyle name="40% - Énfasis5 16 2 4 3" xfId="39563" xr:uid="{52D4BB4E-8B60-4400-8785-13A900C27D6E}"/>
    <cellStyle name="40% - Énfasis5 16 2 4 4" xfId="39564" xr:uid="{7D4F15DF-AED9-446F-9F95-C6A2A5457B1F}"/>
    <cellStyle name="40% - Énfasis5 16 2 5" xfId="39565" xr:uid="{845F9093-93B0-441B-8B37-CFFEBEAE9CF9}"/>
    <cellStyle name="40% - Énfasis5 16 2 5 2" xfId="39566" xr:uid="{316E46FF-6FBD-4404-837C-EC7F3695F9D7}"/>
    <cellStyle name="40% - Énfasis5 16 2 5 3" xfId="39567" xr:uid="{0C74DAF9-744D-4BD2-A39D-DD04F4363F13}"/>
    <cellStyle name="40% - Énfasis5 16 2 5 4" xfId="39568" xr:uid="{A72750A3-33DA-4859-9667-AA5B862E75FB}"/>
    <cellStyle name="40% - Énfasis5 16 2 6" xfId="39569" xr:uid="{CB5B8F21-F92F-4567-987A-2372877A5F1D}"/>
    <cellStyle name="40% - Énfasis5 16 2 7" xfId="39570" xr:uid="{3782FB8F-60D6-4EAF-9140-70064CFA9CF6}"/>
    <cellStyle name="40% - Énfasis5 16 2 8" xfId="39571" xr:uid="{1B64E25A-E934-42D1-BBB4-CD90183A6890}"/>
    <cellStyle name="40% - Énfasis5 16 3" xfId="39572" xr:uid="{9E9C05B4-B609-4D72-A274-A65E2739EA5A}"/>
    <cellStyle name="40% - Énfasis5 16 3 2" xfId="39573" xr:uid="{D9D95BA2-323A-410E-B4C3-459EE696D480}"/>
    <cellStyle name="40% - Énfasis5 16 3 2 2" xfId="39574" xr:uid="{9408AF3E-B1EA-4909-A617-849DD555A2FA}"/>
    <cellStyle name="40% - Énfasis5 16 3 2 3" xfId="39575" xr:uid="{6A4E30ED-3D4B-4F38-AA7F-4788DF895709}"/>
    <cellStyle name="40% - Énfasis5 16 3 2 4" xfId="39576" xr:uid="{3B561FC3-82B3-4F28-A0C2-1D39AEFB6AC2}"/>
    <cellStyle name="40% - Énfasis5 16 3 3" xfId="39577" xr:uid="{56A28FB2-EED7-4914-AC58-663CA9EF9C64}"/>
    <cellStyle name="40% - Énfasis5 16 3 3 2" xfId="39578" xr:uid="{1882DBEF-CCC3-467F-B079-AC7E8C707063}"/>
    <cellStyle name="40% - Énfasis5 16 3 3 3" xfId="39579" xr:uid="{88FD999A-FF8D-4DBA-B5A3-7CB57352A2A3}"/>
    <cellStyle name="40% - Énfasis5 16 3 3 4" xfId="39580" xr:uid="{772BAD23-E6D2-440E-932B-A159B7E73FF8}"/>
    <cellStyle name="40% - Énfasis5 16 3 4" xfId="39581" xr:uid="{EFFBF7A8-AE8D-4FE4-B79B-A9CB93DF8E14}"/>
    <cellStyle name="40% - Énfasis5 16 3 4 2" xfId="39582" xr:uid="{D0AF4547-7FA6-4442-B294-E25D189A916D}"/>
    <cellStyle name="40% - Énfasis5 16 3 4 3" xfId="39583" xr:uid="{4C7E32DD-226E-4BC6-AB56-A89D79F0436A}"/>
    <cellStyle name="40% - Énfasis5 16 3 4 4" xfId="39584" xr:uid="{AD80C204-5727-4C74-9C72-7825666F5AFE}"/>
    <cellStyle name="40% - Énfasis5 16 3 5" xfId="39585" xr:uid="{16218AC8-863B-4FFB-805E-9E9C459F80DC}"/>
    <cellStyle name="40% - Énfasis5 16 3 5 2" xfId="39586" xr:uid="{B6FB670C-D6CB-40AD-ABB6-62F666958C57}"/>
    <cellStyle name="40% - Énfasis5 16 3 5 3" xfId="39587" xr:uid="{5F3F4EAE-DB1F-4025-A117-9E5ED4981658}"/>
    <cellStyle name="40% - Énfasis5 16 3 5 4" xfId="39588" xr:uid="{1A8EFD1B-7742-48EB-9E92-A84A0B1D3CDB}"/>
    <cellStyle name="40% - Énfasis5 16 3 6" xfId="39589" xr:uid="{68FFBDE8-7166-41A3-AEA4-5BB293723207}"/>
    <cellStyle name="40% - Énfasis5 16 3 7" xfId="39590" xr:uid="{E1E88199-46B8-4E79-A846-944B108F05EA}"/>
    <cellStyle name="40% - Énfasis5 16 3 8" xfId="39591" xr:uid="{D08CC51E-D673-43A8-87E3-516A5495833F}"/>
    <cellStyle name="40% - Énfasis5 16 4" xfId="39592" xr:uid="{847B8BF9-4747-448F-9854-55E60238FE78}"/>
    <cellStyle name="40% - Énfasis5 16 4 2" xfId="39593" xr:uid="{6A362EB6-8B10-4109-B807-C177196D2D7B}"/>
    <cellStyle name="40% - Énfasis5 16 4 3" xfId="39594" xr:uid="{A0B4F618-C2B1-411F-975B-5B98904E5794}"/>
    <cellStyle name="40% - Énfasis5 16 4 4" xfId="39595" xr:uid="{4B7DD51A-4994-44CA-96EE-C655B36A800C}"/>
    <cellStyle name="40% - Énfasis5 16 5" xfId="39596" xr:uid="{3B0A13C9-E9D8-4497-8A7D-44142C6AEB5C}"/>
    <cellStyle name="40% - Énfasis5 16 6" xfId="39597" xr:uid="{3DABF25E-C04C-446F-9A7C-DFDE62C393E6}"/>
    <cellStyle name="40% - Énfasis5 16 7" xfId="39598" xr:uid="{923E94F1-2102-4A2C-8E78-FB420D7A118E}"/>
    <cellStyle name="40% - Énfasis5 16_deuda 28 02 2013" xfId="39599" xr:uid="{62EA671B-E30A-40B1-8DF7-CEC5DDF27721}"/>
    <cellStyle name="40% - Énfasis5 17" xfId="39600" xr:uid="{8812CC52-FAFA-4B76-88CA-D5D320C480C0}"/>
    <cellStyle name="40% - Énfasis5 17 2" xfId="39601" xr:uid="{A3439C05-2929-4A48-B65F-E51FC136BC05}"/>
    <cellStyle name="40% - Énfasis5 17 2 2" xfId="39602" xr:uid="{E8C3B707-5B3C-427D-9D01-FCF5048A8BC8}"/>
    <cellStyle name="40% - Énfasis5 17 2 2 2" xfId="39603" xr:uid="{6BA25C60-DA27-4076-8F31-11A9BB368EC7}"/>
    <cellStyle name="40% - Énfasis5 17 2 2 3" xfId="39604" xr:uid="{071552FF-70E1-4509-A6D2-0EE4EDC5422B}"/>
    <cellStyle name="40% - Énfasis5 17 2 2 4" xfId="39605" xr:uid="{E97F0C84-15E3-473E-B78A-D6F017E00E34}"/>
    <cellStyle name="40% - Énfasis5 17 2 3" xfId="39606" xr:uid="{06151B78-8BDF-4153-A15A-2522092FC49C}"/>
    <cellStyle name="40% - Énfasis5 17 2 3 2" xfId="39607" xr:uid="{48EB005B-AC61-4A87-93BC-9AE14510B740}"/>
    <cellStyle name="40% - Énfasis5 17 2 3 3" xfId="39608" xr:uid="{6A7132A6-A877-416B-AA6B-3E77B6C9B2D8}"/>
    <cellStyle name="40% - Énfasis5 17 2 3 4" xfId="39609" xr:uid="{B988535E-E972-4464-80CA-934427FE2DBC}"/>
    <cellStyle name="40% - Énfasis5 17 2 4" xfId="39610" xr:uid="{59AAF290-CB82-41EC-B533-675442A23EF8}"/>
    <cellStyle name="40% - Énfasis5 17 2 4 2" xfId="39611" xr:uid="{4E4D8EA5-DEB6-48E0-AEBB-C3B2ECB6B258}"/>
    <cellStyle name="40% - Énfasis5 17 2 4 3" xfId="39612" xr:uid="{3D8772DB-5B83-427A-AE8F-EFC7D2356826}"/>
    <cellStyle name="40% - Énfasis5 17 2 4 4" xfId="39613" xr:uid="{4ADA428C-7C77-421D-AF12-094CED9668A3}"/>
    <cellStyle name="40% - Énfasis5 17 2 5" xfId="39614" xr:uid="{3B570D39-76B5-4FF1-A5EC-C448D74623EE}"/>
    <cellStyle name="40% - Énfasis5 17 2 5 2" xfId="39615" xr:uid="{CE50A340-B9C4-4597-8B61-8A3303CB40B3}"/>
    <cellStyle name="40% - Énfasis5 17 2 5 3" xfId="39616" xr:uid="{7DAF5153-94D6-4ECA-93AD-B009762BAE2B}"/>
    <cellStyle name="40% - Énfasis5 17 2 5 4" xfId="39617" xr:uid="{B71400DB-0116-4695-BA79-2BB87ACDF6D1}"/>
    <cellStyle name="40% - Énfasis5 17 2 6" xfId="39618" xr:uid="{7ECC329C-BFDE-43C9-A160-86421FE792CF}"/>
    <cellStyle name="40% - Énfasis5 17 2 7" xfId="39619" xr:uid="{B127430D-419E-493B-BD7E-711E2A857D45}"/>
    <cellStyle name="40% - Énfasis5 17 2 8" xfId="39620" xr:uid="{73DEE739-287E-4F65-880C-D5B0A1FD7D3D}"/>
    <cellStyle name="40% - Énfasis5 17 3" xfId="39621" xr:uid="{54D6D208-B204-4802-9F21-50168B524D5F}"/>
    <cellStyle name="40% - Énfasis5 17 3 2" xfId="39622" xr:uid="{84C26F03-CA07-44B1-872F-5842F4BD0A88}"/>
    <cellStyle name="40% - Énfasis5 17 3 2 2" xfId="39623" xr:uid="{62804BB6-4976-495B-BB3F-04962AF137AD}"/>
    <cellStyle name="40% - Énfasis5 17 3 2 3" xfId="39624" xr:uid="{38A4A376-F74F-43E5-8E39-84CB68E6522E}"/>
    <cellStyle name="40% - Énfasis5 17 3 2 4" xfId="39625" xr:uid="{B1D70C13-C9D0-4C27-B75C-42E293BE83E2}"/>
    <cellStyle name="40% - Énfasis5 17 3 3" xfId="39626" xr:uid="{28D9AA47-10B7-47D7-A560-EBCC4E7EEC53}"/>
    <cellStyle name="40% - Énfasis5 17 3 3 2" xfId="39627" xr:uid="{228F75BA-CE57-470B-8B2C-F178B2586BCE}"/>
    <cellStyle name="40% - Énfasis5 17 3 3 3" xfId="39628" xr:uid="{F246AC7B-0446-4206-9BE0-8E2E08CB3D91}"/>
    <cellStyle name="40% - Énfasis5 17 3 3 4" xfId="39629" xr:uid="{30D1601B-AE1C-403A-9A77-30CB68BA9DC4}"/>
    <cellStyle name="40% - Énfasis5 17 3 4" xfId="39630" xr:uid="{3BD5228B-37F8-4A0E-BDE5-167EC248C5A4}"/>
    <cellStyle name="40% - Énfasis5 17 3 4 2" xfId="39631" xr:uid="{A6252713-9404-4B1F-AA90-11A75C1A9BB1}"/>
    <cellStyle name="40% - Énfasis5 17 3 4 3" xfId="39632" xr:uid="{B8D113EE-8609-4376-A68B-22C84EC34812}"/>
    <cellStyle name="40% - Énfasis5 17 3 4 4" xfId="39633" xr:uid="{0C02A4D9-32A4-4A72-A088-8D4C14A25473}"/>
    <cellStyle name="40% - Énfasis5 17 3 5" xfId="39634" xr:uid="{C543F9CD-3231-4FEE-8650-101E4526E24D}"/>
    <cellStyle name="40% - Énfasis5 17 3 5 2" xfId="39635" xr:uid="{033BF2CD-42CE-467E-815D-5FCCCA32FD78}"/>
    <cellStyle name="40% - Énfasis5 17 3 5 3" xfId="39636" xr:uid="{55F78D3D-5D3F-4499-B271-A0A280046D9E}"/>
    <cellStyle name="40% - Énfasis5 17 3 5 4" xfId="39637" xr:uid="{8CE77099-AC14-46EE-B347-50A22C6CDDF5}"/>
    <cellStyle name="40% - Énfasis5 17 3 6" xfId="39638" xr:uid="{BAC48A99-8FD4-4EE9-B4BB-52FEF4D42855}"/>
    <cellStyle name="40% - Énfasis5 17 3 7" xfId="39639" xr:uid="{684446CA-5F73-456E-B044-7320F395A2D7}"/>
    <cellStyle name="40% - Énfasis5 17 3 8" xfId="39640" xr:uid="{D65E3714-EBF0-408F-A902-C3CFF9120871}"/>
    <cellStyle name="40% - Énfasis5 17 4" xfId="39641" xr:uid="{5B545EEA-92B5-45CD-80AF-41D8CF918C8C}"/>
    <cellStyle name="40% - Énfasis5 17 4 2" xfId="39642" xr:uid="{AE30933D-B198-4B34-ACD6-CA71D3BE85A6}"/>
    <cellStyle name="40% - Énfasis5 17 4 3" xfId="39643" xr:uid="{7E495A07-7D4A-4433-B688-6E21AF1980EF}"/>
    <cellStyle name="40% - Énfasis5 17 4 4" xfId="39644" xr:uid="{C966637E-490B-4C7B-B48E-1C8B3E10AAA1}"/>
    <cellStyle name="40% - Énfasis5 17 5" xfId="39645" xr:uid="{293D67B0-A1B8-4F4C-A65F-65B06423B0D0}"/>
    <cellStyle name="40% - Énfasis5 17 6" xfId="39646" xr:uid="{1CCFE7FC-6281-40A6-8F1C-57DDDB4058CF}"/>
    <cellStyle name="40% - Énfasis5 17 7" xfId="39647" xr:uid="{2C0DD407-C753-4112-A57C-0B4233222A59}"/>
    <cellStyle name="40% - Énfasis5 17_deuda 28 02 2013" xfId="39648" xr:uid="{DB401FF8-B3F1-4A63-A227-04D7EABD362F}"/>
    <cellStyle name="40% - Énfasis5 18" xfId="39649" xr:uid="{BA4B94E6-E5A9-4115-AFB5-396353B94782}"/>
    <cellStyle name="40% - Énfasis5 18 2" xfId="39650" xr:uid="{0D90ADF4-86EE-44B5-BE71-84D620FDD7CF}"/>
    <cellStyle name="40% - Énfasis5 18 2 2" xfId="39651" xr:uid="{E0456E2C-FB56-4C94-BAF2-37FB5B528328}"/>
    <cellStyle name="40% - Énfasis5 18 2 2 2" xfId="39652" xr:uid="{6BF3ECDC-D72F-4DFC-8BB1-48C9A7447A10}"/>
    <cellStyle name="40% - Énfasis5 18 2 2 3" xfId="39653" xr:uid="{57368E3B-E1D3-48E8-9891-AB5962F9E797}"/>
    <cellStyle name="40% - Énfasis5 18 2 2 4" xfId="39654" xr:uid="{35B6120B-B6EE-4232-B777-CFF775BD03A3}"/>
    <cellStyle name="40% - Énfasis5 18 2 3" xfId="39655" xr:uid="{FB2FD5B1-A65E-409B-9AC3-B0FBD61FA732}"/>
    <cellStyle name="40% - Énfasis5 18 2 3 2" xfId="39656" xr:uid="{54B8674A-B035-4BE4-8A50-D446F3F68F45}"/>
    <cellStyle name="40% - Énfasis5 18 2 3 3" xfId="39657" xr:uid="{F7B58696-1D11-4A89-B894-62CAF35FBEB6}"/>
    <cellStyle name="40% - Énfasis5 18 2 3 4" xfId="39658" xr:uid="{74643E00-6B55-4794-B774-FF6122437D89}"/>
    <cellStyle name="40% - Énfasis5 18 2 4" xfId="39659" xr:uid="{4CC6C84C-7046-47D9-BD0F-DAD9ED01BAB5}"/>
    <cellStyle name="40% - Énfasis5 18 2 4 2" xfId="39660" xr:uid="{AB28D62F-C6F9-4303-95E9-51D773DBFC27}"/>
    <cellStyle name="40% - Énfasis5 18 2 4 3" xfId="39661" xr:uid="{7607DAEA-72CD-4B53-9E46-B57D1672DAF1}"/>
    <cellStyle name="40% - Énfasis5 18 2 4 4" xfId="39662" xr:uid="{35FB8B2A-EDDC-4999-8A02-DC660D05F8B6}"/>
    <cellStyle name="40% - Énfasis5 18 2 5" xfId="39663" xr:uid="{BAC94288-FABD-4AA3-80A0-F6374BBA2248}"/>
    <cellStyle name="40% - Énfasis5 18 2 5 2" xfId="39664" xr:uid="{326A6D33-BEA8-42D7-810B-0C2CD971AB27}"/>
    <cellStyle name="40% - Énfasis5 18 2 5 3" xfId="39665" xr:uid="{214D6C45-D580-4A09-B1A6-4753DEE1B938}"/>
    <cellStyle name="40% - Énfasis5 18 2 5 4" xfId="39666" xr:uid="{A17A6EE5-AA38-4BCD-AC50-86DEDEF20B6F}"/>
    <cellStyle name="40% - Énfasis5 18 2 6" xfId="39667" xr:uid="{323B35FF-7E37-404D-A0CD-58E137D42896}"/>
    <cellStyle name="40% - Énfasis5 18 2 7" xfId="39668" xr:uid="{426660D8-1F73-4565-872F-79EA1D482A2B}"/>
    <cellStyle name="40% - Énfasis5 18 2 8" xfId="39669" xr:uid="{89CC32FC-502C-447F-AE93-1B94D23F5B12}"/>
    <cellStyle name="40% - Énfasis5 18 3" xfId="39670" xr:uid="{EFA1E40A-67DD-46A4-A24B-F9ADC4740C56}"/>
    <cellStyle name="40% - Énfasis5 18 3 2" xfId="39671" xr:uid="{953A83ED-F0CB-421B-A320-8CDC443B4EFD}"/>
    <cellStyle name="40% - Énfasis5 18 3 2 2" xfId="39672" xr:uid="{47347F7A-5862-4F6C-A22E-A61A2BD256A1}"/>
    <cellStyle name="40% - Énfasis5 18 3 2 3" xfId="39673" xr:uid="{73C560E4-8337-4E21-9A22-45817DE1B0A2}"/>
    <cellStyle name="40% - Énfasis5 18 3 2 4" xfId="39674" xr:uid="{C7DC2A30-AC34-490A-8FF2-2AE69389362A}"/>
    <cellStyle name="40% - Énfasis5 18 3 3" xfId="39675" xr:uid="{A9B3F850-33C9-4AA4-86F1-2712DDA6047E}"/>
    <cellStyle name="40% - Énfasis5 18 3 3 2" xfId="39676" xr:uid="{82C4948E-086E-41E3-92BA-40EAE6FF07A2}"/>
    <cellStyle name="40% - Énfasis5 18 3 3 3" xfId="39677" xr:uid="{CEE81AA9-9217-4D47-B3EA-CECD811BA97C}"/>
    <cellStyle name="40% - Énfasis5 18 3 3 4" xfId="39678" xr:uid="{161C0A3A-C3DE-4F0D-8EA2-A9000AE7785D}"/>
    <cellStyle name="40% - Énfasis5 18 3 4" xfId="39679" xr:uid="{97429B7B-11BD-4A30-942C-952C86788345}"/>
    <cellStyle name="40% - Énfasis5 18 3 4 2" xfId="39680" xr:uid="{6B5E84BC-E384-499A-BF5B-52A465981293}"/>
    <cellStyle name="40% - Énfasis5 18 3 4 3" xfId="39681" xr:uid="{84D1676F-6E32-4EBD-94D3-13E268D546AF}"/>
    <cellStyle name="40% - Énfasis5 18 3 4 4" xfId="39682" xr:uid="{8B6B58F6-6E25-4325-A57D-22C7C1E7E866}"/>
    <cellStyle name="40% - Énfasis5 18 3 5" xfId="39683" xr:uid="{DA958511-975B-4464-B3DB-8FDA4111DE49}"/>
    <cellStyle name="40% - Énfasis5 18 3 5 2" xfId="39684" xr:uid="{F06F8066-F0E9-47D1-965D-6C4F581DB6D4}"/>
    <cellStyle name="40% - Énfasis5 18 3 5 3" xfId="39685" xr:uid="{3BA28BD5-4D0B-4334-A065-0C717BE0D14F}"/>
    <cellStyle name="40% - Énfasis5 18 3 5 4" xfId="39686" xr:uid="{FDABD69D-211B-4CE6-B127-0D5E4FBFB999}"/>
    <cellStyle name="40% - Énfasis5 18 3 6" xfId="39687" xr:uid="{A499EE10-F404-45AA-804A-AE1F33265101}"/>
    <cellStyle name="40% - Énfasis5 18 3 7" xfId="39688" xr:uid="{A07AD17B-DB0A-4012-B585-DCD40C31787A}"/>
    <cellStyle name="40% - Énfasis5 18 3 8" xfId="39689" xr:uid="{D87D98B5-423C-44BC-A7E6-012012E11DC9}"/>
    <cellStyle name="40% - Énfasis5 18 4" xfId="39690" xr:uid="{1245B225-B7A1-41C5-802B-C0F5FA5C8A2F}"/>
    <cellStyle name="40% - Énfasis5 18 4 2" xfId="39691" xr:uid="{D0E6DEC9-BBC4-483C-A4F1-462150EEE9EF}"/>
    <cellStyle name="40% - Énfasis5 18 4 3" xfId="39692" xr:uid="{B6A8D6F6-C9A1-4DDC-AD20-66E7B6EB41AF}"/>
    <cellStyle name="40% - Énfasis5 18 4 4" xfId="39693" xr:uid="{CDD5E35F-F5D4-4DDC-9D25-A4141411E088}"/>
    <cellStyle name="40% - Énfasis5 18 5" xfId="39694" xr:uid="{2864549F-4553-49DC-83A1-E4B565679086}"/>
    <cellStyle name="40% - Énfasis5 18 6" xfId="39695" xr:uid="{56305758-CCB3-46FD-A8D8-3489CEAF66B8}"/>
    <cellStyle name="40% - Énfasis5 18 7" xfId="39696" xr:uid="{F2335638-97A6-46BE-BB92-A729DED8AD6B}"/>
    <cellStyle name="40% - Énfasis5 18_deuda 28 02 2013" xfId="39697" xr:uid="{C09C204E-014E-43EA-8606-01FD196EAD29}"/>
    <cellStyle name="40% - Énfasis5 19" xfId="39698" xr:uid="{A7C752C5-E5AF-4715-AEAB-4E204E0491D4}"/>
    <cellStyle name="40% - Énfasis5 19 2" xfId="39699" xr:uid="{9CD390D7-1586-4324-BAE2-E085A6FD92A6}"/>
    <cellStyle name="40% - Énfasis5 19 2 2" xfId="39700" xr:uid="{7D7F3C70-8352-45AD-AC21-3A5AE4188FAE}"/>
    <cellStyle name="40% - Énfasis5 19 2 2 2" xfId="39701" xr:uid="{E71A1949-6840-4E32-B076-924539E3B867}"/>
    <cellStyle name="40% - Énfasis5 19 2 2 3" xfId="39702" xr:uid="{6CEE3232-9295-48B8-B897-7D73B4F02DB4}"/>
    <cellStyle name="40% - Énfasis5 19 2 2 4" xfId="39703" xr:uid="{1556388A-47D2-4C60-80E6-ED761C295D71}"/>
    <cellStyle name="40% - Énfasis5 19 2 3" xfId="39704" xr:uid="{76A6A54C-2AE5-48A4-83CF-DCF35726EE51}"/>
    <cellStyle name="40% - Énfasis5 19 2 3 2" xfId="39705" xr:uid="{E3DECE72-9B59-4D03-A31D-38D9C3FB690F}"/>
    <cellStyle name="40% - Énfasis5 19 2 3 3" xfId="39706" xr:uid="{E12280CD-912D-4346-8623-5A3520EF3895}"/>
    <cellStyle name="40% - Énfasis5 19 2 3 4" xfId="39707" xr:uid="{48744448-9289-454E-BBF6-C87B4C6332D7}"/>
    <cellStyle name="40% - Énfasis5 19 2 4" xfId="39708" xr:uid="{0FB82749-02C9-422D-BB6F-536391A94753}"/>
    <cellStyle name="40% - Énfasis5 19 2 4 2" xfId="39709" xr:uid="{A689C867-0E66-47D1-8428-06764B5BAC7D}"/>
    <cellStyle name="40% - Énfasis5 19 2 4 3" xfId="39710" xr:uid="{A87DAE77-ECAB-45F0-B482-C31E4AE59622}"/>
    <cellStyle name="40% - Énfasis5 19 2 4 4" xfId="39711" xr:uid="{EEAEDB7D-BFAD-42EF-9B1C-41F639CCA022}"/>
    <cellStyle name="40% - Énfasis5 19 2 5" xfId="39712" xr:uid="{E0705B97-F6B8-4290-8E0A-282DF0B4CE86}"/>
    <cellStyle name="40% - Énfasis5 19 2 5 2" xfId="39713" xr:uid="{A6465B6F-E11B-4165-B638-59C815EF0A38}"/>
    <cellStyle name="40% - Énfasis5 19 2 5 3" xfId="39714" xr:uid="{A6E4E494-520A-4F4F-9F8E-A24DA01BD821}"/>
    <cellStyle name="40% - Énfasis5 19 2 5 4" xfId="39715" xr:uid="{769190DF-6F6F-48E4-BAD2-482BE476B601}"/>
    <cellStyle name="40% - Énfasis5 19 2 6" xfId="39716" xr:uid="{CE183780-97AB-42D5-88B0-7DE986006582}"/>
    <cellStyle name="40% - Énfasis5 19 2 7" xfId="39717" xr:uid="{647F4103-E75A-4FEF-8D14-5C423B95855A}"/>
    <cellStyle name="40% - Énfasis5 19 2 8" xfId="39718" xr:uid="{BC7ACA41-0D2A-4B23-B6AE-461BF560F838}"/>
    <cellStyle name="40% - Énfasis5 19 3" xfId="39719" xr:uid="{42D7BBFB-2292-4EAD-B0CA-0F41A070454B}"/>
    <cellStyle name="40% - Énfasis5 19 3 2" xfId="39720" xr:uid="{FC1D9E08-FC93-42EC-8591-CD8D38A95EAC}"/>
    <cellStyle name="40% - Énfasis5 19 3 2 2" xfId="39721" xr:uid="{8136995D-BF11-4B76-832D-06F0EB6EB3F4}"/>
    <cellStyle name="40% - Énfasis5 19 3 2 3" xfId="39722" xr:uid="{00E0FED3-192E-4849-A6BC-A759651D8C5F}"/>
    <cellStyle name="40% - Énfasis5 19 3 2 4" xfId="39723" xr:uid="{B8113D96-D0EA-4393-A74F-B876E818D0BC}"/>
    <cellStyle name="40% - Énfasis5 19 3 3" xfId="39724" xr:uid="{5C804913-682E-4482-85CD-FFC4ECBFDCC3}"/>
    <cellStyle name="40% - Énfasis5 19 3 3 2" xfId="39725" xr:uid="{0A387F89-F040-4BAE-9446-FD67A3B51E44}"/>
    <cellStyle name="40% - Énfasis5 19 3 3 3" xfId="39726" xr:uid="{CB001596-7EC3-48F1-B03B-28484F3A0C14}"/>
    <cellStyle name="40% - Énfasis5 19 3 3 4" xfId="39727" xr:uid="{25928F41-CF33-4401-BA51-009D76BEFDB6}"/>
    <cellStyle name="40% - Énfasis5 19 3 4" xfId="39728" xr:uid="{E4188E54-0269-4AEC-A974-A3B9D4DB8F1D}"/>
    <cellStyle name="40% - Énfasis5 19 3 4 2" xfId="39729" xr:uid="{E31F2083-D3AA-4F99-83D4-BD06878007AC}"/>
    <cellStyle name="40% - Énfasis5 19 3 4 3" xfId="39730" xr:uid="{4DC5A238-736A-4A16-9955-73ED8C022023}"/>
    <cellStyle name="40% - Énfasis5 19 3 4 4" xfId="39731" xr:uid="{6A56A776-32F6-44DA-80E3-A6E5DFCD4DD5}"/>
    <cellStyle name="40% - Énfasis5 19 3 5" xfId="39732" xr:uid="{68029D80-8AA7-4084-985A-AD00DE430E07}"/>
    <cellStyle name="40% - Énfasis5 19 3 5 2" xfId="39733" xr:uid="{8D9DD318-7CF1-421C-844F-D489D4024F5D}"/>
    <cellStyle name="40% - Énfasis5 19 3 5 3" xfId="39734" xr:uid="{F708C630-83DA-45A2-BEB6-15C014A104C1}"/>
    <cellStyle name="40% - Énfasis5 19 3 5 4" xfId="39735" xr:uid="{84A61A75-293A-47F2-A5E0-02E0BADC62A8}"/>
    <cellStyle name="40% - Énfasis5 19 3 6" xfId="39736" xr:uid="{73387E00-1820-49BB-8AE2-30604BB99E14}"/>
    <cellStyle name="40% - Énfasis5 19 3 7" xfId="39737" xr:uid="{D57566E5-C79F-4C50-8871-099832E1B16B}"/>
    <cellStyle name="40% - Énfasis5 19 3 8" xfId="39738" xr:uid="{958B18E6-0F0E-4A33-A432-FB4D47082232}"/>
    <cellStyle name="40% - Énfasis5 19 4" xfId="39739" xr:uid="{5389A203-7784-4CC6-8DD4-43E97F3094FE}"/>
    <cellStyle name="40% - Énfasis5 19 4 2" xfId="39740" xr:uid="{61BBC0BA-1982-45FE-958D-4A70CA122221}"/>
    <cellStyle name="40% - Énfasis5 19 4 3" xfId="39741" xr:uid="{70CC62D2-FCC7-4E7E-AF93-3A428B629E83}"/>
    <cellStyle name="40% - Énfasis5 19 4 4" xfId="39742" xr:uid="{55FD21B0-8F16-440A-849E-5C1A1272385E}"/>
    <cellStyle name="40% - Énfasis5 19 5" xfId="39743" xr:uid="{17134527-DED7-4F98-9266-9F3FFD10DECD}"/>
    <cellStyle name="40% - Énfasis5 19 6" xfId="39744" xr:uid="{790448DB-8364-46F4-8DF2-9ACB0FF626BE}"/>
    <cellStyle name="40% - Énfasis5 19 7" xfId="39745" xr:uid="{459A655E-0B13-4440-8A4D-82C98C4A8ACD}"/>
    <cellStyle name="40% - Énfasis5 19_deuda 28 02 2013" xfId="39746" xr:uid="{FFFE0878-5D41-46F8-8537-470BC62EB5DC}"/>
    <cellStyle name="40% - Énfasis5 2" xfId="827" xr:uid="{F04D9617-94BE-4368-8148-5C79D8676C6D}"/>
    <cellStyle name="40% - Énfasis5 2 2" xfId="2850" xr:uid="{BD45C0EE-1648-41E7-8B2E-10489E4EE114}"/>
    <cellStyle name="40% - Énfasis5 2 2 2" xfId="39747" xr:uid="{72C1B2CC-7BDC-4180-96CA-C8D5EF97824A}"/>
    <cellStyle name="40% - Énfasis5 2 2 2 2" xfId="39748" xr:uid="{444BC497-46EF-4B76-9FB7-1465707683AF}"/>
    <cellStyle name="40% - Énfasis5 2 2 2 3" xfId="39749" xr:uid="{BC99AE8F-451D-4781-BCC3-21DE223E3A50}"/>
    <cellStyle name="40% - Énfasis5 2 2 2 4" xfId="39750" xr:uid="{15DE2946-18DB-4B40-89E8-7D9AD8D6D1B6}"/>
    <cellStyle name="40% - Énfasis5 2 2 3" xfId="39751" xr:uid="{CA330116-B3D1-4955-BAA3-5D977D2B83C9}"/>
    <cellStyle name="40% - Énfasis5 2 2 3 2" xfId="39752" xr:uid="{08A156DF-92CC-4687-8130-A182B9F563E9}"/>
    <cellStyle name="40% - Énfasis5 2 2 3 3" xfId="39753" xr:uid="{9CC147EE-0133-4E63-8CB5-524B75917F8F}"/>
    <cellStyle name="40% - Énfasis5 2 2 3 4" xfId="39754" xr:uid="{0B667863-B6A6-4B9B-A3C9-B14A032DAF6C}"/>
    <cellStyle name="40% - Énfasis5 2 2 4" xfId="39755" xr:uid="{27B4AC8C-D035-4E6A-A876-17ECE31126E1}"/>
    <cellStyle name="40% - Énfasis5 2 2 4 2" xfId="39756" xr:uid="{F68FAB43-E54A-492F-BF03-0C031B4F0AC7}"/>
    <cellStyle name="40% - Énfasis5 2 2 4 3" xfId="39757" xr:uid="{F96ED7F6-306D-49D7-A3C9-7A71396E5044}"/>
    <cellStyle name="40% - Énfasis5 2 2 4 4" xfId="39758" xr:uid="{BCFA8F2F-4D63-4F2F-9EE8-EA92142207F8}"/>
    <cellStyle name="40% - Énfasis5 2 2 5" xfId="39759" xr:uid="{DC786042-F541-4BC0-9158-77C5D4E6400B}"/>
    <cellStyle name="40% - Énfasis5 2 2 5 2" xfId="39760" xr:uid="{39C77727-6D47-4FD2-8EF5-57476F247D8F}"/>
    <cellStyle name="40% - Énfasis5 2 2 5 3" xfId="39761" xr:uid="{8F5DC3CE-8610-46B4-BE38-1C1449C61572}"/>
    <cellStyle name="40% - Énfasis5 2 2 5 4" xfId="39762" xr:uid="{2FF4A7F7-723A-457F-8336-7F8FA544804C}"/>
    <cellStyle name="40% - Énfasis5 2 2 6" xfId="39763" xr:uid="{B9F4D6A3-EA77-4C31-AF99-A2BB2B5D51C9}"/>
    <cellStyle name="40% - Énfasis5 2 2 7" xfId="39764" xr:uid="{ED78AA7C-CC45-4800-8342-F40A95585038}"/>
    <cellStyle name="40% - Énfasis5 2 2 8" xfId="39765" xr:uid="{D3FB3678-DC49-4615-AAEA-3BE399CF6C32}"/>
    <cellStyle name="40% - Énfasis5 2 3" xfId="39766" xr:uid="{D1DAD454-9869-4106-9025-8D4A138CFFA0}"/>
    <cellStyle name="40% - Énfasis5 2 3 2" xfId="39767" xr:uid="{AE778E24-CDAA-423F-BB7E-B911AAA9BD84}"/>
    <cellStyle name="40% - Énfasis5 2 3 2 2" xfId="39768" xr:uid="{3A0B52FE-6A2C-45C2-A594-2BEC81D0BC11}"/>
    <cellStyle name="40% - Énfasis5 2 3 2 3" xfId="39769" xr:uid="{C12DA58D-1FD7-47FA-A27B-0F033AE44C61}"/>
    <cellStyle name="40% - Énfasis5 2 3 2 4" xfId="39770" xr:uid="{F9A133D6-9C2C-48EC-8A60-F06020097372}"/>
    <cellStyle name="40% - Énfasis5 2 3 3" xfId="39771" xr:uid="{572224E6-1244-422E-ABCE-C157E8C3DE2A}"/>
    <cellStyle name="40% - Énfasis5 2 3 3 2" xfId="39772" xr:uid="{9083BB57-63DC-411C-8BC7-C647B36B01AA}"/>
    <cellStyle name="40% - Énfasis5 2 3 3 3" xfId="39773" xr:uid="{4C9E0AAF-8D42-456B-BF4D-539E1B0D9ADA}"/>
    <cellStyle name="40% - Énfasis5 2 3 3 4" xfId="39774" xr:uid="{7215886E-A8B8-425E-83D6-16C02092BD63}"/>
    <cellStyle name="40% - Énfasis5 2 3 4" xfId="39775" xr:uid="{456B01DF-5A36-49EC-BF52-AB13F4EC98E9}"/>
    <cellStyle name="40% - Énfasis5 2 3 4 2" xfId="39776" xr:uid="{59B453CA-D2A6-42BF-B2ED-8E959440A05B}"/>
    <cellStyle name="40% - Énfasis5 2 3 4 3" xfId="39777" xr:uid="{D386CE32-98BB-4723-AD30-18E81170A817}"/>
    <cellStyle name="40% - Énfasis5 2 3 4 4" xfId="39778" xr:uid="{919B3BB5-4681-44DA-B065-8F588C93DAE3}"/>
    <cellStyle name="40% - Énfasis5 2 3 5" xfId="39779" xr:uid="{B2D502C4-E48C-484F-A466-1AD54EF5506A}"/>
    <cellStyle name="40% - Énfasis5 2 3 5 2" xfId="39780" xr:uid="{E167DC8E-FB88-496F-8CF5-18F0858DA0E8}"/>
    <cellStyle name="40% - Énfasis5 2 3 5 3" xfId="39781" xr:uid="{AD69FEA1-014E-4FD2-8AC2-4D00165C4F41}"/>
    <cellStyle name="40% - Énfasis5 2 3 5 4" xfId="39782" xr:uid="{7B734060-1C72-4807-8F00-34F08658CA50}"/>
    <cellStyle name="40% - Énfasis5 2 3 6" xfId="39783" xr:uid="{146FF8F6-E40D-4F49-B5A4-05A268D7EFE8}"/>
    <cellStyle name="40% - Énfasis5 2 3 7" xfId="39784" xr:uid="{8FE18775-B8A0-4EE0-AC01-7762A376459B}"/>
    <cellStyle name="40% - Énfasis5 2 3 8" xfId="39785" xr:uid="{A92B171D-04F8-410A-BA9E-99A02E172358}"/>
    <cellStyle name="40% - Énfasis5 2 4" xfId="39786" xr:uid="{A5AE7182-D058-4BF5-AF93-7268200E4965}"/>
    <cellStyle name="40% - Énfasis5 2 4 2" xfId="39787" xr:uid="{79DA39D1-D9BC-40F7-BD49-2FA66DFE395F}"/>
    <cellStyle name="40% - Énfasis5 2 4 3" xfId="39788" xr:uid="{F16157C7-3EE0-4488-9A11-05E21C944812}"/>
    <cellStyle name="40% - Énfasis5 2 4 4" xfId="39789" xr:uid="{00F7958E-5177-402F-A599-43F49D6F045D}"/>
    <cellStyle name="40% - Énfasis5 2 5" xfId="39790" xr:uid="{9C219A1E-9FE4-41EE-B7EE-B03490B9EBAA}"/>
    <cellStyle name="40% - Énfasis5 2 6" xfId="39791" xr:uid="{DFF2F74D-04E0-48F3-A89B-8135C769B2E8}"/>
    <cellStyle name="40% - Énfasis5 2 7" xfId="39792" xr:uid="{58F3AABA-6542-4629-8C8C-8CDE360D0691}"/>
    <cellStyle name="40% - Énfasis5 2 8" xfId="39793" xr:uid="{68E64000-9AC8-4C24-9B25-90E6EC3F65AC}"/>
    <cellStyle name="40% - Énfasis5 2_deuda 28 02 2013" xfId="39794" xr:uid="{6386D657-A8F3-44E0-9EEC-BA88263AB286}"/>
    <cellStyle name="40% - Énfasis5 20" xfId="39795" xr:uid="{AC09932F-8F01-49DF-A2B4-4D2227704C17}"/>
    <cellStyle name="40% - Énfasis5 20 2" xfId="39796" xr:uid="{9EA933F6-ACDC-45EE-89A5-9117F87FBEE7}"/>
    <cellStyle name="40% - Énfasis5 20 2 2" xfId="39797" xr:uid="{0879CB16-0AF8-4B64-906B-7AB889F7F3F4}"/>
    <cellStyle name="40% - Énfasis5 20 2 2 2" xfId="39798" xr:uid="{94AC2481-D4FF-420C-8378-134214934A71}"/>
    <cellStyle name="40% - Énfasis5 20 2 2 3" xfId="39799" xr:uid="{973AD2B1-59A9-4063-A1C7-16AEF4BD31D2}"/>
    <cellStyle name="40% - Énfasis5 20 2 2 4" xfId="39800" xr:uid="{059CAFA1-1624-48BA-AD02-1C2C06B2BE25}"/>
    <cellStyle name="40% - Énfasis5 20 2 3" xfId="39801" xr:uid="{0298670E-08A4-455A-914A-36A47F4513F8}"/>
    <cellStyle name="40% - Énfasis5 20 2 3 2" xfId="39802" xr:uid="{3A04EDF8-224D-4DA9-8319-12B53014B491}"/>
    <cellStyle name="40% - Énfasis5 20 2 3 3" xfId="39803" xr:uid="{79A709CE-1716-4EFF-B62B-ABB5B627E4EF}"/>
    <cellStyle name="40% - Énfasis5 20 2 3 4" xfId="39804" xr:uid="{F7DBF442-7CE2-4D1D-BCAD-F53116D77D22}"/>
    <cellStyle name="40% - Énfasis5 20 2 4" xfId="39805" xr:uid="{D173F7C4-66A1-4EB9-B844-A7492FD2BFB2}"/>
    <cellStyle name="40% - Énfasis5 20 2 4 2" xfId="39806" xr:uid="{131D10F4-95AE-4581-8B6A-2F5542EBFD11}"/>
    <cellStyle name="40% - Énfasis5 20 2 4 3" xfId="39807" xr:uid="{C1577DEE-58C9-4081-883D-AAE29FB6D4D8}"/>
    <cellStyle name="40% - Énfasis5 20 2 4 4" xfId="39808" xr:uid="{482519BB-7E10-450E-9EBD-F3895AC00DA4}"/>
    <cellStyle name="40% - Énfasis5 20 2 5" xfId="39809" xr:uid="{0279FFDE-5F59-4A86-B1DD-35B2664032E9}"/>
    <cellStyle name="40% - Énfasis5 20 2 5 2" xfId="39810" xr:uid="{C3C17C3C-F3BC-4D45-878A-135C2CE6DF11}"/>
    <cellStyle name="40% - Énfasis5 20 2 5 3" xfId="39811" xr:uid="{52BCC59C-E533-4423-A1FA-E202FCDC03DA}"/>
    <cellStyle name="40% - Énfasis5 20 2 5 4" xfId="39812" xr:uid="{A971D892-21E3-4543-8989-DD3F9F3704B5}"/>
    <cellStyle name="40% - Énfasis5 20 2 6" xfId="39813" xr:uid="{EF08BBA9-72EF-41AA-8BC9-CD0043E6ECA7}"/>
    <cellStyle name="40% - Énfasis5 20 2 7" xfId="39814" xr:uid="{961BD4C4-2DE9-4437-9068-C308ADD7EB70}"/>
    <cellStyle name="40% - Énfasis5 20 2 8" xfId="39815" xr:uid="{E7CF38D5-B6FD-4EE8-B5DF-9ED7BE02B3A1}"/>
    <cellStyle name="40% - Énfasis5 20 3" xfId="39816" xr:uid="{D8F590E0-551D-4BC6-A9B5-340DB5E5B2AC}"/>
    <cellStyle name="40% - Énfasis5 20 3 2" xfId="39817" xr:uid="{C8D6556C-F05D-41AC-BA10-FAC47CCE3A00}"/>
    <cellStyle name="40% - Énfasis5 20 3 2 2" xfId="39818" xr:uid="{CD0E6997-F7AC-4E24-8063-1E837FDB0054}"/>
    <cellStyle name="40% - Énfasis5 20 3 2 3" xfId="39819" xr:uid="{2F5F8B32-A562-46D7-A587-29E8FD3C8F23}"/>
    <cellStyle name="40% - Énfasis5 20 3 2 4" xfId="39820" xr:uid="{9AB3955B-4E66-42D0-904F-8C07EF38A4FD}"/>
    <cellStyle name="40% - Énfasis5 20 3 3" xfId="39821" xr:uid="{AA232518-9A08-4378-BE3E-A1DE5B49EF12}"/>
    <cellStyle name="40% - Énfasis5 20 3 3 2" xfId="39822" xr:uid="{2926A965-7C97-488D-AF58-D046CCDD2EAF}"/>
    <cellStyle name="40% - Énfasis5 20 3 3 3" xfId="39823" xr:uid="{E98C19D4-9056-46C6-8DE5-FBC65F4A8320}"/>
    <cellStyle name="40% - Énfasis5 20 3 3 4" xfId="39824" xr:uid="{D9F8CC91-B280-4A51-BB0D-A0E528225722}"/>
    <cellStyle name="40% - Énfasis5 20 3 4" xfId="39825" xr:uid="{26635617-5C57-45E1-9631-81FA558260FE}"/>
    <cellStyle name="40% - Énfasis5 20 3 4 2" xfId="39826" xr:uid="{09CBB2F4-81D9-4659-8DBD-247F9C54E486}"/>
    <cellStyle name="40% - Énfasis5 20 3 4 3" xfId="39827" xr:uid="{A0E47204-48D6-4B08-A831-BE5D7E716D63}"/>
    <cellStyle name="40% - Énfasis5 20 3 4 4" xfId="39828" xr:uid="{1692EEFD-157D-4A06-8F96-0431C95F4FA4}"/>
    <cellStyle name="40% - Énfasis5 20 3 5" xfId="39829" xr:uid="{384AC5CB-FB3E-47DD-B417-12831FFD064D}"/>
    <cellStyle name="40% - Énfasis5 20 3 5 2" xfId="39830" xr:uid="{D257161E-56C5-4699-B1B5-9485AF303229}"/>
    <cellStyle name="40% - Énfasis5 20 3 5 3" xfId="39831" xr:uid="{F0AA081E-B047-4027-9B8C-CB10561C569E}"/>
    <cellStyle name="40% - Énfasis5 20 3 5 4" xfId="39832" xr:uid="{0E3DFA36-AF71-44CD-B983-ADA326AAAD31}"/>
    <cellStyle name="40% - Énfasis5 20 3 6" xfId="39833" xr:uid="{05A9870B-CC82-447E-8E3B-907C453101B2}"/>
    <cellStyle name="40% - Énfasis5 20 3 7" xfId="39834" xr:uid="{80B24CF5-CAFD-4D64-A669-3CF7ABFEDC3A}"/>
    <cellStyle name="40% - Énfasis5 20 3 8" xfId="39835" xr:uid="{AD3B5297-8959-40E5-A545-EF999D96A5F5}"/>
    <cellStyle name="40% - Énfasis5 20 4" xfId="39836" xr:uid="{FB75E95F-CFDE-4A57-94E0-40B3A8CF93BE}"/>
    <cellStyle name="40% - Énfasis5 20 4 2" xfId="39837" xr:uid="{52B2D9DD-25D3-42F3-BC8E-F1E60436319A}"/>
    <cellStyle name="40% - Énfasis5 20 4 3" xfId="39838" xr:uid="{13839AD4-DA4E-4897-BC82-8F8BBCE6B831}"/>
    <cellStyle name="40% - Énfasis5 20 4 4" xfId="39839" xr:uid="{9906EA5E-2130-4E9F-8545-63D391F2C89F}"/>
    <cellStyle name="40% - Énfasis5 20 5" xfId="39840" xr:uid="{85D07258-3BBE-46DE-AF3C-160DDD832FCD}"/>
    <cellStyle name="40% - Énfasis5 20 6" xfId="39841" xr:uid="{995E8138-14F2-4450-B948-3182B453B4BC}"/>
    <cellStyle name="40% - Énfasis5 20 7" xfId="39842" xr:uid="{528EEB50-024D-4728-9C99-B87179B3CA40}"/>
    <cellStyle name="40% - Énfasis5 20_deuda 28 02 2013" xfId="39843" xr:uid="{7910D995-1304-4ACF-8D58-6A05A611A28E}"/>
    <cellStyle name="40% - Énfasis5 21" xfId="39844" xr:uid="{E189B05E-FB59-41D8-B878-1276AB614001}"/>
    <cellStyle name="40% - Énfasis5 21 2" xfId="39845" xr:uid="{FE882462-B602-4769-9E98-F374571C0517}"/>
    <cellStyle name="40% - Énfasis5 21 2 2" xfId="39846" xr:uid="{3E9508A1-EE61-4464-8257-ED9E32B6083D}"/>
    <cellStyle name="40% - Énfasis5 21 2 2 2" xfId="39847" xr:uid="{5F49398C-8C67-4C3A-A28D-AB5703CA861B}"/>
    <cellStyle name="40% - Énfasis5 21 2 2 3" xfId="39848" xr:uid="{6261BCCA-1498-49E5-92AA-2B4D2FE92630}"/>
    <cellStyle name="40% - Énfasis5 21 2 2 4" xfId="39849" xr:uid="{6A7B8C31-D877-49F6-8FAC-3E413152946B}"/>
    <cellStyle name="40% - Énfasis5 21 2 3" xfId="39850" xr:uid="{EA692F99-A8DF-4CC0-B385-8AF94D5FE7E3}"/>
    <cellStyle name="40% - Énfasis5 21 2 3 2" xfId="39851" xr:uid="{4EE3A63F-A2F2-494E-B720-AEAD3E441935}"/>
    <cellStyle name="40% - Énfasis5 21 2 3 3" xfId="39852" xr:uid="{B9743B29-DCC0-4381-9924-D2CE4FFB16F2}"/>
    <cellStyle name="40% - Énfasis5 21 2 3 4" xfId="39853" xr:uid="{49AD9F0F-5A36-4B53-9B2C-BA7771E65719}"/>
    <cellStyle name="40% - Énfasis5 21 2 4" xfId="39854" xr:uid="{2D09D661-584C-4824-96B5-4C36DB28A0B7}"/>
    <cellStyle name="40% - Énfasis5 21 2 4 2" xfId="39855" xr:uid="{275A39F3-DFF6-4EEC-89FB-AA709B0F58AD}"/>
    <cellStyle name="40% - Énfasis5 21 2 4 3" xfId="39856" xr:uid="{DA6FBF02-3813-4065-8434-34DCF2451AC2}"/>
    <cellStyle name="40% - Énfasis5 21 2 4 4" xfId="39857" xr:uid="{24312752-3CD2-400B-AFBD-C3A4F74F5CB2}"/>
    <cellStyle name="40% - Énfasis5 21 2 5" xfId="39858" xr:uid="{03135577-BA5C-40CB-B331-9E5C50348BD5}"/>
    <cellStyle name="40% - Énfasis5 21 2 5 2" xfId="39859" xr:uid="{66A8925A-5217-4862-910D-0ABA650DE751}"/>
    <cellStyle name="40% - Énfasis5 21 2 5 3" xfId="39860" xr:uid="{8166F81B-9A68-4D72-AE63-2CABCDF42A57}"/>
    <cellStyle name="40% - Énfasis5 21 2 5 4" xfId="39861" xr:uid="{D63227D9-B3D0-44C9-882F-DE7AA941B859}"/>
    <cellStyle name="40% - Énfasis5 21 2 6" xfId="39862" xr:uid="{EAE89B9E-97DD-4C64-8A54-33005B0A9B39}"/>
    <cellStyle name="40% - Énfasis5 21 2 7" xfId="39863" xr:uid="{8201E411-7DB7-404D-A7E4-0B416E3255A0}"/>
    <cellStyle name="40% - Énfasis5 21 2 8" xfId="39864" xr:uid="{96AA8C72-1BD8-4D74-9D64-EFB33464C9C6}"/>
    <cellStyle name="40% - Énfasis5 21 3" xfId="39865" xr:uid="{73DAE5B4-A962-4E67-8206-934D4C6DA025}"/>
    <cellStyle name="40% - Énfasis5 21 3 2" xfId="39866" xr:uid="{6041B36F-C715-449A-B619-7543FE963BFC}"/>
    <cellStyle name="40% - Énfasis5 21 3 2 2" xfId="39867" xr:uid="{195B8237-0E4F-4354-9E7C-73D7F3E75228}"/>
    <cellStyle name="40% - Énfasis5 21 3 2 3" xfId="39868" xr:uid="{B6888D91-5B30-4557-B125-5636F057AAFC}"/>
    <cellStyle name="40% - Énfasis5 21 3 2 4" xfId="39869" xr:uid="{D57094FE-E7DB-4A5E-8D3E-21827DE127A7}"/>
    <cellStyle name="40% - Énfasis5 21 3 3" xfId="39870" xr:uid="{4BF4EEB2-0A02-4F5B-B6D6-66FEA752E628}"/>
    <cellStyle name="40% - Énfasis5 21 3 3 2" xfId="39871" xr:uid="{FCC38358-06EA-4622-BE5F-46591EEE6A7B}"/>
    <cellStyle name="40% - Énfasis5 21 3 3 3" xfId="39872" xr:uid="{14718CBE-572C-492F-A23D-E9E0487250A6}"/>
    <cellStyle name="40% - Énfasis5 21 3 3 4" xfId="39873" xr:uid="{5BB67481-2CA2-4182-ABD1-B19F8E96C1CC}"/>
    <cellStyle name="40% - Énfasis5 21 3 4" xfId="39874" xr:uid="{6E09B7EA-8436-457E-9060-6D403BF14E91}"/>
    <cellStyle name="40% - Énfasis5 21 3 4 2" xfId="39875" xr:uid="{53AE1E39-5E03-4046-AF27-1A40D588CF46}"/>
    <cellStyle name="40% - Énfasis5 21 3 4 3" xfId="39876" xr:uid="{74C85CC0-1E5E-4B14-9DB4-069FD68C1279}"/>
    <cellStyle name="40% - Énfasis5 21 3 4 4" xfId="39877" xr:uid="{D0D65BFA-22F3-4FE7-B76A-101C54395882}"/>
    <cellStyle name="40% - Énfasis5 21 3 5" xfId="39878" xr:uid="{8BFDAAFA-68B4-4C51-A1AF-9F8B5D7C3BD2}"/>
    <cellStyle name="40% - Énfasis5 21 3 5 2" xfId="39879" xr:uid="{530E8B1E-A4C8-4569-B9C5-1097C6EE8012}"/>
    <cellStyle name="40% - Énfasis5 21 3 5 3" xfId="39880" xr:uid="{9B50B8C5-E03D-4AE0-AFDF-464D48249986}"/>
    <cellStyle name="40% - Énfasis5 21 3 5 4" xfId="39881" xr:uid="{100E7C26-7883-4ED4-BD83-726F97C75BD0}"/>
    <cellStyle name="40% - Énfasis5 21 3 6" xfId="39882" xr:uid="{F962122F-F6EB-4981-ADB9-D0CAE0930644}"/>
    <cellStyle name="40% - Énfasis5 21 3 7" xfId="39883" xr:uid="{81460F2B-EE2B-4B98-92E9-9BD8486B8257}"/>
    <cellStyle name="40% - Énfasis5 21 3 8" xfId="39884" xr:uid="{B39F1A0B-0F1B-4D0A-9063-DB05E260C1B5}"/>
    <cellStyle name="40% - Énfasis5 21 4" xfId="39885" xr:uid="{B385660B-E86A-4D5E-AFE3-7BF9DD17876A}"/>
    <cellStyle name="40% - Énfasis5 21 4 2" xfId="39886" xr:uid="{B6F16514-737E-49FF-9A34-2DB7E2A9419F}"/>
    <cellStyle name="40% - Énfasis5 21 4 3" xfId="39887" xr:uid="{0BD18960-E703-49FF-9404-F5229300CDD7}"/>
    <cellStyle name="40% - Énfasis5 21 4 4" xfId="39888" xr:uid="{4B208BC2-E4AD-49CC-B4DA-06EDCA807B77}"/>
    <cellStyle name="40% - Énfasis5 21 5" xfId="39889" xr:uid="{D5681315-5B22-49B5-AF8F-26958E298F2B}"/>
    <cellStyle name="40% - Énfasis5 21 6" xfId="39890" xr:uid="{A1D0B4DC-C398-4FFD-B1D5-F6FC558EB06D}"/>
    <cellStyle name="40% - Énfasis5 21 7" xfId="39891" xr:uid="{A8B22150-508C-4D99-BD53-C36ABFCA1B77}"/>
    <cellStyle name="40% - Énfasis5 21_deuda 28 02 2013" xfId="39892" xr:uid="{275F6940-DB25-4292-A92F-20B8A6712A4A}"/>
    <cellStyle name="40% - Énfasis5 22" xfId="39893" xr:uid="{2C63CCA7-D5F3-4EA6-BAC4-3DC25BFB4E22}"/>
    <cellStyle name="40% - Énfasis5 22 2" xfId="39894" xr:uid="{008E6A4E-9CF1-4ED0-95A5-CAB0AB4AF340}"/>
    <cellStyle name="40% - Énfasis5 22 2 2" xfId="39895" xr:uid="{D65364A3-5C20-4AD8-A0DA-AC31C86C921D}"/>
    <cellStyle name="40% - Énfasis5 22 2 2 2" xfId="39896" xr:uid="{47509403-0BC2-4AF8-AC8A-08C1AB176C24}"/>
    <cellStyle name="40% - Énfasis5 22 2 2 3" xfId="39897" xr:uid="{A9090D0A-5E84-469E-BBA2-368F48C39130}"/>
    <cellStyle name="40% - Énfasis5 22 2 2 4" xfId="39898" xr:uid="{448A2340-2FC4-4411-851D-900A975131EB}"/>
    <cellStyle name="40% - Énfasis5 22 2 3" xfId="39899" xr:uid="{9E633EA0-6BE7-4508-84B6-FB802D149814}"/>
    <cellStyle name="40% - Énfasis5 22 2 3 2" xfId="39900" xr:uid="{F4F36638-C818-40C6-ABCC-CA1DD37CE13A}"/>
    <cellStyle name="40% - Énfasis5 22 2 3 3" xfId="39901" xr:uid="{C227D0BA-71AC-4203-848F-5103CF9EA57F}"/>
    <cellStyle name="40% - Énfasis5 22 2 3 4" xfId="39902" xr:uid="{44688AE7-E93C-4554-B595-D6D7E086535F}"/>
    <cellStyle name="40% - Énfasis5 22 2 4" xfId="39903" xr:uid="{4FFF839D-30B0-4817-B6CD-80A003882382}"/>
    <cellStyle name="40% - Énfasis5 22 2 4 2" xfId="39904" xr:uid="{400D8388-394A-446D-84EA-0C88CA73268B}"/>
    <cellStyle name="40% - Énfasis5 22 2 4 3" xfId="39905" xr:uid="{62D51C5D-95E2-4670-9BFB-7D04F2D35CB7}"/>
    <cellStyle name="40% - Énfasis5 22 2 4 4" xfId="39906" xr:uid="{0B574660-1EE1-47D3-A6BF-FE517B941E3E}"/>
    <cellStyle name="40% - Énfasis5 22 2 5" xfId="39907" xr:uid="{5538824F-DF3A-4ACE-87F2-19A691140F03}"/>
    <cellStyle name="40% - Énfasis5 22 2 5 2" xfId="39908" xr:uid="{E19F5FED-5DE4-4609-BEB2-5455CEF5B17B}"/>
    <cellStyle name="40% - Énfasis5 22 2 5 3" xfId="39909" xr:uid="{B7884FE0-F6DC-4C7E-AC4B-F7D0CEDF25A3}"/>
    <cellStyle name="40% - Énfasis5 22 2 5 4" xfId="39910" xr:uid="{44328C64-AD3D-4B47-8C02-BD721FB31AB8}"/>
    <cellStyle name="40% - Énfasis5 22 2 6" xfId="39911" xr:uid="{C07C9DD1-34A9-4F6D-AC39-CC5A60D09F46}"/>
    <cellStyle name="40% - Énfasis5 22 2 7" xfId="39912" xr:uid="{B1CA16F4-1346-485B-BBF7-0B800905C75E}"/>
    <cellStyle name="40% - Énfasis5 22 2 8" xfId="39913" xr:uid="{A9407F4E-266D-407A-AD84-C95F393F7005}"/>
    <cellStyle name="40% - Énfasis5 22 3" xfId="39914" xr:uid="{503E6D58-7BF8-4444-98BA-3E5AF7B34D88}"/>
    <cellStyle name="40% - Énfasis5 22 3 2" xfId="39915" xr:uid="{0E2F4F96-4DD8-4B17-B456-4C3B8F070AEC}"/>
    <cellStyle name="40% - Énfasis5 22 3 2 2" xfId="39916" xr:uid="{7EF9AE3F-CC5A-4ADC-AE59-A2ACDF3148C9}"/>
    <cellStyle name="40% - Énfasis5 22 3 2 3" xfId="39917" xr:uid="{DB027AD9-B3EF-4FDB-84EF-0635C6D4BCB3}"/>
    <cellStyle name="40% - Énfasis5 22 3 2 4" xfId="39918" xr:uid="{B904152C-9DC7-4D3A-9B29-E809630B6BA2}"/>
    <cellStyle name="40% - Énfasis5 22 3 3" xfId="39919" xr:uid="{529D1B40-AFFA-4DD2-9117-207784AD4E71}"/>
    <cellStyle name="40% - Énfasis5 22 3 3 2" xfId="39920" xr:uid="{408B0B77-068F-43C9-97E5-677A4B5150AB}"/>
    <cellStyle name="40% - Énfasis5 22 3 3 3" xfId="39921" xr:uid="{246324BE-BE30-4F79-9B3F-53EBE4A0DA45}"/>
    <cellStyle name="40% - Énfasis5 22 3 3 4" xfId="39922" xr:uid="{D3087850-4F82-4FFF-873B-4531B4F16B37}"/>
    <cellStyle name="40% - Énfasis5 22 3 4" xfId="39923" xr:uid="{ED648EB0-598D-40F8-9B11-49C15717955B}"/>
    <cellStyle name="40% - Énfasis5 22 3 4 2" xfId="39924" xr:uid="{89A0FE64-3BBE-47BE-9D45-17E013672624}"/>
    <cellStyle name="40% - Énfasis5 22 3 4 3" xfId="39925" xr:uid="{359144DF-D1C0-4E3A-9E7F-535EA56EC834}"/>
    <cellStyle name="40% - Énfasis5 22 3 4 4" xfId="39926" xr:uid="{ABE3BA7C-0519-4BEC-A175-F8F9A0AF47EC}"/>
    <cellStyle name="40% - Énfasis5 22 3 5" xfId="39927" xr:uid="{EC47F707-DAED-44E3-BB56-C2CB89219F69}"/>
    <cellStyle name="40% - Énfasis5 22 3 5 2" xfId="39928" xr:uid="{B7D1A1E7-0549-4418-AF9A-F21B9C318980}"/>
    <cellStyle name="40% - Énfasis5 22 3 5 3" xfId="39929" xr:uid="{33B1125D-F08C-461F-8E72-35842E2EDC8C}"/>
    <cellStyle name="40% - Énfasis5 22 3 5 4" xfId="39930" xr:uid="{B5AF1AE8-1556-4D85-A231-BF81393EBD0E}"/>
    <cellStyle name="40% - Énfasis5 22 3 6" xfId="39931" xr:uid="{8BEB8925-31FC-46CB-889E-9364DCFCCE70}"/>
    <cellStyle name="40% - Énfasis5 22 3 7" xfId="39932" xr:uid="{9603CBB6-9359-4A96-B2ED-66B0286ACA5F}"/>
    <cellStyle name="40% - Énfasis5 22 3 8" xfId="39933" xr:uid="{F30BC1BE-C27B-4689-AB71-B37F896D94C9}"/>
    <cellStyle name="40% - Énfasis5 22 4" xfId="39934" xr:uid="{B71BDF90-B481-433B-A495-2A14A9B945D2}"/>
    <cellStyle name="40% - Énfasis5 22 4 2" xfId="39935" xr:uid="{2F7810F1-BFB1-405F-A2A2-B3FEADAB9A18}"/>
    <cellStyle name="40% - Énfasis5 22 4 3" xfId="39936" xr:uid="{60943E4D-56C3-429E-ACFA-607A92197D96}"/>
    <cellStyle name="40% - Énfasis5 22 4 4" xfId="39937" xr:uid="{1E6BCF61-D23D-4597-8C57-2908D19A684C}"/>
    <cellStyle name="40% - Énfasis5 22 5" xfId="39938" xr:uid="{9086B28F-331B-496C-B4E9-E0C5D9744876}"/>
    <cellStyle name="40% - Énfasis5 22 6" xfId="39939" xr:uid="{87850714-5D1C-44AB-BF7D-E2B465DA0A54}"/>
    <cellStyle name="40% - Énfasis5 22 7" xfId="39940" xr:uid="{B94B4959-BF01-46E4-A8D1-B36BCE3C29E7}"/>
    <cellStyle name="40% - Énfasis5 22_deuda 28 02 2013" xfId="39941" xr:uid="{48E094FF-DC76-465C-877F-5DFC381F8026}"/>
    <cellStyle name="40% - Énfasis5 23" xfId="39942" xr:uid="{A2FD80D2-D2F8-4101-B8CC-40C946CED88C}"/>
    <cellStyle name="40% - Énfasis5 23 2" xfId="39943" xr:uid="{4982BD70-8867-4E65-9583-380D46843CBA}"/>
    <cellStyle name="40% - Énfasis5 23 2 2" xfId="39944" xr:uid="{2FA16D84-D3B4-47A1-A940-E7A8AD24D0B4}"/>
    <cellStyle name="40% - Énfasis5 23 2 2 2" xfId="39945" xr:uid="{1AC69612-AC05-4863-BE91-E68072030F8C}"/>
    <cellStyle name="40% - Énfasis5 23 2 2 3" xfId="39946" xr:uid="{28D2A64A-8CD9-4C3A-A25E-46FD992C0C89}"/>
    <cellStyle name="40% - Énfasis5 23 2 2 4" xfId="39947" xr:uid="{2BB577AC-1BC4-44F9-91E7-CDF24AC99382}"/>
    <cellStyle name="40% - Énfasis5 23 2 3" xfId="39948" xr:uid="{86784023-E483-4544-B21C-506FC0580328}"/>
    <cellStyle name="40% - Énfasis5 23 2 3 2" xfId="39949" xr:uid="{62771CB4-9942-416C-B704-930A3A763E9A}"/>
    <cellStyle name="40% - Énfasis5 23 2 3 3" xfId="39950" xr:uid="{33B99D0D-976C-42ED-A330-8C971A2C3CFD}"/>
    <cellStyle name="40% - Énfasis5 23 2 3 4" xfId="39951" xr:uid="{93945216-FE2D-4948-8761-D1E69D5F4002}"/>
    <cellStyle name="40% - Énfasis5 23 2 4" xfId="39952" xr:uid="{C46350EE-A536-4E51-869C-6BE968D0F70A}"/>
    <cellStyle name="40% - Énfasis5 23 2 4 2" xfId="39953" xr:uid="{327A4F42-48AC-4A51-BA5A-132966C63FA6}"/>
    <cellStyle name="40% - Énfasis5 23 2 4 3" xfId="39954" xr:uid="{0B61B1B6-89CC-4E26-99A8-701CC7EF6E65}"/>
    <cellStyle name="40% - Énfasis5 23 2 4 4" xfId="39955" xr:uid="{17063687-48AA-4779-BD46-661233FFA1B5}"/>
    <cellStyle name="40% - Énfasis5 23 2 5" xfId="39956" xr:uid="{AD3368BD-A4BE-48C1-9A58-7C00E9400D6D}"/>
    <cellStyle name="40% - Énfasis5 23 2 5 2" xfId="39957" xr:uid="{8AF8FBE0-E88A-4D36-967A-BA0716465A0E}"/>
    <cellStyle name="40% - Énfasis5 23 2 5 3" xfId="39958" xr:uid="{053BEFD1-CD00-4BBD-A7B8-30F5CE9D7564}"/>
    <cellStyle name="40% - Énfasis5 23 2 5 4" xfId="39959" xr:uid="{5C1E4B3A-AF42-4652-A519-01EAD1A45C28}"/>
    <cellStyle name="40% - Énfasis5 23 2 6" xfId="39960" xr:uid="{ACF587F1-EC03-4E0E-9995-1267EF2ECFBB}"/>
    <cellStyle name="40% - Énfasis5 23 2 7" xfId="39961" xr:uid="{CC35AE10-7B44-4364-BA30-F037870EE23E}"/>
    <cellStyle name="40% - Énfasis5 23 2 8" xfId="39962" xr:uid="{33D4521E-A147-49C4-A207-ECB1741EE3C0}"/>
    <cellStyle name="40% - Énfasis5 23 3" xfId="39963" xr:uid="{B06B05D4-534C-4076-A117-6C9BA733D6A9}"/>
    <cellStyle name="40% - Énfasis5 23 3 2" xfId="39964" xr:uid="{32D9D286-5F66-4DF7-BDDF-AAF6108E988F}"/>
    <cellStyle name="40% - Énfasis5 23 3 2 2" xfId="39965" xr:uid="{1E2B3D7B-2ADE-4C99-B1A7-7DB0575F0295}"/>
    <cellStyle name="40% - Énfasis5 23 3 2 3" xfId="39966" xr:uid="{111F34A0-D626-4621-B759-DBA45D2A8325}"/>
    <cellStyle name="40% - Énfasis5 23 3 2 4" xfId="39967" xr:uid="{55C71A45-AB8A-431A-8BF6-3607DFF4BA64}"/>
    <cellStyle name="40% - Énfasis5 23 3 3" xfId="39968" xr:uid="{8C36DBA2-F370-4AB6-B8C7-3C6748DD316E}"/>
    <cellStyle name="40% - Énfasis5 23 3 3 2" xfId="39969" xr:uid="{FACD2B3D-879C-40AB-948D-408C03A0ABA0}"/>
    <cellStyle name="40% - Énfasis5 23 3 3 3" xfId="39970" xr:uid="{F663658A-1425-40DD-9541-022F15D0319A}"/>
    <cellStyle name="40% - Énfasis5 23 3 3 4" xfId="39971" xr:uid="{07EF3012-F491-42C1-B5F0-3CCF70DFA637}"/>
    <cellStyle name="40% - Énfasis5 23 3 4" xfId="39972" xr:uid="{1EC3DF08-D61E-4A12-9CA2-A412F338E687}"/>
    <cellStyle name="40% - Énfasis5 23 3 4 2" xfId="39973" xr:uid="{589A8ED6-1C92-470D-995C-2DAF060894C3}"/>
    <cellStyle name="40% - Énfasis5 23 3 4 3" xfId="39974" xr:uid="{314DD08B-3DFC-4E65-8E1B-B90CD392D6C1}"/>
    <cellStyle name="40% - Énfasis5 23 3 4 4" xfId="39975" xr:uid="{103BCC09-0A2A-4BEF-BE7D-7256709289A4}"/>
    <cellStyle name="40% - Énfasis5 23 3 5" xfId="39976" xr:uid="{BCBD9112-D3CB-408F-B854-D38628797D67}"/>
    <cellStyle name="40% - Énfasis5 23 3 5 2" xfId="39977" xr:uid="{2B27CA5F-89E1-49C5-966C-274823BAA5B2}"/>
    <cellStyle name="40% - Énfasis5 23 3 5 3" xfId="39978" xr:uid="{8108EF1D-F692-4906-91E4-9D8D35ADFCD6}"/>
    <cellStyle name="40% - Énfasis5 23 3 5 4" xfId="39979" xr:uid="{8CE51702-C905-46E4-AC3B-8ED44E16EC4C}"/>
    <cellStyle name="40% - Énfasis5 23 3 6" xfId="39980" xr:uid="{F873AC23-4345-4906-960C-C561A83BF100}"/>
    <cellStyle name="40% - Énfasis5 23 3 7" xfId="39981" xr:uid="{8645C735-E6CC-45DE-8C1F-821208D0AFEF}"/>
    <cellStyle name="40% - Énfasis5 23 3 8" xfId="39982" xr:uid="{57EE5492-6990-4ECC-BB44-E5084A8E026C}"/>
    <cellStyle name="40% - Énfasis5 23 4" xfId="39983" xr:uid="{00F1A399-228C-4400-9CF5-B832CF70434A}"/>
    <cellStyle name="40% - Énfasis5 23 4 2" xfId="39984" xr:uid="{D8EC6DC7-52A0-4188-BF87-D09D8B367111}"/>
    <cellStyle name="40% - Énfasis5 23 4 3" xfId="39985" xr:uid="{E90FCA32-1BC7-4872-A7B0-46A729CA9782}"/>
    <cellStyle name="40% - Énfasis5 23 4 4" xfId="39986" xr:uid="{068D6AD0-323D-4397-9B2B-3E1ADF447005}"/>
    <cellStyle name="40% - Énfasis5 23 5" xfId="39987" xr:uid="{1795EA3F-4FAF-4B3D-8E6F-93D8A5CAC789}"/>
    <cellStyle name="40% - Énfasis5 23 6" xfId="39988" xr:uid="{801E77F5-2E81-4B3F-89E6-022A618758C3}"/>
    <cellStyle name="40% - Énfasis5 23 7" xfId="39989" xr:uid="{01443939-DE32-4DF5-8707-0EDC3562708D}"/>
    <cellStyle name="40% - Énfasis5 23_deuda 28 02 2013" xfId="39990" xr:uid="{5DB332CF-C421-4A92-993C-72245F74D60A}"/>
    <cellStyle name="40% - Énfasis5 24" xfId="39991" xr:uid="{105647EB-BCBB-41CE-8342-8976B75C0BAD}"/>
    <cellStyle name="40% - Énfasis5 24 2" xfId="39992" xr:uid="{A72E8498-7477-4BB5-A932-E04467847011}"/>
    <cellStyle name="40% - Énfasis5 24 2 2" xfId="39993" xr:uid="{1F5ED8D2-A6CB-4131-A510-0703D27EB4BF}"/>
    <cellStyle name="40% - Énfasis5 24 2 2 2" xfId="39994" xr:uid="{CE7102FD-46DF-493D-80AE-987DB2CABEF2}"/>
    <cellStyle name="40% - Énfasis5 24 2 2 3" xfId="39995" xr:uid="{EC9407C3-DA8A-46A1-BC28-991183DBE2C3}"/>
    <cellStyle name="40% - Énfasis5 24 2 2 4" xfId="39996" xr:uid="{6880F7BE-1FD0-4975-A667-7AC398E9613C}"/>
    <cellStyle name="40% - Énfasis5 24 2 3" xfId="39997" xr:uid="{737F0389-BDBB-497B-AE8C-3FF5623AAD45}"/>
    <cellStyle name="40% - Énfasis5 24 2 3 2" xfId="39998" xr:uid="{A0AC7C9B-36FD-486C-B713-275E0B039557}"/>
    <cellStyle name="40% - Énfasis5 24 2 3 3" xfId="39999" xr:uid="{1998813F-1398-48A5-8FF3-5E6FB4564F4F}"/>
    <cellStyle name="40% - Énfasis5 24 2 3 4" xfId="40000" xr:uid="{36AA338D-56AB-470B-B7C3-061038FCE91D}"/>
    <cellStyle name="40% - Énfasis5 24 2 4" xfId="40001" xr:uid="{8B8A78FC-DEB7-4B30-BA15-4A0EBE2EA3B4}"/>
    <cellStyle name="40% - Énfasis5 24 2 4 2" xfId="40002" xr:uid="{7074A7B4-FEE5-48E4-A6DB-4ECBB5F06F43}"/>
    <cellStyle name="40% - Énfasis5 24 2 4 3" xfId="40003" xr:uid="{C6772D0D-3FDE-4CF5-A1F5-B693C60A0EEC}"/>
    <cellStyle name="40% - Énfasis5 24 2 4 4" xfId="40004" xr:uid="{E5020B26-61F9-467D-BEEA-6B2159F48EBE}"/>
    <cellStyle name="40% - Énfasis5 24 2 5" xfId="40005" xr:uid="{2747A8DA-093F-4263-8736-B41712B8E1D4}"/>
    <cellStyle name="40% - Énfasis5 24 2 5 2" xfId="40006" xr:uid="{A1AD92D6-160B-4739-8C6E-10674C9276E7}"/>
    <cellStyle name="40% - Énfasis5 24 2 5 3" xfId="40007" xr:uid="{17331A38-62FA-4FE3-9E06-A2D3D32AC81F}"/>
    <cellStyle name="40% - Énfasis5 24 2 5 4" xfId="40008" xr:uid="{2EE0326C-6B20-4073-86F4-0828078A3E45}"/>
    <cellStyle name="40% - Énfasis5 24 2 6" xfId="40009" xr:uid="{B7A476D0-61E8-4AB0-9F4B-CA9C70C00597}"/>
    <cellStyle name="40% - Énfasis5 24 2 7" xfId="40010" xr:uid="{442C73B0-47E2-4887-A580-2EE1F97CE539}"/>
    <cellStyle name="40% - Énfasis5 24 2 8" xfId="40011" xr:uid="{03238FB3-8D4A-4977-AA89-2305DCBA0447}"/>
    <cellStyle name="40% - Énfasis5 24 3" xfId="40012" xr:uid="{97988558-967B-49DC-8EE9-D026FF119828}"/>
    <cellStyle name="40% - Énfasis5 24 3 2" xfId="40013" xr:uid="{A31BE3F8-9D9D-4A72-B9CF-37D13E9C1FB5}"/>
    <cellStyle name="40% - Énfasis5 24 3 2 2" xfId="40014" xr:uid="{D6D79778-A913-4652-8CB7-387024063133}"/>
    <cellStyle name="40% - Énfasis5 24 3 2 3" xfId="40015" xr:uid="{6E585A26-2A48-49A9-B142-8268A85E31CF}"/>
    <cellStyle name="40% - Énfasis5 24 3 2 4" xfId="40016" xr:uid="{56D86C46-F4AC-435C-B07B-28990C7DF72B}"/>
    <cellStyle name="40% - Énfasis5 24 3 3" xfId="40017" xr:uid="{39F39C6B-0C16-4DDA-B351-64306481E991}"/>
    <cellStyle name="40% - Énfasis5 24 3 3 2" xfId="40018" xr:uid="{7A2080A5-B017-45DB-A28E-0E685759CA38}"/>
    <cellStyle name="40% - Énfasis5 24 3 3 3" xfId="40019" xr:uid="{C3F60C58-65CB-4B9D-93E9-FBA54E794DF4}"/>
    <cellStyle name="40% - Énfasis5 24 3 3 4" xfId="40020" xr:uid="{006B6271-F939-46EE-ADEE-E9A95EF8E8F9}"/>
    <cellStyle name="40% - Énfasis5 24 3 4" xfId="40021" xr:uid="{10082060-8422-4AFC-AD68-3320B674C791}"/>
    <cellStyle name="40% - Énfasis5 24 3 4 2" xfId="40022" xr:uid="{A287BFEC-ACB5-4803-8F62-BB004A07222E}"/>
    <cellStyle name="40% - Énfasis5 24 3 4 3" xfId="40023" xr:uid="{9F1FB1D7-B509-4D8A-9075-8CB475B6A3D1}"/>
    <cellStyle name="40% - Énfasis5 24 3 4 4" xfId="40024" xr:uid="{3F77694F-90FA-4347-8B62-7339F3CD98C2}"/>
    <cellStyle name="40% - Énfasis5 24 3 5" xfId="40025" xr:uid="{98605D05-E3F8-491C-ADD7-1EB0857FA6C3}"/>
    <cellStyle name="40% - Énfasis5 24 3 5 2" xfId="40026" xr:uid="{B446427A-9A1B-4F48-818B-D6D4A4A28AE2}"/>
    <cellStyle name="40% - Énfasis5 24 3 5 3" xfId="40027" xr:uid="{40B3B233-0CCE-4B51-8362-EAFE284C425F}"/>
    <cellStyle name="40% - Énfasis5 24 3 5 4" xfId="40028" xr:uid="{2B593D40-6E3E-417C-A6C0-1A55C74192AA}"/>
    <cellStyle name="40% - Énfasis5 24 3 6" xfId="40029" xr:uid="{978F8214-CA46-4926-BCE1-4F6B1273B5C9}"/>
    <cellStyle name="40% - Énfasis5 24 3 7" xfId="40030" xr:uid="{9F19EDC6-E046-4C8B-B209-2F6EE3645D20}"/>
    <cellStyle name="40% - Énfasis5 24 3 8" xfId="40031" xr:uid="{6FCC7C45-37E8-4355-A50A-BA62C12988C1}"/>
    <cellStyle name="40% - Énfasis5 24 4" xfId="40032" xr:uid="{8B0A9F58-765E-40F6-93D1-86C06B4F0870}"/>
    <cellStyle name="40% - Énfasis5 24 4 2" xfId="40033" xr:uid="{1D910E82-E09B-460C-A567-6E035EC86CC7}"/>
    <cellStyle name="40% - Énfasis5 24 4 3" xfId="40034" xr:uid="{909C0C3F-06A8-44B4-8914-4BB7EA74BCD6}"/>
    <cellStyle name="40% - Énfasis5 24 4 4" xfId="40035" xr:uid="{B94059A1-201E-4CF8-A5FB-3ACA080B076F}"/>
    <cellStyle name="40% - Énfasis5 24 5" xfId="40036" xr:uid="{8E9A3FF8-400F-429B-9908-41104DA9D1F6}"/>
    <cellStyle name="40% - Énfasis5 24 6" xfId="40037" xr:uid="{857C4D19-2D54-496D-BE15-910D1C73C584}"/>
    <cellStyle name="40% - Énfasis5 24 7" xfId="40038" xr:uid="{329E7978-9C06-44D2-AC5B-05DF47EFF019}"/>
    <cellStyle name="40% - Énfasis5 24_deuda 28 02 2013" xfId="40039" xr:uid="{F8718236-6ADF-4349-BC2C-298C1E5A4E7A}"/>
    <cellStyle name="40% - Énfasis5 25" xfId="40040" xr:uid="{397B435B-4874-4F53-950D-D38A1808A8EE}"/>
    <cellStyle name="40% - Énfasis5 25 2" xfId="40041" xr:uid="{B3261E6A-57BB-4C1B-AE11-99A0BE3DA4C6}"/>
    <cellStyle name="40% - Énfasis5 25 2 2" xfId="40042" xr:uid="{189F23A6-3920-49A7-86AD-6C25F07E34AE}"/>
    <cellStyle name="40% - Énfasis5 25 2 2 2" xfId="40043" xr:uid="{B702E5F7-7FC5-4FE8-8742-03908D961240}"/>
    <cellStyle name="40% - Énfasis5 25 2 2 3" xfId="40044" xr:uid="{20737180-10FD-4331-8B85-75444A76830C}"/>
    <cellStyle name="40% - Énfasis5 25 2 2 4" xfId="40045" xr:uid="{A381DF7D-EDB8-4E83-B4A1-D2E1ACC5636F}"/>
    <cellStyle name="40% - Énfasis5 25 2 3" xfId="40046" xr:uid="{392F8E54-676F-4B58-BB0E-24426AB342FE}"/>
    <cellStyle name="40% - Énfasis5 25 2 3 2" xfId="40047" xr:uid="{4B79326F-79E7-427D-8A1F-8C709C4982BB}"/>
    <cellStyle name="40% - Énfasis5 25 2 3 3" xfId="40048" xr:uid="{B5A6303D-398E-404C-A7E8-471AE62C6ECB}"/>
    <cellStyle name="40% - Énfasis5 25 2 3 4" xfId="40049" xr:uid="{742AF45B-18D6-4F1C-8979-A052EDB2C294}"/>
    <cellStyle name="40% - Énfasis5 25 2 4" xfId="40050" xr:uid="{B48E58A9-A061-4E76-9871-67DB1C80D734}"/>
    <cellStyle name="40% - Énfasis5 25 2 4 2" xfId="40051" xr:uid="{1218AFCF-9693-4A86-A05B-602CD75ACD61}"/>
    <cellStyle name="40% - Énfasis5 25 2 4 3" xfId="40052" xr:uid="{CC0A3C9D-624C-4E87-A423-22462A093CB0}"/>
    <cellStyle name="40% - Énfasis5 25 2 4 4" xfId="40053" xr:uid="{078D6649-9398-406C-B008-77478BBFCFBE}"/>
    <cellStyle name="40% - Énfasis5 25 2 5" xfId="40054" xr:uid="{D4A07AA3-50C5-4D77-9C31-BAA3DB89B1D4}"/>
    <cellStyle name="40% - Énfasis5 25 2 5 2" xfId="40055" xr:uid="{4F1CF1DC-44E2-4893-A65D-A85275168842}"/>
    <cellStyle name="40% - Énfasis5 25 2 5 3" xfId="40056" xr:uid="{249DB4BD-BDBC-4D7E-BEB8-6AB168F2072C}"/>
    <cellStyle name="40% - Énfasis5 25 2 5 4" xfId="40057" xr:uid="{694CD2BB-099B-45CA-BFBC-B38E6AE1CE2F}"/>
    <cellStyle name="40% - Énfasis5 25 2 6" xfId="40058" xr:uid="{A7530D36-8B21-4DB3-A755-0DE1B9E8C5FE}"/>
    <cellStyle name="40% - Énfasis5 25 2 7" xfId="40059" xr:uid="{96140984-817D-49B8-AE46-35765EE27BB8}"/>
    <cellStyle name="40% - Énfasis5 25 2 8" xfId="40060" xr:uid="{ABB9E3CD-79C7-4BBB-B09B-14AE0E3B1E79}"/>
    <cellStyle name="40% - Énfasis5 25 3" xfId="40061" xr:uid="{C13BA9B5-2814-4943-B15D-755A56BA3489}"/>
    <cellStyle name="40% - Énfasis5 25 3 2" xfId="40062" xr:uid="{DF7B5C21-79BD-4739-8EB4-2F8575CB9081}"/>
    <cellStyle name="40% - Énfasis5 25 3 2 2" xfId="40063" xr:uid="{55F767D7-9CC0-4728-9556-4D2B58ED357A}"/>
    <cellStyle name="40% - Énfasis5 25 3 2 3" xfId="40064" xr:uid="{3AFC6C52-A106-4370-85D4-33D5F4945918}"/>
    <cellStyle name="40% - Énfasis5 25 3 2 4" xfId="40065" xr:uid="{9D7D1851-5CF8-4EC9-B709-2E801DA7F563}"/>
    <cellStyle name="40% - Énfasis5 25 3 3" xfId="40066" xr:uid="{E90B4C33-1FE6-4F58-AD87-2F69AE6D3627}"/>
    <cellStyle name="40% - Énfasis5 25 3 3 2" xfId="40067" xr:uid="{D1DB3234-9A05-4CD4-9626-7969B38F7689}"/>
    <cellStyle name="40% - Énfasis5 25 3 3 3" xfId="40068" xr:uid="{80D3A488-EB02-48ED-8D93-16A66CB9533B}"/>
    <cellStyle name="40% - Énfasis5 25 3 3 4" xfId="40069" xr:uid="{23BDC15D-442A-4988-AEEB-327A4FFF27B1}"/>
    <cellStyle name="40% - Énfasis5 25 3 4" xfId="40070" xr:uid="{F0346E85-E2D9-4C97-BC8A-41AFF95848A3}"/>
    <cellStyle name="40% - Énfasis5 25 3 4 2" xfId="40071" xr:uid="{D7FBC0EC-4B66-4958-B267-6F339B8989D4}"/>
    <cellStyle name="40% - Énfasis5 25 3 4 3" xfId="40072" xr:uid="{0F40EFD0-6752-4C91-BE28-29FA80C3BAB5}"/>
    <cellStyle name="40% - Énfasis5 25 3 4 4" xfId="40073" xr:uid="{3C70465C-01B2-4FF9-8D36-D251EB35201C}"/>
    <cellStyle name="40% - Énfasis5 25 3 5" xfId="40074" xr:uid="{17E23A8E-AA57-437F-BE93-DA256D96010C}"/>
    <cellStyle name="40% - Énfasis5 25 3 5 2" xfId="40075" xr:uid="{A934CBCA-2150-48A5-9409-661F4D50FE8D}"/>
    <cellStyle name="40% - Énfasis5 25 3 5 3" xfId="40076" xr:uid="{BA108F12-CE1B-4B34-A6AC-43967BB39049}"/>
    <cellStyle name="40% - Énfasis5 25 3 5 4" xfId="40077" xr:uid="{38BA3610-31B6-43E9-BB26-7090271693E2}"/>
    <cellStyle name="40% - Énfasis5 25 3 6" xfId="40078" xr:uid="{7DA0DF93-A2A2-4262-9336-3FA5CA728B43}"/>
    <cellStyle name="40% - Énfasis5 25 3 7" xfId="40079" xr:uid="{02A8D48A-4E2D-410B-BB7D-A308222C9D8E}"/>
    <cellStyle name="40% - Énfasis5 25 3 8" xfId="40080" xr:uid="{CEB6AE13-DC93-4B73-94CF-BF7B4DFA731E}"/>
    <cellStyle name="40% - Énfasis5 25 4" xfId="40081" xr:uid="{D44E0301-7D84-4D0E-8B83-FC04E3CAC886}"/>
    <cellStyle name="40% - Énfasis5 25 4 2" xfId="40082" xr:uid="{6891CDBF-2157-41EA-908A-7C431DF5F510}"/>
    <cellStyle name="40% - Énfasis5 25 4 3" xfId="40083" xr:uid="{31C9E6CB-4223-498E-A099-6508F33815A1}"/>
    <cellStyle name="40% - Énfasis5 25 4 4" xfId="40084" xr:uid="{CD8CC566-D817-4140-997C-3A57E02451E4}"/>
    <cellStyle name="40% - Énfasis5 25 5" xfId="40085" xr:uid="{33E4F503-D1A2-48AC-8838-7AC128B51B0E}"/>
    <cellStyle name="40% - Énfasis5 25 6" xfId="40086" xr:uid="{DFE71A4F-E184-400C-9412-57C7A888FAE8}"/>
    <cellStyle name="40% - Énfasis5 25 7" xfId="40087" xr:uid="{3F1ABE76-79DA-4946-83A0-DD133D59DC52}"/>
    <cellStyle name="40% - Énfasis5 25_deuda 28 02 2013" xfId="40088" xr:uid="{13DAF345-4634-4E8A-999B-C41505D42774}"/>
    <cellStyle name="40% - Énfasis5 26" xfId="40089" xr:uid="{6B7F8F4C-CC30-4BE7-8DA3-6CFAEC560C4A}"/>
    <cellStyle name="40% - Énfasis5 26 2" xfId="40090" xr:uid="{F3FAD2F9-8937-4DBC-8B02-BEBFED879423}"/>
    <cellStyle name="40% - Énfasis5 26 2 2" xfId="40091" xr:uid="{25A4372A-4EF7-480B-9D92-11F89712047E}"/>
    <cellStyle name="40% - Énfasis5 26 2 2 2" xfId="40092" xr:uid="{FC91982B-249A-43D1-BE82-99FBB9245096}"/>
    <cellStyle name="40% - Énfasis5 26 2 2 3" xfId="40093" xr:uid="{5193241A-1E15-4328-A1B5-5AC60625D191}"/>
    <cellStyle name="40% - Énfasis5 26 2 2 4" xfId="40094" xr:uid="{E56095EE-889E-4806-AF3F-95619B7E40A3}"/>
    <cellStyle name="40% - Énfasis5 26 2 3" xfId="40095" xr:uid="{1880B842-A335-41C3-8B1A-2F8E3BC05D91}"/>
    <cellStyle name="40% - Énfasis5 26 2 3 2" xfId="40096" xr:uid="{51B39B48-98A3-428E-A905-77A449E7D07F}"/>
    <cellStyle name="40% - Énfasis5 26 2 3 3" xfId="40097" xr:uid="{5E304CE8-FA11-4C73-BB78-E3DCFD87AE39}"/>
    <cellStyle name="40% - Énfasis5 26 2 3 4" xfId="40098" xr:uid="{53D97E15-6AE7-464D-B32B-44F0EFB75920}"/>
    <cellStyle name="40% - Énfasis5 26 2 4" xfId="40099" xr:uid="{E56A7854-27F1-4CC0-BCFB-3CBCE821B760}"/>
    <cellStyle name="40% - Énfasis5 26 2 4 2" xfId="40100" xr:uid="{ED7C22C1-1EDA-40C6-8D0E-76B671101C53}"/>
    <cellStyle name="40% - Énfasis5 26 2 4 3" xfId="40101" xr:uid="{4DC2C701-15CA-4A68-AA34-7E8710F95CC4}"/>
    <cellStyle name="40% - Énfasis5 26 2 4 4" xfId="40102" xr:uid="{4F54BD66-CBEC-40CA-BB2D-13CB1D569D04}"/>
    <cellStyle name="40% - Énfasis5 26 2 5" xfId="40103" xr:uid="{CDE9FB53-38B6-490F-B728-067170D9A44F}"/>
    <cellStyle name="40% - Énfasis5 26 2 5 2" xfId="40104" xr:uid="{7D2F3100-9AC1-4E4C-9982-38620277D736}"/>
    <cellStyle name="40% - Énfasis5 26 2 5 3" xfId="40105" xr:uid="{BEE8D990-3997-464B-A268-1FFA4DC80BDA}"/>
    <cellStyle name="40% - Énfasis5 26 2 5 4" xfId="40106" xr:uid="{77C41948-860E-46FC-BE68-012B4576FF91}"/>
    <cellStyle name="40% - Énfasis5 26 2 6" xfId="40107" xr:uid="{90BDC6F2-7380-4C70-A91A-D29A541870A2}"/>
    <cellStyle name="40% - Énfasis5 26 2 7" xfId="40108" xr:uid="{174C710B-4AFC-4DF7-AC47-1E2EF7C008C3}"/>
    <cellStyle name="40% - Énfasis5 26 2 8" xfId="40109" xr:uid="{26181DD8-1EC1-4F34-A872-EB490DC2362C}"/>
    <cellStyle name="40% - Énfasis5 26 3" xfId="40110" xr:uid="{0270FE82-DCAD-402F-B335-C5F643D055BC}"/>
    <cellStyle name="40% - Énfasis5 26 3 2" xfId="40111" xr:uid="{3B9994F8-8D00-4295-9298-0E27C30E2188}"/>
    <cellStyle name="40% - Énfasis5 26 3 2 2" xfId="40112" xr:uid="{5B732B11-9238-4279-A61D-94ED26AD7343}"/>
    <cellStyle name="40% - Énfasis5 26 3 2 3" xfId="40113" xr:uid="{0DBAD5E5-00A4-45FC-9A3C-F61BEE187BC5}"/>
    <cellStyle name="40% - Énfasis5 26 3 2 4" xfId="40114" xr:uid="{CB381ECC-D0B9-4107-B587-DAA58B594889}"/>
    <cellStyle name="40% - Énfasis5 26 3 3" xfId="40115" xr:uid="{89723A97-2E8E-470C-A0A8-9FBDA26D793B}"/>
    <cellStyle name="40% - Énfasis5 26 3 3 2" xfId="40116" xr:uid="{E12EC648-AE36-4B2A-8907-4B837BFD1076}"/>
    <cellStyle name="40% - Énfasis5 26 3 3 3" xfId="40117" xr:uid="{5E5CC676-714A-40F6-8475-90F74F91076A}"/>
    <cellStyle name="40% - Énfasis5 26 3 3 4" xfId="40118" xr:uid="{20BB7F97-E475-4103-BFDF-3595C5C6DC68}"/>
    <cellStyle name="40% - Énfasis5 26 3 4" xfId="40119" xr:uid="{C8F71D3D-E17D-43BC-B971-D2E0A19602C6}"/>
    <cellStyle name="40% - Énfasis5 26 3 4 2" xfId="40120" xr:uid="{F5E74791-130A-42FD-8A1C-F105D6DA21D9}"/>
    <cellStyle name="40% - Énfasis5 26 3 4 3" xfId="40121" xr:uid="{4C6BA7D5-70A8-4283-96FA-3CCCBE639A20}"/>
    <cellStyle name="40% - Énfasis5 26 3 4 4" xfId="40122" xr:uid="{09C3F621-7DD4-47FD-A2CC-6D6CCBD1BBB8}"/>
    <cellStyle name="40% - Énfasis5 26 3 5" xfId="40123" xr:uid="{CEEEBE75-CAD4-41C8-A054-6AE0BC966AAE}"/>
    <cellStyle name="40% - Énfasis5 26 3 5 2" xfId="40124" xr:uid="{2B5DEAE1-E2A1-45CA-BE54-571CA5266638}"/>
    <cellStyle name="40% - Énfasis5 26 3 5 3" xfId="40125" xr:uid="{DD7FB38A-903D-44C8-B690-69BA27ED95BC}"/>
    <cellStyle name="40% - Énfasis5 26 3 5 4" xfId="40126" xr:uid="{24EAC296-868F-4952-9440-499EE38A35AC}"/>
    <cellStyle name="40% - Énfasis5 26 3 6" xfId="40127" xr:uid="{06BBBEF7-DF5F-4099-8999-8D018EB718E3}"/>
    <cellStyle name="40% - Énfasis5 26 3 7" xfId="40128" xr:uid="{AF600872-3561-4CBC-89EA-BF6C1CA3FAA7}"/>
    <cellStyle name="40% - Énfasis5 26 3 8" xfId="40129" xr:uid="{D1CE7D08-AC11-4C2F-B77F-34DBC51A6694}"/>
    <cellStyle name="40% - Énfasis5 26 4" xfId="40130" xr:uid="{53EB4272-5B52-486F-BF6F-A89FA5C0D17F}"/>
    <cellStyle name="40% - Énfasis5 26 4 2" xfId="40131" xr:uid="{FE0A9C7D-E577-4F90-B293-07DB346691BC}"/>
    <cellStyle name="40% - Énfasis5 26 4 3" xfId="40132" xr:uid="{05245D6D-DFD2-490B-832A-5641A558B2B6}"/>
    <cellStyle name="40% - Énfasis5 26 4 4" xfId="40133" xr:uid="{56D4AA62-D26A-42F9-8DE6-426E42E8E78F}"/>
    <cellStyle name="40% - Énfasis5 26 5" xfId="40134" xr:uid="{8ACA7B2B-5DD1-4156-8860-C4F1411A8615}"/>
    <cellStyle name="40% - Énfasis5 26 6" xfId="40135" xr:uid="{21B3D52A-232B-49DB-801E-8E92805C0695}"/>
    <cellStyle name="40% - Énfasis5 26 7" xfId="40136" xr:uid="{BAEE4CE2-9EAF-4933-B3D9-9136445A5B04}"/>
    <cellStyle name="40% - Énfasis5 26_deuda 28 02 2013" xfId="40137" xr:uid="{73F227BE-6463-4A78-BF0D-8BD02AAE771A}"/>
    <cellStyle name="40% - Énfasis5 27" xfId="40138" xr:uid="{EAF4D90E-C4DD-4656-B993-D541BF6A024C}"/>
    <cellStyle name="40% - Énfasis5 27 2" xfId="40139" xr:uid="{3ED7FAA2-EE9F-4239-AA52-389967A3128D}"/>
    <cellStyle name="40% - Énfasis5 27 2 2" xfId="40140" xr:uid="{6DCE7ACB-1662-4E56-BCD3-F092EF05C18F}"/>
    <cellStyle name="40% - Énfasis5 27 2 2 2" xfId="40141" xr:uid="{61D6F4A6-8674-4114-9A7C-6D4A084E0669}"/>
    <cellStyle name="40% - Énfasis5 27 2 2 3" xfId="40142" xr:uid="{3326D476-759E-4A47-A52B-66FC0B85C7BD}"/>
    <cellStyle name="40% - Énfasis5 27 2 2 4" xfId="40143" xr:uid="{C1617E24-B1E5-4E01-9046-00D4D5F12076}"/>
    <cellStyle name="40% - Énfasis5 27 2 3" xfId="40144" xr:uid="{CB1696C1-AE7C-483A-A67E-0A29826ADE49}"/>
    <cellStyle name="40% - Énfasis5 27 2 3 2" xfId="40145" xr:uid="{1846A6D4-1869-40F8-B03F-C49C82AE447D}"/>
    <cellStyle name="40% - Énfasis5 27 2 3 3" xfId="40146" xr:uid="{1D07F541-EB23-4BC7-8447-D9C1462A1D6E}"/>
    <cellStyle name="40% - Énfasis5 27 2 3 4" xfId="40147" xr:uid="{3CD24D3D-3387-41BE-9E6F-9E2C8EDA75F5}"/>
    <cellStyle name="40% - Énfasis5 27 2 4" xfId="40148" xr:uid="{6E7FC982-1750-419F-ACCC-EF13DBBB7B5D}"/>
    <cellStyle name="40% - Énfasis5 27 2 4 2" xfId="40149" xr:uid="{0E7B2D86-DC57-4FD4-9927-8D92653A7FA7}"/>
    <cellStyle name="40% - Énfasis5 27 2 4 3" xfId="40150" xr:uid="{43120E46-A2F2-48F9-993C-2447F46DB1C2}"/>
    <cellStyle name="40% - Énfasis5 27 2 4 4" xfId="40151" xr:uid="{8664A699-2119-468A-9EF3-55966076F8C6}"/>
    <cellStyle name="40% - Énfasis5 27 2 5" xfId="40152" xr:uid="{371E59A6-14C0-41F6-A1F3-051037FDEA6E}"/>
    <cellStyle name="40% - Énfasis5 27 2 5 2" xfId="40153" xr:uid="{2055A7EE-E823-46A0-8A0A-E82FF97B513C}"/>
    <cellStyle name="40% - Énfasis5 27 2 5 3" xfId="40154" xr:uid="{0BDF317F-DF26-4AED-A974-06E9391F360E}"/>
    <cellStyle name="40% - Énfasis5 27 2 5 4" xfId="40155" xr:uid="{DBC5C879-668F-432E-9B95-D05D06FB2583}"/>
    <cellStyle name="40% - Énfasis5 27 2 6" xfId="40156" xr:uid="{9441768C-A790-4F0A-B69B-A6EF967672BF}"/>
    <cellStyle name="40% - Énfasis5 27 2 7" xfId="40157" xr:uid="{DC963C95-9F11-46ED-8503-1CEBB65453E5}"/>
    <cellStyle name="40% - Énfasis5 27 2 8" xfId="40158" xr:uid="{99EB10C1-43CA-46B3-BEFF-FA6D3E26CF79}"/>
    <cellStyle name="40% - Énfasis5 27 3" xfId="40159" xr:uid="{2936466D-6BB5-48A6-87FA-21C3243EF24F}"/>
    <cellStyle name="40% - Énfasis5 27 3 2" xfId="40160" xr:uid="{50CD63F0-0E18-416F-A440-D9FB958409F3}"/>
    <cellStyle name="40% - Énfasis5 27 3 2 2" xfId="40161" xr:uid="{686B4426-02DF-4340-9527-AAB379069484}"/>
    <cellStyle name="40% - Énfasis5 27 3 2 3" xfId="40162" xr:uid="{9C24F644-08F7-45DE-874E-47072EA3D6F4}"/>
    <cellStyle name="40% - Énfasis5 27 3 2 4" xfId="40163" xr:uid="{CB1DC17E-8146-4B58-B07C-DD43EF3B3665}"/>
    <cellStyle name="40% - Énfasis5 27 3 3" xfId="40164" xr:uid="{43B30589-E6CA-4AE8-AB9E-3845601EC363}"/>
    <cellStyle name="40% - Énfasis5 27 3 3 2" xfId="40165" xr:uid="{E8362EDE-DE48-43FC-A838-76C453FB0508}"/>
    <cellStyle name="40% - Énfasis5 27 3 3 3" xfId="40166" xr:uid="{33BF36DE-58F9-4BF9-B682-C5050563B981}"/>
    <cellStyle name="40% - Énfasis5 27 3 3 4" xfId="40167" xr:uid="{088EDC68-A564-4583-9737-4B76D1025401}"/>
    <cellStyle name="40% - Énfasis5 27 3 4" xfId="40168" xr:uid="{12F4C5D0-0221-4C21-A65A-40CF0B8363C1}"/>
    <cellStyle name="40% - Énfasis5 27 3 4 2" xfId="40169" xr:uid="{948A02E8-8940-4B16-8023-07E173E5C272}"/>
    <cellStyle name="40% - Énfasis5 27 3 4 3" xfId="40170" xr:uid="{7415AE5A-1A6D-41BA-8774-C2775491DA4C}"/>
    <cellStyle name="40% - Énfasis5 27 3 4 4" xfId="40171" xr:uid="{43A9F619-A81F-42E7-80BC-14D8C30E1D37}"/>
    <cellStyle name="40% - Énfasis5 27 3 5" xfId="40172" xr:uid="{D9E8E408-A8FD-4D11-940B-2F7E26864BE8}"/>
    <cellStyle name="40% - Énfasis5 27 3 5 2" xfId="40173" xr:uid="{7AB019A5-6292-4564-AA19-6A00D82F0706}"/>
    <cellStyle name="40% - Énfasis5 27 3 5 3" xfId="40174" xr:uid="{11330F49-35A7-4D2A-8DC5-9D96FE1DC1D7}"/>
    <cellStyle name="40% - Énfasis5 27 3 5 4" xfId="40175" xr:uid="{ECB4877E-8FA2-4AD2-ACF2-A1C00BF7F220}"/>
    <cellStyle name="40% - Énfasis5 27 3 6" xfId="40176" xr:uid="{059D08C5-9650-4556-9BC2-13690143FB42}"/>
    <cellStyle name="40% - Énfasis5 27 3 7" xfId="40177" xr:uid="{55C8B916-7BB2-434B-A152-B2AB0ECCFFD4}"/>
    <cellStyle name="40% - Énfasis5 27 3 8" xfId="40178" xr:uid="{3071FC55-8FC8-4A6B-BB5D-DA9A87A14F72}"/>
    <cellStyle name="40% - Énfasis5 27 4" xfId="40179" xr:uid="{6F92D4CB-0841-4B12-B19B-9E5C5F9E9270}"/>
    <cellStyle name="40% - Énfasis5 27 4 2" xfId="40180" xr:uid="{5C583D30-0C10-42A1-B45D-F2698CFB274E}"/>
    <cellStyle name="40% - Énfasis5 27 4 3" xfId="40181" xr:uid="{A2C0FCA0-F68B-4C81-8FB5-1D24E4BB2BD5}"/>
    <cellStyle name="40% - Énfasis5 27 4 4" xfId="40182" xr:uid="{4AB16E3E-1251-4008-98E6-B84500BC6EC6}"/>
    <cellStyle name="40% - Énfasis5 27 5" xfId="40183" xr:uid="{A5C7232A-942F-405F-8922-116650692115}"/>
    <cellStyle name="40% - Énfasis5 27 6" xfId="40184" xr:uid="{7C65CEF2-E9F6-4B26-B259-3CAD58D6F907}"/>
    <cellStyle name="40% - Énfasis5 27 7" xfId="40185" xr:uid="{8CBFFDCC-F909-4F91-80AA-7A26BAF38699}"/>
    <cellStyle name="40% - Énfasis5 27_deuda 28 02 2013" xfId="40186" xr:uid="{4C0BB948-5E16-45A4-9582-10F859909B50}"/>
    <cellStyle name="40% - Énfasis5 28" xfId="40187" xr:uid="{18BF0434-AD57-48C6-AA31-BC03C4D51CF9}"/>
    <cellStyle name="40% - Énfasis5 28 2" xfId="40188" xr:uid="{7A1E158E-EF70-4599-8A83-EC806BEE3067}"/>
    <cellStyle name="40% - Énfasis5 28 2 2" xfId="40189" xr:uid="{EC0FF9D8-BB05-4908-8BB2-AC47F2FCBD28}"/>
    <cellStyle name="40% - Énfasis5 28 2 2 2" xfId="40190" xr:uid="{CF2D74FA-5DF9-4084-B7D1-72625544B235}"/>
    <cellStyle name="40% - Énfasis5 28 2 2 3" xfId="40191" xr:uid="{382A878C-61A7-4E9A-BF4B-6119A8827246}"/>
    <cellStyle name="40% - Énfasis5 28 2 2 4" xfId="40192" xr:uid="{D8AEDD58-D6C4-4437-8BF8-14B17481FA40}"/>
    <cellStyle name="40% - Énfasis5 28 2 3" xfId="40193" xr:uid="{B3B7A666-00CB-4608-8C8B-16CD9E8CB377}"/>
    <cellStyle name="40% - Énfasis5 28 2 3 2" xfId="40194" xr:uid="{87B6C243-722B-4E34-A6F8-D047D4CA7E26}"/>
    <cellStyle name="40% - Énfasis5 28 2 3 3" xfId="40195" xr:uid="{A607B906-CBAC-469F-85C1-A55A7A080AA8}"/>
    <cellStyle name="40% - Énfasis5 28 2 3 4" xfId="40196" xr:uid="{FF8E2BCB-858E-4B69-858A-5C17F93F6529}"/>
    <cellStyle name="40% - Énfasis5 28 2 4" xfId="40197" xr:uid="{30BD4941-A497-4361-A3AE-06425134ECFB}"/>
    <cellStyle name="40% - Énfasis5 28 2 4 2" xfId="40198" xr:uid="{0187EC29-1D1C-439C-BFD3-B2BF947471F7}"/>
    <cellStyle name="40% - Énfasis5 28 2 4 3" xfId="40199" xr:uid="{99ED5C9C-9CC0-431D-8BB0-85338C8AE59C}"/>
    <cellStyle name="40% - Énfasis5 28 2 4 4" xfId="40200" xr:uid="{F45C9F7B-1BF9-438C-A37F-A020E8701352}"/>
    <cellStyle name="40% - Énfasis5 28 2 5" xfId="40201" xr:uid="{4B1EFCCA-ABD8-4A75-B9F6-D08AAF728B37}"/>
    <cellStyle name="40% - Énfasis5 28 2 5 2" xfId="40202" xr:uid="{432B4240-85B3-4148-ACD7-3E51AA795DAE}"/>
    <cellStyle name="40% - Énfasis5 28 2 5 3" xfId="40203" xr:uid="{DE5192E7-DE81-496C-968B-CFFE4A4BE0E4}"/>
    <cellStyle name="40% - Énfasis5 28 2 5 4" xfId="40204" xr:uid="{6999B3D1-9434-424C-95D0-904A01EB9D11}"/>
    <cellStyle name="40% - Énfasis5 28 2 6" xfId="40205" xr:uid="{44B340C6-4F78-4B49-829F-FF77A988B7A8}"/>
    <cellStyle name="40% - Énfasis5 28 2 7" xfId="40206" xr:uid="{E28F6DC9-7779-435D-A36B-1128AD871CCD}"/>
    <cellStyle name="40% - Énfasis5 28 2 8" xfId="40207" xr:uid="{7E89F522-B37B-4A28-844F-95F8E453E93B}"/>
    <cellStyle name="40% - Énfasis5 28 3" xfId="40208" xr:uid="{B15440C1-334D-4556-AFDB-6D74FBEF78A1}"/>
    <cellStyle name="40% - Énfasis5 28 3 2" xfId="40209" xr:uid="{CFD2D77D-0F1D-404E-A7ED-0F99CCCAD248}"/>
    <cellStyle name="40% - Énfasis5 28 3 2 2" xfId="40210" xr:uid="{1637869F-F08C-4F0A-92CB-8F4BF936FC1A}"/>
    <cellStyle name="40% - Énfasis5 28 3 2 3" xfId="40211" xr:uid="{4DFAF5B3-F1EB-4901-A13A-EF24C000F3B6}"/>
    <cellStyle name="40% - Énfasis5 28 3 2 4" xfId="40212" xr:uid="{E0DCC146-F21B-4B05-B6D6-2720737F4657}"/>
    <cellStyle name="40% - Énfasis5 28 3 3" xfId="40213" xr:uid="{04C3FC4A-AC13-4114-B9BF-D266655A7126}"/>
    <cellStyle name="40% - Énfasis5 28 3 3 2" xfId="40214" xr:uid="{D8DFD53D-CBAD-42C1-B936-0DE650ADFF93}"/>
    <cellStyle name="40% - Énfasis5 28 3 3 3" xfId="40215" xr:uid="{15878058-0038-4B2E-9DE6-CABC08D4622D}"/>
    <cellStyle name="40% - Énfasis5 28 3 3 4" xfId="40216" xr:uid="{920898AE-B5B3-4338-B1BD-B728E181A199}"/>
    <cellStyle name="40% - Énfasis5 28 3 4" xfId="40217" xr:uid="{D33452A2-E66F-4860-8B4F-36A4DF5F074A}"/>
    <cellStyle name="40% - Énfasis5 28 3 4 2" xfId="40218" xr:uid="{571CD665-B402-4D63-8326-327A9951FB67}"/>
    <cellStyle name="40% - Énfasis5 28 3 4 3" xfId="40219" xr:uid="{8158C4CF-07A7-43CC-A932-00597159B9C8}"/>
    <cellStyle name="40% - Énfasis5 28 3 4 4" xfId="40220" xr:uid="{B4BBF85D-5E01-408C-BD82-EFDF7ACD1798}"/>
    <cellStyle name="40% - Énfasis5 28 3 5" xfId="40221" xr:uid="{E6FCE69F-7CF0-4076-AEB7-0497573428D3}"/>
    <cellStyle name="40% - Énfasis5 28 3 5 2" xfId="40222" xr:uid="{94147C8C-01F2-4537-9E3C-DC1F0C3AD589}"/>
    <cellStyle name="40% - Énfasis5 28 3 5 3" xfId="40223" xr:uid="{CE6A614F-A652-4E8D-BE65-56034D540D2C}"/>
    <cellStyle name="40% - Énfasis5 28 3 5 4" xfId="40224" xr:uid="{7BFE08AD-E8E7-4926-8F99-F9B26FC11B5E}"/>
    <cellStyle name="40% - Énfasis5 28 3 6" xfId="40225" xr:uid="{E2AE6DF9-9D4D-48C5-88CF-E4355F31BD4A}"/>
    <cellStyle name="40% - Énfasis5 28 3 7" xfId="40226" xr:uid="{B1518CA3-F504-4023-8146-8E427D449C7B}"/>
    <cellStyle name="40% - Énfasis5 28 3 8" xfId="40227" xr:uid="{60C8C269-B544-4880-82B3-302E0FA36A6F}"/>
    <cellStyle name="40% - Énfasis5 28 4" xfId="40228" xr:uid="{0C7323FE-FDE0-4BFA-98DA-E66E9C303526}"/>
    <cellStyle name="40% - Énfasis5 28 4 2" xfId="40229" xr:uid="{2D0504EF-4566-41A2-AF5C-4136EF2D7BA0}"/>
    <cellStyle name="40% - Énfasis5 28 4 3" xfId="40230" xr:uid="{9FF54520-0FB8-43AA-BA26-0533F6D564E2}"/>
    <cellStyle name="40% - Énfasis5 28 4 4" xfId="40231" xr:uid="{D6E9915F-A042-4A06-9B5E-0DE9E1C09382}"/>
    <cellStyle name="40% - Énfasis5 28 5" xfId="40232" xr:uid="{7AD02F42-DEE7-4AF2-83BD-5EAEA249A51D}"/>
    <cellStyle name="40% - Énfasis5 28 6" xfId="40233" xr:uid="{4A55F7CB-B8E2-411F-ACA9-D001A0B6EE2F}"/>
    <cellStyle name="40% - Énfasis5 28 7" xfId="40234" xr:uid="{E7BB1E73-3372-4DD0-ACA0-CEAFDE533ECE}"/>
    <cellStyle name="40% - Énfasis5 28_deuda 28 02 2013" xfId="40235" xr:uid="{957CE3E7-B98A-433F-A156-464A2F04CCD5}"/>
    <cellStyle name="40% - Énfasis5 29" xfId="40236" xr:uid="{23CBAE79-ADCC-4411-B9A0-81A24A47BCFB}"/>
    <cellStyle name="40% - Énfasis5 29 2" xfId="40237" xr:uid="{CB9B14F7-7BBF-473C-A34A-380E5FBD0828}"/>
    <cellStyle name="40% - Énfasis5 29 2 2" xfId="40238" xr:uid="{176E209B-77D4-4753-AC2A-F46C2E6A00D7}"/>
    <cellStyle name="40% - Énfasis5 29 2 2 2" xfId="40239" xr:uid="{3803EA5D-855D-4CD8-BF20-99DB2D540C05}"/>
    <cellStyle name="40% - Énfasis5 29 2 2 3" xfId="40240" xr:uid="{57C0604B-56A5-4B43-B139-9E2EAC8EBB5D}"/>
    <cellStyle name="40% - Énfasis5 29 2 2 4" xfId="40241" xr:uid="{F1D2C32A-89B6-4DA1-93C2-A1F6B57A60F9}"/>
    <cellStyle name="40% - Énfasis5 29 2 3" xfId="40242" xr:uid="{BAF3737B-1A2F-45D0-B648-22CEECE98A47}"/>
    <cellStyle name="40% - Énfasis5 29 2 3 2" xfId="40243" xr:uid="{CF6C66D1-CF46-424C-B3FF-9AF2DD9EF576}"/>
    <cellStyle name="40% - Énfasis5 29 2 3 3" xfId="40244" xr:uid="{BD8D9732-E36D-4732-93DD-E48D0F3FB82F}"/>
    <cellStyle name="40% - Énfasis5 29 2 3 4" xfId="40245" xr:uid="{3E86513B-9BCE-4453-8D4F-2136F32F4F90}"/>
    <cellStyle name="40% - Énfasis5 29 2 4" xfId="40246" xr:uid="{E406F7F4-7E0F-413E-9D1C-AAC13F6A549A}"/>
    <cellStyle name="40% - Énfasis5 29 2 4 2" xfId="40247" xr:uid="{D2F1ECA8-A729-4BA8-83B5-E5F122AD48C8}"/>
    <cellStyle name="40% - Énfasis5 29 2 4 3" xfId="40248" xr:uid="{521433BB-7F57-4B78-B132-AF45B847F947}"/>
    <cellStyle name="40% - Énfasis5 29 2 4 4" xfId="40249" xr:uid="{858F80DF-5D8F-4183-BF02-175DE2EE0081}"/>
    <cellStyle name="40% - Énfasis5 29 2 5" xfId="40250" xr:uid="{43145ED6-F524-4724-B92F-2B1524C2D15B}"/>
    <cellStyle name="40% - Énfasis5 29 2 5 2" xfId="40251" xr:uid="{5041A17D-6FC7-4D67-A0BF-CDAF4BCCEB71}"/>
    <cellStyle name="40% - Énfasis5 29 2 5 3" xfId="40252" xr:uid="{A09C695A-FEDB-422F-BBC9-DC90AD4CB87D}"/>
    <cellStyle name="40% - Énfasis5 29 2 5 4" xfId="40253" xr:uid="{7398E6AF-13BE-407C-9CF3-EE3A26D7D0F6}"/>
    <cellStyle name="40% - Énfasis5 29 2 6" xfId="40254" xr:uid="{CAB69CCF-2FBE-4E06-847C-5DC2B31A76B2}"/>
    <cellStyle name="40% - Énfasis5 29 2 7" xfId="40255" xr:uid="{D35679EC-2105-4D4D-9F95-65DA96863582}"/>
    <cellStyle name="40% - Énfasis5 29 2 8" xfId="40256" xr:uid="{C62A743D-461F-47F5-AAD3-8D3E9B557CD4}"/>
    <cellStyle name="40% - Énfasis5 29 3" xfId="40257" xr:uid="{AABBF595-ABFC-431F-8C51-EBFC1DE94E18}"/>
    <cellStyle name="40% - Énfasis5 29 3 2" xfId="40258" xr:uid="{B62366E8-1550-48F6-8AE5-CC9284A1F7EF}"/>
    <cellStyle name="40% - Énfasis5 29 3 2 2" xfId="40259" xr:uid="{3A187ED8-1450-4C3A-81C2-6FA03F2EBDC3}"/>
    <cellStyle name="40% - Énfasis5 29 3 2 3" xfId="40260" xr:uid="{1A55D36F-26F2-40C0-A4FB-09D2E4FADC5C}"/>
    <cellStyle name="40% - Énfasis5 29 3 2 4" xfId="40261" xr:uid="{35213033-2E6A-4F02-9484-3C60A4B59059}"/>
    <cellStyle name="40% - Énfasis5 29 3 3" xfId="40262" xr:uid="{BE4D0410-C0DF-42EC-9EA4-2E3D63DC855C}"/>
    <cellStyle name="40% - Énfasis5 29 3 3 2" xfId="40263" xr:uid="{E3478BCB-3B07-4116-BC6C-41A4B30D964B}"/>
    <cellStyle name="40% - Énfasis5 29 3 3 3" xfId="40264" xr:uid="{C5F163EA-8241-483A-9CF3-4047F1E36F21}"/>
    <cellStyle name="40% - Énfasis5 29 3 3 4" xfId="40265" xr:uid="{FDE9C1BA-98D2-4FD9-99C3-4D8F7B88B8DF}"/>
    <cellStyle name="40% - Énfasis5 29 3 4" xfId="40266" xr:uid="{93CB0C87-8C59-42B8-850C-F00AFC248C0F}"/>
    <cellStyle name="40% - Énfasis5 29 3 4 2" xfId="40267" xr:uid="{45685A4E-D3A9-4CF2-97AF-E390244B8906}"/>
    <cellStyle name="40% - Énfasis5 29 3 4 3" xfId="40268" xr:uid="{C5884D8A-6D33-4E21-9D8D-4BF2830CCBF5}"/>
    <cellStyle name="40% - Énfasis5 29 3 4 4" xfId="40269" xr:uid="{04BDC57C-D241-461A-947D-1F97AAC0CEAB}"/>
    <cellStyle name="40% - Énfasis5 29 3 5" xfId="40270" xr:uid="{B44E5D0E-118F-4873-8D16-E0DA2FD1379E}"/>
    <cellStyle name="40% - Énfasis5 29 3 5 2" xfId="40271" xr:uid="{B0511E98-2C37-4A6A-8B80-D0F27271A023}"/>
    <cellStyle name="40% - Énfasis5 29 3 5 3" xfId="40272" xr:uid="{5F8422C9-587D-436E-AD21-2CE5E6E913B2}"/>
    <cellStyle name="40% - Énfasis5 29 3 5 4" xfId="40273" xr:uid="{C5976A72-4ED2-4841-B609-0B30DD0B4303}"/>
    <cellStyle name="40% - Énfasis5 29 3 6" xfId="40274" xr:uid="{518E9059-0B98-48F3-B90D-9EF2222D2788}"/>
    <cellStyle name="40% - Énfasis5 29 3 7" xfId="40275" xr:uid="{9C923027-9AE4-4DBE-9336-41606664EC85}"/>
    <cellStyle name="40% - Énfasis5 29 3 8" xfId="40276" xr:uid="{84C989AF-93A5-414F-BBDB-073863A3F359}"/>
    <cellStyle name="40% - Énfasis5 29 4" xfId="40277" xr:uid="{DE909C5F-899C-45FD-ACC0-F0DED31996BB}"/>
    <cellStyle name="40% - Énfasis5 29 4 2" xfId="40278" xr:uid="{53A636D3-C9BA-44B5-A3BF-549893435D51}"/>
    <cellStyle name="40% - Énfasis5 29 4 3" xfId="40279" xr:uid="{44B7304A-8DA3-4339-B3FA-29AFFC93DA89}"/>
    <cellStyle name="40% - Énfasis5 29 4 4" xfId="40280" xr:uid="{FD164B2E-4C1C-47D5-ABB7-953354A3DDF2}"/>
    <cellStyle name="40% - Énfasis5 29 5" xfId="40281" xr:uid="{32A5C37C-AF51-43AC-B541-20A91C422B7A}"/>
    <cellStyle name="40% - Énfasis5 29 6" xfId="40282" xr:uid="{CF965F5E-592F-4508-8BF1-6751B7772D55}"/>
    <cellStyle name="40% - Énfasis5 29 7" xfId="40283" xr:uid="{C0E5C053-17A5-4B2D-8548-956754863495}"/>
    <cellStyle name="40% - Énfasis5 29_deuda 28 02 2013" xfId="40284" xr:uid="{3925EA99-A61C-4139-A86E-6E30F1B9A39A}"/>
    <cellStyle name="40% - Énfasis5 3" xfId="828" xr:uid="{FBD19CB9-002C-4C96-8C22-A88BD4C60A39}"/>
    <cellStyle name="40% - Énfasis5 3 2" xfId="2851" xr:uid="{0AAB30C5-620D-4676-8686-D4AC73A508CA}"/>
    <cellStyle name="40% - Énfasis5 3 2 2" xfId="40285" xr:uid="{B622409B-3CC1-426D-A5E2-3A4C4F0C3FE9}"/>
    <cellStyle name="40% - Énfasis5 3 2 2 2" xfId="40286" xr:uid="{808C3CE2-2940-4AC8-84E6-FB57FC6BE6EB}"/>
    <cellStyle name="40% - Énfasis5 3 2 2 3" xfId="40287" xr:uid="{AB2F6C61-2377-4593-9180-84887922756E}"/>
    <cellStyle name="40% - Énfasis5 3 2 2 4" xfId="40288" xr:uid="{941463C0-AFC5-4440-9987-83308DDB2849}"/>
    <cellStyle name="40% - Énfasis5 3 2 3" xfId="40289" xr:uid="{8A19260B-C0E8-405B-9D33-27822A236BF7}"/>
    <cellStyle name="40% - Énfasis5 3 2 3 2" xfId="40290" xr:uid="{455499E6-5F2D-4BE7-BE39-5385EF73FFB0}"/>
    <cellStyle name="40% - Énfasis5 3 2 3 3" xfId="40291" xr:uid="{2D9C4DF7-293A-4CC4-9DC1-A7EB466C073A}"/>
    <cellStyle name="40% - Énfasis5 3 2 3 4" xfId="40292" xr:uid="{74B52343-3B92-4344-A365-BC1A0FB1E3CA}"/>
    <cellStyle name="40% - Énfasis5 3 2 4" xfId="40293" xr:uid="{4AB4FDEF-06C7-4FC4-BFE3-FAF2DDCB19BF}"/>
    <cellStyle name="40% - Énfasis5 3 2 4 2" xfId="40294" xr:uid="{6BE95C42-3E8D-449B-9C64-28F9D85E97C6}"/>
    <cellStyle name="40% - Énfasis5 3 2 4 3" xfId="40295" xr:uid="{EC7BAD1B-D85D-4588-905C-6EB65D4EFE7B}"/>
    <cellStyle name="40% - Énfasis5 3 2 4 4" xfId="40296" xr:uid="{B9889BA2-BA86-48EF-B56B-0FA4B71D3CC2}"/>
    <cellStyle name="40% - Énfasis5 3 2 5" xfId="40297" xr:uid="{462F9076-9988-4D79-A579-72F850851093}"/>
    <cellStyle name="40% - Énfasis5 3 2 5 2" xfId="40298" xr:uid="{720B634D-9A58-482D-9E06-BC4D8DCBB0CF}"/>
    <cellStyle name="40% - Énfasis5 3 2 5 3" xfId="40299" xr:uid="{422243BA-F7BD-4320-AD8A-0BD3777B5870}"/>
    <cellStyle name="40% - Énfasis5 3 2 5 4" xfId="40300" xr:uid="{F0924CC2-635D-4DB6-BB81-0B3F9BCB8DF7}"/>
    <cellStyle name="40% - Énfasis5 3 2 6" xfId="40301" xr:uid="{84F5ED96-B021-4565-8F29-E9305E7D1DDD}"/>
    <cellStyle name="40% - Énfasis5 3 2 7" xfId="40302" xr:uid="{02B2A1C0-691C-4DC3-8A0A-4D923B27767C}"/>
    <cellStyle name="40% - Énfasis5 3 2 8" xfId="40303" xr:uid="{E933A2A8-27A2-44AF-86AD-F4CBB2902C9E}"/>
    <cellStyle name="40% - Énfasis5 3 3" xfId="40304" xr:uid="{B3160BF1-47AB-4E49-9050-90739968B11C}"/>
    <cellStyle name="40% - Énfasis5 3 3 2" xfId="40305" xr:uid="{FDDD46F9-A2CA-4D80-B4A6-A25318169846}"/>
    <cellStyle name="40% - Énfasis5 3 3 2 2" xfId="40306" xr:uid="{E019B7B3-7A71-45FF-A193-40C0FF4E54DD}"/>
    <cellStyle name="40% - Énfasis5 3 3 2 3" xfId="40307" xr:uid="{DE929223-6B03-457E-B3C1-D836662D2832}"/>
    <cellStyle name="40% - Énfasis5 3 3 2 4" xfId="40308" xr:uid="{2FD87176-0AE1-4AFD-8B69-311423B9CFB6}"/>
    <cellStyle name="40% - Énfasis5 3 3 3" xfId="40309" xr:uid="{51470BC5-AC29-414A-965F-711B93E8994A}"/>
    <cellStyle name="40% - Énfasis5 3 3 3 2" xfId="40310" xr:uid="{48BEDF00-C19C-486E-AD39-D9CE677716AC}"/>
    <cellStyle name="40% - Énfasis5 3 3 3 3" xfId="40311" xr:uid="{409F6A6A-9A27-4851-A3B1-0C1F415070ED}"/>
    <cellStyle name="40% - Énfasis5 3 3 3 4" xfId="40312" xr:uid="{09BCA7E7-B4C7-4DDE-9E7C-AD8A13AB9CE3}"/>
    <cellStyle name="40% - Énfasis5 3 3 4" xfId="40313" xr:uid="{560EBDEA-27C9-4013-BFCF-CE19C3E64460}"/>
    <cellStyle name="40% - Énfasis5 3 3 4 2" xfId="40314" xr:uid="{88E42D10-3BF2-4793-AA94-75CA9F9BA6D4}"/>
    <cellStyle name="40% - Énfasis5 3 3 4 3" xfId="40315" xr:uid="{AFA0F4A1-3825-4289-9670-EBBEBB43C073}"/>
    <cellStyle name="40% - Énfasis5 3 3 4 4" xfId="40316" xr:uid="{D5E66EC6-0951-4884-98DF-1784D904D187}"/>
    <cellStyle name="40% - Énfasis5 3 3 5" xfId="40317" xr:uid="{05D1D162-BA62-4A22-BDD4-3D61316ADE29}"/>
    <cellStyle name="40% - Énfasis5 3 3 5 2" xfId="40318" xr:uid="{17C51635-4F1C-4E42-B583-29777B306C36}"/>
    <cellStyle name="40% - Énfasis5 3 3 5 3" xfId="40319" xr:uid="{ECBE7E87-C091-4AD5-B1DC-50CEBF25E5D2}"/>
    <cellStyle name="40% - Énfasis5 3 3 5 4" xfId="40320" xr:uid="{1146F01C-9D9D-4AE4-B193-4E9AD54A367E}"/>
    <cellStyle name="40% - Énfasis5 3 3 6" xfId="40321" xr:uid="{A7289722-05AD-43BF-AB9E-75C6647B67F4}"/>
    <cellStyle name="40% - Énfasis5 3 3 7" xfId="40322" xr:uid="{7B15E7C9-3BA1-49FA-8736-1EF01C8D4E5C}"/>
    <cellStyle name="40% - Énfasis5 3 3 8" xfId="40323" xr:uid="{EF42705C-C8F1-4A8F-8CDA-963CBCAEF939}"/>
    <cellStyle name="40% - Énfasis5 3 4" xfId="40324" xr:uid="{B8DBFB57-4D1A-4146-BA44-D59A63B3E017}"/>
    <cellStyle name="40% - Énfasis5 3 4 2" xfId="40325" xr:uid="{352F3387-3E37-4D85-904C-BC6B8DFDD857}"/>
    <cellStyle name="40% - Énfasis5 3 4 3" xfId="40326" xr:uid="{EBAC0819-3536-47B3-9D8E-04087804A55A}"/>
    <cellStyle name="40% - Énfasis5 3 4 4" xfId="40327" xr:uid="{97174A94-6FD9-45CD-94E6-887B78B095CB}"/>
    <cellStyle name="40% - Énfasis5 3 5" xfId="40328" xr:uid="{C5AE8D78-5AF6-4EE3-AA04-F9F0F6D3506E}"/>
    <cellStyle name="40% - Énfasis5 3 6" xfId="40329" xr:uid="{ACA579AA-49F1-403A-8250-403E3DA36297}"/>
    <cellStyle name="40% - Énfasis5 3 7" xfId="40330" xr:uid="{48570188-1533-4A54-B574-13F0B76ECA64}"/>
    <cellStyle name="40% - Énfasis5 3_deuda 28 02 2013" xfId="40331" xr:uid="{C7063C4E-47AE-4119-9F37-3CA37FFD5888}"/>
    <cellStyle name="40% - Énfasis5 30" xfId="40332" xr:uid="{6BCF8A36-D2E3-467D-ABBE-976105350253}"/>
    <cellStyle name="40% - Énfasis5 30 2" xfId="40333" xr:uid="{2713D31C-BA1C-471B-90EE-D0A34EDDD446}"/>
    <cellStyle name="40% - Énfasis5 30 2 2" xfId="40334" xr:uid="{B7277032-6CB1-42E6-9499-D89B32B4C86B}"/>
    <cellStyle name="40% - Énfasis5 30 2 2 2" xfId="40335" xr:uid="{D29F5690-BD8E-419F-82E3-11D856BB4F5B}"/>
    <cellStyle name="40% - Énfasis5 30 2 2 3" xfId="40336" xr:uid="{28BD50B0-586D-45F8-942A-F0DEB69EC3D5}"/>
    <cellStyle name="40% - Énfasis5 30 2 2 4" xfId="40337" xr:uid="{2FDF6023-8D93-4A8B-A615-FBDD35E08A96}"/>
    <cellStyle name="40% - Énfasis5 30 2 3" xfId="40338" xr:uid="{A3D2DC41-08AF-40D0-96DC-FA58BDCB263D}"/>
    <cellStyle name="40% - Énfasis5 30 2 3 2" xfId="40339" xr:uid="{8D9D0A26-7D1F-4B6C-8466-D2E737E954FB}"/>
    <cellStyle name="40% - Énfasis5 30 2 3 3" xfId="40340" xr:uid="{C1B5D047-17A0-46B2-94F0-49B50ACE9C97}"/>
    <cellStyle name="40% - Énfasis5 30 2 3 4" xfId="40341" xr:uid="{1B691581-6CC4-4B9C-AF6E-6FC559B7FBF6}"/>
    <cellStyle name="40% - Énfasis5 30 2 4" xfId="40342" xr:uid="{60F1853D-EF0B-4E02-AA4D-7951A4A4A831}"/>
    <cellStyle name="40% - Énfasis5 30 2 4 2" xfId="40343" xr:uid="{1C807CB7-093E-4688-9B8C-CA0EE7CE1994}"/>
    <cellStyle name="40% - Énfasis5 30 2 4 3" xfId="40344" xr:uid="{F1D026A5-46F1-4CDC-A2FB-D35CEFB39609}"/>
    <cellStyle name="40% - Énfasis5 30 2 4 4" xfId="40345" xr:uid="{98A036A8-098C-4B5C-B73B-9096C5442E76}"/>
    <cellStyle name="40% - Énfasis5 30 2 5" xfId="40346" xr:uid="{E580E7BB-9FE2-48C2-B450-EF8A166AA1F9}"/>
    <cellStyle name="40% - Énfasis5 30 2 5 2" xfId="40347" xr:uid="{B7D4DF3A-706E-4C26-94CD-2EAE9160F4C2}"/>
    <cellStyle name="40% - Énfasis5 30 2 5 3" xfId="40348" xr:uid="{C0D1B897-F48C-4D9B-ACA6-4F9399A4ADDF}"/>
    <cellStyle name="40% - Énfasis5 30 2 5 4" xfId="40349" xr:uid="{54FE64ED-63A9-4B3E-A6A7-8A2BEE4D77F4}"/>
    <cellStyle name="40% - Énfasis5 30 2 6" xfId="40350" xr:uid="{3B2D38CA-439E-4F9B-860C-7EEE948EACA2}"/>
    <cellStyle name="40% - Énfasis5 30 2 7" xfId="40351" xr:uid="{7AD19F51-8C07-403B-92F3-FAEB3C8EDA0B}"/>
    <cellStyle name="40% - Énfasis5 30 2 8" xfId="40352" xr:uid="{8A10C210-745D-44D7-9D21-970DD336B64E}"/>
    <cellStyle name="40% - Énfasis5 30 3" xfId="40353" xr:uid="{ADC3CC78-1628-45C1-B08C-3E21DDB56150}"/>
    <cellStyle name="40% - Énfasis5 30 3 2" xfId="40354" xr:uid="{7FA9932D-2279-4365-901B-B9B84480E225}"/>
    <cellStyle name="40% - Énfasis5 30 3 2 2" xfId="40355" xr:uid="{12F1399C-0C21-4062-A9F5-AE450C5E1557}"/>
    <cellStyle name="40% - Énfasis5 30 3 2 3" xfId="40356" xr:uid="{4C75009F-9CFE-468D-9D0C-0F51A24B6F92}"/>
    <cellStyle name="40% - Énfasis5 30 3 2 4" xfId="40357" xr:uid="{B0C740AE-7BBC-4088-9BED-4F8176881E1D}"/>
    <cellStyle name="40% - Énfasis5 30 3 3" xfId="40358" xr:uid="{EA1CA039-B82C-4EBE-A938-333E3426154E}"/>
    <cellStyle name="40% - Énfasis5 30 3 3 2" xfId="40359" xr:uid="{8758F2C4-8E50-475C-8A89-D3C01819A024}"/>
    <cellStyle name="40% - Énfasis5 30 3 3 3" xfId="40360" xr:uid="{9CA4882C-F341-4DA3-B7EC-0A68C949045C}"/>
    <cellStyle name="40% - Énfasis5 30 3 3 4" xfId="40361" xr:uid="{DDDDF881-3D58-4E44-8FED-481242465E1A}"/>
    <cellStyle name="40% - Énfasis5 30 3 4" xfId="40362" xr:uid="{A1F003F9-2F44-4073-8934-EAB0F2EDB1CD}"/>
    <cellStyle name="40% - Énfasis5 30 3 4 2" xfId="40363" xr:uid="{C681EB03-07FD-4416-9895-34A19B1F970E}"/>
    <cellStyle name="40% - Énfasis5 30 3 4 3" xfId="40364" xr:uid="{35747199-BB38-45D7-99E6-59E370D67D9D}"/>
    <cellStyle name="40% - Énfasis5 30 3 4 4" xfId="40365" xr:uid="{677E9DD1-BE4D-4C3D-89FD-E7B8C63E9CA0}"/>
    <cellStyle name="40% - Énfasis5 30 3 5" xfId="40366" xr:uid="{585DF00C-F4BC-4778-BA10-DE3BB9EF51B2}"/>
    <cellStyle name="40% - Énfasis5 30 3 5 2" xfId="40367" xr:uid="{E1CA761C-672B-4421-8BD9-12574C2893D8}"/>
    <cellStyle name="40% - Énfasis5 30 3 5 3" xfId="40368" xr:uid="{E3849A12-2C06-463E-A32B-492E8521C40F}"/>
    <cellStyle name="40% - Énfasis5 30 3 5 4" xfId="40369" xr:uid="{E2235F17-CE78-448D-84C3-BDD5F4D737B8}"/>
    <cellStyle name="40% - Énfasis5 30 3 6" xfId="40370" xr:uid="{F309D80C-52E5-47F0-9D81-D462F4D54B97}"/>
    <cellStyle name="40% - Énfasis5 30 3 7" xfId="40371" xr:uid="{517F3947-862D-4580-B7F8-19679D04F118}"/>
    <cellStyle name="40% - Énfasis5 30 3 8" xfId="40372" xr:uid="{8266C705-FA85-4351-AD75-222504A1123D}"/>
    <cellStyle name="40% - Énfasis5 30 4" xfId="40373" xr:uid="{50B110BB-4BB6-4B55-8861-6D5273D8A3E5}"/>
    <cellStyle name="40% - Énfasis5 30 4 2" xfId="40374" xr:uid="{AA8B88A0-2DC6-4162-8E1B-780A3FBB8221}"/>
    <cellStyle name="40% - Énfasis5 30 4 3" xfId="40375" xr:uid="{26D674A7-A283-45D9-8C9D-009CA52BD665}"/>
    <cellStyle name="40% - Énfasis5 30 4 4" xfId="40376" xr:uid="{63F675AD-DCE3-43C5-9BB3-0F3BC2E69686}"/>
    <cellStyle name="40% - Énfasis5 30 5" xfId="40377" xr:uid="{0694BF58-46F1-410D-97EF-2FA5D97DEBAD}"/>
    <cellStyle name="40% - Énfasis5 30 6" xfId="40378" xr:uid="{72D97FC6-F737-41F6-B328-61A15650EF4C}"/>
    <cellStyle name="40% - Énfasis5 30 7" xfId="40379" xr:uid="{1E070E13-1B71-42AA-8BB3-268C96D861C3}"/>
    <cellStyle name="40% - Énfasis5 30_deuda 28 02 2013" xfId="40380" xr:uid="{F94708C6-FC6B-41BE-A925-2C6D7CEBA96C}"/>
    <cellStyle name="40% - Énfasis5 31" xfId="40381" xr:uid="{2485199A-FC09-404C-AC17-0A9176B6864D}"/>
    <cellStyle name="40% - Énfasis5 31 2" xfId="40382" xr:uid="{1B61F77B-AA5C-4043-B647-63A8D320BCB7}"/>
    <cellStyle name="40% - Énfasis5 31 2 2" xfId="40383" xr:uid="{BC2BE571-CDCD-4270-B652-4DE331BF5E27}"/>
    <cellStyle name="40% - Énfasis5 31 2 2 2" xfId="40384" xr:uid="{05D31391-5910-4A5F-BCBC-158629C488DD}"/>
    <cellStyle name="40% - Énfasis5 31 2 2 3" xfId="40385" xr:uid="{68AEF4EC-5F03-4E30-9C43-38B3115C7DBD}"/>
    <cellStyle name="40% - Énfasis5 31 2 2 4" xfId="40386" xr:uid="{8D03F73A-E0B4-45AE-9EB6-A472E4F6A5FB}"/>
    <cellStyle name="40% - Énfasis5 31 2 3" xfId="40387" xr:uid="{B1C0D027-98B9-444A-B730-DFF3736C9540}"/>
    <cellStyle name="40% - Énfasis5 31 2 3 2" xfId="40388" xr:uid="{5968E780-0D1E-47F1-9B1A-A1BA904EA1F2}"/>
    <cellStyle name="40% - Énfasis5 31 2 3 3" xfId="40389" xr:uid="{48159D3A-8904-4102-9BEA-6C3E80299BFF}"/>
    <cellStyle name="40% - Énfasis5 31 2 3 4" xfId="40390" xr:uid="{F47FEDAF-14B1-4C48-ADF8-6D165CE932BC}"/>
    <cellStyle name="40% - Énfasis5 31 2 4" xfId="40391" xr:uid="{3200385E-1EA4-4EA5-83D5-DB9EB19B31A0}"/>
    <cellStyle name="40% - Énfasis5 31 2 4 2" xfId="40392" xr:uid="{D2AD8ECF-EFBE-47C3-BC92-50A15E246D3C}"/>
    <cellStyle name="40% - Énfasis5 31 2 4 3" xfId="40393" xr:uid="{A6609671-403E-4EF0-BF32-F30142F22A81}"/>
    <cellStyle name="40% - Énfasis5 31 2 4 4" xfId="40394" xr:uid="{4AAD5687-1AE1-4118-84DC-4A5317FDEA9C}"/>
    <cellStyle name="40% - Énfasis5 31 2 5" xfId="40395" xr:uid="{F05C8136-45F9-4F16-9056-E8B820F06405}"/>
    <cellStyle name="40% - Énfasis5 31 2 5 2" xfId="40396" xr:uid="{ECAF8576-CE46-4699-B9C4-A7B4EFD74927}"/>
    <cellStyle name="40% - Énfasis5 31 2 5 3" xfId="40397" xr:uid="{D7816774-28FF-482E-9634-862163AC894B}"/>
    <cellStyle name="40% - Énfasis5 31 2 5 4" xfId="40398" xr:uid="{89D2D870-20FA-4E96-BC6B-7CA8F8F49EF4}"/>
    <cellStyle name="40% - Énfasis5 31 2 6" xfId="40399" xr:uid="{A588C85A-6D8E-4E21-B1FF-349003EAD10F}"/>
    <cellStyle name="40% - Énfasis5 31 2 7" xfId="40400" xr:uid="{0EB5C630-181D-43DE-8F67-46C24DBFB903}"/>
    <cellStyle name="40% - Énfasis5 31 2 8" xfId="40401" xr:uid="{6A4CBB5B-7964-4DB1-BE51-CF3B21EAFA26}"/>
    <cellStyle name="40% - Énfasis5 31 3" xfId="40402" xr:uid="{5F9F3BC7-444C-4CE5-80FE-1DB512252481}"/>
    <cellStyle name="40% - Énfasis5 31 3 2" xfId="40403" xr:uid="{1C2DBEF8-BBD9-420E-8EF0-99B387757525}"/>
    <cellStyle name="40% - Énfasis5 31 3 2 2" xfId="40404" xr:uid="{F41D7746-0AF0-455A-BF01-069AAFB08428}"/>
    <cellStyle name="40% - Énfasis5 31 3 2 3" xfId="40405" xr:uid="{FA03715D-BFDA-49F5-84C1-E079A22F0E02}"/>
    <cellStyle name="40% - Énfasis5 31 3 2 4" xfId="40406" xr:uid="{067893F8-5783-46F9-BAE9-2295C872E5A7}"/>
    <cellStyle name="40% - Énfasis5 31 3 3" xfId="40407" xr:uid="{529DCFBC-7521-489B-841C-66826EF67535}"/>
    <cellStyle name="40% - Énfasis5 31 3 3 2" xfId="40408" xr:uid="{5ECC9874-8F80-4CBC-A3BA-4C3F6A24AD9A}"/>
    <cellStyle name="40% - Énfasis5 31 3 3 3" xfId="40409" xr:uid="{9921D055-EF44-420A-807C-84A3E2531330}"/>
    <cellStyle name="40% - Énfasis5 31 3 3 4" xfId="40410" xr:uid="{EBA4B4DE-9E4F-47C3-B562-E4417ED684BC}"/>
    <cellStyle name="40% - Énfasis5 31 3 4" xfId="40411" xr:uid="{C7974366-92B5-4C4C-861E-4BD725CD71EC}"/>
    <cellStyle name="40% - Énfasis5 31 3 4 2" xfId="40412" xr:uid="{6B2B11B5-1831-459E-91B5-65979097B8D5}"/>
    <cellStyle name="40% - Énfasis5 31 3 4 3" xfId="40413" xr:uid="{E7FDAF63-1884-4972-AC72-5DEDC8E4487A}"/>
    <cellStyle name="40% - Énfasis5 31 3 4 4" xfId="40414" xr:uid="{20C7C958-A7BF-48F2-8575-23294E2C1A9C}"/>
    <cellStyle name="40% - Énfasis5 31 3 5" xfId="40415" xr:uid="{308219B3-7C8D-4901-A855-82E56AF6D897}"/>
    <cellStyle name="40% - Énfasis5 31 3 5 2" xfId="40416" xr:uid="{25356B52-522C-4C48-83D8-390D82051D8B}"/>
    <cellStyle name="40% - Énfasis5 31 3 5 3" xfId="40417" xr:uid="{D5B421B2-BA9F-47EC-B206-31128D0BAACF}"/>
    <cellStyle name="40% - Énfasis5 31 3 5 4" xfId="40418" xr:uid="{C823A08C-77FE-458E-99FB-ABF2C93134AE}"/>
    <cellStyle name="40% - Énfasis5 31 3 6" xfId="40419" xr:uid="{914D8ADF-9B6C-4936-9353-A790A69B218B}"/>
    <cellStyle name="40% - Énfasis5 31 3 7" xfId="40420" xr:uid="{982EF906-4CDC-435A-B870-174E5046E844}"/>
    <cellStyle name="40% - Énfasis5 31 3 8" xfId="40421" xr:uid="{BDB35B77-63CE-467D-A042-F8E586551D0E}"/>
    <cellStyle name="40% - Énfasis5 31 4" xfId="40422" xr:uid="{F40494CD-DBCE-48E0-9474-8794A92078D8}"/>
    <cellStyle name="40% - Énfasis5 31 4 2" xfId="40423" xr:uid="{EA461475-88FB-465E-9DBC-DE2D5711B5CB}"/>
    <cellStyle name="40% - Énfasis5 31 4 3" xfId="40424" xr:uid="{E5029ACB-D7B4-4E19-AEE9-2E28869204E8}"/>
    <cellStyle name="40% - Énfasis5 31 4 4" xfId="40425" xr:uid="{A983932A-9D43-432C-8FD2-28ECD0A10CF9}"/>
    <cellStyle name="40% - Énfasis5 31 5" xfId="40426" xr:uid="{08DC39D5-01A8-4365-95D1-822304267B98}"/>
    <cellStyle name="40% - Énfasis5 31 6" xfId="40427" xr:uid="{F0746C59-8C85-4805-897F-784BB9A47B58}"/>
    <cellStyle name="40% - Énfasis5 31 7" xfId="40428" xr:uid="{D536FE3B-B02A-421E-8A8D-A643652741AF}"/>
    <cellStyle name="40% - Énfasis5 31_deuda 28 02 2013" xfId="40429" xr:uid="{148DB9A0-F261-4079-A2EB-21E7A942622A}"/>
    <cellStyle name="40% - Énfasis5 32" xfId="40430" xr:uid="{2F0FF7BE-6B75-45D5-A2A0-62DC0900B1B3}"/>
    <cellStyle name="40% - Énfasis5 32 2" xfId="40431" xr:uid="{6C06B280-9555-406A-82E5-23E4DEE840D7}"/>
    <cellStyle name="40% - Énfasis5 32 2 2" xfId="40432" xr:uid="{95B18317-2F4B-4C6B-9A6B-55E531DC1CFA}"/>
    <cellStyle name="40% - Énfasis5 32 2 2 2" xfId="40433" xr:uid="{E78B1439-1625-4350-9015-4DA6B9891C97}"/>
    <cellStyle name="40% - Énfasis5 32 2 2 3" xfId="40434" xr:uid="{D030FD26-4F08-4E23-AB8E-7A06884221BA}"/>
    <cellStyle name="40% - Énfasis5 32 2 2 4" xfId="40435" xr:uid="{DDD52B93-CEDF-405A-B477-F5F12A687300}"/>
    <cellStyle name="40% - Énfasis5 32 2 3" xfId="40436" xr:uid="{4806ABDA-E33D-478A-A6DA-3DE5E3FD471E}"/>
    <cellStyle name="40% - Énfasis5 32 2 3 2" xfId="40437" xr:uid="{1DBB93B1-3259-4B3E-BC74-BBE98C4ABF58}"/>
    <cellStyle name="40% - Énfasis5 32 2 3 3" xfId="40438" xr:uid="{3BF3A1EF-58B9-4313-B067-4FC445BF5D42}"/>
    <cellStyle name="40% - Énfasis5 32 2 3 4" xfId="40439" xr:uid="{5416A807-ABDA-4725-9E7B-823289E8DE09}"/>
    <cellStyle name="40% - Énfasis5 32 2 4" xfId="40440" xr:uid="{996F563C-6C8E-4BE0-BBB8-B883024B818E}"/>
    <cellStyle name="40% - Énfasis5 32 2 4 2" xfId="40441" xr:uid="{43FDA6A2-618B-43FC-AECE-95E1389F0713}"/>
    <cellStyle name="40% - Énfasis5 32 2 4 3" xfId="40442" xr:uid="{D8999C6A-20DB-49F7-8284-8F09200781EE}"/>
    <cellStyle name="40% - Énfasis5 32 2 4 4" xfId="40443" xr:uid="{11E83E7D-F159-4E4F-AE57-BBD6416441BE}"/>
    <cellStyle name="40% - Énfasis5 32 2 5" xfId="40444" xr:uid="{185F2446-20FD-41B5-B2DD-827D9FF361CA}"/>
    <cellStyle name="40% - Énfasis5 32 2 5 2" xfId="40445" xr:uid="{4D34E7B8-4DBB-4DF2-BD52-9A4D672845D5}"/>
    <cellStyle name="40% - Énfasis5 32 2 5 3" xfId="40446" xr:uid="{F465FAB4-46B4-4B24-92FB-507531671D7C}"/>
    <cellStyle name="40% - Énfasis5 32 2 5 4" xfId="40447" xr:uid="{2312641B-0CA1-486A-8739-B4F7C6D84625}"/>
    <cellStyle name="40% - Énfasis5 32 2 6" xfId="40448" xr:uid="{C7F1FAD3-CCE1-46FC-9307-F5C6C424DEC9}"/>
    <cellStyle name="40% - Énfasis5 32 2 7" xfId="40449" xr:uid="{4B9D4EEE-DFF8-47EF-843F-E6ECAEBE07FA}"/>
    <cellStyle name="40% - Énfasis5 32 2 8" xfId="40450" xr:uid="{1F566A9C-0EA1-4227-9D28-E77F8AD95C51}"/>
    <cellStyle name="40% - Énfasis5 32 3" xfId="40451" xr:uid="{B323041C-B498-4F25-8F99-7E8266431820}"/>
    <cellStyle name="40% - Énfasis5 32 3 2" xfId="40452" xr:uid="{43D066A0-EBBA-4942-A12D-FA6C4FAC39E9}"/>
    <cellStyle name="40% - Énfasis5 32 3 2 2" xfId="40453" xr:uid="{926E669F-8DDE-466C-97B5-0E2A8E49B914}"/>
    <cellStyle name="40% - Énfasis5 32 3 2 3" xfId="40454" xr:uid="{1975F741-7E2D-4402-8DA5-84B86A7D8397}"/>
    <cellStyle name="40% - Énfasis5 32 3 2 4" xfId="40455" xr:uid="{8733CCBC-45C8-4F8C-BFFA-33C64455275D}"/>
    <cellStyle name="40% - Énfasis5 32 3 3" xfId="40456" xr:uid="{A446379F-1CF8-4DD0-A67B-E12D85068FC1}"/>
    <cellStyle name="40% - Énfasis5 32 3 3 2" xfId="40457" xr:uid="{7D7E785D-A085-4CAB-A8D6-E0E1ECDF27C6}"/>
    <cellStyle name="40% - Énfasis5 32 3 3 3" xfId="40458" xr:uid="{A738EFD4-D30B-4E68-8B01-453608F828F9}"/>
    <cellStyle name="40% - Énfasis5 32 3 3 4" xfId="40459" xr:uid="{1D24BB19-D5EE-4AAC-A476-6E0168E7C46F}"/>
    <cellStyle name="40% - Énfasis5 32 3 4" xfId="40460" xr:uid="{5A488B58-4B4E-4095-8CCF-AB4123CB71DC}"/>
    <cellStyle name="40% - Énfasis5 32 3 4 2" xfId="40461" xr:uid="{F847B78C-F344-48E5-963B-0D9C07784067}"/>
    <cellStyle name="40% - Énfasis5 32 3 4 3" xfId="40462" xr:uid="{A22D8AE5-DB3E-4AD2-B1F9-E7CEE17DA0CF}"/>
    <cellStyle name="40% - Énfasis5 32 3 4 4" xfId="40463" xr:uid="{6ABE027E-B24B-4F5C-BD26-85B4DB867D2F}"/>
    <cellStyle name="40% - Énfasis5 32 3 5" xfId="40464" xr:uid="{01F06C92-8849-4B93-B451-2F87007E43D5}"/>
    <cellStyle name="40% - Énfasis5 32 3 5 2" xfId="40465" xr:uid="{9A0395D5-0260-45E1-BCC0-203AD02AB919}"/>
    <cellStyle name="40% - Énfasis5 32 3 5 3" xfId="40466" xr:uid="{6DBD0BD3-E754-4267-BCB4-561CE569F993}"/>
    <cellStyle name="40% - Énfasis5 32 3 5 4" xfId="40467" xr:uid="{2E5BE272-EC46-4139-A33C-47EB3635CDA2}"/>
    <cellStyle name="40% - Énfasis5 32 3 6" xfId="40468" xr:uid="{17FF30AE-066E-4687-9844-7AF850CB203C}"/>
    <cellStyle name="40% - Énfasis5 32 3 7" xfId="40469" xr:uid="{37B67255-6D3E-4C82-BB6C-029D16B4E27E}"/>
    <cellStyle name="40% - Énfasis5 32 3 8" xfId="40470" xr:uid="{14AA9F21-56DB-4C90-8949-2D0DD1FFAE49}"/>
    <cellStyle name="40% - Énfasis5 32 4" xfId="40471" xr:uid="{E46DD8D9-B468-41E7-A834-A016711AE393}"/>
    <cellStyle name="40% - Énfasis5 32 4 2" xfId="40472" xr:uid="{380351AA-B588-4546-B457-3F4FC7E5C987}"/>
    <cellStyle name="40% - Énfasis5 32 4 3" xfId="40473" xr:uid="{EBA89F44-8653-4EA3-91B6-4541D2664350}"/>
    <cellStyle name="40% - Énfasis5 32 4 4" xfId="40474" xr:uid="{2B3F866D-152D-4E2E-A558-8F42A9029CA8}"/>
    <cellStyle name="40% - Énfasis5 32 5" xfId="40475" xr:uid="{1045E5C2-A411-470F-B77D-D6DAAE8208A1}"/>
    <cellStyle name="40% - Énfasis5 32 6" xfId="40476" xr:uid="{98D5DBA3-4EBB-4325-9719-A5FD8AF2CC22}"/>
    <cellStyle name="40% - Énfasis5 32 7" xfId="40477" xr:uid="{2A8843AB-9C30-44BA-9977-5574E542AB7A}"/>
    <cellStyle name="40% - Énfasis5 32_deuda 28 02 2013" xfId="40478" xr:uid="{4C5E21E9-C343-48D4-95D9-E96F7FA9B2C5}"/>
    <cellStyle name="40% - Énfasis5 33" xfId="40479" xr:uid="{EB27DC41-8392-4AE9-8498-BDCA88FB4CF1}"/>
    <cellStyle name="40% - Énfasis5 33 2" xfId="40480" xr:uid="{7B3A7810-948D-4067-941E-620937A0C239}"/>
    <cellStyle name="40% - Énfasis5 33 2 2" xfId="40481" xr:uid="{0C39FF13-BE4F-4F49-BE40-2DE1C600920C}"/>
    <cellStyle name="40% - Énfasis5 33 2 2 2" xfId="40482" xr:uid="{864B4462-96B7-4C9F-896B-7D9A62E1D15D}"/>
    <cellStyle name="40% - Énfasis5 33 2 2 3" xfId="40483" xr:uid="{0EF532C2-4458-45C8-8FD2-C55E98BF1978}"/>
    <cellStyle name="40% - Énfasis5 33 2 2 4" xfId="40484" xr:uid="{01633774-DE2B-4394-AA5D-3CB5529F6460}"/>
    <cellStyle name="40% - Énfasis5 33 2 3" xfId="40485" xr:uid="{844C32D7-BF03-410E-B0BD-BB93B24F5EC5}"/>
    <cellStyle name="40% - Énfasis5 33 2 3 2" xfId="40486" xr:uid="{E7339377-1BB4-42DC-9A8C-A1DDF90AF202}"/>
    <cellStyle name="40% - Énfasis5 33 2 3 3" xfId="40487" xr:uid="{82ABB86E-41C5-4333-9768-0C41601A83BD}"/>
    <cellStyle name="40% - Énfasis5 33 2 3 4" xfId="40488" xr:uid="{4CBBE192-72D8-406E-9E83-F5D41FFE1B82}"/>
    <cellStyle name="40% - Énfasis5 33 2 4" xfId="40489" xr:uid="{7ECF8CD5-9033-4A95-826D-A92C7E212FC4}"/>
    <cellStyle name="40% - Énfasis5 33 2 4 2" xfId="40490" xr:uid="{515C09C1-3ED5-439B-AF4A-9D5852E5F7BB}"/>
    <cellStyle name="40% - Énfasis5 33 2 4 3" xfId="40491" xr:uid="{40D61BAE-ADD4-447C-AA16-3EB69CD23306}"/>
    <cellStyle name="40% - Énfasis5 33 2 4 4" xfId="40492" xr:uid="{4B0A3B99-087D-42CB-8912-E5D25D60E50B}"/>
    <cellStyle name="40% - Énfasis5 33 2 5" xfId="40493" xr:uid="{DA0EA90B-0181-455C-88A4-0C92F7F6AEA5}"/>
    <cellStyle name="40% - Énfasis5 33 2 5 2" xfId="40494" xr:uid="{20E2F85A-68C9-431F-8FA7-2EFCED7284F2}"/>
    <cellStyle name="40% - Énfasis5 33 2 5 3" xfId="40495" xr:uid="{70403B03-C5E6-45AA-B385-1901EFB6946C}"/>
    <cellStyle name="40% - Énfasis5 33 2 5 4" xfId="40496" xr:uid="{0C9A7A08-36D2-4357-8279-DC3FC084E5E2}"/>
    <cellStyle name="40% - Énfasis5 33 2 6" xfId="40497" xr:uid="{D9591261-B73A-4B01-AC8F-C58E391E311B}"/>
    <cellStyle name="40% - Énfasis5 33 2 7" xfId="40498" xr:uid="{C4DAF041-0C5A-4422-A1EB-D10E8F6A2FD0}"/>
    <cellStyle name="40% - Énfasis5 33 2 8" xfId="40499" xr:uid="{F1605935-E38D-4000-89D9-68835EBEB8C8}"/>
    <cellStyle name="40% - Énfasis5 33 3" xfId="40500" xr:uid="{40392908-C7E1-482A-9124-1D27921AF825}"/>
    <cellStyle name="40% - Énfasis5 33 3 2" xfId="40501" xr:uid="{2989FD74-2DA5-474F-8404-4493BDFF17E5}"/>
    <cellStyle name="40% - Énfasis5 33 3 2 2" xfId="40502" xr:uid="{DD8692A4-1B55-4344-837E-6D9A7342AEE8}"/>
    <cellStyle name="40% - Énfasis5 33 3 2 3" xfId="40503" xr:uid="{33383AF7-A5FA-4EFD-B300-11110076F6FE}"/>
    <cellStyle name="40% - Énfasis5 33 3 2 4" xfId="40504" xr:uid="{AC08DB96-4AD0-432D-B914-96884EB9E3AF}"/>
    <cellStyle name="40% - Énfasis5 33 3 3" xfId="40505" xr:uid="{E95FEC31-C15B-4493-BE08-30E1A1682F27}"/>
    <cellStyle name="40% - Énfasis5 33 3 3 2" xfId="40506" xr:uid="{E3EFD47D-00A2-4A3A-A192-8DAB43BFE2C6}"/>
    <cellStyle name="40% - Énfasis5 33 3 3 3" xfId="40507" xr:uid="{F87E426B-5ADD-498F-92F6-A060894BB783}"/>
    <cellStyle name="40% - Énfasis5 33 3 3 4" xfId="40508" xr:uid="{434F4A15-A742-4855-920A-2794B9EEC301}"/>
    <cellStyle name="40% - Énfasis5 33 3 4" xfId="40509" xr:uid="{C81BB290-63C1-42D9-A0BB-5A6B30440E7A}"/>
    <cellStyle name="40% - Énfasis5 33 3 4 2" xfId="40510" xr:uid="{CF57FC42-959B-4262-9E9C-F62DF50C38FC}"/>
    <cellStyle name="40% - Énfasis5 33 3 4 3" xfId="40511" xr:uid="{C1D953B1-C60D-4386-8F98-1053E4F8542F}"/>
    <cellStyle name="40% - Énfasis5 33 3 4 4" xfId="40512" xr:uid="{818E0FAF-36DD-427D-967C-755C314113A3}"/>
    <cellStyle name="40% - Énfasis5 33 3 5" xfId="40513" xr:uid="{44C3CB70-44C1-474C-A625-937A6D083899}"/>
    <cellStyle name="40% - Énfasis5 33 3 5 2" xfId="40514" xr:uid="{8C58C69C-ACF8-4DD6-AC3E-1E15AD316375}"/>
    <cellStyle name="40% - Énfasis5 33 3 5 3" xfId="40515" xr:uid="{40CB01A7-E02A-4981-A273-86BAB4BF413C}"/>
    <cellStyle name="40% - Énfasis5 33 3 5 4" xfId="40516" xr:uid="{7CA840EA-F4BB-4DFF-BE4C-8BF3C34DAFA5}"/>
    <cellStyle name="40% - Énfasis5 33 3 6" xfId="40517" xr:uid="{28964E4B-71AB-4BAB-9068-B3625377FE01}"/>
    <cellStyle name="40% - Énfasis5 33 3 7" xfId="40518" xr:uid="{8261D25C-3D3A-4786-B19A-13E97C5E74B7}"/>
    <cellStyle name="40% - Énfasis5 33 3 8" xfId="40519" xr:uid="{A164921F-4B9E-4187-91E6-FF94D2B4FE85}"/>
    <cellStyle name="40% - Énfasis5 33 4" xfId="40520" xr:uid="{B6454A64-DBA0-42EA-8C6F-2759201FEA3A}"/>
    <cellStyle name="40% - Énfasis5 33 4 2" xfId="40521" xr:uid="{A506B013-9078-44B1-9A2C-1E788969F493}"/>
    <cellStyle name="40% - Énfasis5 33 4 3" xfId="40522" xr:uid="{88F3C1CE-2D87-4BF9-839F-77EE87B98A6B}"/>
    <cellStyle name="40% - Énfasis5 33 4 4" xfId="40523" xr:uid="{C812AC45-DB69-4DA0-AA31-BCB8905C7DB0}"/>
    <cellStyle name="40% - Énfasis5 33 5" xfId="40524" xr:uid="{462754CF-D34C-4CB3-ABAB-BB5900A84CF4}"/>
    <cellStyle name="40% - Énfasis5 33 6" xfId="40525" xr:uid="{78F8EE6D-7BD0-4B33-9567-B47771155D74}"/>
    <cellStyle name="40% - Énfasis5 33 7" xfId="40526" xr:uid="{B7DE4CF9-B452-46CA-BC5E-3480AB81171F}"/>
    <cellStyle name="40% - Énfasis5 33_deuda 28 02 2013" xfId="40527" xr:uid="{71223CDD-68D3-43BC-A66E-E2B9C308A670}"/>
    <cellStyle name="40% - Énfasis5 34" xfId="40528" xr:uid="{CC7F6357-9431-4951-B208-1FA0C160CF02}"/>
    <cellStyle name="40% - Énfasis5 34 2" xfId="40529" xr:uid="{D64CF21E-E3DC-4FA1-831A-BA730F1EF6A6}"/>
    <cellStyle name="40% - Énfasis5 34 2 2" xfId="40530" xr:uid="{223C62F1-DF0C-40EC-B87F-552F1C5BEA6A}"/>
    <cellStyle name="40% - Énfasis5 34 2 2 2" xfId="40531" xr:uid="{E6E57955-BBD6-442F-9589-A8D6A5626255}"/>
    <cellStyle name="40% - Énfasis5 34 2 2 3" xfId="40532" xr:uid="{4BB3399C-333D-4258-A8A0-5D50BE27FE69}"/>
    <cellStyle name="40% - Énfasis5 34 2 2 4" xfId="40533" xr:uid="{1A304E5F-1AC9-4DC8-9386-CDF33D18105C}"/>
    <cellStyle name="40% - Énfasis5 34 2 3" xfId="40534" xr:uid="{E1B383B1-55BF-4A92-B6A2-5A0468AF2F58}"/>
    <cellStyle name="40% - Énfasis5 34 2 3 2" xfId="40535" xr:uid="{F257AB62-CA16-4B3F-BB3E-E825E52C6B56}"/>
    <cellStyle name="40% - Énfasis5 34 2 3 3" xfId="40536" xr:uid="{1A43CA24-4EA1-4D9A-85C3-4E75903E6E4F}"/>
    <cellStyle name="40% - Énfasis5 34 2 3 4" xfId="40537" xr:uid="{CBE3EC20-BFF8-4A58-B53B-FD9BD88A8CCF}"/>
    <cellStyle name="40% - Énfasis5 34 2 4" xfId="40538" xr:uid="{2BD1F467-9ED1-4A71-9815-405BA5FE776C}"/>
    <cellStyle name="40% - Énfasis5 34 2 4 2" xfId="40539" xr:uid="{5446EBC2-0FA2-4A43-A848-4CF0D5496FD3}"/>
    <cellStyle name="40% - Énfasis5 34 2 4 3" xfId="40540" xr:uid="{78634F9B-ACEA-4347-995B-0376C7C75ACA}"/>
    <cellStyle name="40% - Énfasis5 34 2 4 4" xfId="40541" xr:uid="{11F55030-68A1-4822-9B0E-A328E33C832C}"/>
    <cellStyle name="40% - Énfasis5 34 2 5" xfId="40542" xr:uid="{FFED5081-3BAB-42D6-80D9-3F8A0F52D8E1}"/>
    <cellStyle name="40% - Énfasis5 34 2 5 2" xfId="40543" xr:uid="{D5A2F909-C882-4AFE-8016-32952949B992}"/>
    <cellStyle name="40% - Énfasis5 34 2 5 3" xfId="40544" xr:uid="{E9C9CD29-5429-40DB-AB9E-EF2DE56A07B6}"/>
    <cellStyle name="40% - Énfasis5 34 2 5 4" xfId="40545" xr:uid="{80589812-07E9-4032-882E-E4A482890823}"/>
    <cellStyle name="40% - Énfasis5 34 2 6" xfId="40546" xr:uid="{023C2AAB-0A47-4466-869C-9C4E396737C4}"/>
    <cellStyle name="40% - Énfasis5 34 2 7" xfId="40547" xr:uid="{F22CEE8E-2D64-4D5B-A0A2-FA8C4B698126}"/>
    <cellStyle name="40% - Énfasis5 34 2 8" xfId="40548" xr:uid="{EFFDFA24-3DC2-4C0F-8236-617F5076FDE3}"/>
    <cellStyle name="40% - Énfasis5 34 3" xfId="40549" xr:uid="{F28C3847-E231-4767-BDF9-FAB549357808}"/>
    <cellStyle name="40% - Énfasis5 34 3 2" xfId="40550" xr:uid="{F21F3275-A375-4CD2-BE19-FC3E27312D7C}"/>
    <cellStyle name="40% - Énfasis5 34 3 2 2" xfId="40551" xr:uid="{D588F200-D663-4939-B1A1-110FD8BED738}"/>
    <cellStyle name="40% - Énfasis5 34 3 2 3" xfId="40552" xr:uid="{1B428DE8-2626-4E63-AD2E-3632BBDEB702}"/>
    <cellStyle name="40% - Énfasis5 34 3 2 4" xfId="40553" xr:uid="{C726A105-6841-448B-9747-76F0A262C428}"/>
    <cellStyle name="40% - Énfasis5 34 3 3" xfId="40554" xr:uid="{E3A1E624-645C-401E-BDCD-1EA6496FCE86}"/>
    <cellStyle name="40% - Énfasis5 34 3 3 2" xfId="40555" xr:uid="{AE29A913-85F9-405C-B7A6-C3251E3B6512}"/>
    <cellStyle name="40% - Énfasis5 34 3 3 3" xfId="40556" xr:uid="{AFFA6910-A92F-45EA-98D9-01C9150D05D8}"/>
    <cellStyle name="40% - Énfasis5 34 3 3 4" xfId="40557" xr:uid="{3AD77D3F-325F-4627-9D50-3B07BAFB560E}"/>
    <cellStyle name="40% - Énfasis5 34 3 4" xfId="40558" xr:uid="{CD3C0474-CCE5-4246-BBBE-CD773E3B450F}"/>
    <cellStyle name="40% - Énfasis5 34 3 4 2" xfId="40559" xr:uid="{446BD5D0-250D-444B-B784-ABEED5BD3E40}"/>
    <cellStyle name="40% - Énfasis5 34 3 4 3" xfId="40560" xr:uid="{ACE27EC7-9C24-4474-A8C0-15C22C2F6B5F}"/>
    <cellStyle name="40% - Énfasis5 34 3 4 4" xfId="40561" xr:uid="{3B8ACA37-0704-422B-B6A1-AC6FEEBA2E24}"/>
    <cellStyle name="40% - Énfasis5 34 3 5" xfId="40562" xr:uid="{33219EDA-9DB8-4200-AFD2-F60549DD0E37}"/>
    <cellStyle name="40% - Énfasis5 34 3 5 2" xfId="40563" xr:uid="{CEA1253F-F68B-436E-9607-BFB214DF6AF9}"/>
    <cellStyle name="40% - Énfasis5 34 3 5 3" xfId="40564" xr:uid="{43FE12C9-E5B4-4084-8C84-A1DEDC82FAFC}"/>
    <cellStyle name="40% - Énfasis5 34 3 5 4" xfId="40565" xr:uid="{6ED73FDB-4AA6-4E4B-984E-46841D0D58F1}"/>
    <cellStyle name="40% - Énfasis5 34 3 6" xfId="40566" xr:uid="{942D6FB0-43B1-497A-AC11-EF1EAC5B8D1D}"/>
    <cellStyle name="40% - Énfasis5 34 3 7" xfId="40567" xr:uid="{F411F901-1912-496D-B2F9-C7DDF0A8580F}"/>
    <cellStyle name="40% - Énfasis5 34 3 8" xfId="40568" xr:uid="{F3D6DD3C-0BF8-4041-995C-2C9050C3D040}"/>
    <cellStyle name="40% - Énfasis5 34 4" xfId="40569" xr:uid="{8B6A9780-B8A4-4BBA-9297-6C3EBCB72024}"/>
    <cellStyle name="40% - Énfasis5 34 4 2" xfId="40570" xr:uid="{4C847CE5-AD21-4B84-BE4D-688DD755E49F}"/>
    <cellStyle name="40% - Énfasis5 34 4 3" xfId="40571" xr:uid="{30550C10-4621-4872-AAC5-D4E4A6E75AAD}"/>
    <cellStyle name="40% - Énfasis5 34 4 4" xfId="40572" xr:uid="{5C20EBD3-8774-4A39-A460-6E0E34088479}"/>
    <cellStyle name="40% - Énfasis5 34 5" xfId="40573" xr:uid="{BF740BC1-1F4C-4C0A-8470-92ABFF69ABBE}"/>
    <cellStyle name="40% - Énfasis5 34 6" xfId="40574" xr:uid="{47A06C4E-6348-4BC5-A770-7E3D61DA2136}"/>
    <cellStyle name="40% - Énfasis5 34 7" xfId="40575" xr:uid="{9743BF1B-1FF8-4E61-9074-325E40E4038F}"/>
    <cellStyle name="40% - Énfasis5 34_deuda 28 02 2013" xfId="40576" xr:uid="{D6211E1F-02C1-4AF1-B144-58F1608199C4}"/>
    <cellStyle name="40% - Énfasis5 35" xfId="40577" xr:uid="{58612B48-644B-47C4-8208-69EE191CD2DD}"/>
    <cellStyle name="40% - Énfasis5 35 2" xfId="40578" xr:uid="{024E9FE8-9C39-46A4-ADF2-FC5EAC835ECD}"/>
    <cellStyle name="40% - Énfasis5 35 2 2" xfId="40579" xr:uid="{DF062619-36C5-496B-84B3-865BDAC04947}"/>
    <cellStyle name="40% - Énfasis5 35 2 2 2" xfId="40580" xr:uid="{E91D1EE8-C0F3-4644-9DA8-877D86A79493}"/>
    <cellStyle name="40% - Énfasis5 35 2 2 3" xfId="40581" xr:uid="{ACFEA063-D7B8-4A15-875A-4E0DAEA8D1C3}"/>
    <cellStyle name="40% - Énfasis5 35 2 2 4" xfId="40582" xr:uid="{58A2D3F0-CC94-461E-A36A-1206176A228B}"/>
    <cellStyle name="40% - Énfasis5 35 2 3" xfId="40583" xr:uid="{BD5EC086-F088-46AF-952F-5AE639737709}"/>
    <cellStyle name="40% - Énfasis5 35 2 3 2" xfId="40584" xr:uid="{F68A58E9-2705-4A10-BD93-506FEFFE1C20}"/>
    <cellStyle name="40% - Énfasis5 35 2 3 3" xfId="40585" xr:uid="{FA0B5AED-3C65-430B-9941-E8F778C29CB4}"/>
    <cellStyle name="40% - Énfasis5 35 2 3 4" xfId="40586" xr:uid="{1E9F9A11-4BA4-4A48-80FB-F1203CCC5A8D}"/>
    <cellStyle name="40% - Énfasis5 35 2 4" xfId="40587" xr:uid="{E7B8FA8C-E33E-4549-8FC0-3F63861E3D7D}"/>
    <cellStyle name="40% - Énfasis5 35 2 4 2" xfId="40588" xr:uid="{5A98B9CA-F2D4-4670-B636-C17D46011EDA}"/>
    <cellStyle name="40% - Énfasis5 35 2 4 3" xfId="40589" xr:uid="{F40E0348-9B94-46EE-BA46-A6F6E1C1C401}"/>
    <cellStyle name="40% - Énfasis5 35 2 4 4" xfId="40590" xr:uid="{67ACA892-13F2-4176-A251-BE3AF356795E}"/>
    <cellStyle name="40% - Énfasis5 35 2 5" xfId="40591" xr:uid="{8A3BC71E-199C-4D9F-A47D-A00C3FEACF06}"/>
    <cellStyle name="40% - Énfasis5 35 2 5 2" xfId="40592" xr:uid="{FA1F5AAA-D397-4F36-9C77-CC97476CD9BA}"/>
    <cellStyle name="40% - Énfasis5 35 2 5 3" xfId="40593" xr:uid="{90F6DF9F-E662-4BFA-83F4-4E80561E7847}"/>
    <cellStyle name="40% - Énfasis5 35 2 5 4" xfId="40594" xr:uid="{5446E8DF-33FC-4286-9A32-836C8DD33D37}"/>
    <cellStyle name="40% - Énfasis5 35 2 6" xfId="40595" xr:uid="{7A4EA84F-CE48-4167-A813-0FDA7D945F7C}"/>
    <cellStyle name="40% - Énfasis5 35 2 7" xfId="40596" xr:uid="{FF47560D-89AD-4E23-A1A9-0A6554361A19}"/>
    <cellStyle name="40% - Énfasis5 35 2 8" xfId="40597" xr:uid="{E24A3D12-E99E-4258-95FE-07615398E52F}"/>
    <cellStyle name="40% - Énfasis5 35 3" xfId="40598" xr:uid="{F19075B7-09B2-4320-B5E9-89E669C37493}"/>
    <cellStyle name="40% - Énfasis5 35 3 2" xfId="40599" xr:uid="{B8F1E71E-D925-4CE0-BD9F-D55101DFC000}"/>
    <cellStyle name="40% - Énfasis5 35 3 2 2" xfId="40600" xr:uid="{A532C901-DEE1-46AF-BBE9-3F6989AC6BC3}"/>
    <cellStyle name="40% - Énfasis5 35 3 2 3" xfId="40601" xr:uid="{2CD88FF3-2B3F-47D9-849F-E547EF23765D}"/>
    <cellStyle name="40% - Énfasis5 35 3 2 4" xfId="40602" xr:uid="{9ABC81FA-AC90-41E0-8F30-AAAAAE1F9D44}"/>
    <cellStyle name="40% - Énfasis5 35 3 3" xfId="40603" xr:uid="{872BE897-F6CB-4498-AE39-CA42752FD044}"/>
    <cellStyle name="40% - Énfasis5 35 3 3 2" xfId="40604" xr:uid="{5ECBBDA4-80B0-40D1-9235-5FB7278A96E3}"/>
    <cellStyle name="40% - Énfasis5 35 3 3 3" xfId="40605" xr:uid="{219CA521-33AE-4968-80C1-71BA549CA441}"/>
    <cellStyle name="40% - Énfasis5 35 3 3 4" xfId="40606" xr:uid="{A25A4C9E-56C5-4EBE-A944-FE370D5D699E}"/>
    <cellStyle name="40% - Énfasis5 35 3 4" xfId="40607" xr:uid="{E7E0DAC0-9F65-41D1-9A85-4D504B0B05C7}"/>
    <cellStyle name="40% - Énfasis5 35 3 4 2" xfId="40608" xr:uid="{5534CE3A-FE5E-4135-BD09-78E052979221}"/>
    <cellStyle name="40% - Énfasis5 35 3 4 3" xfId="40609" xr:uid="{FD55CC49-5054-422E-945B-4974C291D9D5}"/>
    <cellStyle name="40% - Énfasis5 35 3 4 4" xfId="40610" xr:uid="{CB35382D-F5D5-4BC2-8266-3E39F5C40CFD}"/>
    <cellStyle name="40% - Énfasis5 35 3 5" xfId="40611" xr:uid="{255B9F5C-59D6-4968-82AD-45437531BB07}"/>
    <cellStyle name="40% - Énfasis5 35 3 5 2" xfId="40612" xr:uid="{99160FCC-D91F-4214-BF67-8086D19F64D6}"/>
    <cellStyle name="40% - Énfasis5 35 3 5 3" xfId="40613" xr:uid="{F4775016-BD54-42CB-8E23-C11D389B5042}"/>
    <cellStyle name="40% - Énfasis5 35 3 5 4" xfId="40614" xr:uid="{B6A6C9E3-06BD-45CB-AD15-7AEB731798EC}"/>
    <cellStyle name="40% - Énfasis5 35 3 6" xfId="40615" xr:uid="{E7F49332-DAD5-4BA0-B0CA-1B815F66D319}"/>
    <cellStyle name="40% - Énfasis5 35 3 7" xfId="40616" xr:uid="{439913F0-245D-48BC-92C4-822C0BB7DAA4}"/>
    <cellStyle name="40% - Énfasis5 35 3 8" xfId="40617" xr:uid="{6A17A45D-A6F2-4EF0-8400-D26341D206D8}"/>
    <cellStyle name="40% - Énfasis5 35 4" xfId="40618" xr:uid="{485FF0CA-19DD-4CB9-A900-FAB35ED1CF20}"/>
    <cellStyle name="40% - Énfasis5 35 4 2" xfId="40619" xr:uid="{DC419D84-9706-40EF-B936-2F680C357BF3}"/>
    <cellStyle name="40% - Énfasis5 35 4 3" xfId="40620" xr:uid="{31E267AE-65A7-4038-9ADD-9F307DF7D416}"/>
    <cellStyle name="40% - Énfasis5 35 4 4" xfId="40621" xr:uid="{27F7512F-678D-4559-9B94-E06AE9C8A9F1}"/>
    <cellStyle name="40% - Énfasis5 35 5" xfId="40622" xr:uid="{84183865-6E19-48FD-B287-9A627F8108BF}"/>
    <cellStyle name="40% - Énfasis5 35 6" xfId="40623" xr:uid="{392DB181-578D-43A7-A1E7-C9EB62C30527}"/>
    <cellStyle name="40% - Énfasis5 35 7" xfId="40624" xr:uid="{C6128BDB-D2DF-4018-8084-9BB2F7B48937}"/>
    <cellStyle name="40% - Énfasis5 35_deuda 28 02 2013" xfId="40625" xr:uid="{BA5A8DBB-8D18-4FCF-A053-B06FBD70D72A}"/>
    <cellStyle name="40% - Énfasis5 36" xfId="40626" xr:uid="{95529EEB-53A7-4815-86EC-B9CC9995C0F3}"/>
    <cellStyle name="40% - Énfasis5 36 2" xfId="40627" xr:uid="{1A6E71EA-3041-49DE-B1A2-98C1822B097D}"/>
    <cellStyle name="40% - Énfasis5 36 2 2" xfId="40628" xr:uid="{35F293C8-B952-4085-9F4B-29BC426CB032}"/>
    <cellStyle name="40% - Énfasis5 36 2 2 2" xfId="40629" xr:uid="{AEE4358B-122A-4062-B09B-E46591D5B39A}"/>
    <cellStyle name="40% - Énfasis5 36 2 2 3" xfId="40630" xr:uid="{F6B369F8-D4C7-40B2-9770-291AF3936141}"/>
    <cellStyle name="40% - Énfasis5 36 2 2 4" xfId="40631" xr:uid="{E18CEDB1-7B21-4C6E-AFEB-44F9079BE7D1}"/>
    <cellStyle name="40% - Énfasis5 36 2 3" xfId="40632" xr:uid="{6CEF50FE-8D6C-4BE3-B540-81182E23F04F}"/>
    <cellStyle name="40% - Énfasis5 36 2 3 2" xfId="40633" xr:uid="{776D3891-92B1-4D0C-BB0A-9C8A498EF131}"/>
    <cellStyle name="40% - Énfasis5 36 2 3 3" xfId="40634" xr:uid="{AD016C17-B668-4CF2-B5E9-7E5FB2B83599}"/>
    <cellStyle name="40% - Énfasis5 36 2 3 4" xfId="40635" xr:uid="{4CAA4A1B-537C-416B-B6DC-F1168A025E0B}"/>
    <cellStyle name="40% - Énfasis5 36 2 4" xfId="40636" xr:uid="{4A626EC2-5DC5-44E7-8C50-1D25FC5EDDC0}"/>
    <cellStyle name="40% - Énfasis5 36 2 4 2" xfId="40637" xr:uid="{1E3EC693-6369-4B2C-B7AF-3F18F8D4E6E8}"/>
    <cellStyle name="40% - Énfasis5 36 2 4 3" xfId="40638" xr:uid="{72BC995A-7DA7-4675-A768-BF99C05A1F6E}"/>
    <cellStyle name="40% - Énfasis5 36 2 4 4" xfId="40639" xr:uid="{29AB5655-CB41-4190-9194-15D91D1EC1A9}"/>
    <cellStyle name="40% - Énfasis5 36 2 5" xfId="40640" xr:uid="{33C14FFF-9681-4E23-90ED-E33E4308E497}"/>
    <cellStyle name="40% - Énfasis5 36 2 5 2" xfId="40641" xr:uid="{465C3213-DC6B-4698-A1C0-42B6ED5D31CB}"/>
    <cellStyle name="40% - Énfasis5 36 2 5 3" xfId="40642" xr:uid="{BE23FC0D-31F2-4FCD-B7DB-8EBF91EB291D}"/>
    <cellStyle name="40% - Énfasis5 36 2 5 4" xfId="40643" xr:uid="{CED196F6-21AF-4F42-A6C1-4F3000069B5F}"/>
    <cellStyle name="40% - Énfasis5 36 2 6" xfId="40644" xr:uid="{0C58442D-FF2E-4D78-960E-07CA3FF47D28}"/>
    <cellStyle name="40% - Énfasis5 36 2 7" xfId="40645" xr:uid="{4FD01E7F-992F-43C7-B229-BD2C83022891}"/>
    <cellStyle name="40% - Énfasis5 36 2 8" xfId="40646" xr:uid="{549C4D9A-97AB-4632-BB18-07700515B92D}"/>
    <cellStyle name="40% - Énfasis5 36 3" xfId="40647" xr:uid="{59F456BB-394F-4BCF-8781-3370BDC9E814}"/>
    <cellStyle name="40% - Énfasis5 36 3 2" xfId="40648" xr:uid="{AFE94704-2AE6-4E05-B207-0AFB10030575}"/>
    <cellStyle name="40% - Énfasis5 36 3 2 2" xfId="40649" xr:uid="{D0CE5B05-1A78-4C0E-ADB5-D3869BB6C82B}"/>
    <cellStyle name="40% - Énfasis5 36 3 2 3" xfId="40650" xr:uid="{1EC94E12-8274-4EBB-B334-E6562A0DEB6E}"/>
    <cellStyle name="40% - Énfasis5 36 3 2 4" xfId="40651" xr:uid="{E3475E73-E6CE-4035-ACD7-7714A35210A4}"/>
    <cellStyle name="40% - Énfasis5 36 3 3" xfId="40652" xr:uid="{F3F94AA2-5A26-4532-9E4A-76E9C7A658A9}"/>
    <cellStyle name="40% - Énfasis5 36 3 3 2" xfId="40653" xr:uid="{9B27AA32-8B91-4FE8-9029-E68EE1A2A0DC}"/>
    <cellStyle name="40% - Énfasis5 36 3 3 3" xfId="40654" xr:uid="{1531DB22-AF2C-4866-848A-6644AE377FC4}"/>
    <cellStyle name="40% - Énfasis5 36 3 3 4" xfId="40655" xr:uid="{D8A296AF-15EB-4643-A7B9-2637E4C83493}"/>
    <cellStyle name="40% - Énfasis5 36 3 4" xfId="40656" xr:uid="{CC281E94-C9DC-43A8-8FF7-853C24843842}"/>
    <cellStyle name="40% - Énfasis5 36 3 4 2" xfId="40657" xr:uid="{0F92E460-2757-421D-8781-5C8151F26FB8}"/>
    <cellStyle name="40% - Énfasis5 36 3 4 3" xfId="40658" xr:uid="{1852F0F6-EB1C-437F-8FE6-133A95FB6B7E}"/>
    <cellStyle name="40% - Énfasis5 36 3 4 4" xfId="40659" xr:uid="{28595ED1-ED04-4C6F-B76D-A6EDBB43B8F8}"/>
    <cellStyle name="40% - Énfasis5 36 3 5" xfId="40660" xr:uid="{C1A187AD-2EBA-4775-8ED3-2F7BBC52BC7D}"/>
    <cellStyle name="40% - Énfasis5 36 3 5 2" xfId="40661" xr:uid="{BA2E06F0-28AD-49D3-9858-81FA892369EC}"/>
    <cellStyle name="40% - Énfasis5 36 3 5 3" xfId="40662" xr:uid="{ACA9E45F-FE98-4BDF-B962-85F3F4D37975}"/>
    <cellStyle name="40% - Énfasis5 36 3 5 4" xfId="40663" xr:uid="{BE3A91A8-9C29-490C-B5EE-335B1ACFC5BB}"/>
    <cellStyle name="40% - Énfasis5 36 3 6" xfId="40664" xr:uid="{1DF76C8E-98B5-4144-AF06-B3B60A5E7F10}"/>
    <cellStyle name="40% - Énfasis5 36 3 7" xfId="40665" xr:uid="{BD9C9F40-FED3-4FD1-B067-A30F576D52C2}"/>
    <cellStyle name="40% - Énfasis5 36 3 8" xfId="40666" xr:uid="{53DD6998-1F60-4CB9-805A-9B3C086CDF32}"/>
    <cellStyle name="40% - Énfasis5 36 4" xfId="40667" xr:uid="{E5F6656F-888F-4ACE-9EED-F6EA3BD6CAF6}"/>
    <cellStyle name="40% - Énfasis5 36 4 2" xfId="40668" xr:uid="{834BC8FE-E3BE-46E4-9787-C349B3C0BF05}"/>
    <cellStyle name="40% - Énfasis5 36 4 3" xfId="40669" xr:uid="{5BC053CB-5DAB-4D22-B48C-838F207D1B43}"/>
    <cellStyle name="40% - Énfasis5 36 4 4" xfId="40670" xr:uid="{7F3775B5-7D69-4884-9E62-C92862F5CD34}"/>
    <cellStyle name="40% - Énfasis5 36 5" xfId="40671" xr:uid="{1E701F49-5B81-4DCB-B61F-8EC361889C11}"/>
    <cellStyle name="40% - Énfasis5 36 6" xfId="40672" xr:uid="{A0A2CBCA-D249-430B-BD5F-BEB5904090D1}"/>
    <cellStyle name="40% - Énfasis5 36 7" xfId="40673" xr:uid="{5A3EFC46-6CB0-4291-BD66-2FB3F729B401}"/>
    <cellStyle name="40% - Énfasis5 36_deuda 28 02 2013" xfId="40674" xr:uid="{2C521F78-2502-4E80-AAFE-5C6B8CD0F68E}"/>
    <cellStyle name="40% - Énfasis5 37" xfId="40675" xr:uid="{3851B93A-79A0-47A3-AFF1-8EC5C229BDD8}"/>
    <cellStyle name="40% - Énfasis5 37 2" xfId="40676" xr:uid="{DFEAABF6-D2F7-4FB2-BDCF-1AD99919111D}"/>
    <cellStyle name="40% - Énfasis5 37 2 2" xfId="40677" xr:uid="{BEFA4856-A7B0-4D7E-8F5B-DB8AB9A72A40}"/>
    <cellStyle name="40% - Énfasis5 37 2 2 2" xfId="40678" xr:uid="{F57F5B9F-AF83-4898-AD83-8D599CE78F57}"/>
    <cellStyle name="40% - Énfasis5 37 2 2 3" xfId="40679" xr:uid="{F7CE1A03-A66F-48C8-AD0D-B175485252FD}"/>
    <cellStyle name="40% - Énfasis5 37 2 2 4" xfId="40680" xr:uid="{7FFB15F8-AF14-4247-8092-059E9AB36A6B}"/>
    <cellStyle name="40% - Énfasis5 37 2 3" xfId="40681" xr:uid="{2502CDF2-B532-4EA3-99C2-D480275B5EAF}"/>
    <cellStyle name="40% - Énfasis5 37 2 3 2" xfId="40682" xr:uid="{4C3FDFD3-D0E9-41F6-81BE-F683AFD8B838}"/>
    <cellStyle name="40% - Énfasis5 37 2 3 3" xfId="40683" xr:uid="{9B8E541E-0A41-469D-A48C-7CEAD5C0BBBF}"/>
    <cellStyle name="40% - Énfasis5 37 2 3 4" xfId="40684" xr:uid="{6B87B876-9AA3-4B7F-8715-1835B0C8B809}"/>
    <cellStyle name="40% - Énfasis5 37 2 4" xfId="40685" xr:uid="{11001EF8-F9FD-41BF-B926-C37C4664A5CF}"/>
    <cellStyle name="40% - Énfasis5 37 2 4 2" xfId="40686" xr:uid="{F22466BA-8744-45C5-A25F-19DB7844741A}"/>
    <cellStyle name="40% - Énfasis5 37 2 4 3" xfId="40687" xr:uid="{C5BD6BCA-3FAF-409C-A196-CE3353CE2246}"/>
    <cellStyle name="40% - Énfasis5 37 2 4 4" xfId="40688" xr:uid="{D2CFB20F-9312-476C-8A16-DD8EA9A75B24}"/>
    <cellStyle name="40% - Énfasis5 37 2 5" xfId="40689" xr:uid="{92194E5F-10A8-4C50-BF3F-8D51D96EB4F1}"/>
    <cellStyle name="40% - Énfasis5 37 2 5 2" xfId="40690" xr:uid="{C6A68269-E04C-4232-B834-D99C39A4F50C}"/>
    <cellStyle name="40% - Énfasis5 37 2 5 3" xfId="40691" xr:uid="{78815035-8BAA-4453-AD8B-C23B63A47B29}"/>
    <cellStyle name="40% - Énfasis5 37 2 5 4" xfId="40692" xr:uid="{664A74E8-32BD-4B9C-B63A-C384B5A6EF94}"/>
    <cellStyle name="40% - Énfasis5 37 2 6" xfId="40693" xr:uid="{7B1AE78A-0F63-49AD-8DBC-95A7D7381CA9}"/>
    <cellStyle name="40% - Énfasis5 37 2 7" xfId="40694" xr:uid="{B028940A-FA46-44CF-AAF7-E5688468D4A8}"/>
    <cellStyle name="40% - Énfasis5 37 2 8" xfId="40695" xr:uid="{24A0385B-68DC-4662-AD98-5C4C40F1C0A2}"/>
    <cellStyle name="40% - Énfasis5 37 3" xfId="40696" xr:uid="{1A5CA270-BA9C-42A2-8C3E-7BCCA3454845}"/>
    <cellStyle name="40% - Énfasis5 37 3 2" xfId="40697" xr:uid="{AC18E2E8-130C-4569-9C9E-0AB89AC1DADA}"/>
    <cellStyle name="40% - Énfasis5 37 3 2 2" xfId="40698" xr:uid="{7A726FA1-CE56-4EE4-AC18-6F29A206C0AE}"/>
    <cellStyle name="40% - Énfasis5 37 3 2 3" xfId="40699" xr:uid="{6C08DFEC-240A-4744-931D-C34E9A72093E}"/>
    <cellStyle name="40% - Énfasis5 37 3 2 4" xfId="40700" xr:uid="{A418FFD2-4D8C-46D4-B557-76E94021A0D7}"/>
    <cellStyle name="40% - Énfasis5 37 3 3" xfId="40701" xr:uid="{DC8A911C-5E04-4012-B58A-06C2C26D5AF9}"/>
    <cellStyle name="40% - Énfasis5 37 3 3 2" xfId="40702" xr:uid="{1FBF47FD-D437-4457-AC9A-15CF0CBAC9F7}"/>
    <cellStyle name="40% - Énfasis5 37 3 3 3" xfId="40703" xr:uid="{9D988054-ACFB-4C19-833D-EBA9AFAAEDA2}"/>
    <cellStyle name="40% - Énfasis5 37 3 3 4" xfId="40704" xr:uid="{831923D6-2DE8-4B36-8AF4-0B2201AEE8B4}"/>
    <cellStyle name="40% - Énfasis5 37 3 4" xfId="40705" xr:uid="{D97085F0-A0BC-4230-AE96-0123368D6E46}"/>
    <cellStyle name="40% - Énfasis5 37 3 4 2" xfId="40706" xr:uid="{26836A06-61A3-490F-AF4A-21E0CCE3A048}"/>
    <cellStyle name="40% - Énfasis5 37 3 4 3" xfId="40707" xr:uid="{40240C61-E10D-4EBE-8954-216FE0667E89}"/>
    <cellStyle name="40% - Énfasis5 37 3 4 4" xfId="40708" xr:uid="{EDE26D35-C691-4867-BDEC-2F5DD3E01A3D}"/>
    <cellStyle name="40% - Énfasis5 37 3 5" xfId="40709" xr:uid="{B3C61A27-245E-4567-8B45-0CE4991F4958}"/>
    <cellStyle name="40% - Énfasis5 37 3 5 2" xfId="40710" xr:uid="{C3E8B2F0-E056-4B16-9092-9354C9CA58EE}"/>
    <cellStyle name="40% - Énfasis5 37 3 5 3" xfId="40711" xr:uid="{D30FAF5E-8699-44F8-A065-96D0DC9AF0B0}"/>
    <cellStyle name="40% - Énfasis5 37 3 5 4" xfId="40712" xr:uid="{BF087F10-2498-4CBB-BC87-20E375D489CC}"/>
    <cellStyle name="40% - Énfasis5 37 3 6" xfId="40713" xr:uid="{83537EFC-82FD-4216-8547-3587370B148B}"/>
    <cellStyle name="40% - Énfasis5 37 3 7" xfId="40714" xr:uid="{F291CA2C-07C2-486E-8038-39FD68118192}"/>
    <cellStyle name="40% - Énfasis5 37 3 8" xfId="40715" xr:uid="{94218C60-CE94-4451-8CFC-B9CE35664D12}"/>
    <cellStyle name="40% - Énfasis5 37 4" xfId="40716" xr:uid="{D6B815FB-6C6B-4763-8864-56BEFA931A76}"/>
    <cellStyle name="40% - Énfasis5 37 4 2" xfId="40717" xr:uid="{725E7875-22FB-45FF-9DFA-DAE9606001C5}"/>
    <cellStyle name="40% - Énfasis5 37 4 3" xfId="40718" xr:uid="{4799494D-6569-4B34-BB91-532D4062D559}"/>
    <cellStyle name="40% - Énfasis5 37 4 4" xfId="40719" xr:uid="{86A82484-8CF7-46D4-82F1-F9122184EB67}"/>
    <cellStyle name="40% - Énfasis5 37 5" xfId="40720" xr:uid="{F321E714-369C-4FC2-AC3B-8FD1C5C3E486}"/>
    <cellStyle name="40% - Énfasis5 37 6" xfId="40721" xr:uid="{A3C496A7-F871-4657-9135-4CD4FE598B94}"/>
    <cellStyle name="40% - Énfasis5 37 7" xfId="40722" xr:uid="{9A855F25-80F9-468D-BB17-4DD062DD1D29}"/>
    <cellStyle name="40% - Énfasis5 37_deuda 28 02 2013" xfId="40723" xr:uid="{0225E8DB-06B1-46D4-A026-38524CDC80E8}"/>
    <cellStyle name="40% - Énfasis5 38" xfId="40724" xr:uid="{384F62B9-3022-45A7-B485-5A633981DF8D}"/>
    <cellStyle name="40% - Énfasis5 38 2" xfId="40725" xr:uid="{692A667A-E7ED-44AB-ADB8-00F69A6D31CF}"/>
    <cellStyle name="40% - Énfasis5 38 2 2" xfId="40726" xr:uid="{0AFEBB8A-70CA-4EB7-A9A7-95706AD20A57}"/>
    <cellStyle name="40% - Énfasis5 38 2 2 2" xfId="40727" xr:uid="{0C664AB6-9EFE-4855-813C-DE71E9C494DE}"/>
    <cellStyle name="40% - Énfasis5 38 2 2 3" xfId="40728" xr:uid="{B3CAD8C9-1824-4D5E-865D-821EA77B958E}"/>
    <cellStyle name="40% - Énfasis5 38 2 2 4" xfId="40729" xr:uid="{1B2B8215-0349-49E6-8595-A748149E15FF}"/>
    <cellStyle name="40% - Énfasis5 38 2 3" xfId="40730" xr:uid="{458B7AAC-9874-4F51-AAAD-1A0CB701B21D}"/>
    <cellStyle name="40% - Énfasis5 38 2 3 2" xfId="40731" xr:uid="{49703115-E61E-497D-9FB0-53321E82D708}"/>
    <cellStyle name="40% - Énfasis5 38 2 3 3" xfId="40732" xr:uid="{2A3080A0-879D-48B7-87D5-79B8BC460781}"/>
    <cellStyle name="40% - Énfasis5 38 2 3 4" xfId="40733" xr:uid="{0B4982A2-9800-45F2-9A3F-480AAA807FC9}"/>
    <cellStyle name="40% - Énfasis5 38 2 4" xfId="40734" xr:uid="{49C99820-61C7-4422-87A4-C5D132C13A89}"/>
    <cellStyle name="40% - Énfasis5 38 2 4 2" xfId="40735" xr:uid="{C2E12E73-821C-490B-B49A-355D46B380D0}"/>
    <cellStyle name="40% - Énfasis5 38 2 4 3" xfId="40736" xr:uid="{BBDE18D1-0465-4E9A-BB49-08D2EBF554AE}"/>
    <cellStyle name="40% - Énfasis5 38 2 4 4" xfId="40737" xr:uid="{B2B75C2B-94D1-4358-8F34-AB0783332680}"/>
    <cellStyle name="40% - Énfasis5 38 2 5" xfId="40738" xr:uid="{F4410D38-E686-414C-88F4-4DC1E3633108}"/>
    <cellStyle name="40% - Énfasis5 38 2 5 2" xfId="40739" xr:uid="{DECAF2E6-E80B-45EB-B14D-E078DCA7F1FD}"/>
    <cellStyle name="40% - Énfasis5 38 2 5 3" xfId="40740" xr:uid="{78C5A258-D154-4E25-8CF3-131A23CB36EC}"/>
    <cellStyle name="40% - Énfasis5 38 2 5 4" xfId="40741" xr:uid="{AECD9F12-036E-48E4-8125-2B1BDFD98B09}"/>
    <cellStyle name="40% - Énfasis5 38 2 6" xfId="40742" xr:uid="{CD1332AA-4B9E-4379-9F7A-10235F1F0938}"/>
    <cellStyle name="40% - Énfasis5 38 2 7" xfId="40743" xr:uid="{68E52FAF-DA23-4404-9CE5-E62D11944FE9}"/>
    <cellStyle name="40% - Énfasis5 38 2 8" xfId="40744" xr:uid="{68A2CB91-6396-46B6-BF40-E625AA0D23DC}"/>
    <cellStyle name="40% - Énfasis5 38 3" xfId="40745" xr:uid="{E10FE652-475F-41C0-893F-488D7BBEBE91}"/>
    <cellStyle name="40% - Énfasis5 38 3 2" xfId="40746" xr:uid="{51F7AA78-FE77-41CE-B95F-4553146EE0EC}"/>
    <cellStyle name="40% - Énfasis5 38 3 2 2" xfId="40747" xr:uid="{A56AAB4D-1686-42EF-8068-5CA131AE5519}"/>
    <cellStyle name="40% - Énfasis5 38 3 2 3" xfId="40748" xr:uid="{77B0B91B-6522-4CA7-9B62-850E4B679185}"/>
    <cellStyle name="40% - Énfasis5 38 3 2 4" xfId="40749" xr:uid="{0116EAAA-7D26-4F76-BA3A-6417093B30C1}"/>
    <cellStyle name="40% - Énfasis5 38 3 3" xfId="40750" xr:uid="{3B492E37-CC1B-4A06-B57E-88C478455F29}"/>
    <cellStyle name="40% - Énfasis5 38 3 3 2" xfId="40751" xr:uid="{5E99CC49-0C78-4240-A306-EBA574A7F9F5}"/>
    <cellStyle name="40% - Énfasis5 38 3 3 3" xfId="40752" xr:uid="{472628C9-B63B-4F8A-91DF-45F0663153C1}"/>
    <cellStyle name="40% - Énfasis5 38 3 3 4" xfId="40753" xr:uid="{90606F28-C089-4D00-906F-4D2C3607D49A}"/>
    <cellStyle name="40% - Énfasis5 38 3 4" xfId="40754" xr:uid="{7C91FAA7-434C-4E5F-B040-F7BEBCD82E77}"/>
    <cellStyle name="40% - Énfasis5 38 3 4 2" xfId="40755" xr:uid="{CD09D083-8E90-4BF4-A2BF-18BBBCDEB0E9}"/>
    <cellStyle name="40% - Énfasis5 38 3 4 3" xfId="40756" xr:uid="{245FE7CE-6225-4646-BCB2-98BA6557189F}"/>
    <cellStyle name="40% - Énfasis5 38 3 4 4" xfId="40757" xr:uid="{C9BDDC65-51D8-4963-8F4C-8D0703C833B8}"/>
    <cellStyle name="40% - Énfasis5 38 3 5" xfId="40758" xr:uid="{6EA31A3E-8FA9-42CB-925B-80F8AE4C9BED}"/>
    <cellStyle name="40% - Énfasis5 38 3 5 2" xfId="40759" xr:uid="{3ECEA7E7-6AE5-4090-8101-8DDED8F9BD1B}"/>
    <cellStyle name="40% - Énfasis5 38 3 5 3" xfId="40760" xr:uid="{43D6A39F-1275-4A01-B2D1-A121B5004E66}"/>
    <cellStyle name="40% - Énfasis5 38 3 5 4" xfId="40761" xr:uid="{AE2A12E9-40AE-4DAB-AFAD-E402F66A93B6}"/>
    <cellStyle name="40% - Énfasis5 38 3 6" xfId="40762" xr:uid="{79AEDE66-6EF6-4D2F-BA05-2C7AF6BB7D47}"/>
    <cellStyle name="40% - Énfasis5 38 3 7" xfId="40763" xr:uid="{598A6F58-4C3E-4D57-AD49-7D4A141C2C2D}"/>
    <cellStyle name="40% - Énfasis5 38 3 8" xfId="40764" xr:uid="{8941F013-C7F5-4CD3-88F0-4B0EEF28BB29}"/>
    <cellStyle name="40% - Énfasis5 38 4" xfId="40765" xr:uid="{7955E4D2-4363-4665-9DBD-39BD6BCFC4D9}"/>
    <cellStyle name="40% - Énfasis5 38 4 2" xfId="40766" xr:uid="{1E1D5FD9-D8CF-4F94-9396-DFC2ABCD0F7B}"/>
    <cellStyle name="40% - Énfasis5 38 4 3" xfId="40767" xr:uid="{52CFBA49-758F-489D-9327-E24623A909E9}"/>
    <cellStyle name="40% - Énfasis5 38 4 4" xfId="40768" xr:uid="{6FB973C5-D83B-45F0-B470-EF37236A2553}"/>
    <cellStyle name="40% - Énfasis5 38 5" xfId="40769" xr:uid="{8FD49AB4-E87A-497F-BCA1-C2D59C931E79}"/>
    <cellStyle name="40% - Énfasis5 38 6" xfId="40770" xr:uid="{B940AF5A-BB88-4922-9C1A-983EDB665D9D}"/>
    <cellStyle name="40% - Énfasis5 38 7" xfId="40771" xr:uid="{B685F50E-DF4B-48D4-9062-F1DBD041396C}"/>
    <cellStyle name="40% - Énfasis5 38_deuda 28 02 2013" xfId="40772" xr:uid="{CA493659-DC54-4567-B771-CDF064FF094B}"/>
    <cellStyle name="40% - Énfasis5 39" xfId="40773" xr:uid="{82C4D140-7679-45EF-A3C9-2ACCAF498970}"/>
    <cellStyle name="40% - Énfasis5 39 2" xfId="40774" xr:uid="{8996FCF1-88C6-4A20-BB89-94974BF24795}"/>
    <cellStyle name="40% - Énfasis5 39 2 2" xfId="40775" xr:uid="{29401160-2FA8-4C66-9CCC-2AE1C8D158F5}"/>
    <cellStyle name="40% - Énfasis5 39 2 2 2" xfId="40776" xr:uid="{4BED01C7-E7C9-4C91-9632-546656CA9C74}"/>
    <cellStyle name="40% - Énfasis5 39 2 2 3" xfId="40777" xr:uid="{3609B02B-E1AA-4731-A512-39B728A42E1A}"/>
    <cellStyle name="40% - Énfasis5 39 2 2 4" xfId="40778" xr:uid="{3195F9F6-05FE-4BA6-AA2E-D9EFCE9B4AD0}"/>
    <cellStyle name="40% - Énfasis5 39 2 3" xfId="40779" xr:uid="{CA4A217A-C3CE-4049-BA43-EA38CB0AFF66}"/>
    <cellStyle name="40% - Énfasis5 39 2 3 2" xfId="40780" xr:uid="{0D4FA1A0-EB85-4943-A69B-A3EE86571E0D}"/>
    <cellStyle name="40% - Énfasis5 39 2 3 3" xfId="40781" xr:uid="{96473BA0-E642-4573-8B30-8BE54D4B9A6E}"/>
    <cellStyle name="40% - Énfasis5 39 2 3 4" xfId="40782" xr:uid="{AC98948F-5A21-46FC-A034-73525EEF43CD}"/>
    <cellStyle name="40% - Énfasis5 39 2 4" xfId="40783" xr:uid="{A2BD212A-25D1-4B31-B105-CED6F96F02C5}"/>
    <cellStyle name="40% - Énfasis5 39 2 4 2" xfId="40784" xr:uid="{1C644696-C9D6-4454-BDEB-BDD6D866F756}"/>
    <cellStyle name="40% - Énfasis5 39 2 4 3" xfId="40785" xr:uid="{25E1FB78-6400-4901-BA23-137906EF0692}"/>
    <cellStyle name="40% - Énfasis5 39 2 4 4" xfId="40786" xr:uid="{E66AD33C-EEA4-4D04-A5EC-9A8510F66A2F}"/>
    <cellStyle name="40% - Énfasis5 39 2 5" xfId="40787" xr:uid="{F54C3EE9-8C13-45FA-9F33-CD2388301D28}"/>
    <cellStyle name="40% - Énfasis5 39 2 5 2" xfId="40788" xr:uid="{4DA0C8F7-4C08-49B5-A90D-5C5BD04D1477}"/>
    <cellStyle name="40% - Énfasis5 39 2 5 3" xfId="40789" xr:uid="{9C202FD8-ECA6-4AB6-87F3-9BD8E96BC6CA}"/>
    <cellStyle name="40% - Énfasis5 39 2 5 4" xfId="40790" xr:uid="{F5349CDF-5D33-4B95-A770-A90C68E4DF47}"/>
    <cellStyle name="40% - Énfasis5 39 2 6" xfId="40791" xr:uid="{BBEE5643-8600-4276-AECA-53C94E68358B}"/>
    <cellStyle name="40% - Énfasis5 39 2 7" xfId="40792" xr:uid="{D4CCBA10-686D-464F-8520-76B5B213DDA9}"/>
    <cellStyle name="40% - Énfasis5 39 2 8" xfId="40793" xr:uid="{04A8A0E3-025B-48E1-A09E-74E61F985DA9}"/>
    <cellStyle name="40% - Énfasis5 39 3" xfId="40794" xr:uid="{6627A7E4-49B3-442B-822D-CC608E8B53D7}"/>
    <cellStyle name="40% - Énfasis5 39 3 2" xfId="40795" xr:uid="{E2AF702F-F09F-46B7-95B3-6AE27B653EAA}"/>
    <cellStyle name="40% - Énfasis5 39 3 2 2" xfId="40796" xr:uid="{B2B6CCD1-6D6F-4A08-92B6-62327C8B3F73}"/>
    <cellStyle name="40% - Énfasis5 39 3 2 3" xfId="40797" xr:uid="{32CE4319-CEED-4B6C-85B0-45EF2A8C616A}"/>
    <cellStyle name="40% - Énfasis5 39 3 2 4" xfId="40798" xr:uid="{36BC58A8-FDCC-4AEB-B4F5-73869842F9A5}"/>
    <cellStyle name="40% - Énfasis5 39 3 3" xfId="40799" xr:uid="{CB95075F-AB08-44AC-84F7-B85236CE7108}"/>
    <cellStyle name="40% - Énfasis5 39 3 3 2" xfId="40800" xr:uid="{60280F25-0247-4F31-8A27-6EFB3FB68D78}"/>
    <cellStyle name="40% - Énfasis5 39 3 3 3" xfId="40801" xr:uid="{CAA61CD8-1A69-48EF-AAE9-E3B151F2B41F}"/>
    <cellStyle name="40% - Énfasis5 39 3 3 4" xfId="40802" xr:uid="{9D3A14B2-6D02-4E16-92C6-D57ED04F65C3}"/>
    <cellStyle name="40% - Énfasis5 39 3 4" xfId="40803" xr:uid="{F3B60209-0F7F-487C-8D87-3427884352DE}"/>
    <cellStyle name="40% - Énfasis5 39 3 4 2" xfId="40804" xr:uid="{574C81F7-2071-4104-A7CE-2C96236B5A1B}"/>
    <cellStyle name="40% - Énfasis5 39 3 4 3" xfId="40805" xr:uid="{DC635532-B0E5-439C-8604-F69699E0E21D}"/>
    <cellStyle name="40% - Énfasis5 39 3 4 4" xfId="40806" xr:uid="{3CC0A290-E990-4B49-A61E-C1F7AE58EEF3}"/>
    <cellStyle name="40% - Énfasis5 39 3 5" xfId="40807" xr:uid="{1E116E46-5763-4F65-8312-CEA8C6C6C811}"/>
    <cellStyle name="40% - Énfasis5 39 3 5 2" xfId="40808" xr:uid="{23071FDE-D6B6-4EE1-9593-AF49CA71F9D1}"/>
    <cellStyle name="40% - Énfasis5 39 3 5 3" xfId="40809" xr:uid="{B89EB23E-F5D1-4976-9E90-048C661AEB52}"/>
    <cellStyle name="40% - Énfasis5 39 3 5 4" xfId="40810" xr:uid="{69EE7EE9-F5CA-4ED0-9A8A-4371C0DE5C03}"/>
    <cellStyle name="40% - Énfasis5 39 3 6" xfId="40811" xr:uid="{AD6FE9E9-07E8-4437-89D1-F3FDE21BEFBB}"/>
    <cellStyle name="40% - Énfasis5 39 3 7" xfId="40812" xr:uid="{6C944EFD-B455-4105-8E46-C72206DEEDA4}"/>
    <cellStyle name="40% - Énfasis5 39 3 8" xfId="40813" xr:uid="{5A9B666A-78F8-4F68-8204-0251DF96BFB4}"/>
    <cellStyle name="40% - Énfasis5 39 4" xfId="40814" xr:uid="{C12C2DAE-D8BF-49E9-A25C-2DBDB8BBC40D}"/>
    <cellStyle name="40% - Énfasis5 39 4 2" xfId="40815" xr:uid="{02607B4B-983E-4783-93E0-3FD9EEF26037}"/>
    <cellStyle name="40% - Énfasis5 39 4 3" xfId="40816" xr:uid="{9EEFE2B6-ADC2-4BE6-8D14-27E441B31991}"/>
    <cellStyle name="40% - Énfasis5 39 4 4" xfId="40817" xr:uid="{096CD070-C6CA-416B-8589-83404F923EC3}"/>
    <cellStyle name="40% - Énfasis5 39 5" xfId="40818" xr:uid="{75AFD7EA-08AC-4AE1-B163-F7F4A186CE25}"/>
    <cellStyle name="40% - Énfasis5 39 6" xfId="40819" xr:uid="{B4984A14-6918-4372-A35A-A2EA46C458F1}"/>
    <cellStyle name="40% - Énfasis5 39 7" xfId="40820" xr:uid="{E83BF780-A017-45C5-A1B9-A343B2D5D875}"/>
    <cellStyle name="40% - Énfasis5 39_deuda 28 02 2013" xfId="40821" xr:uid="{36DF69CD-BC3A-49F9-B4E3-1C3CF7BC9FCD}"/>
    <cellStyle name="40% - Énfasis5 4" xfId="829" xr:uid="{E530E354-615C-4BD3-B392-CB13738ABB2B}"/>
    <cellStyle name="40% - Énfasis5 4 2" xfId="40822" xr:uid="{49979E13-D182-42D4-8C8C-350F0730C780}"/>
    <cellStyle name="40% - Énfasis5 4 2 2" xfId="40823" xr:uid="{6E186B01-26C1-42CD-96E5-EE916A799AE3}"/>
    <cellStyle name="40% - Énfasis5 4 2 2 2" xfId="40824" xr:uid="{4EE1103B-5E00-477F-935D-3FA29C805CCA}"/>
    <cellStyle name="40% - Énfasis5 4 2 2 3" xfId="40825" xr:uid="{B014B2D6-445D-4D98-8BDC-8AC5FC547B7F}"/>
    <cellStyle name="40% - Énfasis5 4 2 2 4" xfId="40826" xr:uid="{BE3B93A5-ADFD-4A72-BE9F-DAF014DBC947}"/>
    <cellStyle name="40% - Énfasis5 4 2 3" xfId="40827" xr:uid="{1BF31F03-6AE3-43A3-8628-9C2E3CBE8E44}"/>
    <cellStyle name="40% - Énfasis5 4 2 3 2" xfId="40828" xr:uid="{B2A323B0-4CFF-49BC-8989-47913BE95C98}"/>
    <cellStyle name="40% - Énfasis5 4 2 3 3" xfId="40829" xr:uid="{374507F4-156D-4610-8E67-109785A45381}"/>
    <cellStyle name="40% - Énfasis5 4 2 3 4" xfId="40830" xr:uid="{4B1FA095-66F1-4678-A9F2-37ACE05134EA}"/>
    <cellStyle name="40% - Énfasis5 4 2 4" xfId="40831" xr:uid="{76B373E1-D996-44E9-B696-48BCBF528742}"/>
    <cellStyle name="40% - Énfasis5 4 2 4 2" xfId="40832" xr:uid="{F9B93D67-6ADD-4233-B9D3-1A54A5BC3B9E}"/>
    <cellStyle name="40% - Énfasis5 4 2 4 3" xfId="40833" xr:uid="{EF4EB732-2C7C-4374-A042-1A45DE52233A}"/>
    <cellStyle name="40% - Énfasis5 4 2 4 4" xfId="40834" xr:uid="{B2F8F8C8-BFB1-4B80-A0AD-302A62FBAA2A}"/>
    <cellStyle name="40% - Énfasis5 4 2 5" xfId="40835" xr:uid="{2FE0EF16-AE69-4121-B995-4CF51BEF5A7D}"/>
    <cellStyle name="40% - Énfasis5 4 2 5 2" xfId="40836" xr:uid="{21953CC8-DE05-498D-9C8E-C9AA7D361787}"/>
    <cellStyle name="40% - Énfasis5 4 2 5 3" xfId="40837" xr:uid="{4119757F-01F8-4F04-BF62-71C71F9474F2}"/>
    <cellStyle name="40% - Énfasis5 4 2 5 4" xfId="40838" xr:uid="{C35B858C-178D-4DCD-8405-D7432D5BB5A5}"/>
    <cellStyle name="40% - Énfasis5 4 2 6" xfId="40839" xr:uid="{68AACAF8-6B4A-49B1-976A-8266F8BD5B00}"/>
    <cellStyle name="40% - Énfasis5 4 2 7" xfId="40840" xr:uid="{F26C7BD5-D2DD-4548-8D36-BBF9823A0E7E}"/>
    <cellStyle name="40% - Énfasis5 4 2 8" xfId="40841" xr:uid="{1710D1D3-71BE-41BE-A95C-D375074F9A9A}"/>
    <cellStyle name="40% - Énfasis5 4 3" xfId="40842" xr:uid="{28761D5E-CD12-42BD-BC56-CDFBDEB0BC48}"/>
    <cellStyle name="40% - Énfasis5 4 3 2" xfId="40843" xr:uid="{0BC01578-0470-48FC-AE15-4A18F126EFDE}"/>
    <cellStyle name="40% - Énfasis5 4 3 2 2" xfId="40844" xr:uid="{53D15FF0-C1EC-46A0-9F56-B094932219C9}"/>
    <cellStyle name="40% - Énfasis5 4 3 2 3" xfId="40845" xr:uid="{52DB52F7-BC7F-49EF-BD03-C614787FEF9C}"/>
    <cellStyle name="40% - Énfasis5 4 3 2 4" xfId="40846" xr:uid="{6E36CC1C-095D-4708-BE67-CC71F969B60A}"/>
    <cellStyle name="40% - Énfasis5 4 3 3" xfId="40847" xr:uid="{138F4828-D52E-4663-9A41-62756D705710}"/>
    <cellStyle name="40% - Énfasis5 4 3 3 2" xfId="40848" xr:uid="{5E9E83A1-FFE5-4516-89BC-84AF4098B54D}"/>
    <cellStyle name="40% - Énfasis5 4 3 3 3" xfId="40849" xr:uid="{C6B2B770-E40E-4E07-AF11-06A6B32220E3}"/>
    <cellStyle name="40% - Énfasis5 4 3 3 4" xfId="40850" xr:uid="{363BBADD-CA36-4479-B423-FCE621B24CE1}"/>
    <cellStyle name="40% - Énfasis5 4 3 4" xfId="40851" xr:uid="{8FA79423-22F7-4F3A-B2A1-31D3E3E8379E}"/>
    <cellStyle name="40% - Énfasis5 4 3 4 2" xfId="40852" xr:uid="{520CA251-787A-4C3A-A232-2207EE2E29B9}"/>
    <cellStyle name="40% - Énfasis5 4 3 4 3" xfId="40853" xr:uid="{CDC9925F-1162-4B27-A160-285134A0C95F}"/>
    <cellStyle name="40% - Énfasis5 4 3 4 4" xfId="40854" xr:uid="{1D10A52A-90F8-4241-B98E-07AF33ECA943}"/>
    <cellStyle name="40% - Énfasis5 4 3 5" xfId="40855" xr:uid="{0F014B06-34C4-47ED-A190-390E79A6B0B5}"/>
    <cellStyle name="40% - Énfasis5 4 3 5 2" xfId="40856" xr:uid="{AF5DC2DF-43A7-44A4-B73B-D8A7A7587E2B}"/>
    <cellStyle name="40% - Énfasis5 4 3 5 3" xfId="40857" xr:uid="{A89AE28E-AF21-4C46-B704-75301F462068}"/>
    <cellStyle name="40% - Énfasis5 4 3 5 4" xfId="40858" xr:uid="{584AD367-619E-4B9A-ADD9-5AB5EEC63351}"/>
    <cellStyle name="40% - Énfasis5 4 3 6" xfId="40859" xr:uid="{AFBA8D0B-8EC1-44E5-A0CD-C73B19C1092F}"/>
    <cellStyle name="40% - Énfasis5 4 3 7" xfId="40860" xr:uid="{6E517870-922E-463A-9638-CA05D5EA3F88}"/>
    <cellStyle name="40% - Énfasis5 4 3 8" xfId="40861" xr:uid="{9BEC549E-725F-4C70-9A59-11D31823CBBF}"/>
    <cellStyle name="40% - Énfasis5 4 4" xfId="40862" xr:uid="{C6138E87-BBF4-4209-A73B-AC7D1A788458}"/>
    <cellStyle name="40% - Énfasis5 4 4 2" xfId="40863" xr:uid="{B9EA3AA6-7779-4A4F-85B0-EBA5A5EF2601}"/>
    <cellStyle name="40% - Énfasis5 4 4 3" xfId="40864" xr:uid="{6FCF1A2A-F805-464C-B783-7EDDE6E596C3}"/>
    <cellStyle name="40% - Énfasis5 4 4 4" xfId="40865" xr:uid="{09586D9F-F80C-4093-90D1-F5D08C9890F1}"/>
    <cellStyle name="40% - Énfasis5 4 5" xfId="40866" xr:uid="{98BF1528-102F-406D-8F1B-74AEEBE3232A}"/>
    <cellStyle name="40% - Énfasis5 4 6" xfId="40867" xr:uid="{F0CC721B-E5AB-413E-AB6A-07DCBA75F98F}"/>
    <cellStyle name="40% - Énfasis5 4 7" xfId="40868" xr:uid="{9B013840-3165-40A8-8535-5F43C0AF5284}"/>
    <cellStyle name="40% - Énfasis5 4_deuda 28 02 2013" xfId="40869" xr:uid="{34E45414-914B-499B-AEC8-5A7350444E56}"/>
    <cellStyle name="40% - Énfasis5 40" xfId="40870" xr:uid="{A8935FB1-B18C-4BDD-B270-94FE0E136FBF}"/>
    <cellStyle name="40% - Énfasis5 40 2" xfId="40871" xr:uid="{0ABB70FF-82B2-44D5-928A-BF99379DF98A}"/>
    <cellStyle name="40% - Énfasis5 40 2 2" xfId="40872" xr:uid="{5A5F7BB1-F3FD-4A3D-9B96-8F71ABABCB42}"/>
    <cellStyle name="40% - Énfasis5 40 2 2 2" xfId="40873" xr:uid="{CDEF2941-C707-4D51-AB10-7798C0184042}"/>
    <cellStyle name="40% - Énfasis5 40 2 2 3" xfId="40874" xr:uid="{0308F005-DB5E-41C4-82EC-99506DBA9043}"/>
    <cellStyle name="40% - Énfasis5 40 2 2 4" xfId="40875" xr:uid="{737BF525-5A45-4A35-AB74-53346920BEEB}"/>
    <cellStyle name="40% - Énfasis5 40 2 3" xfId="40876" xr:uid="{5B04DAC9-CBF6-46CA-8CE0-12F1075763AF}"/>
    <cellStyle name="40% - Énfasis5 40 2 3 2" xfId="40877" xr:uid="{55D4ABBD-515E-4A04-AE98-AB6BEF5101F1}"/>
    <cellStyle name="40% - Énfasis5 40 2 3 3" xfId="40878" xr:uid="{A5F49C57-2BE0-4D21-9C6B-FE9263CCB94E}"/>
    <cellStyle name="40% - Énfasis5 40 2 3 4" xfId="40879" xr:uid="{B7A28960-736B-4ADF-B898-455A1CC573E3}"/>
    <cellStyle name="40% - Énfasis5 40 2 4" xfId="40880" xr:uid="{04B8DDFA-EAFD-4AA5-9690-D3170F5B6C28}"/>
    <cellStyle name="40% - Énfasis5 40 2 4 2" xfId="40881" xr:uid="{683D95AE-98EA-4528-B443-61C8F948AA46}"/>
    <cellStyle name="40% - Énfasis5 40 2 4 3" xfId="40882" xr:uid="{4392348D-355D-45A1-B5A9-A06BA755D1C2}"/>
    <cellStyle name="40% - Énfasis5 40 2 4 4" xfId="40883" xr:uid="{B2751242-0382-4E48-975F-2ED036FADE9B}"/>
    <cellStyle name="40% - Énfasis5 40 2 5" xfId="40884" xr:uid="{C6E8AFBD-8919-44CC-B08E-C543838D5845}"/>
    <cellStyle name="40% - Énfasis5 40 2 5 2" xfId="40885" xr:uid="{7F23DC18-330F-4F28-871C-C65F53E6446A}"/>
    <cellStyle name="40% - Énfasis5 40 2 5 3" xfId="40886" xr:uid="{1D16DD11-99BB-4ADF-BB7A-88653CC4322A}"/>
    <cellStyle name="40% - Énfasis5 40 2 5 4" xfId="40887" xr:uid="{DB7F2A05-04A1-460E-8BC5-CE86422EB01B}"/>
    <cellStyle name="40% - Énfasis5 40 2 6" xfId="40888" xr:uid="{8E19265C-0286-4E6B-9AB3-5AB16DAF6872}"/>
    <cellStyle name="40% - Énfasis5 40 2 7" xfId="40889" xr:uid="{83E2BE6D-D2D9-45DE-9C19-FDDF37F346BC}"/>
    <cellStyle name="40% - Énfasis5 40 2 8" xfId="40890" xr:uid="{2D077B50-4149-470E-8521-C9D5B013BD8B}"/>
    <cellStyle name="40% - Énfasis5 40 3" xfId="40891" xr:uid="{DDDC5163-9DEB-4031-B05D-8889FFB7581A}"/>
    <cellStyle name="40% - Énfasis5 40 3 2" xfId="40892" xr:uid="{A463DFCB-47F5-446D-83E4-6EB3FCB3FBD5}"/>
    <cellStyle name="40% - Énfasis5 40 3 2 2" xfId="40893" xr:uid="{1DF4BDAD-6908-4252-A68F-D64BA2934385}"/>
    <cellStyle name="40% - Énfasis5 40 3 2 3" xfId="40894" xr:uid="{4BAC4C40-BC1B-4127-9429-C76A9F552FB9}"/>
    <cellStyle name="40% - Énfasis5 40 3 2 4" xfId="40895" xr:uid="{94E3B5D4-B377-4F3D-9911-7A2A0EF128C4}"/>
    <cellStyle name="40% - Énfasis5 40 3 3" xfId="40896" xr:uid="{348A9969-1265-411A-A368-00B01854FE6D}"/>
    <cellStyle name="40% - Énfasis5 40 3 3 2" xfId="40897" xr:uid="{17BA4EBC-16BE-473C-AB5F-62268E7693FC}"/>
    <cellStyle name="40% - Énfasis5 40 3 3 3" xfId="40898" xr:uid="{C5E96A80-0506-431D-9CA6-352100432709}"/>
    <cellStyle name="40% - Énfasis5 40 3 3 4" xfId="40899" xr:uid="{33CA2E66-A482-4779-A263-2B559EEE8E8F}"/>
    <cellStyle name="40% - Énfasis5 40 3 4" xfId="40900" xr:uid="{C29242F0-941A-427E-8AD2-FFE8D7F34E55}"/>
    <cellStyle name="40% - Énfasis5 40 3 4 2" xfId="40901" xr:uid="{ACB815D6-028B-4BEF-A31F-7E3E7AEB87D3}"/>
    <cellStyle name="40% - Énfasis5 40 3 4 3" xfId="40902" xr:uid="{FE4EB915-7AAF-4317-9E5B-405B4A13A055}"/>
    <cellStyle name="40% - Énfasis5 40 3 4 4" xfId="40903" xr:uid="{08879471-9258-4D93-8995-065DD0F12E6C}"/>
    <cellStyle name="40% - Énfasis5 40 3 5" xfId="40904" xr:uid="{A1BE9477-2D82-4741-AAC3-ACC295EF314D}"/>
    <cellStyle name="40% - Énfasis5 40 3 5 2" xfId="40905" xr:uid="{8948303E-01B6-4F78-B435-D7DADBD2C8E7}"/>
    <cellStyle name="40% - Énfasis5 40 3 5 3" xfId="40906" xr:uid="{0DBB7ED2-ED11-490A-9342-B2A03CEDCBAA}"/>
    <cellStyle name="40% - Énfasis5 40 3 5 4" xfId="40907" xr:uid="{96030EAB-563F-4B85-8BC8-F2203A74E392}"/>
    <cellStyle name="40% - Énfasis5 40 3 6" xfId="40908" xr:uid="{4F460E40-AE50-4AEB-A2E5-FF950D62C58F}"/>
    <cellStyle name="40% - Énfasis5 40 3 7" xfId="40909" xr:uid="{E04B0AFA-F9AA-4B04-B2FA-EACCE550E08D}"/>
    <cellStyle name="40% - Énfasis5 40 3 8" xfId="40910" xr:uid="{850300D9-8CBF-47B4-A084-4EBD28710AE8}"/>
    <cellStyle name="40% - Énfasis5 40 4" xfId="40911" xr:uid="{EE8A5ACF-6776-4267-9F9B-31B7B0F827F6}"/>
    <cellStyle name="40% - Énfasis5 40 4 2" xfId="40912" xr:uid="{42F9FF5E-8F40-4CD2-9986-AC5E0D0FBDDD}"/>
    <cellStyle name="40% - Énfasis5 40 4 3" xfId="40913" xr:uid="{51B258DA-2D74-4FD6-A961-DBED616A9803}"/>
    <cellStyle name="40% - Énfasis5 40 4 4" xfId="40914" xr:uid="{EAE6A8AC-6DBF-4DDC-835C-5E5094472D5D}"/>
    <cellStyle name="40% - Énfasis5 40 5" xfId="40915" xr:uid="{F71FD474-FEA6-452E-B73C-90A6C797DFB9}"/>
    <cellStyle name="40% - Énfasis5 40 6" xfId="40916" xr:uid="{577493F2-E59A-4F38-AD6E-99B3EC4C9C2D}"/>
    <cellStyle name="40% - Énfasis5 40 7" xfId="40917" xr:uid="{06E3579C-DC98-4E42-A1E6-7ADED329FACC}"/>
    <cellStyle name="40% - Énfasis5 40_deuda 28 02 2013" xfId="40918" xr:uid="{0B7A318D-5D16-4E4A-B9C9-5C3F9C4372C6}"/>
    <cellStyle name="40% - Énfasis5 41" xfId="40919" xr:uid="{FCAEE084-22F2-4BAD-827B-FD4ED9BCF8FF}"/>
    <cellStyle name="40% - Énfasis5 41 2" xfId="40920" xr:uid="{B47A3836-321D-4021-A71F-5A233A4771D5}"/>
    <cellStyle name="40% - Énfasis5 41 2 2" xfId="40921" xr:uid="{8845EBD3-A1E5-48C4-B895-A667FB0D96F7}"/>
    <cellStyle name="40% - Énfasis5 41 2 2 2" xfId="40922" xr:uid="{1D44540B-557A-4380-A0C7-7240269BCE5B}"/>
    <cellStyle name="40% - Énfasis5 41 2 2 3" xfId="40923" xr:uid="{4D6131D0-01F7-4C92-9D54-0AC46B54FC00}"/>
    <cellStyle name="40% - Énfasis5 41 2 2 4" xfId="40924" xr:uid="{BA5ABB15-8A5A-4C52-8007-B032B853B10C}"/>
    <cellStyle name="40% - Énfasis5 41 2 3" xfId="40925" xr:uid="{98C76CD2-426C-4440-9402-6329F715B56E}"/>
    <cellStyle name="40% - Énfasis5 41 2 3 2" xfId="40926" xr:uid="{C3403912-BB8B-4216-BFB9-622D787257D9}"/>
    <cellStyle name="40% - Énfasis5 41 2 3 3" xfId="40927" xr:uid="{E6625F28-1049-4544-B3C4-2F51EC0C353D}"/>
    <cellStyle name="40% - Énfasis5 41 2 3 4" xfId="40928" xr:uid="{D0072766-BF1C-4211-A2A4-C08E28A95A0B}"/>
    <cellStyle name="40% - Énfasis5 41 2 4" xfId="40929" xr:uid="{F26C9B00-9D14-42A7-ACD5-F01060D0A6F7}"/>
    <cellStyle name="40% - Énfasis5 41 2 4 2" xfId="40930" xr:uid="{27CA47C1-267A-4CDE-A84A-3027F115DA80}"/>
    <cellStyle name="40% - Énfasis5 41 2 4 3" xfId="40931" xr:uid="{78D59B5C-1A76-4498-A50C-037D2F1312DE}"/>
    <cellStyle name="40% - Énfasis5 41 2 4 4" xfId="40932" xr:uid="{7F3ABCB7-BD01-45AC-AB6E-59A7E357A596}"/>
    <cellStyle name="40% - Énfasis5 41 2 5" xfId="40933" xr:uid="{209C850A-B087-4F66-987E-B2BD29A1759B}"/>
    <cellStyle name="40% - Énfasis5 41 2 5 2" xfId="40934" xr:uid="{C3789950-AB73-4E16-A847-6EEA478FB190}"/>
    <cellStyle name="40% - Énfasis5 41 2 5 3" xfId="40935" xr:uid="{817CB3C4-3FE6-4CBF-B899-0ACD4D34B785}"/>
    <cellStyle name="40% - Énfasis5 41 2 5 4" xfId="40936" xr:uid="{AD7A8DF3-A154-4422-9A8E-4147603221D6}"/>
    <cellStyle name="40% - Énfasis5 41 2 6" xfId="40937" xr:uid="{335F4012-BF65-42F6-B578-D36B331D25FD}"/>
    <cellStyle name="40% - Énfasis5 41 2 7" xfId="40938" xr:uid="{1EE6C27F-3BDE-4ECE-BDD5-C3B4C50EA307}"/>
    <cellStyle name="40% - Énfasis5 41 2 8" xfId="40939" xr:uid="{582AE4DF-C31B-4F8A-B99D-12435F8E05D6}"/>
    <cellStyle name="40% - Énfasis5 41 3" xfId="40940" xr:uid="{0DEA8BA3-CF29-4D54-ACA8-BFD889390C36}"/>
    <cellStyle name="40% - Énfasis5 41 3 2" xfId="40941" xr:uid="{FB051E12-4D26-4163-A7E8-126F62397EFE}"/>
    <cellStyle name="40% - Énfasis5 41 3 2 2" xfId="40942" xr:uid="{2451C75F-59C2-4268-9319-185AB34333FC}"/>
    <cellStyle name="40% - Énfasis5 41 3 2 3" xfId="40943" xr:uid="{B1D57CE4-6F15-4F5A-81E0-D53C8E7D4AAD}"/>
    <cellStyle name="40% - Énfasis5 41 3 2 4" xfId="40944" xr:uid="{B94C79F6-2FF1-44F0-9948-7AC9EE1899A9}"/>
    <cellStyle name="40% - Énfasis5 41 3 3" xfId="40945" xr:uid="{9493A948-A53D-45EC-996C-9366B3A78A05}"/>
    <cellStyle name="40% - Énfasis5 41 3 3 2" xfId="40946" xr:uid="{C89362B6-3089-4E23-B746-0CC554080193}"/>
    <cellStyle name="40% - Énfasis5 41 3 3 3" xfId="40947" xr:uid="{D9799694-C8A9-4D62-AAEB-E268C44C789F}"/>
    <cellStyle name="40% - Énfasis5 41 3 3 4" xfId="40948" xr:uid="{B0ADDE9D-4950-44F0-93A3-29FE8CD95776}"/>
    <cellStyle name="40% - Énfasis5 41 3 4" xfId="40949" xr:uid="{F49A04B2-3BAB-44E7-8375-12FDE39A747B}"/>
    <cellStyle name="40% - Énfasis5 41 3 4 2" xfId="40950" xr:uid="{4F48FA24-ABD6-475D-8A63-CA762DB252A0}"/>
    <cellStyle name="40% - Énfasis5 41 3 4 3" xfId="40951" xr:uid="{3D195E1B-0F95-4AD7-88D0-D04DF9BFCB53}"/>
    <cellStyle name="40% - Énfasis5 41 3 4 4" xfId="40952" xr:uid="{7DFFA6A2-2D41-4E4B-BCA4-5CF95018519C}"/>
    <cellStyle name="40% - Énfasis5 41 3 5" xfId="40953" xr:uid="{377C84BA-8F92-469D-8491-94E5DB22FF82}"/>
    <cellStyle name="40% - Énfasis5 41 3 5 2" xfId="40954" xr:uid="{6F52D3DD-58D0-4AF0-88E2-AB886E44B173}"/>
    <cellStyle name="40% - Énfasis5 41 3 5 3" xfId="40955" xr:uid="{E77BB731-43A6-4E47-9482-87EF41E0DCB8}"/>
    <cellStyle name="40% - Énfasis5 41 3 5 4" xfId="40956" xr:uid="{9A945521-487A-407E-96FE-AEB9B566CD97}"/>
    <cellStyle name="40% - Énfasis5 41 3 6" xfId="40957" xr:uid="{F51A28F0-AC9A-45BD-99B0-5AE6CA82E101}"/>
    <cellStyle name="40% - Énfasis5 41 3 7" xfId="40958" xr:uid="{3EA57A63-B068-48DE-AFD4-830E9BEB60EE}"/>
    <cellStyle name="40% - Énfasis5 41 3 8" xfId="40959" xr:uid="{B44B91D4-D787-4392-A643-D310B58C36BC}"/>
    <cellStyle name="40% - Énfasis5 41 4" xfId="40960" xr:uid="{F2341048-135B-40E3-AD92-A81512905933}"/>
    <cellStyle name="40% - Énfasis5 41 4 2" xfId="40961" xr:uid="{51F4C639-5A0D-4806-AACC-9CF6349E5A3E}"/>
    <cellStyle name="40% - Énfasis5 41 4 3" xfId="40962" xr:uid="{8426C01C-F648-4AD1-8D59-087C0EA5D271}"/>
    <cellStyle name="40% - Énfasis5 41 4 4" xfId="40963" xr:uid="{D24E6429-D5EC-44F3-B362-04826CBF01E2}"/>
    <cellStyle name="40% - Énfasis5 41 5" xfId="40964" xr:uid="{B90B4D91-6838-4D4E-A830-4140ED3C9CB6}"/>
    <cellStyle name="40% - Énfasis5 41 6" xfId="40965" xr:uid="{9F66395F-EECD-4265-832D-D7C3F280824A}"/>
    <cellStyle name="40% - Énfasis5 41 7" xfId="40966" xr:uid="{811AD5EC-A906-4A8C-B24D-B749B273D70F}"/>
    <cellStyle name="40% - Énfasis5 41_deuda 28 02 2013" xfId="40967" xr:uid="{9A46BCAD-1882-41A8-819E-17B0E8CA5BAB}"/>
    <cellStyle name="40% - Énfasis5 42" xfId="40968" xr:uid="{7AEF2BBD-FFB8-472C-B50D-91BDDD427078}"/>
    <cellStyle name="40% - Énfasis5 42 2" xfId="40969" xr:uid="{8D02714C-0E5C-46D4-8EDC-BDD62C6B9AA6}"/>
    <cellStyle name="40% - Énfasis5 42 2 2" xfId="40970" xr:uid="{A40E7043-44A1-49C5-BF50-808AA7EBF49B}"/>
    <cellStyle name="40% - Énfasis5 42 2 2 2" xfId="40971" xr:uid="{04D40EF2-607C-4CCB-A20B-FAC37EBD0B61}"/>
    <cellStyle name="40% - Énfasis5 42 2 2 3" xfId="40972" xr:uid="{BDEF0661-02FB-4B1F-AFA2-0C93FBAAD397}"/>
    <cellStyle name="40% - Énfasis5 42 2 2 4" xfId="40973" xr:uid="{6A7D17AC-ED22-471F-B101-9BFF3DACC4E4}"/>
    <cellStyle name="40% - Énfasis5 42 2 3" xfId="40974" xr:uid="{5E6E0D2F-D3DD-468E-BEE9-3C9C021F38AB}"/>
    <cellStyle name="40% - Énfasis5 42 2 3 2" xfId="40975" xr:uid="{7D2B8121-60E0-494B-B5A4-C9781934084C}"/>
    <cellStyle name="40% - Énfasis5 42 2 3 3" xfId="40976" xr:uid="{BC6581C3-B6FD-4EA9-8B9E-43EF4A149607}"/>
    <cellStyle name="40% - Énfasis5 42 2 3 4" xfId="40977" xr:uid="{4D2D959F-A565-49E4-9A1E-A5CAA39C7F53}"/>
    <cellStyle name="40% - Énfasis5 42 2 4" xfId="40978" xr:uid="{661F9906-0B0D-4413-BAD2-B270D22D13C6}"/>
    <cellStyle name="40% - Énfasis5 42 2 4 2" xfId="40979" xr:uid="{9947E815-8A47-49AA-96FA-CD35D2628E32}"/>
    <cellStyle name="40% - Énfasis5 42 2 4 3" xfId="40980" xr:uid="{F90AC84D-5668-4075-BA13-5DC60D101956}"/>
    <cellStyle name="40% - Énfasis5 42 2 4 4" xfId="40981" xr:uid="{B12C8432-BA25-4094-852C-ABA26EAEA13B}"/>
    <cellStyle name="40% - Énfasis5 42 2 5" xfId="40982" xr:uid="{2B604600-B743-4269-9869-E375DF4DA752}"/>
    <cellStyle name="40% - Énfasis5 42 2 5 2" xfId="40983" xr:uid="{4415ECEC-488E-4AEA-AFA1-F3321452B113}"/>
    <cellStyle name="40% - Énfasis5 42 2 5 3" xfId="40984" xr:uid="{D6AF1F2F-6675-4F5A-AF81-F05AFB3740A6}"/>
    <cellStyle name="40% - Énfasis5 42 2 5 4" xfId="40985" xr:uid="{E118C4C7-971E-425E-A09C-7CB8080A1DB2}"/>
    <cellStyle name="40% - Énfasis5 42 2 6" xfId="40986" xr:uid="{18033139-FC7D-4E61-8FD6-1DE615618998}"/>
    <cellStyle name="40% - Énfasis5 42 2 7" xfId="40987" xr:uid="{A6BF4248-DD18-453D-9E6C-315D7EC86317}"/>
    <cellStyle name="40% - Énfasis5 42 2 8" xfId="40988" xr:uid="{6027F2A2-CFF4-4997-BFE6-24CFF383470E}"/>
    <cellStyle name="40% - Énfasis5 42 3" xfId="40989" xr:uid="{21E6A7F2-0017-41B5-A439-0BCAE6DC504B}"/>
    <cellStyle name="40% - Énfasis5 42 3 2" xfId="40990" xr:uid="{174EBE26-9CC1-4640-9EFF-845867697681}"/>
    <cellStyle name="40% - Énfasis5 42 3 2 2" xfId="40991" xr:uid="{1ECDCF26-2135-413A-B750-C7CBD221093E}"/>
    <cellStyle name="40% - Énfasis5 42 3 2 3" xfId="40992" xr:uid="{B1B5FB5D-ED8F-4F68-857A-5451CF1B6920}"/>
    <cellStyle name="40% - Énfasis5 42 3 2 4" xfId="40993" xr:uid="{431C58AC-19C2-487E-AE29-219A6C5AE48B}"/>
    <cellStyle name="40% - Énfasis5 42 3 3" xfId="40994" xr:uid="{2CDBDE30-DFD5-4938-A42B-818375B5160B}"/>
    <cellStyle name="40% - Énfasis5 42 3 3 2" xfId="40995" xr:uid="{E7D7799E-59D0-4240-BA99-3058A53B84CB}"/>
    <cellStyle name="40% - Énfasis5 42 3 3 3" xfId="40996" xr:uid="{D552FC16-BE18-43E0-8CC0-0C6680586D84}"/>
    <cellStyle name="40% - Énfasis5 42 3 3 4" xfId="40997" xr:uid="{763C8D20-3563-45B5-BBEF-024679611C79}"/>
    <cellStyle name="40% - Énfasis5 42 3 4" xfId="40998" xr:uid="{8A6F0AB3-E6C4-453D-8AE3-89F05378ABD8}"/>
    <cellStyle name="40% - Énfasis5 42 3 4 2" xfId="40999" xr:uid="{8AA36C48-7C37-48F3-A1DF-5869CA14CA52}"/>
    <cellStyle name="40% - Énfasis5 42 3 4 3" xfId="41000" xr:uid="{2FB417A6-582D-4D69-A8CF-DA4414BF2CDA}"/>
    <cellStyle name="40% - Énfasis5 42 3 4 4" xfId="41001" xr:uid="{2FF9B448-2B76-4172-82BB-F5560EC484CC}"/>
    <cellStyle name="40% - Énfasis5 42 3 5" xfId="41002" xr:uid="{A302CD9B-9722-422B-9865-96F2DA202CEB}"/>
    <cellStyle name="40% - Énfasis5 42 3 5 2" xfId="41003" xr:uid="{D2752B87-AB82-48FC-AFF8-2DE329C3224A}"/>
    <cellStyle name="40% - Énfasis5 42 3 5 3" xfId="41004" xr:uid="{7682B036-2053-49BB-8C9E-1A84D7E913A8}"/>
    <cellStyle name="40% - Énfasis5 42 3 5 4" xfId="41005" xr:uid="{A51FF07B-442A-48E8-A9F4-62474BCD0023}"/>
    <cellStyle name="40% - Énfasis5 42 3 6" xfId="41006" xr:uid="{CA8C21A5-C23B-4EED-BDF1-8C1E6D1149BA}"/>
    <cellStyle name="40% - Énfasis5 42 3 7" xfId="41007" xr:uid="{E7167364-05E9-4B67-895C-7DBD714CBB2F}"/>
    <cellStyle name="40% - Énfasis5 42 3 8" xfId="41008" xr:uid="{CBFFD045-7416-4354-A92B-8755C33BE383}"/>
    <cellStyle name="40% - Énfasis5 42 4" xfId="41009" xr:uid="{78AF9451-3D65-42EF-8A51-DD0FEB371468}"/>
    <cellStyle name="40% - Énfasis5 42 4 2" xfId="41010" xr:uid="{9E646950-D133-43DE-A678-BC10822D5772}"/>
    <cellStyle name="40% - Énfasis5 42 4 3" xfId="41011" xr:uid="{621CFEC1-C9D4-440E-9FCB-D10F1F59D6ED}"/>
    <cellStyle name="40% - Énfasis5 42 4 4" xfId="41012" xr:uid="{1C49A783-5A74-429F-84FB-85EF2DADC4CF}"/>
    <cellStyle name="40% - Énfasis5 42 5" xfId="41013" xr:uid="{2F58CC1A-DC5A-4D64-A00C-13AB24F12F34}"/>
    <cellStyle name="40% - Énfasis5 42 6" xfId="41014" xr:uid="{1FAFC6D6-317C-44D9-B5D5-10238070C873}"/>
    <cellStyle name="40% - Énfasis5 42 7" xfId="41015" xr:uid="{3DE8838F-BBAF-40DA-B326-040A0A2FC065}"/>
    <cellStyle name="40% - Énfasis5 42_deuda 28 02 2013" xfId="41016" xr:uid="{0088D362-12A0-4D94-A7BB-1936DDA00AEC}"/>
    <cellStyle name="40% - Énfasis5 43" xfId="41017" xr:uid="{420BB4A6-C164-4F4D-8418-59DBAA4ED480}"/>
    <cellStyle name="40% - Énfasis5 43 2" xfId="41018" xr:uid="{2808259A-45A3-4F8B-A097-3B4D7AF944D1}"/>
    <cellStyle name="40% - Énfasis5 43 2 2" xfId="41019" xr:uid="{B711BD14-0170-4C94-9F72-6905DB233FBA}"/>
    <cellStyle name="40% - Énfasis5 43 2 2 2" xfId="41020" xr:uid="{C212D058-F44C-431C-948F-075A652C01C7}"/>
    <cellStyle name="40% - Énfasis5 43 2 2 3" xfId="41021" xr:uid="{FE000066-44AA-42AA-8959-7BB5CC71E219}"/>
    <cellStyle name="40% - Énfasis5 43 2 2 4" xfId="41022" xr:uid="{9B0C8B92-4228-4FDA-87FC-7FBBBB0E207A}"/>
    <cellStyle name="40% - Énfasis5 43 2 3" xfId="41023" xr:uid="{2852936E-5001-4BB3-BA04-E0A145F1C1A2}"/>
    <cellStyle name="40% - Énfasis5 43 2 3 2" xfId="41024" xr:uid="{C49D0ECB-1BBC-4BFB-9467-5F8779CF68DF}"/>
    <cellStyle name="40% - Énfasis5 43 2 3 3" xfId="41025" xr:uid="{BE55E8D6-2D0A-4ABA-B91E-D7A4A659A178}"/>
    <cellStyle name="40% - Énfasis5 43 2 3 4" xfId="41026" xr:uid="{30ED90B3-EB29-42B8-8C8E-5A08BDB9132B}"/>
    <cellStyle name="40% - Énfasis5 43 2 4" xfId="41027" xr:uid="{39866697-02A6-4666-B6D2-5AAC4DC3BC37}"/>
    <cellStyle name="40% - Énfasis5 43 2 4 2" xfId="41028" xr:uid="{B44FB02C-F3C8-4A97-A895-72459B9C5792}"/>
    <cellStyle name="40% - Énfasis5 43 2 4 3" xfId="41029" xr:uid="{447423E4-1BD3-4C84-B0AE-772748E6B496}"/>
    <cellStyle name="40% - Énfasis5 43 2 4 4" xfId="41030" xr:uid="{D042D808-8066-4040-B38E-B69D9396A83E}"/>
    <cellStyle name="40% - Énfasis5 43 2 5" xfId="41031" xr:uid="{CDAAE2EF-2AFE-4F25-A370-CB07D30737FB}"/>
    <cellStyle name="40% - Énfasis5 43 2 5 2" xfId="41032" xr:uid="{0C33E0CD-E8B0-4776-88B1-F67B69BBD808}"/>
    <cellStyle name="40% - Énfasis5 43 2 5 3" xfId="41033" xr:uid="{9B02ED58-2141-417C-ABA7-560B4BB81DA1}"/>
    <cellStyle name="40% - Énfasis5 43 2 5 4" xfId="41034" xr:uid="{1C6A6266-D072-44EE-AF8D-BB5FA987F3BB}"/>
    <cellStyle name="40% - Énfasis5 43 2 6" xfId="41035" xr:uid="{FF35B9F3-31E9-4980-AD18-45BACBE4C5BC}"/>
    <cellStyle name="40% - Énfasis5 43 2 7" xfId="41036" xr:uid="{7978C3AD-E019-48A8-A817-DF658BCC10C8}"/>
    <cellStyle name="40% - Énfasis5 43 2 8" xfId="41037" xr:uid="{884862CA-3211-4C2A-BBE1-D3500C99465C}"/>
    <cellStyle name="40% - Énfasis5 43 3" xfId="41038" xr:uid="{6CB93344-31B6-482E-B7B6-CE2802F957D5}"/>
    <cellStyle name="40% - Énfasis5 43 3 2" xfId="41039" xr:uid="{15FCE792-6CAC-45F3-AFF0-26F5FF7EB033}"/>
    <cellStyle name="40% - Énfasis5 43 3 2 2" xfId="41040" xr:uid="{2988A9D6-35F3-4608-8118-37561D0B1FD8}"/>
    <cellStyle name="40% - Énfasis5 43 3 2 3" xfId="41041" xr:uid="{9135CA2F-556F-4E70-9F9A-B470983400B0}"/>
    <cellStyle name="40% - Énfasis5 43 3 2 4" xfId="41042" xr:uid="{D841F270-2891-45C3-903B-E2DA5C319E28}"/>
    <cellStyle name="40% - Énfasis5 43 3 3" xfId="41043" xr:uid="{F389EE45-B359-469D-B888-2DD1DC050DAA}"/>
    <cellStyle name="40% - Énfasis5 43 3 3 2" xfId="41044" xr:uid="{C14BABC1-8DAE-417F-9616-18A8687F9B8F}"/>
    <cellStyle name="40% - Énfasis5 43 3 3 3" xfId="41045" xr:uid="{7E2E13E7-A8C6-421D-AD65-10DC320B57AF}"/>
    <cellStyle name="40% - Énfasis5 43 3 3 4" xfId="41046" xr:uid="{453C9F48-F1BB-451D-B10A-F9B36F58ECA3}"/>
    <cellStyle name="40% - Énfasis5 43 3 4" xfId="41047" xr:uid="{BEF52EDC-67F0-4876-9897-86577A41F912}"/>
    <cellStyle name="40% - Énfasis5 43 3 4 2" xfId="41048" xr:uid="{0633907A-2D2A-4CC3-AA23-9065219BB2D9}"/>
    <cellStyle name="40% - Énfasis5 43 3 4 3" xfId="41049" xr:uid="{5F778FF2-57AA-4458-BDF2-C5ED5C2AEE9F}"/>
    <cellStyle name="40% - Énfasis5 43 3 4 4" xfId="41050" xr:uid="{98C8F8C4-5DF0-44AB-A829-16852FAC6587}"/>
    <cellStyle name="40% - Énfasis5 43 3 5" xfId="41051" xr:uid="{A6F70B4A-E971-4FD8-A15F-573BA86B60F3}"/>
    <cellStyle name="40% - Énfasis5 43 3 5 2" xfId="41052" xr:uid="{A1576B9F-2250-4C89-8AAB-62EA48E1B184}"/>
    <cellStyle name="40% - Énfasis5 43 3 5 3" xfId="41053" xr:uid="{D0853C05-FD72-4764-B348-4C46F30214E0}"/>
    <cellStyle name="40% - Énfasis5 43 3 5 4" xfId="41054" xr:uid="{24C05833-F2FD-41A3-9B59-A195FB1C9BBC}"/>
    <cellStyle name="40% - Énfasis5 43 3 6" xfId="41055" xr:uid="{3D8F1C96-9CA3-4876-A1E0-AA696E7D4A7F}"/>
    <cellStyle name="40% - Énfasis5 43 3 7" xfId="41056" xr:uid="{EED54DC2-AA6C-4656-8A90-EB7A646B1AB2}"/>
    <cellStyle name="40% - Énfasis5 43 3 8" xfId="41057" xr:uid="{A4ADFEEC-7A20-4E7D-9C8C-A284404A4CE0}"/>
    <cellStyle name="40% - Énfasis5 43 4" xfId="41058" xr:uid="{DB84CA6A-240B-4F3D-84CD-4B9A759E15DF}"/>
    <cellStyle name="40% - Énfasis5 43 4 2" xfId="41059" xr:uid="{484F2CC4-F16B-4AFD-9288-B2FA58F3379C}"/>
    <cellStyle name="40% - Énfasis5 43 4 3" xfId="41060" xr:uid="{F99E5BBB-DFF3-416A-891D-8FA09E182FFD}"/>
    <cellStyle name="40% - Énfasis5 43 4 4" xfId="41061" xr:uid="{D75269FB-28DF-4F0C-BD99-BFCEE9D9E9BD}"/>
    <cellStyle name="40% - Énfasis5 43 5" xfId="41062" xr:uid="{7C5C0204-632E-40C3-BCE9-8AF52AB2EDCB}"/>
    <cellStyle name="40% - Énfasis5 43 6" xfId="41063" xr:uid="{48C77833-8E70-4370-8061-6BD11437F900}"/>
    <cellStyle name="40% - Énfasis5 43 7" xfId="41064" xr:uid="{891BE0A6-35F7-4FB1-9C49-0AD50E2D160E}"/>
    <cellStyle name="40% - Énfasis5 43_deuda 28 02 2013" xfId="41065" xr:uid="{263BB619-EEC8-4071-BF4C-99213F813F34}"/>
    <cellStyle name="40% - Énfasis5 44" xfId="41066" xr:uid="{D30B37F0-F1E1-45DF-8C10-324DC8EDF03B}"/>
    <cellStyle name="40% - Énfasis5 44 2" xfId="41067" xr:uid="{10D8070F-9543-4D5E-82D7-BD277311AF3C}"/>
    <cellStyle name="40% - Énfasis5 44 2 2" xfId="41068" xr:uid="{D816F7C7-8CF9-4E56-A8CD-9452FEA6EC65}"/>
    <cellStyle name="40% - Énfasis5 44 2 2 2" xfId="41069" xr:uid="{54C946CC-F1FE-4FA9-BE7A-F80E53951433}"/>
    <cellStyle name="40% - Énfasis5 44 2 2 3" xfId="41070" xr:uid="{D1B6AE4A-2DA3-4F5C-B3B0-44F4C086C67A}"/>
    <cellStyle name="40% - Énfasis5 44 2 2 4" xfId="41071" xr:uid="{24136A75-3699-4D75-9197-EBC46C813698}"/>
    <cellStyle name="40% - Énfasis5 44 2 3" xfId="41072" xr:uid="{E4C3570F-3771-4AF6-91CA-753A3FF376BB}"/>
    <cellStyle name="40% - Énfasis5 44 2 3 2" xfId="41073" xr:uid="{DB57401B-1DAA-40ED-A4F3-C57061624C1D}"/>
    <cellStyle name="40% - Énfasis5 44 2 3 3" xfId="41074" xr:uid="{39EC04F1-4C17-4208-AA3C-42155693A180}"/>
    <cellStyle name="40% - Énfasis5 44 2 3 4" xfId="41075" xr:uid="{F9BFB2C6-9E26-40F1-A43C-738C6F0404FA}"/>
    <cellStyle name="40% - Énfasis5 44 2 4" xfId="41076" xr:uid="{E1E16967-9DE7-4F19-8B42-9DC9B35331F5}"/>
    <cellStyle name="40% - Énfasis5 44 2 4 2" xfId="41077" xr:uid="{7D9C1B78-57C6-4427-A715-3A3AA546CB45}"/>
    <cellStyle name="40% - Énfasis5 44 2 4 3" xfId="41078" xr:uid="{23C61C0B-66CC-4D75-BECE-BAABEBE826C1}"/>
    <cellStyle name="40% - Énfasis5 44 2 4 4" xfId="41079" xr:uid="{467AF3C5-1507-417B-96F6-EB4654619F1C}"/>
    <cellStyle name="40% - Énfasis5 44 2 5" xfId="41080" xr:uid="{88FCD59B-5540-4D32-9A1F-D43B3DD77E43}"/>
    <cellStyle name="40% - Énfasis5 44 2 5 2" xfId="41081" xr:uid="{92E5519C-4523-4339-8675-B34291FD70F4}"/>
    <cellStyle name="40% - Énfasis5 44 2 5 3" xfId="41082" xr:uid="{ADEA1BD4-F3FE-44CE-BB63-C85DF1E9B073}"/>
    <cellStyle name="40% - Énfasis5 44 2 5 4" xfId="41083" xr:uid="{F84BA7F3-D036-458E-8000-1CB2AB15A83D}"/>
    <cellStyle name="40% - Énfasis5 44 2 6" xfId="41084" xr:uid="{19F812FC-10DB-448B-B669-715754E69B6F}"/>
    <cellStyle name="40% - Énfasis5 44 2 7" xfId="41085" xr:uid="{D764875A-D266-495C-8D2B-5A1347E9C06F}"/>
    <cellStyle name="40% - Énfasis5 44 2 8" xfId="41086" xr:uid="{9555E08E-0779-4620-ABA9-0E619F1C3C0D}"/>
    <cellStyle name="40% - Énfasis5 44 3" xfId="41087" xr:uid="{B5847A98-126F-4F5E-B7A7-8E013D9FC0DE}"/>
    <cellStyle name="40% - Énfasis5 44 3 2" xfId="41088" xr:uid="{964C8488-076C-4DFA-BB1A-A4C8DD2116F6}"/>
    <cellStyle name="40% - Énfasis5 44 3 2 2" xfId="41089" xr:uid="{C7729B70-8896-4D5E-A882-20F600C8B2BD}"/>
    <cellStyle name="40% - Énfasis5 44 3 2 3" xfId="41090" xr:uid="{D9499ABD-322F-443E-8175-F66BF38B9999}"/>
    <cellStyle name="40% - Énfasis5 44 3 2 4" xfId="41091" xr:uid="{467E4EC8-67DE-42CB-A3CA-D1283794B42E}"/>
    <cellStyle name="40% - Énfasis5 44 3 3" xfId="41092" xr:uid="{211653C7-4838-4110-AC07-6B0AC5500BDB}"/>
    <cellStyle name="40% - Énfasis5 44 3 3 2" xfId="41093" xr:uid="{58BCFAA4-BA92-4DCA-8D49-A8B644DA1CCA}"/>
    <cellStyle name="40% - Énfasis5 44 3 3 3" xfId="41094" xr:uid="{EA6EFB64-811A-4D0C-B534-A21315528137}"/>
    <cellStyle name="40% - Énfasis5 44 3 3 4" xfId="41095" xr:uid="{66AEA086-A561-44C2-A57B-A38DE1050AE5}"/>
    <cellStyle name="40% - Énfasis5 44 3 4" xfId="41096" xr:uid="{E6265F30-6052-4772-BA49-ACDB99A4B0F0}"/>
    <cellStyle name="40% - Énfasis5 44 3 4 2" xfId="41097" xr:uid="{BDDAF9F5-5EF0-460B-8449-E11BC4849240}"/>
    <cellStyle name="40% - Énfasis5 44 3 4 3" xfId="41098" xr:uid="{5983270D-E8BB-43D7-99DD-944866A6C17E}"/>
    <cellStyle name="40% - Énfasis5 44 3 4 4" xfId="41099" xr:uid="{7B94AAD5-828F-4513-AE75-94F054D2F731}"/>
    <cellStyle name="40% - Énfasis5 44 3 5" xfId="41100" xr:uid="{FAA556B0-32C4-45A4-9101-437DECC046E3}"/>
    <cellStyle name="40% - Énfasis5 44 3 5 2" xfId="41101" xr:uid="{BA1789C2-ED4A-4E8B-B6A6-A7FC1151B0BF}"/>
    <cellStyle name="40% - Énfasis5 44 3 5 3" xfId="41102" xr:uid="{2F793B40-561A-4AA2-B5F1-A2BACFB6E7D6}"/>
    <cellStyle name="40% - Énfasis5 44 3 5 4" xfId="41103" xr:uid="{0A25F292-E8AC-4FA6-806E-E11CDADAF094}"/>
    <cellStyle name="40% - Énfasis5 44 3 6" xfId="41104" xr:uid="{B624AC31-CC66-4DD9-876D-4726FD9E4CAF}"/>
    <cellStyle name="40% - Énfasis5 44 3 7" xfId="41105" xr:uid="{E652E4D9-06F1-4390-B4F5-26E1510695D9}"/>
    <cellStyle name="40% - Énfasis5 44 3 8" xfId="41106" xr:uid="{C14564F7-DC46-4F55-B773-E03082E174E7}"/>
    <cellStyle name="40% - Énfasis5 44 4" xfId="41107" xr:uid="{D25705CF-5E3B-478D-ABCA-DFEF643D66FB}"/>
    <cellStyle name="40% - Énfasis5 44 4 2" xfId="41108" xr:uid="{5086200E-7AE6-40A1-B947-8F95822C41B0}"/>
    <cellStyle name="40% - Énfasis5 44 4 3" xfId="41109" xr:uid="{10661BCE-A0E0-493D-B9F5-B149D5431849}"/>
    <cellStyle name="40% - Énfasis5 44 4 4" xfId="41110" xr:uid="{E9E49E88-AD6A-4131-899A-371855371007}"/>
    <cellStyle name="40% - Énfasis5 44 5" xfId="41111" xr:uid="{BD2C50BE-1C48-40D4-883E-068A2AEB5C38}"/>
    <cellStyle name="40% - Énfasis5 44 6" xfId="41112" xr:uid="{BE2BEDDC-AEFE-4331-9820-8D29876BBC18}"/>
    <cellStyle name="40% - Énfasis5 44 7" xfId="41113" xr:uid="{F6030B75-A8E9-4972-94A3-A350B795A82A}"/>
    <cellStyle name="40% - Énfasis5 44_deuda 28 02 2013" xfId="41114" xr:uid="{44D966A8-BB6D-42B5-85B0-2A4D755C77AF}"/>
    <cellStyle name="40% - Énfasis5 45" xfId="41115" xr:uid="{2C565004-B7AC-43F8-B82A-4FFB4B58C519}"/>
    <cellStyle name="40% - Énfasis5 45 2" xfId="41116" xr:uid="{26AC5516-E534-4A0B-A8E3-8FA2B9FB4AD6}"/>
    <cellStyle name="40% - Énfasis5 45 2 2" xfId="41117" xr:uid="{ECD8CFF9-B213-41C5-8D31-F43DCF92F5EB}"/>
    <cellStyle name="40% - Énfasis5 45 2 2 2" xfId="41118" xr:uid="{EC77B1CB-BD56-4E36-821C-EDC4A6019DC7}"/>
    <cellStyle name="40% - Énfasis5 45 2 2 3" xfId="41119" xr:uid="{9DE0F437-D0EF-4116-BA8E-5A72B1DC9775}"/>
    <cellStyle name="40% - Énfasis5 45 2 2 4" xfId="41120" xr:uid="{8CE6B59D-0D94-4700-9FBD-F6A62ED9B5DC}"/>
    <cellStyle name="40% - Énfasis5 45 2 3" xfId="41121" xr:uid="{EF219E82-52AA-4DDA-AB9B-B0DDE9B3D662}"/>
    <cellStyle name="40% - Énfasis5 45 2 3 2" xfId="41122" xr:uid="{E2585FD6-215F-4AFE-8728-27A5C6E31D7F}"/>
    <cellStyle name="40% - Énfasis5 45 2 3 3" xfId="41123" xr:uid="{93E9EFB8-10A1-4970-89AF-DB2AD795F977}"/>
    <cellStyle name="40% - Énfasis5 45 2 3 4" xfId="41124" xr:uid="{3D0201A4-22B5-4379-A3A7-1B7734E6C429}"/>
    <cellStyle name="40% - Énfasis5 45 2 4" xfId="41125" xr:uid="{A331DE02-8450-4B3F-9A89-85C277FA8319}"/>
    <cellStyle name="40% - Énfasis5 45 2 4 2" xfId="41126" xr:uid="{237984B5-0A00-4A4F-B337-6B70A9ED68F4}"/>
    <cellStyle name="40% - Énfasis5 45 2 4 3" xfId="41127" xr:uid="{30EC7D49-99DB-46F9-8D9D-8F8096DBC02C}"/>
    <cellStyle name="40% - Énfasis5 45 2 4 4" xfId="41128" xr:uid="{2EC16B57-13BE-4EB0-A4E6-B172634CE9EC}"/>
    <cellStyle name="40% - Énfasis5 45 2 5" xfId="41129" xr:uid="{5A6A0D9D-43E1-4B60-90D5-2F3EECED1950}"/>
    <cellStyle name="40% - Énfasis5 45 2 5 2" xfId="41130" xr:uid="{2D520CF2-FEFF-410C-BDF6-CDCB5BF0B3F4}"/>
    <cellStyle name="40% - Énfasis5 45 2 5 3" xfId="41131" xr:uid="{9F6859A8-A83A-4DA6-AFCD-F88B93D49589}"/>
    <cellStyle name="40% - Énfasis5 45 2 5 4" xfId="41132" xr:uid="{91219B1E-E87A-479F-BE6A-295EB55B93FE}"/>
    <cellStyle name="40% - Énfasis5 45 2 6" xfId="41133" xr:uid="{C474C3C6-3D84-42C5-A424-3D567E63E60E}"/>
    <cellStyle name="40% - Énfasis5 45 2 7" xfId="41134" xr:uid="{E2CC0703-1E49-4B47-AC1A-9DCADAC026B3}"/>
    <cellStyle name="40% - Énfasis5 45 2 8" xfId="41135" xr:uid="{C4B529C7-0684-4B97-B997-CDF50047D92F}"/>
    <cellStyle name="40% - Énfasis5 45 3" xfId="41136" xr:uid="{FA1FF687-922E-4410-BFED-2731FF3B796F}"/>
    <cellStyle name="40% - Énfasis5 45 3 2" xfId="41137" xr:uid="{AA9D50B2-46F3-458B-BA20-E02BCCFEFA04}"/>
    <cellStyle name="40% - Énfasis5 45 3 2 2" xfId="41138" xr:uid="{65193672-1240-461F-96A0-9DF7AA404B0D}"/>
    <cellStyle name="40% - Énfasis5 45 3 2 3" xfId="41139" xr:uid="{E8A3E84B-F9A1-4E0F-A504-75F70C951B79}"/>
    <cellStyle name="40% - Énfasis5 45 3 2 4" xfId="41140" xr:uid="{08464F1B-06C5-4962-8D9A-97B808C83F0E}"/>
    <cellStyle name="40% - Énfasis5 45 3 3" xfId="41141" xr:uid="{3AB6EC01-C326-4714-8D94-56BD807ACAC1}"/>
    <cellStyle name="40% - Énfasis5 45 3 3 2" xfId="41142" xr:uid="{87D1AA8A-EAE7-4DDC-9E04-039119BE3F62}"/>
    <cellStyle name="40% - Énfasis5 45 3 3 3" xfId="41143" xr:uid="{F0CD9B75-33E6-4ECC-A6E6-C49D6BD1071A}"/>
    <cellStyle name="40% - Énfasis5 45 3 3 4" xfId="41144" xr:uid="{EB4821BD-4038-49D1-9F4C-7F78C37060F5}"/>
    <cellStyle name="40% - Énfasis5 45 3 4" xfId="41145" xr:uid="{489CDF16-7946-44FC-B983-DF3A7055A03A}"/>
    <cellStyle name="40% - Énfasis5 45 3 4 2" xfId="41146" xr:uid="{2305C833-0423-4645-B9EE-DB0F5F09234B}"/>
    <cellStyle name="40% - Énfasis5 45 3 4 3" xfId="41147" xr:uid="{D35D0D89-E8E6-43DC-BE15-B58A802A4C05}"/>
    <cellStyle name="40% - Énfasis5 45 3 4 4" xfId="41148" xr:uid="{D1E35870-3BEC-4211-80F2-2973A228FE68}"/>
    <cellStyle name="40% - Énfasis5 45 3 5" xfId="41149" xr:uid="{766F3A7C-49D8-4D2D-929B-EB41AA51233C}"/>
    <cellStyle name="40% - Énfasis5 45 3 5 2" xfId="41150" xr:uid="{D0102124-FAFA-4DA4-9732-BC81B589E2D9}"/>
    <cellStyle name="40% - Énfasis5 45 3 5 3" xfId="41151" xr:uid="{FDA57FE8-3F59-4BE1-B61A-44ABF9135297}"/>
    <cellStyle name="40% - Énfasis5 45 3 5 4" xfId="41152" xr:uid="{A07CE278-5D02-4C1C-96CC-027A8C04924C}"/>
    <cellStyle name="40% - Énfasis5 45 3 6" xfId="41153" xr:uid="{F325E505-A61D-41E2-B16C-9251BA593FF7}"/>
    <cellStyle name="40% - Énfasis5 45 3 7" xfId="41154" xr:uid="{A3864CF6-95F4-4826-842D-9E0649814717}"/>
    <cellStyle name="40% - Énfasis5 45 3 8" xfId="41155" xr:uid="{3C008730-56C2-444A-B861-3E6415FE01D8}"/>
    <cellStyle name="40% - Énfasis5 45 4" xfId="41156" xr:uid="{5C51341B-2EBE-4137-9134-42F81D3C1829}"/>
    <cellStyle name="40% - Énfasis5 45 4 2" xfId="41157" xr:uid="{BEAE95B2-BD4B-4AF9-9871-29B5E6655452}"/>
    <cellStyle name="40% - Énfasis5 45 4 3" xfId="41158" xr:uid="{1EE43F7E-19C1-4C19-B8D0-11ED1952D099}"/>
    <cellStyle name="40% - Énfasis5 45 4 4" xfId="41159" xr:uid="{FEF7ABF4-2C89-47CF-BCFE-6D1D4CE16867}"/>
    <cellStyle name="40% - Énfasis5 45 5" xfId="41160" xr:uid="{24A975F0-8151-407F-B05F-A1EF6ED0F2C2}"/>
    <cellStyle name="40% - Énfasis5 45 6" xfId="41161" xr:uid="{A44E1F5A-C4AE-4822-BA13-2578728847C2}"/>
    <cellStyle name="40% - Énfasis5 45 7" xfId="41162" xr:uid="{C3381C86-1EC1-40AD-B367-D4F802184A99}"/>
    <cellStyle name="40% - Énfasis5 45_deuda 28 02 2013" xfId="41163" xr:uid="{441A9D90-10EC-4AFB-9F11-C4358C48C280}"/>
    <cellStyle name="40% - Énfasis5 46" xfId="41164" xr:uid="{053BA944-D7FC-41F5-8579-BB6F453970F5}"/>
    <cellStyle name="40% - Énfasis5 46 2" xfId="41165" xr:uid="{331E3787-4A00-4BE4-BF3C-38A36072963F}"/>
    <cellStyle name="40% - Énfasis5 46 2 2" xfId="41166" xr:uid="{D0C4BB0B-5CF4-4F19-8156-0DB1F3C4B890}"/>
    <cellStyle name="40% - Énfasis5 46 2 2 2" xfId="41167" xr:uid="{8E5B8CC5-D385-4B14-8D87-E3A537A92D77}"/>
    <cellStyle name="40% - Énfasis5 46 2 2 3" xfId="41168" xr:uid="{856EF498-32AB-4364-A9BE-0828077DB96E}"/>
    <cellStyle name="40% - Énfasis5 46 2 2 4" xfId="41169" xr:uid="{34FC6B2C-CF88-480D-83B1-C025C2807A74}"/>
    <cellStyle name="40% - Énfasis5 46 2 3" xfId="41170" xr:uid="{CD1E195C-BD3E-42EA-9B94-CC975227BEE1}"/>
    <cellStyle name="40% - Énfasis5 46 2 3 2" xfId="41171" xr:uid="{F577701C-D8B6-447E-99CD-F745664F6E9D}"/>
    <cellStyle name="40% - Énfasis5 46 2 3 3" xfId="41172" xr:uid="{1D2246EB-69D2-4C32-A32E-84239DE9CD9E}"/>
    <cellStyle name="40% - Énfasis5 46 2 3 4" xfId="41173" xr:uid="{0B0D1765-4668-4129-93EC-9D2E52705BE9}"/>
    <cellStyle name="40% - Énfasis5 46 2 4" xfId="41174" xr:uid="{221ABDE2-8859-40DB-9608-54F7A2800DBF}"/>
    <cellStyle name="40% - Énfasis5 46 2 4 2" xfId="41175" xr:uid="{C8321500-315F-41B2-88FD-2060BAC59CA6}"/>
    <cellStyle name="40% - Énfasis5 46 2 4 3" xfId="41176" xr:uid="{F56B4DAD-7DB5-4CCD-B79E-68DB16C31A2F}"/>
    <cellStyle name="40% - Énfasis5 46 2 4 4" xfId="41177" xr:uid="{9022982C-B445-4BAB-8AE0-655D2E9C0238}"/>
    <cellStyle name="40% - Énfasis5 46 2 5" xfId="41178" xr:uid="{101D8869-5744-489A-AE82-0470704F2DE6}"/>
    <cellStyle name="40% - Énfasis5 46 2 5 2" xfId="41179" xr:uid="{B4E7E217-C3C9-4D96-AC9B-55E1E8540E28}"/>
    <cellStyle name="40% - Énfasis5 46 2 5 3" xfId="41180" xr:uid="{9860D3C8-7393-400C-B5EA-57538B47030A}"/>
    <cellStyle name="40% - Énfasis5 46 2 5 4" xfId="41181" xr:uid="{E22EC9B1-B437-429E-BCA8-A94B387F3391}"/>
    <cellStyle name="40% - Énfasis5 46 2 6" xfId="41182" xr:uid="{3FFE0829-51AA-4C9C-8512-CA66AA5750AD}"/>
    <cellStyle name="40% - Énfasis5 46 2 7" xfId="41183" xr:uid="{6C492558-BC04-44FE-9B5C-8889AAF7D898}"/>
    <cellStyle name="40% - Énfasis5 46 2 8" xfId="41184" xr:uid="{115D1A02-8DB4-4C3C-AB0E-53392567BFE7}"/>
    <cellStyle name="40% - Énfasis5 46 3" xfId="41185" xr:uid="{BFA2F3A9-14FB-41DC-9EF2-2A7223814633}"/>
    <cellStyle name="40% - Énfasis5 46 3 2" xfId="41186" xr:uid="{2F8DFEA0-641C-4CF8-917C-D79013B48789}"/>
    <cellStyle name="40% - Énfasis5 46 3 2 2" xfId="41187" xr:uid="{2C4909AC-F1C5-432D-AF7C-49FB55C2D98F}"/>
    <cellStyle name="40% - Énfasis5 46 3 2 3" xfId="41188" xr:uid="{BE8CA77A-DD72-4874-A57E-3A38881DC214}"/>
    <cellStyle name="40% - Énfasis5 46 3 2 4" xfId="41189" xr:uid="{675C5413-3BC7-47F3-BB94-CC6E05BD0D4A}"/>
    <cellStyle name="40% - Énfasis5 46 3 3" xfId="41190" xr:uid="{5BFB7FE6-427F-4FD1-8585-7F9B12B81AA9}"/>
    <cellStyle name="40% - Énfasis5 46 3 3 2" xfId="41191" xr:uid="{6998A45F-7310-4C7C-8403-7F749592A0D0}"/>
    <cellStyle name="40% - Énfasis5 46 3 3 3" xfId="41192" xr:uid="{8CD900CE-6AD8-455E-85D4-EBD9D62B2B5E}"/>
    <cellStyle name="40% - Énfasis5 46 3 3 4" xfId="41193" xr:uid="{7F420297-583B-494F-900E-224CE6612B3C}"/>
    <cellStyle name="40% - Énfasis5 46 3 4" xfId="41194" xr:uid="{5F9DC44B-064F-4052-9C2B-B4A2EEE0A2BF}"/>
    <cellStyle name="40% - Énfasis5 46 3 4 2" xfId="41195" xr:uid="{9C4A8134-FD67-4A0A-9844-4A733F6215E8}"/>
    <cellStyle name="40% - Énfasis5 46 3 4 3" xfId="41196" xr:uid="{5DCDDDAC-3C88-45D5-B818-4B2A94A42D4D}"/>
    <cellStyle name="40% - Énfasis5 46 3 4 4" xfId="41197" xr:uid="{B47E13DF-B40A-4E1A-B9AC-5ED7B32247DD}"/>
    <cellStyle name="40% - Énfasis5 46 3 5" xfId="41198" xr:uid="{472D338D-722F-4AA3-98FB-59C3240E0820}"/>
    <cellStyle name="40% - Énfasis5 46 3 5 2" xfId="41199" xr:uid="{5BEAF5A2-DA1C-4373-9895-25CD7C2F875B}"/>
    <cellStyle name="40% - Énfasis5 46 3 5 3" xfId="41200" xr:uid="{D98537AA-AC78-4601-90EA-EB5A6A0D8903}"/>
    <cellStyle name="40% - Énfasis5 46 3 5 4" xfId="41201" xr:uid="{3704C843-A62E-40C2-8D0B-6C79A87721BA}"/>
    <cellStyle name="40% - Énfasis5 46 3 6" xfId="41202" xr:uid="{B8EDD7F1-63CC-4D38-84A5-1A7573ECAA70}"/>
    <cellStyle name="40% - Énfasis5 46 3 7" xfId="41203" xr:uid="{B4B65A2D-8B35-49CB-B341-73A7E650BA4D}"/>
    <cellStyle name="40% - Énfasis5 46 3 8" xfId="41204" xr:uid="{615954E5-09F1-43E6-BFBC-AFED09535529}"/>
    <cellStyle name="40% - Énfasis5 46 4" xfId="41205" xr:uid="{83606FC6-E77E-4CCB-AD2E-A8B10D130E3F}"/>
    <cellStyle name="40% - Énfasis5 46 4 2" xfId="41206" xr:uid="{2B29C698-D5D0-4A51-8051-29E316A4474C}"/>
    <cellStyle name="40% - Énfasis5 46 4 3" xfId="41207" xr:uid="{D68B6212-4778-4A4D-AB3C-71AC7182F5D4}"/>
    <cellStyle name="40% - Énfasis5 46 4 4" xfId="41208" xr:uid="{E3142711-BF81-4742-9266-19A0B5CFC8B6}"/>
    <cellStyle name="40% - Énfasis5 46 5" xfId="41209" xr:uid="{708C0153-E3A8-4A64-96EB-5446C276E011}"/>
    <cellStyle name="40% - Énfasis5 46 6" xfId="41210" xr:uid="{594DF59F-75BE-4BCE-A04A-F3B3CEB9B4BA}"/>
    <cellStyle name="40% - Énfasis5 46 7" xfId="41211" xr:uid="{8913FE6B-42C7-4141-9516-F51494706889}"/>
    <cellStyle name="40% - Énfasis5 46_deuda 28 02 2013" xfId="41212" xr:uid="{82452310-69AC-474C-933A-6898C16B7D9B}"/>
    <cellStyle name="40% - Énfasis5 47" xfId="41213" xr:uid="{BC8FF807-C951-4B28-BB87-19F244006728}"/>
    <cellStyle name="40% - Énfasis5 47 2" xfId="41214" xr:uid="{B8FD2AD9-2ADB-46AC-B302-4101AED75046}"/>
    <cellStyle name="40% - Énfasis5 47 2 2" xfId="41215" xr:uid="{E991E49F-1758-4188-9269-C408F781CA52}"/>
    <cellStyle name="40% - Énfasis5 47 2 2 2" xfId="41216" xr:uid="{DBEA0D6E-CD27-4C06-B9D1-A75C3D89A89E}"/>
    <cellStyle name="40% - Énfasis5 47 2 2 3" xfId="41217" xr:uid="{1F99B424-597A-4255-98A6-C6A3BD4F321D}"/>
    <cellStyle name="40% - Énfasis5 47 2 2 4" xfId="41218" xr:uid="{82795402-DF56-4928-87E5-0A288DD9CD92}"/>
    <cellStyle name="40% - Énfasis5 47 2 3" xfId="41219" xr:uid="{5E56D1FC-CB3D-40B6-BDBC-668C9E0ED0FC}"/>
    <cellStyle name="40% - Énfasis5 47 2 3 2" xfId="41220" xr:uid="{57125CE0-D9D0-41EE-BEF0-696A9863A39D}"/>
    <cellStyle name="40% - Énfasis5 47 2 3 3" xfId="41221" xr:uid="{DAAB2D79-01BB-45FB-AE1D-0F2077180ED6}"/>
    <cellStyle name="40% - Énfasis5 47 2 3 4" xfId="41222" xr:uid="{9AEDC584-B8AE-45C1-B979-25D4E82D6024}"/>
    <cellStyle name="40% - Énfasis5 47 2 4" xfId="41223" xr:uid="{33DA30A3-74B2-46A1-B8FF-14E93ACE80B9}"/>
    <cellStyle name="40% - Énfasis5 47 2 4 2" xfId="41224" xr:uid="{4D3A48C4-D218-4D73-BBBA-4C39CD6D4112}"/>
    <cellStyle name="40% - Énfasis5 47 2 4 3" xfId="41225" xr:uid="{FE662008-DC67-4529-9DF2-1B5D0672FEFE}"/>
    <cellStyle name="40% - Énfasis5 47 2 4 4" xfId="41226" xr:uid="{FB35D2B6-E262-4065-92BA-FD861C5DCBD5}"/>
    <cellStyle name="40% - Énfasis5 47 2 5" xfId="41227" xr:uid="{5C112ECD-BD75-4872-9131-912E1BCBE987}"/>
    <cellStyle name="40% - Énfasis5 47 2 5 2" xfId="41228" xr:uid="{B3113959-1074-4FD4-A61D-F823AFD9BF0A}"/>
    <cellStyle name="40% - Énfasis5 47 2 5 3" xfId="41229" xr:uid="{75567C0F-9E76-4D34-850B-9C8B4F64F146}"/>
    <cellStyle name="40% - Énfasis5 47 2 5 4" xfId="41230" xr:uid="{DDA1CFCF-B24E-4751-8A35-6341E2A000BB}"/>
    <cellStyle name="40% - Énfasis5 47 2 6" xfId="41231" xr:uid="{BA01FF58-6A1A-45A0-B07B-AB2242E8987A}"/>
    <cellStyle name="40% - Énfasis5 47 2 7" xfId="41232" xr:uid="{CCC85A11-9D66-412B-BE34-CB4692D90B5D}"/>
    <cellStyle name="40% - Énfasis5 47 2 8" xfId="41233" xr:uid="{0F78DB9C-AF12-4A1E-8413-501EA83745E0}"/>
    <cellStyle name="40% - Énfasis5 47 3" xfId="41234" xr:uid="{571AE1FD-60DC-4597-A2A1-90BE8C93CB98}"/>
    <cellStyle name="40% - Énfasis5 47 3 2" xfId="41235" xr:uid="{974A8185-D68E-428A-9C03-24255BC01E32}"/>
    <cellStyle name="40% - Énfasis5 47 3 2 2" xfId="41236" xr:uid="{CD4B2B2F-85DC-42A3-8E4C-5ADAE831929B}"/>
    <cellStyle name="40% - Énfasis5 47 3 2 3" xfId="41237" xr:uid="{76C2EF17-42DF-4944-83B6-ABD7F1831647}"/>
    <cellStyle name="40% - Énfasis5 47 3 2 4" xfId="41238" xr:uid="{A0816310-A056-4265-AED5-2FC4535A81C0}"/>
    <cellStyle name="40% - Énfasis5 47 3 3" xfId="41239" xr:uid="{7D6467AD-6042-4A01-9996-855AD9F31D45}"/>
    <cellStyle name="40% - Énfasis5 47 3 3 2" xfId="41240" xr:uid="{DBD87141-828A-4C57-9C70-03A7CB60C8C5}"/>
    <cellStyle name="40% - Énfasis5 47 3 3 3" xfId="41241" xr:uid="{B33DFAA3-77AE-41FB-B07C-200674A8F5A7}"/>
    <cellStyle name="40% - Énfasis5 47 3 3 4" xfId="41242" xr:uid="{AAD6A16F-27E9-4B8E-860F-3EC65DB00086}"/>
    <cellStyle name="40% - Énfasis5 47 3 4" xfId="41243" xr:uid="{68E74529-D25A-4772-BD5F-CF50DED5108C}"/>
    <cellStyle name="40% - Énfasis5 47 3 4 2" xfId="41244" xr:uid="{4558C398-A2EA-4CB1-9B12-D9F277BB24DB}"/>
    <cellStyle name="40% - Énfasis5 47 3 4 3" xfId="41245" xr:uid="{3785B4E4-42CC-4F17-AD46-66CCA0642050}"/>
    <cellStyle name="40% - Énfasis5 47 3 4 4" xfId="41246" xr:uid="{ECE5DB7F-E71D-4945-A526-6FCEB4BE5724}"/>
    <cellStyle name="40% - Énfasis5 47 3 5" xfId="41247" xr:uid="{F4F56199-450A-4F6E-AE1A-EE7804F1FE4C}"/>
    <cellStyle name="40% - Énfasis5 47 3 5 2" xfId="41248" xr:uid="{25E0D688-9A09-46CA-ABB4-3CBDA782094A}"/>
    <cellStyle name="40% - Énfasis5 47 3 5 3" xfId="41249" xr:uid="{A2A9D84D-0B5E-45A6-BA05-E589857E1277}"/>
    <cellStyle name="40% - Énfasis5 47 3 5 4" xfId="41250" xr:uid="{5AA8DB35-9ADC-48D4-97E7-194BE440D23D}"/>
    <cellStyle name="40% - Énfasis5 47 3 6" xfId="41251" xr:uid="{1CC33190-1D6B-4794-BF53-7BC4349839F8}"/>
    <cellStyle name="40% - Énfasis5 47 3 7" xfId="41252" xr:uid="{505563DE-9532-4DD7-A6BC-D25CA9814D8F}"/>
    <cellStyle name="40% - Énfasis5 47 3 8" xfId="41253" xr:uid="{D66C6A40-FA8A-4B2A-BAC3-8B9A5A201657}"/>
    <cellStyle name="40% - Énfasis5 47 4" xfId="41254" xr:uid="{4AACFA1E-B595-4F03-B577-5E39E73F85FD}"/>
    <cellStyle name="40% - Énfasis5 47 4 2" xfId="41255" xr:uid="{A1F5C23D-146B-490E-84B5-923888D09F74}"/>
    <cellStyle name="40% - Énfasis5 47 4 3" xfId="41256" xr:uid="{7DC51B0F-53F8-47D7-BAD8-4A6DDAF44320}"/>
    <cellStyle name="40% - Énfasis5 47 4 4" xfId="41257" xr:uid="{96E86D2E-45E9-4B06-8195-0ADB64761E60}"/>
    <cellStyle name="40% - Énfasis5 47 5" xfId="41258" xr:uid="{1796C9FC-BD79-4AE4-A37C-AF50D9F9EAC3}"/>
    <cellStyle name="40% - Énfasis5 47 6" xfId="41259" xr:uid="{D9CF5942-87A4-4BC1-9988-AE94326C4F1D}"/>
    <cellStyle name="40% - Énfasis5 47 7" xfId="41260" xr:uid="{A03CCAEB-D5FB-4039-A255-99C2529BADA9}"/>
    <cellStyle name="40% - Énfasis5 47_deuda 28 02 2013" xfId="41261" xr:uid="{F794912B-791E-42FB-A004-C22BC488E2D7}"/>
    <cellStyle name="40% - Énfasis5 48" xfId="41262" xr:uid="{ECA36CCE-6C00-4094-BDF1-C41C6875F59E}"/>
    <cellStyle name="40% - Énfasis5 48 2" xfId="41263" xr:uid="{C44D7B2F-5570-445E-8122-71A570729FA1}"/>
    <cellStyle name="40% - Énfasis5 48 2 2" xfId="41264" xr:uid="{85354E5B-5645-4FF7-8B5B-DE545E6018A7}"/>
    <cellStyle name="40% - Énfasis5 48 2 2 2" xfId="41265" xr:uid="{C811177A-32E6-4CA9-AB1A-A2495BB14867}"/>
    <cellStyle name="40% - Énfasis5 48 2 2 3" xfId="41266" xr:uid="{44105096-4B25-44A9-BAEA-CAD098467AC5}"/>
    <cellStyle name="40% - Énfasis5 48 2 2 4" xfId="41267" xr:uid="{5F52F0C3-47AD-4FB8-837D-C3A252F14E1B}"/>
    <cellStyle name="40% - Énfasis5 48 2 3" xfId="41268" xr:uid="{E4A3F5E2-7AB0-400F-BDE2-028CB0FB1F47}"/>
    <cellStyle name="40% - Énfasis5 48 2 3 2" xfId="41269" xr:uid="{E0790AC0-513B-454B-930B-4E224FF79CF6}"/>
    <cellStyle name="40% - Énfasis5 48 2 3 3" xfId="41270" xr:uid="{A944D35C-8ACF-41A3-B10D-4DCF0EC5DB13}"/>
    <cellStyle name="40% - Énfasis5 48 2 3 4" xfId="41271" xr:uid="{CC00A6B5-E7BC-4D7B-B9DE-056A5426F579}"/>
    <cellStyle name="40% - Énfasis5 48 2 4" xfId="41272" xr:uid="{379CE242-34CA-4D3F-AEB7-92687D0B9EDE}"/>
    <cellStyle name="40% - Énfasis5 48 2 4 2" xfId="41273" xr:uid="{0FBEDF23-A79A-4A78-9A26-4804858AC35A}"/>
    <cellStyle name="40% - Énfasis5 48 2 4 3" xfId="41274" xr:uid="{57C89420-7D2A-4C19-A9E9-ABC4EDE429CA}"/>
    <cellStyle name="40% - Énfasis5 48 2 4 4" xfId="41275" xr:uid="{F47C9712-AFD4-416F-B6B8-0AE3DBE2A202}"/>
    <cellStyle name="40% - Énfasis5 48 2 5" xfId="41276" xr:uid="{795933ED-A8FB-4195-A9CD-28C62FE4F871}"/>
    <cellStyle name="40% - Énfasis5 48 2 5 2" xfId="41277" xr:uid="{6DD58E04-508C-4400-93CD-86E84DB4A8FA}"/>
    <cellStyle name="40% - Énfasis5 48 2 5 3" xfId="41278" xr:uid="{3B71472B-B5B1-486F-B2A3-915EF0D8469D}"/>
    <cellStyle name="40% - Énfasis5 48 2 5 4" xfId="41279" xr:uid="{C66A0C1B-0342-4A91-860A-D970B66A77F4}"/>
    <cellStyle name="40% - Énfasis5 48 2 6" xfId="41280" xr:uid="{6071352A-DC3F-47DD-B8CA-93BE539A373A}"/>
    <cellStyle name="40% - Énfasis5 48 2 7" xfId="41281" xr:uid="{F51E974D-3B76-4A43-A6D2-477B85A04417}"/>
    <cellStyle name="40% - Énfasis5 48 2 8" xfId="41282" xr:uid="{59FC0387-B3CE-4E7B-AC90-45B8F9CF0E8A}"/>
    <cellStyle name="40% - Énfasis5 48 3" xfId="41283" xr:uid="{E8B3424B-B637-406E-948E-27763EBD775D}"/>
    <cellStyle name="40% - Énfasis5 48 3 2" xfId="41284" xr:uid="{246D8B15-102F-486B-85DA-0CBC5FBFA52D}"/>
    <cellStyle name="40% - Énfasis5 48 3 2 2" xfId="41285" xr:uid="{D6966260-26DA-41E6-94A5-CB0CAE109052}"/>
    <cellStyle name="40% - Énfasis5 48 3 2 3" xfId="41286" xr:uid="{70989849-10AF-4C95-B698-9C1035121143}"/>
    <cellStyle name="40% - Énfasis5 48 3 2 4" xfId="41287" xr:uid="{2E6F79D1-F888-473C-95F7-32F6B3765691}"/>
    <cellStyle name="40% - Énfasis5 48 3 3" xfId="41288" xr:uid="{06D7719D-720A-4660-9478-D025C87D5118}"/>
    <cellStyle name="40% - Énfasis5 48 3 3 2" xfId="41289" xr:uid="{B618D34F-8F7F-4FB1-9B43-BC8FAAA418FC}"/>
    <cellStyle name="40% - Énfasis5 48 3 3 3" xfId="41290" xr:uid="{D8273AC9-0C42-46C2-8B34-A833EA9615D0}"/>
    <cellStyle name="40% - Énfasis5 48 3 3 4" xfId="41291" xr:uid="{A68D8282-C7CC-430D-8568-9FD93083161B}"/>
    <cellStyle name="40% - Énfasis5 48 3 4" xfId="41292" xr:uid="{C2698695-0FCB-4339-8BA5-73439DD41648}"/>
    <cellStyle name="40% - Énfasis5 48 3 4 2" xfId="41293" xr:uid="{72FB9110-3A27-4367-96E8-BF8205037E43}"/>
    <cellStyle name="40% - Énfasis5 48 3 4 3" xfId="41294" xr:uid="{CF77627A-2E97-43D1-916D-E4EE0B0BA59E}"/>
    <cellStyle name="40% - Énfasis5 48 3 4 4" xfId="41295" xr:uid="{18279615-46F8-4A81-BCB2-86991BEA5E52}"/>
    <cellStyle name="40% - Énfasis5 48 3 5" xfId="41296" xr:uid="{A077019A-03A3-46A9-871A-EC16712DFDE9}"/>
    <cellStyle name="40% - Énfasis5 48 3 5 2" xfId="41297" xr:uid="{1842BF8A-0CCB-4417-8FF1-847B5132094F}"/>
    <cellStyle name="40% - Énfasis5 48 3 5 3" xfId="41298" xr:uid="{4F51E924-82AC-488B-BD19-680DB6C59FCD}"/>
    <cellStyle name="40% - Énfasis5 48 3 5 4" xfId="41299" xr:uid="{75555CD3-D9C2-4056-9F9F-591AE20E58A5}"/>
    <cellStyle name="40% - Énfasis5 48 3 6" xfId="41300" xr:uid="{F73C0CD1-3114-4A64-9E68-01A4702BF391}"/>
    <cellStyle name="40% - Énfasis5 48 3 7" xfId="41301" xr:uid="{B5FBEBAC-F9FC-466B-8CB6-8E5028531C8C}"/>
    <cellStyle name="40% - Énfasis5 48 3 8" xfId="41302" xr:uid="{EF9CF4D1-72CD-47B0-BDDC-1A10CD3EDA66}"/>
    <cellStyle name="40% - Énfasis5 48 4" xfId="41303" xr:uid="{0FDC7A19-A10F-41B8-AA58-ECC2E8F855B7}"/>
    <cellStyle name="40% - Énfasis5 48 4 2" xfId="41304" xr:uid="{8CE7228D-747F-4186-8DBA-617C6A4791A8}"/>
    <cellStyle name="40% - Énfasis5 48 4 3" xfId="41305" xr:uid="{B972816E-CFCC-420D-98DB-D6EFC58554AA}"/>
    <cellStyle name="40% - Énfasis5 48 4 4" xfId="41306" xr:uid="{F461E5CB-3953-49E8-AE4B-389F72580486}"/>
    <cellStyle name="40% - Énfasis5 48 5" xfId="41307" xr:uid="{015515B0-D072-4C96-9934-6C88C10CAEE4}"/>
    <cellStyle name="40% - Énfasis5 48 6" xfId="41308" xr:uid="{4B7969DE-3ED2-41AC-81CD-2C3AF9C180DF}"/>
    <cellStyle name="40% - Énfasis5 48 7" xfId="41309" xr:uid="{39182BF9-E6C4-4A81-AAD6-9DECE19B60DC}"/>
    <cellStyle name="40% - Énfasis5 48_deuda 28 02 2013" xfId="41310" xr:uid="{DCFB98A6-BE48-4658-BD25-35F1D3122B21}"/>
    <cellStyle name="40% - Énfasis5 49" xfId="41311" xr:uid="{E3FFEC62-CB09-49F0-98C1-498F5EF085F5}"/>
    <cellStyle name="40% - Énfasis5 49 2" xfId="41312" xr:uid="{E16B9646-CA83-409E-8617-B9F2CD2209B0}"/>
    <cellStyle name="40% - Énfasis5 49 2 2" xfId="41313" xr:uid="{5B7265AE-10AB-4DFD-8D73-2A9502FB00B5}"/>
    <cellStyle name="40% - Énfasis5 49 2 2 2" xfId="41314" xr:uid="{17D4A3BB-F417-4E15-8C3C-8AB6A805E606}"/>
    <cellStyle name="40% - Énfasis5 49 2 2 3" xfId="41315" xr:uid="{0C3CC015-382D-4BDD-8007-F8166B8D1200}"/>
    <cellStyle name="40% - Énfasis5 49 2 2 4" xfId="41316" xr:uid="{1286E812-1C58-462A-9322-A58A506D784C}"/>
    <cellStyle name="40% - Énfasis5 49 2 3" xfId="41317" xr:uid="{B6E54332-A1D9-435F-BBF8-18641BE06A24}"/>
    <cellStyle name="40% - Énfasis5 49 2 3 2" xfId="41318" xr:uid="{6A2F9B0A-EC4E-4913-AEF4-470A2BE29E65}"/>
    <cellStyle name="40% - Énfasis5 49 2 3 3" xfId="41319" xr:uid="{AAD07735-B374-4AD2-B9E1-3F137C505E64}"/>
    <cellStyle name="40% - Énfasis5 49 2 3 4" xfId="41320" xr:uid="{3BB05138-3132-46DE-910A-26F028EC4598}"/>
    <cellStyle name="40% - Énfasis5 49 2 4" xfId="41321" xr:uid="{CB3BA213-F8EB-42EE-BD11-46F021162FE7}"/>
    <cellStyle name="40% - Énfasis5 49 2 4 2" xfId="41322" xr:uid="{6B938841-1F46-495B-BC0E-7AB88E5B32B8}"/>
    <cellStyle name="40% - Énfasis5 49 2 4 3" xfId="41323" xr:uid="{89815935-08F7-46D5-8A2F-34A64565619F}"/>
    <cellStyle name="40% - Énfasis5 49 2 4 4" xfId="41324" xr:uid="{43C50C73-32AC-464B-ABCE-D4FD542EF544}"/>
    <cellStyle name="40% - Énfasis5 49 2 5" xfId="41325" xr:uid="{EAC9892F-50B2-4F1A-88FE-0FFED931D3BA}"/>
    <cellStyle name="40% - Énfasis5 49 2 5 2" xfId="41326" xr:uid="{06311133-B180-41C9-A82D-BF7A04C737F0}"/>
    <cellStyle name="40% - Énfasis5 49 2 5 3" xfId="41327" xr:uid="{1B5BB590-D528-4431-AB46-955716D7FE4D}"/>
    <cellStyle name="40% - Énfasis5 49 2 5 4" xfId="41328" xr:uid="{658DBF78-D26E-4450-8442-94E398E8F828}"/>
    <cellStyle name="40% - Énfasis5 49 2 6" xfId="41329" xr:uid="{35F679DE-9BDF-4D9F-9A95-EAAF73C4CEEA}"/>
    <cellStyle name="40% - Énfasis5 49 2 7" xfId="41330" xr:uid="{412414D1-A936-4991-9318-C06AA623A3AD}"/>
    <cellStyle name="40% - Énfasis5 49 2 8" xfId="41331" xr:uid="{2DD48948-F033-4D5F-B259-E7F32E5868B3}"/>
    <cellStyle name="40% - Énfasis5 49 3" xfId="41332" xr:uid="{5618D968-575A-44F3-B5FB-B1B08670D97F}"/>
    <cellStyle name="40% - Énfasis5 49 3 2" xfId="41333" xr:uid="{858B2B53-8B54-48AD-91B1-EF7AFC2EECA4}"/>
    <cellStyle name="40% - Énfasis5 49 3 2 2" xfId="41334" xr:uid="{25104DD2-2F8F-4467-B27A-158177A131ED}"/>
    <cellStyle name="40% - Énfasis5 49 3 2 3" xfId="41335" xr:uid="{229F2259-C93C-40D6-983F-8FA637B01A07}"/>
    <cellStyle name="40% - Énfasis5 49 3 2 4" xfId="41336" xr:uid="{2C2589D9-575A-40A1-B1A0-ADF6351DFC9C}"/>
    <cellStyle name="40% - Énfasis5 49 3 3" xfId="41337" xr:uid="{BF13D533-75C3-4544-BB68-DA5E387D5127}"/>
    <cellStyle name="40% - Énfasis5 49 3 3 2" xfId="41338" xr:uid="{396C50D1-4450-4241-89D7-2979DE3368CF}"/>
    <cellStyle name="40% - Énfasis5 49 3 3 3" xfId="41339" xr:uid="{5FAFCCA8-A519-48DD-AC0E-A041F4ED586B}"/>
    <cellStyle name="40% - Énfasis5 49 3 3 4" xfId="41340" xr:uid="{91D5BC66-6C30-4E35-913B-D7B16A826F72}"/>
    <cellStyle name="40% - Énfasis5 49 3 4" xfId="41341" xr:uid="{108B4958-3A20-4A5E-9E7F-5C49555AB986}"/>
    <cellStyle name="40% - Énfasis5 49 3 4 2" xfId="41342" xr:uid="{4111F89C-0B51-4A73-86C5-CB86B6631306}"/>
    <cellStyle name="40% - Énfasis5 49 3 4 3" xfId="41343" xr:uid="{07E93DA4-9B81-4D2E-BE06-54D2076F36F3}"/>
    <cellStyle name="40% - Énfasis5 49 3 4 4" xfId="41344" xr:uid="{7AEEB74F-777A-46F2-98A6-F73BCDAC1244}"/>
    <cellStyle name="40% - Énfasis5 49 3 5" xfId="41345" xr:uid="{281723C0-2DF6-4145-8463-3DA980FB9BC2}"/>
    <cellStyle name="40% - Énfasis5 49 3 5 2" xfId="41346" xr:uid="{99123549-D1E4-46E2-B4C7-779E16A1AB59}"/>
    <cellStyle name="40% - Énfasis5 49 3 5 3" xfId="41347" xr:uid="{72B13B71-6D4D-44F7-B4AA-DDC34EE85902}"/>
    <cellStyle name="40% - Énfasis5 49 3 5 4" xfId="41348" xr:uid="{E65B31B9-98E1-40A6-8FBF-172E79335721}"/>
    <cellStyle name="40% - Énfasis5 49 3 6" xfId="41349" xr:uid="{1D4E936E-963F-4788-BE80-23EFD0708850}"/>
    <cellStyle name="40% - Énfasis5 49 3 7" xfId="41350" xr:uid="{74BDC7D5-106B-478C-A340-DC40A2C2C923}"/>
    <cellStyle name="40% - Énfasis5 49 3 8" xfId="41351" xr:uid="{7942F1A7-2B99-41A6-BECB-6B5F1E76AB2E}"/>
    <cellStyle name="40% - Énfasis5 49 4" xfId="41352" xr:uid="{F226DB1F-5AC1-4C56-8292-CFB04F71C343}"/>
    <cellStyle name="40% - Énfasis5 49 4 2" xfId="41353" xr:uid="{1311E8D1-C451-40B7-8CDA-1F2F08E6E080}"/>
    <cellStyle name="40% - Énfasis5 49 4 3" xfId="41354" xr:uid="{633EBBE0-2B29-444F-92B3-DD5148DD5F44}"/>
    <cellStyle name="40% - Énfasis5 49 4 4" xfId="41355" xr:uid="{7755DF68-8C0D-4F41-BC38-1DCE4120CB6F}"/>
    <cellStyle name="40% - Énfasis5 49 5" xfId="41356" xr:uid="{0BB38758-BE67-45D9-8322-562E74F9A726}"/>
    <cellStyle name="40% - Énfasis5 49 6" xfId="41357" xr:uid="{7B06F0FC-A898-4CB1-9932-3F28AAD237D0}"/>
    <cellStyle name="40% - Énfasis5 49 7" xfId="41358" xr:uid="{708E8402-7523-42FB-8AD5-8BA3ADCD18EB}"/>
    <cellStyle name="40% - Énfasis5 49_deuda 28 02 2013" xfId="41359" xr:uid="{3DB1BCDF-6727-4A17-AEA8-31163D1DF071}"/>
    <cellStyle name="40% - Énfasis5 5" xfId="830" xr:uid="{1ECBC3DA-7F36-4E43-864D-B487F80F661B}"/>
    <cellStyle name="40% - Énfasis5 5 2" xfId="41360" xr:uid="{CE57F8AA-49DB-4E32-A882-3A684B310963}"/>
    <cellStyle name="40% - Énfasis5 5 2 2" xfId="41361" xr:uid="{C18D5F66-11D7-4E97-BBE0-E1BE25ABBBB9}"/>
    <cellStyle name="40% - Énfasis5 5 2 2 2" xfId="41362" xr:uid="{CBA46CA2-4640-4A35-A2D8-958C4A2FF6C1}"/>
    <cellStyle name="40% - Énfasis5 5 2 2 3" xfId="41363" xr:uid="{4841C03C-8989-44D5-B84D-529E2C34D193}"/>
    <cellStyle name="40% - Énfasis5 5 2 2 4" xfId="41364" xr:uid="{5961BDCF-A22C-4C32-B340-B109A0325607}"/>
    <cellStyle name="40% - Énfasis5 5 2 3" xfId="41365" xr:uid="{28173F7F-90C0-4E94-A4CE-D3B50A406CB4}"/>
    <cellStyle name="40% - Énfasis5 5 2 3 2" xfId="41366" xr:uid="{08D246C9-53C5-4DF8-8268-12433F89F961}"/>
    <cellStyle name="40% - Énfasis5 5 2 3 3" xfId="41367" xr:uid="{8E36236F-415A-4DB3-B8D9-590FA1023BFB}"/>
    <cellStyle name="40% - Énfasis5 5 2 3 4" xfId="41368" xr:uid="{47C30C70-60D0-452C-81FD-AAA5EEAF5224}"/>
    <cellStyle name="40% - Énfasis5 5 2 4" xfId="41369" xr:uid="{DD920BB9-DFEE-4677-80A5-04438CACA34B}"/>
    <cellStyle name="40% - Énfasis5 5 2 4 2" xfId="41370" xr:uid="{C53C26E1-4F34-4C26-BCD5-2852BFCB94C9}"/>
    <cellStyle name="40% - Énfasis5 5 2 4 3" xfId="41371" xr:uid="{0E7A7757-707E-4FF7-B88F-EDC39EC7E50B}"/>
    <cellStyle name="40% - Énfasis5 5 2 4 4" xfId="41372" xr:uid="{5F200A37-97A5-4FC4-B402-AC3B523A8F36}"/>
    <cellStyle name="40% - Énfasis5 5 2 5" xfId="41373" xr:uid="{D3975E71-CF31-431B-9308-12949D30E738}"/>
    <cellStyle name="40% - Énfasis5 5 2 5 2" xfId="41374" xr:uid="{96F812CF-8C87-45B5-AEF1-416D07B040AD}"/>
    <cellStyle name="40% - Énfasis5 5 2 5 3" xfId="41375" xr:uid="{77EFAC3D-318F-488D-9BF0-EB1FB2583849}"/>
    <cellStyle name="40% - Énfasis5 5 2 5 4" xfId="41376" xr:uid="{C883E520-B378-4C20-9C9A-CC8FE64E7EC3}"/>
    <cellStyle name="40% - Énfasis5 5 2 6" xfId="41377" xr:uid="{95787474-F3A0-4A9B-A031-0ED48C826C62}"/>
    <cellStyle name="40% - Énfasis5 5 2 7" xfId="41378" xr:uid="{64F0D58A-BBC0-4379-8571-B15D3FF90A87}"/>
    <cellStyle name="40% - Énfasis5 5 2 8" xfId="41379" xr:uid="{826E42E0-E6ED-45ED-B254-273E6A6CF430}"/>
    <cellStyle name="40% - Énfasis5 5 3" xfId="41380" xr:uid="{C221F931-1D9E-4B0E-9AFA-371B96509A98}"/>
    <cellStyle name="40% - Énfasis5 5 3 2" xfId="41381" xr:uid="{185078B8-ECA5-48F8-AF03-50B3FA44DE82}"/>
    <cellStyle name="40% - Énfasis5 5 3 2 2" xfId="41382" xr:uid="{AA5DE67A-8BCC-4906-A1F2-F17604CFB8B2}"/>
    <cellStyle name="40% - Énfasis5 5 3 2 3" xfId="41383" xr:uid="{66D04FC9-7C33-4A8F-96C0-B1C8A33712C3}"/>
    <cellStyle name="40% - Énfasis5 5 3 2 4" xfId="41384" xr:uid="{1463F02B-DC3B-4777-A3C3-72DDC6EF979A}"/>
    <cellStyle name="40% - Énfasis5 5 3 3" xfId="41385" xr:uid="{D71AA0F9-1F76-4B36-B0F1-6BBA7B54A637}"/>
    <cellStyle name="40% - Énfasis5 5 3 3 2" xfId="41386" xr:uid="{6BA8631D-7812-452D-AA8F-F758F90392FC}"/>
    <cellStyle name="40% - Énfasis5 5 3 3 3" xfId="41387" xr:uid="{0AB7B135-1EC3-41A7-9686-F3C31BA596D3}"/>
    <cellStyle name="40% - Énfasis5 5 3 3 4" xfId="41388" xr:uid="{A5882506-D7E2-454E-A33D-D0B22D9855ED}"/>
    <cellStyle name="40% - Énfasis5 5 3 4" xfId="41389" xr:uid="{549380BD-1264-4CAD-AB89-CAE5F408A066}"/>
    <cellStyle name="40% - Énfasis5 5 3 4 2" xfId="41390" xr:uid="{1BB5AA1F-5175-42F5-8ACD-70FF94A73C9C}"/>
    <cellStyle name="40% - Énfasis5 5 3 4 3" xfId="41391" xr:uid="{69052B94-7D7D-4EA2-93B5-AE340FDB21A2}"/>
    <cellStyle name="40% - Énfasis5 5 3 4 4" xfId="41392" xr:uid="{0761CBC2-5DC1-4202-8D64-6C13E0C5C765}"/>
    <cellStyle name="40% - Énfasis5 5 3 5" xfId="41393" xr:uid="{22EA1E9A-C2F7-48FA-BD24-DA2E214D5FFF}"/>
    <cellStyle name="40% - Énfasis5 5 3 5 2" xfId="41394" xr:uid="{B74EEBCC-FD0E-4F97-A655-9C0B059C4999}"/>
    <cellStyle name="40% - Énfasis5 5 3 5 3" xfId="41395" xr:uid="{F81035C1-B9E7-4637-B367-42ABBAFB9121}"/>
    <cellStyle name="40% - Énfasis5 5 3 5 4" xfId="41396" xr:uid="{615B5A7A-FAF1-418F-A42B-19FC3B88D857}"/>
    <cellStyle name="40% - Énfasis5 5 3 6" xfId="41397" xr:uid="{6F7247B7-1D84-441E-B758-1A2F4E712A11}"/>
    <cellStyle name="40% - Énfasis5 5 3 7" xfId="41398" xr:uid="{7B55507F-ED61-4F5E-80FC-46DAD1747AEF}"/>
    <cellStyle name="40% - Énfasis5 5 3 8" xfId="41399" xr:uid="{2BAEC424-5805-4BBF-8D3E-C1A947CB42CB}"/>
    <cellStyle name="40% - Énfasis5 5 4" xfId="41400" xr:uid="{FF31C210-D70D-4489-A66F-68FD0BEB91F9}"/>
    <cellStyle name="40% - Énfasis5 5 4 2" xfId="41401" xr:uid="{AF2D5EA3-FFBF-407F-98AB-78E4891C44D3}"/>
    <cellStyle name="40% - Énfasis5 5 4 3" xfId="41402" xr:uid="{1B21B87C-A54E-4DEC-8226-92D6B43A2380}"/>
    <cellStyle name="40% - Énfasis5 5 4 4" xfId="41403" xr:uid="{5239D4D4-4FD9-416B-B8BB-9526C911D22A}"/>
    <cellStyle name="40% - Énfasis5 5 5" xfId="41404" xr:uid="{024BD338-AAC7-4ACE-9612-6AF1C80CE1FF}"/>
    <cellStyle name="40% - Énfasis5 5 6" xfId="41405" xr:uid="{784CC3C2-BB6E-4AA4-A4F6-D3205EEE6751}"/>
    <cellStyle name="40% - Énfasis5 5 7" xfId="41406" xr:uid="{5C8A18B7-B161-4BC3-9540-8A3E85D5809D}"/>
    <cellStyle name="40% - Énfasis5 5_deuda 28 02 2013" xfId="41407" xr:uid="{1EE5CB58-582A-4C79-A21C-7C2D8B3EDC6C}"/>
    <cellStyle name="40% - Énfasis5 50" xfId="41408" xr:uid="{1ECF8B42-0F96-46D3-8D23-0A88DC67EAB0}"/>
    <cellStyle name="40% - Énfasis5 50 2" xfId="41409" xr:uid="{F615A95F-E934-492E-A7E4-F9284B16E09E}"/>
    <cellStyle name="40% - Énfasis5 50 2 2" xfId="41410" xr:uid="{BB1216F8-6E10-481A-A473-180568F56989}"/>
    <cellStyle name="40% - Énfasis5 50 2 2 2" xfId="41411" xr:uid="{3D1F8359-A7CB-4E55-B780-DB52C082F809}"/>
    <cellStyle name="40% - Énfasis5 50 2 2 3" xfId="41412" xr:uid="{8064AFC6-5D25-41FA-8F6D-94A1AD680173}"/>
    <cellStyle name="40% - Énfasis5 50 2 2 4" xfId="41413" xr:uid="{F62314E4-85BC-49F7-929D-4509A22AEC1F}"/>
    <cellStyle name="40% - Énfasis5 50 2 3" xfId="41414" xr:uid="{77E8416A-8522-4612-8C9D-EC6EDFE91955}"/>
    <cellStyle name="40% - Énfasis5 50 2 3 2" xfId="41415" xr:uid="{AFD9C530-5504-4C74-859B-FFE90C330BE6}"/>
    <cellStyle name="40% - Énfasis5 50 2 3 3" xfId="41416" xr:uid="{BCF07C6F-DE91-43AC-BEFE-1AE128E832A1}"/>
    <cellStyle name="40% - Énfasis5 50 2 3 4" xfId="41417" xr:uid="{8FB4DEE6-F1D4-4237-8311-180AC5AE8627}"/>
    <cellStyle name="40% - Énfasis5 50 2 4" xfId="41418" xr:uid="{80C17C46-2DD2-4D4F-996D-683EEFD0E74A}"/>
    <cellStyle name="40% - Énfasis5 50 2 4 2" xfId="41419" xr:uid="{7F78A050-1960-4BC2-8931-FCD2B8330767}"/>
    <cellStyle name="40% - Énfasis5 50 2 4 3" xfId="41420" xr:uid="{8A18E27F-9CC9-4910-A1F4-24D84F4CF200}"/>
    <cellStyle name="40% - Énfasis5 50 2 4 4" xfId="41421" xr:uid="{4EA112BE-2CB3-4AEA-9C1A-74547E097581}"/>
    <cellStyle name="40% - Énfasis5 50 2 5" xfId="41422" xr:uid="{F9C54FBF-EFD6-4035-9656-61A0CAC18128}"/>
    <cellStyle name="40% - Énfasis5 50 2 5 2" xfId="41423" xr:uid="{BA483FB3-B905-458D-90C0-548B5AB46082}"/>
    <cellStyle name="40% - Énfasis5 50 2 5 3" xfId="41424" xr:uid="{079359A8-E974-42A1-8FCA-4DB09D90EBCC}"/>
    <cellStyle name="40% - Énfasis5 50 2 5 4" xfId="41425" xr:uid="{7D422C11-E8C7-4F8B-8529-AFB0E174B195}"/>
    <cellStyle name="40% - Énfasis5 50 2 6" xfId="41426" xr:uid="{E65D60EE-95B2-4402-B874-164676811CB8}"/>
    <cellStyle name="40% - Énfasis5 50 2 7" xfId="41427" xr:uid="{45A95D2B-01D8-4755-A67C-361740940A2B}"/>
    <cellStyle name="40% - Énfasis5 50 2 8" xfId="41428" xr:uid="{6C71E2D2-F795-4BEC-8158-AB90813E8383}"/>
    <cellStyle name="40% - Énfasis5 50 3" xfId="41429" xr:uid="{FBB82DBB-798C-4B80-B1A4-BAEE749813FD}"/>
    <cellStyle name="40% - Énfasis5 50 3 2" xfId="41430" xr:uid="{C13E6B33-DD58-42D4-AAFF-F3E6C9132089}"/>
    <cellStyle name="40% - Énfasis5 50 3 2 2" xfId="41431" xr:uid="{12EC6D86-B7D1-4E23-B28E-A8B045B79217}"/>
    <cellStyle name="40% - Énfasis5 50 3 2 3" xfId="41432" xr:uid="{EEEA9B49-3B3D-41CF-936B-2A3A72842B10}"/>
    <cellStyle name="40% - Énfasis5 50 3 2 4" xfId="41433" xr:uid="{B83EABDB-B6B4-4990-8452-C46C00F3CF68}"/>
    <cellStyle name="40% - Énfasis5 50 3 3" xfId="41434" xr:uid="{64F5529A-30E0-4F28-B1BF-16BEFE61717D}"/>
    <cellStyle name="40% - Énfasis5 50 3 3 2" xfId="41435" xr:uid="{019FB8DE-E623-42F4-A34F-08D457E5B1A4}"/>
    <cellStyle name="40% - Énfasis5 50 3 3 3" xfId="41436" xr:uid="{80018816-FAA8-4B8F-918D-92E79C0101F6}"/>
    <cellStyle name="40% - Énfasis5 50 3 3 4" xfId="41437" xr:uid="{0B732282-16FC-4894-8874-D571756C9B7E}"/>
    <cellStyle name="40% - Énfasis5 50 3 4" xfId="41438" xr:uid="{88A3A59C-88A5-4A3C-BC72-685E30F2E642}"/>
    <cellStyle name="40% - Énfasis5 50 3 4 2" xfId="41439" xr:uid="{16225D68-BE94-47CE-8DA0-B4CD76BA7E38}"/>
    <cellStyle name="40% - Énfasis5 50 3 4 3" xfId="41440" xr:uid="{97196912-72AD-4960-8F81-5BDD90955753}"/>
    <cellStyle name="40% - Énfasis5 50 3 4 4" xfId="41441" xr:uid="{E210DF75-A2E4-481D-92AD-89747CBAE8F4}"/>
    <cellStyle name="40% - Énfasis5 50 3 5" xfId="41442" xr:uid="{DA9C4018-FB45-4A03-9607-B4C959BCFEED}"/>
    <cellStyle name="40% - Énfasis5 50 3 5 2" xfId="41443" xr:uid="{898A61A8-F45C-4D36-8342-E7F84A46D33C}"/>
    <cellStyle name="40% - Énfasis5 50 3 5 3" xfId="41444" xr:uid="{9530A147-AA52-483C-BE53-821E69519223}"/>
    <cellStyle name="40% - Énfasis5 50 3 5 4" xfId="41445" xr:uid="{2F6ACBF9-71C1-4B5C-9646-BD67F5984EC4}"/>
    <cellStyle name="40% - Énfasis5 50 3 6" xfId="41446" xr:uid="{F13E49FF-596C-4262-B80B-F4A9D4633DF4}"/>
    <cellStyle name="40% - Énfasis5 50 3 7" xfId="41447" xr:uid="{C36C2929-9002-4D3F-A33E-5DEFF1F89F6D}"/>
    <cellStyle name="40% - Énfasis5 50 3 8" xfId="41448" xr:uid="{F8AE5777-7EC6-484E-BE6F-325D0BB167A1}"/>
    <cellStyle name="40% - Énfasis5 50 4" xfId="41449" xr:uid="{A1943BE9-E0C7-43BF-B6E2-EA76ACB633B3}"/>
    <cellStyle name="40% - Énfasis5 50 4 2" xfId="41450" xr:uid="{8B96BCFA-403A-47D4-8B8A-6F2B35C04860}"/>
    <cellStyle name="40% - Énfasis5 50 4 3" xfId="41451" xr:uid="{1F8644AC-DF2E-489A-ABBF-BCD352DD3732}"/>
    <cellStyle name="40% - Énfasis5 50 4 4" xfId="41452" xr:uid="{FDAEDF92-267B-4D33-8FCF-D91E44EF5D52}"/>
    <cellStyle name="40% - Énfasis5 50 5" xfId="41453" xr:uid="{B2C48682-F4C3-4B34-B08A-5BA5F95BB4B8}"/>
    <cellStyle name="40% - Énfasis5 50 6" xfId="41454" xr:uid="{9B8983E7-7F9B-4261-AC66-7F553116B022}"/>
    <cellStyle name="40% - Énfasis5 50 7" xfId="41455" xr:uid="{34CE1C62-0819-49CF-AE5A-30395EC4C8FA}"/>
    <cellStyle name="40% - Énfasis5 50_deuda 28 02 2013" xfId="41456" xr:uid="{73977D95-A675-4244-A57B-4609C6A0D991}"/>
    <cellStyle name="40% - Énfasis5 51" xfId="41457" xr:uid="{4102CFF7-9576-449D-BA25-E67FDA176E68}"/>
    <cellStyle name="40% - Énfasis5 51 2" xfId="41458" xr:uid="{64F2B15A-EBF8-4AD4-900A-13EED9E7353D}"/>
    <cellStyle name="40% - Énfasis5 51 2 2" xfId="41459" xr:uid="{A293A022-C013-4DD5-8273-99A6FD9D445D}"/>
    <cellStyle name="40% - Énfasis5 51 2 2 2" xfId="41460" xr:uid="{54C8D648-C428-4F24-8BE1-118141062A41}"/>
    <cellStyle name="40% - Énfasis5 51 2 2 3" xfId="41461" xr:uid="{C9E7DFB7-86F8-43F0-8F1A-835DFE619F0F}"/>
    <cellStyle name="40% - Énfasis5 51 2 2 4" xfId="41462" xr:uid="{0A602E60-7837-41F6-8B39-D2ECA3D8FFE9}"/>
    <cellStyle name="40% - Énfasis5 51 2 3" xfId="41463" xr:uid="{887774AD-D81A-429A-9E9F-8B45ED3AC541}"/>
    <cellStyle name="40% - Énfasis5 51 2 3 2" xfId="41464" xr:uid="{985E7AF1-88ED-490E-9C5E-A0E48F8EFF83}"/>
    <cellStyle name="40% - Énfasis5 51 2 3 3" xfId="41465" xr:uid="{F2942EE0-2564-4F61-94EF-DAC4DC43C834}"/>
    <cellStyle name="40% - Énfasis5 51 2 3 4" xfId="41466" xr:uid="{2DAEFCA8-C83C-45F4-81D6-C49F550B5185}"/>
    <cellStyle name="40% - Énfasis5 51 2 4" xfId="41467" xr:uid="{0CE409D1-76A1-4747-8BFC-7BB552B1B71A}"/>
    <cellStyle name="40% - Énfasis5 51 2 4 2" xfId="41468" xr:uid="{8E8D4555-7A35-4C95-8B3B-81E81A2FB5EE}"/>
    <cellStyle name="40% - Énfasis5 51 2 4 3" xfId="41469" xr:uid="{4C9104F7-B592-4BB5-80B1-19FA1A1D415D}"/>
    <cellStyle name="40% - Énfasis5 51 2 4 4" xfId="41470" xr:uid="{5B5F622A-E410-4CA2-A020-11EBFC450F68}"/>
    <cellStyle name="40% - Énfasis5 51 2 5" xfId="41471" xr:uid="{DF10DAEB-EECC-47EF-99BD-FA34A1428E6A}"/>
    <cellStyle name="40% - Énfasis5 51 2 5 2" xfId="41472" xr:uid="{994F86F5-B6FA-4987-8776-547C28DE969D}"/>
    <cellStyle name="40% - Énfasis5 51 2 5 3" xfId="41473" xr:uid="{72E2E69F-D7AA-4082-89F0-BB3FAE3BFFEC}"/>
    <cellStyle name="40% - Énfasis5 51 2 5 4" xfId="41474" xr:uid="{23007080-C7AC-4C52-9024-83264D97C5D9}"/>
    <cellStyle name="40% - Énfasis5 51 2 6" xfId="41475" xr:uid="{C5BE2640-E468-4EB3-9249-A975A843F6EC}"/>
    <cellStyle name="40% - Énfasis5 51 2 7" xfId="41476" xr:uid="{8B95430C-DA6C-4970-8651-29B578DB62BB}"/>
    <cellStyle name="40% - Énfasis5 51 2 8" xfId="41477" xr:uid="{F59329FB-8727-49A2-A377-D97A0C9D6692}"/>
    <cellStyle name="40% - Énfasis5 51 3" xfId="41478" xr:uid="{B13608FF-E1E7-4798-9272-004E16F97BBD}"/>
    <cellStyle name="40% - Énfasis5 51 3 2" xfId="41479" xr:uid="{9729FB45-30F3-4818-BF57-674E9650C6E7}"/>
    <cellStyle name="40% - Énfasis5 51 3 2 2" xfId="41480" xr:uid="{99559CED-C2EA-4245-88C2-D6D0966F95E3}"/>
    <cellStyle name="40% - Énfasis5 51 3 2 3" xfId="41481" xr:uid="{0C8A6487-2288-4EEF-BD38-FEB52B46B817}"/>
    <cellStyle name="40% - Énfasis5 51 3 2 4" xfId="41482" xr:uid="{90E88251-AF2D-4D62-865A-5F3A016A4B37}"/>
    <cellStyle name="40% - Énfasis5 51 3 3" xfId="41483" xr:uid="{75A4CE1F-42DE-410F-97A5-F4CB1DEC2672}"/>
    <cellStyle name="40% - Énfasis5 51 3 3 2" xfId="41484" xr:uid="{5E852F24-E5BE-4A16-BB2E-A8935669D6DC}"/>
    <cellStyle name="40% - Énfasis5 51 3 3 3" xfId="41485" xr:uid="{B391C3B3-977B-416F-835B-0F32D8E2E9C2}"/>
    <cellStyle name="40% - Énfasis5 51 3 3 4" xfId="41486" xr:uid="{C52E6C15-4892-45C0-B3B1-C4033AF5A160}"/>
    <cellStyle name="40% - Énfasis5 51 3 4" xfId="41487" xr:uid="{A78E32FC-D711-4AD9-AA22-8F8B8E731A97}"/>
    <cellStyle name="40% - Énfasis5 51 3 4 2" xfId="41488" xr:uid="{AAAAEA0D-54AE-430F-A4E3-5EAC5EA5394A}"/>
    <cellStyle name="40% - Énfasis5 51 3 4 3" xfId="41489" xr:uid="{1A71226B-E26B-49E7-ADC6-5953CBC13945}"/>
    <cellStyle name="40% - Énfasis5 51 3 4 4" xfId="41490" xr:uid="{C4B44E5F-F833-4E0B-B43F-AC095DA3E241}"/>
    <cellStyle name="40% - Énfasis5 51 3 5" xfId="41491" xr:uid="{390F2DEA-585B-4B32-8121-AD9AD9A78130}"/>
    <cellStyle name="40% - Énfasis5 51 3 5 2" xfId="41492" xr:uid="{0E0C87AB-4582-4EE4-B43E-05ABDE100747}"/>
    <cellStyle name="40% - Énfasis5 51 3 5 3" xfId="41493" xr:uid="{0A692638-3F4D-4675-9333-743BE6015461}"/>
    <cellStyle name="40% - Énfasis5 51 3 5 4" xfId="41494" xr:uid="{5D09B423-97F0-4B10-9900-F5827017EFDC}"/>
    <cellStyle name="40% - Énfasis5 51 3 6" xfId="41495" xr:uid="{CFA41461-0AA3-4C0D-BEE7-6952401DEDBC}"/>
    <cellStyle name="40% - Énfasis5 51 3 7" xfId="41496" xr:uid="{1A842A7B-329F-4802-BC0B-DDBFD6A83574}"/>
    <cellStyle name="40% - Énfasis5 51 3 8" xfId="41497" xr:uid="{6E24CB61-A55A-4998-9885-27CAB0A59467}"/>
    <cellStyle name="40% - Énfasis5 51 4" xfId="41498" xr:uid="{1B7EAD3D-B819-4040-8A3C-9CC1E74DBE00}"/>
    <cellStyle name="40% - Énfasis5 51 4 2" xfId="41499" xr:uid="{BC3304DB-AABF-4728-9183-6E0D4EF5B5E6}"/>
    <cellStyle name="40% - Énfasis5 51 4 3" xfId="41500" xr:uid="{0E8A1FAF-7DD2-4616-9F23-C08A674F0C7A}"/>
    <cellStyle name="40% - Énfasis5 51 4 4" xfId="41501" xr:uid="{A9D8A81C-F151-4E5D-A06A-2B4D730BCC12}"/>
    <cellStyle name="40% - Énfasis5 51 5" xfId="41502" xr:uid="{2E961D47-2701-432E-8FE0-1EAC78D355B0}"/>
    <cellStyle name="40% - Énfasis5 51 6" xfId="41503" xr:uid="{9B911D12-8097-45E0-B1DE-BB99802CA5F6}"/>
    <cellStyle name="40% - Énfasis5 51 7" xfId="41504" xr:uid="{300CD92A-47C8-4665-AA2B-BD60E8D4ECAC}"/>
    <cellStyle name="40% - Énfasis5 51_deuda 28 02 2013" xfId="41505" xr:uid="{11C483E5-9760-48DC-9CDA-38850A2C31F0}"/>
    <cellStyle name="40% - Énfasis5 52" xfId="41506" xr:uid="{66FAAED0-93B7-4498-B7BA-9BC03A183248}"/>
    <cellStyle name="40% - Énfasis5 52 2" xfId="41507" xr:uid="{9DFBB136-CE24-4A50-830B-69F20086BEC6}"/>
    <cellStyle name="40% - Énfasis5 52 2 2" xfId="41508" xr:uid="{E9F217AD-EC05-4E17-B427-DDB3B5FB0478}"/>
    <cellStyle name="40% - Énfasis5 52 2 2 2" xfId="41509" xr:uid="{B7377501-7D25-46AB-B4F0-57D423D705BC}"/>
    <cellStyle name="40% - Énfasis5 52 2 2 3" xfId="41510" xr:uid="{41AFE715-CF63-47A8-9C93-9344928DFFA0}"/>
    <cellStyle name="40% - Énfasis5 52 2 2 4" xfId="41511" xr:uid="{C389BCC7-5F6D-4982-B3F3-14F8A70DFB9F}"/>
    <cellStyle name="40% - Énfasis5 52 2 3" xfId="41512" xr:uid="{9306A3E2-765C-4653-8844-02489EE1ED1E}"/>
    <cellStyle name="40% - Énfasis5 52 2 3 2" xfId="41513" xr:uid="{ECB63780-07AB-4168-B0F5-1C061F731507}"/>
    <cellStyle name="40% - Énfasis5 52 2 3 3" xfId="41514" xr:uid="{E12654B8-207A-4FCB-82B5-164153D3FDDC}"/>
    <cellStyle name="40% - Énfasis5 52 2 3 4" xfId="41515" xr:uid="{74B9020F-A5B8-45C7-BA2A-539D4E1C7A31}"/>
    <cellStyle name="40% - Énfasis5 52 2 4" xfId="41516" xr:uid="{B4E8F77C-88DF-49F1-A560-6F3B6363392D}"/>
    <cellStyle name="40% - Énfasis5 52 2 4 2" xfId="41517" xr:uid="{D4BD69FA-62EC-4505-8C0D-B7F575DB105D}"/>
    <cellStyle name="40% - Énfasis5 52 2 4 3" xfId="41518" xr:uid="{6F0E562F-E79B-4412-B755-4B39840BE4CA}"/>
    <cellStyle name="40% - Énfasis5 52 2 4 4" xfId="41519" xr:uid="{84AC0877-4EB9-4523-839B-8D5D8382F1D3}"/>
    <cellStyle name="40% - Énfasis5 52 2 5" xfId="41520" xr:uid="{FB394A4D-CED1-4C86-8348-8ECB4FD19FF6}"/>
    <cellStyle name="40% - Énfasis5 52 2 5 2" xfId="41521" xr:uid="{166CCC18-C46D-48E5-BB46-E9E2F458E84F}"/>
    <cellStyle name="40% - Énfasis5 52 2 5 3" xfId="41522" xr:uid="{B88D17BC-64D2-4354-9055-D0228E08C11E}"/>
    <cellStyle name="40% - Énfasis5 52 2 5 4" xfId="41523" xr:uid="{6D187096-21DC-421D-B613-3295B13A34C1}"/>
    <cellStyle name="40% - Énfasis5 52 2 6" xfId="41524" xr:uid="{278A04CB-10BD-4FAA-AE95-AA8D9D145A3B}"/>
    <cellStyle name="40% - Énfasis5 52 2 7" xfId="41525" xr:uid="{B2A447E4-B128-47DF-84E6-79F7C04DACE2}"/>
    <cellStyle name="40% - Énfasis5 52 2 8" xfId="41526" xr:uid="{1DEF59B7-A4C1-4728-902D-F8AF2BE4BB8B}"/>
    <cellStyle name="40% - Énfasis5 52 3" xfId="41527" xr:uid="{3C11750D-2C39-443D-809B-42C045A89639}"/>
    <cellStyle name="40% - Énfasis5 52 3 2" xfId="41528" xr:uid="{A84B795D-EC16-4142-BC13-2B9838CE4166}"/>
    <cellStyle name="40% - Énfasis5 52 3 2 2" xfId="41529" xr:uid="{56E5936C-1203-4E26-882C-09C0E79054F8}"/>
    <cellStyle name="40% - Énfasis5 52 3 2 3" xfId="41530" xr:uid="{1766B79F-8BD6-4276-A197-F16E9DEDC2DF}"/>
    <cellStyle name="40% - Énfasis5 52 3 2 4" xfId="41531" xr:uid="{006B3F1A-6F20-466F-B3AB-9699DAF57473}"/>
    <cellStyle name="40% - Énfasis5 52 3 3" xfId="41532" xr:uid="{81F884AA-894F-457C-8C01-6677987E26B3}"/>
    <cellStyle name="40% - Énfasis5 52 3 3 2" xfId="41533" xr:uid="{B536CB52-F250-4935-AFF5-281470EEA391}"/>
    <cellStyle name="40% - Énfasis5 52 3 3 3" xfId="41534" xr:uid="{71330C7A-7862-4F76-967D-58B2AFB1B4AE}"/>
    <cellStyle name="40% - Énfasis5 52 3 3 4" xfId="41535" xr:uid="{01827FAB-7AA5-40E1-9931-E9E12E89BA18}"/>
    <cellStyle name="40% - Énfasis5 52 3 4" xfId="41536" xr:uid="{1E326BE7-7582-473C-BDF1-83C45F716120}"/>
    <cellStyle name="40% - Énfasis5 52 3 4 2" xfId="41537" xr:uid="{3DCF0A27-1FD5-410B-B2D6-D1BA774376BF}"/>
    <cellStyle name="40% - Énfasis5 52 3 4 3" xfId="41538" xr:uid="{870C86C8-0124-416C-B047-A4060ED9081D}"/>
    <cellStyle name="40% - Énfasis5 52 3 4 4" xfId="41539" xr:uid="{14C738B8-3581-429C-BD59-B7563B83288E}"/>
    <cellStyle name="40% - Énfasis5 52 3 5" xfId="41540" xr:uid="{C88267EE-46F4-4D42-9CCF-8E4BE83EC89D}"/>
    <cellStyle name="40% - Énfasis5 52 3 5 2" xfId="41541" xr:uid="{F07CC40A-9A8B-4AF8-8234-7F23546DCE76}"/>
    <cellStyle name="40% - Énfasis5 52 3 5 3" xfId="41542" xr:uid="{5EF36DD8-46A8-4AAB-97AA-5542823BE77F}"/>
    <cellStyle name="40% - Énfasis5 52 3 5 4" xfId="41543" xr:uid="{1AD92261-C3A4-4D8B-B463-0EBB028A51C8}"/>
    <cellStyle name="40% - Énfasis5 52 3 6" xfId="41544" xr:uid="{1E4CEC85-9618-46E7-908A-27FDE05EA3A4}"/>
    <cellStyle name="40% - Énfasis5 52 3 7" xfId="41545" xr:uid="{5CEF41E3-6C88-4B60-8762-C6465844D133}"/>
    <cellStyle name="40% - Énfasis5 52 3 8" xfId="41546" xr:uid="{7A52056F-2AFF-46BF-9841-477FDD0D02C7}"/>
    <cellStyle name="40% - Énfasis5 52 4" xfId="41547" xr:uid="{4CDF68F6-8551-466B-8365-24C46C004973}"/>
    <cellStyle name="40% - Énfasis5 52 4 2" xfId="41548" xr:uid="{8BAB0ECA-0BE7-4CCF-AC2A-CDE0EDD9033E}"/>
    <cellStyle name="40% - Énfasis5 52 4 3" xfId="41549" xr:uid="{9136AEB8-44A8-44E2-95B3-9DC0F4B2E598}"/>
    <cellStyle name="40% - Énfasis5 52 4 4" xfId="41550" xr:uid="{EA32570D-4123-4DE9-946E-475C7915DCEA}"/>
    <cellStyle name="40% - Énfasis5 52 5" xfId="41551" xr:uid="{F1432F3D-CB9A-4BD0-BF40-ACC66104FF3F}"/>
    <cellStyle name="40% - Énfasis5 52 6" xfId="41552" xr:uid="{930F1B49-5226-46B4-A0B9-57FB90F7B876}"/>
    <cellStyle name="40% - Énfasis5 52 7" xfId="41553" xr:uid="{018145C2-D333-4D56-BB55-19842A6689D3}"/>
    <cellStyle name="40% - Énfasis5 52_deuda 28 02 2013" xfId="41554" xr:uid="{9BC8079A-E9BA-4730-9D46-C683A90D35FC}"/>
    <cellStyle name="40% - Énfasis5 53" xfId="41555" xr:uid="{CF2004BB-6AB0-40CD-8347-25CEB269751D}"/>
    <cellStyle name="40% - Énfasis5 53 2" xfId="41556" xr:uid="{3D9AEAB9-0680-4B3B-A24E-46BEFB67C489}"/>
    <cellStyle name="40% - Énfasis5 53 2 2" xfId="41557" xr:uid="{CA0927F2-74A6-472F-A166-0C325855D391}"/>
    <cellStyle name="40% - Énfasis5 53 2 2 2" xfId="41558" xr:uid="{AC2FC6DD-E093-493A-9C7D-7ABFE4DAA530}"/>
    <cellStyle name="40% - Énfasis5 53 2 2 3" xfId="41559" xr:uid="{EA722F08-15F5-470D-99D3-A3CE00A08FB0}"/>
    <cellStyle name="40% - Énfasis5 53 2 2 4" xfId="41560" xr:uid="{EA75DD7C-359B-4926-8B89-422432918DDC}"/>
    <cellStyle name="40% - Énfasis5 53 2 3" xfId="41561" xr:uid="{C3645279-F602-4875-BC97-E04B10DAA35E}"/>
    <cellStyle name="40% - Énfasis5 53 2 3 2" xfId="41562" xr:uid="{BA8DDC92-BAF8-485E-8016-E6D246F7C1DD}"/>
    <cellStyle name="40% - Énfasis5 53 2 3 3" xfId="41563" xr:uid="{916AB885-6ED8-4C66-8734-ABA85F759EDA}"/>
    <cellStyle name="40% - Énfasis5 53 2 3 4" xfId="41564" xr:uid="{05302384-4091-4603-87BC-E1D7A8D3354F}"/>
    <cellStyle name="40% - Énfasis5 53 2 4" xfId="41565" xr:uid="{443C1BC1-E254-405F-97EC-3AB633C36E6D}"/>
    <cellStyle name="40% - Énfasis5 53 2 4 2" xfId="41566" xr:uid="{50F2B954-E340-40BC-BD39-2BC686662FE9}"/>
    <cellStyle name="40% - Énfasis5 53 2 4 3" xfId="41567" xr:uid="{0FA55C1A-D75C-4711-945E-94C5A057C794}"/>
    <cellStyle name="40% - Énfasis5 53 2 4 4" xfId="41568" xr:uid="{2C472327-CDB9-423C-BD69-1699ACB07041}"/>
    <cellStyle name="40% - Énfasis5 53 2 5" xfId="41569" xr:uid="{35C598B2-D201-4687-8223-EBB6907DA241}"/>
    <cellStyle name="40% - Énfasis5 53 2 5 2" xfId="41570" xr:uid="{F917C509-266A-4CE1-9780-BF457FD7F0A0}"/>
    <cellStyle name="40% - Énfasis5 53 2 5 3" xfId="41571" xr:uid="{32604D1D-9C39-4D1C-9053-2324579CE0DA}"/>
    <cellStyle name="40% - Énfasis5 53 2 5 4" xfId="41572" xr:uid="{24536362-F716-4B40-8F5B-1364984D796F}"/>
    <cellStyle name="40% - Énfasis5 53 2 6" xfId="41573" xr:uid="{1D074EEE-CB31-487A-A79C-E72BBFD607B0}"/>
    <cellStyle name="40% - Énfasis5 53 2 7" xfId="41574" xr:uid="{1C5C7DE5-C485-4C24-85E7-041A038E9A69}"/>
    <cellStyle name="40% - Énfasis5 53 2 8" xfId="41575" xr:uid="{254209B6-0A44-4491-9A6F-D33A326EBCF6}"/>
    <cellStyle name="40% - Énfasis5 53 3" xfId="41576" xr:uid="{02A3DD9B-5220-4D8A-B7E9-5E021B1AFF8E}"/>
    <cellStyle name="40% - Énfasis5 53 3 2" xfId="41577" xr:uid="{7F108CCE-11B0-4706-A68E-09865D9D852E}"/>
    <cellStyle name="40% - Énfasis5 53 3 2 2" xfId="41578" xr:uid="{6721546B-F6D6-4E83-AF02-CDC90D9049FD}"/>
    <cellStyle name="40% - Énfasis5 53 3 2 3" xfId="41579" xr:uid="{FF7BEA90-70B0-4138-9BF3-EE8445D440CE}"/>
    <cellStyle name="40% - Énfasis5 53 3 2 4" xfId="41580" xr:uid="{48841CDD-8759-4534-B3CA-C20865377CFB}"/>
    <cellStyle name="40% - Énfasis5 53 3 3" xfId="41581" xr:uid="{48E2F8F0-A771-4448-9C5D-F13F9675B05D}"/>
    <cellStyle name="40% - Énfasis5 53 3 3 2" xfId="41582" xr:uid="{A7A7A78F-5E21-4546-A330-802769AA9E7C}"/>
    <cellStyle name="40% - Énfasis5 53 3 3 3" xfId="41583" xr:uid="{DF786DB8-E0B9-4384-A7D1-ABADFAE687C2}"/>
    <cellStyle name="40% - Énfasis5 53 3 3 4" xfId="41584" xr:uid="{93DFE8A5-03B0-4D3E-AB88-CE06FE697E0C}"/>
    <cellStyle name="40% - Énfasis5 53 3 4" xfId="41585" xr:uid="{80092E69-22B5-49E8-8A76-178C59184AE1}"/>
    <cellStyle name="40% - Énfasis5 53 3 4 2" xfId="41586" xr:uid="{7F01CAA5-855D-4772-9599-31955EBC4AC7}"/>
    <cellStyle name="40% - Énfasis5 53 3 4 3" xfId="41587" xr:uid="{3C9D0506-DB2E-42D7-BEE0-96A26F2A7FDE}"/>
    <cellStyle name="40% - Énfasis5 53 3 4 4" xfId="41588" xr:uid="{B26935DA-26E6-4DAB-890A-0C8CA1335D66}"/>
    <cellStyle name="40% - Énfasis5 53 3 5" xfId="41589" xr:uid="{7C90BBCF-516D-4DBB-9499-1D38764A9749}"/>
    <cellStyle name="40% - Énfasis5 53 3 5 2" xfId="41590" xr:uid="{587B21BA-268A-4F2A-9E5B-DD730030D95B}"/>
    <cellStyle name="40% - Énfasis5 53 3 5 3" xfId="41591" xr:uid="{966214BF-ED8D-48BE-84F5-7A139C2306F9}"/>
    <cellStyle name="40% - Énfasis5 53 3 5 4" xfId="41592" xr:uid="{016F4959-1BC5-4D21-A59B-C955EBA2A5DE}"/>
    <cellStyle name="40% - Énfasis5 53 3 6" xfId="41593" xr:uid="{FE140E86-A96C-4A66-B1A2-BF74BAE3CA43}"/>
    <cellStyle name="40% - Énfasis5 53 3 7" xfId="41594" xr:uid="{F5AF64D7-F111-4E33-87EA-B2DE8F7E75F2}"/>
    <cellStyle name="40% - Énfasis5 53 3 8" xfId="41595" xr:uid="{08EC036E-A57A-470D-A05F-709E7E6CF004}"/>
    <cellStyle name="40% - Énfasis5 53 4" xfId="41596" xr:uid="{25FF34F3-6FB9-4FD8-811C-96F1D1E48DAB}"/>
    <cellStyle name="40% - Énfasis5 53 4 2" xfId="41597" xr:uid="{9814F720-FA20-4C65-AADA-F28183331EC2}"/>
    <cellStyle name="40% - Énfasis5 53 4 3" xfId="41598" xr:uid="{66F0C00D-BC5A-47CC-8700-CFC33BC26BF4}"/>
    <cellStyle name="40% - Énfasis5 53 4 4" xfId="41599" xr:uid="{2E638A31-46EB-440F-B97F-97461B8ED91D}"/>
    <cellStyle name="40% - Énfasis5 53 5" xfId="41600" xr:uid="{7881B965-4773-4AD4-A97B-4FC3D8EBE9B8}"/>
    <cellStyle name="40% - Énfasis5 53 6" xfId="41601" xr:uid="{0F16A91C-C94E-41C1-8551-3F045BF64F02}"/>
    <cellStyle name="40% - Énfasis5 53 7" xfId="41602" xr:uid="{79D91906-BB0E-4C8C-8FA6-63EBF0DDD0B1}"/>
    <cellStyle name="40% - Énfasis5 53_deuda 28 02 2013" xfId="41603" xr:uid="{1CDA2BCB-4C0A-4F67-A6B5-C8C9B6D14B2D}"/>
    <cellStyle name="40% - Énfasis5 54" xfId="41604" xr:uid="{111C1B5C-DF78-432E-98F7-C0A3D4A1BEE4}"/>
    <cellStyle name="40% - Énfasis5 54 2" xfId="41605" xr:uid="{61BE0FCE-150D-4359-8846-7C15A0CDA048}"/>
    <cellStyle name="40% - Énfasis5 54 2 2" xfId="41606" xr:uid="{7885EBEC-AFDC-4B77-9D6A-C14E91CD2CF7}"/>
    <cellStyle name="40% - Énfasis5 54 2 2 2" xfId="41607" xr:uid="{B64F0B32-517F-40C7-9E13-4B906D8784CC}"/>
    <cellStyle name="40% - Énfasis5 54 2 2 3" xfId="41608" xr:uid="{EAB496E8-FFF6-42CE-8C3A-0788654F683C}"/>
    <cellStyle name="40% - Énfasis5 54 2 2 4" xfId="41609" xr:uid="{15F6FE73-E041-4B16-B0B8-C98285912BCF}"/>
    <cellStyle name="40% - Énfasis5 54 2 3" xfId="41610" xr:uid="{121DBF14-968A-4D02-BD77-490B14D96257}"/>
    <cellStyle name="40% - Énfasis5 54 2 3 2" xfId="41611" xr:uid="{5EE4E4CA-895F-4A16-9109-250F4A28DFBE}"/>
    <cellStyle name="40% - Énfasis5 54 2 3 3" xfId="41612" xr:uid="{530DE411-386F-4ECD-85FC-46CD5B5BCAEE}"/>
    <cellStyle name="40% - Énfasis5 54 2 3 4" xfId="41613" xr:uid="{DE3E0D4C-5762-4049-8C3E-A3DA0DCD88BD}"/>
    <cellStyle name="40% - Énfasis5 54 2 4" xfId="41614" xr:uid="{98409246-354C-462B-8181-FAFBAE2DE2B9}"/>
    <cellStyle name="40% - Énfasis5 54 2 4 2" xfId="41615" xr:uid="{6B0372C7-1FCF-46FF-A29B-9898A426A0ED}"/>
    <cellStyle name="40% - Énfasis5 54 2 4 3" xfId="41616" xr:uid="{A649B860-78E5-427D-B3FA-E3BC8FD14D46}"/>
    <cellStyle name="40% - Énfasis5 54 2 4 4" xfId="41617" xr:uid="{8E6028DD-B6C0-4B21-A64E-FB3C3DD07C42}"/>
    <cellStyle name="40% - Énfasis5 54 2 5" xfId="41618" xr:uid="{1A0BF58E-AB53-4EBE-ADB6-B556C80B588A}"/>
    <cellStyle name="40% - Énfasis5 54 2 5 2" xfId="41619" xr:uid="{9A5D072C-7DE4-4982-8C95-F9E8A1CF117B}"/>
    <cellStyle name="40% - Énfasis5 54 2 5 3" xfId="41620" xr:uid="{BBF4CBD7-7134-45A2-9CB7-A3E30BEAAE5A}"/>
    <cellStyle name="40% - Énfasis5 54 2 5 4" xfId="41621" xr:uid="{4932ED61-F1A2-4F9F-8477-EB3F962FE661}"/>
    <cellStyle name="40% - Énfasis5 54 2 6" xfId="41622" xr:uid="{D58F4660-B8CA-4ED5-A531-9BC68B93056E}"/>
    <cellStyle name="40% - Énfasis5 54 2 7" xfId="41623" xr:uid="{B3546F02-42CA-4C65-901E-FF85E69FC9C7}"/>
    <cellStyle name="40% - Énfasis5 54 2 8" xfId="41624" xr:uid="{BA046525-7EE9-468C-AF9A-1E8699513400}"/>
    <cellStyle name="40% - Énfasis5 54 3" xfId="41625" xr:uid="{AD1C8725-5933-4FA9-AE5D-C3CEC0B4CFCB}"/>
    <cellStyle name="40% - Énfasis5 54 3 2" xfId="41626" xr:uid="{08A94D97-4B51-405C-B2FF-F2EF36AF5201}"/>
    <cellStyle name="40% - Énfasis5 54 3 2 2" xfId="41627" xr:uid="{52A9DDD3-381F-452C-8605-B403DBCACD9B}"/>
    <cellStyle name="40% - Énfasis5 54 3 2 3" xfId="41628" xr:uid="{51FE2CD0-69EF-4001-84EA-049555C3FB1A}"/>
    <cellStyle name="40% - Énfasis5 54 3 2 4" xfId="41629" xr:uid="{2C421FC5-A968-4FFB-B612-CE4499A4A979}"/>
    <cellStyle name="40% - Énfasis5 54 3 3" xfId="41630" xr:uid="{76BD972D-2A68-4BB1-8D6D-560A2A12655B}"/>
    <cellStyle name="40% - Énfasis5 54 3 3 2" xfId="41631" xr:uid="{2CE404F6-D0A9-4F73-9F27-F9B5AE4B8910}"/>
    <cellStyle name="40% - Énfasis5 54 3 3 3" xfId="41632" xr:uid="{8A0082E5-089C-4A12-882C-AC4BE96435B3}"/>
    <cellStyle name="40% - Énfasis5 54 3 3 4" xfId="41633" xr:uid="{CFF8A21B-6F63-4AC6-89AA-5C5367B9DD00}"/>
    <cellStyle name="40% - Énfasis5 54 3 4" xfId="41634" xr:uid="{FB369FAC-6BA7-4ECB-A41E-FFFAA1741982}"/>
    <cellStyle name="40% - Énfasis5 54 3 4 2" xfId="41635" xr:uid="{34003F82-1875-42AC-A3CA-AF4F8EEE2D39}"/>
    <cellStyle name="40% - Énfasis5 54 3 4 3" xfId="41636" xr:uid="{466E5FCC-1AF5-41B5-938B-EA7F3EA3C085}"/>
    <cellStyle name="40% - Énfasis5 54 3 4 4" xfId="41637" xr:uid="{385F9A9E-7F92-4F09-B249-2ADCE4EE5F83}"/>
    <cellStyle name="40% - Énfasis5 54 3 5" xfId="41638" xr:uid="{AB472E9B-C966-4311-9839-5009CC780504}"/>
    <cellStyle name="40% - Énfasis5 54 3 5 2" xfId="41639" xr:uid="{D58CC033-966C-47F7-B6A3-D8E3257B372B}"/>
    <cellStyle name="40% - Énfasis5 54 3 5 3" xfId="41640" xr:uid="{5ADC00D6-E80D-489B-9508-D5E3FD075756}"/>
    <cellStyle name="40% - Énfasis5 54 3 5 4" xfId="41641" xr:uid="{F00A300F-74EE-4403-9EE8-A3C87FF12E44}"/>
    <cellStyle name="40% - Énfasis5 54 3 6" xfId="41642" xr:uid="{8D45034B-FF0B-483B-B984-1BBCD8F3C963}"/>
    <cellStyle name="40% - Énfasis5 54 3 7" xfId="41643" xr:uid="{4AE865C0-E57A-424F-9650-4FF8418D8F39}"/>
    <cellStyle name="40% - Énfasis5 54 3 8" xfId="41644" xr:uid="{465D9E63-C19F-4552-AC04-35B642C344F0}"/>
    <cellStyle name="40% - Énfasis5 54 4" xfId="41645" xr:uid="{E4E6EFD2-9F00-4316-AFA3-30FC714DE71C}"/>
    <cellStyle name="40% - Énfasis5 54 4 2" xfId="41646" xr:uid="{0DE5634A-CD2F-49F6-9BF2-625D60B80C92}"/>
    <cellStyle name="40% - Énfasis5 54 4 3" xfId="41647" xr:uid="{527E4C9E-9B8F-4193-989C-4EDA5E8C671F}"/>
    <cellStyle name="40% - Énfasis5 54 4 4" xfId="41648" xr:uid="{DB61A3E8-4B32-4F57-B257-E417DD22E502}"/>
    <cellStyle name="40% - Énfasis5 54 5" xfId="41649" xr:uid="{568B7884-EFA9-4998-93CA-F7DAA259381F}"/>
    <cellStyle name="40% - Énfasis5 54 6" xfId="41650" xr:uid="{87B2095C-A667-4C80-A1A7-F161A1AAFF50}"/>
    <cellStyle name="40% - Énfasis5 54 7" xfId="41651" xr:uid="{F9A5637F-F889-42BC-95CF-8EA5B699E5D5}"/>
    <cellStyle name="40% - Énfasis5 54_deuda 28 02 2013" xfId="41652" xr:uid="{C31266CF-C470-417C-9A49-5365D4CC8641}"/>
    <cellStyle name="40% - Énfasis5 55" xfId="41653" xr:uid="{D917E7B0-8232-478F-ACD1-74BBDFE2BDDC}"/>
    <cellStyle name="40% - Énfasis5 55 2" xfId="41654" xr:uid="{F72F848C-922B-4020-87A1-04516A6779BF}"/>
    <cellStyle name="40% - Énfasis5 55 2 2" xfId="41655" xr:uid="{4329C8FB-7F17-4A70-AA96-C8E452975CEB}"/>
    <cellStyle name="40% - Énfasis5 55 2 2 2" xfId="41656" xr:uid="{30D64F57-A3E6-4351-8FC2-26BB50F1B2F9}"/>
    <cellStyle name="40% - Énfasis5 55 2 2 3" xfId="41657" xr:uid="{286BB634-A338-4895-919E-6039F75EE984}"/>
    <cellStyle name="40% - Énfasis5 55 2 2 4" xfId="41658" xr:uid="{3E9616A9-360A-4628-B780-AB2C2BA48D03}"/>
    <cellStyle name="40% - Énfasis5 55 2 3" xfId="41659" xr:uid="{B17FAC36-CEFB-47A4-A1E6-5897D0E1732A}"/>
    <cellStyle name="40% - Énfasis5 55 2 3 2" xfId="41660" xr:uid="{33A2638F-D249-41B6-BAA8-0993FDFA3EEC}"/>
    <cellStyle name="40% - Énfasis5 55 2 3 3" xfId="41661" xr:uid="{68A44EA7-B466-4CE4-A6F8-C91FB326D2CB}"/>
    <cellStyle name="40% - Énfasis5 55 2 3 4" xfId="41662" xr:uid="{8C30825F-2A26-4CC3-9417-C0046694630E}"/>
    <cellStyle name="40% - Énfasis5 55 2 4" xfId="41663" xr:uid="{EC5048D5-ADB6-4EB9-9533-2606AA207358}"/>
    <cellStyle name="40% - Énfasis5 55 2 4 2" xfId="41664" xr:uid="{0E0D3739-CBD4-475F-97A0-AC0C063E448C}"/>
    <cellStyle name="40% - Énfasis5 55 2 4 3" xfId="41665" xr:uid="{B9BB1C3B-3DA5-4813-9EB4-A8E8D1CEBAF3}"/>
    <cellStyle name="40% - Énfasis5 55 2 4 4" xfId="41666" xr:uid="{027AB1BE-9964-4158-A560-F5E25AE1A605}"/>
    <cellStyle name="40% - Énfasis5 55 2 5" xfId="41667" xr:uid="{89FFF9E8-7551-40C4-BF77-DACB97BABA3C}"/>
    <cellStyle name="40% - Énfasis5 55 2 5 2" xfId="41668" xr:uid="{1D8518BE-FD5A-42A6-8C87-1914AF0BA183}"/>
    <cellStyle name="40% - Énfasis5 55 2 5 3" xfId="41669" xr:uid="{A3821CD2-23DE-4687-BD7A-9AF4CCB8D279}"/>
    <cellStyle name="40% - Énfasis5 55 2 5 4" xfId="41670" xr:uid="{04D4B2CA-D4AD-47AA-B075-4DBB05F3C165}"/>
    <cellStyle name="40% - Énfasis5 55 2 6" xfId="41671" xr:uid="{801FCA3C-1C17-4D9C-BB28-34C8EEC543B1}"/>
    <cellStyle name="40% - Énfasis5 55 2 7" xfId="41672" xr:uid="{CD2BC864-7A9D-46E4-9A4C-31BACE2868EE}"/>
    <cellStyle name="40% - Énfasis5 55 2 8" xfId="41673" xr:uid="{D8B911E7-143C-46E0-9BF7-62C16D7B5558}"/>
    <cellStyle name="40% - Énfasis5 55 3" xfId="41674" xr:uid="{210630D7-D754-4D40-8763-69D011DC91D6}"/>
    <cellStyle name="40% - Énfasis5 55 3 2" xfId="41675" xr:uid="{DF3E2B1C-C673-4465-9D26-EC7C8F6C91DF}"/>
    <cellStyle name="40% - Énfasis5 55 3 2 2" xfId="41676" xr:uid="{2956CA42-E2B7-41E5-9C9A-639F4B20D159}"/>
    <cellStyle name="40% - Énfasis5 55 3 2 3" xfId="41677" xr:uid="{F56BCF58-2D46-4351-A38F-0B2EDC19AE5A}"/>
    <cellStyle name="40% - Énfasis5 55 3 2 4" xfId="41678" xr:uid="{24E4846B-B77A-42E5-B467-FBA87FD5E7A0}"/>
    <cellStyle name="40% - Énfasis5 55 3 3" xfId="41679" xr:uid="{F8CF427E-51C7-4DB7-AC9F-78574B8C5CEF}"/>
    <cellStyle name="40% - Énfasis5 55 3 3 2" xfId="41680" xr:uid="{6BAA74BB-AA6D-4A00-B741-43E1540E6491}"/>
    <cellStyle name="40% - Énfasis5 55 3 3 3" xfId="41681" xr:uid="{2DA1FBA6-C541-490E-8858-564C18E571E4}"/>
    <cellStyle name="40% - Énfasis5 55 3 3 4" xfId="41682" xr:uid="{FD72ECC8-F86F-4015-9BCF-777C9A87D84C}"/>
    <cellStyle name="40% - Énfasis5 55 3 4" xfId="41683" xr:uid="{BB99148F-3AC5-44BD-9610-87DFD4BBD7A1}"/>
    <cellStyle name="40% - Énfasis5 55 3 4 2" xfId="41684" xr:uid="{E4AE84A2-357C-4034-ADFD-9B6F6FF1FEBF}"/>
    <cellStyle name="40% - Énfasis5 55 3 4 3" xfId="41685" xr:uid="{4A8F4B25-0B07-47DF-8B09-B3C0546087EC}"/>
    <cellStyle name="40% - Énfasis5 55 3 4 4" xfId="41686" xr:uid="{840A5161-E561-4B8D-BB23-A2CCB148E5DD}"/>
    <cellStyle name="40% - Énfasis5 55 3 5" xfId="41687" xr:uid="{D78BE042-3DAF-4431-B63B-E2E1AD7B46B0}"/>
    <cellStyle name="40% - Énfasis5 55 3 5 2" xfId="41688" xr:uid="{84BDDEF4-4DAF-498C-99C9-ED5E55191B3A}"/>
    <cellStyle name="40% - Énfasis5 55 3 5 3" xfId="41689" xr:uid="{9E361651-630F-41D5-A9B5-044398A7ACBA}"/>
    <cellStyle name="40% - Énfasis5 55 3 5 4" xfId="41690" xr:uid="{BCF221E3-1FED-4990-A25C-6DD213B927D1}"/>
    <cellStyle name="40% - Énfasis5 55 3 6" xfId="41691" xr:uid="{71A7DC1D-57CD-4DBE-8C0B-4BC042DD7C02}"/>
    <cellStyle name="40% - Énfasis5 55 3 7" xfId="41692" xr:uid="{2301D86E-FCE9-471A-9FF8-916A095253AB}"/>
    <cellStyle name="40% - Énfasis5 55 3 8" xfId="41693" xr:uid="{182BDE81-B417-495C-8D50-B65117AD0FDE}"/>
    <cellStyle name="40% - Énfasis5 55 4" xfId="41694" xr:uid="{F7FF4EFB-9914-4ED5-995D-94DD62BF0464}"/>
    <cellStyle name="40% - Énfasis5 55 4 2" xfId="41695" xr:uid="{8A3A602F-3244-48EF-BA2B-F0299B946C46}"/>
    <cellStyle name="40% - Énfasis5 55 4 3" xfId="41696" xr:uid="{FB3D1E0C-5441-485E-AA9F-578920C58959}"/>
    <cellStyle name="40% - Énfasis5 55 4 4" xfId="41697" xr:uid="{BC13D017-C318-4C32-889C-998963CA6021}"/>
    <cellStyle name="40% - Énfasis5 55 5" xfId="41698" xr:uid="{8223CA68-0F70-4FC2-83BD-67107F91744F}"/>
    <cellStyle name="40% - Énfasis5 55 6" xfId="41699" xr:uid="{CC227913-0107-4778-AFC1-B7146C2BD173}"/>
    <cellStyle name="40% - Énfasis5 55 7" xfId="41700" xr:uid="{32717897-2BAA-404A-9269-B4D2E00782AB}"/>
    <cellStyle name="40% - Énfasis5 55_deuda 28 02 2013" xfId="41701" xr:uid="{F993A246-D0CC-4D29-9D4C-BB4AFC0907A3}"/>
    <cellStyle name="40% - Énfasis5 56" xfId="41702" xr:uid="{E02B8B60-66C3-464A-8D3B-D5395DDEC68A}"/>
    <cellStyle name="40% - Énfasis5 56 2" xfId="41703" xr:uid="{4F774891-70D6-419C-A59B-1E18C6A92FBE}"/>
    <cellStyle name="40% - Énfasis5 56 2 2" xfId="41704" xr:uid="{9B8DEAF6-26FA-486F-909A-79F330FF066D}"/>
    <cellStyle name="40% - Énfasis5 56 2 2 2" xfId="41705" xr:uid="{445DB30D-D0DE-4738-9ED2-58DD429AE4F1}"/>
    <cellStyle name="40% - Énfasis5 56 2 2 3" xfId="41706" xr:uid="{751AC540-B92C-4F4D-B2F9-9E99200EC7CC}"/>
    <cellStyle name="40% - Énfasis5 56 2 2 4" xfId="41707" xr:uid="{A0AD4A4D-877B-419A-8C42-0CFD70F59C69}"/>
    <cellStyle name="40% - Énfasis5 56 2 3" xfId="41708" xr:uid="{45F47C9C-98C9-49DC-8D91-387D3B2D7C6C}"/>
    <cellStyle name="40% - Énfasis5 56 2 3 2" xfId="41709" xr:uid="{B21F6D33-C470-41F4-A5F5-BD825559EB8C}"/>
    <cellStyle name="40% - Énfasis5 56 2 3 3" xfId="41710" xr:uid="{10DD4B57-4D74-469F-B57E-FEFAC2C26DDE}"/>
    <cellStyle name="40% - Énfasis5 56 2 3 4" xfId="41711" xr:uid="{A1514118-D7FB-4A84-A966-1D95F20C855A}"/>
    <cellStyle name="40% - Énfasis5 56 2 4" xfId="41712" xr:uid="{D104FF49-953A-49B2-9838-25A975EDD96D}"/>
    <cellStyle name="40% - Énfasis5 56 2 4 2" xfId="41713" xr:uid="{3F3F08E4-F7EF-46C3-9F95-A6BB752D1F54}"/>
    <cellStyle name="40% - Énfasis5 56 2 4 3" xfId="41714" xr:uid="{47044F8C-18CD-4E48-8C11-B32E68A014D2}"/>
    <cellStyle name="40% - Énfasis5 56 2 4 4" xfId="41715" xr:uid="{68A5EF85-036E-456E-8BF1-85AA33E400BE}"/>
    <cellStyle name="40% - Énfasis5 56 2 5" xfId="41716" xr:uid="{8833FE6B-9C6F-45AE-852B-63901236DAAA}"/>
    <cellStyle name="40% - Énfasis5 56 2 5 2" xfId="41717" xr:uid="{44E0918E-7DD5-445B-91A9-ABBC8AFDEE49}"/>
    <cellStyle name="40% - Énfasis5 56 2 5 3" xfId="41718" xr:uid="{8A93ECDF-2DB4-48C9-93AD-CB4627460ACD}"/>
    <cellStyle name="40% - Énfasis5 56 2 5 4" xfId="41719" xr:uid="{A65ACDDA-1100-4472-AC34-06CAD02828D8}"/>
    <cellStyle name="40% - Énfasis5 56 2 6" xfId="41720" xr:uid="{C3CC60BC-37AC-4D8F-A9D0-128570030A16}"/>
    <cellStyle name="40% - Énfasis5 56 2 7" xfId="41721" xr:uid="{5B03D5BA-E0A3-4DED-914A-D105A754E65C}"/>
    <cellStyle name="40% - Énfasis5 56 2 8" xfId="41722" xr:uid="{E751BD0A-2A74-44D4-9A3E-9BBB3C62A693}"/>
    <cellStyle name="40% - Énfasis5 56 3" xfId="41723" xr:uid="{1F449041-6495-4E93-AD78-D1D2CD74CBC3}"/>
    <cellStyle name="40% - Énfasis5 56 3 2" xfId="41724" xr:uid="{DDB26BC0-F95B-4FCC-BFF7-8DDD0FBC2832}"/>
    <cellStyle name="40% - Énfasis5 56 3 2 2" xfId="41725" xr:uid="{0D6B4364-0894-4587-A2DD-01754DEA2A8F}"/>
    <cellStyle name="40% - Énfasis5 56 3 2 3" xfId="41726" xr:uid="{9CF29A6B-57B7-4B3C-B89C-FC186BD79BB0}"/>
    <cellStyle name="40% - Énfasis5 56 3 2 4" xfId="41727" xr:uid="{802BAB92-B1F3-44BF-91CB-8A61C3266568}"/>
    <cellStyle name="40% - Énfasis5 56 3 3" xfId="41728" xr:uid="{7F3483A1-9D8B-488F-A162-DD027D2F6134}"/>
    <cellStyle name="40% - Énfasis5 56 3 3 2" xfId="41729" xr:uid="{A8430AB3-E587-402C-9F15-4030CF6EDC28}"/>
    <cellStyle name="40% - Énfasis5 56 3 3 3" xfId="41730" xr:uid="{2F6D860A-C82C-400C-B60D-90ACB00C2B5E}"/>
    <cellStyle name="40% - Énfasis5 56 3 3 4" xfId="41731" xr:uid="{FB33EF93-F968-4620-BAE9-FBA32097D29D}"/>
    <cellStyle name="40% - Énfasis5 56 3 4" xfId="41732" xr:uid="{0C4E8584-F5E3-4B8E-B3AA-C448264C40D5}"/>
    <cellStyle name="40% - Énfasis5 56 3 4 2" xfId="41733" xr:uid="{364D7A27-3181-49D7-83E5-FA51862BF6B5}"/>
    <cellStyle name="40% - Énfasis5 56 3 4 3" xfId="41734" xr:uid="{930DD770-DD2E-4601-B4DE-BFD6B132D689}"/>
    <cellStyle name="40% - Énfasis5 56 3 4 4" xfId="41735" xr:uid="{FD499D2F-9925-41DE-AD95-598349C19251}"/>
    <cellStyle name="40% - Énfasis5 56 3 5" xfId="41736" xr:uid="{A67900E7-AB74-4F7C-95E6-684B7DC5B7A8}"/>
    <cellStyle name="40% - Énfasis5 56 3 5 2" xfId="41737" xr:uid="{2FDE48C6-43A7-4A16-B97C-C04ED6448C5F}"/>
    <cellStyle name="40% - Énfasis5 56 3 5 3" xfId="41738" xr:uid="{781B3FCE-DE14-4324-82D1-9C2CAC9D6D01}"/>
    <cellStyle name="40% - Énfasis5 56 3 5 4" xfId="41739" xr:uid="{4412E9AC-3FFA-4751-995B-579AEBF14151}"/>
    <cellStyle name="40% - Énfasis5 56 3 6" xfId="41740" xr:uid="{028D2627-3DE4-4BC0-8BE0-70FFDA1EB028}"/>
    <cellStyle name="40% - Énfasis5 56 3 7" xfId="41741" xr:uid="{1FF6C86A-FA54-4565-82BD-8A24A53D368C}"/>
    <cellStyle name="40% - Énfasis5 56 3 8" xfId="41742" xr:uid="{9B9EC93B-2DCA-4B53-B0A4-CB7FFBD400AB}"/>
    <cellStyle name="40% - Énfasis5 56 4" xfId="41743" xr:uid="{7257E83E-2B5E-41F9-87F4-64328D606019}"/>
    <cellStyle name="40% - Énfasis5 56 4 2" xfId="41744" xr:uid="{21780D73-67BD-4770-99A0-0509A4B407C5}"/>
    <cellStyle name="40% - Énfasis5 56 4 3" xfId="41745" xr:uid="{01A03AED-AE13-4E3D-A4A7-71B60CF553DF}"/>
    <cellStyle name="40% - Énfasis5 56 4 4" xfId="41746" xr:uid="{47CE57BD-F69D-4988-A352-90F8C1BA7752}"/>
    <cellStyle name="40% - Énfasis5 56 5" xfId="41747" xr:uid="{486B8FA7-484D-4938-8565-659508130499}"/>
    <cellStyle name="40% - Énfasis5 56 6" xfId="41748" xr:uid="{EE8378FF-1A07-4985-8001-33814129E181}"/>
    <cellStyle name="40% - Énfasis5 56 7" xfId="41749" xr:uid="{14E6589C-F1D6-40BA-91D9-BA10CC5F71A0}"/>
    <cellStyle name="40% - Énfasis5 56_deuda 28 02 2013" xfId="41750" xr:uid="{C07789F6-E10F-481D-B12E-7DEC5A736F7A}"/>
    <cellStyle name="40% - Énfasis5 57" xfId="41751" xr:uid="{9686F449-6E10-4F07-9A6F-CC3CEC67D919}"/>
    <cellStyle name="40% - Énfasis5 57 2" xfId="41752" xr:uid="{932F84BF-B6EB-4D9C-9E50-E76364944C88}"/>
    <cellStyle name="40% - Énfasis5 57 2 2" xfId="41753" xr:uid="{4085E7DA-7B37-42A7-80EC-5F602B90EDA8}"/>
    <cellStyle name="40% - Énfasis5 57 2 2 2" xfId="41754" xr:uid="{A9838BEB-716B-4DFD-BFE9-1997866A3439}"/>
    <cellStyle name="40% - Énfasis5 57 2 2 3" xfId="41755" xr:uid="{39F4E8C0-08A5-4AFF-ABDA-F01F28AED276}"/>
    <cellStyle name="40% - Énfasis5 57 2 2 4" xfId="41756" xr:uid="{0353D264-FCB6-4C76-A1C4-FD6136A0CE2F}"/>
    <cellStyle name="40% - Énfasis5 57 2 3" xfId="41757" xr:uid="{58E4B18D-721E-449E-863F-AAD26D820829}"/>
    <cellStyle name="40% - Énfasis5 57 2 3 2" xfId="41758" xr:uid="{05BE36A5-81A8-4D81-81C3-4AA14A304B4B}"/>
    <cellStyle name="40% - Énfasis5 57 2 3 3" xfId="41759" xr:uid="{1CB52EFB-DE8D-4E5D-B8AB-57F04A62B182}"/>
    <cellStyle name="40% - Énfasis5 57 2 3 4" xfId="41760" xr:uid="{03B07323-EDB5-4940-A066-0A11AC5437A1}"/>
    <cellStyle name="40% - Énfasis5 57 2 4" xfId="41761" xr:uid="{A213C595-A4BE-4991-835B-A07D95544986}"/>
    <cellStyle name="40% - Énfasis5 57 2 4 2" xfId="41762" xr:uid="{59A8F9E7-E39F-491E-9234-EFB4E5837EA9}"/>
    <cellStyle name="40% - Énfasis5 57 2 4 3" xfId="41763" xr:uid="{61041DFF-E915-4E04-B894-4936A2D076F5}"/>
    <cellStyle name="40% - Énfasis5 57 2 4 4" xfId="41764" xr:uid="{DCF8005B-60E2-4B14-9851-91A9F22FD449}"/>
    <cellStyle name="40% - Énfasis5 57 2 5" xfId="41765" xr:uid="{EE658E1F-5CE3-4657-B03C-6ADF1274E3BF}"/>
    <cellStyle name="40% - Énfasis5 57 2 5 2" xfId="41766" xr:uid="{8B8F6A15-5AA0-46AB-9A3D-EDAB1D00B69D}"/>
    <cellStyle name="40% - Énfasis5 57 2 5 3" xfId="41767" xr:uid="{3D59A94F-8FEB-4826-9666-9AEDB78ADF41}"/>
    <cellStyle name="40% - Énfasis5 57 2 5 4" xfId="41768" xr:uid="{B5135EA3-ACF1-4AD0-AF4C-8566975CA7BB}"/>
    <cellStyle name="40% - Énfasis5 57 2 6" xfId="41769" xr:uid="{85CB229B-1881-49D6-BED7-8B33ADEC5AB9}"/>
    <cellStyle name="40% - Énfasis5 57 2 7" xfId="41770" xr:uid="{4A659314-3DCA-4166-9D61-720ED8374EC7}"/>
    <cellStyle name="40% - Énfasis5 57 2 8" xfId="41771" xr:uid="{D56D346C-AF11-473B-A827-9723FBEE2535}"/>
    <cellStyle name="40% - Énfasis5 57 3" xfId="41772" xr:uid="{A4922B95-BBBF-4C34-B728-549B123220F7}"/>
    <cellStyle name="40% - Énfasis5 57 3 2" xfId="41773" xr:uid="{5155BEF4-1DCA-4197-AA0B-4B375339DB77}"/>
    <cellStyle name="40% - Énfasis5 57 3 2 2" xfId="41774" xr:uid="{5E62CFF0-3E45-47F3-BA1F-3447DF14DC9A}"/>
    <cellStyle name="40% - Énfasis5 57 3 2 3" xfId="41775" xr:uid="{3726567D-9A91-47F5-92C1-B072C44289B3}"/>
    <cellStyle name="40% - Énfasis5 57 3 2 4" xfId="41776" xr:uid="{1066E6D7-0C06-4C24-9C0A-353AFD83781D}"/>
    <cellStyle name="40% - Énfasis5 57 3 3" xfId="41777" xr:uid="{BA07A93F-7552-4EFC-A0FF-0208D650E6A9}"/>
    <cellStyle name="40% - Énfasis5 57 3 3 2" xfId="41778" xr:uid="{029DD884-1A82-47F9-92DC-7D97833E210F}"/>
    <cellStyle name="40% - Énfasis5 57 3 3 3" xfId="41779" xr:uid="{84BBF1ED-2245-44B3-AFB5-A093ED87A8B1}"/>
    <cellStyle name="40% - Énfasis5 57 3 3 4" xfId="41780" xr:uid="{8F809EBB-E3FF-423D-BBCE-C95DEA8C190D}"/>
    <cellStyle name="40% - Énfasis5 57 3 4" xfId="41781" xr:uid="{6E13EE97-3F16-4C3B-850E-118B7ADAFC96}"/>
    <cellStyle name="40% - Énfasis5 57 3 4 2" xfId="41782" xr:uid="{D0EF10E7-D01C-4134-B01B-197216163965}"/>
    <cellStyle name="40% - Énfasis5 57 3 4 3" xfId="41783" xr:uid="{9325DE08-4C6B-4A82-BB66-AD75DDA78191}"/>
    <cellStyle name="40% - Énfasis5 57 3 4 4" xfId="41784" xr:uid="{D5865F89-378E-43C8-A75F-C0EE69D55E48}"/>
    <cellStyle name="40% - Énfasis5 57 3 5" xfId="41785" xr:uid="{D9A0B5F8-E831-4A1B-AAA6-C2C22A78F892}"/>
    <cellStyle name="40% - Énfasis5 57 3 5 2" xfId="41786" xr:uid="{16E209CB-8410-4C6B-BC68-8B1B088B37D2}"/>
    <cellStyle name="40% - Énfasis5 57 3 5 3" xfId="41787" xr:uid="{CF39470E-3A00-4569-902A-7C5DB6834F5B}"/>
    <cellStyle name="40% - Énfasis5 57 3 5 4" xfId="41788" xr:uid="{83721724-4726-4045-A6D6-8ADA46B7A8EF}"/>
    <cellStyle name="40% - Énfasis5 57 3 6" xfId="41789" xr:uid="{05605918-57CF-4CCC-8681-688772560B87}"/>
    <cellStyle name="40% - Énfasis5 57 3 7" xfId="41790" xr:uid="{D7110E59-BF7B-4E47-B9A7-2B811E64AA40}"/>
    <cellStyle name="40% - Énfasis5 57 3 8" xfId="41791" xr:uid="{9E14E235-0C54-46E7-9E16-CB0041D99232}"/>
    <cellStyle name="40% - Énfasis5 57 4" xfId="41792" xr:uid="{C1838A49-B996-4147-9614-357601578A17}"/>
    <cellStyle name="40% - Énfasis5 57 4 2" xfId="41793" xr:uid="{D882565F-9FC0-45ED-81E0-F8F04EE030DD}"/>
    <cellStyle name="40% - Énfasis5 57 4 3" xfId="41794" xr:uid="{87EF90F4-18CF-497B-A1EC-5A0938FCEB6E}"/>
    <cellStyle name="40% - Énfasis5 57 4 4" xfId="41795" xr:uid="{16D5491E-7FBB-4739-A277-4716378FEDEC}"/>
    <cellStyle name="40% - Énfasis5 57 5" xfId="41796" xr:uid="{A316F9D4-3725-439A-880C-3A15BD45684D}"/>
    <cellStyle name="40% - Énfasis5 57 6" xfId="41797" xr:uid="{627A52F8-51DB-4624-BEBC-ADADF1F4EEDD}"/>
    <cellStyle name="40% - Énfasis5 57 7" xfId="41798" xr:uid="{5219CD2B-906A-4F81-B43E-D7E701D6398E}"/>
    <cellStyle name="40% - Énfasis5 57_deuda 28 02 2013" xfId="41799" xr:uid="{FBC49540-107B-4132-9D2C-8E73DB0278AD}"/>
    <cellStyle name="40% - Énfasis5 58" xfId="41800" xr:uid="{77FE66B4-6E83-4E8E-806A-F79497C531DE}"/>
    <cellStyle name="40% - Énfasis5 58 2" xfId="41801" xr:uid="{39ED0D1E-1D2C-463F-AB35-DCB2185D9C9E}"/>
    <cellStyle name="40% - Énfasis5 58 2 2" xfId="41802" xr:uid="{3B6D3896-DBD7-4039-8563-7C45EC11AD3F}"/>
    <cellStyle name="40% - Énfasis5 58 2 2 2" xfId="41803" xr:uid="{13E2882A-0236-4672-8D41-FB7F12624EA0}"/>
    <cellStyle name="40% - Énfasis5 58 2 2 3" xfId="41804" xr:uid="{D77B092E-3533-4DBF-899A-D63EB44C3043}"/>
    <cellStyle name="40% - Énfasis5 58 2 2 4" xfId="41805" xr:uid="{F688044F-FFB2-4665-BB35-59BA07C5A77C}"/>
    <cellStyle name="40% - Énfasis5 58 2 3" xfId="41806" xr:uid="{040FD344-EF46-4E97-BDD2-B07A420B4B7C}"/>
    <cellStyle name="40% - Énfasis5 58 2 3 2" xfId="41807" xr:uid="{6D554AE3-0822-43C1-821B-5982FD212D90}"/>
    <cellStyle name="40% - Énfasis5 58 2 3 3" xfId="41808" xr:uid="{64A0F37A-CFA2-46E5-9B43-292E3D871CC2}"/>
    <cellStyle name="40% - Énfasis5 58 2 3 4" xfId="41809" xr:uid="{B757E479-FA8D-498C-B702-29C5A01E3B3D}"/>
    <cellStyle name="40% - Énfasis5 58 2 4" xfId="41810" xr:uid="{24DB4847-AE98-4A51-A8C1-006BB80D2453}"/>
    <cellStyle name="40% - Énfasis5 58 2 4 2" xfId="41811" xr:uid="{67B90CEF-2EEC-49A8-97CC-224DA7288B19}"/>
    <cellStyle name="40% - Énfasis5 58 2 4 3" xfId="41812" xr:uid="{232F3046-8ECF-4807-AD05-A185DE49055B}"/>
    <cellStyle name="40% - Énfasis5 58 2 4 4" xfId="41813" xr:uid="{1B134A3C-D546-4186-80D0-9FFA5D5C5A64}"/>
    <cellStyle name="40% - Énfasis5 58 2 5" xfId="41814" xr:uid="{04D99308-C67F-46A5-8DB5-60ADA1BEB9FA}"/>
    <cellStyle name="40% - Énfasis5 58 2 5 2" xfId="41815" xr:uid="{E64C6C83-2FEE-4336-9EF1-A8B150122040}"/>
    <cellStyle name="40% - Énfasis5 58 2 5 3" xfId="41816" xr:uid="{0AA43076-5AFB-465C-AB79-E5AD32DF30D4}"/>
    <cellStyle name="40% - Énfasis5 58 2 5 4" xfId="41817" xr:uid="{06421100-65CC-4658-BD97-67C84972E3E5}"/>
    <cellStyle name="40% - Énfasis5 58 2 6" xfId="41818" xr:uid="{E335CE27-7B36-4C99-A658-908888B79F1E}"/>
    <cellStyle name="40% - Énfasis5 58 2 7" xfId="41819" xr:uid="{DF8943F8-3844-4846-9E55-9ACA44422E96}"/>
    <cellStyle name="40% - Énfasis5 58 2 8" xfId="41820" xr:uid="{FD16044E-26D2-48FF-A2A7-40B86658C2AD}"/>
    <cellStyle name="40% - Énfasis5 58 3" xfId="41821" xr:uid="{C6673E9F-3045-49DF-8E06-9B1C47AEE908}"/>
    <cellStyle name="40% - Énfasis5 58 3 2" xfId="41822" xr:uid="{D2158844-C214-4711-9C11-A097AEBAF690}"/>
    <cellStyle name="40% - Énfasis5 58 3 2 2" xfId="41823" xr:uid="{6CB0BBB6-695E-4786-A5D8-88892BB5BC81}"/>
    <cellStyle name="40% - Énfasis5 58 3 2 3" xfId="41824" xr:uid="{D8F28324-82E5-49E2-B405-8EAD1A0C556F}"/>
    <cellStyle name="40% - Énfasis5 58 3 2 4" xfId="41825" xr:uid="{89E32817-5251-4398-9263-8E7BD7921802}"/>
    <cellStyle name="40% - Énfasis5 58 3 3" xfId="41826" xr:uid="{84FEF395-F527-4AA3-99F8-094689EF7D52}"/>
    <cellStyle name="40% - Énfasis5 58 3 3 2" xfId="41827" xr:uid="{6EFF13B8-E39F-4618-8E71-00285F7E5755}"/>
    <cellStyle name="40% - Énfasis5 58 3 3 3" xfId="41828" xr:uid="{3800FBD2-6812-40BE-B803-F0CCC615B436}"/>
    <cellStyle name="40% - Énfasis5 58 3 3 4" xfId="41829" xr:uid="{C6CC26F8-6C1C-4E56-AB17-DF2CFA93B5CE}"/>
    <cellStyle name="40% - Énfasis5 58 3 4" xfId="41830" xr:uid="{F3811005-4F6E-49BA-9C87-B940256C1F74}"/>
    <cellStyle name="40% - Énfasis5 58 3 4 2" xfId="41831" xr:uid="{E23777C1-67CE-46A4-B83E-190CB401AD45}"/>
    <cellStyle name="40% - Énfasis5 58 3 4 3" xfId="41832" xr:uid="{9BA851DE-A2AA-4433-B0FD-0EAF11EDF040}"/>
    <cellStyle name="40% - Énfasis5 58 3 4 4" xfId="41833" xr:uid="{67854176-A0BC-4528-A1A1-6A0A9B1E8A49}"/>
    <cellStyle name="40% - Énfasis5 58 3 5" xfId="41834" xr:uid="{5A2B461C-85A7-4551-8B49-B1F0166D9B03}"/>
    <cellStyle name="40% - Énfasis5 58 3 5 2" xfId="41835" xr:uid="{5436766F-26AE-4EAA-A197-708FC62BB1E2}"/>
    <cellStyle name="40% - Énfasis5 58 3 5 3" xfId="41836" xr:uid="{8554C7AC-B835-4385-859D-6B20EC77713A}"/>
    <cellStyle name="40% - Énfasis5 58 3 5 4" xfId="41837" xr:uid="{421293AB-9951-4E17-8F3B-8BEC5B8F3C46}"/>
    <cellStyle name="40% - Énfasis5 58 3 6" xfId="41838" xr:uid="{76566A99-D0BB-4E53-8C01-7A3E71C5AB55}"/>
    <cellStyle name="40% - Énfasis5 58 3 7" xfId="41839" xr:uid="{0CCF49DC-DCF1-40AA-945C-19746F6C15BD}"/>
    <cellStyle name="40% - Énfasis5 58 3 8" xfId="41840" xr:uid="{8FB79B46-BE2E-4AF4-A423-4079074B790E}"/>
    <cellStyle name="40% - Énfasis5 58 4" xfId="41841" xr:uid="{2654AE1A-DF84-42C1-ADA7-C8B05C6E2AC2}"/>
    <cellStyle name="40% - Énfasis5 58 4 2" xfId="41842" xr:uid="{1DDFF414-D266-467E-B41F-AB471B9CC73D}"/>
    <cellStyle name="40% - Énfasis5 58 4 3" xfId="41843" xr:uid="{7CB2DA9C-0F42-4250-90DA-16628B12F33A}"/>
    <cellStyle name="40% - Énfasis5 58 4 4" xfId="41844" xr:uid="{57533883-0C8E-4FBF-9049-DFF7BC6C078C}"/>
    <cellStyle name="40% - Énfasis5 58 5" xfId="41845" xr:uid="{8C4CCD16-D032-4135-82E2-199D998AC87D}"/>
    <cellStyle name="40% - Énfasis5 58 6" xfId="41846" xr:uid="{994CB13E-2504-4BF2-AC82-8AD28A2F4022}"/>
    <cellStyle name="40% - Énfasis5 58 7" xfId="41847" xr:uid="{7FC39A19-A30D-420C-91EF-BF7BBB1EA21D}"/>
    <cellStyle name="40% - Énfasis5 58_deuda 28 02 2013" xfId="41848" xr:uid="{B343E37D-3E56-4E61-9D4B-85C998AE736E}"/>
    <cellStyle name="40% - Énfasis5 59" xfId="41849" xr:uid="{21F4587E-7E9B-4892-9BB7-EB81A0DBA589}"/>
    <cellStyle name="40% - Énfasis5 59 2" xfId="41850" xr:uid="{99706BDB-83B4-49E3-AAD8-B8CB2ACA8F21}"/>
    <cellStyle name="40% - Énfasis5 59 2 2" xfId="41851" xr:uid="{A53320B9-52B7-42D7-8980-B8CB11CC7D21}"/>
    <cellStyle name="40% - Énfasis5 59 2 2 2" xfId="41852" xr:uid="{4B112986-7A9B-4FB5-9D6D-2CB1A707F892}"/>
    <cellStyle name="40% - Énfasis5 59 2 2 3" xfId="41853" xr:uid="{F728CEC6-A4E4-4C89-904B-A75D177BA04B}"/>
    <cellStyle name="40% - Énfasis5 59 2 2 4" xfId="41854" xr:uid="{1C8E80ED-34D6-45DB-9CA8-8699799296E5}"/>
    <cellStyle name="40% - Énfasis5 59 2 3" xfId="41855" xr:uid="{F8BCA172-DA1A-44FF-B15F-9CEB0183C30E}"/>
    <cellStyle name="40% - Énfasis5 59 2 3 2" xfId="41856" xr:uid="{4B41266D-7328-423B-8D9D-8A291F95166E}"/>
    <cellStyle name="40% - Énfasis5 59 2 3 3" xfId="41857" xr:uid="{67826DD3-FF0F-4822-8A22-156C770673CB}"/>
    <cellStyle name="40% - Énfasis5 59 2 3 4" xfId="41858" xr:uid="{327F4A67-74BD-4D06-B853-F8CE79F69F8F}"/>
    <cellStyle name="40% - Énfasis5 59 2 4" xfId="41859" xr:uid="{556D5559-5CC9-499B-AA01-114954543B56}"/>
    <cellStyle name="40% - Énfasis5 59 2 4 2" xfId="41860" xr:uid="{0F88BB75-B974-4BB9-9B7B-0C307FC84A50}"/>
    <cellStyle name="40% - Énfasis5 59 2 4 3" xfId="41861" xr:uid="{E1111C86-DCA7-4211-B21E-184283F62866}"/>
    <cellStyle name="40% - Énfasis5 59 2 4 4" xfId="41862" xr:uid="{7CCB0D97-80D6-432A-AA4E-9467BBAB1715}"/>
    <cellStyle name="40% - Énfasis5 59 2 5" xfId="41863" xr:uid="{6C470C85-E47F-42C5-B25B-5C33AD16F326}"/>
    <cellStyle name="40% - Énfasis5 59 2 5 2" xfId="41864" xr:uid="{AE7E9393-C089-4444-AE1A-E59A198FF415}"/>
    <cellStyle name="40% - Énfasis5 59 2 5 3" xfId="41865" xr:uid="{B57B1DB7-4A13-49F1-8F6E-C63D6DE1C8F5}"/>
    <cellStyle name="40% - Énfasis5 59 2 5 4" xfId="41866" xr:uid="{6876F92C-A7C3-404B-8584-9E0E729A4266}"/>
    <cellStyle name="40% - Énfasis5 59 2 6" xfId="41867" xr:uid="{BAB68D39-13DE-4620-BB60-22505DA0EFBD}"/>
    <cellStyle name="40% - Énfasis5 59 2 7" xfId="41868" xr:uid="{B1ED85F6-4961-4B0D-A3FC-E402B50D66F1}"/>
    <cellStyle name="40% - Énfasis5 59 2 8" xfId="41869" xr:uid="{214F0A7E-5D94-494A-A923-A35DE8D36E02}"/>
    <cellStyle name="40% - Énfasis5 59 3" xfId="41870" xr:uid="{58B266F8-76E5-4275-AB37-025AEA478A04}"/>
    <cellStyle name="40% - Énfasis5 59 3 2" xfId="41871" xr:uid="{603EB9D9-9CB7-4AC9-B49C-480348A80968}"/>
    <cellStyle name="40% - Énfasis5 59 3 2 2" xfId="41872" xr:uid="{460CE388-7F6E-4D95-BB5D-C9F76F701109}"/>
    <cellStyle name="40% - Énfasis5 59 3 2 3" xfId="41873" xr:uid="{65CF426F-39E6-414A-8EBA-C844AAB73F8E}"/>
    <cellStyle name="40% - Énfasis5 59 3 2 4" xfId="41874" xr:uid="{56B3DBE4-CBF8-45B3-8A38-579355FB7F9A}"/>
    <cellStyle name="40% - Énfasis5 59 3 3" xfId="41875" xr:uid="{7219A9FF-9C70-48D2-B481-847545376E0B}"/>
    <cellStyle name="40% - Énfasis5 59 3 3 2" xfId="41876" xr:uid="{E996D7D5-192D-4C25-899C-6148914587A2}"/>
    <cellStyle name="40% - Énfasis5 59 3 3 3" xfId="41877" xr:uid="{23159E8D-CD87-473A-9A47-28303E50B23C}"/>
    <cellStyle name="40% - Énfasis5 59 3 3 4" xfId="41878" xr:uid="{9185A999-1C21-491F-8EF9-47B511BA9AFF}"/>
    <cellStyle name="40% - Énfasis5 59 3 4" xfId="41879" xr:uid="{866F4982-1042-42D3-92AA-10451DE11CE5}"/>
    <cellStyle name="40% - Énfasis5 59 3 4 2" xfId="41880" xr:uid="{FF06B1EB-2403-4DB2-9901-C8E2AB3C93D1}"/>
    <cellStyle name="40% - Énfasis5 59 3 4 3" xfId="41881" xr:uid="{7E858D2F-B7D5-424E-843B-33A218D1272C}"/>
    <cellStyle name="40% - Énfasis5 59 3 4 4" xfId="41882" xr:uid="{2E69D46A-0AD4-4EC7-934E-D8920A85728F}"/>
    <cellStyle name="40% - Énfasis5 59 3 5" xfId="41883" xr:uid="{0BCB7654-723A-42FC-AE2A-4C6217EDC7CD}"/>
    <cellStyle name="40% - Énfasis5 59 3 5 2" xfId="41884" xr:uid="{2C2C14A0-B12F-472E-B835-FA191D4968A5}"/>
    <cellStyle name="40% - Énfasis5 59 3 5 3" xfId="41885" xr:uid="{5FD3EA4D-01BB-4E2D-A5E6-5050A5118963}"/>
    <cellStyle name="40% - Énfasis5 59 3 5 4" xfId="41886" xr:uid="{0FF2E7E5-6C14-4A6C-85C4-E87969E8074E}"/>
    <cellStyle name="40% - Énfasis5 59 3 6" xfId="41887" xr:uid="{EB557714-3236-47A1-B39D-14113A0CC689}"/>
    <cellStyle name="40% - Énfasis5 59 3 7" xfId="41888" xr:uid="{0A63B7BE-34F4-454D-A3F5-5F52BAA83C92}"/>
    <cellStyle name="40% - Énfasis5 59 3 8" xfId="41889" xr:uid="{DE476E43-FCFF-4628-8911-F0EB87465A73}"/>
    <cellStyle name="40% - Énfasis5 59 4" xfId="41890" xr:uid="{B8D54C7E-65B3-4AAA-9A83-86664193247F}"/>
    <cellStyle name="40% - Énfasis5 59 4 2" xfId="41891" xr:uid="{2582EBCC-73D1-4845-9FC8-ED954E7499C8}"/>
    <cellStyle name="40% - Énfasis5 59 4 3" xfId="41892" xr:uid="{79A5998E-4BFE-421D-A79D-31CE9727B8A5}"/>
    <cellStyle name="40% - Énfasis5 59 4 4" xfId="41893" xr:uid="{89F252E2-EE95-44B3-9CE6-9E6FBC32A45E}"/>
    <cellStyle name="40% - Énfasis5 59 5" xfId="41894" xr:uid="{E141F291-E4CF-47A8-8FD5-BCE9CA3D418C}"/>
    <cellStyle name="40% - Énfasis5 59 6" xfId="41895" xr:uid="{9B873BE4-1B5F-4717-A84B-B9E235D7DEDF}"/>
    <cellStyle name="40% - Énfasis5 59 7" xfId="41896" xr:uid="{D8717B6B-3C42-4F02-BCD7-1943FE969763}"/>
    <cellStyle name="40% - Énfasis5 59_deuda 28 02 2013" xfId="41897" xr:uid="{C4A6B78A-B095-4B21-B3CB-2DBD77FA9E13}"/>
    <cellStyle name="40% - Énfasis5 6" xfId="41898" xr:uid="{D1E12D34-C100-463C-8C76-9D18E92784AD}"/>
    <cellStyle name="40% - Énfasis5 6 2" xfId="41899" xr:uid="{7B7DFB9B-055C-4198-9EA8-81C4AAD390EF}"/>
    <cellStyle name="40% - Énfasis5 6 2 2" xfId="41900" xr:uid="{03DCF5E3-6AD0-4504-91A2-A56322C85AE9}"/>
    <cellStyle name="40% - Énfasis5 6 2 2 2" xfId="41901" xr:uid="{10ACC44D-2751-42E2-9330-DEEE66F544BA}"/>
    <cellStyle name="40% - Énfasis5 6 2 2 3" xfId="41902" xr:uid="{CCC73EC6-AC67-4B52-A8D5-A6BD322CC0A3}"/>
    <cellStyle name="40% - Énfasis5 6 2 2 4" xfId="41903" xr:uid="{EACE2EE8-BD8F-41B2-AF29-E31A4839BB8E}"/>
    <cellStyle name="40% - Énfasis5 6 2 3" xfId="41904" xr:uid="{98CABD99-6540-46C4-AF4E-9B44043EE706}"/>
    <cellStyle name="40% - Énfasis5 6 2 3 2" xfId="41905" xr:uid="{F20F5003-4178-4AB2-8660-0C09A0EE8151}"/>
    <cellStyle name="40% - Énfasis5 6 2 3 3" xfId="41906" xr:uid="{8368BD43-8E7B-444C-AA2A-DF5A4494C9E6}"/>
    <cellStyle name="40% - Énfasis5 6 2 3 4" xfId="41907" xr:uid="{81950A7B-5FC5-4E58-947C-A50225F3EA1A}"/>
    <cellStyle name="40% - Énfasis5 6 2 4" xfId="41908" xr:uid="{FE23B6FA-7CB4-4DFB-B634-0B62794A9E33}"/>
    <cellStyle name="40% - Énfasis5 6 2 4 2" xfId="41909" xr:uid="{8BD4ED23-C7D9-48A9-BD61-6394B4965C67}"/>
    <cellStyle name="40% - Énfasis5 6 2 4 3" xfId="41910" xr:uid="{D0CBB47D-CF1C-4670-BED8-2E8E3D4219B3}"/>
    <cellStyle name="40% - Énfasis5 6 2 4 4" xfId="41911" xr:uid="{448332DA-1068-45C3-B72D-A8141F06D4FF}"/>
    <cellStyle name="40% - Énfasis5 6 2 5" xfId="41912" xr:uid="{0B00C76F-89E0-47C4-8418-288ACF07472E}"/>
    <cellStyle name="40% - Énfasis5 6 2 5 2" xfId="41913" xr:uid="{32B95BF3-43D2-4E72-9CE7-A3FF6E22FBA4}"/>
    <cellStyle name="40% - Énfasis5 6 2 5 3" xfId="41914" xr:uid="{DF151829-5F26-4542-9ECA-AEBB89FB086B}"/>
    <cellStyle name="40% - Énfasis5 6 2 5 4" xfId="41915" xr:uid="{99332F52-C7FA-44A9-8CAF-31D72DD94EBD}"/>
    <cellStyle name="40% - Énfasis5 6 2 6" xfId="41916" xr:uid="{F26331D8-5BC7-4426-97A5-550198924E27}"/>
    <cellStyle name="40% - Énfasis5 6 2 7" xfId="41917" xr:uid="{61DF9D77-CA03-4EF2-AF44-7A551EB29412}"/>
    <cellStyle name="40% - Énfasis5 6 2 8" xfId="41918" xr:uid="{B8037AD5-D75A-4070-B51B-AD6019F345A7}"/>
    <cellStyle name="40% - Énfasis5 6 3" xfId="41919" xr:uid="{17BD230B-73B8-4717-A2D8-342AFB149D50}"/>
    <cellStyle name="40% - Énfasis5 6 3 2" xfId="41920" xr:uid="{6E8DC678-4D62-41F0-9579-E7A1C1763FB0}"/>
    <cellStyle name="40% - Énfasis5 6 3 2 2" xfId="41921" xr:uid="{3A1E26D2-3A8D-41C2-B35C-569E70F7D9A1}"/>
    <cellStyle name="40% - Énfasis5 6 3 2 3" xfId="41922" xr:uid="{7828CF41-D9FF-4D44-A9BB-1E5A3DA1E42C}"/>
    <cellStyle name="40% - Énfasis5 6 3 2 4" xfId="41923" xr:uid="{B8A94196-CF2B-4375-BA3F-B1BE4B7FB3BF}"/>
    <cellStyle name="40% - Énfasis5 6 3 3" xfId="41924" xr:uid="{9F8930E1-4343-4EB6-8607-2D08620F5991}"/>
    <cellStyle name="40% - Énfasis5 6 3 3 2" xfId="41925" xr:uid="{3A3B8160-C753-42FE-AD19-32710F47923F}"/>
    <cellStyle name="40% - Énfasis5 6 3 3 3" xfId="41926" xr:uid="{B50ED800-E01B-400E-9858-C4A83EFD45AD}"/>
    <cellStyle name="40% - Énfasis5 6 3 3 4" xfId="41927" xr:uid="{6D58760C-087D-448D-8B6A-0A44FEACE611}"/>
    <cellStyle name="40% - Énfasis5 6 3 4" xfId="41928" xr:uid="{1A41AE1F-F1C1-42ED-A894-9DC48D76C4DB}"/>
    <cellStyle name="40% - Énfasis5 6 3 4 2" xfId="41929" xr:uid="{9C65D822-3FF1-4FBE-9154-F9FE31610853}"/>
    <cellStyle name="40% - Énfasis5 6 3 4 3" xfId="41930" xr:uid="{3908B251-4789-4C27-B6BA-64D0836648CB}"/>
    <cellStyle name="40% - Énfasis5 6 3 4 4" xfId="41931" xr:uid="{B6EBC2B5-81B2-4191-81E9-0FA0EAD351DD}"/>
    <cellStyle name="40% - Énfasis5 6 3 5" xfId="41932" xr:uid="{CD0614A6-A330-45FF-8E48-2C64F8682A94}"/>
    <cellStyle name="40% - Énfasis5 6 3 5 2" xfId="41933" xr:uid="{65723DEB-8CFE-4D16-AC98-3AEB03878742}"/>
    <cellStyle name="40% - Énfasis5 6 3 5 3" xfId="41934" xr:uid="{FB4390AD-CAC3-455E-9F8A-47AC46B35963}"/>
    <cellStyle name="40% - Énfasis5 6 3 5 4" xfId="41935" xr:uid="{D2BC5BF1-A5D6-4841-95B0-635822DF130D}"/>
    <cellStyle name="40% - Énfasis5 6 3 6" xfId="41936" xr:uid="{CDF857C4-B959-4416-911D-C5AD5935203D}"/>
    <cellStyle name="40% - Énfasis5 6 3 7" xfId="41937" xr:uid="{AD8DF3D3-CB1E-44F2-BEC0-A8A3F2BD8FFD}"/>
    <cellStyle name="40% - Énfasis5 6 3 8" xfId="41938" xr:uid="{9B397E30-60DE-4F7F-8D6F-8A96ABAD5264}"/>
    <cellStyle name="40% - Énfasis5 6 4" xfId="41939" xr:uid="{3566F481-77C5-4043-A146-DAF0F5E5ED18}"/>
    <cellStyle name="40% - Énfasis5 6 4 2" xfId="41940" xr:uid="{DA842C2E-F317-4E85-AD4C-F03F4796E93E}"/>
    <cellStyle name="40% - Énfasis5 6 4 3" xfId="41941" xr:uid="{6CFDAF93-4461-4162-96CB-69FA37D329B6}"/>
    <cellStyle name="40% - Énfasis5 6 4 4" xfId="41942" xr:uid="{790C5081-265B-441E-95F3-9EB4118841D3}"/>
    <cellStyle name="40% - Énfasis5 6 5" xfId="41943" xr:uid="{33E645CB-D62D-42D7-9C4C-9FEEC5002B78}"/>
    <cellStyle name="40% - Énfasis5 6 6" xfId="41944" xr:uid="{49134381-BD85-4FDF-8503-36996CF025F1}"/>
    <cellStyle name="40% - Énfasis5 6 7" xfId="41945" xr:uid="{5B308E91-0582-4F54-A7C8-4DAE74684EF5}"/>
    <cellStyle name="40% - Énfasis5 6_deuda 28 02 2013" xfId="41946" xr:uid="{01A2B551-6B67-4E87-837B-8EC6658C2E7E}"/>
    <cellStyle name="40% - Énfasis5 60" xfId="41947" xr:uid="{75C1DBC5-B588-4A45-9042-FC689F45517C}"/>
    <cellStyle name="40% - Énfasis5 60 2" xfId="41948" xr:uid="{B7AD45A3-00DC-4C50-B394-58AF8E83B5AE}"/>
    <cellStyle name="40% - Énfasis5 60 2 2" xfId="41949" xr:uid="{581B2B92-82B4-494F-B0EB-BE42B6790DF0}"/>
    <cellStyle name="40% - Énfasis5 60 2 2 2" xfId="41950" xr:uid="{BAD1769F-8F5C-4A73-ADF3-214487B63900}"/>
    <cellStyle name="40% - Énfasis5 60 2 2 3" xfId="41951" xr:uid="{A9F092D9-C57D-48FA-A846-25A9E0C9125E}"/>
    <cellStyle name="40% - Énfasis5 60 2 2 4" xfId="41952" xr:uid="{56D89BBB-E0B6-4207-BE8F-BB4A22C764DD}"/>
    <cellStyle name="40% - Énfasis5 60 2 3" xfId="41953" xr:uid="{C1BE16C4-DEBE-497F-B5C8-81B906EF5B67}"/>
    <cellStyle name="40% - Énfasis5 60 2 3 2" xfId="41954" xr:uid="{0FEF097D-7338-45FB-8092-C2CFB3542395}"/>
    <cellStyle name="40% - Énfasis5 60 2 3 3" xfId="41955" xr:uid="{28A687A0-6878-45B1-B191-A192A1F54F3A}"/>
    <cellStyle name="40% - Énfasis5 60 2 3 4" xfId="41956" xr:uid="{AC3FC32E-479D-4347-91D7-5DCBA0EDC833}"/>
    <cellStyle name="40% - Énfasis5 60 2 4" xfId="41957" xr:uid="{6917C107-817A-4855-88A6-FED507782C08}"/>
    <cellStyle name="40% - Énfasis5 60 2 4 2" xfId="41958" xr:uid="{10DCF5E5-453A-4660-A3D7-A3D82300AC46}"/>
    <cellStyle name="40% - Énfasis5 60 2 4 3" xfId="41959" xr:uid="{D0E83A1C-1455-43B7-999D-4FC90128F89E}"/>
    <cellStyle name="40% - Énfasis5 60 2 4 4" xfId="41960" xr:uid="{B03E050B-1C57-4728-90BC-F4A73097FE03}"/>
    <cellStyle name="40% - Énfasis5 60 2 5" xfId="41961" xr:uid="{9A6E460D-8886-4A3E-8772-8E024BA32854}"/>
    <cellStyle name="40% - Énfasis5 60 2 5 2" xfId="41962" xr:uid="{A95AAA21-6F5C-4CC9-B579-467CDC72E3C5}"/>
    <cellStyle name="40% - Énfasis5 60 2 5 3" xfId="41963" xr:uid="{99A49604-9785-47F5-ACCE-DADD3D294BEE}"/>
    <cellStyle name="40% - Énfasis5 60 2 5 4" xfId="41964" xr:uid="{001E537C-48C9-4367-B052-67C276B5422A}"/>
    <cellStyle name="40% - Énfasis5 60 2 6" xfId="41965" xr:uid="{D2B0E73D-B91C-40D0-89B7-04ECCF0CF697}"/>
    <cellStyle name="40% - Énfasis5 60 2 7" xfId="41966" xr:uid="{9D041ECA-A005-41A9-BDAF-752AE11A6EA3}"/>
    <cellStyle name="40% - Énfasis5 60 2 8" xfId="41967" xr:uid="{28F6910F-AAAB-47F1-8789-E1D6CBB1230C}"/>
    <cellStyle name="40% - Énfasis5 60 3" xfId="41968" xr:uid="{BFBCFA2C-76B5-4CA7-B3BF-B590CAEB50E9}"/>
    <cellStyle name="40% - Énfasis5 60 3 2" xfId="41969" xr:uid="{6AEE2DD0-23BB-4C38-9DB5-8EAD277854E7}"/>
    <cellStyle name="40% - Énfasis5 60 3 2 2" xfId="41970" xr:uid="{C2D4069E-E03D-4448-95F4-E5157CB283B3}"/>
    <cellStyle name="40% - Énfasis5 60 3 2 3" xfId="41971" xr:uid="{9E86BF97-31C7-4AFA-BA2A-4903B02F7310}"/>
    <cellStyle name="40% - Énfasis5 60 3 2 4" xfId="41972" xr:uid="{28C02F58-3D5B-440C-A02E-DB0C1A57A07B}"/>
    <cellStyle name="40% - Énfasis5 60 3 3" xfId="41973" xr:uid="{299D0BFE-1711-42E9-BE31-6BAA9F14B8C7}"/>
    <cellStyle name="40% - Énfasis5 60 3 3 2" xfId="41974" xr:uid="{AFE1AFEC-502A-40DA-B982-0DE3DF1328D4}"/>
    <cellStyle name="40% - Énfasis5 60 3 3 3" xfId="41975" xr:uid="{D713F7B5-5B1D-4F03-87D1-E4BD2E03C262}"/>
    <cellStyle name="40% - Énfasis5 60 3 3 4" xfId="41976" xr:uid="{72661FD9-C8F7-44E9-AB86-336312CF8414}"/>
    <cellStyle name="40% - Énfasis5 60 3 4" xfId="41977" xr:uid="{B990622D-911C-495A-9E90-E81904DE1950}"/>
    <cellStyle name="40% - Énfasis5 60 3 4 2" xfId="41978" xr:uid="{DD63DEFD-33C9-4AAE-8A88-76D78D92C594}"/>
    <cellStyle name="40% - Énfasis5 60 3 4 3" xfId="41979" xr:uid="{53813750-E5CF-432F-B7A8-3696627771B0}"/>
    <cellStyle name="40% - Énfasis5 60 3 4 4" xfId="41980" xr:uid="{0A8DA033-AF4B-44A3-BB24-3501EBA05F3C}"/>
    <cellStyle name="40% - Énfasis5 60 3 5" xfId="41981" xr:uid="{3775DF61-0EFE-40D1-8F83-08A63DB1E0E5}"/>
    <cellStyle name="40% - Énfasis5 60 3 5 2" xfId="41982" xr:uid="{D3846082-7816-43DD-9AEF-F5D3C8178C2F}"/>
    <cellStyle name="40% - Énfasis5 60 3 5 3" xfId="41983" xr:uid="{92F662E7-A112-4F8E-AEA7-2BC1C21AFC23}"/>
    <cellStyle name="40% - Énfasis5 60 3 5 4" xfId="41984" xr:uid="{B0A431AC-E879-45F4-905B-FB1EE0E645A3}"/>
    <cellStyle name="40% - Énfasis5 60 3 6" xfId="41985" xr:uid="{B7032F88-0A1C-4FB2-B499-D4C131FB3876}"/>
    <cellStyle name="40% - Énfasis5 60 3 7" xfId="41986" xr:uid="{4705375E-3059-4A6E-AC32-E94F57BCA6B6}"/>
    <cellStyle name="40% - Énfasis5 60 3 8" xfId="41987" xr:uid="{E04C62C6-3816-4384-B681-25B976237ACF}"/>
    <cellStyle name="40% - Énfasis5 60 4" xfId="41988" xr:uid="{ED7C15AE-0B48-451E-AB5E-C0C4C4E7BFF5}"/>
    <cellStyle name="40% - Énfasis5 60 4 2" xfId="41989" xr:uid="{527B6F31-BEA0-4FF4-AE56-1E692CEDC63C}"/>
    <cellStyle name="40% - Énfasis5 60 4 3" xfId="41990" xr:uid="{980FE24D-2239-4D58-90B3-3BF4FC8495FA}"/>
    <cellStyle name="40% - Énfasis5 60 4 4" xfId="41991" xr:uid="{8CAB798D-9E3F-42D0-80C1-1F7541C04210}"/>
    <cellStyle name="40% - Énfasis5 60 5" xfId="41992" xr:uid="{0049CEC7-6BA4-4FE8-86F9-E3156AB0506D}"/>
    <cellStyle name="40% - Énfasis5 60 6" xfId="41993" xr:uid="{1CBA999E-933D-465F-82E0-344635E6B602}"/>
    <cellStyle name="40% - Énfasis5 60 7" xfId="41994" xr:uid="{B6136BD5-F16E-477D-B68E-CB72BF62D0AC}"/>
    <cellStyle name="40% - Énfasis5 60_deuda 28 02 2013" xfId="41995" xr:uid="{9FBF306A-DC62-4C1A-BF91-FF6568111468}"/>
    <cellStyle name="40% - Énfasis5 61" xfId="41996" xr:uid="{40273C71-BFDD-4F49-8423-0C0E010D273D}"/>
    <cellStyle name="40% - Énfasis5 61 2" xfId="41997" xr:uid="{F60893F0-5F09-46D0-9F4A-940AB3B925B0}"/>
    <cellStyle name="40% - Énfasis5 61 2 2" xfId="41998" xr:uid="{5D461D42-2E1E-45E6-B8E4-AAAB1350B2F4}"/>
    <cellStyle name="40% - Énfasis5 61 2 2 2" xfId="41999" xr:uid="{7A902139-9B35-48D6-AC11-C635AE2452C1}"/>
    <cellStyle name="40% - Énfasis5 61 2 2 3" xfId="42000" xr:uid="{D3C077C5-E38E-4C2B-A660-DDF25BF5D822}"/>
    <cellStyle name="40% - Énfasis5 61 2 2 4" xfId="42001" xr:uid="{9D26692A-5FC9-4AB6-A013-5B96460D72FE}"/>
    <cellStyle name="40% - Énfasis5 61 2 3" xfId="42002" xr:uid="{9287B029-059A-4802-B49F-3E7B39AC096C}"/>
    <cellStyle name="40% - Énfasis5 61 2 3 2" xfId="42003" xr:uid="{B08D8921-6A37-4855-9F78-22D4DA2E8907}"/>
    <cellStyle name="40% - Énfasis5 61 2 3 3" xfId="42004" xr:uid="{97DA5DA0-CFD9-435D-A4F1-DB50466BD86E}"/>
    <cellStyle name="40% - Énfasis5 61 2 3 4" xfId="42005" xr:uid="{8DCDCE46-AD7A-425C-AA9C-A0EA199E69E1}"/>
    <cellStyle name="40% - Énfasis5 61 2 4" xfId="42006" xr:uid="{22C3A189-3C52-4833-8D8A-1D317A13FD6D}"/>
    <cellStyle name="40% - Énfasis5 61 2 4 2" xfId="42007" xr:uid="{F3A298E4-2D0E-49A0-AC00-C9F51E8DB139}"/>
    <cellStyle name="40% - Énfasis5 61 2 4 3" xfId="42008" xr:uid="{824DC529-E974-426D-A73C-BDF0CB8B4FE5}"/>
    <cellStyle name="40% - Énfasis5 61 2 4 4" xfId="42009" xr:uid="{8DCA37A8-41A1-41A0-B63F-E35FC9A75D44}"/>
    <cellStyle name="40% - Énfasis5 61 2 5" xfId="42010" xr:uid="{FFD4A789-BC0A-4D69-8DB6-0C16D1188F0E}"/>
    <cellStyle name="40% - Énfasis5 61 2 5 2" xfId="42011" xr:uid="{9707B716-9CCF-4784-9B85-DFC7E99B52C0}"/>
    <cellStyle name="40% - Énfasis5 61 2 5 3" xfId="42012" xr:uid="{728C29DC-E1BA-42F3-B4DE-AE3227912CDF}"/>
    <cellStyle name="40% - Énfasis5 61 2 5 4" xfId="42013" xr:uid="{D13D65FB-69D5-4D83-84E4-23FE6BC0986A}"/>
    <cellStyle name="40% - Énfasis5 61 2 6" xfId="42014" xr:uid="{46E7D145-C4BC-4398-ADB4-2EAFF4D06368}"/>
    <cellStyle name="40% - Énfasis5 61 2 7" xfId="42015" xr:uid="{B0F3BDC1-A88A-41F3-9F87-A5A591F0A850}"/>
    <cellStyle name="40% - Énfasis5 61 2 8" xfId="42016" xr:uid="{8123CD0A-4E6A-4DF4-B3E9-F68D42AD3F09}"/>
    <cellStyle name="40% - Énfasis5 61 3" xfId="42017" xr:uid="{F92BD974-F347-4BA6-AABD-E01A37D363B3}"/>
    <cellStyle name="40% - Énfasis5 61 3 2" xfId="42018" xr:uid="{8CC3FC80-5DBB-45E5-8F6C-BF727AF902B3}"/>
    <cellStyle name="40% - Énfasis5 61 3 2 2" xfId="42019" xr:uid="{8A39B8B2-DDB8-4EF2-B54A-ACD413F804FF}"/>
    <cellStyle name="40% - Énfasis5 61 3 2 3" xfId="42020" xr:uid="{74A21B2F-1F94-44F1-B88F-2881A307ACD2}"/>
    <cellStyle name="40% - Énfasis5 61 3 2 4" xfId="42021" xr:uid="{1AB1EC7D-78A1-4BF5-97B8-91E8D9251ADD}"/>
    <cellStyle name="40% - Énfasis5 61 3 3" xfId="42022" xr:uid="{7A67ED9A-95EF-4009-AC41-3B725A5296C5}"/>
    <cellStyle name="40% - Énfasis5 61 3 3 2" xfId="42023" xr:uid="{9CFF0BC7-DBE2-4EC8-AB00-6A5F363C35A9}"/>
    <cellStyle name="40% - Énfasis5 61 3 3 3" xfId="42024" xr:uid="{647A8122-A990-465D-B52E-847C03830C90}"/>
    <cellStyle name="40% - Énfasis5 61 3 3 4" xfId="42025" xr:uid="{545553CB-9EE3-4A85-ACF1-607312434759}"/>
    <cellStyle name="40% - Énfasis5 61 3 4" xfId="42026" xr:uid="{52B46F31-38B2-48DB-B321-FA04337651D8}"/>
    <cellStyle name="40% - Énfasis5 61 3 4 2" xfId="42027" xr:uid="{8EA3A4E2-4D33-4F8E-A77E-FEEF0D174193}"/>
    <cellStyle name="40% - Énfasis5 61 3 4 3" xfId="42028" xr:uid="{1086136A-F94F-46B8-A4A2-8D5BA2F4F470}"/>
    <cellStyle name="40% - Énfasis5 61 3 4 4" xfId="42029" xr:uid="{F61D5420-3A71-43FA-85F2-6CC4E120DFFF}"/>
    <cellStyle name="40% - Énfasis5 61 3 5" xfId="42030" xr:uid="{D0893355-C053-4029-823B-B1A10A838D8E}"/>
    <cellStyle name="40% - Énfasis5 61 3 5 2" xfId="42031" xr:uid="{3046DFC4-467F-4945-B02F-56FC0CEC857F}"/>
    <cellStyle name="40% - Énfasis5 61 3 5 3" xfId="42032" xr:uid="{40D46479-65CA-4E19-AD32-52ABDC069484}"/>
    <cellStyle name="40% - Énfasis5 61 3 5 4" xfId="42033" xr:uid="{6B7068DC-02B8-4E85-9BB7-70EDB74C4997}"/>
    <cellStyle name="40% - Énfasis5 61 3 6" xfId="42034" xr:uid="{F7307F9A-AE11-44DD-AD4E-6D8C65DCDC11}"/>
    <cellStyle name="40% - Énfasis5 61 3 7" xfId="42035" xr:uid="{0A2C6DA1-AB9F-49E4-9922-DECB0200B089}"/>
    <cellStyle name="40% - Énfasis5 61 3 8" xfId="42036" xr:uid="{42E58A74-0BD4-428A-B14D-370461757F62}"/>
    <cellStyle name="40% - Énfasis5 61 4" xfId="42037" xr:uid="{87993DD0-9068-478E-BBBF-D06B1DFA9F65}"/>
    <cellStyle name="40% - Énfasis5 61 4 2" xfId="42038" xr:uid="{0C7CAC6D-BB1A-4124-A63B-3BD9D939CAB8}"/>
    <cellStyle name="40% - Énfasis5 61 4 3" xfId="42039" xr:uid="{467600BF-24CA-4D46-8CEE-C83AE46DA3FC}"/>
    <cellStyle name="40% - Énfasis5 61 4 4" xfId="42040" xr:uid="{5FD76A15-FC6E-4B70-9FD6-4501DC0BB9C7}"/>
    <cellStyle name="40% - Énfasis5 61 5" xfId="42041" xr:uid="{95AD0B8E-9C8E-4003-8BC3-8E9E99203688}"/>
    <cellStyle name="40% - Énfasis5 61 6" xfId="42042" xr:uid="{0BBB9433-F2BE-4051-9764-7FDD6F5D200A}"/>
    <cellStyle name="40% - Énfasis5 61 7" xfId="42043" xr:uid="{337B9EE9-26F1-4F7C-9F35-284DA6325597}"/>
    <cellStyle name="40% - Énfasis5 61_deuda 28 02 2013" xfId="42044" xr:uid="{73C66E44-2281-4E58-8A6F-0DE85AD24E10}"/>
    <cellStyle name="40% - Énfasis5 62" xfId="42045" xr:uid="{7FCACF22-8670-42DF-BB3B-A1A23D5D78E0}"/>
    <cellStyle name="40% - Énfasis5 62 2" xfId="42046" xr:uid="{E6D5EE30-D487-4583-B8F0-38B2D8FD0024}"/>
    <cellStyle name="40% - Énfasis5 62 2 2" xfId="42047" xr:uid="{0BE58E92-2F03-4577-AAF2-B3EC2592F597}"/>
    <cellStyle name="40% - Énfasis5 62 2 2 2" xfId="42048" xr:uid="{FBD5B2CC-5D8E-4D97-869F-584D19023E70}"/>
    <cellStyle name="40% - Énfasis5 62 2 2 3" xfId="42049" xr:uid="{2B7BA613-6A1F-4181-AB65-83F18E7434C1}"/>
    <cellStyle name="40% - Énfasis5 62 2 2 4" xfId="42050" xr:uid="{87603AD7-CCEB-487A-AA98-33F464328F01}"/>
    <cellStyle name="40% - Énfasis5 62 2 3" xfId="42051" xr:uid="{688549ED-E5BE-42E6-B5DE-FDAD83D1D10C}"/>
    <cellStyle name="40% - Énfasis5 62 2 3 2" xfId="42052" xr:uid="{7AFFFFBC-1BD6-4504-B4AA-BAF954DF7B20}"/>
    <cellStyle name="40% - Énfasis5 62 2 3 3" xfId="42053" xr:uid="{B7EF8370-842E-4872-94FA-A092D5FAD1F7}"/>
    <cellStyle name="40% - Énfasis5 62 2 3 4" xfId="42054" xr:uid="{691FC351-5531-4A99-9D47-89610849E975}"/>
    <cellStyle name="40% - Énfasis5 62 2 4" xfId="42055" xr:uid="{884630AC-28B4-4A1F-93D2-C7C7884BD128}"/>
    <cellStyle name="40% - Énfasis5 62 2 4 2" xfId="42056" xr:uid="{915A39EB-C135-436A-852D-34A2FAFF46C2}"/>
    <cellStyle name="40% - Énfasis5 62 2 4 3" xfId="42057" xr:uid="{CF1BC657-B0A6-41A1-BAD5-76EA976E9482}"/>
    <cellStyle name="40% - Énfasis5 62 2 4 4" xfId="42058" xr:uid="{AB3CE1F7-C003-468F-8A2C-AD2B0E1AD497}"/>
    <cellStyle name="40% - Énfasis5 62 2 5" xfId="42059" xr:uid="{A5F2C0E2-D098-45A5-A12C-99491AB5706D}"/>
    <cellStyle name="40% - Énfasis5 62 2 5 2" xfId="42060" xr:uid="{EA28B65E-886C-499A-967A-C3C67163CD05}"/>
    <cellStyle name="40% - Énfasis5 62 2 5 3" xfId="42061" xr:uid="{C7B0DFAB-2539-426C-8D3F-7BE6A96492F0}"/>
    <cellStyle name="40% - Énfasis5 62 2 5 4" xfId="42062" xr:uid="{CC3A4278-7020-4EEB-A134-32D2B4E26316}"/>
    <cellStyle name="40% - Énfasis5 62 2 6" xfId="42063" xr:uid="{D0C36C65-7224-4BA2-80EB-C269CD7AECF1}"/>
    <cellStyle name="40% - Énfasis5 62 2 7" xfId="42064" xr:uid="{9D582BAB-3D61-46B7-8FDE-359405D66359}"/>
    <cellStyle name="40% - Énfasis5 62 2 8" xfId="42065" xr:uid="{63CCB4A0-CEDF-4DD7-9818-0684B32786BE}"/>
    <cellStyle name="40% - Énfasis5 62 3" xfId="42066" xr:uid="{715F65F2-3F8D-401E-A37F-35A938D31603}"/>
    <cellStyle name="40% - Énfasis5 62 3 2" xfId="42067" xr:uid="{9199405F-5263-4226-A5B8-1771439C6984}"/>
    <cellStyle name="40% - Énfasis5 62 3 2 2" xfId="42068" xr:uid="{D9DC1236-34F0-4472-B4F3-090AAED4DA32}"/>
    <cellStyle name="40% - Énfasis5 62 3 2 3" xfId="42069" xr:uid="{33A20AD9-0E74-48E4-8E9B-6C38401618AC}"/>
    <cellStyle name="40% - Énfasis5 62 3 2 4" xfId="42070" xr:uid="{7A4702B7-9AD8-423D-B561-D4655FE36665}"/>
    <cellStyle name="40% - Énfasis5 62 3 3" xfId="42071" xr:uid="{E892B641-C015-4320-9A60-2AFE17C3A7C9}"/>
    <cellStyle name="40% - Énfasis5 62 3 3 2" xfId="42072" xr:uid="{70226358-36BD-4931-BAB3-F0AB371B3281}"/>
    <cellStyle name="40% - Énfasis5 62 3 3 3" xfId="42073" xr:uid="{C43ABBDE-E295-48D7-AA5D-8AC7612AD3A8}"/>
    <cellStyle name="40% - Énfasis5 62 3 3 4" xfId="42074" xr:uid="{65807DBB-9264-4E36-AC41-0A2367693359}"/>
    <cellStyle name="40% - Énfasis5 62 3 4" xfId="42075" xr:uid="{43B3E75A-646A-446F-897E-430FAC89EC91}"/>
    <cellStyle name="40% - Énfasis5 62 3 4 2" xfId="42076" xr:uid="{5F9B6905-D8AA-42DA-A577-30DE8721FC2F}"/>
    <cellStyle name="40% - Énfasis5 62 3 4 3" xfId="42077" xr:uid="{A220FDE7-F492-4627-BB6C-56B1BC542793}"/>
    <cellStyle name="40% - Énfasis5 62 3 4 4" xfId="42078" xr:uid="{410E15B9-36C9-4D93-8BEA-1B23BEECB90C}"/>
    <cellStyle name="40% - Énfasis5 62 3 5" xfId="42079" xr:uid="{6CB923EB-57A8-4AF0-91D1-2E5105398E45}"/>
    <cellStyle name="40% - Énfasis5 62 3 5 2" xfId="42080" xr:uid="{6D819B32-C056-4B24-B788-C57D8B8BA9DC}"/>
    <cellStyle name="40% - Énfasis5 62 3 5 3" xfId="42081" xr:uid="{285794C9-F214-42ED-B5C0-2DDCC33D4E21}"/>
    <cellStyle name="40% - Énfasis5 62 3 5 4" xfId="42082" xr:uid="{5F03D49D-D11D-4040-8159-57922ACD3736}"/>
    <cellStyle name="40% - Énfasis5 62 3 6" xfId="42083" xr:uid="{99079910-5188-4C7D-8983-6CDE170081EA}"/>
    <cellStyle name="40% - Énfasis5 62 3 7" xfId="42084" xr:uid="{93389E66-73E5-45BA-9BF4-723A1BFC7D9E}"/>
    <cellStyle name="40% - Énfasis5 62 3 8" xfId="42085" xr:uid="{C7097BFB-170A-4730-923F-9266006EF015}"/>
    <cellStyle name="40% - Énfasis5 62 4" xfId="42086" xr:uid="{5E8BEFC0-7A26-41E5-BAB9-04E6DBCF4668}"/>
    <cellStyle name="40% - Énfasis5 62 4 2" xfId="42087" xr:uid="{1CCBA8BF-8A11-41E2-A1DD-4A19FBEDE76B}"/>
    <cellStyle name="40% - Énfasis5 62 4 3" xfId="42088" xr:uid="{1BE36986-D39C-4FEB-B6A3-ABA6147629A5}"/>
    <cellStyle name="40% - Énfasis5 62 4 4" xfId="42089" xr:uid="{E57DFA8A-2965-49ED-ACED-E50DFACDE3EE}"/>
    <cellStyle name="40% - Énfasis5 62 5" xfId="42090" xr:uid="{811313FD-FFA9-490B-A741-F58FEA6CF6FA}"/>
    <cellStyle name="40% - Énfasis5 62 6" xfId="42091" xr:uid="{DAFB76D1-C9E1-44A7-85FD-AF9B38E4D6CF}"/>
    <cellStyle name="40% - Énfasis5 62 7" xfId="42092" xr:uid="{91ADAABA-3856-43CB-967E-673BA2DE8F49}"/>
    <cellStyle name="40% - Énfasis5 62_deuda 28 02 2013" xfId="42093" xr:uid="{65E3A7A6-0FE2-491D-9FD6-DC2D83FF938A}"/>
    <cellStyle name="40% - Énfasis5 63" xfId="42094" xr:uid="{3D530D32-179F-401F-B8CE-1C41BE0A3620}"/>
    <cellStyle name="40% - Énfasis5 63 2" xfId="42095" xr:uid="{6BBAF348-3B23-4DA1-BF3C-D67BDEBC9AB8}"/>
    <cellStyle name="40% - Énfasis5 63 2 2" xfId="42096" xr:uid="{2E823E6A-A23C-4586-ACDC-1FD963B23DFE}"/>
    <cellStyle name="40% - Énfasis5 63 2 2 2" xfId="42097" xr:uid="{AB78A103-6648-431B-9EB2-54E1368D19AE}"/>
    <cellStyle name="40% - Énfasis5 63 2 2 3" xfId="42098" xr:uid="{30EB87DA-C281-40D3-B4A8-9494073DA58D}"/>
    <cellStyle name="40% - Énfasis5 63 2 2 4" xfId="42099" xr:uid="{D7939D17-B9B1-4049-B764-77B35EBBCBB7}"/>
    <cellStyle name="40% - Énfasis5 63 2 3" xfId="42100" xr:uid="{7195475E-8776-499D-90BC-F3F6F2B694A9}"/>
    <cellStyle name="40% - Énfasis5 63 2 3 2" xfId="42101" xr:uid="{12E84CC1-B68F-46E1-8081-C7417D2760B6}"/>
    <cellStyle name="40% - Énfasis5 63 2 3 3" xfId="42102" xr:uid="{3D8E4E08-463B-448C-8026-D6B04A04AAC3}"/>
    <cellStyle name="40% - Énfasis5 63 2 3 4" xfId="42103" xr:uid="{C20066F2-2E36-451A-B712-EF072BB96724}"/>
    <cellStyle name="40% - Énfasis5 63 2 4" xfId="42104" xr:uid="{187C9978-ACCB-446C-B75F-E54F8794DEE9}"/>
    <cellStyle name="40% - Énfasis5 63 2 4 2" xfId="42105" xr:uid="{926E0EB0-1216-426B-9B01-9C2A5095F2C1}"/>
    <cellStyle name="40% - Énfasis5 63 2 4 3" xfId="42106" xr:uid="{942CA5D5-93AA-47E5-9166-645DC62C41B4}"/>
    <cellStyle name="40% - Énfasis5 63 2 4 4" xfId="42107" xr:uid="{1FE81964-A087-4B2E-94EB-BB67387B9F0A}"/>
    <cellStyle name="40% - Énfasis5 63 2 5" xfId="42108" xr:uid="{D01225AD-A788-4091-88A3-83EF151F97AE}"/>
    <cellStyle name="40% - Énfasis5 63 2 5 2" xfId="42109" xr:uid="{AD0AE87A-3CB8-47D9-BFDD-986AE7991044}"/>
    <cellStyle name="40% - Énfasis5 63 2 5 3" xfId="42110" xr:uid="{11558F9C-763B-44AB-A48A-7B230EF55AD3}"/>
    <cellStyle name="40% - Énfasis5 63 2 5 4" xfId="42111" xr:uid="{F8ECAD23-EDC1-4138-B4D4-80C394F2D65B}"/>
    <cellStyle name="40% - Énfasis5 63 2 6" xfId="42112" xr:uid="{FB18C39B-6F0E-4C7C-B1D8-655F24B822C5}"/>
    <cellStyle name="40% - Énfasis5 63 2 7" xfId="42113" xr:uid="{633B6E3A-BABB-438E-B596-40727DF16246}"/>
    <cellStyle name="40% - Énfasis5 63 2 8" xfId="42114" xr:uid="{CC470EE5-4952-4D14-8870-6DC9DC1D1CA8}"/>
    <cellStyle name="40% - Énfasis5 63 3" xfId="42115" xr:uid="{18CD1379-CC0F-4E0B-865A-C3DE073F97B9}"/>
    <cellStyle name="40% - Énfasis5 63 3 2" xfId="42116" xr:uid="{CF817FE2-2C61-4629-86A8-2257CBD8F513}"/>
    <cellStyle name="40% - Énfasis5 63 3 2 2" xfId="42117" xr:uid="{9A5ED819-CFB6-4D5F-A1BC-FB4611BB9AF2}"/>
    <cellStyle name="40% - Énfasis5 63 3 2 3" xfId="42118" xr:uid="{F07B5F84-11EB-4B95-97C8-26C06D14EF5C}"/>
    <cellStyle name="40% - Énfasis5 63 3 2 4" xfId="42119" xr:uid="{89DE24B3-5397-434C-B16E-098CCF966439}"/>
    <cellStyle name="40% - Énfasis5 63 3 3" xfId="42120" xr:uid="{DAF9DA72-A176-40EB-A51B-48C842EF7EB2}"/>
    <cellStyle name="40% - Énfasis5 63 3 3 2" xfId="42121" xr:uid="{ACD0FEFB-442C-4FBD-AE8C-DD55C2D4D1F3}"/>
    <cellStyle name="40% - Énfasis5 63 3 3 3" xfId="42122" xr:uid="{FA93D678-0FB6-4B8A-BFBE-45C09B784692}"/>
    <cellStyle name="40% - Énfasis5 63 3 3 4" xfId="42123" xr:uid="{CBA22803-2E31-4980-980C-0EB7D0616317}"/>
    <cellStyle name="40% - Énfasis5 63 3 4" xfId="42124" xr:uid="{353FA5A9-D776-452F-AE24-C177C5CC5F73}"/>
    <cellStyle name="40% - Énfasis5 63 3 4 2" xfId="42125" xr:uid="{D6F31DA3-1E09-4A3D-87C8-94B707249163}"/>
    <cellStyle name="40% - Énfasis5 63 3 4 3" xfId="42126" xr:uid="{9D263494-3FF5-4E1E-B914-343712506762}"/>
    <cellStyle name="40% - Énfasis5 63 3 4 4" xfId="42127" xr:uid="{1A5A1A92-951B-46AD-B8F6-866579B2B2FE}"/>
    <cellStyle name="40% - Énfasis5 63 3 5" xfId="42128" xr:uid="{681070A0-7CF3-404F-AFF3-E775A201A627}"/>
    <cellStyle name="40% - Énfasis5 63 3 5 2" xfId="42129" xr:uid="{F2E47D03-A2A8-4301-AA89-1CDD98A98D5B}"/>
    <cellStyle name="40% - Énfasis5 63 3 5 3" xfId="42130" xr:uid="{B7B1663D-8008-44AD-948F-FFFDDB23FF1D}"/>
    <cellStyle name="40% - Énfasis5 63 3 5 4" xfId="42131" xr:uid="{C71BD6D5-8696-4376-980A-CFC8E906F90D}"/>
    <cellStyle name="40% - Énfasis5 63 3 6" xfId="42132" xr:uid="{8FD2964D-3EAF-445E-8712-41AA23F4FE46}"/>
    <cellStyle name="40% - Énfasis5 63 3 7" xfId="42133" xr:uid="{B6551C03-E1F4-4558-8A39-C61C2438D41A}"/>
    <cellStyle name="40% - Énfasis5 63 3 8" xfId="42134" xr:uid="{5952597C-C5E6-4042-A530-3C0A0CB32917}"/>
    <cellStyle name="40% - Énfasis5 63 4" xfId="42135" xr:uid="{80808F2A-0C5B-4A87-915C-1F64E45C7806}"/>
    <cellStyle name="40% - Énfasis5 63 4 2" xfId="42136" xr:uid="{3A113E98-A0CE-46B7-A09F-A273218F9718}"/>
    <cellStyle name="40% - Énfasis5 63 4 3" xfId="42137" xr:uid="{7A268948-6111-4C12-ABF9-6F4D9E58989A}"/>
    <cellStyle name="40% - Énfasis5 63 4 4" xfId="42138" xr:uid="{3994E492-AA98-473D-8CDC-ECFFE89B38FA}"/>
    <cellStyle name="40% - Énfasis5 63 5" xfId="42139" xr:uid="{5932A979-EB97-449B-A7A2-1450239E24F1}"/>
    <cellStyle name="40% - Énfasis5 63 6" xfId="42140" xr:uid="{0B585960-937D-44D8-83A5-9198AB24B554}"/>
    <cellStyle name="40% - Énfasis5 63 7" xfId="42141" xr:uid="{E6CBB168-2560-4D21-B867-B2093B9FAB21}"/>
    <cellStyle name="40% - Énfasis5 63_deuda 28 02 2013" xfId="42142" xr:uid="{21B3867B-2A52-40E1-B3F4-CE97F12A2841}"/>
    <cellStyle name="40% - Énfasis5 64" xfId="42143" xr:uid="{812D5321-B08D-4112-872A-7B2ACF7D5BDA}"/>
    <cellStyle name="40% - Énfasis5 64 2" xfId="42144" xr:uid="{27F01907-0A58-49C0-8936-C99556CEC2F1}"/>
    <cellStyle name="40% - Énfasis5 64 2 2" xfId="42145" xr:uid="{428748BA-08A4-4208-88A4-EB56A65BCD90}"/>
    <cellStyle name="40% - Énfasis5 64 2 2 2" xfId="42146" xr:uid="{73933372-07E1-4810-817F-55E83C2DC0E3}"/>
    <cellStyle name="40% - Énfasis5 64 2 2 3" xfId="42147" xr:uid="{75AACBDE-A35F-469F-867F-642D282B7EDF}"/>
    <cellStyle name="40% - Énfasis5 64 2 2 4" xfId="42148" xr:uid="{D991A20F-B46F-4155-9815-4E3181075D0E}"/>
    <cellStyle name="40% - Énfasis5 64 2 3" xfId="42149" xr:uid="{C736A59D-F319-43C4-BBBA-D1F4C1DCCE8E}"/>
    <cellStyle name="40% - Énfasis5 64 2 3 2" xfId="42150" xr:uid="{18EE6DA6-2E6E-4A31-9DAF-D21837188354}"/>
    <cellStyle name="40% - Énfasis5 64 2 3 3" xfId="42151" xr:uid="{02C8EE76-1A0F-4F7C-A1F1-01396C4F907E}"/>
    <cellStyle name="40% - Énfasis5 64 2 3 4" xfId="42152" xr:uid="{43DC25C4-7AE0-4C5F-882A-3593E51C3F6C}"/>
    <cellStyle name="40% - Énfasis5 64 2 4" xfId="42153" xr:uid="{28306397-8BB8-412A-AD65-12DB24AC4764}"/>
    <cellStyle name="40% - Énfasis5 64 2 4 2" xfId="42154" xr:uid="{833440DB-01BE-4280-9FF9-2BE861156521}"/>
    <cellStyle name="40% - Énfasis5 64 2 4 3" xfId="42155" xr:uid="{A70D25BC-7A42-4088-852D-F5D7FC90A12A}"/>
    <cellStyle name="40% - Énfasis5 64 2 4 4" xfId="42156" xr:uid="{F6DEC59E-0B1B-497E-8826-F47793B3D507}"/>
    <cellStyle name="40% - Énfasis5 64 2 5" xfId="42157" xr:uid="{5CEAD7DA-A49C-4F8F-90C6-81200A71CBD0}"/>
    <cellStyle name="40% - Énfasis5 64 2 5 2" xfId="42158" xr:uid="{6E290CA8-D814-46CD-B2C8-012D43644D2F}"/>
    <cellStyle name="40% - Énfasis5 64 2 5 3" xfId="42159" xr:uid="{A4D65FAB-1B50-449A-B14C-30F468B1DB2B}"/>
    <cellStyle name="40% - Énfasis5 64 2 5 4" xfId="42160" xr:uid="{8990D21A-A83E-49E3-B9EE-694B2FF82E0A}"/>
    <cellStyle name="40% - Énfasis5 64 2 6" xfId="42161" xr:uid="{242A5AB5-9C3F-420D-8613-42AEFE0109D2}"/>
    <cellStyle name="40% - Énfasis5 64 2 7" xfId="42162" xr:uid="{F64EABC2-E341-479B-9403-25E419F9A19A}"/>
    <cellStyle name="40% - Énfasis5 64 2 8" xfId="42163" xr:uid="{291BCCD3-C37D-4AFB-BF55-D279401D4ACE}"/>
    <cellStyle name="40% - Énfasis5 64 3" xfId="42164" xr:uid="{6F47C2E6-0A02-40F1-A131-4C84B87C1A22}"/>
    <cellStyle name="40% - Énfasis5 64 3 2" xfId="42165" xr:uid="{62D77BFC-3AC0-4267-AB1C-532C652AFE55}"/>
    <cellStyle name="40% - Énfasis5 64 3 2 2" xfId="42166" xr:uid="{EFABCCB5-091A-4036-B3B5-4E41700FE432}"/>
    <cellStyle name="40% - Énfasis5 64 3 2 3" xfId="42167" xr:uid="{1839C1AD-3371-4980-AB77-53D4ADC2DFFD}"/>
    <cellStyle name="40% - Énfasis5 64 3 2 4" xfId="42168" xr:uid="{038C6048-8933-4ED6-AA2A-A290F25B2332}"/>
    <cellStyle name="40% - Énfasis5 64 3 3" xfId="42169" xr:uid="{811EE0B2-EFA4-435F-A1CA-E56942D8E523}"/>
    <cellStyle name="40% - Énfasis5 64 3 3 2" xfId="42170" xr:uid="{DC8E1BC5-7F20-437C-A4A8-C412F7777EB8}"/>
    <cellStyle name="40% - Énfasis5 64 3 3 3" xfId="42171" xr:uid="{6A46D79D-983D-4525-834C-12846986CBB0}"/>
    <cellStyle name="40% - Énfasis5 64 3 3 4" xfId="42172" xr:uid="{6639BF91-7383-4F00-94DB-6793C2218C0B}"/>
    <cellStyle name="40% - Énfasis5 64 3 4" xfId="42173" xr:uid="{82AC13AE-847A-46FE-9375-845C8A34410D}"/>
    <cellStyle name="40% - Énfasis5 64 3 4 2" xfId="42174" xr:uid="{D7BCD256-DC45-4074-8EB7-32909D104FE7}"/>
    <cellStyle name="40% - Énfasis5 64 3 4 3" xfId="42175" xr:uid="{CCB4496E-84DA-405C-989B-84BA6D84F444}"/>
    <cellStyle name="40% - Énfasis5 64 3 4 4" xfId="42176" xr:uid="{334F4278-3F2D-4DC4-88E8-D1377437A3E6}"/>
    <cellStyle name="40% - Énfasis5 64 3 5" xfId="42177" xr:uid="{23D4CCC4-148C-4A49-9CD6-E312862ABEC4}"/>
    <cellStyle name="40% - Énfasis5 64 3 5 2" xfId="42178" xr:uid="{7AE9AE2B-7FDA-4127-970D-D913D8F067F5}"/>
    <cellStyle name="40% - Énfasis5 64 3 5 3" xfId="42179" xr:uid="{B854DCF7-4EAA-45DE-AD47-DEDFD2E90424}"/>
    <cellStyle name="40% - Énfasis5 64 3 5 4" xfId="42180" xr:uid="{0B4A2825-8F69-4F0B-80C9-AF1AEB1A25F1}"/>
    <cellStyle name="40% - Énfasis5 64 3 6" xfId="42181" xr:uid="{970A741E-5876-490C-ABCB-8DE7CF044808}"/>
    <cellStyle name="40% - Énfasis5 64 3 7" xfId="42182" xr:uid="{830AF264-2C70-4C3B-A994-27447411B763}"/>
    <cellStyle name="40% - Énfasis5 64 3 8" xfId="42183" xr:uid="{546C12C0-F59D-4FEA-92A5-A73C04E0574D}"/>
    <cellStyle name="40% - Énfasis5 64 4" xfId="42184" xr:uid="{DB36068B-8CD1-49DC-B741-9F21775C31F7}"/>
    <cellStyle name="40% - Énfasis5 64 4 2" xfId="42185" xr:uid="{4F1DF814-C808-4944-9196-C6F143C5C7BC}"/>
    <cellStyle name="40% - Énfasis5 64 4 3" xfId="42186" xr:uid="{4C551A3C-3D9B-45D0-9D9B-540943470145}"/>
    <cellStyle name="40% - Énfasis5 64 4 4" xfId="42187" xr:uid="{46A832B2-5175-4B01-B5A9-7322E5F8AEF3}"/>
    <cellStyle name="40% - Énfasis5 64 5" xfId="42188" xr:uid="{B037EC25-9EAE-449A-80B0-AE11DA14A5B2}"/>
    <cellStyle name="40% - Énfasis5 64 6" xfId="42189" xr:uid="{78416E0A-FB21-4A21-82EC-204CF0A770B6}"/>
    <cellStyle name="40% - Énfasis5 64 7" xfId="42190" xr:uid="{552C76F1-0F2E-4D98-8CD4-CBF09EF90347}"/>
    <cellStyle name="40% - Énfasis5 64_deuda 28 02 2013" xfId="42191" xr:uid="{A550F63F-FC7D-4339-8842-B46E6C1B4905}"/>
    <cellStyle name="40% - Énfasis5 65" xfId="42192" xr:uid="{A785B674-743F-4B23-9115-5889F9AA79F9}"/>
    <cellStyle name="40% - Énfasis5 65 2" xfId="42193" xr:uid="{4309F983-2B91-47C8-8213-AFE7023876D0}"/>
    <cellStyle name="40% - Énfasis5 65 2 2" xfId="42194" xr:uid="{F44E4AA0-A5BC-4726-B349-D3CB5763E52A}"/>
    <cellStyle name="40% - Énfasis5 65 2 2 2" xfId="42195" xr:uid="{4E051FCE-6F55-45BE-BEB2-23AF72BB6A88}"/>
    <cellStyle name="40% - Énfasis5 65 2 2 3" xfId="42196" xr:uid="{C1BFB438-C1D2-46FC-9BFD-0CB3458F313E}"/>
    <cellStyle name="40% - Énfasis5 65 2 2 4" xfId="42197" xr:uid="{599B7021-37DA-4101-A0CE-A1D053F33EFB}"/>
    <cellStyle name="40% - Énfasis5 65 2 3" xfId="42198" xr:uid="{D3298352-D7FF-44BC-979E-1DA530CD4233}"/>
    <cellStyle name="40% - Énfasis5 65 2 3 2" xfId="42199" xr:uid="{FB2AA3D6-2151-4AF4-A251-47E67F4EE5FB}"/>
    <cellStyle name="40% - Énfasis5 65 2 3 3" xfId="42200" xr:uid="{C43E7072-509D-4DB3-98DD-1D829FA205C2}"/>
    <cellStyle name="40% - Énfasis5 65 2 3 4" xfId="42201" xr:uid="{BD93693F-7B1B-4AE6-A011-54C46C588C89}"/>
    <cellStyle name="40% - Énfasis5 65 2 4" xfId="42202" xr:uid="{4D90F9F3-0DF7-4F4F-8E02-36D050B371D9}"/>
    <cellStyle name="40% - Énfasis5 65 2 4 2" xfId="42203" xr:uid="{A2DF29B4-079B-497E-B5B4-FF71D3634143}"/>
    <cellStyle name="40% - Énfasis5 65 2 4 3" xfId="42204" xr:uid="{B2D24D38-0AB1-4D23-B057-DDB59061F3E6}"/>
    <cellStyle name="40% - Énfasis5 65 2 4 4" xfId="42205" xr:uid="{27198822-DA15-44F4-88B5-9400608B95D4}"/>
    <cellStyle name="40% - Énfasis5 65 2 5" xfId="42206" xr:uid="{3905461E-2224-4C3F-A96F-43D3CC9DE0E8}"/>
    <cellStyle name="40% - Énfasis5 65 2 5 2" xfId="42207" xr:uid="{C644C2DA-4E76-45D3-A29E-C4F189D336FA}"/>
    <cellStyle name="40% - Énfasis5 65 2 5 3" xfId="42208" xr:uid="{0D56C53C-5E18-48AF-85A3-C6BB3F551900}"/>
    <cellStyle name="40% - Énfasis5 65 2 5 4" xfId="42209" xr:uid="{BC6DC371-3C45-49B5-B049-61DBC1268B88}"/>
    <cellStyle name="40% - Énfasis5 65 2 6" xfId="42210" xr:uid="{2D899BED-DE0B-4140-9F5E-14272A968F6D}"/>
    <cellStyle name="40% - Énfasis5 65 2 7" xfId="42211" xr:uid="{BE09E940-C25C-4FBA-B677-475A27A133F5}"/>
    <cellStyle name="40% - Énfasis5 65 2 8" xfId="42212" xr:uid="{6E148F41-12EB-4AD5-B8EB-3D4EA93E629A}"/>
    <cellStyle name="40% - Énfasis5 65 3" xfId="42213" xr:uid="{4CEB0A86-2050-4D50-8540-137EA26586BC}"/>
    <cellStyle name="40% - Énfasis5 65 3 2" xfId="42214" xr:uid="{A0CA5741-467E-4CBF-A913-EA75714BB9AB}"/>
    <cellStyle name="40% - Énfasis5 65 3 2 2" xfId="42215" xr:uid="{BFE2D45C-6B51-424A-8C6B-34359C9EEF26}"/>
    <cellStyle name="40% - Énfasis5 65 3 2 3" xfId="42216" xr:uid="{9C003B1B-4F73-4249-AD2A-3B5B62C8A0A6}"/>
    <cellStyle name="40% - Énfasis5 65 3 2 4" xfId="42217" xr:uid="{0388CD73-DAB2-466B-A96E-832FB9FC7F70}"/>
    <cellStyle name="40% - Énfasis5 65 3 3" xfId="42218" xr:uid="{8760F264-E85E-44FB-A1AC-DA665BAE69B5}"/>
    <cellStyle name="40% - Énfasis5 65 3 3 2" xfId="42219" xr:uid="{AE08E26F-BBD7-42DA-8EFE-AE5AAE439F86}"/>
    <cellStyle name="40% - Énfasis5 65 3 3 3" xfId="42220" xr:uid="{5CC48203-8882-4878-A83C-262512A2C700}"/>
    <cellStyle name="40% - Énfasis5 65 3 3 4" xfId="42221" xr:uid="{3F7B3281-266D-4801-ABA9-962DB561BD5B}"/>
    <cellStyle name="40% - Énfasis5 65 3 4" xfId="42222" xr:uid="{E3BC90B7-A55D-4AEA-B24C-E0B1235B19DD}"/>
    <cellStyle name="40% - Énfasis5 65 3 4 2" xfId="42223" xr:uid="{315EDB05-5692-407F-BBA3-7564F85C2A05}"/>
    <cellStyle name="40% - Énfasis5 65 3 4 3" xfId="42224" xr:uid="{8BC9FEA0-5ABD-4075-B63A-D170A3DB82E2}"/>
    <cellStyle name="40% - Énfasis5 65 3 4 4" xfId="42225" xr:uid="{80D2F477-3DDD-46A2-9ACA-EBB4E732F5A8}"/>
    <cellStyle name="40% - Énfasis5 65 3 5" xfId="42226" xr:uid="{CA585E5D-9BD7-4DEA-A91C-8105CA69240D}"/>
    <cellStyle name="40% - Énfasis5 65 3 5 2" xfId="42227" xr:uid="{C8030C2D-CC1A-433E-9EC4-48FDC9829F18}"/>
    <cellStyle name="40% - Énfasis5 65 3 5 3" xfId="42228" xr:uid="{E77DA08E-22B2-4576-B72F-E7FE8A465850}"/>
    <cellStyle name="40% - Énfasis5 65 3 5 4" xfId="42229" xr:uid="{B29EB6B3-BA5A-4C9A-ADB4-6C265B4DED0A}"/>
    <cellStyle name="40% - Énfasis5 65 3 6" xfId="42230" xr:uid="{8257B26E-2666-4022-94C0-C0234A84128F}"/>
    <cellStyle name="40% - Énfasis5 65 3 7" xfId="42231" xr:uid="{B9B1D5D9-75FE-4AC7-9702-454453C479EF}"/>
    <cellStyle name="40% - Énfasis5 65 3 8" xfId="42232" xr:uid="{D448D2FC-87F1-4F81-BFFA-1727F83B02A2}"/>
    <cellStyle name="40% - Énfasis5 65 4" xfId="42233" xr:uid="{A660D36F-E7AA-46AB-8AE5-8DAF39F12712}"/>
    <cellStyle name="40% - Énfasis5 65 4 2" xfId="42234" xr:uid="{944C6C8A-C7A8-4DFA-8D5D-D66CD06D39AE}"/>
    <cellStyle name="40% - Énfasis5 65 4 3" xfId="42235" xr:uid="{CDEE1CD8-D7BD-458D-B93A-193E9B71FAF5}"/>
    <cellStyle name="40% - Énfasis5 65 4 4" xfId="42236" xr:uid="{4F37182F-CED2-4A1D-A397-6FEFBDF6A98D}"/>
    <cellStyle name="40% - Énfasis5 65 5" xfId="42237" xr:uid="{7CD92241-4D67-4B75-97C2-065A808669BD}"/>
    <cellStyle name="40% - Énfasis5 65 6" xfId="42238" xr:uid="{E38A9A5F-DE91-4F39-A5CD-C0F5B49669EB}"/>
    <cellStyle name="40% - Énfasis5 65 7" xfId="42239" xr:uid="{EA37C116-C977-42DB-B741-DDD78517A57D}"/>
    <cellStyle name="40% - Énfasis5 65_deuda 28 02 2013" xfId="42240" xr:uid="{25CAA3A0-E1F6-4A2C-98A2-F8DC843EBA8D}"/>
    <cellStyle name="40% - Énfasis5 66" xfId="42241" xr:uid="{F4333B62-7247-42E4-BE58-FB7516797842}"/>
    <cellStyle name="40% - Énfasis5 66 2" xfId="42242" xr:uid="{C46D2F67-9A05-4F09-A3D9-F44F910403CB}"/>
    <cellStyle name="40% - Énfasis5 66 2 2" xfId="42243" xr:uid="{884A65DE-95BB-4DCD-B746-5C15585B86E0}"/>
    <cellStyle name="40% - Énfasis5 66 2 2 2" xfId="42244" xr:uid="{157004C0-958A-44A8-B47E-9994ED642AF3}"/>
    <cellStyle name="40% - Énfasis5 66 2 2 3" xfId="42245" xr:uid="{CAD77BCB-CBBF-48AE-9C26-0B1ABE4DF47B}"/>
    <cellStyle name="40% - Énfasis5 66 2 2 4" xfId="42246" xr:uid="{36C1E9D3-5024-46E7-A0D8-6BBADD744588}"/>
    <cellStyle name="40% - Énfasis5 66 2 3" xfId="42247" xr:uid="{94E44CE3-3D26-4AC6-AE9C-2AB637041535}"/>
    <cellStyle name="40% - Énfasis5 66 2 3 2" xfId="42248" xr:uid="{1108748D-BB22-4F1F-8834-CA0B299E15FF}"/>
    <cellStyle name="40% - Énfasis5 66 2 3 3" xfId="42249" xr:uid="{0B6CC5CF-B49E-4644-8B97-81DE05E3E567}"/>
    <cellStyle name="40% - Énfasis5 66 2 3 4" xfId="42250" xr:uid="{D2859961-35AA-4E5A-BD2B-1C0046192222}"/>
    <cellStyle name="40% - Énfasis5 66 2 4" xfId="42251" xr:uid="{EBD95AE1-B3A6-4ECC-8D83-A09380EA2496}"/>
    <cellStyle name="40% - Énfasis5 66 2 4 2" xfId="42252" xr:uid="{A4DFB35D-0221-4FCD-8D33-0BA16EFE15D1}"/>
    <cellStyle name="40% - Énfasis5 66 2 4 3" xfId="42253" xr:uid="{780B9014-FA9D-4D4F-9F8C-931B29ADA8E8}"/>
    <cellStyle name="40% - Énfasis5 66 2 4 4" xfId="42254" xr:uid="{AF1C3717-1785-4A4B-B314-5FCEF40EFA42}"/>
    <cellStyle name="40% - Énfasis5 66 2 5" xfId="42255" xr:uid="{E46A37CC-FDB0-48CC-86BC-A26C4ADC0907}"/>
    <cellStyle name="40% - Énfasis5 66 2 5 2" xfId="42256" xr:uid="{C6DFE54E-DE66-42E0-A5EA-B150EEAD2070}"/>
    <cellStyle name="40% - Énfasis5 66 2 5 3" xfId="42257" xr:uid="{30639623-0ECF-47E8-B436-B847279983C2}"/>
    <cellStyle name="40% - Énfasis5 66 2 5 4" xfId="42258" xr:uid="{42A3096C-3140-4616-B11E-DF4AB3046FE4}"/>
    <cellStyle name="40% - Énfasis5 66 2 6" xfId="42259" xr:uid="{391E54EF-8AB0-4C0D-8B2D-B87735CD2C7A}"/>
    <cellStyle name="40% - Énfasis5 66 2 7" xfId="42260" xr:uid="{D34E062A-0719-4A1C-8511-7140F55091C0}"/>
    <cellStyle name="40% - Énfasis5 66 2 8" xfId="42261" xr:uid="{6D9C2AC9-09DA-4188-B473-167271CB07E2}"/>
    <cellStyle name="40% - Énfasis5 66 3" xfId="42262" xr:uid="{ADA9AACF-EB87-425D-BCFB-B6C51BEE7050}"/>
    <cellStyle name="40% - Énfasis5 66 3 2" xfId="42263" xr:uid="{CFBF5E38-1969-4D14-B191-080EC0346A4E}"/>
    <cellStyle name="40% - Énfasis5 66 3 2 2" xfId="42264" xr:uid="{3FAA97A4-1D62-465C-8977-26B932DAA737}"/>
    <cellStyle name="40% - Énfasis5 66 3 2 3" xfId="42265" xr:uid="{4FFDACD0-21A0-47A2-BC10-0C98E3552056}"/>
    <cellStyle name="40% - Énfasis5 66 3 2 4" xfId="42266" xr:uid="{E2F09FF7-B9A0-421C-B3EF-D8A8FA3B5308}"/>
    <cellStyle name="40% - Énfasis5 66 3 3" xfId="42267" xr:uid="{33F5999F-34D8-438E-9F22-5D967C69DE3F}"/>
    <cellStyle name="40% - Énfasis5 66 3 3 2" xfId="42268" xr:uid="{A0FE265A-FD81-4469-9995-3DB85E4247C0}"/>
    <cellStyle name="40% - Énfasis5 66 3 3 3" xfId="42269" xr:uid="{DDF11DBC-5D97-4089-B2D4-999CFD286C0F}"/>
    <cellStyle name="40% - Énfasis5 66 3 3 4" xfId="42270" xr:uid="{41FFD6BA-80EA-4056-A3E0-87BAF062DBA9}"/>
    <cellStyle name="40% - Énfasis5 66 3 4" xfId="42271" xr:uid="{DEB0E184-00E8-40EB-9ABC-C55447465894}"/>
    <cellStyle name="40% - Énfasis5 66 3 4 2" xfId="42272" xr:uid="{AA90A965-F253-4B77-BA61-C8D9F3171355}"/>
    <cellStyle name="40% - Énfasis5 66 3 4 3" xfId="42273" xr:uid="{4B5DD856-40A9-4486-A8F8-96F74B433F67}"/>
    <cellStyle name="40% - Énfasis5 66 3 4 4" xfId="42274" xr:uid="{EF1FA3E5-1276-4163-B3C0-74242A8EE27C}"/>
    <cellStyle name="40% - Énfasis5 66 3 5" xfId="42275" xr:uid="{6CDD8B9D-2C90-4A45-96E8-3E5318ADAC5A}"/>
    <cellStyle name="40% - Énfasis5 66 3 5 2" xfId="42276" xr:uid="{1B75A365-B956-4F79-89DA-CC6B0FBAB1DD}"/>
    <cellStyle name="40% - Énfasis5 66 3 5 3" xfId="42277" xr:uid="{544A21C9-BABB-4E9E-A67E-A39AFAF572A6}"/>
    <cellStyle name="40% - Énfasis5 66 3 5 4" xfId="42278" xr:uid="{C95E307D-7E75-4DCC-A4FB-D1D92A60C955}"/>
    <cellStyle name="40% - Énfasis5 66 3 6" xfId="42279" xr:uid="{E27552B9-65BD-4CEB-B92D-7344759C4AE9}"/>
    <cellStyle name="40% - Énfasis5 66 3 7" xfId="42280" xr:uid="{ADBBFAAC-5C77-436C-94C4-1780F28C80DA}"/>
    <cellStyle name="40% - Énfasis5 66 3 8" xfId="42281" xr:uid="{631F138E-3CFB-4499-963B-43D33E810BB3}"/>
    <cellStyle name="40% - Énfasis5 66 4" xfId="42282" xr:uid="{BD265C71-47DB-45D9-B128-E76C14200739}"/>
    <cellStyle name="40% - Énfasis5 66 4 2" xfId="42283" xr:uid="{A61C2862-84E3-423C-AB9C-0F8FF6312D84}"/>
    <cellStyle name="40% - Énfasis5 66 4 3" xfId="42284" xr:uid="{8B209219-39F0-445A-9922-DE785C2FA8F0}"/>
    <cellStyle name="40% - Énfasis5 66 4 4" xfId="42285" xr:uid="{F73F5904-1829-4240-99A8-62762F81C86E}"/>
    <cellStyle name="40% - Énfasis5 66 5" xfId="42286" xr:uid="{DE221C91-3B83-44CF-96CC-C044F37902F8}"/>
    <cellStyle name="40% - Énfasis5 66 6" xfId="42287" xr:uid="{B4456E09-F484-48A3-A9AF-37226794073B}"/>
    <cellStyle name="40% - Énfasis5 66 7" xfId="42288" xr:uid="{487654C3-8637-4EAE-8055-CCBF37DF8388}"/>
    <cellStyle name="40% - Énfasis5 66_deuda 28 02 2013" xfId="42289" xr:uid="{C049BC2F-59D7-411B-9727-7EA22872CE37}"/>
    <cellStyle name="40% - Énfasis5 67" xfId="42290" xr:uid="{2AF029FD-DE59-4954-A168-CEC6A7CB0343}"/>
    <cellStyle name="40% - Énfasis5 67 2" xfId="42291" xr:uid="{3A9892A8-F8FA-425D-8E32-ED161586C43F}"/>
    <cellStyle name="40% - Énfasis5 67 2 2" xfId="42292" xr:uid="{056F1B22-DAC6-49F1-9D13-308760629EA4}"/>
    <cellStyle name="40% - Énfasis5 67 2 2 2" xfId="42293" xr:uid="{DC7803DF-9024-4DCE-86AA-B0266DA123FE}"/>
    <cellStyle name="40% - Énfasis5 67 2 2 3" xfId="42294" xr:uid="{34A17E52-789D-4998-A291-9297F0B82C6D}"/>
    <cellStyle name="40% - Énfasis5 67 2 2 4" xfId="42295" xr:uid="{8521E553-3287-4046-AEBE-FDD77AB8C7AF}"/>
    <cellStyle name="40% - Énfasis5 67 2 3" xfId="42296" xr:uid="{35695E69-0366-4548-A584-2B3D99160479}"/>
    <cellStyle name="40% - Énfasis5 67 2 3 2" xfId="42297" xr:uid="{59EBDDBF-A0C2-4F40-85D2-775581B3C4B0}"/>
    <cellStyle name="40% - Énfasis5 67 2 3 3" xfId="42298" xr:uid="{C02BA314-D0DB-4A2A-AC0D-778F1C9E68A5}"/>
    <cellStyle name="40% - Énfasis5 67 2 3 4" xfId="42299" xr:uid="{AF17872C-7C56-40D3-9950-21DE36DCBA23}"/>
    <cellStyle name="40% - Énfasis5 67 2 4" xfId="42300" xr:uid="{57E8C187-7212-4BC9-9A0F-DDDB1C8BF350}"/>
    <cellStyle name="40% - Énfasis5 67 2 4 2" xfId="42301" xr:uid="{8F35A1DD-2822-4E10-A188-F72B2C4745F7}"/>
    <cellStyle name="40% - Énfasis5 67 2 4 3" xfId="42302" xr:uid="{F5229591-952E-4843-A457-94E02A3A53CB}"/>
    <cellStyle name="40% - Énfasis5 67 2 4 4" xfId="42303" xr:uid="{C5A31DFD-1ED8-4CFD-81B9-05F00297335F}"/>
    <cellStyle name="40% - Énfasis5 67 2 5" xfId="42304" xr:uid="{F8C84C0B-2DE7-4A9A-A565-D13202F58838}"/>
    <cellStyle name="40% - Énfasis5 67 2 5 2" xfId="42305" xr:uid="{C5801EAA-FA22-4A2D-BC57-5CDA24E1E862}"/>
    <cellStyle name="40% - Énfasis5 67 2 5 3" xfId="42306" xr:uid="{E15E659A-B3C2-4B9A-922B-0D1004880112}"/>
    <cellStyle name="40% - Énfasis5 67 2 5 4" xfId="42307" xr:uid="{FDFC50AF-4C7F-49CC-B52F-E93E7876A02F}"/>
    <cellStyle name="40% - Énfasis5 67 2 6" xfId="42308" xr:uid="{DEA81667-2AB3-4518-965E-8FE450863BA1}"/>
    <cellStyle name="40% - Énfasis5 67 2 7" xfId="42309" xr:uid="{125CC359-4151-4129-B9B8-E27CFEF7E251}"/>
    <cellStyle name="40% - Énfasis5 67 2 8" xfId="42310" xr:uid="{B13A9F45-DDD7-434C-B6FC-5E096E54774C}"/>
    <cellStyle name="40% - Énfasis5 67 3" xfId="42311" xr:uid="{203DAD4A-EAF0-43D3-9E4A-FA8A45756D04}"/>
    <cellStyle name="40% - Énfasis5 67 3 2" xfId="42312" xr:uid="{F59523B7-7702-4621-A5FF-C6357C7CC6FC}"/>
    <cellStyle name="40% - Énfasis5 67 3 2 2" xfId="42313" xr:uid="{5BF5657B-7107-4A5F-AC1B-93E1F9E837ED}"/>
    <cellStyle name="40% - Énfasis5 67 3 2 3" xfId="42314" xr:uid="{72E035FF-F3E0-4605-9260-649DB62D14B1}"/>
    <cellStyle name="40% - Énfasis5 67 3 2 4" xfId="42315" xr:uid="{2A42ED79-520A-4D64-9D37-15F1C949DCAB}"/>
    <cellStyle name="40% - Énfasis5 67 3 3" xfId="42316" xr:uid="{48FEB6B9-9068-42B1-B908-B1BBE7D6F5FE}"/>
    <cellStyle name="40% - Énfasis5 67 3 3 2" xfId="42317" xr:uid="{C2208C99-0916-4B87-B8E4-74B7E3097CE6}"/>
    <cellStyle name="40% - Énfasis5 67 3 3 3" xfId="42318" xr:uid="{7B446144-6990-4480-930D-4E8E8E5134C1}"/>
    <cellStyle name="40% - Énfasis5 67 3 3 4" xfId="42319" xr:uid="{5A9DC146-6B54-44F9-8686-8FF5F256CB36}"/>
    <cellStyle name="40% - Énfasis5 67 3 4" xfId="42320" xr:uid="{8B4C6FE9-882F-4F5E-9A8E-36F9AF1A258A}"/>
    <cellStyle name="40% - Énfasis5 67 3 4 2" xfId="42321" xr:uid="{FB8597C5-57E9-4FD7-B52D-53521C78E9C8}"/>
    <cellStyle name="40% - Énfasis5 67 3 4 3" xfId="42322" xr:uid="{C0B66ED6-2B04-4AF5-8A53-72B28500DCD5}"/>
    <cellStyle name="40% - Énfasis5 67 3 4 4" xfId="42323" xr:uid="{D2F39694-CDD6-40FF-A6B8-E9A5E1127C87}"/>
    <cellStyle name="40% - Énfasis5 67 3 5" xfId="42324" xr:uid="{9DFF9257-D350-405F-A1C0-E502BC72E7E2}"/>
    <cellStyle name="40% - Énfasis5 67 3 5 2" xfId="42325" xr:uid="{D81C67B5-8760-43DE-90ED-84A565A929BB}"/>
    <cellStyle name="40% - Énfasis5 67 3 5 3" xfId="42326" xr:uid="{1B256C60-01FD-4328-A5A1-A8EB3F2C8F42}"/>
    <cellStyle name="40% - Énfasis5 67 3 5 4" xfId="42327" xr:uid="{53DE1AC7-79CB-4C32-8A5F-74857195C4CF}"/>
    <cellStyle name="40% - Énfasis5 67 3 6" xfId="42328" xr:uid="{BEB2879A-AF25-4891-9C43-F3CAC87C2125}"/>
    <cellStyle name="40% - Énfasis5 67 3 7" xfId="42329" xr:uid="{20F83F7B-6C7E-47A6-9C3F-EA149325AE58}"/>
    <cellStyle name="40% - Énfasis5 67 3 8" xfId="42330" xr:uid="{037EAAB9-B15D-4A77-8231-3CEB16C652DD}"/>
    <cellStyle name="40% - Énfasis5 67 4" xfId="42331" xr:uid="{FE72C946-6CA8-4141-86DC-24EF06F2DFEC}"/>
    <cellStyle name="40% - Énfasis5 67 4 2" xfId="42332" xr:uid="{04D502B5-EE10-4CFD-BF38-2F3BCDE1D297}"/>
    <cellStyle name="40% - Énfasis5 67 4 3" xfId="42333" xr:uid="{18C4BFC3-1016-473A-AE27-1EBB60592CC9}"/>
    <cellStyle name="40% - Énfasis5 67 4 4" xfId="42334" xr:uid="{E1A8C868-B229-45AF-B545-27AC91F4B2B1}"/>
    <cellStyle name="40% - Énfasis5 67 5" xfId="42335" xr:uid="{AECEE346-1AC5-4E16-B05F-F63046990234}"/>
    <cellStyle name="40% - Énfasis5 67 6" xfId="42336" xr:uid="{47794DB3-F05C-4516-8756-2D8446A57693}"/>
    <cellStyle name="40% - Énfasis5 67 7" xfId="42337" xr:uid="{BEED2FA4-A583-473A-BDB9-F3603C509A3A}"/>
    <cellStyle name="40% - Énfasis5 67_deuda 28 02 2013" xfId="42338" xr:uid="{8A53D159-8070-4C83-A160-F5D4FE208F6E}"/>
    <cellStyle name="40% - Énfasis5 68" xfId="42339" xr:uid="{CEE79101-4126-4529-9A44-EE54B5C4A44E}"/>
    <cellStyle name="40% - Énfasis5 68 2" xfId="42340" xr:uid="{CA7EE71A-3838-4A6E-B609-CF0E7AEF1EDD}"/>
    <cellStyle name="40% - Énfasis5 68 2 2" xfId="42341" xr:uid="{208BED8C-FB5B-4D22-B68E-F875EFFC0DFC}"/>
    <cellStyle name="40% - Énfasis5 68 2 2 2" xfId="42342" xr:uid="{C8732176-1F2A-4BBD-BDF3-92B46B920E65}"/>
    <cellStyle name="40% - Énfasis5 68 2 2 3" xfId="42343" xr:uid="{A32DFF00-A9BF-47FC-B987-554C3841D0C9}"/>
    <cellStyle name="40% - Énfasis5 68 2 2 4" xfId="42344" xr:uid="{799F4DFC-B7BF-4A54-892E-CC359AE715BA}"/>
    <cellStyle name="40% - Énfasis5 68 2 3" xfId="42345" xr:uid="{960199A3-14A6-47BE-B6B1-730031F7284D}"/>
    <cellStyle name="40% - Énfasis5 68 2 3 2" xfId="42346" xr:uid="{6E794258-B962-45AE-990C-CEB8F51697F0}"/>
    <cellStyle name="40% - Énfasis5 68 2 3 3" xfId="42347" xr:uid="{12B06182-B48E-4466-BAC6-B4FABC0C3A05}"/>
    <cellStyle name="40% - Énfasis5 68 2 3 4" xfId="42348" xr:uid="{48E065DA-2424-45CC-921F-1AC38118E022}"/>
    <cellStyle name="40% - Énfasis5 68 2 4" xfId="42349" xr:uid="{735935BA-D8B5-478A-8EAC-0861FB99A309}"/>
    <cellStyle name="40% - Énfasis5 68 2 4 2" xfId="42350" xr:uid="{659D55AC-FFAC-46B5-AFCA-901654C284D2}"/>
    <cellStyle name="40% - Énfasis5 68 2 4 3" xfId="42351" xr:uid="{826F74BF-CB8C-432A-8A2E-38C1F6C5FC59}"/>
    <cellStyle name="40% - Énfasis5 68 2 4 4" xfId="42352" xr:uid="{7A2C3891-6DEB-4334-AC8E-277C3FD4EC4D}"/>
    <cellStyle name="40% - Énfasis5 68 2 5" xfId="42353" xr:uid="{74DDE629-71A5-4011-B49F-0ABA23AECFBC}"/>
    <cellStyle name="40% - Énfasis5 68 2 5 2" xfId="42354" xr:uid="{CA8C965C-31C3-4E91-BF2D-156501231802}"/>
    <cellStyle name="40% - Énfasis5 68 2 5 3" xfId="42355" xr:uid="{D53619B5-1901-4E20-BBC3-39C8FC99EF39}"/>
    <cellStyle name="40% - Énfasis5 68 2 5 4" xfId="42356" xr:uid="{A9980D97-A3DD-4E5E-9D0C-3F4BBE614474}"/>
    <cellStyle name="40% - Énfasis5 68 2 6" xfId="42357" xr:uid="{A7120291-426B-4A04-B22C-3E78C63D3C5D}"/>
    <cellStyle name="40% - Énfasis5 68 2 7" xfId="42358" xr:uid="{8A5C4A86-60F0-4D94-8C64-8644C612AE43}"/>
    <cellStyle name="40% - Énfasis5 68 2 8" xfId="42359" xr:uid="{7ABAF744-9CDC-4ED8-9E65-113EB546B8AB}"/>
    <cellStyle name="40% - Énfasis5 68 3" xfId="42360" xr:uid="{FC19DA37-2539-4507-A468-1BD9368A66FE}"/>
    <cellStyle name="40% - Énfasis5 68 3 2" xfId="42361" xr:uid="{3F9D9C4D-1C27-44DB-85D6-B93FA2C05B2E}"/>
    <cellStyle name="40% - Énfasis5 68 3 2 2" xfId="42362" xr:uid="{40624C66-263E-4973-A93B-F5B9EF7A5369}"/>
    <cellStyle name="40% - Énfasis5 68 3 2 3" xfId="42363" xr:uid="{5F2DDAA1-BCAB-4E54-BD61-92AB5629DF19}"/>
    <cellStyle name="40% - Énfasis5 68 3 2 4" xfId="42364" xr:uid="{2EE829EC-DE01-4D33-B695-5D8F179B4F2B}"/>
    <cellStyle name="40% - Énfasis5 68 3 3" xfId="42365" xr:uid="{7B3CB700-EBBA-439A-9334-0D1E939D101F}"/>
    <cellStyle name="40% - Énfasis5 68 3 3 2" xfId="42366" xr:uid="{5AB7CE61-24D9-4DAA-BD9F-E512461EDE89}"/>
    <cellStyle name="40% - Énfasis5 68 3 3 3" xfId="42367" xr:uid="{0172696F-8CE6-4F0E-98F7-A0316968D69F}"/>
    <cellStyle name="40% - Énfasis5 68 3 3 4" xfId="42368" xr:uid="{D27DCA27-60DA-4693-A312-CD21AB6F5159}"/>
    <cellStyle name="40% - Énfasis5 68 3 4" xfId="42369" xr:uid="{7A1A65F4-60D8-4F0C-AA11-F6C6FAC3F7A6}"/>
    <cellStyle name="40% - Énfasis5 68 3 4 2" xfId="42370" xr:uid="{7889670F-33D6-4EC7-9B26-593E8A84D808}"/>
    <cellStyle name="40% - Énfasis5 68 3 4 3" xfId="42371" xr:uid="{43BBF432-0986-402C-A92D-CFFDCD447707}"/>
    <cellStyle name="40% - Énfasis5 68 3 4 4" xfId="42372" xr:uid="{20DD3DB8-B0FB-4F89-82AA-B06AC9B05041}"/>
    <cellStyle name="40% - Énfasis5 68 3 5" xfId="42373" xr:uid="{648D2B88-9B90-48BB-B387-2056E2489DAE}"/>
    <cellStyle name="40% - Énfasis5 68 3 5 2" xfId="42374" xr:uid="{ED402CF8-4375-44B2-A460-05513E53C061}"/>
    <cellStyle name="40% - Énfasis5 68 3 5 3" xfId="42375" xr:uid="{B6799195-F02E-4E98-BFE0-FF938D2CAFA8}"/>
    <cellStyle name="40% - Énfasis5 68 3 5 4" xfId="42376" xr:uid="{A1283B57-D8E2-43D6-A1E2-8B1344B29583}"/>
    <cellStyle name="40% - Énfasis5 68 3 6" xfId="42377" xr:uid="{678ED510-2C15-48E4-BECB-D71A90CA987F}"/>
    <cellStyle name="40% - Énfasis5 68 3 7" xfId="42378" xr:uid="{86509498-8471-40D3-A3F5-210936E35E82}"/>
    <cellStyle name="40% - Énfasis5 68 3 8" xfId="42379" xr:uid="{A12CE866-D731-4BCE-B0FE-CACD12F350BB}"/>
    <cellStyle name="40% - Énfasis5 68 4" xfId="42380" xr:uid="{D67E1468-15C7-4224-B774-7155D83462C7}"/>
    <cellStyle name="40% - Énfasis5 68 4 2" xfId="42381" xr:uid="{2E348F1D-2A75-44A5-8D86-20A7BF61CB58}"/>
    <cellStyle name="40% - Énfasis5 68 4 3" xfId="42382" xr:uid="{EAB20F24-A1E4-4ECA-B0F8-0FF5B7364363}"/>
    <cellStyle name="40% - Énfasis5 68 4 4" xfId="42383" xr:uid="{276FD49A-F7A8-4991-A2F6-1CB67608CE79}"/>
    <cellStyle name="40% - Énfasis5 68 5" xfId="42384" xr:uid="{16B2E606-1E5B-4A2F-BBBD-3840B300ADD3}"/>
    <cellStyle name="40% - Énfasis5 68 6" xfId="42385" xr:uid="{F75D6FB2-E1E2-4657-8962-04D33883A4EA}"/>
    <cellStyle name="40% - Énfasis5 68 7" xfId="42386" xr:uid="{745BBE8F-A890-4711-9E51-03DA213E06E4}"/>
    <cellStyle name="40% - Énfasis5 68_deuda 28 02 2013" xfId="42387" xr:uid="{8E24E414-F608-412D-B317-FEBAFC6EE781}"/>
    <cellStyle name="40% - Énfasis5 69" xfId="42388" xr:uid="{37B87733-E8EE-4B4A-9C62-6AD7F8A2F74E}"/>
    <cellStyle name="40% - Énfasis5 69 2" xfId="42389" xr:uid="{5C00C9ED-C7BC-4C04-96EC-65905B1C4469}"/>
    <cellStyle name="40% - Énfasis5 69 2 2" xfId="42390" xr:uid="{84CF72BE-C8AE-4A6B-9902-08D62961CBA8}"/>
    <cellStyle name="40% - Énfasis5 69 2 2 2" xfId="42391" xr:uid="{105CF399-7703-4E4A-B4B8-9A01812AEC60}"/>
    <cellStyle name="40% - Énfasis5 69 2 2 3" xfId="42392" xr:uid="{DB9B24AB-5ACE-4756-93AE-D1CC5EB64319}"/>
    <cellStyle name="40% - Énfasis5 69 2 2 4" xfId="42393" xr:uid="{E9B926B5-F584-4D36-BEC3-15568E711466}"/>
    <cellStyle name="40% - Énfasis5 69 2 3" xfId="42394" xr:uid="{3F750325-C911-44A8-832C-8784C7D2F776}"/>
    <cellStyle name="40% - Énfasis5 69 2 3 2" xfId="42395" xr:uid="{AE43DFA8-D16E-484F-A20F-E58782030089}"/>
    <cellStyle name="40% - Énfasis5 69 2 3 3" xfId="42396" xr:uid="{994727B6-0191-42BC-ACBB-F98285FF0CB0}"/>
    <cellStyle name="40% - Énfasis5 69 2 3 4" xfId="42397" xr:uid="{A6A39381-CDE4-4CCC-9970-2442C43C0FA2}"/>
    <cellStyle name="40% - Énfasis5 69 2 4" xfId="42398" xr:uid="{1BC790DE-982C-48FB-ADBD-313E9B21C429}"/>
    <cellStyle name="40% - Énfasis5 69 2 4 2" xfId="42399" xr:uid="{1A092B4A-AA6A-4125-A9CD-6BE620018F30}"/>
    <cellStyle name="40% - Énfasis5 69 2 4 3" xfId="42400" xr:uid="{18616322-713A-4A5F-9840-76DBF1337AC0}"/>
    <cellStyle name="40% - Énfasis5 69 2 4 4" xfId="42401" xr:uid="{8820B316-3D3F-4FF6-B986-159C7D09C98C}"/>
    <cellStyle name="40% - Énfasis5 69 2 5" xfId="42402" xr:uid="{3DE8C012-9986-4B95-8A5E-3E122E30EBCA}"/>
    <cellStyle name="40% - Énfasis5 69 2 5 2" xfId="42403" xr:uid="{4AE59831-97CA-4335-AC09-12051A58C169}"/>
    <cellStyle name="40% - Énfasis5 69 2 5 3" xfId="42404" xr:uid="{C3927DAC-DA2C-47E5-B46A-2D6BC26A583A}"/>
    <cellStyle name="40% - Énfasis5 69 2 5 4" xfId="42405" xr:uid="{4959CC97-04FC-4BD7-8D2B-968A3441807A}"/>
    <cellStyle name="40% - Énfasis5 69 2 6" xfId="42406" xr:uid="{F23C2F36-F17B-46AA-8FBC-5104939DCFDF}"/>
    <cellStyle name="40% - Énfasis5 69 2 7" xfId="42407" xr:uid="{09855BC8-9126-41D6-BDBA-8019398D0739}"/>
    <cellStyle name="40% - Énfasis5 69 2 8" xfId="42408" xr:uid="{0870F38E-E3DF-4FA9-8429-F6F55C433A5A}"/>
    <cellStyle name="40% - Énfasis5 69 3" xfId="42409" xr:uid="{4F99A0FF-B315-4F86-AC46-D618C8C89799}"/>
    <cellStyle name="40% - Énfasis5 69 3 2" xfId="42410" xr:uid="{577ABAA9-998D-4E33-B4B7-2A006A730F87}"/>
    <cellStyle name="40% - Énfasis5 69 3 2 2" xfId="42411" xr:uid="{6BAFC6E5-CF43-4124-B944-7310D29C8E80}"/>
    <cellStyle name="40% - Énfasis5 69 3 2 3" xfId="42412" xr:uid="{2A42FD14-D290-4AAB-9FDB-F291FD63FD5F}"/>
    <cellStyle name="40% - Énfasis5 69 3 2 4" xfId="42413" xr:uid="{17AD52F4-8CF8-4C95-AE22-15B2FCC44DF0}"/>
    <cellStyle name="40% - Énfasis5 69 3 3" xfId="42414" xr:uid="{D1AA5EA2-077D-4B5A-9342-33D4DF51280F}"/>
    <cellStyle name="40% - Énfasis5 69 3 3 2" xfId="42415" xr:uid="{D6F2ACD8-E22D-4BB1-98BB-141572C47431}"/>
    <cellStyle name="40% - Énfasis5 69 3 3 3" xfId="42416" xr:uid="{62A92EBC-26EC-4166-A21A-03DA63D03578}"/>
    <cellStyle name="40% - Énfasis5 69 3 3 4" xfId="42417" xr:uid="{3D7BBEDE-B4C0-4DE2-8E5D-7D255446FF3C}"/>
    <cellStyle name="40% - Énfasis5 69 3 4" xfId="42418" xr:uid="{262ECC86-6F4C-498B-AA6D-3AEB00FC7F01}"/>
    <cellStyle name="40% - Énfasis5 69 3 4 2" xfId="42419" xr:uid="{C3F24913-3322-457A-816E-7E7871A611B0}"/>
    <cellStyle name="40% - Énfasis5 69 3 4 3" xfId="42420" xr:uid="{300D5A3E-E809-48AC-9BF2-1A872CFCB7BC}"/>
    <cellStyle name="40% - Énfasis5 69 3 4 4" xfId="42421" xr:uid="{EA728FC5-2E24-4022-9ECE-08C67A91CF56}"/>
    <cellStyle name="40% - Énfasis5 69 3 5" xfId="42422" xr:uid="{F3B5F589-F2C3-409E-A8CB-9AFAF5430F4D}"/>
    <cellStyle name="40% - Énfasis5 69 3 5 2" xfId="42423" xr:uid="{0421FD5C-A5A8-4538-9206-D21CDCF18546}"/>
    <cellStyle name="40% - Énfasis5 69 3 5 3" xfId="42424" xr:uid="{F600D022-F3F4-4AC4-B7B3-2D87731DAFEE}"/>
    <cellStyle name="40% - Énfasis5 69 3 5 4" xfId="42425" xr:uid="{5CCC4128-FF1D-41FC-A7D3-04AAE5F27C10}"/>
    <cellStyle name="40% - Énfasis5 69 3 6" xfId="42426" xr:uid="{0BFB725E-0A9F-45D1-BFF5-637C8F420E41}"/>
    <cellStyle name="40% - Énfasis5 69 3 7" xfId="42427" xr:uid="{8BC16F78-43EB-42E9-992E-09F92BF66EF0}"/>
    <cellStyle name="40% - Énfasis5 69 3 8" xfId="42428" xr:uid="{F9A19287-2F79-452B-8BC6-8EA6B9224B33}"/>
    <cellStyle name="40% - Énfasis5 69 4" xfId="42429" xr:uid="{B229A571-7165-4DFA-AC04-C17E856B8F03}"/>
    <cellStyle name="40% - Énfasis5 69 4 2" xfId="42430" xr:uid="{A7F72AFA-C711-4E3B-8525-C7415A3576A6}"/>
    <cellStyle name="40% - Énfasis5 69 4 3" xfId="42431" xr:uid="{12332B90-61AD-4400-A386-8A18E0537634}"/>
    <cellStyle name="40% - Énfasis5 69 4 4" xfId="42432" xr:uid="{707E04CB-6D25-4D15-ACEF-36DA9E902960}"/>
    <cellStyle name="40% - Énfasis5 69 5" xfId="42433" xr:uid="{259918F3-9CDE-4CC3-B475-F5EFBE5EC6BE}"/>
    <cellStyle name="40% - Énfasis5 69 6" xfId="42434" xr:uid="{21A009DD-97BE-425E-BADC-B9A317F9334A}"/>
    <cellStyle name="40% - Énfasis5 69 7" xfId="42435" xr:uid="{751308BA-CFD6-4CF8-A4EB-53BAE00DBB29}"/>
    <cellStyle name="40% - Énfasis5 69_deuda 28 02 2013" xfId="42436" xr:uid="{92408624-2193-4818-A55C-DF641BE9D45C}"/>
    <cellStyle name="40% - Énfasis5 7" xfId="42437" xr:uid="{9880CE01-481B-4AB9-A836-415203AECF35}"/>
    <cellStyle name="40% - Énfasis5 7 2" xfId="42438" xr:uid="{CE48D26F-D163-4330-9954-420E37491AC8}"/>
    <cellStyle name="40% - Énfasis5 7 2 2" xfId="42439" xr:uid="{0A688C65-B6C3-42E1-93D8-AD365A5E3F64}"/>
    <cellStyle name="40% - Énfasis5 7 2 2 2" xfId="42440" xr:uid="{699FBE59-3972-489B-A313-C3C9D6EA9893}"/>
    <cellStyle name="40% - Énfasis5 7 2 2 3" xfId="42441" xr:uid="{AC919448-1BEE-403A-98DF-07E04CC97793}"/>
    <cellStyle name="40% - Énfasis5 7 2 2 4" xfId="42442" xr:uid="{5BF72155-BFEB-44A0-89BF-8ACA8CFB8FB8}"/>
    <cellStyle name="40% - Énfasis5 7 2 3" xfId="42443" xr:uid="{12616882-D010-4784-ADE8-795B18862FF3}"/>
    <cellStyle name="40% - Énfasis5 7 2 3 2" xfId="42444" xr:uid="{FA99BE4B-121D-47B2-9494-EA6E250980A5}"/>
    <cellStyle name="40% - Énfasis5 7 2 3 3" xfId="42445" xr:uid="{D2ECAFB2-68C1-4342-BBE0-CF9DEADF5C72}"/>
    <cellStyle name="40% - Énfasis5 7 2 3 4" xfId="42446" xr:uid="{F351B528-EB09-4A2E-8A83-17985B4150F5}"/>
    <cellStyle name="40% - Énfasis5 7 2 4" xfId="42447" xr:uid="{0BA1FDBA-D095-421D-AAED-D5E9D999DFE6}"/>
    <cellStyle name="40% - Énfasis5 7 2 4 2" xfId="42448" xr:uid="{13CFD67B-0F7E-44CB-A28F-5D721BB1C1FA}"/>
    <cellStyle name="40% - Énfasis5 7 2 4 3" xfId="42449" xr:uid="{A71ABE09-FD0A-4C5F-B8B9-903E0065F877}"/>
    <cellStyle name="40% - Énfasis5 7 2 4 4" xfId="42450" xr:uid="{B3E24222-291B-41B1-BA9D-CB555CA701E9}"/>
    <cellStyle name="40% - Énfasis5 7 2 5" xfId="42451" xr:uid="{BFD5C6D8-AD4C-46A8-A693-F39AB6A483A4}"/>
    <cellStyle name="40% - Énfasis5 7 2 5 2" xfId="42452" xr:uid="{369B7EF8-EE3F-4283-8FB5-5582A9EB1732}"/>
    <cellStyle name="40% - Énfasis5 7 2 5 3" xfId="42453" xr:uid="{9D730A9B-21CE-455D-B357-B1FFD763A4AA}"/>
    <cellStyle name="40% - Énfasis5 7 2 5 4" xfId="42454" xr:uid="{630A2B08-CD99-4DA8-B8FB-A17DE5212427}"/>
    <cellStyle name="40% - Énfasis5 7 2 6" xfId="42455" xr:uid="{84251C95-CAF1-430F-B77E-D024EBE12CA5}"/>
    <cellStyle name="40% - Énfasis5 7 2 7" xfId="42456" xr:uid="{16F0DD29-5530-4CB3-B36C-2EC366E145F9}"/>
    <cellStyle name="40% - Énfasis5 7 2 8" xfId="42457" xr:uid="{0AE39401-D7B6-49A6-8303-0394962C57EF}"/>
    <cellStyle name="40% - Énfasis5 7 3" xfId="42458" xr:uid="{19BD5359-CB66-4A24-BB65-E6050D771660}"/>
    <cellStyle name="40% - Énfasis5 7 3 2" xfId="42459" xr:uid="{28CC6D0B-3C1C-4A8E-9BC9-E1EB2988D40A}"/>
    <cellStyle name="40% - Énfasis5 7 3 2 2" xfId="42460" xr:uid="{5C27DD1F-2939-457B-AA93-78EA6A16E6E3}"/>
    <cellStyle name="40% - Énfasis5 7 3 2 3" xfId="42461" xr:uid="{BA7568E3-CB1A-4C22-8833-251E4347E5D5}"/>
    <cellStyle name="40% - Énfasis5 7 3 2 4" xfId="42462" xr:uid="{B79416D6-CE2A-4795-917A-11E99DF86F25}"/>
    <cellStyle name="40% - Énfasis5 7 3 3" xfId="42463" xr:uid="{90B4CD50-8E16-40C4-88DB-54B4C8E8C8DE}"/>
    <cellStyle name="40% - Énfasis5 7 3 3 2" xfId="42464" xr:uid="{A4E306F2-BFEB-489B-B082-CCDE22EF56E9}"/>
    <cellStyle name="40% - Énfasis5 7 3 3 3" xfId="42465" xr:uid="{6F015D03-ACCC-461E-9C0E-5FEFD6500645}"/>
    <cellStyle name="40% - Énfasis5 7 3 3 4" xfId="42466" xr:uid="{F38EC87D-869F-40FC-9E64-8FA0551FB8C9}"/>
    <cellStyle name="40% - Énfasis5 7 3 4" xfId="42467" xr:uid="{95C9A6D5-B990-470F-B6E7-7EDBC7A2460A}"/>
    <cellStyle name="40% - Énfasis5 7 3 4 2" xfId="42468" xr:uid="{95C77D37-BFD8-4A44-83C5-E07BA29946E7}"/>
    <cellStyle name="40% - Énfasis5 7 3 4 3" xfId="42469" xr:uid="{09A7B819-90AD-4A21-9298-6E2F2E45CED2}"/>
    <cellStyle name="40% - Énfasis5 7 3 4 4" xfId="42470" xr:uid="{41398BB5-C538-4870-A570-5FF38C097B4A}"/>
    <cellStyle name="40% - Énfasis5 7 3 5" xfId="42471" xr:uid="{844D5BAC-D63B-4D37-AE69-A56A173FDE59}"/>
    <cellStyle name="40% - Énfasis5 7 3 5 2" xfId="42472" xr:uid="{55D4F23F-5F34-48EC-8249-09B7B2DD4911}"/>
    <cellStyle name="40% - Énfasis5 7 3 5 3" xfId="42473" xr:uid="{7D43F4A1-4603-4CF3-8749-014E03225FFA}"/>
    <cellStyle name="40% - Énfasis5 7 3 5 4" xfId="42474" xr:uid="{DFE4B6AB-F2B5-484C-A41A-C2C475D8F2E0}"/>
    <cellStyle name="40% - Énfasis5 7 3 6" xfId="42475" xr:uid="{5D93E8F6-D34A-45B3-ABF9-E6601E7923B6}"/>
    <cellStyle name="40% - Énfasis5 7 3 7" xfId="42476" xr:uid="{CD9B7603-3CAD-4DCE-876D-AF1AD397D7B8}"/>
    <cellStyle name="40% - Énfasis5 7 3 8" xfId="42477" xr:uid="{0953D80A-5DE9-45E0-BBA2-57AE406F8741}"/>
    <cellStyle name="40% - Énfasis5 7 4" xfId="42478" xr:uid="{AE8EA5C5-5000-4148-84D4-7CEC59212797}"/>
    <cellStyle name="40% - Énfasis5 7 4 2" xfId="42479" xr:uid="{9AC01577-41ED-467E-BE89-1120D62256E8}"/>
    <cellStyle name="40% - Énfasis5 7 4 3" xfId="42480" xr:uid="{A8AB453D-1133-40B3-BDD3-BB8D191DFA0A}"/>
    <cellStyle name="40% - Énfasis5 7 4 4" xfId="42481" xr:uid="{E460494F-002C-4439-9573-E7E023DAE69F}"/>
    <cellStyle name="40% - Énfasis5 7 5" xfId="42482" xr:uid="{425E0BE2-ECFA-4A30-BD5C-C2F5CE69D148}"/>
    <cellStyle name="40% - Énfasis5 7 6" xfId="42483" xr:uid="{D90A7EA0-3835-4899-A9BD-0FE0793F19BA}"/>
    <cellStyle name="40% - Énfasis5 7 7" xfId="42484" xr:uid="{6A25E2F9-8806-4DA9-B07D-FECA68DAA248}"/>
    <cellStyle name="40% - Énfasis5 7_deuda 28 02 2013" xfId="42485" xr:uid="{A29F9436-4574-4C47-919A-EA4EBFE056A9}"/>
    <cellStyle name="40% - Énfasis5 70" xfId="42486" xr:uid="{FC487868-A172-4BE3-98B1-C7BB4324B9F3}"/>
    <cellStyle name="40% - Énfasis5 70 2" xfId="42487" xr:uid="{62DA5F35-5E2C-479E-AC5D-0FDEE5C8847F}"/>
    <cellStyle name="40% - Énfasis5 70 2 2" xfId="42488" xr:uid="{37C57DEB-8B36-4C3A-976D-88ED2DA96FE5}"/>
    <cellStyle name="40% - Énfasis5 70 2 2 2" xfId="42489" xr:uid="{DCA98BBE-45BD-4A2E-B635-566625A55241}"/>
    <cellStyle name="40% - Énfasis5 70 2 2 3" xfId="42490" xr:uid="{A6247558-B9E5-4F04-BC86-555ACEF7C0C4}"/>
    <cellStyle name="40% - Énfasis5 70 2 2 4" xfId="42491" xr:uid="{8FF5B0C6-6B2A-4B22-9B3C-D7A93E3C5D7A}"/>
    <cellStyle name="40% - Énfasis5 70 2 3" xfId="42492" xr:uid="{B205A88B-3DD0-4F31-97DC-0D2375B7508E}"/>
    <cellStyle name="40% - Énfasis5 70 2 3 2" xfId="42493" xr:uid="{7F5B443E-B2A3-4C13-B7AB-5EE12CB0CC4D}"/>
    <cellStyle name="40% - Énfasis5 70 2 3 3" xfId="42494" xr:uid="{AB4F2E99-1EC1-4A7B-95B8-ECEBFF85E893}"/>
    <cellStyle name="40% - Énfasis5 70 2 3 4" xfId="42495" xr:uid="{B8D6C812-13D7-4340-BE12-AB326E286EF6}"/>
    <cellStyle name="40% - Énfasis5 70 2 4" xfId="42496" xr:uid="{840AEBD1-7DDD-4E2A-B50E-7F71C1352AFD}"/>
    <cellStyle name="40% - Énfasis5 70 2 4 2" xfId="42497" xr:uid="{7438495E-0C62-4F15-9036-5831F9627D01}"/>
    <cellStyle name="40% - Énfasis5 70 2 4 3" xfId="42498" xr:uid="{EB20FEF5-9137-48A3-9783-381584ED91A5}"/>
    <cellStyle name="40% - Énfasis5 70 2 4 4" xfId="42499" xr:uid="{FAB6CAB7-B0FC-47D6-9074-E23F263CAC71}"/>
    <cellStyle name="40% - Énfasis5 70 2 5" xfId="42500" xr:uid="{125E7D3B-50A6-4CDF-B749-6E3F4529B23E}"/>
    <cellStyle name="40% - Énfasis5 70 2 5 2" xfId="42501" xr:uid="{24942D01-689D-464C-BB4A-824B60FF4082}"/>
    <cellStyle name="40% - Énfasis5 70 2 5 3" xfId="42502" xr:uid="{C7AA5F6D-AB26-4C8E-94A1-B2DABB56622D}"/>
    <cellStyle name="40% - Énfasis5 70 2 5 4" xfId="42503" xr:uid="{231BB06B-6B9B-4D3C-8E1D-55383A634DBD}"/>
    <cellStyle name="40% - Énfasis5 70 2 6" xfId="42504" xr:uid="{01D715E2-1A23-45F9-853B-C3EBA1387970}"/>
    <cellStyle name="40% - Énfasis5 70 2 7" xfId="42505" xr:uid="{DB9640D0-B7DD-4557-B175-1041A7EADDFD}"/>
    <cellStyle name="40% - Énfasis5 70 2 8" xfId="42506" xr:uid="{37CB061D-F882-4AEC-A74C-3D3430CDFC05}"/>
    <cellStyle name="40% - Énfasis5 70 3" xfId="42507" xr:uid="{BE8E63E6-DB9F-45B9-AF6E-F1BE3B311F1F}"/>
    <cellStyle name="40% - Énfasis5 70 3 2" xfId="42508" xr:uid="{49096C49-CA50-4E66-8165-90F6DF8C415A}"/>
    <cellStyle name="40% - Énfasis5 70 3 2 2" xfId="42509" xr:uid="{C7CCE8A0-9112-4C62-B57A-5594DF259548}"/>
    <cellStyle name="40% - Énfasis5 70 3 2 3" xfId="42510" xr:uid="{955EAFA0-027D-407C-B562-C1BE78712AF3}"/>
    <cellStyle name="40% - Énfasis5 70 3 2 4" xfId="42511" xr:uid="{CD7A8616-30E3-4719-825C-B12D5FB31438}"/>
    <cellStyle name="40% - Énfasis5 70 3 3" xfId="42512" xr:uid="{380C5DD5-2F73-4C27-AB7B-7729EACE6D93}"/>
    <cellStyle name="40% - Énfasis5 70 3 3 2" xfId="42513" xr:uid="{56B5F14D-4CC7-4A50-A99E-A358EA38B115}"/>
    <cellStyle name="40% - Énfasis5 70 3 3 3" xfId="42514" xr:uid="{4BD6750F-1C20-4D0D-A645-07600342782F}"/>
    <cellStyle name="40% - Énfasis5 70 3 3 4" xfId="42515" xr:uid="{44D31543-D211-4B35-B993-DC98B4AF6439}"/>
    <cellStyle name="40% - Énfasis5 70 3 4" xfId="42516" xr:uid="{61B37B9D-E564-47B7-AB5D-DC70B3E62FA0}"/>
    <cellStyle name="40% - Énfasis5 70 3 4 2" xfId="42517" xr:uid="{5DE05AF1-15EF-4D2A-AC60-D95FB07A6C13}"/>
    <cellStyle name="40% - Énfasis5 70 3 4 3" xfId="42518" xr:uid="{575CE6AC-2594-499B-BFC9-573C8028B063}"/>
    <cellStyle name="40% - Énfasis5 70 3 4 4" xfId="42519" xr:uid="{A2E352A2-A321-4298-AA6D-497E375DF454}"/>
    <cellStyle name="40% - Énfasis5 70 3 5" xfId="42520" xr:uid="{751D6FAA-60A4-4AEF-B4CC-F19F9D2008D7}"/>
    <cellStyle name="40% - Énfasis5 70 3 5 2" xfId="42521" xr:uid="{D459B53D-DA32-4F3B-AB74-8D172F4DBBD5}"/>
    <cellStyle name="40% - Énfasis5 70 3 5 3" xfId="42522" xr:uid="{02A32148-C946-49FB-B899-97FC61C31D77}"/>
    <cellStyle name="40% - Énfasis5 70 3 5 4" xfId="42523" xr:uid="{C11FCC80-7497-4A88-9641-1BA6BF4895B8}"/>
    <cellStyle name="40% - Énfasis5 70 3 6" xfId="42524" xr:uid="{960C2FA5-BE9C-484D-AAA3-8A4BE3E93005}"/>
    <cellStyle name="40% - Énfasis5 70 3 7" xfId="42525" xr:uid="{4287A058-D608-464D-909E-6EC5308812A0}"/>
    <cellStyle name="40% - Énfasis5 70 3 8" xfId="42526" xr:uid="{9D5087E7-2144-478C-9A33-B7490C71BFC4}"/>
    <cellStyle name="40% - Énfasis5 70 4" xfId="42527" xr:uid="{0919C896-2F3A-4972-8356-050D40DB67F0}"/>
    <cellStyle name="40% - Énfasis5 70 4 2" xfId="42528" xr:uid="{08296E37-C14D-4A65-B3FE-8EDDDF5A88F0}"/>
    <cellStyle name="40% - Énfasis5 70 4 3" xfId="42529" xr:uid="{82D01847-DA95-4BCD-B577-1FB79F5CD1F4}"/>
    <cellStyle name="40% - Énfasis5 70 4 4" xfId="42530" xr:uid="{A4808562-C2D5-4473-8C95-388AB3350F5C}"/>
    <cellStyle name="40% - Énfasis5 70 5" xfId="42531" xr:uid="{77616640-0C8E-403C-A024-7B8891EB84A7}"/>
    <cellStyle name="40% - Énfasis5 70 6" xfId="42532" xr:uid="{E7406FC1-4AB2-4E1E-8290-B63BAE16AC10}"/>
    <cellStyle name="40% - Énfasis5 70 7" xfId="42533" xr:uid="{228BED16-B29B-42DA-9F97-7250D8F3AEDD}"/>
    <cellStyle name="40% - Énfasis5 70_deuda 28 02 2013" xfId="42534" xr:uid="{C1FC51C3-B73E-4075-BFC6-8D86CD6F1D25}"/>
    <cellStyle name="40% - Énfasis5 71" xfId="42535" xr:uid="{3E214E27-A6D0-489E-B100-C6B9FBDCB2C1}"/>
    <cellStyle name="40% - Énfasis5 71 10" xfId="42536" xr:uid="{BA2CA671-03AC-456B-AD4E-1136B56B4E92}"/>
    <cellStyle name="40% - Énfasis5 71 2" xfId="42537" xr:uid="{FC57167A-D781-4AA7-BE35-34E9DC420B28}"/>
    <cellStyle name="40% - Énfasis5 71 2 2" xfId="42538" xr:uid="{987AF2C1-F5C5-442C-ABC7-68751D6E40AD}"/>
    <cellStyle name="40% - Énfasis5 71 2 2 2" xfId="42539" xr:uid="{2C71F367-DC00-4F34-A712-5ACB8674480B}"/>
    <cellStyle name="40% - Énfasis5 71 2 2 3" xfId="42540" xr:uid="{61F25565-5B25-4BA9-BF8B-30A9AD0A8F66}"/>
    <cellStyle name="40% - Énfasis5 71 2 2 4" xfId="42541" xr:uid="{5DB76891-E3F8-45E8-825A-8D7E57740E9D}"/>
    <cellStyle name="40% - Énfasis5 71 2 3" xfId="42542" xr:uid="{57201447-8D61-4E7F-A99F-9D94BD4A9F47}"/>
    <cellStyle name="40% - Énfasis5 71 2 3 2" xfId="42543" xr:uid="{A6F37E3A-8E97-43EB-A553-7CCFB86B9B21}"/>
    <cellStyle name="40% - Énfasis5 71 2 3 3" xfId="42544" xr:uid="{55C39B34-45CE-416C-B8A2-9B97328CC5BE}"/>
    <cellStyle name="40% - Énfasis5 71 2 3 4" xfId="42545" xr:uid="{FE69664B-C162-4FBC-8ACF-412314793D68}"/>
    <cellStyle name="40% - Énfasis5 71 2 4" xfId="42546" xr:uid="{9A576EAC-CC6D-4E3C-8310-7083A80CAAA9}"/>
    <cellStyle name="40% - Énfasis5 71 2 4 2" xfId="42547" xr:uid="{DD89E638-7E44-4182-9EF2-239EBC6675DB}"/>
    <cellStyle name="40% - Énfasis5 71 2 4 3" xfId="42548" xr:uid="{85476756-8845-4908-AF13-380BCB191F77}"/>
    <cellStyle name="40% - Énfasis5 71 2 4 4" xfId="42549" xr:uid="{48CDD6DA-6EBB-4EA6-A1BB-8169E600ADD0}"/>
    <cellStyle name="40% - Énfasis5 71 2 5" xfId="42550" xr:uid="{E96E6DBD-08D8-4721-B9F9-0DE83C6D0199}"/>
    <cellStyle name="40% - Énfasis5 71 2 5 2" xfId="42551" xr:uid="{CCE0B9E4-1283-4B02-83B0-37C3839C940E}"/>
    <cellStyle name="40% - Énfasis5 71 2 5 3" xfId="42552" xr:uid="{1680C18E-778A-4A92-9B4A-09A343BC3DAD}"/>
    <cellStyle name="40% - Énfasis5 71 2 5 4" xfId="42553" xr:uid="{B118AB43-92C9-4504-B2B6-FE1638DEA41A}"/>
    <cellStyle name="40% - Énfasis5 71 2 6" xfId="42554" xr:uid="{71D9AE10-92DA-42BA-AD76-60C37F87BB2D}"/>
    <cellStyle name="40% - Énfasis5 71 2 7" xfId="42555" xr:uid="{BEBBFAF6-C853-480A-91D1-C38692F6CFDA}"/>
    <cellStyle name="40% - Énfasis5 71 2 8" xfId="42556" xr:uid="{348D98C8-229F-4907-9FC7-E6406C5D8FCE}"/>
    <cellStyle name="40% - Énfasis5 71 3" xfId="42557" xr:uid="{6C9E0C6B-32B2-4E50-B06D-A64A8AFE5786}"/>
    <cellStyle name="40% - Énfasis5 71 3 2" xfId="42558" xr:uid="{1517DC27-0018-4025-B997-AEA4BEEC87DF}"/>
    <cellStyle name="40% - Énfasis5 71 3 2 2" xfId="42559" xr:uid="{815944AB-A402-44BC-B078-5BB0CA39BA4C}"/>
    <cellStyle name="40% - Énfasis5 71 3 2 3" xfId="42560" xr:uid="{453A4AB1-B9DB-49C3-A752-E14BB823D061}"/>
    <cellStyle name="40% - Énfasis5 71 3 2 4" xfId="42561" xr:uid="{D8D02D94-0380-4D0D-B41E-3060799DBCDC}"/>
    <cellStyle name="40% - Énfasis5 71 3 3" xfId="42562" xr:uid="{62996916-4D33-4883-9954-10295FFAD9C8}"/>
    <cellStyle name="40% - Énfasis5 71 3 3 2" xfId="42563" xr:uid="{12CC4A43-ECAA-4C46-B85E-B1DF5CA3F8C0}"/>
    <cellStyle name="40% - Énfasis5 71 3 3 3" xfId="42564" xr:uid="{B124409A-8F3F-4B9F-8C1B-4D97C5F9EBBA}"/>
    <cellStyle name="40% - Énfasis5 71 3 3 4" xfId="42565" xr:uid="{E9B21E34-95EC-4CBE-8A1E-9263255AA2EA}"/>
    <cellStyle name="40% - Énfasis5 71 3 4" xfId="42566" xr:uid="{FCAC5C7E-9793-41FB-8AE6-24A714C15DAC}"/>
    <cellStyle name="40% - Énfasis5 71 3 4 2" xfId="42567" xr:uid="{E417D9D5-3FE8-4220-8D4E-48D423385AEC}"/>
    <cellStyle name="40% - Énfasis5 71 3 4 3" xfId="42568" xr:uid="{38F7FCB0-F9E9-4F0C-BB83-DAC4E322385D}"/>
    <cellStyle name="40% - Énfasis5 71 3 4 4" xfId="42569" xr:uid="{1BBD865C-5257-46D6-92A5-65FD9EE6CDF8}"/>
    <cellStyle name="40% - Énfasis5 71 3 5" xfId="42570" xr:uid="{F9675703-9D10-4B54-8CBE-05384382880A}"/>
    <cellStyle name="40% - Énfasis5 71 3 5 2" xfId="42571" xr:uid="{CA20DF0F-29F9-4EC7-8F15-327162C77381}"/>
    <cellStyle name="40% - Énfasis5 71 3 5 3" xfId="42572" xr:uid="{D8102D88-2D17-4959-8864-0A2A2246B716}"/>
    <cellStyle name="40% - Énfasis5 71 3 5 4" xfId="42573" xr:uid="{9355E66A-AB26-4729-A37C-A5D2E85175CE}"/>
    <cellStyle name="40% - Énfasis5 71 3 6" xfId="42574" xr:uid="{456A7EDC-E311-4F36-AC9D-D25869EFF332}"/>
    <cellStyle name="40% - Énfasis5 71 3 7" xfId="42575" xr:uid="{2E3EE91B-4073-49C9-A760-CAEA81C09AC9}"/>
    <cellStyle name="40% - Énfasis5 71 3 8" xfId="42576" xr:uid="{4E4D6C3D-C6EB-4F18-B0FF-35D8D31968CF}"/>
    <cellStyle name="40% - Énfasis5 71 4" xfId="42577" xr:uid="{52F618F9-78EF-4D81-BC68-00DDB49E8104}"/>
    <cellStyle name="40% - Énfasis5 71 4 2" xfId="42578" xr:uid="{2D12BF86-F732-4B65-8C8D-E0382BB44CFE}"/>
    <cellStyle name="40% - Énfasis5 71 4 3" xfId="42579" xr:uid="{DD888DB6-041B-408C-A748-456B7C4E5665}"/>
    <cellStyle name="40% - Énfasis5 71 4 4" xfId="42580" xr:uid="{39784A8B-7644-4E1C-9558-14525E200C73}"/>
    <cellStyle name="40% - Énfasis5 71 5" xfId="42581" xr:uid="{3357021E-3E8B-4FDA-B455-70F3D5FE0FE4}"/>
    <cellStyle name="40% - Énfasis5 71 5 2" xfId="42582" xr:uid="{8D392AC5-6BBE-4374-B0E2-F9AF8E1E472E}"/>
    <cellStyle name="40% - Énfasis5 71 5 3" xfId="42583" xr:uid="{A29F95A7-8C47-4CD3-9637-7FD84EB2322F}"/>
    <cellStyle name="40% - Énfasis5 71 5 4" xfId="42584" xr:uid="{3329CA83-C3D1-4A23-8D4A-5B54D37A0D70}"/>
    <cellStyle name="40% - Énfasis5 71 6" xfId="42585" xr:uid="{FA4DEEBC-73B6-4003-A841-09CC82172769}"/>
    <cellStyle name="40% - Énfasis5 71 6 2" xfId="42586" xr:uid="{F2ADD329-2D29-4D00-BEA2-A421EB004B49}"/>
    <cellStyle name="40% - Énfasis5 71 6 3" xfId="42587" xr:uid="{97BFE7A2-C11F-4AD0-93A6-BDB029E65D01}"/>
    <cellStyle name="40% - Énfasis5 71 6 4" xfId="42588" xr:uid="{6EDA32CF-E98D-43B4-A95F-A256E487B2D3}"/>
    <cellStyle name="40% - Énfasis5 71 7" xfId="42589" xr:uid="{13C8C55D-F299-4AA8-8C06-D24C4A9FB471}"/>
    <cellStyle name="40% - Énfasis5 71 7 2" xfId="42590" xr:uid="{B9B439CE-7203-4131-A239-A4D6BEDF0682}"/>
    <cellStyle name="40% - Énfasis5 71 7 3" xfId="42591" xr:uid="{BC49E59D-DF6A-4A0A-B3E6-7F3AAACB60EA}"/>
    <cellStyle name="40% - Énfasis5 71 7 4" xfId="42592" xr:uid="{A7AFD974-B94D-4CAB-8BB0-E1D0E7A835AE}"/>
    <cellStyle name="40% - Énfasis5 71 8" xfId="42593" xr:uid="{557B7790-97FE-4584-B3FA-B75B0448D60D}"/>
    <cellStyle name="40% - Énfasis5 71 9" xfId="42594" xr:uid="{20204647-F4BF-4526-90B3-3349B402AED1}"/>
    <cellStyle name="40% - Énfasis5 71_Hoja3" xfId="42595" xr:uid="{A8789FC4-11E7-4CF5-AB59-860547B2B566}"/>
    <cellStyle name="40% - Énfasis5 72" xfId="42596" xr:uid="{6F6F4834-4420-469D-97C9-45CB2D0CECDD}"/>
    <cellStyle name="40% - Énfasis5 72 10" xfId="42597" xr:uid="{58F27430-E861-4018-86DA-15EF0B5DFFE1}"/>
    <cellStyle name="40% - Énfasis5 72 2" xfId="42598" xr:uid="{BFC0F468-D01D-4C77-96EE-5E591F9001B4}"/>
    <cellStyle name="40% - Énfasis5 72 2 2" xfId="42599" xr:uid="{19E00E52-DC56-4B27-8B05-910448CF8601}"/>
    <cellStyle name="40% - Énfasis5 72 2 2 2" xfId="42600" xr:uid="{CD49BE9B-235D-4C11-8D58-8527F29D457D}"/>
    <cellStyle name="40% - Énfasis5 72 2 2 3" xfId="42601" xr:uid="{38604953-BC74-44BD-93D9-C1132002E5C2}"/>
    <cellStyle name="40% - Énfasis5 72 2 2 4" xfId="42602" xr:uid="{EBF9E3DE-1BD6-4D18-A159-7D2FE41718D1}"/>
    <cellStyle name="40% - Énfasis5 72 2 3" xfId="42603" xr:uid="{27AF1F0D-350F-4AD7-863A-2A51C324548D}"/>
    <cellStyle name="40% - Énfasis5 72 2 3 2" xfId="42604" xr:uid="{999AFC9F-0C68-460E-A087-16DFB09904FA}"/>
    <cellStyle name="40% - Énfasis5 72 2 3 3" xfId="42605" xr:uid="{11E9C11F-D654-4809-8C83-DC1A670D6985}"/>
    <cellStyle name="40% - Énfasis5 72 2 3 4" xfId="42606" xr:uid="{53AF9BF8-8C8C-4268-A159-E6493650B249}"/>
    <cellStyle name="40% - Énfasis5 72 2 4" xfId="42607" xr:uid="{DF72CC0E-29B9-48FA-B162-8419CD6EE2B5}"/>
    <cellStyle name="40% - Énfasis5 72 2 4 2" xfId="42608" xr:uid="{71687CFB-5EFE-4674-8D23-81E75389440C}"/>
    <cellStyle name="40% - Énfasis5 72 2 4 3" xfId="42609" xr:uid="{C407AD14-EE21-48EA-8CBD-07E4D78753FF}"/>
    <cellStyle name="40% - Énfasis5 72 2 4 4" xfId="42610" xr:uid="{390CA133-6B01-4CA9-ADFD-592AF7B37C59}"/>
    <cellStyle name="40% - Énfasis5 72 2 5" xfId="42611" xr:uid="{36FA5B5E-AE56-4A54-9410-B3BF458E3055}"/>
    <cellStyle name="40% - Énfasis5 72 2 5 2" xfId="42612" xr:uid="{C23D46FE-2ADE-4FE0-A967-B63A7F37CB2E}"/>
    <cellStyle name="40% - Énfasis5 72 2 5 3" xfId="42613" xr:uid="{C84AA35B-34C6-4C8E-B43E-F6951A290C73}"/>
    <cellStyle name="40% - Énfasis5 72 2 5 4" xfId="42614" xr:uid="{E4942085-78E9-42AD-9F22-2C3248D5B4CA}"/>
    <cellStyle name="40% - Énfasis5 72 2 6" xfId="42615" xr:uid="{D5624152-2FA9-4FE9-ADD3-2D9E0B5B33E8}"/>
    <cellStyle name="40% - Énfasis5 72 2 7" xfId="42616" xr:uid="{8E6EFCBF-75D2-4210-AA72-810DB6B7BD31}"/>
    <cellStyle name="40% - Énfasis5 72 2 8" xfId="42617" xr:uid="{64BED7E2-79F9-4FC4-AD22-AEEE91157ABA}"/>
    <cellStyle name="40% - Énfasis5 72 3" xfId="42618" xr:uid="{C6B3EBF9-312E-4234-9823-2D5B3991628D}"/>
    <cellStyle name="40% - Énfasis5 72 3 2" xfId="42619" xr:uid="{86890141-631C-4740-8232-1F55FE1D06AA}"/>
    <cellStyle name="40% - Énfasis5 72 3 2 2" xfId="42620" xr:uid="{B9BCBFB0-64A1-410D-BD47-DD87F31FBE2B}"/>
    <cellStyle name="40% - Énfasis5 72 3 2 3" xfId="42621" xr:uid="{31AFEC7C-8F2D-430D-8DFD-EC6726D82002}"/>
    <cellStyle name="40% - Énfasis5 72 3 2 4" xfId="42622" xr:uid="{4FEFB52C-EE49-4F5B-A467-2225B376D3F2}"/>
    <cellStyle name="40% - Énfasis5 72 3 3" xfId="42623" xr:uid="{D83596D9-A8F5-46CE-A5C3-B497DB8A1A96}"/>
    <cellStyle name="40% - Énfasis5 72 3 3 2" xfId="42624" xr:uid="{58D5100B-972F-4DA2-B2E2-D29F9EA3298C}"/>
    <cellStyle name="40% - Énfasis5 72 3 3 3" xfId="42625" xr:uid="{BE55EF06-7F84-40B8-9969-33190A306246}"/>
    <cellStyle name="40% - Énfasis5 72 3 3 4" xfId="42626" xr:uid="{C6D453DC-24D9-4077-91D4-A11C43F3E09F}"/>
    <cellStyle name="40% - Énfasis5 72 3 4" xfId="42627" xr:uid="{84548304-6D7B-4199-AC8B-73B39033C650}"/>
    <cellStyle name="40% - Énfasis5 72 3 4 2" xfId="42628" xr:uid="{22C30662-E865-47B7-B8C1-66D8C9EE8E41}"/>
    <cellStyle name="40% - Énfasis5 72 3 4 3" xfId="42629" xr:uid="{40FCA497-2137-4F30-BCD4-7EEDA606CFFC}"/>
    <cellStyle name="40% - Énfasis5 72 3 4 4" xfId="42630" xr:uid="{C215DC06-0734-4F9D-A6BF-BAF66BF26D3F}"/>
    <cellStyle name="40% - Énfasis5 72 3 5" xfId="42631" xr:uid="{E6B2F629-115B-4512-AE11-ADAB717F045E}"/>
    <cellStyle name="40% - Énfasis5 72 3 5 2" xfId="42632" xr:uid="{13A1B513-E853-4581-BA85-A2FC1BC3E7AB}"/>
    <cellStyle name="40% - Énfasis5 72 3 5 3" xfId="42633" xr:uid="{85587223-94E0-42EE-8BFC-8BE3A4C5D1DE}"/>
    <cellStyle name="40% - Énfasis5 72 3 5 4" xfId="42634" xr:uid="{316F0F0E-8409-4DB4-9636-B8039093F712}"/>
    <cellStyle name="40% - Énfasis5 72 3 6" xfId="42635" xr:uid="{EE988A83-AB7D-45E5-B891-0AF3595E5580}"/>
    <cellStyle name="40% - Énfasis5 72 3 7" xfId="42636" xr:uid="{550F1681-5654-401D-9F9D-3B3BFDDB353C}"/>
    <cellStyle name="40% - Énfasis5 72 3 8" xfId="42637" xr:uid="{ABE19AD9-70D4-4F93-9E8C-CED26B880D30}"/>
    <cellStyle name="40% - Énfasis5 72 4" xfId="42638" xr:uid="{7E838E1D-2BD4-4D9B-A159-0084C286D53D}"/>
    <cellStyle name="40% - Énfasis5 72 4 2" xfId="42639" xr:uid="{FF25B8D6-F686-4213-A3F3-42E2445A6B0B}"/>
    <cellStyle name="40% - Énfasis5 72 4 3" xfId="42640" xr:uid="{EB6DD586-F41C-4BB7-BF66-2386325B6721}"/>
    <cellStyle name="40% - Énfasis5 72 4 4" xfId="42641" xr:uid="{84D10FCC-AA81-47C6-A038-D058BB050640}"/>
    <cellStyle name="40% - Énfasis5 72 5" xfId="42642" xr:uid="{E479A315-313E-4B07-B997-C17D64AA8201}"/>
    <cellStyle name="40% - Énfasis5 72 5 2" xfId="42643" xr:uid="{2392DF62-24E0-490F-B71A-4F05E45759D4}"/>
    <cellStyle name="40% - Énfasis5 72 5 3" xfId="42644" xr:uid="{74FB6940-6970-4F2F-ACC2-24C3F71FF97C}"/>
    <cellStyle name="40% - Énfasis5 72 5 4" xfId="42645" xr:uid="{10519147-C2E1-43FF-BB56-33768067A144}"/>
    <cellStyle name="40% - Énfasis5 72 6" xfId="42646" xr:uid="{821A5267-FA3A-4656-9CD0-50A7F1B815E6}"/>
    <cellStyle name="40% - Énfasis5 72 6 2" xfId="42647" xr:uid="{78547C26-B6C2-44E1-BE6E-65E58ECB99CD}"/>
    <cellStyle name="40% - Énfasis5 72 6 3" xfId="42648" xr:uid="{0F7E557F-0C2D-4301-9102-500DF02B4E99}"/>
    <cellStyle name="40% - Énfasis5 72 6 4" xfId="42649" xr:uid="{FEC2B5F2-9798-4B8D-A28A-6578B871523C}"/>
    <cellStyle name="40% - Énfasis5 72 7" xfId="42650" xr:uid="{6932F427-B6CC-4571-92E8-99D39A598D4C}"/>
    <cellStyle name="40% - Énfasis5 72 7 2" xfId="42651" xr:uid="{53697D6E-0866-4742-A4D2-19E8BBF94C33}"/>
    <cellStyle name="40% - Énfasis5 72 7 3" xfId="42652" xr:uid="{C97A02AD-548E-44F1-AC76-C0149F02D49C}"/>
    <cellStyle name="40% - Énfasis5 72 7 4" xfId="42653" xr:uid="{EC232E95-833B-4DA7-9811-634D3A2D5469}"/>
    <cellStyle name="40% - Énfasis5 72 8" xfId="42654" xr:uid="{A79C4FD9-B2CE-4F18-9D41-0CFDF654041B}"/>
    <cellStyle name="40% - Énfasis5 72 9" xfId="42655" xr:uid="{56277CDE-0110-45B4-ADE1-0AAA201AEDE3}"/>
    <cellStyle name="40% - Énfasis5 72_Hoja3" xfId="42656" xr:uid="{C3FD9C71-D1B6-400F-A2B2-0202F07E47B0}"/>
    <cellStyle name="40% - Énfasis5 73" xfId="42657" xr:uid="{FA47A4A6-9182-466F-BFF5-937F8F6CB2D7}"/>
    <cellStyle name="40% - Énfasis5 73 2" xfId="42658" xr:uid="{84014173-830F-422F-A410-42E60B36AC5C}"/>
    <cellStyle name="40% - Énfasis5 73 2 2" xfId="42659" xr:uid="{9132C9DA-6ECC-41B3-BCAE-80822A2B2CF1}"/>
    <cellStyle name="40% - Énfasis5 73 2 3" xfId="42660" xr:uid="{C6BA27ED-1A78-4DB6-BE94-9FB8891CD958}"/>
    <cellStyle name="40% - Énfasis5 73 2 4" xfId="42661" xr:uid="{04C0B210-B591-449D-BF56-0C29AB78EB9A}"/>
    <cellStyle name="40% - Énfasis5 73 3" xfId="42662" xr:uid="{25B0E067-4AD5-4D30-B65C-72EA56AADB7E}"/>
    <cellStyle name="40% - Énfasis5 73 3 2" xfId="42663" xr:uid="{DC88BF72-4255-48C0-B79D-831FD0A6B040}"/>
    <cellStyle name="40% - Énfasis5 73 3 3" xfId="42664" xr:uid="{89A1D932-4019-4419-934C-F65B6C70580C}"/>
    <cellStyle name="40% - Énfasis5 73 3 4" xfId="42665" xr:uid="{F2ECBC35-F552-4139-B98D-85EEA5F6E4BD}"/>
    <cellStyle name="40% - Énfasis5 73 4" xfId="42666" xr:uid="{763FFACC-D4D9-4BFD-B94C-94DC0FD1DA87}"/>
    <cellStyle name="40% - Énfasis5 73 4 2" xfId="42667" xr:uid="{0F9EFAB3-66C7-49C0-82B0-8E7A62DE39C3}"/>
    <cellStyle name="40% - Énfasis5 73 4 3" xfId="42668" xr:uid="{A316B62F-7B5F-46C8-88B3-516789D4FB90}"/>
    <cellStyle name="40% - Énfasis5 73 4 4" xfId="42669" xr:uid="{423F981A-57E4-4E2C-862D-E7F1E66D153F}"/>
    <cellStyle name="40% - Énfasis5 73 5" xfId="42670" xr:uid="{46851272-12A6-4B60-A351-CDACED468873}"/>
    <cellStyle name="40% - Énfasis5 73 5 2" xfId="42671" xr:uid="{BC1FA51D-F446-43C7-92FB-86DAD233B60C}"/>
    <cellStyle name="40% - Énfasis5 73 5 3" xfId="42672" xr:uid="{A72144EB-D614-42CD-92CD-0E8CF220BF0F}"/>
    <cellStyle name="40% - Énfasis5 73 5 4" xfId="42673" xr:uid="{A4CE768E-2FE3-40E8-9C67-12B15E9D65A0}"/>
    <cellStyle name="40% - Énfasis5 73 6" xfId="42674" xr:uid="{D0D30503-33A1-4169-A649-92987DFEF014}"/>
    <cellStyle name="40% - Énfasis5 73 7" xfId="42675" xr:uid="{23F52100-1F48-48D8-A401-8D36F0DB25D6}"/>
    <cellStyle name="40% - Énfasis5 73 8" xfId="42676" xr:uid="{059B38EB-ED37-4968-999C-5B104FE0CD5C}"/>
    <cellStyle name="40% - Énfasis5 74" xfId="42677" xr:uid="{55F0D054-5E3B-494B-A51C-6B114E366734}"/>
    <cellStyle name="40% - Énfasis5 74 2" xfId="42678" xr:uid="{F2BCBFB5-583E-4B06-8E80-E75F0F281C08}"/>
    <cellStyle name="40% - Énfasis5 74 2 2" xfId="42679" xr:uid="{87ACB247-2823-48FB-BD56-4A3DF152FEB9}"/>
    <cellStyle name="40% - Énfasis5 74 2 3" xfId="42680" xr:uid="{D76C7B49-B6ED-4667-A706-321F2AC86C5C}"/>
    <cellStyle name="40% - Énfasis5 74 2 4" xfId="42681" xr:uid="{B9BDFC29-6539-4E6A-BDEB-574A9411898E}"/>
    <cellStyle name="40% - Énfasis5 74 3" xfId="42682" xr:uid="{0CCC9ACC-B550-41E6-8E94-BA00FC2913B8}"/>
    <cellStyle name="40% - Énfasis5 74 3 2" xfId="42683" xr:uid="{AB142077-075A-4A91-939D-8A936F9B70A8}"/>
    <cellStyle name="40% - Énfasis5 74 3 3" xfId="42684" xr:uid="{925C061A-926E-40E2-B636-93FF7B9D078C}"/>
    <cellStyle name="40% - Énfasis5 74 3 4" xfId="42685" xr:uid="{4BCC35D5-A550-4654-B5F4-A1D18F3C6A8F}"/>
    <cellStyle name="40% - Énfasis5 74 4" xfId="42686" xr:uid="{84EED490-208C-479E-922D-BF95B72A4B2E}"/>
    <cellStyle name="40% - Énfasis5 74 4 2" xfId="42687" xr:uid="{FED2FA33-134D-4415-8E32-D2F659F069F5}"/>
    <cellStyle name="40% - Énfasis5 74 4 3" xfId="42688" xr:uid="{057DFB7E-1CB5-47A9-AA82-CF3D1434A0C4}"/>
    <cellStyle name="40% - Énfasis5 74 4 4" xfId="42689" xr:uid="{CD62CB50-272C-43E9-98CE-21551F8E0852}"/>
    <cellStyle name="40% - Énfasis5 74 5" xfId="42690" xr:uid="{01FF5930-EAFD-498C-801F-9FA486C367D2}"/>
    <cellStyle name="40% - Énfasis5 74 5 2" xfId="42691" xr:uid="{41D219F0-FAEF-42DA-B9FB-967A555CEC62}"/>
    <cellStyle name="40% - Énfasis5 74 5 3" xfId="42692" xr:uid="{599BF71A-FC2B-4C76-990C-1903C004BBAD}"/>
    <cellStyle name="40% - Énfasis5 74 5 4" xfId="42693" xr:uid="{B2DFFAA2-27E8-4A2A-B43C-FF03951F970D}"/>
    <cellStyle name="40% - Énfasis5 74 6" xfId="42694" xr:uid="{872DDBBD-0EB3-4E4B-A4D3-BA0F2D578A59}"/>
    <cellStyle name="40% - Énfasis5 74 7" xfId="42695" xr:uid="{C455A206-DA39-4920-BE39-B02C448CDF71}"/>
    <cellStyle name="40% - Énfasis5 74 8" xfId="42696" xr:uid="{2A8F85CF-2503-49C2-8733-797A70BF674E}"/>
    <cellStyle name="40% - Énfasis5 75" xfId="42697" xr:uid="{84059909-CAD7-4787-B8E0-1F2B25E6C138}"/>
    <cellStyle name="40% - Énfasis5 75 2" xfId="42698" xr:uid="{2AAC5D63-2E29-4B91-89CC-46D00DAD861B}"/>
    <cellStyle name="40% - Énfasis5 75 3" xfId="42699" xr:uid="{A4F88C0F-E55B-4EB7-B2AB-B7C8D7383C2C}"/>
    <cellStyle name="40% - Énfasis5 75 4" xfId="42700" xr:uid="{DCFD6545-6A7D-41DB-89A6-3652700FDE4E}"/>
    <cellStyle name="40% - Énfasis5 76" xfId="42701" xr:uid="{D0D143E2-AF75-4279-BF3D-E1B9341B11B2}"/>
    <cellStyle name="40% - Énfasis5 76 2" xfId="42702" xr:uid="{74D6EECF-E3D6-4A17-BBF0-C3B02108EA32}"/>
    <cellStyle name="40% - Énfasis5 76 3" xfId="42703" xr:uid="{02756DA2-C4D1-4EA4-A1B5-4C0CCDEB44C6}"/>
    <cellStyle name="40% - Énfasis5 76 4" xfId="42704" xr:uid="{B83C9485-18E8-47AD-881E-A85CE7608FD5}"/>
    <cellStyle name="40% - Énfasis5 77" xfId="42705" xr:uid="{F1F6910C-823E-4B9D-893D-5DC367D78C47}"/>
    <cellStyle name="40% - Énfasis5 78" xfId="42706" xr:uid="{667421E0-DFEF-45E6-B2B0-F2583454EFBC}"/>
    <cellStyle name="40% - Énfasis5 79" xfId="42707" xr:uid="{A6AC2234-F990-4BF2-8EE4-8D6D676B5511}"/>
    <cellStyle name="40% - Énfasis5 8" xfId="42708" xr:uid="{D8C49BEB-FEE3-4E3A-B267-F4D97D15F2B4}"/>
    <cellStyle name="40% - Énfasis5 8 2" xfId="42709" xr:uid="{516D5775-961B-459E-92E9-8202D78394E2}"/>
    <cellStyle name="40% - Énfasis5 8 2 2" xfId="42710" xr:uid="{BA685ED5-079C-4374-AA5A-313CFE09F2C8}"/>
    <cellStyle name="40% - Énfasis5 8 2 2 2" xfId="42711" xr:uid="{FC70BFC1-D6E9-490F-A623-1B30A60933A2}"/>
    <cellStyle name="40% - Énfasis5 8 2 2 3" xfId="42712" xr:uid="{4DD34DD4-5C09-4A5A-BF4D-99BA3F924F45}"/>
    <cellStyle name="40% - Énfasis5 8 2 2 4" xfId="42713" xr:uid="{B6DDF662-73FD-4E99-B416-9C86D9C54B94}"/>
    <cellStyle name="40% - Énfasis5 8 2 3" xfId="42714" xr:uid="{42303F16-13BF-45C3-9A60-F58EEEDBBCF6}"/>
    <cellStyle name="40% - Énfasis5 8 2 3 2" xfId="42715" xr:uid="{891D5CD0-E328-422F-B4A5-F8168F5717F8}"/>
    <cellStyle name="40% - Énfasis5 8 2 3 3" xfId="42716" xr:uid="{D37A802C-B85A-499C-86E6-9264A9C26417}"/>
    <cellStyle name="40% - Énfasis5 8 2 3 4" xfId="42717" xr:uid="{D6EB18A3-C6CF-4B0C-AAB1-CA9A90CC24A9}"/>
    <cellStyle name="40% - Énfasis5 8 2 4" xfId="42718" xr:uid="{4E40FC7E-8F6D-4342-AE04-9B16140EFA3E}"/>
    <cellStyle name="40% - Énfasis5 8 2 4 2" xfId="42719" xr:uid="{7B63D624-1FF7-45A6-BD5B-D75A8CB85254}"/>
    <cellStyle name="40% - Énfasis5 8 2 4 3" xfId="42720" xr:uid="{323A95E6-7CDF-4FC4-BCC3-8DE4847A8598}"/>
    <cellStyle name="40% - Énfasis5 8 2 4 4" xfId="42721" xr:uid="{BE673C61-C133-47EF-9289-02F01217DDAF}"/>
    <cellStyle name="40% - Énfasis5 8 2 5" xfId="42722" xr:uid="{528967E0-B6D4-48B9-A1C4-9A9536251744}"/>
    <cellStyle name="40% - Énfasis5 8 2 5 2" xfId="42723" xr:uid="{AFAB0EDC-7DD5-4D63-B682-094198569A1F}"/>
    <cellStyle name="40% - Énfasis5 8 2 5 3" xfId="42724" xr:uid="{0CA9F4E2-E0B6-4038-81B7-E15B871D7F18}"/>
    <cellStyle name="40% - Énfasis5 8 2 5 4" xfId="42725" xr:uid="{85502374-F345-41B7-9D61-AB04D6C47B17}"/>
    <cellStyle name="40% - Énfasis5 8 2 6" xfId="42726" xr:uid="{AEF52CBE-811D-498E-BA08-B1FED84F30CA}"/>
    <cellStyle name="40% - Énfasis5 8 2 7" xfId="42727" xr:uid="{AF84B8DD-55CB-4156-87C5-57E2CD2D3E1E}"/>
    <cellStyle name="40% - Énfasis5 8 2 8" xfId="42728" xr:uid="{3903D9F6-DFAF-455F-BA0D-ED141D7A4154}"/>
    <cellStyle name="40% - Énfasis5 8 3" xfId="42729" xr:uid="{DF97C15B-8225-45FD-9988-0A1A9387E8BE}"/>
    <cellStyle name="40% - Énfasis5 8 3 2" xfId="42730" xr:uid="{AD07C3CB-9572-48E2-A617-15DA5AD7D187}"/>
    <cellStyle name="40% - Énfasis5 8 3 2 2" xfId="42731" xr:uid="{EC45D8C6-1E6C-4077-ADFD-0702BEFF1675}"/>
    <cellStyle name="40% - Énfasis5 8 3 2 3" xfId="42732" xr:uid="{46D4944B-1582-42B8-AA17-14824802B819}"/>
    <cellStyle name="40% - Énfasis5 8 3 2 4" xfId="42733" xr:uid="{53789C55-BF61-4CA5-BFFA-788B0DD02C7D}"/>
    <cellStyle name="40% - Énfasis5 8 3 3" xfId="42734" xr:uid="{4C92B483-F5E2-4D08-B0A0-A573EB59472A}"/>
    <cellStyle name="40% - Énfasis5 8 3 3 2" xfId="42735" xr:uid="{21A29A8E-B512-4839-B317-5239AD16E952}"/>
    <cellStyle name="40% - Énfasis5 8 3 3 3" xfId="42736" xr:uid="{DEC05B1B-B3B4-47A4-909D-E0E8C4384B37}"/>
    <cellStyle name="40% - Énfasis5 8 3 3 4" xfId="42737" xr:uid="{217BE981-88D2-4E9D-A733-31E9251544C5}"/>
    <cellStyle name="40% - Énfasis5 8 3 4" xfId="42738" xr:uid="{8CBB159D-7A6C-40E6-BD84-8F0936E0D181}"/>
    <cellStyle name="40% - Énfasis5 8 3 4 2" xfId="42739" xr:uid="{D02F9F52-7035-4ABC-8291-34D9E1FE69B0}"/>
    <cellStyle name="40% - Énfasis5 8 3 4 3" xfId="42740" xr:uid="{8E543214-AE86-4612-934B-65628F759BDA}"/>
    <cellStyle name="40% - Énfasis5 8 3 4 4" xfId="42741" xr:uid="{8F8BBFE1-3E3F-470B-A3F7-13CBBD9CB793}"/>
    <cellStyle name="40% - Énfasis5 8 3 5" xfId="42742" xr:uid="{F70E0F71-2442-4057-9621-839C720D1E20}"/>
    <cellStyle name="40% - Énfasis5 8 3 5 2" xfId="42743" xr:uid="{59828037-994E-4A13-8A71-68870B0F82ED}"/>
    <cellStyle name="40% - Énfasis5 8 3 5 3" xfId="42744" xr:uid="{95047E0E-4580-4FA3-BF39-0788B595ED40}"/>
    <cellStyle name="40% - Énfasis5 8 3 5 4" xfId="42745" xr:uid="{891D041A-DFB9-4E44-95B5-467E2907C0A0}"/>
    <cellStyle name="40% - Énfasis5 8 3 6" xfId="42746" xr:uid="{D8DF4F9E-764B-4CDD-B3B8-682F4AC64691}"/>
    <cellStyle name="40% - Énfasis5 8 3 7" xfId="42747" xr:uid="{E590D33F-9491-44BB-BDB8-FE345D025855}"/>
    <cellStyle name="40% - Énfasis5 8 3 8" xfId="42748" xr:uid="{4A595C0A-C42B-48BA-9EE6-C8AFDA9E22BD}"/>
    <cellStyle name="40% - Énfasis5 8 4" xfId="42749" xr:uid="{D297D017-2167-4CD3-A997-1DB8A64DE4D4}"/>
    <cellStyle name="40% - Énfasis5 8 4 2" xfId="42750" xr:uid="{642FE487-821E-48B7-8E32-18B504493618}"/>
    <cellStyle name="40% - Énfasis5 8 4 3" xfId="42751" xr:uid="{4C6F17FE-58A1-4067-918B-B617A843A6E0}"/>
    <cellStyle name="40% - Énfasis5 8 4 4" xfId="42752" xr:uid="{7E2C6D9F-389B-4BDC-8479-091C8A6FBF08}"/>
    <cellStyle name="40% - Énfasis5 8 5" xfId="42753" xr:uid="{689C2DAA-B5FA-49FA-8C62-CE5B411FC201}"/>
    <cellStyle name="40% - Énfasis5 8 6" xfId="42754" xr:uid="{40888278-4405-47E7-A663-1A63C2D5E46B}"/>
    <cellStyle name="40% - Énfasis5 8 7" xfId="42755" xr:uid="{03D3B310-ACF4-4594-AFEB-5213EA767DF4}"/>
    <cellStyle name="40% - Énfasis5 8_deuda 28 02 2013" xfId="42756" xr:uid="{6376B347-96FC-4289-959D-DB6CC6A007BD}"/>
    <cellStyle name="40% - Énfasis5 80" xfId="42757" xr:uid="{A6244C96-F303-4A05-A6BD-220433C8D57A}"/>
    <cellStyle name="40% - Énfasis5 81" xfId="42758" xr:uid="{740801F8-BEA0-4128-9BEE-A9264F48A78B}"/>
    <cellStyle name="40% - Énfasis5 9" xfId="42759" xr:uid="{40F25A86-E9BF-4DAC-969A-E6AA3F38D0F5}"/>
    <cellStyle name="40% - Énfasis5 9 2" xfId="42760" xr:uid="{9026D89B-E150-45AA-B7AA-7DB7778A67FF}"/>
    <cellStyle name="40% - Énfasis5 9 2 2" xfId="42761" xr:uid="{0051D319-64FA-434E-9FE3-40C91F0034CE}"/>
    <cellStyle name="40% - Énfasis5 9 2 2 2" xfId="42762" xr:uid="{F85DACB3-C911-47D7-AD9B-01E6BBBA8B4D}"/>
    <cellStyle name="40% - Énfasis5 9 2 2 3" xfId="42763" xr:uid="{A656F98A-FDD3-4E62-8B65-596A23119917}"/>
    <cellStyle name="40% - Énfasis5 9 2 2 4" xfId="42764" xr:uid="{AC227834-1614-4886-8FA6-FDC1638B4A1C}"/>
    <cellStyle name="40% - Énfasis5 9 2 3" xfId="42765" xr:uid="{87D85FE6-4094-467E-98A6-A1F024ABDEDC}"/>
    <cellStyle name="40% - Énfasis5 9 2 3 2" xfId="42766" xr:uid="{85E74501-4160-49C8-B082-60658B949AF1}"/>
    <cellStyle name="40% - Énfasis5 9 2 3 3" xfId="42767" xr:uid="{6CAB6E09-8327-4130-A8AE-A13C0DA15086}"/>
    <cellStyle name="40% - Énfasis5 9 2 3 4" xfId="42768" xr:uid="{132C3942-81E5-4E99-B536-906EC839AF55}"/>
    <cellStyle name="40% - Énfasis5 9 2 4" xfId="42769" xr:uid="{1D4FA319-AEB0-47F5-B684-1D9E691EA31C}"/>
    <cellStyle name="40% - Énfasis5 9 2 4 2" xfId="42770" xr:uid="{F5D0AF80-3DC6-43CB-B352-ED90071DE59D}"/>
    <cellStyle name="40% - Énfasis5 9 2 4 3" xfId="42771" xr:uid="{46765609-63E9-4457-873C-D1B78E309C09}"/>
    <cellStyle name="40% - Énfasis5 9 2 4 4" xfId="42772" xr:uid="{849D7809-CEF3-4FBC-8C5E-C3BD864A3E92}"/>
    <cellStyle name="40% - Énfasis5 9 2 5" xfId="42773" xr:uid="{3E3A8B1F-587C-431A-A817-B4F7798B7778}"/>
    <cellStyle name="40% - Énfasis5 9 2 5 2" xfId="42774" xr:uid="{BA810B5D-23D8-43D9-B847-F6AE8DA43487}"/>
    <cellStyle name="40% - Énfasis5 9 2 5 3" xfId="42775" xr:uid="{30B9D852-46A7-48D2-B139-4D84C0341A0C}"/>
    <cellStyle name="40% - Énfasis5 9 2 5 4" xfId="42776" xr:uid="{D25A7223-C48B-4358-8566-C924EC2C61D4}"/>
    <cellStyle name="40% - Énfasis5 9 2 6" xfId="42777" xr:uid="{6AD16AAB-DC16-47D5-8180-D2E5A799F360}"/>
    <cellStyle name="40% - Énfasis5 9 2 7" xfId="42778" xr:uid="{4A040F8E-B9FE-4AD4-B3B6-42FBD28F87A5}"/>
    <cellStyle name="40% - Énfasis5 9 2 8" xfId="42779" xr:uid="{A630D9B4-AC00-4A91-9C8B-965EDA923610}"/>
    <cellStyle name="40% - Énfasis5 9 3" xfId="42780" xr:uid="{2EC6594A-C9BD-4428-989E-AF2D7AF36AD8}"/>
    <cellStyle name="40% - Énfasis5 9 3 2" xfId="42781" xr:uid="{DCB260DB-9D01-47D3-8D32-DD433E11333D}"/>
    <cellStyle name="40% - Énfasis5 9 3 2 2" xfId="42782" xr:uid="{19CE4C9F-F28B-4F7A-B543-EA8C2350FA45}"/>
    <cellStyle name="40% - Énfasis5 9 3 2 3" xfId="42783" xr:uid="{21E6CDC9-88EB-4FA0-8330-04DFB25F3858}"/>
    <cellStyle name="40% - Énfasis5 9 3 2 4" xfId="42784" xr:uid="{A909DCE5-42E0-4B54-8766-362FD9B89046}"/>
    <cellStyle name="40% - Énfasis5 9 3 3" xfId="42785" xr:uid="{74639ADB-40E5-44C9-9710-C3C8667AC807}"/>
    <cellStyle name="40% - Énfasis5 9 3 3 2" xfId="42786" xr:uid="{DA6E0952-0F8E-433B-9624-56E3D5E110C4}"/>
    <cellStyle name="40% - Énfasis5 9 3 3 3" xfId="42787" xr:uid="{DA8C5902-2D46-4C8B-9D84-68EB2B28FF9E}"/>
    <cellStyle name="40% - Énfasis5 9 3 3 4" xfId="42788" xr:uid="{9E8C079A-EE28-4F35-9C91-0E8D714854F4}"/>
    <cellStyle name="40% - Énfasis5 9 3 4" xfId="42789" xr:uid="{7C0AA26D-824B-4D00-8A66-103F4F97A14A}"/>
    <cellStyle name="40% - Énfasis5 9 3 4 2" xfId="42790" xr:uid="{B55FE353-D922-4239-BEA3-6149EA452047}"/>
    <cellStyle name="40% - Énfasis5 9 3 4 3" xfId="42791" xr:uid="{53D3A4D2-A19D-4DD9-B801-19F84C36242E}"/>
    <cellStyle name="40% - Énfasis5 9 3 4 4" xfId="42792" xr:uid="{FB2E1EFC-7961-4379-AB5E-FC8526BEBDD0}"/>
    <cellStyle name="40% - Énfasis5 9 3 5" xfId="42793" xr:uid="{DA4B1079-BD72-4EA1-BC58-97968ADEA182}"/>
    <cellStyle name="40% - Énfasis5 9 3 5 2" xfId="42794" xr:uid="{463B0830-98D4-42AE-B62B-11B3A4FBDAD6}"/>
    <cellStyle name="40% - Énfasis5 9 3 5 3" xfId="42795" xr:uid="{A9165A76-0618-4912-B4F1-59BB874EA8E6}"/>
    <cellStyle name="40% - Énfasis5 9 3 5 4" xfId="42796" xr:uid="{B070B793-5338-4E8A-9B5F-DB2FD0CB3EF6}"/>
    <cellStyle name="40% - Énfasis5 9 3 6" xfId="42797" xr:uid="{42905E86-5CB0-4CF4-9312-B29178E5628C}"/>
    <cellStyle name="40% - Énfasis5 9 3 7" xfId="42798" xr:uid="{74EECD3D-2225-457B-90B3-8E25565A05D9}"/>
    <cellStyle name="40% - Énfasis5 9 3 8" xfId="42799" xr:uid="{84A565C9-8C44-41F1-AE06-06AD062841AA}"/>
    <cellStyle name="40% - Énfasis5 9 4" xfId="42800" xr:uid="{FF96DC28-E13E-48C1-8F6B-B2566463E467}"/>
    <cellStyle name="40% - Énfasis5 9 4 2" xfId="42801" xr:uid="{ABB15341-FD06-4168-996D-F3B31A821F4E}"/>
    <cellStyle name="40% - Énfasis5 9 4 3" xfId="42802" xr:uid="{FC376216-DB54-4FC7-B20A-8B2940FD070F}"/>
    <cellStyle name="40% - Énfasis5 9 4 4" xfId="42803" xr:uid="{7EC71BDF-8EAA-4B70-9ADF-B7D62B74B860}"/>
    <cellStyle name="40% - Énfasis5 9 5" xfId="42804" xr:uid="{D27796DD-BB9E-4F8D-B3B7-9F07B18C05A9}"/>
    <cellStyle name="40% - Énfasis5 9 6" xfId="42805" xr:uid="{FD4E371D-0439-4C1C-AD03-60986C5C8D9A}"/>
    <cellStyle name="40% - Énfasis5 9 7" xfId="42806" xr:uid="{DE305E03-83AD-42EE-B5A3-17A6A4C20507}"/>
    <cellStyle name="40% - Énfasis5 9_deuda 28 02 2013" xfId="42807" xr:uid="{3C61ED47-929A-4A4A-B31E-E937E74F61EC}"/>
    <cellStyle name="40% - Énfasis6 10" xfId="42808" xr:uid="{B0C189DD-CF2F-4A04-A1B1-AD6E1855BC39}"/>
    <cellStyle name="40% - Énfasis6 10 2" xfId="42809" xr:uid="{25160532-887F-4F33-B238-13A2E370FD89}"/>
    <cellStyle name="40% - Énfasis6 10 2 2" xfId="42810" xr:uid="{599DBB94-D133-4BBC-8EFC-50971BA2CBEE}"/>
    <cellStyle name="40% - Énfasis6 10 2 2 2" xfId="42811" xr:uid="{65207A7A-35C6-40C6-9221-BD0F34DD1B0F}"/>
    <cellStyle name="40% - Énfasis6 10 2 2 3" xfId="42812" xr:uid="{B6599B44-FED2-4BBD-AB55-D69A9D824F3B}"/>
    <cellStyle name="40% - Énfasis6 10 2 2 4" xfId="42813" xr:uid="{A3E6561C-B138-475C-BC5E-D391B24F682F}"/>
    <cellStyle name="40% - Énfasis6 10 2 3" xfId="42814" xr:uid="{6D76BEBE-E091-4002-AF58-C6D2F3B540AB}"/>
    <cellStyle name="40% - Énfasis6 10 2 3 2" xfId="42815" xr:uid="{6E1B22CE-490B-4592-B5F1-6C55A43C07D4}"/>
    <cellStyle name="40% - Énfasis6 10 2 3 3" xfId="42816" xr:uid="{E8074A8E-063B-4A0D-9A54-BC200994E6E2}"/>
    <cellStyle name="40% - Énfasis6 10 2 3 4" xfId="42817" xr:uid="{1965E76E-3B8E-4FCC-A685-6A3834D340C9}"/>
    <cellStyle name="40% - Énfasis6 10 2 4" xfId="42818" xr:uid="{915EFB59-5B58-462A-8B04-B8CFA9A1FDB7}"/>
    <cellStyle name="40% - Énfasis6 10 2 4 2" xfId="42819" xr:uid="{E706E125-541D-4854-A0EA-441DA5D65C2A}"/>
    <cellStyle name="40% - Énfasis6 10 2 4 3" xfId="42820" xr:uid="{9F87EBFA-AD23-4ABE-A8C4-078306FA5C2D}"/>
    <cellStyle name="40% - Énfasis6 10 2 4 4" xfId="42821" xr:uid="{7A88C917-90A8-49A7-90C0-7102C10665F5}"/>
    <cellStyle name="40% - Énfasis6 10 2 5" xfId="42822" xr:uid="{88AF71E1-3484-4EDD-AE44-365B9967166C}"/>
    <cellStyle name="40% - Énfasis6 10 2 5 2" xfId="42823" xr:uid="{AE350BF6-0268-4E7D-B2DD-BE9C3BEDE6DE}"/>
    <cellStyle name="40% - Énfasis6 10 2 5 3" xfId="42824" xr:uid="{42E6FB54-35D8-4E40-97A3-7BE52C535C5F}"/>
    <cellStyle name="40% - Énfasis6 10 2 5 4" xfId="42825" xr:uid="{B48286A1-2BA6-4350-A9AD-F9DE5EAD7F1C}"/>
    <cellStyle name="40% - Énfasis6 10 2 6" xfId="42826" xr:uid="{51F55DBE-FF26-4EC9-B6ED-EE90F5C357D9}"/>
    <cellStyle name="40% - Énfasis6 10 2 7" xfId="42827" xr:uid="{FD70C360-30E4-4761-A839-A741FC68CAEA}"/>
    <cellStyle name="40% - Énfasis6 10 2 8" xfId="42828" xr:uid="{766AEA2C-16C8-4989-B75F-0BB74065BB7C}"/>
    <cellStyle name="40% - Énfasis6 10 3" xfId="42829" xr:uid="{54EB73F3-B235-40C5-9138-89ABC9F0113D}"/>
    <cellStyle name="40% - Énfasis6 10 3 2" xfId="42830" xr:uid="{33A7D91C-73A8-48BB-A09D-E4FC9786544F}"/>
    <cellStyle name="40% - Énfasis6 10 3 2 2" xfId="42831" xr:uid="{195FEC47-ABDF-48EE-806E-ABD186AEBB07}"/>
    <cellStyle name="40% - Énfasis6 10 3 2 3" xfId="42832" xr:uid="{B2F159CE-89BE-4B99-89C0-0427B35585BA}"/>
    <cellStyle name="40% - Énfasis6 10 3 2 4" xfId="42833" xr:uid="{BA6400BB-A4C7-4705-8078-F7BA46BF3F53}"/>
    <cellStyle name="40% - Énfasis6 10 3 3" xfId="42834" xr:uid="{2FBC87D3-E3BB-47BA-BD51-B5F72316A083}"/>
    <cellStyle name="40% - Énfasis6 10 3 3 2" xfId="42835" xr:uid="{9885FC5C-8585-44D5-B2F1-A76E8FD0F327}"/>
    <cellStyle name="40% - Énfasis6 10 3 3 3" xfId="42836" xr:uid="{B67F4084-48E8-4E18-8494-909C1F008B54}"/>
    <cellStyle name="40% - Énfasis6 10 3 3 4" xfId="42837" xr:uid="{F08F90E7-8374-43CC-B260-BBB8572C962C}"/>
    <cellStyle name="40% - Énfasis6 10 3 4" xfId="42838" xr:uid="{0B39B5D7-6E76-4DE0-9E69-3494A56CF0AB}"/>
    <cellStyle name="40% - Énfasis6 10 3 4 2" xfId="42839" xr:uid="{F2A86582-FBC6-4845-AEEA-E1B8BF3F6142}"/>
    <cellStyle name="40% - Énfasis6 10 3 4 3" xfId="42840" xr:uid="{A55335EE-A378-4854-BB64-9BAD8A5CA071}"/>
    <cellStyle name="40% - Énfasis6 10 3 4 4" xfId="42841" xr:uid="{6132A901-D710-4B72-910D-974C2B9806D6}"/>
    <cellStyle name="40% - Énfasis6 10 3 5" xfId="42842" xr:uid="{1D10B58F-F786-48D6-BEC8-3E04168E7B54}"/>
    <cellStyle name="40% - Énfasis6 10 3 5 2" xfId="42843" xr:uid="{7CB2242C-BB8B-48BC-8E04-79689DB39600}"/>
    <cellStyle name="40% - Énfasis6 10 3 5 3" xfId="42844" xr:uid="{274E1617-E2D4-400E-AD68-D26E5E494FF0}"/>
    <cellStyle name="40% - Énfasis6 10 3 5 4" xfId="42845" xr:uid="{9A80A12C-7BBA-4CE3-9EE1-27A396557FF8}"/>
    <cellStyle name="40% - Énfasis6 10 3 6" xfId="42846" xr:uid="{825B100A-ACF0-4E09-801B-D0B07ECED174}"/>
    <cellStyle name="40% - Énfasis6 10 3 7" xfId="42847" xr:uid="{9A3CB36C-6959-4714-8D44-00C983F188FE}"/>
    <cellStyle name="40% - Énfasis6 10 3 8" xfId="42848" xr:uid="{9A91B745-46D9-4192-BACC-03EC5BA07517}"/>
    <cellStyle name="40% - Énfasis6 10 4" xfId="42849" xr:uid="{8D002E31-8425-4004-A06B-3BA0F1FBBC87}"/>
    <cellStyle name="40% - Énfasis6 10 4 2" xfId="42850" xr:uid="{5D77D05F-0EFD-4ECE-8B62-E309D10C903D}"/>
    <cellStyle name="40% - Énfasis6 10 4 3" xfId="42851" xr:uid="{D834B6FB-D0DA-406B-BFBC-3448678CBEE9}"/>
    <cellStyle name="40% - Énfasis6 10 4 4" xfId="42852" xr:uid="{2922DD69-18A6-4AFD-9574-BB20A7BF93B9}"/>
    <cellStyle name="40% - Énfasis6 10 5" xfId="42853" xr:uid="{BD3F7C67-80D7-432B-A1EA-90E310850ECB}"/>
    <cellStyle name="40% - Énfasis6 10 6" xfId="42854" xr:uid="{A755C429-06BC-4A6B-8DA8-6BAB5ECA9549}"/>
    <cellStyle name="40% - Énfasis6 10 7" xfId="42855" xr:uid="{CDB93755-B9AE-4963-B0A8-3030F03138DD}"/>
    <cellStyle name="40% - Énfasis6 10_deuda 28 02 2013" xfId="42856" xr:uid="{4205BFAF-CD15-4417-98E9-7BF262CE79F9}"/>
    <cellStyle name="40% - Énfasis6 11" xfId="42857" xr:uid="{7728D02D-F195-4720-A27C-7098756C11E3}"/>
    <cellStyle name="40% - Énfasis6 11 2" xfId="42858" xr:uid="{CBC8F247-3DA6-4C02-A2E3-C8F01AE9103C}"/>
    <cellStyle name="40% - Énfasis6 11 2 2" xfId="42859" xr:uid="{0BAF3E90-6557-42EE-B104-D3DF12AA9280}"/>
    <cellStyle name="40% - Énfasis6 11 2 2 2" xfId="42860" xr:uid="{2F3FE991-93DD-4F0E-8C53-315E0BB18582}"/>
    <cellStyle name="40% - Énfasis6 11 2 2 3" xfId="42861" xr:uid="{95580001-694C-4B59-9733-56DBCA068B48}"/>
    <cellStyle name="40% - Énfasis6 11 2 2 4" xfId="42862" xr:uid="{E0AD1B8D-B06C-43DE-8BA0-49355633E483}"/>
    <cellStyle name="40% - Énfasis6 11 2 3" xfId="42863" xr:uid="{3DC19CAC-5A74-4C7A-9BD9-897652875DFA}"/>
    <cellStyle name="40% - Énfasis6 11 2 3 2" xfId="42864" xr:uid="{B687F737-5148-4508-91AB-EA2249858D65}"/>
    <cellStyle name="40% - Énfasis6 11 2 3 3" xfId="42865" xr:uid="{91C75A0B-22BB-4F72-B397-2CDDC6B9B71F}"/>
    <cellStyle name="40% - Énfasis6 11 2 3 4" xfId="42866" xr:uid="{3BAD03CA-7E81-4769-8ADE-3A1743D4C2D8}"/>
    <cellStyle name="40% - Énfasis6 11 2 4" xfId="42867" xr:uid="{B2660E54-36FF-49E7-816C-54A0F6681129}"/>
    <cellStyle name="40% - Énfasis6 11 2 4 2" xfId="42868" xr:uid="{97BA385F-F86A-4B9F-820A-A5F3340C49B4}"/>
    <cellStyle name="40% - Énfasis6 11 2 4 3" xfId="42869" xr:uid="{01882B22-0CB7-4C44-A87D-E70143E5B4F2}"/>
    <cellStyle name="40% - Énfasis6 11 2 4 4" xfId="42870" xr:uid="{C3DCF6C6-FDC9-4B6F-9813-ECC6D6AE6328}"/>
    <cellStyle name="40% - Énfasis6 11 2 5" xfId="42871" xr:uid="{78CA29A2-4A55-400F-A2C9-5270C0B7C82E}"/>
    <cellStyle name="40% - Énfasis6 11 2 5 2" xfId="42872" xr:uid="{A16E4AC6-B124-4510-B599-0AEB49F11043}"/>
    <cellStyle name="40% - Énfasis6 11 2 5 3" xfId="42873" xr:uid="{87DBF76B-53BB-4947-9052-893C02B09286}"/>
    <cellStyle name="40% - Énfasis6 11 2 5 4" xfId="42874" xr:uid="{6D620301-0644-45F9-B75E-5D0C61B787F0}"/>
    <cellStyle name="40% - Énfasis6 11 2 6" xfId="42875" xr:uid="{A29E186B-5286-4DFA-8646-CBE11BB828A8}"/>
    <cellStyle name="40% - Énfasis6 11 2 7" xfId="42876" xr:uid="{151E2A47-AB25-420D-A835-D060F10AA2F4}"/>
    <cellStyle name="40% - Énfasis6 11 2 8" xfId="42877" xr:uid="{6D6987B4-B845-4C51-BA8B-AC51F1675715}"/>
    <cellStyle name="40% - Énfasis6 11 3" xfId="42878" xr:uid="{655F8574-D292-40FC-97C7-DA441420D96D}"/>
    <cellStyle name="40% - Énfasis6 11 3 2" xfId="42879" xr:uid="{F54B68B3-4DAC-41CD-8EF8-1EE60DDD4034}"/>
    <cellStyle name="40% - Énfasis6 11 3 2 2" xfId="42880" xr:uid="{2ECBCDD6-BCA5-4794-8CFD-8EE5323F74FA}"/>
    <cellStyle name="40% - Énfasis6 11 3 2 3" xfId="42881" xr:uid="{287A9A49-AB7D-4F0C-9955-8F00C09981F1}"/>
    <cellStyle name="40% - Énfasis6 11 3 2 4" xfId="42882" xr:uid="{096AAED1-64B2-4411-9C4D-60E00E28FBE8}"/>
    <cellStyle name="40% - Énfasis6 11 3 3" xfId="42883" xr:uid="{C57A3A8B-B83A-419D-8D77-7D6A8217E3C5}"/>
    <cellStyle name="40% - Énfasis6 11 3 3 2" xfId="42884" xr:uid="{C6AFBC11-F32C-4672-B9AB-EB7B85304864}"/>
    <cellStyle name="40% - Énfasis6 11 3 3 3" xfId="42885" xr:uid="{008E245C-5498-4535-9D06-BD849B497EF7}"/>
    <cellStyle name="40% - Énfasis6 11 3 3 4" xfId="42886" xr:uid="{C172709C-61BE-43AB-A7EF-4AC72F1CC309}"/>
    <cellStyle name="40% - Énfasis6 11 3 4" xfId="42887" xr:uid="{06755E0B-C60C-4C38-98CE-E498B2A43243}"/>
    <cellStyle name="40% - Énfasis6 11 3 4 2" xfId="42888" xr:uid="{50F4CA82-E921-462F-A520-7D1A768D342B}"/>
    <cellStyle name="40% - Énfasis6 11 3 4 3" xfId="42889" xr:uid="{1130DC7A-8036-4F49-9622-DAD3C994EE02}"/>
    <cellStyle name="40% - Énfasis6 11 3 4 4" xfId="42890" xr:uid="{C605F97B-665A-4083-A104-9D092B462FD9}"/>
    <cellStyle name="40% - Énfasis6 11 3 5" xfId="42891" xr:uid="{1D76125E-76B6-4235-A898-F473702779E4}"/>
    <cellStyle name="40% - Énfasis6 11 3 5 2" xfId="42892" xr:uid="{3F363BE2-5782-48E8-8F11-89C5F13E17ED}"/>
    <cellStyle name="40% - Énfasis6 11 3 5 3" xfId="42893" xr:uid="{8132C17C-F42E-45F1-84AA-13F6180E7914}"/>
    <cellStyle name="40% - Énfasis6 11 3 5 4" xfId="42894" xr:uid="{3CB8F01F-0C0C-48E3-8BA7-1A4278A30880}"/>
    <cellStyle name="40% - Énfasis6 11 3 6" xfId="42895" xr:uid="{B79B748D-491E-4CED-AA2F-3C589BA8B167}"/>
    <cellStyle name="40% - Énfasis6 11 3 7" xfId="42896" xr:uid="{C8A91280-E292-4787-BF36-FA452D3B535D}"/>
    <cellStyle name="40% - Énfasis6 11 3 8" xfId="42897" xr:uid="{E9C2135D-7D55-4D18-8455-31D2BC4351C6}"/>
    <cellStyle name="40% - Énfasis6 11 4" xfId="42898" xr:uid="{E86227D5-C38B-4E44-B636-6A751E12BFF7}"/>
    <cellStyle name="40% - Énfasis6 11 4 2" xfId="42899" xr:uid="{24098BEC-59A5-4AA2-A62F-7F104B9A02F5}"/>
    <cellStyle name="40% - Énfasis6 11 4 3" xfId="42900" xr:uid="{E3FA0144-2ECE-4571-9253-FB96C30D7E69}"/>
    <cellStyle name="40% - Énfasis6 11 4 4" xfId="42901" xr:uid="{629CED79-F7B0-4318-864A-96E75208949B}"/>
    <cellStyle name="40% - Énfasis6 11 5" xfId="42902" xr:uid="{9B8865E7-CF63-435A-85F0-13B87CAADA30}"/>
    <cellStyle name="40% - Énfasis6 11 6" xfId="42903" xr:uid="{DE31E92E-D8C7-4BE6-B9BE-5E420769C241}"/>
    <cellStyle name="40% - Énfasis6 11 7" xfId="42904" xr:uid="{2C523B52-2D56-4E8C-B856-CDD5A13A4A6D}"/>
    <cellStyle name="40% - Énfasis6 11_deuda 28 02 2013" xfId="42905" xr:uid="{54303E94-1A13-4CA6-9757-0DC40548E435}"/>
    <cellStyle name="40% - Énfasis6 12" xfId="42906" xr:uid="{635A02B0-305A-420B-9EAD-A1CF8D0B1AF5}"/>
    <cellStyle name="40% - Énfasis6 12 2" xfId="42907" xr:uid="{56D13564-DC40-4D3E-936C-E313BF702709}"/>
    <cellStyle name="40% - Énfasis6 12 2 2" xfId="42908" xr:uid="{47EE0047-7C74-4EF1-B192-C8266C45C2E8}"/>
    <cellStyle name="40% - Énfasis6 12 2 2 2" xfId="42909" xr:uid="{9BB77790-9A73-420C-8BEB-60E06203E7A1}"/>
    <cellStyle name="40% - Énfasis6 12 2 2 3" xfId="42910" xr:uid="{6BD2C62E-22A4-4E96-ADCE-DC8AF13B89D0}"/>
    <cellStyle name="40% - Énfasis6 12 2 2 4" xfId="42911" xr:uid="{39E2C419-13A2-48B7-BE87-DFCAA8382FFD}"/>
    <cellStyle name="40% - Énfasis6 12 2 3" xfId="42912" xr:uid="{C76D499B-7CB4-4536-BF04-2899A6C56AC0}"/>
    <cellStyle name="40% - Énfasis6 12 2 3 2" xfId="42913" xr:uid="{3C1BAFD3-67E5-4EEB-B099-74D90F13C8CF}"/>
    <cellStyle name="40% - Énfasis6 12 2 3 3" xfId="42914" xr:uid="{26833946-4458-428B-B30A-77EF7FB67E18}"/>
    <cellStyle name="40% - Énfasis6 12 2 3 4" xfId="42915" xr:uid="{74BEDE93-DDD6-44F0-A1BA-770CA07217BB}"/>
    <cellStyle name="40% - Énfasis6 12 2 4" xfId="42916" xr:uid="{A4B735A3-F64A-4659-8DC4-D0FBE24EC994}"/>
    <cellStyle name="40% - Énfasis6 12 2 4 2" xfId="42917" xr:uid="{0BA42605-3BB3-4D60-9BD4-99C8D135B9A0}"/>
    <cellStyle name="40% - Énfasis6 12 2 4 3" xfId="42918" xr:uid="{11EFEA37-1AE2-4A6A-ADB8-63178EDDE442}"/>
    <cellStyle name="40% - Énfasis6 12 2 4 4" xfId="42919" xr:uid="{07F8FF8D-D73F-44E3-BB9D-3383634BFD2C}"/>
    <cellStyle name="40% - Énfasis6 12 2 5" xfId="42920" xr:uid="{1E52E6BD-65FD-4797-8ECB-8B4B5DFE51C6}"/>
    <cellStyle name="40% - Énfasis6 12 2 5 2" xfId="42921" xr:uid="{8B1D18E2-A5AA-4847-8991-7B9BDCC9ED34}"/>
    <cellStyle name="40% - Énfasis6 12 2 5 3" xfId="42922" xr:uid="{0B4BD123-8616-4EE3-AA76-56AA965B6E1E}"/>
    <cellStyle name="40% - Énfasis6 12 2 5 4" xfId="42923" xr:uid="{C915B12C-9217-4227-8D96-F95497F5F270}"/>
    <cellStyle name="40% - Énfasis6 12 2 6" xfId="42924" xr:uid="{505D49C6-8E0C-41DC-8C8E-86E724BDB9EF}"/>
    <cellStyle name="40% - Énfasis6 12 2 7" xfId="42925" xr:uid="{343835B4-FAC1-4017-83DF-F4AC0C57E9E6}"/>
    <cellStyle name="40% - Énfasis6 12 2 8" xfId="42926" xr:uid="{1C7543E6-3094-43EB-89DE-AF536AB7BD71}"/>
    <cellStyle name="40% - Énfasis6 12 3" xfId="42927" xr:uid="{C2C0EDEE-C143-471E-B9E2-38396DB24795}"/>
    <cellStyle name="40% - Énfasis6 12 3 2" xfId="42928" xr:uid="{5001072C-71D0-46A7-A1B8-523E50B829E4}"/>
    <cellStyle name="40% - Énfasis6 12 3 2 2" xfId="42929" xr:uid="{F0B7C909-8880-4960-AF26-2E42022C8C6A}"/>
    <cellStyle name="40% - Énfasis6 12 3 2 3" xfId="42930" xr:uid="{0A37DBB6-F31C-4908-8BCE-859B4D73EF06}"/>
    <cellStyle name="40% - Énfasis6 12 3 2 4" xfId="42931" xr:uid="{25C373AD-7746-450F-BA83-F8E6CED43D1A}"/>
    <cellStyle name="40% - Énfasis6 12 3 3" xfId="42932" xr:uid="{E255D726-E989-40E2-B29B-A0CA1371A911}"/>
    <cellStyle name="40% - Énfasis6 12 3 3 2" xfId="42933" xr:uid="{B40E18E0-8FFD-4DAA-A0EB-B6E8014AD16F}"/>
    <cellStyle name="40% - Énfasis6 12 3 3 3" xfId="42934" xr:uid="{5E18C7F2-B152-41A3-A7D8-7B178E49E937}"/>
    <cellStyle name="40% - Énfasis6 12 3 3 4" xfId="42935" xr:uid="{CA155F11-EE9F-4B03-9323-81918BD38438}"/>
    <cellStyle name="40% - Énfasis6 12 3 4" xfId="42936" xr:uid="{B3A7E99F-CAB1-4AE7-A313-E9077C7990ED}"/>
    <cellStyle name="40% - Énfasis6 12 3 4 2" xfId="42937" xr:uid="{B1FAB468-CF75-46A7-9F93-CDB3F35A8CCD}"/>
    <cellStyle name="40% - Énfasis6 12 3 4 3" xfId="42938" xr:uid="{B8EC2BED-2A85-4764-A1BA-06E6D7EAED3C}"/>
    <cellStyle name="40% - Énfasis6 12 3 4 4" xfId="42939" xr:uid="{8ABD53F4-2D01-4AAC-9764-825ABA601C3F}"/>
    <cellStyle name="40% - Énfasis6 12 3 5" xfId="42940" xr:uid="{B648E95B-8782-4136-A82D-3E70F47234BA}"/>
    <cellStyle name="40% - Énfasis6 12 3 5 2" xfId="42941" xr:uid="{FC63D515-1864-46C8-838E-676988D94CDE}"/>
    <cellStyle name="40% - Énfasis6 12 3 5 3" xfId="42942" xr:uid="{FA6BC2C6-AFDE-46BA-85D8-1675CA11D181}"/>
    <cellStyle name="40% - Énfasis6 12 3 5 4" xfId="42943" xr:uid="{AC6527F9-E634-4556-A829-6E18976D71EA}"/>
    <cellStyle name="40% - Énfasis6 12 3 6" xfId="42944" xr:uid="{525251A2-89EC-4F4F-85EA-8A957F5F1FB1}"/>
    <cellStyle name="40% - Énfasis6 12 3 7" xfId="42945" xr:uid="{C00AD56B-F829-42CF-A835-D98D0F02CFAE}"/>
    <cellStyle name="40% - Énfasis6 12 3 8" xfId="42946" xr:uid="{77B14CF7-2BA0-4541-9371-FF682BD3C3F3}"/>
    <cellStyle name="40% - Énfasis6 12 4" xfId="42947" xr:uid="{5A0113DA-6767-41B2-ADC7-367458148C99}"/>
    <cellStyle name="40% - Énfasis6 12 4 2" xfId="42948" xr:uid="{B2A24154-C6A7-4B9A-B645-F40898D89665}"/>
    <cellStyle name="40% - Énfasis6 12 4 3" xfId="42949" xr:uid="{52678305-AB0D-4D2E-8227-BA3223EB1CFE}"/>
    <cellStyle name="40% - Énfasis6 12 4 4" xfId="42950" xr:uid="{94E0F173-0314-4D85-BBE8-BCC48A19773C}"/>
    <cellStyle name="40% - Énfasis6 12 5" xfId="42951" xr:uid="{91B14588-DDD0-4365-BB0B-87446582D7EB}"/>
    <cellStyle name="40% - Énfasis6 12 6" xfId="42952" xr:uid="{487837CA-D8CF-4366-857F-14931769910C}"/>
    <cellStyle name="40% - Énfasis6 12 7" xfId="42953" xr:uid="{6793F1F0-33F4-4CA5-94B3-2486F2E2E664}"/>
    <cellStyle name="40% - Énfasis6 12_deuda 28 02 2013" xfId="42954" xr:uid="{5CC05E44-CBC9-4617-97DF-C86A081D4774}"/>
    <cellStyle name="40% - Énfasis6 13" xfId="42955" xr:uid="{4E71A663-BAE5-46E8-8302-648E6834125A}"/>
    <cellStyle name="40% - Énfasis6 13 2" xfId="42956" xr:uid="{420D31E0-0F58-4F99-B02B-DF9B668C185D}"/>
    <cellStyle name="40% - Énfasis6 13 2 2" xfId="42957" xr:uid="{63303277-089A-4E31-8C67-527376B248EE}"/>
    <cellStyle name="40% - Énfasis6 13 2 2 2" xfId="42958" xr:uid="{70280A3B-CD78-487E-811B-6F0562E67908}"/>
    <cellStyle name="40% - Énfasis6 13 2 2 3" xfId="42959" xr:uid="{A321DED8-FBA3-445B-BA38-0C20498EEFD6}"/>
    <cellStyle name="40% - Énfasis6 13 2 2 4" xfId="42960" xr:uid="{BC15C68E-8A44-439D-9B36-690A3AF8D4DE}"/>
    <cellStyle name="40% - Énfasis6 13 2 3" xfId="42961" xr:uid="{1255CA99-143E-4503-8540-01ABB6D36362}"/>
    <cellStyle name="40% - Énfasis6 13 2 3 2" xfId="42962" xr:uid="{10BD5127-A05C-4FC4-9B26-672D8818CA26}"/>
    <cellStyle name="40% - Énfasis6 13 2 3 3" xfId="42963" xr:uid="{43AEC546-3B1F-481B-B3E7-13D22EDF36C1}"/>
    <cellStyle name="40% - Énfasis6 13 2 3 4" xfId="42964" xr:uid="{4C88A9C0-8A71-4DD7-82D5-1AD32B4C4B08}"/>
    <cellStyle name="40% - Énfasis6 13 2 4" xfId="42965" xr:uid="{E823F233-CE27-4A65-9B9F-4ECE4A1DFA43}"/>
    <cellStyle name="40% - Énfasis6 13 2 4 2" xfId="42966" xr:uid="{82034C15-4C9E-4286-9F7E-3F893677B9E9}"/>
    <cellStyle name="40% - Énfasis6 13 2 4 3" xfId="42967" xr:uid="{7228387D-8C7F-44A3-BBFD-DD0A13A88484}"/>
    <cellStyle name="40% - Énfasis6 13 2 4 4" xfId="42968" xr:uid="{AF309331-AE5D-493E-A7DD-7F6760CD74FA}"/>
    <cellStyle name="40% - Énfasis6 13 2 5" xfId="42969" xr:uid="{432BEE77-9763-44F4-8A9C-C244C7E57AB8}"/>
    <cellStyle name="40% - Énfasis6 13 2 5 2" xfId="42970" xr:uid="{3F7CA2FF-0376-4591-82F2-CAE5263CD9F0}"/>
    <cellStyle name="40% - Énfasis6 13 2 5 3" xfId="42971" xr:uid="{7848563D-7864-44A7-A7C3-0543A6807B06}"/>
    <cellStyle name="40% - Énfasis6 13 2 5 4" xfId="42972" xr:uid="{8A846B90-9EA3-4FD7-B800-8B6A7E998786}"/>
    <cellStyle name="40% - Énfasis6 13 2 6" xfId="42973" xr:uid="{41F1F563-5EF9-454D-9F8D-CE177BB856D9}"/>
    <cellStyle name="40% - Énfasis6 13 2 7" xfId="42974" xr:uid="{3F8FC44B-02BB-4B29-BD3F-9C50354B2133}"/>
    <cellStyle name="40% - Énfasis6 13 2 8" xfId="42975" xr:uid="{BE730320-3D70-4178-A7BD-C99310E130C6}"/>
    <cellStyle name="40% - Énfasis6 13 3" xfId="42976" xr:uid="{01BDCCDC-55AC-4121-816A-BF00E59E56D7}"/>
    <cellStyle name="40% - Énfasis6 13 3 2" xfId="42977" xr:uid="{9BF1A287-E392-4ADC-B88E-2D1C390B257F}"/>
    <cellStyle name="40% - Énfasis6 13 3 2 2" xfId="42978" xr:uid="{1EDCA3FB-665E-4695-9AB5-C269952FEA5E}"/>
    <cellStyle name="40% - Énfasis6 13 3 2 3" xfId="42979" xr:uid="{0E39D34D-C26A-42B8-94E0-0FC18A8EB7E6}"/>
    <cellStyle name="40% - Énfasis6 13 3 2 4" xfId="42980" xr:uid="{B1D83299-F8EB-4622-BDFA-2582EC4E8848}"/>
    <cellStyle name="40% - Énfasis6 13 3 3" xfId="42981" xr:uid="{922D5989-0F20-46B3-8A19-DB30ABED8025}"/>
    <cellStyle name="40% - Énfasis6 13 3 3 2" xfId="42982" xr:uid="{BCD61740-D332-46A8-964B-1F5D57C5A2DA}"/>
    <cellStyle name="40% - Énfasis6 13 3 3 3" xfId="42983" xr:uid="{57BA3D27-B3D1-4911-BA38-38D9CF039C16}"/>
    <cellStyle name="40% - Énfasis6 13 3 3 4" xfId="42984" xr:uid="{3DB0ECB2-04E2-4A95-A8F6-2C9DEEAF4E98}"/>
    <cellStyle name="40% - Énfasis6 13 3 4" xfId="42985" xr:uid="{4C67324D-FBA3-4C09-BF43-AE4D377D6702}"/>
    <cellStyle name="40% - Énfasis6 13 3 4 2" xfId="42986" xr:uid="{1EE2DEC7-504D-4EC0-B9BE-4BEB809C18E0}"/>
    <cellStyle name="40% - Énfasis6 13 3 4 3" xfId="42987" xr:uid="{02DCEAF6-FED9-402A-AB17-BF07D1B6DBAD}"/>
    <cellStyle name="40% - Énfasis6 13 3 4 4" xfId="42988" xr:uid="{6BA1DFF8-1E00-493F-A9BE-D95F521BD413}"/>
    <cellStyle name="40% - Énfasis6 13 3 5" xfId="42989" xr:uid="{FAA1E326-48D0-45FB-8802-BE0A1FD7C966}"/>
    <cellStyle name="40% - Énfasis6 13 3 5 2" xfId="42990" xr:uid="{56036BA7-E440-473E-AF9E-41CEB1029AE9}"/>
    <cellStyle name="40% - Énfasis6 13 3 5 3" xfId="42991" xr:uid="{19D335F4-FE3A-4A82-A424-AF83B54E143A}"/>
    <cellStyle name="40% - Énfasis6 13 3 5 4" xfId="42992" xr:uid="{E23414CC-7E6B-47C9-852C-9C7EC34B50E1}"/>
    <cellStyle name="40% - Énfasis6 13 3 6" xfId="42993" xr:uid="{E0570549-EC4B-4EED-9E29-AC8C9B1C58E0}"/>
    <cellStyle name="40% - Énfasis6 13 3 7" xfId="42994" xr:uid="{34D78C60-7C90-43D5-AFC7-6243523BB00C}"/>
    <cellStyle name="40% - Énfasis6 13 3 8" xfId="42995" xr:uid="{1CFA8712-752D-4F90-9804-223565FB50B8}"/>
    <cellStyle name="40% - Énfasis6 13 4" xfId="42996" xr:uid="{15FD1193-6E79-4E42-B57B-75CE4CB07A8A}"/>
    <cellStyle name="40% - Énfasis6 13 4 2" xfId="42997" xr:uid="{4EA40729-0753-449D-9DB3-B584B710C44A}"/>
    <cellStyle name="40% - Énfasis6 13 4 3" xfId="42998" xr:uid="{D7F1FDE2-7CD6-493D-B8F8-A692443F3EB6}"/>
    <cellStyle name="40% - Énfasis6 13 4 4" xfId="42999" xr:uid="{579CBAB6-F727-42F7-90DD-78BECFFA1EC5}"/>
    <cellStyle name="40% - Énfasis6 13 5" xfId="43000" xr:uid="{97C38169-89E0-490C-AC3C-FCD73099A331}"/>
    <cellStyle name="40% - Énfasis6 13 6" xfId="43001" xr:uid="{53AC0CE7-B7BE-460C-BF52-13E5AC45D3EA}"/>
    <cellStyle name="40% - Énfasis6 13 7" xfId="43002" xr:uid="{271E29E8-95EA-4414-A32F-7C0105B10AEF}"/>
    <cellStyle name="40% - Énfasis6 13_deuda 28 02 2013" xfId="43003" xr:uid="{66B1ACA7-FAC6-445A-9EBB-21A7FEF38370}"/>
    <cellStyle name="40% - Énfasis6 14" xfId="43004" xr:uid="{733CD31F-DAA8-469F-BF97-C2BAD6A9EEE3}"/>
    <cellStyle name="40% - Énfasis6 14 2" xfId="43005" xr:uid="{2F568BCE-D83A-4AF9-930A-005E2BC3AB63}"/>
    <cellStyle name="40% - Énfasis6 14 2 2" xfId="43006" xr:uid="{EC2E8939-BD48-405C-B614-AE649C09F918}"/>
    <cellStyle name="40% - Énfasis6 14 2 2 2" xfId="43007" xr:uid="{C6CF7095-AEC8-4843-8D47-56B3A69D68A7}"/>
    <cellStyle name="40% - Énfasis6 14 2 2 3" xfId="43008" xr:uid="{55327C7C-65EA-4976-988E-3DA0155FFE08}"/>
    <cellStyle name="40% - Énfasis6 14 2 2 4" xfId="43009" xr:uid="{75F04355-8D21-4B02-B2C9-D36A66A5397E}"/>
    <cellStyle name="40% - Énfasis6 14 2 3" xfId="43010" xr:uid="{087404EE-B47E-4805-A1A0-7A1E4CFB9177}"/>
    <cellStyle name="40% - Énfasis6 14 2 3 2" xfId="43011" xr:uid="{DFA87554-794A-428E-8C49-B5A9205F63F8}"/>
    <cellStyle name="40% - Énfasis6 14 2 3 3" xfId="43012" xr:uid="{C2AA19F5-E63C-4A13-A6C9-9983621D9143}"/>
    <cellStyle name="40% - Énfasis6 14 2 3 4" xfId="43013" xr:uid="{1D78786D-4FBF-4865-9471-54D37359AE26}"/>
    <cellStyle name="40% - Énfasis6 14 2 4" xfId="43014" xr:uid="{7B310F25-D0CE-4637-A61F-79B5F51CC91A}"/>
    <cellStyle name="40% - Énfasis6 14 2 4 2" xfId="43015" xr:uid="{E313BFAF-227E-40E4-B3BA-AE120DC77320}"/>
    <cellStyle name="40% - Énfasis6 14 2 4 3" xfId="43016" xr:uid="{1C1675CE-0907-4983-807A-2C36C9546939}"/>
    <cellStyle name="40% - Énfasis6 14 2 4 4" xfId="43017" xr:uid="{80F3A7F5-A91F-4972-979C-20CE482B6200}"/>
    <cellStyle name="40% - Énfasis6 14 2 5" xfId="43018" xr:uid="{A18ACF7E-C4FA-4C42-AE2B-A493DBA5B7E1}"/>
    <cellStyle name="40% - Énfasis6 14 2 5 2" xfId="43019" xr:uid="{2750ABC5-DA4E-45C2-9484-F13843ECD440}"/>
    <cellStyle name="40% - Énfasis6 14 2 5 3" xfId="43020" xr:uid="{99AE66D2-D720-4A26-AED9-12DF92FCC030}"/>
    <cellStyle name="40% - Énfasis6 14 2 5 4" xfId="43021" xr:uid="{6A0C2AED-2C76-4EE4-B20E-5F9CA55E583B}"/>
    <cellStyle name="40% - Énfasis6 14 2 6" xfId="43022" xr:uid="{451454E8-E144-4160-8006-9D326BDA093A}"/>
    <cellStyle name="40% - Énfasis6 14 2 7" xfId="43023" xr:uid="{730563E4-71F4-4BCD-8131-5EE6F163360C}"/>
    <cellStyle name="40% - Énfasis6 14 2 8" xfId="43024" xr:uid="{40A11F6B-69EE-4C8F-9885-2420E735E96C}"/>
    <cellStyle name="40% - Énfasis6 14 3" xfId="43025" xr:uid="{FC5AA8CC-CFA3-4DE1-9BAB-0E16AA21FDC1}"/>
    <cellStyle name="40% - Énfasis6 14 3 2" xfId="43026" xr:uid="{9879F5F2-3F6E-4BFF-9075-FBCADE4E5052}"/>
    <cellStyle name="40% - Énfasis6 14 3 2 2" xfId="43027" xr:uid="{E7A7EF95-3595-4579-98BB-F14F7B5DF48D}"/>
    <cellStyle name="40% - Énfasis6 14 3 2 3" xfId="43028" xr:uid="{FA346E79-1F45-4878-812F-4185F89C09E1}"/>
    <cellStyle name="40% - Énfasis6 14 3 2 4" xfId="43029" xr:uid="{B11999FE-C11A-42C9-8CF2-AF9DC22A16E9}"/>
    <cellStyle name="40% - Énfasis6 14 3 3" xfId="43030" xr:uid="{58C5691F-CCF6-409C-8BA4-069A4AA57189}"/>
    <cellStyle name="40% - Énfasis6 14 3 3 2" xfId="43031" xr:uid="{AC777E2B-B79C-4BDF-8CF8-457A15DB0B64}"/>
    <cellStyle name="40% - Énfasis6 14 3 3 3" xfId="43032" xr:uid="{0811A0DB-023D-4F9E-B5E9-19400BD6A629}"/>
    <cellStyle name="40% - Énfasis6 14 3 3 4" xfId="43033" xr:uid="{AC20419F-3C9D-4A69-A318-56F308A5BB94}"/>
    <cellStyle name="40% - Énfasis6 14 3 4" xfId="43034" xr:uid="{E96BF4CB-6C41-4752-988B-EE605FC58BC9}"/>
    <cellStyle name="40% - Énfasis6 14 3 4 2" xfId="43035" xr:uid="{09F20178-11AC-4A5A-AA49-82CC1BDD7D7A}"/>
    <cellStyle name="40% - Énfasis6 14 3 4 3" xfId="43036" xr:uid="{F2E6B7E5-A411-4D27-97B6-73BD5D21D933}"/>
    <cellStyle name="40% - Énfasis6 14 3 4 4" xfId="43037" xr:uid="{5E7BFA0C-554E-4C23-8F20-6A0897407969}"/>
    <cellStyle name="40% - Énfasis6 14 3 5" xfId="43038" xr:uid="{363C7FAF-904E-49F8-A3EB-3C871FDBE07E}"/>
    <cellStyle name="40% - Énfasis6 14 3 5 2" xfId="43039" xr:uid="{A2D53AFD-5418-42B1-A3E4-1C05A400D3DD}"/>
    <cellStyle name="40% - Énfasis6 14 3 5 3" xfId="43040" xr:uid="{0B48D89D-3CBA-45A7-BA8E-0E181A1B6A9E}"/>
    <cellStyle name="40% - Énfasis6 14 3 5 4" xfId="43041" xr:uid="{FFFE7FF4-3594-4ADD-B6CE-1624A0365652}"/>
    <cellStyle name="40% - Énfasis6 14 3 6" xfId="43042" xr:uid="{F42396BF-6FB2-4A90-BC95-2C623384DCD3}"/>
    <cellStyle name="40% - Énfasis6 14 3 7" xfId="43043" xr:uid="{5FEB1D16-7ECE-4BDF-B48F-EB7DE584FB33}"/>
    <cellStyle name="40% - Énfasis6 14 3 8" xfId="43044" xr:uid="{A52E1427-77D5-470A-9B90-C00FFF8A69B6}"/>
    <cellStyle name="40% - Énfasis6 14 4" xfId="43045" xr:uid="{CB015D95-3497-46FF-B861-567C1A296C14}"/>
    <cellStyle name="40% - Énfasis6 14 4 2" xfId="43046" xr:uid="{FA895861-16A7-471F-B2B7-B7483668F9EA}"/>
    <cellStyle name="40% - Énfasis6 14 4 3" xfId="43047" xr:uid="{9FD03221-7B2F-44E5-8637-B1C473A40C9A}"/>
    <cellStyle name="40% - Énfasis6 14 4 4" xfId="43048" xr:uid="{C5EF9593-7597-4F7B-B9A9-98B7EE696C93}"/>
    <cellStyle name="40% - Énfasis6 14 5" xfId="43049" xr:uid="{906C6EA5-BEE7-4336-AF17-6D6595BF078D}"/>
    <cellStyle name="40% - Énfasis6 14 6" xfId="43050" xr:uid="{4BB79FBA-56CD-4E44-A5DB-E3885807EC26}"/>
    <cellStyle name="40% - Énfasis6 14 7" xfId="43051" xr:uid="{C2FE1CBC-04CE-4E38-8464-FDA51FC1F87F}"/>
    <cellStyle name="40% - Énfasis6 14_deuda 28 02 2013" xfId="43052" xr:uid="{BDD06094-85F5-4ECB-9796-56350908E17B}"/>
    <cellStyle name="40% - Énfasis6 15" xfId="43053" xr:uid="{528D2B47-FAE4-45C7-8861-63FCA36F38D4}"/>
    <cellStyle name="40% - Énfasis6 15 2" xfId="43054" xr:uid="{03D09122-516C-434A-A4EF-EB9F17C6252B}"/>
    <cellStyle name="40% - Énfasis6 15 2 2" xfId="43055" xr:uid="{F1982D0E-9A3B-4329-A955-3687E5861B27}"/>
    <cellStyle name="40% - Énfasis6 15 2 2 2" xfId="43056" xr:uid="{0664D49A-0D18-4F46-A0A7-DDE8B079559B}"/>
    <cellStyle name="40% - Énfasis6 15 2 2 3" xfId="43057" xr:uid="{47182850-70A0-49AE-8D19-2EF87295D74B}"/>
    <cellStyle name="40% - Énfasis6 15 2 2 4" xfId="43058" xr:uid="{525F8DED-279F-458B-BD12-E882B85BC98E}"/>
    <cellStyle name="40% - Énfasis6 15 2 3" xfId="43059" xr:uid="{0C012227-2231-457A-85E7-C54C5B1D83BF}"/>
    <cellStyle name="40% - Énfasis6 15 2 3 2" xfId="43060" xr:uid="{72F7DD46-E6A8-4252-99F8-0AAA1A4C94F9}"/>
    <cellStyle name="40% - Énfasis6 15 2 3 3" xfId="43061" xr:uid="{A41EDE5D-50AE-4C83-8DF0-2EDC5B0798AC}"/>
    <cellStyle name="40% - Énfasis6 15 2 3 4" xfId="43062" xr:uid="{6353ED93-1E98-4C82-8657-98D8992EADF6}"/>
    <cellStyle name="40% - Énfasis6 15 2 4" xfId="43063" xr:uid="{BE3EB5DA-CCF8-4094-A26D-C2DE7454ED5F}"/>
    <cellStyle name="40% - Énfasis6 15 2 4 2" xfId="43064" xr:uid="{A1E695CA-8CA6-4328-AFF9-52A26CA66FCB}"/>
    <cellStyle name="40% - Énfasis6 15 2 4 3" xfId="43065" xr:uid="{9BB62344-C797-4532-8D9D-CBC52C188D38}"/>
    <cellStyle name="40% - Énfasis6 15 2 4 4" xfId="43066" xr:uid="{5D4D51AE-FF49-4A6D-A1CC-54795337AAD2}"/>
    <cellStyle name="40% - Énfasis6 15 2 5" xfId="43067" xr:uid="{CFA08C7F-70E8-4830-B3D4-3BF63F3D39A3}"/>
    <cellStyle name="40% - Énfasis6 15 2 5 2" xfId="43068" xr:uid="{93B3C433-BE73-4521-804C-D46477C13311}"/>
    <cellStyle name="40% - Énfasis6 15 2 5 3" xfId="43069" xr:uid="{53E71595-54C7-4CD8-B829-299F26AD1613}"/>
    <cellStyle name="40% - Énfasis6 15 2 5 4" xfId="43070" xr:uid="{1875C313-9715-4A61-990B-4A481547C219}"/>
    <cellStyle name="40% - Énfasis6 15 2 6" xfId="43071" xr:uid="{1EDE1B2B-083B-42C3-BD86-7114C2622E16}"/>
    <cellStyle name="40% - Énfasis6 15 2 7" xfId="43072" xr:uid="{0D3C60B7-C310-4E57-BDE3-CDDC5805DA41}"/>
    <cellStyle name="40% - Énfasis6 15 2 8" xfId="43073" xr:uid="{2D76CB57-6BEC-4D24-902B-9CFE79F13F23}"/>
    <cellStyle name="40% - Énfasis6 15 3" xfId="43074" xr:uid="{7A97862B-BCE0-4812-AA46-A5F9447122BA}"/>
    <cellStyle name="40% - Énfasis6 15 3 2" xfId="43075" xr:uid="{05D44FBB-5003-4B34-BCA5-B88DA17378E7}"/>
    <cellStyle name="40% - Énfasis6 15 3 2 2" xfId="43076" xr:uid="{91841B79-7779-4238-886D-4ED6D1339347}"/>
    <cellStyle name="40% - Énfasis6 15 3 2 3" xfId="43077" xr:uid="{7D504283-A9E3-431A-BD1A-CB19809EAB9B}"/>
    <cellStyle name="40% - Énfasis6 15 3 2 4" xfId="43078" xr:uid="{40A415D5-8B02-4850-8568-5B55BA4649D4}"/>
    <cellStyle name="40% - Énfasis6 15 3 3" xfId="43079" xr:uid="{D723736A-DFED-4F20-9227-68D6C7C787BB}"/>
    <cellStyle name="40% - Énfasis6 15 3 3 2" xfId="43080" xr:uid="{F065A161-93F2-4E82-BF8F-A4FE8A42D500}"/>
    <cellStyle name="40% - Énfasis6 15 3 3 3" xfId="43081" xr:uid="{4C84207E-57FA-455D-A667-F815BFE1678B}"/>
    <cellStyle name="40% - Énfasis6 15 3 3 4" xfId="43082" xr:uid="{E3062A7C-6373-47E7-8DE8-14B7C9321CB1}"/>
    <cellStyle name="40% - Énfasis6 15 3 4" xfId="43083" xr:uid="{9384B6F7-FD63-4148-ACF2-61391BB6A98C}"/>
    <cellStyle name="40% - Énfasis6 15 3 4 2" xfId="43084" xr:uid="{552132FA-7669-41CA-83B6-EE15EFDDD6F8}"/>
    <cellStyle name="40% - Énfasis6 15 3 4 3" xfId="43085" xr:uid="{5E4BCC26-4236-46D4-B0AE-56CA3FF6E690}"/>
    <cellStyle name="40% - Énfasis6 15 3 4 4" xfId="43086" xr:uid="{1DABA394-2A26-4444-8E4C-17E852CA883B}"/>
    <cellStyle name="40% - Énfasis6 15 3 5" xfId="43087" xr:uid="{13B9692A-8E3E-423F-8EEB-82F0335ED6F4}"/>
    <cellStyle name="40% - Énfasis6 15 3 5 2" xfId="43088" xr:uid="{D0B25494-ADCD-4502-B400-C8D2C12D1B8A}"/>
    <cellStyle name="40% - Énfasis6 15 3 5 3" xfId="43089" xr:uid="{63C0E04E-DAD4-46ED-A51F-BFF3B77F151D}"/>
    <cellStyle name="40% - Énfasis6 15 3 5 4" xfId="43090" xr:uid="{DA5E38CB-CF16-448A-BFC6-302134479D2F}"/>
    <cellStyle name="40% - Énfasis6 15 3 6" xfId="43091" xr:uid="{EF21A31C-E6A0-4C6B-83B1-A576FA324DED}"/>
    <cellStyle name="40% - Énfasis6 15 3 7" xfId="43092" xr:uid="{C4159109-473D-48FA-AA68-ECF427BD99D5}"/>
    <cellStyle name="40% - Énfasis6 15 3 8" xfId="43093" xr:uid="{0B123374-C35E-44CE-BEC0-73E96FB6DDAB}"/>
    <cellStyle name="40% - Énfasis6 15 4" xfId="43094" xr:uid="{3E7AFFF0-942B-4A2A-B463-B40532480ACF}"/>
    <cellStyle name="40% - Énfasis6 15 4 2" xfId="43095" xr:uid="{2C0286DA-32EC-4E38-A47D-51DEF2C512E4}"/>
    <cellStyle name="40% - Énfasis6 15 4 3" xfId="43096" xr:uid="{127B7C9E-EACF-4A73-925A-F2012859D430}"/>
    <cellStyle name="40% - Énfasis6 15 4 4" xfId="43097" xr:uid="{F19DC174-FFDF-42F7-9E83-7C9490BF5508}"/>
    <cellStyle name="40% - Énfasis6 15 5" xfId="43098" xr:uid="{1C88DD64-1739-4210-A76D-D31366246480}"/>
    <cellStyle name="40% - Énfasis6 15 6" xfId="43099" xr:uid="{264BD9B7-C4B0-4BB4-8C05-CF6B5A4730B8}"/>
    <cellStyle name="40% - Énfasis6 15 7" xfId="43100" xr:uid="{38CBF554-C25B-4A7C-8EC0-26781896C315}"/>
    <cellStyle name="40% - Énfasis6 15_deuda 28 02 2013" xfId="43101" xr:uid="{338E2BDA-0C02-49EE-BE07-B7DB7A75260C}"/>
    <cellStyle name="40% - Énfasis6 16" xfId="43102" xr:uid="{7BBFC6E0-E10D-41C8-80BD-EEE613504AF7}"/>
    <cellStyle name="40% - Énfasis6 16 2" xfId="43103" xr:uid="{B5078138-8B95-470D-81F5-2E03569C2F08}"/>
    <cellStyle name="40% - Énfasis6 16 2 2" xfId="43104" xr:uid="{945D1050-5172-40D3-8644-B627AA8228F1}"/>
    <cellStyle name="40% - Énfasis6 16 2 2 2" xfId="43105" xr:uid="{64699C20-1874-47B4-B2C1-C8FE9DF6B3A0}"/>
    <cellStyle name="40% - Énfasis6 16 2 2 3" xfId="43106" xr:uid="{4E99BAED-250C-4705-ADAC-082DD24FFB8C}"/>
    <cellStyle name="40% - Énfasis6 16 2 2 4" xfId="43107" xr:uid="{7916FE65-E215-4ADE-B87B-453D386D707C}"/>
    <cellStyle name="40% - Énfasis6 16 2 3" xfId="43108" xr:uid="{AD020E2F-75F5-4DD2-881D-08917B05557C}"/>
    <cellStyle name="40% - Énfasis6 16 2 3 2" xfId="43109" xr:uid="{79F1216E-D092-4B50-85B4-83E30884BAEF}"/>
    <cellStyle name="40% - Énfasis6 16 2 3 3" xfId="43110" xr:uid="{134FC9C5-C827-4742-B74F-6E1EA33FF4AF}"/>
    <cellStyle name="40% - Énfasis6 16 2 3 4" xfId="43111" xr:uid="{97D67101-0DA6-4D14-8E47-ED4481635473}"/>
    <cellStyle name="40% - Énfasis6 16 2 4" xfId="43112" xr:uid="{B45C5B50-97CC-45B8-9DC5-A7FCCF39A28E}"/>
    <cellStyle name="40% - Énfasis6 16 2 4 2" xfId="43113" xr:uid="{A8A60F39-36F1-45D9-BB58-2861FB6DF397}"/>
    <cellStyle name="40% - Énfasis6 16 2 4 3" xfId="43114" xr:uid="{A8BAF223-B5C0-4D37-AD07-1A8A247A1F2D}"/>
    <cellStyle name="40% - Énfasis6 16 2 4 4" xfId="43115" xr:uid="{86371424-D537-489F-B638-91CED3673D83}"/>
    <cellStyle name="40% - Énfasis6 16 2 5" xfId="43116" xr:uid="{18ED95C9-1506-4D6A-8C56-D17797195C45}"/>
    <cellStyle name="40% - Énfasis6 16 2 5 2" xfId="43117" xr:uid="{42F4E5DA-EBFE-433E-92FD-6A780D4A81D1}"/>
    <cellStyle name="40% - Énfasis6 16 2 5 3" xfId="43118" xr:uid="{C061D903-D8A0-4237-86DF-AE58FD321800}"/>
    <cellStyle name="40% - Énfasis6 16 2 5 4" xfId="43119" xr:uid="{AE0ECC20-6954-48C9-9401-D9A2C9DD1D6C}"/>
    <cellStyle name="40% - Énfasis6 16 2 6" xfId="43120" xr:uid="{DDF1C9D7-56E8-413E-94A7-34A017BF391A}"/>
    <cellStyle name="40% - Énfasis6 16 2 7" xfId="43121" xr:uid="{693898BF-F417-4EB1-9083-B1BE736448AE}"/>
    <cellStyle name="40% - Énfasis6 16 2 8" xfId="43122" xr:uid="{6B7D40F7-4E67-4D6F-B6A5-4001C755F3C6}"/>
    <cellStyle name="40% - Énfasis6 16 3" xfId="43123" xr:uid="{5DCED891-B502-4536-B14C-C0FA0634DD64}"/>
    <cellStyle name="40% - Énfasis6 16 3 2" xfId="43124" xr:uid="{04EE9C28-C7F8-41EA-8B8C-2F4140CF4E23}"/>
    <cellStyle name="40% - Énfasis6 16 3 2 2" xfId="43125" xr:uid="{2F0BE61D-C382-4580-B793-B416B7287C3A}"/>
    <cellStyle name="40% - Énfasis6 16 3 2 3" xfId="43126" xr:uid="{7512A402-AD44-4405-90D7-87FC1C1D8283}"/>
    <cellStyle name="40% - Énfasis6 16 3 2 4" xfId="43127" xr:uid="{64E5E038-BE68-48CA-A365-5900738EEB7D}"/>
    <cellStyle name="40% - Énfasis6 16 3 3" xfId="43128" xr:uid="{E429ABCF-4483-4C2E-9122-7CA31CA85B15}"/>
    <cellStyle name="40% - Énfasis6 16 3 3 2" xfId="43129" xr:uid="{B3CD21BE-1759-49D4-B8F9-B51AC7FF8964}"/>
    <cellStyle name="40% - Énfasis6 16 3 3 3" xfId="43130" xr:uid="{91D31272-0CC7-4B5B-912A-D12C2E4EBDB2}"/>
    <cellStyle name="40% - Énfasis6 16 3 3 4" xfId="43131" xr:uid="{E8D4B2F3-56AA-4260-ADD1-52EBFE263D26}"/>
    <cellStyle name="40% - Énfasis6 16 3 4" xfId="43132" xr:uid="{5F260EFB-EC0C-4758-8A90-F26EEA4778DD}"/>
    <cellStyle name="40% - Énfasis6 16 3 4 2" xfId="43133" xr:uid="{CB87DBEC-5664-415B-B6F0-2995E7AB2BC6}"/>
    <cellStyle name="40% - Énfasis6 16 3 4 3" xfId="43134" xr:uid="{F2A202CD-8D67-4C53-B9DA-368D5A35369B}"/>
    <cellStyle name="40% - Énfasis6 16 3 4 4" xfId="43135" xr:uid="{8A94EC35-BCEC-404B-B080-D2F87F7A0DD3}"/>
    <cellStyle name="40% - Énfasis6 16 3 5" xfId="43136" xr:uid="{D458C48B-4F43-436A-B514-346A90967396}"/>
    <cellStyle name="40% - Énfasis6 16 3 5 2" xfId="43137" xr:uid="{2259EB9E-C71D-4D3F-89D6-1326E1943A6D}"/>
    <cellStyle name="40% - Énfasis6 16 3 5 3" xfId="43138" xr:uid="{B56F9A7D-69DC-46D9-8CCE-38A7055D5A80}"/>
    <cellStyle name="40% - Énfasis6 16 3 5 4" xfId="43139" xr:uid="{3D413550-D961-4550-8108-553FDF0911C3}"/>
    <cellStyle name="40% - Énfasis6 16 3 6" xfId="43140" xr:uid="{564EF679-87A9-4ADF-BD6C-23F703CAB0B3}"/>
    <cellStyle name="40% - Énfasis6 16 3 7" xfId="43141" xr:uid="{8B93B156-25F4-48B9-9429-2FC09FD34BFA}"/>
    <cellStyle name="40% - Énfasis6 16 3 8" xfId="43142" xr:uid="{C644EA8B-8D10-433B-A419-58A40B408172}"/>
    <cellStyle name="40% - Énfasis6 16 4" xfId="43143" xr:uid="{1239846F-A090-4A5F-BF04-0DB636B9ABDA}"/>
    <cellStyle name="40% - Énfasis6 16 4 2" xfId="43144" xr:uid="{5C37ECB3-7EBB-45F6-B454-568BB3C3269D}"/>
    <cellStyle name="40% - Énfasis6 16 4 3" xfId="43145" xr:uid="{48ED6130-0047-46FD-BA67-50D43202AE9F}"/>
    <cellStyle name="40% - Énfasis6 16 4 4" xfId="43146" xr:uid="{A1C898B3-D332-4A51-B0C2-E656D4161D6C}"/>
    <cellStyle name="40% - Énfasis6 16 5" xfId="43147" xr:uid="{F8941E16-9131-482C-B7D7-2C2E6B479948}"/>
    <cellStyle name="40% - Énfasis6 16 6" xfId="43148" xr:uid="{D621C5B0-B57F-48CE-9CC3-FC752C99547B}"/>
    <cellStyle name="40% - Énfasis6 16 7" xfId="43149" xr:uid="{16E5E42C-2837-4E3F-AF5F-98901B06995B}"/>
    <cellStyle name="40% - Énfasis6 16_deuda 28 02 2013" xfId="43150" xr:uid="{CA8BE31D-86B8-4D75-9E1E-0647F0B6F069}"/>
    <cellStyle name="40% - Énfasis6 17" xfId="43151" xr:uid="{583072B0-176B-42AD-8BA8-BEDD8D64511A}"/>
    <cellStyle name="40% - Énfasis6 17 2" xfId="43152" xr:uid="{4C4B2001-004F-4A7B-AE80-DD46053C99E2}"/>
    <cellStyle name="40% - Énfasis6 17 2 2" xfId="43153" xr:uid="{DFD4C25B-2210-49DE-A4EF-16233D8888D2}"/>
    <cellStyle name="40% - Énfasis6 17 2 2 2" xfId="43154" xr:uid="{EFF26244-9854-4A07-9169-8DA16BF80F6B}"/>
    <cellStyle name="40% - Énfasis6 17 2 2 3" xfId="43155" xr:uid="{EB1F172C-B094-4C1D-879C-CB68658F7384}"/>
    <cellStyle name="40% - Énfasis6 17 2 2 4" xfId="43156" xr:uid="{DCABEFCB-DD08-4ACD-9175-C352F7EE7D15}"/>
    <cellStyle name="40% - Énfasis6 17 2 3" xfId="43157" xr:uid="{1ADC2256-D505-44E4-A3F6-C5764869ED4C}"/>
    <cellStyle name="40% - Énfasis6 17 2 3 2" xfId="43158" xr:uid="{E5978F38-7855-4583-8F2E-ABD3719D910A}"/>
    <cellStyle name="40% - Énfasis6 17 2 3 3" xfId="43159" xr:uid="{7A328C16-C45B-492B-B281-DCFD22F56D44}"/>
    <cellStyle name="40% - Énfasis6 17 2 3 4" xfId="43160" xr:uid="{5C167773-69EA-4ED5-8307-38C9FD8BCEF7}"/>
    <cellStyle name="40% - Énfasis6 17 2 4" xfId="43161" xr:uid="{3A2D7BF5-734A-47BE-8D23-0429CEBFD976}"/>
    <cellStyle name="40% - Énfasis6 17 2 4 2" xfId="43162" xr:uid="{136A7534-2462-479C-8ED3-D6AA615026FB}"/>
    <cellStyle name="40% - Énfasis6 17 2 4 3" xfId="43163" xr:uid="{041F4245-FF49-45E6-BD4E-16A65CF0F179}"/>
    <cellStyle name="40% - Énfasis6 17 2 4 4" xfId="43164" xr:uid="{DF3239BB-ECCF-478D-9455-CF2D4978217F}"/>
    <cellStyle name="40% - Énfasis6 17 2 5" xfId="43165" xr:uid="{25BCD043-7964-4BE9-81D6-26788B04C9E2}"/>
    <cellStyle name="40% - Énfasis6 17 2 5 2" xfId="43166" xr:uid="{E4C297D1-0B3C-4DBC-831B-C4C011E589CE}"/>
    <cellStyle name="40% - Énfasis6 17 2 5 3" xfId="43167" xr:uid="{25C5203E-7817-47F7-929A-B7CC7248C153}"/>
    <cellStyle name="40% - Énfasis6 17 2 5 4" xfId="43168" xr:uid="{80BB6D89-A8BC-4BFA-8761-CF5EBD22924E}"/>
    <cellStyle name="40% - Énfasis6 17 2 6" xfId="43169" xr:uid="{3C5E5309-6D74-415F-B533-2E8E6D5980E5}"/>
    <cellStyle name="40% - Énfasis6 17 2 7" xfId="43170" xr:uid="{2B955DCE-7AA7-47BC-AA44-3E4756302DB2}"/>
    <cellStyle name="40% - Énfasis6 17 2 8" xfId="43171" xr:uid="{5AA92A88-20A6-4E7D-8D07-9B04720E84DF}"/>
    <cellStyle name="40% - Énfasis6 17 3" xfId="43172" xr:uid="{A6B4EF47-F40B-4BFD-89BB-4EE13E74C228}"/>
    <cellStyle name="40% - Énfasis6 17 3 2" xfId="43173" xr:uid="{862AD711-1930-4A80-A2E2-88400E3F31D1}"/>
    <cellStyle name="40% - Énfasis6 17 3 2 2" xfId="43174" xr:uid="{4F779E07-3C07-4CD3-B9C0-253A6526AFFB}"/>
    <cellStyle name="40% - Énfasis6 17 3 2 3" xfId="43175" xr:uid="{353968AA-1242-405D-B8FF-8D1696D056C0}"/>
    <cellStyle name="40% - Énfasis6 17 3 2 4" xfId="43176" xr:uid="{6F566E90-3A62-41A1-BF78-EC31F18773FF}"/>
    <cellStyle name="40% - Énfasis6 17 3 3" xfId="43177" xr:uid="{C2725D66-4EB3-4F0C-B095-2BC3BCA8860B}"/>
    <cellStyle name="40% - Énfasis6 17 3 3 2" xfId="43178" xr:uid="{4F4CD8FE-7E57-4F85-8C4F-717B02511D2D}"/>
    <cellStyle name="40% - Énfasis6 17 3 3 3" xfId="43179" xr:uid="{D76978B9-C50B-4C30-8A65-9ED06271FAED}"/>
    <cellStyle name="40% - Énfasis6 17 3 3 4" xfId="43180" xr:uid="{D0160264-70B7-4BAD-8BE7-46E9B6759A40}"/>
    <cellStyle name="40% - Énfasis6 17 3 4" xfId="43181" xr:uid="{ECBE4A65-AB36-4740-B7E0-D83241E52CCB}"/>
    <cellStyle name="40% - Énfasis6 17 3 4 2" xfId="43182" xr:uid="{E8ABC03F-A7E6-40FA-8072-7800D902038C}"/>
    <cellStyle name="40% - Énfasis6 17 3 4 3" xfId="43183" xr:uid="{78EF7E57-7B21-46A5-AAD8-70851605AF56}"/>
    <cellStyle name="40% - Énfasis6 17 3 4 4" xfId="43184" xr:uid="{0F602BEA-D97F-432C-A2C4-E981394C7776}"/>
    <cellStyle name="40% - Énfasis6 17 3 5" xfId="43185" xr:uid="{7FC02BEA-EEB4-414A-B796-012BB7EFBD66}"/>
    <cellStyle name="40% - Énfasis6 17 3 5 2" xfId="43186" xr:uid="{3C6C38DA-2D04-43D1-B28C-B85B8686355A}"/>
    <cellStyle name="40% - Énfasis6 17 3 5 3" xfId="43187" xr:uid="{EAAF1045-DCD4-4B47-B976-1725BB7B8C8D}"/>
    <cellStyle name="40% - Énfasis6 17 3 5 4" xfId="43188" xr:uid="{C0765803-474D-4BB5-BC0D-CF88A8ADCAFE}"/>
    <cellStyle name="40% - Énfasis6 17 3 6" xfId="43189" xr:uid="{5C5F39E6-D533-470A-943D-40AD8EDE9857}"/>
    <cellStyle name="40% - Énfasis6 17 3 7" xfId="43190" xr:uid="{B29F9970-EFBC-4C06-8C7F-1A6262C182DD}"/>
    <cellStyle name="40% - Énfasis6 17 3 8" xfId="43191" xr:uid="{C82A5876-274C-42D2-A1BA-907C790D5C6D}"/>
    <cellStyle name="40% - Énfasis6 17 4" xfId="43192" xr:uid="{8844CD28-0EDB-4C4E-B4A7-F892B44DB0BD}"/>
    <cellStyle name="40% - Énfasis6 17 4 2" xfId="43193" xr:uid="{28B389BC-A934-4BE6-9B97-11090BF4D1E5}"/>
    <cellStyle name="40% - Énfasis6 17 4 3" xfId="43194" xr:uid="{EF4DEBFF-CE7C-4410-A019-34A8B18E7D2A}"/>
    <cellStyle name="40% - Énfasis6 17 4 4" xfId="43195" xr:uid="{83DD8FF2-C522-479A-9FEA-96F23AFBA60B}"/>
    <cellStyle name="40% - Énfasis6 17 5" xfId="43196" xr:uid="{CE599BC7-0B8A-4821-872B-E51C66326307}"/>
    <cellStyle name="40% - Énfasis6 17 6" xfId="43197" xr:uid="{7EBCA2B8-4BA2-4493-ABBA-53304D88124D}"/>
    <cellStyle name="40% - Énfasis6 17 7" xfId="43198" xr:uid="{E5333C65-6EA9-4219-B675-87F0FDB6689E}"/>
    <cellStyle name="40% - Énfasis6 17_deuda 28 02 2013" xfId="43199" xr:uid="{FD44077F-2503-402C-8797-649E53576785}"/>
    <cellStyle name="40% - Énfasis6 18" xfId="43200" xr:uid="{13AB135E-495C-42E3-9196-3E5A6DC93D05}"/>
    <cellStyle name="40% - Énfasis6 18 2" xfId="43201" xr:uid="{216CD66C-A398-4E73-9E03-6A1FAD76BC1C}"/>
    <cellStyle name="40% - Énfasis6 18 2 2" xfId="43202" xr:uid="{FD55B1CE-7C2F-44EE-92DD-C7FA4BD95A79}"/>
    <cellStyle name="40% - Énfasis6 18 2 2 2" xfId="43203" xr:uid="{6CD13AA7-585E-4393-8835-7B7C69BF65E5}"/>
    <cellStyle name="40% - Énfasis6 18 2 2 3" xfId="43204" xr:uid="{8B820195-6161-4542-8580-2C6ED99384FC}"/>
    <cellStyle name="40% - Énfasis6 18 2 2 4" xfId="43205" xr:uid="{5764F0E8-2B75-4769-98FB-900511EE559B}"/>
    <cellStyle name="40% - Énfasis6 18 2 3" xfId="43206" xr:uid="{94F26FAF-2884-44CB-B144-95ED922D9CF0}"/>
    <cellStyle name="40% - Énfasis6 18 2 3 2" xfId="43207" xr:uid="{A0FD4AC0-8A0E-4191-BF00-C2AF02D80978}"/>
    <cellStyle name="40% - Énfasis6 18 2 3 3" xfId="43208" xr:uid="{3C5E30EC-3B1F-4D53-ACAA-F601F69159C5}"/>
    <cellStyle name="40% - Énfasis6 18 2 3 4" xfId="43209" xr:uid="{8907EB48-F63B-40D6-878E-C63F0D67C65A}"/>
    <cellStyle name="40% - Énfasis6 18 2 4" xfId="43210" xr:uid="{574075D8-2818-4AE9-A33D-6BEC9A7EB91E}"/>
    <cellStyle name="40% - Énfasis6 18 2 4 2" xfId="43211" xr:uid="{5F7BF355-4094-4CFB-B22E-1FE17C61DCFD}"/>
    <cellStyle name="40% - Énfasis6 18 2 4 3" xfId="43212" xr:uid="{302EDBCD-075C-4BDD-838E-45FEB4D8DD8F}"/>
    <cellStyle name="40% - Énfasis6 18 2 4 4" xfId="43213" xr:uid="{9D59CADE-FFF9-4112-9230-1C05E974CD70}"/>
    <cellStyle name="40% - Énfasis6 18 2 5" xfId="43214" xr:uid="{F742930C-7439-44EC-B8A5-545F2DDC9C2D}"/>
    <cellStyle name="40% - Énfasis6 18 2 5 2" xfId="43215" xr:uid="{0CF83106-9E13-4625-AD46-CEB5D8B26A57}"/>
    <cellStyle name="40% - Énfasis6 18 2 5 3" xfId="43216" xr:uid="{4AD2C4CB-5BD4-4B8A-BD6B-F5F7B5E4237A}"/>
    <cellStyle name="40% - Énfasis6 18 2 5 4" xfId="43217" xr:uid="{F0A14B4B-0EB6-4968-85EC-BD695E6C5A3D}"/>
    <cellStyle name="40% - Énfasis6 18 2 6" xfId="43218" xr:uid="{DF672F75-DC70-4244-9D38-F5E4EB476570}"/>
    <cellStyle name="40% - Énfasis6 18 2 7" xfId="43219" xr:uid="{DD221F4A-7BD8-4A44-A73B-88B7081E7151}"/>
    <cellStyle name="40% - Énfasis6 18 2 8" xfId="43220" xr:uid="{4F8E2922-8CE6-4DC0-9E15-F6C4ADE10326}"/>
    <cellStyle name="40% - Énfasis6 18 3" xfId="43221" xr:uid="{A74DB6D6-97C4-41A5-A6C1-31CFFF3A61BE}"/>
    <cellStyle name="40% - Énfasis6 18 3 2" xfId="43222" xr:uid="{F6875C2E-59E8-4C1C-9F6C-03CDEB0EB07E}"/>
    <cellStyle name="40% - Énfasis6 18 3 2 2" xfId="43223" xr:uid="{EA32E0E6-E88C-40EE-B3D4-9E940D530DDB}"/>
    <cellStyle name="40% - Énfasis6 18 3 2 3" xfId="43224" xr:uid="{106E02C9-D49A-414F-BEBA-6CD80CFECAC1}"/>
    <cellStyle name="40% - Énfasis6 18 3 2 4" xfId="43225" xr:uid="{7BDD08E1-3504-476A-ACED-EEF43BF3FCDB}"/>
    <cellStyle name="40% - Énfasis6 18 3 3" xfId="43226" xr:uid="{2B35CA1D-4BC7-4DB5-914F-F2F563D63DBD}"/>
    <cellStyle name="40% - Énfasis6 18 3 3 2" xfId="43227" xr:uid="{9753ECFB-C8C4-4BA8-8DDE-9D0C7CC34F6F}"/>
    <cellStyle name="40% - Énfasis6 18 3 3 3" xfId="43228" xr:uid="{D5AA4B42-E497-43A8-89E9-12E54CF8E8A9}"/>
    <cellStyle name="40% - Énfasis6 18 3 3 4" xfId="43229" xr:uid="{7836B7F4-632D-47C7-B44C-D1FACE3FAC20}"/>
    <cellStyle name="40% - Énfasis6 18 3 4" xfId="43230" xr:uid="{CAEB7A8D-247B-4D0D-9D58-6CC7FCC3C0AE}"/>
    <cellStyle name="40% - Énfasis6 18 3 4 2" xfId="43231" xr:uid="{532622FE-6A04-4C5A-8A13-A9AA2D8C89CA}"/>
    <cellStyle name="40% - Énfasis6 18 3 4 3" xfId="43232" xr:uid="{DF4185A8-ABDF-4E72-962C-872E22633F36}"/>
    <cellStyle name="40% - Énfasis6 18 3 4 4" xfId="43233" xr:uid="{68AFABE9-E4F6-4190-84DF-0D646F2A25B6}"/>
    <cellStyle name="40% - Énfasis6 18 3 5" xfId="43234" xr:uid="{B5E721FE-A484-4860-B50D-8D5CE18F6D2F}"/>
    <cellStyle name="40% - Énfasis6 18 3 5 2" xfId="43235" xr:uid="{BAFD471F-E6C0-4FFC-8DE0-7A4CBFF2DC43}"/>
    <cellStyle name="40% - Énfasis6 18 3 5 3" xfId="43236" xr:uid="{B30DB4C6-3393-42F2-93CB-2691F989F98F}"/>
    <cellStyle name="40% - Énfasis6 18 3 5 4" xfId="43237" xr:uid="{6C3B0FFA-F12A-408D-9ED0-536B8E3FB857}"/>
    <cellStyle name="40% - Énfasis6 18 3 6" xfId="43238" xr:uid="{EB922FE4-11C2-4FCA-A79A-794A12C0595E}"/>
    <cellStyle name="40% - Énfasis6 18 3 7" xfId="43239" xr:uid="{C03D3086-C520-465C-AF6F-FC7FEB0CB5DD}"/>
    <cellStyle name="40% - Énfasis6 18 3 8" xfId="43240" xr:uid="{1A8E79B0-BE3D-47E1-B9A3-D8800F14DAC9}"/>
    <cellStyle name="40% - Énfasis6 18 4" xfId="43241" xr:uid="{096E0B6F-C5AE-4E65-8835-4A6D6B693B83}"/>
    <cellStyle name="40% - Énfasis6 18 4 2" xfId="43242" xr:uid="{7F558710-EA4F-45E5-BF6E-6A85F806CD54}"/>
    <cellStyle name="40% - Énfasis6 18 4 3" xfId="43243" xr:uid="{566DFA80-9226-4086-9FF4-F43DA199E548}"/>
    <cellStyle name="40% - Énfasis6 18 4 4" xfId="43244" xr:uid="{148899B2-410A-4B20-9038-5FF676FFC307}"/>
    <cellStyle name="40% - Énfasis6 18 5" xfId="43245" xr:uid="{A4D71F14-0A66-45AF-98C3-5B0A34FA5F84}"/>
    <cellStyle name="40% - Énfasis6 18 6" xfId="43246" xr:uid="{A4EC1715-2C95-4D4C-A9D4-2BC2A478B2D3}"/>
    <cellStyle name="40% - Énfasis6 18 7" xfId="43247" xr:uid="{3858E09E-A666-40FB-A66F-B2715A0CCF8D}"/>
    <cellStyle name="40% - Énfasis6 18_deuda 28 02 2013" xfId="43248" xr:uid="{4E2359EC-692A-4C47-910B-AE4D21A122A4}"/>
    <cellStyle name="40% - Énfasis6 19" xfId="43249" xr:uid="{1FF908D3-A976-4037-8684-B3B3BA091A5F}"/>
    <cellStyle name="40% - Énfasis6 19 2" xfId="43250" xr:uid="{62F49B1E-B8AB-402E-9DCA-C3D044E5E676}"/>
    <cellStyle name="40% - Énfasis6 19 2 2" xfId="43251" xr:uid="{36F674FE-6697-4271-8FB9-D15F318889AD}"/>
    <cellStyle name="40% - Énfasis6 19 2 2 2" xfId="43252" xr:uid="{C13F236C-4F4D-4446-8EB2-4A7A6BAB3393}"/>
    <cellStyle name="40% - Énfasis6 19 2 2 3" xfId="43253" xr:uid="{CAA5A26D-764E-4EA3-88AB-C61DC7D87D5D}"/>
    <cellStyle name="40% - Énfasis6 19 2 2 4" xfId="43254" xr:uid="{891424B4-2662-43A2-936F-BE7F3C440232}"/>
    <cellStyle name="40% - Énfasis6 19 2 3" xfId="43255" xr:uid="{70731ECD-CFE5-43E6-B9BF-C0FEC59A389A}"/>
    <cellStyle name="40% - Énfasis6 19 2 3 2" xfId="43256" xr:uid="{8F3157B8-DEA3-4949-86FF-6D8553025BE1}"/>
    <cellStyle name="40% - Énfasis6 19 2 3 3" xfId="43257" xr:uid="{73A5A1F2-EC27-4F09-B8B1-3B4AF47F3CB5}"/>
    <cellStyle name="40% - Énfasis6 19 2 3 4" xfId="43258" xr:uid="{A7F4A481-2EC5-4C48-B9D5-381C4F8C7D8C}"/>
    <cellStyle name="40% - Énfasis6 19 2 4" xfId="43259" xr:uid="{ABC0BB12-0038-484C-9C8A-B03BA5C07322}"/>
    <cellStyle name="40% - Énfasis6 19 2 4 2" xfId="43260" xr:uid="{EE9C38AB-726A-4FEE-AF77-15347BD8F55B}"/>
    <cellStyle name="40% - Énfasis6 19 2 4 3" xfId="43261" xr:uid="{497A121C-CD9E-409B-898D-E6DCBBBBF159}"/>
    <cellStyle name="40% - Énfasis6 19 2 4 4" xfId="43262" xr:uid="{929E8C25-A678-4E92-882C-75211254A3B9}"/>
    <cellStyle name="40% - Énfasis6 19 2 5" xfId="43263" xr:uid="{A3098F96-8318-4C78-968D-59D01756AB12}"/>
    <cellStyle name="40% - Énfasis6 19 2 5 2" xfId="43264" xr:uid="{DF5DD280-525D-439C-B3B8-8B06F92929A1}"/>
    <cellStyle name="40% - Énfasis6 19 2 5 3" xfId="43265" xr:uid="{7160FCCF-17A1-44F0-BD41-6A239C4C30D6}"/>
    <cellStyle name="40% - Énfasis6 19 2 5 4" xfId="43266" xr:uid="{909891C9-6F0B-4B78-BAA5-975ECA0AC42D}"/>
    <cellStyle name="40% - Énfasis6 19 2 6" xfId="43267" xr:uid="{15797A72-B1BB-4F60-96B3-D9BC4A2D6C5F}"/>
    <cellStyle name="40% - Énfasis6 19 2 7" xfId="43268" xr:uid="{F5E7D150-F972-4D5D-B7AA-593C5D883EFC}"/>
    <cellStyle name="40% - Énfasis6 19 2 8" xfId="43269" xr:uid="{D21345FF-4EEE-450A-BD6C-48EBB0C08FF6}"/>
    <cellStyle name="40% - Énfasis6 19 3" xfId="43270" xr:uid="{67FC9A13-B373-431A-BD29-D01E14C59513}"/>
    <cellStyle name="40% - Énfasis6 19 3 2" xfId="43271" xr:uid="{4A8CF10C-13BE-48BF-AC8D-39FB22CDDF8D}"/>
    <cellStyle name="40% - Énfasis6 19 3 2 2" xfId="43272" xr:uid="{1E9460FE-CF77-48D7-B59B-072C71BE2994}"/>
    <cellStyle name="40% - Énfasis6 19 3 2 3" xfId="43273" xr:uid="{2C6F459B-D2DC-4958-9803-A93511B83C27}"/>
    <cellStyle name="40% - Énfasis6 19 3 2 4" xfId="43274" xr:uid="{7C5A4CAB-1C68-4C28-A9DD-A80391928D21}"/>
    <cellStyle name="40% - Énfasis6 19 3 3" xfId="43275" xr:uid="{EC08532E-55B7-4CA6-A637-C4493BABDA5E}"/>
    <cellStyle name="40% - Énfasis6 19 3 3 2" xfId="43276" xr:uid="{DEE6311B-4651-4FCB-9D9E-D843A5CE1174}"/>
    <cellStyle name="40% - Énfasis6 19 3 3 3" xfId="43277" xr:uid="{BD9E3172-931E-450C-BE2C-4E79A8742E7C}"/>
    <cellStyle name="40% - Énfasis6 19 3 3 4" xfId="43278" xr:uid="{0C4BDAAC-A728-4015-B7AB-D07A460A8085}"/>
    <cellStyle name="40% - Énfasis6 19 3 4" xfId="43279" xr:uid="{56B95CF9-0BE5-47DE-A419-4AB1158395B6}"/>
    <cellStyle name="40% - Énfasis6 19 3 4 2" xfId="43280" xr:uid="{CF51B462-43AD-477F-97B7-946724CD370B}"/>
    <cellStyle name="40% - Énfasis6 19 3 4 3" xfId="43281" xr:uid="{3A53FFDD-DB4B-4EE1-AEBE-34C3D3D1913F}"/>
    <cellStyle name="40% - Énfasis6 19 3 4 4" xfId="43282" xr:uid="{DD8DAE9E-AFC0-446B-9E35-01834E5FC9D3}"/>
    <cellStyle name="40% - Énfasis6 19 3 5" xfId="43283" xr:uid="{83F44B47-C2B6-46F0-9D63-546415F05C0B}"/>
    <cellStyle name="40% - Énfasis6 19 3 5 2" xfId="43284" xr:uid="{C7250B4E-24DF-4C33-A27D-19B7BD969183}"/>
    <cellStyle name="40% - Énfasis6 19 3 5 3" xfId="43285" xr:uid="{2DB72503-9393-4F0F-B3D3-7D77FD8F5FDC}"/>
    <cellStyle name="40% - Énfasis6 19 3 5 4" xfId="43286" xr:uid="{E5D1CF54-4CCE-484E-8837-CE0A44588E72}"/>
    <cellStyle name="40% - Énfasis6 19 3 6" xfId="43287" xr:uid="{961FDD12-6AEE-4283-A991-495AB04FDAF9}"/>
    <cellStyle name="40% - Énfasis6 19 3 7" xfId="43288" xr:uid="{CAEAFA3A-467C-4E30-9BAC-A6348358F6B5}"/>
    <cellStyle name="40% - Énfasis6 19 3 8" xfId="43289" xr:uid="{BA59510C-BB7C-417F-81B2-A954FBC0D41F}"/>
    <cellStyle name="40% - Énfasis6 19 4" xfId="43290" xr:uid="{A6F6EC0F-203F-43CC-95F2-90B76C8E7534}"/>
    <cellStyle name="40% - Énfasis6 19 4 2" xfId="43291" xr:uid="{1B2FB0F1-4760-4ECA-8ED2-CA37966A54F3}"/>
    <cellStyle name="40% - Énfasis6 19 4 3" xfId="43292" xr:uid="{C1303994-F93F-478A-B064-E6E5D147EDAF}"/>
    <cellStyle name="40% - Énfasis6 19 4 4" xfId="43293" xr:uid="{7793A7F2-8BB2-479B-BBC1-BB14A39D671D}"/>
    <cellStyle name="40% - Énfasis6 19 5" xfId="43294" xr:uid="{0A4F1E63-450D-49C2-81F1-2F6FCC7E345D}"/>
    <cellStyle name="40% - Énfasis6 19 6" xfId="43295" xr:uid="{9816AB21-3AD3-46A4-BFA8-5EAA1C0C0838}"/>
    <cellStyle name="40% - Énfasis6 19 7" xfId="43296" xr:uid="{942D3B8E-5604-4E13-B854-7BAAC65F53FE}"/>
    <cellStyle name="40% - Énfasis6 19_deuda 28 02 2013" xfId="43297" xr:uid="{EAC803D7-F3CE-4001-959C-A49FAF237054}"/>
    <cellStyle name="40% - Énfasis6 2" xfId="831" xr:uid="{5F70B6CD-3AD4-4737-BEBE-874A04CC822D}"/>
    <cellStyle name="40% - Énfasis6 2 2" xfId="2852" xr:uid="{17F985E5-6795-4E73-B078-EDF7C319576B}"/>
    <cellStyle name="40% - Énfasis6 2 2 2" xfId="43298" xr:uid="{2F39D564-36BF-4CFF-A931-14FCBA2D882D}"/>
    <cellStyle name="40% - Énfasis6 2 2 2 2" xfId="43299" xr:uid="{31F34361-43FB-4C39-9686-9DF888D69671}"/>
    <cellStyle name="40% - Énfasis6 2 2 2 3" xfId="43300" xr:uid="{4C4B544B-DAB8-4A22-A1A6-8888FE9DCDC8}"/>
    <cellStyle name="40% - Énfasis6 2 2 2 4" xfId="43301" xr:uid="{61743F4D-4016-4C76-B23E-BCF80C2067ED}"/>
    <cellStyle name="40% - Énfasis6 2 2 3" xfId="43302" xr:uid="{10B27F7D-A0BE-47D2-BAB2-53F17FA8E148}"/>
    <cellStyle name="40% - Énfasis6 2 2 3 2" xfId="43303" xr:uid="{8D7F730E-3664-451D-A2F2-20AE7681BD25}"/>
    <cellStyle name="40% - Énfasis6 2 2 3 3" xfId="43304" xr:uid="{BAF67C94-54A8-4D63-87B0-0418BEF78441}"/>
    <cellStyle name="40% - Énfasis6 2 2 3 4" xfId="43305" xr:uid="{8095020F-3386-427E-B874-DA330A6B1A3D}"/>
    <cellStyle name="40% - Énfasis6 2 2 4" xfId="43306" xr:uid="{C5EE1078-FCF2-4AD6-B40C-438A2B427494}"/>
    <cellStyle name="40% - Énfasis6 2 2 4 2" xfId="43307" xr:uid="{E82CD294-4DC7-494A-B2CF-0DDC886EE363}"/>
    <cellStyle name="40% - Énfasis6 2 2 4 3" xfId="43308" xr:uid="{09886DA9-38DB-4C81-A871-9B664BA8131F}"/>
    <cellStyle name="40% - Énfasis6 2 2 4 4" xfId="43309" xr:uid="{32F26393-1235-42EC-8F72-C4DA6BD8A729}"/>
    <cellStyle name="40% - Énfasis6 2 2 5" xfId="43310" xr:uid="{9592C813-2D5B-476E-88A0-B436CA0A03C7}"/>
    <cellStyle name="40% - Énfasis6 2 2 5 2" xfId="43311" xr:uid="{6134F1EE-F3FD-4BE0-B4CB-9FEB2E159AFF}"/>
    <cellStyle name="40% - Énfasis6 2 2 5 3" xfId="43312" xr:uid="{E2AD8F46-3F62-4D43-8DAD-77E6CEEE2695}"/>
    <cellStyle name="40% - Énfasis6 2 2 5 4" xfId="43313" xr:uid="{FD833F52-260F-4164-914F-99E80755365A}"/>
    <cellStyle name="40% - Énfasis6 2 2 6" xfId="43314" xr:uid="{974677BE-90DF-4B48-80FE-3D3D27E89F72}"/>
    <cellStyle name="40% - Énfasis6 2 2 7" xfId="43315" xr:uid="{A639D08C-AC45-4DDE-93EE-DA28B865777A}"/>
    <cellStyle name="40% - Énfasis6 2 2 8" xfId="43316" xr:uid="{7B292508-B029-489A-83DD-73E3C3EA5FF6}"/>
    <cellStyle name="40% - Énfasis6 2 3" xfId="43317" xr:uid="{16A73472-69BE-4097-82BE-2002B7DB7F70}"/>
    <cellStyle name="40% - Énfasis6 2 3 2" xfId="43318" xr:uid="{5536111E-0965-40A4-955D-F33D735A370C}"/>
    <cellStyle name="40% - Énfasis6 2 3 2 2" xfId="43319" xr:uid="{304B0799-95F9-4491-94A4-0387B06FD86E}"/>
    <cellStyle name="40% - Énfasis6 2 3 2 3" xfId="43320" xr:uid="{22E3DF76-F8E7-412F-95B9-787DAE7B829F}"/>
    <cellStyle name="40% - Énfasis6 2 3 2 4" xfId="43321" xr:uid="{AB55DD9B-7195-4EDD-AF07-753707D7B80B}"/>
    <cellStyle name="40% - Énfasis6 2 3 3" xfId="43322" xr:uid="{F30A5DD2-3DEA-47D6-BCFF-4E618099F4DB}"/>
    <cellStyle name="40% - Énfasis6 2 3 3 2" xfId="43323" xr:uid="{7A617449-DE71-41F2-928C-BEE8312CA915}"/>
    <cellStyle name="40% - Énfasis6 2 3 3 3" xfId="43324" xr:uid="{BF030E72-764E-4D5F-B5ED-AADDD75C5A3F}"/>
    <cellStyle name="40% - Énfasis6 2 3 3 4" xfId="43325" xr:uid="{DB81207D-8FC4-4F9A-ACFB-0CF396EEFF55}"/>
    <cellStyle name="40% - Énfasis6 2 3 4" xfId="43326" xr:uid="{1CBE1EDE-7BBB-4040-9015-CE24A60FF898}"/>
    <cellStyle name="40% - Énfasis6 2 3 4 2" xfId="43327" xr:uid="{CD52D5B4-CD98-4821-9B40-2D3DA99E2D77}"/>
    <cellStyle name="40% - Énfasis6 2 3 4 3" xfId="43328" xr:uid="{8108CE7A-CFA0-430A-AC8D-099175ADE0B3}"/>
    <cellStyle name="40% - Énfasis6 2 3 4 4" xfId="43329" xr:uid="{B267299A-4499-4183-81FE-D6753E654C06}"/>
    <cellStyle name="40% - Énfasis6 2 3 5" xfId="43330" xr:uid="{F5332089-959F-4397-99F8-CCF2745F3A01}"/>
    <cellStyle name="40% - Énfasis6 2 3 5 2" xfId="43331" xr:uid="{EE0D35EB-401C-4E01-8E53-1BADCCB6397D}"/>
    <cellStyle name="40% - Énfasis6 2 3 5 3" xfId="43332" xr:uid="{D838B595-E3A6-4665-A7BD-9BC684A96197}"/>
    <cellStyle name="40% - Énfasis6 2 3 5 4" xfId="43333" xr:uid="{6E86DA6E-2B6C-4B1C-8611-781A118345DA}"/>
    <cellStyle name="40% - Énfasis6 2 3 6" xfId="43334" xr:uid="{8A51E0C0-01CA-4AFE-8053-FE525D93A39C}"/>
    <cellStyle name="40% - Énfasis6 2 3 7" xfId="43335" xr:uid="{6BFB8AE0-6B18-46CD-8E73-13788981276B}"/>
    <cellStyle name="40% - Énfasis6 2 3 8" xfId="43336" xr:uid="{A831B985-070E-4150-A196-76C8197245DF}"/>
    <cellStyle name="40% - Énfasis6 2 4" xfId="43337" xr:uid="{E592BB48-32C0-4D68-ACB2-E44F59CA0233}"/>
    <cellStyle name="40% - Énfasis6 2 4 2" xfId="43338" xr:uid="{2A0A2E7C-2919-4816-9F4E-5CCDB3A7A45D}"/>
    <cellStyle name="40% - Énfasis6 2 4 3" xfId="43339" xr:uid="{8A62216E-9910-4916-B4B6-CB7780A4F04C}"/>
    <cellStyle name="40% - Énfasis6 2 4 4" xfId="43340" xr:uid="{FF8F3862-FCE5-4856-8308-BFDADD4E5326}"/>
    <cellStyle name="40% - Énfasis6 2 5" xfId="43341" xr:uid="{ED7351AE-4EEA-4639-9DEC-86307DA2A404}"/>
    <cellStyle name="40% - Énfasis6 2 6" xfId="43342" xr:uid="{73BF1EC6-A0C3-40DB-A2E9-67FAA811E9F6}"/>
    <cellStyle name="40% - Énfasis6 2 7" xfId="43343" xr:uid="{A15B8DBA-2C79-4BAE-B15A-E2F0A2C803C8}"/>
    <cellStyle name="40% - Énfasis6 2 8" xfId="43344" xr:uid="{8FB102A8-A8D6-4AFC-8AC8-2836FD0C171B}"/>
    <cellStyle name="40% - Énfasis6 2_deuda 28 02 2013" xfId="43345" xr:uid="{26995BCC-43DD-45B3-9106-487613B910B5}"/>
    <cellStyle name="40% - Énfasis6 20" xfId="43346" xr:uid="{903BAE58-F2CE-4FB2-B9C4-22740220C32E}"/>
    <cellStyle name="40% - Énfasis6 20 2" xfId="43347" xr:uid="{344CF6DA-51F3-46B8-8B0D-98D08B2BB522}"/>
    <cellStyle name="40% - Énfasis6 20 2 2" xfId="43348" xr:uid="{B81F8B9B-C163-4331-9E59-89F689B89969}"/>
    <cellStyle name="40% - Énfasis6 20 2 2 2" xfId="43349" xr:uid="{3B32D2C1-97EF-4F16-9AD0-03FE1D3303B9}"/>
    <cellStyle name="40% - Énfasis6 20 2 2 3" xfId="43350" xr:uid="{83D6881B-587F-4B2D-AA8B-D4E45736784B}"/>
    <cellStyle name="40% - Énfasis6 20 2 2 4" xfId="43351" xr:uid="{3725357F-E464-4366-852F-57FFF1FA0266}"/>
    <cellStyle name="40% - Énfasis6 20 2 3" xfId="43352" xr:uid="{BA4C105F-26FF-4439-8C63-518AD177A950}"/>
    <cellStyle name="40% - Énfasis6 20 2 3 2" xfId="43353" xr:uid="{1B45AEB2-95A6-40CF-9A02-DE543457B579}"/>
    <cellStyle name="40% - Énfasis6 20 2 3 3" xfId="43354" xr:uid="{591323AF-90C8-4F75-99E7-0CCC534EB486}"/>
    <cellStyle name="40% - Énfasis6 20 2 3 4" xfId="43355" xr:uid="{0EE40566-E820-4EAF-9F42-1A0ADCEC86BE}"/>
    <cellStyle name="40% - Énfasis6 20 2 4" xfId="43356" xr:uid="{4DEA564F-5535-494B-AD6C-86B0C0C06351}"/>
    <cellStyle name="40% - Énfasis6 20 2 4 2" xfId="43357" xr:uid="{694A95ED-386F-48C9-B935-9CF96EE3E5DA}"/>
    <cellStyle name="40% - Énfasis6 20 2 4 3" xfId="43358" xr:uid="{9915DD4A-FA63-4A67-B7F2-6F3F68A7011C}"/>
    <cellStyle name="40% - Énfasis6 20 2 4 4" xfId="43359" xr:uid="{909E64A9-F612-4A30-A2F7-E1E0D4DDBD70}"/>
    <cellStyle name="40% - Énfasis6 20 2 5" xfId="43360" xr:uid="{6BA320EC-7562-4EB9-9E2D-5A31D0BDB96B}"/>
    <cellStyle name="40% - Énfasis6 20 2 5 2" xfId="43361" xr:uid="{16FFAA58-2BED-44F3-B2DD-D68756725FED}"/>
    <cellStyle name="40% - Énfasis6 20 2 5 3" xfId="43362" xr:uid="{B9408D4D-09F7-43C1-878E-07243CB80ADC}"/>
    <cellStyle name="40% - Énfasis6 20 2 5 4" xfId="43363" xr:uid="{4F28769B-C0E0-481E-A0AF-256496EA31DA}"/>
    <cellStyle name="40% - Énfasis6 20 2 6" xfId="43364" xr:uid="{F68DB0D6-1BC9-4B6E-B9EF-623E1AEC2B6B}"/>
    <cellStyle name="40% - Énfasis6 20 2 7" xfId="43365" xr:uid="{4F9C8FCE-C2BC-4BFE-B0BB-B6C1BD314DC4}"/>
    <cellStyle name="40% - Énfasis6 20 2 8" xfId="43366" xr:uid="{1B8881BF-BCF0-400A-B109-F3CEB8A0B5B6}"/>
    <cellStyle name="40% - Énfasis6 20 3" xfId="43367" xr:uid="{06530E10-814A-4966-BB50-A5EFE4476837}"/>
    <cellStyle name="40% - Énfasis6 20 3 2" xfId="43368" xr:uid="{9527C660-48C6-499C-8C18-1AE9009956AD}"/>
    <cellStyle name="40% - Énfasis6 20 3 2 2" xfId="43369" xr:uid="{8E7ECE49-5AB0-435D-AEF4-BB6B7DD28852}"/>
    <cellStyle name="40% - Énfasis6 20 3 2 3" xfId="43370" xr:uid="{1BCF1348-A710-400B-ACC1-44DAB55BB99E}"/>
    <cellStyle name="40% - Énfasis6 20 3 2 4" xfId="43371" xr:uid="{0DC257BC-45E0-4BCF-95D1-5D43336E8CFD}"/>
    <cellStyle name="40% - Énfasis6 20 3 3" xfId="43372" xr:uid="{71F6DC51-C868-4EBE-88E5-2E2090DD8D61}"/>
    <cellStyle name="40% - Énfasis6 20 3 3 2" xfId="43373" xr:uid="{D92EFCB4-5145-4453-8615-4AF284FE1672}"/>
    <cellStyle name="40% - Énfasis6 20 3 3 3" xfId="43374" xr:uid="{0C21305A-B5EA-4DEE-8FE6-828789CFDF67}"/>
    <cellStyle name="40% - Énfasis6 20 3 3 4" xfId="43375" xr:uid="{06E9B44F-F2F9-4484-92D1-EE0C845DF074}"/>
    <cellStyle name="40% - Énfasis6 20 3 4" xfId="43376" xr:uid="{4C5704CE-F3C0-4DDC-99AF-2634351FC77C}"/>
    <cellStyle name="40% - Énfasis6 20 3 4 2" xfId="43377" xr:uid="{50D5282A-8951-48A4-BEFD-78E25BA8170E}"/>
    <cellStyle name="40% - Énfasis6 20 3 4 3" xfId="43378" xr:uid="{CF7A97F6-909E-40B8-8112-C1BA7A5FA49E}"/>
    <cellStyle name="40% - Énfasis6 20 3 4 4" xfId="43379" xr:uid="{F4278120-2A7B-4669-B0F9-8B21AB7D5B6C}"/>
    <cellStyle name="40% - Énfasis6 20 3 5" xfId="43380" xr:uid="{CBC5DC8A-F7FF-4362-8ABF-5913A0C64D56}"/>
    <cellStyle name="40% - Énfasis6 20 3 5 2" xfId="43381" xr:uid="{C1D37D00-B03A-492B-9A41-F0779FC3D8F8}"/>
    <cellStyle name="40% - Énfasis6 20 3 5 3" xfId="43382" xr:uid="{1DB44A83-CE73-44D9-A490-DD6989FA7D18}"/>
    <cellStyle name="40% - Énfasis6 20 3 5 4" xfId="43383" xr:uid="{756EAAD9-3F76-47D4-8E46-335E5A5F42F4}"/>
    <cellStyle name="40% - Énfasis6 20 3 6" xfId="43384" xr:uid="{B6E8083E-B191-4001-A268-BA93C510945C}"/>
    <cellStyle name="40% - Énfasis6 20 3 7" xfId="43385" xr:uid="{B418C2EA-022F-45CB-9218-AA03272287EB}"/>
    <cellStyle name="40% - Énfasis6 20 3 8" xfId="43386" xr:uid="{8A0732CE-DDB4-44F8-B94F-F9E3EAD48744}"/>
    <cellStyle name="40% - Énfasis6 20 4" xfId="43387" xr:uid="{10BD53EA-4179-4DC2-B20A-B71FC36AE6D5}"/>
    <cellStyle name="40% - Énfasis6 20 4 2" xfId="43388" xr:uid="{CC66ECD6-01C2-4894-9879-92EBF172475D}"/>
    <cellStyle name="40% - Énfasis6 20 4 3" xfId="43389" xr:uid="{4F4F4B30-43B0-4279-BC08-75B73C8DF3DC}"/>
    <cellStyle name="40% - Énfasis6 20 4 4" xfId="43390" xr:uid="{8D5FC431-DD95-4BC5-94FB-2DA10A529E30}"/>
    <cellStyle name="40% - Énfasis6 20 5" xfId="43391" xr:uid="{E7E34A22-0AE7-4CE9-A812-EC4BA2872512}"/>
    <cellStyle name="40% - Énfasis6 20 6" xfId="43392" xr:uid="{70D98264-748B-4026-8A17-836C45555469}"/>
    <cellStyle name="40% - Énfasis6 20 7" xfId="43393" xr:uid="{9FFFC6D2-A7C7-4897-A661-2310EDA5ED7D}"/>
    <cellStyle name="40% - Énfasis6 20_deuda 28 02 2013" xfId="43394" xr:uid="{6E635B71-9ABA-43E6-A997-75572830DD21}"/>
    <cellStyle name="40% - Énfasis6 21" xfId="43395" xr:uid="{61D399F0-23DA-4AC9-B75A-3D9F051B86F8}"/>
    <cellStyle name="40% - Énfasis6 21 2" xfId="43396" xr:uid="{E6887492-D279-4DD8-922B-EED531C7D93D}"/>
    <cellStyle name="40% - Énfasis6 21 2 2" xfId="43397" xr:uid="{4F8A8AD1-2FDC-4AC9-9DC9-56EB1C629C55}"/>
    <cellStyle name="40% - Énfasis6 21 2 2 2" xfId="43398" xr:uid="{20488D50-B4CF-4F9F-8617-A205DB531F9D}"/>
    <cellStyle name="40% - Énfasis6 21 2 2 3" xfId="43399" xr:uid="{50F2C203-5574-4EEC-A372-CBFCC4238551}"/>
    <cellStyle name="40% - Énfasis6 21 2 2 4" xfId="43400" xr:uid="{C5A78576-4139-4FF4-8C86-69B56EC549C6}"/>
    <cellStyle name="40% - Énfasis6 21 2 3" xfId="43401" xr:uid="{6909223F-E62B-4AFE-AD32-955C8E9EBECD}"/>
    <cellStyle name="40% - Énfasis6 21 2 3 2" xfId="43402" xr:uid="{6942C3D5-9F2D-4D17-8A14-4EBCB2D6C965}"/>
    <cellStyle name="40% - Énfasis6 21 2 3 3" xfId="43403" xr:uid="{CC2C9F55-7591-4E5D-9E2D-EB460C9D882B}"/>
    <cellStyle name="40% - Énfasis6 21 2 3 4" xfId="43404" xr:uid="{45B9608B-7CA4-4038-85BD-BAAECBE605FF}"/>
    <cellStyle name="40% - Énfasis6 21 2 4" xfId="43405" xr:uid="{AE2FB2FD-1995-4F9B-B48D-AD438C55E3DE}"/>
    <cellStyle name="40% - Énfasis6 21 2 4 2" xfId="43406" xr:uid="{8D455A80-29BD-4DB9-926F-1CF8BC2138BA}"/>
    <cellStyle name="40% - Énfasis6 21 2 4 3" xfId="43407" xr:uid="{9882E7CF-918E-4BAA-8097-582F0932CFB1}"/>
    <cellStyle name="40% - Énfasis6 21 2 4 4" xfId="43408" xr:uid="{A16E8DA2-80D0-4052-8D96-5E10408A9EA0}"/>
    <cellStyle name="40% - Énfasis6 21 2 5" xfId="43409" xr:uid="{DA0248CD-C852-4877-A8A6-8B556D7DBE88}"/>
    <cellStyle name="40% - Énfasis6 21 2 5 2" xfId="43410" xr:uid="{1EFD114C-FAE9-4043-BDBE-04FAA2BD5883}"/>
    <cellStyle name="40% - Énfasis6 21 2 5 3" xfId="43411" xr:uid="{3D5A012D-3E09-47BA-9B67-435D9C630731}"/>
    <cellStyle name="40% - Énfasis6 21 2 5 4" xfId="43412" xr:uid="{BBF6D47C-3481-405E-A21D-9565992BDF02}"/>
    <cellStyle name="40% - Énfasis6 21 2 6" xfId="43413" xr:uid="{1941945E-FA54-4922-9CFE-294C8FE60341}"/>
    <cellStyle name="40% - Énfasis6 21 2 7" xfId="43414" xr:uid="{DBC76E1C-5CE8-43D7-A4B9-7F228FE4D2FB}"/>
    <cellStyle name="40% - Énfasis6 21 2 8" xfId="43415" xr:uid="{2FEDAE91-2F56-43A0-AE4C-8FBBB24F0A2F}"/>
    <cellStyle name="40% - Énfasis6 21 3" xfId="43416" xr:uid="{C4CDB798-F078-478F-979C-F034A3CFE9E7}"/>
    <cellStyle name="40% - Énfasis6 21 3 2" xfId="43417" xr:uid="{E9AF60EB-A5ED-41E1-93CC-558E04C81CF2}"/>
    <cellStyle name="40% - Énfasis6 21 3 2 2" xfId="43418" xr:uid="{6A92294E-96B5-4BBD-BE92-B72F6DC79A6E}"/>
    <cellStyle name="40% - Énfasis6 21 3 2 3" xfId="43419" xr:uid="{C6A23A3D-902B-4830-990D-8D5176185623}"/>
    <cellStyle name="40% - Énfasis6 21 3 2 4" xfId="43420" xr:uid="{E8254266-EB30-4783-A2C1-90DDB6081AB3}"/>
    <cellStyle name="40% - Énfasis6 21 3 3" xfId="43421" xr:uid="{B6C183B9-F6E3-4888-8341-7F722B201898}"/>
    <cellStyle name="40% - Énfasis6 21 3 3 2" xfId="43422" xr:uid="{9931E241-0543-4309-B09D-97E6BA8947B5}"/>
    <cellStyle name="40% - Énfasis6 21 3 3 3" xfId="43423" xr:uid="{A2D12932-7E1A-4728-BB54-53BE588F83B0}"/>
    <cellStyle name="40% - Énfasis6 21 3 3 4" xfId="43424" xr:uid="{7DC93AB5-FD38-4D6E-95D8-070943AE533E}"/>
    <cellStyle name="40% - Énfasis6 21 3 4" xfId="43425" xr:uid="{A407E7FD-7706-4E7E-B28B-7C3602F76DC6}"/>
    <cellStyle name="40% - Énfasis6 21 3 4 2" xfId="43426" xr:uid="{9880D884-8B12-4AD1-AFA3-33884229BE20}"/>
    <cellStyle name="40% - Énfasis6 21 3 4 3" xfId="43427" xr:uid="{78967FFB-6AA9-450B-8E93-AB0CB6FB1048}"/>
    <cellStyle name="40% - Énfasis6 21 3 4 4" xfId="43428" xr:uid="{F6A1F7C9-D08E-4683-B74B-5543124A3A09}"/>
    <cellStyle name="40% - Énfasis6 21 3 5" xfId="43429" xr:uid="{E80E1F69-4FC6-4BAA-8524-6AFF897C75ED}"/>
    <cellStyle name="40% - Énfasis6 21 3 5 2" xfId="43430" xr:uid="{CB1D8D97-3C3E-47A8-B92B-B836E5EF8C55}"/>
    <cellStyle name="40% - Énfasis6 21 3 5 3" xfId="43431" xr:uid="{B504CB06-85C7-4D58-92B5-127027C9949B}"/>
    <cellStyle name="40% - Énfasis6 21 3 5 4" xfId="43432" xr:uid="{6BFAFCE1-643A-4B0A-899E-83884558DBD9}"/>
    <cellStyle name="40% - Énfasis6 21 3 6" xfId="43433" xr:uid="{7EB6DB3F-AF09-466A-9A1D-F8F5FB8A8B0A}"/>
    <cellStyle name="40% - Énfasis6 21 3 7" xfId="43434" xr:uid="{7D17E94F-5DF4-4555-8735-31FDCBEC70EE}"/>
    <cellStyle name="40% - Énfasis6 21 3 8" xfId="43435" xr:uid="{EBE36410-F416-4528-8C15-CBEB4CFB2B3D}"/>
    <cellStyle name="40% - Énfasis6 21 4" xfId="43436" xr:uid="{40BBEF77-F274-4231-935E-61654FBA54FD}"/>
    <cellStyle name="40% - Énfasis6 21 4 2" xfId="43437" xr:uid="{0CE75FB1-D648-4E82-AF0F-7B02C86A2231}"/>
    <cellStyle name="40% - Énfasis6 21 4 3" xfId="43438" xr:uid="{10F3C2AF-BD04-4338-AEB0-F0FBEAE87F4A}"/>
    <cellStyle name="40% - Énfasis6 21 4 4" xfId="43439" xr:uid="{30C54F4E-B484-4545-B037-28659353B376}"/>
    <cellStyle name="40% - Énfasis6 21 5" xfId="43440" xr:uid="{4768612A-F415-4992-AFA1-B6D41A453C35}"/>
    <cellStyle name="40% - Énfasis6 21 6" xfId="43441" xr:uid="{2AE5D029-8F6B-44AB-AE52-7F42D4A56908}"/>
    <cellStyle name="40% - Énfasis6 21 7" xfId="43442" xr:uid="{4809A43F-E23D-432A-A323-D475D55E1E1B}"/>
    <cellStyle name="40% - Énfasis6 21_deuda 28 02 2013" xfId="43443" xr:uid="{5A61B24A-4364-4788-93EB-17FE661FF4FD}"/>
    <cellStyle name="40% - Énfasis6 22" xfId="43444" xr:uid="{A1A243BA-ED37-42EA-8C13-22764EB554F2}"/>
    <cellStyle name="40% - Énfasis6 22 2" xfId="43445" xr:uid="{8E0A20E4-6D47-4C16-9F80-E3A622715D63}"/>
    <cellStyle name="40% - Énfasis6 22 2 2" xfId="43446" xr:uid="{7C90979A-BBF5-43AD-B9BA-AEDA11C08B84}"/>
    <cellStyle name="40% - Énfasis6 22 2 2 2" xfId="43447" xr:uid="{9A514770-BE12-4381-B8DE-E7588E164BC0}"/>
    <cellStyle name="40% - Énfasis6 22 2 2 3" xfId="43448" xr:uid="{5927B481-8F55-4B03-AE03-01BE9D80AB5D}"/>
    <cellStyle name="40% - Énfasis6 22 2 2 4" xfId="43449" xr:uid="{72BE5331-E3DC-452C-AE71-9F9565BD8304}"/>
    <cellStyle name="40% - Énfasis6 22 2 3" xfId="43450" xr:uid="{7803962A-A000-402B-84B8-0893981677E1}"/>
    <cellStyle name="40% - Énfasis6 22 2 3 2" xfId="43451" xr:uid="{2AC0B791-9F93-4CE3-8DDD-1C7D78DAC52E}"/>
    <cellStyle name="40% - Énfasis6 22 2 3 3" xfId="43452" xr:uid="{FAC6AA6F-CABF-4B3F-A0B3-88B25BDF05FC}"/>
    <cellStyle name="40% - Énfasis6 22 2 3 4" xfId="43453" xr:uid="{0FA30FB7-BA3D-4A9E-AB7F-9322DE862DAA}"/>
    <cellStyle name="40% - Énfasis6 22 2 4" xfId="43454" xr:uid="{103F3223-FD70-49E5-BDB6-5587621A860F}"/>
    <cellStyle name="40% - Énfasis6 22 2 4 2" xfId="43455" xr:uid="{792CC50C-C96F-4B47-AD24-0F6FDF7D055C}"/>
    <cellStyle name="40% - Énfasis6 22 2 4 3" xfId="43456" xr:uid="{BE122E8A-4DFC-4171-A71C-C90110B31C46}"/>
    <cellStyle name="40% - Énfasis6 22 2 4 4" xfId="43457" xr:uid="{402DFDF4-7CCB-4003-ABB5-C8ED384317CA}"/>
    <cellStyle name="40% - Énfasis6 22 2 5" xfId="43458" xr:uid="{C5BC5439-B220-49CB-8FEC-ECFD8B300900}"/>
    <cellStyle name="40% - Énfasis6 22 2 5 2" xfId="43459" xr:uid="{E3B46522-FE91-40F3-80AD-0633E1554544}"/>
    <cellStyle name="40% - Énfasis6 22 2 5 3" xfId="43460" xr:uid="{50A23225-D2D7-4888-AE60-C57E0144A2F8}"/>
    <cellStyle name="40% - Énfasis6 22 2 5 4" xfId="43461" xr:uid="{B870B794-28D9-4D9D-9CE6-4BC0F1796A61}"/>
    <cellStyle name="40% - Énfasis6 22 2 6" xfId="43462" xr:uid="{C443DB29-96CE-4250-A1A5-B6357458989E}"/>
    <cellStyle name="40% - Énfasis6 22 2 7" xfId="43463" xr:uid="{B2403331-C5CC-47EF-8EC1-DE2286EEAD2F}"/>
    <cellStyle name="40% - Énfasis6 22 2 8" xfId="43464" xr:uid="{BB2F72FB-EACC-4313-850A-FAFBFB196769}"/>
    <cellStyle name="40% - Énfasis6 22 3" xfId="43465" xr:uid="{5F952937-24BF-42B7-9CD0-E4DB56640D2F}"/>
    <cellStyle name="40% - Énfasis6 22 3 2" xfId="43466" xr:uid="{5E1A6735-31B4-47F5-A5B2-C62F8E604CDB}"/>
    <cellStyle name="40% - Énfasis6 22 3 2 2" xfId="43467" xr:uid="{68AD9143-DB0B-4CE1-89D5-31C164DD25DC}"/>
    <cellStyle name="40% - Énfasis6 22 3 2 3" xfId="43468" xr:uid="{77CDB507-4313-45E0-B7A1-F5786AD93A3E}"/>
    <cellStyle name="40% - Énfasis6 22 3 2 4" xfId="43469" xr:uid="{73237B38-0F2A-4FC3-A5EF-EF681353EB5E}"/>
    <cellStyle name="40% - Énfasis6 22 3 3" xfId="43470" xr:uid="{C8116693-BEC9-40EE-89F3-AD4EC689AB93}"/>
    <cellStyle name="40% - Énfasis6 22 3 3 2" xfId="43471" xr:uid="{FCA98309-C5F7-4A17-8F27-B88977DA0350}"/>
    <cellStyle name="40% - Énfasis6 22 3 3 3" xfId="43472" xr:uid="{9AFDE99B-827E-4547-891F-8F95D2018EAF}"/>
    <cellStyle name="40% - Énfasis6 22 3 3 4" xfId="43473" xr:uid="{636D3D59-D694-4254-AD87-0BE7AF9E6BF7}"/>
    <cellStyle name="40% - Énfasis6 22 3 4" xfId="43474" xr:uid="{0D0EE1AB-0574-43B7-8DE4-597566B23713}"/>
    <cellStyle name="40% - Énfasis6 22 3 4 2" xfId="43475" xr:uid="{759F247C-3A96-4DAE-9C6E-149699E60401}"/>
    <cellStyle name="40% - Énfasis6 22 3 4 3" xfId="43476" xr:uid="{DAA4AD51-25B3-4B01-A8FC-1301F2E9AD43}"/>
    <cellStyle name="40% - Énfasis6 22 3 4 4" xfId="43477" xr:uid="{22429BF1-0418-49C0-9FE1-6C9F32291AFA}"/>
    <cellStyle name="40% - Énfasis6 22 3 5" xfId="43478" xr:uid="{CC89AD42-B563-433E-97DB-A7316FB41A2C}"/>
    <cellStyle name="40% - Énfasis6 22 3 5 2" xfId="43479" xr:uid="{65AC9E68-E05E-4A77-BAA3-BA6F56AF53FE}"/>
    <cellStyle name="40% - Énfasis6 22 3 5 3" xfId="43480" xr:uid="{09245BA9-4700-489C-9563-5CDC74D84926}"/>
    <cellStyle name="40% - Énfasis6 22 3 5 4" xfId="43481" xr:uid="{5B4FFDD2-45C1-4C1F-8E0C-F7425BA03832}"/>
    <cellStyle name="40% - Énfasis6 22 3 6" xfId="43482" xr:uid="{DABF901C-E456-4ACF-A004-633300312BFB}"/>
    <cellStyle name="40% - Énfasis6 22 3 7" xfId="43483" xr:uid="{32C4058D-CC37-49DF-AD44-5488524245B6}"/>
    <cellStyle name="40% - Énfasis6 22 3 8" xfId="43484" xr:uid="{798F86C8-771E-41AE-9F1E-7BE6771FD630}"/>
    <cellStyle name="40% - Énfasis6 22 4" xfId="43485" xr:uid="{5B8A3190-A926-4922-A75E-80E2EA4B04A1}"/>
    <cellStyle name="40% - Énfasis6 22 4 2" xfId="43486" xr:uid="{8BA7257B-BB36-4651-80D3-A647A7EB4CA0}"/>
    <cellStyle name="40% - Énfasis6 22 4 3" xfId="43487" xr:uid="{FDF4241A-FEA3-4A00-845C-A14552B064B1}"/>
    <cellStyle name="40% - Énfasis6 22 4 4" xfId="43488" xr:uid="{2620BD4F-955E-4C9C-A5E5-61E683115D84}"/>
    <cellStyle name="40% - Énfasis6 22 5" xfId="43489" xr:uid="{66886406-1CC8-43C7-9DC5-5F4DA5A3CC1F}"/>
    <cellStyle name="40% - Énfasis6 22 6" xfId="43490" xr:uid="{F4EE470F-1DB8-4053-849A-15D3B3B26FD7}"/>
    <cellStyle name="40% - Énfasis6 22 7" xfId="43491" xr:uid="{4678B4A5-E785-4B0C-9584-0510A8D3AE2C}"/>
    <cellStyle name="40% - Énfasis6 22_deuda 28 02 2013" xfId="43492" xr:uid="{1B40E4BC-17AD-4DCA-90FC-D751888BFF2D}"/>
    <cellStyle name="40% - Énfasis6 23" xfId="43493" xr:uid="{6B81638E-5213-4F78-9A98-3C1CC2340AA0}"/>
    <cellStyle name="40% - Énfasis6 23 2" xfId="43494" xr:uid="{244BDCA2-A9BC-42E5-932C-2B197FAA75E2}"/>
    <cellStyle name="40% - Énfasis6 23 2 2" xfId="43495" xr:uid="{0FE7D5FA-6346-454B-BE53-901B96A74CC6}"/>
    <cellStyle name="40% - Énfasis6 23 2 2 2" xfId="43496" xr:uid="{42787683-EC27-4472-94FA-681306C9C0D0}"/>
    <cellStyle name="40% - Énfasis6 23 2 2 3" xfId="43497" xr:uid="{7493B5AC-7D8D-4060-888C-2094C7F34067}"/>
    <cellStyle name="40% - Énfasis6 23 2 2 4" xfId="43498" xr:uid="{8FCE4D9C-CF8D-41E1-91EA-7BB32E56612F}"/>
    <cellStyle name="40% - Énfasis6 23 2 3" xfId="43499" xr:uid="{8A22845D-048A-4BCB-BA22-45931C7A34FC}"/>
    <cellStyle name="40% - Énfasis6 23 2 3 2" xfId="43500" xr:uid="{878DBF08-2688-41A0-BF3E-D0764B2E3F1B}"/>
    <cellStyle name="40% - Énfasis6 23 2 3 3" xfId="43501" xr:uid="{234A82A8-68A0-4F75-918F-DBA1967E2E10}"/>
    <cellStyle name="40% - Énfasis6 23 2 3 4" xfId="43502" xr:uid="{177A2901-8304-417F-B8E6-6D66152C95A0}"/>
    <cellStyle name="40% - Énfasis6 23 2 4" xfId="43503" xr:uid="{DEDE7112-D7D3-4E83-BEB3-EC6271F4D4BE}"/>
    <cellStyle name="40% - Énfasis6 23 2 4 2" xfId="43504" xr:uid="{8992F7DB-02FD-45D0-B4B1-42BB1AB63F41}"/>
    <cellStyle name="40% - Énfasis6 23 2 4 3" xfId="43505" xr:uid="{29259344-7833-4796-86A9-333A483489FC}"/>
    <cellStyle name="40% - Énfasis6 23 2 4 4" xfId="43506" xr:uid="{464504E5-79B4-455E-BB26-0877E2C6347E}"/>
    <cellStyle name="40% - Énfasis6 23 2 5" xfId="43507" xr:uid="{35B99F07-A0FF-46AE-AE7C-96C59641A91A}"/>
    <cellStyle name="40% - Énfasis6 23 2 5 2" xfId="43508" xr:uid="{5982126E-0745-4435-B60D-68CAFE908CBE}"/>
    <cellStyle name="40% - Énfasis6 23 2 5 3" xfId="43509" xr:uid="{F06D6298-A776-4C29-929E-D83F4E82CEF4}"/>
    <cellStyle name="40% - Énfasis6 23 2 5 4" xfId="43510" xr:uid="{E51633E8-E4FE-401C-A8C9-A7011E178101}"/>
    <cellStyle name="40% - Énfasis6 23 2 6" xfId="43511" xr:uid="{08FFE0FA-622C-427A-A4E2-ADEF7CE4A0F9}"/>
    <cellStyle name="40% - Énfasis6 23 2 7" xfId="43512" xr:uid="{15451005-E6BA-42FD-ABE0-5A0E5E7E6DF8}"/>
    <cellStyle name="40% - Énfasis6 23 2 8" xfId="43513" xr:uid="{5CF9CE58-0E16-4A02-8FE1-DA8EA5E247B6}"/>
    <cellStyle name="40% - Énfasis6 23 3" xfId="43514" xr:uid="{860B9CCA-072A-43A7-AC91-22F92B13BDF0}"/>
    <cellStyle name="40% - Énfasis6 23 3 2" xfId="43515" xr:uid="{806479E9-1AE6-4DCF-B5B7-C288E7D7FFF4}"/>
    <cellStyle name="40% - Énfasis6 23 3 2 2" xfId="43516" xr:uid="{9FEEA439-E508-4F2C-BA6D-183BF67ACB1C}"/>
    <cellStyle name="40% - Énfasis6 23 3 2 3" xfId="43517" xr:uid="{665777F8-BA68-4943-B2CF-74D73EE9913E}"/>
    <cellStyle name="40% - Énfasis6 23 3 2 4" xfId="43518" xr:uid="{65F0933F-2E77-49EA-B572-F4110E2ACB3D}"/>
    <cellStyle name="40% - Énfasis6 23 3 3" xfId="43519" xr:uid="{7A03DE66-9479-4E2C-8304-AD0E6D46DC15}"/>
    <cellStyle name="40% - Énfasis6 23 3 3 2" xfId="43520" xr:uid="{D1069514-FC39-478C-B44D-D0D6519DD25E}"/>
    <cellStyle name="40% - Énfasis6 23 3 3 3" xfId="43521" xr:uid="{092E5882-99BF-4A84-BFCC-9CB63372E318}"/>
    <cellStyle name="40% - Énfasis6 23 3 3 4" xfId="43522" xr:uid="{BB90B2F2-D108-43A9-9A3A-0979C19E4D95}"/>
    <cellStyle name="40% - Énfasis6 23 3 4" xfId="43523" xr:uid="{8CE8280E-E3FD-460C-8F45-5F9694B8697B}"/>
    <cellStyle name="40% - Énfasis6 23 3 4 2" xfId="43524" xr:uid="{FE9686D5-4EB0-4AEB-B9D9-DB21C9ED4F13}"/>
    <cellStyle name="40% - Énfasis6 23 3 4 3" xfId="43525" xr:uid="{ECBC2F8B-83A6-4831-8B05-80D68F5639A9}"/>
    <cellStyle name="40% - Énfasis6 23 3 4 4" xfId="43526" xr:uid="{6ED3428F-7A8D-4B94-A220-5E7B2C029B8F}"/>
    <cellStyle name="40% - Énfasis6 23 3 5" xfId="43527" xr:uid="{C061A5E0-1F99-4402-AB7F-DB4C8AE30C5F}"/>
    <cellStyle name="40% - Énfasis6 23 3 5 2" xfId="43528" xr:uid="{5F91EEAC-21A2-4BA4-83B7-6A3B24DDDFE1}"/>
    <cellStyle name="40% - Énfasis6 23 3 5 3" xfId="43529" xr:uid="{3093A785-2A98-4EB5-97EF-F29732BDBC89}"/>
    <cellStyle name="40% - Énfasis6 23 3 5 4" xfId="43530" xr:uid="{A23ACECE-84A8-410A-8C0A-367971601FED}"/>
    <cellStyle name="40% - Énfasis6 23 3 6" xfId="43531" xr:uid="{1221B5B8-6E78-491C-A2E1-7C0A848D4BA0}"/>
    <cellStyle name="40% - Énfasis6 23 3 7" xfId="43532" xr:uid="{9FF38100-6D4A-4579-9345-C7212C9431D7}"/>
    <cellStyle name="40% - Énfasis6 23 3 8" xfId="43533" xr:uid="{E28C376E-9021-4EF9-9DA5-ABA8556CD371}"/>
    <cellStyle name="40% - Énfasis6 23 4" xfId="43534" xr:uid="{4E2CA37F-BBA2-45F7-915D-D96D45AE964A}"/>
    <cellStyle name="40% - Énfasis6 23 4 2" xfId="43535" xr:uid="{EC238E3E-37A0-48FE-B09F-EDA690F8AABF}"/>
    <cellStyle name="40% - Énfasis6 23 4 3" xfId="43536" xr:uid="{73963939-693B-4CA2-9638-0ABBB24E1B4C}"/>
    <cellStyle name="40% - Énfasis6 23 4 4" xfId="43537" xr:uid="{05FE9FEB-7894-4879-A93A-3E208A09D7D8}"/>
    <cellStyle name="40% - Énfasis6 23 5" xfId="43538" xr:uid="{6DF29F96-CE72-47E3-A187-8E842E83A6C8}"/>
    <cellStyle name="40% - Énfasis6 23 6" xfId="43539" xr:uid="{6E0E4DDC-9944-4781-A45F-31DC4CD2091A}"/>
    <cellStyle name="40% - Énfasis6 23 7" xfId="43540" xr:uid="{1575CCB6-74DC-4FCC-A918-205FDC75A161}"/>
    <cellStyle name="40% - Énfasis6 23_deuda 28 02 2013" xfId="43541" xr:uid="{42998AF8-FD02-4AEE-BA91-279205A533E3}"/>
    <cellStyle name="40% - Énfasis6 24" xfId="43542" xr:uid="{9FFEE75D-12CF-4D63-97B9-648C90E1BC59}"/>
    <cellStyle name="40% - Énfasis6 24 2" xfId="43543" xr:uid="{0F12B9B9-FBB4-416C-A202-D1A60821F8B3}"/>
    <cellStyle name="40% - Énfasis6 24 2 2" xfId="43544" xr:uid="{7BC19360-FCC4-4658-8103-504ABBCED31D}"/>
    <cellStyle name="40% - Énfasis6 24 2 2 2" xfId="43545" xr:uid="{131C54C4-4EE0-41D8-B61D-37340A23B4E5}"/>
    <cellStyle name="40% - Énfasis6 24 2 2 3" xfId="43546" xr:uid="{BBC45476-D217-4D12-886D-33DEBCB5BCB9}"/>
    <cellStyle name="40% - Énfasis6 24 2 2 4" xfId="43547" xr:uid="{C57D39F5-2841-4C9A-A2BC-273633CB2674}"/>
    <cellStyle name="40% - Énfasis6 24 2 3" xfId="43548" xr:uid="{123BFA38-41AF-4103-BF3E-9824CCE4B8FF}"/>
    <cellStyle name="40% - Énfasis6 24 2 3 2" xfId="43549" xr:uid="{192C9772-4F75-4E25-A6B2-2E6E84D685C1}"/>
    <cellStyle name="40% - Énfasis6 24 2 3 3" xfId="43550" xr:uid="{B8E56D42-8E88-4693-A06B-A8D67FF93E7D}"/>
    <cellStyle name="40% - Énfasis6 24 2 3 4" xfId="43551" xr:uid="{C5118325-3D6C-4F3F-83EF-F170D2428410}"/>
    <cellStyle name="40% - Énfasis6 24 2 4" xfId="43552" xr:uid="{F1D325CD-5A41-4E80-B71D-5BE436204DE1}"/>
    <cellStyle name="40% - Énfasis6 24 2 4 2" xfId="43553" xr:uid="{C891E2D2-0EAE-4E30-947F-62DFF72472E1}"/>
    <cellStyle name="40% - Énfasis6 24 2 4 3" xfId="43554" xr:uid="{BDA9BAC4-F667-4A5C-A2FA-E2E4E592EC94}"/>
    <cellStyle name="40% - Énfasis6 24 2 4 4" xfId="43555" xr:uid="{8754DB8F-769B-4A18-A2DF-8E6B205620E4}"/>
    <cellStyle name="40% - Énfasis6 24 2 5" xfId="43556" xr:uid="{044F61C9-8D4D-46FA-A271-9DB7176029D2}"/>
    <cellStyle name="40% - Énfasis6 24 2 5 2" xfId="43557" xr:uid="{4B5BAC9F-CD9C-4E8C-BD5C-53C55612FFA1}"/>
    <cellStyle name="40% - Énfasis6 24 2 5 3" xfId="43558" xr:uid="{357100C9-F247-40BF-9B0E-828167E4C10B}"/>
    <cellStyle name="40% - Énfasis6 24 2 5 4" xfId="43559" xr:uid="{FD6A55CC-1E35-4340-AA4A-7CCC6B9332E0}"/>
    <cellStyle name="40% - Énfasis6 24 2 6" xfId="43560" xr:uid="{D6E5DB24-8512-4E8D-9433-6508BECEDF76}"/>
    <cellStyle name="40% - Énfasis6 24 2 7" xfId="43561" xr:uid="{ED438E8A-45E7-4181-A204-747AC9440A21}"/>
    <cellStyle name="40% - Énfasis6 24 2 8" xfId="43562" xr:uid="{A2AFA657-98E5-4496-925D-529E1DA5FEA6}"/>
    <cellStyle name="40% - Énfasis6 24 3" xfId="43563" xr:uid="{CEEE2761-DDD0-484F-82C8-90C745ADF190}"/>
    <cellStyle name="40% - Énfasis6 24 3 2" xfId="43564" xr:uid="{52B0F03F-D27B-4AA5-9A7A-C49FA2C38A38}"/>
    <cellStyle name="40% - Énfasis6 24 3 2 2" xfId="43565" xr:uid="{48288D72-9949-4F37-92C0-B4F95E45139F}"/>
    <cellStyle name="40% - Énfasis6 24 3 2 3" xfId="43566" xr:uid="{E24D31B1-68BA-4E00-ABFD-E7905F9395ED}"/>
    <cellStyle name="40% - Énfasis6 24 3 2 4" xfId="43567" xr:uid="{D896072C-EB9A-4453-96CF-EC99AF080A38}"/>
    <cellStyle name="40% - Énfasis6 24 3 3" xfId="43568" xr:uid="{4CCBF66F-F3FE-4D1C-9C85-7287B6144A04}"/>
    <cellStyle name="40% - Énfasis6 24 3 3 2" xfId="43569" xr:uid="{B64B00CF-6F84-4D2E-A888-3DF44FD40481}"/>
    <cellStyle name="40% - Énfasis6 24 3 3 3" xfId="43570" xr:uid="{745A610F-C224-4E9A-B455-96A860C470F4}"/>
    <cellStyle name="40% - Énfasis6 24 3 3 4" xfId="43571" xr:uid="{1E362B40-ADFA-43E3-B566-41D13C02E7D3}"/>
    <cellStyle name="40% - Énfasis6 24 3 4" xfId="43572" xr:uid="{FAFDEEEB-E96A-4994-8D6E-2FF97F777D21}"/>
    <cellStyle name="40% - Énfasis6 24 3 4 2" xfId="43573" xr:uid="{96BC00CF-34BF-4170-8752-3EAF6B521388}"/>
    <cellStyle name="40% - Énfasis6 24 3 4 3" xfId="43574" xr:uid="{05B10F58-2921-456A-9440-6077383ED895}"/>
    <cellStyle name="40% - Énfasis6 24 3 4 4" xfId="43575" xr:uid="{551E2330-3F11-4FBB-A6CE-FFA806609477}"/>
    <cellStyle name="40% - Énfasis6 24 3 5" xfId="43576" xr:uid="{57EACE3B-2D22-45D1-95C1-4B0080029E05}"/>
    <cellStyle name="40% - Énfasis6 24 3 5 2" xfId="43577" xr:uid="{FA5B2016-2EEF-4475-B32A-978685E73EE4}"/>
    <cellStyle name="40% - Énfasis6 24 3 5 3" xfId="43578" xr:uid="{C9EAC11E-1E91-4187-BBE8-21FC6B403D75}"/>
    <cellStyle name="40% - Énfasis6 24 3 5 4" xfId="43579" xr:uid="{15EA7528-1819-4E28-A689-26235FCB5C0A}"/>
    <cellStyle name="40% - Énfasis6 24 3 6" xfId="43580" xr:uid="{781BC9D4-4A65-4BFC-9D3B-2F39D880328D}"/>
    <cellStyle name="40% - Énfasis6 24 3 7" xfId="43581" xr:uid="{A6DB5CD9-5645-4060-AB21-A6FA804C4EA8}"/>
    <cellStyle name="40% - Énfasis6 24 3 8" xfId="43582" xr:uid="{32E4B305-FDE0-4A33-B88D-B33FE7483121}"/>
    <cellStyle name="40% - Énfasis6 24 4" xfId="43583" xr:uid="{8052415E-0C16-40E2-8D4A-98B005C05BB6}"/>
    <cellStyle name="40% - Énfasis6 24 4 2" xfId="43584" xr:uid="{A7CBED13-622F-49CC-8949-C396F180AE22}"/>
    <cellStyle name="40% - Énfasis6 24 4 3" xfId="43585" xr:uid="{795A9294-11FB-490E-865A-C16D48C793AA}"/>
    <cellStyle name="40% - Énfasis6 24 4 4" xfId="43586" xr:uid="{045B659C-3A2F-4B28-AACD-2782FA676A04}"/>
    <cellStyle name="40% - Énfasis6 24 5" xfId="43587" xr:uid="{AC5911FC-5BDD-4214-85B5-91BD9A274FEC}"/>
    <cellStyle name="40% - Énfasis6 24 6" xfId="43588" xr:uid="{C989E416-F64F-4809-B516-BE35285044A9}"/>
    <cellStyle name="40% - Énfasis6 24 7" xfId="43589" xr:uid="{978FA5CB-05BD-4DD1-8597-7517F0B2306F}"/>
    <cellStyle name="40% - Énfasis6 24_deuda 28 02 2013" xfId="43590" xr:uid="{08D397BE-0686-4116-8088-E370D5BA4277}"/>
    <cellStyle name="40% - Énfasis6 25" xfId="43591" xr:uid="{98B99E55-C5EC-4B06-9A27-8EEA26806DCD}"/>
    <cellStyle name="40% - Énfasis6 25 2" xfId="43592" xr:uid="{8908EB6F-B1BD-4FA8-8745-3CDA15B61653}"/>
    <cellStyle name="40% - Énfasis6 25 2 2" xfId="43593" xr:uid="{459F4B5B-64BD-46BF-BB7F-85132EDA0D12}"/>
    <cellStyle name="40% - Énfasis6 25 2 2 2" xfId="43594" xr:uid="{5A65F346-6F8D-4328-9E3C-B7DAED598E40}"/>
    <cellStyle name="40% - Énfasis6 25 2 2 3" xfId="43595" xr:uid="{43AA28E5-3A9A-4B33-B01F-FE85BFC6441E}"/>
    <cellStyle name="40% - Énfasis6 25 2 2 4" xfId="43596" xr:uid="{296998A3-A687-4F82-916A-CEB16EA68A12}"/>
    <cellStyle name="40% - Énfasis6 25 2 3" xfId="43597" xr:uid="{AE4A7ADD-18DB-4104-8D5B-15D1AB8AB014}"/>
    <cellStyle name="40% - Énfasis6 25 2 3 2" xfId="43598" xr:uid="{F5E664F2-A1A1-45F5-95C1-AC60737D1DAA}"/>
    <cellStyle name="40% - Énfasis6 25 2 3 3" xfId="43599" xr:uid="{F20B82B8-6988-4872-B893-7C62DEA426C1}"/>
    <cellStyle name="40% - Énfasis6 25 2 3 4" xfId="43600" xr:uid="{9828A22E-18C0-47BC-A8F2-320120D97398}"/>
    <cellStyle name="40% - Énfasis6 25 2 4" xfId="43601" xr:uid="{C37B3088-120E-4FDC-86D6-C4E44C7EF46E}"/>
    <cellStyle name="40% - Énfasis6 25 2 4 2" xfId="43602" xr:uid="{9CB84C60-15AE-497E-AD65-B2BBC9538DD1}"/>
    <cellStyle name="40% - Énfasis6 25 2 4 3" xfId="43603" xr:uid="{930A0C6B-DCD9-46E2-9354-AA0E33CB2CF6}"/>
    <cellStyle name="40% - Énfasis6 25 2 4 4" xfId="43604" xr:uid="{4B5647E3-78BB-440C-8F77-E969DEB247F7}"/>
    <cellStyle name="40% - Énfasis6 25 2 5" xfId="43605" xr:uid="{BD77D7C0-2FDD-45F8-8068-A79F78DA7FAE}"/>
    <cellStyle name="40% - Énfasis6 25 2 5 2" xfId="43606" xr:uid="{AF5EC197-98A4-427E-896C-0311A12CDFC6}"/>
    <cellStyle name="40% - Énfasis6 25 2 5 3" xfId="43607" xr:uid="{1BC0CD01-EE65-40B1-82DE-43C2FE4A01C5}"/>
    <cellStyle name="40% - Énfasis6 25 2 5 4" xfId="43608" xr:uid="{AB0658D9-6949-4F37-8C15-7DECB076B74B}"/>
    <cellStyle name="40% - Énfasis6 25 2 6" xfId="43609" xr:uid="{1BC144E6-8EAE-478D-9F0F-7A600CF4B2A9}"/>
    <cellStyle name="40% - Énfasis6 25 2 7" xfId="43610" xr:uid="{F6266C78-8757-482C-84A8-C7E464E710A8}"/>
    <cellStyle name="40% - Énfasis6 25 2 8" xfId="43611" xr:uid="{98A7C75D-9EB4-432E-926F-66B660EA2982}"/>
    <cellStyle name="40% - Énfasis6 25 3" xfId="43612" xr:uid="{21B82EF6-106D-4C5F-B99C-91EE0509EB92}"/>
    <cellStyle name="40% - Énfasis6 25 3 2" xfId="43613" xr:uid="{CB32A478-0BDD-4922-8654-8BDE78433B80}"/>
    <cellStyle name="40% - Énfasis6 25 3 2 2" xfId="43614" xr:uid="{F5E20528-CFCC-4379-B72F-17C7B6B8B7D8}"/>
    <cellStyle name="40% - Énfasis6 25 3 2 3" xfId="43615" xr:uid="{FED5A67D-FF5E-4486-8971-4A8BA6D88297}"/>
    <cellStyle name="40% - Énfasis6 25 3 2 4" xfId="43616" xr:uid="{3476D038-BEED-43AB-A1D3-0758AE7F3EEF}"/>
    <cellStyle name="40% - Énfasis6 25 3 3" xfId="43617" xr:uid="{73470822-B0C0-49E2-9F4C-A848DD76E081}"/>
    <cellStyle name="40% - Énfasis6 25 3 3 2" xfId="43618" xr:uid="{7AE8E0CB-AABF-48BC-B157-3F3E91653308}"/>
    <cellStyle name="40% - Énfasis6 25 3 3 3" xfId="43619" xr:uid="{EF6D341C-003E-42D6-8B08-30139D2BB095}"/>
    <cellStyle name="40% - Énfasis6 25 3 3 4" xfId="43620" xr:uid="{9BBF2130-4CA2-45DB-84CE-7C91732B27FB}"/>
    <cellStyle name="40% - Énfasis6 25 3 4" xfId="43621" xr:uid="{1B1F7E9D-536E-4309-BBEC-764F03394ABE}"/>
    <cellStyle name="40% - Énfasis6 25 3 4 2" xfId="43622" xr:uid="{C1CF3672-2722-43D3-A030-17271AA49E50}"/>
    <cellStyle name="40% - Énfasis6 25 3 4 3" xfId="43623" xr:uid="{ABB7F75E-C5CD-4CCB-B78D-FE0D9E2FDE4D}"/>
    <cellStyle name="40% - Énfasis6 25 3 4 4" xfId="43624" xr:uid="{B1F51545-1627-4A61-A6CB-E6ECFB3D4511}"/>
    <cellStyle name="40% - Énfasis6 25 3 5" xfId="43625" xr:uid="{5DD15E6E-5F87-4F05-88FB-F9BB85A443FE}"/>
    <cellStyle name="40% - Énfasis6 25 3 5 2" xfId="43626" xr:uid="{C5CA4B5E-7EBE-47EA-9816-789EBDE03608}"/>
    <cellStyle name="40% - Énfasis6 25 3 5 3" xfId="43627" xr:uid="{13B80A5E-A8A8-4050-9A56-61A1C82F2866}"/>
    <cellStyle name="40% - Énfasis6 25 3 5 4" xfId="43628" xr:uid="{793F39FC-5B72-42C8-B642-08B4ED1A640A}"/>
    <cellStyle name="40% - Énfasis6 25 3 6" xfId="43629" xr:uid="{5DD66B6C-3862-4364-B527-9A7780F8E68A}"/>
    <cellStyle name="40% - Énfasis6 25 3 7" xfId="43630" xr:uid="{9AAC4FF7-8C0C-4A47-8304-816BD246E660}"/>
    <cellStyle name="40% - Énfasis6 25 3 8" xfId="43631" xr:uid="{8646AC4D-13FF-4507-A5CC-BE778E15C52A}"/>
    <cellStyle name="40% - Énfasis6 25 4" xfId="43632" xr:uid="{4A92280E-2B3B-40B1-8BCD-8E7CCB0F814A}"/>
    <cellStyle name="40% - Énfasis6 25 4 2" xfId="43633" xr:uid="{8A26EE4C-7A2D-4336-ACAB-1A35759BB048}"/>
    <cellStyle name="40% - Énfasis6 25 4 3" xfId="43634" xr:uid="{D28A7DA7-C14D-438D-9B7E-6807B99187FB}"/>
    <cellStyle name="40% - Énfasis6 25 4 4" xfId="43635" xr:uid="{7503AE06-ED16-4737-B64A-1F7883F9B3D2}"/>
    <cellStyle name="40% - Énfasis6 25 5" xfId="43636" xr:uid="{EC8572B6-CB55-433B-9D46-5ABFDEE59C6B}"/>
    <cellStyle name="40% - Énfasis6 25 6" xfId="43637" xr:uid="{ACC68CD1-E2FD-4F2C-9CCD-6A455166D02C}"/>
    <cellStyle name="40% - Énfasis6 25 7" xfId="43638" xr:uid="{AD985464-A9C2-4305-BB9C-0725CA08BDD9}"/>
    <cellStyle name="40% - Énfasis6 25_deuda 28 02 2013" xfId="43639" xr:uid="{37252573-A0F4-4F1D-A25C-CF19DC1845E0}"/>
    <cellStyle name="40% - Énfasis6 26" xfId="43640" xr:uid="{5339CCC5-3C60-4386-997E-7771C45C534B}"/>
    <cellStyle name="40% - Énfasis6 26 2" xfId="43641" xr:uid="{81500DE7-21CD-4619-BD7F-0BD51C0A7AC2}"/>
    <cellStyle name="40% - Énfasis6 26 2 2" xfId="43642" xr:uid="{8B7F7415-C2EF-42D7-8107-309614F184A7}"/>
    <cellStyle name="40% - Énfasis6 26 2 2 2" xfId="43643" xr:uid="{86F59DF7-F839-46B9-B4CC-731F51104766}"/>
    <cellStyle name="40% - Énfasis6 26 2 2 3" xfId="43644" xr:uid="{F96D6672-D1EA-40C1-81AB-ACEE91DEC39E}"/>
    <cellStyle name="40% - Énfasis6 26 2 2 4" xfId="43645" xr:uid="{3EBFB533-B7A5-4002-8513-1B9F0106853E}"/>
    <cellStyle name="40% - Énfasis6 26 2 3" xfId="43646" xr:uid="{57D9398B-390A-4B78-BC8C-4DE39E4948B8}"/>
    <cellStyle name="40% - Énfasis6 26 2 3 2" xfId="43647" xr:uid="{1B1E28AF-BD04-49C5-BADF-40E483A7902B}"/>
    <cellStyle name="40% - Énfasis6 26 2 3 3" xfId="43648" xr:uid="{83F97796-426F-4566-A053-B83FBBED515A}"/>
    <cellStyle name="40% - Énfasis6 26 2 3 4" xfId="43649" xr:uid="{03DDCD70-B3D5-4343-8441-0278BDD21421}"/>
    <cellStyle name="40% - Énfasis6 26 2 4" xfId="43650" xr:uid="{BA60ACFB-3525-4E5A-B0A7-EBD8EA6D4B8A}"/>
    <cellStyle name="40% - Énfasis6 26 2 4 2" xfId="43651" xr:uid="{199E12BE-BE7C-4F67-8792-358D0EA640E5}"/>
    <cellStyle name="40% - Énfasis6 26 2 4 3" xfId="43652" xr:uid="{7A5AD858-1503-4E59-B1E8-DF9E553A6C4E}"/>
    <cellStyle name="40% - Énfasis6 26 2 4 4" xfId="43653" xr:uid="{D4A7C427-4BA8-45E8-8B87-4264B3A5DDBD}"/>
    <cellStyle name="40% - Énfasis6 26 2 5" xfId="43654" xr:uid="{79696937-E458-449C-9B73-1CBC1796C5D3}"/>
    <cellStyle name="40% - Énfasis6 26 2 5 2" xfId="43655" xr:uid="{05630B08-EA36-49A6-9835-06193DC5DEE7}"/>
    <cellStyle name="40% - Énfasis6 26 2 5 3" xfId="43656" xr:uid="{270D4B41-7D33-4D6A-9CC8-884F26476786}"/>
    <cellStyle name="40% - Énfasis6 26 2 5 4" xfId="43657" xr:uid="{239B5AD0-2797-496E-99DF-006FB704CD6E}"/>
    <cellStyle name="40% - Énfasis6 26 2 6" xfId="43658" xr:uid="{B00135A1-5001-4FF2-8BFF-C1E8084C6708}"/>
    <cellStyle name="40% - Énfasis6 26 2 7" xfId="43659" xr:uid="{8323D83E-4297-4803-994C-C7DB6EC0B251}"/>
    <cellStyle name="40% - Énfasis6 26 2 8" xfId="43660" xr:uid="{D2364266-6482-4B7F-AE07-1A37FC6954E1}"/>
    <cellStyle name="40% - Énfasis6 26 3" xfId="43661" xr:uid="{8B45827A-615F-4CB5-A065-A6D13A6A4F6B}"/>
    <cellStyle name="40% - Énfasis6 26 3 2" xfId="43662" xr:uid="{89A94220-DE61-4BD2-93C1-1388FB84A4DD}"/>
    <cellStyle name="40% - Énfasis6 26 3 2 2" xfId="43663" xr:uid="{10075DA3-83E6-4574-A655-D4A18526EAB5}"/>
    <cellStyle name="40% - Énfasis6 26 3 2 3" xfId="43664" xr:uid="{30A73F9D-CA91-41B3-9D95-A4E2D7E8A933}"/>
    <cellStyle name="40% - Énfasis6 26 3 2 4" xfId="43665" xr:uid="{942EBEEA-3326-4C35-A952-A5B89090E401}"/>
    <cellStyle name="40% - Énfasis6 26 3 3" xfId="43666" xr:uid="{C33E01F5-D149-4AF6-BBE6-9B7C5CE9933E}"/>
    <cellStyle name="40% - Énfasis6 26 3 3 2" xfId="43667" xr:uid="{305E3740-1E17-4D1B-98EB-22F3C59B6FB6}"/>
    <cellStyle name="40% - Énfasis6 26 3 3 3" xfId="43668" xr:uid="{E2FA41DF-7A16-4ABA-87BA-7B8887ED3E33}"/>
    <cellStyle name="40% - Énfasis6 26 3 3 4" xfId="43669" xr:uid="{B06AA7A3-E489-40AA-B8DA-A6C1CE5B0428}"/>
    <cellStyle name="40% - Énfasis6 26 3 4" xfId="43670" xr:uid="{8CA0C983-8456-4848-A2DC-3864E89C67A1}"/>
    <cellStyle name="40% - Énfasis6 26 3 4 2" xfId="43671" xr:uid="{E7CCA7FE-2DBC-456B-A702-612B10B33B14}"/>
    <cellStyle name="40% - Énfasis6 26 3 4 3" xfId="43672" xr:uid="{379C198A-CDF4-40D7-BFAE-B4EEF7613A2E}"/>
    <cellStyle name="40% - Énfasis6 26 3 4 4" xfId="43673" xr:uid="{CEA35266-11F1-4919-B47F-A8ED6C0DDFCE}"/>
    <cellStyle name="40% - Énfasis6 26 3 5" xfId="43674" xr:uid="{950B942F-7E1B-48B7-9138-D0E175A017EB}"/>
    <cellStyle name="40% - Énfasis6 26 3 5 2" xfId="43675" xr:uid="{EF75EB83-BCD0-4F5D-A4C3-612EF2366BF3}"/>
    <cellStyle name="40% - Énfasis6 26 3 5 3" xfId="43676" xr:uid="{86A7B7DD-4467-4FE5-93F3-565926989BA9}"/>
    <cellStyle name="40% - Énfasis6 26 3 5 4" xfId="43677" xr:uid="{925A7BF0-0F1B-43B2-9DDA-B8815DE520CE}"/>
    <cellStyle name="40% - Énfasis6 26 3 6" xfId="43678" xr:uid="{C1B938F6-85DF-4B81-A5D2-C7F2F40CDB1B}"/>
    <cellStyle name="40% - Énfasis6 26 3 7" xfId="43679" xr:uid="{8DB4B9DD-DFCF-43CB-9856-DA30315F5706}"/>
    <cellStyle name="40% - Énfasis6 26 3 8" xfId="43680" xr:uid="{43E55F42-B752-4F63-A7DB-127F9B97F4B3}"/>
    <cellStyle name="40% - Énfasis6 26 4" xfId="43681" xr:uid="{DCDE5565-9263-4EEB-8164-FDE2A849EE8E}"/>
    <cellStyle name="40% - Énfasis6 26 4 2" xfId="43682" xr:uid="{54D0011B-6B8B-4491-A422-F0623BA63182}"/>
    <cellStyle name="40% - Énfasis6 26 4 3" xfId="43683" xr:uid="{D9D7422B-8EFD-421D-8338-290CA1B7A7D5}"/>
    <cellStyle name="40% - Énfasis6 26 4 4" xfId="43684" xr:uid="{BF593AA9-181F-4557-AC94-6C89C7D9CFF0}"/>
    <cellStyle name="40% - Énfasis6 26 5" xfId="43685" xr:uid="{806B228E-FB8F-40CF-953E-3F29BAC6435C}"/>
    <cellStyle name="40% - Énfasis6 26 6" xfId="43686" xr:uid="{F016FB72-4CB7-4012-9D6A-633A0B14D74A}"/>
    <cellStyle name="40% - Énfasis6 26 7" xfId="43687" xr:uid="{C3F1CE19-03B2-4B55-BC32-894D43418FD8}"/>
    <cellStyle name="40% - Énfasis6 26_deuda 28 02 2013" xfId="43688" xr:uid="{CD72A505-1564-4391-B722-F3AB0A612235}"/>
    <cellStyle name="40% - Énfasis6 27" xfId="43689" xr:uid="{EDF1FE63-22E9-4214-83DE-859591274771}"/>
    <cellStyle name="40% - Énfasis6 27 2" xfId="43690" xr:uid="{3673320B-E462-443D-91DE-8E8F12176F87}"/>
    <cellStyle name="40% - Énfasis6 27 2 2" xfId="43691" xr:uid="{324B7676-684D-4300-A76C-79D879E4207F}"/>
    <cellStyle name="40% - Énfasis6 27 2 2 2" xfId="43692" xr:uid="{07B9E669-733D-4E23-B4EA-8B86C305D670}"/>
    <cellStyle name="40% - Énfasis6 27 2 2 3" xfId="43693" xr:uid="{139344C6-7AB7-435E-9863-B2346E260A7B}"/>
    <cellStyle name="40% - Énfasis6 27 2 2 4" xfId="43694" xr:uid="{9FB90AB1-0CBC-406C-B5F8-CD3B86E160B8}"/>
    <cellStyle name="40% - Énfasis6 27 2 3" xfId="43695" xr:uid="{5A9F28E0-378F-4859-BAC2-04F598177037}"/>
    <cellStyle name="40% - Énfasis6 27 2 3 2" xfId="43696" xr:uid="{04F57C6C-5319-4C51-A29D-3A19904586E9}"/>
    <cellStyle name="40% - Énfasis6 27 2 3 3" xfId="43697" xr:uid="{40AB90BF-7EDB-4FE4-9E0F-1261D836FB09}"/>
    <cellStyle name="40% - Énfasis6 27 2 3 4" xfId="43698" xr:uid="{67019876-E253-4379-B214-5F96488987CF}"/>
    <cellStyle name="40% - Énfasis6 27 2 4" xfId="43699" xr:uid="{D26263A6-3979-467C-A4B5-8C856EF1CB14}"/>
    <cellStyle name="40% - Énfasis6 27 2 4 2" xfId="43700" xr:uid="{32ABF4A5-6C11-4D0D-AC7C-A188E440BE54}"/>
    <cellStyle name="40% - Énfasis6 27 2 4 3" xfId="43701" xr:uid="{C65887AE-87D5-4DF4-9D20-FA121662432C}"/>
    <cellStyle name="40% - Énfasis6 27 2 4 4" xfId="43702" xr:uid="{FF4CAE41-76F2-4B6E-912C-75605368D1D2}"/>
    <cellStyle name="40% - Énfasis6 27 2 5" xfId="43703" xr:uid="{81CFB827-627E-48DE-B5EE-A4509783BC48}"/>
    <cellStyle name="40% - Énfasis6 27 2 5 2" xfId="43704" xr:uid="{03A6C961-4049-4676-BBA1-E282002842C3}"/>
    <cellStyle name="40% - Énfasis6 27 2 5 3" xfId="43705" xr:uid="{D8A1D3D8-FEC1-45BC-932F-9860B0E576FB}"/>
    <cellStyle name="40% - Énfasis6 27 2 5 4" xfId="43706" xr:uid="{EA180C0C-072A-49E7-9DBD-8252D0BB183F}"/>
    <cellStyle name="40% - Énfasis6 27 2 6" xfId="43707" xr:uid="{C0D434C4-8B0B-4261-AB02-49221BC19AF5}"/>
    <cellStyle name="40% - Énfasis6 27 2 7" xfId="43708" xr:uid="{A257F832-2B5F-48F7-A48A-C1C82CB76513}"/>
    <cellStyle name="40% - Énfasis6 27 2 8" xfId="43709" xr:uid="{74B52136-7BF3-4B5A-BEAB-E4116FE48192}"/>
    <cellStyle name="40% - Énfasis6 27 3" xfId="43710" xr:uid="{64A4C5A1-B686-430F-8F12-419F25058665}"/>
    <cellStyle name="40% - Énfasis6 27 3 2" xfId="43711" xr:uid="{6BD86B5B-B5D2-4FEB-AE78-1FBAFFABD8D2}"/>
    <cellStyle name="40% - Énfasis6 27 3 2 2" xfId="43712" xr:uid="{726EEE7A-445E-40B8-9289-AB61C7F211F8}"/>
    <cellStyle name="40% - Énfasis6 27 3 2 3" xfId="43713" xr:uid="{6C29AEA4-73F3-4687-87AE-796CAA59541B}"/>
    <cellStyle name="40% - Énfasis6 27 3 2 4" xfId="43714" xr:uid="{29BE8C36-53F2-4BF6-BD52-78AC556B7C61}"/>
    <cellStyle name="40% - Énfasis6 27 3 3" xfId="43715" xr:uid="{1817F81C-6FDF-46AC-B4AC-9118AAAE8F91}"/>
    <cellStyle name="40% - Énfasis6 27 3 3 2" xfId="43716" xr:uid="{DA525A9C-841A-4B46-8068-576B990C6F82}"/>
    <cellStyle name="40% - Énfasis6 27 3 3 3" xfId="43717" xr:uid="{F5CE2C23-3D30-4C9B-A596-9D4D9FBEB323}"/>
    <cellStyle name="40% - Énfasis6 27 3 3 4" xfId="43718" xr:uid="{A4ED1781-7551-4EA5-98E3-5350B49CC912}"/>
    <cellStyle name="40% - Énfasis6 27 3 4" xfId="43719" xr:uid="{3306D040-BF8D-42CB-8821-29636CC9F3C0}"/>
    <cellStyle name="40% - Énfasis6 27 3 4 2" xfId="43720" xr:uid="{E45131C1-3DE0-48FB-8559-A5B6CAC00B3B}"/>
    <cellStyle name="40% - Énfasis6 27 3 4 3" xfId="43721" xr:uid="{FAA06088-F41D-472B-8C31-A2DAC13B7995}"/>
    <cellStyle name="40% - Énfasis6 27 3 4 4" xfId="43722" xr:uid="{79F0F503-8F82-4CAA-BCBB-47FFFC9AF21C}"/>
    <cellStyle name="40% - Énfasis6 27 3 5" xfId="43723" xr:uid="{7227643E-EF0B-40D4-A045-E0E7499A6D3C}"/>
    <cellStyle name="40% - Énfasis6 27 3 5 2" xfId="43724" xr:uid="{2BC65DFC-D61B-4E45-A239-E4A088D5DAA2}"/>
    <cellStyle name="40% - Énfasis6 27 3 5 3" xfId="43725" xr:uid="{493060E1-42F4-4324-A907-CEEC48CA94A7}"/>
    <cellStyle name="40% - Énfasis6 27 3 5 4" xfId="43726" xr:uid="{3F584B08-8FAC-48AE-981E-E9CFB5676B31}"/>
    <cellStyle name="40% - Énfasis6 27 3 6" xfId="43727" xr:uid="{B5025859-12EA-4F0D-89BF-E0159BD24B9A}"/>
    <cellStyle name="40% - Énfasis6 27 3 7" xfId="43728" xr:uid="{B7999113-2C89-4E0A-A3B2-183A53A8EBCD}"/>
    <cellStyle name="40% - Énfasis6 27 3 8" xfId="43729" xr:uid="{77BB996B-CBF0-441F-919C-A5E704C6CB43}"/>
    <cellStyle name="40% - Énfasis6 27 4" xfId="43730" xr:uid="{CA4A8518-CA70-4AB9-A355-C95DFCE1E6C3}"/>
    <cellStyle name="40% - Énfasis6 27 4 2" xfId="43731" xr:uid="{190D8BF2-FC76-4E30-A2FE-FBF9C9C459E2}"/>
    <cellStyle name="40% - Énfasis6 27 4 3" xfId="43732" xr:uid="{6B435E62-9A58-4740-88B2-7BB59CB03C12}"/>
    <cellStyle name="40% - Énfasis6 27 4 4" xfId="43733" xr:uid="{A2551EAB-2C7D-4A4B-A0FE-2E88BAEE0FCB}"/>
    <cellStyle name="40% - Énfasis6 27 5" xfId="43734" xr:uid="{AC0FED49-1E11-4D5B-A722-B3385FFD6A40}"/>
    <cellStyle name="40% - Énfasis6 27 6" xfId="43735" xr:uid="{16820BDF-B07D-4700-B91F-91EF1A8F196B}"/>
    <cellStyle name="40% - Énfasis6 27 7" xfId="43736" xr:uid="{AE2ECA57-847C-467E-9C4B-2D777FAD4A27}"/>
    <cellStyle name="40% - Énfasis6 27_deuda 28 02 2013" xfId="43737" xr:uid="{320A36A0-F812-4D05-BE62-E3C0F3538854}"/>
    <cellStyle name="40% - Énfasis6 28" xfId="43738" xr:uid="{1022CB9D-B021-4F7B-9B04-DBEEBD895AF9}"/>
    <cellStyle name="40% - Énfasis6 28 2" xfId="43739" xr:uid="{BCB7C44D-3CE1-4025-9C0F-05E1D10F1B6D}"/>
    <cellStyle name="40% - Énfasis6 28 2 2" xfId="43740" xr:uid="{E6664A5C-25C4-4BEE-881C-E0FC4B9EB3D0}"/>
    <cellStyle name="40% - Énfasis6 28 2 2 2" xfId="43741" xr:uid="{D0F01A2C-5AF5-4935-BA68-070A892F3D3F}"/>
    <cellStyle name="40% - Énfasis6 28 2 2 3" xfId="43742" xr:uid="{EE9EBE56-80CE-4008-9D44-9D700D049611}"/>
    <cellStyle name="40% - Énfasis6 28 2 2 4" xfId="43743" xr:uid="{86BF2CF5-09F0-4548-8098-5E8B26F475A7}"/>
    <cellStyle name="40% - Énfasis6 28 2 3" xfId="43744" xr:uid="{18093AA7-E9F8-420E-9F89-7D7598CC5BAE}"/>
    <cellStyle name="40% - Énfasis6 28 2 3 2" xfId="43745" xr:uid="{FE78E5A3-0DC4-4F06-8E5E-1FCA3395D5B5}"/>
    <cellStyle name="40% - Énfasis6 28 2 3 3" xfId="43746" xr:uid="{D6ED975D-2813-4B8D-AA4B-29B9E445A88C}"/>
    <cellStyle name="40% - Énfasis6 28 2 3 4" xfId="43747" xr:uid="{99764CD3-05DD-4F36-8227-8DE4024C556D}"/>
    <cellStyle name="40% - Énfasis6 28 2 4" xfId="43748" xr:uid="{3A66782A-797E-4A43-8918-198FC2F26F91}"/>
    <cellStyle name="40% - Énfasis6 28 2 4 2" xfId="43749" xr:uid="{7D16BE2E-4AE5-46AF-A01D-FB72E9230A4C}"/>
    <cellStyle name="40% - Énfasis6 28 2 4 3" xfId="43750" xr:uid="{BD9DCB76-24AB-4712-B480-50A54EBC8A7F}"/>
    <cellStyle name="40% - Énfasis6 28 2 4 4" xfId="43751" xr:uid="{E0D407ED-845F-40A3-8006-61F6818E0308}"/>
    <cellStyle name="40% - Énfasis6 28 2 5" xfId="43752" xr:uid="{6397BBE5-34A7-405D-87C1-EE0FA5A827E2}"/>
    <cellStyle name="40% - Énfasis6 28 2 5 2" xfId="43753" xr:uid="{0F5A6295-9E38-44B5-9F6E-94414DB4DBC7}"/>
    <cellStyle name="40% - Énfasis6 28 2 5 3" xfId="43754" xr:uid="{A5A34CE3-B1A2-43E3-A02C-1B0B0E6411C8}"/>
    <cellStyle name="40% - Énfasis6 28 2 5 4" xfId="43755" xr:uid="{E46935A4-2E7B-4F70-8F69-9D658C9E46F9}"/>
    <cellStyle name="40% - Énfasis6 28 2 6" xfId="43756" xr:uid="{7518283E-7ACE-4069-8A8A-49AB7D206E8C}"/>
    <cellStyle name="40% - Énfasis6 28 2 7" xfId="43757" xr:uid="{8D0FDBC3-0FD0-4A7C-8EF7-0C2F544C69C8}"/>
    <cellStyle name="40% - Énfasis6 28 2 8" xfId="43758" xr:uid="{23A932EA-19D7-45D6-BA28-A6FE00BA1263}"/>
    <cellStyle name="40% - Énfasis6 28 3" xfId="43759" xr:uid="{28D4C711-2062-46BB-8932-31E260B504F8}"/>
    <cellStyle name="40% - Énfasis6 28 3 2" xfId="43760" xr:uid="{DA89D9D8-E734-4958-9F2A-16AB25B093E7}"/>
    <cellStyle name="40% - Énfasis6 28 3 2 2" xfId="43761" xr:uid="{B9C4436B-9974-42D0-95A2-1EDBF0EA48A6}"/>
    <cellStyle name="40% - Énfasis6 28 3 2 3" xfId="43762" xr:uid="{D9E6FEC7-6DD8-4738-B49F-1BFCCCD85CFC}"/>
    <cellStyle name="40% - Énfasis6 28 3 2 4" xfId="43763" xr:uid="{B21F96B4-BB1E-4D6B-BF52-F6A1F72CA136}"/>
    <cellStyle name="40% - Énfasis6 28 3 3" xfId="43764" xr:uid="{750C0C56-A1C1-4E75-A4B4-9373035B298C}"/>
    <cellStyle name="40% - Énfasis6 28 3 3 2" xfId="43765" xr:uid="{CBC17F76-5DC4-4B00-84CE-16342537C75E}"/>
    <cellStyle name="40% - Énfasis6 28 3 3 3" xfId="43766" xr:uid="{836D57C7-E210-43FB-B35C-C191E6E00295}"/>
    <cellStyle name="40% - Énfasis6 28 3 3 4" xfId="43767" xr:uid="{7BD5E8B3-45CF-4AF0-B0A8-3FBF568E5F92}"/>
    <cellStyle name="40% - Énfasis6 28 3 4" xfId="43768" xr:uid="{7EF01452-DF88-4D7B-8022-D6559DFB468D}"/>
    <cellStyle name="40% - Énfasis6 28 3 4 2" xfId="43769" xr:uid="{F714D6A6-2EFF-406D-9B68-5118C83115A9}"/>
    <cellStyle name="40% - Énfasis6 28 3 4 3" xfId="43770" xr:uid="{BC125514-9E66-4371-B349-A2428CF4732B}"/>
    <cellStyle name="40% - Énfasis6 28 3 4 4" xfId="43771" xr:uid="{B44E2B08-B55D-4C12-A5A5-85B9BDBF5DC9}"/>
    <cellStyle name="40% - Énfasis6 28 3 5" xfId="43772" xr:uid="{718F2BBE-63AD-4BE5-B556-8F5FBC6FDE62}"/>
    <cellStyle name="40% - Énfasis6 28 3 5 2" xfId="43773" xr:uid="{658D774A-1C02-4314-8AB1-11429D8E8ED8}"/>
    <cellStyle name="40% - Énfasis6 28 3 5 3" xfId="43774" xr:uid="{DE753E8E-EA0D-40A4-87CD-C1C8271C758C}"/>
    <cellStyle name="40% - Énfasis6 28 3 5 4" xfId="43775" xr:uid="{5BE22CF1-12D2-43D3-848F-B97C7D7E2258}"/>
    <cellStyle name="40% - Énfasis6 28 3 6" xfId="43776" xr:uid="{D56C9D7B-78E7-4C0E-8BAE-21A9EB46D09F}"/>
    <cellStyle name="40% - Énfasis6 28 3 7" xfId="43777" xr:uid="{E1937527-ADA6-4C5C-B960-01ED994172D1}"/>
    <cellStyle name="40% - Énfasis6 28 3 8" xfId="43778" xr:uid="{BA2C2DD3-014F-45ED-8B7E-5DB21ED8767A}"/>
    <cellStyle name="40% - Énfasis6 28 4" xfId="43779" xr:uid="{18EB268C-4DB6-4BC5-9A03-DA5B7EB51298}"/>
    <cellStyle name="40% - Énfasis6 28 4 2" xfId="43780" xr:uid="{BBF2DEA4-9885-498F-8C2B-F1A12B41AF98}"/>
    <cellStyle name="40% - Énfasis6 28 4 3" xfId="43781" xr:uid="{E12E1F85-8B50-40A8-B734-86CE7DC39FB9}"/>
    <cellStyle name="40% - Énfasis6 28 4 4" xfId="43782" xr:uid="{9AFA5E42-37E9-439A-B4DD-17F5FFE9EC9F}"/>
    <cellStyle name="40% - Énfasis6 28 5" xfId="43783" xr:uid="{76357E62-F044-4964-B546-3A7E14AE46D3}"/>
    <cellStyle name="40% - Énfasis6 28 6" xfId="43784" xr:uid="{A9E7C353-C007-4C3F-9DC3-9650F02F9E57}"/>
    <cellStyle name="40% - Énfasis6 28 7" xfId="43785" xr:uid="{D4D6F274-44CF-4781-9949-0D0E28666168}"/>
    <cellStyle name="40% - Énfasis6 28_deuda 28 02 2013" xfId="43786" xr:uid="{3B3CB0F2-728B-408A-9175-BD7E7ED788A2}"/>
    <cellStyle name="40% - Énfasis6 29" xfId="43787" xr:uid="{03044578-4B2A-4960-9318-FEAB9DC950AE}"/>
    <cellStyle name="40% - Énfasis6 29 2" xfId="43788" xr:uid="{C5EF1B13-3154-4D36-A07F-7D690DE9CF58}"/>
    <cellStyle name="40% - Énfasis6 29 2 2" xfId="43789" xr:uid="{77094A35-B990-468C-873F-33395EF7952D}"/>
    <cellStyle name="40% - Énfasis6 29 2 2 2" xfId="43790" xr:uid="{E623970C-779B-4C03-89C7-5ECA7702BD1E}"/>
    <cellStyle name="40% - Énfasis6 29 2 2 3" xfId="43791" xr:uid="{157BA8AB-C11F-4B0B-A6B7-BF7C9CE41CA3}"/>
    <cellStyle name="40% - Énfasis6 29 2 2 4" xfId="43792" xr:uid="{29AD1C48-8B2D-43FA-A24D-A571D491DEE8}"/>
    <cellStyle name="40% - Énfasis6 29 2 3" xfId="43793" xr:uid="{F91B2D95-D770-4B93-8B52-AA3A08AE5704}"/>
    <cellStyle name="40% - Énfasis6 29 2 3 2" xfId="43794" xr:uid="{71C4080F-AEB1-4784-AF88-576A3D85BA7A}"/>
    <cellStyle name="40% - Énfasis6 29 2 3 3" xfId="43795" xr:uid="{903058D6-B1B4-422B-95A9-35558C600AF9}"/>
    <cellStyle name="40% - Énfasis6 29 2 3 4" xfId="43796" xr:uid="{943A84A2-FCD3-409E-99FE-82CBBFEBEC60}"/>
    <cellStyle name="40% - Énfasis6 29 2 4" xfId="43797" xr:uid="{146261CE-08C5-4EC0-A1A9-FA55ACD1CB6E}"/>
    <cellStyle name="40% - Énfasis6 29 2 4 2" xfId="43798" xr:uid="{9DCD2E19-2220-4E04-B1B6-DC822C4E84D4}"/>
    <cellStyle name="40% - Énfasis6 29 2 4 3" xfId="43799" xr:uid="{235C3637-440E-4AB1-831B-1B8E01B88FB5}"/>
    <cellStyle name="40% - Énfasis6 29 2 4 4" xfId="43800" xr:uid="{20A4FABF-DBF7-426A-915F-4ED97D9E1935}"/>
    <cellStyle name="40% - Énfasis6 29 2 5" xfId="43801" xr:uid="{B52EADF5-1CCC-4DC3-A6B2-1F23060B35E8}"/>
    <cellStyle name="40% - Énfasis6 29 2 5 2" xfId="43802" xr:uid="{DF700419-983C-4FE9-9FFA-96AF25436126}"/>
    <cellStyle name="40% - Énfasis6 29 2 5 3" xfId="43803" xr:uid="{60AC41C5-778B-487F-8EFF-52C089D90086}"/>
    <cellStyle name="40% - Énfasis6 29 2 5 4" xfId="43804" xr:uid="{3B63B819-98A8-4527-A6D7-6063F1C32509}"/>
    <cellStyle name="40% - Énfasis6 29 2 6" xfId="43805" xr:uid="{561F8534-B01F-4044-8996-F6F0EC2FAAD5}"/>
    <cellStyle name="40% - Énfasis6 29 2 7" xfId="43806" xr:uid="{96C20793-95F3-4E93-8387-27A05B0D1908}"/>
    <cellStyle name="40% - Énfasis6 29 2 8" xfId="43807" xr:uid="{7D837C55-6E84-48B6-9CAD-89ADB58326B3}"/>
    <cellStyle name="40% - Énfasis6 29 3" xfId="43808" xr:uid="{6A259176-527D-4750-82C5-1442F37979D4}"/>
    <cellStyle name="40% - Énfasis6 29 3 2" xfId="43809" xr:uid="{8F03C1E4-05FD-4B2F-9C52-A391911FAD5B}"/>
    <cellStyle name="40% - Énfasis6 29 3 2 2" xfId="43810" xr:uid="{C99A0CCC-3F41-463F-8168-7053C4EE99A0}"/>
    <cellStyle name="40% - Énfasis6 29 3 2 3" xfId="43811" xr:uid="{478F984A-4700-436A-9852-845F07A03CAF}"/>
    <cellStyle name="40% - Énfasis6 29 3 2 4" xfId="43812" xr:uid="{50F3067D-4C94-4069-9D49-890DCB4B4AD4}"/>
    <cellStyle name="40% - Énfasis6 29 3 3" xfId="43813" xr:uid="{4611796C-8E2A-4A9F-BFD7-1527D4DFFED2}"/>
    <cellStyle name="40% - Énfasis6 29 3 3 2" xfId="43814" xr:uid="{A6FED118-B58D-443A-A8D1-341C85A57B94}"/>
    <cellStyle name="40% - Énfasis6 29 3 3 3" xfId="43815" xr:uid="{FB6597BA-0CA2-4AEB-BD69-B18668FC4F29}"/>
    <cellStyle name="40% - Énfasis6 29 3 3 4" xfId="43816" xr:uid="{0F226CE0-960E-4649-9BB8-E72AAF82D8FB}"/>
    <cellStyle name="40% - Énfasis6 29 3 4" xfId="43817" xr:uid="{32E95008-20FC-47E7-B4C9-834EDC737AB9}"/>
    <cellStyle name="40% - Énfasis6 29 3 4 2" xfId="43818" xr:uid="{FB940670-E3C0-41EB-82F0-0A4E04750522}"/>
    <cellStyle name="40% - Énfasis6 29 3 4 3" xfId="43819" xr:uid="{FCFCDB70-1D3F-4678-B738-7BB8B47920E6}"/>
    <cellStyle name="40% - Énfasis6 29 3 4 4" xfId="43820" xr:uid="{AE9F9DB8-C450-4711-9C4F-492BBEF896C7}"/>
    <cellStyle name="40% - Énfasis6 29 3 5" xfId="43821" xr:uid="{46E055D3-EF5D-4A8D-815F-8C0385404A3A}"/>
    <cellStyle name="40% - Énfasis6 29 3 5 2" xfId="43822" xr:uid="{7912108B-60FF-4948-8AF4-2EE056A10C02}"/>
    <cellStyle name="40% - Énfasis6 29 3 5 3" xfId="43823" xr:uid="{30E3D001-CDEB-4058-A647-A83E73987436}"/>
    <cellStyle name="40% - Énfasis6 29 3 5 4" xfId="43824" xr:uid="{612F5878-C89D-4F20-ADAF-A796D0B380D3}"/>
    <cellStyle name="40% - Énfasis6 29 3 6" xfId="43825" xr:uid="{B2E14133-B705-4A14-AC59-F42EF8380F4D}"/>
    <cellStyle name="40% - Énfasis6 29 3 7" xfId="43826" xr:uid="{11A27B66-B593-4697-81F7-0C531E20A4A8}"/>
    <cellStyle name="40% - Énfasis6 29 3 8" xfId="43827" xr:uid="{62546CAB-5DB5-429B-9568-7F29E9419E13}"/>
    <cellStyle name="40% - Énfasis6 29 4" xfId="43828" xr:uid="{0405FB33-35A3-4BBD-BC3A-DBBC027AB9FA}"/>
    <cellStyle name="40% - Énfasis6 29 4 2" xfId="43829" xr:uid="{A5FA9ED9-4100-4ECA-94A8-7292B4A3BDB6}"/>
    <cellStyle name="40% - Énfasis6 29 4 3" xfId="43830" xr:uid="{5EBBE638-F902-439E-B2E2-8C3AFEC31AFC}"/>
    <cellStyle name="40% - Énfasis6 29 4 4" xfId="43831" xr:uid="{AB44D2A2-177B-4475-B086-309FA0C43331}"/>
    <cellStyle name="40% - Énfasis6 29 5" xfId="43832" xr:uid="{0B87B699-8EB5-4190-8BD6-9AA6B933950D}"/>
    <cellStyle name="40% - Énfasis6 29 6" xfId="43833" xr:uid="{DA6B1FEA-82DC-4268-98ED-16B9F4F6DA85}"/>
    <cellStyle name="40% - Énfasis6 29 7" xfId="43834" xr:uid="{DB5FD260-B4E1-4F95-97D7-36C785E375E3}"/>
    <cellStyle name="40% - Énfasis6 29_deuda 28 02 2013" xfId="43835" xr:uid="{DA232188-E671-48C6-AD8E-A75F7A0ACDED}"/>
    <cellStyle name="40% - Énfasis6 3" xfId="832" xr:uid="{C56701B1-69EB-4EAE-B45A-ECD969F8D6D4}"/>
    <cellStyle name="40% - Énfasis6 3 2" xfId="2853" xr:uid="{DF5FE7C7-DF8B-4BDD-833C-C60E50B3BAE9}"/>
    <cellStyle name="40% - Énfasis6 3 2 2" xfId="43836" xr:uid="{1715AB5E-E0A6-47E2-91D3-12D7718B9103}"/>
    <cellStyle name="40% - Énfasis6 3 2 2 2" xfId="43837" xr:uid="{4357D90C-A34A-401C-A88B-4679F04CA07D}"/>
    <cellStyle name="40% - Énfasis6 3 2 2 3" xfId="43838" xr:uid="{604587DE-D547-422D-ADA1-61708511DBEA}"/>
    <cellStyle name="40% - Énfasis6 3 2 2 4" xfId="43839" xr:uid="{B39CC773-4A1F-44A2-8642-5E839A445B6A}"/>
    <cellStyle name="40% - Énfasis6 3 2 3" xfId="43840" xr:uid="{A042D5AC-EB44-4C3C-B019-3977F3040210}"/>
    <cellStyle name="40% - Énfasis6 3 2 3 2" xfId="43841" xr:uid="{83442844-8E70-4629-89F1-CA51918F0CA3}"/>
    <cellStyle name="40% - Énfasis6 3 2 3 3" xfId="43842" xr:uid="{80DB1B8B-8046-461C-9956-9486D3FF29CD}"/>
    <cellStyle name="40% - Énfasis6 3 2 3 4" xfId="43843" xr:uid="{FD9CDE90-715D-4A79-B8FE-747CE3ED4A3F}"/>
    <cellStyle name="40% - Énfasis6 3 2 4" xfId="43844" xr:uid="{3F25AD18-39C4-4AE0-91C9-6D7BF8D0E75F}"/>
    <cellStyle name="40% - Énfasis6 3 2 4 2" xfId="43845" xr:uid="{E805E33E-1479-4910-9D40-64A744D05816}"/>
    <cellStyle name="40% - Énfasis6 3 2 4 3" xfId="43846" xr:uid="{C4B331D0-AFC8-4092-A790-FCC90979A06A}"/>
    <cellStyle name="40% - Énfasis6 3 2 4 4" xfId="43847" xr:uid="{C69FA85A-C677-4994-B369-8660C1C5A7CD}"/>
    <cellStyle name="40% - Énfasis6 3 2 5" xfId="43848" xr:uid="{48627D64-2537-4F74-856A-B641C93EDD8D}"/>
    <cellStyle name="40% - Énfasis6 3 2 5 2" xfId="43849" xr:uid="{E95DB0FA-2C2E-4730-A82F-5B9872D12E59}"/>
    <cellStyle name="40% - Énfasis6 3 2 5 3" xfId="43850" xr:uid="{896F9EBF-6214-487D-ACD2-2B260D197E4F}"/>
    <cellStyle name="40% - Énfasis6 3 2 5 4" xfId="43851" xr:uid="{62B43A8E-4860-466A-AB27-3E145C856723}"/>
    <cellStyle name="40% - Énfasis6 3 2 6" xfId="43852" xr:uid="{D554CA76-D206-4DDA-B4E3-C6739B638C77}"/>
    <cellStyle name="40% - Énfasis6 3 2 7" xfId="43853" xr:uid="{E3940B59-FA84-4883-B8A7-E9B8517296DB}"/>
    <cellStyle name="40% - Énfasis6 3 2 8" xfId="43854" xr:uid="{4A9F3C9D-7482-418C-A908-CBE1DD1ACFBE}"/>
    <cellStyle name="40% - Énfasis6 3 3" xfId="43855" xr:uid="{B1E14DBC-0170-4828-A639-1B3429F6B71C}"/>
    <cellStyle name="40% - Énfasis6 3 3 2" xfId="43856" xr:uid="{89718505-5092-4456-96A9-74BCBE074BD4}"/>
    <cellStyle name="40% - Énfasis6 3 3 2 2" xfId="43857" xr:uid="{A24EBB81-6681-4735-AF88-79DE32E67FFB}"/>
    <cellStyle name="40% - Énfasis6 3 3 2 3" xfId="43858" xr:uid="{33223C21-1D7F-43FA-86EA-B32971E20A50}"/>
    <cellStyle name="40% - Énfasis6 3 3 2 4" xfId="43859" xr:uid="{CE90D04B-DBA6-48CB-9206-C2E396EF5906}"/>
    <cellStyle name="40% - Énfasis6 3 3 3" xfId="43860" xr:uid="{F8C18D9D-23EE-4BC3-954E-4B8CDF026FF6}"/>
    <cellStyle name="40% - Énfasis6 3 3 3 2" xfId="43861" xr:uid="{868706BD-8152-4BA5-AB6A-3CC705E73A82}"/>
    <cellStyle name="40% - Énfasis6 3 3 3 3" xfId="43862" xr:uid="{6A52040F-F9B6-46B7-A4F3-DCC86A60A481}"/>
    <cellStyle name="40% - Énfasis6 3 3 3 4" xfId="43863" xr:uid="{BE8747BB-EFE8-4BA9-B99B-F08A17588C46}"/>
    <cellStyle name="40% - Énfasis6 3 3 4" xfId="43864" xr:uid="{60B88BA4-A2FD-4748-8C02-B155B598ED78}"/>
    <cellStyle name="40% - Énfasis6 3 3 4 2" xfId="43865" xr:uid="{256541D3-CB15-41F7-BDAC-E105B9EB151A}"/>
    <cellStyle name="40% - Énfasis6 3 3 4 3" xfId="43866" xr:uid="{2C8B9D47-CD68-42EF-B9C9-57BB907D8848}"/>
    <cellStyle name="40% - Énfasis6 3 3 4 4" xfId="43867" xr:uid="{D2B3523E-48A1-4649-8373-2036DCA77A59}"/>
    <cellStyle name="40% - Énfasis6 3 3 5" xfId="43868" xr:uid="{D66DB511-E723-4A36-AC90-05CD8EE6E39D}"/>
    <cellStyle name="40% - Énfasis6 3 3 5 2" xfId="43869" xr:uid="{641D021F-AC5F-44B4-ACAB-771FEC26E5F1}"/>
    <cellStyle name="40% - Énfasis6 3 3 5 3" xfId="43870" xr:uid="{6CA3B51C-8337-4BFC-8CB1-825279F5B35B}"/>
    <cellStyle name="40% - Énfasis6 3 3 5 4" xfId="43871" xr:uid="{640E076D-A589-4A2B-BC86-1D907322B3D1}"/>
    <cellStyle name="40% - Énfasis6 3 3 6" xfId="43872" xr:uid="{0A4E476F-6F58-4636-8642-679BE959ECD8}"/>
    <cellStyle name="40% - Énfasis6 3 3 7" xfId="43873" xr:uid="{72D78F27-3F53-4E18-B01A-09D52492F97A}"/>
    <cellStyle name="40% - Énfasis6 3 3 8" xfId="43874" xr:uid="{66B0279A-9215-4A9B-ACE2-77D75B4D376D}"/>
    <cellStyle name="40% - Énfasis6 3 4" xfId="43875" xr:uid="{C400F403-D55B-496F-946E-BD2E27DC3E37}"/>
    <cellStyle name="40% - Énfasis6 3 4 2" xfId="43876" xr:uid="{5143CD54-4DD9-49A4-9374-E21D8C3B4DD3}"/>
    <cellStyle name="40% - Énfasis6 3 4 3" xfId="43877" xr:uid="{9F313619-50D4-40B3-912E-46255D111199}"/>
    <cellStyle name="40% - Énfasis6 3 4 4" xfId="43878" xr:uid="{D33247F5-FCEF-4692-AEB6-185CB08268C7}"/>
    <cellStyle name="40% - Énfasis6 3 5" xfId="43879" xr:uid="{16044EF7-2E81-437A-870D-0D19C9C843F3}"/>
    <cellStyle name="40% - Énfasis6 3 6" xfId="43880" xr:uid="{939193E1-BEFE-4816-94B8-52DA2F699D9C}"/>
    <cellStyle name="40% - Énfasis6 3 7" xfId="43881" xr:uid="{7A57C87F-D5AE-4132-9319-20FDB94C8D78}"/>
    <cellStyle name="40% - Énfasis6 3_deuda 28 02 2013" xfId="43882" xr:uid="{34AE21DB-F301-4240-8D88-4892982D01D3}"/>
    <cellStyle name="40% - Énfasis6 30" xfId="43883" xr:uid="{01E7AFE6-C1F2-4E24-B726-EB418BEB2D68}"/>
    <cellStyle name="40% - Énfasis6 30 2" xfId="43884" xr:uid="{0F55D194-BA6B-4743-AFF3-09438BB18C98}"/>
    <cellStyle name="40% - Énfasis6 30 2 2" xfId="43885" xr:uid="{9E1968DD-53E0-4E35-ADD3-50DA03263665}"/>
    <cellStyle name="40% - Énfasis6 30 2 2 2" xfId="43886" xr:uid="{C1E13204-94A4-49B7-A410-558623339733}"/>
    <cellStyle name="40% - Énfasis6 30 2 2 3" xfId="43887" xr:uid="{B978259D-5FE4-4608-964E-FAE0B3E5ED27}"/>
    <cellStyle name="40% - Énfasis6 30 2 2 4" xfId="43888" xr:uid="{395AAB00-1B27-4173-A9E7-255D19219DF3}"/>
    <cellStyle name="40% - Énfasis6 30 2 3" xfId="43889" xr:uid="{5CB57AFB-8450-4CC3-996C-2EB801CCDC11}"/>
    <cellStyle name="40% - Énfasis6 30 2 3 2" xfId="43890" xr:uid="{07EC6E09-7718-4B16-BB1B-1BF8BF89B54A}"/>
    <cellStyle name="40% - Énfasis6 30 2 3 3" xfId="43891" xr:uid="{FF9B96C5-41AF-4CD4-9793-F78C58AA3BB0}"/>
    <cellStyle name="40% - Énfasis6 30 2 3 4" xfId="43892" xr:uid="{BC40B1E2-8D65-49F2-9D32-B21ACA489028}"/>
    <cellStyle name="40% - Énfasis6 30 2 4" xfId="43893" xr:uid="{893FA079-F22E-46EA-8DF5-2D1837829B4D}"/>
    <cellStyle name="40% - Énfasis6 30 2 4 2" xfId="43894" xr:uid="{755D28B9-CE6E-4870-B686-DDDA531AEBBE}"/>
    <cellStyle name="40% - Énfasis6 30 2 4 3" xfId="43895" xr:uid="{775D17B6-002B-4F13-A658-36FB39C556DD}"/>
    <cellStyle name="40% - Énfasis6 30 2 4 4" xfId="43896" xr:uid="{ED1BCB4C-C030-456A-AA2F-73FE1EF0A31B}"/>
    <cellStyle name="40% - Énfasis6 30 2 5" xfId="43897" xr:uid="{703F6631-D9F6-405D-90D6-AA3FA6901905}"/>
    <cellStyle name="40% - Énfasis6 30 2 5 2" xfId="43898" xr:uid="{8961D3C5-EB0E-4B86-884B-0C420F6AE33B}"/>
    <cellStyle name="40% - Énfasis6 30 2 5 3" xfId="43899" xr:uid="{5B11023B-2AEC-4F8C-BAE6-85EA0C552C89}"/>
    <cellStyle name="40% - Énfasis6 30 2 5 4" xfId="43900" xr:uid="{21D7C813-AFBF-4E29-AD4E-FC71C55A245D}"/>
    <cellStyle name="40% - Énfasis6 30 2 6" xfId="43901" xr:uid="{B779C7C7-28BB-4E91-A298-2696A0D882AB}"/>
    <cellStyle name="40% - Énfasis6 30 2 7" xfId="43902" xr:uid="{FE640195-FE43-476F-8B8E-AA119AA465D0}"/>
    <cellStyle name="40% - Énfasis6 30 2 8" xfId="43903" xr:uid="{F9404075-C816-48F6-9359-80F5E0CB1CA5}"/>
    <cellStyle name="40% - Énfasis6 30 3" xfId="43904" xr:uid="{598BDA27-AD0B-4A46-AA5B-0B7C07F87F6F}"/>
    <cellStyle name="40% - Énfasis6 30 3 2" xfId="43905" xr:uid="{745C8A85-C25D-4399-B5D2-3FFE3A895165}"/>
    <cellStyle name="40% - Énfasis6 30 3 2 2" xfId="43906" xr:uid="{79CD3A8E-4463-44ED-8B8C-D7410693912A}"/>
    <cellStyle name="40% - Énfasis6 30 3 2 3" xfId="43907" xr:uid="{26B0A8D7-51C8-43F5-80C2-2D5D9FAFAA10}"/>
    <cellStyle name="40% - Énfasis6 30 3 2 4" xfId="43908" xr:uid="{4CA54AB1-DF84-4AFD-B509-ACC86802F309}"/>
    <cellStyle name="40% - Énfasis6 30 3 3" xfId="43909" xr:uid="{2F33ADEE-C480-45A9-8502-A263D428B7F7}"/>
    <cellStyle name="40% - Énfasis6 30 3 3 2" xfId="43910" xr:uid="{C3CEDEFF-F703-48FD-86BF-3B63A4D2D53D}"/>
    <cellStyle name="40% - Énfasis6 30 3 3 3" xfId="43911" xr:uid="{BFB75850-EA37-4A6C-BDA0-C326B9B9CC7B}"/>
    <cellStyle name="40% - Énfasis6 30 3 3 4" xfId="43912" xr:uid="{6D36C386-1DA5-41EE-B04C-1C23273972CC}"/>
    <cellStyle name="40% - Énfasis6 30 3 4" xfId="43913" xr:uid="{4586B004-66F6-448E-AFDE-A8320647619B}"/>
    <cellStyle name="40% - Énfasis6 30 3 4 2" xfId="43914" xr:uid="{790A76C4-A847-4512-B794-0A0FB95C3DBA}"/>
    <cellStyle name="40% - Énfasis6 30 3 4 3" xfId="43915" xr:uid="{FEFFB854-F59C-465E-B76A-F919BD77B47F}"/>
    <cellStyle name="40% - Énfasis6 30 3 4 4" xfId="43916" xr:uid="{3D250EDD-241A-460F-ADBE-ED4724B9681C}"/>
    <cellStyle name="40% - Énfasis6 30 3 5" xfId="43917" xr:uid="{7C4B04C5-0F0A-40CD-8304-C7CA67D42BD2}"/>
    <cellStyle name="40% - Énfasis6 30 3 5 2" xfId="43918" xr:uid="{0D667062-DAB5-41E6-B096-8242DDF1DFE0}"/>
    <cellStyle name="40% - Énfasis6 30 3 5 3" xfId="43919" xr:uid="{88E29997-068A-4671-9D7E-FA4A5ACE4B3A}"/>
    <cellStyle name="40% - Énfasis6 30 3 5 4" xfId="43920" xr:uid="{2694C4E4-445B-42E1-8E48-B257BE7CF7D6}"/>
    <cellStyle name="40% - Énfasis6 30 3 6" xfId="43921" xr:uid="{7D971B7E-006A-457D-A51F-590F8FF0DF53}"/>
    <cellStyle name="40% - Énfasis6 30 3 7" xfId="43922" xr:uid="{7B51C1AC-B474-4D78-AADB-0184FBAC2516}"/>
    <cellStyle name="40% - Énfasis6 30 3 8" xfId="43923" xr:uid="{8576A68E-656E-4602-A4B2-CB2CF6616E4A}"/>
    <cellStyle name="40% - Énfasis6 30 4" xfId="43924" xr:uid="{8C849351-9683-45AC-AEEB-3BC36A41A68D}"/>
    <cellStyle name="40% - Énfasis6 30 4 2" xfId="43925" xr:uid="{FD615348-492E-4C11-89D2-EC26589FD4E0}"/>
    <cellStyle name="40% - Énfasis6 30 4 3" xfId="43926" xr:uid="{5F2A8305-677A-472C-9A55-CDF6E4622686}"/>
    <cellStyle name="40% - Énfasis6 30 4 4" xfId="43927" xr:uid="{57C46E70-8B19-4D63-A432-C37C95CE563F}"/>
    <cellStyle name="40% - Énfasis6 30 5" xfId="43928" xr:uid="{0F785BD6-8AEF-414C-97A3-E8ACF58E313F}"/>
    <cellStyle name="40% - Énfasis6 30 6" xfId="43929" xr:uid="{83250FF6-3FAC-4610-B67C-74F203C0BE10}"/>
    <cellStyle name="40% - Énfasis6 30 7" xfId="43930" xr:uid="{427BFEE9-4205-4A6E-B34A-B06FEB597D5C}"/>
    <cellStyle name="40% - Énfasis6 30_deuda 28 02 2013" xfId="43931" xr:uid="{6DA575D5-1E0D-4162-9FE7-7B474C2815C2}"/>
    <cellStyle name="40% - Énfasis6 31" xfId="43932" xr:uid="{CD852F99-25CC-4A04-9765-A54594808B8C}"/>
    <cellStyle name="40% - Énfasis6 31 2" xfId="43933" xr:uid="{5BF385C1-52EB-469C-8457-82601A62000A}"/>
    <cellStyle name="40% - Énfasis6 31 2 2" xfId="43934" xr:uid="{82240F3F-10D3-451D-8533-5485CB37A54D}"/>
    <cellStyle name="40% - Énfasis6 31 2 2 2" xfId="43935" xr:uid="{4C3FCB41-E992-4D70-9BC7-99EF4A1E5D6E}"/>
    <cellStyle name="40% - Énfasis6 31 2 2 3" xfId="43936" xr:uid="{AC2E0E16-6319-4BA5-AB1C-19AB764EE0D9}"/>
    <cellStyle name="40% - Énfasis6 31 2 2 4" xfId="43937" xr:uid="{3216515D-CEBB-4006-8770-E71B9DD71E19}"/>
    <cellStyle name="40% - Énfasis6 31 2 3" xfId="43938" xr:uid="{ABB5FA3E-3ECB-4160-9257-FFDB7B306D8F}"/>
    <cellStyle name="40% - Énfasis6 31 2 3 2" xfId="43939" xr:uid="{4F5DE467-FDB0-43F8-9A35-355CFB142000}"/>
    <cellStyle name="40% - Énfasis6 31 2 3 3" xfId="43940" xr:uid="{249651C7-508B-49F5-BA96-7550998D3FC5}"/>
    <cellStyle name="40% - Énfasis6 31 2 3 4" xfId="43941" xr:uid="{0DCA10AB-0C12-4939-AF86-8394E9CCFACF}"/>
    <cellStyle name="40% - Énfasis6 31 2 4" xfId="43942" xr:uid="{28FE98A4-9C09-496F-AA90-B1E8EC7820F8}"/>
    <cellStyle name="40% - Énfasis6 31 2 4 2" xfId="43943" xr:uid="{59727A90-95C6-436F-BD1F-BB75AC47A15E}"/>
    <cellStyle name="40% - Énfasis6 31 2 4 3" xfId="43944" xr:uid="{49694ACA-D24D-4C81-8FF4-6E3272AC324E}"/>
    <cellStyle name="40% - Énfasis6 31 2 4 4" xfId="43945" xr:uid="{0009AED2-83CE-40BE-B60B-DBEE1DD6290A}"/>
    <cellStyle name="40% - Énfasis6 31 2 5" xfId="43946" xr:uid="{558C2DB6-EDAA-44A4-9E7E-62F2812F2B38}"/>
    <cellStyle name="40% - Énfasis6 31 2 5 2" xfId="43947" xr:uid="{493CBE1C-956A-4373-840A-19CFC5A0FB96}"/>
    <cellStyle name="40% - Énfasis6 31 2 5 3" xfId="43948" xr:uid="{A1C6A6CB-9FEF-4BE6-9511-CE49F45ED420}"/>
    <cellStyle name="40% - Énfasis6 31 2 5 4" xfId="43949" xr:uid="{6C75D707-2716-4540-9F93-D8C3289D9E70}"/>
    <cellStyle name="40% - Énfasis6 31 2 6" xfId="43950" xr:uid="{582054C7-4EEC-4E9D-9EE2-72CA5627C6CF}"/>
    <cellStyle name="40% - Énfasis6 31 2 7" xfId="43951" xr:uid="{68A1335E-ACD8-4C8E-B3C6-9A5E5C970661}"/>
    <cellStyle name="40% - Énfasis6 31 2 8" xfId="43952" xr:uid="{24B09075-D15D-4A35-8146-87F758D88FE0}"/>
    <cellStyle name="40% - Énfasis6 31 3" xfId="43953" xr:uid="{8EE4162B-A64D-4316-9153-10E532BEF30C}"/>
    <cellStyle name="40% - Énfasis6 31 3 2" xfId="43954" xr:uid="{6CF005B4-E205-43F0-A2A8-9517B729E2E6}"/>
    <cellStyle name="40% - Énfasis6 31 3 2 2" xfId="43955" xr:uid="{D7661C85-AD0A-4F01-80AB-3268B90779F3}"/>
    <cellStyle name="40% - Énfasis6 31 3 2 3" xfId="43956" xr:uid="{B709AD9A-6501-420A-B697-47CF04D9B5BB}"/>
    <cellStyle name="40% - Énfasis6 31 3 2 4" xfId="43957" xr:uid="{54B7B554-B1D3-4FC3-8017-016D771F82D6}"/>
    <cellStyle name="40% - Énfasis6 31 3 3" xfId="43958" xr:uid="{1E4BCBBB-CFDF-4764-AD03-D628A6FB0948}"/>
    <cellStyle name="40% - Énfasis6 31 3 3 2" xfId="43959" xr:uid="{0543125B-A441-40F5-B81B-A2972F5B79F8}"/>
    <cellStyle name="40% - Énfasis6 31 3 3 3" xfId="43960" xr:uid="{01604F3B-C6B0-4A79-8051-DFF1E83CF606}"/>
    <cellStyle name="40% - Énfasis6 31 3 3 4" xfId="43961" xr:uid="{9F806B82-CDBE-472F-A0E7-D7ECAAA54709}"/>
    <cellStyle name="40% - Énfasis6 31 3 4" xfId="43962" xr:uid="{CF1A0ED9-1B80-467D-AEF3-B27199CBD4CC}"/>
    <cellStyle name="40% - Énfasis6 31 3 4 2" xfId="43963" xr:uid="{90F979BB-401F-4DA8-883E-43BD32DBE858}"/>
    <cellStyle name="40% - Énfasis6 31 3 4 3" xfId="43964" xr:uid="{2936429E-3314-4071-B883-CD9D03EB8832}"/>
    <cellStyle name="40% - Énfasis6 31 3 4 4" xfId="43965" xr:uid="{2969CEF5-7FF9-44F8-83D1-BF7B6A019D37}"/>
    <cellStyle name="40% - Énfasis6 31 3 5" xfId="43966" xr:uid="{4CC0C433-64BC-4912-B400-F237CE6282D3}"/>
    <cellStyle name="40% - Énfasis6 31 3 5 2" xfId="43967" xr:uid="{48E365B9-0DD7-43A2-BCEE-0F29AE1EF113}"/>
    <cellStyle name="40% - Énfasis6 31 3 5 3" xfId="43968" xr:uid="{FFA42FC9-E972-4752-9509-ABD2032F8E8D}"/>
    <cellStyle name="40% - Énfasis6 31 3 5 4" xfId="43969" xr:uid="{C0BEAF45-7B56-436D-BA44-325EFC5D78CF}"/>
    <cellStyle name="40% - Énfasis6 31 3 6" xfId="43970" xr:uid="{2CE628AB-CF6F-4E2C-9079-50548EB9AE44}"/>
    <cellStyle name="40% - Énfasis6 31 3 7" xfId="43971" xr:uid="{8D04813C-61C2-4AC1-986F-CB72C656E700}"/>
    <cellStyle name="40% - Énfasis6 31 3 8" xfId="43972" xr:uid="{A2881B45-1ACF-432F-A266-D087912F946C}"/>
    <cellStyle name="40% - Énfasis6 31 4" xfId="43973" xr:uid="{5384A1AA-7577-47BA-9A7A-C922BC9E0241}"/>
    <cellStyle name="40% - Énfasis6 31 4 2" xfId="43974" xr:uid="{E0AE00FA-95B6-424C-96C2-A6D8A4A6459C}"/>
    <cellStyle name="40% - Énfasis6 31 4 3" xfId="43975" xr:uid="{6800CFB7-FA1A-4967-ABD8-124E720D589C}"/>
    <cellStyle name="40% - Énfasis6 31 4 4" xfId="43976" xr:uid="{F4461544-6D5F-4A26-B8F0-E3C006BD6C7D}"/>
    <cellStyle name="40% - Énfasis6 31 5" xfId="43977" xr:uid="{09AE2E47-2104-4FD7-A841-5BDFF01BD588}"/>
    <cellStyle name="40% - Énfasis6 31 6" xfId="43978" xr:uid="{C22385E6-8521-45A3-AB0B-104BF4B88787}"/>
    <cellStyle name="40% - Énfasis6 31 7" xfId="43979" xr:uid="{9FE82706-423D-4C75-ACC4-372F21C53414}"/>
    <cellStyle name="40% - Énfasis6 31_deuda 28 02 2013" xfId="43980" xr:uid="{66D5B471-83D4-4B25-B90E-F886FAF69EC7}"/>
    <cellStyle name="40% - Énfasis6 32" xfId="43981" xr:uid="{F862D6CA-3940-4A11-A9CE-696DCBBBF635}"/>
    <cellStyle name="40% - Énfasis6 32 2" xfId="43982" xr:uid="{8CB4735E-78C1-4DE8-85E9-8972C1CCEAB0}"/>
    <cellStyle name="40% - Énfasis6 32 2 2" xfId="43983" xr:uid="{77B26AB5-2C72-46DB-AD8C-561178950776}"/>
    <cellStyle name="40% - Énfasis6 32 2 2 2" xfId="43984" xr:uid="{C871394C-7915-46FD-99BB-305D66D9140D}"/>
    <cellStyle name="40% - Énfasis6 32 2 2 3" xfId="43985" xr:uid="{270476A5-0461-4143-BB1A-CABBE7B9D4C0}"/>
    <cellStyle name="40% - Énfasis6 32 2 2 4" xfId="43986" xr:uid="{4256040B-5518-4469-8107-9E133C58FBCB}"/>
    <cellStyle name="40% - Énfasis6 32 2 3" xfId="43987" xr:uid="{6678BE56-AFA8-419A-BFB1-3ED50D99A1AF}"/>
    <cellStyle name="40% - Énfasis6 32 2 3 2" xfId="43988" xr:uid="{1EBE9D68-5377-420A-A5E9-4E6FAF14B292}"/>
    <cellStyle name="40% - Énfasis6 32 2 3 3" xfId="43989" xr:uid="{A2F95FE3-C361-430A-908B-4E6021DEBDBA}"/>
    <cellStyle name="40% - Énfasis6 32 2 3 4" xfId="43990" xr:uid="{4DAD367F-67C6-4BAC-A1C3-AA47BFACDC5F}"/>
    <cellStyle name="40% - Énfasis6 32 2 4" xfId="43991" xr:uid="{404A854E-FC69-4656-9FF0-F97066BEA352}"/>
    <cellStyle name="40% - Énfasis6 32 2 4 2" xfId="43992" xr:uid="{C0860532-5270-483F-9829-4C2E3E0E1968}"/>
    <cellStyle name="40% - Énfasis6 32 2 4 3" xfId="43993" xr:uid="{864BD910-BDA8-4C9C-92EC-C2BE9377CD0C}"/>
    <cellStyle name="40% - Énfasis6 32 2 4 4" xfId="43994" xr:uid="{F8B1C020-CAB1-4CBD-A952-F4676069DEFD}"/>
    <cellStyle name="40% - Énfasis6 32 2 5" xfId="43995" xr:uid="{B47C542E-AE01-4ADB-BE31-148A78BBC7CE}"/>
    <cellStyle name="40% - Énfasis6 32 2 5 2" xfId="43996" xr:uid="{E082996F-A3A4-4A08-BF61-4F96131C1529}"/>
    <cellStyle name="40% - Énfasis6 32 2 5 3" xfId="43997" xr:uid="{D6135B49-DBB8-43C3-A869-DEE886420032}"/>
    <cellStyle name="40% - Énfasis6 32 2 5 4" xfId="43998" xr:uid="{E0D28DFE-9D47-4907-BB25-37C1EE67CCB1}"/>
    <cellStyle name="40% - Énfasis6 32 2 6" xfId="43999" xr:uid="{705ED8C8-A994-4944-96A7-F2E88D289A71}"/>
    <cellStyle name="40% - Énfasis6 32 2 7" xfId="44000" xr:uid="{A2B7ED07-C3CC-40B9-8F53-899A8992F042}"/>
    <cellStyle name="40% - Énfasis6 32 2 8" xfId="44001" xr:uid="{059A5A63-94FE-47D4-9A62-ACAA056B6207}"/>
    <cellStyle name="40% - Énfasis6 32 3" xfId="44002" xr:uid="{28D7DFC9-C51C-4719-9AD3-AB0A8F0B8C6C}"/>
    <cellStyle name="40% - Énfasis6 32 3 2" xfId="44003" xr:uid="{DD035503-0AF1-415E-9915-8CEAE8B615BC}"/>
    <cellStyle name="40% - Énfasis6 32 3 2 2" xfId="44004" xr:uid="{A194F3CE-93F9-4A15-9C11-440B2D60F2C5}"/>
    <cellStyle name="40% - Énfasis6 32 3 2 3" xfId="44005" xr:uid="{A90F1032-D58E-42D6-B3A9-F0839549B5F8}"/>
    <cellStyle name="40% - Énfasis6 32 3 2 4" xfId="44006" xr:uid="{FC39FEEC-4201-4D10-A46A-3C9263D7D0C2}"/>
    <cellStyle name="40% - Énfasis6 32 3 3" xfId="44007" xr:uid="{9D2A2C2E-3A29-4424-A37E-B4AAD585DB29}"/>
    <cellStyle name="40% - Énfasis6 32 3 3 2" xfId="44008" xr:uid="{D0090649-ADA7-4BB7-A1FD-465B7E0B00CE}"/>
    <cellStyle name="40% - Énfasis6 32 3 3 3" xfId="44009" xr:uid="{F4BB937A-467D-492F-AA52-BAB258567EF6}"/>
    <cellStyle name="40% - Énfasis6 32 3 3 4" xfId="44010" xr:uid="{B41D7627-BE61-45EF-AC4D-F4335C8C7251}"/>
    <cellStyle name="40% - Énfasis6 32 3 4" xfId="44011" xr:uid="{0A6509B0-87D3-4CD0-B559-49780C23F948}"/>
    <cellStyle name="40% - Énfasis6 32 3 4 2" xfId="44012" xr:uid="{D586BEF0-BBD8-44AE-9A5A-07D19CF02252}"/>
    <cellStyle name="40% - Énfasis6 32 3 4 3" xfId="44013" xr:uid="{36B6A6E6-5EEC-42FF-AA8A-30BEEDBB218D}"/>
    <cellStyle name="40% - Énfasis6 32 3 4 4" xfId="44014" xr:uid="{3B5064AC-3376-4247-995B-4204DA0EED2C}"/>
    <cellStyle name="40% - Énfasis6 32 3 5" xfId="44015" xr:uid="{7841B960-0631-42CE-9120-D3CB7D413295}"/>
    <cellStyle name="40% - Énfasis6 32 3 5 2" xfId="44016" xr:uid="{58085451-08C3-46B1-AF7F-699D0284E294}"/>
    <cellStyle name="40% - Énfasis6 32 3 5 3" xfId="44017" xr:uid="{0DD41DBE-AF56-4B11-B54A-679D04ECCBD0}"/>
    <cellStyle name="40% - Énfasis6 32 3 5 4" xfId="44018" xr:uid="{CA28F3B1-E2B7-4016-8B66-CA694A9E8F53}"/>
    <cellStyle name="40% - Énfasis6 32 3 6" xfId="44019" xr:uid="{35846DA6-CFA2-4CA2-A807-2721B28C25F4}"/>
    <cellStyle name="40% - Énfasis6 32 3 7" xfId="44020" xr:uid="{F97E1102-E51D-4BF4-B98E-5297AE83E21C}"/>
    <cellStyle name="40% - Énfasis6 32 3 8" xfId="44021" xr:uid="{C484BD1B-3F0A-4981-94B5-9AAB97950B09}"/>
    <cellStyle name="40% - Énfasis6 32 4" xfId="44022" xr:uid="{0201291F-7D7F-4476-AD6F-BA0645AF7DBB}"/>
    <cellStyle name="40% - Énfasis6 32 4 2" xfId="44023" xr:uid="{B7E997B8-05DB-46F1-8DF1-897700DFC95A}"/>
    <cellStyle name="40% - Énfasis6 32 4 3" xfId="44024" xr:uid="{994A3189-EF68-45C8-ABB2-D69FC5AF6E0E}"/>
    <cellStyle name="40% - Énfasis6 32 4 4" xfId="44025" xr:uid="{820B2F6B-5F87-4E65-8EEE-FAAEA768A628}"/>
    <cellStyle name="40% - Énfasis6 32 5" xfId="44026" xr:uid="{4646E603-549A-40EE-A434-3939E6FCF5A4}"/>
    <cellStyle name="40% - Énfasis6 32 6" xfId="44027" xr:uid="{93D47F04-A3DE-4105-A4DC-EB7063653010}"/>
    <cellStyle name="40% - Énfasis6 32 7" xfId="44028" xr:uid="{3EB66B8A-6931-40C1-95B4-FEE460564755}"/>
    <cellStyle name="40% - Énfasis6 32_deuda 28 02 2013" xfId="44029" xr:uid="{4BB071FD-4F6D-4DF5-8BF6-816C0A9FB7B8}"/>
    <cellStyle name="40% - Énfasis6 33" xfId="44030" xr:uid="{A259A9DA-BB7D-4C59-8BC5-B225B35C2FD4}"/>
    <cellStyle name="40% - Énfasis6 33 2" xfId="44031" xr:uid="{30E68E97-C797-4DC1-BADE-63FD0E704FFE}"/>
    <cellStyle name="40% - Énfasis6 33 2 2" xfId="44032" xr:uid="{0D011356-07F4-45E3-BFEB-7978B04C8FBD}"/>
    <cellStyle name="40% - Énfasis6 33 2 2 2" xfId="44033" xr:uid="{24AC0647-E34B-4625-BCEB-CA113767E8A4}"/>
    <cellStyle name="40% - Énfasis6 33 2 2 3" xfId="44034" xr:uid="{88666D45-A00E-4E74-BEE6-146D9D7E13BE}"/>
    <cellStyle name="40% - Énfasis6 33 2 2 4" xfId="44035" xr:uid="{E266D41E-4279-40C6-ADEA-94C9F41B188E}"/>
    <cellStyle name="40% - Énfasis6 33 2 3" xfId="44036" xr:uid="{24A1136D-4FCF-4C51-9B11-572945C0E823}"/>
    <cellStyle name="40% - Énfasis6 33 2 3 2" xfId="44037" xr:uid="{9054A64F-0921-4DD3-B497-A4425B3B4DA3}"/>
    <cellStyle name="40% - Énfasis6 33 2 3 3" xfId="44038" xr:uid="{9C4CA1BB-BFCD-4BD2-85A2-DC959A445056}"/>
    <cellStyle name="40% - Énfasis6 33 2 3 4" xfId="44039" xr:uid="{AC8112E2-CFA4-477E-99A4-05A03008D38C}"/>
    <cellStyle name="40% - Énfasis6 33 2 4" xfId="44040" xr:uid="{E64DE6C3-8110-412B-A8A9-3D86512C5BD7}"/>
    <cellStyle name="40% - Énfasis6 33 2 4 2" xfId="44041" xr:uid="{3A59E85E-BC4E-480B-84E4-B06037CBA51C}"/>
    <cellStyle name="40% - Énfasis6 33 2 4 3" xfId="44042" xr:uid="{848C204C-24A4-4200-8FAC-FC154522D0F0}"/>
    <cellStyle name="40% - Énfasis6 33 2 4 4" xfId="44043" xr:uid="{494CE086-19EE-4F12-ABFC-C6E15CF29252}"/>
    <cellStyle name="40% - Énfasis6 33 2 5" xfId="44044" xr:uid="{EFFA891E-A6D5-4004-80D7-F2A49A5C0649}"/>
    <cellStyle name="40% - Énfasis6 33 2 5 2" xfId="44045" xr:uid="{BE19E561-C4F7-4EF8-B8E5-1D539B10685A}"/>
    <cellStyle name="40% - Énfasis6 33 2 5 3" xfId="44046" xr:uid="{4C1F65BB-D14E-44D8-A577-AE6F10BF2090}"/>
    <cellStyle name="40% - Énfasis6 33 2 5 4" xfId="44047" xr:uid="{8F3B27CE-3564-4C32-8891-91A6FE0810BB}"/>
    <cellStyle name="40% - Énfasis6 33 2 6" xfId="44048" xr:uid="{8D350CA0-C533-45E8-B15C-3E114C4564C1}"/>
    <cellStyle name="40% - Énfasis6 33 2 7" xfId="44049" xr:uid="{876F6512-4254-478C-8232-CB26AF1C1858}"/>
    <cellStyle name="40% - Énfasis6 33 2 8" xfId="44050" xr:uid="{5768D195-7738-4F7E-A6FC-109E701AB88D}"/>
    <cellStyle name="40% - Énfasis6 33 3" xfId="44051" xr:uid="{E06A9412-6832-473B-8585-8D6A5CA82A08}"/>
    <cellStyle name="40% - Énfasis6 33 3 2" xfId="44052" xr:uid="{AFDFCD23-BAD3-4B75-8F2F-E45F5DF8416B}"/>
    <cellStyle name="40% - Énfasis6 33 3 2 2" xfId="44053" xr:uid="{1AD00C46-AA7F-41B5-8B62-B6E837DFC6D9}"/>
    <cellStyle name="40% - Énfasis6 33 3 2 3" xfId="44054" xr:uid="{9A9BC255-032A-4312-A772-251280C72B89}"/>
    <cellStyle name="40% - Énfasis6 33 3 2 4" xfId="44055" xr:uid="{F1A17293-87BA-47D9-BC98-7000059D3302}"/>
    <cellStyle name="40% - Énfasis6 33 3 3" xfId="44056" xr:uid="{3CCAF2F5-4ED8-4847-8C47-FC705FD1E2F0}"/>
    <cellStyle name="40% - Énfasis6 33 3 3 2" xfId="44057" xr:uid="{AE206BFA-E453-40E3-A874-AE37CE0187E6}"/>
    <cellStyle name="40% - Énfasis6 33 3 3 3" xfId="44058" xr:uid="{95FBB082-D963-497C-98A2-DE0AE854C2C5}"/>
    <cellStyle name="40% - Énfasis6 33 3 3 4" xfId="44059" xr:uid="{EC8E3C20-A8D3-4AAE-A550-3A297CF973A2}"/>
    <cellStyle name="40% - Énfasis6 33 3 4" xfId="44060" xr:uid="{603E5B02-BA73-4F49-9200-96CDF5577316}"/>
    <cellStyle name="40% - Énfasis6 33 3 4 2" xfId="44061" xr:uid="{853B2CFA-4205-4129-BB7E-51DB6F44646E}"/>
    <cellStyle name="40% - Énfasis6 33 3 4 3" xfId="44062" xr:uid="{D2E2E04F-7CE9-4B61-884C-0C37A842F52E}"/>
    <cellStyle name="40% - Énfasis6 33 3 4 4" xfId="44063" xr:uid="{C562731E-66E4-4AEB-A3D5-45130E826C1B}"/>
    <cellStyle name="40% - Énfasis6 33 3 5" xfId="44064" xr:uid="{F7791F22-9E4E-43C8-81B5-7C19A9FAF363}"/>
    <cellStyle name="40% - Énfasis6 33 3 5 2" xfId="44065" xr:uid="{35B538B7-7118-4AB6-86C3-A646554F7115}"/>
    <cellStyle name="40% - Énfasis6 33 3 5 3" xfId="44066" xr:uid="{AE3FFBC4-E303-49AC-BA4F-D0BCEEB80840}"/>
    <cellStyle name="40% - Énfasis6 33 3 5 4" xfId="44067" xr:uid="{0ECD85ED-D0F9-40E4-B46D-C0E38947C466}"/>
    <cellStyle name="40% - Énfasis6 33 3 6" xfId="44068" xr:uid="{7EC71949-3E2F-4999-B593-0A153BCD61C5}"/>
    <cellStyle name="40% - Énfasis6 33 3 7" xfId="44069" xr:uid="{03F8BB89-283D-4635-B6B7-EF9CCBC8F8C5}"/>
    <cellStyle name="40% - Énfasis6 33 3 8" xfId="44070" xr:uid="{F1DD7F61-E05B-47E1-918B-5D3B2BCB3639}"/>
    <cellStyle name="40% - Énfasis6 33 4" xfId="44071" xr:uid="{E9840135-6754-489F-BE57-E39EE63EAC9C}"/>
    <cellStyle name="40% - Énfasis6 33 4 2" xfId="44072" xr:uid="{C6DFA56D-DAD1-494F-95C0-6AB6D7B8C9DF}"/>
    <cellStyle name="40% - Énfasis6 33 4 3" xfId="44073" xr:uid="{F1AD3DEA-5313-402D-81DF-60F804FD244E}"/>
    <cellStyle name="40% - Énfasis6 33 4 4" xfId="44074" xr:uid="{E7D50824-FAF7-4EC7-84AA-DEBE251C0825}"/>
    <cellStyle name="40% - Énfasis6 33 5" xfId="44075" xr:uid="{FBF7DF0C-5B3E-4E81-927C-75C267CA5863}"/>
    <cellStyle name="40% - Énfasis6 33 6" xfId="44076" xr:uid="{4095DDB9-FD9C-4B92-9D76-C42660684662}"/>
    <cellStyle name="40% - Énfasis6 33 7" xfId="44077" xr:uid="{D3321E73-4109-4903-9772-DA782CB1FA0B}"/>
    <cellStyle name="40% - Énfasis6 33_deuda 28 02 2013" xfId="44078" xr:uid="{683731DC-72D7-4088-B459-853F07C8C178}"/>
    <cellStyle name="40% - Énfasis6 34" xfId="44079" xr:uid="{68D35236-CC8B-4855-8E4A-7628BE666396}"/>
    <cellStyle name="40% - Énfasis6 34 2" xfId="44080" xr:uid="{94000DD6-2612-480E-881B-10C0AF5BB19A}"/>
    <cellStyle name="40% - Énfasis6 34 2 2" xfId="44081" xr:uid="{AF1A25B6-A95F-42F6-9674-FA44411917E7}"/>
    <cellStyle name="40% - Énfasis6 34 2 2 2" xfId="44082" xr:uid="{6410E241-CC6E-4EDC-9BAF-C45D857CF24B}"/>
    <cellStyle name="40% - Énfasis6 34 2 2 3" xfId="44083" xr:uid="{FFE64492-EA6D-4B7F-B6E2-42823CD3CA8B}"/>
    <cellStyle name="40% - Énfasis6 34 2 2 4" xfId="44084" xr:uid="{952545B5-446F-4E08-9000-256B30248D2F}"/>
    <cellStyle name="40% - Énfasis6 34 2 3" xfId="44085" xr:uid="{1022CEA3-BFEA-447A-B96F-2BA2A3AFD5BE}"/>
    <cellStyle name="40% - Énfasis6 34 2 3 2" xfId="44086" xr:uid="{4FC18325-22EE-40E5-A469-80DE2A3D4059}"/>
    <cellStyle name="40% - Énfasis6 34 2 3 3" xfId="44087" xr:uid="{6CEEB453-D49A-4B1D-9BA7-224492647DBD}"/>
    <cellStyle name="40% - Énfasis6 34 2 3 4" xfId="44088" xr:uid="{B59652EA-043C-4397-81EE-702859A8E04F}"/>
    <cellStyle name="40% - Énfasis6 34 2 4" xfId="44089" xr:uid="{370014A9-5E46-43E1-BF6E-7FCA401B7589}"/>
    <cellStyle name="40% - Énfasis6 34 2 4 2" xfId="44090" xr:uid="{ADE5128E-AB3A-4BF2-BD4F-BEF5938942DF}"/>
    <cellStyle name="40% - Énfasis6 34 2 4 3" xfId="44091" xr:uid="{09E3E592-3BD5-427E-B607-F2E70B1E251A}"/>
    <cellStyle name="40% - Énfasis6 34 2 4 4" xfId="44092" xr:uid="{02E672B0-63D0-4D11-A93B-78773C4F9F3E}"/>
    <cellStyle name="40% - Énfasis6 34 2 5" xfId="44093" xr:uid="{37D1AC63-FD66-412A-90D1-65CDF8163142}"/>
    <cellStyle name="40% - Énfasis6 34 2 5 2" xfId="44094" xr:uid="{EE089F0B-AF08-41C5-B9E1-5EA11AE6C785}"/>
    <cellStyle name="40% - Énfasis6 34 2 5 3" xfId="44095" xr:uid="{A6C39F8C-7065-44A1-B006-B3E1ABFDF3C9}"/>
    <cellStyle name="40% - Énfasis6 34 2 5 4" xfId="44096" xr:uid="{693057DA-A1AA-4D8E-A7C0-318B7EDE7E1E}"/>
    <cellStyle name="40% - Énfasis6 34 2 6" xfId="44097" xr:uid="{AA13E3BD-4DAA-48AA-9FE7-655A6DAA8A76}"/>
    <cellStyle name="40% - Énfasis6 34 2 7" xfId="44098" xr:uid="{A1FCCF85-4AE8-41AB-89B5-F53E2741CE38}"/>
    <cellStyle name="40% - Énfasis6 34 2 8" xfId="44099" xr:uid="{47258FAC-E4AA-4070-80A0-67E2CDB8C136}"/>
    <cellStyle name="40% - Énfasis6 34 3" xfId="44100" xr:uid="{97CEF5C4-D725-4531-9BFE-CD3C1C6A097D}"/>
    <cellStyle name="40% - Énfasis6 34 3 2" xfId="44101" xr:uid="{881F2E81-45D0-4F03-B7F0-1EE4EBA22CD8}"/>
    <cellStyle name="40% - Énfasis6 34 3 2 2" xfId="44102" xr:uid="{3404BB14-2606-40C2-BAC7-4FA1D4E60CD0}"/>
    <cellStyle name="40% - Énfasis6 34 3 2 3" xfId="44103" xr:uid="{E16C0973-294E-4E20-B8E1-48328698D8E3}"/>
    <cellStyle name="40% - Énfasis6 34 3 2 4" xfId="44104" xr:uid="{DB237E2C-DFC2-46E6-9BFB-0BF92B451929}"/>
    <cellStyle name="40% - Énfasis6 34 3 3" xfId="44105" xr:uid="{130F6E74-D3BA-4CE6-BE38-5F446BB0189E}"/>
    <cellStyle name="40% - Énfasis6 34 3 3 2" xfId="44106" xr:uid="{C7F81292-F88D-4B9A-9250-C7F23165B105}"/>
    <cellStyle name="40% - Énfasis6 34 3 3 3" xfId="44107" xr:uid="{1A29FAA8-4344-407C-9BBA-5CD726F17E62}"/>
    <cellStyle name="40% - Énfasis6 34 3 3 4" xfId="44108" xr:uid="{41B55EAD-AFD7-4F03-AE91-B92187F1B3B8}"/>
    <cellStyle name="40% - Énfasis6 34 3 4" xfId="44109" xr:uid="{FC947E75-F897-40E0-B399-6357ADF3539C}"/>
    <cellStyle name="40% - Énfasis6 34 3 4 2" xfId="44110" xr:uid="{4116DBB3-6BAE-43FC-A9E1-2776610755D5}"/>
    <cellStyle name="40% - Énfasis6 34 3 4 3" xfId="44111" xr:uid="{177C836F-7C67-4BC0-9082-E56C9493D6C6}"/>
    <cellStyle name="40% - Énfasis6 34 3 4 4" xfId="44112" xr:uid="{4E41EDD2-4FBA-4BE9-B15D-DF506B1AFDAB}"/>
    <cellStyle name="40% - Énfasis6 34 3 5" xfId="44113" xr:uid="{46E1D42C-7ABA-4C4B-9B9E-E9C65C231A53}"/>
    <cellStyle name="40% - Énfasis6 34 3 5 2" xfId="44114" xr:uid="{079CA79D-2957-4853-999F-0DE19FBC9969}"/>
    <cellStyle name="40% - Énfasis6 34 3 5 3" xfId="44115" xr:uid="{50E03101-52D9-40C7-9D0D-F714CBF268C4}"/>
    <cellStyle name="40% - Énfasis6 34 3 5 4" xfId="44116" xr:uid="{35275135-E251-4FDA-A21E-270B5F04F256}"/>
    <cellStyle name="40% - Énfasis6 34 3 6" xfId="44117" xr:uid="{4D1A5653-7B2A-4740-953B-A9DD484ACC44}"/>
    <cellStyle name="40% - Énfasis6 34 3 7" xfId="44118" xr:uid="{A6C8F95C-DFCC-438E-88C2-BFBC0C5953FD}"/>
    <cellStyle name="40% - Énfasis6 34 3 8" xfId="44119" xr:uid="{9D1CC62D-2211-4AC2-A6A0-1D141ECE5D8F}"/>
    <cellStyle name="40% - Énfasis6 34 4" xfId="44120" xr:uid="{1D131692-CCE8-403A-AA3B-211D00A8F51E}"/>
    <cellStyle name="40% - Énfasis6 34 4 2" xfId="44121" xr:uid="{E9726218-D335-4761-98CA-BEE5540F66FA}"/>
    <cellStyle name="40% - Énfasis6 34 4 3" xfId="44122" xr:uid="{294A7193-156B-4FFA-BE15-FFDCE377B888}"/>
    <cellStyle name="40% - Énfasis6 34 4 4" xfId="44123" xr:uid="{D9AD7DAE-73D7-4BE6-9013-35079C033076}"/>
    <cellStyle name="40% - Énfasis6 34 5" xfId="44124" xr:uid="{14F6E4E3-CCA1-4B5E-AC7B-3AB7BD202144}"/>
    <cellStyle name="40% - Énfasis6 34 6" xfId="44125" xr:uid="{82A62F15-EB15-4E71-B2AF-6FB21BF70A9D}"/>
    <cellStyle name="40% - Énfasis6 34 7" xfId="44126" xr:uid="{C5C69DD6-0BD3-4415-8021-BE15E47DCEE3}"/>
    <cellStyle name="40% - Énfasis6 34_deuda 28 02 2013" xfId="44127" xr:uid="{4DF2BF07-9B0B-46F5-910F-59FCFF1989F4}"/>
    <cellStyle name="40% - Énfasis6 35" xfId="44128" xr:uid="{8EF11442-3154-4393-AF36-7615EC25BD2C}"/>
    <cellStyle name="40% - Énfasis6 35 2" xfId="44129" xr:uid="{565B38D9-8990-4FBE-978F-93A921A544DF}"/>
    <cellStyle name="40% - Énfasis6 35 2 2" xfId="44130" xr:uid="{92CFEC55-4EC7-4711-A217-8D274D19847B}"/>
    <cellStyle name="40% - Énfasis6 35 2 2 2" xfId="44131" xr:uid="{5425E1F9-1CAC-48FF-975D-9EEA38A565D4}"/>
    <cellStyle name="40% - Énfasis6 35 2 2 3" xfId="44132" xr:uid="{73209415-74EC-4E76-8F6E-6363C9ECAFED}"/>
    <cellStyle name="40% - Énfasis6 35 2 2 4" xfId="44133" xr:uid="{D2FE03FB-D4C3-4388-AA0E-42DD2924CF28}"/>
    <cellStyle name="40% - Énfasis6 35 2 3" xfId="44134" xr:uid="{C59B8590-FB02-4E6D-8C46-5138EB42C7B9}"/>
    <cellStyle name="40% - Énfasis6 35 2 3 2" xfId="44135" xr:uid="{011A36D1-FE35-41CF-9919-99BE5DC00AAC}"/>
    <cellStyle name="40% - Énfasis6 35 2 3 3" xfId="44136" xr:uid="{DCBB0284-DA2E-4D99-9D49-33E7DFD0E1F9}"/>
    <cellStyle name="40% - Énfasis6 35 2 3 4" xfId="44137" xr:uid="{0C9C5B42-346A-4727-A8D3-8EB19BFA9F75}"/>
    <cellStyle name="40% - Énfasis6 35 2 4" xfId="44138" xr:uid="{2B4A5E93-B7DC-44A5-ACAC-F85569B4A2EA}"/>
    <cellStyle name="40% - Énfasis6 35 2 4 2" xfId="44139" xr:uid="{FC7C8E90-CDEA-4A1A-8F95-BCED352A0EBA}"/>
    <cellStyle name="40% - Énfasis6 35 2 4 3" xfId="44140" xr:uid="{13EAECCE-8800-4E00-BE81-F5D3D59C5BE1}"/>
    <cellStyle name="40% - Énfasis6 35 2 4 4" xfId="44141" xr:uid="{8C0CDED5-C699-44E3-B200-AE7BEAE3802D}"/>
    <cellStyle name="40% - Énfasis6 35 2 5" xfId="44142" xr:uid="{B8507931-99BE-4BB1-97E0-52D5B7539B05}"/>
    <cellStyle name="40% - Énfasis6 35 2 5 2" xfId="44143" xr:uid="{5B2528C3-F340-48BF-8470-657C784439BB}"/>
    <cellStyle name="40% - Énfasis6 35 2 5 3" xfId="44144" xr:uid="{D13C0B36-0D2D-4C72-BFE1-E3C6242BC1B5}"/>
    <cellStyle name="40% - Énfasis6 35 2 5 4" xfId="44145" xr:uid="{1F78FA38-A31A-44D3-B2E1-C69D4FA4FB03}"/>
    <cellStyle name="40% - Énfasis6 35 2 6" xfId="44146" xr:uid="{F52ED652-4999-4124-B6BE-E269E4861D5B}"/>
    <cellStyle name="40% - Énfasis6 35 2 7" xfId="44147" xr:uid="{751E6D34-2F24-46C2-9D4B-91FCB384F2A6}"/>
    <cellStyle name="40% - Énfasis6 35 2 8" xfId="44148" xr:uid="{5B7AD3CD-676A-4699-A98C-79C70EF84656}"/>
    <cellStyle name="40% - Énfasis6 35 3" xfId="44149" xr:uid="{85209DE3-1808-410D-B564-69CD1FEFC2C3}"/>
    <cellStyle name="40% - Énfasis6 35 3 2" xfId="44150" xr:uid="{4D281682-C39B-4823-9E3C-977445E2230B}"/>
    <cellStyle name="40% - Énfasis6 35 3 2 2" xfId="44151" xr:uid="{B876F358-6D64-4C4C-B97A-EF8B67223355}"/>
    <cellStyle name="40% - Énfasis6 35 3 2 3" xfId="44152" xr:uid="{51DF677B-DB33-4280-AA66-0873F12C3884}"/>
    <cellStyle name="40% - Énfasis6 35 3 2 4" xfId="44153" xr:uid="{65F2ECB7-D782-4901-9C09-5410AF7A6000}"/>
    <cellStyle name="40% - Énfasis6 35 3 3" xfId="44154" xr:uid="{6F2344F7-492E-4C9A-8E78-7D2D37FFE876}"/>
    <cellStyle name="40% - Énfasis6 35 3 3 2" xfId="44155" xr:uid="{5F34398B-B8B9-4BEC-B332-8E6A8DD863B6}"/>
    <cellStyle name="40% - Énfasis6 35 3 3 3" xfId="44156" xr:uid="{B86C2D41-30E0-4EA0-B068-3063BE66FC57}"/>
    <cellStyle name="40% - Énfasis6 35 3 3 4" xfId="44157" xr:uid="{07A635C2-67DE-46B2-8CC0-3DE01FE3C22C}"/>
    <cellStyle name="40% - Énfasis6 35 3 4" xfId="44158" xr:uid="{48EB3EB4-0573-4BF3-BFB6-1530D6596AA1}"/>
    <cellStyle name="40% - Énfasis6 35 3 4 2" xfId="44159" xr:uid="{F8D39EB3-4B45-4F3F-A600-5C1CD7DB043B}"/>
    <cellStyle name="40% - Énfasis6 35 3 4 3" xfId="44160" xr:uid="{03F19AF9-6273-4E57-B807-CDD65704E30C}"/>
    <cellStyle name="40% - Énfasis6 35 3 4 4" xfId="44161" xr:uid="{4E1F857E-1003-4EAB-AC44-1C51D050585B}"/>
    <cellStyle name="40% - Énfasis6 35 3 5" xfId="44162" xr:uid="{B9A5DCB5-7C97-4351-9922-0130E329AD14}"/>
    <cellStyle name="40% - Énfasis6 35 3 5 2" xfId="44163" xr:uid="{D90D8202-ABC2-46A1-B63E-1A62C367D9DA}"/>
    <cellStyle name="40% - Énfasis6 35 3 5 3" xfId="44164" xr:uid="{24CE1935-0267-4F01-B4DD-54213D348A8B}"/>
    <cellStyle name="40% - Énfasis6 35 3 5 4" xfId="44165" xr:uid="{78FDE9A4-817A-456E-A34B-E39698CA47E6}"/>
    <cellStyle name="40% - Énfasis6 35 3 6" xfId="44166" xr:uid="{B5C8CCE0-6AE3-4AE4-AC4C-375D45CACD88}"/>
    <cellStyle name="40% - Énfasis6 35 3 7" xfId="44167" xr:uid="{DE6F704A-0CA9-4117-BB69-065FD52CDEC0}"/>
    <cellStyle name="40% - Énfasis6 35 3 8" xfId="44168" xr:uid="{77B03F43-11D7-4C3E-9BA0-00323E9A1651}"/>
    <cellStyle name="40% - Énfasis6 35 4" xfId="44169" xr:uid="{AF530D1D-9DD0-4F57-AD48-73786CFE4C33}"/>
    <cellStyle name="40% - Énfasis6 35 4 2" xfId="44170" xr:uid="{3E77A045-E963-406D-AC67-F30754B634B0}"/>
    <cellStyle name="40% - Énfasis6 35 4 3" xfId="44171" xr:uid="{45874A76-F0D2-4DC0-AD6E-DB521FFD8540}"/>
    <cellStyle name="40% - Énfasis6 35 4 4" xfId="44172" xr:uid="{E0710F38-3EF6-4F31-9085-8A2BCFE07DE3}"/>
    <cellStyle name="40% - Énfasis6 35 5" xfId="44173" xr:uid="{623F71BC-8B77-458E-9506-6F2051D89A0A}"/>
    <cellStyle name="40% - Énfasis6 35 6" xfId="44174" xr:uid="{BED09A93-10CA-4357-8EC5-57EEC888B518}"/>
    <cellStyle name="40% - Énfasis6 35 7" xfId="44175" xr:uid="{7C509520-470E-4B0E-A07C-48A65F3A0EA1}"/>
    <cellStyle name="40% - Énfasis6 35_deuda 28 02 2013" xfId="44176" xr:uid="{845E76D5-616B-44AF-8152-9AA5B0B65408}"/>
    <cellStyle name="40% - Énfasis6 36" xfId="44177" xr:uid="{6693CC1D-E985-432F-A6C8-5AA4E6059131}"/>
    <cellStyle name="40% - Énfasis6 36 2" xfId="44178" xr:uid="{BCA5288D-9E09-4143-8CD8-52019B244DC9}"/>
    <cellStyle name="40% - Énfasis6 36 2 2" xfId="44179" xr:uid="{735098A1-51B5-49EA-988D-1E3F3E714E4D}"/>
    <cellStyle name="40% - Énfasis6 36 2 2 2" xfId="44180" xr:uid="{526790A2-0FB6-404E-AFAC-3358FA44EC84}"/>
    <cellStyle name="40% - Énfasis6 36 2 2 3" xfId="44181" xr:uid="{E0929500-3C65-4429-BBAF-5CF27E865ACE}"/>
    <cellStyle name="40% - Énfasis6 36 2 2 4" xfId="44182" xr:uid="{C7633289-A642-4C52-8EC7-99030377535F}"/>
    <cellStyle name="40% - Énfasis6 36 2 3" xfId="44183" xr:uid="{97BF2CAA-AC16-468A-A690-39AD3A6AA1A7}"/>
    <cellStyle name="40% - Énfasis6 36 2 3 2" xfId="44184" xr:uid="{45933D7A-F55F-4CB6-B5BF-50F6B0B69D19}"/>
    <cellStyle name="40% - Énfasis6 36 2 3 3" xfId="44185" xr:uid="{377A3D92-27E2-48A1-B5EB-C197CFC312F7}"/>
    <cellStyle name="40% - Énfasis6 36 2 3 4" xfId="44186" xr:uid="{3FC41F58-4A82-4986-9796-77BC75A20269}"/>
    <cellStyle name="40% - Énfasis6 36 2 4" xfId="44187" xr:uid="{33914085-5B63-46B1-849F-725969EEB248}"/>
    <cellStyle name="40% - Énfasis6 36 2 4 2" xfId="44188" xr:uid="{E0CCF19E-9ABE-4522-B513-020B7166C05B}"/>
    <cellStyle name="40% - Énfasis6 36 2 4 3" xfId="44189" xr:uid="{90834E77-B683-402F-AE49-D097C98960FC}"/>
    <cellStyle name="40% - Énfasis6 36 2 4 4" xfId="44190" xr:uid="{B63B4F4C-26A7-415C-9072-54E1B5F8BAC7}"/>
    <cellStyle name="40% - Énfasis6 36 2 5" xfId="44191" xr:uid="{396CFA87-C3EA-4781-9176-1A217C2E90E6}"/>
    <cellStyle name="40% - Énfasis6 36 2 5 2" xfId="44192" xr:uid="{F63334CE-85AB-45DF-9784-0FEB21386C67}"/>
    <cellStyle name="40% - Énfasis6 36 2 5 3" xfId="44193" xr:uid="{7954702B-A008-4503-AE02-8946C9E31815}"/>
    <cellStyle name="40% - Énfasis6 36 2 5 4" xfId="44194" xr:uid="{8900F10A-2720-4A7F-B83F-433EFE1EDDA7}"/>
    <cellStyle name="40% - Énfasis6 36 2 6" xfId="44195" xr:uid="{8AFDC2DD-5132-44D7-867A-D1CD3E4CDF25}"/>
    <cellStyle name="40% - Énfasis6 36 2 7" xfId="44196" xr:uid="{62DD3D4A-F967-400F-8830-23E2D491434B}"/>
    <cellStyle name="40% - Énfasis6 36 2 8" xfId="44197" xr:uid="{BB1317E7-C16F-44E9-BAC7-62DA9AB264D9}"/>
    <cellStyle name="40% - Énfasis6 36 3" xfId="44198" xr:uid="{D1C5AFB0-0236-4161-BB46-7C4C561730C2}"/>
    <cellStyle name="40% - Énfasis6 36 3 2" xfId="44199" xr:uid="{1859727E-0BD9-4418-836A-756EB831B771}"/>
    <cellStyle name="40% - Énfasis6 36 3 2 2" xfId="44200" xr:uid="{A3412745-013E-48CD-83DC-AC32F9931BB1}"/>
    <cellStyle name="40% - Énfasis6 36 3 2 3" xfId="44201" xr:uid="{42002911-8915-4E9A-8CC2-3558C41198A4}"/>
    <cellStyle name="40% - Énfasis6 36 3 2 4" xfId="44202" xr:uid="{0C8D9A79-A422-4204-9682-C73583CCC7ED}"/>
    <cellStyle name="40% - Énfasis6 36 3 3" xfId="44203" xr:uid="{5FE1C699-D0F7-4AF6-9D17-5728D2F39B76}"/>
    <cellStyle name="40% - Énfasis6 36 3 3 2" xfId="44204" xr:uid="{2DC5D2C4-1B80-4D9B-8480-14A2DA0DC9B2}"/>
    <cellStyle name="40% - Énfasis6 36 3 3 3" xfId="44205" xr:uid="{904AB050-B15C-4335-A2D1-56AFFD58FBE9}"/>
    <cellStyle name="40% - Énfasis6 36 3 3 4" xfId="44206" xr:uid="{FB9F814B-3CD7-4FE7-A23F-0B03890E9729}"/>
    <cellStyle name="40% - Énfasis6 36 3 4" xfId="44207" xr:uid="{EC73E931-2D8E-446F-8B48-10250E17D88F}"/>
    <cellStyle name="40% - Énfasis6 36 3 4 2" xfId="44208" xr:uid="{689B6165-5E7F-49D7-9AE8-71899F3A83F3}"/>
    <cellStyle name="40% - Énfasis6 36 3 4 3" xfId="44209" xr:uid="{67334325-6370-4B7D-9E80-2748682D9C9B}"/>
    <cellStyle name="40% - Énfasis6 36 3 4 4" xfId="44210" xr:uid="{4FC08F20-95B1-40A6-B0FF-9521BCC9AEEB}"/>
    <cellStyle name="40% - Énfasis6 36 3 5" xfId="44211" xr:uid="{4380883B-3A0E-44F2-9A56-96DDB899E094}"/>
    <cellStyle name="40% - Énfasis6 36 3 5 2" xfId="44212" xr:uid="{98221625-EEDB-4349-A080-01BAECE28553}"/>
    <cellStyle name="40% - Énfasis6 36 3 5 3" xfId="44213" xr:uid="{A1167EBE-7E45-40EE-BF3F-32746E0581EF}"/>
    <cellStyle name="40% - Énfasis6 36 3 5 4" xfId="44214" xr:uid="{F3AAFA2E-55FC-49FC-9E26-45B552FA6418}"/>
    <cellStyle name="40% - Énfasis6 36 3 6" xfId="44215" xr:uid="{3C5CC3CD-213E-4B85-A464-3A09F8A4DED8}"/>
    <cellStyle name="40% - Énfasis6 36 3 7" xfId="44216" xr:uid="{F0B62B46-2765-4A8E-A1E7-841EBA875784}"/>
    <cellStyle name="40% - Énfasis6 36 3 8" xfId="44217" xr:uid="{012A1B1A-5FA2-4020-8990-11B18F1F9BAC}"/>
    <cellStyle name="40% - Énfasis6 36 4" xfId="44218" xr:uid="{FE0412B6-525F-46B7-BBC2-44A7C6035E1C}"/>
    <cellStyle name="40% - Énfasis6 36 4 2" xfId="44219" xr:uid="{4753C0D3-2D3D-4729-8132-F278D45A8011}"/>
    <cellStyle name="40% - Énfasis6 36 4 3" xfId="44220" xr:uid="{4E543FA4-5F97-4D54-B806-22C85DF6DC5D}"/>
    <cellStyle name="40% - Énfasis6 36 4 4" xfId="44221" xr:uid="{867FF7BC-CACD-4FCD-8FC2-FBDC46A4237F}"/>
    <cellStyle name="40% - Énfasis6 36 5" xfId="44222" xr:uid="{0A18E7AC-403E-4AC9-9237-1B656B2ED9E5}"/>
    <cellStyle name="40% - Énfasis6 36 6" xfId="44223" xr:uid="{46251273-CC06-4A06-BDBF-13B4D1C09D09}"/>
    <cellStyle name="40% - Énfasis6 36 7" xfId="44224" xr:uid="{DD2E6F3A-D17B-4F41-8EE5-93A4B5C353F2}"/>
    <cellStyle name="40% - Énfasis6 36_deuda 28 02 2013" xfId="44225" xr:uid="{5744FF06-B47D-45CE-B232-E363BD5B7C8B}"/>
    <cellStyle name="40% - Énfasis6 37" xfId="44226" xr:uid="{F21957AD-E5A2-43C7-BBC2-D096A111DBC8}"/>
    <cellStyle name="40% - Énfasis6 37 2" xfId="44227" xr:uid="{B914CF56-B349-4572-A8CB-1D0B40B596AD}"/>
    <cellStyle name="40% - Énfasis6 37 2 2" xfId="44228" xr:uid="{0EF4F25A-E1C3-4986-AE28-EF8DAD070181}"/>
    <cellStyle name="40% - Énfasis6 37 2 2 2" xfId="44229" xr:uid="{16D8ABA3-FA8D-4B28-A4F9-42B7885DCBDD}"/>
    <cellStyle name="40% - Énfasis6 37 2 2 3" xfId="44230" xr:uid="{2D4E4575-AB9C-446F-AB5A-18F86089CFDC}"/>
    <cellStyle name="40% - Énfasis6 37 2 2 4" xfId="44231" xr:uid="{46838E98-9A33-4D60-9C83-F1A5481B5D52}"/>
    <cellStyle name="40% - Énfasis6 37 2 3" xfId="44232" xr:uid="{C4E6577D-EF04-414E-9D1F-405EA171E457}"/>
    <cellStyle name="40% - Énfasis6 37 2 3 2" xfId="44233" xr:uid="{5C157EF5-E1D4-4684-BEB3-3812D80735CB}"/>
    <cellStyle name="40% - Énfasis6 37 2 3 3" xfId="44234" xr:uid="{7592EABD-F29F-4693-9428-F9169FA67B4F}"/>
    <cellStyle name="40% - Énfasis6 37 2 3 4" xfId="44235" xr:uid="{F985B235-4CFE-405B-8D20-5D34BFA7F9C3}"/>
    <cellStyle name="40% - Énfasis6 37 2 4" xfId="44236" xr:uid="{DF12BD00-7BA5-4ECA-8D3A-98BEDFB2E3F7}"/>
    <cellStyle name="40% - Énfasis6 37 2 4 2" xfId="44237" xr:uid="{C80137B9-4C98-4495-BC17-77802D93BB67}"/>
    <cellStyle name="40% - Énfasis6 37 2 4 3" xfId="44238" xr:uid="{44E6AFD4-C9C0-44D1-92C6-90B5AC790212}"/>
    <cellStyle name="40% - Énfasis6 37 2 4 4" xfId="44239" xr:uid="{D7836FA7-1D1B-412A-B19B-782C2CEDD39D}"/>
    <cellStyle name="40% - Énfasis6 37 2 5" xfId="44240" xr:uid="{3170076D-14E4-4854-99F9-44A781A64472}"/>
    <cellStyle name="40% - Énfasis6 37 2 5 2" xfId="44241" xr:uid="{49158B09-296D-4623-9493-CFD7D0C65BEA}"/>
    <cellStyle name="40% - Énfasis6 37 2 5 3" xfId="44242" xr:uid="{C3D14B7B-989C-4065-A1BC-49280CFC7D27}"/>
    <cellStyle name="40% - Énfasis6 37 2 5 4" xfId="44243" xr:uid="{62038415-4DB1-45C9-9498-39C9E3E36BE0}"/>
    <cellStyle name="40% - Énfasis6 37 2 6" xfId="44244" xr:uid="{0BFE7C0F-C0DC-4665-9339-C1A7DA9CE757}"/>
    <cellStyle name="40% - Énfasis6 37 2 7" xfId="44245" xr:uid="{A2ED2F2F-24A5-41DF-8D7E-19B930735BCA}"/>
    <cellStyle name="40% - Énfasis6 37 2 8" xfId="44246" xr:uid="{37A36985-F43C-4422-9D9E-CE0E99775A30}"/>
    <cellStyle name="40% - Énfasis6 37 3" xfId="44247" xr:uid="{D43F02C4-A075-4B9F-8F23-82FC37462F1D}"/>
    <cellStyle name="40% - Énfasis6 37 3 2" xfId="44248" xr:uid="{6A2A0B9C-3386-4126-9C21-5275FAB427E3}"/>
    <cellStyle name="40% - Énfasis6 37 3 2 2" xfId="44249" xr:uid="{03003267-7D44-48BC-BC73-443A8D2C41B0}"/>
    <cellStyle name="40% - Énfasis6 37 3 2 3" xfId="44250" xr:uid="{052C2A67-02AA-4BE0-A1E2-ECC5D353740B}"/>
    <cellStyle name="40% - Énfasis6 37 3 2 4" xfId="44251" xr:uid="{38249162-4EB3-4D9D-9B25-418BCB7B51FF}"/>
    <cellStyle name="40% - Énfasis6 37 3 3" xfId="44252" xr:uid="{A76C56DE-F73E-44F4-BD65-6AA3D52432C8}"/>
    <cellStyle name="40% - Énfasis6 37 3 3 2" xfId="44253" xr:uid="{C861B494-D4BC-480C-92F1-D8A18383487B}"/>
    <cellStyle name="40% - Énfasis6 37 3 3 3" xfId="44254" xr:uid="{7F7A45CD-C72C-4F76-A326-CC509D96945D}"/>
    <cellStyle name="40% - Énfasis6 37 3 3 4" xfId="44255" xr:uid="{7A0264DA-F85B-4E6B-B455-AAFFD8243B53}"/>
    <cellStyle name="40% - Énfasis6 37 3 4" xfId="44256" xr:uid="{F3787A35-AA2D-41DB-BA90-A6EF6EE62937}"/>
    <cellStyle name="40% - Énfasis6 37 3 4 2" xfId="44257" xr:uid="{9A3A1F53-0117-492C-B563-E0306CEB1920}"/>
    <cellStyle name="40% - Énfasis6 37 3 4 3" xfId="44258" xr:uid="{2A9535E1-C459-4A33-89B9-4C3267449A9C}"/>
    <cellStyle name="40% - Énfasis6 37 3 4 4" xfId="44259" xr:uid="{2FC28E9A-62D3-42F0-94B8-CBBBD8CF91F0}"/>
    <cellStyle name="40% - Énfasis6 37 3 5" xfId="44260" xr:uid="{F1B1BC1D-9050-4381-BD9F-15770383373D}"/>
    <cellStyle name="40% - Énfasis6 37 3 5 2" xfId="44261" xr:uid="{E5BB58EC-C550-4D52-80BE-DE65218085D4}"/>
    <cellStyle name="40% - Énfasis6 37 3 5 3" xfId="44262" xr:uid="{1915E859-4B62-40E5-9EF6-2F551692CDD7}"/>
    <cellStyle name="40% - Énfasis6 37 3 5 4" xfId="44263" xr:uid="{D0187714-6C92-4C89-A993-F64A307E030C}"/>
    <cellStyle name="40% - Énfasis6 37 3 6" xfId="44264" xr:uid="{B09B7021-C209-4390-9852-FAC634D15F94}"/>
    <cellStyle name="40% - Énfasis6 37 3 7" xfId="44265" xr:uid="{20F67936-D0A1-434F-8196-C9C83931854F}"/>
    <cellStyle name="40% - Énfasis6 37 3 8" xfId="44266" xr:uid="{C2D62CBF-361B-48AD-AEDE-6D4E0F56FA76}"/>
    <cellStyle name="40% - Énfasis6 37 4" xfId="44267" xr:uid="{1CFAE7E7-B7F1-45E4-9FFA-21FF81F03C52}"/>
    <cellStyle name="40% - Énfasis6 37 4 2" xfId="44268" xr:uid="{158FCBE8-68F4-4590-9793-253F9F2E50E0}"/>
    <cellStyle name="40% - Énfasis6 37 4 3" xfId="44269" xr:uid="{7C51BEC8-1721-428F-B7D1-709F894A96A6}"/>
    <cellStyle name="40% - Énfasis6 37 4 4" xfId="44270" xr:uid="{028545B3-2BF6-40D9-B1A6-BB2A84A092E5}"/>
    <cellStyle name="40% - Énfasis6 37 5" xfId="44271" xr:uid="{EA803CBB-F251-4A44-A6A8-85208D05B338}"/>
    <cellStyle name="40% - Énfasis6 37 6" xfId="44272" xr:uid="{37753E34-F252-46DC-9DCB-5409FDF75AB9}"/>
    <cellStyle name="40% - Énfasis6 37 7" xfId="44273" xr:uid="{AA0B4FA3-EA2C-489D-8529-EDFD751E526C}"/>
    <cellStyle name="40% - Énfasis6 37_deuda 28 02 2013" xfId="44274" xr:uid="{8179D1A4-79B8-4542-8B1A-CCD140F6DC40}"/>
    <cellStyle name="40% - Énfasis6 38" xfId="44275" xr:uid="{08008F03-A296-45B3-A52E-174D0136C5B2}"/>
    <cellStyle name="40% - Énfasis6 38 2" xfId="44276" xr:uid="{884C79A0-0688-4A94-BB21-AA1F6D423752}"/>
    <cellStyle name="40% - Énfasis6 38 2 2" xfId="44277" xr:uid="{361C9E4F-EE9A-43AA-9C54-57CD2A10BAE7}"/>
    <cellStyle name="40% - Énfasis6 38 2 2 2" xfId="44278" xr:uid="{D6D0C662-B50F-4067-BFBC-3DB1421EE717}"/>
    <cellStyle name="40% - Énfasis6 38 2 2 3" xfId="44279" xr:uid="{7BFE53AA-15ED-41E2-A1D2-B0DC34394184}"/>
    <cellStyle name="40% - Énfasis6 38 2 2 4" xfId="44280" xr:uid="{7848F559-813A-4D98-8504-DD9D0212E87D}"/>
    <cellStyle name="40% - Énfasis6 38 2 3" xfId="44281" xr:uid="{D800F13D-AEE9-4DA2-835E-BB0B7AEBDC48}"/>
    <cellStyle name="40% - Énfasis6 38 2 3 2" xfId="44282" xr:uid="{5AE43C85-27F5-4DFD-B0DB-47FF558B4BC9}"/>
    <cellStyle name="40% - Énfasis6 38 2 3 3" xfId="44283" xr:uid="{3FD67529-CD8E-4343-8708-42D7B05E345B}"/>
    <cellStyle name="40% - Énfasis6 38 2 3 4" xfId="44284" xr:uid="{38038DE0-8CF4-4207-9154-1AF2CCB119F8}"/>
    <cellStyle name="40% - Énfasis6 38 2 4" xfId="44285" xr:uid="{AF74F58F-601F-4B05-B832-75B718C9866D}"/>
    <cellStyle name="40% - Énfasis6 38 2 4 2" xfId="44286" xr:uid="{59759D68-EEFB-4226-9FB5-8BA1254082B2}"/>
    <cellStyle name="40% - Énfasis6 38 2 4 3" xfId="44287" xr:uid="{0DEDBC86-E22B-4D70-8C4D-034200738A4C}"/>
    <cellStyle name="40% - Énfasis6 38 2 4 4" xfId="44288" xr:uid="{35EB253C-7066-44B7-BA14-4B256E3D51D5}"/>
    <cellStyle name="40% - Énfasis6 38 2 5" xfId="44289" xr:uid="{3D9D9F9A-2AFB-48E0-9DCD-A7B78546D326}"/>
    <cellStyle name="40% - Énfasis6 38 2 5 2" xfId="44290" xr:uid="{995A7770-A095-4E33-A0EA-46C616964892}"/>
    <cellStyle name="40% - Énfasis6 38 2 5 3" xfId="44291" xr:uid="{1713042A-9631-4D24-A817-91EFBA1C3A1B}"/>
    <cellStyle name="40% - Énfasis6 38 2 5 4" xfId="44292" xr:uid="{9AE38CFB-C11F-447F-A58C-C2D184820FA6}"/>
    <cellStyle name="40% - Énfasis6 38 2 6" xfId="44293" xr:uid="{1B955248-B58F-465A-9FCB-CF87FE24B5D2}"/>
    <cellStyle name="40% - Énfasis6 38 2 7" xfId="44294" xr:uid="{0D90B467-8227-4082-81E4-D11958FEFD86}"/>
    <cellStyle name="40% - Énfasis6 38 2 8" xfId="44295" xr:uid="{7E52F565-23F7-4181-810E-CD63EA96046E}"/>
    <cellStyle name="40% - Énfasis6 38 3" xfId="44296" xr:uid="{BA89DBA6-DBC4-47CD-BA3D-749D0E78B4C8}"/>
    <cellStyle name="40% - Énfasis6 38 3 2" xfId="44297" xr:uid="{FF024815-4E06-45B9-BD02-095A8B398EE0}"/>
    <cellStyle name="40% - Énfasis6 38 3 2 2" xfId="44298" xr:uid="{D5643374-18F0-4E6F-A2CB-C0FA35B9298F}"/>
    <cellStyle name="40% - Énfasis6 38 3 2 3" xfId="44299" xr:uid="{A6D6B948-F8C7-4151-A76E-8429EF464B96}"/>
    <cellStyle name="40% - Énfasis6 38 3 2 4" xfId="44300" xr:uid="{00DAA75A-4135-45EF-82F7-134542171786}"/>
    <cellStyle name="40% - Énfasis6 38 3 3" xfId="44301" xr:uid="{736BAD1C-C5D6-4730-8511-7821C1DBD013}"/>
    <cellStyle name="40% - Énfasis6 38 3 3 2" xfId="44302" xr:uid="{D54BEC23-8107-4D4C-A321-1C18BEADBF47}"/>
    <cellStyle name="40% - Énfasis6 38 3 3 3" xfId="44303" xr:uid="{3166AC08-59FD-4AFF-80C9-3728E72CA089}"/>
    <cellStyle name="40% - Énfasis6 38 3 3 4" xfId="44304" xr:uid="{C13F47BE-0405-4429-8027-1C19D35E3FE8}"/>
    <cellStyle name="40% - Énfasis6 38 3 4" xfId="44305" xr:uid="{E0EE4C13-EFE0-494B-A5BC-A83199C48C6A}"/>
    <cellStyle name="40% - Énfasis6 38 3 4 2" xfId="44306" xr:uid="{0FE22230-E6C6-41D7-AB2F-09017BE6C014}"/>
    <cellStyle name="40% - Énfasis6 38 3 4 3" xfId="44307" xr:uid="{9C761F37-07D6-41C0-B8EC-F83B95F54959}"/>
    <cellStyle name="40% - Énfasis6 38 3 4 4" xfId="44308" xr:uid="{E7A29B77-F91B-40F8-B5C7-3BB66BECE212}"/>
    <cellStyle name="40% - Énfasis6 38 3 5" xfId="44309" xr:uid="{25B02595-2A9D-4013-9CCA-094F53FB4FE6}"/>
    <cellStyle name="40% - Énfasis6 38 3 5 2" xfId="44310" xr:uid="{C86591FD-19AA-4198-B466-9339D4F8D40B}"/>
    <cellStyle name="40% - Énfasis6 38 3 5 3" xfId="44311" xr:uid="{E4241B91-C288-40A5-8410-17C9E884DB4E}"/>
    <cellStyle name="40% - Énfasis6 38 3 5 4" xfId="44312" xr:uid="{4743C84D-6D7D-4F9D-BF68-AEFEF04F8D82}"/>
    <cellStyle name="40% - Énfasis6 38 3 6" xfId="44313" xr:uid="{79A793C5-9825-42DE-9A6D-10E24CF988B5}"/>
    <cellStyle name="40% - Énfasis6 38 3 7" xfId="44314" xr:uid="{361A48E5-042F-4D97-9564-A1106003F95E}"/>
    <cellStyle name="40% - Énfasis6 38 3 8" xfId="44315" xr:uid="{9AD8144E-6808-4A33-B455-B6C8230C5008}"/>
    <cellStyle name="40% - Énfasis6 38 4" xfId="44316" xr:uid="{45F81584-8FCC-4738-92AC-8AF61038B78E}"/>
    <cellStyle name="40% - Énfasis6 38 4 2" xfId="44317" xr:uid="{7C301D13-E574-4B07-A18C-8DF8B3E40951}"/>
    <cellStyle name="40% - Énfasis6 38 4 3" xfId="44318" xr:uid="{63D223C7-2F7C-46D3-A69E-F7AED0B7844B}"/>
    <cellStyle name="40% - Énfasis6 38 4 4" xfId="44319" xr:uid="{1E1EEBBA-171A-42BF-9B63-0DE25F108CBE}"/>
    <cellStyle name="40% - Énfasis6 38 5" xfId="44320" xr:uid="{CC924531-C71B-437D-9C75-D2842F31664E}"/>
    <cellStyle name="40% - Énfasis6 38 6" xfId="44321" xr:uid="{ADE7B607-CC5E-42EA-8429-6684F44FDFC1}"/>
    <cellStyle name="40% - Énfasis6 38 7" xfId="44322" xr:uid="{62F2BD36-741D-45CE-8267-C0989F392149}"/>
    <cellStyle name="40% - Énfasis6 38_deuda 28 02 2013" xfId="44323" xr:uid="{F434BF3E-1C70-4C07-9B74-BD1430D0B272}"/>
    <cellStyle name="40% - Énfasis6 39" xfId="44324" xr:uid="{E692A129-2505-4FB4-925E-3C9CF5C09E8F}"/>
    <cellStyle name="40% - Énfasis6 39 2" xfId="44325" xr:uid="{F5256BED-4CB7-4D78-8358-3DC0AD7EFFE3}"/>
    <cellStyle name="40% - Énfasis6 39 2 2" xfId="44326" xr:uid="{BED33633-0AA5-40F0-8E86-CCEE8CD8C97E}"/>
    <cellStyle name="40% - Énfasis6 39 2 2 2" xfId="44327" xr:uid="{EF13D24A-A83B-4000-A904-8F6854BF424E}"/>
    <cellStyle name="40% - Énfasis6 39 2 2 3" xfId="44328" xr:uid="{4911E7DB-4D64-4DD9-9D4B-B9CD33F8C836}"/>
    <cellStyle name="40% - Énfasis6 39 2 2 4" xfId="44329" xr:uid="{307DA870-D314-4D54-90F7-4AC5F46311AC}"/>
    <cellStyle name="40% - Énfasis6 39 2 3" xfId="44330" xr:uid="{4408EF0D-4456-41DD-A6BE-73DA684D392C}"/>
    <cellStyle name="40% - Énfasis6 39 2 3 2" xfId="44331" xr:uid="{EC7CEAE2-C1DC-45F7-B785-785FEC899454}"/>
    <cellStyle name="40% - Énfasis6 39 2 3 3" xfId="44332" xr:uid="{E731A979-3801-4302-8761-9012F9BE1FDE}"/>
    <cellStyle name="40% - Énfasis6 39 2 3 4" xfId="44333" xr:uid="{9D56F426-BFC6-41FB-9C36-D79C4A68E00D}"/>
    <cellStyle name="40% - Énfasis6 39 2 4" xfId="44334" xr:uid="{ECCCDB3D-D688-4720-8401-1D39C395AEE0}"/>
    <cellStyle name="40% - Énfasis6 39 2 4 2" xfId="44335" xr:uid="{4EC5D1AA-B77F-4E43-B9F9-44228D4E9F23}"/>
    <cellStyle name="40% - Énfasis6 39 2 4 3" xfId="44336" xr:uid="{05F79419-312F-47E2-99A2-E8D637B8EDBE}"/>
    <cellStyle name="40% - Énfasis6 39 2 4 4" xfId="44337" xr:uid="{FBF502E8-208F-468B-9C26-DFA18FFE923E}"/>
    <cellStyle name="40% - Énfasis6 39 2 5" xfId="44338" xr:uid="{E1719953-E734-455F-98F9-179DDA91976C}"/>
    <cellStyle name="40% - Énfasis6 39 2 5 2" xfId="44339" xr:uid="{8839B5DA-DEBC-496B-9D2E-7AF0565584E8}"/>
    <cellStyle name="40% - Énfasis6 39 2 5 3" xfId="44340" xr:uid="{121A5F72-7632-4302-B731-E83D7BBC23A2}"/>
    <cellStyle name="40% - Énfasis6 39 2 5 4" xfId="44341" xr:uid="{AA61A841-D222-41A9-8BD5-27BBB6CDA531}"/>
    <cellStyle name="40% - Énfasis6 39 2 6" xfId="44342" xr:uid="{85170C2E-0D70-4B94-ADFB-4E64A7EDD761}"/>
    <cellStyle name="40% - Énfasis6 39 2 7" xfId="44343" xr:uid="{C391434A-3542-4BF0-802E-B366DE4E518C}"/>
    <cellStyle name="40% - Énfasis6 39 2 8" xfId="44344" xr:uid="{34EF8B26-5CEF-49ED-82C1-084FC1D89307}"/>
    <cellStyle name="40% - Énfasis6 39 3" xfId="44345" xr:uid="{41101438-88B7-4812-B04D-932624272E31}"/>
    <cellStyle name="40% - Énfasis6 39 3 2" xfId="44346" xr:uid="{F303D86D-8A2B-4876-814A-2F468CDC5C75}"/>
    <cellStyle name="40% - Énfasis6 39 3 2 2" xfId="44347" xr:uid="{4DAE14B8-522D-4227-9272-35A9302EA576}"/>
    <cellStyle name="40% - Énfasis6 39 3 2 3" xfId="44348" xr:uid="{B2E2BF28-693A-4AF2-A5EC-69798536318C}"/>
    <cellStyle name="40% - Énfasis6 39 3 2 4" xfId="44349" xr:uid="{08AFEB4D-1231-4D20-ABEA-B24EDC9EA9EA}"/>
    <cellStyle name="40% - Énfasis6 39 3 3" xfId="44350" xr:uid="{8BCCEBF0-0F39-4584-988B-0D55CA24F5CF}"/>
    <cellStyle name="40% - Énfasis6 39 3 3 2" xfId="44351" xr:uid="{9C52B0D5-66AA-4472-B071-6486C1309AD0}"/>
    <cellStyle name="40% - Énfasis6 39 3 3 3" xfId="44352" xr:uid="{9EAA0D41-00C3-4D2A-8072-FD078AC1AC4C}"/>
    <cellStyle name="40% - Énfasis6 39 3 3 4" xfId="44353" xr:uid="{7097550D-CA5D-4C1B-BEA6-734214BDD4B4}"/>
    <cellStyle name="40% - Énfasis6 39 3 4" xfId="44354" xr:uid="{C1D41158-82F3-4A80-9E9C-192D8803B14F}"/>
    <cellStyle name="40% - Énfasis6 39 3 4 2" xfId="44355" xr:uid="{5CC9BAF0-974B-4E51-B315-1290FDD496F2}"/>
    <cellStyle name="40% - Énfasis6 39 3 4 3" xfId="44356" xr:uid="{0369023E-84BB-42DE-BAAE-BD4FBA1C36FC}"/>
    <cellStyle name="40% - Énfasis6 39 3 4 4" xfId="44357" xr:uid="{D2ADB48A-1806-4C05-95D4-46B2B3FD1343}"/>
    <cellStyle name="40% - Énfasis6 39 3 5" xfId="44358" xr:uid="{1AFEB43F-61CF-441E-9334-790A406AAB38}"/>
    <cellStyle name="40% - Énfasis6 39 3 5 2" xfId="44359" xr:uid="{00A7FD4D-4D0B-4C6F-8D9F-6974D8BAF9CC}"/>
    <cellStyle name="40% - Énfasis6 39 3 5 3" xfId="44360" xr:uid="{809D276F-03BD-40F0-A26C-45FA7C87636E}"/>
    <cellStyle name="40% - Énfasis6 39 3 5 4" xfId="44361" xr:uid="{9561D5FF-FB8A-4964-AE04-348D768ACA71}"/>
    <cellStyle name="40% - Énfasis6 39 3 6" xfId="44362" xr:uid="{0138B518-5590-42D1-8FFD-681F3B07AEDC}"/>
    <cellStyle name="40% - Énfasis6 39 3 7" xfId="44363" xr:uid="{65BE49E5-7183-4C9B-A5F4-E91F679A34FD}"/>
    <cellStyle name="40% - Énfasis6 39 3 8" xfId="44364" xr:uid="{C556EE4C-E843-4DFF-AE85-3DA8031EE9BE}"/>
    <cellStyle name="40% - Énfasis6 39 4" xfId="44365" xr:uid="{BF30A3FA-FCEC-4319-8217-08923CFDE17D}"/>
    <cellStyle name="40% - Énfasis6 39 4 2" xfId="44366" xr:uid="{FE5447EA-A7D7-44AD-B41C-A34DD7B626A6}"/>
    <cellStyle name="40% - Énfasis6 39 4 3" xfId="44367" xr:uid="{236401CF-553B-46B2-9AC8-41EC9734E67E}"/>
    <cellStyle name="40% - Énfasis6 39 4 4" xfId="44368" xr:uid="{07246E37-18D2-4F3C-8707-EFC74CA2B065}"/>
    <cellStyle name="40% - Énfasis6 39 5" xfId="44369" xr:uid="{03D1FFFA-8664-41FC-A257-BBC78F29A02F}"/>
    <cellStyle name="40% - Énfasis6 39 6" xfId="44370" xr:uid="{33BC3996-BBDE-457F-A31A-C14DDF2CF891}"/>
    <cellStyle name="40% - Énfasis6 39 7" xfId="44371" xr:uid="{837DD705-2852-42D8-94B1-B23A0D41D597}"/>
    <cellStyle name="40% - Énfasis6 39_deuda 28 02 2013" xfId="44372" xr:uid="{D7EB8FD5-9790-4202-876D-54BEFA3B190C}"/>
    <cellStyle name="40% - Énfasis6 4" xfId="833" xr:uid="{6AEA4EEF-D8B4-4784-9E9B-7700F6B8CFAC}"/>
    <cellStyle name="40% - Énfasis6 4 2" xfId="44373" xr:uid="{1CDD8C08-EB98-4A99-83B7-673357C7741F}"/>
    <cellStyle name="40% - Énfasis6 4 2 2" xfId="44374" xr:uid="{09E6B93C-4503-4D79-A74A-A3AA72D40988}"/>
    <cellStyle name="40% - Énfasis6 4 2 2 2" xfId="44375" xr:uid="{9FF9C136-8C73-422E-8B5B-D2EB6E8DA0F3}"/>
    <cellStyle name="40% - Énfasis6 4 2 2 3" xfId="44376" xr:uid="{DA4124E2-BEED-48B3-B81E-4A2C961EF21F}"/>
    <cellStyle name="40% - Énfasis6 4 2 2 4" xfId="44377" xr:uid="{A4EE357B-77F4-4295-8BAB-9109E21F6354}"/>
    <cellStyle name="40% - Énfasis6 4 2 3" xfId="44378" xr:uid="{4B2C5133-2A4A-40C8-AE6E-D41D031C7377}"/>
    <cellStyle name="40% - Énfasis6 4 2 3 2" xfId="44379" xr:uid="{60AFCBE8-83CC-42B6-BB38-8F88D6E05C63}"/>
    <cellStyle name="40% - Énfasis6 4 2 3 3" xfId="44380" xr:uid="{19952CCA-9735-4F42-8340-00925CDA6093}"/>
    <cellStyle name="40% - Énfasis6 4 2 3 4" xfId="44381" xr:uid="{20604BB0-B9D6-43AA-9A95-18D8218DBC0E}"/>
    <cellStyle name="40% - Énfasis6 4 2 4" xfId="44382" xr:uid="{CFE6A837-6747-4803-85F0-FF2036E99FF4}"/>
    <cellStyle name="40% - Énfasis6 4 2 4 2" xfId="44383" xr:uid="{3B8CCEE8-420C-4B67-A34C-DC73838E964E}"/>
    <cellStyle name="40% - Énfasis6 4 2 4 3" xfId="44384" xr:uid="{43E2D887-F183-4381-A3CF-9D4F66D26833}"/>
    <cellStyle name="40% - Énfasis6 4 2 4 4" xfId="44385" xr:uid="{A9541CF5-BBA7-40BE-B5D4-96A2EB9AB38B}"/>
    <cellStyle name="40% - Énfasis6 4 2 5" xfId="44386" xr:uid="{B5910DB9-2CFC-4DF7-8CFF-0453A985C540}"/>
    <cellStyle name="40% - Énfasis6 4 2 5 2" xfId="44387" xr:uid="{BA51E087-8F62-4744-8649-48643EE05639}"/>
    <cellStyle name="40% - Énfasis6 4 2 5 3" xfId="44388" xr:uid="{98D4B839-A5DF-4046-AF08-F1677D5607F7}"/>
    <cellStyle name="40% - Énfasis6 4 2 5 4" xfId="44389" xr:uid="{E86D9426-D6AB-4750-B988-BCBBF80B04E4}"/>
    <cellStyle name="40% - Énfasis6 4 2 6" xfId="44390" xr:uid="{07FFA2F7-0E76-425B-825D-BA2AFBAAF4E5}"/>
    <cellStyle name="40% - Énfasis6 4 2 7" xfId="44391" xr:uid="{835FE29B-6E10-4207-B4E1-8ED261520FA0}"/>
    <cellStyle name="40% - Énfasis6 4 2 8" xfId="44392" xr:uid="{0D3A2D15-D1B0-4044-AD51-AB0CC1F27397}"/>
    <cellStyle name="40% - Énfasis6 4 3" xfId="44393" xr:uid="{501471CA-2685-42B6-8DB7-993C0CCB9845}"/>
    <cellStyle name="40% - Énfasis6 4 3 2" xfId="44394" xr:uid="{5EDC285C-2E53-47C8-A7C0-92BF7B07B503}"/>
    <cellStyle name="40% - Énfasis6 4 3 2 2" xfId="44395" xr:uid="{EFD37651-BA02-42C9-8D5A-A33EE6C1832B}"/>
    <cellStyle name="40% - Énfasis6 4 3 2 3" xfId="44396" xr:uid="{32D58103-34D7-4698-931F-81A34FED3597}"/>
    <cellStyle name="40% - Énfasis6 4 3 2 4" xfId="44397" xr:uid="{1F875174-B162-48D4-9E47-E011C8EE468F}"/>
    <cellStyle name="40% - Énfasis6 4 3 3" xfId="44398" xr:uid="{FAA5E041-673A-4ADE-8E2C-E41C891EB153}"/>
    <cellStyle name="40% - Énfasis6 4 3 3 2" xfId="44399" xr:uid="{AE4D7244-857E-4078-9C7B-69E26E39D8E1}"/>
    <cellStyle name="40% - Énfasis6 4 3 3 3" xfId="44400" xr:uid="{97DE5204-FE2F-44A0-843A-662AC42A0FA4}"/>
    <cellStyle name="40% - Énfasis6 4 3 3 4" xfId="44401" xr:uid="{F90F2773-2C18-421A-AEDD-8D31B8B16EEC}"/>
    <cellStyle name="40% - Énfasis6 4 3 4" xfId="44402" xr:uid="{305899AD-83EB-41AF-A319-D4FE951852FD}"/>
    <cellStyle name="40% - Énfasis6 4 3 4 2" xfId="44403" xr:uid="{502B67D6-0092-436C-8AF7-FE1F18943E85}"/>
    <cellStyle name="40% - Énfasis6 4 3 4 3" xfId="44404" xr:uid="{E79CE7EE-792C-4E1A-A23E-E00E4211042B}"/>
    <cellStyle name="40% - Énfasis6 4 3 4 4" xfId="44405" xr:uid="{4A706989-996F-4C47-B67C-3184CAC98FAE}"/>
    <cellStyle name="40% - Énfasis6 4 3 5" xfId="44406" xr:uid="{D7309EB3-1A44-44D3-B9BA-A45A41AB68E6}"/>
    <cellStyle name="40% - Énfasis6 4 3 5 2" xfId="44407" xr:uid="{8A6C927F-F55C-4F23-9488-BF56B0C5E414}"/>
    <cellStyle name="40% - Énfasis6 4 3 5 3" xfId="44408" xr:uid="{3349A0B1-1DB2-4508-AB73-86E7B9EE5AB3}"/>
    <cellStyle name="40% - Énfasis6 4 3 5 4" xfId="44409" xr:uid="{91FE975A-E88F-47BD-B9D5-83EF45CCA4AA}"/>
    <cellStyle name="40% - Énfasis6 4 3 6" xfId="44410" xr:uid="{C9FC49F8-0C73-42D6-84A4-3B54C0E587B2}"/>
    <cellStyle name="40% - Énfasis6 4 3 7" xfId="44411" xr:uid="{C5DBC340-39DF-488D-B114-9D4C6CDD5718}"/>
    <cellStyle name="40% - Énfasis6 4 3 8" xfId="44412" xr:uid="{9373D95B-6DCF-46F0-91BA-8899DF00B887}"/>
    <cellStyle name="40% - Énfasis6 4 4" xfId="44413" xr:uid="{A5F59CB3-F820-4F0F-B6D0-23AFD0FCD4A3}"/>
    <cellStyle name="40% - Énfasis6 4 4 2" xfId="44414" xr:uid="{FA060129-C50E-4617-8CEF-2716BC720472}"/>
    <cellStyle name="40% - Énfasis6 4 4 3" xfId="44415" xr:uid="{BC832208-2BEB-4370-9EB9-061E65A6B32D}"/>
    <cellStyle name="40% - Énfasis6 4 4 4" xfId="44416" xr:uid="{D6446A6A-F30B-448C-B8B6-90B0E44F3D2F}"/>
    <cellStyle name="40% - Énfasis6 4 5" xfId="44417" xr:uid="{2E19C51B-A1A6-4F1B-BBBC-25A006407883}"/>
    <cellStyle name="40% - Énfasis6 4 6" xfId="44418" xr:uid="{F49B09B2-2082-40CE-8713-5E80CACD2AF4}"/>
    <cellStyle name="40% - Énfasis6 4 7" xfId="44419" xr:uid="{207B2634-EFA8-47B8-AF4A-93AFAB419DE9}"/>
    <cellStyle name="40% - Énfasis6 4_deuda 28 02 2013" xfId="44420" xr:uid="{5B84C139-7844-44DC-A3AF-C063D1E01816}"/>
    <cellStyle name="40% - Énfasis6 40" xfId="44421" xr:uid="{B85203E6-658D-423A-B7C5-4ECA3BA29984}"/>
    <cellStyle name="40% - Énfasis6 40 2" xfId="44422" xr:uid="{095873B0-8B74-449A-85E3-DAB2DEC4399D}"/>
    <cellStyle name="40% - Énfasis6 40 2 2" xfId="44423" xr:uid="{5466FF4B-CCE0-4706-930B-0559F7E13E88}"/>
    <cellStyle name="40% - Énfasis6 40 2 2 2" xfId="44424" xr:uid="{B16D6D4E-6980-4F06-8858-2D4678C441F5}"/>
    <cellStyle name="40% - Énfasis6 40 2 2 3" xfId="44425" xr:uid="{3BA3D2A5-BEE7-4048-A9C7-169970682412}"/>
    <cellStyle name="40% - Énfasis6 40 2 2 4" xfId="44426" xr:uid="{1272D07C-0E84-4BB0-97B9-936BCE94021C}"/>
    <cellStyle name="40% - Énfasis6 40 2 3" xfId="44427" xr:uid="{5ABA8054-9AB2-49CA-B534-0354478153B0}"/>
    <cellStyle name="40% - Énfasis6 40 2 3 2" xfId="44428" xr:uid="{A58D6C46-E4E1-4F1D-AEE5-C006F8A87453}"/>
    <cellStyle name="40% - Énfasis6 40 2 3 3" xfId="44429" xr:uid="{2E667A83-7417-47AC-AB86-A00BF9804612}"/>
    <cellStyle name="40% - Énfasis6 40 2 3 4" xfId="44430" xr:uid="{D8483158-3019-46BA-8EB5-5C437C34A676}"/>
    <cellStyle name="40% - Énfasis6 40 2 4" xfId="44431" xr:uid="{FADF6448-7A2D-431C-95C0-FDF483D52A9C}"/>
    <cellStyle name="40% - Énfasis6 40 2 4 2" xfId="44432" xr:uid="{37FDB3B3-DBF3-49BA-832C-4706AB4F34D7}"/>
    <cellStyle name="40% - Énfasis6 40 2 4 3" xfId="44433" xr:uid="{78F602FA-5823-47A2-A16F-DB39A91CE6E7}"/>
    <cellStyle name="40% - Énfasis6 40 2 4 4" xfId="44434" xr:uid="{FC9202E3-E12B-461F-8245-FDFB6C350D0F}"/>
    <cellStyle name="40% - Énfasis6 40 2 5" xfId="44435" xr:uid="{28D5A727-0169-4423-9644-D149FCFAA0E1}"/>
    <cellStyle name="40% - Énfasis6 40 2 5 2" xfId="44436" xr:uid="{00A90D63-166A-4A47-9BEE-62DFA3A8C728}"/>
    <cellStyle name="40% - Énfasis6 40 2 5 3" xfId="44437" xr:uid="{6A6D928B-8473-46B6-AFB7-E32DCF4E3F9B}"/>
    <cellStyle name="40% - Énfasis6 40 2 5 4" xfId="44438" xr:uid="{E4E56F9D-5398-468A-9FB2-6C36CD121758}"/>
    <cellStyle name="40% - Énfasis6 40 2 6" xfId="44439" xr:uid="{BD315DE6-5FE0-4ABC-B9D4-CA3DFC2B4FC8}"/>
    <cellStyle name="40% - Énfasis6 40 2 7" xfId="44440" xr:uid="{D9BA25AB-96FE-489D-AC86-5E39374BA647}"/>
    <cellStyle name="40% - Énfasis6 40 2 8" xfId="44441" xr:uid="{C9E9EC81-C6DC-4A45-9DA2-69C13AA667C6}"/>
    <cellStyle name="40% - Énfasis6 40 3" xfId="44442" xr:uid="{4D13F541-59BE-4DB4-9ABB-9ACCF403E872}"/>
    <cellStyle name="40% - Énfasis6 40 3 2" xfId="44443" xr:uid="{0517C058-39D3-4CC4-B6E3-391CA5160A6C}"/>
    <cellStyle name="40% - Énfasis6 40 3 2 2" xfId="44444" xr:uid="{D83E31E2-773D-4447-8978-97A3325AFB12}"/>
    <cellStyle name="40% - Énfasis6 40 3 2 3" xfId="44445" xr:uid="{F73D83AD-4B2F-48BD-9F48-29FD3D996041}"/>
    <cellStyle name="40% - Énfasis6 40 3 2 4" xfId="44446" xr:uid="{7D4E46C3-CEA3-4B5F-8DAD-187662CCC8FF}"/>
    <cellStyle name="40% - Énfasis6 40 3 3" xfId="44447" xr:uid="{C38B24FE-E459-4F74-8E8D-619CF3665A23}"/>
    <cellStyle name="40% - Énfasis6 40 3 3 2" xfId="44448" xr:uid="{653E81C3-A5BC-4746-BF59-02D4CB52932A}"/>
    <cellStyle name="40% - Énfasis6 40 3 3 3" xfId="44449" xr:uid="{78976E8F-4CF9-4311-9203-D8A8C321C8F3}"/>
    <cellStyle name="40% - Énfasis6 40 3 3 4" xfId="44450" xr:uid="{08591EE2-2D31-4BF0-9129-4FF914ABF398}"/>
    <cellStyle name="40% - Énfasis6 40 3 4" xfId="44451" xr:uid="{D15B55AC-8F78-4959-B729-FF2912E63E2D}"/>
    <cellStyle name="40% - Énfasis6 40 3 4 2" xfId="44452" xr:uid="{B1573A6B-342E-4907-86A6-E08298C48963}"/>
    <cellStyle name="40% - Énfasis6 40 3 4 3" xfId="44453" xr:uid="{5C9D5BA0-E281-458F-B20C-C4EA400663FC}"/>
    <cellStyle name="40% - Énfasis6 40 3 4 4" xfId="44454" xr:uid="{531AE4BD-B751-42A7-BF4C-E1876D042318}"/>
    <cellStyle name="40% - Énfasis6 40 3 5" xfId="44455" xr:uid="{8BA2CF10-FCA7-4829-A113-1CD780F5959A}"/>
    <cellStyle name="40% - Énfasis6 40 3 5 2" xfId="44456" xr:uid="{AC0C5F93-D88C-46F6-986A-36CB0E16B461}"/>
    <cellStyle name="40% - Énfasis6 40 3 5 3" xfId="44457" xr:uid="{B43860E9-7E36-4E8E-BCE0-DE8ECC344944}"/>
    <cellStyle name="40% - Énfasis6 40 3 5 4" xfId="44458" xr:uid="{455BB57D-C3B0-47C5-A1F9-D8DCBD11C748}"/>
    <cellStyle name="40% - Énfasis6 40 3 6" xfId="44459" xr:uid="{48431061-ADF7-416E-8231-32EFC1925D77}"/>
    <cellStyle name="40% - Énfasis6 40 3 7" xfId="44460" xr:uid="{E26B6B08-83E6-42D5-912F-E7E271FDDF6C}"/>
    <cellStyle name="40% - Énfasis6 40 3 8" xfId="44461" xr:uid="{5D550379-AE82-49B9-A4DA-CAF105797E18}"/>
    <cellStyle name="40% - Énfasis6 40 4" xfId="44462" xr:uid="{D3DB1907-ED8A-4FD6-8AD7-E59FACBA4C4A}"/>
    <cellStyle name="40% - Énfasis6 40 4 2" xfId="44463" xr:uid="{A31A5D60-F61A-4C70-A6B2-783E3B0C488B}"/>
    <cellStyle name="40% - Énfasis6 40 4 3" xfId="44464" xr:uid="{4F328EC7-712F-4EF7-9CBA-7F1C493E3E04}"/>
    <cellStyle name="40% - Énfasis6 40 4 4" xfId="44465" xr:uid="{87F0A4EC-CB68-443C-898A-E605473B2325}"/>
    <cellStyle name="40% - Énfasis6 40 5" xfId="44466" xr:uid="{2E719171-9D1E-46E5-966F-AB58F424DAFC}"/>
    <cellStyle name="40% - Énfasis6 40 6" xfId="44467" xr:uid="{801C58FD-2A4F-439E-B9AB-6A328996B0D8}"/>
    <cellStyle name="40% - Énfasis6 40 7" xfId="44468" xr:uid="{06AB2A62-ED65-4930-8F48-87050E66EBA8}"/>
    <cellStyle name="40% - Énfasis6 40_deuda 28 02 2013" xfId="44469" xr:uid="{51D2F7C6-B54A-4D77-8BE3-14B0945F1A12}"/>
    <cellStyle name="40% - Énfasis6 41" xfId="44470" xr:uid="{7957216E-C302-411B-82E4-F45A1FF1849A}"/>
    <cellStyle name="40% - Énfasis6 41 2" xfId="44471" xr:uid="{2BC333ED-368B-4F9D-8268-3ADA9DF46CEE}"/>
    <cellStyle name="40% - Énfasis6 41 2 2" xfId="44472" xr:uid="{CB2F231E-568B-4A5B-BFFE-293FA97F9F63}"/>
    <cellStyle name="40% - Énfasis6 41 2 2 2" xfId="44473" xr:uid="{394F856C-388B-4F84-B659-0617520AC0B3}"/>
    <cellStyle name="40% - Énfasis6 41 2 2 3" xfId="44474" xr:uid="{4117B6E4-C8C1-4CFA-988C-320CD0516185}"/>
    <cellStyle name="40% - Énfasis6 41 2 2 4" xfId="44475" xr:uid="{6919D382-C0A3-4F38-B02B-A8DB2AE66634}"/>
    <cellStyle name="40% - Énfasis6 41 2 3" xfId="44476" xr:uid="{6635558A-7BD3-4C32-94A6-28BA82DF4B32}"/>
    <cellStyle name="40% - Énfasis6 41 2 3 2" xfId="44477" xr:uid="{6284FA27-1431-49F0-9560-FA9ABCE5A2BC}"/>
    <cellStyle name="40% - Énfasis6 41 2 3 3" xfId="44478" xr:uid="{6798300C-FCBC-4E22-9807-C8C0752867AE}"/>
    <cellStyle name="40% - Énfasis6 41 2 3 4" xfId="44479" xr:uid="{4FA0BA94-BB43-4430-AAA5-576E3C26485D}"/>
    <cellStyle name="40% - Énfasis6 41 2 4" xfId="44480" xr:uid="{A435EC9E-456F-4710-A24C-6FEA2A73E14E}"/>
    <cellStyle name="40% - Énfasis6 41 2 4 2" xfId="44481" xr:uid="{09ACA0F3-7035-4395-A334-9B5DCA4F6139}"/>
    <cellStyle name="40% - Énfasis6 41 2 4 3" xfId="44482" xr:uid="{065D0C82-778D-4D56-B585-542A86A8B3B4}"/>
    <cellStyle name="40% - Énfasis6 41 2 4 4" xfId="44483" xr:uid="{8DFEA722-CC93-40CE-8B93-439411F7E3A8}"/>
    <cellStyle name="40% - Énfasis6 41 2 5" xfId="44484" xr:uid="{81282ABF-928F-4885-B5C8-29B9C8C0B566}"/>
    <cellStyle name="40% - Énfasis6 41 2 5 2" xfId="44485" xr:uid="{A3C63B63-C4F9-45C4-9F31-FD0D58B696D2}"/>
    <cellStyle name="40% - Énfasis6 41 2 5 3" xfId="44486" xr:uid="{CD03332E-7E1B-49B1-A065-96B662723AF6}"/>
    <cellStyle name="40% - Énfasis6 41 2 5 4" xfId="44487" xr:uid="{B86DF5A9-369E-4E4C-B3F9-7A606737D55D}"/>
    <cellStyle name="40% - Énfasis6 41 2 6" xfId="44488" xr:uid="{22ADE2B7-12FB-4139-B679-DA61A7723697}"/>
    <cellStyle name="40% - Énfasis6 41 2 7" xfId="44489" xr:uid="{D92A790F-B954-40BE-B609-B1129BA46FB3}"/>
    <cellStyle name="40% - Énfasis6 41 2 8" xfId="44490" xr:uid="{7D6D665C-8369-4331-8F5F-052CF2A35E21}"/>
    <cellStyle name="40% - Énfasis6 41 3" xfId="44491" xr:uid="{FD968006-C729-4292-AA2F-3C165C378B25}"/>
    <cellStyle name="40% - Énfasis6 41 3 2" xfId="44492" xr:uid="{6A1D6060-7290-4412-A2F2-E17F1D4F0C59}"/>
    <cellStyle name="40% - Énfasis6 41 3 2 2" xfId="44493" xr:uid="{98AA7458-503C-476E-BB3A-DBEF4EFE4080}"/>
    <cellStyle name="40% - Énfasis6 41 3 2 3" xfId="44494" xr:uid="{AB82D6E5-E9DF-48A0-9C18-D84B5F2A492A}"/>
    <cellStyle name="40% - Énfasis6 41 3 2 4" xfId="44495" xr:uid="{16BC6731-9F51-4A2E-A05C-309BCB65E9F3}"/>
    <cellStyle name="40% - Énfasis6 41 3 3" xfId="44496" xr:uid="{E7846525-58C4-4A4D-9763-B9C8F0E82895}"/>
    <cellStyle name="40% - Énfasis6 41 3 3 2" xfId="44497" xr:uid="{4B205A86-49C0-4AB0-9AF5-32A54FF6861F}"/>
    <cellStyle name="40% - Énfasis6 41 3 3 3" xfId="44498" xr:uid="{F31A6F87-CDE4-4738-98B0-644DB1F45C44}"/>
    <cellStyle name="40% - Énfasis6 41 3 3 4" xfId="44499" xr:uid="{904A7A08-059E-4B9F-92D5-295BEE53CDD8}"/>
    <cellStyle name="40% - Énfasis6 41 3 4" xfId="44500" xr:uid="{B5EAEA13-89CA-4662-85B0-21FA7A39D105}"/>
    <cellStyle name="40% - Énfasis6 41 3 4 2" xfId="44501" xr:uid="{2445184D-976B-458A-A883-86916A57D65E}"/>
    <cellStyle name="40% - Énfasis6 41 3 4 3" xfId="44502" xr:uid="{1F85FD0D-4A1A-4019-B15C-2B16D7F1D84A}"/>
    <cellStyle name="40% - Énfasis6 41 3 4 4" xfId="44503" xr:uid="{D3E30F3C-FF9C-4A73-BFC1-FF5F2F351B06}"/>
    <cellStyle name="40% - Énfasis6 41 3 5" xfId="44504" xr:uid="{371C3EBE-8D45-49A7-85A1-AA2D0BB00DAA}"/>
    <cellStyle name="40% - Énfasis6 41 3 5 2" xfId="44505" xr:uid="{A29404A4-DB20-4BDE-8509-8C365283E5D6}"/>
    <cellStyle name="40% - Énfasis6 41 3 5 3" xfId="44506" xr:uid="{F8A6FC65-E6E8-43B4-874F-F997CBA74E39}"/>
    <cellStyle name="40% - Énfasis6 41 3 5 4" xfId="44507" xr:uid="{EF6D7217-BAFB-46D8-B0AE-8BA6BB8BCB71}"/>
    <cellStyle name="40% - Énfasis6 41 3 6" xfId="44508" xr:uid="{F752E3DA-D33D-4707-BBD2-17DB52D70398}"/>
    <cellStyle name="40% - Énfasis6 41 3 7" xfId="44509" xr:uid="{79FBEA32-A39A-4271-AD23-F3E0DE3B5CE5}"/>
    <cellStyle name="40% - Énfasis6 41 3 8" xfId="44510" xr:uid="{39B79CB3-FAA5-428A-B1F4-48E9C4CDDEE1}"/>
    <cellStyle name="40% - Énfasis6 41 4" xfId="44511" xr:uid="{17917E36-A5DD-468B-9F40-9E2735B27FB6}"/>
    <cellStyle name="40% - Énfasis6 41 4 2" xfId="44512" xr:uid="{7000318E-8568-43E8-A583-DAC19949C000}"/>
    <cellStyle name="40% - Énfasis6 41 4 3" xfId="44513" xr:uid="{34209CE9-983D-4A8E-A12D-5E5378F07961}"/>
    <cellStyle name="40% - Énfasis6 41 4 4" xfId="44514" xr:uid="{AE34F4B1-66FF-4BBF-BD80-2BA6421857FE}"/>
    <cellStyle name="40% - Énfasis6 41 5" xfId="44515" xr:uid="{2DDF0F2E-CC91-40BB-9970-621C6BA6F497}"/>
    <cellStyle name="40% - Énfasis6 41 6" xfId="44516" xr:uid="{F4575D84-6D5F-45FC-8570-DF40977CB640}"/>
    <cellStyle name="40% - Énfasis6 41 7" xfId="44517" xr:uid="{A7B55281-F4D8-449C-A5BA-8DFC542A4E0A}"/>
    <cellStyle name="40% - Énfasis6 41_deuda 28 02 2013" xfId="44518" xr:uid="{A21F6044-D5E6-4338-8355-2250EAF036AA}"/>
    <cellStyle name="40% - Énfasis6 42" xfId="44519" xr:uid="{849866AF-63A6-484D-9A1B-C99706F75236}"/>
    <cellStyle name="40% - Énfasis6 42 2" xfId="44520" xr:uid="{B0AD0193-5301-45CF-B5EE-09A6825F450B}"/>
    <cellStyle name="40% - Énfasis6 42 2 2" xfId="44521" xr:uid="{3AFCFDDF-6C81-4138-804C-591981ABDFDD}"/>
    <cellStyle name="40% - Énfasis6 42 2 2 2" xfId="44522" xr:uid="{E332E65F-4AF0-43E6-A12A-73B015B9D636}"/>
    <cellStyle name="40% - Énfasis6 42 2 2 3" xfId="44523" xr:uid="{8420F934-9E04-49BA-ADC5-C397A7264600}"/>
    <cellStyle name="40% - Énfasis6 42 2 2 4" xfId="44524" xr:uid="{F22BA70D-36E7-4BFC-B5AE-5EDC8682E7AB}"/>
    <cellStyle name="40% - Énfasis6 42 2 3" xfId="44525" xr:uid="{4FCA9185-199F-4DED-AC77-8A6918FF7162}"/>
    <cellStyle name="40% - Énfasis6 42 2 3 2" xfId="44526" xr:uid="{2A757FD3-15E7-440A-A362-59744A56AE79}"/>
    <cellStyle name="40% - Énfasis6 42 2 3 3" xfId="44527" xr:uid="{90A6E976-814D-4A57-AAF8-CC21D0E5E845}"/>
    <cellStyle name="40% - Énfasis6 42 2 3 4" xfId="44528" xr:uid="{E7A2EFF1-B186-4F20-BD5A-4C4B501D7293}"/>
    <cellStyle name="40% - Énfasis6 42 2 4" xfId="44529" xr:uid="{75C270EA-BEE4-413C-8A1E-ABEB2FACEAEA}"/>
    <cellStyle name="40% - Énfasis6 42 2 4 2" xfId="44530" xr:uid="{AD74D44D-9C3A-4836-83EC-5FAE7F226590}"/>
    <cellStyle name="40% - Énfasis6 42 2 4 3" xfId="44531" xr:uid="{EF7F1AA0-C3E8-4624-A692-E102EFB60DC1}"/>
    <cellStyle name="40% - Énfasis6 42 2 4 4" xfId="44532" xr:uid="{85CF6B3F-F457-4AB3-B02A-3F056F8A6A6B}"/>
    <cellStyle name="40% - Énfasis6 42 2 5" xfId="44533" xr:uid="{84AC354D-E89E-4874-BD63-1CC47C7E4170}"/>
    <cellStyle name="40% - Énfasis6 42 2 5 2" xfId="44534" xr:uid="{35930275-F3A5-4F91-8B46-6E0973655C6A}"/>
    <cellStyle name="40% - Énfasis6 42 2 5 3" xfId="44535" xr:uid="{CD2480BF-FE89-498A-B86E-C442C239940F}"/>
    <cellStyle name="40% - Énfasis6 42 2 5 4" xfId="44536" xr:uid="{EF94E3B8-776E-4900-8B8A-A4CAC837EB59}"/>
    <cellStyle name="40% - Énfasis6 42 2 6" xfId="44537" xr:uid="{16CADC89-016D-448D-B15D-1EE501C35F59}"/>
    <cellStyle name="40% - Énfasis6 42 2 7" xfId="44538" xr:uid="{DEF41190-D08E-4315-9B98-6DB735165F34}"/>
    <cellStyle name="40% - Énfasis6 42 2 8" xfId="44539" xr:uid="{FA2F5EC9-EC64-4D2E-9B8C-D36F4B175594}"/>
    <cellStyle name="40% - Énfasis6 42 3" xfId="44540" xr:uid="{F8288CC6-DBC4-4DBA-913A-F9F25DC8EC4D}"/>
    <cellStyle name="40% - Énfasis6 42 3 2" xfId="44541" xr:uid="{16F0AD10-22E8-41D4-871E-C5A11B6E973D}"/>
    <cellStyle name="40% - Énfasis6 42 3 2 2" xfId="44542" xr:uid="{CBE07A61-1E1E-4DA7-A386-AADC0604D80A}"/>
    <cellStyle name="40% - Énfasis6 42 3 2 3" xfId="44543" xr:uid="{647CF837-3A15-44BB-BFEA-F8583B5BD28F}"/>
    <cellStyle name="40% - Énfasis6 42 3 2 4" xfId="44544" xr:uid="{E7348F92-B31C-491F-83DD-7B25728DC32E}"/>
    <cellStyle name="40% - Énfasis6 42 3 3" xfId="44545" xr:uid="{464D16F7-9B72-461A-8189-631D41BB99D8}"/>
    <cellStyle name="40% - Énfasis6 42 3 3 2" xfId="44546" xr:uid="{1AA21A64-C050-46F0-B7F0-6FF74C8C6DD9}"/>
    <cellStyle name="40% - Énfasis6 42 3 3 3" xfId="44547" xr:uid="{C3C1D430-8DA3-4857-B211-EAA5D72ACD27}"/>
    <cellStyle name="40% - Énfasis6 42 3 3 4" xfId="44548" xr:uid="{42C524AF-A045-4761-8172-9B9CC4921795}"/>
    <cellStyle name="40% - Énfasis6 42 3 4" xfId="44549" xr:uid="{09000C3D-0F8F-47B3-B729-D2AEB6321E9B}"/>
    <cellStyle name="40% - Énfasis6 42 3 4 2" xfId="44550" xr:uid="{4AD7EC39-C2B9-4582-A95D-B36207C07A25}"/>
    <cellStyle name="40% - Énfasis6 42 3 4 3" xfId="44551" xr:uid="{CC7F62B8-8175-478A-B4C6-0F4150D0D4D1}"/>
    <cellStyle name="40% - Énfasis6 42 3 4 4" xfId="44552" xr:uid="{B3AC4F64-03A1-4173-B118-105F0FDF8020}"/>
    <cellStyle name="40% - Énfasis6 42 3 5" xfId="44553" xr:uid="{9F8B5B7E-AB39-43F6-AB36-83BD29C56FDB}"/>
    <cellStyle name="40% - Énfasis6 42 3 5 2" xfId="44554" xr:uid="{035DD2EE-0567-4DB4-89D5-73BB9A2E4DB9}"/>
    <cellStyle name="40% - Énfasis6 42 3 5 3" xfId="44555" xr:uid="{713397EC-F20D-4CD2-9787-81C4598CE5B2}"/>
    <cellStyle name="40% - Énfasis6 42 3 5 4" xfId="44556" xr:uid="{6A4CAE19-3D43-4641-8CA1-2097444D2C37}"/>
    <cellStyle name="40% - Énfasis6 42 3 6" xfId="44557" xr:uid="{13489A64-9A5F-40C8-BEF6-73AF05F34F29}"/>
    <cellStyle name="40% - Énfasis6 42 3 7" xfId="44558" xr:uid="{CC20DBCA-BA6A-4E9F-A906-F23312B99753}"/>
    <cellStyle name="40% - Énfasis6 42 3 8" xfId="44559" xr:uid="{EC275A0F-E99A-4A17-80A5-73921EAED830}"/>
    <cellStyle name="40% - Énfasis6 42 4" xfId="44560" xr:uid="{634EDC05-2560-4953-B8F9-53CB47F9D45C}"/>
    <cellStyle name="40% - Énfasis6 42 4 2" xfId="44561" xr:uid="{0629AC69-0615-4276-A7CF-43D61BA93E8A}"/>
    <cellStyle name="40% - Énfasis6 42 4 3" xfId="44562" xr:uid="{976B53A6-C5AD-4A46-8255-8287E0F8DE9C}"/>
    <cellStyle name="40% - Énfasis6 42 4 4" xfId="44563" xr:uid="{E1936964-FE5C-4670-98F7-214FCDA7A6A0}"/>
    <cellStyle name="40% - Énfasis6 42 5" xfId="44564" xr:uid="{9DAB8EDB-D13A-4F9B-BBA4-367283C1D40F}"/>
    <cellStyle name="40% - Énfasis6 42 6" xfId="44565" xr:uid="{83DF1F52-BCDE-4355-AA00-B05C044441C7}"/>
    <cellStyle name="40% - Énfasis6 42 7" xfId="44566" xr:uid="{C407CC05-17C2-4174-8D91-FDD6AF197680}"/>
    <cellStyle name="40% - Énfasis6 42_deuda 28 02 2013" xfId="44567" xr:uid="{B8185403-15B5-46D2-829B-60738F31D4DA}"/>
    <cellStyle name="40% - Énfasis6 43" xfId="44568" xr:uid="{27683675-78F4-43D2-B353-5CB8FAB90D29}"/>
    <cellStyle name="40% - Énfasis6 43 2" xfId="44569" xr:uid="{950093FB-CCB6-4062-8970-D7FB20E65B6B}"/>
    <cellStyle name="40% - Énfasis6 43 2 2" xfId="44570" xr:uid="{FB91737F-155E-4B7D-B388-92FF63D3DE37}"/>
    <cellStyle name="40% - Énfasis6 43 2 2 2" xfId="44571" xr:uid="{3081D619-F4F5-4209-A3A5-786E302E397B}"/>
    <cellStyle name="40% - Énfasis6 43 2 2 3" xfId="44572" xr:uid="{55C7B410-A9E0-46FD-B6B0-B28E8651C28B}"/>
    <cellStyle name="40% - Énfasis6 43 2 2 4" xfId="44573" xr:uid="{44EA1752-B9C5-4347-9CBB-D1BAC94235AB}"/>
    <cellStyle name="40% - Énfasis6 43 2 3" xfId="44574" xr:uid="{BC036B3E-12D4-4322-800F-8A334B1E28B0}"/>
    <cellStyle name="40% - Énfasis6 43 2 3 2" xfId="44575" xr:uid="{96D7AE41-D38C-4248-B9BE-6FB482D34915}"/>
    <cellStyle name="40% - Énfasis6 43 2 3 3" xfId="44576" xr:uid="{4993C263-AA47-4F07-A5CE-14A3280A6A92}"/>
    <cellStyle name="40% - Énfasis6 43 2 3 4" xfId="44577" xr:uid="{58AAF5AC-8075-42EF-90DE-82B6E934D096}"/>
    <cellStyle name="40% - Énfasis6 43 2 4" xfId="44578" xr:uid="{A5346D51-506A-4758-A733-98EC45688C1E}"/>
    <cellStyle name="40% - Énfasis6 43 2 4 2" xfId="44579" xr:uid="{D6D0D752-75F8-4911-952B-521031967DB1}"/>
    <cellStyle name="40% - Énfasis6 43 2 4 3" xfId="44580" xr:uid="{41F7D65B-15AD-4E2D-8DF4-6167B08F5E98}"/>
    <cellStyle name="40% - Énfasis6 43 2 4 4" xfId="44581" xr:uid="{8C332172-B41F-462E-B045-75502DC3A02D}"/>
    <cellStyle name="40% - Énfasis6 43 2 5" xfId="44582" xr:uid="{555EFB25-308A-4F86-A88C-9D30A5F94527}"/>
    <cellStyle name="40% - Énfasis6 43 2 5 2" xfId="44583" xr:uid="{6C2D18C6-C610-4B59-8AA8-FD43E439FA5E}"/>
    <cellStyle name="40% - Énfasis6 43 2 5 3" xfId="44584" xr:uid="{75A56826-F9B8-44DE-A312-CD37BC8E86EC}"/>
    <cellStyle name="40% - Énfasis6 43 2 5 4" xfId="44585" xr:uid="{FA28B941-A741-442B-8A4A-2722A14EC2C5}"/>
    <cellStyle name="40% - Énfasis6 43 2 6" xfId="44586" xr:uid="{3EBDA428-F8D0-4488-BD46-439BB2BC0DF5}"/>
    <cellStyle name="40% - Énfasis6 43 2 7" xfId="44587" xr:uid="{C719A882-5C5E-43D5-8F94-F77611BBDE31}"/>
    <cellStyle name="40% - Énfasis6 43 2 8" xfId="44588" xr:uid="{01874515-AC0C-4FBA-960E-D7317A84910B}"/>
    <cellStyle name="40% - Énfasis6 43 3" xfId="44589" xr:uid="{032789C0-CBD4-4B1F-A6D4-5817C63A658F}"/>
    <cellStyle name="40% - Énfasis6 43 3 2" xfId="44590" xr:uid="{B9EC07E5-E3AB-45A0-845D-FC238DFBD942}"/>
    <cellStyle name="40% - Énfasis6 43 3 2 2" xfId="44591" xr:uid="{D84BEDED-9D28-42A5-96F3-46804F62C0D1}"/>
    <cellStyle name="40% - Énfasis6 43 3 2 3" xfId="44592" xr:uid="{62F260C4-CCB0-42C4-9C33-BEDDC3283CFA}"/>
    <cellStyle name="40% - Énfasis6 43 3 2 4" xfId="44593" xr:uid="{8B823F33-38E7-4D0A-A344-08C543D7B944}"/>
    <cellStyle name="40% - Énfasis6 43 3 3" xfId="44594" xr:uid="{C64E2512-2826-4F50-9818-4B315CAD9223}"/>
    <cellStyle name="40% - Énfasis6 43 3 3 2" xfId="44595" xr:uid="{DA726623-D386-4870-A873-CE283E8A7D85}"/>
    <cellStyle name="40% - Énfasis6 43 3 3 3" xfId="44596" xr:uid="{AE543479-AAA7-4E2B-A7B8-7CC0CD14C519}"/>
    <cellStyle name="40% - Énfasis6 43 3 3 4" xfId="44597" xr:uid="{B39CF8AE-4B3F-4387-8709-AAC29FF23019}"/>
    <cellStyle name="40% - Énfasis6 43 3 4" xfId="44598" xr:uid="{85C49B54-D145-4204-8058-62BE91D65740}"/>
    <cellStyle name="40% - Énfasis6 43 3 4 2" xfId="44599" xr:uid="{029D8B4B-11BD-4123-9C8B-E91934DCFFBF}"/>
    <cellStyle name="40% - Énfasis6 43 3 4 3" xfId="44600" xr:uid="{095E8000-AF3E-44F7-A8FC-01D490097063}"/>
    <cellStyle name="40% - Énfasis6 43 3 4 4" xfId="44601" xr:uid="{DEECB5F8-A29E-4600-9D87-E9FE05B45119}"/>
    <cellStyle name="40% - Énfasis6 43 3 5" xfId="44602" xr:uid="{166687C2-E50C-4D83-A293-B3F8CCE56F08}"/>
    <cellStyle name="40% - Énfasis6 43 3 5 2" xfId="44603" xr:uid="{46B009EB-F24B-434A-B1DE-80B62559EE60}"/>
    <cellStyle name="40% - Énfasis6 43 3 5 3" xfId="44604" xr:uid="{6F821696-74CD-40D7-8561-4CC99B170C65}"/>
    <cellStyle name="40% - Énfasis6 43 3 5 4" xfId="44605" xr:uid="{1781B71A-4C97-4314-B834-2F8DA2F1368B}"/>
    <cellStyle name="40% - Énfasis6 43 3 6" xfId="44606" xr:uid="{505DAA82-89B0-439C-9788-E58720023656}"/>
    <cellStyle name="40% - Énfasis6 43 3 7" xfId="44607" xr:uid="{AA37EF7E-1431-4DBC-A6FF-727F4D8291AF}"/>
    <cellStyle name="40% - Énfasis6 43 3 8" xfId="44608" xr:uid="{96C13013-7AD2-4AFF-886E-85BE6998BE3D}"/>
    <cellStyle name="40% - Énfasis6 43 4" xfId="44609" xr:uid="{810E21D2-35B6-4BCD-B065-16D552B91D83}"/>
    <cellStyle name="40% - Énfasis6 43 4 2" xfId="44610" xr:uid="{72A344AF-C49A-4726-8024-8D34F17F8A61}"/>
    <cellStyle name="40% - Énfasis6 43 4 3" xfId="44611" xr:uid="{17689470-7D6C-40ED-AC0F-D059AF7F4841}"/>
    <cellStyle name="40% - Énfasis6 43 4 4" xfId="44612" xr:uid="{92A5C638-09A1-472C-85CB-19B6DEC8FF06}"/>
    <cellStyle name="40% - Énfasis6 43 5" xfId="44613" xr:uid="{AB0A7627-09CF-40DC-882F-9F1F45C6FEBE}"/>
    <cellStyle name="40% - Énfasis6 43 6" xfId="44614" xr:uid="{820ADAD0-4538-4DEB-882C-DB0EFB8BAB7D}"/>
    <cellStyle name="40% - Énfasis6 43 7" xfId="44615" xr:uid="{3447BFFD-DB3E-4132-957C-A10073595EA8}"/>
    <cellStyle name="40% - Énfasis6 43_deuda 28 02 2013" xfId="44616" xr:uid="{59DAFC78-5784-4A91-9408-19575579AFC9}"/>
    <cellStyle name="40% - Énfasis6 44" xfId="44617" xr:uid="{EB90B439-A442-433C-9D3A-5150465A209E}"/>
    <cellStyle name="40% - Énfasis6 44 2" xfId="44618" xr:uid="{58AEC3DA-96A9-4A84-8A6F-3DB38DC4482C}"/>
    <cellStyle name="40% - Énfasis6 44 2 2" xfId="44619" xr:uid="{2A392203-D71A-421C-9909-B3B267F35427}"/>
    <cellStyle name="40% - Énfasis6 44 2 2 2" xfId="44620" xr:uid="{35C4A6EE-C919-45AA-961D-34444E4368AE}"/>
    <cellStyle name="40% - Énfasis6 44 2 2 3" xfId="44621" xr:uid="{05387ABF-6A9B-43BE-986D-060EC783E4E1}"/>
    <cellStyle name="40% - Énfasis6 44 2 2 4" xfId="44622" xr:uid="{EF793D45-075C-4F80-83D5-6ABCC337D912}"/>
    <cellStyle name="40% - Énfasis6 44 2 3" xfId="44623" xr:uid="{3730E40C-2540-4A7D-A767-03693EF78AC5}"/>
    <cellStyle name="40% - Énfasis6 44 2 3 2" xfId="44624" xr:uid="{8A624D8A-8BA8-477C-8F19-A043503E1C3F}"/>
    <cellStyle name="40% - Énfasis6 44 2 3 3" xfId="44625" xr:uid="{DBAC9C3E-78F1-4B6F-AB34-C919B3435F6D}"/>
    <cellStyle name="40% - Énfasis6 44 2 3 4" xfId="44626" xr:uid="{97EB5A3F-A1AF-49A2-83C2-BC749EB166F2}"/>
    <cellStyle name="40% - Énfasis6 44 2 4" xfId="44627" xr:uid="{99F9F951-3393-4513-9DA3-103E3FA8819A}"/>
    <cellStyle name="40% - Énfasis6 44 2 4 2" xfId="44628" xr:uid="{F1CC0580-B783-4762-95ED-4667DEDE8094}"/>
    <cellStyle name="40% - Énfasis6 44 2 4 3" xfId="44629" xr:uid="{BA7BE636-D4E4-4F1F-9365-20C729F10C3B}"/>
    <cellStyle name="40% - Énfasis6 44 2 4 4" xfId="44630" xr:uid="{365D34CC-9CF2-4FCA-A7AB-3D0F6CEFADCA}"/>
    <cellStyle name="40% - Énfasis6 44 2 5" xfId="44631" xr:uid="{1A8E5024-423B-4AFA-8B72-49F9F7FBBD8E}"/>
    <cellStyle name="40% - Énfasis6 44 2 5 2" xfId="44632" xr:uid="{AE2DB540-29DC-4C66-97F3-C2DE0891656C}"/>
    <cellStyle name="40% - Énfasis6 44 2 5 3" xfId="44633" xr:uid="{9F7D5C3C-4B48-473D-9980-2A6711B32855}"/>
    <cellStyle name="40% - Énfasis6 44 2 5 4" xfId="44634" xr:uid="{C64AF51C-C1C0-47CD-B260-F3BA05B2FFFE}"/>
    <cellStyle name="40% - Énfasis6 44 2 6" xfId="44635" xr:uid="{43D062A8-0C64-4C4C-9D24-8CF53B7AC8B8}"/>
    <cellStyle name="40% - Énfasis6 44 2 7" xfId="44636" xr:uid="{469E398F-B5C0-4E66-99E5-A4AD7278D0E6}"/>
    <cellStyle name="40% - Énfasis6 44 2 8" xfId="44637" xr:uid="{5E1B9C50-F7C0-479A-9281-5FA9AA28F973}"/>
    <cellStyle name="40% - Énfasis6 44 3" xfId="44638" xr:uid="{7931E112-0B59-4C48-9DA4-30EB6E8C725C}"/>
    <cellStyle name="40% - Énfasis6 44 3 2" xfId="44639" xr:uid="{19AA4DAE-AA9B-4A18-A73D-AA7465F19402}"/>
    <cellStyle name="40% - Énfasis6 44 3 2 2" xfId="44640" xr:uid="{9D2C415C-3168-49E3-AA79-220A4FB0D468}"/>
    <cellStyle name="40% - Énfasis6 44 3 2 3" xfId="44641" xr:uid="{D842B3E0-EBD4-4917-834A-E30C4204AADA}"/>
    <cellStyle name="40% - Énfasis6 44 3 2 4" xfId="44642" xr:uid="{BF80A316-26C6-41EB-9924-5859FD803E7D}"/>
    <cellStyle name="40% - Énfasis6 44 3 3" xfId="44643" xr:uid="{5EBA66F2-62C9-4F91-9418-AB836AB663A9}"/>
    <cellStyle name="40% - Énfasis6 44 3 3 2" xfId="44644" xr:uid="{BECB0813-7375-4C68-935A-0C1719D27C8B}"/>
    <cellStyle name="40% - Énfasis6 44 3 3 3" xfId="44645" xr:uid="{B69A420C-1412-4EBB-B430-9B57995C4686}"/>
    <cellStyle name="40% - Énfasis6 44 3 3 4" xfId="44646" xr:uid="{5ECBD9E1-243F-4D93-AD36-B805D9129370}"/>
    <cellStyle name="40% - Énfasis6 44 3 4" xfId="44647" xr:uid="{9160E6BF-D620-469F-9AF0-EF4B2F84FFD1}"/>
    <cellStyle name="40% - Énfasis6 44 3 4 2" xfId="44648" xr:uid="{52910ACA-B757-493C-AC88-B1A2DF83ED0D}"/>
    <cellStyle name="40% - Énfasis6 44 3 4 3" xfId="44649" xr:uid="{844569BF-2E0E-48E1-8666-0F0FABBD77BF}"/>
    <cellStyle name="40% - Énfasis6 44 3 4 4" xfId="44650" xr:uid="{604A2BEA-8142-4E0D-A034-DB8A85EA2453}"/>
    <cellStyle name="40% - Énfasis6 44 3 5" xfId="44651" xr:uid="{D303D8A7-C750-41A2-9D4D-CE2ECA7125E9}"/>
    <cellStyle name="40% - Énfasis6 44 3 5 2" xfId="44652" xr:uid="{BBC3DB94-384D-4695-B13D-A2BA36636B22}"/>
    <cellStyle name="40% - Énfasis6 44 3 5 3" xfId="44653" xr:uid="{40C8582F-1034-4D61-8005-783E72106A9F}"/>
    <cellStyle name="40% - Énfasis6 44 3 5 4" xfId="44654" xr:uid="{518B1D17-A062-4AF4-9F60-A6BF9267D937}"/>
    <cellStyle name="40% - Énfasis6 44 3 6" xfId="44655" xr:uid="{9AA7C1B6-10BA-4CFB-A1EA-DC47B7587944}"/>
    <cellStyle name="40% - Énfasis6 44 3 7" xfId="44656" xr:uid="{2D5B5502-D055-4DF0-B986-A4E04A572246}"/>
    <cellStyle name="40% - Énfasis6 44 3 8" xfId="44657" xr:uid="{FE0F8E48-9CDD-488F-BF4E-7350201484A3}"/>
    <cellStyle name="40% - Énfasis6 44 4" xfId="44658" xr:uid="{E1273AE5-59CE-47E6-825B-793B83C5C06F}"/>
    <cellStyle name="40% - Énfasis6 44 4 2" xfId="44659" xr:uid="{939A011C-DE05-4A60-B6C5-86F9F7E9ACE2}"/>
    <cellStyle name="40% - Énfasis6 44 4 3" xfId="44660" xr:uid="{F0B4AADB-B55F-41ED-AF7B-2B4C5CF945EA}"/>
    <cellStyle name="40% - Énfasis6 44 4 4" xfId="44661" xr:uid="{0358578B-EBFE-42EC-AF8D-832A818A4743}"/>
    <cellStyle name="40% - Énfasis6 44 5" xfId="44662" xr:uid="{F0F25A5B-5C94-418F-8674-091CF22EAF6F}"/>
    <cellStyle name="40% - Énfasis6 44 6" xfId="44663" xr:uid="{BEE1D97F-0833-421D-B5FD-3D3034C44670}"/>
    <cellStyle name="40% - Énfasis6 44 7" xfId="44664" xr:uid="{66ECB43E-D493-4476-A8F0-01BB2E9046FE}"/>
    <cellStyle name="40% - Énfasis6 44_deuda 28 02 2013" xfId="44665" xr:uid="{DBE2E3CD-A0B6-455F-ACFA-DCC8CA91A257}"/>
    <cellStyle name="40% - Énfasis6 45" xfId="44666" xr:uid="{598B9E9D-A5DD-4ADC-B349-975D17CD0C10}"/>
    <cellStyle name="40% - Énfasis6 45 2" xfId="44667" xr:uid="{11142102-541B-4E7B-9036-74A6E79D3239}"/>
    <cellStyle name="40% - Énfasis6 45 2 2" xfId="44668" xr:uid="{0E335519-9900-4F5A-B640-51739B6D0830}"/>
    <cellStyle name="40% - Énfasis6 45 2 2 2" xfId="44669" xr:uid="{DE64B13E-353D-4D4C-BB62-181FC8E4EA3C}"/>
    <cellStyle name="40% - Énfasis6 45 2 2 3" xfId="44670" xr:uid="{8B45D283-E65D-4D3C-8B0B-CE40292C84C4}"/>
    <cellStyle name="40% - Énfasis6 45 2 2 4" xfId="44671" xr:uid="{5F483C1B-42DD-406E-9184-981AC3326629}"/>
    <cellStyle name="40% - Énfasis6 45 2 3" xfId="44672" xr:uid="{DC425DB8-7FE6-4B61-A679-5AB16DC7F005}"/>
    <cellStyle name="40% - Énfasis6 45 2 3 2" xfId="44673" xr:uid="{9B6633BC-AA6F-4F01-B7CE-86AFC391A7C7}"/>
    <cellStyle name="40% - Énfasis6 45 2 3 3" xfId="44674" xr:uid="{3E4F0C61-1F6C-483D-98A1-D3F7A9BA66F9}"/>
    <cellStyle name="40% - Énfasis6 45 2 3 4" xfId="44675" xr:uid="{33BF069B-7927-497F-A2F7-6B23A0D277F1}"/>
    <cellStyle name="40% - Énfasis6 45 2 4" xfId="44676" xr:uid="{338683DA-B4F7-405A-8BE7-9C64AA0FA08A}"/>
    <cellStyle name="40% - Énfasis6 45 2 4 2" xfId="44677" xr:uid="{7559948B-47DA-4089-8BA5-D8AA2A23892F}"/>
    <cellStyle name="40% - Énfasis6 45 2 4 3" xfId="44678" xr:uid="{6B1D96EE-4881-4D62-9D29-B9BC5BFF4E8E}"/>
    <cellStyle name="40% - Énfasis6 45 2 4 4" xfId="44679" xr:uid="{39405305-BC5D-4581-B62F-567E3B590F31}"/>
    <cellStyle name="40% - Énfasis6 45 2 5" xfId="44680" xr:uid="{490219EE-11E5-4970-981C-41D169F79264}"/>
    <cellStyle name="40% - Énfasis6 45 2 5 2" xfId="44681" xr:uid="{BD4D408F-D655-4905-9BE2-E0729AC26437}"/>
    <cellStyle name="40% - Énfasis6 45 2 5 3" xfId="44682" xr:uid="{563B36D2-7083-40B2-9392-C219E3FCEA05}"/>
    <cellStyle name="40% - Énfasis6 45 2 5 4" xfId="44683" xr:uid="{C13C11FC-E924-41FF-8457-EAC54BCA75A9}"/>
    <cellStyle name="40% - Énfasis6 45 2 6" xfId="44684" xr:uid="{69B9B7A5-3B7E-4823-ACAA-A37434D6B75F}"/>
    <cellStyle name="40% - Énfasis6 45 2 7" xfId="44685" xr:uid="{D73DEA60-38AB-4BAB-BAC6-5AFC51D1C31B}"/>
    <cellStyle name="40% - Énfasis6 45 2 8" xfId="44686" xr:uid="{1123517B-3EDE-4B37-9169-CAC133484A13}"/>
    <cellStyle name="40% - Énfasis6 45 3" xfId="44687" xr:uid="{C4000C42-39E7-43A8-8D73-E71E39EDE31A}"/>
    <cellStyle name="40% - Énfasis6 45 3 2" xfId="44688" xr:uid="{6051A4C9-64CB-4FB1-B5FA-E4880B5A8584}"/>
    <cellStyle name="40% - Énfasis6 45 3 2 2" xfId="44689" xr:uid="{60E34442-CD6C-4C79-87A2-629E60BF01C0}"/>
    <cellStyle name="40% - Énfasis6 45 3 2 3" xfId="44690" xr:uid="{8162EBBE-2FD2-4E32-9BC2-8E77F6582B89}"/>
    <cellStyle name="40% - Énfasis6 45 3 2 4" xfId="44691" xr:uid="{9F67D138-6638-4323-A271-7E97C96748E6}"/>
    <cellStyle name="40% - Énfasis6 45 3 3" xfId="44692" xr:uid="{03004385-35BC-49A7-B821-F86F86A351E5}"/>
    <cellStyle name="40% - Énfasis6 45 3 3 2" xfId="44693" xr:uid="{70CE95AA-EDB7-4AD8-9F05-E0D2137EB402}"/>
    <cellStyle name="40% - Énfasis6 45 3 3 3" xfId="44694" xr:uid="{6C495ECA-D763-4F55-9B7B-B3AF5823D5D1}"/>
    <cellStyle name="40% - Énfasis6 45 3 3 4" xfId="44695" xr:uid="{971DD7C5-0CB7-48B7-84D0-E47904CD92A8}"/>
    <cellStyle name="40% - Énfasis6 45 3 4" xfId="44696" xr:uid="{2A9B2DCB-BB37-461F-85DA-660E25984F35}"/>
    <cellStyle name="40% - Énfasis6 45 3 4 2" xfId="44697" xr:uid="{E27AA4D7-DF62-4BAD-9985-3E544A3A22EE}"/>
    <cellStyle name="40% - Énfasis6 45 3 4 3" xfId="44698" xr:uid="{5CDE2BAE-9A32-4EC3-97FF-9A1E0462F4A1}"/>
    <cellStyle name="40% - Énfasis6 45 3 4 4" xfId="44699" xr:uid="{540BB089-25E3-4635-806D-33A60ED6DC34}"/>
    <cellStyle name="40% - Énfasis6 45 3 5" xfId="44700" xr:uid="{5BF75772-D226-478F-A406-16E6AC2E8B1D}"/>
    <cellStyle name="40% - Énfasis6 45 3 5 2" xfId="44701" xr:uid="{44FBD9BC-0D3D-40B7-8CAB-5D5EA3CEB100}"/>
    <cellStyle name="40% - Énfasis6 45 3 5 3" xfId="44702" xr:uid="{6FA364E5-2E3C-4D10-B5AB-F0B936235F78}"/>
    <cellStyle name="40% - Énfasis6 45 3 5 4" xfId="44703" xr:uid="{75484A74-3B57-4134-9CA2-166F8FAB99FA}"/>
    <cellStyle name="40% - Énfasis6 45 3 6" xfId="44704" xr:uid="{6FE48B4B-E752-47F2-ACA9-B5377C603B42}"/>
    <cellStyle name="40% - Énfasis6 45 3 7" xfId="44705" xr:uid="{6EB31F00-9E90-4808-8C13-C0BB6AD3DFD7}"/>
    <cellStyle name="40% - Énfasis6 45 3 8" xfId="44706" xr:uid="{BB0061F1-8DC5-44E5-BFD9-EC5495507306}"/>
    <cellStyle name="40% - Énfasis6 45 4" xfId="44707" xr:uid="{76416ECE-8DA4-4611-A668-35F5B79A928A}"/>
    <cellStyle name="40% - Énfasis6 45 4 2" xfId="44708" xr:uid="{E805DEE4-F493-4433-9D35-C16772F1ABCA}"/>
    <cellStyle name="40% - Énfasis6 45 4 3" xfId="44709" xr:uid="{1085B2E2-73D7-417A-8841-8D2150060D73}"/>
    <cellStyle name="40% - Énfasis6 45 4 4" xfId="44710" xr:uid="{00BFB72C-826E-468F-A88D-6402C59EEE0E}"/>
    <cellStyle name="40% - Énfasis6 45 5" xfId="44711" xr:uid="{53018CF1-BBFA-4B3F-8993-8C89AF638EC4}"/>
    <cellStyle name="40% - Énfasis6 45 6" xfId="44712" xr:uid="{B8E7CDA7-485B-49D6-A99E-006294C853F6}"/>
    <cellStyle name="40% - Énfasis6 45 7" xfId="44713" xr:uid="{AA982657-9E4B-4AA8-A02B-C68EB9E4E881}"/>
    <cellStyle name="40% - Énfasis6 45_deuda 28 02 2013" xfId="44714" xr:uid="{FB796E86-6969-4BBA-A1E0-23F3DFF36E03}"/>
    <cellStyle name="40% - Énfasis6 46" xfId="44715" xr:uid="{4E776F6E-2238-46BE-A8E8-72B43E9636B3}"/>
    <cellStyle name="40% - Énfasis6 46 2" xfId="44716" xr:uid="{898611E4-DAFC-42D6-B062-54F5AC17B1EA}"/>
    <cellStyle name="40% - Énfasis6 46 2 2" xfId="44717" xr:uid="{D98253AB-2036-4EBC-8562-505E28DEBF74}"/>
    <cellStyle name="40% - Énfasis6 46 2 2 2" xfId="44718" xr:uid="{AED9CCEA-DBD0-47F4-A979-F043747A1DCA}"/>
    <cellStyle name="40% - Énfasis6 46 2 2 3" xfId="44719" xr:uid="{64C69685-D9F7-427D-ABFA-EA3F962BF6AD}"/>
    <cellStyle name="40% - Énfasis6 46 2 2 4" xfId="44720" xr:uid="{26AF9224-67D1-457B-9BCE-57F9463D239E}"/>
    <cellStyle name="40% - Énfasis6 46 2 3" xfId="44721" xr:uid="{1566663E-5C04-4380-B01A-1FA48FC7EBE9}"/>
    <cellStyle name="40% - Énfasis6 46 2 3 2" xfId="44722" xr:uid="{F11BED44-FC10-4A45-83C5-BC375C5CDE0D}"/>
    <cellStyle name="40% - Énfasis6 46 2 3 3" xfId="44723" xr:uid="{CBC1B39F-2D54-490A-BD2B-9846AAFF8DC7}"/>
    <cellStyle name="40% - Énfasis6 46 2 3 4" xfId="44724" xr:uid="{C8DE9FC9-882F-457C-9928-9A65B3D539DC}"/>
    <cellStyle name="40% - Énfasis6 46 2 4" xfId="44725" xr:uid="{E786C295-E6A8-44FF-9227-1A9E9149A0B3}"/>
    <cellStyle name="40% - Énfasis6 46 2 4 2" xfId="44726" xr:uid="{F4146841-3A9E-409E-9650-4A47ED9F70D4}"/>
    <cellStyle name="40% - Énfasis6 46 2 4 3" xfId="44727" xr:uid="{1A54155E-F17E-457B-8E78-604F8E6BF552}"/>
    <cellStyle name="40% - Énfasis6 46 2 4 4" xfId="44728" xr:uid="{D65DACF8-446A-40FD-A2B9-02649BFBDC30}"/>
    <cellStyle name="40% - Énfasis6 46 2 5" xfId="44729" xr:uid="{BF987FC5-A32B-4D3D-B267-7E55136340B4}"/>
    <cellStyle name="40% - Énfasis6 46 2 5 2" xfId="44730" xr:uid="{BD963636-0AB4-4C24-B3D7-29CBA8849D61}"/>
    <cellStyle name="40% - Énfasis6 46 2 5 3" xfId="44731" xr:uid="{BE2AD067-137A-482C-8F84-7C9A6AC0ABBD}"/>
    <cellStyle name="40% - Énfasis6 46 2 5 4" xfId="44732" xr:uid="{22D1B27F-0EE3-4154-98FD-08BE03E9A350}"/>
    <cellStyle name="40% - Énfasis6 46 2 6" xfId="44733" xr:uid="{18AFE4D5-C4DD-4129-9711-58805D260DDF}"/>
    <cellStyle name="40% - Énfasis6 46 2 7" xfId="44734" xr:uid="{830E905F-9F35-42C1-AFB6-25D571D4C0F3}"/>
    <cellStyle name="40% - Énfasis6 46 2 8" xfId="44735" xr:uid="{A3789413-7646-46E0-8079-38BF8A13C4B0}"/>
    <cellStyle name="40% - Énfasis6 46 3" xfId="44736" xr:uid="{51346BDE-A432-460E-834A-1E998FBC1463}"/>
    <cellStyle name="40% - Énfasis6 46 3 2" xfId="44737" xr:uid="{E3500821-1ECD-42E0-AC7C-DAD4B6047B97}"/>
    <cellStyle name="40% - Énfasis6 46 3 2 2" xfId="44738" xr:uid="{17284ECB-D9D2-4CFA-BAE0-DD90BCCF9589}"/>
    <cellStyle name="40% - Énfasis6 46 3 2 3" xfId="44739" xr:uid="{AE62995F-EDD8-41AA-87BD-856591BD6BA5}"/>
    <cellStyle name="40% - Énfasis6 46 3 2 4" xfId="44740" xr:uid="{0D60305F-9E4D-4F93-9247-63FD6288C552}"/>
    <cellStyle name="40% - Énfasis6 46 3 3" xfId="44741" xr:uid="{8A6E1F84-6949-4D9A-B2D7-460853D4825E}"/>
    <cellStyle name="40% - Énfasis6 46 3 3 2" xfId="44742" xr:uid="{2AB80EAD-1A5B-4C70-8C4F-33FCED690735}"/>
    <cellStyle name="40% - Énfasis6 46 3 3 3" xfId="44743" xr:uid="{AA0E4D6B-8C8A-4358-9282-5AE1B2039E66}"/>
    <cellStyle name="40% - Énfasis6 46 3 3 4" xfId="44744" xr:uid="{9AAF2DCC-BF32-4872-A5A2-C32C973F1613}"/>
    <cellStyle name="40% - Énfasis6 46 3 4" xfId="44745" xr:uid="{2437DFAF-DF3E-4A38-AB21-A01DA7EBBE9F}"/>
    <cellStyle name="40% - Énfasis6 46 3 4 2" xfId="44746" xr:uid="{7D338B49-F347-4A51-A8C3-C32A8F5CD5FF}"/>
    <cellStyle name="40% - Énfasis6 46 3 4 3" xfId="44747" xr:uid="{905F33C0-6C62-44E2-87B1-FBBF33651647}"/>
    <cellStyle name="40% - Énfasis6 46 3 4 4" xfId="44748" xr:uid="{28CA9A8C-0995-4581-AF1E-5516B87052FF}"/>
    <cellStyle name="40% - Énfasis6 46 3 5" xfId="44749" xr:uid="{918032AD-5FCC-49A4-877B-B7C6DFDD915B}"/>
    <cellStyle name="40% - Énfasis6 46 3 5 2" xfId="44750" xr:uid="{47D3C2E2-9EAB-4747-A4CB-C102884DB8C4}"/>
    <cellStyle name="40% - Énfasis6 46 3 5 3" xfId="44751" xr:uid="{A01C8804-7BCB-484E-AFC9-E28B6277B076}"/>
    <cellStyle name="40% - Énfasis6 46 3 5 4" xfId="44752" xr:uid="{7C29C22F-81B6-499E-BE6C-BE6BE44C5B83}"/>
    <cellStyle name="40% - Énfasis6 46 3 6" xfId="44753" xr:uid="{A2518753-EB30-483B-940B-AF5F0FAA4F65}"/>
    <cellStyle name="40% - Énfasis6 46 3 7" xfId="44754" xr:uid="{A91E10EB-2F4F-405C-B487-90B42CA785E2}"/>
    <cellStyle name="40% - Énfasis6 46 3 8" xfId="44755" xr:uid="{A31853E7-7A43-48B6-B88F-FDF20EBA01ED}"/>
    <cellStyle name="40% - Énfasis6 46 4" xfId="44756" xr:uid="{19EB92F6-D07A-43FE-AE00-075E95986DFA}"/>
    <cellStyle name="40% - Énfasis6 46 4 2" xfId="44757" xr:uid="{5AAAF46A-4128-463A-B402-516CD5C27C6D}"/>
    <cellStyle name="40% - Énfasis6 46 4 3" xfId="44758" xr:uid="{104B0641-5CA9-41AF-BCAD-16ED8DAA2D5D}"/>
    <cellStyle name="40% - Énfasis6 46 4 4" xfId="44759" xr:uid="{B1A3BEDF-C126-4FE5-9ACB-77C3EAC9C5E2}"/>
    <cellStyle name="40% - Énfasis6 46 5" xfId="44760" xr:uid="{79D90FE5-688D-4A94-A253-3ABAF6F7A53C}"/>
    <cellStyle name="40% - Énfasis6 46 6" xfId="44761" xr:uid="{DF2FCDAE-48CF-4511-AD9D-74D69035F76B}"/>
    <cellStyle name="40% - Énfasis6 46 7" xfId="44762" xr:uid="{F7D7A65A-9027-441B-92E7-CF11162032E4}"/>
    <cellStyle name="40% - Énfasis6 46_deuda 28 02 2013" xfId="44763" xr:uid="{3FAECF1B-DC15-4E14-A55E-9BE6C297A178}"/>
    <cellStyle name="40% - Énfasis6 47" xfId="44764" xr:uid="{0E8383E1-E74F-4EA0-AB14-FBD6973754A3}"/>
    <cellStyle name="40% - Énfasis6 47 2" xfId="44765" xr:uid="{56AAC20D-18EA-4EDE-BAE7-CBD8DC834A43}"/>
    <cellStyle name="40% - Énfasis6 47 2 2" xfId="44766" xr:uid="{827F9778-61C9-479F-B7BC-D03707905BDA}"/>
    <cellStyle name="40% - Énfasis6 47 2 2 2" xfId="44767" xr:uid="{9CD594C4-A014-4FBB-8B9E-EC2BB2496603}"/>
    <cellStyle name="40% - Énfasis6 47 2 2 3" xfId="44768" xr:uid="{F9DEEA5B-5A65-4671-B05D-3E1CC203DF99}"/>
    <cellStyle name="40% - Énfasis6 47 2 2 4" xfId="44769" xr:uid="{2A24BA33-D70D-430E-A957-8C58BED40FBA}"/>
    <cellStyle name="40% - Énfasis6 47 2 3" xfId="44770" xr:uid="{B5969A34-DB41-4949-88A0-7E96A8465A71}"/>
    <cellStyle name="40% - Énfasis6 47 2 3 2" xfId="44771" xr:uid="{BD957F3A-1E45-46CD-939D-A3FE7A04633D}"/>
    <cellStyle name="40% - Énfasis6 47 2 3 3" xfId="44772" xr:uid="{A762633E-30E3-4B24-B7F8-8FB4CB876740}"/>
    <cellStyle name="40% - Énfasis6 47 2 3 4" xfId="44773" xr:uid="{B61921C7-6039-48F2-AFE9-4B700B2B2F2D}"/>
    <cellStyle name="40% - Énfasis6 47 2 4" xfId="44774" xr:uid="{D6612F0D-E6EE-4AF0-B1A7-DED4F97CF2AB}"/>
    <cellStyle name="40% - Énfasis6 47 2 4 2" xfId="44775" xr:uid="{049CFC3C-7538-44EE-8F68-86C99ABE9F2D}"/>
    <cellStyle name="40% - Énfasis6 47 2 4 3" xfId="44776" xr:uid="{5DA9DA49-A3E4-45B1-BA9A-BF797B4E3E5F}"/>
    <cellStyle name="40% - Énfasis6 47 2 4 4" xfId="44777" xr:uid="{D234F47E-1A07-4539-A9D9-E1185C771FBA}"/>
    <cellStyle name="40% - Énfasis6 47 2 5" xfId="44778" xr:uid="{13AA0558-9DC2-4CB7-AA34-6CE253E807A1}"/>
    <cellStyle name="40% - Énfasis6 47 2 5 2" xfId="44779" xr:uid="{B2C82322-B6F2-4F21-98B2-E57DC32073C4}"/>
    <cellStyle name="40% - Énfasis6 47 2 5 3" xfId="44780" xr:uid="{AFDDEC56-16D7-439C-A7D3-08161656D8C7}"/>
    <cellStyle name="40% - Énfasis6 47 2 5 4" xfId="44781" xr:uid="{AE2D2FD6-CDEE-49BD-8CCA-F0252B412D46}"/>
    <cellStyle name="40% - Énfasis6 47 2 6" xfId="44782" xr:uid="{B49DEC5D-3084-486C-B6E4-B280BAA3D3DD}"/>
    <cellStyle name="40% - Énfasis6 47 2 7" xfId="44783" xr:uid="{BACBC500-1DD5-4B3F-9E30-BB14BB66E172}"/>
    <cellStyle name="40% - Énfasis6 47 2 8" xfId="44784" xr:uid="{00C7F45E-EEEB-4C50-977E-86EB1E6CF637}"/>
    <cellStyle name="40% - Énfasis6 47 3" xfId="44785" xr:uid="{B83FAB3C-FAAF-46DA-A640-92985BDE7EA5}"/>
    <cellStyle name="40% - Énfasis6 47 3 2" xfId="44786" xr:uid="{D3913197-E573-433E-B197-458A7AF80118}"/>
    <cellStyle name="40% - Énfasis6 47 3 2 2" xfId="44787" xr:uid="{FAA618EB-EB3C-479C-8CD1-50345C6B142A}"/>
    <cellStyle name="40% - Énfasis6 47 3 2 3" xfId="44788" xr:uid="{9689A735-878F-480A-8ABE-6F5A0789B65A}"/>
    <cellStyle name="40% - Énfasis6 47 3 2 4" xfId="44789" xr:uid="{EA2F3CA8-7C75-455F-AF44-A2AE7D335587}"/>
    <cellStyle name="40% - Énfasis6 47 3 3" xfId="44790" xr:uid="{F3C1B2E7-2373-4C4A-9DB2-8525D082032B}"/>
    <cellStyle name="40% - Énfasis6 47 3 3 2" xfId="44791" xr:uid="{2A80EFBC-BF00-445D-B2DD-A80B52D8E49D}"/>
    <cellStyle name="40% - Énfasis6 47 3 3 3" xfId="44792" xr:uid="{736ED5F1-1EE3-4A00-B803-0F21AA304B93}"/>
    <cellStyle name="40% - Énfasis6 47 3 3 4" xfId="44793" xr:uid="{B4204EC4-1C43-4160-BCE9-97DF14600C93}"/>
    <cellStyle name="40% - Énfasis6 47 3 4" xfId="44794" xr:uid="{18FDD398-484E-4D17-85B6-35D26BC71954}"/>
    <cellStyle name="40% - Énfasis6 47 3 4 2" xfId="44795" xr:uid="{5A28D54C-B210-4072-B570-A6FEF4007C85}"/>
    <cellStyle name="40% - Énfasis6 47 3 4 3" xfId="44796" xr:uid="{242BC24A-C940-4CA1-9562-372680CE6A89}"/>
    <cellStyle name="40% - Énfasis6 47 3 4 4" xfId="44797" xr:uid="{AAE4A804-43EB-4349-821C-4C84D8BC7242}"/>
    <cellStyle name="40% - Énfasis6 47 3 5" xfId="44798" xr:uid="{58711ABB-C8BE-41C5-8E3F-2C974D71149E}"/>
    <cellStyle name="40% - Énfasis6 47 3 5 2" xfId="44799" xr:uid="{23D8E3E3-EA11-4A21-A4CF-D54E7B1E219B}"/>
    <cellStyle name="40% - Énfasis6 47 3 5 3" xfId="44800" xr:uid="{412B8630-F6D0-487A-85BB-E5CF57C0A5D6}"/>
    <cellStyle name="40% - Énfasis6 47 3 5 4" xfId="44801" xr:uid="{70F52F62-A8EF-49F5-9133-E8886FA93666}"/>
    <cellStyle name="40% - Énfasis6 47 3 6" xfId="44802" xr:uid="{4A4F79DA-24C9-4396-B92A-6F3127D602D9}"/>
    <cellStyle name="40% - Énfasis6 47 3 7" xfId="44803" xr:uid="{151CB23E-90E1-45AC-9407-039A8ACAB937}"/>
    <cellStyle name="40% - Énfasis6 47 3 8" xfId="44804" xr:uid="{96C44669-C023-47A8-A397-3CC773335844}"/>
    <cellStyle name="40% - Énfasis6 47 4" xfId="44805" xr:uid="{7D90D66F-0441-46D1-8FA5-03693914EB94}"/>
    <cellStyle name="40% - Énfasis6 47 4 2" xfId="44806" xr:uid="{732E61E3-474E-4CCE-8F42-E7663F28A35C}"/>
    <cellStyle name="40% - Énfasis6 47 4 3" xfId="44807" xr:uid="{FB36ED89-1549-4510-987B-A4C9A9175692}"/>
    <cellStyle name="40% - Énfasis6 47 4 4" xfId="44808" xr:uid="{AAA8CFC8-9BA0-4B42-B790-62546B129630}"/>
    <cellStyle name="40% - Énfasis6 47 5" xfId="44809" xr:uid="{A802A3E0-E25A-4559-B32A-0BB2A626D5C7}"/>
    <cellStyle name="40% - Énfasis6 47 6" xfId="44810" xr:uid="{8D130119-38EC-4269-A4E5-19D43E040B41}"/>
    <cellStyle name="40% - Énfasis6 47 7" xfId="44811" xr:uid="{C0B05531-F2EE-4151-89E8-8A1604CF41BC}"/>
    <cellStyle name="40% - Énfasis6 47_deuda 28 02 2013" xfId="44812" xr:uid="{2147F922-109A-4884-AF07-4ADB4706DA65}"/>
    <cellStyle name="40% - Énfasis6 48" xfId="44813" xr:uid="{5511BFFC-0C9B-4037-9988-0080022231EF}"/>
    <cellStyle name="40% - Énfasis6 48 2" xfId="44814" xr:uid="{BA303E43-C2A2-443C-8451-15F5FE3F757E}"/>
    <cellStyle name="40% - Énfasis6 48 2 2" xfId="44815" xr:uid="{3DAF6B3A-0641-45C4-A85B-86AA1D8B8675}"/>
    <cellStyle name="40% - Énfasis6 48 2 2 2" xfId="44816" xr:uid="{A0FA8AD7-4C00-4044-B634-EE33812C24DD}"/>
    <cellStyle name="40% - Énfasis6 48 2 2 3" xfId="44817" xr:uid="{C9E3A434-6295-43AE-9B7C-E4BF109BAA48}"/>
    <cellStyle name="40% - Énfasis6 48 2 2 4" xfId="44818" xr:uid="{FE5A794E-2043-4628-926F-18384C19746C}"/>
    <cellStyle name="40% - Énfasis6 48 2 3" xfId="44819" xr:uid="{1B476400-5FF3-4134-B6D7-18690EC7C3B1}"/>
    <cellStyle name="40% - Énfasis6 48 2 3 2" xfId="44820" xr:uid="{AD291F28-117A-4F48-BF9C-FBA3013878AB}"/>
    <cellStyle name="40% - Énfasis6 48 2 3 3" xfId="44821" xr:uid="{501CE0C8-F545-44E2-A646-839895947A45}"/>
    <cellStyle name="40% - Énfasis6 48 2 3 4" xfId="44822" xr:uid="{95DC2D6C-F776-4355-A446-A84AC00F43E4}"/>
    <cellStyle name="40% - Énfasis6 48 2 4" xfId="44823" xr:uid="{918EF90C-DE31-4C61-A59F-AF23A9FA3DCD}"/>
    <cellStyle name="40% - Énfasis6 48 2 4 2" xfId="44824" xr:uid="{9FE0FFC6-EA24-4887-A50B-F70ED6FD6213}"/>
    <cellStyle name="40% - Énfasis6 48 2 4 3" xfId="44825" xr:uid="{0FB002CD-D2E0-486A-88CE-6F440B2DCF7A}"/>
    <cellStyle name="40% - Énfasis6 48 2 4 4" xfId="44826" xr:uid="{153EC5E8-994A-4690-96DA-7F5FBE64180F}"/>
    <cellStyle name="40% - Énfasis6 48 2 5" xfId="44827" xr:uid="{C31C28F8-99A0-498F-AD1D-9B70D573E739}"/>
    <cellStyle name="40% - Énfasis6 48 2 5 2" xfId="44828" xr:uid="{D913EC7F-B4BC-4283-A981-71DE8C3A1917}"/>
    <cellStyle name="40% - Énfasis6 48 2 5 3" xfId="44829" xr:uid="{6A2D4167-D903-494B-B831-10885022A732}"/>
    <cellStyle name="40% - Énfasis6 48 2 5 4" xfId="44830" xr:uid="{8E355345-7287-4970-A5D2-D21E9051796A}"/>
    <cellStyle name="40% - Énfasis6 48 2 6" xfId="44831" xr:uid="{605FC565-922A-41DA-B00B-B83DE92553D6}"/>
    <cellStyle name="40% - Énfasis6 48 2 7" xfId="44832" xr:uid="{91426B09-E306-44B3-9E3D-F8C350AC6E40}"/>
    <cellStyle name="40% - Énfasis6 48 2 8" xfId="44833" xr:uid="{BC339517-0ACF-435A-B428-DDABB369C7CC}"/>
    <cellStyle name="40% - Énfasis6 48 3" xfId="44834" xr:uid="{34A96AFE-9591-41FE-8184-D9780E08709E}"/>
    <cellStyle name="40% - Énfasis6 48 3 2" xfId="44835" xr:uid="{4F106D27-96DB-40C2-8480-A7FBC88DE063}"/>
    <cellStyle name="40% - Énfasis6 48 3 2 2" xfId="44836" xr:uid="{DCF0F7DC-6DA1-4EC8-B4C6-9992012580F4}"/>
    <cellStyle name="40% - Énfasis6 48 3 2 3" xfId="44837" xr:uid="{C67BF890-28D4-4848-AD03-C12B62577A1F}"/>
    <cellStyle name="40% - Énfasis6 48 3 2 4" xfId="44838" xr:uid="{D0077814-7428-4DE9-BE83-E8484CBAEEA8}"/>
    <cellStyle name="40% - Énfasis6 48 3 3" xfId="44839" xr:uid="{6273F1E4-5C30-4FEB-A12D-5166DCAE48DF}"/>
    <cellStyle name="40% - Énfasis6 48 3 3 2" xfId="44840" xr:uid="{1A6EEB09-ED79-4441-B44A-4E25C0C32740}"/>
    <cellStyle name="40% - Énfasis6 48 3 3 3" xfId="44841" xr:uid="{25DFEE1A-2AB1-45C0-B668-25D74918E79C}"/>
    <cellStyle name="40% - Énfasis6 48 3 3 4" xfId="44842" xr:uid="{4DF7FD02-F466-432D-B6BB-7C8BB39A200F}"/>
    <cellStyle name="40% - Énfasis6 48 3 4" xfId="44843" xr:uid="{B0EBBC47-49CE-4554-8010-37685FA05005}"/>
    <cellStyle name="40% - Énfasis6 48 3 4 2" xfId="44844" xr:uid="{0024B109-3055-4857-A83B-98D2BE78275D}"/>
    <cellStyle name="40% - Énfasis6 48 3 4 3" xfId="44845" xr:uid="{0B606F58-1943-47EC-9523-0ACCB798F470}"/>
    <cellStyle name="40% - Énfasis6 48 3 4 4" xfId="44846" xr:uid="{DFDE04DF-81AB-46BF-B825-4B841BA73365}"/>
    <cellStyle name="40% - Énfasis6 48 3 5" xfId="44847" xr:uid="{0A1023CD-AD7E-4374-B561-1C12A726419E}"/>
    <cellStyle name="40% - Énfasis6 48 3 5 2" xfId="44848" xr:uid="{59147830-1A4C-4E55-870B-1EB4BA405081}"/>
    <cellStyle name="40% - Énfasis6 48 3 5 3" xfId="44849" xr:uid="{6E05BB4D-333D-4BFA-A746-BD90AF1A16B4}"/>
    <cellStyle name="40% - Énfasis6 48 3 5 4" xfId="44850" xr:uid="{2E11D8F2-2372-4393-931C-3BC7D387B747}"/>
    <cellStyle name="40% - Énfasis6 48 3 6" xfId="44851" xr:uid="{B79DBE89-2D92-41DF-980F-760E4FA93FE7}"/>
    <cellStyle name="40% - Énfasis6 48 3 7" xfId="44852" xr:uid="{7AC2DE90-BD2D-4274-A8FF-DE6573B8AF92}"/>
    <cellStyle name="40% - Énfasis6 48 3 8" xfId="44853" xr:uid="{8AA195F5-9AFC-45B6-8133-75349E0C9BA7}"/>
    <cellStyle name="40% - Énfasis6 48 4" xfId="44854" xr:uid="{492ADB95-4CAA-4FD7-94DD-282CDF1E3E44}"/>
    <cellStyle name="40% - Énfasis6 48 4 2" xfId="44855" xr:uid="{75639A62-4AC0-41D5-8F37-BF2369A1058B}"/>
    <cellStyle name="40% - Énfasis6 48 4 3" xfId="44856" xr:uid="{7B80CC9C-6D12-44C3-8A7F-C88B30EE7527}"/>
    <cellStyle name="40% - Énfasis6 48 4 4" xfId="44857" xr:uid="{0CA69693-9CDA-4C29-83A4-FD83246C4CF5}"/>
    <cellStyle name="40% - Énfasis6 48 5" xfId="44858" xr:uid="{08F71BFB-2274-4967-9621-C25E05676FDF}"/>
    <cellStyle name="40% - Énfasis6 48 6" xfId="44859" xr:uid="{784C63F6-3EE2-42FD-AD3A-5B5C7BB472D9}"/>
    <cellStyle name="40% - Énfasis6 48 7" xfId="44860" xr:uid="{AD0F9D32-EF9A-4F01-81CD-AC8D88B950BC}"/>
    <cellStyle name="40% - Énfasis6 48_deuda 28 02 2013" xfId="44861" xr:uid="{1C27D24A-1022-4DCA-AE15-A122ED9978EE}"/>
    <cellStyle name="40% - Énfasis6 49" xfId="44862" xr:uid="{61365902-4FFE-436F-A7DD-6A6D6F6834D6}"/>
    <cellStyle name="40% - Énfasis6 49 2" xfId="44863" xr:uid="{41F2AC3C-EA7A-4E9C-AA3A-4DD7EE247757}"/>
    <cellStyle name="40% - Énfasis6 49 2 2" xfId="44864" xr:uid="{22AA0769-7CEF-4B3F-ABB6-A628F7727DE6}"/>
    <cellStyle name="40% - Énfasis6 49 2 2 2" xfId="44865" xr:uid="{84FCB2A8-56F8-4934-8A08-1AC9A6FEBAA3}"/>
    <cellStyle name="40% - Énfasis6 49 2 2 3" xfId="44866" xr:uid="{435E10AD-25BD-4AEE-B160-59D5000B558A}"/>
    <cellStyle name="40% - Énfasis6 49 2 2 4" xfId="44867" xr:uid="{E2BD16D0-C7BA-4843-A900-57BF18704999}"/>
    <cellStyle name="40% - Énfasis6 49 2 3" xfId="44868" xr:uid="{31DAE6CD-F8B3-4236-93CC-93C7AA1F54CF}"/>
    <cellStyle name="40% - Énfasis6 49 2 3 2" xfId="44869" xr:uid="{42EE2351-870B-4C2A-933E-9B2D5FE03E02}"/>
    <cellStyle name="40% - Énfasis6 49 2 3 3" xfId="44870" xr:uid="{49E04FE5-AC07-421D-9460-4976049C24A5}"/>
    <cellStyle name="40% - Énfasis6 49 2 3 4" xfId="44871" xr:uid="{A5B747C5-20A9-40D2-8061-6DECED535B22}"/>
    <cellStyle name="40% - Énfasis6 49 2 4" xfId="44872" xr:uid="{515945F9-F5AB-4D83-8A48-A6633DFF5F5A}"/>
    <cellStyle name="40% - Énfasis6 49 2 4 2" xfId="44873" xr:uid="{B07A466E-73C1-48E2-9C0A-C842E94315BA}"/>
    <cellStyle name="40% - Énfasis6 49 2 4 3" xfId="44874" xr:uid="{9FD90CD1-2A2F-42B9-85C4-A27F5F2AE609}"/>
    <cellStyle name="40% - Énfasis6 49 2 4 4" xfId="44875" xr:uid="{7A519848-5A9A-47B2-9697-35FF5E147702}"/>
    <cellStyle name="40% - Énfasis6 49 2 5" xfId="44876" xr:uid="{1661BA6F-213F-4AB2-B366-8570EA0D13D2}"/>
    <cellStyle name="40% - Énfasis6 49 2 5 2" xfId="44877" xr:uid="{329C4308-CD1F-46DC-A809-DF1F4395AB3D}"/>
    <cellStyle name="40% - Énfasis6 49 2 5 3" xfId="44878" xr:uid="{1442CEDB-4CBA-4804-90AB-6C718B58856D}"/>
    <cellStyle name="40% - Énfasis6 49 2 5 4" xfId="44879" xr:uid="{6793822B-3893-4899-8D93-F46E8FE36B31}"/>
    <cellStyle name="40% - Énfasis6 49 2 6" xfId="44880" xr:uid="{20D9147C-66FF-45AC-AD61-F6E80931CCA1}"/>
    <cellStyle name="40% - Énfasis6 49 2 7" xfId="44881" xr:uid="{17C283A9-F65F-4E83-8492-F912ED95A759}"/>
    <cellStyle name="40% - Énfasis6 49 2 8" xfId="44882" xr:uid="{0BA17F3F-2BD1-4B61-B77D-A880A9D703E2}"/>
    <cellStyle name="40% - Énfasis6 49 3" xfId="44883" xr:uid="{0151B97A-F399-4279-9A35-6252DF128C5B}"/>
    <cellStyle name="40% - Énfasis6 49 3 2" xfId="44884" xr:uid="{4EFC215E-167E-4CFB-A18F-BE2136A705E3}"/>
    <cellStyle name="40% - Énfasis6 49 3 2 2" xfId="44885" xr:uid="{26A45FFA-B9B2-40F7-8002-41FE4B1C9833}"/>
    <cellStyle name="40% - Énfasis6 49 3 2 3" xfId="44886" xr:uid="{97E075A7-53CB-42F3-A529-8D02C67FBA99}"/>
    <cellStyle name="40% - Énfasis6 49 3 2 4" xfId="44887" xr:uid="{DCB1AA30-943E-4821-94C5-232AB9C6EA1D}"/>
    <cellStyle name="40% - Énfasis6 49 3 3" xfId="44888" xr:uid="{C0706427-FCC0-4C7F-81C5-9AA02471C426}"/>
    <cellStyle name="40% - Énfasis6 49 3 3 2" xfId="44889" xr:uid="{08EE4DC9-E34B-4483-9D0E-B35703BA1DBE}"/>
    <cellStyle name="40% - Énfasis6 49 3 3 3" xfId="44890" xr:uid="{30533A1D-1488-4718-A4C6-4659AF13D245}"/>
    <cellStyle name="40% - Énfasis6 49 3 3 4" xfId="44891" xr:uid="{E5A6FC13-F618-4A4D-B040-2C541EEB8083}"/>
    <cellStyle name="40% - Énfasis6 49 3 4" xfId="44892" xr:uid="{43B50ADA-AF74-4D6E-AD88-3618A9D7DC73}"/>
    <cellStyle name="40% - Énfasis6 49 3 4 2" xfId="44893" xr:uid="{E29D557A-53AB-4C46-86AB-E01D244C6375}"/>
    <cellStyle name="40% - Énfasis6 49 3 4 3" xfId="44894" xr:uid="{16D79D1F-56BF-4171-B387-FFEDC250F335}"/>
    <cellStyle name="40% - Énfasis6 49 3 4 4" xfId="44895" xr:uid="{1F742A46-5F06-4F17-9F66-2E682695ADB2}"/>
    <cellStyle name="40% - Énfasis6 49 3 5" xfId="44896" xr:uid="{7C855198-79A7-45DD-823A-AF5192CA34A0}"/>
    <cellStyle name="40% - Énfasis6 49 3 5 2" xfId="44897" xr:uid="{85D68552-E1A6-4B3B-8F34-9175FC2898C3}"/>
    <cellStyle name="40% - Énfasis6 49 3 5 3" xfId="44898" xr:uid="{E0254662-0D1F-4690-A205-8C9820D3031B}"/>
    <cellStyle name="40% - Énfasis6 49 3 5 4" xfId="44899" xr:uid="{0CEE30B8-758D-4A17-93FF-C6B170003B95}"/>
    <cellStyle name="40% - Énfasis6 49 3 6" xfId="44900" xr:uid="{A383CCEB-AE9D-4F60-910B-EEF894CDA15C}"/>
    <cellStyle name="40% - Énfasis6 49 3 7" xfId="44901" xr:uid="{A55251E8-4078-4122-9E1B-A2AC0386E9C5}"/>
    <cellStyle name="40% - Énfasis6 49 3 8" xfId="44902" xr:uid="{62336EBF-AEA1-42CE-892C-B4D4C5ECCFF9}"/>
    <cellStyle name="40% - Énfasis6 49 4" xfId="44903" xr:uid="{0FA5EAFB-0105-4A4A-99A7-175F2B380244}"/>
    <cellStyle name="40% - Énfasis6 49 4 2" xfId="44904" xr:uid="{CD8F4CCD-95E0-4D5B-975C-8C80A43747FD}"/>
    <cellStyle name="40% - Énfasis6 49 4 3" xfId="44905" xr:uid="{C71E61DB-F122-4C98-BCDD-7DC91A0BC9E0}"/>
    <cellStyle name="40% - Énfasis6 49 4 4" xfId="44906" xr:uid="{A636B69A-8ACB-4498-93C3-7980B213506F}"/>
    <cellStyle name="40% - Énfasis6 49 5" xfId="44907" xr:uid="{BA7504F2-D0DA-4B32-A14C-97C2F1F3EBEE}"/>
    <cellStyle name="40% - Énfasis6 49 6" xfId="44908" xr:uid="{EB4E3027-29C7-4AE0-AC4C-6F4012AE636B}"/>
    <cellStyle name="40% - Énfasis6 49 7" xfId="44909" xr:uid="{0639D72A-6F8F-4F5B-BCF8-103548FECA45}"/>
    <cellStyle name="40% - Énfasis6 49_deuda 28 02 2013" xfId="44910" xr:uid="{5480F2C4-C2F1-4E62-8FB1-BAB64BB519D1}"/>
    <cellStyle name="40% - Énfasis6 5" xfId="834" xr:uid="{9F60AAB0-5E45-496A-8B76-475C2AFD3FD6}"/>
    <cellStyle name="40% - Énfasis6 5 2" xfId="44911" xr:uid="{674D071E-DA6C-4C85-9171-B9097ED069AE}"/>
    <cellStyle name="40% - Énfasis6 5 2 2" xfId="44912" xr:uid="{A31BD279-ACB0-4C4D-B343-6BFA63AF1431}"/>
    <cellStyle name="40% - Énfasis6 5 2 2 2" xfId="44913" xr:uid="{7EC72AD0-6069-4B49-8B86-C5E5EB238923}"/>
    <cellStyle name="40% - Énfasis6 5 2 2 3" xfId="44914" xr:uid="{2021D2C9-91D5-4BA8-A205-B7D28008658B}"/>
    <cellStyle name="40% - Énfasis6 5 2 2 4" xfId="44915" xr:uid="{F838B7F9-3C62-4403-9539-E947F56CC0AE}"/>
    <cellStyle name="40% - Énfasis6 5 2 3" xfId="44916" xr:uid="{89D968FA-2CA4-486B-8E69-2722A8FF0789}"/>
    <cellStyle name="40% - Énfasis6 5 2 3 2" xfId="44917" xr:uid="{B4A71CE3-0A16-41D3-A3E0-2C9C07D762E6}"/>
    <cellStyle name="40% - Énfasis6 5 2 3 3" xfId="44918" xr:uid="{3546D297-9B8D-4541-B890-8787A6A2AA4B}"/>
    <cellStyle name="40% - Énfasis6 5 2 3 4" xfId="44919" xr:uid="{FA756D45-793F-4FB3-98EC-D815E43C68F9}"/>
    <cellStyle name="40% - Énfasis6 5 2 4" xfId="44920" xr:uid="{8285BFD4-A28D-4EAD-AEDD-2A6B227E2B23}"/>
    <cellStyle name="40% - Énfasis6 5 2 4 2" xfId="44921" xr:uid="{9125B7FF-0E7C-4F4F-A913-701B5E5C3984}"/>
    <cellStyle name="40% - Énfasis6 5 2 4 3" xfId="44922" xr:uid="{0F421931-7BCC-4D5E-80AA-1342FBE60213}"/>
    <cellStyle name="40% - Énfasis6 5 2 4 4" xfId="44923" xr:uid="{3732A639-2797-49BF-8387-94FB0D546ACF}"/>
    <cellStyle name="40% - Énfasis6 5 2 5" xfId="44924" xr:uid="{478BC55D-775A-4E97-9DF0-0638CED3E0CE}"/>
    <cellStyle name="40% - Énfasis6 5 2 5 2" xfId="44925" xr:uid="{7E6C6072-E842-44FC-B833-EF18E5CD7D1F}"/>
    <cellStyle name="40% - Énfasis6 5 2 5 3" xfId="44926" xr:uid="{4A7437D4-2EB9-466C-B256-F9CA83692651}"/>
    <cellStyle name="40% - Énfasis6 5 2 5 4" xfId="44927" xr:uid="{14D4F753-4731-4155-9EDE-114E0A26A357}"/>
    <cellStyle name="40% - Énfasis6 5 2 6" xfId="44928" xr:uid="{BE390D77-7B80-4633-BB90-F7E6FDE13F6B}"/>
    <cellStyle name="40% - Énfasis6 5 2 7" xfId="44929" xr:uid="{DC1A6EA2-0EDD-4175-A580-A374057273D8}"/>
    <cellStyle name="40% - Énfasis6 5 2 8" xfId="44930" xr:uid="{325D64A6-6A97-4A8C-A123-C12DDABFF05D}"/>
    <cellStyle name="40% - Énfasis6 5 3" xfId="44931" xr:uid="{15647770-489F-4F41-9F07-39EF5614C76B}"/>
    <cellStyle name="40% - Énfasis6 5 3 2" xfId="44932" xr:uid="{85D08DBC-41CF-4351-A73F-42768E4A8F00}"/>
    <cellStyle name="40% - Énfasis6 5 3 2 2" xfId="44933" xr:uid="{D35BCD6C-AC43-4BB0-92C0-E3AA23421628}"/>
    <cellStyle name="40% - Énfasis6 5 3 2 3" xfId="44934" xr:uid="{6834E990-DF10-4F4C-8D65-C9A0B206571D}"/>
    <cellStyle name="40% - Énfasis6 5 3 2 4" xfId="44935" xr:uid="{C998EFE3-D455-4679-83E0-17DFA28872C8}"/>
    <cellStyle name="40% - Énfasis6 5 3 3" xfId="44936" xr:uid="{40089AF2-CE73-4FB1-9328-5686126737F6}"/>
    <cellStyle name="40% - Énfasis6 5 3 3 2" xfId="44937" xr:uid="{3D2FBE70-8774-43A6-ADCE-CF0F8429EB91}"/>
    <cellStyle name="40% - Énfasis6 5 3 3 3" xfId="44938" xr:uid="{BE8A7FBD-6C45-458A-866C-F16D01CD100F}"/>
    <cellStyle name="40% - Énfasis6 5 3 3 4" xfId="44939" xr:uid="{E7B4F43F-E519-457C-BDF1-97A07E343E2A}"/>
    <cellStyle name="40% - Énfasis6 5 3 4" xfId="44940" xr:uid="{877EB851-BDFB-41D4-9EB1-63289208C463}"/>
    <cellStyle name="40% - Énfasis6 5 3 4 2" xfId="44941" xr:uid="{4FCA5CC5-DCA7-446C-B5E7-946B14934A02}"/>
    <cellStyle name="40% - Énfasis6 5 3 4 3" xfId="44942" xr:uid="{D6397D17-4F87-447C-95CA-F52C9A77640B}"/>
    <cellStyle name="40% - Énfasis6 5 3 4 4" xfId="44943" xr:uid="{5410148E-D0E5-4A2E-9977-3FC8CD2E893A}"/>
    <cellStyle name="40% - Énfasis6 5 3 5" xfId="44944" xr:uid="{42A7B586-26D8-49AF-94FC-CDEB6148ED3A}"/>
    <cellStyle name="40% - Énfasis6 5 3 5 2" xfId="44945" xr:uid="{C8C57104-290D-4641-B542-CFE9EDCA5AED}"/>
    <cellStyle name="40% - Énfasis6 5 3 5 3" xfId="44946" xr:uid="{85A85ABE-A0EC-41A8-B285-9276883278D2}"/>
    <cellStyle name="40% - Énfasis6 5 3 5 4" xfId="44947" xr:uid="{5A319D0F-9801-4F64-970B-B4904572F98F}"/>
    <cellStyle name="40% - Énfasis6 5 3 6" xfId="44948" xr:uid="{500B20BB-D6F8-429F-96BE-1B7F970ABC30}"/>
    <cellStyle name="40% - Énfasis6 5 3 7" xfId="44949" xr:uid="{AED8F442-3C74-43B2-B1C1-D3B5FB10DF94}"/>
    <cellStyle name="40% - Énfasis6 5 3 8" xfId="44950" xr:uid="{54684B9C-9EFE-4EE1-8B9C-CED3634EB411}"/>
    <cellStyle name="40% - Énfasis6 5 4" xfId="44951" xr:uid="{C69A6F2C-A672-43A6-8BE5-C1CA32930049}"/>
    <cellStyle name="40% - Énfasis6 5 4 2" xfId="44952" xr:uid="{03811BB3-9CA2-4CFD-AC44-3A9FB1B6A02D}"/>
    <cellStyle name="40% - Énfasis6 5 4 3" xfId="44953" xr:uid="{9A035D79-CC62-4176-8CA9-B3D65CB96390}"/>
    <cellStyle name="40% - Énfasis6 5 4 4" xfId="44954" xr:uid="{50C650FE-94BC-436C-8963-19DB557E0F4D}"/>
    <cellStyle name="40% - Énfasis6 5 5" xfId="44955" xr:uid="{EF096779-EA84-4D57-BCF5-CF9E6161EA41}"/>
    <cellStyle name="40% - Énfasis6 5 6" xfId="44956" xr:uid="{01E219A4-11A2-4F16-9E51-3BDB0CF747BD}"/>
    <cellStyle name="40% - Énfasis6 5 7" xfId="44957" xr:uid="{30D87E93-9765-434B-B36B-360EC3C6FC12}"/>
    <cellStyle name="40% - Énfasis6 5_deuda 28 02 2013" xfId="44958" xr:uid="{26FD46EA-6585-4254-87BD-0864439430E0}"/>
    <cellStyle name="40% - Énfasis6 50" xfId="44959" xr:uid="{96F67B48-924A-45A1-9A1B-7381A51A4C8E}"/>
    <cellStyle name="40% - Énfasis6 50 2" xfId="44960" xr:uid="{1C163BFF-847E-4D6C-9944-7EE15AB0E89B}"/>
    <cellStyle name="40% - Énfasis6 50 2 2" xfId="44961" xr:uid="{59141BFF-E195-4A9C-821F-E7DA218EE673}"/>
    <cellStyle name="40% - Énfasis6 50 2 2 2" xfId="44962" xr:uid="{D07C21BF-F06F-4093-9555-7D088369C769}"/>
    <cellStyle name="40% - Énfasis6 50 2 2 3" xfId="44963" xr:uid="{7633BBA1-3E73-4A39-B0EA-AB160D30BF8A}"/>
    <cellStyle name="40% - Énfasis6 50 2 2 4" xfId="44964" xr:uid="{B22284C0-A8A7-4A40-B951-6FA900E0AA2D}"/>
    <cellStyle name="40% - Énfasis6 50 2 3" xfId="44965" xr:uid="{453590FF-0CF1-4DDB-872B-64C6B8083A76}"/>
    <cellStyle name="40% - Énfasis6 50 2 3 2" xfId="44966" xr:uid="{E70A6D37-A34C-484B-9EA8-79E6FC6910DE}"/>
    <cellStyle name="40% - Énfasis6 50 2 3 3" xfId="44967" xr:uid="{93618335-7F72-43AD-AE21-CE9BDF737824}"/>
    <cellStyle name="40% - Énfasis6 50 2 3 4" xfId="44968" xr:uid="{9D3C2825-DD0F-4256-84B6-41316D1821D9}"/>
    <cellStyle name="40% - Énfasis6 50 2 4" xfId="44969" xr:uid="{28DAE508-5E14-46F7-AC91-96DB3A0EB597}"/>
    <cellStyle name="40% - Énfasis6 50 2 4 2" xfId="44970" xr:uid="{E52D414E-737E-4D75-A4B7-2FF18B61332E}"/>
    <cellStyle name="40% - Énfasis6 50 2 4 3" xfId="44971" xr:uid="{779CA21A-EDEB-45BC-81AB-8B463EDD0994}"/>
    <cellStyle name="40% - Énfasis6 50 2 4 4" xfId="44972" xr:uid="{D760F409-2D02-49B8-A575-D61F2E8E5CD7}"/>
    <cellStyle name="40% - Énfasis6 50 2 5" xfId="44973" xr:uid="{35A7C313-DAF2-4B6C-BE64-819B0A871511}"/>
    <cellStyle name="40% - Énfasis6 50 2 5 2" xfId="44974" xr:uid="{74E24F27-2B38-4FAC-872A-B22B43F5DB0B}"/>
    <cellStyle name="40% - Énfasis6 50 2 5 3" xfId="44975" xr:uid="{283D814B-3B6D-413C-A811-6F5F56861C58}"/>
    <cellStyle name="40% - Énfasis6 50 2 5 4" xfId="44976" xr:uid="{1F9AFEDD-9502-4C1F-ADB7-2D715F8A4B6A}"/>
    <cellStyle name="40% - Énfasis6 50 2 6" xfId="44977" xr:uid="{E30EA717-A85F-4C3A-B0C0-41341F4A1CB6}"/>
    <cellStyle name="40% - Énfasis6 50 2 7" xfId="44978" xr:uid="{23AFB9D3-3E1C-4187-9D43-5B48363FF294}"/>
    <cellStyle name="40% - Énfasis6 50 2 8" xfId="44979" xr:uid="{39064961-B884-4E4B-BEC8-CE8E566A4C49}"/>
    <cellStyle name="40% - Énfasis6 50 3" xfId="44980" xr:uid="{BE4AFA10-96EA-4E4C-BC34-C2F962E2CC9B}"/>
    <cellStyle name="40% - Énfasis6 50 3 2" xfId="44981" xr:uid="{09ABDB32-300C-4A59-B9DA-DF78ADC3CB51}"/>
    <cellStyle name="40% - Énfasis6 50 3 2 2" xfId="44982" xr:uid="{44A99163-E491-4241-AA33-8A0E976E1FFE}"/>
    <cellStyle name="40% - Énfasis6 50 3 2 3" xfId="44983" xr:uid="{7DD4395A-8D8B-4C4B-8BEF-616CD5289117}"/>
    <cellStyle name="40% - Énfasis6 50 3 2 4" xfId="44984" xr:uid="{CD9D4D0D-AD46-4620-8E55-4FDA36D2D6BB}"/>
    <cellStyle name="40% - Énfasis6 50 3 3" xfId="44985" xr:uid="{F87FA188-D7DB-449B-AA11-493145D3A5E3}"/>
    <cellStyle name="40% - Énfasis6 50 3 3 2" xfId="44986" xr:uid="{D1AECAB1-3475-4A1A-A61A-9C40354CB75B}"/>
    <cellStyle name="40% - Énfasis6 50 3 3 3" xfId="44987" xr:uid="{2AB9E373-D841-473C-B44F-CF5989B08F45}"/>
    <cellStyle name="40% - Énfasis6 50 3 3 4" xfId="44988" xr:uid="{A983EA27-510A-45D4-BCCF-0A17E36C5C5B}"/>
    <cellStyle name="40% - Énfasis6 50 3 4" xfId="44989" xr:uid="{A58BD85D-AEB8-4D35-BE58-4F66035CD007}"/>
    <cellStyle name="40% - Énfasis6 50 3 4 2" xfId="44990" xr:uid="{212C0BC0-6D1B-4EEE-AB9D-63806776906A}"/>
    <cellStyle name="40% - Énfasis6 50 3 4 3" xfId="44991" xr:uid="{29FB5A33-1FA1-4C2B-AC95-DE9F52F96A43}"/>
    <cellStyle name="40% - Énfasis6 50 3 4 4" xfId="44992" xr:uid="{CA628705-BD2A-49D8-87FB-1DDC25E232B5}"/>
    <cellStyle name="40% - Énfasis6 50 3 5" xfId="44993" xr:uid="{FC6FCCEB-3134-4D5F-A5DB-14709FADDF32}"/>
    <cellStyle name="40% - Énfasis6 50 3 5 2" xfId="44994" xr:uid="{06578638-0534-49CD-AA59-E14B0D7671B2}"/>
    <cellStyle name="40% - Énfasis6 50 3 5 3" xfId="44995" xr:uid="{36EE91DA-AB0B-4875-89FF-39718A8E8F2E}"/>
    <cellStyle name="40% - Énfasis6 50 3 5 4" xfId="44996" xr:uid="{B24E00B8-4B08-4A9C-973D-19B4B0079803}"/>
    <cellStyle name="40% - Énfasis6 50 3 6" xfId="44997" xr:uid="{D193DE01-7395-412E-B51E-0445EA5D7C24}"/>
    <cellStyle name="40% - Énfasis6 50 3 7" xfId="44998" xr:uid="{BA004BBC-A2C3-4E1A-AE69-211A04016172}"/>
    <cellStyle name="40% - Énfasis6 50 3 8" xfId="44999" xr:uid="{098E391F-B629-4FA2-8F82-735BBAD0E8E9}"/>
    <cellStyle name="40% - Énfasis6 50 4" xfId="45000" xr:uid="{CA70AE9E-D0B5-4C51-B333-D0F965F0BA62}"/>
    <cellStyle name="40% - Énfasis6 50 4 2" xfId="45001" xr:uid="{D4E11BD4-DEE9-4528-9D6E-F84F076391E6}"/>
    <cellStyle name="40% - Énfasis6 50 4 3" xfId="45002" xr:uid="{FBEAA8BB-DAF0-4704-905C-8E996FD94973}"/>
    <cellStyle name="40% - Énfasis6 50 4 4" xfId="45003" xr:uid="{17957E44-11E9-4BD7-9D0A-AC90FE41D720}"/>
    <cellStyle name="40% - Énfasis6 50 5" xfId="45004" xr:uid="{14516567-3173-424C-9D0E-2D845ADD7ED2}"/>
    <cellStyle name="40% - Énfasis6 50 6" xfId="45005" xr:uid="{658DAE10-BDBE-44B2-999C-6D313EF1C55A}"/>
    <cellStyle name="40% - Énfasis6 50 7" xfId="45006" xr:uid="{5E34C440-FACA-4CF7-BDFF-37EEBBE83945}"/>
    <cellStyle name="40% - Énfasis6 50_deuda 28 02 2013" xfId="45007" xr:uid="{2E095753-0CEA-4CE5-BA59-B798367E508D}"/>
    <cellStyle name="40% - Énfasis6 51" xfId="45008" xr:uid="{E929569E-B775-42F3-9381-1AD41637B9B3}"/>
    <cellStyle name="40% - Énfasis6 51 2" xfId="45009" xr:uid="{63A2D5AC-B327-43C2-9467-0C60B4D386D1}"/>
    <cellStyle name="40% - Énfasis6 51 2 2" xfId="45010" xr:uid="{DE4D64E0-0F52-48E4-9D20-F8F57EF0E0BD}"/>
    <cellStyle name="40% - Énfasis6 51 2 2 2" xfId="45011" xr:uid="{3DA50EA0-05AF-4BFD-8745-F2CAB730E6AD}"/>
    <cellStyle name="40% - Énfasis6 51 2 2 3" xfId="45012" xr:uid="{26549021-6E53-42EA-9828-CE0C18912145}"/>
    <cellStyle name="40% - Énfasis6 51 2 2 4" xfId="45013" xr:uid="{4F7F96C5-F22E-449D-ABD6-ABCFF29A8C33}"/>
    <cellStyle name="40% - Énfasis6 51 2 3" xfId="45014" xr:uid="{CD12062E-8DCB-4721-87F0-8C21E9E4E14B}"/>
    <cellStyle name="40% - Énfasis6 51 2 3 2" xfId="45015" xr:uid="{E0F416B1-D795-40D6-9082-74DBC8BF59B3}"/>
    <cellStyle name="40% - Énfasis6 51 2 3 3" xfId="45016" xr:uid="{F99B48DC-9FF3-44C3-9012-E4702AA7E03D}"/>
    <cellStyle name="40% - Énfasis6 51 2 3 4" xfId="45017" xr:uid="{3C81214E-6E57-414A-8AE3-4E36019C47B5}"/>
    <cellStyle name="40% - Énfasis6 51 2 4" xfId="45018" xr:uid="{367C2BFE-4B82-4948-8637-32983053EFB3}"/>
    <cellStyle name="40% - Énfasis6 51 2 4 2" xfId="45019" xr:uid="{16466FFA-1FA2-4DDA-9490-4C1F701F0E13}"/>
    <cellStyle name="40% - Énfasis6 51 2 4 3" xfId="45020" xr:uid="{64A72EA0-6A2F-41B6-80BD-F5E9D9FC0C40}"/>
    <cellStyle name="40% - Énfasis6 51 2 4 4" xfId="45021" xr:uid="{1C6536F7-31A8-452B-AAC7-FC2B37D90737}"/>
    <cellStyle name="40% - Énfasis6 51 2 5" xfId="45022" xr:uid="{1A62C588-9ADB-4CEC-811E-26365BA28452}"/>
    <cellStyle name="40% - Énfasis6 51 2 5 2" xfId="45023" xr:uid="{655BFCAB-56D5-46A8-88C5-9851558766F8}"/>
    <cellStyle name="40% - Énfasis6 51 2 5 3" xfId="45024" xr:uid="{FD8AA5DA-8B34-4809-9370-20C183C179F3}"/>
    <cellStyle name="40% - Énfasis6 51 2 5 4" xfId="45025" xr:uid="{F7AD5AC8-0ED1-4B9B-AA9D-F5150CA9F2F4}"/>
    <cellStyle name="40% - Énfasis6 51 2 6" xfId="45026" xr:uid="{1A688865-5905-458D-8441-2C2C1A89F1EA}"/>
    <cellStyle name="40% - Énfasis6 51 2 7" xfId="45027" xr:uid="{11E341AE-4EFC-4AD8-9687-A3843969ADF8}"/>
    <cellStyle name="40% - Énfasis6 51 2 8" xfId="45028" xr:uid="{22CD5594-1CC9-4CFE-9AA7-DDA6CC199F28}"/>
    <cellStyle name="40% - Énfasis6 51 3" xfId="45029" xr:uid="{0EA198D4-C1D9-4750-A98A-E866DF466ECA}"/>
    <cellStyle name="40% - Énfasis6 51 3 2" xfId="45030" xr:uid="{C678BE1D-01D6-45C4-8F67-AEE8A7E5CF79}"/>
    <cellStyle name="40% - Énfasis6 51 3 2 2" xfId="45031" xr:uid="{29F40268-1B3B-4B58-AB8D-4C51C45404E2}"/>
    <cellStyle name="40% - Énfasis6 51 3 2 3" xfId="45032" xr:uid="{6074E8C8-F0F8-44C0-A612-0B421F972D6D}"/>
    <cellStyle name="40% - Énfasis6 51 3 2 4" xfId="45033" xr:uid="{141F890E-DF90-4310-B085-B22AF041C0F8}"/>
    <cellStyle name="40% - Énfasis6 51 3 3" xfId="45034" xr:uid="{F830F608-18C4-4506-86B6-23C1CAB33619}"/>
    <cellStyle name="40% - Énfasis6 51 3 3 2" xfId="45035" xr:uid="{1283328A-0317-4B5E-B3CE-C4E9EBF74929}"/>
    <cellStyle name="40% - Énfasis6 51 3 3 3" xfId="45036" xr:uid="{2FB0AD32-B269-417F-9096-EC31543E25AF}"/>
    <cellStyle name="40% - Énfasis6 51 3 3 4" xfId="45037" xr:uid="{BF596241-A0C6-4F1F-BC6F-BC6C454309E8}"/>
    <cellStyle name="40% - Énfasis6 51 3 4" xfId="45038" xr:uid="{2C418999-2836-427A-9C29-BA3E112DF78E}"/>
    <cellStyle name="40% - Énfasis6 51 3 4 2" xfId="45039" xr:uid="{7FC49EBD-190D-418B-B9B2-001F0A8749A1}"/>
    <cellStyle name="40% - Énfasis6 51 3 4 3" xfId="45040" xr:uid="{D3156E16-49E4-465B-93FA-0E2E5A375B33}"/>
    <cellStyle name="40% - Énfasis6 51 3 4 4" xfId="45041" xr:uid="{C1BDB759-CDC1-400C-80CC-9CF34BB3173F}"/>
    <cellStyle name="40% - Énfasis6 51 3 5" xfId="45042" xr:uid="{AA38C47C-4177-4737-9977-9A134E3B4BEE}"/>
    <cellStyle name="40% - Énfasis6 51 3 5 2" xfId="45043" xr:uid="{AB1BFBCC-B38E-4578-B16C-F9557D6CE6F8}"/>
    <cellStyle name="40% - Énfasis6 51 3 5 3" xfId="45044" xr:uid="{685E722C-1BE6-451C-A20E-6071D42EBFB8}"/>
    <cellStyle name="40% - Énfasis6 51 3 5 4" xfId="45045" xr:uid="{B867509E-6844-4E2A-AA05-00CF9BF29340}"/>
    <cellStyle name="40% - Énfasis6 51 3 6" xfId="45046" xr:uid="{C47B6992-D8A7-44C6-A99F-78C6EBF1DAAB}"/>
    <cellStyle name="40% - Énfasis6 51 3 7" xfId="45047" xr:uid="{974D7801-7F8E-4FE5-9085-0A648B5C16D2}"/>
    <cellStyle name="40% - Énfasis6 51 3 8" xfId="45048" xr:uid="{3B69B2E8-C4FA-4F95-B22A-7052ABE73369}"/>
    <cellStyle name="40% - Énfasis6 51 4" xfId="45049" xr:uid="{4554D9DC-FC73-4AB2-B2C4-9E1BCB82155A}"/>
    <cellStyle name="40% - Énfasis6 51 4 2" xfId="45050" xr:uid="{E1B4CC18-5ED4-424E-BC5A-2B605C295EC1}"/>
    <cellStyle name="40% - Énfasis6 51 4 3" xfId="45051" xr:uid="{B3ABCAE9-35CC-422F-9594-8043AD8DF90A}"/>
    <cellStyle name="40% - Énfasis6 51 4 4" xfId="45052" xr:uid="{CF2DF2A9-654C-4606-B167-9A1CE851B452}"/>
    <cellStyle name="40% - Énfasis6 51 5" xfId="45053" xr:uid="{A23B3042-2FC1-4E95-8B83-B154FAB3B48F}"/>
    <cellStyle name="40% - Énfasis6 51 6" xfId="45054" xr:uid="{BCC1017C-690D-4A62-BD93-24B8D6E9A426}"/>
    <cellStyle name="40% - Énfasis6 51 7" xfId="45055" xr:uid="{1A93DBA4-261D-45D1-B1D2-F7C418F94DEA}"/>
    <cellStyle name="40% - Énfasis6 51_deuda 28 02 2013" xfId="45056" xr:uid="{725A0228-90CE-4505-B730-DCF4AFB0839F}"/>
    <cellStyle name="40% - Énfasis6 52" xfId="45057" xr:uid="{D8529652-EC77-4E9B-9987-C4D91E04D9B6}"/>
    <cellStyle name="40% - Énfasis6 52 2" xfId="45058" xr:uid="{23E021CE-6542-4744-AAC1-EB434A5DA6CA}"/>
    <cellStyle name="40% - Énfasis6 52 2 2" xfId="45059" xr:uid="{9C416556-08CC-4182-BB5C-2E0B49552563}"/>
    <cellStyle name="40% - Énfasis6 52 2 2 2" xfId="45060" xr:uid="{1CF5C3F5-D0B5-4D7A-9A65-0BD578C845CB}"/>
    <cellStyle name="40% - Énfasis6 52 2 2 3" xfId="45061" xr:uid="{6807CD7C-DE2B-4462-A9D4-36A64FEA40D8}"/>
    <cellStyle name="40% - Énfasis6 52 2 2 4" xfId="45062" xr:uid="{ABD54552-568F-4370-B532-0F5B44362177}"/>
    <cellStyle name="40% - Énfasis6 52 2 3" xfId="45063" xr:uid="{4CCF1D2E-DE48-4EFC-A813-6C68EE1CE0FD}"/>
    <cellStyle name="40% - Énfasis6 52 2 3 2" xfId="45064" xr:uid="{92BD0D3C-BCAB-432D-9F05-020ED9B22EA7}"/>
    <cellStyle name="40% - Énfasis6 52 2 3 3" xfId="45065" xr:uid="{97E01760-3B11-46FF-A059-1CB404D1DF23}"/>
    <cellStyle name="40% - Énfasis6 52 2 3 4" xfId="45066" xr:uid="{3D9044F0-79AB-4ECD-ABAE-26CF0D02702E}"/>
    <cellStyle name="40% - Énfasis6 52 2 4" xfId="45067" xr:uid="{2DA1EDFA-5FC9-4F7A-9F0B-A761D7086FF9}"/>
    <cellStyle name="40% - Énfasis6 52 2 4 2" xfId="45068" xr:uid="{3DE8630C-6F1B-4754-88CE-98FAB19E783A}"/>
    <cellStyle name="40% - Énfasis6 52 2 4 3" xfId="45069" xr:uid="{E92897E5-0E33-4A3E-B252-2BE44BD23D4E}"/>
    <cellStyle name="40% - Énfasis6 52 2 4 4" xfId="45070" xr:uid="{FABA43B2-0195-4654-B062-1C74DE370981}"/>
    <cellStyle name="40% - Énfasis6 52 2 5" xfId="45071" xr:uid="{86242E68-3FA7-4E6D-AF1E-D3A0C22A2106}"/>
    <cellStyle name="40% - Énfasis6 52 2 5 2" xfId="45072" xr:uid="{23B08044-5A2B-4352-8295-E3F849234E4D}"/>
    <cellStyle name="40% - Énfasis6 52 2 5 3" xfId="45073" xr:uid="{DA82BF87-9CF3-4907-A4F6-200030813213}"/>
    <cellStyle name="40% - Énfasis6 52 2 5 4" xfId="45074" xr:uid="{FABEB512-26B6-41C1-B7BA-F509D05B4E4A}"/>
    <cellStyle name="40% - Énfasis6 52 2 6" xfId="45075" xr:uid="{6A61773E-6C2F-46D9-A5D1-CF0CBC2BF52D}"/>
    <cellStyle name="40% - Énfasis6 52 2 7" xfId="45076" xr:uid="{C32B207A-F3CC-4437-9BA0-E80EC93BBD19}"/>
    <cellStyle name="40% - Énfasis6 52 2 8" xfId="45077" xr:uid="{86901655-8C52-4E22-89E8-F98B9A434545}"/>
    <cellStyle name="40% - Énfasis6 52 3" xfId="45078" xr:uid="{861993D2-5DF7-4F44-B8AC-C1E9A789CE99}"/>
    <cellStyle name="40% - Énfasis6 52 3 2" xfId="45079" xr:uid="{DE4AE258-2E6A-4F59-8E23-65171577B62B}"/>
    <cellStyle name="40% - Énfasis6 52 3 2 2" xfId="45080" xr:uid="{EC330DDB-D166-4044-A91B-3100F42429A8}"/>
    <cellStyle name="40% - Énfasis6 52 3 2 3" xfId="45081" xr:uid="{93BF9D3D-027F-4617-9722-CBDE592D70B6}"/>
    <cellStyle name="40% - Énfasis6 52 3 2 4" xfId="45082" xr:uid="{2A20546F-1BB0-4B25-80BA-B20698933779}"/>
    <cellStyle name="40% - Énfasis6 52 3 3" xfId="45083" xr:uid="{17EB8F04-9C7C-4C1F-98AF-D9B3E5280C9A}"/>
    <cellStyle name="40% - Énfasis6 52 3 3 2" xfId="45084" xr:uid="{3AF4024A-AC64-40E7-A487-DE0A503994B1}"/>
    <cellStyle name="40% - Énfasis6 52 3 3 3" xfId="45085" xr:uid="{2A94E250-CDDE-4171-915E-EB291C631533}"/>
    <cellStyle name="40% - Énfasis6 52 3 3 4" xfId="45086" xr:uid="{14690094-05EB-45BB-B6BD-F4C6D467AA72}"/>
    <cellStyle name="40% - Énfasis6 52 3 4" xfId="45087" xr:uid="{60525548-67BA-495E-AC27-C578FD1956D4}"/>
    <cellStyle name="40% - Énfasis6 52 3 4 2" xfId="45088" xr:uid="{174C2281-27F2-45DD-8989-634669BC879C}"/>
    <cellStyle name="40% - Énfasis6 52 3 4 3" xfId="45089" xr:uid="{BFA4E571-FD12-4F89-9F98-4C8A8506C67F}"/>
    <cellStyle name="40% - Énfasis6 52 3 4 4" xfId="45090" xr:uid="{21AD9A22-13F2-4201-AA5B-529DE147B37F}"/>
    <cellStyle name="40% - Énfasis6 52 3 5" xfId="45091" xr:uid="{01C52D0C-4DD4-4B22-8E94-3AEA00ADC361}"/>
    <cellStyle name="40% - Énfasis6 52 3 5 2" xfId="45092" xr:uid="{F8E6F4AA-91DB-414A-BB06-B2A2EAD2461A}"/>
    <cellStyle name="40% - Énfasis6 52 3 5 3" xfId="45093" xr:uid="{5E931A92-B4F0-419B-80A2-F9ACF4EE1404}"/>
    <cellStyle name="40% - Énfasis6 52 3 5 4" xfId="45094" xr:uid="{AACEB5EF-5E9F-4FFB-80A2-3344C6301B7A}"/>
    <cellStyle name="40% - Énfasis6 52 3 6" xfId="45095" xr:uid="{A1E00825-AEA2-4887-8945-F89BFB3DA8E5}"/>
    <cellStyle name="40% - Énfasis6 52 3 7" xfId="45096" xr:uid="{9C3A84A7-94E8-4943-9AB9-27813837B019}"/>
    <cellStyle name="40% - Énfasis6 52 3 8" xfId="45097" xr:uid="{B3D8E13E-EC9B-40BC-A5B3-08F23FB161B1}"/>
    <cellStyle name="40% - Énfasis6 52 4" xfId="45098" xr:uid="{80929DAA-42DC-4EB3-A720-B112098DE6A8}"/>
    <cellStyle name="40% - Énfasis6 52 4 2" xfId="45099" xr:uid="{FB664AD2-1CA4-4C8B-A6A3-2E7A06FDF8BE}"/>
    <cellStyle name="40% - Énfasis6 52 4 3" xfId="45100" xr:uid="{4E5BB77B-83C8-4180-A240-67D94A48E365}"/>
    <cellStyle name="40% - Énfasis6 52 4 4" xfId="45101" xr:uid="{722FC042-BAA2-4880-9A17-F53C4C0B6EA5}"/>
    <cellStyle name="40% - Énfasis6 52 5" xfId="45102" xr:uid="{049C5414-93DA-4007-B078-B1EE265647B7}"/>
    <cellStyle name="40% - Énfasis6 52 6" xfId="45103" xr:uid="{0FB1839E-3D04-4EEE-A15D-E6257386673B}"/>
    <cellStyle name="40% - Énfasis6 52 7" xfId="45104" xr:uid="{958C9A08-D560-44F0-8C4C-1A5B41A32CB5}"/>
    <cellStyle name="40% - Énfasis6 52_deuda 28 02 2013" xfId="45105" xr:uid="{DCC5ACFD-8699-45EF-BC9F-59CD03EE374E}"/>
    <cellStyle name="40% - Énfasis6 53" xfId="45106" xr:uid="{DCD538C7-AD7C-47BD-9D22-C715DD831E12}"/>
    <cellStyle name="40% - Énfasis6 53 2" xfId="45107" xr:uid="{08B5478A-8363-453A-81FC-EF17A9EED0D8}"/>
    <cellStyle name="40% - Énfasis6 53 2 2" xfId="45108" xr:uid="{7899C610-3B31-49A3-8534-24C89A568F40}"/>
    <cellStyle name="40% - Énfasis6 53 2 2 2" xfId="45109" xr:uid="{B3B7B0DA-2995-45F8-A26A-1D0D235EE009}"/>
    <cellStyle name="40% - Énfasis6 53 2 2 3" xfId="45110" xr:uid="{C5AE3EF5-27A6-4CA1-81CA-5016486AC874}"/>
    <cellStyle name="40% - Énfasis6 53 2 2 4" xfId="45111" xr:uid="{B3BBEFCF-0259-4492-A145-DA7948E75F06}"/>
    <cellStyle name="40% - Énfasis6 53 2 3" xfId="45112" xr:uid="{FF16C689-4ADC-4402-B7C0-AD2FCAAED2F0}"/>
    <cellStyle name="40% - Énfasis6 53 2 3 2" xfId="45113" xr:uid="{C739B7F4-F875-4D8E-8517-3E4F4EA78BCA}"/>
    <cellStyle name="40% - Énfasis6 53 2 3 3" xfId="45114" xr:uid="{5E8AE64C-66D2-42D4-90A9-345CB857425D}"/>
    <cellStyle name="40% - Énfasis6 53 2 3 4" xfId="45115" xr:uid="{606977C5-DC12-45CF-8A80-9361CBE9FD02}"/>
    <cellStyle name="40% - Énfasis6 53 2 4" xfId="45116" xr:uid="{C855D06E-F475-4265-9698-D3CA8066DB89}"/>
    <cellStyle name="40% - Énfasis6 53 2 4 2" xfId="45117" xr:uid="{97E9B373-890F-4C10-AB91-EB1C4BF06476}"/>
    <cellStyle name="40% - Énfasis6 53 2 4 3" xfId="45118" xr:uid="{E91B121B-FEAE-40FC-BE39-9501DC1EF5D9}"/>
    <cellStyle name="40% - Énfasis6 53 2 4 4" xfId="45119" xr:uid="{81F099AE-743E-4C7B-B758-516E7ACCA227}"/>
    <cellStyle name="40% - Énfasis6 53 2 5" xfId="45120" xr:uid="{25AFC63F-97D6-4E44-ADC9-F806CE26CB88}"/>
    <cellStyle name="40% - Énfasis6 53 2 5 2" xfId="45121" xr:uid="{0FAE9948-A725-4860-B9F6-4AAAA55B418F}"/>
    <cellStyle name="40% - Énfasis6 53 2 5 3" xfId="45122" xr:uid="{6BBADEC8-3C2A-442A-B0D9-A99109785627}"/>
    <cellStyle name="40% - Énfasis6 53 2 5 4" xfId="45123" xr:uid="{0A3077FC-12F3-4BBE-B5F6-2DD806E30B55}"/>
    <cellStyle name="40% - Énfasis6 53 2 6" xfId="45124" xr:uid="{C0FEFA21-1B0F-4F34-87A5-6E5DF0824404}"/>
    <cellStyle name="40% - Énfasis6 53 2 7" xfId="45125" xr:uid="{5CD10476-386E-4BC7-9ED7-76C3CDB06F70}"/>
    <cellStyle name="40% - Énfasis6 53 2 8" xfId="45126" xr:uid="{CD481B8E-3337-441F-B1B3-98B4E2EA9865}"/>
    <cellStyle name="40% - Énfasis6 53 3" xfId="45127" xr:uid="{610DCDC8-3EBB-438D-9D64-C7EE9D571854}"/>
    <cellStyle name="40% - Énfasis6 53 3 2" xfId="45128" xr:uid="{DFD56410-1437-4075-BC09-087D5FF80A4A}"/>
    <cellStyle name="40% - Énfasis6 53 3 2 2" xfId="45129" xr:uid="{22B1D1B6-732F-4726-99B6-E373343DF4CB}"/>
    <cellStyle name="40% - Énfasis6 53 3 2 3" xfId="45130" xr:uid="{01A11C44-8ED8-4207-B6EB-25030BF75A3A}"/>
    <cellStyle name="40% - Énfasis6 53 3 2 4" xfId="45131" xr:uid="{68FE2CE9-9614-44FF-BD3D-00F42975DECC}"/>
    <cellStyle name="40% - Énfasis6 53 3 3" xfId="45132" xr:uid="{DD934600-897F-4529-ABA6-837097223DCE}"/>
    <cellStyle name="40% - Énfasis6 53 3 3 2" xfId="45133" xr:uid="{4FDCC722-7604-4AD6-AAB9-51B216EF556D}"/>
    <cellStyle name="40% - Énfasis6 53 3 3 3" xfId="45134" xr:uid="{78CACA47-6FC0-4359-A579-608733163363}"/>
    <cellStyle name="40% - Énfasis6 53 3 3 4" xfId="45135" xr:uid="{33BA6CA4-9980-47E6-B5D3-5D27EAB3916D}"/>
    <cellStyle name="40% - Énfasis6 53 3 4" xfId="45136" xr:uid="{08369987-1A63-4757-B06A-9CB2B4778727}"/>
    <cellStyle name="40% - Énfasis6 53 3 4 2" xfId="45137" xr:uid="{9D41FC19-2A46-4805-A27D-7A08BD1025FF}"/>
    <cellStyle name="40% - Énfasis6 53 3 4 3" xfId="45138" xr:uid="{F4DCD629-40C5-427A-B706-EC7CB4303830}"/>
    <cellStyle name="40% - Énfasis6 53 3 4 4" xfId="45139" xr:uid="{153D100B-7988-4A4C-9DED-DCD68A3F84D8}"/>
    <cellStyle name="40% - Énfasis6 53 3 5" xfId="45140" xr:uid="{9216FA93-0A0B-4323-AD33-CBD745747C4A}"/>
    <cellStyle name="40% - Énfasis6 53 3 5 2" xfId="45141" xr:uid="{1F3E7FB2-E20C-403E-999A-29AF17E1AF21}"/>
    <cellStyle name="40% - Énfasis6 53 3 5 3" xfId="45142" xr:uid="{D1F5738A-5F64-47C0-8502-DDF6F3682931}"/>
    <cellStyle name="40% - Énfasis6 53 3 5 4" xfId="45143" xr:uid="{32CE6E8A-8402-4746-9C50-4B73C66A19CD}"/>
    <cellStyle name="40% - Énfasis6 53 3 6" xfId="45144" xr:uid="{5B33385A-233A-4EEA-88DD-DB248A7F256F}"/>
    <cellStyle name="40% - Énfasis6 53 3 7" xfId="45145" xr:uid="{3F55B8F2-2BAC-4F6D-874B-4B4042C2711C}"/>
    <cellStyle name="40% - Énfasis6 53 3 8" xfId="45146" xr:uid="{AD053C35-E5F5-4D47-AD9F-7DF4A32F9B11}"/>
    <cellStyle name="40% - Énfasis6 53 4" xfId="45147" xr:uid="{01438C82-3FC3-497C-947A-20CDDE502580}"/>
    <cellStyle name="40% - Énfasis6 53 4 2" xfId="45148" xr:uid="{085890D0-A10C-42A2-A82F-E3B2683D431A}"/>
    <cellStyle name="40% - Énfasis6 53 4 3" xfId="45149" xr:uid="{3A743DB9-BDDC-4E97-8F1E-5AFC8331F73B}"/>
    <cellStyle name="40% - Énfasis6 53 4 4" xfId="45150" xr:uid="{C223816F-E184-427A-8F04-017FDC9FB386}"/>
    <cellStyle name="40% - Énfasis6 53 5" xfId="45151" xr:uid="{F5650D8E-74F0-4368-A691-1C6FA21549CD}"/>
    <cellStyle name="40% - Énfasis6 53 6" xfId="45152" xr:uid="{D26BF32B-4F22-4ECF-AEED-B0BF856379EA}"/>
    <cellStyle name="40% - Énfasis6 53 7" xfId="45153" xr:uid="{66427689-C1BA-46FE-8D18-11015B5DAD45}"/>
    <cellStyle name="40% - Énfasis6 53_deuda 28 02 2013" xfId="45154" xr:uid="{14545668-A4E7-4003-AF0D-64A9E6AA7C79}"/>
    <cellStyle name="40% - Énfasis6 54" xfId="45155" xr:uid="{FE2B7D8F-28DC-4916-9B88-4C247EE4082A}"/>
    <cellStyle name="40% - Énfasis6 54 2" xfId="45156" xr:uid="{D97334AA-F363-46C1-8474-1AAC414DFFFD}"/>
    <cellStyle name="40% - Énfasis6 54 2 2" xfId="45157" xr:uid="{09230FC2-0BE6-4A3E-858B-A5D5CED3073B}"/>
    <cellStyle name="40% - Énfasis6 54 2 2 2" xfId="45158" xr:uid="{2BCD6190-0074-48F4-B7E7-E8AFA42F3C82}"/>
    <cellStyle name="40% - Énfasis6 54 2 2 3" xfId="45159" xr:uid="{C0F47F3F-F93A-4F7D-82DB-FF008F0C910C}"/>
    <cellStyle name="40% - Énfasis6 54 2 2 4" xfId="45160" xr:uid="{5A80E634-D7B0-4689-A375-48AAE4414B23}"/>
    <cellStyle name="40% - Énfasis6 54 2 3" xfId="45161" xr:uid="{5F337C85-C711-4AE1-BF09-140760D62823}"/>
    <cellStyle name="40% - Énfasis6 54 2 3 2" xfId="45162" xr:uid="{E2546DB4-E563-4CB0-A398-55ED59C91580}"/>
    <cellStyle name="40% - Énfasis6 54 2 3 3" xfId="45163" xr:uid="{2735CF7F-84E1-4EE0-9CC2-5C7361937A58}"/>
    <cellStyle name="40% - Énfasis6 54 2 3 4" xfId="45164" xr:uid="{0A1C9985-A3AC-40A6-B787-A016A1611B20}"/>
    <cellStyle name="40% - Énfasis6 54 2 4" xfId="45165" xr:uid="{8D36F216-E057-4FC2-93C8-30976EB9EDDF}"/>
    <cellStyle name="40% - Énfasis6 54 2 4 2" xfId="45166" xr:uid="{51959B3F-059C-43A2-B53D-30386B51FE4B}"/>
    <cellStyle name="40% - Énfasis6 54 2 4 3" xfId="45167" xr:uid="{6289F087-7E85-4747-85CB-B278F4F6B600}"/>
    <cellStyle name="40% - Énfasis6 54 2 4 4" xfId="45168" xr:uid="{91B7D93D-78F0-4288-A95B-929B664F2033}"/>
    <cellStyle name="40% - Énfasis6 54 2 5" xfId="45169" xr:uid="{97A3D743-D2A8-4F4C-955B-33094EA37E67}"/>
    <cellStyle name="40% - Énfasis6 54 2 5 2" xfId="45170" xr:uid="{A3E04CE5-C05A-400E-8C58-DF2C9BE8A677}"/>
    <cellStyle name="40% - Énfasis6 54 2 5 3" xfId="45171" xr:uid="{5FB4D9A8-3091-4228-85FB-402C2EF37076}"/>
    <cellStyle name="40% - Énfasis6 54 2 5 4" xfId="45172" xr:uid="{6389F289-B913-4182-B696-AA457477B1E5}"/>
    <cellStyle name="40% - Énfasis6 54 2 6" xfId="45173" xr:uid="{CB4DEE11-7BDA-4BDA-B2E5-C065FCBF36FD}"/>
    <cellStyle name="40% - Énfasis6 54 2 7" xfId="45174" xr:uid="{87D103BA-A392-48FC-AF46-1B3ED4E062AD}"/>
    <cellStyle name="40% - Énfasis6 54 2 8" xfId="45175" xr:uid="{30CED6E7-1AC5-439F-BC64-9A3A4A384165}"/>
    <cellStyle name="40% - Énfasis6 54 3" xfId="45176" xr:uid="{38A2DCE7-D45E-44AE-AE47-D1AD3B65AACF}"/>
    <cellStyle name="40% - Énfasis6 54 3 2" xfId="45177" xr:uid="{A25A6B9F-7E32-4006-989B-6798AB770455}"/>
    <cellStyle name="40% - Énfasis6 54 3 2 2" xfId="45178" xr:uid="{B7508985-4AFA-434B-88E8-82CE8282FA03}"/>
    <cellStyle name="40% - Énfasis6 54 3 2 3" xfId="45179" xr:uid="{C236E666-099B-44BA-BA97-38B557918BB2}"/>
    <cellStyle name="40% - Énfasis6 54 3 2 4" xfId="45180" xr:uid="{177ABE1D-7521-4A6F-B267-79E89593E622}"/>
    <cellStyle name="40% - Énfasis6 54 3 3" xfId="45181" xr:uid="{9FF410A3-B677-47BC-BF3A-E8F2A7965EB2}"/>
    <cellStyle name="40% - Énfasis6 54 3 3 2" xfId="45182" xr:uid="{B26115D3-5A90-4FEE-9BEE-9C1AF6B99ED4}"/>
    <cellStyle name="40% - Énfasis6 54 3 3 3" xfId="45183" xr:uid="{2E2EB68E-E5FA-429C-A8BA-D9FEC8820824}"/>
    <cellStyle name="40% - Énfasis6 54 3 3 4" xfId="45184" xr:uid="{D1672289-4B5B-4635-B55D-C30059931995}"/>
    <cellStyle name="40% - Énfasis6 54 3 4" xfId="45185" xr:uid="{F4A2E2F3-CC14-4FC3-BD9F-1417E9FF08D6}"/>
    <cellStyle name="40% - Énfasis6 54 3 4 2" xfId="45186" xr:uid="{7A37D330-A66E-4430-8863-9D41D0BA733E}"/>
    <cellStyle name="40% - Énfasis6 54 3 4 3" xfId="45187" xr:uid="{301246DB-4601-4E99-BAF9-47867A6ACAB7}"/>
    <cellStyle name="40% - Énfasis6 54 3 4 4" xfId="45188" xr:uid="{7C728A28-B2A7-46B8-8123-C1C468814E03}"/>
    <cellStyle name="40% - Énfasis6 54 3 5" xfId="45189" xr:uid="{6B708A8E-9D73-4C63-BD69-C4BDB3362A5D}"/>
    <cellStyle name="40% - Énfasis6 54 3 5 2" xfId="45190" xr:uid="{7FFEFC9A-88BC-441E-A86F-5F53516F7AB8}"/>
    <cellStyle name="40% - Énfasis6 54 3 5 3" xfId="45191" xr:uid="{76C658E4-8AF6-4924-B832-011A218460D4}"/>
    <cellStyle name="40% - Énfasis6 54 3 5 4" xfId="45192" xr:uid="{9DD6915B-5F04-4698-91F2-A3B1336ED734}"/>
    <cellStyle name="40% - Énfasis6 54 3 6" xfId="45193" xr:uid="{772E6D10-0B5F-4CBF-AE01-F9540BD932B4}"/>
    <cellStyle name="40% - Énfasis6 54 3 7" xfId="45194" xr:uid="{A548E33D-092E-4CD4-AEC9-C002B772101B}"/>
    <cellStyle name="40% - Énfasis6 54 3 8" xfId="45195" xr:uid="{711A9956-5F9A-45EC-9946-45B87F3C80E8}"/>
    <cellStyle name="40% - Énfasis6 54 4" xfId="45196" xr:uid="{5A93A96F-61E8-44C6-94F4-C15D7B187E74}"/>
    <cellStyle name="40% - Énfasis6 54 4 2" xfId="45197" xr:uid="{41D3B230-B659-4C71-9050-99648E6A870F}"/>
    <cellStyle name="40% - Énfasis6 54 4 3" xfId="45198" xr:uid="{73ADF2CF-7F12-4E25-9C61-7AAE9F72C5C5}"/>
    <cellStyle name="40% - Énfasis6 54 4 4" xfId="45199" xr:uid="{83B473DD-69B4-45D1-86DD-069B61FF450B}"/>
    <cellStyle name="40% - Énfasis6 54 5" xfId="45200" xr:uid="{CB74BC22-F49A-4505-9DF5-9BB066C07FD2}"/>
    <cellStyle name="40% - Énfasis6 54 6" xfId="45201" xr:uid="{C1427DA9-2950-4CBB-A3E5-6017CE869588}"/>
    <cellStyle name="40% - Énfasis6 54 7" xfId="45202" xr:uid="{ECAFF502-E0A3-45DE-AD56-649178E91D9F}"/>
    <cellStyle name="40% - Énfasis6 54_deuda 28 02 2013" xfId="45203" xr:uid="{1121C77A-53E7-43EC-BBC9-7C33A951311B}"/>
    <cellStyle name="40% - Énfasis6 55" xfId="45204" xr:uid="{054EB686-B646-4D30-B4C5-8908328A86C0}"/>
    <cellStyle name="40% - Énfasis6 55 2" xfId="45205" xr:uid="{C1AC299D-E849-42FD-9E77-65B1FFDD3418}"/>
    <cellStyle name="40% - Énfasis6 55 2 2" xfId="45206" xr:uid="{EDEFDADA-A4CB-409E-B313-5BA9A511B0D0}"/>
    <cellStyle name="40% - Énfasis6 55 2 2 2" xfId="45207" xr:uid="{8AEC9000-0BFE-4383-A87A-4BE0F95D3AF5}"/>
    <cellStyle name="40% - Énfasis6 55 2 2 3" xfId="45208" xr:uid="{0F7D439E-ACA7-4886-8CF0-A91B9F0AC9EA}"/>
    <cellStyle name="40% - Énfasis6 55 2 2 4" xfId="45209" xr:uid="{6FCAC124-04A6-418B-B2D7-B7D65171A4BD}"/>
    <cellStyle name="40% - Énfasis6 55 2 3" xfId="45210" xr:uid="{8661A240-302F-4DB1-807E-DBCD8BBEC608}"/>
    <cellStyle name="40% - Énfasis6 55 2 3 2" xfId="45211" xr:uid="{1C1A0AFC-D502-4EF3-B6EB-82AB11514469}"/>
    <cellStyle name="40% - Énfasis6 55 2 3 3" xfId="45212" xr:uid="{2F1DBA9B-47E2-4D08-AE23-85E247B51A00}"/>
    <cellStyle name="40% - Énfasis6 55 2 3 4" xfId="45213" xr:uid="{D58453FB-4446-41CF-B90E-B251FAC1862A}"/>
    <cellStyle name="40% - Énfasis6 55 2 4" xfId="45214" xr:uid="{AD44EC27-664E-452A-B2EA-A40595133482}"/>
    <cellStyle name="40% - Énfasis6 55 2 4 2" xfId="45215" xr:uid="{78EE35A7-1588-42BF-AE35-637F4AD89E36}"/>
    <cellStyle name="40% - Énfasis6 55 2 4 3" xfId="45216" xr:uid="{E22B2B93-EDCB-45F9-93BB-0F1769F6B8AD}"/>
    <cellStyle name="40% - Énfasis6 55 2 4 4" xfId="45217" xr:uid="{6A9EDDFD-FC5A-41FB-A2D0-BC0DFF8643A3}"/>
    <cellStyle name="40% - Énfasis6 55 2 5" xfId="45218" xr:uid="{AD5A17B3-FB81-45AA-934B-E594F20D7FBA}"/>
    <cellStyle name="40% - Énfasis6 55 2 5 2" xfId="45219" xr:uid="{BC6518DD-DCD5-490B-BE1F-E6FF0955EA98}"/>
    <cellStyle name="40% - Énfasis6 55 2 5 3" xfId="45220" xr:uid="{9DCA232C-02D2-41E8-A774-E10832208DAF}"/>
    <cellStyle name="40% - Énfasis6 55 2 5 4" xfId="45221" xr:uid="{ECA11703-472E-49A3-A268-FB092F912050}"/>
    <cellStyle name="40% - Énfasis6 55 2 6" xfId="45222" xr:uid="{0725841B-65AE-4B24-BD70-8545889C5D25}"/>
    <cellStyle name="40% - Énfasis6 55 2 7" xfId="45223" xr:uid="{A186944A-0614-4F68-9132-2DB9731EA4EE}"/>
    <cellStyle name="40% - Énfasis6 55 2 8" xfId="45224" xr:uid="{C0B5A27F-F77B-436F-982B-B94EF827CA1E}"/>
    <cellStyle name="40% - Énfasis6 55 3" xfId="45225" xr:uid="{11F2280A-137D-4091-8DE7-B7048522E83A}"/>
    <cellStyle name="40% - Énfasis6 55 3 2" xfId="45226" xr:uid="{C81FB8A8-72C2-4377-8365-D9DD98848DBA}"/>
    <cellStyle name="40% - Énfasis6 55 3 2 2" xfId="45227" xr:uid="{6980A5B5-2477-44E2-B4BE-3F666B964762}"/>
    <cellStyle name="40% - Énfasis6 55 3 2 3" xfId="45228" xr:uid="{67AF81C4-B208-453A-8CC5-854E20E49BF6}"/>
    <cellStyle name="40% - Énfasis6 55 3 2 4" xfId="45229" xr:uid="{073E25DC-094A-4173-AB3C-42214B6349F4}"/>
    <cellStyle name="40% - Énfasis6 55 3 3" xfId="45230" xr:uid="{58FA2AF9-ECCF-4747-BD78-0D68A260B1A2}"/>
    <cellStyle name="40% - Énfasis6 55 3 3 2" xfId="45231" xr:uid="{7D6D3FE0-3DFD-4AC4-BD79-0F2040FD1750}"/>
    <cellStyle name="40% - Énfasis6 55 3 3 3" xfId="45232" xr:uid="{89966A60-2B49-418F-B82E-7F5F62081849}"/>
    <cellStyle name="40% - Énfasis6 55 3 3 4" xfId="45233" xr:uid="{3750B5A6-5BEA-4554-BDFE-21789EE9EE6E}"/>
    <cellStyle name="40% - Énfasis6 55 3 4" xfId="45234" xr:uid="{600C36D8-74C7-403A-AAF4-DBB56D4C4145}"/>
    <cellStyle name="40% - Énfasis6 55 3 4 2" xfId="45235" xr:uid="{128F25B5-D7AE-4ECD-A135-EFC2E732D61B}"/>
    <cellStyle name="40% - Énfasis6 55 3 4 3" xfId="45236" xr:uid="{259A469B-9D55-4F7E-8EA6-0CCFA5F45021}"/>
    <cellStyle name="40% - Énfasis6 55 3 4 4" xfId="45237" xr:uid="{D3DB6B26-672D-47C3-ABF3-F22B33CEC116}"/>
    <cellStyle name="40% - Énfasis6 55 3 5" xfId="45238" xr:uid="{C9AF3A33-4EE2-47CB-99D1-71CEF9B09884}"/>
    <cellStyle name="40% - Énfasis6 55 3 5 2" xfId="45239" xr:uid="{AF8278B5-1165-463D-A2B8-665C4AB93C7D}"/>
    <cellStyle name="40% - Énfasis6 55 3 5 3" xfId="45240" xr:uid="{F38E1CE9-4A7A-4AFB-B5CF-F6FE93335D71}"/>
    <cellStyle name="40% - Énfasis6 55 3 5 4" xfId="45241" xr:uid="{185E57F9-C15A-4D53-96A5-A0FD106CCD62}"/>
    <cellStyle name="40% - Énfasis6 55 3 6" xfId="45242" xr:uid="{FCEE09C3-5340-4448-878C-13273C3EB5FF}"/>
    <cellStyle name="40% - Énfasis6 55 3 7" xfId="45243" xr:uid="{7F5A952F-1608-4636-9FFC-5346CE631842}"/>
    <cellStyle name="40% - Énfasis6 55 3 8" xfId="45244" xr:uid="{0D814132-0545-4A74-8619-4D6FE59152D8}"/>
    <cellStyle name="40% - Énfasis6 55 4" xfId="45245" xr:uid="{ADCF4639-9776-4FE3-89D5-744FB1EB1F89}"/>
    <cellStyle name="40% - Énfasis6 55 4 2" xfId="45246" xr:uid="{F98897FA-47E5-4167-AEBA-6E428261110D}"/>
    <cellStyle name="40% - Énfasis6 55 4 3" xfId="45247" xr:uid="{84E7193A-03B7-4282-BCF2-802B86371CE6}"/>
    <cellStyle name="40% - Énfasis6 55 4 4" xfId="45248" xr:uid="{825ED99A-A215-4260-B50D-F63834A394D1}"/>
    <cellStyle name="40% - Énfasis6 55 5" xfId="45249" xr:uid="{2690FE4E-9404-4105-BD3D-BBBF08AC3B46}"/>
    <cellStyle name="40% - Énfasis6 55 6" xfId="45250" xr:uid="{F7BB85B4-3E5D-42F0-9A84-0D4A813D98CD}"/>
    <cellStyle name="40% - Énfasis6 55 7" xfId="45251" xr:uid="{F8DB1C42-FA8C-41F9-8C95-57868264122D}"/>
    <cellStyle name="40% - Énfasis6 55_deuda 28 02 2013" xfId="45252" xr:uid="{BB030360-AEA3-4F71-A04A-A99194DBE448}"/>
    <cellStyle name="40% - Énfasis6 56" xfId="45253" xr:uid="{6169C4EA-2778-4C0C-8554-262BC3F580C6}"/>
    <cellStyle name="40% - Énfasis6 56 2" xfId="45254" xr:uid="{B7BB4734-75EF-4258-A427-091FA161048B}"/>
    <cellStyle name="40% - Énfasis6 56 2 2" xfId="45255" xr:uid="{206422F2-6F4C-449E-A6AC-885D9D38EF75}"/>
    <cellStyle name="40% - Énfasis6 56 2 2 2" xfId="45256" xr:uid="{4C917DF9-5B93-43AE-B158-C9DBCAD97C00}"/>
    <cellStyle name="40% - Énfasis6 56 2 2 3" xfId="45257" xr:uid="{EB2990CC-60AB-4F26-9D7D-E6FDD9819FCE}"/>
    <cellStyle name="40% - Énfasis6 56 2 2 4" xfId="45258" xr:uid="{F4D16A37-CC1F-465D-B626-A379400DCE80}"/>
    <cellStyle name="40% - Énfasis6 56 2 3" xfId="45259" xr:uid="{40F59A26-74A9-4334-8EFF-C32AD5124C96}"/>
    <cellStyle name="40% - Énfasis6 56 2 3 2" xfId="45260" xr:uid="{F6ED5698-30EA-487C-8080-BBCE4B4819EF}"/>
    <cellStyle name="40% - Énfasis6 56 2 3 3" xfId="45261" xr:uid="{0D3E458A-ACB3-4425-A885-78F7277CF4EA}"/>
    <cellStyle name="40% - Énfasis6 56 2 3 4" xfId="45262" xr:uid="{B5E99C1B-7350-4103-9969-81F39383F53D}"/>
    <cellStyle name="40% - Énfasis6 56 2 4" xfId="45263" xr:uid="{9D8AFD48-15CE-4E6C-9A85-015CD589344E}"/>
    <cellStyle name="40% - Énfasis6 56 2 4 2" xfId="45264" xr:uid="{CB0214CB-365C-4279-9D84-E42A21D1E8BA}"/>
    <cellStyle name="40% - Énfasis6 56 2 4 3" xfId="45265" xr:uid="{553BF8F0-E4A3-4F52-ADBA-2F017709310C}"/>
    <cellStyle name="40% - Énfasis6 56 2 4 4" xfId="45266" xr:uid="{0B0B3EA7-5373-455C-AE22-3D7410F7D555}"/>
    <cellStyle name="40% - Énfasis6 56 2 5" xfId="45267" xr:uid="{898A1349-78E8-4F35-9BAF-25E582236B0D}"/>
    <cellStyle name="40% - Énfasis6 56 2 5 2" xfId="45268" xr:uid="{4F5C0F3D-996C-426E-9C09-A5414AF78ED0}"/>
    <cellStyle name="40% - Énfasis6 56 2 5 3" xfId="45269" xr:uid="{27A18167-85B1-4D59-B84F-ED489C4967F8}"/>
    <cellStyle name="40% - Énfasis6 56 2 5 4" xfId="45270" xr:uid="{C4FBD1E8-351E-4841-B8AB-60B44F08F8CB}"/>
    <cellStyle name="40% - Énfasis6 56 2 6" xfId="45271" xr:uid="{35B06C95-88A9-437A-BF61-C5F8532F4632}"/>
    <cellStyle name="40% - Énfasis6 56 2 7" xfId="45272" xr:uid="{17FD3FE3-DA8A-49F2-9589-C9135F166B96}"/>
    <cellStyle name="40% - Énfasis6 56 2 8" xfId="45273" xr:uid="{F5BBD735-7A37-4B35-AB0A-352D6342EC67}"/>
    <cellStyle name="40% - Énfasis6 56 3" xfId="45274" xr:uid="{78DD29CB-70EF-49AA-974F-B791832B9283}"/>
    <cellStyle name="40% - Énfasis6 56 3 2" xfId="45275" xr:uid="{B8240AA3-7D63-4B8C-86B5-03B19EC8FA9F}"/>
    <cellStyle name="40% - Énfasis6 56 3 2 2" xfId="45276" xr:uid="{9A065F85-850D-48AC-B906-E8D62C2A498E}"/>
    <cellStyle name="40% - Énfasis6 56 3 2 3" xfId="45277" xr:uid="{18B165EC-760E-4065-BCFB-CF4F1688641B}"/>
    <cellStyle name="40% - Énfasis6 56 3 2 4" xfId="45278" xr:uid="{2F4F1605-C508-4609-8B8C-9402350249E0}"/>
    <cellStyle name="40% - Énfasis6 56 3 3" xfId="45279" xr:uid="{9B336B76-944E-45A7-9736-BBF46D1EAFF6}"/>
    <cellStyle name="40% - Énfasis6 56 3 3 2" xfId="45280" xr:uid="{449719AC-2A59-44B0-B980-77A7E632ED74}"/>
    <cellStyle name="40% - Énfasis6 56 3 3 3" xfId="45281" xr:uid="{6B770081-A044-42C9-83A6-C3CB635A096F}"/>
    <cellStyle name="40% - Énfasis6 56 3 3 4" xfId="45282" xr:uid="{C11EFD11-747A-47CA-9332-01017E365165}"/>
    <cellStyle name="40% - Énfasis6 56 3 4" xfId="45283" xr:uid="{1AC44090-42C2-4435-87B1-A29C4AEB6522}"/>
    <cellStyle name="40% - Énfasis6 56 3 4 2" xfId="45284" xr:uid="{846A1946-0EF7-4E3E-A22A-5F7F6B760A58}"/>
    <cellStyle name="40% - Énfasis6 56 3 4 3" xfId="45285" xr:uid="{518F5E74-544B-4570-82AC-8A2E230DEB79}"/>
    <cellStyle name="40% - Énfasis6 56 3 4 4" xfId="45286" xr:uid="{52A2F34D-D629-48A0-AD71-2A178820D1C4}"/>
    <cellStyle name="40% - Énfasis6 56 3 5" xfId="45287" xr:uid="{D45E413F-9705-4B96-95FE-58D4AF3E1A10}"/>
    <cellStyle name="40% - Énfasis6 56 3 5 2" xfId="45288" xr:uid="{772DE2B6-ADB3-443B-AEBE-96EA4DE9F1D8}"/>
    <cellStyle name="40% - Énfasis6 56 3 5 3" xfId="45289" xr:uid="{F6B5C855-A969-4A8A-8B7B-079596B8D5DC}"/>
    <cellStyle name="40% - Énfasis6 56 3 5 4" xfId="45290" xr:uid="{832EA95F-112B-41CB-9814-41E541465089}"/>
    <cellStyle name="40% - Énfasis6 56 3 6" xfId="45291" xr:uid="{4241CDBF-3C47-4613-8BA1-DC6E465F440D}"/>
    <cellStyle name="40% - Énfasis6 56 3 7" xfId="45292" xr:uid="{C618E668-DBEF-4FC7-AEF7-2E34B306279C}"/>
    <cellStyle name="40% - Énfasis6 56 3 8" xfId="45293" xr:uid="{CD1D98B3-4473-4EC9-A078-0E6123071459}"/>
    <cellStyle name="40% - Énfasis6 56 4" xfId="45294" xr:uid="{634D5597-CDA7-400C-A553-6BC86D1F0F09}"/>
    <cellStyle name="40% - Énfasis6 56 4 2" xfId="45295" xr:uid="{44B22885-0969-46C7-A4CE-DCFBCF6C1923}"/>
    <cellStyle name="40% - Énfasis6 56 4 3" xfId="45296" xr:uid="{B553BA67-0139-4B8C-81AD-3556F5071429}"/>
    <cellStyle name="40% - Énfasis6 56 4 4" xfId="45297" xr:uid="{F9EA3583-15A5-469E-A84A-D90FFBBE44E1}"/>
    <cellStyle name="40% - Énfasis6 56 5" xfId="45298" xr:uid="{A3D4267E-D788-4736-80C7-45374BFD2E04}"/>
    <cellStyle name="40% - Énfasis6 56 6" xfId="45299" xr:uid="{952E78B1-9C78-4976-A3F2-5661AB81A8CA}"/>
    <cellStyle name="40% - Énfasis6 56 7" xfId="45300" xr:uid="{C996C18B-A1EE-4129-992B-67171651F739}"/>
    <cellStyle name="40% - Énfasis6 56_deuda 28 02 2013" xfId="45301" xr:uid="{0557650E-5508-481A-98E9-73C385C12083}"/>
    <cellStyle name="40% - Énfasis6 57" xfId="45302" xr:uid="{C0A3764D-D7EA-4938-8081-CBC82AD647AD}"/>
    <cellStyle name="40% - Énfasis6 57 2" xfId="45303" xr:uid="{5C489316-7FAE-4EAF-99C9-17979C7F7A08}"/>
    <cellStyle name="40% - Énfasis6 57 2 2" xfId="45304" xr:uid="{9867A2EC-1BE3-4687-94CE-8EC01341EBC9}"/>
    <cellStyle name="40% - Énfasis6 57 2 2 2" xfId="45305" xr:uid="{55F86D3C-F41C-4B86-8821-E075210F5CF4}"/>
    <cellStyle name="40% - Énfasis6 57 2 2 3" xfId="45306" xr:uid="{AAFFF8EC-6472-438E-BB93-390D3E1C6E60}"/>
    <cellStyle name="40% - Énfasis6 57 2 2 4" xfId="45307" xr:uid="{C01CF4AC-FF7C-4E85-B287-85F0CCDEB146}"/>
    <cellStyle name="40% - Énfasis6 57 2 3" xfId="45308" xr:uid="{A28E06E7-2EA5-490D-B660-D03BF0065F7D}"/>
    <cellStyle name="40% - Énfasis6 57 2 3 2" xfId="45309" xr:uid="{E7368F6C-ABFF-4CAD-A4BF-3DBDBF7664D4}"/>
    <cellStyle name="40% - Énfasis6 57 2 3 3" xfId="45310" xr:uid="{75DF57CA-0094-4902-A2A9-713BBD6FC677}"/>
    <cellStyle name="40% - Énfasis6 57 2 3 4" xfId="45311" xr:uid="{36773EF9-A762-45A9-BF0E-EF16B529FD9E}"/>
    <cellStyle name="40% - Énfasis6 57 2 4" xfId="45312" xr:uid="{BFC9396F-6034-4EFD-BB9E-B8C6B104BE04}"/>
    <cellStyle name="40% - Énfasis6 57 2 4 2" xfId="45313" xr:uid="{D0E388CE-60CE-4F75-9AEA-485D6F78FCE6}"/>
    <cellStyle name="40% - Énfasis6 57 2 4 3" xfId="45314" xr:uid="{77E5E6EE-C5BF-4D8B-A91A-40C6181FF2B7}"/>
    <cellStyle name="40% - Énfasis6 57 2 4 4" xfId="45315" xr:uid="{5EE47CA7-9FCA-47B4-919A-5587DB404C26}"/>
    <cellStyle name="40% - Énfasis6 57 2 5" xfId="45316" xr:uid="{AC483D55-360E-4214-8ADC-88497FC0899A}"/>
    <cellStyle name="40% - Énfasis6 57 2 5 2" xfId="45317" xr:uid="{AA18A616-6CE3-4F31-B650-2D67049CE828}"/>
    <cellStyle name="40% - Énfasis6 57 2 5 3" xfId="45318" xr:uid="{40663C6F-B604-4ED6-9D97-623F4D3DEE21}"/>
    <cellStyle name="40% - Énfasis6 57 2 5 4" xfId="45319" xr:uid="{21ACB3D2-B0E5-424D-AF1D-FDD9D6FDF65F}"/>
    <cellStyle name="40% - Énfasis6 57 2 6" xfId="45320" xr:uid="{E06109A4-29FF-4277-8F78-7984DE3CE9AB}"/>
    <cellStyle name="40% - Énfasis6 57 2 7" xfId="45321" xr:uid="{9189EFC2-D131-4476-8209-FE9E98748E25}"/>
    <cellStyle name="40% - Énfasis6 57 2 8" xfId="45322" xr:uid="{A4BD51C8-8579-4027-84C4-B89A42FAAA81}"/>
    <cellStyle name="40% - Énfasis6 57 3" xfId="45323" xr:uid="{0373D96D-BB4E-4641-A27C-FB93AC1ECD03}"/>
    <cellStyle name="40% - Énfasis6 57 3 2" xfId="45324" xr:uid="{3992A7E7-D79C-40E6-A4E2-A085DBDEE135}"/>
    <cellStyle name="40% - Énfasis6 57 3 2 2" xfId="45325" xr:uid="{1A04F31F-9AC0-4A1A-8443-8C151D135293}"/>
    <cellStyle name="40% - Énfasis6 57 3 2 3" xfId="45326" xr:uid="{5F909A82-4224-4224-8172-EC47D2D42E28}"/>
    <cellStyle name="40% - Énfasis6 57 3 2 4" xfId="45327" xr:uid="{3C57B076-39A4-4353-B18D-32E9441221DE}"/>
    <cellStyle name="40% - Énfasis6 57 3 3" xfId="45328" xr:uid="{86239CFB-DDCF-4887-8045-FCDDF245D37D}"/>
    <cellStyle name="40% - Énfasis6 57 3 3 2" xfId="45329" xr:uid="{3E182ED2-23D3-4B88-A0C3-0F30D7647D20}"/>
    <cellStyle name="40% - Énfasis6 57 3 3 3" xfId="45330" xr:uid="{B6A6C9AB-12F3-45AF-B471-D8293D7E78DD}"/>
    <cellStyle name="40% - Énfasis6 57 3 3 4" xfId="45331" xr:uid="{70D4419A-3858-4944-A6D1-E66248F34958}"/>
    <cellStyle name="40% - Énfasis6 57 3 4" xfId="45332" xr:uid="{6C87CC39-116A-4E55-94B8-3CFD6970F514}"/>
    <cellStyle name="40% - Énfasis6 57 3 4 2" xfId="45333" xr:uid="{5F2010BB-04D5-48D9-AB4B-6D6712E25D5F}"/>
    <cellStyle name="40% - Énfasis6 57 3 4 3" xfId="45334" xr:uid="{DFA50838-DC4C-401C-9B0D-22D9765503CD}"/>
    <cellStyle name="40% - Énfasis6 57 3 4 4" xfId="45335" xr:uid="{42D70CBB-392F-427E-B576-2B8052A7863C}"/>
    <cellStyle name="40% - Énfasis6 57 3 5" xfId="45336" xr:uid="{0EAA74DC-9769-44F5-8D04-36E24CDE48B4}"/>
    <cellStyle name="40% - Énfasis6 57 3 5 2" xfId="45337" xr:uid="{9E87FBD2-47EA-4DB5-B5B1-F9B5B53DA5BB}"/>
    <cellStyle name="40% - Énfasis6 57 3 5 3" xfId="45338" xr:uid="{6AE7A53B-4073-48B5-9F4B-03584CCCC02D}"/>
    <cellStyle name="40% - Énfasis6 57 3 5 4" xfId="45339" xr:uid="{CD532231-C929-476B-8BA0-4AAA7944CEB2}"/>
    <cellStyle name="40% - Énfasis6 57 3 6" xfId="45340" xr:uid="{83C9D0A5-5068-40B0-9DFB-1EAD25CF8088}"/>
    <cellStyle name="40% - Énfasis6 57 3 7" xfId="45341" xr:uid="{E8D5168F-B11B-4A74-B644-E195E8CDCE07}"/>
    <cellStyle name="40% - Énfasis6 57 3 8" xfId="45342" xr:uid="{6E299608-CBBA-4E08-BFC7-B53A803379A4}"/>
    <cellStyle name="40% - Énfasis6 57 4" xfId="45343" xr:uid="{C62C42F3-FD88-40A9-9400-C30E6947118F}"/>
    <cellStyle name="40% - Énfasis6 57 4 2" xfId="45344" xr:uid="{9E29D11E-D4A7-4684-84FD-24686BE1E608}"/>
    <cellStyle name="40% - Énfasis6 57 4 3" xfId="45345" xr:uid="{BDAE2655-C34C-49F7-8C33-303DCC5AEC4A}"/>
    <cellStyle name="40% - Énfasis6 57 4 4" xfId="45346" xr:uid="{11E3B62C-19DD-439B-8237-7E48FD3FE030}"/>
    <cellStyle name="40% - Énfasis6 57 5" xfId="45347" xr:uid="{83146423-91FF-4029-A026-1AFE726D3EB3}"/>
    <cellStyle name="40% - Énfasis6 57 6" xfId="45348" xr:uid="{A62A51A4-5A5D-4707-9B5F-10C27D5E5C8D}"/>
    <cellStyle name="40% - Énfasis6 57 7" xfId="45349" xr:uid="{D718263A-6196-4B73-91DA-DE1D7EA718E8}"/>
    <cellStyle name="40% - Énfasis6 57_deuda 28 02 2013" xfId="45350" xr:uid="{CACA7A71-29A5-483B-A62A-E0DC6E96C118}"/>
    <cellStyle name="40% - Énfasis6 58" xfId="45351" xr:uid="{BA8170DD-5C41-401C-869C-BFADE3F7B671}"/>
    <cellStyle name="40% - Énfasis6 58 2" xfId="45352" xr:uid="{0A37457D-FC2A-4301-B185-E2F0F558DBF7}"/>
    <cellStyle name="40% - Énfasis6 58 2 2" xfId="45353" xr:uid="{88F59DA6-22C0-48F6-9B13-F8371F339D38}"/>
    <cellStyle name="40% - Énfasis6 58 2 2 2" xfId="45354" xr:uid="{F5B6A9B7-C931-43FE-BE32-295F88E0AD2E}"/>
    <cellStyle name="40% - Énfasis6 58 2 2 3" xfId="45355" xr:uid="{4A873BA6-353F-4E0E-B4F7-F2BE29AE8804}"/>
    <cellStyle name="40% - Énfasis6 58 2 2 4" xfId="45356" xr:uid="{E2DC825A-8963-422B-8C26-E37E8711140A}"/>
    <cellStyle name="40% - Énfasis6 58 2 3" xfId="45357" xr:uid="{056DD453-06CD-4697-B809-F2FA36E57501}"/>
    <cellStyle name="40% - Énfasis6 58 2 3 2" xfId="45358" xr:uid="{99ACA6A0-3D9B-4CD9-BF39-A8F73DEFCFC2}"/>
    <cellStyle name="40% - Énfasis6 58 2 3 3" xfId="45359" xr:uid="{A83648F0-7C65-4E9C-922A-7261CC1EA2AE}"/>
    <cellStyle name="40% - Énfasis6 58 2 3 4" xfId="45360" xr:uid="{13261309-00DE-4CBE-93E0-E90C3B5439F2}"/>
    <cellStyle name="40% - Énfasis6 58 2 4" xfId="45361" xr:uid="{7FBC137B-F0C4-403F-8EEA-DCCE26A557A1}"/>
    <cellStyle name="40% - Énfasis6 58 2 4 2" xfId="45362" xr:uid="{94CB2EE1-3356-4A80-AC46-4BF4EB4A0769}"/>
    <cellStyle name="40% - Énfasis6 58 2 4 3" xfId="45363" xr:uid="{5A1A9616-D3FF-46D8-9033-829CC3F5CB24}"/>
    <cellStyle name="40% - Énfasis6 58 2 4 4" xfId="45364" xr:uid="{9546DD8F-FC70-4D85-803B-993897AAFC00}"/>
    <cellStyle name="40% - Énfasis6 58 2 5" xfId="45365" xr:uid="{2315AAF8-4FDB-494B-BCFE-84C49886DDDA}"/>
    <cellStyle name="40% - Énfasis6 58 2 5 2" xfId="45366" xr:uid="{B4D28AD2-6138-443A-88D7-5DE9D2B8F91C}"/>
    <cellStyle name="40% - Énfasis6 58 2 5 3" xfId="45367" xr:uid="{BCDD89CE-DCFC-461D-AA74-0660CA7173E9}"/>
    <cellStyle name="40% - Énfasis6 58 2 5 4" xfId="45368" xr:uid="{F87B098B-B211-4399-8D34-D7AEF01AE018}"/>
    <cellStyle name="40% - Énfasis6 58 2 6" xfId="45369" xr:uid="{09E1E40A-B99E-409A-9A6F-9AE25E490F2F}"/>
    <cellStyle name="40% - Énfasis6 58 2 7" xfId="45370" xr:uid="{51903B44-729C-42B9-A1D1-4A73D396569B}"/>
    <cellStyle name="40% - Énfasis6 58 2 8" xfId="45371" xr:uid="{321D382B-26B3-44DF-94C7-DC178C871CE2}"/>
    <cellStyle name="40% - Énfasis6 58 3" xfId="45372" xr:uid="{44E622AF-6B72-459B-8518-942721BAAAEE}"/>
    <cellStyle name="40% - Énfasis6 58 3 2" xfId="45373" xr:uid="{D4C06E61-2BB5-4DEB-BB2F-6DE2A3B942BD}"/>
    <cellStyle name="40% - Énfasis6 58 3 2 2" xfId="45374" xr:uid="{0DAB0142-026E-4814-9064-7E90E6C3946F}"/>
    <cellStyle name="40% - Énfasis6 58 3 2 3" xfId="45375" xr:uid="{2772594C-4DF5-47BD-B539-4BDB96322833}"/>
    <cellStyle name="40% - Énfasis6 58 3 2 4" xfId="45376" xr:uid="{6757D837-1CF3-4309-9686-01ED1A644E35}"/>
    <cellStyle name="40% - Énfasis6 58 3 3" xfId="45377" xr:uid="{8B1FACA6-050B-4127-AE6D-6355067186D5}"/>
    <cellStyle name="40% - Énfasis6 58 3 3 2" xfId="45378" xr:uid="{01F296F6-0AF3-4365-985E-F801462D958E}"/>
    <cellStyle name="40% - Énfasis6 58 3 3 3" xfId="45379" xr:uid="{53A7AAFB-A485-4A2C-948A-7437DAAC9A82}"/>
    <cellStyle name="40% - Énfasis6 58 3 3 4" xfId="45380" xr:uid="{65CC9457-FB2E-4191-91CE-8DBB83570E26}"/>
    <cellStyle name="40% - Énfasis6 58 3 4" xfId="45381" xr:uid="{341C0BCF-34BA-4806-A5D5-719216878208}"/>
    <cellStyle name="40% - Énfasis6 58 3 4 2" xfId="45382" xr:uid="{F70FA09C-577A-4920-B61C-2825077EDB7C}"/>
    <cellStyle name="40% - Énfasis6 58 3 4 3" xfId="45383" xr:uid="{BEA4D9B1-7E68-49AA-A708-2C079A3FB0EA}"/>
    <cellStyle name="40% - Énfasis6 58 3 4 4" xfId="45384" xr:uid="{99598718-A748-4318-886A-6048FC531C9F}"/>
    <cellStyle name="40% - Énfasis6 58 3 5" xfId="45385" xr:uid="{C5CD6D00-42E4-4BC9-B9AA-B429B2015075}"/>
    <cellStyle name="40% - Énfasis6 58 3 5 2" xfId="45386" xr:uid="{F479701F-7776-4309-85C5-C9E4F7603A6B}"/>
    <cellStyle name="40% - Énfasis6 58 3 5 3" xfId="45387" xr:uid="{CCF64505-2768-4A9C-871F-F4A30ED0C23D}"/>
    <cellStyle name="40% - Énfasis6 58 3 5 4" xfId="45388" xr:uid="{CC26E14D-A762-4F7C-A5D0-50B1D40DCB14}"/>
    <cellStyle name="40% - Énfasis6 58 3 6" xfId="45389" xr:uid="{DE9671C3-F57F-4A69-B590-C0959A6B4C98}"/>
    <cellStyle name="40% - Énfasis6 58 3 7" xfId="45390" xr:uid="{3F82AB46-68D1-415C-8053-C2B394576BB9}"/>
    <cellStyle name="40% - Énfasis6 58 3 8" xfId="45391" xr:uid="{3FA7DB3D-68C4-4839-ACE6-26B00E2B6A24}"/>
    <cellStyle name="40% - Énfasis6 58 4" xfId="45392" xr:uid="{60BA4E68-756A-41A2-BD82-02BED2F9F6D6}"/>
    <cellStyle name="40% - Énfasis6 58 4 2" xfId="45393" xr:uid="{B172563A-F90D-409F-B60C-30E856D12761}"/>
    <cellStyle name="40% - Énfasis6 58 4 3" xfId="45394" xr:uid="{982E4618-A703-47C9-B603-C29C47612999}"/>
    <cellStyle name="40% - Énfasis6 58 4 4" xfId="45395" xr:uid="{5CB3DD58-985D-4761-B35B-3131A3A83002}"/>
    <cellStyle name="40% - Énfasis6 58 5" xfId="45396" xr:uid="{D8D067DA-0908-4583-9383-E32984AA8A4C}"/>
    <cellStyle name="40% - Énfasis6 58 6" xfId="45397" xr:uid="{B89916F6-A3DE-4578-8FC0-70CC5C84E322}"/>
    <cellStyle name="40% - Énfasis6 58 7" xfId="45398" xr:uid="{102BFFC2-78D4-41AA-AFC6-EED10FD11B20}"/>
    <cellStyle name="40% - Énfasis6 58_deuda 28 02 2013" xfId="45399" xr:uid="{7F0B9B72-9795-4F62-82A2-66BFA4CD3CFD}"/>
    <cellStyle name="40% - Énfasis6 59" xfId="45400" xr:uid="{80E4E913-EDB4-4468-8992-23BB6DE69BB3}"/>
    <cellStyle name="40% - Énfasis6 59 2" xfId="45401" xr:uid="{4D436FD5-7575-465D-A4D8-3F81D78451E9}"/>
    <cellStyle name="40% - Énfasis6 59 2 2" xfId="45402" xr:uid="{FFD11057-5D87-4C54-A862-B955426B5D46}"/>
    <cellStyle name="40% - Énfasis6 59 2 2 2" xfId="45403" xr:uid="{151EFCF9-EFC9-4CC8-904F-F10C16E0D8EE}"/>
    <cellStyle name="40% - Énfasis6 59 2 2 3" xfId="45404" xr:uid="{F45F9199-7427-4DA5-ADB4-41FCEC8B99BF}"/>
    <cellStyle name="40% - Énfasis6 59 2 2 4" xfId="45405" xr:uid="{1AA7E4D2-5515-48C1-9C24-F47E9150D614}"/>
    <cellStyle name="40% - Énfasis6 59 2 3" xfId="45406" xr:uid="{4C3279AA-EA91-47DD-B717-E30F1940FDF1}"/>
    <cellStyle name="40% - Énfasis6 59 2 3 2" xfId="45407" xr:uid="{31B3F553-CE3D-41FD-8A6F-6585427E6A5A}"/>
    <cellStyle name="40% - Énfasis6 59 2 3 3" xfId="45408" xr:uid="{04134D44-2339-4ADA-9FAB-A301DA3C431A}"/>
    <cellStyle name="40% - Énfasis6 59 2 3 4" xfId="45409" xr:uid="{18315A77-180E-4C12-907E-2DB0198CA2F0}"/>
    <cellStyle name="40% - Énfasis6 59 2 4" xfId="45410" xr:uid="{5836B3A3-08FE-4E48-BDC6-6C04FF116101}"/>
    <cellStyle name="40% - Énfasis6 59 2 4 2" xfId="45411" xr:uid="{858CDB07-C53B-421D-8B66-62DE91871865}"/>
    <cellStyle name="40% - Énfasis6 59 2 4 3" xfId="45412" xr:uid="{E6A3C906-F4D6-4A0F-998F-D7087D2E4936}"/>
    <cellStyle name="40% - Énfasis6 59 2 4 4" xfId="45413" xr:uid="{DE9A0979-C2E6-4279-ADE4-FFD52148DE4C}"/>
    <cellStyle name="40% - Énfasis6 59 2 5" xfId="45414" xr:uid="{F6587639-D390-43A4-A4E4-4A504747F207}"/>
    <cellStyle name="40% - Énfasis6 59 2 5 2" xfId="45415" xr:uid="{454077BA-F65F-44FC-8D69-31AD73878028}"/>
    <cellStyle name="40% - Énfasis6 59 2 5 3" xfId="45416" xr:uid="{2B019341-8F97-4254-A155-9E1D4DA36785}"/>
    <cellStyle name="40% - Énfasis6 59 2 5 4" xfId="45417" xr:uid="{E62EA402-218C-4D5F-9F8E-34BA1849F866}"/>
    <cellStyle name="40% - Énfasis6 59 2 6" xfId="45418" xr:uid="{08E7FDD0-C51E-441A-A215-FF370997FCA0}"/>
    <cellStyle name="40% - Énfasis6 59 2 7" xfId="45419" xr:uid="{0131BC7B-46D8-4067-BE19-E1785785353F}"/>
    <cellStyle name="40% - Énfasis6 59 2 8" xfId="45420" xr:uid="{D25A9466-BFC6-4B85-BDD7-97B8237A1F08}"/>
    <cellStyle name="40% - Énfasis6 59 3" xfId="45421" xr:uid="{4BCEDBA7-7C54-4E88-88E9-D1B084AC2BD1}"/>
    <cellStyle name="40% - Énfasis6 59 3 2" xfId="45422" xr:uid="{44A454A5-35F2-463F-BB0A-36975636A5CF}"/>
    <cellStyle name="40% - Énfasis6 59 3 2 2" xfId="45423" xr:uid="{BEDC8402-880D-4C58-980A-2FF8A9117D99}"/>
    <cellStyle name="40% - Énfasis6 59 3 2 3" xfId="45424" xr:uid="{2F95580A-1C3A-47A3-A80C-02BD8BADCC64}"/>
    <cellStyle name="40% - Énfasis6 59 3 2 4" xfId="45425" xr:uid="{19257264-04BF-4C08-A68B-6D30B44B9BB0}"/>
    <cellStyle name="40% - Énfasis6 59 3 3" xfId="45426" xr:uid="{56A0FFF2-9856-455C-AACA-7E3A0A738347}"/>
    <cellStyle name="40% - Énfasis6 59 3 3 2" xfId="45427" xr:uid="{C53288DF-17BA-46F1-851E-3843B284037F}"/>
    <cellStyle name="40% - Énfasis6 59 3 3 3" xfId="45428" xr:uid="{4674AC49-57F3-4118-BEDC-6075C10DB2D6}"/>
    <cellStyle name="40% - Énfasis6 59 3 3 4" xfId="45429" xr:uid="{5CE4A464-7E8E-4EB4-A62B-EFE4C4936AB2}"/>
    <cellStyle name="40% - Énfasis6 59 3 4" xfId="45430" xr:uid="{91217717-A03C-49D3-90B9-E41A23E063E1}"/>
    <cellStyle name="40% - Énfasis6 59 3 4 2" xfId="45431" xr:uid="{0A5ADE31-9C17-4BD1-8561-D25B5EFBDB9B}"/>
    <cellStyle name="40% - Énfasis6 59 3 4 3" xfId="45432" xr:uid="{255C9912-6B9A-4ADD-B624-FA07797A550A}"/>
    <cellStyle name="40% - Énfasis6 59 3 4 4" xfId="45433" xr:uid="{54069717-9256-40D9-8610-75241C0383FC}"/>
    <cellStyle name="40% - Énfasis6 59 3 5" xfId="45434" xr:uid="{EB98C8A6-44C1-4591-8A07-1D5BBA6C4555}"/>
    <cellStyle name="40% - Énfasis6 59 3 5 2" xfId="45435" xr:uid="{64786D12-0B0D-4834-AF58-49460E2EE264}"/>
    <cellStyle name="40% - Énfasis6 59 3 5 3" xfId="45436" xr:uid="{87E0D489-01C8-4669-AA62-F4CABAABB9F5}"/>
    <cellStyle name="40% - Énfasis6 59 3 5 4" xfId="45437" xr:uid="{3957D9C8-C49B-42CC-9569-F5652BBF1371}"/>
    <cellStyle name="40% - Énfasis6 59 3 6" xfId="45438" xr:uid="{84ADFF0E-701A-40F4-A1E7-280116E835FF}"/>
    <cellStyle name="40% - Énfasis6 59 3 7" xfId="45439" xr:uid="{82C25CC0-A098-4036-9AD5-DC0949C7EFB4}"/>
    <cellStyle name="40% - Énfasis6 59 3 8" xfId="45440" xr:uid="{1E239B09-3D7E-4A3B-9586-05F9F96C8CAF}"/>
    <cellStyle name="40% - Énfasis6 59 4" xfId="45441" xr:uid="{C7DF992E-6A60-4585-B179-8D3F876590FE}"/>
    <cellStyle name="40% - Énfasis6 59 4 2" xfId="45442" xr:uid="{139ED4CF-138D-42DF-B9A8-1CDE55648A53}"/>
    <cellStyle name="40% - Énfasis6 59 4 3" xfId="45443" xr:uid="{3509E2BD-1501-401E-8622-B985892AA306}"/>
    <cellStyle name="40% - Énfasis6 59 4 4" xfId="45444" xr:uid="{D9A8D0AD-6A8A-4838-A245-F8582C4F3DE0}"/>
    <cellStyle name="40% - Énfasis6 59 5" xfId="45445" xr:uid="{0DCDD08E-CA51-4E0B-92AE-E4E8D5651EE5}"/>
    <cellStyle name="40% - Énfasis6 59 6" xfId="45446" xr:uid="{DBD573C4-0045-4DC0-AA19-6A1A6B495E65}"/>
    <cellStyle name="40% - Énfasis6 59 7" xfId="45447" xr:uid="{5C7C4B89-1FAF-4296-BCD1-7262EF87D196}"/>
    <cellStyle name="40% - Énfasis6 59_deuda 28 02 2013" xfId="45448" xr:uid="{4CC87527-B5DE-45DF-8AAB-797CBC6A9394}"/>
    <cellStyle name="40% - Énfasis6 6" xfId="45449" xr:uid="{55E4514B-9F30-4F0C-94FE-4538E5D6A726}"/>
    <cellStyle name="40% - Énfasis6 6 2" xfId="45450" xr:uid="{D73D4B4A-99AA-45B5-8BBC-63B0C980A8FE}"/>
    <cellStyle name="40% - Énfasis6 6 2 2" xfId="45451" xr:uid="{CBCEEE44-B4CB-499F-B6A6-FF9D40E66979}"/>
    <cellStyle name="40% - Énfasis6 6 2 2 2" xfId="45452" xr:uid="{B4867068-35F2-472F-B288-1BFB8B1C4A7F}"/>
    <cellStyle name="40% - Énfasis6 6 2 2 3" xfId="45453" xr:uid="{F2DB5041-CFFD-48DF-A305-309C4C485F90}"/>
    <cellStyle name="40% - Énfasis6 6 2 2 4" xfId="45454" xr:uid="{9514D76B-CF21-44FB-87C7-E05E3992F51F}"/>
    <cellStyle name="40% - Énfasis6 6 2 3" xfId="45455" xr:uid="{8D715515-CC30-4100-BF6F-17BF4F17ECC3}"/>
    <cellStyle name="40% - Énfasis6 6 2 3 2" xfId="45456" xr:uid="{76C65597-0335-41C0-A651-68C74538F6F4}"/>
    <cellStyle name="40% - Énfasis6 6 2 3 3" xfId="45457" xr:uid="{7A9BEBF8-903F-4D11-B466-1600A5A304B1}"/>
    <cellStyle name="40% - Énfasis6 6 2 3 4" xfId="45458" xr:uid="{F53CFB36-0143-47C5-B017-EE5CF7016C20}"/>
    <cellStyle name="40% - Énfasis6 6 2 4" xfId="45459" xr:uid="{37A143BA-91A5-4535-A513-8363443C4A5A}"/>
    <cellStyle name="40% - Énfasis6 6 2 4 2" xfId="45460" xr:uid="{CBB09849-FA2D-4BF2-87BB-606CADC778F0}"/>
    <cellStyle name="40% - Énfasis6 6 2 4 3" xfId="45461" xr:uid="{262C36B1-F279-4A25-8269-56E1B9BCC7C8}"/>
    <cellStyle name="40% - Énfasis6 6 2 4 4" xfId="45462" xr:uid="{CA7CBB3D-5371-4A0D-AD9B-5FD0572CD94D}"/>
    <cellStyle name="40% - Énfasis6 6 2 5" xfId="45463" xr:uid="{3F0B3637-D14B-4BBE-B24B-A32423D45821}"/>
    <cellStyle name="40% - Énfasis6 6 2 5 2" xfId="45464" xr:uid="{750E2813-C9F6-4A09-87FB-B358B605D64F}"/>
    <cellStyle name="40% - Énfasis6 6 2 5 3" xfId="45465" xr:uid="{5E6E80D7-2844-40BE-B4B2-CA54DAF5016F}"/>
    <cellStyle name="40% - Énfasis6 6 2 5 4" xfId="45466" xr:uid="{10B1A331-41DF-4C67-A066-F3FABDD10658}"/>
    <cellStyle name="40% - Énfasis6 6 2 6" xfId="45467" xr:uid="{5CB60EA9-D96A-44F9-B5E3-4F3B9666C696}"/>
    <cellStyle name="40% - Énfasis6 6 2 7" xfId="45468" xr:uid="{10412963-AE49-43C3-8AB1-4F60587353B5}"/>
    <cellStyle name="40% - Énfasis6 6 2 8" xfId="45469" xr:uid="{A9F394CC-6C98-4151-AB34-003275F793BD}"/>
    <cellStyle name="40% - Énfasis6 6 3" xfId="45470" xr:uid="{A2F4BADF-7434-4D14-AA01-7CA23761B550}"/>
    <cellStyle name="40% - Énfasis6 6 3 2" xfId="45471" xr:uid="{5C7BAC14-4299-4609-A056-EB31252022DD}"/>
    <cellStyle name="40% - Énfasis6 6 3 2 2" xfId="45472" xr:uid="{F82FC3E5-E042-47E2-84FD-AEF015B849ED}"/>
    <cellStyle name="40% - Énfasis6 6 3 2 3" xfId="45473" xr:uid="{DBE16965-C86F-4739-8731-977DBFC273B0}"/>
    <cellStyle name="40% - Énfasis6 6 3 2 4" xfId="45474" xr:uid="{770EFEDC-3607-4055-AB45-C35B1E97A9BB}"/>
    <cellStyle name="40% - Énfasis6 6 3 3" xfId="45475" xr:uid="{08DB0344-0B44-4119-9B7F-040C6E42F576}"/>
    <cellStyle name="40% - Énfasis6 6 3 3 2" xfId="45476" xr:uid="{A1CD1F0F-ED1A-4289-84CD-6B661FB0B8EC}"/>
    <cellStyle name="40% - Énfasis6 6 3 3 3" xfId="45477" xr:uid="{B81A2CA5-3FBC-4608-9635-FA4001B397ED}"/>
    <cellStyle name="40% - Énfasis6 6 3 3 4" xfId="45478" xr:uid="{CDEB02DE-54A8-46D7-85EF-322C0E542975}"/>
    <cellStyle name="40% - Énfasis6 6 3 4" xfId="45479" xr:uid="{24A0C0C1-0DDA-4244-87C4-FC934B89EAE5}"/>
    <cellStyle name="40% - Énfasis6 6 3 4 2" xfId="45480" xr:uid="{6ED9A179-88D4-42E1-96EE-99EF693D3DAF}"/>
    <cellStyle name="40% - Énfasis6 6 3 4 3" xfId="45481" xr:uid="{0A6190D2-A37A-457B-86F4-EC5C355BC755}"/>
    <cellStyle name="40% - Énfasis6 6 3 4 4" xfId="45482" xr:uid="{FDA400E9-73C1-4395-8C68-D2AFC093AB53}"/>
    <cellStyle name="40% - Énfasis6 6 3 5" xfId="45483" xr:uid="{9D940330-34FE-4B49-8725-92B3112BFC0F}"/>
    <cellStyle name="40% - Énfasis6 6 3 5 2" xfId="45484" xr:uid="{83F755C5-05DD-4D8A-90CA-99523A878070}"/>
    <cellStyle name="40% - Énfasis6 6 3 5 3" xfId="45485" xr:uid="{9F1728EA-F0A6-4929-8457-D22287465228}"/>
    <cellStyle name="40% - Énfasis6 6 3 5 4" xfId="45486" xr:uid="{3BCD4B89-A5AE-4384-9A5F-056BBC684E65}"/>
    <cellStyle name="40% - Énfasis6 6 3 6" xfId="45487" xr:uid="{7DFD0D1A-EAFA-4EF0-A5DB-7CF6101E67DC}"/>
    <cellStyle name="40% - Énfasis6 6 3 7" xfId="45488" xr:uid="{1B06D4F8-C460-4D03-993F-048F9CB5DE76}"/>
    <cellStyle name="40% - Énfasis6 6 3 8" xfId="45489" xr:uid="{843D71B4-74FE-48F3-BF74-AE4E5664764A}"/>
    <cellStyle name="40% - Énfasis6 6 4" xfId="45490" xr:uid="{613C67A3-3D16-476A-880B-CEAEA1BB1FF6}"/>
    <cellStyle name="40% - Énfasis6 6 4 2" xfId="45491" xr:uid="{A123F4C8-72A9-4F0C-9529-8EC2A319CC65}"/>
    <cellStyle name="40% - Énfasis6 6 4 3" xfId="45492" xr:uid="{21EF24DB-0EB4-4E3D-91C3-BBB65F68ED32}"/>
    <cellStyle name="40% - Énfasis6 6 4 4" xfId="45493" xr:uid="{03FB3C22-90B8-44D5-8C08-23438895E314}"/>
    <cellStyle name="40% - Énfasis6 6 5" xfId="45494" xr:uid="{60E6146C-EDCE-49F8-8E56-5599280A35D6}"/>
    <cellStyle name="40% - Énfasis6 6 6" xfId="45495" xr:uid="{1D9D78E4-DC83-4CCE-B8B1-46ABE7C1F9A7}"/>
    <cellStyle name="40% - Énfasis6 6 7" xfId="45496" xr:uid="{B9FE7E03-07D4-4578-B1AF-3C8003030309}"/>
    <cellStyle name="40% - Énfasis6 6_deuda 28 02 2013" xfId="45497" xr:uid="{8D53C27A-ECE6-43D6-BB27-44E8B07FD7E4}"/>
    <cellStyle name="40% - Énfasis6 60" xfId="45498" xr:uid="{252DEEA9-1110-49A8-84CC-E29DD5096553}"/>
    <cellStyle name="40% - Énfasis6 60 2" xfId="45499" xr:uid="{C4B71904-58D1-4840-9F6C-90745F56BFAC}"/>
    <cellStyle name="40% - Énfasis6 60 2 2" xfId="45500" xr:uid="{965C291F-628C-4777-9124-09B760B41DB8}"/>
    <cellStyle name="40% - Énfasis6 60 2 2 2" xfId="45501" xr:uid="{9A8046FF-DC98-4E88-8720-87681DD8890A}"/>
    <cellStyle name="40% - Énfasis6 60 2 2 3" xfId="45502" xr:uid="{9DDF067A-9867-4053-AF0A-CABB5E72B1D7}"/>
    <cellStyle name="40% - Énfasis6 60 2 2 4" xfId="45503" xr:uid="{4C9DD5E5-DB12-4F75-A529-66EFFBD9AE56}"/>
    <cellStyle name="40% - Énfasis6 60 2 3" xfId="45504" xr:uid="{1D437B6D-C7D6-44D4-97D4-9EA0F758E98D}"/>
    <cellStyle name="40% - Énfasis6 60 2 3 2" xfId="45505" xr:uid="{B14E956B-86A3-45CA-BCE5-ACDF226FC6AF}"/>
    <cellStyle name="40% - Énfasis6 60 2 3 3" xfId="45506" xr:uid="{C69C493A-60B2-4FB2-A441-81EA1331EA1F}"/>
    <cellStyle name="40% - Énfasis6 60 2 3 4" xfId="45507" xr:uid="{67B7ABAF-581B-488E-A7B2-ED042458D85C}"/>
    <cellStyle name="40% - Énfasis6 60 2 4" xfId="45508" xr:uid="{E1B2DE73-D076-44C5-9258-C40D8560F3CB}"/>
    <cellStyle name="40% - Énfasis6 60 2 4 2" xfId="45509" xr:uid="{8A5EE4A7-6367-4743-B846-9C43D5577D22}"/>
    <cellStyle name="40% - Énfasis6 60 2 4 3" xfId="45510" xr:uid="{FDEDB5BF-0853-4C28-BD6F-ABD4DBFDEF71}"/>
    <cellStyle name="40% - Énfasis6 60 2 4 4" xfId="45511" xr:uid="{B665B458-9CA1-444E-BCFE-5FC8C1145855}"/>
    <cellStyle name="40% - Énfasis6 60 2 5" xfId="45512" xr:uid="{4CCA351E-B367-40E6-9ACB-537F6114EB50}"/>
    <cellStyle name="40% - Énfasis6 60 2 5 2" xfId="45513" xr:uid="{5DB6C7B1-5976-4254-B28F-D7028F0496F0}"/>
    <cellStyle name="40% - Énfasis6 60 2 5 3" xfId="45514" xr:uid="{C00C26FD-BABB-49C0-99F6-38D9A8CC8C1D}"/>
    <cellStyle name="40% - Énfasis6 60 2 5 4" xfId="45515" xr:uid="{A7A6BD38-098F-4938-A908-35C4566D9696}"/>
    <cellStyle name="40% - Énfasis6 60 2 6" xfId="45516" xr:uid="{DF7A8AF1-FB21-4726-A851-03B6E2C967DA}"/>
    <cellStyle name="40% - Énfasis6 60 2 7" xfId="45517" xr:uid="{325A9376-03B8-4FE7-BDD8-6DC1B0A461FF}"/>
    <cellStyle name="40% - Énfasis6 60 2 8" xfId="45518" xr:uid="{BC46964B-355C-4A4B-A213-72C75B425866}"/>
    <cellStyle name="40% - Énfasis6 60 3" xfId="45519" xr:uid="{E6B93A80-AC52-411E-8D25-5EFA60768281}"/>
    <cellStyle name="40% - Énfasis6 60 3 2" xfId="45520" xr:uid="{0ECE1AB6-B9F6-4947-8622-12EA8B51C746}"/>
    <cellStyle name="40% - Énfasis6 60 3 2 2" xfId="45521" xr:uid="{4AF1D7F3-E441-4304-9A39-7637A647ABD3}"/>
    <cellStyle name="40% - Énfasis6 60 3 2 3" xfId="45522" xr:uid="{67128C67-E70B-47A1-A468-91D01AF7BA70}"/>
    <cellStyle name="40% - Énfasis6 60 3 2 4" xfId="45523" xr:uid="{AEA90E81-3D74-4BF8-952A-3C79C3D049E2}"/>
    <cellStyle name="40% - Énfasis6 60 3 3" xfId="45524" xr:uid="{3E0B0479-578C-4891-B5F5-33FFE53CBABD}"/>
    <cellStyle name="40% - Énfasis6 60 3 3 2" xfId="45525" xr:uid="{35B7AAFC-CC70-4343-88CF-57580587646E}"/>
    <cellStyle name="40% - Énfasis6 60 3 3 3" xfId="45526" xr:uid="{13A9D7B7-F2AF-4735-9142-34EDBB8CF7AB}"/>
    <cellStyle name="40% - Énfasis6 60 3 3 4" xfId="45527" xr:uid="{D313ECD9-6684-42EE-83F0-7AEDFC1575E5}"/>
    <cellStyle name="40% - Énfasis6 60 3 4" xfId="45528" xr:uid="{A2D8D8D5-6CAF-4E40-BF72-730E4E2FC66C}"/>
    <cellStyle name="40% - Énfasis6 60 3 4 2" xfId="45529" xr:uid="{B86C0B65-9541-46FA-934A-0675E4FAAF05}"/>
    <cellStyle name="40% - Énfasis6 60 3 4 3" xfId="45530" xr:uid="{56CECFDB-3ADE-4FD6-867F-0E911C4D2552}"/>
    <cellStyle name="40% - Énfasis6 60 3 4 4" xfId="45531" xr:uid="{E6294710-0F01-456F-9117-5FD0A2D573A9}"/>
    <cellStyle name="40% - Énfasis6 60 3 5" xfId="45532" xr:uid="{CD634359-FEBA-40F3-B4A8-8437CFBCDD07}"/>
    <cellStyle name="40% - Énfasis6 60 3 5 2" xfId="45533" xr:uid="{07EDD9D0-43BF-49E5-9D95-774E5BD36120}"/>
    <cellStyle name="40% - Énfasis6 60 3 5 3" xfId="45534" xr:uid="{FA39DB2A-7D57-4660-8E8E-CFB20581E964}"/>
    <cellStyle name="40% - Énfasis6 60 3 5 4" xfId="45535" xr:uid="{6C5EA83E-13B4-4AF5-8A46-E9460A89FB95}"/>
    <cellStyle name="40% - Énfasis6 60 3 6" xfId="45536" xr:uid="{E601D89B-1DF7-4258-9C10-D44F663C22C9}"/>
    <cellStyle name="40% - Énfasis6 60 3 7" xfId="45537" xr:uid="{82BA4875-BAD8-4352-A3CB-1E0F4962B63F}"/>
    <cellStyle name="40% - Énfasis6 60 3 8" xfId="45538" xr:uid="{068EEB34-F735-4C3F-9A10-E3FC54F18DAA}"/>
    <cellStyle name="40% - Énfasis6 60 4" xfId="45539" xr:uid="{ABAAE407-DBDC-4C3F-9DB1-0CB5610C8D0D}"/>
    <cellStyle name="40% - Énfasis6 60 4 2" xfId="45540" xr:uid="{F2C48508-F38E-4032-82CC-8777A9B3903E}"/>
    <cellStyle name="40% - Énfasis6 60 4 3" xfId="45541" xr:uid="{101B1FAF-E3E8-4A20-BFD0-C1BB2EAD1EE0}"/>
    <cellStyle name="40% - Énfasis6 60 4 4" xfId="45542" xr:uid="{685AA016-C18D-4A00-8747-6653E326BB39}"/>
    <cellStyle name="40% - Énfasis6 60 5" xfId="45543" xr:uid="{BB2F353F-3302-436B-AC76-A842464412BD}"/>
    <cellStyle name="40% - Énfasis6 60 6" xfId="45544" xr:uid="{7194A36B-050F-44B1-9788-A279DC62AEDD}"/>
    <cellStyle name="40% - Énfasis6 60 7" xfId="45545" xr:uid="{E6617265-299C-400E-882A-76DF4E35FB49}"/>
    <cellStyle name="40% - Énfasis6 60_deuda 28 02 2013" xfId="45546" xr:uid="{09AD83BB-C253-408A-9941-6E5F01A135E8}"/>
    <cellStyle name="40% - Énfasis6 61" xfId="45547" xr:uid="{2B1E3979-CD8F-48FA-BEEF-B1FE14FF80CF}"/>
    <cellStyle name="40% - Énfasis6 61 2" xfId="45548" xr:uid="{097411D8-8CDD-4420-802E-4C5E489DB5DB}"/>
    <cellStyle name="40% - Énfasis6 61 2 2" xfId="45549" xr:uid="{529BDCC8-A564-48FA-B2AB-840F35E91B42}"/>
    <cellStyle name="40% - Énfasis6 61 2 2 2" xfId="45550" xr:uid="{C4DE8C9E-DD65-4C11-9C44-7B1E8D764EB8}"/>
    <cellStyle name="40% - Énfasis6 61 2 2 3" xfId="45551" xr:uid="{BD6D5E35-5F6A-4389-9A15-A86CB27CF62F}"/>
    <cellStyle name="40% - Énfasis6 61 2 2 4" xfId="45552" xr:uid="{88EBADE5-D622-43AC-A56B-8B8B8439CD27}"/>
    <cellStyle name="40% - Énfasis6 61 2 3" xfId="45553" xr:uid="{D168026B-E5AC-445E-91CE-BBFA3AE2F607}"/>
    <cellStyle name="40% - Énfasis6 61 2 3 2" xfId="45554" xr:uid="{09236CBE-50D1-447A-B3FB-DFFDCFBD5AF9}"/>
    <cellStyle name="40% - Énfasis6 61 2 3 3" xfId="45555" xr:uid="{BAA259E6-7075-40FB-A1DA-C78A6950DA64}"/>
    <cellStyle name="40% - Énfasis6 61 2 3 4" xfId="45556" xr:uid="{ABC9A4CE-EC22-46ED-9015-7F0E50223A2F}"/>
    <cellStyle name="40% - Énfasis6 61 2 4" xfId="45557" xr:uid="{53695835-7E03-4845-93AC-3037AD7E05D3}"/>
    <cellStyle name="40% - Énfasis6 61 2 4 2" xfId="45558" xr:uid="{9BDF49F4-9459-417F-B6FB-FEBB85C458F0}"/>
    <cellStyle name="40% - Énfasis6 61 2 4 3" xfId="45559" xr:uid="{3BFF04DA-EB88-4ED7-BCF2-878846112D9A}"/>
    <cellStyle name="40% - Énfasis6 61 2 4 4" xfId="45560" xr:uid="{A4874389-98A4-4699-BFEF-C0B110C04D9A}"/>
    <cellStyle name="40% - Énfasis6 61 2 5" xfId="45561" xr:uid="{7B3DDEA3-B81D-4B9A-9F17-E8D9804AA5F7}"/>
    <cellStyle name="40% - Énfasis6 61 2 5 2" xfId="45562" xr:uid="{02726982-B8B5-45C6-822E-FE885AAD99A8}"/>
    <cellStyle name="40% - Énfasis6 61 2 5 3" xfId="45563" xr:uid="{F2AC7C1D-99E9-4922-94EA-57402288035F}"/>
    <cellStyle name="40% - Énfasis6 61 2 5 4" xfId="45564" xr:uid="{DBC4D3FD-0EFA-49F4-8DA0-DDA182FC0195}"/>
    <cellStyle name="40% - Énfasis6 61 2 6" xfId="45565" xr:uid="{7AA54F74-F0ED-49AA-A26D-F671AC1A52C6}"/>
    <cellStyle name="40% - Énfasis6 61 2 7" xfId="45566" xr:uid="{F31CCAC6-FFA6-4B76-9C3F-619B2D668A1E}"/>
    <cellStyle name="40% - Énfasis6 61 2 8" xfId="45567" xr:uid="{E9A61540-BDC4-45CA-8A55-0F59B4914F92}"/>
    <cellStyle name="40% - Énfasis6 61 3" xfId="45568" xr:uid="{3BEB5675-906D-411E-A068-AC70AD759B70}"/>
    <cellStyle name="40% - Énfasis6 61 3 2" xfId="45569" xr:uid="{F7FB9DDD-863E-43F6-A0B2-0C4E1ACCD501}"/>
    <cellStyle name="40% - Énfasis6 61 3 2 2" xfId="45570" xr:uid="{1DF09FF9-B58E-45F6-A834-3FB2771B1BD8}"/>
    <cellStyle name="40% - Énfasis6 61 3 2 3" xfId="45571" xr:uid="{EB5B5809-78FD-4B40-A38F-5DCDEF020AD4}"/>
    <cellStyle name="40% - Énfasis6 61 3 2 4" xfId="45572" xr:uid="{8B849B24-5928-4341-B919-3FD79D69CA37}"/>
    <cellStyle name="40% - Énfasis6 61 3 3" xfId="45573" xr:uid="{882ACB72-3EBB-4464-B73A-58AB5B9C3C35}"/>
    <cellStyle name="40% - Énfasis6 61 3 3 2" xfId="45574" xr:uid="{8FBAA84F-B068-41BA-9ECD-CB550DE053C6}"/>
    <cellStyle name="40% - Énfasis6 61 3 3 3" xfId="45575" xr:uid="{E7073116-A117-4FA8-9EC7-9D257C84C6E7}"/>
    <cellStyle name="40% - Énfasis6 61 3 3 4" xfId="45576" xr:uid="{801FC0A8-36DF-422E-846F-3D2BA5DF2665}"/>
    <cellStyle name="40% - Énfasis6 61 3 4" xfId="45577" xr:uid="{60D59A68-13F3-4AC5-B973-0E492EB811A4}"/>
    <cellStyle name="40% - Énfasis6 61 3 4 2" xfId="45578" xr:uid="{703816EA-907F-44BA-906E-33302A0F9155}"/>
    <cellStyle name="40% - Énfasis6 61 3 4 3" xfId="45579" xr:uid="{A93B7A40-CAB2-4A51-933D-C7B7B9FFA514}"/>
    <cellStyle name="40% - Énfasis6 61 3 4 4" xfId="45580" xr:uid="{B3D7E1EE-9193-4EB4-8B45-C97E449E7447}"/>
    <cellStyle name="40% - Énfasis6 61 3 5" xfId="45581" xr:uid="{5F91711F-659E-452B-9FB9-0F70ED550628}"/>
    <cellStyle name="40% - Énfasis6 61 3 5 2" xfId="45582" xr:uid="{15A7CAF3-5E41-4877-BB63-507F35D3D369}"/>
    <cellStyle name="40% - Énfasis6 61 3 5 3" xfId="45583" xr:uid="{A9801C56-FD6F-4F5A-B00C-4B68C79B3F1C}"/>
    <cellStyle name="40% - Énfasis6 61 3 5 4" xfId="45584" xr:uid="{7750265A-718B-438A-8D37-F56446B1F205}"/>
    <cellStyle name="40% - Énfasis6 61 3 6" xfId="45585" xr:uid="{4282862C-5F75-4D92-BC89-38B9A12D2E16}"/>
    <cellStyle name="40% - Énfasis6 61 3 7" xfId="45586" xr:uid="{CF1AE5A1-FED7-4CBA-B0FB-2636F6071E97}"/>
    <cellStyle name="40% - Énfasis6 61 3 8" xfId="45587" xr:uid="{A8F5DDA8-FD5C-4118-896A-0DD86657DC77}"/>
    <cellStyle name="40% - Énfasis6 61 4" xfId="45588" xr:uid="{5A69269D-A2F2-4585-966C-759E5EB79943}"/>
    <cellStyle name="40% - Énfasis6 61 4 2" xfId="45589" xr:uid="{0D12E959-3970-4433-AB3C-C3A9E79029A4}"/>
    <cellStyle name="40% - Énfasis6 61 4 3" xfId="45590" xr:uid="{B0E720F6-2450-469C-8161-632DABD184BC}"/>
    <cellStyle name="40% - Énfasis6 61 4 4" xfId="45591" xr:uid="{F7AC39B1-8266-4307-BB86-E49DAD1F9A17}"/>
    <cellStyle name="40% - Énfasis6 61 5" xfId="45592" xr:uid="{A92D4C9E-32A0-46A0-9B11-29C32F04E550}"/>
    <cellStyle name="40% - Énfasis6 61 6" xfId="45593" xr:uid="{91111946-A862-4758-8770-851B47A7FA08}"/>
    <cellStyle name="40% - Énfasis6 61 7" xfId="45594" xr:uid="{66C96318-B213-427E-9755-50A7F8C9BAC3}"/>
    <cellStyle name="40% - Énfasis6 61_deuda 28 02 2013" xfId="45595" xr:uid="{58FCFAC2-879A-4791-860C-42A8E2C5BF90}"/>
    <cellStyle name="40% - Énfasis6 62" xfId="45596" xr:uid="{EB37D8C8-248A-400D-A463-5BCDB660EC7F}"/>
    <cellStyle name="40% - Énfasis6 62 2" xfId="45597" xr:uid="{521DCE96-B91C-42C2-9AE6-C37A0AD2527A}"/>
    <cellStyle name="40% - Énfasis6 62 2 2" xfId="45598" xr:uid="{58347A42-9B7A-4C82-8680-6903AEBFCD64}"/>
    <cellStyle name="40% - Énfasis6 62 2 2 2" xfId="45599" xr:uid="{4252D8CA-1553-4360-9E04-70F2F8B3FA9B}"/>
    <cellStyle name="40% - Énfasis6 62 2 2 3" xfId="45600" xr:uid="{969A8FEE-BA84-41B2-AC33-10625577765D}"/>
    <cellStyle name="40% - Énfasis6 62 2 2 4" xfId="45601" xr:uid="{457940F2-BDDD-49A4-9500-5B3F2F1FF271}"/>
    <cellStyle name="40% - Énfasis6 62 2 3" xfId="45602" xr:uid="{6995FB7F-4A2F-4527-BAFC-E422BC890385}"/>
    <cellStyle name="40% - Énfasis6 62 2 3 2" xfId="45603" xr:uid="{043102E4-7AFE-43EB-BDCC-A8D1D1111E9A}"/>
    <cellStyle name="40% - Énfasis6 62 2 3 3" xfId="45604" xr:uid="{C8102A0A-0822-43BF-B3E4-3A4D216E2FF3}"/>
    <cellStyle name="40% - Énfasis6 62 2 3 4" xfId="45605" xr:uid="{4E2D92E4-D5FB-4F65-9236-4A1EC133C05C}"/>
    <cellStyle name="40% - Énfasis6 62 2 4" xfId="45606" xr:uid="{D8F9BE6E-921C-4D43-A1AB-DF64AF8C2542}"/>
    <cellStyle name="40% - Énfasis6 62 2 4 2" xfId="45607" xr:uid="{C07A685A-AD1C-4295-8143-3DDA4A51D94E}"/>
    <cellStyle name="40% - Énfasis6 62 2 4 3" xfId="45608" xr:uid="{8FF7915F-B6B1-4AB1-B453-3656457BB8B5}"/>
    <cellStyle name="40% - Énfasis6 62 2 4 4" xfId="45609" xr:uid="{56B33BCB-7DBD-4F3C-B529-56E112B93CC1}"/>
    <cellStyle name="40% - Énfasis6 62 2 5" xfId="45610" xr:uid="{FF589FA5-F085-46E4-AFCC-891537D62C4C}"/>
    <cellStyle name="40% - Énfasis6 62 2 5 2" xfId="45611" xr:uid="{AEA0B579-94EB-4C98-BAAA-428CF53801E2}"/>
    <cellStyle name="40% - Énfasis6 62 2 5 3" xfId="45612" xr:uid="{BE9C7715-7AD1-4CBB-9ADB-0BF18EBF275A}"/>
    <cellStyle name="40% - Énfasis6 62 2 5 4" xfId="45613" xr:uid="{542570C9-5F3E-4229-B770-26D4F02C7403}"/>
    <cellStyle name="40% - Énfasis6 62 2 6" xfId="45614" xr:uid="{127DDC22-BBF2-4F64-A6E1-429868154D02}"/>
    <cellStyle name="40% - Énfasis6 62 2 7" xfId="45615" xr:uid="{1CDD761A-A081-4A86-AB8A-D4607616E945}"/>
    <cellStyle name="40% - Énfasis6 62 2 8" xfId="45616" xr:uid="{7B5C13ED-B6EF-49CC-84F2-45BB78563E99}"/>
    <cellStyle name="40% - Énfasis6 62 3" xfId="45617" xr:uid="{559E5403-3092-498C-9AEF-A12EBB1DB14D}"/>
    <cellStyle name="40% - Énfasis6 62 3 2" xfId="45618" xr:uid="{BEA4A1D9-E9CC-4B8A-8DC3-E9605BEC8D64}"/>
    <cellStyle name="40% - Énfasis6 62 3 2 2" xfId="45619" xr:uid="{243477F9-591A-4B9B-90D2-319BBAF22EA0}"/>
    <cellStyle name="40% - Énfasis6 62 3 2 3" xfId="45620" xr:uid="{9D23FAC5-F8C0-4FDB-A210-0C1071597A22}"/>
    <cellStyle name="40% - Énfasis6 62 3 2 4" xfId="45621" xr:uid="{059267B7-F031-4E6E-9E6D-796D0B8DA07E}"/>
    <cellStyle name="40% - Énfasis6 62 3 3" xfId="45622" xr:uid="{FF85A941-D18B-4E6F-93FC-703DF18B62B1}"/>
    <cellStyle name="40% - Énfasis6 62 3 3 2" xfId="45623" xr:uid="{1DB8EC34-F657-4A30-8ECF-65573126F842}"/>
    <cellStyle name="40% - Énfasis6 62 3 3 3" xfId="45624" xr:uid="{8C78F584-9820-4FBC-B666-4FE73E4A8C5B}"/>
    <cellStyle name="40% - Énfasis6 62 3 3 4" xfId="45625" xr:uid="{15CD5A15-F004-4851-AB37-20451338A9C6}"/>
    <cellStyle name="40% - Énfasis6 62 3 4" xfId="45626" xr:uid="{177F9D83-F99F-4C07-AB5F-3B836B7FD913}"/>
    <cellStyle name="40% - Énfasis6 62 3 4 2" xfId="45627" xr:uid="{05E984BA-6837-4C1E-9479-6F04DF38E9BD}"/>
    <cellStyle name="40% - Énfasis6 62 3 4 3" xfId="45628" xr:uid="{DE208805-B107-4CF2-9F55-358471092027}"/>
    <cellStyle name="40% - Énfasis6 62 3 4 4" xfId="45629" xr:uid="{9E608805-2A95-48F5-A184-6D9956240A1E}"/>
    <cellStyle name="40% - Énfasis6 62 3 5" xfId="45630" xr:uid="{82B943A8-E836-4AEF-B36A-E3A159A2386F}"/>
    <cellStyle name="40% - Énfasis6 62 3 5 2" xfId="45631" xr:uid="{B5791C27-36FE-4A48-8E4F-B79F6F5C2FEB}"/>
    <cellStyle name="40% - Énfasis6 62 3 5 3" xfId="45632" xr:uid="{9F908164-E35F-4B26-9946-EF2F6290383E}"/>
    <cellStyle name="40% - Énfasis6 62 3 5 4" xfId="45633" xr:uid="{80C40A34-2814-4D57-8D0F-D43F1961E8C5}"/>
    <cellStyle name="40% - Énfasis6 62 3 6" xfId="45634" xr:uid="{D0D96F86-9B19-45C8-8DFB-494DD87F9AF7}"/>
    <cellStyle name="40% - Énfasis6 62 3 7" xfId="45635" xr:uid="{E98E7096-1A60-471F-94C0-634BC5EBC4AC}"/>
    <cellStyle name="40% - Énfasis6 62 3 8" xfId="45636" xr:uid="{1E126AAA-39E0-4761-9B8F-C5C96D1BA4E1}"/>
    <cellStyle name="40% - Énfasis6 62 4" xfId="45637" xr:uid="{47BFED3C-1FBE-4180-9400-07E9AA81D54F}"/>
    <cellStyle name="40% - Énfasis6 62 4 2" xfId="45638" xr:uid="{A9BA881A-203C-4134-AF89-DDF386D9229B}"/>
    <cellStyle name="40% - Énfasis6 62 4 3" xfId="45639" xr:uid="{010B9A37-97CB-4B3D-B880-E3766A0A09C4}"/>
    <cellStyle name="40% - Énfasis6 62 4 4" xfId="45640" xr:uid="{4A185E2A-CBA7-4570-B721-37B99CD5E3F2}"/>
    <cellStyle name="40% - Énfasis6 62 5" xfId="45641" xr:uid="{39912D45-C8B6-4A22-A8EF-6D402867EB7C}"/>
    <cellStyle name="40% - Énfasis6 62 6" xfId="45642" xr:uid="{3E64AC38-72DB-489C-89E0-14F6F1A30BB1}"/>
    <cellStyle name="40% - Énfasis6 62 7" xfId="45643" xr:uid="{6BB86FF1-D3DD-4DFE-BD44-4DFAE8D869D8}"/>
    <cellStyle name="40% - Énfasis6 62_deuda 28 02 2013" xfId="45644" xr:uid="{BB9AE354-8040-4BD6-A6E7-701B9E8638EA}"/>
    <cellStyle name="40% - Énfasis6 63" xfId="45645" xr:uid="{B1CA8CB3-D0D8-4B33-9B53-5F2D1A2E9FC7}"/>
    <cellStyle name="40% - Énfasis6 63 2" xfId="45646" xr:uid="{AD4FE876-9CDB-4AE7-856A-519AA375C0D9}"/>
    <cellStyle name="40% - Énfasis6 63 2 2" xfId="45647" xr:uid="{31B204D9-21A9-46A7-93B1-DA839E37F204}"/>
    <cellStyle name="40% - Énfasis6 63 2 2 2" xfId="45648" xr:uid="{A6E95BF4-C583-48E1-8B09-4EB3902960BC}"/>
    <cellStyle name="40% - Énfasis6 63 2 2 3" xfId="45649" xr:uid="{B5C08A6A-F418-4648-A91C-44B557104EC5}"/>
    <cellStyle name="40% - Énfasis6 63 2 2 4" xfId="45650" xr:uid="{F519F6B5-EBB6-478B-9746-985A38405CF5}"/>
    <cellStyle name="40% - Énfasis6 63 2 3" xfId="45651" xr:uid="{F1764B42-EA98-4D25-B707-32CD85639543}"/>
    <cellStyle name="40% - Énfasis6 63 2 3 2" xfId="45652" xr:uid="{14C4C202-AF82-4ABA-89AB-94AA5FC6E434}"/>
    <cellStyle name="40% - Énfasis6 63 2 3 3" xfId="45653" xr:uid="{166673A1-A6CC-4382-8ACC-B8960DAC5F0B}"/>
    <cellStyle name="40% - Énfasis6 63 2 3 4" xfId="45654" xr:uid="{62395D32-BF7B-4B66-B39B-BC6E283BCB65}"/>
    <cellStyle name="40% - Énfasis6 63 2 4" xfId="45655" xr:uid="{FE2FB99C-E330-401C-8A7D-BF4AC19AF2AF}"/>
    <cellStyle name="40% - Énfasis6 63 2 4 2" xfId="45656" xr:uid="{46AD456C-F42B-4442-BC9A-C96E25684F7B}"/>
    <cellStyle name="40% - Énfasis6 63 2 4 3" xfId="45657" xr:uid="{2ECF13E0-00DE-4F1E-B927-CD529872066B}"/>
    <cellStyle name="40% - Énfasis6 63 2 4 4" xfId="45658" xr:uid="{AB46F6DA-55C3-401A-9B03-6A2368871672}"/>
    <cellStyle name="40% - Énfasis6 63 2 5" xfId="45659" xr:uid="{D82CDD10-476A-4E8B-844F-2B12C1B19728}"/>
    <cellStyle name="40% - Énfasis6 63 2 5 2" xfId="45660" xr:uid="{6ABC3429-9B77-4CFF-93C6-66BE30519BF3}"/>
    <cellStyle name="40% - Énfasis6 63 2 5 3" xfId="45661" xr:uid="{0FE27078-C282-4C4D-B43A-2C86F5ED807B}"/>
    <cellStyle name="40% - Énfasis6 63 2 5 4" xfId="45662" xr:uid="{F9B5769B-F44F-4138-8ABF-19AC596BE59C}"/>
    <cellStyle name="40% - Énfasis6 63 2 6" xfId="45663" xr:uid="{C5ED6A3F-7EB7-4708-B579-089DF835E65E}"/>
    <cellStyle name="40% - Énfasis6 63 2 7" xfId="45664" xr:uid="{D6ABE973-A92D-4115-AC40-A503260B619F}"/>
    <cellStyle name="40% - Énfasis6 63 2 8" xfId="45665" xr:uid="{6EDE83FC-F8A4-435D-85D5-8687CEF16271}"/>
    <cellStyle name="40% - Énfasis6 63 3" xfId="45666" xr:uid="{6D2E3263-108F-485A-BBF1-88B4218D69C7}"/>
    <cellStyle name="40% - Énfasis6 63 3 2" xfId="45667" xr:uid="{9DDCAD38-097A-4B21-9FDD-D7D9C6CAF236}"/>
    <cellStyle name="40% - Énfasis6 63 3 2 2" xfId="45668" xr:uid="{13B4E335-191E-46D6-9CCB-E8BE90A3774F}"/>
    <cellStyle name="40% - Énfasis6 63 3 2 3" xfId="45669" xr:uid="{4456CF86-07DA-4A68-AC64-C72CF4F496ED}"/>
    <cellStyle name="40% - Énfasis6 63 3 2 4" xfId="45670" xr:uid="{655AF998-8233-497B-95E5-6520DB4FE31B}"/>
    <cellStyle name="40% - Énfasis6 63 3 3" xfId="45671" xr:uid="{B63F320E-44CC-438D-9722-7705CD0448D2}"/>
    <cellStyle name="40% - Énfasis6 63 3 3 2" xfId="45672" xr:uid="{38AED443-C2FD-42D2-A524-3CEC6F526FAF}"/>
    <cellStyle name="40% - Énfasis6 63 3 3 3" xfId="45673" xr:uid="{F932ED41-A911-4035-B630-37643BAFD028}"/>
    <cellStyle name="40% - Énfasis6 63 3 3 4" xfId="45674" xr:uid="{5FFDB8EF-B77D-4019-932D-44CD75952AF4}"/>
    <cellStyle name="40% - Énfasis6 63 3 4" xfId="45675" xr:uid="{B072BEE5-2C43-499E-BAD6-A37DC212FD5B}"/>
    <cellStyle name="40% - Énfasis6 63 3 4 2" xfId="45676" xr:uid="{09592512-99DC-4B57-8B67-9C939B0A0BAC}"/>
    <cellStyle name="40% - Énfasis6 63 3 4 3" xfId="45677" xr:uid="{27EC33A4-427B-43CF-8179-EA0FBA662D72}"/>
    <cellStyle name="40% - Énfasis6 63 3 4 4" xfId="45678" xr:uid="{DACCD852-D663-4FEF-A631-27B6A69215C5}"/>
    <cellStyle name="40% - Énfasis6 63 3 5" xfId="45679" xr:uid="{E489CDD4-9C70-4740-8F63-EC6064EA7732}"/>
    <cellStyle name="40% - Énfasis6 63 3 5 2" xfId="45680" xr:uid="{C3D5C0D6-0EF7-43AF-922E-482CC96C2A10}"/>
    <cellStyle name="40% - Énfasis6 63 3 5 3" xfId="45681" xr:uid="{18D451F5-6593-44D1-8F97-BACF3B30A2B3}"/>
    <cellStyle name="40% - Énfasis6 63 3 5 4" xfId="45682" xr:uid="{99779785-5B7A-4C07-8E35-BFBEECCF3768}"/>
    <cellStyle name="40% - Énfasis6 63 3 6" xfId="45683" xr:uid="{78ED360A-0FD5-412F-BB6A-B6F8862C7D6F}"/>
    <cellStyle name="40% - Énfasis6 63 3 7" xfId="45684" xr:uid="{BE368574-62D6-4383-A9AD-0C0A6FE6BB42}"/>
    <cellStyle name="40% - Énfasis6 63 3 8" xfId="45685" xr:uid="{49B68295-0CE6-4285-B0ED-208CDC7A0CC4}"/>
    <cellStyle name="40% - Énfasis6 63 4" xfId="45686" xr:uid="{95615FF6-F5CB-4DB9-ADFD-69C1D1F2AF63}"/>
    <cellStyle name="40% - Énfasis6 63 4 2" xfId="45687" xr:uid="{F0EAC996-6330-49DC-BFAE-7BEF095B8E58}"/>
    <cellStyle name="40% - Énfasis6 63 4 3" xfId="45688" xr:uid="{85290B7B-654F-4ECF-9CD6-D8DEFBBEF8D4}"/>
    <cellStyle name="40% - Énfasis6 63 4 4" xfId="45689" xr:uid="{6722A313-BEAE-4211-BD99-D1824A333749}"/>
    <cellStyle name="40% - Énfasis6 63 5" xfId="45690" xr:uid="{28B21258-A21C-409C-8DEF-547E1F621C30}"/>
    <cellStyle name="40% - Énfasis6 63 6" xfId="45691" xr:uid="{917BF92A-AB80-4E45-9722-8338E7B205C7}"/>
    <cellStyle name="40% - Énfasis6 63 7" xfId="45692" xr:uid="{7FC25AE7-74AD-480B-B85F-D0874F242F08}"/>
    <cellStyle name="40% - Énfasis6 63_deuda 28 02 2013" xfId="45693" xr:uid="{3B860920-97EE-4C80-9F5E-636969023BFD}"/>
    <cellStyle name="40% - Énfasis6 64" xfId="45694" xr:uid="{4B168475-B10D-408E-BCAA-3FB6D92F7416}"/>
    <cellStyle name="40% - Énfasis6 64 2" xfId="45695" xr:uid="{6EF1BA1A-BCE7-49AF-A9CE-4DC3658092DB}"/>
    <cellStyle name="40% - Énfasis6 64 2 2" xfId="45696" xr:uid="{9A667D8A-1F81-407D-B588-461921DF2C74}"/>
    <cellStyle name="40% - Énfasis6 64 2 2 2" xfId="45697" xr:uid="{AFD296FA-4F9D-471C-A7B0-63050F2550EA}"/>
    <cellStyle name="40% - Énfasis6 64 2 2 3" xfId="45698" xr:uid="{E6B0C6F0-B9D4-42E3-8A04-CF46E8F448FA}"/>
    <cellStyle name="40% - Énfasis6 64 2 2 4" xfId="45699" xr:uid="{09BF7211-5436-41B9-A2A4-92F0BD87724F}"/>
    <cellStyle name="40% - Énfasis6 64 2 3" xfId="45700" xr:uid="{1151FC70-253C-49B2-8D99-3234C15F4DB2}"/>
    <cellStyle name="40% - Énfasis6 64 2 3 2" xfId="45701" xr:uid="{6C479379-F40A-4479-9632-31C1C18D05B2}"/>
    <cellStyle name="40% - Énfasis6 64 2 3 3" xfId="45702" xr:uid="{71AF40FC-1051-4B42-A945-DB0F4C36E174}"/>
    <cellStyle name="40% - Énfasis6 64 2 3 4" xfId="45703" xr:uid="{5E587D09-3F0C-4D5C-A96F-A5EF29635D95}"/>
    <cellStyle name="40% - Énfasis6 64 2 4" xfId="45704" xr:uid="{5B37E676-1D30-4D5D-9C19-D773DAC65433}"/>
    <cellStyle name="40% - Énfasis6 64 2 4 2" xfId="45705" xr:uid="{C80E5EB7-2C1B-4857-B690-495672EA0C53}"/>
    <cellStyle name="40% - Énfasis6 64 2 4 3" xfId="45706" xr:uid="{3250B425-D897-42C4-8281-E6C051EC398C}"/>
    <cellStyle name="40% - Énfasis6 64 2 4 4" xfId="45707" xr:uid="{D237D06B-EE1C-415A-B989-B662C362EB66}"/>
    <cellStyle name="40% - Énfasis6 64 2 5" xfId="45708" xr:uid="{E99D6D72-9929-4788-84A6-3E3E640773E2}"/>
    <cellStyle name="40% - Énfasis6 64 2 5 2" xfId="45709" xr:uid="{AA424A1C-50D1-4026-803B-1A68C45D3745}"/>
    <cellStyle name="40% - Énfasis6 64 2 5 3" xfId="45710" xr:uid="{26446505-ACAC-4C6E-9DEE-D24951B2B2ED}"/>
    <cellStyle name="40% - Énfasis6 64 2 5 4" xfId="45711" xr:uid="{18DBF601-CE8D-4EC8-9E63-A812877EEA1A}"/>
    <cellStyle name="40% - Énfasis6 64 2 6" xfId="45712" xr:uid="{A230803F-AF0D-441E-89C0-517E06189283}"/>
    <cellStyle name="40% - Énfasis6 64 2 7" xfId="45713" xr:uid="{86ADA222-8E75-4CBE-B2A3-FAD562CEFB70}"/>
    <cellStyle name="40% - Énfasis6 64 2 8" xfId="45714" xr:uid="{103D00BB-BE30-48E2-912D-59141002D30E}"/>
    <cellStyle name="40% - Énfasis6 64 3" xfId="45715" xr:uid="{6F5DF4BF-07F2-4207-BD53-B9411A64C9C3}"/>
    <cellStyle name="40% - Énfasis6 64 3 2" xfId="45716" xr:uid="{E5B2A05E-EC0E-452B-88D1-0240DD7AE3F2}"/>
    <cellStyle name="40% - Énfasis6 64 3 2 2" xfId="45717" xr:uid="{F02182DD-8708-4C6E-BD75-9C099CDF810C}"/>
    <cellStyle name="40% - Énfasis6 64 3 2 3" xfId="45718" xr:uid="{196D28C8-51A8-4771-AD9D-2488ADCB2047}"/>
    <cellStyle name="40% - Énfasis6 64 3 2 4" xfId="45719" xr:uid="{A111F0EE-27C3-4EA8-8E52-ECC1DFA64C94}"/>
    <cellStyle name="40% - Énfasis6 64 3 3" xfId="45720" xr:uid="{7B2C94FE-9F66-4A4E-A0CB-B63F3904FC59}"/>
    <cellStyle name="40% - Énfasis6 64 3 3 2" xfId="45721" xr:uid="{0B6A3C9E-EFA1-4163-921A-37FE3E8EAA1E}"/>
    <cellStyle name="40% - Énfasis6 64 3 3 3" xfId="45722" xr:uid="{21C40C1F-2898-466C-92D5-CF0CB547A242}"/>
    <cellStyle name="40% - Énfasis6 64 3 3 4" xfId="45723" xr:uid="{9DE14715-6E3A-42F5-B0CB-64A7C344480D}"/>
    <cellStyle name="40% - Énfasis6 64 3 4" xfId="45724" xr:uid="{DD41C5BC-E960-46E5-A3B8-E02A2C6E3A59}"/>
    <cellStyle name="40% - Énfasis6 64 3 4 2" xfId="45725" xr:uid="{2B42C741-838D-440D-B761-DBADF6A0D6C4}"/>
    <cellStyle name="40% - Énfasis6 64 3 4 3" xfId="45726" xr:uid="{04EB335F-B15A-4703-8FE4-20F33E2AE4B1}"/>
    <cellStyle name="40% - Énfasis6 64 3 4 4" xfId="45727" xr:uid="{5F40A105-7E8F-4079-9D07-E25CD0C55312}"/>
    <cellStyle name="40% - Énfasis6 64 3 5" xfId="45728" xr:uid="{22865E10-8A1B-42D9-8BA7-CD88F1E9CD5D}"/>
    <cellStyle name="40% - Énfasis6 64 3 5 2" xfId="45729" xr:uid="{44741391-BDAB-43B3-B32D-4A3A5B8D7A85}"/>
    <cellStyle name="40% - Énfasis6 64 3 5 3" xfId="45730" xr:uid="{17DD54A6-58DA-4A80-A225-B59D97E26071}"/>
    <cellStyle name="40% - Énfasis6 64 3 5 4" xfId="45731" xr:uid="{ADAF4CF2-FD61-4616-85E4-6208D1E57058}"/>
    <cellStyle name="40% - Énfasis6 64 3 6" xfId="45732" xr:uid="{20690B74-97D0-4A37-B0E6-8337F32C20D7}"/>
    <cellStyle name="40% - Énfasis6 64 3 7" xfId="45733" xr:uid="{A6E5133B-2207-423F-874E-514DA65FA7C4}"/>
    <cellStyle name="40% - Énfasis6 64 3 8" xfId="45734" xr:uid="{38DABC07-4842-4AAC-AB5C-D4D2EE34FBF7}"/>
    <cellStyle name="40% - Énfasis6 64 4" xfId="45735" xr:uid="{A0C7A19C-D081-40D6-B6F9-EA8D116C650B}"/>
    <cellStyle name="40% - Énfasis6 64 4 2" xfId="45736" xr:uid="{DD6A20C7-1C15-4637-BB0A-7C8E27196281}"/>
    <cellStyle name="40% - Énfasis6 64 4 3" xfId="45737" xr:uid="{1F3DAE1E-F173-4405-AD95-5BEDCE6101C6}"/>
    <cellStyle name="40% - Énfasis6 64 4 4" xfId="45738" xr:uid="{E35AFC39-09B8-4267-BF50-D1F1D64F5786}"/>
    <cellStyle name="40% - Énfasis6 64 5" xfId="45739" xr:uid="{8753F08C-AD7F-4CF1-8F82-E17016FEBA62}"/>
    <cellStyle name="40% - Énfasis6 64 6" xfId="45740" xr:uid="{4E86E6ED-4785-49C5-9E40-3CFFCF2DB2BD}"/>
    <cellStyle name="40% - Énfasis6 64 7" xfId="45741" xr:uid="{B176A22E-4689-420A-9A99-C9BEA03BFF54}"/>
    <cellStyle name="40% - Énfasis6 64_deuda 28 02 2013" xfId="45742" xr:uid="{AAC8B548-2EBB-4DF2-ACBE-085906C2775C}"/>
    <cellStyle name="40% - Énfasis6 65" xfId="45743" xr:uid="{D330622B-7025-4756-BC3C-75817D739877}"/>
    <cellStyle name="40% - Énfasis6 65 2" xfId="45744" xr:uid="{4E67021A-DD86-4BAA-BFED-C34858E35426}"/>
    <cellStyle name="40% - Énfasis6 65 2 2" xfId="45745" xr:uid="{09CE5695-F361-4069-ABFA-19579A080A13}"/>
    <cellStyle name="40% - Énfasis6 65 2 2 2" xfId="45746" xr:uid="{35885207-CFA3-46CA-928B-E103D4505547}"/>
    <cellStyle name="40% - Énfasis6 65 2 2 3" xfId="45747" xr:uid="{252D1E8A-88BF-43F9-B475-DC852789DF6B}"/>
    <cellStyle name="40% - Énfasis6 65 2 2 4" xfId="45748" xr:uid="{E0FC8B08-FC71-4963-B8BD-81FFCBA0969E}"/>
    <cellStyle name="40% - Énfasis6 65 2 3" xfId="45749" xr:uid="{7C9E573B-E44E-469E-9379-7AFC4AF38731}"/>
    <cellStyle name="40% - Énfasis6 65 2 3 2" xfId="45750" xr:uid="{D7A50524-235E-44EF-A261-D15674B94C25}"/>
    <cellStyle name="40% - Énfasis6 65 2 3 3" xfId="45751" xr:uid="{4965C945-40F7-43D7-8FBA-ED8BE38FD8CB}"/>
    <cellStyle name="40% - Énfasis6 65 2 3 4" xfId="45752" xr:uid="{F9ED037D-AA27-4187-A83D-72451DA06998}"/>
    <cellStyle name="40% - Énfasis6 65 2 4" xfId="45753" xr:uid="{CA452E0C-B422-4609-B450-6082E39EBB20}"/>
    <cellStyle name="40% - Énfasis6 65 2 4 2" xfId="45754" xr:uid="{FD65265B-FCDB-464F-8ED4-127B22DDC333}"/>
    <cellStyle name="40% - Énfasis6 65 2 4 3" xfId="45755" xr:uid="{1774BC0A-ABD2-4334-A061-70308221536C}"/>
    <cellStyle name="40% - Énfasis6 65 2 4 4" xfId="45756" xr:uid="{5FE695C0-05A3-49EE-B3C9-31B529CC463C}"/>
    <cellStyle name="40% - Énfasis6 65 2 5" xfId="45757" xr:uid="{1C172540-FC36-46AB-BFCE-FAF279C1D6C4}"/>
    <cellStyle name="40% - Énfasis6 65 2 5 2" xfId="45758" xr:uid="{F10DD325-B69D-4762-8952-CADA3732F9EF}"/>
    <cellStyle name="40% - Énfasis6 65 2 5 3" xfId="45759" xr:uid="{9F49F840-5462-459B-A54D-BDCDBC8E80FC}"/>
    <cellStyle name="40% - Énfasis6 65 2 5 4" xfId="45760" xr:uid="{8DC4C95D-F8D9-4122-AEFB-1B37CB680CB5}"/>
    <cellStyle name="40% - Énfasis6 65 2 6" xfId="45761" xr:uid="{96BC9911-B6B3-4D61-B540-03C726B2685A}"/>
    <cellStyle name="40% - Énfasis6 65 2 7" xfId="45762" xr:uid="{558C80C0-8998-4DE4-A29E-7BCE648242B6}"/>
    <cellStyle name="40% - Énfasis6 65 2 8" xfId="45763" xr:uid="{C0E09C90-B27E-4A2D-881A-09599EA95FA5}"/>
    <cellStyle name="40% - Énfasis6 65 3" xfId="45764" xr:uid="{D2BBF782-1864-4BDF-A370-CA7ACC84966C}"/>
    <cellStyle name="40% - Énfasis6 65 3 2" xfId="45765" xr:uid="{9286318D-8411-4B4B-AE9B-D082FC6FC88E}"/>
    <cellStyle name="40% - Énfasis6 65 3 2 2" xfId="45766" xr:uid="{3C0B4AF3-4FEE-429D-ABD8-201E00271B85}"/>
    <cellStyle name="40% - Énfasis6 65 3 2 3" xfId="45767" xr:uid="{989D1868-978F-43C4-9063-B00501D14B56}"/>
    <cellStyle name="40% - Énfasis6 65 3 2 4" xfId="45768" xr:uid="{80E4E082-CF55-40F5-B828-8FCA707A92EB}"/>
    <cellStyle name="40% - Énfasis6 65 3 3" xfId="45769" xr:uid="{511D6645-314B-4E29-89C8-D90F1F36EC02}"/>
    <cellStyle name="40% - Énfasis6 65 3 3 2" xfId="45770" xr:uid="{790CF9AF-74D5-43B5-BDA9-037CCEB22D59}"/>
    <cellStyle name="40% - Énfasis6 65 3 3 3" xfId="45771" xr:uid="{39407497-539A-48E4-B39D-6E831CF0A2D9}"/>
    <cellStyle name="40% - Énfasis6 65 3 3 4" xfId="45772" xr:uid="{A3CA77DA-8A17-4053-A9B7-D96019F2941A}"/>
    <cellStyle name="40% - Énfasis6 65 3 4" xfId="45773" xr:uid="{E9F9DCA7-6DE6-407E-845D-25A34B730E7D}"/>
    <cellStyle name="40% - Énfasis6 65 3 4 2" xfId="45774" xr:uid="{0A6422F8-5B18-499A-9465-6B27D6339E51}"/>
    <cellStyle name="40% - Énfasis6 65 3 4 3" xfId="45775" xr:uid="{F9922CE6-EABD-4733-8ED2-EAB641571515}"/>
    <cellStyle name="40% - Énfasis6 65 3 4 4" xfId="45776" xr:uid="{7CF7C8C5-CD98-4BC8-8817-BE4E6E1AD29F}"/>
    <cellStyle name="40% - Énfasis6 65 3 5" xfId="45777" xr:uid="{92C0F5A2-C99A-494F-AD59-8A58507B4E98}"/>
    <cellStyle name="40% - Énfasis6 65 3 5 2" xfId="45778" xr:uid="{5C94CCA6-3962-41B2-830F-C0DBC93F4320}"/>
    <cellStyle name="40% - Énfasis6 65 3 5 3" xfId="45779" xr:uid="{FC898DB6-7D51-4578-95D6-DEF63391AB7F}"/>
    <cellStyle name="40% - Énfasis6 65 3 5 4" xfId="45780" xr:uid="{30416465-8857-4AF4-9061-56449FE520F9}"/>
    <cellStyle name="40% - Énfasis6 65 3 6" xfId="45781" xr:uid="{0D8E3BD3-35AD-4995-85FE-7BCAB6DDACCC}"/>
    <cellStyle name="40% - Énfasis6 65 3 7" xfId="45782" xr:uid="{8ACB3A2D-A8D6-4A7F-877B-A85EA5CD9853}"/>
    <cellStyle name="40% - Énfasis6 65 3 8" xfId="45783" xr:uid="{A9718B10-E88A-4533-8B79-E3F366A1A41D}"/>
    <cellStyle name="40% - Énfasis6 65 4" xfId="45784" xr:uid="{12F05954-F297-4CC6-8944-D9321A95C468}"/>
    <cellStyle name="40% - Énfasis6 65 4 2" xfId="45785" xr:uid="{21BF75BE-9D91-4D05-98A9-2608BC051597}"/>
    <cellStyle name="40% - Énfasis6 65 4 3" xfId="45786" xr:uid="{E6A5FAA1-6144-4588-A581-71D0F916D230}"/>
    <cellStyle name="40% - Énfasis6 65 4 4" xfId="45787" xr:uid="{060A6A06-E672-4E3D-9F72-2E933E9AA832}"/>
    <cellStyle name="40% - Énfasis6 65 5" xfId="45788" xr:uid="{D67FEFE5-8AB1-4BF6-9D08-2C59DF613609}"/>
    <cellStyle name="40% - Énfasis6 65 6" xfId="45789" xr:uid="{EDB8F2F0-6080-4E86-994F-D1436C067BB8}"/>
    <cellStyle name="40% - Énfasis6 65 7" xfId="45790" xr:uid="{60211576-18F2-44CD-90C8-3A71F9126517}"/>
    <cellStyle name="40% - Énfasis6 65_deuda 28 02 2013" xfId="45791" xr:uid="{F74FCBA5-BDD7-4E9A-88B7-31C1240B064C}"/>
    <cellStyle name="40% - Énfasis6 66" xfId="45792" xr:uid="{4C64B1E1-7DBA-46D8-B97E-D02C3BB71CD9}"/>
    <cellStyle name="40% - Énfasis6 66 2" xfId="45793" xr:uid="{39A2B2A8-6A30-4413-95F8-D898D9205ACB}"/>
    <cellStyle name="40% - Énfasis6 66 2 2" xfId="45794" xr:uid="{D95CAEC9-AC4E-4F4B-99F3-AF0EEAB49030}"/>
    <cellStyle name="40% - Énfasis6 66 2 2 2" xfId="45795" xr:uid="{1B22E4E8-9788-4378-B6F6-21EB980556E9}"/>
    <cellStyle name="40% - Énfasis6 66 2 2 3" xfId="45796" xr:uid="{894A1177-76C2-4554-ACF8-F80EBF063AE1}"/>
    <cellStyle name="40% - Énfasis6 66 2 2 4" xfId="45797" xr:uid="{84D8D95E-9E14-47E4-B9B0-C8631F3ED043}"/>
    <cellStyle name="40% - Énfasis6 66 2 3" xfId="45798" xr:uid="{3C2F5828-CD23-4722-A514-831B60D7241B}"/>
    <cellStyle name="40% - Énfasis6 66 2 3 2" xfId="45799" xr:uid="{8FA39199-4FD9-4D3D-AA08-3BD966475047}"/>
    <cellStyle name="40% - Énfasis6 66 2 3 3" xfId="45800" xr:uid="{0322C83B-0349-48E8-BBF3-E271CB5F268A}"/>
    <cellStyle name="40% - Énfasis6 66 2 3 4" xfId="45801" xr:uid="{68DB2623-ACB5-4844-BC88-66DC083CC9DC}"/>
    <cellStyle name="40% - Énfasis6 66 2 4" xfId="45802" xr:uid="{99AE9034-2DEB-4AA7-98F5-99125B17F778}"/>
    <cellStyle name="40% - Énfasis6 66 2 4 2" xfId="45803" xr:uid="{1E3DA77A-7C3D-4E83-B003-43E46111B295}"/>
    <cellStyle name="40% - Énfasis6 66 2 4 3" xfId="45804" xr:uid="{3DA6C629-EBE1-4890-9C98-56E4FCA9122D}"/>
    <cellStyle name="40% - Énfasis6 66 2 4 4" xfId="45805" xr:uid="{688B8B3C-5571-4705-9C53-A110E91A85F9}"/>
    <cellStyle name="40% - Énfasis6 66 2 5" xfId="45806" xr:uid="{3E2D721F-D07B-464C-BEBC-9132850E9AEE}"/>
    <cellStyle name="40% - Énfasis6 66 2 5 2" xfId="45807" xr:uid="{787A01BC-8911-43C2-AA71-ADBCD5E60CC2}"/>
    <cellStyle name="40% - Énfasis6 66 2 5 3" xfId="45808" xr:uid="{C0EE093D-D5B7-4749-8F8B-FBD2F2E0565D}"/>
    <cellStyle name="40% - Énfasis6 66 2 5 4" xfId="45809" xr:uid="{D715D68B-1965-4D9E-A28E-6E04214A016A}"/>
    <cellStyle name="40% - Énfasis6 66 2 6" xfId="45810" xr:uid="{C0DCDBCF-F2E6-41C1-B05C-AEC7DA2837FC}"/>
    <cellStyle name="40% - Énfasis6 66 2 7" xfId="45811" xr:uid="{AEA55F48-B3E7-4328-9567-FEFF4C313D66}"/>
    <cellStyle name="40% - Énfasis6 66 2 8" xfId="45812" xr:uid="{E1AB3519-2421-4D7B-9561-6EB464C63196}"/>
    <cellStyle name="40% - Énfasis6 66 3" xfId="45813" xr:uid="{9FBED8C3-C9A2-4B2B-A554-9AC8D368BFDA}"/>
    <cellStyle name="40% - Énfasis6 66 3 2" xfId="45814" xr:uid="{55911CB1-B97F-4173-8F29-11C292AEFEC5}"/>
    <cellStyle name="40% - Énfasis6 66 3 2 2" xfId="45815" xr:uid="{D1429D03-FF21-4FF3-9CFB-7181D2F2198E}"/>
    <cellStyle name="40% - Énfasis6 66 3 2 3" xfId="45816" xr:uid="{D12CDFDD-0824-4EAB-B45F-D2AE9A91F962}"/>
    <cellStyle name="40% - Énfasis6 66 3 2 4" xfId="45817" xr:uid="{24BD461C-7E0A-4843-A30D-453509B80414}"/>
    <cellStyle name="40% - Énfasis6 66 3 3" xfId="45818" xr:uid="{BF8746C6-0FED-4379-8F19-B06C104D42B9}"/>
    <cellStyle name="40% - Énfasis6 66 3 3 2" xfId="45819" xr:uid="{B57C8C26-6743-4907-AB53-66D93A6FA6F4}"/>
    <cellStyle name="40% - Énfasis6 66 3 3 3" xfId="45820" xr:uid="{3EEF6A07-ED0E-4FE5-A3C3-40ACEF687D5E}"/>
    <cellStyle name="40% - Énfasis6 66 3 3 4" xfId="45821" xr:uid="{F10BFD9E-9634-4A9A-AC49-212810367FE7}"/>
    <cellStyle name="40% - Énfasis6 66 3 4" xfId="45822" xr:uid="{D6E67B63-BE1F-46EE-8931-CE844B8C44B0}"/>
    <cellStyle name="40% - Énfasis6 66 3 4 2" xfId="45823" xr:uid="{DE55F0FC-DC99-437F-BEAD-AD62BBD0C03A}"/>
    <cellStyle name="40% - Énfasis6 66 3 4 3" xfId="45824" xr:uid="{0040D420-6D85-4C7D-B6E6-F943C3A0C38B}"/>
    <cellStyle name="40% - Énfasis6 66 3 4 4" xfId="45825" xr:uid="{4AE01D6B-F27E-4F04-A5EE-9C34F292F854}"/>
    <cellStyle name="40% - Énfasis6 66 3 5" xfId="45826" xr:uid="{4B10A67F-01A9-4947-B59B-484B01E660A9}"/>
    <cellStyle name="40% - Énfasis6 66 3 5 2" xfId="45827" xr:uid="{99D0357F-F91F-4214-B0BA-C4628E8C3EDA}"/>
    <cellStyle name="40% - Énfasis6 66 3 5 3" xfId="45828" xr:uid="{A0F842ED-F647-457F-B879-63A8A7DA50C9}"/>
    <cellStyle name="40% - Énfasis6 66 3 5 4" xfId="45829" xr:uid="{D11813D5-2D3F-4AF9-B11D-6A8C5FF49BA4}"/>
    <cellStyle name="40% - Énfasis6 66 3 6" xfId="45830" xr:uid="{91178E9A-8639-4587-AEDB-C551FE18FD27}"/>
    <cellStyle name="40% - Énfasis6 66 3 7" xfId="45831" xr:uid="{C0A1D419-985B-46CE-A88C-4BA835C11BF5}"/>
    <cellStyle name="40% - Énfasis6 66 3 8" xfId="45832" xr:uid="{403B80A3-492E-4124-B91B-04DB228780C4}"/>
    <cellStyle name="40% - Énfasis6 66 4" xfId="45833" xr:uid="{B23A53D0-0827-41C9-BF70-377FE9ED5248}"/>
    <cellStyle name="40% - Énfasis6 66 4 2" xfId="45834" xr:uid="{5A66CEEE-4469-4955-9ECB-8DCA9F26F1AA}"/>
    <cellStyle name="40% - Énfasis6 66 4 3" xfId="45835" xr:uid="{EA55B2D9-81D8-4E01-9967-FFDACDE84D64}"/>
    <cellStyle name="40% - Énfasis6 66 4 4" xfId="45836" xr:uid="{0B6C0321-69C6-42E2-B0E4-C8A123AF1190}"/>
    <cellStyle name="40% - Énfasis6 66 5" xfId="45837" xr:uid="{B7D889F4-377E-46C7-98CD-B4F3C46E0E88}"/>
    <cellStyle name="40% - Énfasis6 66 6" xfId="45838" xr:uid="{6A2E454D-D0C9-42B5-9D17-7E43016E4A75}"/>
    <cellStyle name="40% - Énfasis6 66 7" xfId="45839" xr:uid="{CC1A903C-861F-41EF-8C61-1B71A3E5E883}"/>
    <cellStyle name="40% - Énfasis6 66_deuda 28 02 2013" xfId="45840" xr:uid="{CC5E400C-F90F-46E5-BB5D-707BAC500F4B}"/>
    <cellStyle name="40% - Énfasis6 67" xfId="45841" xr:uid="{639EF645-61C3-4D5D-B191-DBBC12F853DB}"/>
    <cellStyle name="40% - Énfasis6 67 2" xfId="45842" xr:uid="{F175B8F3-6894-4268-B158-72C7541CCFA2}"/>
    <cellStyle name="40% - Énfasis6 67 2 2" xfId="45843" xr:uid="{3606E962-4905-4DC3-91F2-CCC015477E8D}"/>
    <cellStyle name="40% - Énfasis6 67 2 2 2" xfId="45844" xr:uid="{D72A126C-00F2-47A1-8F3F-B439FD0CA12C}"/>
    <cellStyle name="40% - Énfasis6 67 2 2 3" xfId="45845" xr:uid="{395FAD28-D791-4B74-B33D-46323546AF62}"/>
    <cellStyle name="40% - Énfasis6 67 2 2 4" xfId="45846" xr:uid="{39D743AC-3F26-4D03-BA06-D3EBD3638AB8}"/>
    <cellStyle name="40% - Énfasis6 67 2 3" xfId="45847" xr:uid="{4B697BB0-4856-4B7F-8266-D9B44D959A97}"/>
    <cellStyle name="40% - Énfasis6 67 2 3 2" xfId="45848" xr:uid="{83537FD6-E7B2-437B-AF17-703362F11A0F}"/>
    <cellStyle name="40% - Énfasis6 67 2 3 3" xfId="45849" xr:uid="{E009A6AC-9EA3-408C-B1F0-23FEE0953A08}"/>
    <cellStyle name="40% - Énfasis6 67 2 3 4" xfId="45850" xr:uid="{7526C21D-6EA7-4C9F-8377-3281384B8DDF}"/>
    <cellStyle name="40% - Énfasis6 67 2 4" xfId="45851" xr:uid="{7365B2BD-8A81-4FE8-BD91-6B69140D408B}"/>
    <cellStyle name="40% - Énfasis6 67 2 4 2" xfId="45852" xr:uid="{C8E6E6EE-9F03-4777-A2D4-363EBC00D866}"/>
    <cellStyle name="40% - Énfasis6 67 2 4 3" xfId="45853" xr:uid="{CA7AE31A-3DB6-41EE-BF72-27093467A6A0}"/>
    <cellStyle name="40% - Énfasis6 67 2 4 4" xfId="45854" xr:uid="{707A038E-73B9-42D5-A9B8-63E22CFB1FF6}"/>
    <cellStyle name="40% - Énfasis6 67 2 5" xfId="45855" xr:uid="{C179498A-5299-4540-B887-F2E887043E88}"/>
    <cellStyle name="40% - Énfasis6 67 2 5 2" xfId="45856" xr:uid="{4135FF9C-0B9C-40D9-9095-8E13F7369E17}"/>
    <cellStyle name="40% - Énfasis6 67 2 5 3" xfId="45857" xr:uid="{15FAD1F6-C3AE-487F-8B71-C02C02BDAA72}"/>
    <cellStyle name="40% - Énfasis6 67 2 5 4" xfId="45858" xr:uid="{D58C93FD-5BCC-40D5-A9AA-9E7CBE2A2E1E}"/>
    <cellStyle name="40% - Énfasis6 67 2 6" xfId="45859" xr:uid="{6F43677E-2661-43B9-B57E-7DC66AA8265A}"/>
    <cellStyle name="40% - Énfasis6 67 2 7" xfId="45860" xr:uid="{AFD383F9-73A9-44D7-8531-80B5CC92C352}"/>
    <cellStyle name="40% - Énfasis6 67 2 8" xfId="45861" xr:uid="{78E1F271-283A-4435-A3E9-CDC47E8DE527}"/>
    <cellStyle name="40% - Énfasis6 67 3" xfId="45862" xr:uid="{F994EC3B-D808-423C-BBD1-35BB1434E81D}"/>
    <cellStyle name="40% - Énfasis6 67 3 2" xfId="45863" xr:uid="{F33B71BD-5925-41E7-AC96-8563EA05F43A}"/>
    <cellStyle name="40% - Énfasis6 67 3 2 2" xfId="45864" xr:uid="{8CB2A7E4-7B53-4063-8C6A-A5D369824CA8}"/>
    <cellStyle name="40% - Énfasis6 67 3 2 3" xfId="45865" xr:uid="{CCC00381-66D7-4C72-A267-427ABBF9FFFF}"/>
    <cellStyle name="40% - Énfasis6 67 3 2 4" xfId="45866" xr:uid="{F3A09273-7689-406E-95AC-37E88651129D}"/>
    <cellStyle name="40% - Énfasis6 67 3 3" xfId="45867" xr:uid="{3721CA2B-C6CF-4977-8A0C-5732C8234E0F}"/>
    <cellStyle name="40% - Énfasis6 67 3 3 2" xfId="45868" xr:uid="{094F2004-CD21-4781-A10B-D548B8DC16B6}"/>
    <cellStyle name="40% - Énfasis6 67 3 3 3" xfId="45869" xr:uid="{B5E4FC83-C6F2-443F-85DE-A132E151AB4C}"/>
    <cellStyle name="40% - Énfasis6 67 3 3 4" xfId="45870" xr:uid="{ACEC7103-982B-41B3-943B-D22B7CD17D59}"/>
    <cellStyle name="40% - Énfasis6 67 3 4" xfId="45871" xr:uid="{D0919FB4-CCB0-414C-A6BE-33813FCF84BE}"/>
    <cellStyle name="40% - Énfasis6 67 3 4 2" xfId="45872" xr:uid="{D19C5E63-7980-4E48-A73B-9917FD883359}"/>
    <cellStyle name="40% - Énfasis6 67 3 4 3" xfId="45873" xr:uid="{720EB9CB-76F8-4DBF-8130-FBBFB4970B56}"/>
    <cellStyle name="40% - Énfasis6 67 3 4 4" xfId="45874" xr:uid="{B8E9A69C-C139-4EFC-AD9A-8F5C801F58CA}"/>
    <cellStyle name="40% - Énfasis6 67 3 5" xfId="45875" xr:uid="{1F10858F-AC64-4D29-9A81-7FC31375B5AE}"/>
    <cellStyle name="40% - Énfasis6 67 3 5 2" xfId="45876" xr:uid="{ADFF2A6A-B93A-4867-80F8-D1B36C7F1705}"/>
    <cellStyle name="40% - Énfasis6 67 3 5 3" xfId="45877" xr:uid="{CF844956-E1FE-4EB2-8AD0-4E53DADD4EE2}"/>
    <cellStyle name="40% - Énfasis6 67 3 5 4" xfId="45878" xr:uid="{94F175AA-FA03-4210-B7F3-11E858E325EB}"/>
    <cellStyle name="40% - Énfasis6 67 3 6" xfId="45879" xr:uid="{1BBDEC9B-33A5-41A1-BAC9-259C9995012A}"/>
    <cellStyle name="40% - Énfasis6 67 3 7" xfId="45880" xr:uid="{CD77C885-940C-421D-9008-FD5F6C53D1E4}"/>
    <cellStyle name="40% - Énfasis6 67 3 8" xfId="45881" xr:uid="{0731D10D-FCF6-4631-AC98-7973B9D2A3D3}"/>
    <cellStyle name="40% - Énfasis6 67 4" xfId="45882" xr:uid="{AB107FFB-1043-4660-B68D-A078E19E30B7}"/>
    <cellStyle name="40% - Énfasis6 67 4 2" xfId="45883" xr:uid="{A9E7F36E-DEED-46BE-844C-771D54299D86}"/>
    <cellStyle name="40% - Énfasis6 67 4 3" xfId="45884" xr:uid="{4916DE0D-4FC4-40D8-9053-E310697C2E83}"/>
    <cellStyle name="40% - Énfasis6 67 4 4" xfId="45885" xr:uid="{F0F9499D-868D-4E90-8366-AB4870CB5D5D}"/>
    <cellStyle name="40% - Énfasis6 67 5" xfId="45886" xr:uid="{1A05FA5B-FD1E-46E6-969E-109606AE5610}"/>
    <cellStyle name="40% - Énfasis6 67 6" xfId="45887" xr:uid="{F5911B32-7574-4720-A517-AE2A1C6823CF}"/>
    <cellStyle name="40% - Énfasis6 67 7" xfId="45888" xr:uid="{2564956D-AD74-43BF-A6B3-247939755350}"/>
    <cellStyle name="40% - Énfasis6 67_deuda 28 02 2013" xfId="45889" xr:uid="{BB5D8CCC-52B2-4ECA-B4DF-7CE4F3B4C45D}"/>
    <cellStyle name="40% - Énfasis6 68" xfId="45890" xr:uid="{47D13245-4FC1-4944-95E3-7E4397889DD7}"/>
    <cellStyle name="40% - Énfasis6 68 2" xfId="45891" xr:uid="{12397900-27C0-466C-A8D7-AB9BCB0A40E5}"/>
    <cellStyle name="40% - Énfasis6 68 2 2" xfId="45892" xr:uid="{3DCC381E-7F8A-4521-B6E9-071E69531D5A}"/>
    <cellStyle name="40% - Énfasis6 68 2 2 2" xfId="45893" xr:uid="{43D9BD61-505B-4679-B5A2-A11BD4834398}"/>
    <cellStyle name="40% - Énfasis6 68 2 2 3" xfId="45894" xr:uid="{269EF453-A224-4265-B32C-F876DD20EF4D}"/>
    <cellStyle name="40% - Énfasis6 68 2 2 4" xfId="45895" xr:uid="{9B799508-FBDC-428C-9B18-82D10967F994}"/>
    <cellStyle name="40% - Énfasis6 68 2 3" xfId="45896" xr:uid="{0BE79316-D862-4779-B003-716F2C0DADB5}"/>
    <cellStyle name="40% - Énfasis6 68 2 3 2" xfId="45897" xr:uid="{EA2CC5BE-C976-441B-95CF-A41D5CFA8742}"/>
    <cellStyle name="40% - Énfasis6 68 2 3 3" xfId="45898" xr:uid="{6EDE9ADA-CB34-451F-8B49-90665C4C1B12}"/>
    <cellStyle name="40% - Énfasis6 68 2 3 4" xfId="45899" xr:uid="{6A953B2A-0452-4384-8224-607D7C7BC5BD}"/>
    <cellStyle name="40% - Énfasis6 68 2 4" xfId="45900" xr:uid="{848AE25D-5D73-4A79-84ED-E32EEE856324}"/>
    <cellStyle name="40% - Énfasis6 68 2 4 2" xfId="45901" xr:uid="{FAA7CE10-722E-4C4D-AB90-05948F1807C4}"/>
    <cellStyle name="40% - Énfasis6 68 2 4 3" xfId="45902" xr:uid="{51583943-6BBB-4B03-B4A7-927264909E1F}"/>
    <cellStyle name="40% - Énfasis6 68 2 4 4" xfId="45903" xr:uid="{727BC297-826A-4075-A0B1-DAB4C7EF0088}"/>
    <cellStyle name="40% - Énfasis6 68 2 5" xfId="45904" xr:uid="{3621F372-D7E0-4020-81FC-A6EC0383D5D1}"/>
    <cellStyle name="40% - Énfasis6 68 2 5 2" xfId="45905" xr:uid="{428D78B3-7421-49A2-ACD9-D191AD750ABE}"/>
    <cellStyle name="40% - Énfasis6 68 2 5 3" xfId="45906" xr:uid="{1E83B87A-2DEE-4461-93DF-E09B8CBB640C}"/>
    <cellStyle name="40% - Énfasis6 68 2 5 4" xfId="45907" xr:uid="{A2590BEB-D20E-4D40-B81D-CD5EAEFF3D82}"/>
    <cellStyle name="40% - Énfasis6 68 2 6" xfId="45908" xr:uid="{1F8AEBCB-9A55-4061-8209-ED40015BCEB6}"/>
    <cellStyle name="40% - Énfasis6 68 2 7" xfId="45909" xr:uid="{12441885-558D-441C-85A4-07ACD38AA466}"/>
    <cellStyle name="40% - Énfasis6 68 2 8" xfId="45910" xr:uid="{B9E4A86E-035C-4123-9097-176B3F432C57}"/>
    <cellStyle name="40% - Énfasis6 68 3" xfId="45911" xr:uid="{0AF94CC6-9924-4697-AD3F-190DCE2C9D35}"/>
    <cellStyle name="40% - Énfasis6 68 3 2" xfId="45912" xr:uid="{FF6B28D5-3F9E-4604-8FED-6A4AEA129316}"/>
    <cellStyle name="40% - Énfasis6 68 3 2 2" xfId="45913" xr:uid="{662B8DB2-DD0E-4886-90B7-BD4D6ECAAD2D}"/>
    <cellStyle name="40% - Énfasis6 68 3 2 3" xfId="45914" xr:uid="{D7F774B9-1389-4910-8C84-E37CF3D23F96}"/>
    <cellStyle name="40% - Énfasis6 68 3 2 4" xfId="45915" xr:uid="{AFE130A5-7928-48FB-AC88-0291B6ECA54C}"/>
    <cellStyle name="40% - Énfasis6 68 3 3" xfId="45916" xr:uid="{8C5212D0-6A56-4E34-8A9F-57AD4A46FAA3}"/>
    <cellStyle name="40% - Énfasis6 68 3 3 2" xfId="45917" xr:uid="{55BCAB15-2017-4FBC-8BCE-4B9780D3C74F}"/>
    <cellStyle name="40% - Énfasis6 68 3 3 3" xfId="45918" xr:uid="{B9378B4F-8B09-4FD6-8A8B-615FBD098872}"/>
    <cellStyle name="40% - Énfasis6 68 3 3 4" xfId="45919" xr:uid="{FB513708-9736-4341-98B6-2919B4BB5B1A}"/>
    <cellStyle name="40% - Énfasis6 68 3 4" xfId="45920" xr:uid="{118568C6-09F2-4D46-8AAC-1EFC047056D4}"/>
    <cellStyle name="40% - Énfasis6 68 3 4 2" xfId="45921" xr:uid="{7A94ED7B-F125-44D2-B575-6A0D987A3341}"/>
    <cellStyle name="40% - Énfasis6 68 3 4 3" xfId="45922" xr:uid="{619A3484-3C84-4FA1-B305-8E15FED64530}"/>
    <cellStyle name="40% - Énfasis6 68 3 4 4" xfId="45923" xr:uid="{4EA02BB1-0692-4276-841D-42921C65E47F}"/>
    <cellStyle name="40% - Énfasis6 68 3 5" xfId="45924" xr:uid="{A4651B1C-F222-4044-A12C-CABADE72E181}"/>
    <cellStyle name="40% - Énfasis6 68 3 5 2" xfId="45925" xr:uid="{159DDE37-7054-47B7-B0BC-CCEC913D5CE3}"/>
    <cellStyle name="40% - Énfasis6 68 3 5 3" xfId="45926" xr:uid="{C058D750-9779-4DD0-8DE5-1042F2EBDDD2}"/>
    <cellStyle name="40% - Énfasis6 68 3 5 4" xfId="45927" xr:uid="{4D652715-B2A7-4F29-949C-BD7DB72425BA}"/>
    <cellStyle name="40% - Énfasis6 68 3 6" xfId="45928" xr:uid="{AD692B08-5145-4DED-9FD3-B9FD55BB33C3}"/>
    <cellStyle name="40% - Énfasis6 68 3 7" xfId="45929" xr:uid="{065E0CD0-E3D4-46ED-AAEC-7904642D31C8}"/>
    <cellStyle name="40% - Énfasis6 68 3 8" xfId="45930" xr:uid="{56CF6521-D3C3-4BE9-A00B-1D0B3593DD6E}"/>
    <cellStyle name="40% - Énfasis6 68 4" xfId="45931" xr:uid="{8461D7A2-8B51-4921-940D-BD24558621CF}"/>
    <cellStyle name="40% - Énfasis6 68 4 2" xfId="45932" xr:uid="{DEE10CC6-CDE9-497A-B8EC-183A6B024B83}"/>
    <cellStyle name="40% - Énfasis6 68 4 3" xfId="45933" xr:uid="{20AFA2FB-08D3-4EE9-95AC-01D9E58410A8}"/>
    <cellStyle name="40% - Énfasis6 68 4 4" xfId="45934" xr:uid="{7915B09B-3A28-4A34-A5B0-E8DDE59D16A2}"/>
    <cellStyle name="40% - Énfasis6 68 5" xfId="45935" xr:uid="{8DB2EC8F-C0A7-4C16-BE75-3C9C40C20A17}"/>
    <cellStyle name="40% - Énfasis6 68 6" xfId="45936" xr:uid="{E607E8CF-7F81-4812-9325-2F6293503E6F}"/>
    <cellStyle name="40% - Énfasis6 68 7" xfId="45937" xr:uid="{D5B891AA-74C3-4BE7-8507-8A845312BBF6}"/>
    <cellStyle name="40% - Énfasis6 68_deuda 28 02 2013" xfId="45938" xr:uid="{F26C5E6B-50E5-4647-896E-F72226DCB406}"/>
    <cellStyle name="40% - Énfasis6 69" xfId="45939" xr:uid="{D426954D-0667-4314-8408-3388C695B9C2}"/>
    <cellStyle name="40% - Énfasis6 69 2" xfId="45940" xr:uid="{B6D89757-CC35-4BD1-919E-BA002E8EE3B9}"/>
    <cellStyle name="40% - Énfasis6 69 2 2" xfId="45941" xr:uid="{FC60E045-6355-4497-B331-34DFC8FF012D}"/>
    <cellStyle name="40% - Énfasis6 69 2 2 2" xfId="45942" xr:uid="{596B74F4-35FF-4F92-9C85-1E37CBC60FA7}"/>
    <cellStyle name="40% - Énfasis6 69 2 2 3" xfId="45943" xr:uid="{3B17AF02-01D0-4BBC-9449-E48EBEECFA1D}"/>
    <cellStyle name="40% - Énfasis6 69 2 2 4" xfId="45944" xr:uid="{B140D274-DBBA-41BC-9ABF-CF509483B37C}"/>
    <cellStyle name="40% - Énfasis6 69 2 3" xfId="45945" xr:uid="{754F6362-1C41-4B58-A04A-F53FE47FD967}"/>
    <cellStyle name="40% - Énfasis6 69 2 3 2" xfId="45946" xr:uid="{82EA617D-0BE4-4B0E-BFFE-6CFB7E65B1FC}"/>
    <cellStyle name="40% - Énfasis6 69 2 3 3" xfId="45947" xr:uid="{659765D8-EE62-43BE-ADBF-E615A80AE300}"/>
    <cellStyle name="40% - Énfasis6 69 2 3 4" xfId="45948" xr:uid="{BFA90BC9-C022-4C12-897F-7D9DFF126AE3}"/>
    <cellStyle name="40% - Énfasis6 69 2 4" xfId="45949" xr:uid="{093855F7-5832-4CBE-819C-0BA85B47EB6B}"/>
    <cellStyle name="40% - Énfasis6 69 2 4 2" xfId="45950" xr:uid="{BF43A0E1-AE94-47CD-871D-664A58F5AC3D}"/>
    <cellStyle name="40% - Énfasis6 69 2 4 3" xfId="45951" xr:uid="{E6003553-5016-4CA6-9174-AC7DF9DE4436}"/>
    <cellStyle name="40% - Énfasis6 69 2 4 4" xfId="45952" xr:uid="{E0A23D49-D3B4-4689-90B0-115C44BFE86F}"/>
    <cellStyle name="40% - Énfasis6 69 2 5" xfId="45953" xr:uid="{16992B2A-2CE9-4395-9FE8-370A4460FB90}"/>
    <cellStyle name="40% - Énfasis6 69 2 5 2" xfId="45954" xr:uid="{30BC200F-B415-4871-BA47-39E1DC99284D}"/>
    <cellStyle name="40% - Énfasis6 69 2 5 3" xfId="45955" xr:uid="{F3FE6670-6925-4F36-AD00-99BFAA1CD865}"/>
    <cellStyle name="40% - Énfasis6 69 2 5 4" xfId="45956" xr:uid="{D611A9F6-7577-413F-AB19-8C8FCFB658F5}"/>
    <cellStyle name="40% - Énfasis6 69 2 6" xfId="45957" xr:uid="{34DDD70E-0468-421B-A3FE-0F1AE83A58D4}"/>
    <cellStyle name="40% - Énfasis6 69 2 7" xfId="45958" xr:uid="{5AC775AF-91DA-4B31-ADCD-E48E7BA7D521}"/>
    <cellStyle name="40% - Énfasis6 69 2 8" xfId="45959" xr:uid="{39FFA347-0465-4F35-8BEC-EAA778CD600A}"/>
    <cellStyle name="40% - Énfasis6 69 3" xfId="45960" xr:uid="{F9E76277-9D3A-4F05-B69A-F8BD481F1E74}"/>
    <cellStyle name="40% - Énfasis6 69 3 2" xfId="45961" xr:uid="{BADBB2E2-67E2-44FC-B496-48CD19B61CC5}"/>
    <cellStyle name="40% - Énfasis6 69 3 2 2" xfId="45962" xr:uid="{F6D129FA-FE73-4DE3-877C-BEFD5E77E812}"/>
    <cellStyle name="40% - Énfasis6 69 3 2 3" xfId="45963" xr:uid="{AA6B141A-FFF9-4A33-BCD1-61A0418666A7}"/>
    <cellStyle name="40% - Énfasis6 69 3 2 4" xfId="45964" xr:uid="{CAC372F9-08DC-4C00-BFC0-2F6207B37689}"/>
    <cellStyle name="40% - Énfasis6 69 3 3" xfId="45965" xr:uid="{C5515DB7-1164-4EE4-BF29-C82334EE2E41}"/>
    <cellStyle name="40% - Énfasis6 69 3 3 2" xfId="45966" xr:uid="{90E20EBF-F199-41CB-AD53-1F614815268F}"/>
    <cellStyle name="40% - Énfasis6 69 3 3 3" xfId="45967" xr:uid="{B0069ECB-96D1-4092-978D-227D02B1018C}"/>
    <cellStyle name="40% - Énfasis6 69 3 3 4" xfId="45968" xr:uid="{3AB6B398-09E3-4690-A6A3-F1821B1FA7C2}"/>
    <cellStyle name="40% - Énfasis6 69 3 4" xfId="45969" xr:uid="{AB200D8A-586F-4B30-8174-E6C655FB7D4B}"/>
    <cellStyle name="40% - Énfasis6 69 3 4 2" xfId="45970" xr:uid="{FFBB0DCD-124A-4A31-BFE5-3A374CB82D83}"/>
    <cellStyle name="40% - Énfasis6 69 3 4 3" xfId="45971" xr:uid="{B727B5F3-2DE9-4C64-B588-B3CA037D71F0}"/>
    <cellStyle name="40% - Énfasis6 69 3 4 4" xfId="45972" xr:uid="{96832818-6052-448A-98B3-BC219A2F9318}"/>
    <cellStyle name="40% - Énfasis6 69 3 5" xfId="45973" xr:uid="{44ABB209-A29C-48B3-B273-D1B8CD250AA4}"/>
    <cellStyle name="40% - Énfasis6 69 3 5 2" xfId="45974" xr:uid="{0486B2CC-56B9-408D-8A39-B9083B6CB77B}"/>
    <cellStyle name="40% - Énfasis6 69 3 5 3" xfId="45975" xr:uid="{6CFF83DE-9A97-4D1C-AB3B-2E2A1524BFE5}"/>
    <cellStyle name="40% - Énfasis6 69 3 5 4" xfId="45976" xr:uid="{2D4E1C78-E582-45AF-8269-7C283FB7D4BF}"/>
    <cellStyle name="40% - Énfasis6 69 3 6" xfId="45977" xr:uid="{DC746C07-689D-4B0A-A427-0C6C58144C1D}"/>
    <cellStyle name="40% - Énfasis6 69 3 7" xfId="45978" xr:uid="{6EF7B745-64AE-4DAD-B6C0-9F8C86DABABB}"/>
    <cellStyle name="40% - Énfasis6 69 3 8" xfId="45979" xr:uid="{4E302632-9BD3-48D7-B9DD-B9B2BCA72B5A}"/>
    <cellStyle name="40% - Énfasis6 69 4" xfId="45980" xr:uid="{F88C7CCF-9E01-4A9F-994C-3DFC160C8AD6}"/>
    <cellStyle name="40% - Énfasis6 69 4 2" xfId="45981" xr:uid="{1AB12E49-EC8F-4F8E-8DA0-6848E0ECF4E3}"/>
    <cellStyle name="40% - Énfasis6 69 4 3" xfId="45982" xr:uid="{AC592497-DCEB-4E75-A9F3-1AD7459F5254}"/>
    <cellStyle name="40% - Énfasis6 69 4 4" xfId="45983" xr:uid="{6EE41C82-B97B-40E7-BFAE-8F3182E813D1}"/>
    <cellStyle name="40% - Énfasis6 69 5" xfId="45984" xr:uid="{27472B78-17D5-4906-B84E-D98790E721AF}"/>
    <cellStyle name="40% - Énfasis6 69 6" xfId="45985" xr:uid="{0F5E3A79-1F46-47A5-9245-859EEAAC05EC}"/>
    <cellStyle name="40% - Énfasis6 69 7" xfId="45986" xr:uid="{529F2027-3F25-431B-A9B5-DBEB79707B56}"/>
    <cellStyle name="40% - Énfasis6 69_deuda 28 02 2013" xfId="45987" xr:uid="{293E106C-A95E-479C-831D-170507C3468F}"/>
    <cellStyle name="40% - Énfasis6 7" xfId="45988" xr:uid="{8656A5D6-E540-4C02-83BA-0090BA731F46}"/>
    <cellStyle name="40% - Énfasis6 7 2" xfId="45989" xr:uid="{D2A990B1-845C-4332-80D1-841584DE28AC}"/>
    <cellStyle name="40% - Énfasis6 7 2 2" xfId="45990" xr:uid="{9A70C717-8BFB-45D7-8BCA-FA3B13E2DDC0}"/>
    <cellStyle name="40% - Énfasis6 7 2 2 2" xfId="45991" xr:uid="{7164E610-4970-434A-B025-575C7F829A38}"/>
    <cellStyle name="40% - Énfasis6 7 2 2 3" xfId="45992" xr:uid="{B8DDAF86-C2EF-4D3C-AF12-B0F88A208E4D}"/>
    <cellStyle name="40% - Énfasis6 7 2 2 4" xfId="45993" xr:uid="{2120E81E-A338-494E-AB09-57231D74460C}"/>
    <cellStyle name="40% - Énfasis6 7 2 3" xfId="45994" xr:uid="{5ADF9654-5330-4FD9-A160-824361E18602}"/>
    <cellStyle name="40% - Énfasis6 7 2 3 2" xfId="45995" xr:uid="{AD3B2389-EB2D-4E16-A1C9-4B72211CECC8}"/>
    <cellStyle name="40% - Énfasis6 7 2 3 3" xfId="45996" xr:uid="{D9CC5D1D-B312-4BA8-93C4-556834C2628E}"/>
    <cellStyle name="40% - Énfasis6 7 2 3 4" xfId="45997" xr:uid="{8FEFAC81-BD21-4F3F-8046-5D4542AD9C7E}"/>
    <cellStyle name="40% - Énfasis6 7 2 4" xfId="45998" xr:uid="{F8FCECAC-D83E-4683-B33F-120B6BB6B112}"/>
    <cellStyle name="40% - Énfasis6 7 2 4 2" xfId="45999" xr:uid="{81478BCE-17D8-4209-9292-02B93F7FDF84}"/>
    <cellStyle name="40% - Énfasis6 7 2 4 3" xfId="46000" xr:uid="{7A509C7E-EB70-4B12-A2EC-177D2A2AEF44}"/>
    <cellStyle name="40% - Énfasis6 7 2 4 4" xfId="46001" xr:uid="{9EF8500B-92DB-46B5-A19A-016322A008D3}"/>
    <cellStyle name="40% - Énfasis6 7 2 5" xfId="46002" xr:uid="{B6D20F85-FFF4-4FC0-8937-5D460204BF7E}"/>
    <cellStyle name="40% - Énfasis6 7 2 5 2" xfId="46003" xr:uid="{26D0A74D-0208-4270-8198-95BE0BB84A26}"/>
    <cellStyle name="40% - Énfasis6 7 2 5 3" xfId="46004" xr:uid="{D4418556-77E7-42E0-9528-636DB68432C4}"/>
    <cellStyle name="40% - Énfasis6 7 2 5 4" xfId="46005" xr:uid="{C9CA259A-FD41-4369-A825-740FD2E23E28}"/>
    <cellStyle name="40% - Énfasis6 7 2 6" xfId="46006" xr:uid="{581394EE-AA7C-4671-B705-00005FDCD423}"/>
    <cellStyle name="40% - Énfasis6 7 2 7" xfId="46007" xr:uid="{86868F54-7076-4AAE-9DE1-62097E3ED472}"/>
    <cellStyle name="40% - Énfasis6 7 2 8" xfId="46008" xr:uid="{DBB1F6BC-9C9C-44D8-8FF6-684B552E8BD1}"/>
    <cellStyle name="40% - Énfasis6 7 3" xfId="46009" xr:uid="{FDFBF47E-D4BA-4482-8E4F-EF76D0489B19}"/>
    <cellStyle name="40% - Énfasis6 7 3 2" xfId="46010" xr:uid="{845F0122-952D-4872-A0AD-D932A3038BB2}"/>
    <cellStyle name="40% - Énfasis6 7 3 2 2" xfId="46011" xr:uid="{36B60D9A-CA22-4BE9-B9FC-18AD0BA63BA8}"/>
    <cellStyle name="40% - Énfasis6 7 3 2 3" xfId="46012" xr:uid="{21CF52A0-2EA0-4EF5-BA6D-0AA358A0D631}"/>
    <cellStyle name="40% - Énfasis6 7 3 2 4" xfId="46013" xr:uid="{3F9CA5F0-E62C-47DA-807B-A3D974D3DADB}"/>
    <cellStyle name="40% - Énfasis6 7 3 3" xfId="46014" xr:uid="{E9299417-4582-4D8A-8069-F60F3DBC54B2}"/>
    <cellStyle name="40% - Énfasis6 7 3 3 2" xfId="46015" xr:uid="{A6BB3011-3686-4012-8D40-47BE19FCB8BB}"/>
    <cellStyle name="40% - Énfasis6 7 3 3 3" xfId="46016" xr:uid="{C5870C61-19F2-4A14-AC92-C7494DD0E860}"/>
    <cellStyle name="40% - Énfasis6 7 3 3 4" xfId="46017" xr:uid="{A0A6D849-3C70-41D0-82DF-016F5DCB6BBF}"/>
    <cellStyle name="40% - Énfasis6 7 3 4" xfId="46018" xr:uid="{4A95B823-D304-4A20-B406-7C77E7AC80FC}"/>
    <cellStyle name="40% - Énfasis6 7 3 4 2" xfId="46019" xr:uid="{F24A432B-A909-4D98-AD8A-7417AC1E94AF}"/>
    <cellStyle name="40% - Énfasis6 7 3 4 3" xfId="46020" xr:uid="{6FF37852-3E80-4DD5-9F8F-2AA2E12EDCE2}"/>
    <cellStyle name="40% - Énfasis6 7 3 4 4" xfId="46021" xr:uid="{1A0DD245-C86F-4B63-A257-26139A271D6F}"/>
    <cellStyle name="40% - Énfasis6 7 3 5" xfId="46022" xr:uid="{FA0B1300-226B-4E2F-97A4-BA21826C4E58}"/>
    <cellStyle name="40% - Énfasis6 7 3 5 2" xfId="46023" xr:uid="{4819B765-BAE4-4CF6-9F80-8130B5A8D008}"/>
    <cellStyle name="40% - Énfasis6 7 3 5 3" xfId="46024" xr:uid="{4E9D23CA-F5C5-4B4D-A37A-43FF73A0FDFD}"/>
    <cellStyle name="40% - Énfasis6 7 3 5 4" xfId="46025" xr:uid="{F894CF5D-9A37-4E5D-95AB-76156FE51088}"/>
    <cellStyle name="40% - Énfasis6 7 3 6" xfId="46026" xr:uid="{88585CFA-A4C9-47C8-A992-A3849CC7A23C}"/>
    <cellStyle name="40% - Énfasis6 7 3 7" xfId="46027" xr:uid="{FF7D9599-6112-403B-87A8-D0DB3E2B7095}"/>
    <cellStyle name="40% - Énfasis6 7 3 8" xfId="46028" xr:uid="{864E0AB4-3673-43F2-AB20-5B0650469F6C}"/>
    <cellStyle name="40% - Énfasis6 7 4" xfId="46029" xr:uid="{C946DBF1-432C-4509-B6E3-DDC984965CBA}"/>
    <cellStyle name="40% - Énfasis6 7 4 2" xfId="46030" xr:uid="{BAA166FF-B7FE-4151-BAFF-3E7D452EA7D3}"/>
    <cellStyle name="40% - Énfasis6 7 4 3" xfId="46031" xr:uid="{11C0EB4A-1238-49A6-A0B5-ED646855B9C4}"/>
    <cellStyle name="40% - Énfasis6 7 4 4" xfId="46032" xr:uid="{C83BDBF5-11FD-4DE7-B48D-F32F49443F95}"/>
    <cellStyle name="40% - Énfasis6 7 5" xfId="46033" xr:uid="{803E0FDF-9153-400B-8EA1-7F8F7FF0B773}"/>
    <cellStyle name="40% - Énfasis6 7 6" xfId="46034" xr:uid="{8FD09835-5D46-41CF-8667-1F3156F2C268}"/>
    <cellStyle name="40% - Énfasis6 7 7" xfId="46035" xr:uid="{2AB12D3E-7C85-4641-AD72-3AAE1D8BA709}"/>
    <cellStyle name="40% - Énfasis6 7_deuda 28 02 2013" xfId="46036" xr:uid="{88FDADF6-A8C6-48F3-830D-99FECDDB8CB6}"/>
    <cellStyle name="40% - Énfasis6 70" xfId="46037" xr:uid="{98F76268-4981-4F8A-9511-C170F063AD64}"/>
    <cellStyle name="40% - Énfasis6 70 2" xfId="46038" xr:uid="{5CB44A44-EF84-44A2-99EA-1C09D056AFF3}"/>
    <cellStyle name="40% - Énfasis6 70 2 2" xfId="46039" xr:uid="{FC43F982-1711-4F52-8B69-69DDA558F7EF}"/>
    <cellStyle name="40% - Énfasis6 70 2 2 2" xfId="46040" xr:uid="{521EB7B2-EB89-4E75-A05C-37C7F2DB08FA}"/>
    <cellStyle name="40% - Énfasis6 70 2 2 3" xfId="46041" xr:uid="{02C0CB75-A4BF-4A2D-A3C8-B486830C6F11}"/>
    <cellStyle name="40% - Énfasis6 70 2 2 4" xfId="46042" xr:uid="{4A531ADC-9715-4926-85A9-AFF054011109}"/>
    <cellStyle name="40% - Énfasis6 70 2 3" xfId="46043" xr:uid="{31DBE4E6-DA85-4BAC-8446-CEAF95B39C96}"/>
    <cellStyle name="40% - Énfasis6 70 2 3 2" xfId="46044" xr:uid="{06991AB0-0198-4A3C-AA3C-16C68413B2C3}"/>
    <cellStyle name="40% - Énfasis6 70 2 3 3" xfId="46045" xr:uid="{B179A997-7838-4CF9-8BAC-816554132438}"/>
    <cellStyle name="40% - Énfasis6 70 2 3 4" xfId="46046" xr:uid="{EB6D46CC-2286-4323-AA24-DE6213B64B1C}"/>
    <cellStyle name="40% - Énfasis6 70 2 4" xfId="46047" xr:uid="{8A4D563F-0E4D-474B-957C-475419DE5939}"/>
    <cellStyle name="40% - Énfasis6 70 2 4 2" xfId="46048" xr:uid="{858A35C9-B51D-416C-81DC-82C2F1D20705}"/>
    <cellStyle name="40% - Énfasis6 70 2 4 3" xfId="46049" xr:uid="{6AD58F77-A7B0-44E2-B324-F442DED53526}"/>
    <cellStyle name="40% - Énfasis6 70 2 4 4" xfId="46050" xr:uid="{D719C710-6570-4B45-AA9B-45EA845C006A}"/>
    <cellStyle name="40% - Énfasis6 70 2 5" xfId="46051" xr:uid="{802FD7D9-6A46-4F88-B5C6-D59F8310EA8C}"/>
    <cellStyle name="40% - Énfasis6 70 2 5 2" xfId="46052" xr:uid="{6819A25A-8FB2-4C42-9360-702899BCF40D}"/>
    <cellStyle name="40% - Énfasis6 70 2 5 3" xfId="46053" xr:uid="{E8504536-6883-4CAC-89DE-799B904FDB7D}"/>
    <cellStyle name="40% - Énfasis6 70 2 5 4" xfId="46054" xr:uid="{764A42C6-BC52-4A1F-B6CE-E29D5E8CCF6B}"/>
    <cellStyle name="40% - Énfasis6 70 2 6" xfId="46055" xr:uid="{B3A2C6A3-81E6-427F-9A17-B7E6A83843D4}"/>
    <cellStyle name="40% - Énfasis6 70 2 7" xfId="46056" xr:uid="{5D1EA3AC-C716-4620-A8D3-6F24D08C8787}"/>
    <cellStyle name="40% - Énfasis6 70 2 8" xfId="46057" xr:uid="{A6DB6E41-F956-4D98-A9D2-3D375A7389B6}"/>
    <cellStyle name="40% - Énfasis6 70 3" xfId="46058" xr:uid="{DF2888CF-4765-46C3-A844-5F248D1EF175}"/>
    <cellStyle name="40% - Énfasis6 70 3 2" xfId="46059" xr:uid="{478BFD9E-CE9A-43EF-AC07-3D5BC9444C9A}"/>
    <cellStyle name="40% - Énfasis6 70 3 2 2" xfId="46060" xr:uid="{51CD3AA4-39E7-4DF7-92D3-7D63D16058A7}"/>
    <cellStyle name="40% - Énfasis6 70 3 2 3" xfId="46061" xr:uid="{55B39BD8-34F1-465C-AE4C-B4D376093158}"/>
    <cellStyle name="40% - Énfasis6 70 3 2 4" xfId="46062" xr:uid="{57907F9C-4982-468C-9EEA-B6929784CBA0}"/>
    <cellStyle name="40% - Énfasis6 70 3 3" xfId="46063" xr:uid="{5F8688EE-05AB-417C-9C45-FA795BC268A1}"/>
    <cellStyle name="40% - Énfasis6 70 3 3 2" xfId="46064" xr:uid="{415AD9EF-3CD4-4AF6-8A0A-2B1FC34E5E3F}"/>
    <cellStyle name="40% - Énfasis6 70 3 3 3" xfId="46065" xr:uid="{621C8439-D891-4F07-953D-5F888AED5A81}"/>
    <cellStyle name="40% - Énfasis6 70 3 3 4" xfId="46066" xr:uid="{678931BA-7530-4C21-BD10-8A2877E3E282}"/>
    <cellStyle name="40% - Énfasis6 70 3 4" xfId="46067" xr:uid="{10369D34-426B-48CE-95E6-E3BD0CBBC9B5}"/>
    <cellStyle name="40% - Énfasis6 70 3 4 2" xfId="46068" xr:uid="{B72FFC69-6427-4BE3-8674-4A85AA927C0D}"/>
    <cellStyle name="40% - Énfasis6 70 3 4 3" xfId="46069" xr:uid="{0354BBBC-3AEF-4AF3-886C-45DC7753ECAB}"/>
    <cellStyle name="40% - Énfasis6 70 3 4 4" xfId="46070" xr:uid="{CE56DCDC-404C-4107-8D43-2A563341230F}"/>
    <cellStyle name="40% - Énfasis6 70 3 5" xfId="46071" xr:uid="{C7CD3676-7CD4-4F66-A45E-5E5104EB1DF9}"/>
    <cellStyle name="40% - Énfasis6 70 3 5 2" xfId="46072" xr:uid="{698CF67F-F80B-4FE3-A0B8-250FF1B5510F}"/>
    <cellStyle name="40% - Énfasis6 70 3 5 3" xfId="46073" xr:uid="{DC884A2F-FD03-45B5-BC35-C8166586CFBE}"/>
    <cellStyle name="40% - Énfasis6 70 3 5 4" xfId="46074" xr:uid="{6825E7CA-5E7E-49C3-8C9F-95D5A8E075DF}"/>
    <cellStyle name="40% - Énfasis6 70 3 6" xfId="46075" xr:uid="{128EC7C9-EADD-42DD-8CB6-D9B13EC03C8A}"/>
    <cellStyle name="40% - Énfasis6 70 3 7" xfId="46076" xr:uid="{DC26EF54-B077-4474-BFD7-7C158964E4D3}"/>
    <cellStyle name="40% - Énfasis6 70 3 8" xfId="46077" xr:uid="{0F60EB16-AA2C-4183-8D97-4E09EDD4B08A}"/>
    <cellStyle name="40% - Énfasis6 70 4" xfId="46078" xr:uid="{E90F75BB-969E-4B78-90BB-9BEDA2AEE460}"/>
    <cellStyle name="40% - Énfasis6 70 4 2" xfId="46079" xr:uid="{04E56C59-80BE-4B8A-BE6B-A134B6AB3AB2}"/>
    <cellStyle name="40% - Énfasis6 70 4 3" xfId="46080" xr:uid="{B7A4F921-189F-4657-B7E2-D7203B3B60B2}"/>
    <cellStyle name="40% - Énfasis6 70 4 4" xfId="46081" xr:uid="{780880D7-97C6-4AF1-A5CD-C983E93456C3}"/>
    <cellStyle name="40% - Énfasis6 70 5" xfId="46082" xr:uid="{AF7A292F-DA22-414A-999E-C397208C8DFF}"/>
    <cellStyle name="40% - Énfasis6 70 6" xfId="46083" xr:uid="{E4D239C0-DA95-4871-AFED-DE32620799F3}"/>
    <cellStyle name="40% - Énfasis6 70 7" xfId="46084" xr:uid="{7D7B7B4B-4437-425D-A9C6-01F74D9C70F2}"/>
    <cellStyle name="40% - Énfasis6 70_deuda 28 02 2013" xfId="46085" xr:uid="{740C5D00-6B44-4FA4-9E91-3A0AC2E15683}"/>
    <cellStyle name="40% - Énfasis6 71" xfId="46086" xr:uid="{C68184A0-922A-44B6-A171-840D04A3001B}"/>
    <cellStyle name="40% - Énfasis6 71 10" xfId="46087" xr:uid="{2BD2F365-2D17-4AC9-BF4A-8A87F98732CA}"/>
    <cellStyle name="40% - Énfasis6 71 2" xfId="46088" xr:uid="{AF575FC9-7A3D-4D05-A75A-15288585C5D5}"/>
    <cellStyle name="40% - Énfasis6 71 2 2" xfId="46089" xr:uid="{6A800972-414B-482F-B020-739CE3E8E518}"/>
    <cellStyle name="40% - Énfasis6 71 2 2 2" xfId="46090" xr:uid="{0823D438-7859-442E-84A8-0DAA23CE251F}"/>
    <cellStyle name="40% - Énfasis6 71 2 2 3" xfId="46091" xr:uid="{EE60D26B-0E7F-4A37-B46B-DACEA55D0E5F}"/>
    <cellStyle name="40% - Énfasis6 71 2 2 4" xfId="46092" xr:uid="{9680E201-9D30-47AC-A6A0-699C9F2FD387}"/>
    <cellStyle name="40% - Énfasis6 71 2 3" xfId="46093" xr:uid="{BD22F1EF-5F18-4D8A-8DF7-FDE35AE2DC82}"/>
    <cellStyle name="40% - Énfasis6 71 2 3 2" xfId="46094" xr:uid="{D9251E46-9FF0-48E7-BB07-3311FC28D5C0}"/>
    <cellStyle name="40% - Énfasis6 71 2 3 3" xfId="46095" xr:uid="{E42CDFD7-3F78-45A4-BCB1-1E1BF008F94F}"/>
    <cellStyle name="40% - Énfasis6 71 2 3 4" xfId="46096" xr:uid="{E04A9E7A-A215-4FE2-ACE4-0CAA77AED722}"/>
    <cellStyle name="40% - Énfasis6 71 2 4" xfId="46097" xr:uid="{69EE483F-4165-4932-9D14-566158F00465}"/>
    <cellStyle name="40% - Énfasis6 71 2 4 2" xfId="46098" xr:uid="{6463630D-E86C-4887-9108-291EB7E33676}"/>
    <cellStyle name="40% - Énfasis6 71 2 4 3" xfId="46099" xr:uid="{B2683ACF-BAF7-4544-810D-3C11F14762F1}"/>
    <cellStyle name="40% - Énfasis6 71 2 4 4" xfId="46100" xr:uid="{7827B1BD-615E-482A-A545-5ACF448F36DC}"/>
    <cellStyle name="40% - Énfasis6 71 2 5" xfId="46101" xr:uid="{9AC34A3F-B168-406D-BEFA-49EFDACAFFDB}"/>
    <cellStyle name="40% - Énfasis6 71 2 5 2" xfId="46102" xr:uid="{C208354B-CF3F-48D1-A3DF-14EADBED902D}"/>
    <cellStyle name="40% - Énfasis6 71 2 5 3" xfId="46103" xr:uid="{6A1AADEA-B9D3-4AFD-889E-8FD2CCF30CB0}"/>
    <cellStyle name="40% - Énfasis6 71 2 5 4" xfId="46104" xr:uid="{0D517481-596F-41C2-A4D6-1E0B461E3726}"/>
    <cellStyle name="40% - Énfasis6 71 2 6" xfId="46105" xr:uid="{C3C84556-8E8C-42FC-9912-C197A83A22B0}"/>
    <cellStyle name="40% - Énfasis6 71 2 7" xfId="46106" xr:uid="{02BD3F70-D4C4-4815-B3EA-980404AAB303}"/>
    <cellStyle name="40% - Énfasis6 71 2 8" xfId="46107" xr:uid="{F5065E04-88DE-48F2-8199-6D5919957575}"/>
    <cellStyle name="40% - Énfasis6 71 3" xfId="46108" xr:uid="{DD6B95F5-A355-42D5-99C1-F9CA3FAD9026}"/>
    <cellStyle name="40% - Énfasis6 71 3 2" xfId="46109" xr:uid="{9C44483D-A045-4E95-B958-1F7512BD1DDA}"/>
    <cellStyle name="40% - Énfasis6 71 3 2 2" xfId="46110" xr:uid="{4A182D21-1087-4E5A-9739-50EDAF61A340}"/>
    <cellStyle name="40% - Énfasis6 71 3 2 3" xfId="46111" xr:uid="{756D5007-1063-477F-8B98-B4E53078E2CA}"/>
    <cellStyle name="40% - Énfasis6 71 3 2 4" xfId="46112" xr:uid="{BE124EE4-71ED-443F-95B5-8495384BFB4B}"/>
    <cellStyle name="40% - Énfasis6 71 3 3" xfId="46113" xr:uid="{B3081AB5-29E8-4B12-B6D6-5D0778CE2ADB}"/>
    <cellStyle name="40% - Énfasis6 71 3 3 2" xfId="46114" xr:uid="{EDA60728-9EB9-4D74-995C-AD3A890C438C}"/>
    <cellStyle name="40% - Énfasis6 71 3 3 3" xfId="46115" xr:uid="{18BE7D84-4174-426D-AA8D-6C1D8AC8F1C9}"/>
    <cellStyle name="40% - Énfasis6 71 3 3 4" xfId="46116" xr:uid="{ACA535BF-6F4C-434E-B2B5-64DF0A901801}"/>
    <cellStyle name="40% - Énfasis6 71 3 4" xfId="46117" xr:uid="{49D19B49-3EA9-4086-96F4-00CFF952B870}"/>
    <cellStyle name="40% - Énfasis6 71 3 4 2" xfId="46118" xr:uid="{BE98DAA3-3045-4292-B2EC-1588CA7ABCEE}"/>
    <cellStyle name="40% - Énfasis6 71 3 4 3" xfId="46119" xr:uid="{BA53E696-E409-4BAF-B0A3-90FE4FDEB7BD}"/>
    <cellStyle name="40% - Énfasis6 71 3 4 4" xfId="46120" xr:uid="{7A02E2ED-9D85-4B07-933C-54C6C0A1E129}"/>
    <cellStyle name="40% - Énfasis6 71 3 5" xfId="46121" xr:uid="{382CD9F3-06DA-49FD-9FA4-0B17D7D111ED}"/>
    <cellStyle name="40% - Énfasis6 71 3 5 2" xfId="46122" xr:uid="{D0E0C6E4-3081-4FDB-80F6-B85092301DB1}"/>
    <cellStyle name="40% - Énfasis6 71 3 5 3" xfId="46123" xr:uid="{5BBA1271-0A97-4460-A01D-CB8E6E0EC35E}"/>
    <cellStyle name="40% - Énfasis6 71 3 5 4" xfId="46124" xr:uid="{0D5F2E0F-7723-44B0-AEB8-93CDB2DF59A2}"/>
    <cellStyle name="40% - Énfasis6 71 3 6" xfId="46125" xr:uid="{850ED984-E8C9-43F2-8E13-0E6A988B5E67}"/>
    <cellStyle name="40% - Énfasis6 71 3 7" xfId="46126" xr:uid="{3C3DD625-7519-4D58-96F0-4757DDB4283D}"/>
    <cellStyle name="40% - Énfasis6 71 3 8" xfId="46127" xr:uid="{F8AE35DF-62DE-4A6A-8D96-7A264960CA30}"/>
    <cellStyle name="40% - Énfasis6 71 4" xfId="46128" xr:uid="{53BAFAAE-FDA1-47CD-A254-45862E243F9B}"/>
    <cellStyle name="40% - Énfasis6 71 4 2" xfId="46129" xr:uid="{29303C7A-3F6A-409A-A4BE-1F3C6A9A90B9}"/>
    <cellStyle name="40% - Énfasis6 71 4 3" xfId="46130" xr:uid="{1F752904-5994-4E53-97CD-B20A425F2EE3}"/>
    <cellStyle name="40% - Énfasis6 71 4 4" xfId="46131" xr:uid="{74E80052-89B4-4574-BDFE-328B39B800CF}"/>
    <cellStyle name="40% - Énfasis6 71 5" xfId="46132" xr:uid="{13109ED4-2582-4302-854D-6A07A1F854FA}"/>
    <cellStyle name="40% - Énfasis6 71 5 2" xfId="46133" xr:uid="{AA6B7CCE-8D0C-42C4-9C6B-6E7DB8360D79}"/>
    <cellStyle name="40% - Énfasis6 71 5 3" xfId="46134" xr:uid="{99633EC5-E648-477E-B3E1-19EF85460D2B}"/>
    <cellStyle name="40% - Énfasis6 71 5 4" xfId="46135" xr:uid="{4DD066C0-138A-4A54-A2EA-90C1F6C63B31}"/>
    <cellStyle name="40% - Énfasis6 71 6" xfId="46136" xr:uid="{00109B34-559E-47D6-BBDC-219962EDF0F8}"/>
    <cellStyle name="40% - Énfasis6 71 6 2" xfId="46137" xr:uid="{171F8E21-C00A-4A0D-8C60-C556D085C11A}"/>
    <cellStyle name="40% - Énfasis6 71 6 3" xfId="46138" xr:uid="{F33DB682-BC63-4082-9ABD-34392D5C04FB}"/>
    <cellStyle name="40% - Énfasis6 71 6 4" xfId="46139" xr:uid="{ED53397F-72EC-4E95-BD18-6133BC46FD6F}"/>
    <cellStyle name="40% - Énfasis6 71 7" xfId="46140" xr:uid="{A878A249-697F-40B9-888B-BD681074A6DD}"/>
    <cellStyle name="40% - Énfasis6 71 7 2" xfId="46141" xr:uid="{A3BF2881-2521-4915-A8D3-417FBAE2DFA4}"/>
    <cellStyle name="40% - Énfasis6 71 7 3" xfId="46142" xr:uid="{FBB233F9-70CB-432D-AEBF-45ECD49E172A}"/>
    <cellStyle name="40% - Énfasis6 71 7 4" xfId="46143" xr:uid="{A94F6EC4-1AA0-4C07-8E53-E0CC85FD8E28}"/>
    <cellStyle name="40% - Énfasis6 71 8" xfId="46144" xr:uid="{8547E203-CBD9-45DC-8D1D-CA60C9C5C70D}"/>
    <cellStyle name="40% - Énfasis6 71 9" xfId="46145" xr:uid="{9B3F47E0-54A2-4915-916C-0CB5BC7EA5C8}"/>
    <cellStyle name="40% - Énfasis6 71_Hoja3" xfId="46146" xr:uid="{B13758EA-B6A1-4F64-8B30-99A3793ACCDD}"/>
    <cellStyle name="40% - Énfasis6 72" xfId="46147" xr:uid="{67462A82-926E-4551-B3D1-B160066D10B6}"/>
    <cellStyle name="40% - Énfasis6 72 10" xfId="46148" xr:uid="{111B6051-8539-4BE5-8861-F8A522EAA13F}"/>
    <cellStyle name="40% - Énfasis6 72 2" xfId="46149" xr:uid="{56744007-A7D2-491C-8B5B-515A3CC014F0}"/>
    <cellStyle name="40% - Énfasis6 72 2 2" xfId="46150" xr:uid="{749CF3FF-509D-4A33-8AB2-7346D2CDB010}"/>
    <cellStyle name="40% - Énfasis6 72 2 2 2" xfId="46151" xr:uid="{C1C24D96-5F2F-41C0-9117-A83E17E82FCD}"/>
    <cellStyle name="40% - Énfasis6 72 2 2 3" xfId="46152" xr:uid="{EC405766-9277-4F47-BC88-0F0FD2995BFD}"/>
    <cellStyle name="40% - Énfasis6 72 2 2 4" xfId="46153" xr:uid="{14865EA8-716D-4D47-AEEF-C70DA480068F}"/>
    <cellStyle name="40% - Énfasis6 72 2 3" xfId="46154" xr:uid="{64596D7B-ACB8-43E1-AC86-FA04A7E65655}"/>
    <cellStyle name="40% - Énfasis6 72 2 3 2" xfId="46155" xr:uid="{D73B4760-8A42-4FBB-A709-3B6E3F0BE96C}"/>
    <cellStyle name="40% - Énfasis6 72 2 3 3" xfId="46156" xr:uid="{E34B5115-47C3-4CC8-81C3-46FC66780940}"/>
    <cellStyle name="40% - Énfasis6 72 2 3 4" xfId="46157" xr:uid="{6B3FC565-F3A7-4B5E-8728-9E4572F5FC50}"/>
    <cellStyle name="40% - Énfasis6 72 2 4" xfId="46158" xr:uid="{87A63DD7-2060-424B-9161-4FAC1A5F5BEA}"/>
    <cellStyle name="40% - Énfasis6 72 2 4 2" xfId="46159" xr:uid="{C9DA40C2-C41C-4364-9E66-EB76012C3AC6}"/>
    <cellStyle name="40% - Énfasis6 72 2 4 3" xfId="46160" xr:uid="{1B297C41-F6CD-4EE1-85D0-A622B3E42094}"/>
    <cellStyle name="40% - Énfasis6 72 2 4 4" xfId="46161" xr:uid="{F297A5F1-CD7C-4AE8-A0AE-543597EE439B}"/>
    <cellStyle name="40% - Énfasis6 72 2 5" xfId="46162" xr:uid="{A47E995B-8463-4567-B5D6-C4E925078EEA}"/>
    <cellStyle name="40% - Énfasis6 72 2 5 2" xfId="46163" xr:uid="{DEB51411-DBBF-4CED-AC5E-929ECE70C1A4}"/>
    <cellStyle name="40% - Énfasis6 72 2 5 3" xfId="46164" xr:uid="{E1A70CFB-4904-49CD-919D-223346DB6288}"/>
    <cellStyle name="40% - Énfasis6 72 2 5 4" xfId="46165" xr:uid="{8BE5AA6C-6EBB-4F4E-B48C-20898A82B8E0}"/>
    <cellStyle name="40% - Énfasis6 72 2 6" xfId="46166" xr:uid="{54859FE5-6311-4CF8-A96A-9182463CE22B}"/>
    <cellStyle name="40% - Énfasis6 72 2 7" xfId="46167" xr:uid="{59A1F2C1-F793-4504-A4AC-8F8C88057C55}"/>
    <cellStyle name="40% - Énfasis6 72 2 8" xfId="46168" xr:uid="{BEF359DD-165D-4695-A912-2F17985B6A82}"/>
    <cellStyle name="40% - Énfasis6 72 3" xfId="46169" xr:uid="{A22B8EE1-7665-4251-AEE9-4A421A53ECDF}"/>
    <cellStyle name="40% - Énfasis6 72 3 2" xfId="46170" xr:uid="{C1ED9311-1047-44E4-9F0C-6D3AAF156FAF}"/>
    <cellStyle name="40% - Énfasis6 72 3 2 2" xfId="46171" xr:uid="{52826878-709B-482C-ADC6-F4199F78F765}"/>
    <cellStyle name="40% - Énfasis6 72 3 2 3" xfId="46172" xr:uid="{51030114-220D-4D29-AFD7-0116FA6C73CC}"/>
    <cellStyle name="40% - Énfasis6 72 3 2 4" xfId="46173" xr:uid="{9F2BBCDA-4718-4659-BE03-B81D16DFA96C}"/>
    <cellStyle name="40% - Énfasis6 72 3 3" xfId="46174" xr:uid="{F10FD0A8-DBB9-4631-ABFE-23A0902C14A0}"/>
    <cellStyle name="40% - Énfasis6 72 3 3 2" xfId="46175" xr:uid="{8D363E0B-5242-4E89-AE27-9120CEA0DA5F}"/>
    <cellStyle name="40% - Énfasis6 72 3 3 3" xfId="46176" xr:uid="{2835B9EC-7A66-4BEF-8D82-E0C81F5D9D49}"/>
    <cellStyle name="40% - Énfasis6 72 3 3 4" xfId="46177" xr:uid="{3012101B-97A2-4D09-9E80-9EF074B17CFE}"/>
    <cellStyle name="40% - Énfasis6 72 3 4" xfId="46178" xr:uid="{94645781-E23A-4255-AE2E-22116EAF360B}"/>
    <cellStyle name="40% - Énfasis6 72 3 4 2" xfId="46179" xr:uid="{78392349-486B-48EC-8F26-B6E0023FD0B3}"/>
    <cellStyle name="40% - Énfasis6 72 3 4 3" xfId="46180" xr:uid="{537017BB-D4EE-46F0-A28D-47324848A35E}"/>
    <cellStyle name="40% - Énfasis6 72 3 4 4" xfId="46181" xr:uid="{8C25C670-A67C-41A6-93F1-E1B3955DDED6}"/>
    <cellStyle name="40% - Énfasis6 72 3 5" xfId="46182" xr:uid="{1F8E23BE-6912-4431-95AD-D16C5B718CBB}"/>
    <cellStyle name="40% - Énfasis6 72 3 5 2" xfId="46183" xr:uid="{05E23231-09BB-4C1E-97FE-4F1868FAA9C6}"/>
    <cellStyle name="40% - Énfasis6 72 3 5 3" xfId="46184" xr:uid="{9A69AE0D-225E-4E0D-9B46-8AC5DA3DA14C}"/>
    <cellStyle name="40% - Énfasis6 72 3 5 4" xfId="46185" xr:uid="{126BC785-B565-4056-BC8C-0EB7257E5E2B}"/>
    <cellStyle name="40% - Énfasis6 72 3 6" xfId="46186" xr:uid="{2A20169F-7D62-4B0F-B415-91E4E4C8BB70}"/>
    <cellStyle name="40% - Énfasis6 72 3 7" xfId="46187" xr:uid="{E5829A42-97EF-4D26-AB31-941651644692}"/>
    <cellStyle name="40% - Énfasis6 72 3 8" xfId="46188" xr:uid="{592F0517-C777-4FAA-99A5-91F27C6B5D3A}"/>
    <cellStyle name="40% - Énfasis6 72 4" xfId="46189" xr:uid="{9128E1C3-60DF-4F4E-AC1F-08163536C9FF}"/>
    <cellStyle name="40% - Énfasis6 72 4 2" xfId="46190" xr:uid="{0E536F5A-C394-451C-9472-CEBD87507471}"/>
    <cellStyle name="40% - Énfasis6 72 4 3" xfId="46191" xr:uid="{CD091AE4-B4B8-4D32-8BD2-A07A5C33E80E}"/>
    <cellStyle name="40% - Énfasis6 72 4 4" xfId="46192" xr:uid="{ABC8346C-B278-4762-AD45-6B7EF1F1260D}"/>
    <cellStyle name="40% - Énfasis6 72 5" xfId="46193" xr:uid="{8EBF94D0-64D7-4FDA-A6DA-9EF775969028}"/>
    <cellStyle name="40% - Énfasis6 72 5 2" xfId="46194" xr:uid="{E34131E8-B3A3-40B1-9BC7-2C47ACD20F2D}"/>
    <cellStyle name="40% - Énfasis6 72 5 3" xfId="46195" xr:uid="{52FAAB53-1882-40CA-A304-74E2E2F308F3}"/>
    <cellStyle name="40% - Énfasis6 72 5 4" xfId="46196" xr:uid="{658D58F6-DFCA-4BB2-BB52-F121A7FD8273}"/>
    <cellStyle name="40% - Énfasis6 72 6" xfId="46197" xr:uid="{D340B1FC-A71F-46EB-8E72-54F61E9C2D3B}"/>
    <cellStyle name="40% - Énfasis6 72 6 2" xfId="46198" xr:uid="{DB351B82-F3AC-42AF-8B71-144DE0DAEB8E}"/>
    <cellStyle name="40% - Énfasis6 72 6 3" xfId="46199" xr:uid="{86835459-BD7C-41D0-83FA-0F2D97E6E2D3}"/>
    <cellStyle name="40% - Énfasis6 72 6 4" xfId="46200" xr:uid="{746932C7-7C85-43D7-ABDE-49289EDA4DBC}"/>
    <cellStyle name="40% - Énfasis6 72 7" xfId="46201" xr:uid="{AF71C476-711C-4749-837A-4428BFBA6DCF}"/>
    <cellStyle name="40% - Énfasis6 72 7 2" xfId="46202" xr:uid="{569F1A50-1A1F-4FBC-B3D0-3E1403EF5FC3}"/>
    <cellStyle name="40% - Énfasis6 72 7 3" xfId="46203" xr:uid="{3436812F-386A-48B6-BACD-35A2F1282B72}"/>
    <cellStyle name="40% - Énfasis6 72 7 4" xfId="46204" xr:uid="{ED1F6B01-9BB4-457E-8FD7-5322960DFE6A}"/>
    <cellStyle name="40% - Énfasis6 72 8" xfId="46205" xr:uid="{4F8A1F4B-704C-4ABD-9DD4-DD4AC4C4BDEE}"/>
    <cellStyle name="40% - Énfasis6 72 9" xfId="46206" xr:uid="{93472F7A-62F1-40DE-A9C5-943FD2195603}"/>
    <cellStyle name="40% - Énfasis6 72_Hoja3" xfId="46207" xr:uid="{591B29B8-049A-4342-8A1B-6FAFDADBC0E2}"/>
    <cellStyle name="40% - Énfasis6 73" xfId="46208" xr:uid="{BC8A63DF-569E-4C22-B39D-F7CEAB0B9FE2}"/>
    <cellStyle name="40% - Énfasis6 73 2" xfId="46209" xr:uid="{469AF656-DF73-45D1-8C31-094758CCC6DD}"/>
    <cellStyle name="40% - Énfasis6 73 2 2" xfId="46210" xr:uid="{A1A5B7AE-CEC3-4CCB-822E-7C97E46E07FD}"/>
    <cellStyle name="40% - Énfasis6 73 2 3" xfId="46211" xr:uid="{00BDA738-E205-48BC-9B58-15D958E607BC}"/>
    <cellStyle name="40% - Énfasis6 73 2 4" xfId="46212" xr:uid="{DB615D6D-E497-462C-B97B-D66A6FA64371}"/>
    <cellStyle name="40% - Énfasis6 73 3" xfId="46213" xr:uid="{B3D6DAB4-28DE-489A-978B-427B1F09B9A1}"/>
    <cellStyle name="40% - Énfasis6 73 3 2" xfId="46214" xr:uid="{6C25AB63-8833-4E75-BB44-730A3ED6EC85}"/>
    <cellStyle name="40% - Énfasis6 73 3 3" xfId="46215" xr:uid="{3E0F1847-FD21-4A24-AB25-B808F3EB48D2}"/>
    <cellStyle name="40% - Énfasis6 73 3 4" xfId="46216" xr:uid="{ED10E08B-7D01-4FED-AAEE-D139266D8C44}"/>
    <cellStyle name="40% - Énfasis6 73 4" xfId="46217" xr:uid="{2247C443-2FCD-4CD7-99E7-FADBCDA1D3C1}"/>
    <cellStyle name="40% - Énfasis6 73 4 2" xfId="46218" xr:uid="{6B912F60-BC66-4DF6-97DA-2F5737E3F371}"/>
    <cellStyle name="40% - Énfasis6 73 4 3" xfId="46219" xr:uid="{3636B62F-E7BE-4BA1-9CAA-365C0D243BDE}"/>
    <cellStyle name="40% - Énfasis6 73 4 4" xfId="46220" xr:uid="{E9C2019C-E177-4AD5-ADFA-6C96968ECF8B}"/>
    <cellStyle name="40% - Énfasis6 73 5" xfId="46221" xr:uid="{8BB51E6D-2668-4ABB-9A55-C185C14BF786}"/>
    <cellStyle name="40% - Énfasis6 73 5 2" xfId="46222" xr:uid="{78241ADD-04DA-4A79-8C45-D08F264E5713}"/>
    <cellStyle name="40% - Énfasis6 73 5 3" xfId="46223" xr:uid="{AEBB4A00-B90D-4252-BDCE-C4B792262050}"/>
    <cellStyle name="40% - Énfasis6 73 5 4" xfId="46224" xr:uid="{4CBA8B0F-DA1F-48E3-9713-B6F2D48B4F44}"/>
    <cellStyle name="40% - Énfasis6 73 6" xfId="46225" xr:uid="{48C82778-7009-445B-89DB-05ADA02D1778}"/>
    <cellStyle name="40% - Énfasis6 73 7" xfId="46226" xr:uid="{97C5F9C6-A4D4-4ACF-9C16-4613EF79E5DD}"/>
    <cellStyle name="40% - Énfasis6 73 8" xfId="46227" xr:uid="{56883858-5F16-40BA-8274-919AE5B0FDCF}"/>
    <cellStyle name="40% - Énfasis6 74" xfId="46228" xr:uid="{35536E01-1B7E-4122-8E18-CC15536097EC}"/>
    <cellStyle name="40% - Énfasis6 74 2" xfId="46229" xr:uid="{58AB8D42-8C23-475D-99C2-A9A3694C8C83}"/>
    <cellStyle name="40% - Énfasis6 74 2 2" xfId="46230" xr:uid="{B19D82C8-F16B-4B40-AC9D-27EC07B82379}"/>
    <cellStyle name="40% - Énfasis6 74 2 3" xfId="46231" xr:uid="{87F54A79-5E77-4645-AB65-191AC42F7851}"/>
    <cellStyle name="40% - Énfasis6 74 2 4" xfId="46232" xr:uid="{35EC2359-038B-46D7-86E8-384AC4B8DD34}"/>
    <cellStyle name="40% - Énfasis6 74 3" xfId="46233" xr:uid="{6D3A6083-50D7-4A1F-BAD6-7450A87B3AA1}"/>
    <cellStyle name="40% - Énfasis6 74 3 2" xfId="46234" xr:uid="{066D20DA-6F44-473F-8B87-D26446C51D60}"/>
    <cellStyle name="40% - Énfasis6 74 3 3" xfId="46235" xr:uid="{9994CB65-98A4-4F85-A2BC-B5AAF7BA73E9}"/>
    <cellStyle name="40% - Énfasis6 74 3 4" xfId="46236" xr:uid="{EC6EAFCF-8DC9-4090-A15B-4D524EB82507}"/>
    <cellStyle name="40% - Énfasis6 74 4" xfId="46237" xr:uid="{01D2BA01-8490-44B9-8BD8-7E8479AF044A}"/>
    <cellStyle name="40% - Énfasis6 74 4 2" xfId="46238" xr:uid="{E21CCBAA-CCA9-4370-BB1E-ED1E116A8F6D}"/>
    <cellStyle name="40% - Énfasis6 74 4 3" xfId="46239" xr:uid="{A3EDD384-B554-44BA-8356-B3F30ADC3937}"/>
    <cellStyle name="40% - Énfasis6 74 4 4" xfId="46240" xr:uid="{9679CE08-5029-45AD-A510-FEAE8FBFE54B}"/>
    <cellStyle name="40% - Énfasis6 74 5" xfId="46241" xr:uid="{FDDB9067-C606-4574-AD34-A42D70795279}"/>
    <cellStyle name="40% - Énfasis6 74 5 2" xfId="46242" xr:uid="{4D51174C-B6CA-4E4C-BDBD-426F9707C8AA}"/>
    <cellStyle name="40% - Énfasis6 74 5 3" xfId="46243" xr:uid="{D54A5992-7FCC-4398-B4EE-C06DB6EDEBAF}"/>
    <cellStyle name="40% - Énfasis6 74 5 4" xfId="46244" xr:uid="{54875467-8621-4DBE-8C74-F154B46294A8}"/>
    <cellStyle name="40% - Énfasis6 74 6" xfId="46245" xr:uid="{6B6994D0-0748-49D4-B6EF-ADCAA5DCB0DB}"/>
    <cellStyle name="40% - Énfasis6 74 7" xfId="46246" xr:uid="{17FA1569-9785-489E-B35C-22CE1592F076}"/>
    <cellStyle name="40% - Énfasis6 74 8" xfId="46247" xr:uid="{7529D033-C9CC-44F8-8D93-8638A2E3D682}"/>
    <cellStyle name="40% - Énfasis6 75" xfId="46248" xr:uid="{2284F46C-E332-4643-AAB1-1EBDA55EF488}"/>
    <cellStyle name="40% - Énfasis6 75 2" xfId="46249" xr:uid="{3A4A258D-CFB2-42AE-BBC7-27F1B1B33F34}"/>
    <cellStyle name="40% - Énfasis6 75 3" xfId="46250" xr:uid="{AA1F61CC-7BE5-4EC9-8F42-5AED27510EE3}"/>
    <cellStyle name="40% - Énfasis6 75 4" xfId="46251" xr:uid="{9714955E-90C8-4C83-9DF1-639B6F3525F4}"/>
    <cellStyle name="40% - Énfasis6 76" xfId="46252" xr:uid="{96A060EA-9FEB-45D8-B19D-A5E94E49E172}"/>
    <cellStyle name="40% - Énfasis6 76 2" xfId="46253" xr:uid="{244DDAA0-BDEC-47C9-9855-702D6D28E8F0}"/>
    <cellStyle name="40% - Énfasis6 76 3" xfId="46254" xr:uid="{F2BCA26E-D37B-4693-A761-4334B077F470}"/>
    <cellStyle name="40% - Énfasis6 76 4" xfId="46255" xr:uid="{41FE7FE8-3E1C-4BEB-AB17-D9097302D379}"/>
    <cellStyle name="40% - Énfasis6 77" xfId="46256" xr:uid="{A28A4222-0E17-44E7-B001-FD51557C17F5}"/>
    <cellStyle name="40% - Énfasis6 78" xfId="46257" xr:uid="{FBF6D753-7E03-44C5-8567-81342A31BDC9}"/>
    <cellStyle name="40% - Énfasis6 79" xfId="46258" xr:uid="{7FE4D799-3C98-432E-9978-592D34EBBCA3}"/>
    <cellStyle name="40% - Énfasis6 8" xfId="46259" xr:uid="{185B22F5-C7B7-4B64-A1D8-409952EBBE59}"/>
    <cellStyle name="40% - Énfasis6 8 2" xfId="46260" xr:uid="{202505A9-C413-4F5E-B70A-6C518529790A}"/>
    <cellStyle name="40% - Énfasis6 8 2 2" xfId="46261" xr:uid="{48AA0C53-CB93-4F6F-BE6A-C85BB325EC26}"/>
    <cellStyle name="40% - Énfasis6 8 2 2 2" xfId="46262" xr:uid="{99F0D943-708C-4468-AEB2-E858B348A6FE}"/>
    <cellStyle name="40% - Énfasis6 8 2 2 3" xfId="46263" xr:uid="{196DC4FB-5A40-46E3-813B-E8F749D2801D}"/>
    <cellStyle name="40% - Énfasis6 8 2 2 4" xfId="46264" xr:uid="{337E04B9-80CD-4933-9254-793DFCF94915}"/>
    <cellStyle name="40% - Énfasis6 8 2 3" xfId="46265" xr:uid="{65F18113-8406-4293-A950-510C1A8BDECA}"/>
    <cellStyle name="40% - Énfasis6 8 2 3 2" xfId="46266" xr:uid="{7E4A0935-E610-4185-BDEC-077497D21FF4}"/>
    <cellStyle name="40% - Énfasis6 8 2 3 3" xfId="46267" xr:uid="{D9569F72-13AF-495D-9294-9BFA1A1E9042}"/>
    <cellStyle name="40% - Énfasis6 8 2 3 4" xfId="46268" xr:uid="{05310273-BD6F-4F4C-A8D9-AD535796A23E}"/>
    <cellStyle name="40% - Énfasis6 8 2 4" xfId="46269" xr:uid="{AE481996-A5F0-48B7-BDB4-A18C8B459641}"/>
    <cellStyle name="40% - Énfasis6 8 2 4 2" xfId="46270" xr:uid="{317A0F77-86B7-4CF7-9D20-CAD9E597B780}"/>
    <cellStyle name="40% - Énfasis6 8 2 4 3" xfId="46271" xr:uid="{7C0C5E60-67E9-46E6-A4F8-898312FC9DA9}"/>
    <cellStyle name="40% - Énfasis6 8 2 4 4" xfId="46272" xr:uid="{1C5BABEF-0AE4-4AB1-AD1B-9017ECE876EA}"/>
    <cellStyle name="40% - Énfasis6 8 2 5" xfId="46273" xr:uid="{EF2D8194-20BC-47B9-A71A-AA1157BCA248}"/>
    <cellStyle name="40% - Énfasis6 8 2 5 2" xfId="46274" xr:uid="{7D2A5A54-5D13-4E22-BE83-4038727F8843}"/>
    <cellStyle name="40% - Énfasis6 8 2 5 3" xfId="46275" xr:uid="{CFCC4432-91FA-45C1-948B-4106FA4217FA}"/>
    <cellStyle name="40% - Énfasis6 8 2 5 4" xfId="46276" xr:uid="{CDFC5605-4677-4241-A3DC-4D38F74FBCE3}"/>
    <cellStyle name="40% - Énfasis6 8 2 6" xfId="46277" xr:uid="{3D1ED60F-02F6-4CE9-B95A-A899D5C4CED2}"/>
    <cellStyle name="40% - Énfasis6 8 2 7" xfId="46278" xr:uid="{3C68FCE3-E7E7-448D-9DA6-E7BEC0F099BC}"/>
    <cellStyle name="40% - Énfasis6 8 2 8" xfId="46279" xr:uid="{C364368C-869B-49C0-9DCA-FF3417F364CC}"/>
    <cellStyle name="40% - Énfasis6 8 3" xfId="46280" xr:uid="{6C70E83A-58B0-44A3-A91F-FDA3D8A8FB0F}"/>
    <cellStyle name="40% - Énfasis6 8 3 2" xfId="46281" xr:uid="{3520DF29-65A7-4097-8866-C83F7C8CB40D}"/>
    <cellStyle name="40% - Énfasis6 8 3 2 2" xfId="46282" xr:uid="{7E0C2E0B-5692-48CE-9850-8391ED7976E0}"/>
    <cellStyle name="40% - Énfasis6 8 3 2 3" xfId="46283" xr:uid="{4F3B7B21-7E2B-46A4-925E-D7BF7A34AE13}"/>
    <cellStyle name="40% - Énfasis6 8 3 2 4" xfId="46284" xr:uid="{9E0F44A7-6486-49EF-B11E-6108849D8DF5}"/>
    <cellStyle name="40% - Énfasis6 8 3 3" xfId="46285" xr:uid="{D781F414-E418-4F30-B144-B2B5ED10EFE2}"/>
    <cellStyle name="40% - Énfasis6 8 3 3 2" xfId="46286" xr:uid="{52E4D632-36DA-4A41-A1F0-E2538A5B5AED}"/>
    <cellStyle name="40% - Énfasis6 8 3 3 3" xfId="46287" xr:uid="{7BD38802-B2FA-47B5-8790-C5C1523FA6E3}"/>
    <cellStyle name="40% - Énfasis6 8 3 3 4" xfId="46288" xr:uid="{3FD85874-07EF-4E95-86C1-5A0080F06B35}"/>
    <cellStyle name="40% - Énfasis6 8 3 4" xfId="46289" xr:uid="{EA4D3BEB-349A-4E53-9134-871CCAF57B60}"/>
    <cellStyle name="40% - Énfasis6 8 3 4 2" xfId="46290" xr:uid="{1998688A-6967-416E-933A-10FE6270860F}"/>
    <cellStyle name="40% - Énfasis6 8 3 4 3" xfId="46291" xr:uid="{51274C40-0399-49EE-8DD7-07CA9DEC7918}"/>
    <cellStyle name="40% - Énfasis6 8 3 4 4" xfId="46292" xr:uid="{E4FD2E7C-9E52-49E4-AA1A-48A8213F9A29}"/>
    <cellStyle name="40% - Énfasis6 8 3 5" xfId="46293" xr:uid="{EA5F7159-B6F0-4DE9-AFB0-C4087612A38F}"/>
    <cellStyle name="40% - Énfasis6 8 3 5 2" xfId="46294" xr:uid="{0B55BBBF-2056-42AC-B639-CCB2A6AC0EB4}"/>
    <cellStyle name="40% - Énfasis6 8 3 5 3" xfId="46295" xr:uid="{512FDAB6-CC56-47B3-8190-DCFF13438317}"/>
    <cellStyle name="40% - Énfasis6 8 3 5 4" xfId="46296" xr:uid="{C98FDB39-41A4-4C63-A3D0-048D71F8593D}"/>
    <cellStyle name="40% - Énfasis6 8 3 6" xfId="46297" xr:uid="{2084AEAA-CA38-41FD-B88D-272758596690}"/>
    <cellStyle name="40% - Énfasis6 8 3 7" xfId="46298" xr:uid="{C075A47F-39D0-44C5-87D7-EFE112E291D5}"/>
    <cellStyle name="40% - Énfasis6 8 3 8" xfId="46299" xr:uid="{38DAB628-B18A-49AD-ADA9-436F754E2C04}"/>
    <cellStyle name="40% - Énfasis6 8 4" xfId="46300" xr:uid="{700BF13F-7020-4C9D-8D54-B06F48B69DD5}"/>
    <cellStyle name="40% - Énfasis6 8 4 2" xfId="46301" xr:uid="{901ABE3C-E05A-4560-8796-C5E66AEE9392}"/>
    <cellStyle name="40% - Énfasis6 8 4 3" xfId="46302" xr:uid="{FD7827F1-87B8-490A-B2D1-052034A2FA84}"/>
    <cellStyle name="40% - Énfasis6 8 4 4" xfId="46303" xr:uid="{C8E5A796-4A87-4DDC-A948-2D772DB3EC12}"/>
    <cellStyle name="40% - Énfasis6 8 5" xfId="46304" xr:uid="{03A9473A-15BC-4B2F-8899-9397E9A277EE}"/>
    <cellStyle name="40% - Énfasis6 8 6" xfId="46305" xr:uid="{8013001F-3326-432A-9759-BF95C0ABA4AE}"/>
    <cellStyle name="40% - Énfasis6 8 7" xfId="46306" xr:uid="{E3CEC65E-7335-4CC5-A61B-D5ACEE8144A3}"/>
    <cellStyle name="40% - Énfasis6 8_deuda 28 02 2013" xfId="46307" xr:uid="{8AD08D71-CDC6-4D08-9151-839D3B695A18}"/>
    <cellStyle name="40% - Énfasis6 80" xfId="46308" xr:uid="{E9494AC9-1059-4AF7-B32B-80C372CF6679}"/>
    <cellStyle name="40% - Énfasis6 81" xfId="46309" xr:uid="{E39E2807-470E-490C-BE1F-58369A201C56}"/>
    <cellStyle name="40% - Énfasis6 9" xfId="46310" xr:uid="{E24992FB-24EB-4565-9146-93073731BD72}"/>
    <cellStyle name="40% - Énfasis6 9 2" xfId="46311" xr:uid="{CD71136F-8B0E-4875-9C3E-F174C0F78401}"/>
    <cellStyle name="40% - Énfasis6 9 2 2" xfId="46312" xr:uid="{FE833941-0276-45DC-9F21-B13B09C07D43}"/>
    <cellStyle name="40% - Énfasis6 9 2 2 2" xfId="46313" xr:uid="{64A804AC-A008-497B-9EA5-C3859B0C5FDC}"/>
    <cellStyle name="40% - Énfasis6 9 2 2 3" xfId="46314" xr:uid="{BF2F3FDC-4C0F-4619-8AF3-FFEF9A66E931}"/>
    <cellStyle name="40% - Énfasis6 9 2 2 4" xfId="46315" xr:uid="{96208D4E-635D-447F-B5C9-CE9D752FE4BD}"/>
    <cellStyle name="40% - Énfasis6 9 2 3" xfId="46316" xr:uid="{F1842120-E862-48AE-B9BE-9A782C327A68}"/>
    <cellStyle name="40% - Énfasis6 9 2 3 2" xfId="46317" xr:uid="{13298A5C-9798-4768-9A8D-26D4FE4F53A5}"/>
    <cellStyle name="40% - Énfasis6 9 2 3 3" xfId="46318" xr:uid="{C2EFB542-9E17-4FD6-AADA-38993945470C}"/>
    <cellStyle name="40% - Énfasis6 9 2 3 4" xfId="46319" xr:uid="{8DA5C39C-F8EB-445B-BB2E-EC6C4CFF60CD}"/>
    <cellStyle name="40% - Énfasis6 9 2 4" xfId="46320" xr:uid="{85395A8A-F36D-4C17-A466-9EFCCA4F5C3B}"/>
    <cellStyle name="40% - Énfasis6 9 2 4 2" xfId="46321" xr:uid="{B825A14A-4036-48AB-80CA-59B89B928B2D}"/>
    <cellStyle name="40% - Énfasis6 9 2 4 3" xfId="46322" xr:uid="{5AF6E7A8-691B-4D1E-B66E-E93E67F9D32C}"/>
    <cellStyle name="40% - Énfasis6 9 2 4 4" xfId="46323" xr:uid="{70DE7357-0F06-423F-AEAA-2B67D7E6A303}"/>
    <cellStyle name="40% - Énfasis6 9 2 5" xfId="46324" xr:uid="{EC6A937F-A423-429B-A5CD-F91052519E87}"/>
    <cellStyle name="40% - Énfasis6 9 2 5 2" xfId="46325" xr:uid="{036349E5-157C-4C39-B1B9-E738130F5598}"/>
    <cellStyle name="40% - Énfasis6 9 2 5 3" xfId="46326" xr:uid="{6376BBBD-982B-4361-8997-722F10F72704}"/>
    <cellStyle name="40% - Énfasis6 9 2 5 4" xfId="46327" xr:uid="{8C28B814-FD20-4796-9EE0-B840AF37871F}"/>
    <cellStyle name="40% - Énfasis6 9 2 6" xfId="46328" xr:uid="{E1DAA1AD-A3CD-474B-B574-C44AC5C2EE98}"/>
    <cellStyle name="40% - Énfasis6 9 2 7" xfId="46329" xr:uid="{EC1328C3-1F33-4A66-BBA5-C55B37E325BC}"/>
    <cellStyle name="40% - Énfasis6 9 2 8" xfId="46330" xr:uid="{76BEE98C-A3B2-4BD1-8D16-32AFF94EAAEF}"/>
    <cellStyle name="40% - Énfasis6 9 3" xfId="46331" xr:uid="{5B100239-2F29-49E9-A6BB-E0A451275370}"/>
    <cellStyle name="40% - Énfasis6 9 3 2" xfId="46332" xr:uid="{F28EC47D-C306-4C11-B6C4-EB1FEE61C04A}"/>
    <cellStyle name="40% - Énfasis6 9 3 2 2" xfId="46333" xr:uid="{034DA157-7326-43A4-AD62-430A081EFEAC}"/>
    <cellStyle name="40% - Énfasis6 9 3 2 3" xfId="46334" xr:uid="{2D51B71E-7E14-4F79-89DE-3D6A18A19F16}"/>
    <cellStyle name="40% - Énfasis6 9 3 2 4" xfId="46335" xr:uid="{5EF4D186-B81A-4CE1-8A28-C026268AF648}"/>
    <cellStyle name="40% - Énfasis6 9 3 3" xfId="46336" xr:uid="{EB145BC3-DA9B-47E8-BE3F-B4D7FD54F097}"/>
    <cellStyle name="40% - Énfasis6 9 3 3 2" xfId="46337" xr:uid="{B8D2B15B-6DDD-48AA-9763-465D2534335D}"/>
    <cellStyle name="40% - Énfasis6 9 3 3 3" xfId="46338" xr:uid="{2367FEF5-854F-4EC1-804E-9ECECBDD4BAA}"/>
    <cellStyle name="40% - Énfasis6 9 3 3 4" xfId="46339" xr:uid="{F30E13DC-ECA0-465B-B3D4-5D4153AE8932}"/>
    <cellStyle name="40% - Énfasis6 9 3 4" xfId="46340" xr:uid="{781CB4FB-329B-4C09-97CA-172432EEE62F}"/>
    <cellStyle name="40% - Énfasis6 9 3 4 2" xfId="46341" xr:uid="{D0AC2232-7D08-457B-BCBE-659AE4800DE4}"/>
    <cellStyle name="40% - Énfasis6 9 3 4 3" xfId="46342" xr:uid="{B4E5CCB2-F6A6-41D7-A7F3-513652597D11}"/>
    <cellStyle name="40% - Énfasis6 9 3 4 4" xfId="46343" xr:uid="{455B3D18-B29D-45C5-9AB5-DA41957BA4F8}"/>
    <cellStyle name="40% - Énfasis6 9 3 5" xfId="46344" xr:uid="{4BAA2B0C-F34A-4C35-B0C5-100A1EA7966D}"/>
    <cellStyle name="40% - Énfasis6 9 3 5 2" xfId="46345" xr:uid="{98B9AF43-F2D0-4624-9E65-90F0992D1184}"/>
    <cellStyle name="40% - Énfasis6 9 3 5 3" xfId="46346" xr:uid="{14CE46AD-D083-4BC0-8F5E-0F0EFAE3A67F}"/>
    <cellStyle name="40% - Énfasis6 9 3 5 4" xfId="46347" xr:uid="{B3B51FAB-03F8-48DD-B11B-9893AE5EE710}"/>
    <cellStyle name="40% - Énfasis6 9 3 6" xfId="46348" xr:uid="{1FC6452B-86D6-463C-92BC-02C4AE93F42A}"/>
    <cellStyle name="40% - Énfasis6 9 3 7" xfId="46349" xr:uid="{B9AEC113-ABE6-4F03-9141-6D27DD3D6251}"/>
    <cellStyle name="40% - Énfasis6 9 3 8" xfId="46350" xr:uid="{0BD06776-D584-43E1-84E5-DEE2861E1D6C}"/>
    <cellStyle name="40% - Énfasis6 9 4" xfId="46351" xr:uid="{5A9E5D2F-B858-4279-9645-5A6C8613127C}"/>
    <cellStyle name="40% - Énfasis6 9 4 2" xfId="46352" xr:uid="{0B0A0D99-8C94-419D-B5AC-04F1F6E5F603}"/>
    <cellStyle name="40% - Énfasis6 9 4 3" xfId="46353" xr:uid="{DD068C2F-CF7C-4C1D-85E6-45B9B9BED83A}"/>
    <cellStyle name="40% - Énfasis6 9 4 4" xfId="46354" xr:uid="{20F97097-F036-4452-B7F2-AB384AF0C69E}"/>
    <cellStyle name="40% - Énfasis6 9 5" xfId="46355" xr:uid="{F76825D9-7189-4429-8380-E73E4F47846A}"/>
    <cellStyle name="40% - Énfasis6 9 6" xfId="46356" xr:uid="{A03998CD-AF87-4B39-B107-AEBA517EEBB6}"/>
    <cellStyle name="40% - Énfasis6 9 7" xfId="46357" xr:uid="{D6DEED90-C3B4-40BC-86EF-9B998B944DEC}"/>
    <cellStyle name="40% - Énfasis6 9_deuda 28 02 2013" xfId="46358" xr:uid="{219672DE-3CAF-421A-87D8-C8984111B3BD}"/>
    <cellStyle name="60 % - Aksentti1" xfId="835" xr:uid="{347722C7-9F51-497E-9B5C-860EA4D2D2FE}"/>
    <cellStyle name="60 % - Aksentti1 2" xfId="836" xr:uid="{6A245CCE-9CE9-4306-B3AD-18F838A021E9}"/>
    <cellStyle name="60 % - Aksentti1 3" xfId="837" xr:uid="{96CC2F83-E86C-4362-87F3-7AA4CB21EFCC}"/>
    <cellStyle name="60 % - Aksentti1 4" xfId="838" xr:uid="{E67609D2-E5C4-4979-9A3A-54C547246153}"/>
    <cellStyle name="60 % - Aksentti1 5" xfId="839" xr:uid="{FD7ABF0B-DC7C-4FC1-A6D0-08C293738DEA}"/>
    <cellStyle name="60 % - Aksentti2" xfId="840" xr:uid="{120279E7-0DA2-4769-9923-7639030A798F}"/>
    <cellStyle name="60 % - Aksentti2 2" xfId="841" xr:uid="{0E2B7624-801B-4DFD-AE28-0E4FF7430DF8}"/>
    <cellStyle name="60 % - Aksentti2 3" xfId="842" xr:uid="{7CDCBAA1-481A-46A3-8693-0B84CBEA5BA9}"/>
    <cellStyle name="60 % - Aksentti2 4" xfId="843" xr:uid="{24900779-FA25-444F-AD88-81143DAEA874}"/>
    <cellStyle name="60 % - Aksentti2 5" xfId="844" xr:uid="{642FAE35-799E-4028-97BB-E62909F1CBDC}"/>
    <cellStyle name="60 % - Aksentti3" xfId="845" xr:uid="{005DF560-58FE-4420-AD9A-24A81F0DBD58}"/>
    <cellStyle name="60 % - Aksentti3 2" xfId="846" xr:uid="{C3F6F4CA-DAEA-43F6-9511-E2170D05597A}"/>
    <cellStyle name="60 % - Aksentti3 3" xfId="847" xr:uid="{90F51714-9813-4EA0-A9E2-835E54BA7850}"/>
    <cellStyle name="60 % - Aksentti3 4" xfId="848" xr:uid="{16A674CD-1C55-4F25-8681-92FB5D23A8EE}"/>
    <cellStyle name="60 % - Aksentti3 5" xfId="849" xr:uid="{BA0C8F77-380D-43D5-8BDB-408BDE18EECB}"/>
    <cellStyle name="60 % - Aksentti4" xfId="850" xr:uid="{A031FB55-6FB2-432F-963D-6FB8DC6AFC97}"/>
    <cellStyle name="60 % - Aksentti4 2" xfId="851" xr:uid="{C378E7D9-DF5B-4745-976E-CA5A0B313CB1}"/>
    <cellStyle name="60 % - Aksentti4 3" xfId="852" xr:uid="{E94CF203-DCB9-4F65-AD62-03A5FCC03BD4}"/>
    <cellStyle name="60 % - Aksentti4 4" xfId="853" xr:uid="{04C4E5C1-3E30-430A-8D48-56F3A3426128}"/>
    <cellStyle name="60 % - Aksentti4 5" xfId="854" xr:uid="{094275C2-08D8-4850-B259-C4BDC6DA7889}"/>
    <cellStyle name="60 % - Aksentti5" xfId="855" xr:uid="{685AA115-4B1E-409C-8AED-D236C9B2EA34}"/>
    <cellStyle name="60 % - Aksentti5 2" xfId="856" xr:uid="{D28B9293-C333-4350-9FCB-B3C47630BBC5}"/>
    <cellStyle name="60 % - Aksentti5 3" xfId="857" xr:uid="{966CF4E5-D54A-433F-8A56-11065D4D8C9D}"/>
    <cellStyle name="60 % - Aksentti5 4" xfId="858" xr:uid="{9C55D952-878D-4C7B-BE77-5B43B88BB4C2}"/>
    <cellStyle name="60 % - Aksentti5 5" xfId="859" xr:uid="{C0A12154-EF7F-4820-9874-14B142C5C0F8}"/>
    <cellStyle name="60 % - Aksentti6" xfId="860" xr:uid="{0D7CA574-9DFB-45C2-B23E-B7FD1730B1C6}"/>
    <cellStyle name="60 % - Aksentti6 2" xfId="861" xr:uid="{6341D343-740F-4626-9D0F-D30DC3DD7E66}"/>
    <cellStyle name="60 % - Aksentti6 3" xfId="862" xr:uid="{8699D240-CB5E-4C72-9A78-3CC131657EC4}"/>
    <cellStyle name="60 % - Aksentti6 4" xfId="863" xr:uid="{A90618BB-8C67-4290-97C2-69E2D8D34927}"/>
    <cellStyle name="60 % - Aksentti6 5" xfId="864" xr:uid="{7AA4DE47-37B7-4BB8-82FC-12125A5F6B87}"/>
    <cellStyle name="60 % - Accent1" xfId="865" xr:uid="{DDC8C323-BD4C-45E7-B1E7-3DAA6FD69DDE}"/>
    <cellStyle name="60 % - Accent1 2" xfId="866" xr:uid="{B474AAD4-B7D3-466C-9102-370579D76BE5}"/>
    <cellStyle name="60 % - Accent1 2 2" xfId="867" xr:uid="{0ACE1D32-BC2F-4B1F-8A5B-04AC71782B7F}"/>
    <cellStyle name="60 % - Accent1 2 3" xfId="868" xr:uid="{5FAFA29F-CE70-4642-9B5B-F5533D3A360F}"/>
    <cellStyle name="60 % - Accent1 2 4" xfId="869" xr:uid="{EE5EB158-F282-4E2D-8F12-D3F4E270E148}"/>
    <cellStyle name="60 % - Accent1 2 5" xfId="870" xr:uid="{449C8770-0F96-42F4-AE18-C57E7830DE0D}"/>
    <cellStyle name="60 % - Accent1 3" xfId="871" xr:uid="{B2F8D5C0-D947-45DF-85DF-D4D88C3D92D6}"/>
    <cellStyle name="60 % - Accent1 3 2" xfId="872" xr:uid="{A041CA6C-D6FD-4C69-8D25-19860C82CD67}"/>
    <cellStyle name="60 % - Accent1 3 3" xfId="873" xr:uid="{ABD6C2D9-D666-4F12-AD57-162FD8DF57D0}"/>
    <cellStyle name="60 % - Accent1 3 4" xfId="874" xr:uid="{216B3EDB-F65E-4268-A5BD-2A20E8BA8D8C}"/>
    <cellStyle name="60 % - Accent2" xfId="875" xr:uid="{5C704AE4-603D-48EF-9F68-F11157E5A5C2}"/>
    <cellStyle name="60 % - Accent3" xfId="876" xr:uid="{0C3BF859-A4A4-477F-9983-9CBCDF15762B}"/>
    <cellStyle name="60 % - Accent4" xfId="877" xr:uid="{4269AB37-A425-4B0A-B6FD-4F89D143E5BE}"/>
    <cellStyle name="60 % - Accent5" xfId="878" xr:uid="{65FBA7F6-5FD4-4087-BC42-1BF1708DA002}"/>
    <cellStyle name="60 % - Accent6" xfId="879" xr:uid="{15767EC9-1DEC-468E-A82D-A8180E3F3E82}"/>
    <cellStyle name="60% - 1. jelölőszín" xfId="880" xr:uid="{E85DE8C8-DF4D-4C02-B4D3-8529CEC01028}"/>
    <cellStyle name="60% - 1. jelölőszín 2" xfId="881" xr:uid="{6E945D5D-D34C-4AE8-81AB-F96956EC86F3}"/>
    <cellStyle name="60% - 1. jelölőszín 3" xfId="882" xr:uid="{7B8C7A15-6347-408C-BC74-1F0ED9857129}"/>
    <cellStyle name="60% - 1. jelölőszín 4" xfId="883" xr:uid="{85A022AB-9CA3-4277-BCD7-994DB6FB8BE0}"/>
    <cellStyle name="60% - 1. jelölőszín 5" xfId="884" xr:uid="{FD06ABE1-58EF-43D6-A13C-2CCC6140E107}"/>
    <cellStyle name="60% - 2. jelölőszín" xfId="885" xr:uid="{443E5D91-2CDA-4304-9B74-5723D0AFBDB7}"/>
    <cellStyle name="60% - 2. jelölőszín 2" xfId="886" xr:uid="{919E07E5-3790-445A-869D-CC873429C029}"/>
    <cellStyle name="60% - 2. jelölőszín 3" xfId="887" xr:uid="{A37766CE-2C1B-4B4F-85C1-43D1DDFE5939}"/>
    <cellStyle name="60% - 2. jelölőszín 4" xfId="888" xr:uid="{E068D515-FA84-49C2-8C55-3E51D31BD15C}"/>
    <cellStyle name="60% - 2. jelölőszín 5" xfId="889" xr:uid="{E75B44B6-B45B-48A6-9744-FCC2D2D0A982}"/>
    <cellStyle name="60% - 3. jelölőszín" xfId="890" xr:uid="{0872E148-34BD-401F-8D76-4F1B3A13A0FA}"/>
    <cellStyle name="60% - 3. jelölőszín 2" xfId="891" xr:uid="{51E23F14-24DF-4079-BAB6-660FFCD7D3FC}"/>
    <cellStyle name="60% - 3. jelölőszín 3" xfId="892" xr:uid="{ABF36A04-1877-483F-9606-26FF107EC5F8}"/>
    <cellStyle name="60% - 3. jelölőszín 4" xfId="893" xr:uid="{63DF222E-E37A-497E-AB8F-B09F02EC52E3}"/>
    <cellStyle name="60% - 3. jelölőszín 5" xfId="894" xr:uid="{981CACE2-D7B2-4336-A511-FFF196F900C2}"/>
    <cellStyle name="60% - 4. jelölőszín" xfId="895" xr:uid="{7E507B31-E2F7-4096-8DF4-E7C4356A8028}"/>
    <cellStyle name="60% - 4. jelölőszín 2" xfId="896" xr:uid="{59188A7E-9321-47D8-943C-B0118EE9E0FC}"/>
    <cellStyle name="60% - 4. jelölőszín 3" xfId="897" xr:uid="{6A256767-FA01-4531-B6E8-93894CC80528}"/>
    <cellStyle name="60% - 4. jelölőszín 4" xfId="898" xr:uid="{324177F5-A5A9-4EA9-904D-260EFE52E848}"/>
    <cellStyle name="60% - 4. jelölőszín 5" xfId="899" xr:uid="{436CE2FC-1C99-4E17-831C-27FCF4CF7EF8}"/>
    <cellStyle name="60% - 5. jelölőszín" xfId="900" xr:uid="{AC7281D8-EDEE-4F82-9817-7C3C7BE83BEF}"/>
    <cellStyle name="60% - 5. jelölőszín 2" xfId="901" xr:uid="{4D555F17-3084-4D57-A976-16C6BE0B0E15}"/>
    <cellStyle name="60% - 5. jelölőszín 3" xfId="902" xr:uid="{1D6E8C9D-0364-449B-B8E9-5351A7175160}"/>
    <cellStyle name="60% - 5. jelölőszín 4" xfId="903" xr:uid="{1DF6AB4F-3BAD-4F62-975E-D61C6756D008}"/>
    <cellStyle name="60% - 5. jelölőszín 5" xfId="904" xr:uid="{875CC488-F766-418D-8E59-F8CE2FEBC162}"/>
    <cellStyle name="60% - 6. jelölőszín" xfId="905" xr:uid="{4CE448E8-DC35-4918-B7EC-89B80E1C7EC4}"/>
    <cellStyle name="60% - 6. jelölőszín 2" xfId="906" xr:uid="{23C79487-B7DE-44BE-B9D5-E7D8E323FD43}"/>
    <cellStyle name="60% - 6. jelölőszín 3" xfId="907" xr:uid="{368868F7-AC9B-4C08-A92D-74DA224030AD}"/>
    <cellStyle name="60% - 6. jelölőszín 4" xfId="908" xr:uid="{E73B1DAD-7B29-4D4C-9D61-970B22030972}"/>
    <cellStyle name="60% - 6. jelölőszín 5" xfId="909" xr:uid="{0A9094BB-F9FF-40B2-9304-05F9C94563B9}"/>
    <cellStyle name="60% - Accent1" xfId="3258" xr:uid="{8CC25171-D855-4FEA-A72E-EEEA0CBD8432}"/>
    <cellStyle name="60% - Accent1 2" xfId="911" xr:uid="{66000C04-BFF7-4D97-9F3B-DEB145A8A8AE}"/>
    <cellStyle name="60% - Accent1 2 2" xfId="3259" xr:uid="{DEBF1F5C-4D2A-4140-B789-FAFE5FB44FC0}"/>
    <cellStyle name="60% - Accent1 3" xfId="912" xr:uid="{65AA0061-1136-4E53-BC43-141D47133EA5}"/>
    <cellStyle name="60% - Accent1 3 2" xfId="3690" xr:uid="{24C93916-6E0B-4F87-BF0E-82C2F88D0ADF}"/>
    <cellStyle name="60% - Accent1 4" xfId="913" xr:uid="{7FE33351-B4DC-4015-970C-6834E42FFCA2}"/>
    <cellStyle name="60% - Accent1 5" xfId="914" xr:uid="{63AEE9ED-7664-4E7B-A796-9E1561E39C09}"/>
    <cellStyle name="60% - Accent1 6" xfId="910" xr:uid="{9729DCB2-B0FA-4481-BFA0-BF3C6A1154CB}"/>
    <cellStyle name="60% - Accent2" xfId="3260" xr:uid="{60C2F13B-AB02-4C7C-AD59-C7EDB3D446C0}"/>
    <cellStyle name="60% - Accent2 2" xfId="916" xr:uid="{25DB0E95-3792-44E8-AEDB-84FCE34015D9}"/>
    <cellStyle name="60% - Accent2 2 2" xfId="3261" xr:uid="{7C178C79-4462-4908-AE21-C4C143E97868}"/>
    <cellStyle name="60% - Accent2 3" xfId="917" xr:uid="{30307142-CB44-4EC5-96E8-78F905FFF84A}"/>
    <cellStyle name="60% - Accent2 3 2" xfId="3691" xr:uid="{C402358A-BBF7-4977-8FA8-FAF27AF59A58}"/>
    <cellStyle name="60% - Accent2 4" xfId="918" xr:uid="{36D17645-66D0-4AF2-BEC3-0DF77EE1B67D}"/>
    <cellStyle name="60% - Accent2 5" xfId="919" xr:uid="{E85F2468-0827-4797-AFD4-B59B6F81C77B}"/>
    <cellStyle name="60% - Accent2 6" xfId="915" xr:uid="{78EBED23-692F-4EE2-A231-68AEDAE32B6B}"/>
    <cellStyle name="60% - Accent3" xfId="3262" xr:uid="{EBA8BDB5-DA75-481A-A7FE-1B53A6BA0830}"/>
    <cellStyle name="60% - Accent3 2" xfId="921" xr:uid="{99CD9BC2-7703-4501-A592-CBB7EFA315B0}"/>
    <cellStyle name="60% - Accent3 2 2" xfId="3263" xr:uid="{A9042B52-8670-4B5D-B88E-A1F91BD05043}"/>
    <cellStyle name="60% - Accent3 3" xfId="922" xr:uid="{C3050E5F-B4B1-4F9F-B6B8-E428E13CA053}"/>
    <cellStyle name="60% - Accent3 3 2" xfId="3692" xr:uid="{3CCD1F80-A37E-447E-8E5B-41C88EF2836A}"/>
    <cellStyle name="60% - Accent3 4" xfId="923" xr:uid="{431C2598-ECD0-47B7-860B-5956EA708DDB}"/>
    <cellStyle name="60% - Accent3 5" xfId="924" xr:uid="{B9FC9912-EBB0-4873-A11C-3E18E82C571E}"/>
    <cellStyle name="60% - Accent3 6" xfId="920" xr:uid="{7E464525-8C7F-4579-A301-8339DF9B8624}"/>
    <cellStyle name="60% - Accent4" xfId="3264" xr:uid="{04326FE9-5A3D-4342-87C5-BB41EF5C5D9F}"/>
    <cellStyle name="60% - Accent4 2" xfId="926" xr:uid="{93A733C7-D5D2-45E2-8F74-CDAE992C67FD}"/>
    <cellStyle name="60% - Accent4 2 2" xfId="3265" xr:uid="{E0856001-5F7E-488F-870C-6DC06650D45C}"/>
    <cellStyle name="60% - Accent4 3" xfId="927" xr:uid="{EF9B8378-70DD-40A4-85A4-D02C9E543F1D}"/>
    <cellStyle name="60% - Accent4 3 2" xfId="3693" xr:uid="{20209D90-E9C2-4D31-A23C-F63BD0FB6D0E}"/>
    <cellStyle name="60% - Accent4 4" xfId="928" xr:uid="{CCBDF509-A1B7-47A3-9BDC-FC1CE1943CEB}"/>
    <cellStyle name="60% - Accent4 5" xfId="929" xr:uid="{859CC4F4-62D5-4D12-B4BC-0BD5008F0294}"/>
    <cellStyle name="60% - Accent4 6" xfId="925" xr:uid="{5E5BDCF9-18D2-48FB-955E-04AF59FBFF7A}"/>
    <cellStyle name="60% - Accent5" xfId="3266" xr:uid="{7EBEF07D-0B4C-4A47-ADD5-8D9EB5D892F4}"/>
    <cellStyle name="60% - Accent5 2" xfId="931" xr:uid="{871E1EDB-5F14-4E67-877A-7198F7439D2E}"/>
    <cellStyle name="60% - Accent5 2 2" xfId="3267" xr:uid="{CF09EC29-944D-4D4F-8294-633EB5D365E3}"/>
    <cellStyle name="60% - Accent5 3" xfId="932" xr:uid="{1C972672-0F76-4659-9EB2-B8A0766F1552}"/>
    <cellStyle name="60% - Accent5 3 2" xfId="3694" xr:uid="{75B1C46E-58EC-49CF-89BA-222C88EAD032}"/>
    <cellStyle name="60% - Accent5 4" xfId="933" xr:uid="{C76CC253-41B9-46F6-AFE8-643700B5E7BF}"/>
    <cellStyle name="60% - Accent5 5" xfId="934" xr:uid="{B819869A-769E-49C8-9650-38F19E1D67E8}"/>
    <cellStyle name="60% - Accent5 6" xfId="930" xr:uid="{B516B5AB-43BE-4A70-8F4A-B837D4FCF947}"/>
    <cellStyle name="60% - Accent6" xfId="3268" xr:uid="{6EEBE29E-E248-4EEA-8D45-CF00C875CF8D}"/>
    <cellStyle name="60% - Accent6 2" xfId="936" xr:uid="{EEF14B57-718B-40B7-901F-98A24E06BE91}"/>
    <cellStyle name="60% - Accent6 2 2" xfId="3269" xr:uid="{C244B24B-D646-464B-A1CF-3B280EDF8B5E}"/>
    <cellStyle name="60% - Accent6 3" xfId="937" xr:uid="{4C608E79-DB18-4A11-821D-C11DAC283E7D}"/>
    <cellStyle name="60% - Accent6 3 2" xfId="3695" xr:uid="{AE7170D5-E0A1-4144-9CC9-5F2B83A5B97D}"/>
    <cellStyle name="60% - Accent6 4" xfId="938" xr:uid="{F39A01B9-B74A-484A-BF3E-BDEF3E058819}"/>
    <cellStyle name="60% - Accent6 5" xfId="939" xr:uid="{D549C8B0-CC9F-4122-8020-94673AB78D09}"/>
    <cellStyle name="60% - Accent6 6" xfId="935" xr:uid="{CEC659CB-C44E-4D8A-90F5-EFD960E32489}"/>
    <cellStyle name="60% - Colore 1" xfId="940" xr:uid="{784A7169-D209-456B-9A6C-D4BD5DE64E0A}"/>
    <cellStyle name="60% - Colore 1 2" xfId="941" xr:uid="{42D311E6-B8B2-46A5-AC8E-759868270CB9}"/>
    <cellStyle name="60% - Colore 1 3" xfId="942" xr:uid="{088889C9-E43E-49D5-8D6E-4360F05763F8}"/>
    <cellStyle name="60% - Colore 1 4" xfId="943" xr:uid="{20CB603A-73B7-44E7-BCC9-197DF1C0A9F3}"/>
    <cellStyle name="60% - Colore 1 5" xfId="944" xr:uid="{AB01039F-2C98-48C9-8061-AD3C49401CF5}"/>
    <cellStyle name="60% - Colore 2" xfId="945" xr:uid="{6A6379D9-40A4-4D31-94E0-5B73CCB7A374}"/>
    <cellStyle name="60% - Colore 2 2" xfId="946" xr:uid="{CA5819B6-E755-46A8-A7E3-B4E040081CB6}"/>
    <cellStyle name="60% - Colore 2 3" xfId="947" xr:uid="{6AAD822B-FAB7-44C9-A692-643AE0043AF3}"/>
    <cellStyle name="60% - Colore 2 4" xfId="948" xr:uid="{E1D50E2B-4133-4141-AA3E-075CE6100008}"/>
    <cellStyle name="60% - Colore 2 5" xfId="949" xr:uid="{9455633E-3FC4-43F3-B9A5-CCFEC7FF8199}"/>
    <cellStyle name="60% - Colore 3" xfId="950" xr:uid="{661484F2-6A88-4038-96D2-9E979878E5D4}"/>
    <cellStyle name="60% - Colore 3 2" xfId="951" xr:uid="{3720C2D5-F9EF-4CE2-9E47-2859F6053956}"/>
    <cellStyle name="60% - Colore 3 3" xfId="952" xr:uid="{1D73CC0E-914E-4A40-832A-95C6146448E0}"/>
    <cellStyle name="60% - Colore 3 4" xfId="953" xr:uid="{8B3E22D2-6036-4E45-9F33-AB91218F18AE}"/>
    <cellStyle name="60% - Colore 3 5" xfId="954" xr:uid="{5B938F45-4F9A-4426-8899-41AAFFA0207C}"/>
    <cellStyle name="60% - Colore 4" xfId="955" xr:uid="{95B60934-3665-4DF2-A550-812A00997905}"/>
    <cellStyle name="60% - Colore 4 2" xfId="956" xr:uid="{9068A15B-6E22-46C2-B5AB-0DDEC60C400B}"/>
    <cellStyle name="60% - Colore 4 3" xfId="957" xr:uid="{68728C69-F511-477D-9BA4-1652AF908316}"/>
    <cellStyle name="60% - Colore 4 4" xfId="958" xr:uid="{04477981-5A07-4742-B8F7-D22AB2FC46FE}"/>
    <cellStyle name="60% - Colore 4 5" xfId="959" xr:uid="{C1A54FF8-0A03-4336-BC03-D5E7A414D6D8}"/>
    <cellStyle name="60% - Colore 5" xfId="960" xr:uid="{10FB2CCD-9F22-442B-9795-161C4B817DB4}"/>
    <cellStyle name="60% - Colore 5 2" xfId="961" xr:uid="{EB85DF58-41BE-4097-B40A-3C83BB712AB2}"/>
    <cellStyle name="60% - Colore 5 3" xfId="962" xr:uid="{65EE3010-0EA3-44CB-9D1A-45E5E20D49DB}"/>
    <cellStyle name="60% - Colore 5 4" xfId="963" xr:uid="{7155458E-F2E2-4D67-93B0-DA130FBC8C7F}"/>
    <cellStyle name="60% - Colore 5 5" xfId="964" xr:uid="{3E779E62-5E84-4BB5-BA6D-777743DC8ED0}"/>
    <cellStyle name="60% - Colore 6" xfId="965" xr:uid="{434ADE96-2367-4F56-8988-59ED85AF4EC8}"/>
    <cellStyle name="60% - Colore 6 2" xfId="966" xr:uid="{3238AE53-9FB5-443D-B421-307FD82C4EF5}"/>
    <cellStyle name="60% - Colore 6 3" xfId="967" xr:uid="{44EFBE27-D336-48BA-936E-D951364513B9}"/>
    <cellStyle name="60% - Colore 6 4" xfId="968" xr:uid="{927A9457-4A98-445C-A4B6-36FEEDA26FFC}"/>
    <cellStyle name="60% - Colore 6 5" xfId="969" xr:uid="{4EC147E2-EC8F-4182-8025-080ACAE6528D}"/>
    <cellStyle name="60% - Cor1" xfId="970" xr:uid="{900F24A6-BC91-4295-84E9-9A57E5C1454C}"/>
    <cellStyle name="60% - Cor2" xfId="971" xr:uid="{EA5D4E54-3498-4591-B067-FFD4AAAB88A1}"/>
    <cellStyle name="60% - Cor3" xfId="972" xr:uid="{F73D9062-02EC-4778-97E7-13025DE8B252}"/>
    <cellStyle name="60% - Cor4" xfId="973" xr:uid="{93639462-C099-4D8B-8A2E-FA8D66718D86}"/>
    <cellStyle name="60% - Cor5" xfId="974" xr:uid="{FF452E65-1AB7-47C8-8A95-9E5815B3A5D5}"/>
    <cellStyle name="60% - Cor6" xfId="975" xr:uid="{BDE3E83D-BEBE-4FAD-84C5-A10A844A534C}"/>
    <cellStyle name="60% - Ênfase1 2" xfId="976" xr:uid="{4938FA2A-A1BC-4ABA-86F8-7EEBEC2791EF}"/>
    <cellStyle name="60% - Ênfase2 2" xfId="977" xr:uid="{669EB86C-B21D-48D5-A2D2-805E492454B0}"/>
    <cellStyle name="60% - Ênfase3 2" xfId="978" xr:uid="{B8C9AFF9-FC85-4E9E-A289-17B5277C23C3}"/>
    <cellStyle name="60% - Ênfase4 2" xfId="979" xr:uid="{DC815790-FAC3-471C-8F1A-455D9486F287}"/>
    <cellStyle name="60% - Ênfase5 2" xfId="980" xr:uid="{8005E867-7085-4159-B198-F82EA5F95D00}"/>
    <cellStyle name="60% - Ênfase6 2" xfId="981" xr:uid="{B43D1EE4-4B61-4DFC-B6E5-939EA9020356}"/>
    <cellStyle name="60% - Énfasis1 2" xfId="2854" xr:uid="{D0983073-6D5B-41E2-AD31-546454E891C1}"/>
    <cellStyle name="60% - Énfasis1 2 2" xfId="46359" xr:uid="{277805C7-7426-48F8-BA42-658F0B730C79}"/>
    <cellStyle name="60% - Énfasis2 2" xfId="2855" xr:uid="{7FB67854-4CC8-4534-A749-A027A65950EF}"/>
    <cellStyle name="60% - Énfasis2 2 2" xfId="46360" xr:uid="{FDC1CFAE-F0D3-47CC-BB2E-201725D2196C}"/>
    <cellStyle name="60% - Énfasis3 2" xfId="2856" xr:uid="{8E4F2180-43D3-4CD3-8881-2C548B8DDE58}"/>
    <cellStyle name="60% - Énfasis3 2 2" xfId="46361" xr:uid="{ECDEF68F-5C7E-4953-8901-28A532A9F9E8}"/>
    <cellStyle name="60% - Énfasis4 2" xfId="2857" xr:uid="{7C0398D2-0225-41F8-9B8E-2A532B84D68B}"/>
    <cellStyle name="60% - Énfasis4 2 2" xfId="46362" xr:uid="{3AC8B0F9-8C0D-4C45-BAD8-93376F455FA5}"/>
    <cellStyle name="60% - Énfasis5 2" xfId="2858" xr:uid="{22668B11-3F45-43AA-AC2E-F2B9BD32CEF4}"/>
    <cellStyle name="60% - Énfasis5 2 2" xfId="46363" xr:uid="{69F1B588-9780-4DFC-8B0D-0FE81277967F}"/>
    <cellStyle name="60% - Énfasis6 2" xfId="2859" xr:uid="{716B9882-C422-438B-B66C-D30453B27A5F}"/>
    <cellStyle name="60% - Énfasis6 2 2" xfId="46364" xr:uid="{C2A220A3-BA90-4A38-B234-762FEFA72997}"/>
    <cellStyle name="Accent1" xfId="3270" xr:uid="{4C0AA55F-CB6C-4F7B-9D75-E556F986BF87}"/>
    <cellStyle name="Accent1 2" xfId="983" xr:uid="{B26FBBB4-6D9E-4E4D-86B9-6A3735A6AE06}"/>
    <cellStyle name="Accent1 2 2" xfId="3271" xr:uid="{1640BAE2-62F5-40B3-8D9E-6CADA5E42A3C}"/>
    <cellStyle name="Accent1 3" xfId="984" xr:uid="{057DA24C-F90C-49CF-AD61-B105FADF6E5F}"/>
    <cellStyle name="Accent1 3 2" xfId="3696" xr:uid="{BFE600F5-DFE0-430E-9648-525E55ED6AB7}"/>
    <cellStyle name="Accent1 4" xfId="982" xr:uid="{4EF395A8-1AC2-4724-B5A3-2E75199300CC}"/>
    <cellStyle name="Accent2" xfId="3272" xr:uid="{29986BA4-BE89-41BD-ACC6-3571054C2D4F}"/>
    <cellStyle name="Accent2 2" xfId="986" xr:uid="{5727E4D3-D3E2-4E5E-B134-FB1355AB4757}"/>
    <cellStyle name="Accent2 2 2" xfId="3273" xr:uid="{D046C2CB-2233-454C-9C00-A2E17F3A0522}"/>
    <cellStyle name="Accent2 3" xfId="987" xr:uid="{EC5ECDD5-72BD-4692-851D-77095CF8E1B6}"/>
    <cellStyle name="Accent2 3 2" xfId="3697" xr:uid="{E3834650-0BD4-44E6-B16B-AE1777BE4713}"/>
    <cellStyle name="Accent2 4" xfId="985" xr:uid="{2E0636F7-3559-4645-8369-00F8A76C3743}"/>
    <cellStyle name="Accent3" xfId="3274" xr:uid="{51D07229-1510-41C5-AB1B-868D969397DC}"/>
    <cellStyle name="Accent3 2" xfId="989" xr:uid="{062A9EF9-8B37-4D47-9CFC-8F9D737F6BD1}"/>
    <cellStyle name="Accent3 2 2" xfId="3275" xr:uid="{15A66591-4A7B-491C-997B-390566F8066F}"/>
    <cellStyle name="Accent3 3" xfId="990" xr:uid="{1FE004A6-4F3C-4539-BF52-7EEEC18B1B0C}"/>
    <cellStyle name="Accent3 3 2" xfId="3698" xr:uid="{7E8690B7-10D6-4BA4-9539-81ADEE458409}"/>
    <cellStyle name="Accent3 4" xfId="988" xr:uid="{3CE31DC0-D6A6-46DC-A2AD-B9AE73E6F8AD}"/>
    <cellStyle name="Accent4" xfId="3276" xr:uid="{F1CEC543-F983-4BAD-BC24-F1A2955A0B5B}"/>
    <cellStyle name="Accent4 2" xfId="992" xr:uid="{68DAB2C1-665D-4051-BE7A-E8AD8FFB3002}"/>
    <cellStyle name="Accent4 2 2" xfId="3277" xr:uid="{567C7EC2-03FB-4499-8DE1-8BE8C2466754}"/>
    <cellStyle name="Accent4 3" xfId="993" xr:uid="{9323A5FB-4925-4FDD-8903-51FAE6946E1A}"/>
    <cellStyle name="Accent4 3 2" xfId="3699" xr:uid="{AEA23309-F100-4B4E-8439-B6184C83C933}"/>
    <cellStyle name="Accent4 4" xfId="991" xr:uid="{26DAB58C-5175-4607-AB7C-101CB30ABFF0}"/>
    <cellStyle name="Accent5" xfId="3278" xr:uid="{266EA833-ADAE-4567-9DB1-7FF6C638E3CE}"/>
    <cellStyle name="Accent5 2" xfId="995" xr:uid="{231A732D-F8AB-4A71-A3B9-1CB47C0FA6EA}"/>
    <cellStyle name="Accent5 2 2" xfId="3279" xr:uid="{D7BC2D8B-69CA-4541-AA27-F9A2E5031245}"/>
    <cellStyle name="Accent5 3" xfId="996" xr:uid="{78274E2E-731C-4C3B-88CF-6EEACDC16329}"/>
    <cellStyle name="Accent5 3 2" xfId="3700" xr:uid="{0ABAA422-2F96-463F-917B-8EF750933A99}"/>
    <cellStyle name="Accent5 4" xfId="994" xr:uid="{A5D766AC-2BBA-41BF-82B0-74BBFD4AA3BD}"/>
    <cellStyle name="Accent6" xfId="3280" xr:uid="{97FEAB6B-8A8E-4643-890B-2CBA4FDA38E4}"/>
    <cellStyle name="Accent6 2" xfId="998" xr:uid="{5A96DA6E-7FCD-4801-934A-B77B48658D85}"/>
    <cellStyle name="Accent6 2 2" xfId="3281" xr:uid="{F11AE60C-CFF2-4583-97EA-FF0BACC55A24}"/>
    <cellStyle name="Accent6 3" xfId="999" xr:uid="{3F3E4657-85A6-41C2-9480-D3B9767FDA9C}"/>
    <cellStyle name="Accent6 3 2" xfId="3701" xr:uid="{15E5DD7B-01C4-474D-B292-FD205C5CE1DD}"/>
    <cellStyle name="Accent6 4" xfId="997" xr:uid="{666FB890-04F1-4260-8814-DF8AC082D24B}"/>
    <cellStyle name="Accounting w/$" xfId="1000" xr:uid="{DA7C0B00-6877-4DF8-A317-BE5058ECE796}"/>
    <cellStyle name="Accounting w/$ Total" xfId="1001" xr:uid="{D7370CE5-57AB-4D26-AAC2-588726C5DF0F}"/>
    <cellStyle name="Accounting w/o $" xfId="1002" xr:uid="{41367827-6D00-4B9B-A22F-8C96A58E674A}"/>
    <cellStyle name="Accounting w/o $ 2" xfId="2926" xr:uid="{C15788CB-9BDC-407A-91B2-5154E49AE64F}"/>
    <cellStyle name="Accounting w/o $ 2 2" xfId="46365" xr:uid="{B03374ED-B8D3-4D9F-8627-4959CC03E32A}"/>
    <cellStyle name="Accounting w/o $ 3" xfId="3519" xr:uid="{9788C2E3-61A0-40A1-B0C1-FA47C165A38A}"/>
    <cellStyle name="Aksentti1" xfId="1003" xr:uid="{FB52CD51-212A-48CB-99CE-BEF4416CA19E}"/>
    <cellStyle name="Aksentti1 2" xfId="1004" xr:uid="{E8A3CDC4-55F6-4DD4-8B4B-50ED91F7ADB3}"/>
    <cellStyle name="Aksentti1 3" xfId="1005" xr:uid="{B39C561D-2D5B-4383-99F5-FABD91D7B570}"/>
    <cellStyle name="Aksentti1 4" xfId="1006" xr:uid="{B6025233-B76C-414D-8598-0ABF5483F6B4}"/>
    <cellStyle name="Aksentti1 5" xfId="1007" xr:uid="{5E141DAC-046E-47FF-B7B4-BD27C2B18195}"/>
    <cellStyle name="Aksentti2" xfId="1008" xr:uid="{1C40897F-4787-46BE-8F02-86B1EECD723E}"/>
    <cellStyle name="Aksentti2 2" xfId="1009" xr:uid="{1871D3CA-43FD-46BF-BEEF-5F5FD5F8D09D}"/>
    <cellStyle name="Aksentti2 3" xfId="1010" xr:uid="{5C4BF34E-3D60-4BD0-A931-130615F5D49E}"/>
    <cellStyle name="Aksentti2 4" xfId="1011" xr:uid="{4D36AE5B-DD5C-46CD-93D7-0886BC38FFB0}"/>
    <cellStyle name="Aksentti2 5" xfId="1012" xr:uid="{6E40080E-8261-4292-BD95-35795FDF0457}"/>
    <cellStyle name="Aksentti3" xfId="1013" xr:uid="{46FA0FE0-430A-4FD1-A494-A68600712598}"/>
    <cellStyle name="Aksentti3 2" xfId="1014" xr:uid="{A55E7D9F-0618-418E-ADEA-DB41AB5AABA4}"/>
    <cellStyle name="Aksentti3 3" xfId="1015" xr:uid="{030780ED-7061-4452-8E7A-494AF17F8444}"/>
    <cellStyle name="Aksentti3 4" xfId="1016" xr:uid="{C2EA884C-7107-4BF7-8512-B8CF8322159C}"/>
    <cellStyle name="Aksentti3 5" xfId="1017" xr:uid="{DCBCD742-E735-45A3-89FA-016F44A9AC18}"/>
    <cellStyle name="Aksentti4" xfId="1018" xr:uid="{91446B37-7415-4276-A8DB-5CD717B797F1}"/>
    <cellStyle name="Aksentti4 2" xfId="1019" xr:uid="{8F57708D-32F8-4C4B-80FB-91ADD6CBB4CC}"/>
    <cellStyle name="Aksentti4 3" xfId="1020" xr:uid="{5694D49E-E542-4461-93C1-1DB5B8E1916D}"/>
    <cellStyle name="Aksentti4 4" xfId="1021" xr:uid="{9F7A316E-D8FD-47D6-A060-6D04BA7856D5}"/>
    <cellStyle name="Aksentti4 5" xfId="1022" xr:uid="{D3438585-19B8-484C-9F5C-B6C750DD7BF3}"/>
    <cellStyle name="Aksentti5" xfId="1023" xr:uid="{3E59782C-4649-4C20-8F00-A909969DDABA}"/>
    <cellStyle name="Aksentti5 2" xfId="1024" xr:uid="{20D4C578-833E-4D37-9A06-AF30599D5608}"/>
    <cellStyle name="Aksentti5 3" xfId="1025" xr:uid="{EDDF401E-EC31-49FB-B991-01F930371089}"/>
    <cellStyle name="Aksentti5 4" xfId="1026" xr:uid="{6199E071-D0E0-490A-88EB-0A75145F2E4C}"/>
    <cellStyle name="Aksentti5 5" xfId="1027" xr:uid="{95AF648E-4648-42CF-9F0D-9AF8AE094201}"/>
    <cellStyle name="Aksentti6" xfId="1028" xr:uid="{FD750055-438D-4155-8D02-ECB5803FA686}"/>
    <cellStyle name="Aksentti6 2" xfId="1029" xr:uid="{C5208D63-140E-423D-BBF5-16EA99CA794B}"/>
    <cellStyle name="Aksentti6 3" xfId="1030" xr:uid="{9FA55EB1-32E5-4C18-9F1B-AD235B86D529}"/>
    <cellStyle name="Aksentti6 4" xfId="1031" xr:uid="{5A2A6C23-87BC-4FD5-8253-C8926D863315}"/>
    <cellStyle name="Aksentti6 5" xfId="1032" xr:uid="{179CE7B1-C5AA-4180-B28C-4D80B6517DDC}"/>
    <cellStyle name="apolo" xfId="1033" xr:uid="{26160E8C-910E-44A3-AA96-8904D765A443}"/>
    <cellStyle name="args.style" xfId="1034" xr:uid="{C7B38724-845F-49A6-A8FA-8E016D86D949}"/>
    <cellStyle name="args.style 10" xfId="1035" xr:uid="{2BB5721D-1F91-4C81-B671-336B9D05EB15}"/>
    <cellStyle name="args.style 11" xfId="1036" xr:uid="{2EDBA7C1-D156-4979-969D-B2876E0B3A3B}"/>
    <cellStyle name="args.style 12" xfId="1037" xr:uid="{04D8CE48-2DB5-4916-A554-95D1F5305606}"/>
    <cellStyle name="args.style 13" xfId="1038" xr:uid="{51FDEB10-7AAD-4EBA-A778-2A3094BD833F}"/>
    <cellStyle name="args.style 14" xfId="1039" xr:uid="{ED39EB3D-613B-40C7-A7BF-091459A9437F}"/>
    <cellStyle name="args.style 15" xfId="1040" xr:uid="{5414F98E-FD67-48D8-83AF-C28830E734AD}"/>
    <cellStyle name="args.style 16" xfId="1041" xr:uid="{1B5F8378-1960-432D-992E-E2D99FB72DA8}"/>
    <cellStyle name="args.style 17" xfId="1042" xr:uid="{5C416AB7-14D2-4C1F-B841-E0DFCE1CC6DF}"/>
    <cellStyle name="args.style 18" xfId="1043" xr:uid="{32760166-335E-4933-9A91-ACBF2495BACA}"/>
    <cellStyle name="args.style 19" xfId="1044" xr:uid="{9EB51CE0-0908-419F-ADB2-D2EF0CE5ABBA}"/>
    <cellStyle name="args.style 2" xfId="1045" xr:uid="{5F4E606F-1FB0-4845-BFD6-61E5ABA9673F}"/>
    <cellStyle name="args.style 3" xfId="1046" xr:uid="{419F23C0-5CD6-4CA1-ACBD-A176D150A6CE}"/>
    <cellStyle name="args.style 4" xfId="1047" xr:uid="{C7436E78-7EBA-4EB5-A074-BC8889B4766B}"/>
    <cellStyle name="args.style 5" xfId="1048" xr:uid="{802BF4E0-B4FA-452B-A38A-C12F88BA3047}"/>
    <cellStyle name="args.style 6" xfId="1049" xr:uid="{2ACE5360-4103-40BF-A4F3-85C8AE2226F2}"/>
    <cellStyle name="args.style 7" xfId="1050" xr:uid="{84468D75-1A59-46D4-9235-6DF85A2B58E0}"/>
    <cellStyle name="args.style 8" xfId="1051" xr:uid="{4D4E938E-1B64-4756-BD13-061C3ECAAC48}"/>
    <cellStyle name="args.style 9" xfId="1052" xr:uid="{F7F6D5AA-9D40-45D2-915E-0182596CD512}"/>
    <cellStyle name="args.style_CONV" xfId="1053" xr:uid="{1B0E9AF9-0458-4F11-80A5-6BAF3D96A058}"/>
    <cellStyle name="Arial 10" xfId="1054" xr:uid="{6FD93416-AB3C-4CCC-8A16-C55D6DB6982C}"/>
    <cellStyle name="Arial 10 2" xfId="1055" xr:uid="{5B5781D9-6C58-457E-9181-18BF535F4F32}"/>
    <cellStyle name="Arial 12" xfId="1056" xr:uid="{41EBF318-64A9-4F72-AE16-91BBB6A8017C}"/>
    <cellStyle name="Arrow" xfId="1057" xr:uid="{7FE7DEC7-1786-4178-9C9C-280C21C41DCE}"/>
    <cellStyle name="Avertissement" xfId="1058" xr:uid="{A132F97A-F48C-43B8-848D-5651F1C9368E}"/>
    <cellStyle name="Back_button" xfId="1059" xr:uid="{71D7C72C-E504-4552-AE26-DE119C015E22}"/>
    <cellStyle name="Bad" xfId="3282" xr:uid="{F88854C8-5CFE-4B84-9103-BEAB0487958C}"/>
    <cellStyle name="Bad 2" xfId="1061" xr:uid="{BB32AAA2-2326-42DD-BC77-DC264A32DF9B}"/>
    <cellStyle name="Bad 2 2" xfId="3283" xr:uid="{3C9C8D04-A96A-424A-A2C7-5574D149A81E}"/>
    <cellStyle name="Bad 3" xfId="1062" xr:uid="{BF173BAE-AFC6-4B09-AEBD-2EC8C52645B0}"/>
    <cellStyle name="Bad 3 2" xfId="3702" xr:uid="{FE080B25-5FC0-45B8-BB80-6BAB55C885E5}"/>
    <cellStyle name="Bad 4" xfId="1063" xr:uid="{039BC3A2-9EB1-4FE9-A429-B9C1C59F496A}"/>
    <cellStyle name="Bad 5" xfId="1064" xr:uid="{0473EB82-EC4C-461A-AA8A-829FD3FDC590}"/>
    <cellStyle name="Bad 6" xfId="1060" xr:uid="{54E6E91C-1DC3-4386-A283-3D422514F8FD}"/>
    <cellStyle name="BLACK" xfId="1065" xr:uid="{2AA4ECD9-8FB6-4DBE-B709-8192523CE2CC}"/>
    <cellStyle name="Bom 2" xfId="1066" xr:uid="{FA23ABE2-C06B-4CE3-9A32-119161431B4C}"/>
    <cellStyle name="Border Heavy" xfId="1067" xr:uid="{3677BE2C-95CC-4026-A8C2-37E5644E3224}"/>
    <cellStyle name="Border Thin" xfId="1068" xr:uid="{D500205B-FDFB-4A3A-B673-8BCDEDFF89BC}"/>
    <cellStyle name="Brand Align Left Text" xfId="1069" xr:uid="{803A1A06-5D88-452E-8732-D39421A9F105}"/>
    <cellStyle name="Brand Default" xfId="1070" xr:uid="{0879909A-38D2-44F9-9F83-44EB1E2D2F45}"/>
    <cellStyle name="Brand Percent" xfId="1071" xr:uid="{B5B86883-F845-4665-B6A0-28EFDFB0F46C}"/>
    <cellStyle name="Brand Source" xfId="1072" xr:uid="{0D295380-DF61-41BB-BD33-7911C69513D6}"/>
    <cellStyle name="Brand Subtitle with Underline" xfId="1073" xr:uid="{DB81B01F-4B15-421C-86E9-FD86E92F4600}"/>
    <cellStyle name="Brand Subtitle without Underline" xfId="1074" xr:uid="{459AF009-6524-4ACF-AB31-75A9D6C97FA5}"/>
    <cellStyle name="Brand Title" xfId="1075" xr:uid="{7BFCF831-E4CB-4E2E-8288-273EDE764F0C}"/>
    <cellStyle name="British Pound" xfId="1076" xr:uid="{F99E14A4-4BDC-49EA-9737-C7C5B9362E51}"/>
    <cellStyle name="Buena 2" xfId="1077" xr:uid="{DCAC1FE9-C560-4744-BA66-50971BA846B9}"/>
    <cellStyle name="Buena 2 2" xfId="46366" xr:uid="{70CE92E6-D326-4086-8710-7A1A95BAF25F}"/>
    <cellStyle name="Cabeçalho 1" xfId="1078" xr:uid="{2C1A2DD6-4A86-43CE-901A-303445DA91B8}"/>
    <cellStyle name="Cabeçalho 1 2" xfId="1079" xr:uid="{08C2F8ED-F2C0-467B-8F49-94AC8D07C39C}"/>
    <cellStyle name="Cabeçalho 1 3" xfId="1080" xr:uid="{36C49182-0038-40CD-8584-2CAD0A17F02B}"/>
    <cellStyle name="Cabeçalho 1 4" xfId="1081" xr:uid="{D1A4218C-E510-4B97-85B6-73A4E8BFF952}"/>
    <cellStyle name="Cabeçalho 2" xfId="1082" xr:uid="{788E67DA-434A-427A-87E6-C215AA37F695}"/>
    <cellStyle name="Cabeçalho 2 2" xfId="1083" xr:uid="{A2C3A7AA-C867-4CF7-A05C-56E3A9760E19}"/>
    <cellStyle name="Cabeçalho 2 3" xfId="1084" xr:uid="{641F3FFC-5E1F-4E4D-8254-48A1CEF75F8A}"/>
    <cellStyle name="Cabeçalho 2 4" xfId="1085" xr:uid="{D498ED65-D895-4B15-BF5D-E8278FD04ACE}"/>
    <cellStyle name="Cabeçalho 3" xfId="1086" xr:uid="{1BCC5FBB-0456-4C4E-9605-2D1D4DD1A511}"/>
    <cellStyle name="Cabeçalho 3 2" xfId="1087" xr:uid="{9E91FA9B-BE60-410D-9C04-2DDA9D2A805C}"/>
    <cellStyle name="Cabeçalho 3 3" xfId="1088" xr:uid="{369E781D-AABF-46BD-83FA-A05C4FA49851}"/>
    <cellStyle name="Cabeçalho 3 4" xfId="1089" xr:uid="{D022F4C2-9743-45EB-9D19-58ADA79E34EF}"/>
    <cellStyle name="Cabeçalho 4" xfId="1090" xr:uid="{81E72358-0306-4E28-AFD4-9E45DB3DE32A}"/>
    <cellStyle name="Cabeçalho 4 2" xfId="1091" xr:uid="{D8D4D5B3-E2CC-4BCB-9048-6F14FB5369C2}"/>
    <cellStyle name="Cabeçalho 4 3" xfId="1092" xr:uid="{F929E340-1240-4F14-BC98-2C637762EF0B}"/>
    <cellStyle name="Cabeçalho 4 4" xfId="1093" xr:uid="{C901F873-C79D-4C77-887A-10B69C2F5D4D}"/>
    <cellStyle name="Cabecera 1" xfId="1094" xr:uid="{9534EA0E-5CEE-4684-BF19-43F6B58BCD1C}"/>
    <cellStyle name="Cabecera 1 2" xfId="1095" xr:uid="{DEBDF05E-B2FB-43B3-BDDD-C515B6D70234}"/>
    <cellStyle name="Cabecera 1 2 2" xfId="3681" xr:uid="{BBCEA7FA-ADF2-4E0D-82B2-E1F3335551D1}"/>
    <cellStyle name="Cabecera 1 2 3" xfId="3284" xr:uid="{62F64C97-5B66-4477-A4C4-E15DB42AE8EB}"/>
    <cellStyle name="Cabecera 2" xfId="1096" xr:uid="{D00935AE-757B-434D-A507-A16620B91F30}"/>
    <cellStyle name="Cabecera 2 2" xfId="1097" xr:uid="{0A99B513-03D8-418E-BE05-6997E1292FB5}"/>
    <cellStyle name="Cabecera 2 2 2" xfId="3682" xr:uid="{AB8010E5-2CA5-435F-93CC-525BB639D171}"/>
    <cellStyle name="Cabecera 2 2 3" xfId="3285" xr:uid="{550E2644-0621-4EC1-8E74-C21FD450964B}"/>
    <cellStyle name="Calc Currency (0)" xfId="1098" xr:uid="{EC74A66F-9559-4F6C-8328-97C5ADA037A5}"/>
    <cellStyle name="Calcolo" xfId="1099" xr:uid="{7001FA08-A861-489F-B321-DD7605E59560}"/>
    <cellStyle name="Calcolo 2" xfId="1100" xr:uid="{614E0B65-CC89-45CA-BD89-5F1A911A820B}"/>
    <cellStyle name="Calcolo 3" xfId="1101" xr:uid="{218D57B6-4320-4B53-93C2-C2835AE20F26}"/>
    <cellStyle name="Calcolo 4" xfId="1102" xr:uid="{7F0D0196-8023-4333-80D3-F6EAA66802A1}"/>
    <cellStyle name="Calcolo 5" xfId="1103" xr:uid="{BBDDF924-72F6-4825-B55B-8A404F17B2DA}"/>
    <cellStyle name="Calcul" xfId="1104" xr:uid="{04FA774C-4DF4-4785-A3B8-1637CE4E03A6}"/>
    <cellStyle name="Calculation" xfId="3286" xr:uid="{6832555C-AF6C-4B70-887D-013AE25D5294}"/>
    <cellStyle name="Calculation 2" xfId="1106" xr:uid="{9FF756DF-C67B-4CBB-B7B6-3B6EB6326D1F}"/>
    <cellStyle name="Calculation 2 2" xfId="3287" xr:uid="{4464247B-C1B2-4832-8B3D-421F44978B96}"/>
    <cellStyle name="Calculation 3" xfId="1107" xr:uid="{4FA435B8-B4DC-4309-B54B-35506DE31E93}"/>
    <cellStyle name="Calculation 3 2" xfId="3703" xr:uid="{83D23E32-2D4B-4A74-8491-E3827F52DE59}"/>
    <cellStyle name="Calculation 4" xfId="1108" xr:uid="{199E2D1E-B870-4A4B-A8A0-016FF840E613}"/>
    <cellStyle name="Calculation 5" xfId="1109" xr:uid="{78104B26-D6FA-4884-BA51-9F165F644AC6}"/>
    <cellStyle name="Calculation 6" xfId="1105" xr:uid="{874E1B80-0E5B-4C93-A6EA-B71E0B6CE375}"/>
    <cellStyle name="Cálculo 2" xfId="1110" xr:uid="{BA65470D-AF9C-4C93-BB1B-8FC92B5E7CBD}"/>
    <cellStyle name="Cálculo 2 2" xfId="46367" xr:uid="{215140D4-D9CD-42AE-B0C6-D417BD3EE909}"/>
    <cellStyle name="Cálculo 2 3" xfId="3288" xr:uid="{87E57F09-546B-4C7D-9488-C7EF5264C201}"/>
    <cellStyle name="čárky_20091209 - FR - templates group - v2bis" xfId="1111" xr:uid="{BF456CFF-8135-437F-8500-027B9D34F6B5}"/>
    <cellStyle name="Case" xfId="1112" xr:uid="{B08D9C4F-9FDF-47A0-8074-7FBE1ADF1B9E}"/>
    <cellStyle name="Celda de comprobación 2" xfId="1113" xr:uid="{27694DD2-1802-4AB9-8A30-4E42C12416D7}"/>
    <cellStyle name="Celda vinculada 2" xfId="1114" xr:uid="{3E47ED85-F7E1-46C9-BA57-59839A52550B}"/>
    <cellStyle name="Celda vinculada 2 2" xfId="46369" xr:uid="{20FAAB8D-8338-408B-B9ED-0BFD316F3CD8}"/>
    <cellStyle name="Celda vinculada 2 3" xfId="46368" xr:uid="{6555DF3C-0909-47E0-AA3D-4A3757848374}"/>
    <cellStyle name="Cell_Gen" xfId="1115" xr:uid="{1E5E7558-80FB-40F0-BB99-AFBC759D6F2B}"/>
    <cellStyle name="Cella collegata" xfId="1116" xr:uid="{E44D6D91-65A3-4E2A-BDAE-2FAAFF6DF68F}"/>
    <cellStyle name="Cella collegata 2" xfId="1117" xr:uid="{A53BD750-81B6-4C71-A477-535F6F90F29C}"/>
    <cellStyle name="Cella collegata 3" xfId="1118" xr:uid="{0D7C422D-BE1C-486F-96AC-2054B610E6A2}"/>
    <cellStyle name="Cella collegata 4" xfId="1119" xr:uid="{4CBA14A5-1153-44C4-8073-1AFE64BCD84A}"/>
    <cellStyle name="Cella da controllare" xfId="1120" xr:uid="{414D8080-15BD-4E9F-91BF-6135762E57E1}"/>
    <cellStyle name="Cella da controllare 2" xfId="1121" xr:uid="{BBE150A9-0AD1-4C0D-A40C-29E7EBAF73DB}"/>
    <cellStyle name="Cella da controllare 3" xfId="1122" xr:uid="{2A67A604-3A12-4BAF-99E0-69F76701A580}"/>
    <cellStyle name="Cella da controllare 4" xfId="1123" xr:uid="{43B2ECAA-AAF7-4054-B8B4-D6FFDDE710AE}"/>
    <cellStyle name="Cella da controllare 5" xfId="1124" xr:uid="{3B55A88E-CE61-48D0-8836-8A8F89881FF1}"/>
    <cellStyle name="Cellule liée" xfId="1125" xr:uid="{BC121E2D-CDC5-4F81-A00F-78EC6E110D34}"/>
    <cellStyle name="Célula de Verificação 2" xfId="1126" xr:uid="{42919B9A-44AE-4C1A-9CE3-DB1D0B3C1F45}"/>
    <cellStyle name="Célula Ligada" xfId="1127" xr:uid="{1475F647-CFAC-4CDA-950F-83F34A1B2EB4}"/>
    <cellStyle name="Célula Vinculada 2" xfId="1128" xr:uid="{99F00CA0-3103-4CF5-84B4-0547296676DB}"/>
    <cellStyle name="Check Cell" xfId="3289" xr:uid="{E4D790BB-AAB2-42E8-BAC7-4DDF5F9F1D9D}"/>
    <cellStyle name="Check Cell 2" xfId="1130" xr:uid="{6BF8D0DA-D8AA-41E9-B0BD-B8F813B79D38}"/>
    <cellStyle name="Check Cell 2 2" xfId="3290" xr:uid="{66B40FA1-6D9B-46A9-8AF4-70572EE2142F}"/>
    <cellStyle name="Check Cell 3" xfId="1131" xr:uid="{B28316E7-061C-4C7F-828F-97033C9AF72A}"/>
    <cellStyle name="Check Cell 3 2" xfId="3704" xr:uid="{D986186F-0BC3-4B06-80D9-384EEEDAD841}"/>
    <cellStyle name="Check Cell 4" xfId="1132" xr:uid="{FAA3A060-FC1D-4E9D-929F-EDB2A74EEC2E}"/>
    <cellStyle name="Check Cell 5" xfId="1133" xr:uid="{CECC2FF7-1139-41F3-94A9-C2AC173B0129}"/>
    <cellStyle name="Check Cell 6" xfId="1129" xr:uid="{410231FD-003E-4CC7-89F9-AAB4A4B7061C}"/>
    <cellStyle name="Colore 1" xfId="1134" xr:uid="{A8E267D6-CA45-4188-B138-F99ECE6AF209}"/>
    <cellStyle name="Colore 1 2" xfId="1135" xr:uid="{803496F1-F52B-4650-A937-0518F400000E}"/>
    <cellStyle name="Colore 1 3" xfId="1136" xr:uid="{C1CF32D7-4C1C-4E52-9764-A9065428D790}"/>
    <cellStyle name="Colore 1 4" xfId="1137" xr:uid="{5FA06758-0CEE-42E7-93C9-88DE0792BC1D}"/>
    <cellStyle name="Colore 1 5" xfId="1138" xr:uid="{6E7D6B63-95DA-4E6C-B6AE-0C0EF2F23738}"/>
    <cellStyle name="Colore 2" xfId="1139" xr:uid="{B1278BBD-22AE-4D0E-8EFC-6F5D47B5CDD6}"/>
    <cellStyle name="Colore 2 2" xfId="1140" xr:uid="{79E058F6-B0F4-45E2-AD9D-DEF78A4B7C66}"/>
    <cellStyle name="Colore 2 3" xfId="1141" xr:uid="{46CA9CA1-472E-4C00-A12B-3698CFFBA074}"/>
    <cellStyle name="Colore 2 4" xfId="1142" xr:uid="{F65CEAA7-A1F9-4204-89D7-76273C0E177A}"/>
    <cellStyle name="Colore 2 5" xfId="1143" xr:uid="{0F0E269E-0270-46FA-A9CC-6924DFA144BC}"/>
    <cellStyle name="Colore 3" xfId="1144" xr:uid="{B5CAEAE8-E1E2-42C3-9F40-86B105260EE7}"/>
    <cellStyle name="Colore 3 2" xfId="1145" xr:uid="{DB08DB59-7B2C-4396-BF37-2C82CBFF492C}"/>
    <cellStyle name="Colore 3 3" xfId="1146" xr:uid="{70F00793-92AD-4737-9D78-B875E5A6F483}"/>
    <cellStyle name="Colore 3 4" xfId="1147" xr:uid="{F82D71A1-1687-49E8-8D9E-9C08743C1AD5}"/>
    <cellStyle name="Colore 3 5" xfId="1148" xr:uid="{5EF1D908-7B85-46BF-A958-E7771BE0E839}"/>
    <cellStyle name="Colore 4" xfId="1149" xr:uid="{FE71EEB6-342B-4C36-91BF-FC70C1660131}"/>
    <cellStyle name="Colore 4 2" xfId="1150" xr:uid="{B30B8831-C8B1-418B-B52A-CAB15F6AEB76}"/>
    <cellStyle name="Colore 4 3" xfId="1151" xr:uid="{CF5F6F07-9394-40DE-802A-C581FFBF5F05}"/>
    <cellStyle name="Colore 4 4" xfId="1152" xr:uid="{D4CA1649-3C68-4E67-8633-F1EB0F23802A}"/>
    <cellStyle name="Colore 4 5" xfId="1153" xr:uid="{E4ADBEAA-B3B4-492E-954E-58578A98E67D}"/>
    <cellStyle name="Colore 5" xfId="1154" xr:uid="{3AD3327C-3FB3-4BAA-AA30-1F03D09CF0F9}"/>
    <cellStyle name="Colore 5 2" xfId="1155" xr:uid="{5D2A9AC7-AE70-465B-81A0-4A0BC38C99F5}"/>
    <cellStyle name="Colore 5 3" xfId="1156" xr:uid="{045E8305-4AC7-4EAC-A2AD-47C981B0F35F}"/>
    <cellStyle name="Colore 5 4" xfId="1157" xr:uid="{222807A1-298A-4D96-B610-2C93575AD702}"/>
    <cellStyle name="Colore 5 5" xfId="1158" xr:uid="{DDAA9AC2-3036-4A1C-A4FB-EA52622AA5BC}"/>
    <cellStyle name="Colore 6" xfId="1159" xr:uid="{603D1462-B880-4B33-900A-B0599632CEA5}"/>
    <cellStyle name="Colore 6 2" xfId="1160" xr:uid="{43F42FFF-4D7F-4C05-9F81-17221ACA01C7}"/>
    <cellStyle name="Colore 6 3" xfId="1161" xr:uid="{2FF9A899-B655-4443-A6BF-A0662AF78FD2}"/>
    <cellStyle name="Colore 6 4" xfId="1162" xr:uid="{B8D2B031-8CE7-4918-8012-E6C5CC6E1CCF}"/>
    <cellStyle name="Colore 6 5" xfId="1163" xr:uid="{1203809E-3CB2-42AD-BA98-D93F8D9CA2B4}"/>
    <cellStyle name="Comma  - Style1" xfId="1164" xr:uid="{3CF51D28-5713-4977-ABCF-86179653B93E}"/>
    <cellStyle name="Comma  - Style1 2" xfId="1165" xr:uid="{35171064-0CA4-48F9-8272-3C761E79E521}"/>
    <cellStyle name="Comma  - Style2" xfId="1166" xr:uid="{3D84F3F5-C7E6-4BA7-A6A3-BF151174C8EA}"/>
    <cellStyle name="Comma  - Style2 2" xfId="1167" xr:uid="{27FF46A7-8663-4747-B358-733241A91C49}"/>
    <cellStyle name="Comma  - Style3" xfId="1168" xr:uid="{B561FFCF-644D-4A16-A37C-1915AB1B2FE8}"/>
    <cellStyle name="Comma  - Style3 2" xfId="1169" xr:uid="{7F19E66A-7FD3-476F-86AA-DB4E49A754DA}"/>
    <cellStyle name="Comma  - Style4" xfId="1170" xr:uid="{1CAA4B01-0DD9-4103-A87E-1BD448AF2BBD}"/>
    <cellStyle name="Comma  - Style4 2" xfId="1171" xr:uid="{E26DC6CD-A4BB-433C-AB9F-3F9B10D5E068}"/>
    <cellStyle name="Comma  - Style5" xfId="1172" xr:uid="{A8550E95-647F-4164-B138-39821103FD01}"/>
    <cellStyle name="Comma  - Style5 2" xfId="1173" xr:uid="{2AAC8BB4-F285-42B6-A086-D559624BB43B}"/>
    <cellStyle name="Comma  - Style6" xfId="1174" xr:uid="{6751730C-BAAE-45FC-B7CA-80728F718836}"/>
    <cellStyle name="Comma  - Style6 2" xfId="1175" xr:uid="{4753088D-993A-42AC-90E8-7142E44DF47B}"/>
    <cellStyle name="Comma  - Style7" xfId="1176" xr:uid="{A4FD0C60-B972-40BC-8AFA-588AE1F82D77}"/>
    <cellStyle name="Comma  - Style7 2" xfId="1177" xr:uid="{E8F69754-4D81-4D19-AB8C-4658D8050F5D}"/>
    <cellStyle name="Comma  - Style8" xfId="1178" xr:uid="{463A25F9-9910-41CC-8BB5-108A4A30AD17}"/>
    <cellStyle name="Comma  - Style8 2" xfId="1179" xr:uid="{5FAF7D24-00CE-48CE-94F1-15BAFDBC77B9}"/>
    <cellStyle name="Comma [1]" xfId="1180" xr:uid="{B2EC4123-BD14-4928-80B3-BE150B7AED32}"/>
    <cellStyle name="Comma [1] 2" xfId="1181" xr:uid="{4E723F32-254A-4242-AC3A-4E98AFA49C61}"/>
    <cellStyle name="Comma 10" xfId="1182" xr:uid="{C2F25ED5-F38F-4B10-8E48-805728589B58}"/>
    <cellStyle name="Comma 10 10" xfId="1183" xr:uid="{B5DA8DEA-0891-4487-9F74-F16FE4D1C37E}"/>
    <cellStyle name="Comma 10 10 2" xfId="2927" xr:uid="{55AE67D2-D4F0-4AA1-82AD-25C3F9D78BA2}"/>
    <cellStyle name="Comma 10 11" xfId="3291" xr:uid="{5680C683-F749-4347-B841-C0C81C0A91AB}"/>
    <cellStyle name="Comma 10 2" xfId="1184" xr:uid="{FB56C2CB-C109-4FEE-83FF-6CB442BD8B66}"/>
    <cellStyle name="Comma 10 2 2" xfId="2928" xr:uid="{6229CB8F-4838-4F9F-8AD1-7598E8098190}"/>
    <cellStyle name="Comma 10 2 3" xfId="3292" xr:uid="{507A948F-281E-4FDB-95BB-43F6A02E11A2}"/>
    <cellStyle name="Comma 10 3" xfId="1185" xr:uid="{EDEA7987-03B7-419C-85FD-E3BB5BCCCA52}"/>
    <cellStyle name="Comma 10 3 2" xfId="1186" xr:uid="{1CDC92AE-B706-4D5F-8CB8-E801EA68A3DC}"/>
    <cellStyle name="Comma 10 3 2 2" xfId="2930" xr:uid="{D5107112-4FB7-4726-A7D0-8186A5D07E19}"/>
    <cellStyle name="Comma 10 3 2 3" xfId="3294" xr:uid="{82D8CC06-E9B3-4F49-B75C-6433B53652EA}"/>
    <cellStyle name="Comma 10 3 3" xfId="1187" xr:uid="{824D2C1F-6052-42F3-AADC-501BA4336A1B}"/>
    <cellStyle name="Comma 10 3 3 2" xfId="2931" xr:uid="{D975B782-0D43-4174-ABB7-6AE8059E10B7}"/>
    <cellStyle name="Comma 10 3 3 3" xfId="3295" xr:uid="{8D94AF76-B9B1-460A-9AEA-D0959B18E4F5}"/>
    <cellStyle name="Comma 10 3 4" xfId="1188" xr:uid="{9FECF0A2-801D-49EA-B244-B9FEDCA29A23}"/>
    <cellStyle name="Comma 10 3 4 2" xfId="2932" xr:uid="{B2B711AF-F51B-42FB-A85A-10F2E22EE153}"/>
    <cellStyle name="Comma 10 3 4 3" xfId="3296" xr:uid="{3A300B88-AF94-4A97-A994-152A57AA5B06}"/>
    <cellStyle name="Comma 10 3 5" xfId="1189" xr:uid="{B97BA1BE-35D9-4116-9608-F74958D02C08}"/>
    <cellStyle name="Comma 10 3 5 2" xfId="2933" xr:uid="{495C3B9C-073E-482B-8AE6-A2C29061B62B}"/>
    <cellStyle name="Comma 10 3 5 3" xfId="3297" xr:uid="{C444D6FD-8014-4E47-A282-00F7CD0A7C00}"/>
    <cellStyle name="Comma 10 3 6" xfId="1190" xr:uid="{AED3F8E5-40EE-41EC-922C-7A9B5A9D262A}"/>
    <cellStyle name="Comma 10 3 6 2" xfId="2934" xr:uid="{161844F1-44CE-41F7-A7A6-26041481DB6E}"/>
    <cellStyle name="Comma 10 3 6 3" xfId="3298" xr:uid="{12EF1BFB-4ACA-413D-AB49-9470325697FE}"/>
    <cellStyle name="Comma 10 3 7" xfId="1191" xr:uid="{5CB8CC6A-3DBF-47C8-8B23-975F0356510F}"/>
    <cellStyle name="Comma 10 3 7 2" xfId="2935" xr:uid="{2707EE4C-D5FE-41D3-BF81-D98F83E94034}"/>
    <cellStyle name="Comma 10 3 7 3" xfId="3299" xr:uid="{E8B6B9FB-9AEC-4352-AB8A-61029C3695EB}"/>
    <cellStyle name="Comma 10 3 8" xfId="2929" xr:uid="{B6967C0E-AAD6-461A-9FE7-12D39AF84657}"/>
    <cellStyle name="Comma 10 3 9" xfId="3293" xr:uid="{206F8BFC-153B-48EE-B9A0-B63A877B4A1D}"/>
    <cellStyle name="Comma 10 4" xfId="1192" xr:uid="{0686F0FA-017F-4F8F-96EB-72C46D2B8111}"/>
    <cellStyle name="Comma 10 4 2" xfId="2936" xr:uid="{2059BD97-4FC7-408A-8FE4-56F2018D50CE}"/>
    <cellStyle name="Comma 10 4 3" xfId="3300" xr:uid="{64A5E525-6434-44BF-B32B-19F03D90AE68}"/>
    <cellStyle name="Comma 10 5" xfId="1193" xr:uid="{DA91F6A1-13B1-495F-896E-4C4DAB890262}"/>
    <cellStyle name="Comma 10 5 2" xfId="2937" xr:uid="{0C2834D4-E41F-4E17-BBBD-BBA76D6A95AB}"/>
    <cellStyle name="Comma 10 5 3" xfId="3301" xr:uid="{48DD32C8-FC22-4939-9257-B753CC9F52A6}"/>
    <cellStyle name="Comma 10 6" xfId="1194" xr:uid="{8B88A6DD-F5D0-489A-B0CA-A15031BD3B2F}"/>
    <cellStyle name="Comma 10 6 2" xfId="2938" xr:uid="{63839593-C5EC-4AB5-8D4C-7FC2107A027F}"/>
    <cellStyle name="Comma 10 6 3" xfId="3302" xr:uid="{1629ECD6-0DEB-49D9-B28A-7834FAC1BEDD}"/>
    <cellStyle name="Comma 10 7" xfId="1195" xr:uid="{BEC9E385-B274-4A06-A00E-125779B09305}"/>
    <cellStyle name="Comma 10 7 2" xfId="2939" xr:uid="{4DD37AE5-5A2E-4071-9016-3F7BAEA81EE1}"/>
    <cellStyle name="Comma 10 7 3" xfId="3303" xr:uid="{335484FE-849C-409D-A467-A413832028C2}"/>
    <cellStyle name="Comma 10 8" xfId="1196" xr:uid="{E8A37932-7423-4BB4-AEAE-77C5F94CC26E}"/>
    <cellStyle name="Comma 10 8 2" xfId="2940" xr:uid="{18F8F228-9230-4B9D-ACE8-5E8D69149BAE}"/>
    <cellStyle name="Comma 10 8 3" xfId="3304" xr:uid="{D0056A0F-1006-4564-BEEF-D3C2D83C331D}"/>
    <cellStyle name="Comma 10 9" xfId="1197" xr:uid="{F76A21D9-6DED-4FD4-9B90-3D3557C1F576}"/>
    <cellStyle name="Comma 10 9 2" xfId="2941" xr:uid="{DC977F4D-78A2-48D6-AE67-6C6059E48B01}"/>
    <cellStyle name="Comma 10 9 3" xfId="3305" xr:uid="{BEA9B79C-41F6-435F-B950-DE52AAC118B1}"/>
    <cellStyle name="Comma 11" xfId="1198" xr:uid="{58C771E6-DC99-4FC7-B66C-F450AA4E13C9}"/>
    <cellStyle name="Comma 11 2" xfId="1199" xr:uid="{B9536285-E0B2-42ED-BCDE-EC9AE96089D8}"/>
    <cellStyle name="Comma 11 2 2" xfId="2942" xr:uid="{0384B05E-9F27-466B-AA70-C645BAD0F6BB}"/>
    <cellStyle name="Comma 11 3" xfId="3306" xr:uid="{1B26010D-17ED-479F-893C-4154F88DF291}"/>
    <cellStyle name="Comma 12" xfId="1200" xr:uid="{01713642-542D-4CD3-AB71-015030E982EE}"/>
    <cellStyle name="Comma 12 10" xfId="1201" xr:uid="{2C822E1C-DFDE-4A5F-8C55-32219B89004D}"/>
    <cellStyle name="Comma 12 10 2" xfId="2943" xr:uid="{2ADB76A0-D56C-482F-97DB-3E5B1657083B}"/>
    <cellStyle name="Comma 12 10 3" xfId="3308" xr:uid="{17028B9D-B600-44F0-94F6-591A63C2210A}"/>
    <cellStyle name="Comma 12 11" xfId="1202" xr:uid="{8D06E139-0915-4E0A-B4CB-E47DFD47A16B}"/>
    <cellStyle name="Comma 12 11 2" xfId="2944" xr:uid="{5C39E301-8D53-425C-BE8E-F3B6A493822B}"/>
    <cellStyle name="Comma 12 11 3" xfId="3309" xr:uid="{168E98EC-1806-442F-927B-A1CD29173521}"/>
    <cellStyle name="Comma 12 12" xfId="1203" xr:uid="{12B0BE15-EC6D-4B30-97DE-4EE0FB52911E}"/>
    <cellStyle name="Comma 12 12 2" xfId="2945" xr:uid="{887B5609-35AE-4DA0-BB6C-584495FC6762}"/>
    <cellStyle name="Comma 12 12 3" xfId="3310" xr:uid="{84927D54-09E8-4578-8EC5-B86EA3602356}"/>
    <cellStyle name="Comma 12 13" xfId="1204" xr:uid="{B2A85C6C-2909-4873-B216-40A2699CCD78}"/>
    <cellStyle name="Comma 12 13 2" xfId="2946" xr:uid="{5183FD6F-F19D-4EF6-89AF-0AE5BC45BD4E}"/>
    <cellStyle name="Comma 12 13 3" xfId="3311" xr:uid="{3E2E49FE-8C99-49AC-AFAA-14D905CF8757}"/>
    <cellStyle name="Comma 12 14" xfId="1205" xr:uid="{E80A42EE-A7D6-4E39-8829-ECC34429BF84}"/>
    <cellStyle name="Comma 12 14 2" xfId="46370" xr:uid="{C473CCD2-FBC7-4E6A-AA8C-F708786ACB33}"/>
    <cellStyle name="Comma 12 15" xfId="3520" xr:uid="{DC97CB04-0086-4F90-B57A-8B840CADF668}"/>
    <cellStyle name="Comma 12 16" xfId="3307" xr:uid="{5676C7AA-D02F-48B8-86D9-8DA86BE940C2}"/>
    <cellStyle name="Comma 12 2" xfId="1206" xr:uid="{6AB6F729-3151-4A7E-8145-364E9BA8DAC8}"/>
    <cellStyle name="Comma 12 2 2" xfId="1207" xr:uid="{46319916-C1A2-406F-86C7-63C10F2ED126}"/>
    <cellStyle name="Comma 12 2 2 2" xfId="2948" xr:uid="{FCA79DFF-6497-4092-BF8D-AFAE0DF71530}"/>
    <cellStyle name="Comma 12 2 2 3" xfId="3313" xr:uid="{96BC8F00-815D-4012-B6CB-6DF0F2795806}"/>
    <cellStyle name="Comma 12 2 3" xfId="1208" xr:uid="{5572FFA0-B6FF-453C-89A8-F2A90DC32FBB}"/>
    <cellStyle name="Comma 12 2 3 2" xfId="2949" xr:uid="{363849A7-BC6A-41D1-9D02-8EE09B82FD4D}"/>
    <cellStyle name="Comma 12 2 3 3" xfId="3314" xr:uid="{46B12536-0B45-4DF7-AFA2-BA59C8C16782}"/>
    <cellStyle name="Comma 12 2 4" xfId="1209" xr:uid="{3FC75CB9-C772-461E-95A8-CFD0C4781451}"/>
    <cellStyle name="Comma 12 2 4 2" xfId="2950" xr:uid="{B42DC91E-4A68-4E0D-8123-F4D0E4FA2118}"/>
    <cellStyle name="Comma 12 2 4 3" xfId="3315" xr:uid="{FE5C941E-BF82-4182-9C76-66733D94EF17}"/>
    <cellStyle name="Comma 12 2 5" xfId="1210" xr:uid="{2369DFE8-0F58-4DD9-88E7-303845A9C54A}"/>
    <cellStyle name="Comma 12 2 5 2" xfId="2951" xr:uid="{15D8CD26-CD7C-4C23-A3E1-BCBAFA6DD20A}"/>
    <cellStyle name="Comma 12 2 5 3" xfId="3316" xr:uid="{5DF47458-547D-4230-9044-D966EF3FEDEE}"/>
    <cellStyle name="Comma 12 2 6" xfId="1211" xr:uid="{8CF0E443-9576-4051-81F9-3CEF845DB695}"/>
    <cellStyle name="Comma 12 2 6 2" xfId="2952" xr:uid="{47914E22-E03C-4E34-AEA5-F97AF9424115}"/>
    <cellStyle name="Comma 12 2 6 3" xfId="3317" xr:uid="{B1137CB6-997C-4EF7-93E0-A743EA919627}"/>
    <cellStyle name="Comma 12 2 7" xfId="1212" xr:uid="{9143AF24-A5E6-40C0-B8FD-D65913F37B8C}"/>
    <cellStyle name="Comma 12 2 7 2" xfId="2953" xr:uid="{CF1E9B59-1207-456B-B8E1-CA1CE4D6E862}"/>
    <cellStyle name="Comma 12 2 7 3" xfId="3318" xr:uid="{868A19B0-F654-48B1-9348-4800CBDE93B8}"/>
    <cellStyle name="Comma 12 2 8" xfId="2947" xr:uid="{FBCE7B87-0416-4B88-9055-E890DA0F9865}"/>
    <cellStyle name="Comma 12 2 9" xfId="3312" xr:uid="{7524F8A9-0CC6-49A8-B60E-E8D07E5F6981}"/>
    <cellStyle name="Comma 12 3" xfId="1213" xr:uid="{470C2378-921B-41F0-9A90-C683507E4F15}"/>
    <cellStyle name="Comma 12 3 2" xfId="2954" xr:uid="{78FAF077-0900-4029-B93B-C4E00A07503F}"/>
    <cellStyle name="Comma 12 3 3" xfId="3319" xr:uid="{4BBBA3EC-CBC3-4BE6-A965-C2278D073A0A}"/>
    <cellStyle name="Comma 12 4" xfId="1214" xr:uid="{22374770-98FB-4CD5-9BED-AC6E76759C38}"/>
    <cellStyle name="Comma 12 4 2" xfId="2955" xr:uid="{652AD663-9486-4914-BDDE-699CE2F0EF51}"/>
    <cellStyle name="Comma 12 4 3" xfId="3320" xr:uid="{82161CF2-17D9-4C1D-A485-3637E3AB82E3}"/>
    <cellStyle name="Comma 12 5" xfId="1215" xr:uid="{4A8E7B1B-76A4-4384-A4FC-74895B7D7772}"/>
    <cellStyle name="Comma 12 5 2" xfId="2956" xr:uid="{6348F495-59FA-4177-85CB-F84A74DF6F6D}"/>
    <cellStyle name="Comma 12 5 3" xfId="3321" xr:uid="{9590B700-4873-4D8F-B2A7-10BE8720DCA4}"/>
    <cellStyle name="Comma 12 6" xfId="1216" xr:uid="{BEC2CF6E-B430-4221-A231-A77211B6B175}"/>
    <cellStyle name="Comma 12 6 2" xfId="2957" xr:uid="{0650D00B-7898-41E5-9191-4BFDECF10469}"/>
    <cellStyle name="Comma 12 6 3" xfId="3322" xr:uid="{76BDD0EB-AD16-4FAE-96E8-9DD323BAA7E6}"/>
    <cellStyle name="Comma 12 7" xfId="1217" xr:uid="{342B969E-D6C4-4C5D-A400-94266885C945}"/>
    <cellStyle name="Comma 12 7 2" xfId="2958" xr:uid="{D79F66D4-4E95-412B-95DA-30AC54E9FA25}"/>
    <cellStyle name="Comma 12 7 3" xfId="3323" xr:uid="{7B177980-B9EE-4C10-8733-1F40CBA8C269}"/>
    <cellStyle name="Comma 12 8" xfId="1218" xr:uid="{3CDD61AA-6598-4F9B-9C26-8FF9B7F88ADC}"/>
    <cellStyle name="Comma 12 8 2" xfId="2959" xr:uid="{CC3E75E6-B086-429E-A004-9B7C197DF653}"/>
    <cellStyle name="Comma 12 8 3" xfId="3324" xr:uid="{39139565-B4B8-4698-847C-0A8FCF558139}"/>
    <cellStyle name="Comma 12 9" xfId="1219" xr:uid="{DDE63294-3C2F-4BB2-B43F-698D85A7F116}"/>
    <cellStyle name="Comma 12 9 2" xfId="2960" xr:uid="{3DF9F6DD-4E30-43C9-9F3E-451DDB55260C}"/>
    <cellStyle name="Comma 12 9 3" xfId="3325" xr:uid="{D32DBB0E-3531-4539-9A1A-CB7F379DDDBC}"/>
    <cellStyle name="Comma 13" xfId="1220" xr:uid="{943C9711-3AF0-4956-867F-2F5A7B40CB5F}"/>
    <cellStyle name="Comma 13 2" xfId="1221" xr:uid="{190873EB-4521-4435-855F-6D86B482FDD5}"/>
    <cellStyle name="Comma 13 2 2" xfId="2961" xr:uid="{1E16A0EB-5C54-42E9-9A22-7E5AB4E8A2A4}"/>
    <cellStyle name="Comma 13 2 2 2" xfId="46372" xr:uid="{8F41484F-D90B-4DA8-A0A3-4539CB0C62D5}"/>
    <cellStyle name="Comma 13 2 3" xfId="3522" xr:uid="{EB3845C7-3781-4F5A-A802-4384C5693591}"/>
    <cellStyle name="Comma 13 3" xfId="1222" xr:uid="{ECAD5139-2F72-49CD-8454-A0C992DD3FCD}"/>
    <cellStyle name="Comma 13 3 2" xfId="2962" xr:uid="{92D8D92C-2EB0-48B1-A068-8963D364C32A}"/>
    <cellStyle name="Comma 13 3 2 2" xfId="46373" xr:uid="{72B2309C-BCF3-4623-94A7-411BE05B0438}"/>
    <cellStyle name="Comma 13 3 3" xfId="3523" xr:uid="{34E5B061-B1C2-421B-90B2-9321A530E22B}"/>
    <cellStyle name="Comma 13 4" xfId="1223" xr:uid="{4CD99A93-AD31-437C-9987-B27FF756C9E6}"/>
    <cellStyle name="Comma 13 4 2" xfId="2963" xr:uid="{2EB3AFFC-B22A-4915-AE8B-711AA992C029}"/>
    <cellStyle name="Comma 13 4 2 2" xfId="46374" xr:uid="{50448396-2EB4-4C0B-8255-0A5422DCC2B5}"/>
    <cellStyle name="Comma 13 4 3" xfId="3524" xr:uid="{AC0D2AAB-D73F-4D36-8DCD-56CC444BB0A6}"/>
    <cellStyle name="Comma 13 5" xfId="1224" xr:uid="{FE1F1FAC-E65F-4370-9D35-B8FF52D8D8EC}"/>
    <cellStyle name="Comma 13 5 2" xfId="2964" xr:uid="{70091C61-15F5-4C74-AAE4-2EC3E5BC5F7B}"/>
    <cellStyle name="Comma 13 5 2 2" xfId="46375" xr:uid="{CC7C48C2-58A7-4A58-A65E-372CBAAC7CBA}"/>
    <cellStyle name="Comma 13 5 3" xfId="3525" xr:uid="{264EDA0E-17ED-42B7-9AE0-3CBA341A4773}"/>
    <cellStyle name="Comma 13 6" xfId="1225" xr:uid="{FA430F14-6836-4AB5-92DF-6AEEAA8C4A02}"/>
    <cellStyle name="Comma 13 6 2" xfId="2965" xr:uid="{5B8A46F4-A498-4C3B-B5BE-98250977D2A0}"/>
    <cellStyle name="Comma 13 6 2 2" xfId="46376" xr:uid="{02F26F9E-D6C5-4FA6-AE7B-06A59ED8B1F3}"/>
    <cellStyle name="Comma 13 6 3" xfId="3526" xr:uid="{889BAFB3-A28C-4948-A397-93BED253EF55}"/>
    <cellStyle name="Comma 13 7" xfId="1226" xr:uid="{A4DE4BAD-0DD8-49EC-8204-7AFF054531BD}"/>
    <cellStyle name="Comma 13 7 2" xfId="2966" xr:uid="{F1BB6C87-849D-4BAA-87E1-64A22210A11B}"/>
    <cellStyle name="Comma 13 7 2 2" xfId="46377" xr:uid="{193491BE-239B-4846-86A0-BFFEBC228E8A}"/>
    <cellStyle name="Comma 13 7 3" xfId="3527" xr:uid="{23D7E16A-2DDE-469B-BF27-C5B9108CF999}"/>
    <cellStyle name="Comma 13 8" xfId="1227" xr:uid="{4E2DA3FF-612D-47D6-A3F4-A79399D2B608}"/>
    <cellStyle name="Comma 13 8 2" xfId="2967" xr:uid="{78BDF284-3A9B-4C95-A518-1BBCB132CEDB}"/>
    <cellStyle name="Comma 13 8 3" xfId="46371" xr:uid="{58C5308C-9754-4797-9023-CB384D4BEC0D}"/>
    <cellStyle name="Comma 13 9" xfId="3521" xr:uid="{E9801FFF-5B75-4E4E-AD36-E0A62E624905}"/>
    <cellStyle name="Comma 14" xfId="1228" xr:uid="{34A14BD4-A7A7-494F-B49A-1ABA89183A8F}"/>
    <cellStyle name="Comma 14 2" xfId="1229" xr:uid="{8B10840A-B14B-4E8F-878B-65E47D14A7C6}"/>
    <cellStyle name="Comma 14 2 2" xfId="2968" xr:uid="{CDCA6ACE-F70C-4298-B023-B244010F7548}"/>
    <cellStyle name="Comma 14 3" xfId="3326" xr:uid="{1A5EC094-FBE5-4BE5-B3EB-CBF8D1D82C1C}"/>
    <cellStyle name="Comma 15" xfId="1230" xr:uid="{71003FA3-B81F-4C8B-A512-471F5156A8DD}"/>
    <cellStyle name="Comma 15 2" xfId="1231" xr:uid="{D518668F-23C5-4B6D-83E8-8F9CB7745F9C}"/>
    <cellStyle name="Comma 15 2 2" xfId="2970" xr:uid="{BAC47B46-3F97-4546-88D5-3473D6B437D6}"/>
    <cellStyle name="Comma 15 2 2 2" xfId="46379" xr:uid="{64805751-09A9-4AD4-BA6C-A863D16FB2EE}"/>
    <cellStyle name="Comma 15 2 3" xfId="3529" xr:uid="{6F0DAA5D-81D0-437B-9447-DBCC492A12E5}"/>
    <cellStyle name="Comma 15 3" xfId="1232" xr:uid="{819462E5-F064-4912-82A0-4F8BF12BBE6D}"/>
    <cellStyle name="Comma 15 3 2" xfId="2971" xr:uid="{04D79906-0104-4310-9664-6C6088A80993}"/>
    <cellStyle name="Comma 15 3 2 2" xfId="46380" xr:uid="{3F07F9B0-FF24-4B5F-B8D3-BC645A3EB429}"/>
    <cellStyle name="Comma 15 3 3" xfId="3530" xr:uid="{EFD6BE5B-7463-4D15-B2D3-D9B9DCF3A86B}"/>
    <cellStyle name="Comma 15 4" xfId="1233" xr:uid="{03E13D0E-D8FD-4B04-B49C-EA2F5744ED41}"/>
    <cellStyle name="Comma 15 4 2" xfId="2972" xr:uid="{57454C1A-A9C2-4FF1-A40F-CE8286F9A326}"/>
    <cellStyle name="Comma 15 4 2 2" xfId="46381" xr:uid="{35869999-683C-4ECC-BADB-C28A2EAB16CA}"/>
    <cellStyle name="Comma 15 4 3" xfId="3531" xr:uid="{7553AF68-B12D-4BEA-BC6B-C8CBA2D9DC72}"/>
    <cellStyle name="Comma 15 5" xfId="1234" xr:uid="{010AF7D8-F77A-4011-BCEE-5B9A718A3E63}"/>
    <cellStyle name="Comma 15 5 2" xfId="2973" xr:uid="{EB9EA1A8-EB25-471B-BF47-F8926F2F900B}"/>
    <cellStyle name="Comma 15 5 2 2" xfId="46382" xr:uid="{964524D4-93CB-4578-A0EB-7E8BD0AF0DE5}"/>
    <cellStyle name="Comma 15 5 3" xfId="3532" xr:uid="{073AF06A-2D14-4A71-B0DE-33B265AD9C8D}"/>
    <cellStyle name="Comma 15 6" xfId="1235" xr:uid="{B08EE695-A5AA-4EFC-B104-27CD0AD2A0E6}"/>
    <cellStyle name="Comma 15 6 2" xfId="2974" xr:uid="{5E208858-3529-4161-8E02-6E2C55486E4C}"/>
    <cellStyle name="Comma 15 6 2 2" xfId="46383" xr:uid="{C3516D7A-EE6E-472F-AFBC-4C5865CBDF37}"/>
    <cellStyle name="Comma 15 6 3" xfId="3533" xr:uid="{34BA6450-759E-443D-85C0-C2A08E7BC0F6}"/>
    <cellStyle name="Comma 15 7" xfId="1236" xr:uid="{921DB8E8-94AB-43A6-9B56-F94D5A7D50A5}"/>
    <cellStyle name="Comma 15 7 2" xfId="2975" xr:uid="{658E8C6A-A6C3-4959-8F02-03FECFC0911B}"/>
    <cellStyle name="Comma 15 7 2 2" xfId="46384" xr:uid="{93F82FCF-3151-40EB-870B-36700F3A909F}"/>
    <cellStyle name="Comma 15 7 3" xfId="3534" xr:uid="{E7E27963-A7E6-49A0-B7B2-F9E5853A63FE}"/>
    <cellStyle name="Comma 15 8" xfId="2969" xr:uid="{05BBEE8A-80AE-48F5-BC0F-1AAE01AC59EF}"/>
    <cellStyle name="Comma 15 8 2" xfId="46378" xr:uid="{8BD4B0DA-EC24-457D-94E4-AF6DB608E6D5}"/>
    <cellStyle name="Comma 15 9" xfId="3528" xr:uid="{44F5F738-EABD-4804-A3B3-AA87E1E0247B}"/>
    <cellStyle name="Comma 16" xfId="1237" xr:uid="{12B3FF6A-3681-4E09-9DBD-D9DEA83F44CE}"/>
    <cellStyle name="Comma 16 2" xfId="2976" xr:uid="{D44A8BC8-2156-4B15-A63B-CCF678C5D374}"/>
    <cellStyle name="Comma 16 3" xfId="3327" xr:uid="{D7579871-762D-4E77-AC5D-CAF70F6678AA}"/>
    <cellStyle name="Comma 17" xfId="1238" xr:uid="{B9EF3D18-E7CE-4423-BB1E-2CF961897D34}"/>
    <cellStyle name="Comma 17 2" xfId="2977" xr:uid="{FBFE8689-110C-42B7-9C4E-BAAFE5CE99B9}"/>
    <cellStyle name="Comma 17 3" xfId="3328" xr:uid="{1D2F61AD-4B5D-459F-A913-9F1AE538AA81}"/>
    <cellStyle name="Comma 18" xfId="1239" xr:uid="{208F6010-4EBD-41F6-8003-2D2790A21D11}"/>
    <cellStyle name="Comma 18 2" xfId="2978" xr:uid="{74B27445-0892-4A82-93F8-6FF712BBFA59}"/>
    <cellStyle name="Comma 18 3" xfId="3329" xr:uid="{74CC5AB1-8AC2-4346-84D6-CF745753928E}"/>
    <cellStyle name="Comma 19" xfId="1240" xr:uid="{78597814-4A06-42A4-A467-077A392B4EBF}"/>
    <cellStyle name="Comma 19 2" xfId="2979" xr:uid="{D0A5FC6C-F8AE-4AE4-83AB-BDC15D2F18E6}"/>
    <cellStyle name="Comma 19 2 2" xfId="46385" xr:uid="{98850466-A6FD-4670-B4B2-714F13976A15}"/>
    <cellStyle name="Comma 19 3" xfId="3535" xr:uid="{BEDDA1CE-9CB3-4619-A52C-C5974808EE03}"/>
    <cellStyle name="Comma 2" xfId="1241" xr:uid="{60E69384-8FC3-4410-8622-81C3D28D18E2}"/>
    <cellStyle name="Comma 2 10" xfId="1242" xr:uid="{5F4C276D-2109-4B12-8326-596E350B84C8}"/>
    <cellStyle name="Comma 2 10 2" xfId="2980" xr:uid="{F76653D4-C840-4379-ACCC-164405C335C5}"/>
    <cellStyle name="Comma 2 10 2 2" xfId="46387" xr:uid="{CC43499D-BFF2-4F7D-9254-AA0F7B0C2318}"/>
    <cellStyle name="Comma 2 10 3" xfId="3537" xr:uid="{AFE3F675-7C5A-416E-812A-E8E9640002AC}"/>
    <cellStyle name="Comma 2 11" xfId="1243" xr:uid="{D9DA8A0E-DE42-43EF-B409-B099C7B3AC52}"/>
    <cellStyle name="Comma 2 11 2" xfId="2981" xr:uid="{213109B9-BD33-4428-A083-6772B52F4CA9}"/>
    <cellStyle name="Comma 2 11 2 2" xfId="46388" xr:uid="{50BEB691-8817-4C1B-B7C9-6F7F4685AC71}"/>
    <cellStyle name="Comma 2 11 3" xfId="3538" xr:uid="{7511316F-494E-49BC-A5A8-CB4B136EA256}"/>
    <cellStyle name="Comma 2 12" xfId="1244" xr:uid="{7AC22F72-1F9E-4811-BC1B-D5A02E592E3E}"/>
    <cellStyle name="Comma 2 12 2" xfId="2982" xr:uid="{62D20321-FB17-4FB7-B848-F4646712C17B}"/>
    <cellStyle name="Comma 2 12 2 2" xfId="46389" xr:uid="{64ADA17A-A0A5-4D5C-BF26-435A0347CB03}"/>
    <cellStyle name="Comma 2 12 3" xfId="3539" xr:uid="{81C064FC-8D33-456A-A567-BAEE4C3B4A4E}"/>
    <cellStyle name="Comma 2 13" xfId="1245" xr:uid="{2BFBE026-9100-4924-8B08-F387BE228C6C}"/>
    <cellStyle name="Comma 2 13 2" xfId="2983" xr:uid="{18D9A203-5FED-4A27-A7B5-A758E09F384E}"/>
    <cellStyle name="Comma 2 13 2 2" xfId="46390" xr:uid="{25AFA664-F641-4F7D-AC1C-B6D20789666E}"/>
    <cellStyle name="Comma 2 13 3" xfId="3540" xr:uid="{64D1E0F6-6295-4BD5-966D-272EBC229857}"/>
    <cellStyle name="Comma 2 14" xfId="1246" xr:uid="{C9579E73-ED11-4632-9C62-F24E547048D1}"/>
    <cellStyle name="Comma 2 14 2" xfId="2984" xr:uid="{86BDC20C-9F7A-4029-95DF-D5D5DF871524}"/>
    <cellStyle name="Comma 2 14 2 2" xfId="46391" xr:uid="{45CCAB5D-B45E-4EDD-9187-C6C988567092}"/>
    <cellStyle name="Comma 2 14 3" xfId="3541" xr:uid="{D1EDEA37-18F7-4617-8B02-67CC53917E7F}"/>
    <cellStyle name="Comma 2 15" xfId="1247" xr:uid="{9C684B1D-78E7-48F8-B837-D7D4EDC770B1}"/>
    <cellStyle name="Comma 2 15 2" xfId="2985" xr:uid="{656930FF-6EF1-4B22-997F-FA7D657DE9AE}"/>
    <cellStyle name="Comma 2 15 2 2" xfId="46392" xr:uid="{D08ADD89-8EDD-45F7-AD11-F860623C7B1D}"/>
    <cellStyle name="Comma 2 15 3" xfId="3542" xr:uid="{83D7DEC3-2242-4B84-93A0-67678EF75808}"/>
    <cellStyle name="Comma 2 16" xfId="1248" xr:uid="{8C7C8B2D-0C21-4285-95DE-7D14F8CB9E18}"/>
    <cellStyle name="Comma 2 16 2" xfId="1249" xr:uid="{55798AB5-BE41-4C2F-95E3-DEC07371036C}"/>
    <cellStyle name="Comma 2 16 2 2" xfId="2986" xr:uid="{EBC7C57A-9FC3-4D1B-89E4-2D851485B4B3}"/>
    <cellStyle name="Comma 2 16 2 2 2" xfId="46394" xr:uid="{4A8F6BBB-AB70-45E2-894B-6EEB137091BC}"/>
    <cellStyle name="Comma 2 16 2 3" xfId="3544" xr:uid="{8FE600F2-5177-4BC0-AC0D-C92DAD5CF13D}"/>
    <cellStyle name="Comma 2 16 3" xfId="1250" xr:uid="{D002DEC5-E6CF-45D6-8829-DE379A46F0DF}"/>
    <cellStyle name="Comma 2 16 3 2" xfId="2987" xr:uid="{247C45D9-1158-4E49-9C7F-F2AF2EB93F93}"/>
    <cellStyle name="Comma 2 16 3 2 2" xfId="46395" xr:uid="{FD5A6196-64F6-43EC-AFC8-C0BBFE6B197D}"/>
    <cellStyle name="Comma 2 16 3 3" xfId="3545" xr:uid="{2FACF1F2-3A30-40E3-B04A-8655432E5B9E}"/>
    <cellStyle name="Comma 2 16 4" xfId="46393" xr:uid="{9132B7DF-D9CD-4288-B1CA-9C7588320F0C}"/>
    <cellStyle name="Comma 2 16 5" xfId="3543" xr:uid="{5787FBA4-F654-4A19-9434-17A1EB89755F}"/>
    <cellStyle name="Comma 2 16 6" xfId="3331" xr:uid="{9358DCFF-3498-4CE8-8FF2-1160023A594E}"/>
    <cellStyle name="Comma 2 17" xfId="1251" xr:uid="{AC35D53C-2FE7-4810-8E66-7EEB0417E5AA}"/>
    <cellStyle name="Comma 2 17 2" xfId="2988" xr:uid="{93C9B324-6559-4FFD-AEE7-E3BF4C8FDC7A}"/>
    <cellStyle name="Comma 2 17 2 2" xfId="46396" xr:uid="{5EA8A2FB-A5AC-46CF-9DC7-5D4E22696A6B}"/>
    <cellStyle name="Comma 2 17 3" xfId="3546" xr:uid="{0999F37A-8EBC-4E2C-BDC0-7B91601D1F09}"/>
    <cellStyle name="Comma 2 18" xfId="1252" xr:uid="{1A5569A1-3835-47E1-8D86-B3329969413B}"/>
    <cellStyle name="Comma 2 18 2" xfId="2989" xr:uid="{B5B93135-9D21-43F6-A3C9-66F3345190EA}"/>
    <cellStyle name="Comma 2 18 2 2" xfId="46397" xr:uid="{03603001-3C00-4E2B-AF26-F604863460AB}"/>
    <cellStyle name="Comma 2 18 3" xfId="3547" xr:uid="{40EC9118-B181-437F-B3CB-A954D4D30D37}"/>
    <cellStyle name="Comma 2 19" xfId="1253" xr:uid="{E0404316-6003-4A39-AA39-892FF624388D}"/>
    <cellStyle name="Comma 2 19 2" xfId="1254" xr:uid="{10244181-CACC-4292-A258-60A15498CB78}"/>
    <cellStyle name="Comma 2 19 2 2" xfId="2990" xr:uid="{AC89C19D-38AA-48C5-81D4-0D1BDE7D0634}"/>
    <cellStyle name="Comma 2 19 2 2 2" xfId="46399" xr:uid="{1B1A1DF4-8999-4531-945C-A75742538203}"/>
    <cellStyle name="Comma 2 19 2 3" xfId="3549" xr:uid="{730E0E02-3781-4138-83D3-2FA397547151}"/>
    <cellStyle name="Comma 2 19 3" xfId="46398" xr:uid="{DBD38891-5F11-4C78-AEE4-4CCACE6A2D67}"/>
    <cellStyle name="Comma 2 19 4" xfId="3548" xr:uid="{E2007CAA-D9CE-440F-9ECA-03B4568CDEE0}"/>
    <cellStyle name="Comma 2 19 5" xfId="3332" xr:uid="{6E85B627-746D-4700-A8AD-AFAB1AAD5F90}"/>
    <cellStyle name="Comma 2 2" xfId="1255" xr:uid="{43D48593-266C-47D6-8BF1-26678DD28293}"/>
    <cellStyle name="Comma 2 2 10" xfId="1256" xr:uid="{5ACB7895-E2EC-4588-B4CB-2DAAD6F61B86}"/>
    <cellStyle name="Comma 2 2 10 2" xfId="2991" xr:uid="{2E7CD15A-8483-4A3F-924B-6BD362F919E4}"/>
    <cellStyle name="Comma 2 2 10 2 2" xfId="46401" xr:uid="{262CB26C-F816-4032-8ED1-2603C91725D8}"/>
    <cellStyle name="Comma 2 2 10 3" xfId="3551" xr:uid="{79117DAF-534C-4A36-A3B3-21380B823B72}"/>
    <cellStyle name="Comma 2 2 11" xfId="1257" xr:uid="{AB6D1305-993C-4CA9-8B95-522D6BED5D94}"/>
    <cellStyle name="Comma 2 2 11 2" xfId="2992" xr:uid="{FA4D378A-2297-45F5-86ED-47B4B2CCA98C}"/>
    <cellStyle name="Comma 2 2 11 2 2" xfId="46402" xr:uid="{29204777-BF1E-415E-830D-2A13FB7A2A84}"/>
    <cellStyle name="Comma 2 2 11 3" xfId="3552" xr:uid="{61295F70-9C45-4703-A94F-EC84B2BDB832}"/>
    <cellStyle name="Comma 2 2 12" xfId="46400" xr:uid="{C4C3F631-C822-4A7A-B2E1-6AC1288EA0A2}"/>
    <cellStyle name="Comma 2 2 13" xfId="3550" xr:uid="{9F1E4C61-9079-4CCE-AAE3-07B1CF6D0F25}"/>
    <cellStyle name="Comma 2 2 14" xfId="3333" xr:uid="{EABD8773-4282-48BB-A918-D6286CEF5146}"/>
    <cellStyle name="Comma 2 2 2" xfId="1258" xr:uid="{6AA18047-B953-4681-A39A-E4FD2C63B3A0}"/>
    <cellStyle name="Comma 2 2 2 2" xfId="1259" xr:uid="{48C94FE7-BF3C-4534-954F-63A1B9E74828}"/>
    <cellStyle name="Comma 2 2 2 2 2" xfId="1260" xr:uid="{8219C25C-D05C-46CB-B7AA-BE4C6852E214}"/>
    <cellStyle name="Comma 2 2 2 2 2 2" xfId="2995" xr:uid="{B61F9D2A-C4E2-4365-99EF-B53EB64ED118}"/>
    <cellStyle name="Comma 2 2 2 2 2 2 2" xfId="46405" xr:uid="{6158DDB1-94B9-4E6A-8CDC-6B785089E174}"/>
    <cellStyle name="Comma 2 2 2 2 2 3" xfId="3555" xr:uid="{CDC25E91-0391-44BF-96C5-73BE162781A0}"/>
    <cellStyle name="Comma 2 2 2 2 3" xfId="2994" xr:uid="{BD54599F-9E55-4D3C-A6FA-29BAB99BBA1D}"/>
    <cellStyle name="Comma 2 2 2 2 3 2" xfId="46404" xr:uid="{99D0CA47-8A25-4C50-9C7E-B58BA9DADA33}"/>
    <cellStyle name="Comma 2 2 2 2 4" xfId="3554" xr:uid="{96CF8D9B-CCAE-4C72-B3D8-F2717E1F645F}"/>
    <cellStyle name="Comma 2 2 2 3" xfId="1261" xr:uid="{10B115D2-45A2-45D6-AF30-A8B91CE130CC}"/>
    <cellStyle name="Comma 2 2 2 3 2" xfId="2996" xr:uid="{308CE89E-5FDA-4313-BC07-F58386A05855}"/>
    <cellStyle name="Comma 2 2 2 3 2 2" xfId="46406" xr:uid="{58DD4AC5-058A-4870-93A4-5D7748A3BD89}"/>
    <cellStyle name="Comma 2 2 2 3 3" xfId="3556" xr:uid="{B0A3D4E1-9461-4D4C-B531-A504106E13C4}"/>
    <cellStyle name="Comma 2 2 2 4" xfId="2993" xr:uid="{38680E45-8343-4216-8C5E-77A4640DAF87}"/>
    <cellStyle name="Comma 2 2 2 4 2" xfId="46403" xr:uid="{4463424F-CAFF-4668-9BC7-A92C8101A78A}"/>
    <cellStyle name="Comma 2 2 2 5" xfId="3553" xr:uid="{3F28B083-DB97-4CEE-86FC-6F1FF2F71AC9}"/>
    <cellStyle name="Comma 2 2 3" xfId="1262" xr:uid="{8BFB691A-3AF9-4870-988B-76162116DA1E}"/>
    <cellStyle name="Comma 2 2 3 2" xfId="2997" xr:uid="{4DCD70C1-32E2-489D-804F-F9F781A3F3A6}"/>
    <cellStyle name="Comma 2 2 3 2 2" xfId="46407" xr:uid="{3A387E3E-98D4-460B-938E-AE5119149904}"/>
    <cellStyle name="Comma 2 2 3 3" xfId="3557" xr:uid="{D3F465DF-7054-4A75-88C1-591C80656254}"/>
    <cellStyle name="Comma 2 2 4" xfId="1263" xr:uid="{7EACDB1A-E5EE-4DB1-9C35-FDF923EC907E}"/>
    <cellStyle name="Comma 2 2 4 2" xfId="1264" xr:uid="{47B6680E-C705-4CDD-AEF9-A88D3413C63E}"/>
    <cellStyle name="Comma 2 2 4 2 2" xfId="2999" xr:uid="{A4118AF6-6DD3-4286-8047-0CFEEDA60772}"/>
    <cellStyle name="Comma 2 2 4 2 2 2" xfId="46409" xr:uid="{49CD5A74-4968-44FC-9BF5-733981AFEE6A}"/>
    <cellStyle name="Comma 2 2 4 2 3" xfId="3559" xr:uid="{AAF8EDF2-B840-48BA-8E4F-E1F2D0C04BFB}"/>
    <cellStyle name="Comma 2 2 4 3" xfId="2998" xr:uid="{F64A7CBA-7213-43FB-90BB-0B1A6CB969F4}"/>
    <cellStyle name="Comma 2 2 4 3 2" xfId="46408" xr:uid="{2AA38E53-ADC3-4B68-877F-DEB745026FDB}"/>
    <cellStyle name="Comma 2 2 4 4" xfId="3558" xr:uid="{237500C8-3933-43EE-9927-E494728750AF}"/>
    <cellStyle name="Comma 2 2 5" xfId="1265" xr:uid="{10876F28-1DA4-4C55-BC61-2CD5FA36E1BA}"/>
    <cellStyle name="Comma 2 2 5 2" xfId="3000" xr:uid="{783A8253-35F7-49B8-9F0D-0E212AAF04D1}"/>
    <cellStyle name="Comma 2 2 5 2 2" xfId="46410" xr:uid="{A7233498-2338-4094-A7FD-A207F21032EC}"/>
    <cellStyle name="Comma 2 2 5 3" xfId="3560" xr:uid="{56831093-7A0B-49DC-B858-CC6EF229993F}"/>
    <cellStyle name="Comma 2 2 6" xfId="1266" xr:uid="{BF985A1D-3010-419B-9D5B-6A15FC70F716}"/>
    <cellStyle name="Comma 2 2 6 2" xfId="3001" xr:uid="{DA37967B-79F4-4991-960C-505C80E9CD7F}"/>
    <cellStyle name="Comma 2 2 6 2 2" xfId="46411" xr:uid="{1C14E2DF-4338-4BC1-AAD2-240252F79624}"/>
    <cellStyle name="Comma 2 2 6 3" xfId="3561" xr:uid="{A76BD6F0-97AD-4208-BE03-36B80728255D}"/>
    <cellStyle name="Comma 2 2 7" xfId="1267" xr:uid="{66E6600D-4EE6-453A-8A5A-7A1F94A6C4F9}"/>
    <cellStyle name="Comma 2 2 7 2" xfId="3002" xr:uid="{6FF19010-1A21-42C3-8EFF-7DBC56B28B39}"/>
    <cellStyle name="Comma 2 2 7 2 2" xfId="46412" xr:uid="{335E3C1B-2641-4F01-BA1E-9DA99AC00DC5}"/>
    <cellStyle name="Comma 2 2 7 3" xfId="3562" xr:uid="{B4B42FA1-DDBF-41D1-BF31-326E2E9A89DD}"/>
    <cellStyle name="Comma 2 2 8" xfId="1268" xr:uid="{185FF552-68B8-47D2-92DF-CB5441E03F89}"/>
    <cellStyle name="Comma 2 2 8 2" xfId="3003" xr:uid="{BEFC976B-29AB-4439-9BCF-70D0D257ADAC}"/>
    <cellStyle name="Comma 2 2 8 2 2" xfId="46413" xr:uid="{D83A353D-375B-474A-922F-236FB3E3CCED}"/>
    <cellStyle name="Comma 2 2 8 3" xfId="3563" xr:uid="{0E27B30F-E94C-4C16-81F6-49A8F1AE13B3}"/>
    <cellStyle name="Comma 2 2 9" xfId="1269" xr:uid="{67A4BC11-C524-4B6D-9A38-2B7A9D8550DE}"/>
    <cellStyle name="Comma 2 2 9 2" xfId="3004" xr:uid="{55ED45F3-6584-406C-B9B2-87D6CC770648}"/>
    <cellStyle name="Comma 2 2 9 2 2" xfId="46414" xr:uid="{E9863E56-7623-4E94-B405-74C148456E22}"/>
    <cellStyle name="Comma 2 2 9 3" xfId="3564" xr:uid="{3B16F5E1-C34D-4135-98C4-A56617CDF957}"/>
    <cellStyle name="Comma 2 20" xfId="1270" xr:uid="{77EB438F-269D-4E12-8094-C20E8EDDF55D}"/>
    <cellStyle name="Comma 2 20 2" xfId="3005" xr:uid="{03AE5CD9-D698-43DA-86F5-834CA71BB275}"/>
    <cellStyle name="Comma 2 20 2 2" xfId="46415" xr:uid="{99E02F21-4770-4BE5-9E83-FCD79572F776}"/>
    <cellStyle name="Comma 2 20 3" xfId="3565" xr:uid="{860E122B-43ED-40CD-8C88-9642E914F8CD}"/>
    <cellStyle name="Comma 2 21" xfId="1271" xr:uid="{D773822F-EB5B-49C8-9B34-F337EBA506F0}"/>
    <cellStyle name="Comma 2 21 2" xfId="46416" xr:uid="{0E0BB632-BE66-4E1A-AF80-3E8289BD12BC}"/>
    <cellStyle name="Comma 2 21 3" xfId="3566" xr:uid="{614E70BE-2F9E-4A46-BF97-538B476FFB5E}"/>
    <cellStyle name="Comma 2 21 4" xfId="3334" xr:uid="{2504AF70-EE2A-4A3B-AE4D-62621FDAA4EA}"/>
    <cellStyle name="Comma 2 22" xfId="1272" xr:uid="{478D8919-5D07-48AB-8F50-43B799E9EB29}"/>
    <cellStyle name="Comma 2 22 2" xfId="3006" xr:uid="{5624E401-44E1-4F91-93DC-4D46047E7C51}"/>
    <cellStyle name="Comma 2 22 2 2" xfId="46417" xr:uid="{58A1FF66-0184-4F6F-A1EC-896B11350FA4}"/>
    <cellStyle name="Comma 2 22 3" xfId="3567" xr:uid="{63CCCFA7-ED7C-4B93-8486-0D419136D2EE}"/>
    <cellStyle name="Comma 2 23" xfId="1273" xr:uid="{B9F53561-D044-43A1-B047-75067AFB02D3}"/>
    <cellStyle name="Comma 2 23 2" xfId="46418" xr:uid="{01A088E3-D686-4101-A35C-99675443C338}"/>
    <cellStyle name="Comma 2 23 3" xfId="3568" xr:uid="{CDBE0670-6445-46DD-BEE6-1B139D0D9F25}"/>
    <cellStyle name="Comma 2 23 4" xfId="3335" xr:uid="{50AAE455-0D18-4607-9880-4B993A547D29}"/>
    <cellStyle name="Comma 2 24" xfId="1274" xr:uid="{E497A623-3EA1-4248-AD51-444CBAC7B298}"/>
    <cellStyle name="Comma 2 24 2" xfId="3007" xr:uid="{B2FEC4F0-9083-4A68-BD15-F3FD33F7DF9A}"/>
    <cellStyle name="Comma 2 24 2 2" xfId="46419" xr:uid="{E8592254-6D26-4632-8FE6-8E806EE4E03D}"/>
    <cellStyle name="Comma 2 24 3" xfId="3569" xr:uid="{4C37B892-EDA2-494F-9CD2-B10DC6165E2A}"/>
    <cellStyle name="Comma 2 25" xfId="1275" xr:uid="{F601D8C0-5B31-468E-B8D8-2453198B0520}"/>
    <cellStyle name="Comma 2 25 2" xfId="3008" xr:uid="{78D80CD8-E0A1-485D-AD1E-6EC70BA60AB3}"/>
    <cellStyle name="Comma 2 25 2 2" xfId="46420" xr:uid="{612B1870-93CE-41AA-BC09-803E3F1D5FD9}"/>
    <cellStyle name="Comma 2 25 3" xfId="3570" xr:uid="{10BB1D97-F7FF-4A90-8704-3CA0126204EA}"/>
    <cellStyle name="Comma 2 26" xfId="1276" xr:uid="{54C13334-5A28-4A21-A2CA-61DFD2B62E23}"/>
    <cellStyle name="Comma 2 26 2" xfId="3009" xr:uid="{5F6F73E8-8071-4B0C-A5B3-3C5FEA165389}"/>
    <cellStyle name="Comma 2 26 2 2" xfId="46421" xr:uid="{4ACAA164-75FE-4844-8498-72DDF61E79E5}"/>
    <cellStyle name="Comma 2 26 3" xfId="3571" xr:uid="{EFD724DA-CBAC-4994-8982-EC966DC6A93A}"/>
    <cellStyle name="Comma 2 27" xfId="1277" xr:uid="{C178C18E-1449-4AD6-B62B-C909FF748C01}"/>
    <cellStyle name="Comma 2 27 2" xfId="3010" xr:uid="{CE2CAD45-957A-42A9-8531-C6FEF7E30B6B}"/>
    <cellStyle name="Comma 2 27 2 2" xfId="46422" xr:uid="{D22FB342-E697-4B37-9771-ECA11D122655}"/>
    <cellStyle name="Comma 2 27 3" xfId="3572" xr:uid="{4A4A8EFC-0907-4935-B203-941CB48B2D03}"/>
    <cellStyle name="Comma 2 28" xfId="1278" xr:uid="{19160909-4264-4A12-89D9-4CAFC48681B7}"/>
    <cellStyle name="Comma 2 28 2" xfId="3011" xr:uid="{D138D950-2537-49D6-B71F-7600C992C314}"/>
    <cellStyle name="Comma 2 28 2 2" xfId="46423" xr:uid="{122CFC87-B4CB-404C-B1A0-09D44FC1431C}"/>
    <cellStyle name="Comma 2 28 3" xfId="3573" xr:uid="{892A4E48-949E-45C5-9F35-9B9B26B3E727}"/>
    <cellStyle name="Comma 2 29" xfId="1279" xr:uid="{16A24877-376C-4628-A10F-0F2ADBF615F7}"/>
    <cellStyle name="Comma 2 29 2" xfId="3012" xr:uid="{08A4EBA9-E6D1-4628-BAA4-B8E84B34C804}"/>
    <cellStyle name="Comma 2 29 2 2" xfId="46424" xr:uid="{EC6D626B-36E9-41B4-A05E-EE753DF41997}"/>
    <cellStyle name="Comma 2 29 3" xfId="3574" xr:uid="{8B7747AC-1AF5-4B2D-AFFA-3CA03E660EBA}"/>
    <cellStyle name="Comma 2 3" xfId="1280" xr:uid="{6208E7B8-2312-4C30-ADF2-AB6F9B26DC54}"/>
    <cellStyle name="Comma 2 3 10" xfId="46425" xr:uid="{0822AA17-C783-4563-AE58-3C6E04F5B6E6}"/>
    <cellStyle name="Comma 2 3 11" xfId="3575" xr:uid="{EB42C4CE-1F9B-416B-8D43-73E48E991E22}"/>
    <cellStyle name="Comma 2 3 12" xfId="3336" xr:uid="{A8964396-242A-4664-8EA0-12ABF6231F20}"/>
    <cellStyle name="Comma 2 3 2" xfId="1281" xr:uid="{309DDDEF-7861-4F56-BE54-471B067884EB}"/>
    <cellStyle name="Comma 2 3 2 2" xfId="3013" xr:uid="{2326480E-0219-42EA-AA6E-E54ADE217613}"/>
    <cellStyle name="Comma 2 3 2 2 2" xfId="46426" xr:uid="{AF1D5A49-3C9E-4F2B-A841-2F86D8BC20BF}"/>
    <cellStyle name="Comma 2 3 2 3" xfId="3576" xr:uid="{62673CEF-8376-42CD-908D-A600621599E4}"/>
    <cellStyle name="Comma 2 3 3" xfId="1282" xr:uid="{0FAF69FE-4638-4717-B24E-82AA79FDEA2C}"/>
    <cellStyle name="Comma 2 3 3 2" xfId="3014" xr:uid="{AF065F08-ECA0-4186-AF0C-1212CE21BA9A}"/>
    <cellStyle name="Comma 2 3 3 2 2" xfId="46427" xr:uid="{6A68DE6F-7D4D-4741-AA7D-4E890AF711EA}"/>
    <cellStyle name="Comma 2 3 3 3" xfId="3577" xr:uid="{EE02D836-CEDF-4A2C-BC6E-A8400860E315}"/>
    <cellStyle name="Comma 2 3 4" xfId="1283" xr:uid="{9B3071AA-0AC7-48F6-9369-4F6EA4134589}"/>
    <cellStyle name="Comma 2 3 4 2" xfId="3015" xr:uid="{2FE8D5FB-A064-411E-AB37-351439A27280}"/>
    <cellStyle name="Comma 2 3 4 2 2" xfId="46428" xr:uid="{01B17F82-2852-45D5-8BB4-86F7DACB4324}"/>
    <cellStyle name="Comma 2 3 4 3" xfId="3578" xr:uid="{DD072AD7-1B10-4A2D-A9B7-3CABDCAFC063}"/>
    <cellStyle name="Comma 2 3 5" xfId="1284" xr:uid="{0C2EC917-9E37-411C-8FDE-297559B1152A}"/>
    <cellStyle name="Comma 2 3 5 2" xfId="3016" xr:uid="{9D9CB3DD-D164-4C88-BB1B-5B54A35AF316}"/>
    <cellStyle name="Comma 2 3 5 2 2" xfId="46429" xr:uid="{3713AC0F-5E97-4552-BFCD-2FB4EA42F8FF}"/>
    <cellStyle name="Comma 2 3 5 3" xfId="3579" xr:uid="{B8C2167E-DB27-4466-9F4C-830343C14895}"/>
    <cellStyle name="Comma 2 3 6" xfId="1285" xr:uid="{73F92EBC-A1BE-4C55-B04D-3AD4802D5D53}"/>
    <cellStyle name="Comma 2 3 6 2" xfId="3017" xr:uid="{15E348A2-703E-4740-9184-640D7B23F143}"/>
    <cellStyle name="Comma 2 3 6 2 2" xfId="46430" xr:uid="{6A5EC392-28A4-4E62-A23C-A33788FC4F5A}"/>
    <cellStyle name="Comma 2 3 6 3" xfId="3580" xr:uid="{E9C3663F-391F-4F21-90E7-DFB6DB0C6F0B}"/>
    <cellStyle name="Comma 2 3 7" xfId="1286" xr:uid="{A7997E86-3A44-47CF-9FA7-1E1A5B5ADEEF}"/>
    <cellStyle name="Comma 2 3 7 2" xfId="3018" xr:uid="{820B23B0-4F09-4ACF-806C-07C81876A715}"/>
    <cellStyle name="Comma 2 3 7 2 2" xfId="46431" xr:uid="{5E3258B1-385E-49F8-B2D3-BDAF017796CE}"/>
    <cellStyle name="Comma 2 3 7 3" xfId="3581" xr:uid="{86921D52-4705-46E1-8476-DD2A2600685A}"/>
    <cellStyle name="Comma 2 3 8" xfId="1287" xr:uid="{5561B8DD-C1AD-4153-9E29-9C29C37FD595}"/>
    <cellStyle name="Comma 2 3 8 2" xfId="3019" xr:uid="{DA51A55E-1758-49C8-9AB7-38476CD4921E}"/>
    <cellStyle name="Comma 2 3 8 2 2" xfId="46432" xr:uid="{6720EF3A-4BCC-4F49-9937-C6EDEB2BE3B0}"/>
    <cellStyle name="Comma 2 3 8 3" xfId="3582" xr:uid="{701C8A1D-407B-44B2-B2BB-EBE5BBA9217D}"/>
    <cellStyle name="Comma 2 3 9" xfId="1288" xr:uid="{6797A8CC-09C0-46D4-AF2F-C88FCA19B658}"/>
    <cellStyle name="Comma 2 3 9 2" xfId="3020" xr:uid="{6B173058-B8A2-4CBB-B4B1-45C2183442B4}"/>
    <cellStyle name="Comma 2 3 9 2 2" xfId="46433" xr:uid="{32641ADF-C780-4FD3-BC79-8BE01B2EFC33}"/>
    <cellStyle name="Comma 2 3 9 3" xfId="3583" xr:uid="{939B34B0-1977-46C6-A693-AA2313BA50E3}"/>
    <cellStyle name="Comma 2 30" xfId="1289" xr:uid="{025F1331-F6FB-4320-9C2A-E273CEF4CEFE}"/>
    <cellStyle name="Comma 2 30 2" xfId="3021" xr:uid="{436F91DB-6714-4A03-87A4-CAFC1DBFFB0E}"/>
    <cellStyle name="Comma 2 30 2 2" xfId="46434" xr:uid="{53C3DC7D-A995-4DC1-AB50-D195C037FA93}"/>
    <cellStyle name="Comma 2 30 3" xfId="3584" xr:uid="{6289E92E-D165-49B4-BE7C-8D2C1C42CF9D}"/>
    <cellStyle name="Comma 2 31" xfId="1290" xr:uid="{3E692445-BEEC-42CA-8396-7BA14959B3E3}"/>
    <cellStyle name="Comma 2 31 2" xfId="3022" xr:uid="{6E458E77-54D4-48DC-91FD-19A55A3ED3E8}"/>
    <cellStyle name="Comma 2 31 2 2" xfId="46435" xr:uid="{9FE0B670-B1B4-4BD1-A412-A4E8A5D2AA5E}"/>
    <cellStyle name="Comma 2 31 3" xfId="3585" xr:uid="{C4E8FEEF-1748-49A0-B9BB-FCDC995AD4A7}"/>
    <cellStyle name="Comma 2 32" xfId="1291" xr:uid="{8C893B90-18A4-491B-8D08-7B98216CD1BA}"/>
    <cellStyle name="Comma 2 32 2" xfId="46386" xr:uid="{B0708500-2AFE-4B81-9684-06DAE1B8EB64}"/>
    <cellStyle name="Comma 2 33" xfId="3536" xr:uid="{35311488-B521-418E-8155-2E5B812CF6B8}"/>
    <cellStyle name="Comma 2 34" xfId="3673" xr:uid="{0E71866C-D9B1-4F42-BA4F-8E60CC447FEC}"/>
    <cellStyle name="Comma 2 35" xfId="3330" xr:uid="{B71AB2AB-3DB4-4FFA-9117-D9C934318945}"/>
    <cellStyle name="Comma 2 4" xfId="1292" xr:uid="{B400B94A-A942-4D0C-8BB1-36858AAAEF09}"/>
    <cellStyle name="Comma 2 4 10" xfId="46436" xr:uid="{D9AC7C53-A7D3-4AB4-BF5E-0831302C96AE}"/>
    <cellStyle name="Comma 2 4 11" xfId="3586" xr:uid="{941E5693-2C8A-45A8-9B1D-EE37C2A8948E}"/>
    <cellStyle name="Comma 2 4 12" xfId="3337" xr:uid="{137742CA-D8DC-4294-92EF-F0A316F3B083}"/>
    <cellStyle name="Comma 2 4 2" xfId="1293" xr:uid="{1D513312-D467-456B-8FB9-78E36E2EA357}"/>
    <cellStyle name="Comma 2 4 2 2" xfId="1294" xr:uid="{759FA0A1-339F-42D6-B183-0D644C4E2C8B}"/>
    <cellStyle name="Comma 2 4 2 2 2" xfId="3024" xr:uid="{24149964-FF28-45C1-86B1-E9DF5121E489}"/>
    <cellStyle name="Comma 2 4 2 2 2 2" xfId="46438" xr:uid="{0C84CA9E-5261-4E28-AFBA-91B95EEDB55E}"/>
    <cellStyle name="Comma 2 4 2 2 3" xfId="3588" xr:uid="{F8C34073-F377-4B00-BC05-ECFE980A2EA3}"/>
    <cellStyle name="Comma 2 4 2 3" xfId="1295" xr:uid="{61E38419-24F8-4997-A00D-3065E368D780}"/>
    <cellStyle name="Comma 2 4 2 3 2" xfId="3025" xr:uid="{EE06907B-9E66-42BB-A11C-CBB71B25146D}"/>
    <cellStyle name="Comma 2 4 2 3 2 2" xfId="46439" xr:uid="{07D370A8-E54F-4884-A96B-EB4D346277E8}"/>
    <cellStyle name="Comma 2 4 2 3 3" xfId="3589" xr:uid="{CA236259-3990-4651-A99A-3A91F8EC0C44}"/>
    <cellStyle name="Comma 2 4 2 4" xfId="3023" xr:uid="{DDDC9F31-B11A-4402-874F-A660ADBC870A}"/>
    <cellStyle name="Comma 2 4 2 4 2" xfId="46437" xr:uid="{192E608A-2BCD-46C7-836B-F2243422A9C9}"/>
    <cellStyle name="Comma 2 4 2 5" xfId="3587" xr:uid="{235A83CD-F7C9-4D57-A4E8-6D509645925C}"/>
    <cellStyle name="Comma 2 4 3" xfId="1296" xr:uid="{16496EEC-0E0D-452C-AD8B-9128A3FB6757}"/>
    <cellStyle name="Comma 2 4 3 2" xfId="3026" xr:uid="{9EC51C7D-74D0-4D11-997F-686CDD1D51B1}"/>
    <cellStyle name="Comma 2 4 3 2 2" xfId="46440" xr:uid="{3D88F804-6992-4E66-9438-8A74381AF22C}"/>
    <cellStyle name="Comma 2 4 3 3" xfId="3590" xr:uid="{DF4502C0-B0FD-492A-A557-96AA501A0918}"/>
    <cellStyle name="Comma 2 4 4" xfId="1297" xr:uid="{53949A44-D664-47D4-A679-F228FAA8B953}"/>
    <cellStyle name="Comma 2 4 4 2" xfId="3027" xr:uid="{F03AAD33-6D1A-4250-B0C6-D7DDC04D49D7}"/>
    <cellStyle name="Comma 2 4 4 2 2" xfId="46441" xr:uid="{6A5EAA79-2F02-4A09-BBE9-7EBEE6D2809D}"/>
    <cellStyle name="Comma 2 4 4 3" xfId="3591" xr:uid="{A75FFE4A-B568-46C5-AC21-E4BE65352D55}"/>
    <cellStyle name="Comma 2 4 5" xfId="1298" xr:uid="{8D9E7D11-8274-4EF0-96F7-42EF7795E346}"/>
    <cellStyle name="Comma 2 4 5 2" xfId="3028" xr:uid="{2E544EFD-30EF-47E7-AA82-45AEB62AAB17}"/>
    <cellStyle name="Comma 2 4 5 2 2" xfId="46442" xr:uid="{0206D7C2-B5D8-4ED3-82F2-76462C03EE44}"/>
    <cellStyle name="Comma 2 4 5 3" xfId="3592" xr:uid="{0978B977-BE80-4BBE-A2BE-A24CE926E64D}"/>
    <cellStyle name="Comma 2 4 6" xfId="1299" xr:uid="{BEC27B65-1DFA-4DD8-AF18-EED75021790C}"/>
    <cellStyle name="Comma 2 4 6 2" xfId="3029" xr:uid="{A6084472-2AB7-47A0-A2C3-0F55BD026C91}"/>
    <cellStyle name="Comma 2 4 6 2 2" xfId="46443" xr:uid="{6464AEA1-A257-46F4-90A9-2065B4ECE503}"/>
    <cellStyle name="Comma 2 4 6 3" xfId="3593" xr:uid="{5F267D20-756A-42BF-902E-2C55FBF755F5}"/>
    <cellStyle name="Comma 2 4 7" xfId="1300" xr:uid="{46611DC5-F4CA-4B23-845F-35A25354D618}"/>
    <cellStyle name="Comma 2 4 7 2" xfId="3030" xr:uid="{45A885F8-4F6C-4D72-9F69-D3FE399225C2}"/>
    <cellStyle name="Comma 2 4 7 2 2" xfId="46444" xr:uid="{340F1D8F-D637-44B8-BF9B-BA60B621DBB7}"/>
    <cellStyle name="Comma 2 4 7 3" xfId="3594" xr:uid="{34DAE3D3-5333-4BF6-B303-AE8DB2BE148D}"/>
    <cellStyle name="Comma 2 4 8" xfId="1301" xr:uid="{204FF10C-380B-45AF-8469-CEBD94295C94}"/>
    <cellStyle name="Comma 2 4 8 2" xfId="3031" xr:uid="{64AB8C10-CDC6-40CD-9EFC-43929F23CEE8}"/>
    <cellStyle name="Comma 2 4 8 2 2" xfId="46445" xr:uid="{B24E5B54-7412-4946-B62E-2CF2B00AEB9E}"/>
    <cellStyle name="Comma 2 4 8 3" xfId="3595" xr:uid="{520B7441-D767-4F68-A190-E524AE68B745}"/>
    <cellStyle name="Comma 2 4 9" xfId="1302" xr:uid="{3C2FFDD1-DB44-4359-8A09-60EFCC23C6E2}"/>
    <cellStyle name="Comma 2 4 9 2" xfId="3032" xr:uid="{B5E24D49-4F08-46E7-B3B8-C16233CA2FB7}"/>
    <cellStyle name="Comma 2 4 9 2 2" xfId="46446" xr:uid="{A1A0FD3F-64BD-4A93-A222-2BB32E39B52E}"/>
    <cellStyle name="Comma 2 4 9 3" xfId="3596" xr:uid="{83F84AF8-C208-45A5-B24E-EB90EA5E5273}"/>
    <cellStyle name="Comma 2 5" xfId="1303" xr:uid="{37EDD984-F5B0-4C1E-B327-506916260026}"/>
    <cellStyle name="Comma 2 5 10" xfId="46447" xr:uid="{06481779-85AB-4EF7-AF5A-9ED5789A1E84}"/>
    <cellStyle name="Comma 2 5 11" xfId="3597" xr:uid="{C2BBA902-F379-45F0-ACD2-2FD883ED34EC}"/>
    <cellStyle name="Comma 2 5 12" xfId="3338" xr:uid="{266BA076-4BA9-4252-81E4-B633BE5DD08B}"/>
    <cellStyle name="Comma 2 5 2" xfId="1304" xr:uid="{9F188DBF-1BE8-4758-9057-6D377CE4CD2A}"/>
    <cellStyle name="Comma 2 5 2 2" xfId="3033" xr:uid="{075DA7C0-934D-48C4-8A60-724916CC096E}"/>
    <cellStyle name="Comma 2 5 2 2 2" xfId="46448" xr:uid="{C94D9F90-7732-4E1E-BF60-B7671E826831}"/>
    <cellStyle name="Comma 2 5 2 3" xfId="3598" xr:uid="{D7DD14D1-DA88-4E90-88E5-C9236C107B63}"/>
    <cellStyle name="Comma 2 5 3" xfId="1305" xr:uid="{8DB51714-9A23-4734-B9B0-12884A29D7F7}"/>
    <cellStyle name="Comma 2 5 3 2" xfId="3034" xr:uid="{5AA6D838-68E4-49A8-921F-C27D4DE21F29}"/>
    <cellStyle name="Comma 2 5 3 2 2" xfId="46449" xr:uid="{618AE130-9680-40FD-BAF4-C6C41A8F8B2E}"/>
    <cellStyle name="Comma 2 5 3 3" xfId="3599" xr:uid="{95050D25-3265-4371-9FD6-25DFC37E0CF2}"/>
    <cellStyle name="Comma 2 5 4" xfId="1306" xr:uid="{E0F8112A-2B95-4D33-BCD4-ADA42CBB0D3F}"/>
    <cellStyle name="Comma 2 5 4 2" xfId="3035" xr:uid="{4C90F7BD-BE3F-4EC7-9E8F-2F0CE9395DCA}"/>
    <cellStyle name="Comma 2 5 4 2 2" xfId="46450" xr:uid="{88BA1BD3-98C9-4766-A028-83C643D5CE3B}"/>
    <cellStyle name="Comma 2 5 4 3" xfId="3600" xr:uid="{9673D0BC-80B5-4CDA-983B-11BE4C5EEDAD}"/>
    <cellStyle name="Comma 2 5 5" xfId="1307" xr:uid="{93CEF147-EFFD-4016-AFFA-5B2AF3A26F49}"/>
    <cellStyle name="Comma 2 5 5 2" xfId="3036" xr:uid="{0FB7CB7D-0AB6-4BB6-BC26-9296B40A38EB}"/>
    <cellStyle name="Comma 2 5 5 2 2" xfId="46451" xr:uid="{592C959E-7B0E-4C64-8E26-DC64046B5DC3}"/>
    <cellStyle name="Comma 2 5 5 3" xfId="3601" xr:uid="{C3FD7694-39AC-4D16-81F1-771F1B1FCE7B}"/>
    <cellStyle name="Comma 2 5 6" xfId="1308" xr:uid="{7C33512F-1872-485B-AB29-1F894E4D7CE1}"/>
    <cellStyle name="Comma 2 5 6 2" xfId="3037" xr:uid="{230D8FC6-3398-4662-985D-B976EAC5121E}"/>
    <cellStyle name="Comma 2 5 6 2 2" xfId="46452" xr:uid="{7559F2C5-BC4F-4D8E-AF18-6190E43E7ADA}"/>
    <cellStyle name="Comma 2 5 6 3" xfId="3602" xr:uid="{3EB1FFD8-6561-40F0-83C2-20399FE1FADA}"/>
    <cellStyle name="Comma 2 5 7" xfId="1309" xr:uid="{94E5C2A0-53F9-4534-9901-94ED5A99DFEE}"/>
    <cellStyle name="Comma 2 5 7 2" xfId="3038" xr:uid="{FA875AF4-3F92-47B5-BEDA-617C9847DA6B}"/>
    <cellStyle name="Comma 2 5 7 2 2" xfId="46453" xr:uid="{2288C261-D706-462F-9FAD-16408A3A09A8}"/>
    <cellStyle name="Comma 2 5 7 3" xfId="3603" xr:uid="{F6F0E533-3305-4823-BF04-615B51FCB643}"/>
    <cellStyle name="Comma 2 5 8" xfId="1310" xr:uid="{7E606928-B3AD-4D3D-B08C-6BEAC18BCA44}"/>
    <cellStyle name="Comma 2 5 8 2" xfId="3039" xr:uid="{2D86AFE0-3CD7-4B40-8254-A88C6628ED34}"/>
    <cellStyle name="Comma 2 5 8 2 2" xfId="46454" xr:uid="{26608757-28DB-4D6D-8406-03BF927F966D}"/>
    <cellStyle name="Comma 2 5 8 3" xfId="3604" xr:uid="{65965A4E-9223-48B3-89E0-B0E4C73180D3}"/>
    <cellStyle name="Comma 2 5 9" xfId="1311" xr:uid="{55F7544F-78B6-447B-82BA-E9F54ABB8C7F}"/>
    <cellStyle name="Comma 2 5 9 2" xfId="3040" xr:uid="{258B0D62-446B-4459-884E-8FAE73D71587}"/>
    <cellStyle name="Comma 2 5 9 2 2" xfId="46455" xr:uid="{5B5BAD25-7981-4C24-A8ED-DEFC1C2B4926}"/>
    <cellStyle name="Comma 2 5 9 3" xfId="3605" xr:uid="{A818F0C2-0E96-4E46-B6EF-F70A2299C8DB}"/>
    <cellStyle name="Comma 2 6" xfId="1312" xr:uid="{BDEB2B99-14C8-430A-AEC2-0C638E5FAC71}"/>
    <cellStyle name="Comma 2 6 2" xfId="3041" xr:uid="{9BE93AF7-C092-4EFC-8C84-A6F9BD003AE5}"/>
    <cellStyle name="Comma 2 6 2 2" xfId="46456" xr:uid="{C4721F11-4E0D-4D3E-8906-E107A2346136}"/>
    <cellStyle name="Comma 2 6 3" xfId="3606" xr:uid="{9D3FAA91-9632-443B-A9D1-3F0B395E9716}"/>
    <cellStyle name="Comma 2 7" xfId="1313" xr:uid="{7779547D-B8A7-4404-A3A7-24D8CF32752A}"/>
    <cellStyle name="Comma 2 7 2" xfId="3042" xr:uid="{1DA0793B-4507-40F0-AA71-BEDF61D7B0A0}"/>
    <cellStyle name="Comma 2 7 2 2" xfId="46457" xr:uid="{7A66BF54-EEE4-41B8-906D-5DBCBD85D451}"/>
    <cellStyle name="Comma 2 7 3" xfId="3607" xr:uid="{0B01CB54-CAE2-4925-AA67-68A2A0C05C0B}"/>
    <cellStyle name="Comma 2 8" xfId="1314" xr:uid="{FFEEC379-19F6-479C-B1AB-579C31D94B11}"/>
    <cellStyle name="Comma 2 8 2" xfId="3043" xr:uid="{818CE6A5-078C-4AEF-939D-E8BD3C090351}"/>
    <cellStyle name="Comma 2 8 2 2" xfId="46458" xr:uid="{52DCCDDA-7D52-4090-A6E0-F82EB97EA9BE}"/>
    <cellStyle name="Comma 2 8 3" xfId="3608" xr:uid="{57D2B6D8-A714-43CD-90AF-7CB44789D7AA}"/>
    <cellStyle name="Comma 2 9" xfId="1315" xr:uid="{5BCE04ED-B04D-4E17-9B9C-31289B809407}"/>
    <cellStyle name="Comma 2 9 2" xfId="3044" xr:uid="{9840931B-ED0A-4F45-8866-F38E88101947}"/>
    <cellStyle name="Comma 2 9 2 2" xfId="46459" xr:uid="{067A906B-BCA6-4753-81A1-54110644E2D7}"/>
    <cellStyle name="Comma 2 9 3" xfId="3609" xr:uid="{6B051049-8659-471D-AB8B-58616E3ADC34}"/>
    <cellStyle name="Comma 20" xfId="1316" xr:uid="{0EE7139E-E694-4BA8-BDEC-BC14C5641F13}"/>
    <cellStyle name="Comma 20 2" xfId="3045" xr:uid="{D68A8F83-6444-4CAA-A2FB-8FF7CCD26522}"/>
    <cellStyle name="Comma 20 2 2" xfId="46460" xr:uid="{5757B2C4-07C5-49C1-AF97-4CFA6CF0FC51}"/>
    <cellStyle name="Comma 20 3" xfId="3610" xr:uid="{28D6529F-CB37-4EF7-BD54-556FC1DC495C}"/>
    <cellStyle name="Comma 21" xfId="1317" xr:uid="{17DBA3F3-D5A6-4489-9E8B-395FB10A7685}"/>
    <cellStyle name="Comma 21 2" xfId="3046" xr:uid="{1C287173-5513-4310-A456-F39D055A3350}"/>
    <cellStyle name="Comma 21 2 2" xfId="46461" xr:uid="{554548C8-627D-40EB-98B4-C1BE974B4CD8}"/>
    <cellStyle name="Comma 21 3" xfId="3611" xr:uid="{005AFA93-CE76-4E6A-A87B-82FAD004B1B7}"/>
    <cellStyle name="Comma 22" xfId="1318" xr:uid="{9E526AB0-8613-4C48-A79A-CCFB462DFD27}"/>
    <cellStyle name="Comma 22 10" xfId="3339" xr:uid="{B024CB48-3451-491E-A4EA-56170AEC19DF}"/>
    <cellStyle name="Comma 22 2" xfId="1319" xr:uid="{0863D895-3FFF-4D00-9235-10FE5DBDEC12}"/>
    <cellStyle name="Comma 22 2 2" xfId="3047" xr:uid="{D97DD22C-65A5-4B5F-A5F6-06D29BA5D55F}"/>
    <cellStyle name="Comma 22 2 3" xfId="3340" xr:uid="{9AB10A78-7BD2-4E02-93F9-F702E0CC6EB5}"/>
    <cellStyle name="Comma 22 3" xfId="1320" xr:uid="{4351EBDD-A49F-4954-BF13-F5606A6001AF}"/>
    <cellStyle name="Comma 22 3 2" xfId="3048" xr:uid="{6CEBCBB2-F326-45EB-9C1C-2982DCCE6C2B}"/>
    <cellStyle name="Comma 22 3 3" xfId="3341" xr:uid="{F718E9C7-D78E-4B3D-8A29-595053DF93AE}"/>
    <cellStyle name="Comma 22 4" xfId="1321" xr:uid="{C3D139D6-B82C-4AF3-86EE-2166FE7654CA}"/>
    <cellStyle name="Comma 22 4 2" xfId="3049" xr:uid="{D59177ED-EAD1-4F9B-AC22-832BEA7ED083}"/>
    <cellStyle name="Comma 22 4 3" xfId="3342" xr:uid="{615FB1D6-91C1-49FA-8A74-955801C539AF}"/>
    <cellStyle name="Comma 22 5" xfId="1322" xr:uid="{79E26654-645D-4DB5-8EF8-D6A6E1FBDF8E}"/>
    <cellStyle name="Comma 22 5 2" xfId="3050" xr:uid="{83B8AE5D-79C5-4B00-9661-699BCDBF5BDE}"/>
    <cellStyle name="Comma 22 5 3" xfId="3343" xr:uid="{DD22E139-C306-4E2F-B889-A9182588EDC0}"/>
    <cellStyle name="Comma 22 6" xfId="1323" xr:uid="{E2FC2787-780D-4C4C-84AF-5CD3733DDFAD}"/>
    <cellStyle name="Comma 22 6 2" xfId="3051" xr:uid="{84E03FB3-A93F-4E8E-A7FC-4E2A152E5BAE}"/>
    <cellStyle name="Comma 22 6 3" xfId="3344" xr:uid="{8F63E5C7-FD76-4D5C-B3CC-98A7C5D423FE}"/>
    <cellStyle name="Comma 22 7" xfId="1324" xr:uid="{2CD3806B-8DC2-49CD-8699-87FFDB646C8E}"/>
    <cellStyle name="Comma 22 7 2" xfId="3052" xr:uid="{28740AFD-121D-4223-8852-77642CC5A8D9}"/>
    <cellStyle name="Comma 22 7 3" xfId="3345" xr:uid="{D6907B59-D035-48A0-AB16-53EF7474DA70}"/>
    <cellStyle name="Comma 22 8" xfId="46462" xr:uid="{8061E54D-F78A-4AD7-8F50-1F2DE031FE33}"/>
    <cellStyle name="Comma 22 9" xfId="3612" xr:uid="{26662AE1-A18E-41FA-BB24-C6777FD47E37}"/>
    <cellStyle name="Comma 23" xfId="1325" xr:uid="{A85AC3F2-EBC5-46A2-81AF-B571264D5539}"/>
    <cellStyle name="Comma 23 2" xfId="3053" xr:uid="{DD9CEC4A-53E0-41B2-A567-E44C2A3810FC}"/>
    <cellStyle name="Comma 23 3" xfId="3346" xr:uid="{C49EB27E-DCA1-4CC9-99EA-7248631C3566}"/>
    <cellStyle name="Comma 24" xfId="1326" xr:uid="{D4CCCC10-2C56-4240-AB8D-22D3DB97EA76}"/>
    <cellStyle name="Comma 24 2" xfId="3054" xr:uid="{4420A31D-CB43-4CC8-BF56-2BADEF6DD7BC}"/>
    <cellStyle name="Comma 24 3" xfId="3347" xr:uid="{77E30539-B8C0-485A-ADC5-129A24129D69}"/>
    <cellStyle name="Comma 25" xfId="1327" xr:uid="{1F8E1CFE-864F-47A4-AE6C-6BC5C5EE4728}"/>
    <cellStyle name="Comma 25 10" xfId="3348" xr:uid="{EA16D9B9-53A2-4089-ACB1-044E77C2B7E1}"/>
    <cellStyle name="Comma 25 2" xfId="1328" xr:uid="{B9A1E0BC-AEA7-4C99-8928-929A6C362F7C}"/>
    <cellStyle name="Comma 25 2 2" xfId="3055" xr:uid="{B699DF43-BC49-4A71-9D78-A5245684ED25}"/>
    <cellStyle name="Comma 25 2 3" xfId="3349" xr:uid="{D3F5E299-AA46-49C2-8EB1-94581899F5AE}"/>
    <cellStyle name="Comma 25 3" xfId="1329" xr:uid="{99745B8A-BEB5-433B-AFD6-3681E47420A4}"/>
    <cellStyle name="Comma 25 3 2" xfId="3056" xr:uid="{EB7D9193-3F41-4742-A0B9-44C581AE9578}"/>
    <cellStyle name="Comma 25 3 3" xfId="3350" xr:uid="{BC263E90-B2DD-4CDA-9CD4-BAD3DDED89BE}"/>
    <cellStyle name="Comma 25 4" xfId="1330" xr:uid="{BCBCC2F0-147F-45A2-A9B9-D189013F56B3}"/>
    <cellStyle name="Comma 25 4 2" xfId="3057" xr:uid="{5B06D6CC-439F-4EBD-97F5-43E56513408E}"/>
    <cellStyle name="Comma 25 4 3" xfId="3351" xr:uid="{8DFFCDEC-8080-423E-A1F7-C5B75B6780B8}"/>
    <cellStyle name="Comma 25 5" xfId="1331" xr:uid="{A30112B6-1F05-454F-A55E-62BEABCD78B1}"/>
    <cellStyle name="Comma 25 5 2" xfId="3058" xr:uid="{9B5527BA-D9ED-45B9-89BE-8D5D30AFEA49}"/>
    <cellStyle name="Comma 25 5 3" xfId="3352" xr:uid="{868D50D4-FE6E-469C-B28B-CC64A456BD41}"/>
    <cellStyle name="Comma 25 6" xfId="1332" xr:uid="{4C920707-A36F-4FB8-9C77-CB984EDE730A}"/>
    <cellStyle name="Comma 25 6 2" xfId="3059" xr:uid="{95732D53-D812-4C95-B154-97AA3768FE6E}"/>
    <cellStyle name="Comma 25 6 3" xfId="3353" xr:uid="{29432945-54CE-40D8-A3A1-403A3011D7C3}"/>
    <cellStyle name="Comma 25 7" xfId="1333" xr:uid="{CA6B4B52-7CFF-4819-80B9-3BA7D3C38889}"/>
    <cellStyle name="Comma 25 7 2" xfId="3060" xr:uid="{220B9E8A-EFD3-4562-B109-02162911540C}"/>
    <cellStyle name="Comma 25 7 3" xfId="3354" xr:uid="{5C184901-69DF-4B7B-BA29-C27217DBF686}"/>
    <cellStyle name="Comma 25 8" xfId="46463" xr:uid="{2522DB8A-A527-42E3-9775-9C2E7E861937}"/>
    <cellStyle name="Comma 25 9" xfId="3613" xr:uid="{01700C3D-A2D4-43E7-A993-8B1B918CFC4E}"/>
    <cellStyle name="Comma 26" xfId="1334" xr:uid="{DE638CB3-2907-43C1-BE04-47311A862324}"/>
    <cellStyle name="Comma 26 2" xfId="3061" xr:uid="{13AC8834-DBF1-4DD6-8BE1-7D33376CDBEA}"/>
    <cellStyle name="Comma 26 2 2" xfId="46464" xr:uid="{393DA142-B84F-4C28-B98A-EB2E624AF0A6}"/>
    <cellStyle name="Comma 26 3" xfId="3614" xr:uid="{C3BA503A-D82F-4C7E-BE11-73B35389ACB3}"/>
    <cellStyle name="Comma 27" xfId="1335" xr:uid="{C64895C8-7274-4B66-822A-437C973DC2D0}"/>
    <cellStyle name="Comma 27 2" xfId="3062" xr:uid="{21100251-07A9-45E0-B437-8C3753BF7BAC}"/>
    <cellStyle name="Comma 27 2 4" xfId="3674" xr:uid="{29B47A28-7F44-46F5-9955-05C3C14DCD4D}"/>
    <cellStyle name="Comma 28" xfId="1336" xr:uid="{8847B6AE-9A74-4657-B3C3-23041CD91B21}"/>
    <cellStyle name="Comma 29" xfId="1337" xr:uid="{92986BB6-AE94-483C-99EB-7D32AE3FE8B5}"/>
    <cellStyle name="Comma 3" xfId="1338" xr:uid="{1F330EE9-BAE9-4A9B-BC7E-E20E0B9A740A}"/>
    <cellStyle name="Comma 3 10" xfId="1339" xr:uid="{35463322-61F1-4BA7-960C-49066467B42A}"/>
    <cellStyle name="Comma 3 10 2" xfId="3064" xr:uid="{1ACB8E6D-64DC-42E9-9838-6B64A199CFC0}"/>
    <cellStyle name="Comma 3 10 2 2" xfId="46466" xr:uid="{70A38CE8-C661-4C5A-B07E-51B163280DBC}"/>
    <cellStyle name="Comma 3 10 3" xfId="3616" xr:uid="{9DBC15AF-5805-471A-9DC6-F3C68A3F5B08}"/>
    <cellStyle name="Comma 3 11" xfId="1340" xr:uid="{AA9155E8-8115-4134-974A-7BC0B187A081}"/>
    <cellStyle name="Comma 3 11 2" xfId="3065" xr:uid="{D7D26C16-EEFC-4BA4-894B-00F98AA07E6E}"/>
    <cellStyle name="Comma 3 11 2 2" xfId="46467" xr:uid="{E51FA655-9017-4B55-A418-C3615FCC4EC1}"/>
    <cellStyle name="Comma 3 11 3" xfId="3617" xr:uid="{35F98C6E-6A8A-49B0-8139-EF48892AFD27}"/>
    <cellStyle name="Comma 3 12" xfId="1341" xr:uid="{BEFAF50C-D4BA-4C01-AEF0-9309A4226BDD}"/>
    <cellStyle name="Comma 3 12 2" xfId="3066" xr:uid="{E264B031-CAC8-452F-A055-F228947C4F26}"/>
    <cellStyle name="Comma 3 12 2 2" xfId="46468" xr:uid="{0A59DBEF-EBA9-423E-89D0-61321B371186}"/>
    <cellStyle name="Comma 3 12 3" xfId="3618" xr:uid="{E751CACA-FB48-4ECE-B2FF-5D9FF432B0F5}"/>
    <cellStyle name="Comma 3 13" xfId="1342" xr:uid="{6F8CA730-4A0A-44EA-ABE4-C11725466B3A}"/>
    <cellStyle name="Comma 3 13 2" xfId="3067" xr:uid="{0D1DB4CB-7AAB-4269-BC43-A46F37085CBB}"/>
    <cellStyle name="Comma 3 13 2 2" xfId="46469" xr:uid="{20A8DA39-D613-45C7-9AF0-2DF7208CDE44}"/>
    <cellStyle name="Comma 3 13 3" xfId="3619" xr:uid="{79AA9B91-2707-4EC8-A214-6FD64CED88A4}"/>
    <cellStyle name="Comma 3 14" xfId="1343" xr:uid="{C7997740-45C8-4E24-85F3-2E76D6DABCDC}"/>
    <cellStyle name="Comma 3 14 2" xfId="3068" xr:uid="{A51AC8FC-C740-449C-8309-C432A18166D6}"/>
    <cellStyle name="Comma 3 14 2 2" xfId="46470" xr:uid="{5452A30E-31E7-43DB-8F6C-529929ECCF24}"/>
    <cellStyle name="Comma 3 14 3" xfId="3620" xr:uid="{81635FC9-369A-4A77-8F0A-C5E4201B2D15}"/>
    <cellStyle name="Comma 3 15" xfId="1344" xr:uid="{D6139727-4A40-429F-9E1A-EA80B8D95FB4}"/>
    <cellStyle name="Comma 3 15 2" xfId="3069" xr:uid="{0EBF9378-0713-47E9-B0BC-817ED2624648}"/>
    <cellStyle name="Comma 3 15 2 2" xfId="46471" xr:uid="{2F4D6A6E-EC47-4BE5-B699-EE38027D7C24}"/>
    <cellStyle name="Comma 3 15 3" xfId="3621" xr:uid="{7C8D39DA-1527-414C-A204-E63F08534B79}"/>
    <cellStyle name="Comma 3 16" xfId="1345" xr:uid="{12E3498B-9603-4E25-8340-051ECF45BBB6}"/>
    <cellStyle name="Comma 3 16 2" xfId="1346" xr:uid="{67081643-6AE5-496A-9E9D-9DDE2332AD2C}"/>
    <cellStyle name="Comma 3 16 2 2" xfId="3070" xr:uid="{ED93F4CB-E455-4A79-AE38-5E2FBAF77EE4}"/>
    <cellStyle name="Comma 3 16 2 2 2" xfId="46473" xr:uid="{53EB78F4-9F20-48D5-8CE7-B1CDA04AB191}"/>
    <cellStyle name="Comma 3 16 2 3" xfId="3623" xr:uid="{5865673E-3439-4E3A-A18E-86047D6C6CA5}"/>
    <cellStyle name="Comma 3 16 3" xfId="1347" xr:uid="{4B3F394F-4A76-43C2-B130-B2AC548FAFD7}"/>
    <cellStyle name="Comma 3 16 3 2" xfId="3071" xr:uid="{5CB8ADDE-8BE9-400F-AB1C-82BB5CAA3E6B}"/>
    <cellStyle name="Comma 3 16 3 2 2" xfId="46474" xr:uid="{FF66F60B-ABF4-450A-8832-E029962D17EF}"/>
    <cellStyle name="Comma 3 16 3 3" xfId="3624" xr:uid="{3A1855AD-49C2-467F-A00F-2866AC382823}"/>
    <cellStyle name="Comma 3 16 4" xfId="46472" xr:uid="{F98E1E05-DBB3-4096-BDEC-D9BCA6AEEFC5}"/>
    <cellStyle name="Comma 3 16 5" xfId="3622" xr:uid="{3AF3AD87-7A3A-497E-B9A3-544D18373D01}"/>
    <cellStyle name="Comma 3 16 6" xfId="3355" xr:uid="{427DD8A8-0496-4C85-95C3-67961640E266}"/>
    <cellStyle name="Comma 3 17" xfId="1348" xr:uid="{39904F77-4C0E-4068-B032-B8EC7841AE6F}"/>
    <cellStyle name="Comma 3 17 2" xfId="3072" xr:uid="{CB5BD6DF-ADBD-4F57-AAA2-8FA52307EB38}"/>
    <cellStyle name="Comma 3 17 2 2" xfId="46475" xr:uid="{6C17450D-C059-47A8-9B4A-10F78172CF75}"/>
    <cellStyle name="Comma 3 17 3" xfId="3625" xr:uid="{F4BC9EC9-203E-4BBA-B034-63D5EED169FB}"/>
    <cellStyle name="Comma 3 18" xfId="1349" xr:uid="{0D59BF73-C9EA-4447-8484-A1E7B490DDB2}"/>
    <cellStyle name="Comma 3 18 2" xfId="3073" xr:uid="{969C9925-EB30-4C8D-8B08-948A243F1970}"/>
    <cellStyle name="Comma 3 18 2 2" xfId="46476" xr:uid="{D0229887-ADF4-456E-A8DC-9DE798937CF5}"/>
    <cellStyle name="Comma 3 18 3" xfId="3626" xr:uid="{BAD16A7E-93B5-45E9-9C1E-CDCB8F8809C5}"/>
    <cellStyle name="Comma 3 19" xfId="1350" xr:uid="{D50FED5D-571D-45C2-B153-0DBE8F1B724B}"/>
    <cellStyle name="Comma 3 19 2" xfId="1351" xr:uid="{51578BDF-DDEF-4967-B961-8850D2FC8A60}"/>
    <cellStyle name="Comma 3 19 2 2" xfId="3074" xr:uid="{00F366D6-C6C4-473F-8C97-C1EE4648F95D}"/>
    <cellStyle name="Comma 3 19 2 2 2" xfId="46478" xr:uid="{F335600A-3531-4946-B39D-80CD30963887}"/>
    <cellStyle name="Comma 3 19 2 3" xfId="3628" xr:uid="{216DCFC4-5941-4FD2-BFAC-A7720753DCE8}"/>
    <cellStyle name="Comma 3 19 3" xfId="46477" xr:uid="{01620E2D-59F9-4B00-9681-62AE65B450C7}"/>
    <cellStyle name="Comma 3 19 4" xfId="3627" xr:uid="{040E9687-83AB-46E8-AF35-46406B0AF273}"/>
    <cellStyle name="Comma 3 19 5" xfId="3356" xr:uid="{4C59BF1B-A818-4B17-9B2D-CB545EEE5108}"/>
    <cellStyle name="Comma 3 2" xfId="1352" xr:uid="{B4653F0C-265E-4CE2-A1FF-CFACF705BF1E}"/>
    <cellStyle name="Comma 3 2 2" xfId="1353" xr:uid="{974A6120-E578-4B96-89D8-6B5D523CF789}"/>
    <cellStyle name="Comma 3 2 2 2" xfId="3076" xr:uid="{C2B39E3B-69D7-4AED-9959-39612CDEDC18}"/>
    <cellStyle name="Comma 3 2 2 2 2" xfId="46480" xr:uid="{8CF21C4B-6FC9-42BF-92B0-4C2C45AB8B18}"/>
    <cellStyle name="Comma 3 2 2 3" xfId="3630" xr:uid="{55553558-CFEF-409C-824E-C76E3495AFFA}"/>
    <cellStyle name="Comma 3 2 3" xfId="1354" xr:uid="{396C7976-196E-48F9-9953-F65B6F00C52F}"/>
    <cellStyle name="Comma 3 2 3 2" xfId="3077" xr:uid="{31AA6556-0BA1-45BC-8A46-E511F8F23410}"/>
    <cellStyle name="Comma 3 2 3 3" xfId="46479" xr:uid="{D47BDA38-9EF8-415E-A507-11E859C4EEDE}"/>
    <cellStyle name="Comma 3 2 4" xfId="3075" xr:uid="{3976995D-5BBC-49CB-9AA7-20BC79E1A4F1}"/>
    <cellStyle name="Comma 3 2 4 2" xfId="3629" xr:uid="{EC4ED9A1-65DB-4CCE-BF7F-3632BAD576B5}"/>
    <cellStyle name="Comma 3 20" xfId="1355" xr:uid="{392C7FE3-83E0-4CE1-9AC1-C853E3D92881}"/>
    <cellStyle name="Comma 3 20 2" xfId="3078" xr:uid="{01B7141D-CED3-4A22-9DF7-813A89EDA524}"/>
    <cellStyle name="Comma 3 20 2 2" xfId="46481" xr:uid="{F46E07BD-DFD3-4453-9529-5F85BDEB00A0}"/>
    <cellStyle name="Comma 3 20 3" xfId="3631" xr:uid="{FD8EBFE8-20EC-4D0B-919F-80086CAB36E7}"/>
    <cellStyle name="Comma 3 21" xfId="1356" xr:uid="{FFCA4C79-F142-4789-A7B8-5532B9F1CA87}"/>
    <cellStyle name="Comma 3 21 2" xfId="3079" xr:uid="{44ADCAB0-781E-4131-8000-5A2869511664}"/>
    <cellStyle name="Comma 3 21 2 2" xfId="46482" xr:uid="{D61DE15D-4317-4A8C-AE00-7BE06188D2E7}"/>
    <cellStyle name="Comma 3 21 3" xfId="3632" xr:uid="{C3975D19-B1F5-4BD1-811F-F34F1578489A}"/>
    <cellStyle name="Comma 3 22" xfId="1357" xr:uid="{733AC3B2-16B1-4440-BB8B-CBDC8D133690}"/>
    <cellStyle name="Comma 3 22 2" xfId="3080" xr:uid="{4A994D74-A8B4-412E-BBB7-F6C8EAB08322}"/>
    <cellStyle name="Comma 3 22 2 2" xfId="46483" xr:uid="{F3EFE5C4-53DA-4BC9-A431-749614F1B06E}"/>
    <cellStyle name="Comma 3 22 3" xfId="3633" xr:uid="{98C9D683-65D4-4200-A9B8-F167ECC6079D}"/>
    <cellStyle name="Comma 3 23" xfId="1358" xr:uid="{B1762E18-72F0-4F31-9384-8386DFC7FE7C}"/>
    <cellStyle name="Comma 3 23 2" xfId="3081" xr:uid="{63B73D88-4209-4A00-B1B7-9882C1C41C0C}"/>
    <cellStyle name="Comma 3 23 2 2" xfId="46484" xr:uid="{B3F3CEBB-9EA1-49AF-86FC-10298D45A61E}"/>
    <cellStyle name="Comma 3 23 3" xfId="3634" xr:uid="{FDFC9359-79BF-4AA0-9E6A-141FA6F307FD}"/>
    <cellStyle name="Comma 3 24" xfId="1359" xr:uid="{ECF74CF4-257C-4592-B5A6-8DDDF082AE6C}"/>
    <cellStyle name="Comma 3 24 2" xfId="3082" xr:uid="{29AF5A46-46B1-412F-ABD6-3B4FA5A0A187}"/>
    <cellStyle name="Comma 3 24 2 2" xfId="46485" xr:uid="{03052D43-42A5-426E-8368-84F651393AC8}"/>
    <cellStyle name="Comma 3 24 3" xfId="3635" xr:uid="{E759C394-717B-41B4-AF6F-ACA2ABF2C097}"/>
    <cellStyle name="Comma 3 25" xfId="1360" xr:uid="{FD7EE62D-1F08-4D73-9A3A-C82F5C9C665F}"/>
    <cellStyle name="Comma 3 25 2" xfId="3083" xr:uid="{03F81BA8-9282-451C-A3D9-6912D29CD7B9}"/>
    <cellStyle name="Comma 3 25 2 2" xfId="46486" xr:uid="{EB19C55F-EA02-4A01-B91C-8FBEE909EA22}"/>
    <cellStyle name="Comma 3 25 3" xfId="3636" xr:uid="{1A493E60-557E-462A-8B96-05E7F9945D8D}"/>
    <cellStyle name="Comma 3 26" xfId="1361" xr:uid="{6350330A-EAB2-473C-9121-CD9C23F5CAC7}"/>
    <cellStyle name="Comma 3 26 2" xfId="3084" xr:uid="{CB021245-FF8A-4882-9A45-41E946695B27}"/>
    <cellStyle name="Comma 3 26 2 2" xfId="46487" xr:uid="{09478633-BC6C-4AC5-BC6A-C20B73C155B1}"/>
    <cellStyle name="Comma 3 26 3" xfId="3637" xr:uid="{502AC976-4BCD-4D0E-9495-1CBE38D2796C}"/>
    <cellStyle name="Comma 3 27" xfId="1362" xr:uid="{E9E1BC1A-036C-49D0-9D52-F6EBE3CDB371}"/>
    <cellStyle name="Comma 3 27 2" xfId="46488" xr:uid="{7D43530C-6B56-4AA3-96B2-0178E23C3BFD}"/>
    <cellStyle name="Comma 3 27 3" xfId="3638" xr:uid="{2B71F2AA-F343-4560-A9E6-6A7F01A76EB8}"/>
    <cellStyle name="Comma 3 27 4" xfId="3357" xr:uid="{F3C427E5-C09D-40D5-9D56-DBE95508714A}"/>
    <cellStyle name="Comma 3 28" xfId="1363" xr:uid="{2BDE6AE8-B0B9-4C2A-9FF7-DFF9BB966390}"/>
    <cellStyle name="Comma 3 28 2" xfId="3085" xr:uid="{7BD409BC-85BD-4695-87F4-E641E945E73E}"/>
    <cellStyle name="Comma 3 28 2 2" xfId="46489" xr:uid="{D83FE419-2FB9-4E89-AEC6-E648FBAC0BD8}"/>
    <cellStyle name="Comma 3 28 3" xfId="3639" xr:uid="{3A27400E-9687-46E6-903E-A6267EEDF52B}"/>
    <cellStyle name="Comma 3 29" xfId="1364" xr:uid="{0EB71A18-2CF0-424F-800F-CC27691B3DC1}"/>
    <cellStyle name="Comma 3 29 2" xfId="46490" xr:uid="{B1D3BEFD-7067-4B5F-A718-6BB372A67809}"/>
    <cellStyle name="Comma 3 29 3" xfId="3640" xr:uid="{BB6FE5AC-68F4-449D-8123-72C89F301DDC}"/>
    <cellStyle name="Comma 3 29 4" xfId="3358" xr:uid="{3D8A546E-EC68-43EF-9E17-8C24DA13CFF7}"/>
    <cellStyle name="Comma 3 3" xfId="1365" xr:uid="{28A9DFFF-AD76-4FDA-A7E4-288E0C4F4900}"/>
    <cellStyle name="Comma 3 3 2" xfId="1366" xr:uid="{5775F9D1-5E38-4244-A47A-A7C51A3F9F29}"/>
    <cellStyle name="Comma 3 3 2 2" xfId="3087" xr:uid="{13DFB7AF-C2FD-4141-B7C2-B0C23F83C952}"/>
    <cellStyle name="Comma 3 3 2 2 2" xfId="46492" xr:uid="{DE3BBFD2-56E5-4DB8-8748-281DB71DEE8B}"/>
    <cellStyle name="Comma 3 3 2 3" xfId="3642" xr:uid="{9CDFB50B-F551-461F-8457-F155E828BB0C}"/>
    <cellStyle name="Comma 3 3 3" xfId="3086" xr:uid="{F4D09741-B7D2-460D-AD36-742434992AB1}"/>
    <cellStyle name="Comma 3 3 3 2" xfId="46491" xr:uid="{FC51164B-5475-49EC-88E6-23011858BADA}"/>
    <cellStyle name="Comma 3 3 4" xfId="3641" xr:uid="{82D0BC97-39B8-4272-ACF6-341B50C7A27D}"/>
    <cellStyle name="Comma 3 30" xfId="1367" xr:uid="{523145DF-5E94-4171-A537-4F2CB3AD89C5}"/>
    <cellStyle name="Comma 3 30 2" xfId="3088" xr:uid="{ACEFB61F-86DB-4A91-9DCA-168106A6B1A6}"/>
    <cellStyle name="Comma 3 30 3" xfId="46465" xr:uid="{3DFAC3DF-E890-41AA-85FA-FFC70C6D84E8}"/>
    <cellStyle name="Comma 3 31" xfId="3063" xr:uid="{5D51B6D8-CEE9-4AF6-A292-484C383BB86D}"/>
    <cellStyle name="Comma 3 31 2" xfId="3615" xr:uid="{DC6E37F3-3B67-4685-961B-6B3F4BAC645D}"/>
    <cellStyle name="Comma 3 4" xfId="1368" xr:uid="{A5BBE849-41EA-4873-B2A2-88129F704DDA}"/>
    <cellStyle name="Comma 3 4 2" xfId="3089" xr:uid="{51F614DE-7F8A-40AC-B673-A04924AF9028}"/>
    <cellStyle name="Comma 3 4 2 2" xfId="46493" xr:uid="{56F823F1-EA9A-418E-89A9-904F103F2934}"/>
    <cellStyle name="Comma 3 4 3" xfId="3643" xr:uid="{8DC80DBF-BEA1-4FA9-A32D-E1992FDBBD8D}"/>
    <cellStyle name="Comma 3 5" xfId="1369" xr:uid="{A2B25B8C-24E5-4967-8B73-AB93A321C5A5}"/>
    <cellStyle name="Comma 3 5 2" xfId="3090" xr:uid="{7F1EA4E7-CDE8-4DBB-895F-7E7E40EA1EEB}"/>
    <cellStyle name="Comma 3 5 2 2" xfId="46494" xr:uid="{106F0B80-1FB2-4DAF-AB6C-6AD379F7DB20}"/>
    <cellStyle name="Comma 3 5 3" xfId="3644" xr:uid="{CACD5574-19BB-4495-BB24-07E4549A2C4A}"/>
    <cellStyle name="Comma 3 6" xfId="1370" xr:uid="{DF6C9D3F-B671-4B4A-A468-2F21F87E4F2B}"/>
    <cellStyle name="Comma 3 6 2" xfId="3091" xr:uid="{1971F30D-E12E-4AE8-8F46-AD7442DA7CE6}"/>
    <cellStyle name="Comma 3 6 2 2" xfId="46495" xr:uid="{5E879882-2CB8-4754-98FD-BF93282F90C1}"/>
    <cellStyle name="Comma 3 6 3" xfId="3645" xr:uid="{569C8A5A-8CE5-4554-9299-E4DA5C20AD5C}"/>
    <cellStyle name="Comma 3 7" xfId="1371" xr:uid="{B7613FD0-504D-4857-99BE-88C959700B7F}"/>
    <cellStyle name="Comma 3 7 2" xfId="3092" xr:uid="{912E5FB2-EE4B-4E5B-947A-046ABFFCBEEE}"/>
    <cellStyle name="Comma 3 7 2 2" xfId="46496" xr:uid="{201B76A5-C4EB-4892-977D-C74D7CD450ED}"/>
    <cellStyle name="Comma 3 7 3" xfId="3646" xr:uid="{A5F61B37-4370-4D3E-A15E-AEFB1A9689FA}"/>
    <cellStyle name="Comma 3 8" xfId="1372" xr:uid="{D1E6F062-A1BC-447D-A49B-D8DA81CDB8EC}"/>
    <cellStyle name="Comma 3 8 2" xfId="3093" xr:uid="{E94CAAD3-2FCA-4C4D-B8E5-622B1D0C0785}"/>
    <cellStyle name="Comma 3 8 2 2" xfId="46497" xr:uid="{CF985EF8-AF21-4075-A40F-18038D160230}"/>
    <cellStyle name="Comma 3 8 3" xfId="3647" xr:uid="{84C251CB-CED7-4582-B48B-724FB58B60E3}"/>
    <cellStyle name="Comma 3 9" xfId="1373" xr:uid="{0C134057-14A8-4A41-89E5-AD9D75186BCF}"/>
    <cellStyle name="Comma 3 9 2" xfId="3094" xr:uid="{F42F4123-44D8-4FEE-8C1E-D9122E4420BA}"/>
    <cellStyle name="Comma 3 9 2 2" xfId="46498" xr:uid="{7DA5EE37-7AC5-4849-893B-CDFD412F0D17}"/>
    <cellStyle name="Comma 3 9 3" xfId="3648" xr:uid="{F2FF28EE-5544-46F7-A2B2-02EB28D610EF}"/>
    <cellStyle name="Comma 30" xfId="1374" xr:uid="{A0D21B75-C06D-4CDB-810F-84DCA50CF5DF}"/>
    <cellStyle name="Comma 31" xfId="1375" xr:uid="{9BCA1E73-F235-49A2-B834-CD1E155D4866}"/>
    <cellStyle name="Comma 32" xfId="1376" xr:uid="{70763E95-BCAC-4EEE-A30C-8D28C47F2FEF}"/>
    <cellStyle name="Comma 33" xfId="1377" xr:uid="{EE69AB13-8042-42F7-B860-3076AAA2D1BF}"/>
    <cellStyle name="Comma 34" xfId="1378" xr:uid="{3C58FF5A-B253-49C8-AC78-60B7D854DECB}"/>
    <cellStyle name="Comma 35" xfId="1379" xr:uid="{AAA841B9-6755-4191-90AA-31B84B217A79}"/>
    <cellStyle name="Comma 36" xfId="1380" xr:uid="{79EBB4F5-838B-48C6-B971-F63E8A88BDEA}"/>
    <cellStyle name="Comma 37" xfId="1381" xr:uid="{D609DE9A-8471-4A14-A08A-A6149DAF05CE}"/>
    <cellStyle name="Comma 38" xfId="1382" xr:uid="{FC96B0E7-62ED-4D80-AA13-5172B9911971}"/>
    <cellStyle name="Comma 39" xfId="1383" xr:uid="{BAD5B12B-C856-42D6-82D2-8481C2A8A192}"/>
    <cellStyle name="Comma 4" xfId="1384" xr:uid="{CBAC6462-4A3B-4875-9916-9C5DEE66607C}"/>
    <cellStyle name="Comma 4 10" xfId="1385" xr:uid="{F9419D87-1CDE-4BCA-8498-AA01A1C11CD7}"/>
    <cellStyle name="Comma 4 10 2" xfId="3096" xr:uid="{135DC1C5-D54A-4487-B8F0-BFAF6441B223}"/>
    <cellStyle name="Comma 4 10 3" xfId="3360" xr:uid="{FEF962BD-18B7-437A-829B-1D8CA737287D}"/>
    <cellStyle name="Comma 4 11" xfId="1386" xr:uid="{BDF31072-D9DB-4846-AAE7-4604D134CB24}"/>
    <cellStyle name="Comma 4 11 2" xfId="1387" xr:uid="{AFB5070E-B353-4DD6-AD79-B65C5F65DF71}"/>
    <cellStyle name="Comma 4 11 2 2" xfId="3097" xr:uid="{922DDBD9-F4D6-4DE9-A43E-34611B1467B5}"/>
    <cellStyle name="Comma 4 11 2 3" xfId="3362" xr:uid="{9A02D196-2AAD-43F9-9382-146E7125C66C}"/>
    <cellStyle name="Comma 4 11 3" xfId="46500" xr:uid="{3E2E9265-00D3-41D3-AEDE-2211003259C0}"/>
    <cellStyle name="Comma 4 11 4" xfId="3650" xr:uid="{0C90B2C1-3F83-4344-BF88-E68A966E29D8}"/>
    <cellStyle name="Comma 4 11 5" xfId="3361" xr:uid="{CECBAC2C-E16B-4BBE-BFB8-17BC7A8372A9}"/>
    <cellStyle name="Comma 4 12" xfId="1388" xr:uid="{B0114FB7-1FEB-4CC7-B1F1-E282572F149B}"/>
    <cellStyle name="Comma 4 12 2" xfId="3098" xr:uid="{76A2FAD9-DF38-4B5F-B998-5675A912D4C4}"/>
    <cellStyle name="Comma 4 12 3" xfId="3363" xr:uid="{D3426D9B-6345-4F35-B1A9-C4D57AFF545C}"/>
    <cellStyle name="Comma 4 13" xfId="1389" xr:uid="{DDAAC89C-2E30-4161-9D3E-9642C86452ED}"/>
    <cellStyle name="Comma 4 13 2" xfId="46501" xr:uid="{996F8B9B-6625-4862-9BC1-40C56F76643B}"/>
    <cellStyle name="Comma 4 13 3" xfId="3651" xr:uid="{8D23BA67-C7AD-417E-ABD3-520205B2D3BD}"/>
    <cellStyle name="Comma 4 13 4" xfId="3364" xr:uid="{EAA8E049-9618-4EC3-B6F6-121EE0050676}"/>
    <cellStyle name="Comma 4 14" xfId="1390" xr:uid="{DEA2C3F8-D0E5-4F0F-868D-322AD07658D6}"/>
    <cellStyle name="Comma 4 14 2" xfId="46502" xr:uid="{06E42D06-6691-48BA-86D7-E8D5845A4502}"/>
    <cellStyle name="Comma 4 14 3" xfId="3652" xr:uid="{ECE6A017-A7AE-4165-985C-49D5B5CF6DDB}"/>
    <cellStyle name="Comma 4 14 4" xfId="3365" xr:uid="{652DE997-8D82-4294-9B25-C7F686603A4E}"/>
    <cellStyle name="Comma 4 15" xfId="1391" xr:uid="{613F1331-A914-4AE9-B826-9772889F9566}"/>
    <cellStyle name="Comma 4 15 2" xfId="3099" xr:uid="{F84E3890-B66D-43C5-8BF0-FB5D2D49E8C5}"/>
    <cellStyle name="Comma 4 15 3" xfId="3366" xr:uid="{7D18FC9C-A06A-473B-875F-DC72C67C5CA5}"/>
    <cellStyle name="Comma 4 16" xfId="1392" xr:uid="{0B8F6A56-1E19-4C71-B681-C01EA50A47EE}"/>
    <cellStyle name="Comma 4 16 2" xfId="3100" xr:uid="{000E91D0-9540-4986-8D2B-3E5846BB819D}"/>
    <cellStyle name="Comma 4 16 3" xfId="3367" xr:uid="{621569D0-604B-4336-96B3-921393561804}"/>
    <cellStyle name="Comma 4 17" xfId="1393" xr:uid="{0F071E8E-3668-4BCB-95F5-2E765FAFE311}"/>
    <cellStyle name="Comma 4 17 2" xfId="3101" xr:uid="{87377567-BEC8-4FA4-A382-0627D304EDFB}"/>
    <cellStyle name="Comma 4 17 3" xfId="3368" xr:uid="{A1F3226B-B242-4B4D-A5C9-5698FC84ECEF}"/>
    <cellStyle name="Comma 4 18" xfId="1394" xr:uid="{5FDD0928-D588-4507-A5FB-87578EF37749}"/>
    <cellStyle name="Comma 4 18 2" xfId="3102" xr:uid="{0209FC63-FB40-4037-8FFF-CA8C6338C92B}"/>
    <cellStyle name="Comma 4 18 3" xfId="3369" xr:uid="{4CAC17DE-E1AD-496E-A6F5-76454522A335}"/>
    <cellStyle name="Comma 4 19" xfId="1395" xr:uid="{202AEBA6-C33C-415C-90BC-768B84096E27}"/>
    <cellStyle name="Comma 4 19 2" xfId="3103" xr:uid="{EA3274E7-CCE8-419B-8969-564B8830783D}"/>
    <cellStyle name="Comma 4 19 3" xfId="3370" xr:uid="{E4502EF9-7305-43D1-9D18-EA84984987C4}"/>
    <cellStyle name="Comma 4 2" xfId="1396" xr:uid="{4313FE88-E1D0-4E9D-8EC9-DDF5C7DA54A6}"/>
    <cellStyle name="Comma 4 2 10" xfId="1397" xr:uid="{232BD589-BB8D-4D54-B891-036E80D49719}"/>
    <cellStyle name="Comma 4 2 10 2" xfId="3105" xr:uid="{B97DDA6B-2B41-46D7-BFFE-978706A90CAB}"/>
    <cellStyle name="Comma 4 2 10 3" xfId="3372" xr:uid="{BB581D2F-6F7C-4FF7-8ADB-E7FD01EE717C}"/>
    <cellStyle name="Comma 4 2 11" xfId="1398" xr:uid="{361717A0-9E76-4E99-AF09-97DFA45E677F}"/>
    <cellStyle name="Comma 4 2 11 2" xfId="3106" xr:uid="{1B1B21C1-D2DA-4958-8DD6-3B067001E6DA}"/>
    <cellStyle name="Comma 4 2 11 3" xfId="3373" xr:uid="{33BEEA52-86B8-4DEC-A998-535BAD77117D}"/>
    <cellStyle name="Comma 4 2 12" xfId="1399" xr:uid="{0D890158-6E05-4C14-BC35-0AC27587F77C}"/>
    <cellStyle name="Comma 4 2 12 2" xfId="3107" xr:uid="{22AC3638-8382-4054-B0B6-D8AE4B4C7250}"/>
    <cellStyle name="Comma 4 2 12 3" xfId="3374" xr:uid="{1969D044-F7F4-44B4-93D1-7124CDB41FEE}"/>
    <cellStyle name="Comma 4 2 13" xfId="1400" xr:uid="{56D4E1EF-8AC0-4073-8301-87CB496D56F6}"/>
    <cellStyle name="Comma 4 2 14" xfId="1401" xr:uid="{D756F376-1409-4EDB-8E7A-6FCA1DFC3018}"/>
    <cellStyle name="Comma 4 2 14 2" xfId="46503" xr:uid="{59C486D2-707B-45E0-88D8-01336F2BEAE9}"/>
    <cellStyle name="Comma 4 2 14 3" xfId="3653" xr:uid="{78BCAD33-60BC-4F62-98DC-11C33E1F5103}"/>
    <cellStyle name="Comma 4 2 14 4" xfId="3375" xr:uid="{9DA57885-159B-43BA-A253-5FFF61ACBBDD}"/>
    <cellStyle name="Comma 4 2 15" xfId="3104" xr:uid="{8405913B-19AF-4A50-870A-A68EB48BC8E2}"/>
    <cellStyle name="Comma 4 2 16" xfId="3371" xr:uid="{5E851D51-63B7-4369-984A-7033EAE92A9C}"/>
    <cellStyle name="Comma 4 2 2" xfId="1402" xr:uid="{CD8D0CFF-38D5-480F-AFA1-461AB9FB4649}"/>
    <cellStyle name="Comma 4 2 2 2" xfId="1403" xr:uid="{DAE6F992-EC6A-43D3-8275-4C00A81D4A85}"/>
    <cellStyle name="Comma 4 2 2 2 2" xfId="3108" xr:uid="{BA08A212-F08E-463D-9556-C3059D0677C4}"/>
    <cellStyle name="Comma 4 2 2 2 3" xfId="3377" xr:uid="{0281D336-762E-4D2B-99EC-A98BD4BD96F3}"/>
    <cellStyle name="Comma 4 2 2 3" xfId="1404" xr:uid="{8A579CD1-0B03-44C0-BC5D-F4566F438B3D}"/>
    <cellStyle name="Comma 4 2 2 3 2" xfId="3109" xr:uid="{28EC3294-0B5E-4192-8084-627D0E1BC4C4}"/>
    <cellStyle name="Comma 4 2 2 3 3" xfId="3378" xr:uid="{4EE06A22-FD2A-440F-AA96-EFD6AB3D6F3E}"/>
    <cellStyle name="Comma 4 2 2 4" xfId="46504" xr:uid="{26C448C5-9531-4385-8F8E-A649BA33E773}"/>
    <cellStyle name="Comma 4 2 2 5" xfId="3654" xr:uid="{59D8F2BF-A338-41C1-B894-3C28EF68919B}"/>
    <cellStyle name="Comma 4 2 2 6" xfId="3376" xr:uid="{2A1832F8-8E56-41AB-B854-EA25E6F9733F}"/>
    <cellStyle name="Comma 4 2 3" xfId="1405" xr:uid="{2BE3B2AF-C690-462C-A109-8D10B772611F}"/>
    <cellStyle name="Comma 4 2 3 2" xfId="3110" xr:uid="{FA1EC5EB-29DD-47D9-9517-DEB1B5FEB0F8}"/>
    <cellStyle name="Comma 4 2 3 3" xfId="3379" xr:uid="{D0AC1209-03C3-4161-B7DE-4228D6539AF2}"/>
    <cellStyle name="Comma 4 2 4" xfId="1406" xr:uid="{CFAF72AB-3D15-461D-9AC9-4B7657CE2406}"/>
    <cellStyle name="Comma 4 2 4 2" xfId="3111" xr:uid="{C86F4778-6EFD-46ED-A8EC-79CA67E9A0EF}"/>
    <cellStyle name="Comma 4 2 4 3" xfId="3380" xr:uid="{8C0B06C4-AC35-4836-B03D-563464C7CCDE}"/>
    <cellStyle name="Comma 4 2 5" xfId="1407" xr:uid="{B6B0E12D-2CC8-498E-A3A6-6E04065DBDD6}"/>
    <cellStyle name="Comma 4 2 5 2" xfId="3112" xr:uid="{5BDC32CA-7E78-4966-AFB3-C85CFF8A7253}"/>
    <cellStyle name="Comma 4 2 5 3" xfId="3381" xr:uid="{C6C2B653-8C8B-428B-B62A-63B83AFA82BA}"/>
    <cellStyle name="Comma 4 2 6" xfId="1408" xr:uid="{73865587-C1DA-402C-A269-F874ECF1DB9C}"/>
    <cellStyle name="Comma 4 2 7" xfId="1409" xr:uid="{2F0A3BC8-0646-4758-8F87-5EF70AEF41DF}"/>
    <cellStyle name="Comma 4 2 7 2" xfId="3113" xr:uid="{7F79D9FE-5461-4871-B896-2653D42331E3}"/>
    <cellStyle name="Comma 4 2 7 3" xfId="3382" xr:uid="{24D887B0-3528-40DC-BBC5-05319DBE9935}"/>
    <cellStyle name="Comma 4 2 8" xfId="1410" xr:uid="{3A4B7001-DC47-43F9-88B0-3B46F55E7C71}"/>
    <cellStyle name="Comma 4 2 8 2" xfId="3114" xr:uid="{438C5B77-7D33-4D6A-9458-ED1352B8342F}"/>
    <cellStyle name="Comma 4 2 8 3" xfId="3383" xr:uid="{CE096311-D2C2-48FF-B80C-2EDE60E08055}"/>
    <cellStyle name="Comma 4 2 9" xfId="1411" xr:uid="{DBABAE7C-EA5C-4DC2-A2EC-5704469EE942}"/>
    <cellStyle name="Comma 4 2 9 2" xfId="3115" xr:uid="{5FA63DD3-A8FC-4802-9356-55E437DF22BB}"/>
    <cellStyle name="Comma 4 2 9 3" xfId="3384" xr:uid="{4A8BA83C-7A01-488F-89FC-72A5D8BE17CF}"/>
    <cellStyle name="Comma 4 20" xfId="1412" xr:uid="{689F2BD3-AF58-4DF4-B682-22DC04A9E07A}"/>
    <cellStyle name="Comma 4 20 2" xfId="3116" xr:uid="{DAF2A823-D83D-4A72-BCAE-4A363FFA4B39}"/>
    <cellStyle name="Comma 4 20 3" xfId="3385" xr:uid="{2A183D9F-F2C8-48CF-8EE7-69216FDE4235}"/>
    <cellStyle name="Comma 4 21" xfId="1413" xr:uid="{A5E131D6-F7A1-4DFE-9D1E-B1DECBD3AD1B}"/>
    <cellStyle name="Comma 4 21 2" xfId="46499" xr:uid="{FFF8ACA3-8CC8-4098-A537-149446FCD10D}"/>
    <cellStyle name="Comma 4 22" xfId="3095" xr:uid="{6569B395-9002-4154-B5AD-E92D47C74D1B}"/>
    <cellStyle name="Comma 4 22 2" xfId="3649" xr:uid="{629A0D5D-04A1-4E2A-9215-39E5CF54337D}"/>
    <cellStyle name="Comma 4 23" xfId="3359" xr:uid="{D5F0262E-C997-444E-8264-69B0529E7E5F}"/>
    <cellStyle name="Comma 4 3" xfId="1414" xr:uid="{73ACC90F-8DF6-47DF-A0DA-36909E16D1E4}"/>
    <cellStyle name="Comma 4 3 2" xfId="3117" xr:uid="{3E4A80B7-5986-49CF-8ACA-7D8C97D2EA9D}"/>
    <cellStyle name="Comma 4 3 3" xfId="3386" xr:uid="{8C59DDB7-EE76-4A27-9F68-F84A5B837D32}"/>
    <cellStyle name="Comma 4 4" xfId="1415" xr:uid="{F1AE2C2D-E5AF-4D66-BBFC-89331C8384DC}"/>
    <cellStyle name="Comma 4 4 2" xfId="3118" xr:uid="{A626603F-A0A3-4047-B7A3-517D79527F33}"/>
    <cellStyle name="Comma 4 4 3" xfId="3387" xr:uid="{0224D085-044C-488C-A8F6-6C8F077FCD23}"/>
    <cellStyle name="Comma 4 5" xfId="1416" xr:uid="{24CD66D4-C413-4436-BC84-BDF79B63F8E2}"/>
    <cellStyle name="Comma 4 5 2" xfId="3119" xr:uid="{76196714-2F66-4230-BD63-08ACF7EDC5A9}"/>
    <cellStyle name="Comma 4 5 3" xfId="3388" xr:uid="{75796CD8-F9DA-45B9-9C81-B16A9D5A61A2}"/>
    <cellStyle name="Comma 4 6" xfId="1417" xr:uid="{4B1D0459-AD84-48A4-8D6D-A8F6F48CBA17}"/>
    <cellStyle name="Comma 4 6 2" xfId="3120" xr:uid="{9D8A9996-E607-4939-A500-2D8B9E28A4FA}"/>
    <cellStyle name="Comma 4 6 3" xfId="3389" xr:uid="{99152FD9-5C0D-409A-A230-5D9734958795}"/>
    <cellStyle name="Comma 4 7" xfId="1418" xr:uid="{C415A12B-4480-4B89-8CAE-900F0072F9E0}"/>
    <cellStyle name="Comma 4 7 2" xfId="3121" xr:uid="{BD0E760C-6A64-4C30-BD0F-98920FB1C7AA}"/>
    <cellStyle name="Comma 4 7 3" xfId="3390" xr:uid="{4D77E333-FE84-4B0D-A3A4-6D980DFF7589}"/>
    <cellStyle name="Comma 4 8" xfId="1419" xr:uid="{31CAF01E-3855-4D7B-A50D-47B9B1013E79}"/>
    <cellStyle name="Comma 4 8 2" xfId="3122" xr:uid="{FDBE0F38-5387-4B55-97BA-17E247D6FB6A}"/>
    <cellStyle name="Comma 4 8 3" xfId="3391" xr:uid="{BC76F3EF-E631-42A0-8988-34B49A12F2FD}"/>
    <cellStyle name="Comma 4 9" xfId="1420" xr:uid="{4484D707-6A33-499F-A6D9-9DCDF3900B87}"/>
    <cellStyle name="Comma 4 9 2" xfId="1421" xr:uid="{ADF52275-2314-4ED5-805A-ADD635F40C55}"/>
    <cellStyle name="Comma 4 9 2 2" xfId="3123" xr:uid="{16482F9C-798F-4FC3-9EBE-A07FA8D9F042}"/>
    <cellStyle name="Comma 4 9 2 3" xfId="3393" xr:uid="{32244119-D31B-4474-89A9-2FB28C65281F}"/>
    <cellStyle name="Comma 4 9 3" xfId="1422" xr:uid="{0E8E8BEB-ED55-4688-AF9C-7721858E82BC}"/>
    <cellStyle name="Comma 4 9 3 2" xfId="3124" xr:uid="{DCABF84A-684A-4DF8-A7AB-7A65BE237823}"/>
    <cellStyle name="Comma 4 9 3 3" xfId="3394" xr:uid="{B36ACA39-768A-4939-8414-FFAE87A9861E}"/>
    <cellStyle name="Comma 4 9 4" xfId="46505" xr:uid="{E1D36168-C215-40C1-8E6C-3925DBB67770}"/>
    <cellStyle name="Comma 4 9 5" xfId="3655" xr:uid="{26BD2CF7-464E-4F68-9F3C-0EA4FE6BA981}"/>
    <cellStyle name="Comma 4 9 6" xfId="3392" xr:uid="{1004C478-3C81-4FDD-9C80-FAFD09C8F9E0}"/>
    <cellStyle name="Comma 4_CONV" xfId="1423" xr:uid="{E48F4F28-3F25-496A-82EA-22310CA280EA}"/>
    <cellStyle name="Comma 5" xfId="1424" xr:uid="{D6B16272-50B9-40EB-8CCD-3B6BF2063FA6}"/>
    <cellStyle name="Comma 5 10" xfId="1425" xr:uid="{25696BE8-C475-4B42-BCD9-2A9EABDC293C}"/>
    <cellStyle name="Comma 5 10 2" xfId="3126" xr:uid="{519B102B-0A06-4CA1-966D-25B0DC1B0E65}"/>
    <cellStyle name="Comma 5 10 3" xfId="3396" xr:uid="{5E9DBE6E-38A9-4778-8A85-523CD5D349D1}"/>
    <cellStyle name="Comma 5 11" xfId="1426" xr:uid="{100698CE-7DDC-4145-95B1-443C583A5E3A}"/>
    <cellStyle name="Comma 5 11 2" xfId="3127" xr:uid="{B8DDDC69-19CE-4030-8D59-7BCD71FF1222}"/>
    <cellStyle name="Comma 5 11 3" xfId="3397" xr:uid="{4CF4C351-000D-4A5C-941B-D247A0F0D16D}"/>
    <cellStyle name="Comma 5 12" xfId="1427" xr:uid="{3B45EC8A-5128-4495-A7E4-ABA4E32C1AAB}"/>
    <cellStyle name="Comma 5 12 2" xfId="3128" xr:uid="{A8787721-73A1-4BCC-82A8-94BDA288199A}"/>
    <cellStyle name="Comma 5 12 3" xfId="3398" xr:uid="{4069850E-D6BA-4D69-9598-9E8C7665D848}"/>
    <cellStyle name="Comma 5 13" xfId="1428" xr:uid="{85E515D7-3DE1-487E-AFB8-EB27EB2F22C5}"/>
    <cellStyle name="Comma 5 13 2" xfId="3129" xr:uid="{E987D6D7-D485-4236-B06F-2D876DEB3B2E}"/>
    <cellStyle name="Comma 5 13 3" xfId="3399" xr:uid="{EEBB6096-5ED5-48E7-A5FD-DB09FF971516}"/>
    <cellStyle name="Comma 5 14" xfId="1429" xr:uid="{E5F86457-17DA-40FE-8587-A0399DE6B43E}"/>
    <cellStyle name="Comma 5 14 2" xfId="3130" xr:uid="{BBDCE768-D7E5-4367-941F-B0F563A45156}"/>
    <cellStyle name="Comma 5 14 3" xfId="3400" xr:uid="{EA278409-5280-4FEC-9713-6B8AE9079BB6}"/>
    <cellStyle name="Comma 5 15" xfId="1430" xr:uid="{E82A0545-D632-4A75-975E-B91A844E0C51}"/>
    <cellStyle name="Comma 5 15 2" xfId="3131" xr:uid="{C1C7D163-29CD-4526-8788-BEE0F85D6E86}"/>
    <cellStyle name="Comma 5 15 3" xfId="3401" xr:uid="{B10A7D86-1AB4-4710-B334-5AE70CEC3DF7}"/>
    <cellStyle name="Comma 5 16" xfId="1431" xr:uid="{4D6EB3CD-ABD0-4C25-A25C-3A0D43A8A8EF}"/>
    <cellStyle name="Comma 5 16 2" xfId="3132" xr:uid="{DD5D94C0-DA84-4381-ABB3-3C64C754F5AE}"/>
    <cellStyle name="Comma 5 16 3" xfId="3402" xr:uid="{BF9136E0-7498-4A69-B2D4-AB404CF9811F}"/>
    <cellStyle name="Comma 5 17" xfId="1432" xr:uid="{366B8A6C-7F91-4172-9197-625383FE41F6}"/>
    <cellStyle name="Comma 5 17 2" xfId="3133" xr:uid="{2BF8A6E8-56DF-4332-9192-7D3F460B0E30}"/>
    <cellStyle name="Comma 5 17 3" xfId="3403" xr:uid="{CEAD174B-9BD2-4767-B802-9F9AA0708D26}"/>
    <cellStyle name="Comma 5 18" xfId="1433" xr:uid="{617BC212-720C-4531-8FBE-576ABA918B02}"/>
    <cellStyle name="Comma 5 18 2" xfId="3134" xr:uid="{0C60B996-B4DD-475E-8F56-663B754DD92F}"/>
    <cellStyle name="Comma 5 18 3" xfId="3404" xr:uid="{52522414-EE8B-4B6D-BDEF-C8B85CC91A89}"/>
    <cellStyle name="Comma 5 19" xfId="1434" xr:uid="{5AC0A82F-C7EE-4C25-A2C1-8717E47F9879}"/>
    <cellStyle name="Comma 5 19 2" xfId="3135" xr:uid="{9F428159-D538-40CE-B365-73C70338735A}"/>
    <cellStyle name="Comma 5 19 3" xfId="3405" xr:uid="{C1398CD3-8E81-42DE-A457-3FF13B3530C1}"/>
    <cellStyle name="Comma 5 2" xfId="1435" xr:uid="{D104F6A7-3C7D-4D3F-AE2B-25CC0DBCB08F}"/>
    <cellStyle name="Comma 5 2 2" xfId="3136" xr:uid="{661B19A1-DA56-4556-8185-FCB4EBC0AEFA}"/>
    <cellStyle name="Comma 5 2 3" xfId="3406" xr:uid="{AFB2CD08-C41E-4350-9911-93CE0C90EC39}"/>
    <cellStyle name="Comma 5 20" xfId="1436" xr:uid="{3BBFCBA0-BBE4-4211-884F-9B92F903D6F0}"/>
    <cellStyle name="Comma 5 20 2" xfId="3137" xr:uid="{44CC79A8-A6BF-42F1-A825-F1487AAF1C0E}"/>
    <cellStyle name="Comma 5 20 3" xfId="3407" xr:uid="{E253AE2C-C37B-4243-8EA8-84E57A949914}"/>
    <cellStyle name="Comma 5 21" xfId="1437" xr:uid="{259278D3-ED7B-4A92-B0D6-1B18DBF0C6B5}"/>
    <cellStyle name="Comma 5 21 2" xfId="3138" xr:uid="{17794DE6-6AED-40D7-9782-786A2333BD99}"/>
    <cellStyle name="Comma 5 21 3" xfId="3408" xr:uid="{AD73D82C-58E8-452E-BC74-30B636D4778B}"/>
    <cellStyle name="Comma 5 22" xfId="1438" xr:uid="{9113F367-B9ED-4561-96BB-5190B9EA38B2}"/>
    <cellStyle name="Comma 5 22 2" xfId="3139" xr:uid="{048CEA65-9B8E-475F-A0C9-2949D2F75F93}"/>
    <cellStyle name="Comma 5 22 3" xfId="3409" xr:uid="{EBB30445-FE3B-4085-9DEE-829093402CCF}"/>
    <cellStyle name="Comma 5 23" xfId="1439" xr:uid="{80AA8EEE-6A4E-4BC0-B312-F4448E7D1BC8}"/>
    <cellStyle name="Comma 5 23 2" xfId="3140" xr:uid="{ADD9706F-3C7F-4D2C-BFCD-6B9D2D6C3F42}"/>
    <cellStyle name="Comma 5 23 3" xfId="3410" xr:uid="{3C439DF2-865D-497A-BF19-4E855DA1FAC1}"/>
    <cellStyle name="Comma 5 24" xfId="1440" xr:uid="{70771A16-9903-42FB-8A4E-735345A4A5B5}"/>
    <cellStyle name="Comma 5 24 2" xfId="3141" xr:uid="{C07FD046-6DCF-45FE-98D7-05FDCBCC488E}"/>
    <cellStyle name="Comma 5 24 3" xfId="3411" xr:uid="{8EBC74F4-2FDE-4002-92F3-2D3350E42103}"/>
    <cellStyle name="Comma 5 25" xfId="1441" xr:uid="{3909457B-DA98-4C7F-A233-A898FD438C16}"/>
    <cellStyle name="Comma 5 25 2" xfId="3142" xr:uid="{982018F0-DCD8-453C-A69B-C74AD5D706E0}"/>
    <cellStyle name="Comma 5 25 3" xfId="3412" xr:uid="{B7F21DDE-BAA4-4F1B-A537-96B670ED6607}"/>
    <cellStyle name="Comma 5 26" xfId="1442" xr:uid="{CBDDABE2-21AC-4ACF-B486-2032165326B0}"/>
    <cellStyle name="Comma 5 26 2" xfId="3143" xr:uid="{F5C149D8-82EA-4FAF-B64F-E50AE73C4C83}"/>
    <cellStyle name="Comma 5 26 3" xfId="3413" xr:uid="{DCFE8DE9-97AD-42DE-952E-41400C260709}"/>
    <cellStyle name="Comma 5 27" xfId="1443" xr:uid="{C1706EA1-CB7A-4C2E-91D2-6646E04CB424}"/>
    <cellStyle name="Comma 5 27 2" xfId="3144" xr:uid="{D7431052-0A61-4556-9248-FE9FF17C32E2}"/>
    <cellStyle name="Comma 5 27 3" xfId="3414" xr:uid="{313083AA-EF22-4AE2-9920-6ADEDED68B9D}"/>
    <cellStyle name="Comma 5 28" xfId="1444" xr:uid="{ADA43937-1D99-4006-8317-4D1E7EB0B18E}"/>
    <cellStyle name="Comma 5 28 2" xfId="46506" xr:uid="{9B93B542-CBC0-4B17-ABEB-0A09298A83E4}"/>
    <cellStyle name="Comma 5 29" xfId="3125" xr:uid="{9A2FA82C-E4B6-4F37-A33F-4B900968C923}"/>
    <cellStyle name="Comma 5 29 2" xfId="3656" xr:uid="{44D4A949-D99C-4839-96E6-0B3ABC982CDA}"/>
    <cellStyle name="Comma 5 3" xfId="1445" xr:uid="{64BFEFDB-9308-4FAE-A658-147411E6A5C4}"/>
    <cellStyle name="Comma 5 3 2" xfId="3145" xr:uid="{BE0B77DA-868E-4941-B15F-F03A5077AB69}"/>
    <cellStyle name="Comma 5 3 3" xfId="3415" xr:uid="{7CD7AB7D-EA3B-43B1-90E5-0D9665D8072E}"/>
    <cellStyle name="Comma 5 30" xfId="3395" xr:uid="{2A37154C-1475-45D1-AF53-7D608A166CFB}"/>
    <cellStyle name="Comma 5 4" xfId="1446" xr:uid="{26A9C07F-6C7A-43FE-BE81-32DB29D1BDD5}"/>
    <cellStyle name="Comma 5 4 2" xfId="3146" xr:uid="{5A0B966E-3830-4A29-8CB4-38C6C030ADBE}"/>
    <cellStyle name="Comma 5 4 3" xfId="3416" xr:uid="{1B5BCB34-C0ED-4795-8D1A-4B0BAFA3E88B}"/>
    <cellStyle name="Comma 5 5" xfId="1447" xr:uid="{36A3491E-B603-4D6E-A487-5FA750C4A7B9}"/>
    <cellStyle name="Comma 5 5 2" xfId="3147" xr:uid="{114CF2F0-1AD2-4A04-AD79-CB7A9E95C646}"/>
    <cellStyle name="Comma 5 5 3" xfId="3417" xr:uid="{A874AE18-CE26-4CE9-91FB-1520ED500528}"/>
    <cellStyle name="Comma 5 6" xfId="1448" xr:uid="{E7302A00-4214-49F1-A371-BBFBBB2F6284}"/>
    <cellStyle name="Comma 5 6 2" xfId="3148" xr:uid="{979A7F9D-18AF-47B1-B7D6-FA7907EA9967}"/>
    <cellStyle name="Comma 5 6 3" xfId="3418" xr:uid="{048E6BCB-DA34-4F70-B4B5-F84A6B3B6618}"/>
    <cellStyle name="Comma 5 7" xfId="1449" xr:uid="{0E417D37-00E4-488D-BF2D-4808D4219382}"/>
    <cellStyle name="Comma 5 7 2" xfId="3149" xr:uid="{D70D7DB0-15F9-400E-96DD-7F83EE65ED9B}"/>
    <cellStyle name="Comma 5 7 3" xfId="3419" xr:uid="{EBEA2E65-E735-4B2B-B058-9FD0B0959588}"/>
    <cellStyle name="Comma 5 8" xfId="1450" xr:uid="{2FF4D928-642C-43A5-AB13-1AF558B93696}"/>
    <cellStyle name="Comma 5 8 2" xfId="3150" xr:uid="{4B6284AB-4275-471C-ACBD-436BF38FD2F0}"/>
    <cellStyle name="Comma 5 8 3" xfId="3420" xr:uid="{BAE1F305-17FF-4BE0-99F9-A4455EB3FA04}"/>
    <cellStyle name="Comma 5 9" xfId="1451" xr:uid="{BBBD006B-5715-420B-A2A1-8A0485443CB1}"/>
    <cellStyle name="Comma 5 9 2" xfId="3151" xr:uid="{3EEFD8CA-C984-490A-A86F-B8596D6ABD6E}"/>
    <cellStyle name="Comma 5 9 3" xfId="3421" xr:uid="{461257E5-37FB-48A3-AD2E-88E0F69A2BC9}"/>
    <cellStyle name="Comma 6" xfId="1452" xr:uid="{D88E2C70-FC01-4B6A-AF18-1D42A2E79E6B}"/>
    <cellStyle name="Comma 6 2" xfId="1453" xr:uid="{95D185B6-2A17-4C50-BD4F-063FCF44F25C}"/>
    <cellStyle name="Comma 6 2 2" xfId="3153" xr:uid="{06888CBD-6840-4808-81A6-58D569AE190A}"/>
    <cellStyle name="Comma 6 3" xfId="3152" xr:uid="{FA21FC8E-F566-4F87-B1E3-E62BC68F7BF2}"/>
    <cellStyle name="Comma 6 4" xfId="3422" xr:uid="{7C3D57D6-466D-4D7E-9CEF-B5CFC508DABB}"/>
    <cellStyle name="Comma 7" xfId="1454" xr:uid="{22F3ABD7-B1EB-45AD-9294-1C014EB454E7}"/>
    <cellStyle name="Comma 7 10" xfId="1455" xr:uid="{4FBC573E-C7ED-48FC-96CB-112797FB171A}"/>
    <cellStyle name="Comma 7 10 2" xfId="3154" xr:uid="{0C747930-E896-43B3-9A12-591E858A6AA3}"/>
    <cellStyle name="Comma 7 10 3" xfId="3424" xr:uid="{AB07B12F-C279-46EA-BE30-4440EF9D575C}"/>
    <cellStyle name="Comma 7 11" xfId="1456" xr:uid="{6F2A47CF-2D9E-4E2D-8ED8-A04DE6AC6CCA}"/>
    <cellStyle name="Comma 7 11 2" xfId="3155" xr:uid="{6A1EFA1A-FA27-4E5F-B7EE-E241484D4A4F}"/>
    <cellStyle name="Comma 7 11 3" xfId="3425" xr:uid="{E0DCED10-108C-4A71-B73D-F3F4937A7907}"/>
    <cellStyle name="Comma 7 12" xfId="1457" xr:uid="{2F4EEABF-BC4C-471F-A95C-C405D6DAC0D6}"/>
    <cellStyle name="Comma 7 12 2" xfId="3156" xr:uid="{B02A7685-07D2-4638-A3DD-194B2793FCE3}"/>
    <cellStyle name="Comma 7 12 3" xfId="3426" xr:uid="{51EF95F9-F4EB-4388-AC22-1568F3AFA5BB}"/>
    <cellStyle name="Comma 7 13" xfId="1458" xr:uid="{CD8FF959-C5F6-4E27-98FE-ADAEC481014C}"/>
    <cellStyle name="Comma 7 13 2" xfId="3157" xr:uid="{03334530-4E0A-4B00-A51E-2C6A432DCAC2}"/>
    <cellStyle name="Comma 7 13 3" xfId="3427" xr:uid="{42602394-119B-496F-8BDA-8C4422508234}"/>
    <cellStyle name="Comma 7 14" xfId="1459" xr:uid="{4E846271-DDFC-4160-99E7-D6A0843851BA}"/>
    <cellStyle name="Comma 7 14 2" xfId="3158" xr:uid="{C906ECB6-7465-41F9-A5E6-888E5D89C6B7}"/>
    <cellStyle name="Comma 7 14 3" xfId="3428" xr:uid="{36C07C80-BECF-4D61-B8EF-F935372F1CF4}"/>
    <cellStyle name="Comma 7 15" xfId="1460" xr:uid="{90A2BBD1-28B6-4B5B-A55D-1C03D51B6AFD}"/>
    <cellStyle name="Comma 7 15 2" xfId="46507" xr:uid="{B88ACA7A-94A1-4BB0-A626-2F069869082F}"/>
    <cellStyle name="Comma 7 16" xfId="3657" xr:uid="{92F4C53B-8431-46C5-A0B2-A96FC9D7E7B9}"/>
    <cellStyle name="Comma 7 17" xfId="3423" xr:uid="{0D564369-4C02-42A5-A641-03771341F7AD}"/>
    <cellStyle name="Comma 7 2" xfId="1461" xr:uid="{6F9790E0-78D7-4D3B-9C6A-EAD6E514DFF6}"/>
    <cellStyle name="Comma 7 2 2" xfId="3159" xr:uid="{6D29815A-5D9B-431B-8018-CBF4C6D1859D}"/>
    <cellStyle name="Comma 7 2 3" xfId="3429" xr:uid="{CAF96F52-BAB8-481D-9212-7047DF5753B5}"/>
    <cellStyle name="Comma 7 3" xfId="1462" xr:uid="{F07E55E5-E297-44D8-B355-185674E03B33}"/>
    <cellStyle name="Comma 7 3 2" xfId="3160" xr:uid="{30B570E8-64A7-4321-9605-0DBAAE91441C}"/>
    <cellStyle name="Comma 7 3 3" xfId="3430" xr:uid="{04A183EB-3162-4788-912E-FA9367C9976C}"/>
    <cellStyle name="Comma 7 4" xfId="1463" xr:uid="{084ED7C5-6E9C-4100-9086-A2C75A575AE0}"/>
    <cellStyle name="Comma 7 4 2" xfId="3161" xr:uid="{38AC148A-C20B-4487-852F-7342DAFE3F84}"/>
    <cellStyle name="Comma 7 4 3" xfId="3431" xr:uid="{AD628377-A4B6-417D-90F0-4B71DDA32DAB}"/>
    <cellStyle name="Comma 7 5" xfId="1464" xr:uid="{E21D71C0-EFB2-4F79-A28E-BD9A3BEC4EB9}"/>
    <cellStyle name="Comma 7 5 2" xfId="3162" xr:uid="{B6E1C8DA-CDA9-4582-AE23-B4B59A7C99E8}"/>
    <cellStyle name="Comma 7 5 3" xfId="3432" xr:uid="{CD331862-31CB-4C24-8A44-B73D8C7D7DC4}"/>
    <cellStyle name="Comma 7 6" xfId="1465" xr:uid="{BA8764CD-850F-4A58-A05E-D04960AA9F34}"/>
    <cellStyle name="Comma 7 6 2" xfId="3163" xr:uid="{2B99E594-6229-4FC1-931A-8732124035BC}"/>
    <cellStyle name="Comma 7 6 3" xfId="3433" xr:uid="{3382E85C-FCCE-4342-837A-DF802F29D52C}"/>
    <cellStyle name="Comma 7 7" xfId="1466" xr:uid="{A75F9EAD-162B-4A19-A908-C1C1FFEAD353}"/>
    <cellStyle name="Comma 7 7 2" xfId="3164" xr:uid="{0893EF0C-F8AA-4098-B9C0-A8F95409998C}"/>
    <cellStyle name="Comma 7 7 3" xfId="3434" xr:uid="{F21036DF-8391-480E-8F04-44E547375ECF}"/>
    <cellStyle name="Comma 7 8" xfId="1467" xr:uid="{5A05CB42-9240-4CEC-A4B5-848BACF68C3C}"/>
    <cellStyle name="Comma 7 8 2" xfId="3165" xr:uid="{E23BE7B4-9E76-4FA2-8DC4-1FFAC8FB4D0A}"/>
    <cellStyle name="Comma 7 8 3" xfId="3435" xr:uid="{BFE0877E-9476-4626-B726-ADB4DECAAC56}"/>
    <cellStyle name="Comma 7 9" xfId="1468" xr:uid="{D4BB9A5C-6383-4E06-8984-C28FD9AFBE8A}"/>
    <cellStyle name="Comma 7 9 2" xfId="3166" xr:uid="{5177C970-D712-432D-BF61-D22B30E51911}"/>
    <cellStyle name="Comma 7 9 3" xfId="3436" xr:uid="{3CD70782-A112-4EA1-90CF-8CD1B3B06D11}"/>
    <cellStyle name="Comma 8" xfId="1469" xr:uid="{795709F0-8AC7-4A76-9ED7-109D5DB8709E}"/>
    <cellStyle name="Comma 8 10" xfId="1470" xr:uid="{36AA7082-C4D3-4C8F-B7B3-17B69964E992}"/>
    <cellStyle name="Comma 8 10 2" xfId="3167" xr:uid="{5B53FD20-1AB6-415D-AB29-15E5C2C99179}"/>
    <cellStyle name="Comma 8 10 3" xfId="3438" xr:uid="{70204C77-BE02-42B7-9D8B-2CDE992CF584}"/>
    <cellStyle name="Comma 8 11" xfId="1471" xr:uid="{6EBA255D-DEA6-4D74-AC90-6682ACF62323}"/>
    <cellStyle name="Comma 8 11 2" xfId="3168" xr:uid="{1C11F6E1-0E61-423F-83E5-5EF58DA2BC90}"/>
    <cellStyle name="Comma 8 11 3" xfId="3439" xr:uid="{E7FDF491-BF8F-4994-A587-0C6F5A5EEE8E}"/>
    <cellStyle name="Comma 8 12" xfId="1472" xr:uid="{6E895AE2-510A-4F30-9E2A-8FC1C4D5A2B1}"/>
    <cellStyle name="Comma 8 12 2" xfId="3169" xr:uid="{60CA2A62-D591-4470-A185-C41BCCB8BABD}"/>
    <cellStyle name="Comma 8 12 3" xfId="3440" xr:uid="{31ED8844-824D-4625-97F2-C9FFF9425FF8}"/>
    <cellStyle name="Comma 8 13" xfId="1473" xr:uid="{24286D29-4618-4315-B581-0E2F8285E0AB}"/>
    <cellStyle name="Comma 8 13 2" xfId="3170" xr:uid="{C297A82F-6599-4CBB-86AE-CAB7EC9AC0B5}"/>
    <cellStyle name="Comma 8 13 3" xfId="3441" xr:uid="{FC1811A8-6D88-483A-8598-959643FE17C6}"/>
    <cellStyle name="Comma 8 14" xfId="1474" xr:uid="{0B51FFB4-792D-474A-A4A4-2E49FA8F5BD5}"/>
    <cellStyle name="Comma 8 14 2" xfId="3171" xr:uid="{28B66342-6104-46AD-955B-906A47B099D0}"/>
    <cellStyle name="Comma 8 14 3" xfId="3442" xr:uid="{15F75C4B-FA76-4D6D-9992-69872EE15EA8}"/>
    <cellStyle name="Comma 8 15" xfId="1475" xr:uid="{6253F823-70A9-4684-8C7B-DA0824371050}"/>
    <cellStyle name="Comma 8 15 2" xfId="46508" xr:uid="{6D38F23F-8EFB-4552-9B05-AF69ECA63216}"/>
    <cellStyle name="Comma 8 16" xfId="3658" xr:uid="{BCE20CFE-DEC4-4206-83C1-002C05E20E03}"/>
    <cellStyle name="Comma 8 17" xfId="3437" xr:uid="{E6B9499F-F402-4FAC-A3D3-C58AD2317F27}"/>
    <cellStyle name="Comma 8 2" xfId="1476" xr:uid="{4624A1E1-5A90-415C-B8B8-BC5189FCD63A}"/>
    <cellStyle name="Comma 8 2 2" xfId="3172" xr:uid="{FA3271BF-1C6A-4EF3-8269-E0639DB72796}"/>
    <cellStyle name="Comma 8 2 3" xfId="3443" xr:uid="{4F836875-7493-4B50-B562-8B2F372B70D7}"/>
    <cellStyle name="Comma 8 3" xfId="1477" xr:uid="{FC2CED2B-D78D-487A-87FB-85C155F18F2D}"/>
    <cellStyle name="Comma 8 3 2" xfId="3173" xr:uid="{927CF721-3E66-48CE-A535-6E8D420E027E}"/>
    <cellStyle name="Comma 8 3 3" xfId="3444" xr:uid="{2FE6ED12-47CE-487D-9A23-81CD6C775D40}"/>
    <cellStyle name="Comma 8 4" xfId="1478" xr:uid="{BECE089C-42B8-4FA8-9A34-A607C0F56A63}"/>
    <cellStyle name="Comma 8 4 2" xfId="3174" xr:uid="{A3DBF5BE-F385-4B9A-89F6-97E78434D806}"/>
    <cellStyle name="Comma 8 4 3" xfId="3445" xr:uid="{4FA88473-BD44-4B04-AAC1-7EF3C5B8390B}"/>
    <cellStyle name="Comma 8 5" xfId="1479" xr:uid="{8381624F-1DAF-476B-8C94-D3E171862E28}"/>
    <cellStyle name="Comma 8 5 2" xfId="3175" xr:uid="{E7285D59-B075-4746-BF43-DD84AFB99594}"/>
    <cellStyle name="Comma 8 5 3" xfId="3446" xr:uid="{601F438A-3450-4CF0-9C4A-923ADE5DF2A0}"/>
    <cellStyle name="Comma 8 6" xfId="1480" xr:uid="{47D816D8-48DE-41DE-8647-D2EB5D1C4615}"/>
    <cellStyle name="Comma 8 6 2" xfId="3176" xr:uid="{363EDFAA-2AA7-426F-A270-9CD6077E98CC}"/>
    <cellStyle name="Comma 8 6 3" xfId="3447" xr:uid="{F88DB605-9128-4DD7-BD6C-C17F6B1EC716}"/>
    <cellStyle name="Comma 8 7" xfId="1481" xr:uid="{7ABF5701-6DBA-41E5-A194-942358C02B27}"/>
    <cellStyle name="Comma 8 7 2" xfId="3177" xr:uid="{5151C4A9-678F-4BFD-8BE0-E8ED1C80F50A}"/>
    <cellStyle name="Comma 8 7 3" xfId="3448" xr:uid="{85280B00-C41A-4B21-914D-44AA192E2A8B}"/>
    <cellStyle name="Comma 8 8" xfId="1482" xr:uid="{DC188A5B-21A4-4FC8-B2A8-4F7E0FAD2C35}"/>
    <cellStyle name="Comma 8 8 2" xfId="3178" xr:uid="{A1892A09-DD81-4410-9BE6-A1E5EF065D76}"/>
    <cellStyle name="Comma 8 8 3" xfId="3449" xr:uid="{658E81A7-2CB5-472A-A977-29AD3B9E50E2}"/>
    <cellStyle name="Comma 8 9" xfId="1483" xr:uid="{D8643D59-8B73-4346-B82A-027F832DE666}"/>
    <cellStyle name="Comma 8 9 2" xfId="3179" xr:uid="{A1C5A027-5D05-4E30-B85C-82CF45EFB6B1}"/>
    <cellStyle name="Comma 8 9 3" xfId="3450" xr:uid="{8AB20E27-6B45-4117-9909-5041F147EF14}"/>
    <cellStyle name="Comma 9" xfId="1484" xr:uid="{92A74F27-B397-4458-BF11-4EF428328FC0}"/>
    <cellStyle name="Comma 9 2" xfId="1485" xr:uid="{9CD2625A-A68D-4620-9D1D-9A8596B1BE99}"/>
    <cellStyle name="Comma 9 2 2" xfId="3181" xr:uid="{7D18A4DF-A477-435B-81EC-D5D77C71EF06}"/>
    <cellStyle name="Comma 9 3" xfId="3180" xr:uid="{57F7B475-52D4-4F1F-B70C-2EEF5A9159CD}"/>
    <cellStyle name="Comma 9 4" xfId="3451" xr:uid="{85536C24-201A-4411-A2AC-DE8BF5C55948}"/>
    <cellStyle name="Comma_COBERT 2008" xfId="46509" xr:uid="{87417799-9FE1-4F23-9919-D4C4239F7A85}"/>
    <cellStyle name="Comma0" xfId="1486" xr:uid="{A145E265-7B35-4587-B30F-62D15CB57397}"/>
    <cellStyle name="Comma0 2" xfId="1487" xr:uid="{42463BF1-C229-4EC1-87C2-93926E5C662D}"/>
    <cellStyle name="Comma0x" xfId="1488" xr:uid="{E6F71143-4B73-45BF-8CB9-BBC6AF5E96F5}"/>
    <cellStyle name="Comma0x 2" xfId="1489" xr:uid="{7088AA56-223C-4AFE-9544-7A6C993D69D7}"/>
    <cellStyle name="Comma1" xfId="1490" xr:uid="{52F1B54B-C1E5-488C-86F2-6CEDBB78099F}"/>
    <cellStyle name="Comma1 2" xfId="1491" xr:uid="{1FF25E2E-1B93-49F8-826E-60665E0052F4}"/>
    <cellStyle name="Comma1x" xfId="1492" xr:uid="{CB560605-DC1B-4D6B-BBB6-2F5E64BD1354}"/>
    <cellStyle name="Comma1x 2" xfId="1493" xr:uid="{22BF79FB-B8E2-4840-9270-0E914430426C}"/>
    <cellStyle name="Comma2" xfId="1494" xr:uid="{C345A868-B446-4ADF-8856-C0361F8E1D53}"/>
    <cellStyle name="Comma2 2" xfId="1495" xr:uid="{ED60F021-D303-4ABD-877B-9486BB673E4D}"/>
    <cellStyle name="Comma2x" xfId="1496" xr:uid="{E141CEB8-30AD-4326-AE75-62629178C835}"/>
    <cellStyle name="Comma2x 2" xfId="1497" xr:uid="{2BF17059-651D-4BEC-ADC5-9C52479053F8}"/>
    <cellStyle name="Comma3" xfId="1498" xr:uid="{1C222547-034D-4525-8886-8D3F43B887A6}"/>
    <cellStyle name="Comma3 2" xfId="1499" xr:uid="{8BC45D30-30A3-44C8-B340-A66AA29233C0}"/>
    <cellStyle name="Comma3x" xfId="1500" xr:uid="{093A1450-4F65-4410-B064-77829C43749D}"/>
    <cellStyle name="Comma3x 2" xfId="1501" xr:uid="{02636D52-2805-4D24-98CC-3C5A1EC90CBF}"/>
    <cellStyle name="Commentaire" xfId="1502" xr:uid="{EF66E538-3A24-4AB0-8703-375394949476}"/>
    <cellStyle name="Copied" xfId="1503" xr:uid="{450DE28D-AAFC-4281-9E5B-8FF437E5883B}"/>
    <cellStyle name="Cor1" xfId="1504" xr:uid="{1B7D1C1F-26BF-409C-A166-DB6D221A0179}"/>
    <cellStyle name="Cor2" xfId="1505" xr:uid="{256529AE-908C-46C5-B4B2-DF297C79FA6A}"/>
    <cellStyle name="Cor3" xfId="1506" xr:uid="{93BA1E88-92AC-45B7-AA6C-8DA162407811}"/>
    <cellStyle name="Cor4" xfId="1507" xr:uid="{B57B3E06-BE04-41B9-B89B-F7B127C86B62}"/>
    <cellStyle name="Cor5" xfId="1508" xr:uid="{E9CB46EB-26ED-4372-961F-BAB8A52924E6}"/>
    <cellStyle name="Cor6" xfId="1509" xr:uid="{B02EECD6-9D26-42C2-97B2-37409913FB74}"/>
    <cellStyle name="Correcto" xfId="1510" xr:uid="{C91DE9F9-BF52-4BD4-B76B-25EBF8E2B731}"/>
    <cellStyle name="Correcto 2" xfId="1511" xr:uid="{A6CB9D43-E93C-4078-915E-1C2500A63F41}"/>
    <cellStyle name="Correcto 3" xfId="1512" xr:uid="{5184FA63-509D-43DE-ADF4-C1B79345F265}"/>
    <cellStyle name="Correcto 4" xfId="1513" xr:uid="{0B103A3C-43A3-4AA1-AECE-115E8725FC81}"/>
    <cellStyle name="Correcto 5" xfId="1514" xr:uid="{159BCF0F-9A1C-44E4-B7F8-8D916F82AC82}"/>
    <cellStyle name="Currency 10" xfId="1515" xr:uid="{8699C3C3-F113-4D7E-BBBE-3C443CFAD3FD}"/>
    <cellStyle name="Currency 11" xfId="1516" xr:uid="{1E7055B0-2662-47AD-9219-5E85AE2E9D5D}"/>
    <cellStyle name="Currency 2" xfId="1517" xr:uid="{7AC5AFB7-5F9A-4110-883C-BB1E24FA658E}"/>
    <cellStyle name="Currency 2 10" xfId="1518" xr:uid="{4271CDE9-1167-42BF-9608-B030DDEDBADA}"/>
    <cellStyle name="Currency 2 11" xfId="1519" xr:uid="{F55A2BAE-5CA8-4F4E-9960-D1630889F407}"/>
    <cellStyle name="Currency 2 12" xfId="1520" xr:uid="{ACE97672-A82B-4785-A5AB-DD2F7A20B54C}"/>
    <cellStyle name="Currency 2 13" xfId="1521" xr:uid="{53CFE341-6378-40AC-9847-C49FB6160419}"/>
    <cellStyle name="Currency 2 14" xfId="1522" xr:uid="{0710485F-CE53-4811-B55E-475427E52C62}"/>
    <cellStyle name="Currency 2 15" xfId="1523" xr:uid="{D34A0F99-256C-4614-8B44-73FA69C92CA8}"/>
    <cellStyle name="Currency 2 16" xfId="1524" xr:uid="{E1269D36-AE31-4238-B883-38EB4F2BC714}"/>
    <cellStyle name="Currency 2 17" xfId="1525" xr:uid="{7A33E1EC-BA71-49F3-8DA4-74091FBC5BC8}"/>
    <cellStyle name="Currency 2 18" xfId="1526" xr:uid="{88721776-63D7-4D49-9BF5-681E38993F65}"/>
    <cellStyle name="Currency 2 19" xfId="1527" xr:uid="{56796620-93FA-4923-B638-BE19487BE4C7}"/>
    <cellStyle name="Currency 2 2" xfId="1528" xr:uid="{A3478C30-07DC-4D0E-A84E-E956D99B89CF}"/>
    <cellStyle name="Currency 2 20" xfId="1529" xr:uid="{29E43366-7605-4ED1-8E57-EC5C8FB8DFA8}"/>
    <cellStyle name="Currency 2 21" xfId="1530" xr:uid="{AEA5D6DF-DA4D-4DB1-866D-A965E4B6EDF7}"/>
    <cellStyle name="Currency 2 22" xfId="1531" xr:uid="{CAE62B5F-FCBC-45EF-B631-7E9D1A3D7E61}"/>
    <cellStyle name="Currency 2 23" xfId="1532" xr:uid="{AF45B7AA-2977-4E2D-B986-2E108BBA71FD}"/>
    <cellStyle name="Currency 2 24" xfId="1533" xr:uid="{90B00ED2-59B4-4FF9-A10C-B3F2D3BBADDE}"/>
    <cellStyle name="Currency 2 25" xfId="1534" xr:uid="{7A7A39A4-1F9F-4A99-86E2-FAAC34F9C7FB}"/>
    <cellStyle name="Currency 2 26" xfId="1535" xr:uid="{305D7D52-8AE8-4DC1-AEA1-B80C54A7B78F}"/>
    <cellStyle name="Currency 2 27" xfId="46510" xr:uid="{CC2D0A87-5A53-4573-B9D3-3512DD5575AB}"/>
    <cellStyle name="Currency 2 28" xfId="3659" xr:uid="{13316B66-3B32-4321-9348-DA8854C1A389}"/>
    <cellStyle name="Currency 2 29" xfId="3452" xr:uid="{3EEB6073-1707-4961-AABD-CFA2142AD777}"/>
    <cellStyle name="Currency 2 3" xfId="1536" xr:uid="{0E15865A-3B70-41AA-A355-6677158459F2}"/>
    <cellStyle name="Currency 2 4" xfId="1537" xr:uid="{4B721789-4B8D-41B2-B667-FD2B8AD03AC7}"/>
    <cellStyle name="Currency 2 5" xfId="1538" xr:uid="{14215629-456A-4F52-A675-14F1A7F18679}"/>
    <cellStyle name="Currency 2 6" xfId="1539" xr:uid="{7BDC573A-0ECD-4607-8725-F5789E819BAD}"/>
    <cellStyle name="Currency 2 7" xfId="1540" xr:uid="{31CDE254-8F5E-4C77-ACBC-3E7C194CD0A5}"/>
    <cellStyle name="Currency 2 8" xfId="1541" xr:uid="{0287EBBC-7009-48B7-9F4D-F84F324B16D7}"/>
    <cellStyle name="Currency 2 9" xfId="1542" xr:uid="{DE243B65-56C1-4717-9AE9-EC7F55BB4E7A}"/>
    <cellStyle name="Currency 3" xfId="1543" xr:uid="{9B7085D3-1358-4307-B3F9-042E02E0D8E7}"/>
    <cellStyle name="Currency 3 2" xfId="46511" xr:uid="{FA2536E5-840B-4799-854C-98B5FE18C8D2}"/>
    <cellStyle name="Currency 3 3" xfId="3660" xr:uid="{F386EBDC-5E10-4603-8F6A-8B8326ECED9A}"/>
    <cellStyle name="Currency 3 4" xfId="3453" xr:uid="{0ADB1602-1B35-4C52-8E0D-D3F07E662E99}"/>
    <cellStyle name="Currency 4" xfId="1544" xr:uid="{62C1EA38-BA96-4E70-8A7E-EA4D055D455D}"/>
    <cellStyle name="Currency 4 2" xfId="46512" xr:uid="{1B36CE96-1EDA-4C86-866E-B9392B6B017B}"/>
    <cellStyle name="Currency 4 3" xfId="3661" xr:uid="{7F243830-A67A-4FE1-955A-D63CE6F4E5C4}"/>
    <cellStyle name="Currency 4 4" xfId="3454" xr:uid="{5DE542F7-4CFE-4513-828D-1964FF49B9F7}"/>
    <cellStyle name="Currency 5" xfId="1545" xr:uid="{FE572063-C91A-4D1C-B8A0-BFFE81656983}"/>
    <cellStyle name="Currency 5 2" xfId="46513" xr:uid="{2D82EB39-5471-4E94-9CE7-F3B22EAC7D88}"/>
    <cellStyle name="Currency 5 3" xfId="3662" xr:uid="{0C871205-67AE-46C3-81E5-E94DF71582AE}"/>
    <cellStyle name="Currency 5 4" xfId="3455" xr:uid="{3A969D56-7E2B-45EA-A463-994223F7418C}"/>
    <cellStyle name="Currency 6" xfId="1546" xr:uid="{0DA4C9AD-1494-42AA-B31D-AEDE50A89B90}"/>
    <cellStyle name="Currency 6 2" xfId="46514" xr:uid="{35137E0C-0E01-42B5-B6A5-6EA6B01F4C39}"/>
    <cellStyle name="Currency 6 3" xfId="3663" xr:uid="{43A768DC-E437-4408-AA58-152EABEC1CD0}"/>
    <cellStyle name="Currency 6 4" xfId="3456" xr:uid="{112CA6CF-DD54-4F8F-A94E-B36A5F025387}"/>
    <cellStyle name="Currency 7" xfId="1547" xr:uid="{30F59F4C-B6CD-4417-A7E8-13DF0662A95E}"/>
    <cellStyle name="Currency 7 2" xfId="46515" xr:uid="{3B588146-6396-41E1-9130-1643BAEA8728}"/>
    <cellStyle name="Currency 7 3" xfId="3664" xr:uid="{7EF0E82B-BF36-4AB6-8627-5FF044FDCE3F}"/>
    <cellStyle name="Currency 7 4" xfId="3457" xr:uid="{512192A7-3B6F-4DD6-947D-B0C722490329}"/>
    <cellStyle name="Currency 8" xfId="1548" xr:uid="{B89700C7-BA6A-4BA0-A7F7-D970B450630C}"/>
    <cellStyle name="Currency 9" xfId="1549" xr:uid="{4A2F728E-CB50-4BBB-94A6-897560360C3D}"/>
    <cellStyle name="Currency 9 2" xfId="46516" xr:uid="{64BE8EC2-85FF-42AA-9CED-6579BFDEBE73}"/>
    <cellStyle name="Currency 9 3" xfId="3665" xr:uid="{E9B22573-10EB-47F2-BEED-B6D5470787B0}"/>
    <cellStyle name="Currency 9 4" xfId="3458" xr:uid="{AC642324-6A30-40C8-8000-F2A4C7662BC9}"/>
    <cellStyle name="da" xfId="1550" xr:uid="{EB13B95D-F4BF-47B8-9B41-3CC13482060B}"/>
    <cellStyle name="da 2" xfId="1551" xr:uid="{7182CBFB-E202-44F5-A3D8-2ED75FCA772A}"/>
    <cellStyle name="Data" xfId="1552" xr:uid="{3759C182-42AE-44BB-BA00-E108B0F92CC9}"/>
    <cellStyle name="DataCell" xfId="1553" xr:uid="{FD1F9070-FD9B-4FDB-B673-ADEE6781D4C9}"/>
    <cellStyle name="DataCell 2" xfId="1554" xr:uid="{17A39536-313B-4A36-ACB1-F86A65BBB45E}"/>
    <cellStyle name="DataCell 3" xfId="1555" xr:uid="{480530FE-2343-4C70-9A4F-5692B474BBB8}"/>
    <cellStyle name="DataCell 4" xfId="1556" xr:uid="{6D1C3F9A-F3F3-4F94-AA66-D5707DC512E9}"/>
    <cellStyle name="DataCell 5" xfId="1557" xr:uid="{A6E2BE8D-3FE2-470D-BD96-A0099C4DE754}"/>
    <cellStyle name="Date" xfId="1558" xr:uid="{C43E83EF-6616-4E34-8EF5-A2378BDE7967}"/>
    <cellStyle name="Datum" xfId="1559" xr:uid="{F9576180-401D-4C7A-940C-94F87849B2B1}"/>
    <cellStyle name="Datum 2" xfId="1560" xr:uid="{B0F7C43A-A09F-4854-829D-0432766D9CEA}"/>
    <cellStyle name="Datum 3" xfId="1561" xr:uid="{56EDB6E9-E94D-4C33-B5BD-D48C6C516773}"/>
    <cellStyle name="Datum 4" xfId="1562" xr:uid="{D1BA81E0-3657-41CE-95B3-9DFCC2FC7A4E}"/>
    <cellStyle name="DC_DESCRICAO" xfId="1563" xr:uid="{61DE4F92-DDE1-4741-8455-1389771DEAC7}"/>
    <cellStyle name="Dec0" xfId="1564" xr:uid="{1B041DE0-F215-496A-A114-8965B50B2A95}"/>
    <cellStyle name="Dec1" xfId="1565" xr:uid="{6BD25A35-4CCD-4FE2-9658-1D7BB4CE616D}"/>
    <cellStyle name="Dec2" xfId="1566" xr:uid="{628FE069-9D62-4A43-A726-9C31A0D4E6A3}"/>
    <cellStyle name="Dec3" xfId="1567" xr:uid="{4032EA3A-D163-4484-B967-A662317FDA94}"/>
    <cellStyle name="Dezimal [+line]" xfId="1568" xr:uid="{BF92A3F4-9269-4483-AE8C-52F10B359027}"/>
    <cellStyle name="Dezimal [000]" xfId="1569" xr:uid="{422E36FB-A33C-40E7-A5B2-D4766BE239D2}"/>
    <cellStyle name="Dezimal +000" xfId="1570" xr:uid="{5255296A-9AC8-4D5B-8ACD-E669E9D90B3F}"/>
    <cellStyle name="Dezimal 00" xfId="1571" xr:uid="{08B68300-76D9-44A0-B561-AA3B60415FFA}"/>
    <cellStyle name="Dezimal 000" xfId="1572" xr:uid="{1C000252-B5D7-4610-8F65-D7C37A5C638B}"/>
    <cellStyle name="Dezimal_FIValueHelper-incl Term_structures" xfId="1573" xr:uid="{B83D0573-9954-4F8E-AC63-D573ACEFA4D0}"/>
    <cellStyle name="Dezimal+-" xfId="1574" xr:uid="{4434FA69-DADF-40B1-92C1-74FB44F0E77A}"/>
    <cellStyle name="Dezimal+- 2" xfId="1575" xr:uid="{876F4FC9-AFAC-4607-93FA-161D7F044323}"/>
    <cellStyle name="Dezimal+- 3" xfId="1576" xr:uid="{4FA77228-2DE5-4F5A-9B1C-6A090CB7A52D}"/>
    <cellStyle name="Dezimal+- 4" xfId="1577" xr:uid="{00302CD6-0FE4-4901-BD32-317292B87705}"/>
    <cellStyle name="Dezimal0" xfId="1578" xr:uid="{691BC220-6A5F-4611-B2CA-B1C2A7A7179E}"/>
    <cellStyle name="Dezimal0 2" xfId="1579" xr:uid="{7F057E84-928C-42FA-BC81-65AE5F2A9ECC}"/>
    <cellStyle name="Dezimal0 3" xfId="1580" xr:uid="{496C1ABE-8410-423D-B833-B65408749CF3}"/>
    <cellStyle name="Dezimal0 4" xfId="1581" xr:uid="{22DE9E3C-A015-4D42-B287-CAB833516310}"/>
    <cellStyle name="Dezimal0+-" xfId="1582" xr:uid="{975DEA44-F85E-47EA-8C0C-DE0B935756AD}"/>
    <cellStyle name="Dezimal0+- 2" xfId="1583" xr:uid="{58ADDB51-7390-4F05-8022-3870D2445878}"/>
    <cellStyle name="Dezimal0+- 3" xfId="1584" xr:uid="{1CBF3F9E-D7A0-43DE-A988-E381AB3E1E77}"/>
    <cellStyle name="Dezimal0+- 4" xfId="1585" xr:uid="{F522C2D7-F1A8-4295-A009-8B46A159C860}"/>
    <cellStyle name="Double Accounting" xfId="1586" xr:uid="{7AA778B2-8FFB-4A87-B470-91C288FC92CF}"/>
    <cellStyle name="dp*Accent" xfId="1587" xr:uid="{DBF8EAA9-6248-4115-8139-33F168E9740A}"/>
    <cellStyle name="dp*ChartSubTitle" xfId="1588" xr:uid="{3D49D021-B0FF-4F41-994D-03665BA98B38}"/>
    <cellStyle name="dp*ChartTitle" xfId="1589" xr:uid="{4E75A06E-007F-4A3E-933C-B808030A689D}"/>
    <cellStyle name="dp*ColumnHeading1" xfId="1590" xr:uid="{763B8FAD-5DA8-40F8-91EA-DB9A77EC7B5A}"/>
    <cellStyle name="dp*ColumnHeading2" xfId="1591" xr:uid="{502F5989-45CA-4F02-B1BA-685F03AE2A2F}"/>
    <cellStyle name="dp*ColumnHeadingDate" xfId="1592" xr:uid="{3A25C888-4960-45F2-9A1A-50D3FC14EFEE}"/>
    <cellStyle name="dp*FiscalDate" xfId="1593" xr:uid="{A73AC234-F16F-4C50-BACB-E418F8918C11}"/>
    <cellStyle name="dp*Footnote" xfId="1594" xr:uid="{BB349A58-D9C2-49C5-90EB-D38ED4510649}"/>
    <cellStyle name="dp*Information" xfId="1595" xr:uid="{0621106E-1842-4C62-83A8-3ED7807D968D}"/>
    <cellStyle name="dp*LabelItalics" xfId="1596" xr:uid="{2C01DF76-4CA6-400C-B5AF-FA0D902DEE72}"/>
    <cellStyle name="dp*LabelItalicsLineAbove" xfId="1597" xr:uid="{7714149D-528C-46FD-BCFF-6DF5A261D776}"/>
    <cellStyle name="dp*LabelLine" xfId="1598" xr:uid="{7D15E9C0-802D-4B52-B92E-75343D4DFA39}"/>
    <cellStyle name="dp*Labels" xfId="1599" xr:uid="{C69F815C-7ADD-4E24-A733-0E0C5FDAB4D9}"/>
    <cellStyle name="dp*Normal" xfId="1600" xr:uid="{9C6DB2E5-8C8A-4B99-A6CD-E444E4D1B9EE}"/>
    <cellStyle name="dp*NormalCurrency1Dec." xfId="1601" xr:uid="{FCD34C8D-4E0E-49EF-941E-AF7057A2E1BB}"/>
    <cellStyle name="dp*NormalCurrency2Dec." xfId="1602" xr:uid="{DF9205D8-F9DC-43F0-B81E-73A4D28C5B73}"/>
    <cellStyle name="dp*Number%Italics" xfId="1603" xr:uid="{98DB7585-2AD4-4B04-A730-6C6875349623}"/>
    <cellStyle name="dp*Number%ItalicsLineAbove" xfId="1604" xr:uid="{F36A5C71-5336-4914-B913-24304655E56C}"/>
    <cellStyle name="dp*NumberCurrencyLine" xfId="1605" xr:uid="{B3ABA7ED-759F-4106-B23A-5DCF0AAC3D44}"/>
    <cellStyle name="dp*NumberGeneral" xfId="1606" xr:uid="{CAD9AEED-96F5-4A69-BDEA-ECFFCAF74129}"/>
    <cellStyle name="dp*NumberGeneral2Dec." xfId="1607" xr:uid="{74090AAB-D868-4FB9-B0E4-706CD2309D35}"/>
    <cellStyle name="dp*NumberLine" xfId="1608" xr:uid="{E1EC74D2-C60F-416B-94AB-D1D243D2B2A4}"/>
    <cellStyle name="dp*NumberLineEPS" xfId="1609" xr:uid="{68948946-FE5A-4A80-8AE2-8F7F42FA26E9}"/>
    <cellStyle name="dp*NumberSpecial" xfId="1610" xr:uid="{366F9B8F-615C-4396-BB30-D4840A052EF6}"/>
    <cellStyle name="dp*RatioX" xfId="1611" xr:uid="{BCF5260A-1F4D-4141-ADE9-127DEF3CE51C}"/>
    <cellStyle name="dp*SeriesName" xfId="1612" xr:uid="{691B2909-1CF2-4E79-A444-D627A66C5086}"/>
    <cellStyle name="dp*SheetSubTitle" xfId="1613" xr:uid="{8B80F241-10EA-4A2C-A181-4D249B42602A}"/>
    <cellStyle name="dp*SheetTitle" xfId="1614" xr:uid="{A57D8C7D-E4EB-4E41-98F7-1A0C767D886A}"/>
    <cellStyle name="dp*SubTitle" xfId="1615" xr:uid="{D7355FBB-122A-4368-B308-297CA9031BCB}"/>
    <cellStyle name="dp*ThickLineAbove" xfId="1616" xr:uid="{8483FF08-5ED2-4E63-A0B6-E66F8D7397F6}"/>
    <cellStyle name="dp*ThickLineBelow" xfId="1617" xr:uid="{7649D6CF-C7B1-45F5-965F-849517C990F9}"/>
    <cellStyle name="dp*ThinLineAbove" xfId="1618" xr:uid="{7ED4FC37-F263-493E-9362-62B9DA40F18B}"/>
    <cellStyle name="dp*ThinLineBelow" xfId="1619" xr:uid="{159E1181-383E-4CC5-BE2A-6A364C843365}"/>
    <cellStyle name="dp*XAxisTitle" xfId="1620" xr:uid="{769DD1E1-9989-4EAD-85DC-2BA62A5D3EF7}"/>
    <cellStyle name="dp*Y2AxisTitle" xfId="1621" xr:uid="{312F5CE2-DDC2-4FDE-9D80-00AA78CCDBBD}"/>
    <cellStyle name="dp*YAxisTitle" xfId="1622" xr:uid="{536D2A76-D415-45E0-9CBE-76F0281E88D4}"/>
    <cellStyle name="Dziesiętny_DFC ERAV3" xfId="1623" xr:uid="{E1B7630E-78C0-4F7D-B039-2B2B7DEC5090}"/>
    <cellStyle name="EmptyCell" xfId="1624" xr:uid="{EDDFE329-1CE3-4710-A36D-09A67E45576B}"/>
    <cellStyle name="EmptyCell 2" xfId="1625" xr:uid="{F7CA99D4-FA50-42C3-A2D3-EB2172CBFD98}"/>
    <cellStyle name="EmptyCell 2 2" xfId="1626" xr:uid="{27BBB04E-32F8-4F40-B189-22D294AEED71}"/>
    <cellStyle name="EmptyCell 2 3" xfId="1627" xr:uid="{AC8D0BC0-6AEF-486B-8CCD-B0A1D4BBA2B7}"/>
    <cellStyle name="EmptyCell 2 4" xfId="1628" xr:uid="{3DE5D3B9-6DBB-48D4-9D84-5A7FC1A424D5}"/>
    <cellStyle name="EmptyCell 2 5" xfId="1629" xr:uid="{D6949A8D-9DA2-4240-9F1C-8FD2AF7C01F3}"/>
    <cellStyle name="EmptyCell 3" xfId="1630" xr:uid="{B9AF6A4D-DB15-47CA-AC1B-74541DFD2EF7}"/>
    <cellStyle name="EmptyCell 4" xfId="1631" xr:uid="{C2FD2DFB-1799-4295-B5A3-AB6650F9C8D3}"/>
    <cellStyle name="EmptyCell 5" xfId="1632" xr:uid="{416E57E6-02D6-4AD0-97F7-E09A1B321F29}"/>
    <cellStyle name="EmptyCell 6" xfId="1633" xr:uid="{647CFFB1-3DEE-44F5-9036-58EEA65741D0}"/>
    <cellStyle name="EmptyCell 7" xfId="1634" xr:uid="{895E57A5-A97C-4533-822B-85C0EA5BE1C2}"/>
    <cellStyle name="EmptyCell 8" xfId="1635" xr:uid="{67DF3DEA-9B99-49B4-8192-1883A63C4AAA}"/>
    <cellStyle name="EmptyCell 9" xfId="1636" xr:uid="{C48CEFC9-B07B-4D33-9BFF-5CC8EDF81946}"/>
    <cellStyle name="EmptyCell_20100104 - FR - templates group_IGT only" xfId="1637" xr:uid="{CD3AD357-2F77-42A0-8BB5-48651D4E4F92}"/>
    <cellStyle name="Encabezado 4 2" xfId="1638" xr:uid="{82708FA6-E286-4881-892C-307E5D895456}"/>
    <cellStyle name="Encabezado 4 2 2" xfId="46518" xr:uid="{709E8BA1-C75B-4E7A-911B-40EB4C5C22F1}"/>
    <cellStyle name="Encabezado 4 2 3" xfId="46517" xr:uid="{F446096E-1EBC-454A-9F4C-E3C5B6EED95E}"/>
    <cellStyle name="Ênfase1 2" xfId="1639" xr:uid="{01EB375C-5A59-49CD-8A0A-4080F37A30F5}"/>
    <cellStyle name="Ênfase2 2" xfId="1640" xr:uid="{721D9C5A-9567-4EA0-B0EC-9436F93D6DC7}"/>
    <cellStyle name="Ênfase3 2" xfId="1641" xr:uid="{769C8B2A-D2ED-4528-BBD2-776D3449A133}"/>
    <cellStyle name="Ênfase4 2" xfId="1642" xr:uid="{DF15E7FA-55D2-4910-AA9F-FA7BB8EA0425}"/>
    <cellStyle name="Ênfase5 2" xfId="1643" xr:uid="{772E1883-B29E-4063-84C5-45E1DF29D739}"/>
    <cellStyle name="Ênfase6 2" xfId="1644" xr:uid="{5E65B3F7-B628-4C0B-A5D1-8219EFF51FB7}"/>
    <cellStyle name="Énfasis1 2" xfId="2860" xr:uid="{9BDB3858-0198-486F-A838-42F59BE1B2EF}"/>
    <cellStyle name="Énfasis1 2 2" xfId="46520" xr:uid="{8CA1F581-D334-4751-B9EC-228BD5A4942C}"/>
    <cellStyle name="Énfasis1 2 3" xfId="46519" xr:uid="{A61B2B6B-02EA-4436-99F5-C65C5FC2FE08}"/>
    <cellStyle name="Énfasis2 2" xfId="2861" xr:uid="{CCA14370-2C54-4AA3-93E0-6F5AEE289175}"/>
    <cellStyle name="Énfasis2 2 2" xfId="46521" xr:uid="{3B8C82EB-2A63-482A-8D4E-371C759A0BC6}"/>
    <cellStyle name="Énfasis3 2" xfId="2862" xr:uid="{DE7A7E01-46D7-4CD9-8F30-D47B0F41EAA8}"/>
    <cellStyle name="Énfasis3 2 2" xfId="46522" xr:uid="{E1562E4A-036F-4465-A103-A38310D3E538}"/>
    <cellStyle name="Énfasis4 2" xfId="2863" xr:uid="{72717B61-525D-49D9-9789-D675E78680E0}"/>
    <cellStyle name="Énfasis4 2 2" xfId="46523" xr:uid="{9DB712C9-3B5D-4660-A8E4-169EB9D0FB38}"/>
    <cellStyle name="Énfasis5 2" xfId="2864" xr:uid="{C4E95AA6-1A15-4B40-B748-664902B22F5F}"/>
    <cellStyle name="Énfasis6 2" xfId="2865" xr:uid="{168007D3-39C1-45BE-91C2-C7E588718138}"/>
    <cellStyle name="Énfasis6 2 2" xfId="46524" xr:uid="{95B311C8-D4A4-4369-94E4-0F3CF661C498}"/>
    <cellStyle name="Entered" xfId="1645" xr:uid="{688C4068-B9CB-4A53-AF12-63AACE9BB412}"/>
    <cellStyle name="Entrada 2" xfId="1646" xr:uid="{C64B2F23-2EFF-42D0-91D0-B5FF7BB44E76}"/>
    <cellStyle name="Entrada 2 2" xfId="46525" xr:uid="{F69206F8-58D3-4873-9698-7A47552669F5}"/>
    <cellStyle name="Entrada 2 3" xfId="3459" xr:uid="{FDC42475-1D8D-4AF8-8CD9-D953D7544F36}"/>
    <cellStyle name="Entrada 3" xfId="1647" xr:uid="{68ED1969-A030-479A-BD85-52211243145A}"/>
    <cellStyle name="Entrada 4" xfId="1648" xr:uid="{FD4AB897-ECDE-4842-88D6-25A42301811D}"/>
    <cellStyle name="Entrada 5" xfId="1649" xr:uid="{37E796D4-9A74-45D4-931E-D39445203EF8}"/>
    <cellStyle name="Entrada 6" xfId="1650" xr:uid="{7ED7DBCA-4DE3-47F4-B1CF-8205BE9D165B}"/>
    <cellStyle name="Entrée" xfId="1651" xr:uid="{666B1C1F-927D-41CE-B88B-29684D1FBA04}"/>
    <cellStyle name="Entrée 10" xfId="1652" xr:uid="{324BF807-5CE8-4DE0-BA51-87F9712F4260}"/>
    <cellStyle name="Entrée 11" xfId="1653" xr:uid="{41BAB137-017C-4B57-A853-E71223646664}"/>
    <cellStyle name="Entrée 12" xfId="1654" xr:uid="{68134831-8B11-470C-8427-595D2CD5409E}"/>
    <cellStyle name="Entrée 13" xfId="1655" xr:uid="{0E1A5C00-6479-494C-AE86-7D4F050471D2}"/>
    <cellStyle name="Entrée 2" xfId="1656" xr:uid="{E5816572-AA61-46CA-8574-1E004BEC0A6F}"/>
    <cellStyle name="Entrée 3" xfId="1657" xr:uid="{ADF060BD-338B-4E19-A65C-6C64493E32FD}"/>
    <cellStyle name="Entrée 4" xfId="1658" xr:uid="{E99798D0-980B-4CD7-9671-628F56FD68A8}"/>
    <cellStyle name="Entrée 5" xfId="1659" xr:uid="{2491FB3A-AC85-431E-B12C-0893893728F7}"/>
    <cellStyle name="Entrée 6" xfId="1660" xr:uid="{7A856746-1AB8-4062-B925-4F64C455F505}"/>
    <cellStyle name="Entrée 7" xfId="1661" xr:uid="{AB1C8DD6-36B4-4553-B4F0-2CA52B5122EF}"/>
    <cellStyle name="Entrée 8" xfId="1662" xr:uid="{83F499DD-CEE0-4458-8337-50714CF89EAE}"/>
    <cellStyle name="Entrée 9" xfId="1663" xr:uid="{4FDC0FA0-260D-4D9F-9D32-A9D13EE9ED2B}"/>
    <cellStyle name="Estilo 1" xfId="1664" xr:uid="{4C5F8F11-5257-4D82-91D2-481F7F72F47C}"/>
    <cellStyle name="Estilo 1 2" xfId="3460" xr:uid="{9EA7EB88-02BD-43D5-AF65-D400564E044E}"/>
    <cellStyle name="Euro" xfId="1665" xr:uid="{AA8367CB-BEAF-43E8-82A6-966B55B1F360}"/>
    <cellStyle name="Euro 2" xfId="1666" xr:uid="{CCA1CC3B-F190-40E7-9B26-B439A8520ADA}"/>
    <cellStyle name="Euro 2 2" xfId="1667" xr:uid="{022E9718-1EB4-46F5-B721-6664F9134D6A}"/>
    <cellStyle name="Euro 2 2 2" xfId="46528" xr:uid="{2F750DAC-494A-417D-A5F1-71242485457A}"/>
    <cellStyle name="Euro 2 3" xfId="1668" xr:uid="{C05C5FE7-88F4-4C28-9643-6F9DCB64DBE3}"/>
    <cellStyle name="Euro 2 3 2" xfId="46529" xr:uid="{8773283C-85EB-46D3-9801-650448AE731D}"/>
    <cellStyle name="Euro 2 4" xfId="46530" xr:uid="{6978372C-8906-46FA-8148-6E97B504B8F2}"/>
    <cellStyle name="Euro 2 5" xfId="46531" xr:uid="{620EFE24-C52D-4D19-BE63-119B4F6D05A9}"/>
    <cellStyle name="Euro 2 6" xfId="46532" xr:uid="{B8281CDD-821C-4908-A2EF-146490A3774B}"/>
    <cellStyle name="Euro 2 7" xfId="46527" xr:uid="{7340DC1B-0062-4BB9-9D39-FB6215540C79}"/>
    <cellStyle name="Euro 2 8" xfId="3461" xr:uid="{65B8C7B9-AB11-4FCB-8FC7-D3F7D201517A}"/>
    <cellStyle name="Euro 3" xfId="1669" xr:uid="{012DD8B5-14B0-45FC-8F60-8CAF931AAFF1}"/>
    <cellStyle name="Euro 3 2" xfId="1670" xr:uid="{D65F8900-E945-4ECC-889F-773CFB77EA2A}"/>
    <cellStyle name="Euro 3 3" xfId="3705" xr:uid="{718ECCD0-3DA9-453F-90A9-B67D8934B3B9}"/>
    <cellStyle name="Euro 4" xfId="1671" xr:uid="{5717EF8C-858C-4B78-82CD-55621C78337C}"/>
    <cellStyle name="Euro 4 2" xfId="1672" xr:uid="{207D5911-B268-48D9-9A77-1F345C7E35DB}"/>
    <cellStyle name="Euro 4 3" xfId="46526" xr:uid="{3620943A-5CDC-4EFD-8A4B-B915517B1533}"/>
    <cellStyle name="Euro 5" xfId="1673" xr:uid="{7B100061-0B31-4F6C-8E42-B80B13B5DC6D}"/>
    <cellStyle name="Euro 5 2" xfId="1674" xr:uid="{2C78A5D4-78E4-4199-994C-7441C4DDDEFE}"/>
    <cellStyle name="Euro 5 3" xfId="3666" xr:uid="{74EB7548-8A3F-44E1-AB1D-02FFE6CA2264}"/>
    <cellStyle name="Euro 6" xfId="1675" xr:uid="{05E769E9-ED47-4236-8E4E-5237C5A3F62A}"/>
    <cellStyle name="Euro 6 2" xfId="1676" xr:uid="{917455A0-6379-4301-A8E2-8F9B6BDAA0F8}"/>
    <cellStyle name="Euro 7" xfId="1677" xr:uid="{759D2CEC-4F96-4A22-AFFE-C26E99DD2CD2}"/>
    <cellStyle name="Euro 8" xfId="1678" xr:uid="{C1853414-0D0F-4698-8194-6E7DF65AD50F}"/>
    <cellStyle name="Euro_Balance bonito 12 2011" xfId="1679" xr:uid="{15E13E99-8FAC-4A1F-A9BC-BA46265A84A9}"/>
    <cellStyle name="Explanatory Text" xfId="3462" xr:uid="{A69408F0-0331-43C6-8DC5-3909DD66DDC9}"/>
    <cellStyle name="Explanatory Text 2" xfId="1681" xr:uid="{2AF579D0-B35F-4BF0-8F94-853747343283}"/>
    <cellStyle name="Explanatory Text 2 2" xfId="3463" xr:uid="{9F607ABE-CA8B-4E3C-B525-499D6B917EBB}"/>
    <cellStyle name="Explanatory Text 3" xfId="1682" xr:uid="{E192062B-45F9-4C29-B62F-5A9183230D4E}"/>
    <cellStyle name="Explanatory Text 3 2" xfId="3706" xr:uid="{04E11ACD-D081-4AFB-A183-E9E1449E8A71}"/>
    <cellStyle name="Explanatory Text 4" xfId="1683" xr:uid="{C198919C-BC6F-4D35-8297-3EA1D36EACEE}"/>
    <cellStyle name="Explanatory Text 5" xfId="1684" xr:uid="{531D3AD2-6F02-4318-B579-4CCF23227C9F}"/>
    <cellStyle name="Explanatory Text 6" xfId="1680" xr:uid="{F517005E-9B68-46C8-89C6-D7FA79FFF83F}"/>
    <cellStyle name="F2" xfId="1685" xr:uid="{2B44A39C-ABE6-40DB-BB09-93874D3D98A7}"/>
    <cellStyle name="F2 2" xfId="2866" xr:uid="{EA609EF3-845F-418F-AA54-30450020798B}"/>
    <cellStyle name="F3" xfId="1686" xr:uid="{D5898C3B-5686-485E-869F-A0BC50B32233}"/>
    <cellStyle name="F3 2" xfId="2867" xr:uid="{DA66D4D7-CC02-41E8-A45D-7F1E9F5CB567}"/>
    <cellStyle name="F4" xfId="1687" xr:uid="{417EF774-DA30-40DF-A5C6-F6B06BCDD312}"/>
    <cellStyle name="F4 2" xfId="2868" xr:uid="{3EBA4A9D-21E2-4356-B8EF-927107AB1919}"/>
    <cellStyle name="F5" xfId="1688" xr:uid="{5F267BD9-A220-402F-9DC4-B1F46D5376B5}"/>
    <cellStyle name="F5 2" xfId="2869" xr:uid="{C2EA99AE-E8EE-4CEA-A75E-0BF1E852F708}"/>
    <cellStyle name="F6" xfId="1689" xr:uid="{086F59D0-C97C-475A-A521-9CAFA76F9DD8}"/>
    <cellStyle name="F6 2" xfId="2870" xr:uid="{4D36B438-B3D6-465C-B357-C665CCFAA92D}"/>
    <cellStyle name="F7" xfId="1690" xr:uid="{8BD800F4-ABE0-4151-84FC-C65E22F85CC2}"/>
    <cellStyle name="F7 2" xfId="2871" xr:uid="{0F1902B3-8123-4AF8-9E16-57A174D24D3F}"/>
    <cellStyle name="F8" xfId="1691" xr:uid="{F1438AB7-BF47-4B88-9F62-B2B3D1E57DEB}"/>
    <cellStyle name="F8 2" xfId="2872" xr:uid="{05827E49-64D5-4529-ACDE-FE35EE651E35}"/>
    <cellStyle name="fact" xfId="1692" xr:uid="{1186D555-5182-4E21-834C-E25AA3EFB938}"/>
    <cellStyle name="Fecha" xfId="1693" xr:uid="{564B82FE-36AC-4616-B09D-F3D16D76C5EB}"/>
    <cellStyle name="Fecha 2" xfId="1694" xr:uid="{961DB788-7C2C-4789-9286-84C09E1EA476}"/>
    <cellStyle name="Fecha 3" xfId="1695" xr:uid="{6FBAA5E3-0090-4B66-A3F9-3A5212BA4B02}"/>
    <cellStyle name="Fecha 3 2" xfId="3683" xr:uid="{2CAE6129-EF5C-482E-B977-665588113390}"/>
    <cellStyle name="Fecha1 - Modelo1" xfId="1696" xr:uid="{4F9FFD35-4FA3-4A05-88CC-FAFD98235AE8}"/>
    <cellStyle name="Fecha1 - Modelo1 2" xfId="2873" xr:uid="{EA3F3F28-9A8C-471E-A51D-2619172330F8}"/>
    <cellStyle name="Fett" xfId="1697" xr:uid="{FCB2F5EF-768D-44F5-88D2-A869EE15740B}"/>
    <cellStyle name="Figyelmeztetés" xfId="1698" xr:uid="{3FB92264-486D-489E-A12A-93E92475D59C}"/>
    <cellStyle name="Figyelmeztetés 2" xfId="1699" xr:uid="{1E1AF165-3F9E-42A4-A52A-D22B7926FAB8}"/>
    <cellStyle name="Figyelmeztetés 3" xfId="1700" xr:uid="{11F1A67E-EF29-4DF8-98CA-7573D074F5AB}"/>
    <cellStyle name="Figyelmeztetés 4" xfId="1701" xr:uid="{DBEC0A7E-DC28-4B65-B6B1-821CBBDA6BE0}"/>
    <cellStyle name="Fijo" xfId="1702" xr:uid="{C1D238D1-4A11-40E7-810F-A7AFA596CA6E}"/>
    <cellStyle name="Fijo 2" xfId="1703" xr:uid="{24741C99-14BF-42CF-9731-FDD8A3BCBD77}"/>
    <cellStyle name="Fijo 3" xfId="1704" xr:uid="{F7D3DEA8-A69A-42FF-AAF8-A090C79BA31E}"/>
    <cellStyle name="Fijo 3 2" xfId="3684" xr:uid="{3067B6D7-56D6-4CCA-B46A-112B95C27678}"/>
    <cellStyle name="Fixo" xfId="1705" xr:uid="{651A8FB2-0B46-4EE1-904C-A8524649A7C5}"/>
    <cellStyle name="Followed Hyperlink" xfId="1706" xr:uid="{3A2967C5-7057-4760-8A5F-6AE25701D661}"/>
    <cellStyle name="Followed Hyperlink 2" xfId="1707" xr:uid="{2F2E8B8E-6B15-4B59-8BC1-B0263562F059}"/>
    <cellStyle name="Footnote" xfId="2874" xr:uid="{95098F6E-D7BB-4B73-A832-A8D49312591B}"/>
    <cellStyle name="Footnote 2" xfId="2875" xr:uid="{E2D816D2-EE61-4EAB-B365-0BD87A4C7A21}"/>
    <cellStyle name="Gen_Admin_Black_pD" xfId="1708" xr:uid="{EB1F90F6-BD58-4C22-B1F2-F15DE44C089A}"/>
    <cellStyle name="Good" xfId="3464" xr:uid="{C32D82D7-6647-433D-A2CF-C51DD91C1DF7}"/>
    <cellStyle name="Good 2" xfId="1710" xr:uid="{1AA3D1A4-3A7E-4194-8F3C-930E1EA433C7}"/>
    <cellStyle name="Good 2 2" xfId="3465" xr:uid="{0A30DEF2-A28F-40EA-B4D2-8EDAB964B093}"/>
    <cellStyle name="Good 3" xfId="1711" xr:uid="{E7329380-1462-4B6E-9D1F-FD31D3E22CB3}"/>
    <cellStyle name="Good 3 2" xfId="3707" xr:uid="{34BFC148-8B24-42BE-B87F-1573BED84BEC}"/>
    <cellStyle name="Good 4" xfId="1712" xr:uid="{F7A223CF-C0AD-44C2-A30E-7859E585AA8D}"/>
    <cellStyle name="Good 5" xfId="1713" xr:uid="{DECD4821-E181-4CCE-8D0F-0CC19C019C7E}"/>
    <cellStyle name="Good 6" xfId="1709" xr:uid="{2F35CBED-FBBB-40C7-824B-35F8322825CA}"/>
    <cellStyle name="Grey" xfId="1714" xr:uid="{6D3B38F1-C960-43D3-B8BF-8F7A4C2A7D16}"/>
    <cellStyle name="Header" xfId="1715" xr:uid="{12D1B655-4D36-4E1E-B71D-F4E07EE76376}"/>
    <cellStyle name="Header1" xfId="1716" xr:uid="{426C4B77-0DE8-4E53-A965-4B6178F5C2FF}"/>
    <cellStyle name="Header2" xfId="1717" xr:uid="{B9D88DAD-59BD-4925-BAEF-4B99455BF9E5}"/>
    <cellStyle name="Header2 2" xfId="2876" xr:uid="{70ED5F3E-F530-4E92-A6E9-0EABCF0A8719}"/>
    <cellStyle name="Header2 3" xfId="2877" xr:uid="{368BF6F2-4F0B-42C5-B5A0-7A2592CE739A}"/>
    <cellStyle name="Heading" xfId="1718" xr:uid="{E9CD2D0B-5B4F-4A24-8482-887BF99B064D}"/>
    <cellStyle name="Heading 1" xfId="3466" xr:uid="{BA717D5A-EDF7-4C30-8435-1609D23EF901}"/>
    <cellStyle name="Heading 1 2" xfId="1720" xr:uid="{DDA6159A-0EE1-4CE7-B9DD-0D5A34DC45A8}"/>
    <cellStyle name="Heading 1 2 2" xfId="3467" xr:uid="{3B6F6D9E-3C4D-46A1-B05C-CDA1194C3C4B}"/>
    <cellStyle name="Heading 1 3" xfId="1721" xr:uid="{0AC76244-86A1-4332-A36C-CB55DD2C1D46}"/>
    <cellStyle name="Heading 1 3 2" xfId="3708" xr:uid="{961DD14F-8DAC-4C8D-8274-FF8E894B6189}"/>
    <cellStyle name="Heading 1 4" xfId="1722" xr:uid="{F7B9BBAD-3246-47E9-BEF4-866590DD6AB8}"/>
    <cellStyle name="Heading 1 5" xfId="1723" xr:uid="{8886FDFF-FEFF-437F-8C02-DE4328AA5193}"/>
    <cellStyle name="Heading 1 6" xfId="1719" xr:uid="{81FA3708-0F5E-42EB-9435-BF4FF8905483}"/>
    <cellStyle name="Heading 2" xfId="3468" xr:uid="{04B7EDA4-78B9-4B2F-9C24-3E04840ACE3B}"/>
    <cellStyle name="Heading 2 2" xfId="1725" xr:uid="{41D48DF4-0558-44FE-9D56-94EB6C52C94F}"/>
    <cellStyle name="Heading 2 2 2" xfId="3469" xr:uid="{333BD4FD-6F69-4DAB-A9D7-498E94AFDC73}"/>
    <cellStyle name="Heading 2 3" xfId="1726" xr:uid="{5127A2BF-123B-490B-93F2-AB9476F0C6B5}"/>
    <cellStyle name="Heading 2 3 2" xfId="3709" xr:uid="{9484C11A-F937-40E0-843B-2B68E3FC418C}"/>
    <cellStyle name="Heading 2 4" xfId="1727" xr:uid="{5AEA6ADE-0838-4708-AA16-053658455EA5}"/>
    <cellStyle name="Heading 2 5" xfId="1728" xr:uid="{66FCD99E-87FE-4E0E-9692-0A71489E44EB}"/>
    <cellStyle name="Heading 2 6" xfId="1724" xr:uid="{795641B8-3400-4D3F-A7FB-4C7592653B09}"/>
    <cellStyle name="Heading 3" xfId="3470" xr:uid="{40C203C3-D46A-4D1B-AF2F-7B2CDBCC53B8}"/>
    <cellStyle name="Heading 3 2" xfId="1730" xr:uid="{D3C6B4EC-F63E-484D-BC5B-C5271CD5CA1E}"/>
    <cellStyle name="Heading 3 2 2" xfId="3471" xr:uid="{8BCDED93-B625-478E-B592-F038594A0668}"/>
    <cellStyle name="Heading 3 3" xfId="1731" xr:uid="{8DE2BC94-87A0-4B04-A9EA-ACD96B636B25}"/>
    <cellStyle name="Heading 3 3 2" xfId="3710" xr:uid="{09DAA31A-E6E7-453B-BED0-9704F4849966}"/>
    <cellStyle name="Heading 3 4" xfId="1732" xr:uid="{0C6EB85A-B034-409C-B60F-EF6E29FB06D6}"/>
    <cellStyle name="Heading 3 5" xfId="1733" xr:uid="{2F740074-7F89-4566-97AD-3F0C8D417612}"/>
    <cellStyle name="Heading 3 6" xfId="1729" xr:uid="{DE3AF151-C9C0-4FFE-BDA7-98101964A2CC}"/>
    <cellStyle name="Heading 4" xfId="3472" xr:uid="{7B786F5A-9705-45EC-9669-5319F557A975}"/>
    <cellStyle name="Heading 4 2" xfId="1735" xr:uid="{CD03D5B2-BF43-46A1-9CF6-E3A824703EE0}"/>
    <cellStyle name="Heading 4 2 2" xfId="3473" xr:uid="{56DE0E1B-80F8-4C9D-8059-E6981B8E16B1}"/>
    <cellStyle name="Heading 4 3" xfId="1736" xr:uid="{2D53BD64-2921-48B9-BBD5-218DBB165AD5}"/>
    <cellStyle name="Heading 4 3 2" xfId="3711" xr:uid="{DDC639B4-FAA8-4F3F-ABB2-CE2FB7136DE0}"/>
    <cellStyle name="Heading 4 4" xfId="1737" xr:uid="{6230A384-6CF9-4694-AF96-0F9A31D0C07C}"/>
    <cellStyle name="Heading 4 5" xfId="1738" xr:uid="{C2DC6DCB-0932-4F7F-9EC8-454112C70012}"/>
    <cellStyle name="Heading 4 6" xfId="1734" xr:uid="{E9BEC113-201E-4381-9DD2-D6AC7E2B92A3}"/>
    <cellStyle name="HeadingColumn" xfId="1739" xr:uid="{6A3ACA5F-E249-4F9E-B236-430672A97743}"/>
    <cellStyle name="HEADINGS" xfId="1740" xr:uid="{0ABF5C11-6E65-48C7-AECF-563904773A63}"/>
    <cellStyle name="HEADINGSTOP" xfId="1741" xr:uid="{F3324F66-96B9-44D6-A202-F2592E04DE81}"/>
    <cellStyle name="HeadingYear" xfId="1742" xr:uid="{6FB25EB9-1D5E-48A3-AEE2-E077FDBAD3D0}"/>
    <cellStyle name="HeadingYear 2" xfId="2878" xr:uid="{61E82917-AC33-4BF0-AA17-BE49CAD5446C}"/>
    <cellStyle name="Headline1" xfId="1743" xr:uid="{ED7C4309-7784-46B2-A668-47F1DD6574DE}"/>
    <cellStyle name="Headline2" xfId="1744" xr:uid="{B9FBB748-E4FF-4F9C-BA87-5E1E2C32A9D3}"/>
    <cellStyle name="Headline3" xfId="1745" xr:uid="{6D3732EA-69D4-4A78-B213-F928F4E9FAA8}"/>
    <cellStyle name="Hipervínculo" xfId="5" builtinId="8"/>
    <cellStyle name="Hipervínculo 2" xfId="1746" xr:uid="{8A714B52-C812-4A60-A598-E8B31CED65C4}"/>
    <cellStyle name="Hivatkozott cella" xfId="1747" xr:uid="{E93AD53C-7863-4CF8-87AC-1CE307FFC48D}"/>
    <cellStyle name="Hivatkozott cella 2" xfId="1748" xr:uid="{D2BB8D12-2334-4F1C-8EDE-880A9C99AD70}"/>
    <cellStyle name="Hivatkozott cella 3" xfId="1749" xr:uid="{301E02C3-B2E0-4FAA-A362-1F8ECF4CBFB9}"/>
    <cellStyle name="Hivatkozott cella 4" xfId="1750" xr:uid="{279067AE-C273-4310-B58C-DF304D0EAE53}"/>
    <cellStyle name="Huomautus" xfId="1751" xr:uid="{0A875144-8107-429F-8011-61C3B3841DDB}"/>
    <cellStyle name="Huomautus 2" xfId="1752" xr:uid="{DEBACB6F-C6A4-4EFD-86A0-26857C7C1654}"/>
    <cellStyle name="Huomautus 2 2" xfId="1753" xr:uid="{64E08943-DEED-4451-A529-3064978634DC}"/>
    <cellStyle name="Huomautus 3" xfId="1754" xr:uid="{F6F517C5-CDAE-4B37-9B3A-5D506B6BD920}"/>
    <cellStyle name="Huomautus 3 2" xfId="1755" xr:uid="{D2985432-51D2-484E-BCD4-2D181E536EE4}"/>
    <cellStyle name="Huomautus 4" xfId="1756" xr:uid="{6891E24B-9B22-4E13-B532-97799A5E711D}"/>
    <cellStyle name="Huomautus 4 2" xfId="1757" xr:uid="{67F89F8E-6F53-489D-911B-B7001CA974E8}"/>
    <cellStyle name="Huomautus 5" xfId="1758" xr:uid="{1B42AF02-23EF-4A97-96FD-70D72AAA7472}"/>
    <cellStyle name="Huomautus 5 2" xfId="1759" xr:uid="{3233D7AC-DC57-4096-B69C-F59985FC8A05}"/>
    <cellStyle name="Huomautus 6" xfId="1760" xr:uid="{48083632-7C95-434A-B3CB-72D2F81FB594}"/>
    <cellStyle name="Huomautus 6 2" xfId="1761" xr:uid="{526DD9DD-0216-43BE-B383-0442B936BC49}"/>
    <cellStyle name="Huomautus 7" xfId="1762" xr:uid="{BABB87C3-B34B-4ED2-A403-B9890B300ACE}"/>
    <cellStyle name="Huomautus 7 2" xfId="1763" xr:uid="{3ADBAD34-053B-4272-9E4F-428A53735983}"/>
    <cellStyle name="Huomautus 8" xfId="1764" xr:uid="{3A9F98EE-CB93-494B-926A-4B3BF28C9FD2}"/>
    <cellStyle name="Huomautus 8 2" xfId="1765" xr:uid="{5A0106FF-3E46-49A0-BBC9-E0DDD30DDD66}"/>
    <cellStyle name="Huomautus 9" xfId="1766" xr:uid="{3C5A197A-0A9C-4E8F-B41D-75CAEC05E1FE}"/>
    <cellStyle name="Huono" xfId="1767" xr:uid="{82B8D6B0-1D2A-41E5-95D4-C1971A421151}"/>
    <cellStyle name="Huono 2" xfId="1768" xr:uid="{504A2794-00A8-4412-8E4B-5B70E105774A}"/>
    <cellStyle name="Huono 3" xfId="1769" xr:uid="{360CBE1E-A101-4951-B2DB-F512BD7F2A57}"/>
    <cellStyle name="Huono 4" xfId="1770" xr:uid="{CED340F2-98A1-49ED-B05E-CEAD94070EBF}"/>
    <cellStyle name="Huono 5" xfId="1771" xr:uid="{1BEFB814-2E0F-4CD9-89A6-BB48FF83F6CB}"/>
    <cellStyle name="Hyperlink 2" xfId="1772" xr:uid="{1AED3CF9-33CA-4795-91EE-E4FFF489C216}"/>
    <cellStyle name="Hyperlink 3" xfId="1773" xr:uid="{495A4943-518A-4AF8-A5A6-BD0B24BA7DF9}"/>
    <cellStyle name="Hyvä" xfId="1774" xr:uid="{42ED0916-7F53-44CB-9C5A-DB502898EB85}"/>
    <cellStyle name="Hyvä 2" xfId="1775" xr:uid="{A45370F3-2CA0-4E3A-BD31-409EA4E07FBE}"/>
    <cellStyle name="Hyvä 3" xfId="1776" xr:uid="{AF7F732F-7FAC-4853-889F-6028B24F2C56}"/>
    <cellStyle name="Hyvä 4" xfId="1777" xr:uid="{3B7BA3AA-20A7-448D-A508-A8AB004D8F65}"/>
    <cellStyle name="Hyvä 5" xfId="1778" xr:uid="{D824E75A-93C9-4406-B9C8-63B537AD1931}"/>
    <cellStyle name="Incorrecto 2" xfId="1779" xr:uid="{77524207-C61D-4F96-9CD3-C7334815F49A}"/>
    <cellStyle name="Incorrecto 2 2" xfId="46533" xr:uid="{750DBF84-6DEB-4B33-B210-75BD62FFB634}"/>
    <cellStyle name="Incorrecto 2 3" xfId="3474" xr:uid="{FE34CFA6-F23C-4BB7-A3F9-7227C204C115}"/>
    <cellStyle name="Incorrecto 3" xfId="1780" xr:uid="{BC2E256E-745C-4954-BA70-044204EBE6B8}"/>
    <cellStyle name="Incorrecto 4" xfId="1781" xr:uid="{2E024C93-3CD6-4166-A167-11FDA6E88D44}"/>
    <cellStyle name="Incorrecto 5" xfId="1782" xr:uid="{8873C7A5-4540-4D41-9455-F2942E3722D3}"/>
    <cellStyle name="Incorrecto 6" xfId="1783" xr:uid="{AAE21795-5D4F-4D55-BFCB-167F3246FA88}"/>
    <cellStyle name="Incorreto 2" xfId="1784" xr:uid="{1C009F84-1297-45F7-9255-F48D33B2E40B}"/>
    <cellStyle name="Indefinido" xfId="1785" xr:uid="{AA306691-3E54-4060-ACA6-6B47DD8F006A}"/>
    <cellStyle name="Input" xfId="3475" xr:uid="{149D98A4-E9CF-4B9F-9A63-8E983AB425BE}"/>
    <cellStyle name="Input - heading" xfId="1787" xr:uid="{4FEC13EA-F034-4E78-ADBF-0CBD6F67B2B1}"/>
    <cellStyle name="Input - heading 2" xfId="1788" xr:uid="{1845B722-5AE6-4ECA-8E59-775E3F422648}"/>
    <cellStyle name="Input %0" xfId="1789" xr:uid="{C0D6569B-E25F-4969-B066-29035B364EE7}"/>
    <cellStyle name="Input [%]" xfId="1790" xr:uid="{3D409E75-4835-4EEB-AD27-1509865536B6}"/>
    <cellStyle name="Input [%0]" xfId="1791" xr:uid="{D1270E07-DEC1-4612-8255-3438580427BB}"/>
    <cellStyle name="Input [%00]" xfId="1792" xr:uid="{5A6162F0-187D-426C-8C6E-1F85AEF75FD5}"/>
    <cellStyle name="Input [0]" xfId="1793" xr:uid="{736AC52E-183F-4F63-B77A-A111B03C6C43}"/>
    <cellStyle name="Input [00]" xfId="1794" xr:uid="{C19C364E-EF1E-4889-9C02-8A00B09E21AF}"/>
    <cellStyle name="Input [000]" xfId="1795" xr:uid="{C85D5023-A856-4479-B360-B1098C0EAF7D}"/>
    <cellStyle name="Input [yellow]" xfId="1796" xr:uid="{510B4695-C9F3-4A27-A8D0-EFB6DADF33AA}"/>
    <cellStyle name="Input [yellow] 2" xfId="2879" xr:uid="{16D0E673-8F60-464E-85FF-6125E89AD50B}"/>
    <cellStyle name="Input [yellow] 2 2" xfId="46534" xr:uid="{9DBD1B49-DEE7-4E0A-B357-96FB6897B60F}"/>
    <cellStyle name="Input [yellow] 3" xfId="2880" xr:uid="{6A2AA8A8-EC0B-4B26-89A3-425EB5C88289}"/>
    <cellStyle name="Input +000" xfId="1797" xr:uid="{482DF4A5-B527-4371-A3B0-4FBC5BDED586}"/>
    <cellStyle name="Input 00" xfId="1798" xr:uid="{9C600AA7-A619-4144-A649-5FCC8EDB1967}"/>
    <cellStyle name="Input 000" xfId="1799" xr:uid="{E0F9B97B-FC3C-44FB-B549-53F39A624101}"/>
    <cellStyle name="Input 10" xfId="1800" xr:uid="{C11345DD-574B-4B07-9C06-13C3C1C23BB8}"/>
    <cellStyle name="Input 11" xfId="1801" xr:uid="{DB4292B8-AE76-4ACA-9D81-BA33B8924445}"/>
    <cellStyle name="Input 12" xfId="1802" xr:uid="{BA2A536F-4BF1-4593-A3AC-5FF827C321AD}"/>
    <cellStyle name="Input 13" xfId="1803" xr:uid="{1BB5F852-9FFA-4660-ADF2-534559321BC5}"/>
    <cellStyle name="Input 14" xfId="1804" xr:uid="{635DCFF9-164E-4C40-A82D-F69C63F2F646}"/>
    <cellStyle name="Input 15" xfId="1786" xr:uid="{74361473-AF5F-494C-96DB-2DA03E9B9452}"/>
    <cellStyle name="Input 16" xfId="3225" xr:uid="{0DBDA74F-5FF5-4102-AA60-8BC83B3C16D3}"/>
    <cellStyle name="Input 17" xfId="3232" xr:uid="{52A845B8-DA56-4AF3-876F-04D76069882C}"/>
    <cellStyle name="Input 18" xfId="3217" xr:uid="{ADDBE96D-0C83-40DB-8AED-515B2517B34C}"/>
    <cellStyle name="Input 19" xfId="3230" xr:uid="{3F6D2FA4-3476-40EB-8BA7-3D272F3C0A9F}"/>
    <cellStyle name="Input 2" xfId="1805" xr:uid="{A41DD269-A880-4AE6-8112-58B38DFE4492}"/>
    <cellStyle name="Input 2 2" xfId="3476" xr:uid="{B7A48E98-B720-4FEA-A4A5-09494E34D3B9}"/>
    <cellStyle name="Input 20" xfId="3219" xr:uid="{D02A2A26-D9B6-440F-A817-BEC633193611}"/>
    <cellStyle name="Input 21" xfId="3228" xr:uid="{EB48E323-A0FB-4A47-8394-8ED46117681C}"/>
    <cellStyle name="Input 22" xfId="3221" xr:uid="{B9A56A8F-9AC8-48FD-A328-9F9ADB535800}"/>
    <cellStyle name="Input 23" xfId="3226" xr:uid="{9BB801ED-8EC7-4744-A1D7-5DBF22470862}"/>
    <cellStyle name="Input 3" xfId="1806" xr:uid="{163FB4C6-9DB8-46CF-999A-2B399C3CDC21}"/>
    <cellStyle name="Input 3 2" xfId="3712" xr:uid="{3344A97C-0D60-4BEB-B09F-A20C11463D65}"/>
    <cellStyle name="Input 4" xfId="1807" xr:uid="{82057CBA-AD5C-40EE-BAEF-6A1A9F9C3EA7}"/>
    <cellStyle name="Input 5" xfId="1808" xr:uid="{CD163282-92B6-43A0-B223-FE3FB3DECA13}"/>
    <cellStyle name="Input 6" xfId="1809" xr:uid="{94272123-E36F-4D26-A00D-F9077EEA0749}"/>
    <cellStyle name="Input 7" xfId="1810" xr:uid="{C94636AE-3A5F-4E30-9570-14D247F1FD19}"/>
    <cellStyle name="Input 8" xfId="1811" xr:uid="{01C530B5-6BD9-4331-B94C-BE49D204DB72}"/>
    <cellStyle name="Input 9" xfId="1812" xr:uid="{8830B63B-2C63-495E-97BF-942777E1E901}"/>
    <cellStyle name="InputBlueFont" xfId="1813" xr:uid="{77D66CE9-0604-40B3-B2D1-A2AFE1C82307}"/>
    <cellStyle name="Insatisfaisant" xfId="1814" xr:uid="{4086BFAE-44B9-43FF-9F7B-C0B7F2C722C8}"/>
    <cellStyle name="Jahr" xfId="1815" xr:uid="{CFFEE635-241E-421F-B401-E2C5F99D286C}"/>
    <cellStyle name="JCF-ColumnTitle" xfId="1816" xr:uid="{F55653D1-4D26-41C6-BCF9-CEB852EA5A30}"/>
    <cellStyle name="JCF-Data" xfId="1817" xr:uid="{DFF89045-1E4E-4A40-AFA0-4D1DF0293961}"/>
    <cellStyle name="JCF-Detail" xfId="1818" xr:uid="{98B699DB-28E3-4359-93AC-7867EDD63799}"/>
    <cellStyle name="JCF-LOGO" xfId="1819" xr:uid="{58C974E3-B66F-40BF-9883-09C1836394A7}"/>
    <cellStyle name="JCF-RowTitle" xfId="1820" xr:uid="{6016982F-1258-476B-A355-C7417B1D307E}"/>
    <cellStyle name="JCF-Title" xfId="1821" xr:uid="{2DE61A0D-EFAC-4120-851C-5F86068334E7}"/>
    <cellStyle name="JCF-Titre" xfId="1822" xr:uid="{F856F269-7FC3-4313-A430-739DB0854EBF}"/>
    <cellStyle name="JCF-Titre colonne" xfId="1823" xr:uid="{FBED8FB0-6C46-46F4-A1C9-C591E7DD2CB8}"/>
    <cellStyle name="JCF-Titre ligne" xfId="1824" xr:uid="{34DAC100-3DAB-4AEA-94FE-811F502CB482}"/>
    <cellStyle name="JCF-Titre_Matrice Des Styles" xfId="1825" xr:uid="{F862EF46-275E-4A3C-8E8B-1757BCA48448}"/>
    <cellStyle name="Jegyzet" xfId="1826" xr:uid="{A7FE006A-64EC-47C2-BDD3-46F3A8EC4BD7}"/>
    <cellStyle name="Jegyzet 2" xfId="1827" xr:uid="{2D8AF547-C5F9-4501-BAA9-27A5E2515AFB}"/>
    <cellStyle name="Jegyzet 3" xfId="1828" xr:uid="{A3D6E991-D1BE-4ED4-928F-EBB499330125}"/>
    <cellStyle name="Jegyzet 4" xfId="1829" xr:uid="{2FEF35E2-DF6F-4BC5-B8CF-DF78FE12ED3C}"/>
    <cellStyle name="Jegyzet 5" xfId="1830" xr:uid="{5D218B83-A6EC-475B-95AC-DE46F7897D5B}"/>
    <cellStyle name="Jelölőszín (1)" xfId="1831" xr:uid="{CAE7C55B-F919-412B-A01D-2475CDF3BA84}"/>
    <cellStyle name="Jelölőszín (1) 2" xfId="1832" xr:uid="{875228F3-DB47-4355-8F65-F875A0CE399D}"/>
    <cellStyle name="Jelölőszín (1) 3" xfId="1833" xr:uid="{32E0A7AD-0EC7-45A3-9B68-4F9FC0D0158A}"/>
    <cellStyle name="Jelölőszín (1) 4" xfId="1834" xr:uid="{7916C93B-E68B-4FC2-87A4-59D6C752ECF1}"/>
    <cellStyle name="Jelölőszín (1) 5" xfId="1835" xr:uid="{11B77F83-E8A1-42AD-815C-C492553F6FA1}"/>
    <cellStyle name="Jelölőszín (2)" xfId="1836" xr:uid="{74FC3A47-9C4A-4FAC-B8F6-EE18E019C719}"/>
    <cellStyle name="Jelölőszín (2) 2" xfId="1837" xr:uid="{E027BD88-D2BC-4155-8755-C59EFCA13C83}"/>
    <cellStyle name="Jelölőszín (2) 3" xfId="1838" xr:uid="{03AF3A0F-1AD6-4CDB-914D-F8D21D2E9D9B}"/>
    <cellStyle name="Jelölőszín (2) 4" xfId="1839" xr:uid="{43935C0E-8F8F-452A-A569-2C98963D134B}"/>
    <cellStyle name="Jelölőszín (2) 5" xfId="1840" xr:uid="{B65935DB-6520-4730-A393-0A276B35B2E4}"/>
    <cellStyle name="Jelölőszín (3)" xfId="1841" xr:uid="{CF602555-07A8-4269-B42D-16F110E04960}"/>
    <cellStyle name="Jelölőszín (3) 2" xfId="1842" xr:uid="{DCCFC9C7-69E5-4923-84F8-D5980A9087C8}"/>
    <cellStyle name="Jelölőszín (3) 3" xfId="1843" xr:uid="{9CAAA421-879E-46F5-9B8D-619FDA00A9A9}"/>
    <cellStyle name="Jelölőszín (3) 4" xfId="1844" xr:uid="{D37C785E-F3B0-4E9D-AE86-1C618C7A7652}"/>
    <cellStyle name="Jelölőszín (3) 5" xfId="1845" xr:uid="{776CA990-47B3-4E18-AA1B-9EBA07A569F1}"/>
    <cellStyle name="Jelölőszín (4)" xfId="1846" xr:uid="{CB3B7A02-A2DF-4213-BF3C-5613EE2DE94C}"/>
    <cellStyle name="Jelölőszín (4) 2" xfId="1847" xr:uid="{B71B1519-EA3E-430C-8C88-C2027292C394}"/>
    <cellStyle name="Jelölőszín (4) 3" xfId="1848" xr:uid="{168BF048-10D8-4EF5-86E6-EBAC104FDD26}"/>
    <cellStyle name="Jelölőszín (4) 4" xfId="1849" xr:uid="{36D68A2C-4FC0-4C33-AFC1-3967724E6187}"/>
    <cellStyle name="Jelölőszín (4) 5" xfId="1850" xr:uid="{6592CC48-D1D0-4D2D-B160-C4F63A102262}"/>
    <cellStyle name="Jelölőszín (5)" xfId="1851" xr:uid="{48E37527-8597-4885-9975-FCE23133FCFD}"/>
    <cellStyle name="Jelölőszín (5) 2" xfId="1852" xr:uid="{DFB4A9FF-10FF-4511-897E-5EEA9FE2CFFA}"/>
    <cellStyle name="Jelölőszín (5) 3" xfId="1853" xr:uid="{DACC6242-1396-4F20-8C72-F11ACF86B1CE}"/>
    <cellStyle name="Jelölőszín (5) 4" xfId="1854" xr:uid="{2F79F5A1-1D48-4C3A-8A37-3A84ADE1E5EB}"/>
    <cellStyle name="Jelölőszín (5) 5" xfId="1855" xr:uid="{12C2729E-C766-4357-8EE2-383AD7F21EA7}"/>
    <cellStyle name="Jelölőszín (6)" xfId="1856" xr:uid="{B2252691-4DAE-4FB0-A3B4-C088A8165734}"/>
    <cellStyle name="Jelölőszín (6) 2" xfId="1857" xr:uid="{8433DFB9-A08E-465A-B999-C81192DB8982}"/>
    <cellStyle name="Jelölőszín (6) 3" xfId="1858" xr:uid="{382A6D9A-D987-484F-89D9-02BF4E9B5C6A}"/>
    <cellStyle name="Jelölőszín (6) 4" xfId="1859" xr:uid="{A8163915-048B-4B91-BAD3-40CE1694B867}"/>
    <cellStyle name="Jelölőszín (6) 5" xfId="1860" xr:uid="{E5860E28-86AD-4BDA-BB59-478A597DE140}"/>
    <cellStyle name="Jonas" xfId="1861" xr:uid="{59AD5C07-7EFC-41D1-A54C-266022698C18}"/>
    <cellStyle name="Komma_~1725369" xfId="1862" xr:uid="{B3C62801-69D7-4736-A6FA-353D067BA375}"/>
    <cellStyle name="Laskenta" xfId="1863" xr:uid="{29167E76-47C2-4D1F-BAF7-19C143B41DFE}"/>
    <cellStyle name="Laskenta 2" xfId="1864" xr:uid="{AF5F1A92-B95A-4AE4-A7B1-1E173BE15C8B}"/>
    <cellStyle name="Laskenta 3" xfId="1865" xr:uid="{73718968-DFAC-413B-A81B-F40B6E74991C}"/>
    <cellStyle name="Laskenta 4" xfId="1866" xr:uid="{F18DC32B-7332-4365-8D9B-6800F86A573E}"/>
    <cellStyle name="Laskenta 5" xfId="1867" xr:uid="{B53A6030-2A36-45B4-96E5-A4117B91B318}"/>
    <cellStyle name="Lien hypertexte 2" xfId="1868" xr:uid="{0B19EB9B-7C00-4357-979B-1A7A0E97C8E5}"/>
    <cellStyle name="Lien hypertexte_BOOK EIS B2001" xfId="1869" xr:uid="{4DBF7087-7C78-4132-99D3-ED457890D817}"/>
    <cellStyle name="ligne_detail" xfId="1870" xr:uid="{962F1A34-B7E8-4B80-B1E9-6F8152278BD5}"/>
    <cellStyle name="Lines_Gen_pD" xfId="1871" xr:uid="{1B7FB997-297A-478E-BB5A-FD60263D592B}"/>
    <cellStyle name="Linked Cell" xfId="3477" xr:uid="{AAFF1CA0-B226-463C-A8F8-1AAFAD7A3BC7}"/>
    <cellStyle name="Linked Cell 2" xfId="1873" xr:uid="{0CAFF6A2-E7AB-4433-ACEA-65796EF72C74}"/>
    <cellStyle name="Linked Cell 2 2" xfId="3478" xr:uid="{C4F092CD-FC04-42A1-8E77-050938DFD8D8}"/>
    <cellStyle name="Linked Cell 3" xfId="1874" xr:uid="{EFD9E135-BE35-491C-81F1-7D6F974D4491}"/>
    <cellStyle name="Linked Cell 3 2" xfId="3713" xr:uid="{DAD5CB09-D8A0-4144-A66B-AB6C508C2F33}"/>
    <cellStyle name="Linked Cell 4" xfId="1875" xr:uid="{B208BD6A-4CAE-4DDE-9F91-D638AF52A15F}"/>
    <cellStyle name="Linked Cell 5" xfId="1876" xr:uid="{0546DFAC-CA14-4117-AC6E-F5DEBBE6659E}"/>
    <cellStyle name="Linked Cell 6" xfId="1872" xr:uid="{2E81D7B7-FF86-438C-9E0D-F28D7568ADF4}"/>
    <cellStyle name="Linkitetty solu" xfId="1877" xr:uid="{DD8F594F-5B32-43CF-83A3-1C496C76BD0B}"/>
    <cellStyle name="Linkitetty solu 2" xfId="1878" xr:uid="{6E2843D2-A50D-4684-8256-4DB21DAB7741}"/>
    <cellStyle name="Linkitetty solu 3" xfId="1879" xr:uid="{F9C32E21-74B7-4E8A-B236-75099E87B25A}"/>
    <cellStyle name="Linkitetty solu 4" xfId="1880" xr:uid="{9ACBE393-7DB8-48C1-85E1-EAE12C79B49B}"/>
    <cellStyle name="Logo" xfId="1881" xr:uid="{92DC5246-231A-444A-AE20-D491F55E572D}"/>
    <cellStyle name="LTG_CF" xfId="1882" xr:uid="{B09226A7-30E9-4BE7-88ED-E891CF5BC76E}"/>
    <cellStyle name="Millares" xfId="3233" builtinId="3"/>
    <cellStyle name="Millares [0] 2" xfId="46535" xr:uid="{B6BB71A2-B33D-46AD-90CB-2732AB13E051}"/>
    <cellStyle name="Millares [0] 2 2" xfId="46536" xr:uid="{6A2922BC-F38E-4600-8853-DA01546FF529}"/>
    <cellStyle name="Millares [0] 2 3" xfId="46537" xr:uid="{0616DC64-5670-4928-A93F-560510609B0F}"/>
    <cellStyle name="Millares [0] 3" xfId="46538" xr:uid="{32FBEBC6-492E-40D9-948D-41D9FEAECEC4}"/>
    <cellStyle name="Millares [0] 3 2" xfId="46539" xr:uid="{B2DF5843-D99E-476F-9E32-F8DE0361DE96}"/>
    <cellStyle name="Millares [0] 4" xfId="46540" xr:uid="{2FD3A844-6050-4E7F-A9F8-A9449F04E962}"/>
    <cellStyle name="Millares [0] 5" xfId="46541" xr:uid="{55163FCC-60B5-4EB5-BCDF-E4A52262A2BE}"/>
    <cellStyle name="Millares [0] 6" xfId="46542" xr:uid="{9F2466EA-051C-4AA1-BE42-D15146B59900}"/>
    <cellStyle name="Millares [0] 7" xfId="46543" xr:uid="{BEF582A8-97E1-4C15-A7BA-7EC5BA94D7BA}"/>
    <cellStyle name="Millares [0] 7 2" xfId="46544" xr:uid="{340BF1BC-76F7-4A84-999D-9E1A56D295FB}"/>
    <cellStyle name="Millares 10" xfId="1883" xr:uid="{31CC7B63-4F75-4FAA-B4BA-1976EE43CE59}"/>
    <cellStyle name="Millares 10 2" xfId="1884" xr:uid="{AB98DC8A-3097-40ED-AF27-CE0CB001F712}"/>
    <cellStyle name="Millares 10 2 2" xfId="3183" xr:uid="{9302A64C-6D71-42C5-8B7F-0E0DCDD569EA}"/>
    <cellStyle name="Millares 10 2 2 2" xfId="46547" xr:uid="{423341DE-62E4-4E46-9B4B-3979C6B12EDA}"/>
    <cellStyle name="Millares 10 2 3" xfId="46546" xr:uid="{35CF19BC-98EC-4C8F-B5D4-0E8B94549FF3}"/>
    <cellStyle name="Millares 10 3" xfId="3182" xr:uid="{77BFA9F1-205C-4F4A-AC9C-474B84803EBB}"/>
    <cellStyle name="Millares 10 3 2" xfId="46548" xr:uid="{F23476E7-C990-4E80-A34F-239E3A2B4744}"/>
    <cellStyle name="Millares 10 4" xfId="46549" xr:uid="{8FAA600B-7A02-49FF-A8C8-3F6016834DA8}"/>
    <cellStyle name="Millares 10 5" xfId="46550" xr:uid="{E91CBB7B-515F-4099-BBBD-C298AC5A4CEF}"/>
    <cellStyle name="Millares 10 6" xfId="46545" xr:uid="{8D84A7AB-B6A5-449A-BD0B-92016E6CF0D8}"/>
    <cellStyle name="Millares 11" xfId="1885" xr:uid="{E1AD5730-7304-488B-BE74-25B3E1A51C94}"/>
    <cellStyle name="Millares 11 2" xfId="3184" xr:uid="{293878BD-A253-4082-AD48-A82C4BD1AB9C}"/>
    <cellStyle name="Millares 11 2 2" xfId="46553" xr:uid="{7D67D791-1686-4004-AA4D-3D262563C8D9}"/>
    <cellStyle name="Millares 11 2 3" xfId="46552" xr:uid="{24998FC9-CBA4-4D5D-82F2-1078469DAC5B}"/>
    <cellStyle name="Millares 11 3" xfId="46554" xr:uid="{C2ACE42F-D5CF-4C3F-8A3E-A597A273C03D}"/>
    <cellStyle name="Millares 11 4" xfId="46555" xr:uid="{029F2681-320A-4AD6-B183-B6B20A7AD21D}"/>
    <cellStyle name="Millares 11 5" xfId="46556" xr:uid="{E73AE486-39DF-4CE9-8C9B-EBD30B1D5B64}"/>
    <cellStyle name="Millares 11 6" xfId="46551" xr:uid="{C6CED585-2772-4783-9C1A-ADE5D1D0851C}"/>
    <cellStyle name="Millares 12" xfId="46557" xr:uid="{ABE18B23-8073-4461-B816-4D4AC61A1054}"/>
    <cellStyle name="Millares 12 2" xfId="46558" xr:uid="{ECFEE6FB-8300-4073-ADFA-9F7C4B631BC3}"/>
    <cellStyle name="Millares 12 3" xfId="46559" xr:uid="{CBF693AC-DB07-46B6-A398-BB2275572FA1}"/>
    <cellStyle name="Millares 13" xfId="46560" xr:uid="{266A928A-4836-49C8-B898-9C06B34FFBE9}"/>
    <cellStyle name="Millares 13 2" xfId="46561" xr:uid="{86D6F22A-B1FF-48E2-BF60-2A600A4E11E1}"/>
    <cellStyle name="Millares 13 3" xfId="46562" xr:uid="{16E2C977-E1FD-4F13-81E1-432E2E5FB87C}"/>
    <cellStyle name="Millares 14" xfId="46563" xr:uid="{228A4DE4-3F59-424A-AE37-58BFC1D352E6}"/>
    <cellStyle name="Millares 14 2" xfId="46564" xr:uid="{2CACA5F6-562E-4FCE-AB0D-19D2C509814E}"/>
    <cellStyle name="Millares 15" xfId="46565" xr:uid="{2599E172-D8A0-45E9-ABDB-61B4844714D5}"/>
    <cellStyle name="Millares 15 2" xfId="46566" xr:uid="{94B4310C-D371-464F-8D78-2EF5FA282C42}"/>
    <cellStyle name="Millares 16" xfId="46567" xr:uid="{015B2A3D-F188-491A-A608-9E72C6EA051A}"/>
    <cellStyle name="Millares 17" xfId="46568" xr:uid="{7BFDE544-8DE2-4F3D-B525-781A2930C674}"/>
    <cellStyle name="Millares 18" xfId="46569" xr:uid="{51063ABC-DB64-4067-A286-3E44CFDF9344}"/>
    <cellStyle name="Millares 19" xfId="46570" xr:uid="{B1581D18-E279-4A20-B340-630F989BAA4C}"/>
    <cellStyle name="Millares 2" xfId="1886" xr:uid="{BE0D682A-35DF-4E36-8C97-2D8C897190AA}"/>
    <cellStyle name="Millares 2 10" xfId="46572" xr:uid="{792D8288-4BCA-41DF-80B9-76EB4E98D50C}"/>
    <cellStyle name="Millares 2 10 2" xfId="46573" xr:uid="{B70107AE-7936-4ECD-A592-5CF3ADD36F58}"/>
    <cellStyle name="Millares 2 10 2 2" xfId="46574" xr:uid="{EA71ED82-9227-443B-876C-9DA492D884C8}"/>
    <cellStyle name="Millares 2 10 2 2 2" xfId="46575" xr:uid="{E69B497E-0D0C-4E88-AB10-12AA555891DA}"/>
    <cellStyle name="Millares 2 10 2 2 3" xfId="46576" xr:uid="{877EA427-7509-495A-A3CE-6946ECECAB5D}"/>
    <cellStyle name="Millares 2 10 2 2 4" xfId="46577" xr:uid="{354280F1-C89E-42ED-B1D1-EC7BCF8E690F}"/>
    <cellStyle name="Millares 2 10 2 3" xfId="46578" xr:uid="{078A6AB8-B601-4C8E-9DF6-AFA0A8198ED9}"/>
    <cellStyle name="Millares 2 10 2 3 2" xfId="46579" xr:uid="{1E1400B0-C602-4839-93D0-9458AA05F6CE}"/>
    <cellStyle name="Millares 2 10 2 3 2 2" xfId="46580" xr:uid="{02EACE31-060F-4D20-A0EA-7D9847E9D44A}"/>
    <cellStyle name="Millares 2 10 2 3 2 3" xfId="46581" xr:uid="{9F37BBD6-0783-4AFD-A5AF-DFB6C1263F86}"/>
    <cellStyle name="Millares 2 10 2 3 2 4" xfId="46582" xr:uid="{487245C9-BE99-4F6B-82F9-041DB8D01494}"/>
    <cellStyle name="Millares 2 10 2 3 3" xfId="46583" xr:uid="{43D282A6-B531-4BD4-AAB1-BE25A4F1128F}"/>
    <cellStyle name="Millares 2 10 2 3 4" xfId="46584" xr:uid="{1F604AE7-23FC-4DDB-8F2B-19B31920AC55}"/>
    <cellStyle name="Millares 2 10 2 3 5" xfId="46585" xr:uid="{E0E870AA-8F1A-40C8-813C-D6CDC032806E}"/>
    <cellStyle name="Millares 2 10 2 4" xfId="46586" xr:uid="{277011E2-BA80-46B8-B7EE-D6EBBB7499EE}"/>
    <cellStyle name="Millares 2 10 2 5" xfId="46587" xr:uid="{D031AA82-4C81-4352-81A2-1BED688DEE50}"/>
    <cellStyle name="Millares 2 10 2 6" xfId="46588" xr:uid="{93C1E8EB-BB95-4F78-9A82-6741DBB881E0}"/>
    <cellStyle name="Millares 2 10 3" xfId="46589" xr:uid="{0E0EE218-BC54-4B20-9192-5A48BC8E2F55}"/>
    <cellStyle name="Millares 2 10 3 2" xfId="46590" xr:uid="{DFBD7075-EF23-4B17-A3A2-B634606BB993}"/>
    <cellStyle name="Millares 2 10 3 3" xfId="46591" xr:uid="{B430F964-27C7-408B-B3A7-6915AF6174BC}"/>
    <cellStyle name="Millares 2 10 3 4" xfId="46592" xr:uid="{BBC91526-1D0B-48E3-B3E7-B310F9FD2F31}"/>
    <cellStyle name="Millares 2 10 4" xfId="46593" xr:uid="{5FDF172A-767F-4A23-B346-A9471E64C019}"/>
    <cellStyle name="Millares 2 10 4 2" xfId="46594" xr:uid="{F4018337-893C-453F-86A5-C776A5E0C831}"/>
    <cellStyle name="Millares 2 10 4 3" xfId="46595" xr:uid="{04244110-8251-4260-B80C-18D4738CBA31}"/>
    <cellStyle name="Millares 2 10 4 4" xfId="46596" xr:uid="{1FD60E74-08DE-444E-A76E-C56BF9843A15}"/>
    <cellStyle name="Millares 2 10 5" xfId="46597" xr:uid="{F0F847FB-C5AA-4A43-AA4C-06EB3AB91596}"/>
    <cellStyle name="Millares 2 10 5 2" xfId="46598" xr:uid="{B653B951-F3C2-4353-8829-854827532ED4}"/>
    <cellStyle name="Millares 2 10 5 3" xfId="46599" xr:uid="{7B605FBC-83F2-402F-9A79-840B819FD924}"/>
    <cellStyle name="Millares 2 10 5 4" xfId="46600" xr:uid="{11875283-4D1F-48FC-AE80-C687A324CFD3}"/>
    <cellStyle name="Millares 2 10 6" xfId="46601" xr:uid="{954638F8-D2F3-4DEB-8896-4FD08944DE16}"/>
    <cellStyle name="Millares 2 10 7" xfId="46602" xr:uid="{50F5CE3F-8F13-4683-8637-7A32907B028B}"/>
    <cellStyle name="Millares 2 10 8" xfId="46603" xr:uid="{AF00D58F-D14B-4936-9A0D-FFBDB7F18F67}"/>
    <cellStyle name="Millares 2 11" xfId="46604" xr:uid="{128FDA51-1C8C-49D0-93CD-F885C2D12A5B}"/>
    <cellStyle name="Millares 2 12" xfId="46605" xr:uid="{9BA9D0DA-2376-4EE9-B9C8-6282DCD4469B}"/>
    <cellStyle name="Millares 2 13" xfId="46571" xr:uid="{14731A81-A45E-4122-B650-10B3E03585E1}"/>
    <cellStyle name="Millares 2 14" xfId="3479" xr:uid="{1C2F88BA-D9B9-4036-B726-5C4699BA736B}"/>
    <cellStyle name="Millares 2 2" xfId="1887" xr:uid="{9C0D1E54-6291-4180-BB3D-4FAC8324BD0B}"/>
    <cellStyle name="Millares 2 2 10" xfId="46606" xr:uid="{3AD11244-BB53-4464-B32C-0D91C6BB58ED}"/>
    <cellStyle name="Millares 2 2 2" xfId="46607" xr:uid="{77B5A11D-E8B1-47E9-9985-556AAFE76EB1}"/>
    <cellStyle name="Millares 2 2 3" xfId="46608" xr:uid="{5C8B8CAE-C4A7-4E2F-906D-950C7EC4151F}"/>
    <cellStyle name="Millares 2 2 4" xfId="46609" xr:uid="{33266FB7-A17A-4644-9E8F-C48D3BE10492}"/>
    <cellStyle name="Millares 2 2 5" xfId="46610" xr:uid="{45E3A396-BE20-426A-B414-FAEC7408A972}"/>
    <cellStyle name="Millares 2 2 6" xfId="46611" xr:uid="{C5779A0B-07DD-4551-A77C-38791E334FBC}"/>
    <cellStyle name="Millares 2 2 6 2" xfId="46612" xr:uid="{E4E7DEE0-8390-43C8-9717-A83CB1AE06B9}"/>
    <cellStyle name="Millares 2 2 6 3" xfId="46613" xr:uid="{EE44FB7E-CB1E-4D3B-ADD3-7592459709D1}"/>
    <cellStyle name="Millares 2 2 6 4" xfId="46614" xr:uid="{EBD705BB-2850-41FC-8113-08D911733ECF}"/>
    <cellStyle name="Millares 2 2 7" xfId="46615" xr:uid="{59D55DD3-AD72-4833-AA66-7D217B43A32C}"/>
    <cellStyle name="Millares 2 2 7 2" xfId="46616" xr:uid="{585B0063-4FFA-4D3D-AE28-4048EEA004F0}"/>
    <cellStyle name="Millares 2 2 7 3" xfId="46617" xr:uid="{89FDA454-E1E3-4B72-AF71-FDF3F05F452E}"/>
    <cellStyle name="Millares 2 2 7 4" xfId="46618" xr:uid="{A5BD6C25-FA5B-41DC-AE31-46E9655C8AB8}"/>
    <cellStyle name="Millares 2 2 8" xfId="46619" xr:uid="{AF5C3B43-C182-49F9-AB93-6C7E23FE2C8B}"/>
    <cellStyle name="Millares 2 2 8 2" xfId="46620" xr:uid="{AF068FAC-3140-4779-91FE-1271CCEAB0CC}"/>
    <cellStyle name="Millares 2 2 8 3" xfId="46621" xr:uid="{DC466816-A07A-4F95-8ED8-5509D3AD9089}"/>
    <cellStyle name="Millares 2 2 8 4" xfId="46622" xr:uid="{03F18D00-B8B4-41A7-B41B-693813F51EEF}"/>
    <cellStyle name="Millares 2 2 9" xfId="46623" xr:uid="{8BBC55C1-12F9-4DC9-A5D5-1E390D2822E5}"/>
    <cellStyle name="Millares 2 2 9 2" xfId="46624" xr:uid="{8445AD57-1B4C-4B87-8225-C323CE351F0C}"/>
    <cellStyle name="Millares 2 2 9 3" xfId="46625" xr:uid="{389F370D-6E6D-4AB9-811E-03DEC2058D21}"/>
    <cellStyle name="Millares 2 2 9 4" xfId="46626" xr:uid="{DE6641D0-D88D-455D-976B-F5478D3C5057}"/>
    <cellStyle name="Millares 2 3" xfId="1888" xr:uid="{3A7A8F74-3E33-404E-A17F-B9398C4FCCE7}"/>
    <cellStyle name="Millares 2 3 2" xfId="46627" xr:uid="{6427934B-A3E8-4EA3-B604-4822AB3B1A9F}"/>
    <cellStyle name="Millares 2 4" xfId="3185" xr:uid="{769A8BAB-6543-4DA2-AC52-D499ABFB3062}"/>
    <cellStyle name="Millares 2 4 2" xfId="46628" xr:uid="{AFACC377-70F5-472B-A2AF-1C88A2ED09AA}"/>
    <cellStyle name="Millares 2 5" xfId="46629" xr:uid="{157444C1-E585-473D-AE7B-904A16F44380}"/>
    <cellStyle name="Millares 2 6" xfId="46630" xr:uid="{D462EF86-91B1-4131-8241-6B3B80DD0B57}"/>
    <cellStyle name="Millares 2 6 2" xfId="46631" xr:uid="{4C82A345-E02F-4CED-A290-6278072D05DB}"/>
    <cellStyle name="Millares 2 6 2 2" xfId="46632" xr:uid="{34A3C64F-F77D-4D9F-B690-73FDC5E43CFB}"/>
    <cellStyle name="Millares 2 6 2 3" xfId="46633" xr:uid="{A4705985-BCF4-4D5F-B752-FA7ECAC81D5E}"/>
    <cellStyle name="Millares 2 6 2 4" xfId="46634" xr:uid="{11E3AE96-0870-4A62-A0FD-A10E0137E123}"/>
    <cellStyle name="Millares 2 6 3" xfId="46635" xr:uid="{487C6654-01B6-40D4-A6E6-0EEE21746E6C}"/>
    <cellStyle name="Millares 2 6 3 2" xfId="46636" xr:uid="{2B3E52A3-0685-4528-B2CF-81B9BB412A1A}"/>
    <cellStyle name="Millares 2 6 3 3" xfId="46637" xr:uid="{2EE50501-40EF-44BC-B3C0-EF57C776C29C}"/>
    <cellStyle name="Millares 2 6 3 4" xfId="46638" xr:uid="{B5143178-05A1-472C-9162-DBDBB3032E43}"/>
    <cellStyle name="Millares 2 6 4" xfId="46639" xr:uid="{59036BF4-F6EA-4EFC-A154-79BCB5F2F0AD}"/>
    <cellStyle name="Millares 2 6 4 2" xfId="46640" xr:uid="{757B6EBF-BD82-42E5-8BE9-7943350EDB65}"/>
    <cellStyle name="Millares 2 6 4 3" xfId="46641" xr:uid="{1688D39E-1F51-456F-B254-C0C0EA0108DE}"/>
    <cellStyle name="Millares 2 6 4 4" xfId="46642" xr:uid="{0BC02D20-687A-49C1-BC42-24913E1981C5}"/>
    <cellStyle name="Millares 2 6 5" xfId="46643" xr:uid="{B0C32FF1-B58F-4B92-99E9-BDA267E8EA51}"/>
    <cellStyle name="Millares 2 6 5 2" xfId="46644" xr:uid="{E251A96C-1C6E-43DF-BFA9-6577B0BEE275}"/>
    <cellStyle name="Millares 2 6 5 3" xfId="46645" xr:uid="{BDA6C7A3-CEFB-4CB9-B0CF-E8D6A0054808}"/>
    <cellStyle name="Millares 2 6 5 4" xfId="46646" xr:uid="{747A48D7-CBEC-4F90-8AD2-62DBF7D36812}"/>
    <cellStyle name="Millares 2 6 6" xfId="46647" xr:uid="{25150552-844B-46CE-BE1E-A53CC046B40C}"/>
    <cellStyle name="Millares 2 6 7" xfId="46648" xr:uid="{1D0869C8-00F4-4CEF-BF39-C894F5E8280F}"/>
    <cellStyle name="Millares 2 6 8" xfId="46649" xr:uid="{6762112A-AFE1-4A9D-B2F7-F7B9D1B30C7A}"/>
    <cellStyle name="Millares 2 7" xfId="46650" xr:uid="{B48AF907-002B-4082-BAF1-F21FBDFCD017}"/>
    <cellStyle name="Millares 2 7 2" xfId="46651" xr:uid="{0ACC2009-7D8C-4A52-85E4-7F8D56CF1E3C}"/>
    <cellStyle name="Millares 2 7 2 2" xfId="46652" xr:uid="{E8999FFF-DF30-412F-99CF-02ABC714E4B6}"/>
    <cellStyle name="Millares 2 7 2 3" xfId="46653" xr:uid="{6E8937D0-8BA1-4135-B282-229148C006EA}"/>
    <cellStyle name="Millares 2 7 2 4" xfId="46654" xr:uid="{3D67CC72-2827-4872-B10B-811D7B1DF49A}"/>
    <cellStyle name="Millares 2 7 3" xfId="46655" xr:uid="{9D8D01DC-ECCB-41AD-95F8-BEB46C6A775F}"/>
    <cellStyle name="Millares 2 7 3 2" xfId="46656" xr:uid="{9654F2B9-E0FE-4F86-97FD-BB84F1F95A0D}"/>
    <cellStyle name="Millares 2 7 3 3" xfId="46657" xr:uid="{3C985FD8-B1F0-4091-8214-C802FBC69B11}"/>
    <cellStyle name="Millares 2 7 3 4" xfId="46658" xr:uid="{8BCFDCEA-9C75-4101-8621-E90E0B300B57}"/>
    <cellStyle name="Millares 2 7 4" xfId="46659" xr:uid="{0341753E-3D9E-4313-90C8-486C59BBA66B}"/>
    <cellStyle name="Millares 2 7 4 2" xfId="46660" xr:uid="{29563310-05F2-4247-94AF-FA0EAE06DEF0}"/>
    <cellStyle name="Millares 2 7 4 3" xfId="46661" xr:uid="{AFAFAE2E-0846-42A4-95A8-47D004A5B5A4}"/>
    <cellStyle name="Millares 2 7 4 4" xfId="46662" xr:uid="{98AF492E-6F94-4F3B-8121-8B3C9C0E9F24}"/>
    <cellStyle name="Millares 2 7 5" xfId="46663" xr:uid="{25938D66-5F24-46B6-B84F-2CE1C2D11EF9}"/>
    <cellStyle name="Millares 2 7 5 2" xfId="46664" xr:uid="{C1E3B591-E791-48FF-A3EB-AFF07ECC43D1}"/>
    <cellStyle name="Millares 2 7 5 3" xfId="46665" xr:uid="{3729CB80-7B62-492C-826F-D9F13CE7C762}"/>
    <cellStyle name="Millares 2 7 5 4" xfId="46666" xr:uid="{07581974-13CE-4D3E-8876-A35B2151612A}"/>
    <cellStyle name="Millares 2 7 6" xfId="46667" xr:uid="{934E7199-CE70-4EA2-A42A-88941DF0A6E4}"/>
    <cellStyle name="Millares 2 7 7" xfId="46668" xr:uid="{65240F87-B08F-4350-86B4-104C2A18E2E7}"/>
    <cellStyle name="Millares 2 7 8" xfId="46669" xr:uid="{473520E9-463F-44D6-A11F-BF6538698019}"/>
    <cellStyle name="Millares 2 8" xfId="46670" xr:uid="{1EE16DE1-EB59-481A-9C42-F63AD3C13E39}"/>
    <cellStyle name="Millares 2 8 2" xfId="46671" xr:uid="{2219339A-B85B-43E0-B42D-AC49799CC030}"/>
    <cellStyle name="Millares 2 8 2 2" xfId="46672" xr:uid="{9A568943-7C47-47A2-8D79-5EF858B09CB9}"/>
    <cellStyle name="Millares 2 8 2 3" xfId="46673" xr:uid="{33BE8877-14E3-4971-8C7C-FD1A470BEB02}"/>
    <cellStyle name="Millares 2 8 2 4" xfId="46674" xr:uid="{BF3F1B15-EF5E-4CBE-8E4C-178ABB6F33DD}"/>
    <cellStyle name="Millares 2 8 3" xfId="46675" xr:uid="{78494F07-57BE-4172-92FF-947F20DD422A}"/>
    <cellStyle name="Millares 2 8 3 2" xfId="46676" xr:uid="{3D27FBF0-7856-4A11-BEA5-2995AF33DD19}"/>
    <cellStyle name="Millares 2 8 3 3" xfId="46677" xr:uid="{F5FE9F38-D990-4F4C-B64D-2BE7A3B8B200}"/>
    <cellStyle name="Millares 2 8 3 4" xfId="46678" xr:uid="{91193646-DA74-4C3E-8CF2-6D5A90D95F11}"/>
    <cellStyle name="Millares 2 8 4" xfId="46679" xr:uid="{74B9E005-06E1-48BA-8A86-4F2791D85D8E}"/>
    <cellStyle name="Millares 2 8 4 2" xfId="46680" xr:uid="{69E1FB0D-3450-4259-88C8-DF17A6221BEC}"/>
    <cellStyle name="Millares 2 8 4 3" xfId="46681" xr:uid="{F76B03DB-5FA0-48C3-AF33-462120473FE6}"/>
    <cellStyle name="Millares 2 8 4 4" xfId="46682" xr:uid="{68AF8B04-0936-4E5A-8E85-0642E86A79BF}"/>
    <cellStyle name="Millares 2 8 5" xfId="46683" xr:uid="{A46E2D8B-0BE5-448D-988A-BA9076C88353}"/>
    <cellStyle name="Millares 2 8 5 2" xfId="46684" xr:uid="{41DAFAA1-2685-43F6-8306-43D017D83071}"/>
    <cellStyle name="Millares 2 8 5 3" xfId="46685" xr:uid="{AA8D5C1D-B646-438A-AD9D-BA52D07F763B}"/>
    <cellStyle name="Millares 2 8 5 4" xfId="46686" xr:uid="{E00DE420-A6D9-43F6-8355-5CF128AB8E62}"/>
    <cellStyle name="Millares 2 8 6" xfId="46687" xr:uid="{33202580-3511-4731-9E1C-1A2D5C943657}"/>
    <cellStyle name="Millares 2 8 7" xfId="46688" xr:uid="{EDD7BA9D-A9E9-4CF5-9DE0-5FFE5C650B9B}"/>
    <cellStyle name="Millares 2 8 8" xfId="46689" xr:uid="{A97D2143-43A8-4659-9163-01A55B0751EA}"/>
    <cellStyle name="Millares 2 9" xfId="46690" xr:uid="{C4B7F415-B51F-4990-BF5A-9832A4109F5B}"/>
    <cellStyle name="Millares 2 9 2" xfId="46691" xr:uid="{3547BAB7-BCCD-4C80-B026-B2D5FE4FD571}"/>
    <cellStyle name="Millares 2 9 2 2" xfId="46692" xr:uid="{B5FB607A-8976-487B-8CD8-DDAC5D7F4DA7}"/>
    <cellStyle name="Millares 2 9 2 3" xfId="46693" xr:uid="{6124FD79-43A4-44E1-8C83-A4CEA5F02090}"/>
    <cellStyle name="Millares 2 9 2 4" xfId="46694" xr:uid="{00EBB256-537F-47E1-9C2A-BC9A2C695C5B}"/>
    <cellStyle name="Millares 2 9 3" xfId="46695" xr:uid="{4736CC91-8F3E-4E8B-A20F-4F82F034738B}"/>
    <cellStyle name="Millares 2 9 3 2" xfId="46696" xr:uid="{8245AE44-BBEE-4CC2-AB6A-4F66E18539EC}"/>
    <cellStyle name="Millares 2 9 3 3" xfId="46697" xr:uid="{3565D8B7-95F8-4915-8062-AAAD01856D2A}"/>
    <cellStyle name="Millares 2 9 3 4" xfId="46698" xr:uid="{4BCA16C6-24E9-42BF-A67D-A6672DF0FB7B}"/>
    <cellStyle name="Millares 2 9 4" xfId="46699" xr:uid="{48D10278-E263-44FE-A973-971EBC4F8877}"/>
    <cellStyle name="Millares 2 9 4 2" xfId="46700" xr:uid="{3CE2ABFA-941A-40E2-BAAA-A99A720FB72E}"/>
    <cellStyle name="Millares 2 9 4 3" xfId="46701" xr:uid="{C2D3662D-6CCC-4A04-91BC-44E80C18B499}"/>
    <cellStyle name="Millares 2 9 4 4" xfId="46702" xr:uid="{CDF03AD1-8E32-4AB9-9BD0-E2A4D351A956}"/>
    <cellStyle name="Millares 2 9 5" xfId="46703" xr:uid="{E627654D-987D-4ADB-B8A7-A31A9F1DBAD6}"/>
    <cellStyle name="Millares 2 9 5 2" xfId="46704" xr:uid="{873BE2F6-7659-422F-BAA2-1B658FC2B6AC}"/>
    <cellStyle name="Millares 2 9 5 3" xfId="46705" xr:uid="{266F7C35-D2EC-426C-8990-383FB5584403}"/>
    <cellStyle name="Millares 2 9 5 4" xfId="46706" xr:uid="{AF6E106F-8DC7-4636-A963-9879D4965764}"/>
    <cellStyle name="Millares 2 9 6" xfId="46707" xr:uid="{0293267C-C1E5-4986-970D-2A79B8F5CCBE}"/>
    <cellStyle name="Millares 2 9 7" xfId="46708" xr:uid="{36ED201B-36C4-40DA-BDAA-2E1711CE232B}"/>
    <cellStyle name="Millares 2 9 8" xfId="46709" xr:uid="{46C4B234-0C3D-4DF6-9AD7-DD7183B0839B}"/>
    <cellStyle name="Millares 20" xfId="46710" xr:uid="{4D968A8F-E86F-4E96-A177-7878FE2B4A5E}"/>
    <cellStyle name="Millares 21" xfId="46711" xr:uid="{DC863F14-9C9A-45FE-BF1F-1FCC0859C093}"/>
    <cellStyle name="Millares 22" xfId="46712" xr:uid="{2279E4BB-EC37-4306-A019-114D367A4596}"/>
    <cellStyle name="Millares 23" xfId="46713" xr:uid="{25D6B5A1-D516-4269-B690-648B96036DF3}"/>
    <cellStyle name="Millares 24" xfId="46714" xr:uid="{81513228-B9EB-4725-8742-7145A0730E45}"/>
    <cellStyle name="Millares 25" xfId="46715" xr:uid="{3EED9099-B74A-4472-A46A-05D36078C333}"/>
    <cellStyle name="Millares 3" xfId="1889" xr:uid="{74F77DED-6C43-4F96-BA57-3FBDE1E0B609}"/>
    <cellStyle name="Millares 3 15" xfId="46717" xr:uid="{E3315EB5-F165-4EE8-AF14-E6C52F5F9391}"/>
    <cellStyle name="Millares 3 2" xfId="2881" xr:uid="{8990BE81-673C-472B-A67C-5B534AA9FC15}"/>
    <cellStyle name="Millares 3 2 2" xfId="46719" xr:uid="{BD1AFDEF-33E3-4F91-84BE-926C22D2E174}"/>
    <cellStyle name="Millares 3 2 3" xfId="46718" xr:uid="{409AF7C6-6801-461C-AA90-DC6CE68A49AD}"/>
    <cellStyle name="Millares 3 3" xfId="46720" xr:uid="{F9E77215-8D6A-4BCB-9256-B1073457C656}"/>
    <cellStyle name="Millares 3 3 2" xfId="46721" xr:uid="{DFF440FC-1FFB-47C4-AAEA-7A7097CA3246}"/>
    <cellStyle name="Millares 3 4" xfId="46722" xr:uid="{0A6CC809-B3D9-4A34-86C4-A84A403FE5C8}"/>
    <cellStyle name="Millares 3 4 2" xfId="46723" xr:uid="{984DADBF-4600-4A9C-BEBB-75E30487DBCD}"/>
    <cellStyle name="Millares 3 5" xfId="46716" xr:uid="{2A2A4014-1AF1-4967-8326-C22B1B1EDDD7}"/>
    <cellStyle name="Millares 3 6" xfId="3480" xr:uid="{94145BC3-2124-4752-A2CD-BE08BC92C51C}"/>
    <cellStyle name="Millares 3_Bonds 2011 - 2012" xfId="46724" xr:uid="{23FC35CA-9124-4296-A613-4705806956DF}"/>
    <cellStyle name="Millares 4" xfId="1890" xr:uid="{9FA55423-9099-4F94-BBCB-01D166D29516}"/>
    <cellStyle name="Millares 4 2" xfId="46726" xr:uid="{F9622DFB-01EF-4E65-9B1F-F584657D46EA}"/>
    <cellStyle name="Millares 4 3" xfId="46725" xr:uid="{EBAD89A0-B1FF-4D9A-A5E4-BB32D23783F9}"/>
    <cellStyle name="Millares 4 4" xfId="3481" xr:uid="{DE4E44DB-C1B0-484F-82D1-F026766D2D35}"/>
    <cellStyle name="Millares 5" xfId="1891" xr:uid="{4BAFB3DD-55E3-4F15-AD82-85C45AF7A84D}"/>
    <cellStyle name="Millares 5 2" xfId="3186" xr:uid="{40A6344B-A46E-4E9A-AB0A-5995BF9B2974}"/>
    <cellStyle name="Millares 5 2 2" xfId="46729" xr:uid="{559DFCF0-E3C9-409E-AF6B-697993CD9827}"/>
    <cellStyle name="Millares 5 2 3" xfId="46728" xr:uid="{7D7A5AB7-87E4-4A96-A1D7-BDF94F3C6502}"/>
    <cellStyle name="Millares 5 3" xfId="46730" xr:uid="{F438B205-392D-49BA-AD8A-B5B6CB499947}"/>
    <cellStyle name="Millares 5 3 2" xfId="46731" xr:uid="{B6BC6213-72D9-4516-8F19-0D943E980C2C}"/>
    <cellStyle name="Millares 5 3 3" xfId="46732" xr:uid="{3236D933-DC11-42D8-8497-17386D3FC39E}"/>
    <cellStyle name="Millares 5 3 4" xfId="46733" xr:uid="{586D302E-40B7-4851-BCAE-D681777A7540}"/>
    <cellStyle name="Millares 5 4" xfId="46734" xr:uid="{5CF78A1D-2A5F-49A2-A5CC-E2331488D996}"/>
    <cellStyle name="Millares 5 4 2" xfId="46735" xr:uid="{96C56DC6-6E57-42C1-B57B-0B9D76D86AB4}"/>
    <cellStyle name="Millares 5 4 3" xfId="46736" xr:uid="{DD59FF5D-9EEA-481E-AC87-03FA1F5EF5A0}"/>
    <cellStyle name="Millares 5 4 4" xfId="46737" xr:uid="{5AAF0865-761C-4E92-A5F6-B4F1EA19FAFA}"/>
    <cellStyle name="Millares 5 5" xfId="46738" xr:uid="{F221198B-ED79-4528-847C-B589F104E7F9}"/>
    <cellStyle name="Millares 5 5 2" xfId="46739" xr:uid="{1D78FD5B-F96A-45E1-9F04-B98184C40E45}"/>
    <cellStyle name="Millares 5 5 3" xfId="46740" xr:uid="{611609FE-BBE0-404D-B4B6-2579B6B2EB1E}"/>
    <cellStyle name="Millares 5 5 4" xfId="46741" xr:uid="{C60A74C9-3348-4981-81C8-C341993DC142}"/>
    <cellStyle name="Millares 5 6" xfId="46742" xr:uid="{89081F26-8D7D-419A-A859-F6BF84739BA8}"/>
    <cellStyle name="Millares 5 6 2" xfId="46743" xr:uid="{9CA8D594-2669-4A30-AD1D-4AB5DAE5FF6B}"/>
    <cellStyle name="Millares 5 6 3" xfId="46744" xr:uid="{6956849D-9331-40FB-B03C-C1DE19DEE2E0}"/>
    <cellStyle name="Millares 5 6 4" xfId="46745" xr:uid="{074180FE-2D80-4802-92D1-5630EB101C8C}"/>
    <cellStyle name="Millares 5 7" xfId="46746" xr:uid="{BAF857B1-01BC-4D8F-B1FB-79DF32B7E5B1}"/>
    <cellStyle name="Millares 5 7 2" xfId="46747" xr:uid="{411E0B75-190E-4FD4-AEC7-505765FBBEDF}"/>
    <cellStyle name="Millares 5 7 3" xfId="46748" xr:uid="{8A4A208E-7FE9-4A22-918B-5D769AA5783F}"/>
    <cellStyle name="Millares 5 7 4" xfId="46749" xr:uid="{814843B2-95F9-48E3-9E83-D060A980865A}"/>
    <cellStyle name="Millares 5 8" xfId="46727" xr:uid="{B6653637-DF8D-42E4-9E0F-A7794587C08F}"/>
    <cellStyle name="Millares 6" xfId="1892" xr:uid="{DA411C9A-B7C3-4C6B-BC36-360A06EACF15}"/>
    <cellStyle name="Millares 6 10" xfId="46750" xr:uid="{63225162-A4CC-4562-BAFD-060D19D76B9A}"/>
    <cellStyle name="Millares 6 11" xfId="3675" xr:uid="{209B6228-E963-434D-BB2C-F9F6EBDC0422}"/>
    <cellStyle name="Millares 6 2" xfId="3187" xr:uid="{360137A6-5C0C-4B29-8A38-089BC8C844BB}"/>
    <cellStyle name="Millares 6 2 2" xfId="46752" xr:uid="{37A2881A-40BC-4059-BA39-54BF92E94966}"/>
    <cellStyle name="Millares 6 2 3" xfId="46753" xr:uid="{2E72A518-DFB0-49E8-B53E-C2CE5B1EF354}"/>
    <cellStyle name="Millares 6 2 4" xfId="46754" xr:uid="{6C50B33F-5279-4D66-828D-9E8DB1FA1D01}"/>
    <cellStyle name="Millares 6 2 5" xfId="46751" xr:uid="{4B8079D6-8903-41C8-9231-E715AE8A471A}"/>
    <cellStyle name="Millares 6 3" xfId="46755" xr:uid="{68CFB30E-3E9F-403C-A5E0-E4F19D22DE2C}"/>
    <cellStyle name="Millares 6 3 2" xfId="46756" xr:uid="{582CE5DB-55C5-4AA7-8B71-5A6693A2EEA0}"/>
    <cellStyle name="Millares 6 3 3" xfId="46757" xr:uid="{49EFD949-25A6-4A8D-A8FF-0733FC6E58E3}"/>
    <cellStyle name="Millares 6 3 4" xfId="46758" xr:uid="{9EF4103A-FC6D-46A0-BD1F-18B4A2F6AF5B}"/>
    <cellStyle name="Millares 6 4" xfId="46759" xr:uid="{8DECE05F-8EA7-44A8-B06A-09B435CF444D}"/>
    <cellStyle name="Millares 6 4 2" xfId="46760" xr:uid="{D52042EB-E05A-4493-B43D-FE98D30C3939}"/>
    <cellStyle name="Millares 6 4 3" xfId="46761" xr:uid="{492EBE32-1DB7-47AA-B81E-74BD1621860D}"/>
    <cellStyle name="Millares 6 4 4" xfId="46762" xr:uid="{BB1FEAA9-F572-4E43-B8C6-2860B525A30E}"/>
    <cellStyle name="Millares 6 5" xfId="46763" xr:uid="{33D8B987-2FFB-448C-8FBD-7A8748EB416A}"/>
    <cellStyle name="Millares 6 5 2" xfId="46764" xr:uid="{8C940B6B-0ECE-4CDA-9E77-C81808816BF7}"/>
    <cellStyle name="Millares 6 5 3" xfId="46765" xr:uid="{94337F79-FDD9-46D4-B2EA-02749CFFA61F}"/>
    <cellStyle name="Millares 6 5 4" xfId="46766" xr:uid="{90A9910A-5FEB-41D5-BB18-EF3706F4E70C}"/>
    <cellStyle name="Millares 6 6" xfId="46767" xr:uid="{BE6257EB-B89C-48E0-9212-898A4CEC0456}"/>
    <cellStyle name="Millares 6 7" xfId="46768" xr:uid="{919EA321-9BE0-4C18-B5C0-D0FBD306013D}"/>
    <cellStyle name="Millares 6 8" xfId="46769" xr:uid="{B7BA3AA9-A5DE-4614-B5C6-E55F1F6EAF83}"/>
    <cellStyle name="Millares 6 9" xfId="46770" xr:uid="{96E19AF4-C4A9-4408-9D10-F641A78E1BAC}"/>
    <cellStyle name="Millares 7" xfId="1893" xr:uid="{826C1124-7B7F-4A4E-A09D-90ACA3F004DC}"/>
    <cellStyle name="Millares 7 2" xfId="3188" xr:uid="{CE1F0C14-2C6D-423A-AECE-62F7B8C7FFF6}"/>
    <cellStyle name="Millares 7 2 2" xfId="46772" xr:uid="{03DAD6DB-07CA-487B-90E7-003FF5F7005F}"/>
    <cellStyle name="Millares 7 3" xfId="46773" xr:uid="{0EFA5483-37C6-4648-AB8D-B86749006D93}"/>
    <cellStyle name="Millares 7 4" xfId="46774" xr:uid="{F1D6C562-55BF-4ACD-85EB-C977619EF90F}"/>
    <cellStyle name="Millares 7 5" xfId="46775" xr:uid="{FA4E3E5C-13A1-47A8-A954-3B183FD2F69F}"/>
    <cellStyle name="Millares 7 6" xfId="46771" xr:uid="{954A5B54-FB7A-40B1-98BF-7900D6760D8C}"/>
    <cellStyle name="Millares 8" xfId="1894" xr:uid="{C1C235C5-40D3-4865-ACF6-A800D867CDC6}"/>
    <cellStyle name="Millares 8 2" xfId="3189" xr:uid="{114D9105-A047-4EB2-906A-FA152F1C2CFB}"/>
    <cellStyle name="Millares 8 2 2" xfId="46777" xr:uid="{39379A48-140D-4AD2-A9DC-2A2A2A7409E4}"/>
    <cellStyle name="Millares 8 3" xfId="46778" xr:uid="{70B7E1FA-AC6B-4747-9285-0337F0AC3F90}"/>
    <cellStyle name="Millares 8 4" xfId="46779" xr:uid="{80037728-FA96-4E4D-9C3C-F39101A5B692}"/>
    <cellStyle name="Millares 8 5" xfId="46780" xr:uid="{A15EB12C-0A9D-400A-973C-8E47DB8E6458}"/>
    <cellStyle name="Millares 8 6" xfId="46776" xr:uid="{A0F2DDAD-90D4-4C03-9C1B-92F4962D96CF}"/>
    <cellStyle name="Millares 9" xfId="1895" xr:uid="{C315DAE4-53A8-44A7-8744-6B7DD1D5DB45}"/>
    <cellStyle name="Millares 9 2" xfId="3190" xr:uid="{76763DA6-4020-4C7E-BA30-8ACBE204ACA9}"/>
    <cellStyle name="Millares 9 2 2" xfId="46783" xr:uid="{01995F60-D074-4EBE-A8F4-E05AA568044A}"/>
    <cellStyle name="Millares 9 2 3" xfId="46782" xr:uid="{53B19FC3-3BE7-4A16-ADDA-4D663DFAF890}"/>
    <cellStyle name="Millares 9 3" xfId="46784" xr:uid="{39EF1771-230D-444B-87D1-6AFE1450CE38}"/>
    <cellStyle name="Millares 9 4" xfId="46785" xr:uid="{50BE723D-B2F7-416C-AF08-9B5C348F5B9C}"/>
    <cellStyle name="Millares 9 5" xfId="46786" xr:uid="{6F632556-56E0-4E50-A04E-18541B7A5021}"/>
    <cellStyle name="Millares 9 6" xfId="46781" xr:uid="{C32272C8-9785-4877-82E5-C12104FAE1D6}"/>
    <cellStyle name="Milliers [0]_Annexe 4 bis FP gestion fin" xfId="1896" xr:uid="{218F1B0D-EFC1-4731-8410-BF0B70E56DBF}"/>
    <cellStyle name="Milliers 10" xfId="1897" xr:uid="{688BD93D-5BA0-430F-95F4-C214FA9CCEDB}"/>
    <cellStyle name="Milliers 10 2" xfId="3191" xr:uid="{BAC7F096-335D-4A88-A97D-590100550D61}"/>
    <cellStyle name="Milliers 11" xfId="1898" xr:uid="{2EE49985-F06E-4943-A7A3-3EDD24EEA6D7}"/>
    <cellStyle name="Milliers 11 2" xfId="3192" xr:uid="{0518986D-22B7-4F4E-BC01-08E0284EBCCC}"/>
    <cellStyle name="Milliers 2" xfId="1899" xr:uid="{044A3DE7-45BE-4980-A24C-2BDF95321991}"/>
    <cellStyle name="Milliers 2 2" xfId="1900" xr:uid="{64DD5997-DC69-4555-B0B7-6497B2646B95}"/>
    <cellStyle name="Milliers 2 3" xfId="1901" xr:uid="{0FB6DBDF-13D1-49D3-B2F1-8A472EEC07B5}"/>
    <cellStyle name="Milliers 2 4" xfId="1902" xr:uid="{0A30F0E1-B255-4320-B922-E5195EFC920A}"/>
    <cellStyle name="Milliers 3" xfId="1903" xr:uid="{9C7F7857-2A28-47A0-8FAB-15B2A586D76B}"/>
    <cellStyle name="Milliers 3 2" xfId="1904" xr:uid="{C444BEF4-68E0-4A36-A39A-8AAA9B8479C0}"/>
    <cellStyle name="Milliers 3 2 2" xfId="3194" xr:uid="{2F6C7CA3-8530-47FD-A9D1-0A80FCD58CDF}"/>
    <cellStyle name="Milliers 3 3" xfId="3193" xr:uid="{880263DC-33E4-478E-BF40-A0DBA08AFC1C}"/>
    <cellStyle name="Milliers 4" xfId="1905" xr:uid="{7ECBF1E8-1BBD-4B7E-8713-AB0A05E5755E}"/>
    <cellStyle name="Milliers 4 2" xfId="1906" xr:uid="{F76FAAAE-FCF3-46BC-BD00-1F8797CE55A5}"/>
    <cellStyle name="Milliers 4 2 2" xfId="3196" xr:uid="{C5CCDCF1-9AC9-4D3F-B8C4-FFDBF1DB2150}"/>
    <cellStyle name="Milliers 4 3" xfId="3195" xr:uid="{B4E3C3F6-ED0D-4431-A2EA-2DBFD57A0D1E}"/>
    <cellStyle name="Milliers 5" xfId="1907" xr:uid="{C0E21A17-266E-4BB3-8BAA-EC770AF4B305}"/>
    <cellStyle name="Milliers 5 2" xfId="1908" xr:uid="{DEBC13C2-33BF-4AEE-A959-BC28C04FB259}"/>
    <cellStyle name="Milliers 5 2 2" xfId="3198" xr:uid="{AAB26314-892B-4691-825A-AF0500AB6E3D}"/>
    <cellStyle name="Milliers 5 3" xfId="3197" xr:uid="{D698682E-1DBA-4C0B-B724-E469B0B43C12}"/>
    <cellStyle name="Milliers 6" xfId="1909" xr:uid="{867DC1B2-31D0-43F9-B137-ACBC9B155702}"/>
    <cellStyle name="Milliers 6 2" xfId="1910" xr:uid="{14742BBD-AC07-4063-946C-ACD361E06F1C}"/>
    <cellStyle name="Milliers 6 2 2" xfId="3200" xr:uid="{5121A68A-76A5-4CB4-983C-550C0F45FB8E}"/>
    <cellStyle name="Milliers 6 3" xfId="3199" xr:uid="{60C03719-D7AC-4EB6-ACEA-61C3BA1BCA6F}"/>
    <cellStyle name="Milliers 7" xfId="1911" xr:uid="{966F482C-9801-4333-81BC-6C083956966B}"/>
    <cellStyle name="Milliers 7 2" xfId="1912" xr:uid="{1493BB06-C0CC-4F2E-9842-E7E3C3F58814}"/>
    <cellStyle name="Milliers 7 2 2" xfId="3202" xr:uid="{01C03F69-CCE0-45EE-B801-F624C856DBC4}"/>
    <cellStyle name="Milliers 7 3" xfId="3201" xr:uid="{B0581B30-27D5-496F-973D-4EE855FFC5B0}"/>
    <cellStyle name="Milliers 8" xfId="1913" xr:uid="{0EBC1B77-0E64-4540-ACAF-6546CD291EBB}"/>
    <cellStyle name="Milliers 8 2" xfId="1914" xr:uid="{76B8C423-43ED-49A4-8C3D-C43CF8F3C167}"/>
    <cellStyle name="Milliers 8 2 2" xfId="3204" xr:uid="{C3704931-41B9-4065-8DFA-D9755E2ED4E9}"/>
    <cellStyle name="Milliers 8 3" xfId="3203" xr:uid="{1B77B0BB-7E42-41D7-B079-EDCD110D94EF}"/>
    <cellStyle name="Milliers 9" xfId="1915" xr:uid="{E216FFC4-AF82-4EAE-AD18-649A6FD3D07D}"/>
    <cellStyle name="Milliers 9 2" xfId="1916" xr:uid="{782694CD-3F22-4F81-8EC1-13B8EA339FD1}"/>
    <cellStyle name="Milliers 9 2 2" xfId="3206" xr:uid="{7D7E9DC5-6E79-46A1-BA4C-04A68351627E}"/>
    <cellStyle name="Milliers 9 3" xfId="3205" xr:uid="{9AF69D22-4B17-438E-8930-98FE86D93B46}"/>
    <cellStyle name="Milliers_~0036441" xfId="1917" xr:uid="{E3B466F7-8929-4B62-929F-DFCDF8F174AA}"/>
    <cellStyle name="Millions" xfId="1918" xr:uid="{49096982-3947-4F29-9082-44254AB0BC32}"/>
    <cellStyle name="Models" xfId="1919" xr:uid="{B6D5912F-2C37-46E3-AF89-56D401642B08}"/>
    <cellStyle name="ModuleTitle" xfId="1920" xr:uid="{427E03A0-849B-4C12-BF8F-F4862E563423}"/>
    <cellStyle name="Monétaire [0]_Annexe 4 bis FP gestion fin" xfId="1921" xr:uid="{E02A69C6-6359-4E8E-9083-1BE1B7909199}"/>
    <cellStyle name="Monétaire 2" xfId="1922" xr:uid="{878FE689-D14A-4956-A043-1C99D913DCF0}"/>
    <cellStyle name="Monétaire_~0036441" xfId="1923" xr:uid="{D990D853-A4B4-42BF-8C41-C4299CFF2C10}"/>
    <cellStyle name="Monetario" xfId="1924" xr:uid="{DCFA5924-1720-4442-AC63-603BC7C09FF2}"/>
    <cellStyle name="Monetario 2" xfId="1925" xr:uid="{3CE0A8F3-E2E9-423E-9D8E-CC6CB6DB459D}"/>
    <cellStyle name="Monetario 3" xfId="1926" xr:uid="{2CD79FCD-0F2A-44F1-BE3B-7404985C203C}"/>
    <cellStyle name="Monetario 3 2" xfId="3685" xr:uid="{B041849C-A18E-473E-AC50-70083FE27F3F}"/>
    <cellStyle name="Monetario0" xfId="1927" xr:uid="{FDA8A53E-831D-49DC-A319-8A3E57732400}"/>
    <cellStyle name="Monetario0 2" xfId="1928" xr:uid="{BDD882AA-50A7-404E-A617-EBD9EC4C46FD}"/>
    <cellStyle name="Monetario0 3" xfId="1929" xr:uid="{0F706413-AD82-4C21-B9A4-AB73B5B78B88}"/>
    <cellStyle name="Monetario0 3 2" xfId="3686" xr:uid="{7C76B00D-02EA-4DE5-8FA5-6474F5BBBFE9}"/>
    <cellStyle name="MSectionHeadings" xfId="1930" xr:uid="{CD235529-9F0D-4D62-AAF5-FC4128452754}"/>
    <cellStyle name="MSTRStyle.All.c1_4e3c88ca-046d-4e7f-9586-d4a2c1d15b9c" xfId="46787" xr:uid="{80AEC45D-BBCF-434B-9CBE-A3EE527386CD}"/>
    <cellStyle name="MSTRStyle.All.c10_2e37b73b-2438-487d-aebd-7fb932854605" xfId="46788" xr:uid="{3E63B70F-CC33-46CC-A650-A43900E05C9D}"/>
    <cellStyle name="MSTRStyle.All.c12_1b184064-74b9-4a76-99a0-2c20c6b9bd05" xfId="46789" xr:uid="{72DEAE67-39C8-4BB1-88A1-19E640C2DF67}"/>
    <cellStyle name="MSTRStyle.All.c13_803cce0b-5ef3-4b13-884a-4861b7240831" xfId="46790" xr:uid="{7842973A-899E-40FA-A170-443F88EF79A8}"/>
    <cellStyle name="MSTRStyle.All.c14_033c480a-75cf-4ecf-82ca-71617bc07bb3" xfId="46791" xr:uid="{339A373F-7C6D-4511-975E-063B11B03640}"/>
    <cellStyle name="MSTRStyle.All.c15_4f2627d9-65d8-44cf-838f-b05ef17ecec3" xfId="46792" xr:uid="{169499DC-50C4-473A-9184-EA145CB683B4}"/>
    <cellStyle name="MSTRStyle.All.c16_5d22dc88-caae-4526-a2f8-951338ca320f" xfId="46793" xr:uid="{87964486-23A5-494A-A453-9226ED2BC595}"/>
    <cellStyle name="MSTRStyle.All.c17_665b167b-b62e-4ecc-b78b-31177d788fc2" xfId="46794" xr:uid="{3C6DCE6E-63E3-444A-A78C-866AE4D03570}"/>
    <cellStyle name="MSTRStyle.All.c18_d50adcf9-e78e-4583-ae52-69464a974259" xfId="46795" xr:uid="{AD28D744-7DC1-4C9A-940F-500FA3394475}"/>
    <cellStyle name="MSTRStyle.All.c2_bbe88ed9-5263-4e36-acb9-4cd40adcc439" xfId="46796" xr:uid="{D832FF50-E1C3-48E8-8A05-45B7F0DB8198}"/>
    <cellStyle name="MSTRStyle.All.c21_9068fe7c-30f8-4fc6-9c7e-5702bb6daba1" xfId="46797" xr:uid="{24324FB5-7FF6-453F-B732-D929C4593305}"/>
    <cellStyle name="MSTRStyle.All.c22_af033e27-9f09-4eda-bcd0-6616eda4fd69" xfId="46798" xr:uid="{27034237-42F6-4C33-A13E-8604175B038A}"/>
    <cellStyle name="MSTRStyle.All.c26_2d5a507c-6ac9-4a3a-a381-a24598596175" xfId="46799" xr:uid="{9A37779D-E07E-4770-9B72-203B434E41D3}"/>
    <cellStyle name="MSTRStyle.All.c29_c4355ca9-694e-401c-bf3b-c195f2800c4a" xfId="46800" xr:uid="{CD431970-D587-4EDB-BAFC-46EE720454B0}"/>
    <cellStyle name="MSTRStyle.All.c3_79f0d735-27ac-4ccc-b3e6-7097237567f5" xfId="46801" xr:uid="{8A01DB01-3474-4CA6-AF21-1AFEE60B80C6}"/>
    <cellStyle name="MSTRStyle.All.c6_05d012e5-681d-4b69-aa8d-5bc39b84fbe1" xfId="46802" xr:uid="{CE3EC914-FD10-4482-85F9-30C77192E6FC}"/>
    <cellStyle name="MSTRStyle.All.c7_72ff57bc-1bc0-4479-b371-e3ca9d25bd06" xfId="46803" xr:uid="{07DCB659-2020-4529-A469-FBD4F35BBAA1}"/>
    <cellStyle name="MSTRStyle.Grupo.c0_530468c1-4db2-4d58-bd9e-79c6d1b4df32" xfId="46804" xr:uid="{611ED340-4A65-4238-B631-D140F5531122}"/>
    <cellStyle name="MSTRStyle.Todos.c1_1a15ae76-4a0b-4c27-9a33-5876e474a22a" xfId="46805" xr:uid="{87B23061-A464-409C-9810-40780A96CB46}"/>
    <cellStyle name="MSTRStyle.Todos.c10_3312e570-1e02-4268-8b8a-a5e40e339af5" xfId="46806" xr:uid="{2459D674-9CD7-4269-B7F1-C0ECB3484F6F}"/>
    <cellStyle name="MSTRStyle.Todos.c12_3c38e162-1d26-477f-a1a6-6317fce7a580" xfId="46807" xr:uid="{6310D35A-B650-488F-AED9-C53D2D899572}"/>
    <cellStyle name="MSTRStyle.Todos.c18_3683d3fa-7948-46f9-9ccb-d3aa2c920da1" xfId="46808" xr:uid="{72FD7D7A-15A9-4F0B-B6C0-9D81635075E7}"/>
    <cellStyle name="MSTRStyle.Todos.c2_83991abc-d71e-4b74-9218-cf351c5d32f7" xfId="46809" xr:uid="{FD75D6A1-35B0-4C35-AEFB-EA524342A4B6}"/>
    <cellStyle name="MSTRStyle.Todos.c22_f5d291c3-bb3d-4ec0-be5e-1ce57ee06c84" xfId="46810" xr:uid="{7A95BE20-C68D-46CD-A2CB-B8A91CD12377}"/>
    <cellStyle name="MSTRStyle.Todos.c24_4c048d9f-d648-4cd6-8c77-51efeb89feaa" xfId="46811" xr:uid="{C27A0618-AC9C-4041-A00D-2B96EFC8B1B6}"/>
    <cellStyle name="MSTRStyle.Todos.c27_ede9313e-c4dc-471f-896c-777bbc74e1d2" xfId="46812" xr:uid="{5091C13C-8648-4A3B-A406-DD3EF9B866D0}"/>
    <cellStyle name="MSTRStyle.Todos.c3_00757de5-6991-4d61-a7a5-34f3b351e6d1" xfId="46813" xr:uid="{C88AFBE1-A498-4C9E-9A97-72D13444BB9A}"/>
    <cellStyle name="MSTRStyle.Todos.c30_63844241-13a1-4032-93f4-25b178640da7" xfId="46814" xr:uid="{98475504-9959-46EF-B147-FBDA5D26E049}"/>
    <cellStyle name="MSTRStyle.Todos.c6_213e23b3-1066-4749-9f23-ab5b76d1cef5" xfId="46815" xr:uid="{459167AA-1ECC-49F5-8AF3-8FC12E28F4C3}"/>
    <cellStyle name="MSTRStyle.Todos.c7_03933e0a-adbf-4d42-80c4-fc1e05a64940" xfId="46816" xr:uid="{09CE39C1-F96B-4339-A150-0D554542E157}"/>
    <cellStyle name="Multiple" xfId="1931" xr:uid="{319E7BF9-2345-4492-B25D-6CA828B8066D}"/>
    <cellStyle name="Neutra 2" xfId="1932" xr:uid="{DC0D507E-2CD4-44C8-AF9B-94ED4712AC21}"/>
    <cellStyle name="Neutraali" xfId="1933" xr:uid="{DD417E35-B2C5-4F91-B110-ED36506C2BDA}"/>
    <cellStyle name="Neutraali 2" xfId="1934" xr:uid="{A25F2F6A-8072-47B3-AC73-97496C9EA018}"/>
    <cellStyle name="Neutraali 3" xfId="1935" xr:uid="{0FEAC0A8-652B-4261-9EDB-8E1820200CF0}"/>
    <cellStyle name="Neutraali 4" xfId="1936" xr:uid="{9E9E18FE-0112-4803-A24B-86268B5AFDC8}"/>
    <cellStyle name="Neutraali 5" xfId="1937" xr:uid="{1083FD12-DD54-4B62-9A01-FFB69875AFDF}"/>
    <cellStyle name="Neutral 2" xfId="1938" xr:uid="{16B9F684-AEC9-49A6-9B71-A6940C7400FB}"/>
    <cellStyle name="Neutral 2 2" xfId="1939" xr:uid="{1CDC2652-3FCB-4450-A49D-9F31841819BC}"/>
    <cellStyle name="Neutral 2 2 2" xfId="46817" xr:uid="{A1DC7357-EAC5-4E77-AB98-32AF0237CD47}"/>
    <cellStyle name="Neutral 3" xfId="1940" xr:uid="{35C3A6F3-FD1D-4274-9497-423731A415D9}"/>
    <cellStyle name="Neutral 3 2" xfId="3482" xr:uid="{879CBB16-236E-465C-873C-E081A96E561B}"/>
    <cellStyle name="Neutral 4" xfId="1941" xr:uid="{6DA8E99B-BA17-4017-88B1-46131F6BE4AA}"/>
    <cellStyle name="Neutral 5" xfId="1942" xr:uid="{16089D2C-412F-404D-B9ED-D2406A187F42}"/>
    <cellStyle name="Neutral 6" xfId="1943" xr:uid="{9DBA236A-832C-4F33-AFBD-70426EE65424}"/>
    <cellStyle name="Neutrale" xfId="1944" xr:uid="{53E4CFBC-2613-4E4C-910B-8DAE37EAB3C0}"/>
    <cellStyle name="Neutrale 2" xfId="1945" xr:uid="{7C333A39-310C-43A1-852B-DC67BB015050}"/>
    <cellStyle name="Neutrale 3" xfId="1946" xr:uid="{6F218D4B-2941-463D-977F-F8FE9ED23E3A}"/>
    <cellStyle name="Neutrale 4" xfId="1947" xr:uid="{8746B75E-1D94-4319-95FB-38C3AA044FF8}"/>
    <cellStyle name="Neutrale 5" xfId="1948" xr:uid="{678BB84B-D923-4F5E-8BC8-4148563169F1}"/>
    <cellStyle name="Neutre" xfId="1949" xr:uid="{0829C235-749E-4362-881E-814015B10D82}"/>
    <cellStyle name="Neutro" xfId="1950" xr:uid="{6F4C4DDD-939A-4B8B-B725-5EA153CE3430}"/>
    <cellStyle name="Nix" xfId="1951" xr:uid="{056881B2-0188-45F0-9DF0-8AB7078E31C7}"/>
    <cellStyle name="Nix 2" xfId="1952" xr:uid="{B7811578-8653-49F6-A4AC-B05B8F128937}"/>
    <cellStyle name="Nix 3" xfId="1953" xr:uid="{625C113C-DE60-4434-85E6-CD0CCC04B41D}"/>
    <cellStyle name="Nix 4" xfId="1954" xr:uid="{8BBBAFE0-AFD8-4F4A-A057-62751F5F1C04}"/>
    <cellStyle name="No-definido" xfId="2882" xr:uid="{00098706-92F2-4F9D-8912-BFB2CC022996}"/>
    <cellStyle name="NoL" xfId="1955" xr:uid="{43F0653A-3E55-46F0-933A-83F50597BDA2}"/>
    <cellStyle name="NoL 2" xfId="1956" xr:uid="{C86E003A-5C2C-4CF6-8516-63D949DA7842}"/>
    <cellStyle name="NoL 3" xfId="1957" xr:uid="{6CB15246-E858-40A2-85BA-0030834877F5}"/>
    <cellStyle name="NoL 4" xfId="1958" xr:uid="{E533270E-0D54-4533-BB3F-F2BB73AB7184}"/>
    <cellStyle name="NoL 5" xfId="1959" xr:uid="{7F549A5B-9FA2-4840-9BB6-7E85A73DAC15}"/>
    <cellStyle name="NoL 6" xfId="1960" xr:uid="{7EA37D64-044B-4DE6-AAD7-A11277CCEE20}"/>
    <cellStyle name="NoL 7" xfId="1961" xr:uid="{0D01BE19-8DCE-4C65-BF1F-8FEC882D7559}"/>
    <cellStyle name="NoL_Reporting template C4_rev_SZP_20090320 (2)" xfId="1962" xr:uid="{C5F2DB86-0A01-4597-A0B0-1F6E4AD6DFCB}"/>
    <cellStyle name="Nombre" xfId="1963" xr:uid="{D41D83F4-7F5D-4C24-8C9D-43E4FDE4FEA6}"/>
    <cellStyle name="Normaali 2" xfId="1964" xr:uid="{9F0E3DCA-9A1A-4F0C-9F52-8EB6354A9138}"/>
    <cellStyle name="Normaali_QIS4 Internal model data request templates (DRAFT 4.4.2008)" xfId="1965" xr:uid="{49F8AD96-D8B8-497B-84AD-7381FE1B0EE0}"/>
    <cellStyle name="Normal" xfId="0" builtinId="0"/>
    <cellStyle name="Normal - Style1" xfId="1966" xr:uid="{116CD956-188D-4D62-A3B1-415E84285F9D}"/>
    <cellStyle name="Normal - Style1 2" xfId="1967" xr:uid="{418C7FD6-74E1-4F9D-9EBA-C7C256E71AAC}"/>
    <cellStyle name="Normal - Style1 3" xfId="1968" xr:uid="{DDCC7753-DFF8-4584-9858-81FC2B83A68F}"/>
    <cellStyle name="Normal 10" xfId="1969" xr:uid="{23FC9E78-BCBD-41CF-91C7-53AA33B1F63A}"/>
    <cellStyle name="Normal 10 2" xfId="1970" xr:uid="{6D588116-7311-49AF-AC1A-E3C9A5CA7069}"/>
    <cellStyle name="Normal 10 2 2" xfId="3679" xr:uid="{296ACBF5-7694-4F7C-9197-7C30CEB9CC4B}"/>
    <cellStyle name="Normal 10 2 2 2" xfId="3676" xr:uid="{8B8EA0B0-0B3C-4E78-B0F8-3A991AECC059}"/>
    <cellStyle name="Normal 10 2 2 3" xfId="46818" xr:uid="{68C6B8E5-D581-4499-B80F-CF680F5AEA9E}"/>
    <cellStyle name="Normal 10 2 3" xfId="46819" xr:uid="{FA89473E-E6D7-4C46-A48F-5972889B2C27}"/>
    <cellStyle name="Normal 10 3" xfId="1971" xr:uid="{63EEEB31-54F8-4923-B5D1-09FF704B82C8}"/>
    <cellStyle name="Normal 10 4" xfId="1972" xr:uid="{85D501FE-36F4-4D96-A6F5-71D187BEB852}"/>
    <cellStyle name="Normal 10_Hoja3" xfId="46820" xr:uid="{721CFB02-DBBB-4E96-8531-6E5418A6B880}"/>
    <cellStyle name="Normal 100" xfId="46821" xr:uid="{A1E12AFA-3E47-4E06-A6AC-A665B237863B}"/>
    <cellStyle name="Normal 101" xfId="46822" xr:uid="{360CFD27-B20B-4D63-86E7-30174A76624B}"/>
    <cellStyle name="Normal 102" xfId="46823" xr:uid="{C9020C46-98DB-4A3A-B2DE-1CE03B75BA71}"/>
    <cellStyle name="Normal 102 2" xfId="46824" xr:uid="{35F5CB37-E4A0-423A-A117-2B8015250D68}"/>
    <cellStyle name="Normal 102 3" xfId="46825" xr:uid="{AB7E4866-933B-4AB4-BF2E-2466E53C40D0}"/>
    <cellStyle name="Normal 102 4" xfId="46826" xr:uid="{5743B907-0965-4DC6-9A8A-C38B4CD2F5B9}"/>
    <cellStyle name="Normal 102 5" xfId="46827" xr:uid="{63A1ADCB-F24F-4989-90DC-6C6B57E304D9}"/>
    <cellStyle name="Normal 102 6" xfId="46828" xr:uid="{992EA809-7CE4-4D61-9332-30B59F2A8C5F}"/>
    <cellStyle name="Normal 103" xfId="46829" xr:uid="{030BECAB-250A-404E-B9EA-4DCA10446C17}"/>
    <cellStyle name="Normal 104" xfId="46830" xr:uid="{724E24C3-E6A2-426D-841C-BF9A5A6576D6}"/>
    <cellStyle name="Normal 105" xfId="46831" xr:uid="{E8565758-A6F1-47BF-A9B5-F8290EBD6366}"/>
    <cellStyle name="Normal 106" xfId="46832" xr:uid="{9ABDDAA3-37D0-4180-AAD6-A56352225655}"/>
    <cellStyle name="Normal 107" xfId="46833" xr:uid="{33912A3C-BEB9-45AF-880C-2C8D54A98CE6}"/>
    <cellStyle name="Normal 108" xfId="46834" xr:uid="{EB51AA77-19A3-407E-8097-8E06B7EAE848}"/>
    <cellStyle name="Normal 108 2" xfId="46835" xr:uid="{5685D2A0-257A-432B-87FF-38CE0A77D0D7}"/>
    <cellStyle name="Normal 108 3" xfId="46836" xr:uid="{E92EA2B4-442F-4BE1-8CF2-8D43E82A66B7}"/>
    <cellStyle name="Normal 108 3 2" xfId="46837" xr:uid="{21F5B832-7D1A-4C26-A0F1-FEE8C008172B}"/>
    <cellStyle name="Normal 108 3 3" xfId="46838" xr:uid="{4B8D7BCC-E476-4DAD-BA42-22A92B62F39F}"/>
    <cellStyle name="Normal 108 3 4" xfId="46839" xr:uid="{B478001D-27BE-465B-861A-2D7A21C1DA75}"/>
    <cellStyle name="Normal 108 4" xfId="46840" xr:uid="{A8BDF803-E4D8-4832-A480-D8186F814A40}"/>
    <cellStyle name="Normal 108 4 2" xfId="46841" xr:uid="{DBCA3C95-5C20-4C83-B4DE-58C02CA29276}"/>
    <cellStyle name="Normal 108 4 3" xfId="46842" xr:uid="{7B499CB8-D5C5-4F73-B791-CE184AF02048}"/>
    <cellStyle name="Normal 108 4 4" xfId="46843" xr:uid="{2452BF2D-B3C8-44BE-ADB9-3CB0BE8192F7}"/>
    <cellStyle name="Normal 108 5" xfId="46844" xr:uid="{88C99FAF-A583-4B02-BA92-B75DE5FE6082}"/>
    <cellStyle name="Normal 108 5 2" xfId="46845" xr:uid="{448479E2-BCF2-48C8-B627-D3374A6A3AB4}"/>
    <cellStyle name="Normal 108 5 3" xfId="46846" xr:uid="{18DDE5FA-A62B-49F8-9F96-BF14C698EECA}"/>
    <cellStyle name="Normal 108 5 4" xfId="46847" xr:uid="{C946EB84-1E8F-4782-93CB-E9E163242647}"/>
    <cellStyle name="Normal 108 6" xfId="46848" xr:uid="{C0F54C42-4612-4507-8C68-9211F841E3E3}"/>
    <cellStyle name="Normal 108 6 2" xfId="46849" xr:uid="{7260949B-CA33-422E-959B-1C65C8F3ADF2}"/>
    <cellStyle name="Normal 108 6 3" xfId="46850" xr:uid="{123D887B-9876-41EA-AD89-0F1931A8BD1E}"/>
    <cellStyle name="Normal 108 6 4" xfId="46851" xr:uid="{B5DE586B-168B-41EA-B820-58BDA8A4DCB9}"/>
    <cellStyle name="Normal 108 7" xfId="46852" xr:uid="{703B9525-8EED-499F-B73A-E6C258A38C24}"/>
    <cellStyle name="Normal 108 8" xfId="46853" xr:uid="{659E3C71-CB86-4780-AA84-5B891DEBF189}"/>
    <cellStyle name="Normal 108 9" xfId="46854" xr:uid="{F93F5333-3977-4C99-86EC-88CB13666CF9}"/>
    <cellStyle name="Normal 109" xfId="46855" xr:uid="{9FAC20AF-E857-4465-B486-DC455423E295}"/>
    <cellStyle name="Normal 109 2" xfId="46856" xr:uid="{16AAF2F5-BF3E-42ED-9602-929D72D412D2}"/>
    <cellStyle name="Normal 109 2 2" xfId="46857" xr:uid="{2FA661B1-16AB-429B-B198-87ECB13A1101}"/>
    <cellStyle name="Normal 109 2 3" xfId="46858" xr:uid="{70F9EB3E-6743-402A-8E00-1BA782DF4BE8}"/>
    <cellStyle name="Normal 109 2 4" xfId="46859" xr:uid="{EE6B80D4-7A38-4757-8A77-B40E83B4CF98}"/>
    <cellStyle name="Normal 109 3" xfId="46860" xr:uid="{8C1582F6-7837-487D-9103-AF315CCD765C}"/>
    <cellStyle name="Normal 109 3 2" xfId="46861" xr:uid="{0C242ED6-1D14-481E-BC9B-48894F2852AA}"/>
    <cellStyle name="Normal 109 3 3" xfId="46862" xr:uid="{B538080B-F877-4490-9551-653A5B7A8CD8}"/>
    <cellStyle name="Normal 109 3 4" xfId="46863" xr:uid="{4A937C9C-C501-4200-AD24-8CB54B47212A}"/>
    <cellStyle name="Normal 109 4" xfId="46864" xr:uid="{C60CC6C7-DE1D-479C-821C-A0CABD0093B8}"/>
    <cellStyle name="Normal 109 4 2" xfId="46865" xr:uid="{5681CBC5-D1C2-4F73-803A-D6958BB19FA0}"/>
    <cellStyle name="Normal 109 4 3" xfId="46866" xr:uid="{79A63A93-706C-4C18-B72B-B219717E8A44}"/>
    <cellStyle name="Normal 109 4 4" xfId="46867" xr:uid="{B0E18F6F-D411-4697-9EC2-5A4828ACB749}"/>
    <cellStyle name="Normal 109 5" xfId="46868" xr:uid="{84A0FD30-B641-4A00-99AA-DA3686B082AF}"/>
    <cellStyle name="Normal 109 5 2" xfId="46869" xr:uid="{365904D3-EA97-4E80-95AA-8D50BCC0CD8A}"/>
    <cellStyle name="Normal 109 5 3" xfId="46870" xr:uid="{54BEF5B3-2B02-4A80-A526-757D395FA401}"/>
    <cellStyle name="Normal 109 5 4" xfId="46871" xr:uid="{C2FF6950-8BF0-4C37-A092-BC45CBCEE7C5}"/>
    <cellStyle name="Normal 109 6" xfId="46872" xr:uid="{880B46B1-2578-4ED5-AFE0-DA48C03FF3E4}"/>
    <cellStyle name="Normal 109 7" xfId="46873" xr:uid="{1EC92551-2831-4F54-BCE6-09337F7A09BF}"/>
    <cellStyle name="Normal 109 8" xfId="46874" xr:uid="{A26BAD28-B9D3-4618-A732-622C962C9825}"/>
    <cellStyle name="Normal 11" xfId="1973" xr:uid="{B075A14D-BFCB-4832-858E-DA21801CDD92}"/>
    <cellStyle name="Normal 11 10" xfId="1974" xr:uid="{FDADCA6A-F523-4707-84EC-C0D047FCA5AC}"/>
    <cellStyle name="Normal 11 2" xfId="1975" xr:uid="{3AAC0972-AE4D-4CBC-AD0F-D367C4114270}"/>
    <cellStyle name="Normal 11 2 2" xfId="46876" xr:uid="{FC7B6A33-DDDC-46D4-B10D-7431325429CC}"/>
    <cellStyle name="Normal 11 2 2 2" xfId="46877" xr:uid="{D86DB409-2D89-4FF8-900B-1998651549FF}"/>
    <cellStyle name="Normal 11 2 3" xfId="46878" xr:uid="{6E229981-826D-4250-8477-2AC2F874BD79}"/>
    <cellStyle name="Normal 11 2 4" xfId="46879" xr:uid="{A09A52EC-B448-4852-BAB2-7128F7B3B8EF}"/>
    <cellStyle name="Normal 11 2 5" xfId="46880" xr:uid="{E2C7579B-063F-4241-981A-E9269DF495A8}"/>
    <cellStyle name="Normal 11 2 6" xfId="46881" xr:uid="{E4CC8804-389C-47C7-9CDC-F7F4B59B7812}"/>
    <cellStyle name="Normal 11 2 7" xfId="46875" xr:uid="{4135E888-AC44-4D24-A893-C3EA3899D5F5}"/>
    <cellStyle name="Normal 11 3" xfId="1976" xr:uid="{4996AA4D-404F-4F30-BD51-24D9D66FDB0B}"/>
    <cellStyle name="Normal 11 4" xfId="1977" xr:uid="{20E00389-C4D0-404D-81EB-D39D68519F00}"/>
    <cellStyle name="Normal 11 5" xfId="1978" xr:uid="{C14EF094-E661-47A3-96A0-D4BF67DE5570}"/>
    <cellStyle name="Normal 11 6" xfId="1979" xr:uid="{17B90951-80E9-48FD-B0C3-D9E20A488EAF}"/>
    <cellStyle name="Normal 11 7" xfId="1980" xr:uid="{00A6B8AE-4488-4D9D-BB3E-A69CF0C48E00}"/>
    <cellStyle name="Normal 11 8" xfId="1981" xr:uid="{747E43EF-14C8-4C80-ADF0-461109BA3B84}"/>
    <cellStyle name="Normal 11 9" xfId="1982" xr:uid="{B094ED60-407B-4180-8878-C7671FF8F22E}"/>
    <cellStyle name="Normal 11 9 2" xfId="46882" xr:uid="{30AD0CBD-D674-4E5A-B8B6-724CFEC390E0}"/>
    <cellStyle name="Normal 110" xfId="46883" xr:uid="{C591ED44-315D-49D5-82FD-BD036B52925D}"/>
    <cellStyle name="Normal 110 2" xfId="46884" xr:uid="{C725AEFC-1199-4B6B-9B7A-705786C63157}"/>
    <cellStyle name="Normal 110 3" xfId="46885" xr:uid="{63DB2E64-BD29-4B82-975E-AEF917106485}"/>
    <cellStyle name="Normal 110 3 2" xfId="46886" xr:uid="{F893EB6A-F73A-47EF-963D-FE1D286DD7D9}"/>
    <cellStyle name="Normal 110 3 3" xfId="46887" xr:uid="{41F68835-D053-48E4-BE53-AB9C56EACC7E}"/>
    <cellStyle name="Normal 110 3 4" xfId="46888" xr:uid="{3BCFBE63-69CC-4ADF-B3C6-E57C01B9B21A}"/>
    <cellStyle name="Normal 110 4" xfId="46889" xr:uid="{9A3EA285-EDFC-45A3-9EF7-F686DA819938}"/>
    <cellStyle name="Normal 110 4 2" xfId="46890" xr:uid="{7B75A068-2591-43CA-962E-6186A6B2D4A5}"/>
    <cellStyle name="Normal 110 4 3" xfId="46891" xr:uid="{8698AFE3-6567-4129-9C6E-174F01C76A0D}"/>
    <cellStyle name="Normal 110 4 4" xfId="46892" xr:uid="{EBD0C0FE-92A8-4119-8DF0-6EA196BC6C7F}"/>
    <cellStyle name="Normal 110 5" xfId="46893" xr:uid="{A25FA9A0-6B88-4627-A635-BCE38A825DAA}"/>
    <cellStyle name="Normal 110 5 2" xfId="46894" xr:uid="{86BEB077-A1B5-4819-BC2D-74C842670439}"/>
    <cellStyle name="Normal 110 5 3" xfId="46895" xr:uid="{941F8B39-64F3-418B-BEBF-CA5927F5E3DE}"/>
    <cellStyle name="Normal 110 5 4" xfId="46896" xr:uid="{AE8BD83F-34E3-492A-A8CD-5D57447EFB78}"/>
    <cellStyle name="Normal 110 6" xfId="46897" xr:uid="{0B65FE60-AEEF-4116-BCF5-D4A577912E8D}"/>
    <cellStyle name="Normal 110 6 2" xfId="46898" xr:uid="{30BD890F-AE5A-49D9-87B6-B933B61A5C7E}"/>
    <cellStyle name="Normal 110 6 3" xfId="46899" xr:uid="{4140771F-963A-4C13-A084-EE2BB5F4A32C}"/>
    <cellStyle name="Normal 110 6 4" xfId="46900" xr:uid="{13B3693C-1DBC-4F18-99A0-8377A3BFA6FB}"/>
    <cellStyle name="Normal 110 7" xfId="46901" xr:uid="{05DDCEE8-46ED-44B5-9D29-1D330C155659}"/>
    <cellStyle name="Normal 110 8" xfId="46902" xr:uid="{9D783430-0D75-418D-AE75-A7CAF27DDC5B}"/>
    <cellStyle name="Normal 110 9" xfId="46903" xr:uid="{E7B13EA3-3A68-47E5-AB7A-5675E3AF7783}"/>
    <cellStyle name="Normal 111" xfId="46904" xr:uid="{2C667B9D-6E54-47D7-82EF-F9FF68628960}"/>
    <cellStyle name="Normal 111 2" xfId="46905" xr:uid="{21674E7B-E6AB-421F-BF98-FEB59F17E666}"/>
    <cellStyle name="Normal 111 3" xfId="46906" xr:uid="{E6392D78-AFAA-4368-93C2-A177C4DF5022}"/>
    <cellStyle name="Normal 111 3 2" xfId="46907" xr:uid="{2F7020F3-1B49-46BC-8DDF-F27963B531C6}"/>
    <cellStyle name="Normal 111 3 3" xfId="46908" xr:uid="{5EB541BF-E1D7-4542-951F-978C97033A39}"/>
    <cellStyle name="Normal 111 3 4" xfId="46909" xr:uid="{91F7CC11-29D2-4744-AB13-EB5F40953FF7}"/>
    <cellStyle name="Normal 111 4" xfId="46910" xr:uid="{704A92E3-9F56-425F-88F1-86A38F420931}"/>
    <cellStyle name="Normal 111 4 2" xfId="46911" xr:uid="{D1B67ABD-13C5-47AE-879E-33B914F39DBB}"/>
    <cellStyle name="Normal 111 4 3" xfId="46912" xr:uid="{13C0AB49-53EA-4804-980B-49A4812B5968}"/>
    <cellStyle name="Normal 111 4 4" xfId="46913" xr:uid="{644E892C-A4DA-47B7-BFD4-97A00816E42A}"/>
    <cellStyle name="Normal 111 5" xfId="46914" xr:uid="{7F370BCD-8F3A-4213-BAF1-ECEF3FD59AAE}"/>
    <cellStyle name="Normal 111 5 2" xfId="46915" xr:uid="{35F1926D-BD39-4E12-8FC3-33C77FE8C5EC}"/>
    <cellStyle name="Normal 111 5 3" xfId="46916" xr:uid="{5E7B21B3-C509-4121-9E6D-2CF5232E85F2}"/>
    <cellStyle name="Normal 111 5 4" xfId="46917" xr:uid="{08E59A04-2106-44DA-B604-E1F31C4DC154}"/>
    <cellStyle name="Normal 111 6" xfId="46918" xr:uid="{9F1C0A3C-CB3C-4C8C-ABB5-19BCEA565BD7}"/>
    <cellStyle name="Normal 111 6 2" xfId="46919" xr:uid="{5BE47C21-AAC6-4B6C-A387-7531738EF59E}"/>
    <cellStyle name="Normal 111 6 3" xfId="46920" xr:uid="{82123603-0B54-48FD-89D7-541C215CB6D0}"/>
    <cellStyle name="Normal 111 6 4" xfId="46921" xr:uid="{403916FF-7DC9-46B1-A496-C9D85D354C60}"/>
    <cellStyle name="Normal 111 7" xfId="46922" xr:uid="{834B629D-2229-4AEA-8CEB-067F668090AA}"/>
    <cellStyle name="Normal 111 8" xfId="46923" xr:uid="{24A4B6F2-5CFE-4777-8F30-BEDE631F7EA2}"/>
    <cellStyle name="Normal 111 9" xfId="46924" xr:uid="{C90469EC-A02F-4DD2-97E4-002E12B5BE5B}"/>
    <cellStyle name="Normal 112" xfId="46925" xr:uid="{BE454297-87A6-441E-B6D6-17ABE1F3ABFB}"/>
    <cellStyle name="Normal 112 2" xfId="46926" xr:uid="{2F0066D0-0A3A-4758-9F5B-8F94BE883A34}"/>
    <cellStyle name="Normal 112 3" xfId="46927" xr:uid="{3D9CB5D5-E8EF-4C15-A60B-0B59FAF6B6D9}"/>
    <cellStyle name="Normal 112 4" xfId="46928" xr:uid="{7B50F679-510E-40C8-9E15-42E35D15DC0D}"/>
    <cellStyle name="Normal 112 5" xfId="46929" xr:uid="{45D1D6CE-3608-440A-BD82-EA759AA5A633}"/>
    <cellStyle name="Normal 112 6" xfId="46930" xr:uid="{DEF9A167-EB4B-475F-807F-CF0DC2F982F5}"/>
    <cellStyle name="Normal 113" xfId="46931" xr:uid="{4EA893BD-8D83-401D-9321-6E0D10BFAEB0}"/>
    <cellStyle name="Normal 113 2" xfId="46932" xr:uid="{AC0DDC02-8EEF-401D-BF6B-A1FE542B3646}"/>
    <cellStyle name="Normal 113 3" xfId="46933" xr:uid="{571182E4-1352-475E-8702-F911668A2114}"/>
    <cellStyle name="Normal 113 4" xfId="46934" xr:uid="{F4B2B576-2AB7-4A52-BE4B-2FE1B592012D}"/>
    <cellStyle name="Normal 113 5" xfId="46935" xr:uid="{3D098047-7F99-4AED-B388-4D64B9F097B5}"/>
    <cellStyle name="Normal 113 6" xfId="46936" xr:uid="{484379B6-7EA4-4F4B-99CF-8D96CD4B208D}"/>
    <cellStyle name="Normal 114" xfId="46937" xr:uid="{301FE7C8-AC47-4C0D-82B4-9E76C860FAAE}"/>
    <cellStyle name="Normal 114 2" xfId="46938" xr:uid="{865B8EA3-A65B-4EC1-937A-496D4623DE73}"/>
    <cellStyle name="Normal 114 3" xfId="46939" xr:uid="{471E0A32-E590-4077-A574-D661E9EF5F6D}"/>
    <cellStyle name="Normal 114 4" xfId="46940" xr:uid="{3208F38E-50C2-49CB-928C-999D37577257}"/>
    <cellStyle name="Normal 114 5" xfId="46941" xr:uid="{EAF24B47-F6B2-4767-AFD7-89DCCE3215E5}"/>
    <cellStyle name="Normal 114 6" xfId="46942" xr:uid="{9D5BB35A-4F6B-413C-8E58-963430BB63A9}"/>
    <cellStyle name="Normal 115" xfId="46943" xr:uid="{356D11BC-79AB-426E-BB91-ECEA64631B28}"/>
    <cellStyle name="Normal 116" xfId="46944" xr:uid="{949B13C7-1FE5-49C5-AFC5-7D3D2DF9BEC9}"/>
    <cellStyle name="Normal 116 2" xfId="46945" xr:uid="{E741B7E2-0B81-4A95-9F59-DBC2452BB8D0}"/>
    <cellStyle name="Normal 116 3" xfId="46946" xr:uid="{4F5CD1F9-B2DF-4A81-B15D-D6299CD4AD23}"/>
    <cellStyle name="Normal 116 4" xfId="46947" xr:uid="{74D649D7-7ACC-4117-A435-35E075740C70}"/>
    <cellStyle name="Normal 116 5" xfId="46948" xr:uid="{800E2E21-ED4C-4829-B50F-CEFC315153C6}"/>
    <cellStyle name="Normal 116 6" xfId="46949" xr:uid="{39B5CB1E-E084-4A73-BECF-EF48C9594A7D}"/>
    <cellStyle name="Normal 117" xfId="46950" xr:uid="{B62EA1E3-CF56-4458-BA0F-0E43FCD94FD8}"/>
    <cellStyle name="Normal 117 2" xfId="46951" xr:uid="{003CFA07-4910-457C-B6B4-B37A927CD633}"/>
    <cellStyle name="Normal 117 3" xfId="46952" xr:uid="{CED05671-5930-4440-9EFF-BC857A7C5A45}"/>
    <cellStyle name="Normal 117 4" xfId="46953" xr:uid="{287B3777-0BD6-4C78-A7A0-EC496D8B2158}"/>
    <cellStyle name="Normal 117 5" xfId="46954" xr:uid="{204BB5FD-476D-48BF-A900-75C82F0BF1CF}"/>
    <cellStyle name="Normal 117 6" xfId="46955" xr:uid="{50B8D47B-720A-4EEF-91A4-ECD8C15B1C21}"/>
    <cellStyle name="Normal 118" xfId="46956" xr:uid="{15452304-768F-4A66-8EFA-A3BDF6934E33}"/>
    <cellStyle name="Normal 118 2" xfId="46957" xr:uid="{7466AEA0-79CD-4F9A-B3FD-A84DB4AEE95E}"/>
    <cellStyle name="Normal 118 3" xfId="46958" xr:uid="{46529F05-3F3F-4602-8E7D-0221A4BE5884}"/>
    <cellStyle name="Normal 118 4" xfId="46959" xr:uid="{FC5AD974-34D3-4371-8720-83E93B9DB8B4}"/>
    <cellStyle name="Normal 118 5" xfId="46960" xr:uid="{8BD7B539-F92C-4A0F-841C-A29F989BA0FF}"/>
    <cellStyle name="Normal 118 6" xfId="46961" xr:uid="{A0F283FE-69E9-4706-B7A9-D54C829560FD}"/>
    <cellStyle name="Normal 119" xfId="46962" xr:uid="{D5481245-12CE-40A6-942A-081DF6D4C224}"/>
    <cellStyle name="Normal 119 2" xfId="46963" xr:uid="{5F18ABBC-32ED-4731-BE31-577EC833BC00}"/>
    <cellStyle name="Normal 119 3" xfId="46964" xr:uid="{A70BF848-699E-4D51-99E7-BCF05971CD1D}"/>
    <cellStyle name="Normal 119 3 2" xfId="46965" xr:uid="{400AE38D-3E20-4FA9-A6A0-328F5E24AB7E}"/>
    <cellStyle name="Normal 119 3 3" xfId="46966" xr:uid="{A7CBCAF5-4BA6-4547-8472-F5893F42C606}"/>
    <cellStyle name="Normal 119 3 4" xfId="46967" xr:uid="{7DAA9C05-424E-4B2B-A5CA-64E98C72B986}"/>
    <cellStyle name="Normal 119 4" xfId="46968" xr:uid="{35F457A7-08F0-43E0-9065-E992EAA6BEAC}"/>
    <cellStyle name="Normal 119 4 2" xfId="46969" xr:uid="{193C68A9-13E9-4D23-852E-F1EAF8CFB7E0}"/>
    <cellStyle name="Normal 119 4 3" xfId="46970" xr:uid="{7BB30554-DB76-490E-A2C6-CB8EF271181D}"/>
    <cellStyle name="Normal 119 4 4" xfId="46971" xr:uid="{082E9BFD-1A6F-41B0-874B-0029B3A95C6C}"/>
    <cellStyle name="Normal 119 5" xfId="46972" xr:uid="{E790543C-9E20-4E16-8929-55CF64CF1FF7}"/>
    <cellStyle name="Normal 119 5 2" xfId="46973" xr:uid="{D87AB064-2473-4786-94B6-1F29405AAECA}"/>
    <cellStyle name="Normal 119 5 3" xfId="46974" xr:uid="{930B75DB-4FA9-43E2-BA42-128895AA51E6}"/>
    <cellStyle name="Normal 119 5 4" xfId="46975" xr:uid="{30B11667-7D1F-475B-8EB9-FECAF27AE33B}"/>
    <cellStyle name="Normal 119 6" xfId="46976" xr:uid="{8B538EDE-485E-4544-9592-FB71FBD868C2}"/>
    <cellStyle name="Normal 119 6 2" xfId="46977" xr:uid="{C555516D-6CBF-4412-96E7-AAA8749AC2C0}"/>
    <cellStyle name="Normal 119 6 3" xfId="46978" xr:uid="{2FA96DE4-B88E-4ABD-9A0E-7B1AFAE85947}"/>
    <cellStyle name="Normal 119 6 4" xfId="46979" xr:uid="{9652BA11-C642-4270-8EFE-4DE92781332C}"/>
    <cellStyle name="Normal 119 7" xfId="46980" xr:uid="{EF878343-8CE9-4A8F-A5BC-F1FBF4601ACA}"/>
    <cellStyle name="Normal 119 8" xfId="46981" xr:uid="{CAEA1DCC-4613-475C-8C4B-188B382E0BC0}"/>
    <cellStyle name="Normal 119 9" xfId="46982" xr:uid="{D948F474-8CD6-42B5-8655-0CFDF842C38D}"/>
    <cellStyle name="Normal 12" xfId="1983" xr:uid="{CA54EBF4-C730-4628-AAC4-A36A0F56923D}"/>
    <cellStyle name="Normal 12 2" xfId="1984" xr:uid="{C67BBF56-5578-4BCC-A8AC-DA2B6FD63663}"/>
    <cellStyle name="Normal 12 2 2" xfId="1985" xr:uid="{3B3B5C00-11D3-49CF-8026-CA2107E3D1D1}"/>
    <cellStyle name="Normal 12 2 3" xfId="1986" xr:uid="{E2BA8893-DAF1-4103-A674-7373B5F4B37F}"/>
    <cellStyle name="Normal 12 2 4" xfId="46984" xr:uid="{90216CA5-1FAF-4E8B-A32A-7D10AD8FEC4C}"/>
    <cellStyle name="Normal 12 2 5" xfId="46983" xr:uid="{560A1AC8-C686-4358-AC72-AE287151BB9F}"/>
    <cellStyle name="Normal 12 2_Salida_NIIF_Mensual_v4.3" xfId="2883" xr:uid="{D7DA7024-1766-470E-8D4C-E39CC0940EC7}"/>
    <cellStyle name="Normal 12 3" xfId="1987" xr:uid="{CC777891-FEFE-48AA-8EF9-03B3258D1B48}"/>
    <cellStyle name="Normal 12 4" xfId="1988" xr:uid="{8209A9A0-2E4D-4BFC-BF97-F1F2ADC518CB}"/>
    <cellStyle name="Normal 12 5" xfId="1989" xr:uid="{D86B7593-1A30-4690-BB4D-8AF8C13F1965}"/>
    <cellStyle name="Normal 12 6" xfId="1990" xr:uid="{C041FD71-531A-482B-ACB7-ACD4569686C2}"/>
    <cellStyle name="Normal 12 7" xfId="1991" xr:uid="{29C55EC3-1A3D-477C-B968-58E70F691A0D}"/>
    <cellStyle name="Normal 12 8" xfId="1992" xr:uid="{EFFD282B-6A2A-4A8B-B3E6-9EEBDCEC2D9D}"/>
    <cellStyle name="Normal 12 9" xfId="1993" xr:uid="{C98420AD-5C39-403B-829C-95759DB88A0A}"/>
    <cellStyle name="Normal 12_Salida_NIIF_Mensual_v4.3" xfId="2884" xr:uid="{7B3F0D5F-7C40-487C-ADF6-BD5B613BA3BD}"/>
    <cellStyle name="Normal 120" xfId="46985" xr:uid="{0BCF1F3C-D470-4C7D-BEF9-82EE6A1B7F52}"/>
    <cellStyle name="Normal 121" xfId="46986" xr:uid="{B40F255E-B44E-46A4-B36D-934282D8B530}"/>
    <cellStyle name="Normal 121 2" xfId="46987" xr:uid="{ED589981-A82E-4259-BEDA-C9432C93A400}"/>
    <cellStyle name="Normal 121 3" xfId="46988" xr:uid="{F03ED761-B31A-4755-82C1-4214921CDFC2}"/>
    <cellStyle name="Normal 121 4" xfId="46989" xr:uid="{47AA20CE-6060-4ABE-A22C-FA75478466E6}"/>
    <cellStyle name="Normal 121 5" xfId="46990" xr:uid="{B9CBDD1E-AE55-42AF-BA34-EA05EE652040}"/>
    <cellStyle name="Normal 121 6" xfId="46991" xr:uid="{1B2ABFBC-FABF-46D5-9B49-0DF1C7A6B195}"/>
    <cellStyle name="Normal 122" xfId="46992" xr:uid="{83470B3E-3E20-401E-8B4D-B31F6630FE1A}"/>
    <cellStyle name="Normal 122 2" xfId="46993" xr:uid="{CB4B8F4D-D778-4C6C-AD98-EA8DE020A139}"/>
    <cellStyle name="Normal 122 3" xfId="46994" xr:uid="{2C733CFE-B2A4-4895-9D2F-203B884FCF36}"/>
    <cellStyle name="Normal 122 4" xfId="46995" xr:uid="{415A01B2-1D1C-4C30-91CA-1004E7A33258}"/>
    <cellStyle name="Normal 122 5" xfId="46996" xr:uid="{1329000F-A63A-4898-BA47-BBE68F162C81}"/>
    <cellStyle name="Normal 122 6" xfId="46997" xr:uid="{6F4BA8CC-38AF-4C9A-BA14-97BC791EEE7D}"/>
    <cellStyle name="Normal 123" xfId="46998" xr:uid="{216E8088-C197-421A-A23B-EF7C2310E5DE}"/>
    <cellStyle name="Normal 123 2" xfId="46999" xr:uid="{49AB1C88-FDFC-4F5A-8518-A39AC56238C0}"/>
    <cellStyle name="Normal 123 3" xfId="47000" xr:uid="{6E850A01-3EA8-494D-800A-8BB4D1780A9A}"/>
    <cellStyle name="Normal 123 4" xfId="47001" xr:uid="{B453AA6F-E831-4F27-8CFC-10D47C09A75E}"/>
    <cellStyle name="Normal 123 5" xfId="47002" xr:uid="{711FA656-9F90-40FF-8452-4CB875B22625}"/>
    <cellStyle name="Normal 123 6" xfId="47003" xr:uid="{27C3FA71-8C31-463A-9068-D0A4376B45B0}"/>
    <cellStyle name="Normal 124" xfId="47004" xr:uid="{86F10329-3118-4143-84DB-4FCEF9CE3835}"/>
    <cellStyle name="Normal 124 2" xfId="47005" xr:uid="{95DD35FE-F341-400D-A2DC-76B392CC983D}"/>
    <cellStyle name="Normal 124 3" xfId="47006" xr:uid="{D597157F-583E-42BC-857F-948FBFB783AC}"/>
    <cellStyle name="Normal 124 4" xfId="47007" xr:uid="{5FBE6F1B-0CA4-45D9-BE01-0E05F8E947DD}"/>
    <cellStyle name="Normal 124 5" xfId="47008" xr:uid="{4B4CABA9-61B2-4498-B83F-4C4928D6CE7F}"/>
    <cellStyle name="Normal 124 6" xfId="47009" xr:uid="{75CF5D30-CDB1-45AD-8CDF-EA1612EAB7CF}"/>
    <cellStyle name="Normal 125" xfId="47010" xr:uid="{D24E2088-35F3-48E5-BED7-A369BE4FED54}"/>
    <cellStyle name="Normal 125 2" xfId="47011" xr:uid="{76320239-A366-4E4E-9231-68A940A53183}"/>
    <cellStyle name="Normal 125 3" xfId="47012" xr:uid="{336DC22B-E876-4AFB-AD6D-3A0E5F58A712}"/>
    <cellStyle name="Normal 125 4" xfId="47013" xr:uid="{B3FAFC99-5860-4A79-97C5-15EC6058F80A}"/>
    <cellStyle name="Normal 125 5" xfId="47014" xr:uid="{5AB9A2BF-6070-4F90-94EA-634D892EFE03}"/>
    <cellStyle name="Normal 125 6" xfId="47015" xr:uid="{6B6BFCAD-2EC0-4DC2-9072-29380F7B7EA7}"/>
    <cellStyle name="Normal 126" xfId="47016" xr:uid="{DA3A6339-826A-40B8-AC00-E5EAA8B402E9}"/>
    <cellStyle name="Normal 127" xfId="47017" xr:uid="{EDE4A7ED-F7D1-4051-A199-8973247C6FFA}"/>
    <cellStyle name="Normal 128" xfId="47018" xr:uid="{D39AB74B-9D4C-496A-887E-DC1AF2C8FD2A}"/>
    <cellStyle name="Normal 129" xfId="47019" xr:uid="{2F2FD6F6-095D-4DE8-B1AE-9FACFB1649C8}"/>
    <cellStyle name="Normal 13" xfId="1994" xr:uid="{96E1F9EF-E9CB-458B-85CB-EC87E72BB0EB}"/>
    <cellStyle name="Normal 13 2" xfId="1995" xr:uid="{B383DC2A-6760-4897-85E4-6A6E29064953}"/>
    <cellStyle name="Normal 13 2 2" xfId="47022" xr:uid="{C7E07069-8B4F-4A11-8D7D-39875E1DAE06}"/>
    <cellStyle name="Normal 13 2 3" xfId="47021" xr:uid="{254D3CAA-C4A3-493F-A48A-C9443F32C50A}"/>
    <cellStyle name="Normal 13 3" xfId="1996" xr:uid="{40472AB7-950B-45CE-8F62-465B492F6072}"/>
    <cellStyle name="Normal 13 3 2" xfId="47024" xr:uid="{1821F8F9-C0E3-4A50-AC69-1644B8ADE25C}"/>
    <cellStyle name="Normal 13 3 3" xfId="47023" xr:uid="{6E7302EC-4004-4BDD-9F04-D08E91146AB2}"/>
    <cellStyle name="Normal 13 4" xfId="1997" xr:uid="{0765AD07-F7B3-45C3-B270-2862991DB929}"/>
    <cellStyle name="Normal 13 5" xfId="47020" xr:uid="{65CE340E-FBBB-43D3-B2DC-A4E14C35CB3D}"/>
    <cellStyle name="Normal 130" xfId="47025" xr:uid="{C463FF2A-DA4F-4314-BF40-C56B88643F1D}"/>
    <cellStyle name="Normal 131" xfId="47026" xr:uid="{43523DE4-BC9E-4206-92C7-AF29E9F546BE}"/>
    <cellStyle name="Normal 132" xfId="47027" xr:uid="{6E01CC07-AC4B-4B7D-8501-37EFAA83B541}"/>
    <cellStyle name="Normal 133" xfId="47028" xr:uid="{D2C75F9F-C723-4AC2-AC2B-15EA19F3E0FF}"/>
    <cellStyle name="Normal 133 2" xfId="47029" xr:uid="{44FCF205-BF0E-4FD8-8AD9-7C4915A88ED8}"/>
    <cellStyle name="Normal 133 3" xfId="47030" xr:uid="{A8886F45-FF23-4787-85EE-DED5B772379A}"/>
    <cellStyle name="Normal 133 4" xfId="47031" xr:uid="{417F3DE1-F3D2-4C3A-9E18-63B1F88013B2}"/>
    <cellStyle name="Normal 133 5" xfId="47032" xr:uid="{B8136F77-F6BB-4968-89ED-7FB90B786DC2}"/>
    <cellStyle name="Normal 133 6" xfId="47033" xr:uid="{B7F35C11-2E54-4EB8-9A30-3620178C44FB}"/>
    <cellStyle name="Normal 134" xfId="47034" xr:uid="{A6792A4B-41D0-44AC-B184-F0DDFA5AAAFD}"/>
    <cellStyle name="Normal 134 2" xfId="47035" xr:uid="{9922900D-A24B-4EB5-9F95-8E3AC6918630}"/>
    <cellStyle name="Normal 134 3" xfId="47036" xr:uid="{02958CB4-C980-4B50-9BCC-250F251B562C}"/>
    <cellStyle name="Normal 134 3 2" xfId="47037" xr:uid="{D201CD17-4B9A-498A-AF67-F389FD2F1D2C}"/>
    <cellStyle name="Normal 134 3 3" xfId="47038" xr:uid="{CA385B7F-2E4B-4F33-949A-330AF1C0C26C}"/>
    <cellStyle name="Normal 134 3 4" xfId="47039" xr:uid="{16DFAD46-A955-4348-9738-FA27060FE508}"/>
    <cellStyle name="Normal 134 4" xfId="47040" xr:uid="{4558F4D7-C9E9-4CFE-AE2B-4B61479DEA9F}"/>
    <cellStyle name="Normal 134 4 2" xfId="47041" xr:uid="{7BA0E600-7158-4784-88AB-A57445D7FF01}"/>
    <cellStyle name="Normal 134 4 3" xfId="47042" xr:uid="{5800835C-D052-4F69-B2FE-205E4CD51C68}"/>
    <cellStyle name="Normal 134 4 4" xfId="47043" xr:uid="{871A5422-0C02-49B8-BE42-3441B51DD553}"/>
    <cellStyle name="Normal 134 5" xfId="47044" xr:uid="{7ABCE2C6-6E13-47F8-9ED8-F7584F654999}"/>
    <cellStyle name="Normal 134 5 2" xfId="47045" xr:uid="{334C1E45-C0A4-45E2-B47A-836AB933E4E4}"/>
    <cellStyle name="Normal 134 5 3" xfId="47046" xr:uid="{4B44CB2A-A3E2-4A66-8CBC-765159978EFF}"/>
    <cellStyle name="Normal 134 5 4" xfId="47047" xr:uid="{813B19AD-C190-48DE-B9F7-4C875F2DD0AB}"/>
    <cellStyle name="Normal 134 6" xfId="47048" xr:uid="{D2B83663-87B5-4A2D-9ADE-A3D88E908581}"/>
    <cellStyle name="Normal 134 6 2" xfId="47049" xr:uid="{459A35B3-2174-4091-92F8-FEAF3FBAAF3C}"/>
    <cellStyle name="Normal 134 6 3" xfId="47050" xr:uid="{C98C1E78-57A8-41B9-8DBC-9EE4DAA67F9B}"/>
    <cellStyle name="Normal 134 6 4" xfId="47051" xr:uid="{9DC95C5C-44FA-4751-A91A-6C00056E01E5}"/>
    <cellStyle name="Normal 134 7" xfId="47052" xr:uid="{31CCE6EF-CF78-4F0D-9CFF-8F54CA2BF821}"/>
    <cellStyle name="Normal 134 8" xfId="47053" xr:uid="{BA9E2DCB-5B84-41A3-96BB-3A0AE8EEA156}"/>
    <cellStyle name="Normal 134 9" xfId="47054" xr:uid="{04EA8743-D8BD-4FC2-90DC-EF135E225F4B}"/>
    <cellStyle name="Normal 135" xfId="47055" xr:uid="{35F25F4A-1BB6-4AB9-8FF2-5875BF6B312E}"/>
    <cellStyle name="Normal 135 2" xfId="47056" xr:uid="{BA9BA1D7-492C-4FAF-A216-5889765C4EF9}"/>
    <cellStyle name="Normal 135 3" xfId="47057" xr:uid="{5D76885D-0278-43DD-A78F-59D9697F2833}"/>
    <cellStyle name="Normal 135 4" xfId="47058" xr:uid="{9EF196B2-3AF9-47D2-9E88-CFBC9EFBFA89}"/>
    <cellStyle name="Normal 135 5" xfId="47059" xr:uid="{6685A353-26FF-46EA-A825-00D0F8E1162B}"/>
    <cellStyle name="Normal 136" xfId="47060" xr:uid="{6FD3A4DD-EC5B-4279-894D-781E8902E00D}"/>
    <cellStyle name="Normal 136 2" xfId="47061" xr:uid="{80ACA20C-F45C-465D-A609-CB4399DAE3D1}"/>
    <cellStyle name="Normal 136 3" xfId="47062" xr:uid="{66355555-0AF8-4F38-93E5-9AD90D6FECC8}"/>
    <cellStyle name="Normal 136 4" xfId="47063" xr:uid="{EA4A2B1C-6DD4-4980-900A-A9CFAD47B3B0}"/>
    <cellStyle name="Normal 136 5" xfId="47064" xr:uid="{A1FB15D7-B506-41DF-A0AC-1ED996361B2E}"/>
    <cellStyle name="Normal 137" xfId="47065" xr:uid="{FF61CF2B-30E1-4623-BDE2-122E50B7837B}"/>
    <cellStyle name="Normal 137 2" xfId="47066" xr:uid="{94AC2510-3908-4836-80F1-5081BAF60433}"/>
    <cellStyle name="Normal 137 3" xfId="47067" xr:uid="{5DCB2C59-ED40-464F-BF3D-0D8FCBE7045A}"/>
    <cellStyle name="Normal 137 4" xfId="47068" xr:uid="{47E460A6-A6AC-4AFA-AC98-2051ED255EBE}"/>
    <cellStyle name="Normal 137 5" xfId="47069" xr:uid="{BC6D53A2-2BAC-4B9E-899F-FD37853DDEAD}"/>
    <cellStyle name="Normal 138" xfId="47070" xr:uid="{5F27FCDB-4EF5-4308-8EA2-171AB99CF0FF}"/>
    <cellStyle name="Normal 138 2" xfId="47071" xr:uid="{4A94C435-7DC5-4216-A4E0-3FC340BC93FD}"/>
    <cellStyle name="Normal 138 3" xfId="47072" xr:uid="{068EAC85-7B14-4E6E-B198-DDD19EC0F7E5}"/>
    <cellStyle name="Normal 138 4" xfId="47073" xr:uid="{37CC6D2A-D55B-4F7D-A70D-A1F914102D3C}"/>
    <cellStyle name="Normal 138 5" xfId="47074" xr:uid="{2343D096-F829-44BF-8540-E28AB073BBBE}"/>
    <cellStyle name="Normal 139" xfId="47075" xr:uid="{9618F18F-9F50-4A3E-AF59-09F819C4032B}"/>
    <cellStyle name="Normal 139 2" xfId="47076" xr:uid="{50A5B9B6-34AF-4A7E-8E4C-0276777FA49B}"/>
    <cellStyle name="Normal 139 3" xfId="47077" xr:uid="{92F39CBB-AE54-43BB-B73E-659D76F18C58}"/>
    <cellStyle name="Normal 139 4" xfId="47078" xr:uid="{CB65DFC0-D981-4B28-BE11-86D596CCF816}"/>
    <cellStyle name="Normal 14" xfId="1998" xr:uid="{7FAF899C-4D6C-49B9-B9B8-179D8DEFE72A}"/>
    <cellStyle name="Normal 14 2" xfId="1999" xr:uid="{6CB83401-7683-42A8-B1CE-E1BEE3B9157A}"/>
    <cellStyle name="Normal 14 2 2" xfId="47081" xr:uid="{9FCF7B00-0D15-44BD-83FD-D1EC70D3EDCD}"/>
    <cellStyle name="Normal 14 2 3" xfId="47080" xr:uid="{C1CAABC9-DF87-4DB5-AA8F-09E8A325B0C7}"/>
    <cellStyle name="Normal 14 3" xfId="2000" xr:uid="{53690504-BFA9-4CF2-A435-DA29A86E753D}"/>
    <cellStyle name="Normal 14 3 2" xfId="47083" xr:uid="{5D7305AF-50D9-4B4D-B7AB-D378CDE60FE1}"/>
    <cellStyle name="Normal 14 3 3" xfId="47082" xr:uid="{08350A63-14B2-4970-A092-59A3AF6354DA}"/>
    <cellStyle name="Normal 14 4" xfId="2001" xr:uid="{1568A683-FF3C-4D71-884C-620C7B049825}"/>
    <cellStyle name="Normal 14 5" xfId="2002" xr:uid="{17D014E2-4606-4191-8507-0F9CEE4392D3}"/>
    <cellStyle name="Normal 14 6" xfId="2003" xr:uid="{7E1A8290-E913-4C7D-A25A-E3687E02BD2E}"/>
    <cellStyle name="Normal 14 7" xfId="2004" xr:uid="{D708B089-1125-4449-9F83-2471FD6D2D31}"/>
    <cellStyle name="Normal 14 8" xfId="2005" xr:uid="{755FD754-0CC1-4D4F-B51F-2F8A425604E0}"/>
    <cellStyle name="Normal 14 9" xfId="47079" xr:uid="{3C1A45C4-C4ED-4BBF-A1E4-6435822156C8}"/>
    <cellStyle name="Normal 140" xfId="47084" xr:uid="{51961ABB-178D-4961-890C-296FBB565D48}"/>
    <cellStyle name="Normal 140 2" xfId="47085" xr:uid="{86BAB4F5-BDCC-4956-90D3-126C3DEA190F}"/>
    <cellStyle name="Normal 140 3" xfId="47086" xr:uid="{5F4BBD59-300D-4448-A5A3-4F22CB3C2739}"/>
    <cellStyle name="Normal 140 4" xfId="47087" xr:uid="{6BBF765E-7ACE-49F9-A316-8EFA4C8A5D07}"/>
    <cellStyle name="Normal 140 5" xfId="47088" xr:uid="{4F3828F9-BBEF-4EAC-8EE2-69EEAE762B0D}"/>
    <cellStyle name="Normal 141" xfId="47089" xr:uid="{49B99113-4633-4FBD-8344-20872AF24131}"/>
    <cellStyle name="Normal 141 2" xfId="47090" xr:uid="{723F3637-01D3-4C01-B2F8-00DA89211EF5}"/>
    <cellStyle name="Normal 141 3" xfId="47091" xr:uid="{822A6679-2DAC-495D-97E4-898B797FB4A5}"/>
    <cellStyle name="Normal 141 4" xfId="47092" xr:uid="{1E71060C-7193-464A-A721-76A84817D9E9}"/>
    <cellStyle name="Normal 141 5" xfId="47093" xr:uid="{A8B9927C-57FA-4A59-A484-41D4A61F2F58}"/>
    <cellStyle name="Normal 142" xfId="47094" xr:uid="{B4C9C511-4423-4CC4-A8BE-2921ADAF54B4}"/>
    <cellStyle name="Normal 142 2" xfId="47095" xr:uid="{47C48468-71B8-46E8-84D8-D86A7B49E2AB}"/>
    <cellStyle name="Normal 142 3" xfId="47096" xr:uid="{E6DCAE74-A92F-452C-A80D-285DF80D03D0}"/>
    <cellStyle name="Normal 142 4" xfId="47097" xr:uid="{BF748CAB-CEBF-4C4B-8E6C-1886980AD57F}"/>
    <cellStyle name="Normal 142 5" xfId="47098" xr:uid="{6D197D89-B704-4493-B627-10BF76764160}"/>
    <cellStyle name="Normal 143" xfId="47099" xr:uid="{574F1A83-A664-4E00-B9D6-EB6789A7D6CF}"/>
    <cellStyle name="Normal 143 2" xfId="47100" xr:uid="{778081DF-C86D-4B01-A0ED-90809CA8A1B4}"/>
    <cellStyle name="Normal 143 3" xfId="47101" xr:uid="{8BB0AB31-0036-4736-B2C3-57D3CD3AF5D4}"/>
    <cellStyle name="Normal 143 4" xfId="47102" xr:uid="{88E925CC-5F7F-4D82-8C86-39A842F1D94D}"/>
    <cellStyle name="Normal 143 5" xfId="47103" xr:uid="{CE9D5C57-79D4-4D99-98F4-578B65F255F2}"/>
    <cellStyle name="Normal 144" xfId="47104" xr:uid="{C3ADEDD6-1F7C-4E75-89AD-41B6864A0D52}"/>
    <cellStyle name="Normal 144 2" xfId="47105" xr:uid="{86EB48E0-7A6B-41FC-B02E-8019BF304651}"/>
    <cellStyle name="Normal 145" xfId="47106" xr:uid="{7AA106C2-BCAC-467D-962A-884C0AF687C3}"/>
    <cellStyle name="Normal 146" xfId="47107" xr:uid="{0CB3673F-7664-47E3-B3C3-7440EE83916A}"/>
    <cellStyle name="Normal 147" xfId="47108" xr:uid="{58B5C7C8-6237-48D0-8403-829631CD72A3}"/>
    <cellStyle name="Normal 148" xfId="47109" xr:uid="{8EB1C65E-D88A-42C5-83B2-E5F2B86C70C7}"/>
    <cellStyle name="Normal 149" xfId="47110" xr:uid="{BE85B042-378A-49E7-8B03-3B090ECADCDC}"/>
    <cellStyle name="Normal 15" xfId="2006" xr:uid="{56B3DC82-E94B-4CB8-9A94-5FA34749401E}"/>
    <cellStyle name="Normal 15 2" xfId="2007" xr:uid="{EDFFA488-E3BC-4D39-8014-C8A95DEC17C0}"/>
    <cellStyle name="Normal 15 2 2" xfId="47113" xr:uid="{186739C2-C132-4FDD-971B-CAF3F453032E}"/>
    <cellStyle name="Normal 15 2 3" xfId="47112" xr:uid="{271A906E-FD06-4342-BD4A-019CF1F9A08F}"/>
    <cellStyle name="Normal 15 3" xfId="47114" xr:uid="{474E3E2C-0ECF-4578-9BEF-0F498C074B60}"/>
    <cellStyle name="Normal 15 3 2" xfId="47115" xr:uid="{D1C5BC44-36FF-467A-8786-162399FF1D71}"/>
    <cellStyle name="Normal 15 4" xfId="47116" xr:uid="{0475C9D6-ADCD-4571-90EE-9B68166A10EB}"/>
    <cellStyle name="Normal 15 4 2" xfId="47117" xr:uid="{AE276B03-5583-4DA1-9881-5D4DA2258D36}"/>
    <cellStyle name="Normal 15 5" xfId="47118" xr:uid="{F1F9EFE6-E45C-42BD-82AC-13E29C3830FB}"/>
    <cellStyle name="Normal 15 6" xfId="47111" xr:uid="{784CE337-9BBA-4E9D-8205-28D3CE55C82F}"/>
    <cellStyle name="Normal 150" xfId="47119" xr:uid="{0F29563F-D53B-4712-87E3-5DB60E8C4789}"/>
    <cellStyle name="Normal 151" xfId="47120" xr:uid="{CDC1E3E6-C16D-4A84-B49F-0DB6C55EB998}"/>
    <cellStyle name="Normal 152" xfId="47121" xr:uid="{BA198ACB-6F8D-4A9A-9C93-D592AE344B49}"/>
    <cellStyle name="Normal 153" xfId="47122" xr:uid="{57355BA6-EB6D-4111-9DB3-BFC86F42F73E}"/>
    <cellStyle name="Normal 154" xfId="47123" xr:uid="{CEF8CFCD-5F5D-4FD3-8D44-97C62B0CE328}"/>
    <cellStyle name="Normal 154 2" xfId="47124" xr:uid="{0B3D56A6-6822-44F9-9D0B-9808230270F1}"/>
    <cellStyle name="Normal 155" xfId="47125" xr:uid="{6038B5BC-B5F8-4B83-8F56-507476CCD514}"/>
    <cellStyle name="Normal 156" xfId="47126" xr:uid="{2B186D67-2B65-4E57-AA2B-8B393B53B3BB}"/>
    <cellStyle name="Normal 157" xfId="47127" xr:uid="{A73C7930-7086-41D3-9B49-44C55F72B2F9}"/>
    <cellStyle name="Normal 158" xfId="47128" xr:uid="{81B2B480-FCD8-4901-89D5-5725B809464A}"/>
    <cellStyle name="Normal 158 2" xfId="47129" xr:uid="{2D144944-5A8D-45D4-A14C-2FC0B74FFB5A}"/>
    <cellStyle name="Normal 158 3" xfId="47130" xr:uid="{8DEFA2DF-71F3-4EAC-8A9E-89EC3BCAFF8E}"/>
    <cellStyle name="Normal 158 4" xfId="47131" xr:uid="{ADDC5FBB-CA52-4A67-BE8C-08CCD74D9779}"/>
    <cellStyle name="Normal 159" xfId="47132" xr:uid="{32191255-9744-4889-96D6-03AD39A8382B}"/>
    <cellStyle name="Normal 16" xfId="2008" xr:uid="{EBC09F7F-8726-4035-ABBE-CAF5C7D03D35}"/>
    <cellStyle name="Normal 16 2" xfId="2009" xr:uid="{EEA3D922-5FD0-47EB-94D9-451ADB1A05B7}"/>
    <cellStyle name="Normal 16 2 2" xfId="47135" xr:uid="{62F38B61-DE66-4547-A5F5-FC882C7CB0A1}"/>
    <cellStyle name="Normal 16 2 3" xfId="47134" xr:uid="{747B159F-0249-4C63-B695-49A5B6780C58}"/>
    <cellStyle name="Normal 16 3" xfId="2010" xr:uid="{9A6FFC72-879C-4E27-A660-EB6FE1750522}"/>
    <cellStyle name="Normal 16 3 2" xfId="47137" xr:uid="{265B0D9E-8D51-4F86-916E-E8D747051985}"/>
    <cellStyle name="Normal 16 3 3" xfId="47136" xr:uid="{3B481AE3-8D62-4B57-8381-40EF8FE18DCD}"/>
    <cellStyle name="Normal 16 4" xfId="2011" xr:uid="{30D0E4AF-1128-44A0-9C01-799BB78C9A70}"/>
    <cellStyle name="Normal 16 5" xfId="47138" xr:uid="{46F2230B-D362-4A1E-BEC6-3CDB414E4DD1}"/>
    <cellStyle name="Normal 16 6" xfId="47133" xr:uid="{435BCBFB-FA8D-400B-BA9E-F91C22545C2B}"/>
    <cellStyle name="Normal 160" xfId="47139" xr:uid="{551225C4-A501-479A-9B84-00F51E959B9A}"/>
    <cellStyle name="Normal 161" xfId="47140" xr:uid="{4302E868-6705-493C-85FE-AF83FFA30C8E}"/>
    <cellStyle name="Normal 162" xfId="47141" xr:uid="{C5807CD9-B07A-4C1D-848F-382AC4D0CC01}"/>
    <cellStyle name="Normal 163" xfId="47142" xr:uid="{ED14930F-3049-4923-9924-E7EE572E6CD7}"/>
    <cellStyle name="Normal 164" xfId="47143" xr:uid="{9407C11F-9A49-459D-B349-AE58124BFE01}"/>
    <cellStyle name="Normal 165" xfId="47144" xr:uid="{A9C00117-2DA5-4BA6-859F-9F3C7936F0F3}"/>
    <cellStyle name="Normal 166" xfId="47145" xr:uid="{29D2AB01-E110-4BB0-8EA3-E9E70D752A16}"/>
    <cellStyle name="Normal 167" xfId="47146" xr:uid="{53CC54FB-5D16-4B4A-9285-AC05F28C28AB}"/>
    <cellStyle name="Normal 168" xfId="47147" xr:uid="{BAD84095-33D5-454B-B368-8E7927CE52B0}"/>
    <cellStyle name="Normal 169" xfId="47148" xr:uid="{2A33F3B8-2D93-480D-88DB-2D465CB888E1}"/>
    <cellStyle name="Normal 169 2" xfId="47149" xr:uid="{4B06AD35-B7AB-47F8-B5AE-5DCE9F03E512}"/>
    <cellStyle name="Normal 169 3" xfId="47150" xr:uid="{9A4442D2-CADF-4FFC-8D10-630856BB0E33}"/>
    <cellStyle name="Normal 169 4" xfId="47151" xr:uid="{F5C1820C-946B-4340-83B2-E633D8A95BD8}"/>
    <cellStyle name="Normal 17" xfId="2012" xr:uid="{70CC4775-2A82-4906-844C-EE0A6BF2D604}"/>
    <cellStyle name="Normal 17 2" xfId="2013" xr:uid="{9DAE6E7E-4C16-42EB-AA9D-692D0E07244D}"/>
    <cellStyle name="Normal 17 2 10" xfId="47154" xr:uid="{63445A03-FA08-49A8-8623-87CD786F73A0}"/>
    <cellStyle name="Normal 17 2 11" xfId="47153" xr:uid="{02536D7D-3BBC-45DB-B487-057B9E51F1E9}"/>
    <cellStyle name="Normal 17 2 2" xfId="47155" xr:uid="{265B251F-A163-4111-98DB-8B024FA4DCBD}"/>
    <cellStyle name="Normal 17 2 2 2" xfId="47156" xr:uid="{E274DBF6-7ADB-4346-A2BE-9B79B5D502E1}"/>
    <cellStyle name="Normal 17 2 2 3" xfId="47157" xr:uid="{EEF6DCCE-ADD1-445E-ADCD-6D387F5532D2}"/>
    <cellStyle name="Normal 17 2 2 4" xfId="47158" xr:uid="{CDF7C419-77F6-4DCE-8C45-8AA07CAF5F36}"/>
    <cellStyle name="Normal 17 2 3" xfId="47159" xr:uid="{2B4D9968-6FAD-4C5E-AAB5-06F82163FFE5}"/>
    <cellStyle name="Normal 17 2 3 2" xfId="47160" xr:uid="{9AC5D0BA-718A-417C-9BDB-0835C76D3B90}"/>
    <cellStyle name="Normal 17 2 3 3" xfId="47161" xr:uid="{4F97F446-EBE6-49B0-B4C1-598C3B45F23D}"/>
    <cellStyle name="Normal 17 2 3 4" xfId="47162" xr:uid="{E7000DEA-6753-4CCC-A041-FCA1E239BBA3}"/>
    <cellStyle name="Normal 17 2 4" xfId="47163" xr:uid="{B54F04C2-071E-4164-8D1E-00CCD3DD697E}"/>
    <cellStyle name="Normal 17 2 4 2" xfId="47164" xr:uid="{3F35A815-7862-4188-986B-74A73ADFD697}"/>
    <cellStyle name="Normal 17 2 4 3" xfId="47165" xr:uid="{14960531-CF16-4318-8170-BEEF8A28ACCC}"/>
    <cellStyle name="Normal 17 2 4 4" xfId="47166" xr:uid="{5F70669D-CA1F-416E-90F5-3504F243086F}"/>
    <cellStyle name="Normal 17 2 5" xfId="47167" xr:uid="{6BD60BAA-084A-4FBE-BCCA-4E3D3F803D8C}"/>
    <cellStyle name="Normal 17 2 5 2" xfId="47168" xr:uid="{3D4AC321-9522-4076-9E91-E13C4B59EEDC}"/>
    <cellStyle name="Normal 17 2 5 3" xfId="47169" xr:uid="{246BCDBF-5FF0-48D4-A6D0-11832A626111}"/>
    <cellStyle name="Normal 17 2 5 4" xfId="47170" xr:uid="{4094C525-6A24-4E1C-A285-51DE53E35A63}"/>
    <cellStyle name="Normal 17 2 6" xfId="47171" xr:uid="{CFF538A1-80F4-4916-B5E9-B905D24A84C8}"/>
    <cellStyle name="Normal 17 2 7" xfId="47172" xr:uid="{217FF0E5-D2D7-4D8F-AFC1-9C634D444A24}"/>
    <cellStyle name="Normal 17 2 8" xfId="47173" xr:uid="{FAEC7596-DA61-4CCF-A622-7BD8F1742418}"/>
    <cellStyle name="Normal 17 2 9" xfId="47174" xr:uid="{41FCCFA0-5E6A-4382-91F6-4A00CAE467B6}"/>
    <cellStyle name="Normal 17 3" xfId="2014" xr:uid="{52127D58-796F-41CB-9D8B-6EDC60F61C41}"/>
    <cellStyle name="Normal 17 3 10" xfId="47176" xr:uid="{E51F2CA0-AF85-46DA-A8BF-01A73B9C3305}"/>
    <cellStyle name="Normal 17 3 11" xfId="47175" xr:uid="{96521798-87AA-4E11-B9F5-11C3150C9462}"/>
    <cellStyle name="Normal 17 3 2" xfId="47177" xr:uid="{E60D2E61-A745-4E3C-8300-E8A5935315E4}"/>
    <cellStyle name="Normal 17 3 2 2" xfId="47178" xr:uid="{8117BA0C-4FFF-4093-A688-3A361D4CD666}"/>
    <cellStyle name="Normal 17 3 2 3" xfId="47179" xr:uid="{6621D32E-DBCE-4E37-B19A-50886FDA97B8}"/>
    <cellStyle name="Normal 17 3 2 4" xfId="47180" xr:uid="{950C71B7-426E-492E-B302-BFFED2459EEC}"/>
    <cellStyle name="Normal 17 3 3" xfId="47181" xr:uid="{5D0FE0EC-802E-4DB7-9287-5D3C74D4635D}"/>
    <cellStyle name="Normal 17 3 3 2" xfId="47182" xr:uid="{78FB9F9F-B0E6-4FA1-9C09-E6521F43848A}"/>
    <cellStyle name="Normal 17 3 3 3" xfId="47183" xr:uid="{651C0BAC-33C8-46CE-97B1-2F6E0EC12733}"/>
    <cellStyle name="Normal 17 3 3 4" xfId="47184" xr:uid="{EA77A777-6128-443C-B18D-A816209A6CD5}"/>
    <cellStyle name="Normal 17 3 4" xfId="47185" xr:uid="{AA199910-D637-4C88-91DE-37C11FCAC65B}"/>
    <cellStyle name="Normal 17 3 4 2" xfId="47186" xr:uid="{BFE61826-5CEA-44A6-8724-DCB07C3490DF}"/>
    <cellStyle name="Normal 17 3 4 3" xfId="47187" xr:uid="{383EB515-0A60-40BA-88C1-537ACA2E94ED}"/>
    <cellStyle name="Normal 17 3 4 4" xfId="47188" xr:uid="{FF575F96-F761-494F-BB83-AF9B03F7D382}"/>
    <cellStyle name="Normal 17 3 5" xfId="47189" xr:uid="{14616BE1-D31A-4098-969A-9EC947C20905}"/>
    <cellStyle name="Normal 17 3 5 2" xfId="47190" xr:uid="{1EE63F3B-2183-4520-A253-D3D7182685D1}"/>
    <cellStyle name="Normal 17 3 5 3" xfId="47191" xr:uid="{C84454E3-1B71-41AD-8348-2FE5D680E73A}"/>
    <cellStyle name="Normal 17 3 5 4" xfId="47192" xr:uid="{FD585022-3952-4374-B125-E9E7A97EC412}"/>
    <cellStyle name="Normal 17 3 6" xfId="47193" xr:uid="{20613360-1149-4F1E-9374-954D5060F9B2}"/>
    <cellStyle name="Normal 17 3 7" xfId="47194" xr:uid="{6C1EBD26-56A5-4D20-A152-EA4F0899AE66}"/>
    <cellStyle name="Normal 17 3 8" xfId="47195" xr:uid="{308700FD-D123-48BF-B5DB-89DFCAAEB7D5}"/>
    <cellStyle name="Normal 17 3 9" xfId="47196" xr:uid="{8ADE4729-EBE2-4313-B116-49DB98D68259}"/>
    <cellStyle name="Normal 17 4" xfId="2015" xr:uid="{81D212FF-A191-4D1C-8BBE-1DA592357820}"/>
    <cellStyle name="Normal 17 4 2" xfId="47198" xr:uid="{A6CBA58F-DE4B-4B1D-BC5B-286EBDA126D0}"/>
    <cellStyle name="Normal 17 4 3" xfId="47199" xr:uid="{B2EFC411-2087-4FE6-BD8E-F43CDC34CA67}"/>
    <cellStyle name="Normal 17 4 4" xfId="47200" xr:uid="{3BDDF1A3-6B3C-48B4-A866-8D22584FC303}"/>
    <cellStyle name="Normal 17 4 5" xfId="47197" xr:uid="{C7219EED-B872-418A-944E-1E5B992499F6}"/>
    <cellStyle name="Normal 17 5" xfId="47201" xr:uid="{01D127AE-CD4D-4A4E-86F8-8FF8A99C9A84}"/>
    <cellStyle name="Normal 17 6" xfId="47202" xr:uid="{158A4105-7348-470A-8AAA-FBB4DC0D0E9E}"/>
    <cellStyle name="Normal 17 7" xfId="47203" xr:uid="{AB813A3B-5D07-4551-8EB9-FD7B39863E60}"/>
    <cellStyle name="Normal 17 8" xfId="47204" xr:uid="{4B5DC0A9-1258-4967-9E41-D07D8BC17611}"/>
    <cellStyle name="Normal 17 9" xfId="47152" xr:uid="{13F65E32-A2EC-4E8A-9A25-46FD571905DC}"/>
    <cellStyle name="Normal 17_deuda 28 02 2013" xfId="47205" xr:uid="{FD96AE2E-6B94-42B1-8577-DDC34EC4E892}"/>
    <cellStyle name="Normal 170" xfId="47206" xr:uid="{E0A41DA7-2DD0-4D45-9550-47847EF32E47}"/>
    <cellStyle name="Normal 170 2" xfId="47207" xr:uid="{FA4A1F27-C0D8-47A1-9B2B-5F1B8E50B201}"/>
    <cellStyle name="Normal 170 3" xfId="47208" xr:uid="{6928BBC0-54C0-4E04-A148-432F06953730}"/>
    <cellStyle name="Normal 170 4" xfId="47209" xr:uid="{A3718E5E-AD21-4695-8585-A4D4F96310B9}"/>
    <cellStyle name="Normal 171" xfId="47210" xr:uid="{10C7C35C-627F-4AA9-8C16-FA99422E61B7}"/>
    <cellStyle name="Normal 171 2" xfId="47211" xr:uid="{18D87EF3-C739-48BC-A405-E62BEAA6F4E6}"/>
    <cellStyle name="Normal 171 3" xfId="47212" xr:uid="{2AECDD3C-85E9-4AF8-A574-50F42EB25061}"/>
    <cellStyle name="Normal 171 4" xfId="47213" xr:uid="{34D8DFEA-4ABE-4F60-AB85-0BBA139D6599}"/>
    <cellStyle name="Normal 172" xfId="47214" xr:uid="{5B230FB1-C4E7-4722-8C16-629AD4B67B9F}"/>
    <cellStyle name="Normal 172 2" xfId="47215" xr:uid="{D51F6B26-33A2-442A-95BD-17458B021276}"/>
    <cellStyle name="Normal 172 3" xfId="47216" xr:uid="{D379CF1D-1AE8-456B-862E-0602487441AE}"/>
    <cellStyle name="Normal 172 4" xfId="47217" xr:uid="{0F6760E8-0A82-4DFD-B414-A6335575CB05}"/>
    <cellStyle name="Normal 173" xfId="47218" xr:uid="{F1B6A103-180C-42AA-A542-2E3A44E55FFC}"/>
    <cellStyle name="Normal 173 2" xfId="47219" xr:uid="{D31E65EB-F65D-4506-AF75-0AA3F8378EBA}"/>
    <cellStyle name="Normal 173 3" xfId="47220" xr:uid="{27FF4CC6-72E8-4C89-B0CD-040EA3400D6B}"/>
    <cellStyle name="Normal 173 4" xfId="47221" xr:uid="{486B8909-5785-4D61-9BAB-03AEE9642EAC}"/>
    <cellStyle name="Normal 174" xfId="47222" xr:uid="{9C6C0A2C-41DA-43A7-B95B-64D0249167C5}"/>
    <cellStyle name="Normal 174 2" xfId="47223" xr:uid="{CD9D72C1-DC79-4FB7-88F3-29EB386E9780}"/>
    <cellStyle name="Normal 174 3" xfId="47224" xr:uid="{F235146F-A335-45DA-810D-70CFC76A6FF6}"/>
    <cellStyle name="Normal 174 4" xfId="47225" xr:uid="{100CE0E1-F2DF-4AD4-8CFE-A24F80AF0844}"/>
    <cellStyle name="Normal 175" xfId="47226" xr:uid="{92BF6EBE-3D32-4C21-8AF8-384930C89B47}"/>
    <cellStyle name="Normal 175 2" xfId="47227" xr:uid="{83F22173-659D-46B3-AA51-D98C7163D0F1}"/>
    <cellStyle name="Normal 175 3" xfId="47228" xr:uid="{7FDBC3D2-B762-4C23-9E1A-5DD7F7961073}"/>
    <cellStyle name="Normal 175 4" xfId="47229" xr:uid="{97BD487C-5ADB-424E-A778-72ED0F0530AF}"/>
    <cellStyle name="Normal 176" xfId="47230" xr:uid="{144E57C6-9F92-492D-8285-392BF6A00DA8}"/>
    <cellStyle name="Normal 176 2" xfId="47231" xr:uid="{731000E7-5FF6-481D-808E-06D12F4A316C}"/>
    <cellStyle name="Normal 176 3" xfId="47232" xr:uid="{63D9AE89-EB5A-4460-B93F-95585877C75F}"/>
    <cellStyle name="Normal 176 4" xfId="47233" xr:uid="{8B0208CF-9FE9-4A09-AFD5-9F316F592F25}"/>
    <cellStyle name="Normal 177" xfId="47234" xr:uid="{FE527538-0A5B-44C2-A25A-23A9D9983E52}"/>
    <cellStyle name="Normal 177 2" xfId="47235" xr:uid="{4ABD8A5F-D8FE-4A7B-B72A-9CD9EFE323DE}"/>
    <cellStyle name="Normal 177 3" xfId="47236" xr:uid="{2E482AF7-B3C3-4051-AB95-7CFFF0727D31}"/>
    <cellStyle name="Normal 177 4" xfId="47237" xr:uid="{005D552C-B3CA-4729-9330-5583086A26DC}"/>
    <cellStyle name="Normal 178" xfId="47238" xr:uid="{80B404DE-7ED0-4864-9FF4-EEB1A2412CF5}"/>
    <cellStyle name="Normal 178 2" xfId="47239" xr:uid="{340D7B5C-CC2A-49E9-9FAE-4D813A687223}"/>
    <cellStyle name="Normal 178 3" xfId="47240" xr:uid="{7B5F3E0D-F1FB-4BE7-A6ED-12C658B2A660}"/>
    <cellStyle name="Normal 178 4" xfId="47241" xr:uid="{8AE7E0B1-59C2-40FD-86BA-C4C2EB74BC95}"/>
    <cellStyle name="Normal 179" xfId="47242" xr:uid="{3FB21D4B-F273-4775-8124-FA39C916EF98}"/>
    <cellStyle name="Normal 179 2" xfId="47243" xr:uid="{E681EA50-1946-4AC2-B978-F0E6CB0CB001}"/>
    <cellStyle name="Normal 179 2 2" xfId="47244" xr:uid="{1CD026DD-1706-48A4-AA8F-9A82BAF522C8}"/>
    <cellStyle name="Normal 179 2 2 2" xfId="47245" xr:uid="{E16B8F2A-91F5-4E20-BCFD-21E1312238E3}"/>
    <cellStyle name="Normal 179 2 2 3" xfId="47246" xr:uid="{002EE408-B154-411C-AC86-B1405B8354B8}"/>
    <cellStyle name="Normal 179 2 2 4" xfId="47247" xr:uid="{5870091C-F14B-4A0B-8A72-5247BC3F17EA}"/>
    <cellStyle name="Normal 179 2 3" xfId="47248" xr:uid="{9C4069BA-028A-4E16-83EA-82297D447635}"/>
    <cellStyle name="Normal 179 2 3 2" xfId="47249" xr:uid="{425AC053-25AA-4B3E-A023-1D968FE19AE3}"/>
    <cellStyle name="Normal 179 2 3 2 2" xfId="47250" xr:uid="{B05D629C-C2B9-4EF7-8AA7-34C3A9EBAA96}"/>
    <cellStyle name="Normal 179 2 3 2 3" xfId="47251" xr:uid="{3A89E2C3-67EB-428B-9E22-F3997A8E2552}"/>
    <cellStyle name="Normal 179 2 3 2 4" xfId="47252" xr:uid="{5144F01E-D3D7-4B0A-AA10-D47AC0A6CBC4}"/>
    <cellStyle name="Normal 179 2 3 3" xfId="47253" xr:uid="{88B60DE0-B2DF-4B6B-81BE-DBCF0A021C38}"/>
    <cellStyle name="Normal 179 2 3 3 2" xfId="47254" xr:uid="{4EC47B40-6538-4843-997A-3F77B2DEDA9E}"/>
    <cellStyle name="Normal 179 2 3 3 2 2" xfId="47255" xr:uid="{BAF7B6BC-FB0A-48D0-8C63-CC6D18A699AB}"/>
    <cellStyle name="Normal 179 2 3 3 2 2 2" xfId="47256" xr:uid="{B4F37950-EFA6-416F-BA3D-522234D46428}"/>
    <cellStyle name="Normal 179 2 3 3 2 2 2 2" xfId="47257" xr:uid="{A8AF0F2A-C428-4E42-B944-7D7E0EA36C88}"/>
    <cellStyle name="Normal 179 2 3 3 2 3" xfId="47258" xr:uid="{FB229B40-B389-466E-AB1C-530253361003}"/>
    <cellStyle name="Normal 179 2 3 3 2 4" xfId="47259" xr:uid="{AB2BFD06-9B72-452F-A7A2-5A1B56895622}"/>
    <cellStyle name="Normal 179 2 3 3 2 5" xfId="47260" xr:uid="{B0258F75-9C28-4CAC-A913-B03651EF8D61}"/>
    <cellStyle name="Normal 179 2 3 3 2 6" xfId="47261" xr:uid="{C01A560A-48BD-43AF-9C64-1C94645EDC67}"/>
    <cellStyle name="Normal 179 2 3 3 3" xfId="47262" xr:uid="{7CD31DBA-FB8A-4CCF-B0F4-BC50EDC21D84}"/>
    <cellStyle name="Normal 179 2 3 3 4" xfId="47263" xr:uid="{AF552B02-D46F-4DE0-BA02-9A058100FE41}"/>
    <cellStyle name="Normal 179 2 3 3 5" xfId="47264" xr:uid="{03A59F9E-2747-475A-80EB-189D9E4C9983}"/>
    <cellStyle name="Normal 179 2 3 4" xfId="47265" xr:uid="{395C19EF-71DA-474C-AB19-F1AD18FBF18E}"/>
    <cellStyle name="Normal 179 2 3 5" xfId="47266" xr:uid="{2B88E17D-D28C-43B4-AAB7-CFD10A7D6FF6}"/>
    <cellStyle name="Normal 179 2 3 6" xfId="47267" xr:uid="{E05BBF7C-37BD-4980-BDF9-3EB250FAB181}"/>
    <cellStyle name="Normal 179 2 4" xfId="47268" xr:uid="{46FE1AB0-42E4-433F-B3A6-51085370988D}"/>
    <cellStyle name="Normal 179 2 5" xfId="47269" xr:uid="{464943F1-AA28-4CF4-B194-B8271038CAF4}"/>
    <cellStyle name="Normal 179 2 6" xfId="47270" xr:uid="{C71FEB43-F21E-47EE-AAE9-429F645ACFE4}"/>
    <cellStyle name="Normal 179 3" xfId="47271" xr:uid="{4FD9B1F0-C16C-4D0A-AB09-C5EA561AE06C}"/>
    <cellStyle name="Normal 179 4" xfId="47272" xr:uid="{6D692772-00CB-4359-BCC4-4D7E6B98868F}"/>
    <cellStyle name="Normal 179 5" xfId="47273" xr:uid="{DA9453EA-E489-4D7D-B939-C46334162BD4}"/>
    <cellStyle name="Normal 18" xfId="2016" xr:uid="{8D613184-9322-49C3-AA79-208C4CEE7CBA}"/>
    <cellStyle name="Normal 18 2" xfId="47275" xr:uid="{2F1E685A-BD32-43EE-B644-5F198BA8C5BF}"/>
    <cellStyle name="Normal 18 2 2" xfId="47276" xr:uid="{1A4B2627-C984-49D1-A5B5-D039CF1A4A8A}"/>
    <cellStyle name="Normal 18 3" xfId="47277" xr:uid="{4990D0AC-0116-48C5-AED0-CE67FBF9773D}"/>
    <cellStyle name="Normal 18 3 2" xfId="47278" xr:uid="{A4967A26-C3CA-48BB-956D-42FBDF19C21E}"/>
    <cellStyle name="Normal 18 4" xfId="47279" xr:uid="{AB984B84-9AF8-463A-AC7E-824812414CBE}"/>
    <cellStyle name="Normal 18 5" xfId="47274" xr:uid="{CDA8E9BE-987A-497A-AE98-E2F506BEEC2A}"/>
    <cellStyle name="Normal 180" xfId="47280" xr:uid="{50AB17BD-0748-45C1-AFE2-4CC26E6A6EA7}"/>
    <cellStyle name="Normal 180 2" xfId="47281" xr:uid="{CFF1AF43-E7ED-4B33-BAC2-772585EA9783}"/>
    <cellStyle name="Normal 180 3" xfId="47282" xr:uid="{7D6CC2CA-CF49-4B5B-93F2-EC49D01CAA3A}"/>
    <cellStyle name="Normal 180 4" xfId="47283" xr:uid="{DE03F8D4-793F-4B3B-B36C-4856BBBC790D}"/>
    <cellStyle name="Normal 181" xfId="47284" xr:uid="{47CCB0E7-1986-4BFE-98FA-656142191621}"/>
    <cellStyle name="Normal 181 2" xfId="47285" xr:uid="{1F17C1D6-2A19-4E3D-B99C-C067353438A5}"/>
    <cellStyle name="Normal 181 3" xfId="47286" xr:uid="{282E9A3C-1470-4C25-B22A-E3E21BFFE48B}"/>
    <cellStyle name="Normal 181 4" xfId="47287" xr:uid="{45C57469-AAF4-49F7-847B-1F81BAB928A7}"/>
    <cellStyle name="Normal 182" xfId="47288" xr:uid="{CC8E96EE-A125-4CB5-B3F1-61CC17AB42E6}"/>
    <cellStyle name="Normal 182 2" xfId="47289" xr:uid="{E3759FAC-99AA-4A54-B23C-BFB8B1858D76}"/>
    <cellStyle name="Normal 182 3" xfId="47290" xr:uid="{EABCEE7E-3C19-4F23-8953-9076DD9669AD}"/>
    <cellStyle name="Normal 182 4" xfId="47291" xr:uid="{52D23B52-CC17-4A48-A2EA-1810F85619B9}"/>
    <cellStyle name="Normal 183" xfId="47292" xr:uid="{F4C94116-932D-41B3-A9CD-DD7B8F7C9057}"/>
    <cellStyle name="Normal 183 2" xfId="47293" xr:uid="{D7E45C7E-E55D-4FFD-B781-894DE6497407}"/>
    <cellStyle name="Normal 183 3" xfId="47294" xr:uid="{10F76DAB-14BF-4E14-94A4-11401F9DCD46}"/>
    <cellStyle name="Normal 183 4" xfId="47295" xr:uid="{F4115417-C109-41E0-A8A7-056AA20447B1}"/>
    <cellStyle name="Normal 184" xfId="47296" xr:uid="{23E5B382-0B98-4E54-81D9-7764EDDEB3E9}"/>
    <cellStyle name="Normal 184 2" xfId="47297" xr:uid="{9ABF0F94-1790-4C8E-AD1A-40C8ED35B254}"/>
    <cellStyle name="Normal 184 3" xfId="47298" xr:uid="{6D285723-22D9-4882-B6BD-A0EE26A05031}"/>
    <cellStyle name="Normal 184 4" xfId="47299" xr:uid="{70D47B4B-1597-439C-9700-289ED8831664}"/>
    <cellStyle name="Normal 185" xfId="47300" xr:uid="{7C2B3693-5F09-4430-B387-C2F7A7800136}"/>
    <cellStyle name="Normal 185 2" xfId="47301" xr:uid="{046EE7C7-B853-42C2-B18F-91955CE0D303}"/>
    <cellStyle name="Normal 185 3" xfId="47302" xr:uid="{984DC988-DF18-43A4-9957-F864C4447713}"/>
    <cellStyle name="Normal 185 4" xfId="47303" xr:uid="{B13C9C79-E6D9-4A90-8D92-3A66CF47F319}"/>
    <cellStyle name="Normal 186" xfId="47304" xr:uid="{9687274B-D2CC-42CE-8087-E1DFDF4910DE}"/>
    <cellStyle name="Normal 186 2" xfId="47305" xr:uid="{A1B4BFD4-3F81-4067-96DA-B777132D969A}"/>
    <cellStyle name="Normal 186 3" xfId="47306" xr:uid="{8C83DB5F-118A-4BB9-AD23-3E2CAD62508C}"/>
    <cellStyle name="Normal 186 4" xfId="47307" xr:uid="{4CBA0F9E-8CF2-490E-8FAA-8F2D6060AAAA}"/>
    <cellStyle name="Normal 187" xfId="47308" xr:uid="{29655CA9-8CFF-442C-B582-FA3D822E249C}"/>
    <cellStyle name="Normal 187 2" xfId="47309" xr:uid="{52548477-9C5D-435A-AE5D-2C29A6FA0E6D}"/>
    <cellStyle name="Normal 187 3" xfId="47310" xr:uid="{340ACC19-46ED-4867-A232-253B4E371365}"/>
    <cellStyle name="Normal 187 4" xfId="47311" xr:uid="{D3913DE2-0C37-41CA-9D18-62AF1A2ABB63}"/>
    <cellStyle name="Normal 188" xfId="47312" xr:uid="{2DFD4841-E4C8-41A5-AA6F-383C52350288}"/>
    <cellStyle name="Normal 188 2" xfId="47313" xr:uid="{19BC1C5C-8407-4282-9452-775FCBC3D705}"/>
    <cellStyle name="Normal 188 3" xfId="47314" xr:uid="{9A215516-5B5F-4589-8833-C83EF3B409F6}"/>
    <cellStyle name="Normal 188 4" xfId="47315" xr:uid="{BD046928-F962-4D93-B8C0-E8C2CC674DCF}"/>
    <cellStyle name="Normal 189" xfId="47316" xr:uid="{559522A4-9B15-4E06-AE0F-3A30B3D12E75}"/>
    <cellStyle name="Normal 189 2" xfId="47317" xr:uid="{CAC56241-4BFC-4844-B022-E60EE8320568}"/>
    <cellStyle name="Normal 189 3" xfId="47318" xr:uid="{C9766B1A-BE4D-4218-8713-76E7322833B3}"/>
    <cellStyle name="Normal 189 4" xfId="47319" xr:uid="{55A34862-26BA-4364-BD96-6EF12D02DE26}"/>
    <cellStyle name="Normal 19" xfId="2017" xr:uid="{E17295CD-D6EE-45E9-9CC2-CE084E3404D8}"/>
    <cellStyle name="Normal 19 2" xfId="47321" xr:uid="{7D9854B7-9D5C-431D-A5F0-86EBEFF143D9}"/>
    <cellStyle name="Normal 19 2 2" xfId="47322" xr:uid="{35F0F75F-03ED-4F20-9EFA-F48B1D380CF9}"/>
    <cellStyle name="Normal 19 2 2 2" xfId="47323" xr:uid="{0019ACDF-B48C-4466-9F31-911D14E7609E}"/>
    <cellStyle name="Normal 19 2 2 3" xfId="47324" xr:uid="{ADD51E3C-F56D-4000-A308-4A3C4AFA3D76}"/>
    <cellStyle name="Normal 19 2 2 4" xfId="47325" xr:uid="{6E584EA0-D904-4D0D-9025-687B08055E10}"/>
    <cellStyle name="Normal 19 2 3" xfId="47326" xr:uid="{638FA082-299D-4988-A971-70C65322AB71}"/>
    <cellStyle name="Normal 19 2 3 2" xfId="47327" xr:uid="{EFD29F96-D392-4579-A41A-72E3317363C6}"/>
    <cellStyle name="Normal 19 2 3 3" xfId="47328" xr:uid="{B2D858E7-B576-436B-A2A8-EA6CFD3A1A0A}"/>
    <cellStyle name="Normal 19 2 3 4" xfId="47329" xr:uid="{F496B01F-E272-4499-B261-23A9727DD510}"/>
    <cellStyle name="Normal 19 2 4" xfId="47330" xr:uid="{3B052F2A-7A50-4FB3-83F6-E50FCB418030}"/>
    <cellStyle name="Normal 19 2 4 2" xfId="47331" xr:uid="{55DA1552-4573-4E0D-9DC0-C5EA53EEF940}"/>
    <cellStyle name="Normal 19 2 4 3" xfId="47332" xr:uid="{0D573852-56B0-4C0A-A1F5-26BBCC3AA8DB}"/>
    <cellStyle name="Normal 19 2 4 4" xfId="47333" xr:uid="{5DDBBB24-4400-479F-913D-E3EF832C289B}"/>
    <cellStyle name="Normal 19 2 5" xfId="47334" xr:uid="{64D9A58F-FC5A-4AE7-A78E-AE5BEEBC6555}"/>
    <cellStyle name="Normal 19 2 5 2" xfId="47335" xr:uid="{54898BD9-9AD4-46B1-9F0B-5FC2BF78C00D}"/>
    <cellStyle name="Normal 19 2 5 3" xfId="47336" xr:uid="{3F9AC160-B7B9-47C8-9F1B-6B3C13734C8A}"/>
    <cellStyle name="Normal 19 2 5 4" xfId="47337" xr:uid="{7A03CF04-79BB-40D1-A865-C31DDC15E703}"/>
    <cellStyle name="Normal 19 2 6" xfId="47338" xr:uid="{33528CE1-E65C-432D-A076-8A27BAB6E486}"/>
    <cellStyle name="Normal 19 2 7" xfId="47339" xr:uid="{22232538-0982-4BFE-84C3-BA88C2A5D36E}"/>
    <cellStyle name="Normal 19 2 8" xfId="47340" xr:uid="{F5EA6CA3-78AD-4831-B619-ED8BDAED01E4}"/>
    <cellStyle name="Normal 19 2 9" xfId="47341" xr:uid="{2E13F8AE-A920-4A0D-9C07-8CC7FD524484}"/>
    <cellStyle name="Normal 19 3" xfId="47342" xr:uid="{B30D3C02-8B4A-4CB8-AF77-719C5D9BE8A1}"/>
    <cellStyle name="Normal 19 3 2" xfId="47343" xr:uid="{53298835-357C-40FC-90E9-9465ACFAAF4E}"/>
    <cellStyle name="Normal 19 3 2 2" xfId="47344" xr:uid="{EE23067D-06C2-409D-818E-8BC3145C1202}"/>
    <cellStyle name="Normal 19 3 2 3" xfId="47345" xr:uid="{88923C1B-E7B8-46DF-A61B-51AC5607939B}"/>
    <cellStyle name="Normal 19 3 2 4" xfId="47346" xr:uid="{3A44108C-D631-42C1-8E3F-0C81E8A0DC95}"/>
    <cellStyle name="Normal 19 3 3" xfId="47347" xr:uid="{2EB352F8-373A-4DB9-B7EE-ECA21149415F}"/>
    <cellStyle name="Normal 19 3 3 2" xfId="47348" xr:uid="{74715A57-D0D6-4738-BA35-7C0948CD71A9}"/>
    <cellStyle name="Normal 19 3 3 3" xfId="47349" xr:uid="{14D6547D-3F2B-4201-AD1E-EE23219CE3FD}"/>
    <cellStyle name="Normal 19 3 3 4" xfId="47350" xr:uid="{2E34F214-0654-4525-9EDF-3FCAF1EC8DD7}"/>
    <cellStyle name="Normal 19 3 4" xfId="47351" xr:uid="{4622B65F-1058-4825-A22D-1B4709F84626}"/>
    <cellStyle name="Normal 19 3 4 2" xfId="47352" xr:uid="{0BF3FB0E-5162-43A5-92F1-F7184CB9F8F6}"/>
    <cellStyle name="Normal 19 3 4 3" xfId="47353" xr:uid="{641928C9-1DD9-41FF-BF89-657300074784}"/>
    <cellStyle name="Normal 19 3 4 4" xfId="47354" xr:uid="{55A4B358-3728-43BB-BB7E-0C2904752202}"/>
    <cellStyle name="Normal 19 3 5" xfId="47355" xr:uid="{D4302366-C0D8-4602-BA33-DFFCCC403F16}"/>
    <cellStyle name="Normal 19 3 5 2" xfId="47356" xr:uid="{EFD06D89-1047-42F2-99A7-A7438ED06362}"/>
    <cellStyle name="Normal 19 3 5 3" xfId="47357" xr:uid="{11E2E217-DFDB-486A-B891-DF304CFA4D18}"/>
    <cellStyle name="Normal 19 3 5 4" xfId="47358" xr:uid="{A5459A78-48E0-4A03-9777-449E96539B4E}"/>
    <cellStyle name="Normal 19 3 6" xfId="47359" xr:uid="{BFEF8124-6241-4C9A-8368-DE1FE306DABE}"/>
    <cellStyle name="Normal 19 3 7" xfId="47360" xr:uid="{E21FAA47-45CB-4840-9E44-4DEE937F0631}"/>
    <cellStyle name="Normal 19 3 8" xfId="47361" xr:uid="{632BA1CD-0FE8-43FA-A262-889F43269081}"/>
    <cellStyle name="Normal 19 3 9" xfId="47362" xr:uid="{46E62599-E5BE-4D34-9F88-59991B0B3D79}"/>
    <cellStyle name="Normal 19 4" xfId="47363" xr:uid="{6C3B4A67-B84C-442E-B28E-98AEC73E1E98}"/>
    <cellStyle name="Normal 19 4 2" xfId="47364" xr:uid="{42BE8CF5-6E9B-4985-9775-E14CADDB022E}"/>
    <cellStyle name="Normal 19 4 3" xfId="47365" xr:uid="{A4920329-ABBD-4703-AFCB-E5819AC51936}"/>
    <cellStyle name="Normal 19 4 4" xfId="47366" xr:uid="{97F324FB-3081-48BA-8BB5-7212907A1394}"/>
    <cellStyle name="Normal 19 5" xfId="47367" xr:uid="{250467AE-96DD-41A2-9872-DCB77E5CB82E}"/>
    <cellStyle name="Normal 19 6" xfId="47368" xr:uid="{3C7628CB-ADF2-4659-995F-032CC24915F5}"/>
    <cellStyle name="Normal 19 7" xfId="47369" xr:uid="{DBCE7180-3017-4FA1-9D89-F0A2CC585A2D}"/>
    <cellStyle name="Normal 19 8" xfId="47370" xr:uid="{D7DF94B0-3CF1-4798-BA6C-FD6B21BFB378}"/>
    <cellStyle name="Normal 19 9" xfId="47320" xr:uid="{4166D3ED-B179-42F7-B6F6-A33F27C2A063}"/>
    <cellStyle name="Normal 19_deuda 28 02 2013" xfId="47371" xr:uid="{6755210E-0F12-47D6-9B5F-022B76B6CE59}"/>
    <cellStyle name="Normal 190" xfId="47372" xr:uid="{B585CA9D-4DCF-4667-9AFC-65D6F00DA9F9}"/>
    <cellStyle name="Normal 190 2" xfId="47373" xr:uid="{231FD3F4-2E4E-4180-9322-F737A77BFE11}"/>
    <cellStyle name="Normal 190 3" xfId="47374" xr:uid="{EABD6453-2B2C-43FA-B127-5B504EB4FE04}"/>
    <cellStyle name="Normal 190 4" xfId="47375" xr:uid="{95968E74-4CD1-4F91-B7A2-4EADD951481C}"/>
    <cellStyle name="Normal 191" xfId="47376" xr:uid="{2F417F65-8F53-47D8-AC10-00156AF26929}"/>
    <cellStyle name="Normal 191 2" xfId="47377" xr:uid="{941A73CC-DE1A-4581-AEE1-E21AC8507C81}"/>
    <cellStyle name="Normal 191 3" xfId="47378" xr:uid="{44581FFE-BA57-4D8C-AC59-7130BDEC9D0A}"/>
    <cellStyle name="Normal 191 4" xfId="47379" xr:uid="{6E8842C5-ABDD-491F-A4C8-F7F363F795B3}"/>
    <cellStyle name="Normal 192" xfId="47380" xr:uid="{78736AD7-76CC-4462-B790-C840EAECDD8C}"/>
    <cellStyle name="Normal 192 2" xfId="47381" xr:uid="{5E35FA63-97AD-4F62-B1F8-2D343F94B60E}"/>
    <cellStyle name="Normal 192 3" xfId="47382" xr:uid="{2AC77B5A-7CB9-4B2A-9368-A8D4E3F885DE}"/>
    <cellStyle name="Normal 192 4" xfId="47383" xr:uid="{4889D5B3-3375-4F05-8904-A6A308A40F46}"/>
    <cellStyle name="Normal 193" xfId="47384" xr:uid="{84AB5622-5228-42CC-9D4C-8E6491FE652D}"/>
    <cellStyle name="Normal 193 2" xfId="47385" xr:uid="{D3246851-CA54-4557-9CFD-A7800B8F79E9}"/>
    <cellStyle name="Normal 193 3" xfId="47386" xr:uid="{6DA25BC8-B80E-482B-8F78-035E6F65D3C5}"/>
    <cellStyle name="Normal 193 4" xfId="47387" xr:uid="{632823A5-93A5-4920-A618-0427116CD532}"/>
    <cellStyle name="Normal 194" xfId="47388" xr:uid="{109AE8D5-BEB7-4134-BC54-44ED5C547BA9}"/>
    <cellStyle name="Normal 194 2" xfId="47389" xr:uid="{3984F511-8444-42E6-ABB9-A7B47F9B4534}"/>
    <cellStyle name="Normal 194 3" xfId="47390" xr:uid="{0A22BBC6-9D8A-4645-B814-B332FC1995EB}"/>
    <cellStyle name="Normal 194 4" xfId="47391" xr:uid="{C8E8BB89-2F07-4C9A-9643-1690A5E3390A}"/>
    <cellStyle name="Normal 195" xfId="47392" xr:uid="{E342FBDF-B208-493E-9EC4-F0FB4FDECF66}"/>
    <cellStyle name="Normal 195 2" xfId="47393" xr:uid="{B187B685-A741-46BD-A574-C31E1D960ACF}"/>
    <cellStyle name="Normal 195 3" xfId="47394" xr:uid="{14B6D52E-44CF-48E1-86DF-0486125A585D}"/>
    <cellStyle name="Normal 195 4" xfId="47395" xr:uid="{1220874B-9B54-499C-94C6-92F933CD97F8}"/>
    <cellStyle name="Normal 196" xfId="47396" xr:uid="{0E4EF201-0615-466F-AE2D-81054F5A8B53}"/>
    <cellStyle name="Normal 196 2" xfId="47397" xr:uid="{5BC49DBE-1844-4FBD-B1AD-9E9BEB72653D}"/>
    <cellStyle name="Normal 196 3" xfId="47398" xr:uid="{C8AAA3C7-FD3C-4516-8F60-645FE6F2392D}"/>
    <cellStyle name="Normal 196 4" xfId="47399" xr:uid="{E20884B3-0D6A-4797-9203-3911DC5EC53F}"/>
    <cellStyle name="Normal 197" xfId="47400" xr:uid="{47FAA62E-6712-4578-B96B-C005166971BC}"/>
    <cellStyle name="Normal 197 2" xfId="47401" xr:uid="{99DE8A68-2788-4922-A1D9-F89DD6A7FADF}"/>
    <cellStyle name="Normal 197 3" xfId="47402" xr:uid="{7541AEF0-B3FA-46CD-AEB5-5D7CF91367B8}"/>
    <cellStyle name="Normal 197 4" xfId="47403" xr:uid="{4F420C69-57E5-4C5B-B4F7-AADCAA8C75C8}"/>
    <cellStyle name="Normal 198" xfId="47404" xr:uid="{54B0CD06-E012-41B9-92D2-CA0FBB1F94F3}"/>
    <cellStyle name="Normal 198 2" xfId="47405" xr:uid="{C1A150F7-F54A-42A1-A1D6-091F583F863C}"/>
    <cellStyle name="Normal 198 3" xfId="47406" xr:uid="{A6B4F431-2918-42F7-8432-C48E6E960C59}"/>
    <cellStyle name="Normal 198 4" xfId="47407" xr:uid="{F397068C-FB3C-4979-B830-73E18B74575C}"/>
    <cellStyle name="Normal 199" xfId="47408" xr:uid="{ED70D153-6E32-4564-80AC-EBD74DC36174}"/>
    <cellStyle name="Normal 199 2" xfId="47409" xr:uid="{90B9309C-58AB-4663-9252-BD710F77D209}"/>
    <cellStyle name="Normal 199 3" xfId="47410" xr:uid="{A6B74823-77D0-47B5-9349-1A0A4D3953A6}"/>
    <cellStyle name="Normal 199 4" xfId="47411" xr:uid="{15AAB687-A4F9-41E2-BB02-9870DD00BBC3}"/>
    <cellStyle name="Normal 2" xfId="2018" xr:uid="{0D063F18-7853-4DFE-83E9-0342615FEF5E}"/>
    <cellStyle name="Normal 2 10" xfId="2019" xr:uid="{AD3D9F2F-B630-425D-A521-193A1515224E}"/>
    <cellStyle name="Normal 2 10 10" xfId="47412" xr:uid="{FEDAB3D2-04F0-424B-8DCD-18B1EE45BB16}"/>
    <cellStyle name="Normal 2 10 2" xfId="47413" xr:uid="{CA21965B-9BF2-4AFB-B10A-ACD674637E76}"/>
    <cellStyle name="Normal 2 10 2 2" xfId="47414" xr:uid="{F1A8BB14-0F22-4427-BD14-FCCC1BBD90FD}"/>
    <cellStyle name="Normal 2 10 2 3" xfId="47415" xr:uid="{2E986775-0BB1-4B1D-BB1B-EEFCF71A8463}"/>
    <cellStyle name="Normal 2 10 2 4" xfId="47416" xr:uid="{E64C676C-E748-4C73-856F-8A203B8B6FD2}"/>
    <cellStyle name="Normal 2 10 3" xfId="47417" xr:uid="{833FB288-9B41-4ACA-9ACA-36BADE2A35E3}"/>
    <cellStyle name="Normal 2 10 3 2" xfId="47418" xr:uid="{2225D8E5-B74A-46FC-8308-07153A2F43FA}"/>
    <cellStyle name="Normal 2 10 3 3" xfId="47419" xr:uid="{513D5373-1756-43BA-83EC-D48D9BFE92D6}"/>
    <cellStyle name="Normal 2 10 3 4" xfId="47420" xr:uid="{47B08DCF-53B5-4468-8673-776396E08FF9}"/>
    <cellStyle name="Normal 2 10 4" xfId="47421" xr:uid="{2C1C5C6B-DC27-4BE5-8D74-403BD24474F5}"/>
    <cellStyle name="Normal 2 10 4 2" xfId="47422" xr:uid="{200E5456-8E18-4395-A451-67F412610346}"/>
    <cellStyle name="Normal 2 10 4 3" xfId="47423" xr:uid="{6AB81920-D828-4321-B94A-61A8CA2C26B1}"/>
    <cellStyle name="Normal 2 10 4 4" xfId="47424" xr:uid="{A7ACB650-3021-401B-82E8-64F32FFB607B}"/>
    <cellStyle name="Normal 2 10 5" xfId="47425" xr:uid="{542620B5-4E1E-424C-9B66-5E70D4803308}"/>
    <cellStyle name="Normal 2 10 5 2" xfId="47426" xr:uid="{978EDAD1-BB20-4654-9F94-2DC2A8D1A117}"/>
    <cellStyle name="Normal 2 10 5 3" xfId="47427" xr:uid="{3CE851E5-4BB2-4772-82CB-AEBE03D5839B}"/>
    <cellStyle name="Normal 2 10 5 4" xfId="47428" xr:uid="{07B58302-BC22-4BDE-9481-17942FE9FC5F}"/>
    <cellStyle name="Normal 2 10 6" xfId="47429" xr:uid="{5150D266-C738-4412-9B2C-8D8A01FF1DB7}"/>
    <cellStyle name="Normal 2 10 7" xfId="47430" xr:uid="{F2C9DEB8-66A5-4646-BE42-9EEF99EEF82A}"/>
    <cellStyle name="Normal 2 10 8" xfId="47431" xr:uid="{1DC847AF-7A05-4FEE-9D2F-57DB28C630B8}"/>
    <cellStyle name="Normal 2 10 9" xfId="47432" xr:uid="{A1E9823B-0EB1-4D57-9FE0-90D166EDFDEE}"/>
    <cellStyle name="Normal 2 11" xfId="2020" xr:uid="{70CBB19D-6EFA-4200-91D8-3C75DC51E24F}"/>
    <cellStyle name="Normal 2 11 10" xfId="47433" xr:uid="{D58966CE-FE3E-4F4E-8C14-FF0CA8D5A153}"/>
    <cellStyle name="Normal 2 11 2" xfId="47434" xr:uid="{717E5C9F-506F-426E-83E1-F08653DD1083}"/>
    <cellStyle name="Normal 2 11 2 2" xfId="47435" xr:uid="{1C8F4A7E-5693-4337-9016-8F0D12B90E37}"/>
    <cellStyle name="Normal 2 11 2 3" xfId="47436" xr:uid="{C1F5D7F9-D16D-40B8-B557-0B205AD3F72B}"/>
    <cellStyle name="Normal 2 11 2 4" xfId="47437" xr:uid="{CFC3F8CE-ED7F-4E72-8FF4-53329C208E4E}"/>
    <cellStyle name="Normal 2 11 3" xfId="47438" xr:uid="{BEB46807-63B6-4909-99E3-1E350F0EC819}"/>
    <cellStyle name="Normal 2 11 3 2" xfId="47439" xr:uid="{F42C997F-5192-405F-B8C2-FCBE75D9F8BA}"/>
    <cellStyle name="Normal 2 11 3 3" xfId="47440" xr:uid="{06750FEF-7232-41B0-AE53-191CD6615EBB}"/>
    <cellStyle name="Normal 2 11 3 4" xfId="47441" xr:uid="{45BF1C78-9506-437E-AFAB-EA3507C1701E}"/>
    <cellStyle name="Normal 2 11 4" xfId="47442" xr:uid="{DA94F3D8-6A7B-4AAC-82E2-9CBB3D5C4183}"/>
    <cellStyle name="Normal 2 11 4 2" xfId="47443" xr:uid="{1A4BC36F-C5DE-4695-9B6E-75ACB983A610}"/>
    <cellStyle name="Normal 2 11 4 3" xfId="47444" xr:uid="{EE9A1E1B-4F4C-43F3-A068-16CA25F5F312}"/>
    <cellStyle name="Normal 2 11 4 4" xfId="47445" xr:uid="{55AFB226-128E-42DC-A00E-E906533A8855}"/>
    <cellStyle name="Normal 2 11 5" xfId="47446" xr:uid="{7AF4D3CA-747E-4944-984A-07A241E1FA9A}"/>
    <cellStyle name="Normal 2 11 5 2" xfId="47447" xr:uid="{A512769D-E8FC-4ECC-8A23-D18411BC9E93}"/>
    <cellStyle name="Normal 2 11 5 3" xfId="47448" xr:uid="{57AD1554-B5DA-49E6-85D4-78B6D65087A7}"/>
    <cellStyle name="Normal 2 11 5 4" xfId="47449" xr:uid="{D705C922-DFE8-4B9B-826B-7CE9140F17B3}"/>
    <cellStyle name="Normal 2 11 6" xfId="47450" xr:uid="{539E3309-6390-48A7-987D-46F0E88F281A}"/>
    <cellStyle name="Normal 2 11 7" xfId="47451" xr:uid="{E811D966-9628-47DE-AF4B-97A6B1E8C9AA}"/>
    <cellStyle name="Normal 2 11 8" xfId="47452" xr:uid="{3C9C9DA7-DDBB-439A-9835-446F8A1FC678}"/>
    <cellStyle name="Normal 2 11 9" xfId="47453" xr:uid="{E1F041A5-37A0-4DBC-9B36-12AFF28AE57F}"/>
    <cellStyle name="Normal 2 12" xfId="2021" xr:uid="{A5CA7209-E8DE-411B-ACD4-ABDF50D34897}"/>
    <cellStyle name="Normal 2 12 10" xfId="47454" xr:uid="{EB63A98C-DEF4-4F37-B2AF-47FE16DDBB93}"/>
    <cellStyle name="Normal 2 12 2" xfId="47455" xr:uid="{52F99168-A2A1-4D2B-87AD-636342276BF6}"/>
    <cellStyle name="Normal 2 12 2 2" xfId="47456" xr:uid="{D9A549DA-F58A-4217-8EDD-0ED8465C0A53}"/>
    <cellStyle name="Normal 2 12 2 3" xfId="47457" xr:uid="{1A0710D1-41A8-4FBE-A6A4-A76CEC61C9EA}"/>
    <cellStyle name="Normal 2 12 2 4" xfId="47458" xr:uid="{1F15D985-FD8D-483B-A709-5FAC7336CF2A}"/>
    <cellStyle name="Normal 2 12 3" xfId="47459" xr:uid="{8D731ED1-E068-4E4F-BCE2-E0B8DB607C41}"/>
    <cellStyle name="Normal 2 12 3 2" xfId="47460" xr:uid="{4F74D1A1-A366-4F48-88FB-9C5DDDBE1C19}"/>
    <cellStyle name="Normal 2 12 3 3" xfId="47461" xr:uid="{390E08BE-DC55-4166-ABA5-8DE3E2497DE7}"/>
    <cellStyle name="Normal 2 12 3 4" xfId="47462" xr:uid="{A95A8BDE-7B17-4A79-8B67-4CEB30E28761}"/>
    <cellStyle name="Normal 2 12 4" xfId="47463" xr:uid="{930CB731-4F2E-402E-B0C3-58D967A47000}"/>
    <cellStyle name="Normal 2 12 4 2" xfId="47464" xr:uid="{08FD66E1-B88A-4CDF-96A9-6E4209452D99}"/>
    <cellStyle name="Normal 2 12 4 3" xfId="47465" xr:uid="{0945BC05-F905-4121-8C6E-A3749660BA1C}"/>
    <cellStyle name="Normal 2 12 4 4" xfId="47466" xr:uid="{411FF6E9-352E-456C-929E-0A0F9D88D2EC}"/>
    <cellStyle name="Normal 2 12 5" xfId="47467" xr:uid="{37067F48-1BCB-43FF-BFF4-A5BA90AF6540}"/>
    <cellStyle name="Normal 2 12 5 2" xfId="47468" xr:uid="{5B389825-7D48-4246-A992-077C204FC109}"/>
    <cellStyle name="Normal 2 12 5 3" xfId="47469" xr:uid="{60C8C8E5-5D19-4A20-BC30-37713058B5E3}"/>
    <cellStyle name="Normal 2 12 5 4" xfId="47470" xr:uid="{FAFED13B-9205-4F6F-84EF-7BEB94EF0C39}"/>
    <cellStyle name="Normal 2 12 6" xfId="47471" xr:uid="{D0031EE3-034E-46F2-9912-9150FAB82193}"/>
    <cellStyle name="Normal 2 12 7" xfId="47472" xr:uid="{8D02A2B4-1695-41FF-9693-EE7660A03F9B}"/>
    <cellStyle name="Normal 2 12 8" xfId="47473" xr:uid="{258F22DB-4FF4-4DF6-B517-C48B54095B4B}"/>
    <cellStyle name="Normal 2 12 9" xfId="47474" xr:uid="{8FD2ECF9-68DB-47CC-8994-4DB142FFE465}"/>
    <cellStyle name="Normal 2 13" xfId="2022" xr:uid="{0811CA74-58FC-48FC-B1FA-DB32EEB86849}"/>
    <cellStyle name="Normal 2 13 10" xfId="47475" xr:uid="{5ECD063D-0572-4659-B951-BD33DC73EB69}"/>
    <cellStyle name="Normal 2 13 2" xfId="47476" xr:uid="{9961737B-4614-4598-83BA-8E62C0F15555}"/>
    <cellStyle name="Normal 2 13 2 2" xfId="47477" xr:uid="{B5D54D8B-9B35-40D1-A038-57653F3F67B8}"/>
    <cellStyle name="Normal 2 13 2 3" xfId="47478" xr:uid="{470CFD1F-B7C4-441F-BBD5-A9C17685E98A}"/>
    <cellStyle name="Normal 2 13 2 4" xfId="47479" xr:uid="{768F4605-BEAF-4645-9FC0-0F6EA9C51263}"/>
    <cellStyle name="Normal 2 13 3" xfId="47480" xr:uid="{AEB8D7C8-5678-457F-AF23-C4F73D9C1218}"/>
    <cellStyle name="Normal 2 13 3 2" xfId="47481" xr:uid="{01A508F5-CE29-48DF-8613-4F5B39CE8B5C}"/>
    <cellStyle name="Normal 2 13 3 3" xfId="47482" xr:uid="{C6ACB217-A8A6-4210-A873-7DD30266FE1E}"/>
    <cellStyle name="Normal 2 13 3 4" xfId="47483" xr:uid="{688FA42F-03D9-401A-92AD-2E4EB78C4AB0}"/>
    <cellStyle name="Normal 2 13 4" xfId="47484" xr:uid="{B5D31B2C-7CCD-46F0-A6DE-FF84B77487F4}"/>
    <cellStyle name="Normal 2 13 4 2" xfId="47485" xr:uid="{83C4E9A7-CECE-40C5-9926-F4A31E2478E2}"/>
    <cellStyle name="Normal 2 13 4 3" xfId="47486" xr:uid="{1B02D100-A48B-4800-ADB4-FC6630F1B66C}"/>
    <cellStyle name="Normal 2 13 4 4" xfId="47487" xr:uid="{D73F306E-99EC-4FBD-BC81-E0B0A9E2CE58}"/>
    <cellStyle name="Normal 2 13 5" xfId="47488" xr:uid="{EC0B7725-22EC-410A-9174-707C4D3377DF}"/>
    <cellStyle name="Normal 2 13 5 2" xfId="47489" xr:uid="{D701C1FA-0C83-4F81-85F2-EA34F2B199C1}"/>
    <cellStyle name="Normal 2 13 5 3" xfId="47490" xr:uid="{0B82BBD2-093A-4868-9921-7D7A493D1111}"/>
    <cellStyle name="Normal 2 13 5 4" xfId="47491" xr:uid="{F5E3833B-F407-425C-85A4-3ABB9B3B4B4C}"/>
    <cellStyle name="Normal 2 13 6" xfId="47492" xr:uid="{D2F76487-6DF0-4485-B1AC-046B5B18EA97}"/>
    <cellStyle name="Normal 2 13 7" xfId="47493" xr:uid="{B5C454E6-0BAB-4161-896F-EF67338C83DF}"/>
    <cellStyle name="Normal 2 13 8" xfId="47494" xr:uid="{792D1E1D-FA02-4942-BA11-803E9773E8D3}"/>
    <cellStyle name="Normal 2 13 9" xfId="47495" xr:uid="{824C3281-5E90-4009-8A69-3D5FC7CA22E4}"/>
    <cellStyle name="Normal 2 14" xfId="2023" xr:uid="{B0EE4A14-002E-49FC-BC00-61F7DC184001}"/>
    <cellStyle name="Normal 2 14 10" xfId="47496" xr:uid="{35C3C8F3-2F23-466B-9B08-B3DBA27D7CC9}"/>
    <cellStyle name="Normal 2 14 2" xfId="47497" xr:uid="{70204DB0-28B7-4D04-A5D5-BA700D6BCDB7}"/>
    <cellStyle name="Normal 2 14 2 2" xfId="47498" xr:uid="{3578B372-35A8-40A9-A39C-C33AB111856B}"/>
    <cellStyle name="Normal 2 14 2 3" xfId="47499" xr:uid="{19685DB7-CBAD-44A7-A277-3250D399E108}"/>
    <cellStyle name="Normal 2 14 2 4" xfId="47500" xr:uid="{FC7BAD04-62FA-4985-A165-A2526B4774F2}"/>
    <cellStyle name="Normal 2 14 3" xfId="47501" xr:uid="{96DBEECF-417F-4649-ACB3-E36A564DA35E}"/>
    <cellStyle name="Normal 2 14 3 2" xfId="47502" xr:uid="{5346BBF7-FE20-4234-82F3-74A9EDF81F6E}"/>
    <cellStyle name="Normal 2 14 3 3" xfId="47503" xr:uid="{4BD1DB9C-E58E-491F-BFCA-706A412C1FEA}"/>
    <cellStyle name="Normal 2 14 3 4" xfId="47504" xr:uid="{E735B9DB-1310-4B63-9FCA-865EB1B4EA5D}"/>
    <cellStyle name="Normal 2 14 4" xfId="47505" xr:uid="{25F0553F-6D2C-4932-BE39-CDF259C9A848}"/>
    <cellStyle name="Normal 2 14 4 2" xfId="47506" xr:uid="{90BCFD02-2ED5-42C3-BC1C-D84B80379855}"/>
    <cellStyle name="Normal 2 14 4 3" xfId="47507" xr:uid="{7A936EF7-D09D-4454-8901-9A5650F812AB}"/>
    <cellStyle name="Normal 2 14 4 4" xfId="47508" xr:uid="{DE8CB392-FEB4-4642-AF99-82A2346F9D6A}"/>
    <cellStyle name="Normal 2 14 5" xfId="47509" xr:uid="{73A9BE3B-2CFC-412C-A36E-3DE2D6DDF04F}"/>
    <cellStyle name="Normal 2 14 5 2" xfId="47510" xr:uid="{6196F010-B2C8-4831-B5A8-55665A957EDE}"/>
    <cellStyle name="Normal 2 14 5 3" xfId="47511" xr:uid="{808CFE91-1033-47A2-A380-CE3BBB3B4644}"/>
    <cellStyle name="Normal 2 14 5 4" xfId="47512" xr:uid="{49CBD1A7-FB78-4E5F-8FBF-0B60D34E6AC6}"/>
    <cellStyle name="Normal 2 14 6" xfId="47513" xr:uid="{C8C5DDA2-03CB-4D64-B310-E00D06B7EFA0}"/>
    <cellStyle name="Normal 2 14 7" xfId="47514" xr:uid="{74DCE4B3-5227-45DD-978D-1A6490B8A68B}"/>
    <cellStyle name="Normal 2 14 8" xfId="47515" xr:uid="{F9DEDF8F-B741-435B-B81A-0A1A6D4A9FFE}"/>
    <cellStyle name="Normal 2 14 9" xfId="47516" xr:uid="{D1008C71-6186-48F9-8B09-7D29B07BA51F}"/>
    <cellStyle name="Normal 2 15" xfId="2024" xr:uid="{4F6F6E05-4004-4C46-BA48-5980EA4E7D3A}"/>
    <cellStyle name="Normal 2 15 2" xfId="47518" xr:uid="{12B28F5F-6C46-4965-BC10-1584F224155B}"/>
    <cellStyle name="Normal 2 15 3" xfId="47517" xr:uid="{28EB98D6-DFC5-4FCF-9585-70BC7E721B25}"/>
    <cellStyle name="Normal 2 16" xfId="2025" xr:uid="{79EEF74E-1A9C-453F-9C93-4A70B775E842}"/>
    <cellStyle name="Normal 2 16 2" xfId="2026" xr:uid="{8BA187C1-2378-4EE6-BCF1-414C81F36E27}"/>
    <cellStyle name="Normal 2 16 3" xfId="2027" xr:uid="{69177E85-2D4A-4105-85A5-48AE3F0F96B5}"/>
    <cellStyle name="Normal 2 17" xfId="2028" xr:uid="{F25B1FEF-1DDC-47AB-AF53-38CBACBAE5ED}"/>
    <cellStyle name="Normal 2 18" xfId="2029" xr:uid="{2A4D1955-1EE1-422A-9E40-66EB629C1BE1}"/>
    <cellStyle name="Normal 2 19" xfId="2030" xr:uid="{9C22754A-A31A-48D8-A0D2-335A76710826}"/>
    <cellStyle name="Normal 2 19 2" xfId="2031" xr:uid="{35102A83-B560-40E1-8EED-53EB9421413B}"/>
    <cellStyle name="Normal 2 2" xfId="2032" xr:uid="{DBA0423D-B1D3-4B5C-A0B7-22C2B46E455F}"/>
    <cellStyle name="Normal 2 2 10" xfId="2033" xr:uid="{79346FA0-7E0F-4970-BE82-6F79F3F5DB27}"/>
    <cellStyle name="Normal 2 2 11" xfId="2034" xr:uid="{15009A4C-C47A-4BEF-BEAE-C6FD1E2392BF}"/>
    <cellStyle name="Normal 2 2 12" xfId="2035" xr:uid="{69AFF8A9-47F4-491D-9923-968562438709}"/>
    <cellStyle name="Normal 2 2 13" xfId="2036" xr:uid="{679732C9-98A4-49F5-8A95-FDE6EE0CA9A4}"/>
    <cellStyle name="Normal 2 2 2" xfId="2037" xr:uid="{29F5CD64-4758-4496-9B21-09931547BB82}"/>
    <cellStyle name="Normal 2 2 2 2" xfId="2038" xr:uid="{A58DFCC7-B8ED-45EF-BD50-222F16E5F4A7}"/>
    <cellStyle name="Normal 2 2 2 3" xfId="47520" xr:uid="{4053168A-4AB2-4082-AFB0-AA11198A3002}"/>
    <cellStyle name="Normal 2 2 2 4" xfId="47521" xr:uid="{24541614-8AA2-45D8-815A-CE576B0D338F}"/>
    <cellStyle name="Normal 2 2 2 5" xfId="47519" xr:uid="{C8C2A6B1-36CA-4BA2-8032-8F8B73ED3E54}"/>
    <cellStyle name="Normal 2 2 3" xfId="2039" xr:uid="{EC681A6C-2EDD-4D55-955B-8CA7C26F82DA}"/>
    <cellStyle name="Normal 2 2 3 2" xfId="2040" xr:uid="{522D6E9C-EA56-4784-8BD0-E70742D3D74F}"/>
    <cellStyle name="Normal 2 2 3 2 2" xfId="47524" xr:uid="{CD2BADB9-464F-4391-B8FC-781720BEC9C2}"/>
    <cellStyle name="Normal 2 2 3 2 3" xfId="47523" xr:uid="{6640B8E4-74EC-4C56-95FB-F3673E7A9E35}"/>
    <cellStyle name="Normal 2 2 3 3" xfId="47525" xr:uid="{EEEE12F4-F71D-4C58-B313-53C7E4DDD9E3}"/>
    <cellStyle name="Normal 2 2 3 4" xfId="47526" xr:uid="{F3CF415A-26BC-4A68-9CB1-4001312433DC}"/>
    <cellStyle name="Normal 2 2 3 5" xfId="47522" xr:uid="{BA2C7C6A-834B-4076-8274-41B79CB7A353}"/>
    <cellStyle name="Normal 2 2 4" xfId="2041" xr:uid="{D586B67B-9332-4515-A628-C2C805728CC5}"/>
    <cellStyle name="Normal 2 2 4 2" xfId="47528" xr:uid="{D7275E91-6CA7-4143-9AB7-BEAAB435FFC6}"/>
    <cellStyle name="Normal 2 2 4 3" xfId="47527" xr:uid="{E8B5865E-F576-4242-835A-9B7CF2786FF3}"/>
    <cellStyle name="Normal 2 2 5" xfId="2042" xr:uid="{65D8411D-BFE1-4743-9C6B-A6FA029FA697}"/>
    <cellStyle name="Normal 2 2 5 2" xfId="47529" xr:uid="{352C2E7F-D444-48C1-BF89-C83361312E6D}"/>
    <cellStyle name="Normal 2 2 6" xfId="2043" xr:uid="{3B6DFA26-640E-4E4C-A5CB-6CF66DDF781D}"/>
    <cellStyle name="Normal 2 2 6 2" xfId="47531" xr:uid="{DB4CA80B-8BE2-4F9E-BC3F-F7A0BD9CE2F6}"/>
    <cellStyle name="Normal 2 2 6 3" xfId="47532" xr:uid="{BB53EE71-979B-4798-8226-C9766E608146}"/>
    <cellStyle name="Normal 2 2 6 4" xfId="47533" xr:uid="{724E5131-FC15-437C-9E47-6540B9D8A11B}"/>
    <cellStyle name="Normal 2 2 6 5" xfId="47530" xr:uid="{DA0C481E-6F50-447F-B7E8-FF158A29F341}"/>
    <cellStyle name="Normal 2 2 7" xfId="2044" xr:uid="{907821B3-9740-453B-8E5C-C0886B076CEF}"/>
    <cellStyle name="Normal 2 2 7 2" xfId="47534" xr:uid="{FFD14CC0-2824-4E43-A2BE-136D84FBBCBE}"/>
    <cellStyle name="Normal 2 2 8" xfId="2045" xr:uid="{26E91081-5DB6-4209-A2BE-1B0679621B97}"/>
    <cellStyle name="Normal 2 2 8 2" xfId="47535" xr:uid="{12CB0B88-71AC-406F-9624-6B6135D926EC}"/>
    <cellStyle name="Normal 2 2 9" xfId="2046" xr:uid="{80D056B0-F090-49E4-9BC1-0399C4F1768C}"/>
    <cellStyle name="Normal 2 2 9 2" xfId="47536" xr:uid="{F65302A3-95E4-498F-A128-2A0B41119E4B}"/>
    <cellStyle name="Normal 2 2_Bonds 2011 - 2012" xfId="47537" xr:uid="{2EF1F506-DD1C-4657-BAB7-3FE1F197D442}"/>
    <cellStyle name="Normal 2 20" xfId="2047" xr:uid="{3AC3AE59-955A-4ED7-BF62-1A677C1D1C0D}"/>
    <cellStyle name="Normal 2 21" xfId="2048" xr:uid="{61A67E3F-EE1F-48CF-BE0C-17CF813ACF1D}"/>
    <cellStyle name="Normal 2 22" xfId="2049" xr:uid="{3ADA0EE9-A543-41E0-A840-2C72B7897E6C}"/>
    <cellStyle name="Normal 2 23" xfId="2050" xr:uid="{058B99A1-BC6D-4E0B-946F-E9319D33F449}"/>
    <cellStyle name="Normal 2 24" xfId="2051" xr:uid="{9CDD15E1-4EA4-46B7-99E1-229FA0232B2E}"/>
    <cellStyle name="Normal 2 25" xfId="2052" xr:uid="{E4EF054C-1F48-4BC7-A688-763D71968E39}"/>
    <cellStyle name="Normal 2 26" xfId="2053" xr:uid="{6BCC175B-21DF-439D-8CEA-EEC9D4EC3922}"/>
    <cellStyle name="Normal 2 27" xfId="2054" xr:uid="{9736002E-9B5C-4C2A-9DDF-3AB0BB806135}"/>
    <cellStyle name="Normal 2 27 2" xfId="2055" xr:uid="{66832BA7-E2C6-4204-8CFF-412D80B864B9}"/>
    <cellStyle name="Normal 2 27_Salida_NIIF_Mensual_v4.3" xfId="2885" xr:uid="{10570AD5-89E9-44FB-B282-72833747C6FC}"/>
    <cellStyle name="Normal 2 28" xfId="2056" xr:uid="{E2AEDA40-F9F8-4472-A339-A079255F2CC5}"/>
    <cellStyle name="Normal 2 29" xfId="2057" xr:uid="{4DBF6124-46D3-4293-A369-1D0850BED0DB}"/>
    <cellStyle name="Normal 2 3" xfId="2058" xr:uid="{3C8076FA-BE41-4CAB-ACDE-AB7FD071B712}"/>
    <cellStyle name="Normal 2 3 10" xfId="47539" xr:uid="{14B528AD-418C-4EDB-8106-3F93B7E392BC}"/>
    <cellStyle name="Normal 2 3 11" xfId="47540" xr:uid="{F7F4615E-D56D-42D2-99BB-2EC0760F83DB}"/>
    <cellStyle name="Normal 2 3 12" xfId="47541" xr:uid="{32031A79-D6A2-432B-84BD-B5824DAB7B1A}"/>
    <cellStyle name="Normal 2 3 13" xfId="47542" xr:uid="{4AC65F2A-AB16-4B17-89FC-F63D88032337}"/>
    <cellStyle name="Normal 2 3 14" xfId="47538" xr:uid="{16072C4B-29B1-4D61-9749-77303169D0E2}"/>
    <cellStyle name="Normal 2 3 2" xfId="2059" xr:uid="{58D68562-DB2C-4088-ABA7-BF93BB9389E3}"/>
    <cellStyle name="Normal 2 3 2 10" xfId="47544" xr:uid="{C16C368D-E319-410D-BD56-FB20432279A4}"/>
    <cellStyle name="Normal 2 3 2 11" xfId="47545" xr:uid="{A8BB0DEC-1448-4EC4-ABCE-5376B727345A}"/>
    <cellStyle name="Normal 2 3 2 12" xfId="47546" xr:uid="{845B55CB-02CF-4461-A217-EA97E1A5205E}"/>
    <cellStyle name="Normal 2 3 2 13" xfId="47547" xr:uid="{758D62FE-E3BB-4381-A0B3-439DCFB200EA}"/>
    <cellStyle name="Normal 2 3 2 14" xfId="47548" xr:uid="{6E008E22-F866-4410-8267-239F8B193CEE}"/>
    <cellStyle name="Normal 2 3 2 15" xfId="47543" xr:uid="{60DA8034-29F9-4592-877F-7960D8B53233}"/>
    <cellStyle name="Normal 2 3 2 16" xfId="3484" xr:uid="{62EC3ABB-AABE-4451-BA34-CACDE4E5CF46}"/>
    <cellStyle name="Normal 2 3 2 2" xfId="47549" xr:uid="{F811F27A-F5F4-40C4-8EAB-49A7E3053561}"/>
    <cellStyle name="Normal 2 3 2 2 2" xfId="47550" xr:uid="{FEB41348-95E6-4281-A726-7F38D4B2C66D}"/>
    <cellStyle name="Normal 2 3 2 2 2 10" xfId="47551" xr:uid="{119EF5EA-1B59-48CE-A7D9-64216E51BC50}"/>
    <cellStyle name="Normal 2 3 2 2 2 2" xfId="47552" xr:uid="{4CFF9730-E17C-48D7-9970-4CD93A55A558}"/>
    <cellStyle name="Normal 2 3 2 2 2 2 2" xfId="47553" xr:uid="{4F302CE0-E40F-4A16-A91C-BEB296DA8CBC}"/>
    <cellStyle name="Normal 2 3 2 2 2 2 2 2" xfId="47554" xr:uid="{9874055B-2B24-4BFF-BD13-7A315632FE5A}"/>
    <cellStyle name="Normal 2 3 2 2 2 2 2 3" xfId="47555" xr:uid="{2B3C9A75-EF05-4263-8538-84F5ECCC1DAB}"/>
    <cellStyle name="Normal 2 3 2 2 2 2 2 4" xfId="47556" xr:uid="{B9995162-8F78-49E9-9EF3-FC8A633088CB}"/>
    <cellStyle name="Normal 2 3 2 2 2 2 3" xfId="47557" xr:uid="{72E38431-2C21-464F-8050-93FEC79B4519}"/>
    <cellStyle name="Normal 2 3 2 2 2 2 3 2" xfId="47558" xr:uid="{675D561E-4896-403A-B6DF-76B3B5A021AC}"/>
    <cellStyle name="Normal 2 3 2 2 2 2 3 3" xfId="47559" xr:uid="{EEFD8335-8E97-4CDA-ABC4-03995415BF25}"/>
    <cellStyle name="Normal 2 3 2 2 2 2 3 4" xfId="47560" xr:uid="{F25C9B9F-91F6-44AC-B245-4A9847A70DB4}"/>
    <cellStyle name="Normal 2 3 2 2 2 2 4" xfId="47561" xr:uid="{49AF0CF8-2B40-4EAC-B6D7-789BFD344A45}"/>
    <cellStyle name="Normal 2 3 2 2 2 2 4 2" xfId="47562" xr:uid="{455CD518-393B-4718-9B4A-023A5D1F079C}"/>
    <cellStyle name="Normal 2 3 2 2 2 2 4 3" xfId="47563" xr:uid="{0C7629D8-0FEF-4CA8-8AC7-6600C87B28DA}"/>
    <cellStyle name="Normal 2 3 2 2 2 2 4 4" xfId="47564" xr:uid="{8E396638-F950-4449-AC7D-A7EE055E1142}"/>
    <cellStyle name="Normal 2 3 2 2 2 2 5" xfId="47565" xr:uid="{021E17B7-4151-42DF-A576-274C114D5538}"/>
    <cellStyle name="Normal 2 3 2 2 2 2 5 2" xfId="47566" xr:uid="{D4339464-5A38-465A-83A4-3D2F3CC31B97}"/>
    <cellStyle name="Normal 2 3 2 2 2 2 5 3" xfId="47567" xr:uid="{F02D36A8-6B9D-44EB-9A00-D71F2112C383}"/>
    <cellStyle name="Normal 2 3 2 2 2 2 5 4" xfId="47568" xr:uid="{D234CCC0-D225-483B-A988-59C3BEEA538C}"/>
    <cellStyle name="Normal 2 3 2 2 2 2 6" xfId="47569" xr:uid="{25D3B513-11ED-483B-B9A6-5E5A83E30EBB}"/>
    <cellStyle name="Normal 2 3 2 2 2 2 7" xfId="47570" xr:uid="{520716E3-CF2C-4C88-B3B5-28AF24435158}"/>
    <cellStyle name="Normal 2 3 2 2 2 2 8" xfId="47571" xr:uid="{433A4261-A377-4108-BE90-88F0D16D24E2}"/>
    <cellStyle name="Normal 2 3 2 2 2 3" xfId="47572" xr:uid="{9DC84E04-0C8F-49EB-8610-79500BB4A168}"/>
    <cellStyle name="Normal 2 3 2 2 2 3 2" xfId="47573" xr:uid="{EE202F7E-722C-4105-A005-64E9F0FB6A19}"/>
    <cellStyle name="Normal 2 3 2 2 2 3 2 2" xfId="47574" xr:uid="{93C65334-A425-45E2-A5DC-D2B9491BDA4D}"/>
    <cellStyle name="Normal 2 3 2 2 2 3 2 3" xfId="47575" xr:uid="{7471E53E-22A5-48C0-BD93-875C95478FA8}"/>
    <cellStyle name="Normal 2 3 2 2 2 3 2 4" xfId="47576" xr:uid="{81FE0244-5C89-42CE-BA60-9C47C683C0E2}"/>
    <cellStyle name="Normal 2 3 2 2 2 3 3" xfId="47577" xr:uid="{F101BE48-4082-4033-ABAB-932EA1F38CE8}"/>
    <cellStyle name="Normal 2 3 2 2 2 3 3 2" xfId="47578" xr:uid="{6668D435-CDC5-49EC-BCE3-85E14C78BF43}"/>
    <cellStyle name="Normal 2 3 2 2 2 3 3 3" xfId="47579" xr:uid="{2DB5D971-E276-4F6D-A82F-0B054A1FB2E4}"/>
    <cellStyle name="Normal 2 3 2 2 2 3 3 4" xfId="47580" xr:uid="{1AA2EB86-FD8D-4707-832F-01747D448996}"/>
    <cellStyle name="Normal 2 3 2 2 2 3 4" xfId="47581" xr:uid="{74D40462-7FDB-4DA8-9352-3E88B0F04B94}"/>
    <cellStyle name="Normal 2 3 2 2 2 3 4 2" xfId="47582" xr:uid="{E1763366-3FBA-40D6-8328-848376B3817D}"/>
    <cellStyle name="Normal 2 3 2 2 2 3 4 3" xfId="47583" xr:uid="{04FDBF1F-13C6-449C-8987-B1A539119B17}"/>
    <cellStyle name="Normal 2 3 2 2 2 3 4 4" xfId="47584" xr:uid="{BC6CB32E-DEE6-4C8E-9533-E74272E00AA5}"/>
    <cellStyle name="Normal 2 3 2 2 2 3 5" xfId="47585" xr:uid="{C266A26A-A736-43AC-8AEB-360BE025BE3A}"/>
    <cellStyle name="Normal 2 3 2 2 2 3 5 2" xfId="47586" xr:uid="{82BA7ACB-A036-4627-9B02-506D4ACD3964}"/>
    <cellStyle name="Normal 2 3 2 2 2 3 5 3" xfId="47587" xr:uid="{EB6578F7-1C1A-4DFA-BF71-FD1CC264F993}"/>
    <cellStyle name="Normal 2 3 2 2 2 3 5 4" xfId="47588" xr:uid="{0B4C3F15-355B-4736-89B9-A6154C2E02D5}"/>
    <cellStyle name="Normal 2 3 2 2 2 3 6" xfId="47589" xr:uid="{5DAB6B7E-506B-42A3-9269-CBE006FFBF5D}"/>
    <cellStyle name="Normal 2 3 2 2 2 3 7" xfId="47590" xr:uid="{DD80E5FB-170B-402B-984B-38E139C30A04}"/>
    <cellStyle name="Normal 2 3 2 2 2 3 8" xfId="47591" xr:uid="{10704BB6-5818-4824-8607-3513AA351712}"/>
    <cellStyle name="Normal 2 3 2 2 2 4" xfId="47592" xr:uid="{856178DA-2DA0-4DCA-8F87-1DC68B915D4D}"/>
    <cellStyle name="Normal 2 3 2 2 2 5" xfId="47593" xr:uid="{FEE6F036-C8DB-4AE4-85C8-5583FCCE8E86}"/>
    <cellStyle name="Normal 2 3 2 2 2 5 2" xfId="47594" xr:uid="{82E85E54-E68D-4544-A804-BD959B39EF1F}"/>
    <cellStyle name="Normal 2 3 2 2 2 5 3" xfId="47595" xr:uid="{B1B9F5DD-D419-4A54-A635-8A1D191A2F56}"/>
    <cellStyle name="Normal 2 3 2 2 2 5 4" xfId="47596" xr:uid="{221276A2-CFDA-40C7-A43A-902E6E3BF50B}"/>
    <cellStyle name="Normal 2 3 2 2 2 6" xfId="47597" xr:uid="{742C4488-3016-43FF-B1CA-0F00237BBEA7}"/>
    <cellStyle name="Normal 2 3 2 2 2 6 2" xfId="47598" xr:uid="{6694B38C-E020-47D2-9224-07BB590CB51D}"/>
    <cellStyle name="Normal 2 3 2 2 2 6 3" xfId="47599" xr:uid="{948A9879-61C1-45A7-AD94-5A0FFC66D94C}"/>
    <cellStyle name="Normal 2 3 2 2 2 6 4" xfId="47600" xr:uid="{1B53747A-2721-4DB2-B1EA-E7324587B459}"/>
    <cellStyle name="Normal 2 3 2 2 2 7" xfId="47601" xr:uid="{4658F543-9A79-44AE-8771-65D45CABB8C4}"/>
    <cellStyle name="Normal 2 3 2 2 2 7 2" xfId="47602" xr:uid="{7136013E-7672-4343-85B2-423743CBA6C9}"/>
    <cellStyle name="Normal 2 3 2 2 2 7 3" xfId="47603" xr:uid="{3B0AD316-E040-48EA-AC32-E90F1ED222D9}"/>
    <cellStyle name="Normal 2 3 2 2 2 7 4" xfId="47604" xr:uid="{04935308-6BD9-471D-9231-5AB509CB44A6}"/>
    <cellStyle name="Normal 2 3 2 2 2 8" xfId="47605" xr:uid="{A7AC8A80-6A34-4FCC-B32A-DA3FCB0F8FB1}"/>
    <cellStyle name="Normal 2 3 2 2 2 9" xfId="47606" xr:uid="{0192491C-5FC2-4E1E-82D1-E76C4257A952}"/>
    <cellStyle name="Normal 2 3 2 2 2_Hoja3" xfId="47607" xr:uid="{4C020470-2B30-4240-B661-CAD2007C7154}"/>
    <cellStyle name="Normal 2 3 2 2 3" xfId="47608" xr:uid="{811CBB3F-6BF3-4FB3-BA09-513B5F4FB667}"/>
    <cellStyle name="Normal 2 3 2 2 3 2" xfId="47609" xr:uid="{D95BF68D-B2EF-42ED-A156-262439BDF8DF}"/>
    <cellStyle name="Normal 2 3 2 2 3 2 10" xfId="47610" xr:uid="{009B6445-AABE-411E-9B87-CF4FF1565FD1}"/>
    <cellStyle name="Normal 2 3 2 2 3 2 11" xfId="47611" xr:uid="{570DDEEA-AD51-47B7-9C7B-2883415A293D}"/>
    <cellStyle name="Normal 2 3 2 2 3 2 2" xfId="47612" xr:uid="{A77247A4-C7F0-4135-B1A2-B23BFEF30FF6}"/>
    <cellStyle name="Normal 2 3 2 2 3 2 2 2" xfId="47613" xr:uid="{259F2B70-618F-410E-983C-4222655FB61C}"/>
    <cellStyle name="Normal 2 3 2 2 3 2 2 2 2" xfId="47614" xr:uid="{BB6D0F45-6E8F-42D1-AE6A-FEFCEC8E72C6}"/>
    <cellStyle name="Normal 2 3 2 2 3 2 2 2 2 2" xfId="47615" xr:uid="{62BE1E2A-3955-4F32-8608-121AB25D9346}"/>
    <cellStyle name="Normal 2 3 2 2 3 2 2 2 2 2 2" xfId="47616" xr:uid="{CEA1A060-8839-442D-85E4-484361767F1D}"/>
    <cellStyle name="Normal 2 3 2 2 3 2 2 2 2 2 2 2" xfId="47617" xr:uid="{2994A169-4AF3-41C1-9AAA-5B43D84A8351}"/>
    <cellStyle name="Normal 2 3 2 2 3 2 2 2 2 2 2 2 2" xfId="47618" xr:uid="{92C8AB39-4B68-4B4E-80FE-0DA9581DBBF1}"/>
    <cellStyle name="Normal 2 3 2 2 3 2 2 2 2 2 2 2 2 2" xfId="47619" xr:uid="{953BB2B7-03FF-4CD0-8FC0-D1482D26078E}"/>
    <cellStyle name="Normal 2 3 2 2 3 2 2 2 2 2 2 2 2 2 2" xfId="47620" xr:uid="{C5CA3411-C7DF-4BC1-A197-25501965BE35}"/>
    <cellStyle name="Normal 2 3 2 2 3 2 2 2 2 2 2 2 2 2 2 2" xfId="47621" xr:uid="{45DF9DCB-787D-4AB2-BCC7-24DE5A71D9A8}"/>
    <cellStyle name="Normal 2 3 2 2 3 2 2 2 2 2 2 2 2 2 2 2 2" xfId="47622" xr:uid="{A3A9DB93-C9CD-4D87-AAC2-AFC81ADE5E22}"/>
    <cellStyle name="Normal 2 3 2 2 3 2 2 2 2 2 2 2 2 2 2 2 3" xfId="47623" xr:uid="{95FBB33C-B104-4519-85DB-79DE633C2A26}"/>
    <cellStyle name="Normal 2 3 2 2 3 2 2 2 2 2 2 2 2 2 2 2 4" xfId="47624" xr:uid="{7C755127-F735-46A6-90C5-231B2A26F19E}"/>
    <cellStyle name="Normal 2 3 2 2 3 2 2 2 2 2 2 2 2 2 2 3" xfId="47625" xr:uid="{F063D970-68B6-48BB-AB31-AD31BAABB499}"/>
    <cellStyle name="Normal 2 3 2 2 3 2 2 2 2 2 2 2 2 2 2 4" xfId="47626" xr:uid="{7EA7D6CF-500B-4521-AC7B-17B8F09FDA9C}"/>
    <cellStyle name="Normal 2 3 2 2 3 2 2 2 2 2 2 2 2 2 2 5" xfId="47627" xr:uid="{12BDE3B2-2CAD-4EE0-9DD0-E3DA051AE7DF}"/>
    <cellStyle name="Normal 2 3 2 2 3 2 2 2 2 2 2 2 2 2 3" xfId="47628" xr:uid="{442C5DF4-DF55-4271-800D-D890EC39BE48}"/>
    <cellStyle name="Normal 2 3 2 2 3 2 2 2 2 2 2 2 2 2 4" xfId="47629" xr:uid="{9BD35999-DF88-4F8A-A04C-F4D01C609B48}"/>
    <cellStyle name="Normal 2 3 2 2 3 2 2 2 2 2 2 2 2 2 5" xfId="47630" xr:uid="{44977D25-106E-40B5-841E-53B29C134C25}"/>
    <cellStyle name="Normal 2 3 2 2 3 2 2 2 2 2 2 2 2 3" xfId="47631" xr:uid="{FAD0B209-5D80-4713-9167-2EFFF1437C9E}"/>
    <cellStyle name="Normal 2 3 2 2 3 2 2 2 2 2 2 2 2 4" xfId="47632" xr:uid="{E09D0E5B-2CE8-4094-96B1-F8695BCF8D24}"/>
    <cellStyle name="Normal 2 3 2 2 3 2 2 2 2 2 2 2 2 5" xfId="47633" xr:uid="{AA83366D-78BC-422B-B31A-130A665A125C}"/>
    <cellStyle name="Normal 2 3 2 2 3 2 2 2 2 2 2 2 3" xfId="47634" xr:uid="{EEB65EA6-4259-454A-AFA5-E5CC0583FC0A}"/>
    <cellStyle name="Normal 2 3 2 2 3 2 2 2 2 2 2 2 4" xfId="47635" xr:uid="{13A4871D-1ABD-4BD4-9026-996DF5591D3D}"/>
    <cellStyle name="Normal 2 3 2 2 3 2 2 2 2 2 2 2 5" xfId="47636" xr:uid="{212C03C1-58ED-408F-A185-3269A4B09303}"/>
    <cellStyle name="Normal 2 3 2 2 3 2 2 2 2 2 2 3" xfId="47637" xr:uid="{D131B28B-BF5F-4202-88CD-206FBB2E06E4}"/>
    <cellStyle name="Normal 2 3 2 2 3 2 2 2 2 2 2 3 2" xfId="47638" xr:uid="{A4575475-9FD8-4171-A5CF-F14129C050F9}"/>
    <cellStyle name="Normal 2 3 2 2 3 2 2 2 2 2 2 3 3" xfId="47639" xr:uid="{7C1CCCAA-4EB7-4A1F-8193-246A8118C7FC}"/>
    <cellStyle name="Normal 2 3 2 2 3 2 2 2 2 2 2 3 4" xfId="47640" xr:uid="{732C7D41-412D-48FF-93F4-46FFD7F10D21}"/>
    <cellStyle name="Normal 2 3 2 2 3 2 2 2 2 2 2 4" xfId="47641" xr:uid="{FDAE5330-B3C3-4E77-AAA0-97F3F09CF743}"/>
    <cellStyle name="Normal 2 3 2 2 3 2 2 2 2 2 2 4 2" xfId="47642" xr:uid="{745F2B11-DED1-4953-AD17-2DB7B8E3F620}"/>
    <cellStyle name="Normal 2 3 2 2 3 2 2 2 2 2 2 4 3" xfId="47643" xr:uid="{82B24E58-3340-4836-8798-F358FD18E388}"/>
    <cellStyle name="Normal 2 3 2 2 3 2 2 2 2 2 2 4 4" xfId="47644" xr:uid="{F466C40D-A154-44E5-8E21-8E3ED7230232}"/>
    <cellStyle name="Normal 2 3 2 2 3 2 2 2 2 2 2 5" xfId="47645" xr:uid="{C46D5071-99F1-4C32-9F7D-D9B0FB304794}"/>
    <cellStyle name="Normal 2 3 2 2 3 2 2 2 2 2 2 6" xfId="47646" xr:uid="{2342B80C-B49F-4B7E-9FEC-7A1F7B220566}"/>
    <cellStyle name="Normal 2 3 2 2 3 2 2 2 2 2 2 7" xfId="47647" xr:uid="{BA04607D-3620-45C9-AE72-AE711A3BE29A}"/>
    <cellStyle name="Normal 2 3 2 2 3 2 2 2 2 2 3" xfId="47648" xr:uid="{C711ED5F-5CBC-4DB1-A8F9-00F22FFA06C0}"/>
    <cellStyle name="Normal 2 3 2 2 3 2 2 2 2 2 3 2" xfId="47649" xr:uid="{BC4AEA39-0D4D-474B-BB1D-A07E06D35B99}"/>
    <cellStyle name="Normal 2 3 2 2 3 2 2 2 2 2 3 3" xfId="47650" xr:uid="{F70D0DE6-46A5-4BE2-AA07-8437125CF91C}"/>
    <cellStyle name="Normal 2 3 2 2 3 2 2 2 2 2 3 4" xfId="47651" xr:uid="{5AD8D43F-CDFC-4304-9552-415C1294DC60}"/>
    <cellStyle name="Normal 2 3 2 2 3 2 2 2 2 2 4" xfId="47652" xr:uid="{463659C9-ED54-465D-B9DC-1C55D856752F}"/>
    <cellStyle name="Normal 2 3 2 2 3 2 2 2 2 2 5" xfId="47653" xr:uid="{E2EBDA23-6E77-49BE-8948-2FD3A812BEE5}"/>
    <cellStyle name="Normal 2 3 2 2 3 2 2 2 2 2 6" xfId="47654" xr:uid="{98D49D8D-DF29-4687-93AF-620E8B0C5245}"/>
    <cellStyle name="Normal 2 3 2 2 3 2 2 2 2 3" xfId="47655" xr:uid="{4098282C-B65C-4EE4-BD4A-E72396B882BC}"/>
    <cellStyle name="Normal 2 3 2 2 3 2 2 2 2 3 2" xfId="47656" xr:uid="{9AD290B0-EBE9-4BDF-AB8D-BB2C84604A24}"/>
    <cellStyle name="Normal 2 3 2 2 3 2 2 2 2 3 3" xfId="47657" xr:uid="{B802D065-BE2D-4234-9390-09521A4098B7}"/>
    <cellStyle name="Normal 2 3 2 2 3 2 2 2 2 3 4" xfId="47658" xr:uid="{6A537E10-E1CA-4E52-8503-9282A45220F8}"/>
    <cellStyle name="Normal 2 3 2 2 3 2 2 2 2 4" xfId="47659" xr:uid="{F5CEA5D1-5B5E-452D-B9F8-8714C5EB6BA8}"/>
    <cellStyle name="Normal 2 3 2 2 3 2 2 2 2 5" xfId="47660" xr:uid="{C873B6B2-7D11-45C0-ACD8-39417C6DFA14}"/>
    <cellStyle name="Normal 2 3 2 2 3 2 2 2 2 6" xfId="47661" xr:uid="{3611FDD4-22E9-4CCD-AEEB-24DC1F7C5A0A}"/>
    <cellStyle name="Normal 2 3 2 2 3 2 2 2 2_deuda 30 09 2012" xfId="47662" xr:uid="{C626F2AF-BEDD-4833-80C2-2C88F8B3E07D}"/>
    <cellStyle name="Normal 2 3 2 2 3 2 2 2 3" xfId="47663" xr:uid="{D5AB0265-0C36-4D96-A15F-260F878DF66E}"/>
    <cellStyle name="Normal 2 3 2 2 3 2 2 2 3 2" xfId="47664" xr:uid="{F0702356-AE4E-4CE7-A5A7-0FAA07B11FA5}"/>
    <cellStyle name="Normal 2 3 2 2 3 2 2 2 3 3" xfId="47665" xr:uid="{BD76BE44-3991-478A-8957-1AF262ECBCB7}"/>
    <cellStyle name="Normal 2 3 2 2 3 2 2 2 3 4" xfId="47666" xr:uid="{841CF159-9459-43F0-8082-70F3D8EC0265}"/>
    <cellStyle name="Normal 2 3 2 2 3 2 2 2 4" xfId="47667" xr:uid="{68D74098-25F2-4A88-89D5-C0874979124D}"/>
    <cellStyle name="Normal 2 3 2 2 3 2 2 2 5" xfId="47668" xr:uid="{2DBF7A34-4A91-4853-BC8C-0AACF2958390}"/>
    <cellStyle name="Normal 2 3 2 2 3 2 2 2 6" xfId="47669" xr:uid="{EC69C3B3-80E4-4A2A-8A24-68D8F2D3C27E}"/>
    <cellStyle name="Normal 2 3 2 2 3 2 2 2_deuda 30 09 2012" xfId="47670" xr:uid="{5F4CE421-C7B6-467C-B8AD-BD5C08BA7EF0}"/>
    <cellStyle name="Normal 2 3 2 2 3 2 2 3" xfId="47671" xr:uid="{78DCF7F8-840C-4076-B195-B53A9C958954}"/>
    <cellStyle name="Normal 2 3 2 2 3 2 2 3 2" xfId="47672" xr:uid="{8B1584BD-01C6-44EE-B1C0-408F6F7FD750}"/>
    <cellStyle name="Normal 2 3 2 2 3 2 2 3 3" xfId="47673" xr:uid="{6DD3F09F-D48A-4295-A4B8-0E9B64644BC0}"/>
    <cellStyle name="Normal 2 3 2 2 3 2 2 3 4" xfId="47674" xr:uid="{66797B1B-3B21-46AF-B72A-9EFA129839F3}"/>
    <cellStyle name="Normal 2 3 2 2 3 2 2 4" xfId="47675" xr:uid="{DEE86546-53B7-4CE3-856C-F9BD05CA429B}"/>
    <cellStyle name="Normal 2 3 2 2 3 2 2 4 2" xfId="47676" xr:uid="{20DFE1A8-271D-4EE9-9B70-AB5612FE62FF}"/>
    <cellStyle name="Normal 2 3 2 2 3 2 2 4 3" xfId="47677" xr:uid="{F1184FF3-864E-4745-9967-90537BCFF6B8}"/>
    <cellStyle name="Normal 2 3 2 2 3 2 2 4 4" xfId="47678" xr:uid="{9B53B3EE-3822-44A3-B1B8-F3B52973A140}"/>
    <cellStyle name="Normal 2 3 2 2 3 2 2 5" xfId="47679" xr:uid="{277AB567-C6F4-4FA5-95ED-AAD3F3502BC1}"/>
    <cellStyle name="Normal 2 3 2 2 3 2 2 5 2" xfId="47680" xr:uid="{A0284E00-5AD1-4F2C-A1A5-D3287A1E67ED}"/>
    <cellStyle name="Normal 2 3 2 2 3 2 2 5 3" xfId="47681" xr:uid="{DDC61E1B-3BD8-4939-949B-29AC6D141BEC}"/>
    <cellStyle name="Normal 2 3 2 2 3 2 2 5 4" xfId="47682" xr:uid="{E4EF77CC-63FE-4A31-8362-00F811C5B902}"/>
    <cellStyle name="Normal 2 3 2 2 3 2 2 6" xfId="47683" xr:uid="{3BC25CE4-4AE9-4AF1-A7DD-C0CAF1290E6E}"/>
    <cellStyle name="Normal 2 3 2 2 3 2 2 6 2" xfId="47684" xr:uid="{AFD072D9-A834-4F01-ABA7-62D69037C20B}"/>
    <cellStyle name="Normal 2 3 2 2 3 2 2 6 3" xfId="47685" xr:uid="{3CBF0880-1CD7-417A-A62C-51CE57E5EFAB}"/>
    <cellStyle name="Normal 2 3 2 2 3 2 2 6 4" xfId="47686" xr:uid="{184B69E8-94A0-4C70-A3C9-92A717390163}"/>
    <cellStyle name="Normal 2 3 2 2 3 2 2 7" xfId="47687" xr:uid="{ADEA58C7-1D46-43E2-B894-6F336B6EBAD8}"/>
    <cellStyle name="Normal 2 3 2 2 3 2 2 8" xfId="47688" xr:uid="{4F5A99EA-9704-4462-BFA1-E176A7C23358}"/>
    <cellStyle name="Normal 2 3 2 2 3 2 2 9" xfId="47689" xr:uid="{71B9EC70-3BE9-487F-9ED3-E8D7612065D3}"/>
    <cellStyle name="Normal 2 3 2 2 3 2 2_Hoja3" xfId="47690" xr:uid="{66714CD9-DE6D-440C-84B3-E83E2495E4A8}"/>
    <cellStyle name="Normal 2 3 2 2 3 2 3" xfId="47691" xr:uid="{42301F6A-9CC1-4125-B3EA-885BEE9F42F8}"/>
    <cellStyle name="Normal 2 3 2 2 3 2 3 2" xfId="47692" xr:uid="{A8901DB4-4F59-4DC4-9336-2A17B53C7D5A}"/>
    <cellStyle name="Normal 2 3 2 2 3 2 3 2 2" xfId="47693" xr:uid="{EFA18E2B-7A66-4BEB-9897-B15FFA6A0EDA}"/>
    <cellStyle name="Normal 2 3 2 2 3 2 3 2 3" xfId="47694" xr:uid="{BAE0A9D5-00A1-4526-86D7-79E607391B90}"/>
    <cellStyle name="Normal 2 3 2 2 3 2 3 2 4" xfId="47695" xr:uid="{1DE8E60A-6BBE-4B38-A05F-6359CE2119D1}"/>
    <cellStyle name="Normal 2 3 2 2 3 2 3 3" xfId="47696" xr:uid="{CAEAD0B9-2730-4A79-B28E-F541658B5CAF}"/>
    <cellStyle name="Normal 2 3 2 2 3 2 3 3 2" xfId="47697" xr:uid="{8E5487C8-A63C-4CFD-AD30-73EB34A15DEC}"/>
    <cellStyle name="Normal 2 3 2 2 3 2 3 3 3" xfId="47698" xr:uid="{4E42D1E8-A6C7-48B9-941E-6B9D973AD0D6}"/>
    <cellStyle name="Normal 2 3 2 2 3 2 3 3 4" xfId="47699" xr:uid="{AE471FAF-C88B-4B44-9DD2-E534587EAA99}"/>
    <cellStyle name="Normal 2 3 2 2 3 2 3 4" xfId="47700" xr:uid="{66E0BC88-5159-4EB4-B43B-3BD68A6D4B44}"/>
    <cellStyle name="Normal 2 3 2 2 3 2 3 4 2" xfId="47701" xr:uid="{B527B95D-6308-454B-A64C-4EABE8F10970}"/>
    <cellStyle name="Normal 2 3 2 2 3 2 3 4 3" xfId="47702" xr:uid="{6876E6AD-4A13-4632-BA61-E67381EA4F28}"/>
    <cellStyle name="Normal 2 3 2 2 3 2 3 4 4" xfId="47703" xr:uid="{571E1CA7-5AC1-4C44-8D4F-39E368CB3CBD}"/>
    <cellStyle name="Normal 2 3 2 2 3 2 3 5" xfId="47704" xr:uid="{2C68149F-4C55-4DF7-ADE2-A4EEDE9058EF}"/>
    <cellStyle name="Normal 2 3 2 2 3 2 3 5 2" xfId="47705" xr:uid="{443CE7BA-C714-40C7-9277-129F216BA682}"/>
    <cellStyle name="Normal 2 3 2 2 3 2 3 5 3" xfId="47706" xr:uid="{7845D12C-D402-46A2-89CF-5F5EA605F632}"/>
    <cellStyle name="Normal 2 3 2 2 3 2 3 5 4" xfId="47707" xr:uid="{68D6F957-3CA0-4E50-B796-13D7E445BA3C}"/>
    <cellStyle name="Normal 2 3 2 2 3 2 3 6" xfId="47708" xr:uid="{C95232CD-0398-48B4-A8BF-53F44A3FE8D2}"/>
    <cellStyle name="Normal 2 3 2 2 3 2 3 7" xfId="47709" xr:uid="{F1595529-5BE9-43AE-A4C2-1A8B35AF6FDE}"/>
    <cellStyle name="Normal 2 3 2 2 3 2 3 8" xfId="47710" xr:uid="{273597E4-C1BA-4E58-82BF-943A5615B5A0}"/>
    <cellStyle name="Normal 2 3 2 2 3 2 4" xfId="47711" xr:uid="{02103A26-EBB8-4584-A411-0F18AD1FD5E1}"/>
    <cellStyle name="Normal 2 3 2 2 3 2 4 2" xfId="47712" xr:uid="{8661E15A-9760-4C57-BB80-D058CF177851}"/>
    <cellStyle name="Normal 2 3 2 2 3 2 4 2 2" xfId="47713" xr:uid="{6927CFA8-6F40-4FA8-8A8D-78498CCCAAF8}"/>
    <cellStyle name="Normal 2 3 2 2 3 2 4 2 3" xfId="47714" xr:uid="{03064594-CFC3-4678-BB57-74043F0EC8DA}"/>
    <cellStyle name="Normal 2 3 2 2 3 2 4 2 4" xfId="47715" xr:uid="{A4EAE7CD-0FA5-4D71-A3AD-7C22EC9BCF2C}"/>
    <cellStyle name="Normal 2 3 2 2 3 2 4 3" xfId="47716" xr:uid="{71E40AC1-0F51-47CF-9C0C-01C5943831BF}"/>
    <cellStyle name="Normal 2 3 2 2 3 2 4 3 2" xfId="47717" xr:uid="{30C60A56-9E74-41A9-A59D-81DDDA281ED3}"/>
    <cellStyle name="Normal 2 3 2 2 3 2 4 3 3" xfId="47718" xr:uid="{81C0E453-E908-4257-84CE-C49BA43D2599}"/>
    <cellStyle name="Normal 2 3 2 2 3 2 4 3 4" xfId="47719" xr:uid="{B2147CBF-4D07-400C-9FF1-AA6ACBBDF5E0}"/>
    <cellStyle name="Normal 2 3 2 2 3 2 4 4" xfId="47720" xr:uid="{A8BDE1CB-92A4-4C0E-9E53-8AB213B2DEC2}"/>
    <cellStyle name="Normal 2 3 2 2 3 2 4 4 2" xfId="47721" xr:uid="{1B5CDDC4-A3D7-4B63-8796-775C8245CE28}"/>
    <cellStyle name="Normal 2 3 2 2 3 2 4 4 3" xfId="47722" xr:uid="{35E889A5-35CC-4F0F-9B09-8348A6C242E0}"/>
    <cellStyle name="Normal 2 3 2 2 3 2 4 4 4" xfId="47723" xr:uid="{D5D58126-27E7-4F79-AEA0-592A4EE1A00A}"/>
    <cellStyle name="Normal 2 3 2 2 3 2 4 5" xfId="47724" xr:uid="{CDB21832-A8E9-4928-B02D-E498DACA08B8}"/>
    <cellStyle name="Normal 2 3 2 2 3 2 4 5 2" xfId="47725" xr:uid="{99E5C685-EB6E-4940-A30F-F01CDBCCC447}"/>
    <cellStyle name="Normal 2 3 2 2 3 2 4 5 3" xfId="47726" xr:uid="{4190C650-E395-4BB7-950E-EE9179EC58E1}"/>
    <cellStyle name="Normal 2 3 2 2 3 2 4 5 4" xfId="47727" xr:uid="{A7A54747-6045-4435-9898-22A1AE1E0F83}"/>
    <cellStyle name="Normal 2 3 2 2 3 2 4 6" xfId="47728" xr:uid="{A170468D-F570-4B92-88B8-7227AC2C9296}"/>
    <cellStyle name="Normal 2 3 2 2 3 2 4 7" xfId="47729" xr:uid="{6A183DE8-600C-4443-B3F7-3376BA8D7CE3}"/>
    <cellStyle name="Normal 2 3 2 2 3 2 4 8" xfId="47730" xr:uid="{5D4A02FE-AF79-415A-82A5-AAC48A291D4A}"/>
    <cellStyle name="Normal 2 3 2 2 3 2 5" xfId="47731" xr:uid="{08A58E13-8CD1-4ACE-9004-1001E0A190C4}"/>
    <cellStyle name="Normal 2 3 2 2 3 2 6" xfId="47732" xr:uid="{DBE73819-2CC1-484F-A8CA-0F99F0B00C85}"/>
    <cellStyle name="Normal 2 3 2 2 3 2 6 2" xfId="47733" xr:uid="{E9166F85-4826-4DAB-AA7A-EC93BE4E674A}"/>
    <cellStyle name="Normal 2 3 2 2 3 2 6 3" xfId="47734" xr:uid="{A75FCB03-F38E-4A25-B6E0-63646BE1DCD3}"/>
    <cellStyle name="Normal 2 3 2 2 3 2 6 4" xfId="47735" xr:uid="{C5D7C0BD-D06E-47B3-84D1-D04A78EF684B}"/>
    <cellStyle name="Normal 2 3 2 2 3 2 7" xfId="47736" xr:uid="{FA69A80B-6726-495C-A034-065D13C7A400}"/>
    <cellStyle name="Normal 2 3 2 2 3 2 7 2" xfId="47737" xr:uid="{E72BB323-ADDD-4992-AECA-13CFCC045B8D}"/>
    <cellStyle name="Normal 2 3 2 2 3 2 7 3" xfId="47738" xr:uid="{1BEE555C-B0F5-4BDF-824D-08C48FBB0015}"/>
    <cellStyle name="Normal 2 3 2 2 3 2 7 4" xfId="47739" xr:uid="{647AA3A7-307F-4144-9F96-CFF0B00ACD43}"/>
    <cellStyle name="Normal 2 3 2 2 3 2 8" xfId="47740" xr:uid="{3F6AA6C0-BAE2-476C-B481-AAC6D9312057}"/>
    <cellStyle name="Normal 2 3 2 2 3 2 8 2" xfId="47741" xr:uid="{0B658E77-C999-4DB1-BFDF-32DDBB6D0AD9}"/>
    <cellStyle name="Normal 2 3 2 2 3 2 8 3" xfId="47742" xr:uid="{66BE7200-BB3E-42B1-B47C-91D5BC21E2DD}"/>
    <cellStyle name="Normal 2 3 2 2 3 2 8 4" xfId="47743" xr:uid="{454EED16-2EF0-453A-88E2-D2F7E0358668}"/>
    <cellStyle name="Normal 2 3 2 2 3 2 9" xfId="47744" xr:uid="{C3763B1C-F565-4982-953B-E8B4A0CE642F}"/>
    <cellStyle name="Normal 2 3 2 2 3 2_Hoja3" xfId="47745" xr:uid="{147892D6-345A-41BE-A09A-AAE3E24C9764}"/>
    <cellStyle name="Normal 2 3 2 2 3 3" xfId="47746" xr:uid="{7D5192FC-20D9-4CB1-B670-98AF58EE64DF}"/>
    <cellStyle name="Normal 2 3 2 2 3 3 2" xfId="47747" xr:uid="{12D9CA10-09BE-4870-8656-1E619B73216C}"/>
    <cellStyle name="Normal 2 3 2 2 3 3 2 2" xfId="47748" xr:uid="{AECA6013-B507-4711-B714-52387F0DB7ED}"/>
    <cellStyle name="Normal 2 3 2 2 3 3 2 3" xfId="47749" xr:uid="{FF799AE2-B9D3-425B-A008-0666127B87B4}"/>
    <cellStyle name="Normal 2 3 2 2 3 3 2 4" xfId="47750" xr:uid="{415F5F03-9178-4AED-B96A-8DBF5837A29F}"/>
    <cellStyle name="Normal 2 3 2 2 3 3 3" xfId="47751" xr:uid="{F73D72BA-BA94-4754-94FE-270C676C52D7}"/>
    <cellStyle name="Normal 2 3 2 2 3 3 3 2" xfId="47752" xr:uid="{D06E2C51-943A-402D-8B90-0D8EA8149E18}"/>
    <cellStyle name="Normal 2 3 2 2 3 3 3 3" xfId="47753" xr:uid="{A17F7DD1-318E-4BAB-A47C-9377732E0BEA}"/>
    <cellStyle name="Normal 2 3 2 2 3 3 3 4" xfId="47754" xr:uid="{05CFFE90-7D89-490D-811B-DF0811C6FA1C}"/>
    <cellStyle name="Normal 2 3 2 2 3 3 4" xfId="47755" xr:uid="{6D59CC8C-79A7-4AF5-A78D-E044036A4D6D}"/>
    <cellStyle name="Normal 2 3 2 2 3 3 4 2" xfId="47756" xr:uid="{B6DA1AFD-2CA8-4485-9BF3-6C9FCB7C2D8E}"/>
    <cellStyle name="Normal 2 3 2 2 3 3 4 3" xfId="47757" xr:uid="{725D3466-E002-479C-893D-50890EB8AB2D}"/>
    <cellStyle name="Normal 2 3 2 2 3 3 4 4" xfId="47758" xr:uid="{CA3CB11D-AC39-415B-BABA-E54D0F31F6EA}"/>
    <cellStyle name="Normal 2 3 2 2 3 3 5" xfId="47759" xr:uid="{FC9FA2DE-B089-4B2D-8930-759159D624BB}"/>
    <cellStyle name="Normal 2 3 2 2 3 3 5 2" xfId="47760" xr:uid="{8A12F9D5-5981-43C8-9025-42EE30D9E1B3}"/>
    <cellStyle name="Normal 2 3 2 2 3 3 5 3" xfId="47761" xr:uid="{635A6186-239F-4E90-80FD-79A9F4E6F2B8}"/>
    <cellStyle name="Normal 2 3 2 2 3 3 5 4" xfId="47762" xr:uid="{322641FB-9035-4E65-9355-6075666EF01E}"/>
    <cellStyle name="Normal 2 3 2 2 3 3 6" xfId="47763" xr:uid="{35E230C8-D894-4715-B065-DC8DF2D7A5DE}"/>
    <cellStyle name="Normal 2 3 2 2 3 3 7" xfId="47764" xr:uid="{ED308842-ED29-4893-98BE-6BF15A659F29}"/>
    <cellStyle name="Normal 2 3 2 2 3 3 8" xfId="47765" xr:uid="{CE2B02CC-9016-4CA6-8D53-EA3A85731D02}"/>
    <cellStyle name="Normal 2 3 2 2 3 4" xfId="47766" xr:uid="{5B1507EC-789A-4BD7-9FD5-E2B727ACD570}"/>
    <cellStyle name="Normal 2 3 2 2 3 4 2" xfId="47767" xr:uid="{13D304E1-3468-496A-8882-AD32D618280A}"/>
    <cellStyle name="Normal 2 3 2 2 3 4 2 2" xfId="47768" xr:uid="{4D2362BC-8E72-4798-AA92-00C489AAD921}"/>
    <cellStyle name="Normal 2 3 2 2 3 4 2 3" xfId="47769" xr:uid="{88E7A309-132F-42CC-9562-5989CBA88485}"/>
    <cellStyle name="Normal 2 3 2 2 3 4 2 4" xfId="47770" xr:uid="{E122BB6E-1120-47F2-9269-7A787552F29B}"/>
    <cellStyle name="Normal 2 3 2 2 3 4 3" xfId="47771" xr:uid="{2D125D5A-C4C4-45CD-96CE-3F0CAF06FE46}"/>
    <cellStyle name="Normal 2 3 2 2 3 4 3 2" xfId="47772" xr:uid="{3C42C1FB-3D6D-4909-975C-F12D6F890662}"/>
    <cellStyle name="Normal 2 3 2 2 3 4 3 3" xfId="47773" xr:uid="{3B7E80A6-3EEC-4B72-BA11-6EE115937ADF}"/>
    <cellStyle name="Normal 2 3 2 2 3 4 3 4" xfId="47774" xr:uid="{F0B48712-8976-459B-9093-60029DB0EA8F}"/>
    <cellStyle name="Normal 2 3 2 2 3 4 4" xfId="47775" xr:uid="{27905767-7B95-4C14-BF9C-7CDA7F6D8C1A}"/>
    <cellStyle name="Normal 2 3 2 2 3 4 4 2" xfId="47776" xr:uid="{83233F86-E513-44EA-AC3B-FBECD1CE0E47}"/>
    <cellStyle name="Normal 2 3 2 2 3 4 4 3" xfId="47777" xr:uid="{E9407323-36A4-41A6-B879-AED9B3062A3D}"/>
    <cellStyle name="Normal 2 3 2 2 3 4 4 4" xfId="47778" xr:uid="{05F1EF89-F07B-467B-B558-DA6AD559FF32}"/>
    <cellStyle name="Normal 2 3 2 2 3 4 5" xfId="47779" xr:uid="{E4BA00DB-9B7B-4CA0-AD26-01C115A57343}"/>
    <cellStyle name="Normal 2 3 2 2 3 4 5 2" xfId="47780" xr:uid="{424DD5C2-322A-404E-AF36-ECEFA880C203}"/>
    <cellStyle name="Normal 2 3 2 2 3 4 5 3" xfId="47781" xr:uid="{500361DF-24D0-4142-8A5E-791D6C5E395C}"/>
    <cellStyle name="Normal 2 3 2 2 3 4 5 4" xfId="47782" xr:uid="{64FBF1A3-933B-4D28-94BD-2D4698DDD568}"/>
    <cellStyle name="Normal 2 3 2 2 3 4 6" xfId="47783" xr:uid="{E8CACAC8-5D67-4422-8940-9E0A8E64AEA0}"/>
    <cellStyle name="Normal 2 3 2 2 3 4 7" xfId="47784" xr:uid="{AB49E6F6-E70C-4499-A5F2-FE5E7C0746A5}"/>
    <cellStyle name="Normal 2 3 2 2 3 4 8" xfId="47785" xr:uid="{C737F439-4243-4F67-A2A8-3426432D3258}"/>
    <cellStyle name="Normal 2 3 2 2 3 5" xfId="47786" xr:uid="{78233F87-9D2A-4FD3-B38B-1640C0B27305}"/>
    <cellStyle name="Normal 2 3 2 2 3 5 2" xfId="47787" xr:uid="{E735BBE4-981C-4F01-BA8A-B6A0BB600B35}"/>
    <cellStyle name="Normal 2 3 2 2 3 5 3" xfId="47788" xr:uid="{0CBF9878-0687-497D-B8CD-7FA7F9058EDA}"/>
    <cellStyle name="Normal 2 3 2 2 3 5 4" xfId="47789" xr:uid="{1DD09083-E694-4453-A24A-735E068B9DE3}"/>
    <cellStyle name="Normal 2 3 2 2 3 6" xfId="47790" xr:uid="{3B2AA6C5-8F89-4908-820E-40F17E36DD8B}"/>
    <cellStyle name="Normal 2 3 2 2 3 7" xfId="47791" xr:uid="{DDC66CFB-2551-4154-A6C5-6D047A245BC5}"/>
    <cellStyle name="Normal 2 3 2 2 3 8" xfId="47792" xr:uid="{7285E2CC-C4E0-41F2-826F-3AB7BC4CC17C}"/>
    <cellStyle name="Normal 2 3 2 2 3_deuda 28 02 2013" xfId="47793" xr:uid="{61B863B3-7FB9-4361-A739-3C260868B6B0}"/>
    <cellStyle name="Normal 2 3 2 2 4" xfId="47794" xr:uid="{E157C206-16B1-4B9F-8063-87BDC941C1FA}"/>
    <cellStyle name="Normal 2 3 2 2 4 2" xfId="47795" xr:uid="{8BABA3A2-975A-43B2-96E8-3811C9FB5135}"/>
    <cellStyle name="Normal 2 3 2 2 4 2 2" xfId="47796" xr:uid="{A922D73E-3D96-4645-85B7-C0BADBCB33C0}"/>
    <cellStyle name="Normal 2 3 2 2 4 2 3" xfId="47797" xr:uid="{8386A83A-AC3F-4644-892C-C0CB81D58CC6}"/>
    <cellStyle name="Normal 2 3 2 2 4 2 4" xfId="47798" xr:uid="{3A629173-364F-4238-B72F-893B7137396E}"/>
    <cellStyle name="Normal 2 3 2 2 4 3" xfId="47799" xr:uid="{2FD4F483-3646-4194-9870-F39B1C1530EE}"/>
    <cellStyle name="Normal 2 3 2 2 4 3 2" xfId="47800" xr:uid="{446ECC5F-95F1-40F2-A034-45EDA736966D}"/>
    <cellStyle name="Normal 2 3 2 2 4 3 3" xfId="47801" xr:uid="{05671BC0-3EE8-4C4F-BAB3-3A7C79D3E220}"/>
    <cellStyle name="Normal 2 3 2 2 4 3 4" xfId="47802" xr:uid="{20872221-A4FA-4E7C-8129-BA87B3E4FDC0}"/>
    <cellStyle name="Normal 2 3 2 2 4 4" xfId="47803" xr:uid="{985F1DC1-00C3-44A9-BA35-95068C72F917}"/>
    <cellStyle name="Normal 2 3 2 2 4 4 2" xfId="47804" xr:uid="{A5FD3014-F301-422F-8BCB-54939B86ABBA}"/>
    <cellStyle name="Normal 2 3 2 2 4 4 3" xfId="47805" xr:uid="{D9E55987-3566-475B-AB7F-F5204BF4611E}"/>
    <cellStyle name="Normal 2 3 2 2 4 4 4" xfId="47806" xr:uid="{2B8547E1-AE9F-41CA-957B-BFCABA1E4807}"/>
    <cellStyle name="Normal 2 3 2 2 4 5" xfId="47807" xr:uid="{9C2E6A5E-050D-43C2-B81E-0DA555F0D893}"/>
    <cellStyle name="Normal 2 3 2 2 4 5 2" xfId="47808" xr:uid="{0119759A-DF95-4B97-AB06-03BBD3A17575}"/>
    <cellStyle name="Normal 2 3 2 2 4 5 3" xfId="47809" xr:uid="{287C13E2-2547-454E-9C6B-0DF7C1380438}"/>
    <cellStyle name="Normal 2 3 2 2 4 5 4" xfId="47810" xr:uid="{6B25E133-421D-4719-82C3-1DEC57EDD675}"/>
    <cellStyle name="Normal 2 3 2 2 4 6" xfId="47811" xr:uid="{43A9514C-D5CC-4600-8DFF-E7425437CB3B}"/>
    <cellStyle name="Normal 2 3 2 2 4 7" xfId="47812" xr:uid="{07385983-3017-4E83-8E26-92C59BDA5C7F}"/>
    <cellStyle name="Normal 2 3 2 2 4 8" xfId="47813" xr:uid="{CC364913-C821-456E-93A2-DC2B59BB7872}"/>
    <cellStyle name="Normal 2 3 2 2 5" xfId="47814" xr:uid="{0A2574C5-F762-41B1-8FCF-2108B7098B7E}"/>
    <cellStyle name="Normal 2 3 2 2 5 2" xfId="47815" xr:uid="{54D310EB-5154-487D-9727-D2D0CE830E29}"/>
    <cellStyle name="Normal 2 3 2 2 5 2 2" xfId="47816" xr:uid="{A5B61479-177F-40F0-AD7A-13823C460F71}"/>
    <cellStyle name="Normal 2 3 2 2 5 2 3" xfId="47817" xr:uid="{554B9320-A71D-4592-A914-8918C9AE44E6}"/>
    <cellStyle name="Normal 2 3 2 2 5 2 4" xfId="47818" xr:uid="{9A107C59-2B0E-461D-97A8-E1A7F7994AD4}"/>
    <cellStyle name="Normal 2 3 2 2 5 3" xfId="47819" xr:uid="{CA7EE399-7B28-42E7-B7C9-D859882AD453}"/>
    <cellStyle name="Normal 2 3 2 2 5 3 2" xfId="47820" xr:uid="{7137F3D6-0CEB-4448-ACE6-A59CC66A96AD}"/>
    <cellStyle name="Normal 2 3 2 2 5 3 3" xfId="47821" xr:uid="{13C1DCAD-6312-4C0F-B487-04137F2F5249}"/>
    <cellStyle name="Normal 2 3 2 2 5 3 4" xfId="47822" xr:uid="{9112DD77-8484-4309-9F9B-7C728AF2BADB}"/>
    <cellStyle name="Normal 2 3 2 2 5 4" xfId="47823" xr:uid="{85A58866-D811-4463-B7C9-4242D667EE46}"/>
    <cellStyle name="Normal 2 3 2 2 5 4 2" xfId="47824" xr:uid="{D7BBB889-9FD0-44DC-BDEB-CD83D2940EB8}"/>
    <cellStyle name="Normal 2 3 2 2 5 4 3" xfId="47825" xr:uid="{FFD1D40B-C8B3-4817-8B68-B9B2AFD2B971}"/>
    <cellStyle name="Normal 2 3 2 2 5 4 4" xfId="47826" xr:uid="{3660B317-7D79-4B14-BF25-E58F4ADEBE8C}"/>
    <cellStyle name="Normal 2 3 2 2 5 5" xfId="47827" xr:uid="{DA9622D7-5851-446B-AA25-21E6A27DE89D}"/>
    <cellStyle name="Normal 2 3 2 2 5 5 2" xfId="47828" xr:uid="{4B6C0C62-A2C6-451F-8251-8209CA112A37}"/>
    <cellStyle name="Normal 2 3 2 2 5 5 3" xfId="47829" xr:uid="{D0C20D43-DAE0-4E92-B6EA-0F7F5142F56E}"/>
    <cellStyle name="Normal 2 3 2 2 5 5 4" xfId="47830" xr:uid="{74DA04E7-48EC-409C-94A7-B7B352EFB026}"/>
    <cellStyle name="Normal 2 3 2 2 5 6" xfId="47831" xr:uid="{F0C8F456-1EC6-4A24-83E5-C3E9AFC726D8}"/>
    <cellStyle name="Normal 2 3 2 2 5 7" xfId="47832" xr:uid="{5909DF64-3E3E-4A2E-9B88-74F2085BB03C}"/>
    <cellStyle name="Normal 2 3 2 2 5 8" xfId="47833" xr:uid="{EC9EAD5E-C5E3-4A19-B734-D929FBBE9F6C}"/>
    <cellStyle name="Normal 2 3 2 2 6" xfId="47834" xr:uid="{4F26FE0F-2BFC-4301-A099-8BE7D62ECC6D}"/>
    <cellStyle name="Normal 2 3 2 2 6 2" xfId="47835" xr:uid="{1F9241D1-BCA6-4800-8518-9470627FD518}"/>
    <cellStyle name="Normal 2 3 2 2 6 3" xfId="47836" xr:uid="{E5A3C778-B3A5-4172-A002-D220D54B10EE}"/>
    <cellStyle name="Normal 2 3 2 2 6 4" xfId="47837" xr:uid="{FCFB57DF-BAC8-4205-AA83-273488853B2A}"/>
    <cellStyle name="Normal 2 3 2 2 7" xfId="47838" xr:uid="{F6C5ACA8-795C-4B64-AE48-F616FAD62305}"/>
    <cellStyle name="Normal 2 3 2 2 8" xfId="47839" xr:uid="{2C8C9AE4-4E7B-411A-8D58-2792751F68EB}"/>
    <cellStyle name="Normal 2 3 2 2 9" xfId="47840" xr:uid="{8A5734E7-FCB2-43E8-AB2F-ED87C1A899BB}"/>
    <cellStyle name="Normal 2 3 2 2_deuda 28 02 2013" xfId="47841" xr:uid="{7BC5C957-C31F-47EF-A32C-330CA5DC5E73}"/>
    <cellStyle name="Normal 2 3 2 3" xfId="47842" xr:uid="{B0C52965-FD7D-490D-AECA-859012B440EF}"/>
    <cellStyle name="Normal 2 3 2 3 10" xfId="47843" xr:uid="{60355B40-9C28-4965-8C70-CA39E3A6C1A0}"/>
    <cellStyle name="Normal 2 3 2 3 2" xfId="47844" xr:uid="{B88B28E5-0D75-4F8B-B7D3-5B140C064D3A}"/>
    <cellStyle name="Normal 2 3 2 3 2 2" xfId="47845" xr:uid="{1FEB32F4-C0AE-4ED7-8DE1-E19DD68D67CD}"/>
    <cellStyle name="Normal 2 3 2 3 2 2 2" xfId="47846" xr:uid="{9BBB3063-647E-426C-9A67-384D61DF5A56}"/>
    <cellStyle name="Normal 2 3 2 3 2 2 3" xfId="47847" xr:uid="{4989E8BD-80BC-4AD9-8F1A-C9A534F59163}"/>
    <cellStyle name="Normal 2 3 2 3 2 2 4" xfId="47848" xr:uid="{6CC0F951-290A-438C-B63D-F4B66750B003}"/>
    <cellStyle name="Normal 2 3 2 3 2 3" xfId="47849" xr:uid="{780630F0-74AB-4804-84A9-3B3A9A4A722E}"/>
    <cellStyle name="Normal 2 3 2 3 2 3 2" xfId="47850" xr:uid="{4E24F508-B03E-49FF-A399-D057E67BEF8F}"/>
    <cellStyle name="Normal 2 3 2 3 2 3 3" xfId="47851" xr:uid="{0FA0E8AE-410D-434D-B323-1F5985107FFC}"/>
    <cellStyle name="Normal 2 3 2 3 2 3 4" xfId="47852" xr:uid="{9429F10D-3E24-4656-A1C0-1FCB828A5BFD}"/>
    <cellStyle name="Normal 2 3 2 3 2 4" xfId="47853" xr:uid="{8BA0DF23-5462-4C41-A805-21A1894D860F}"/>
    <cellStyle name="Normal 2 3 2 3 2 4 2" xfId="47854" xr:uid="{084CEB47-5E91-4202-8890-06EF36BDD813}"/>
    <cellStyle name="Normal 2 3 2 3 2 4 3" xfId="47855" xr:uid="{88ECD2C9-3F7C-4AC9-9A7E-2B49EF20D1A4}"/>
    <cellStyle name="Normal 2 3 2 3 2 4 4" xfId="47856" xr:uid="{E44E8686-512A-4B39-874B-51087C2AD1F9}"/>
    <cellStyle name="Normal 2 3 2 3 2 5" xfId="47857" xr:uid="{8DBA7FE1-B374-4CC1-892A-BA8256A9C75D}"/>
    <cellStyle name="Normal 2 3 2 3 2 5 2" xfId="47858" xr:uid="{5CD5F19C-F3EC-459C-B521-2504FD58146E}"/>
    <cellStyle name="Normal 2 3 2 3 2 5 3" xfId="47859" xr:uid="{0577B2C0-D217-4D53-A54B-4555367FDA11}"/>
    <cellStyle name="Normal 2 3 2 3 2 5 4" xfId="47860" xr:uid="{54096843-FBCE-48F3-82F5-818F147735C2}"/>
    <cellStyle name="Normal 2 3 2 3 2 6" xfId="47861" xr:uid="{17F396ED-0A72-4867-ABC3-3CF2DFE9FA55}"/>
    <cellStyle name="Normal 2 3 2 3 2 7" xfId="47862" xr:uid="{F74D8583-0942-4061-BC26-844945A5DCC1}"/>
    <cellStyle name="Normal 2 3 2 3 2 8" xfId="47863" xr:uid="{0CA59C5A-7876-47A0-9323-155A0A5D2790}"/>
    <cellStyle name="Normal 2 3 2 3 3" xfId="47864" xr:uid="{7AF6D860-26BB-4D0C-A4B7-C9F9E8F98712}"/>
    <cellStyle name="Normal 2 3 2 3 3 2" xfId="47865" xr:uid="{2014BFE6-B5FC-40C4-8E54-2A8FA2FBD634}"/>
    <cellStyle name="Normal 2 3 2 3 3 2 2" xfId="47866" xr:uid="{0F5B9655-560F-4803-9DDB-C999E1F9E060}"/>
    <cellStyle name="Normal 2 3 2 3 3 2 3" xfId="47867" xr:uid="{B12CCAE7-4810-44A4-9988-85E7574E4022}"/>
    <cellStyle name="Normal 2 3 2 3 3 2 4" xfId="47868" xr:uid="{173C9E2D-EF46-4A90-8E50-F4881A17A8CA}"/>
    <cellStyle name="Normal 2 3 2 3 3 3" xfId="47869" xr:uid="{FC3BA528-E19C-4098-AA52-6A6639680A92}"/>
    <cellStyle name="Normal 2 3 2 3 3 3 2" xfId="47870" xr:uid="{0090CB79-B8C1-40E5-93E3-35733AB2BE3E}"/>
    <cellStyle name="Normal 2 3 2 3 3 3 3" xfId="47871" xr:uid="{695047F0-98A6-4254-A157-FF3E5B2CF5A1}"/>
    <cellStyle name="Normal 2 3 2 3 3 3 4" xfId="47872" xr:uid="{2AF4765F-7712-40DF-BDD4-D91EC57AA83F}"/>
    <cellStyle name="Normal 2 3 2 3 3 4" xfId="47873" xr:uid="{8C24650C-57A7-451C-A5C2-709500A6855C}"/>
    <cellStyle name="Normal 2 3 2 3 3 4 2" xfId="47874" xr:uid="{816EF1FA-6250-4331-8282-A150F71E0E05}"/>
    <cellStyle name="Normal 2 3 2 3 3 4 3" xfId="47875" xr:uid="{53E6E0A8-9D1C-4D8E-ADE9-6F9AF5F5230E}"/>
    <cellStyle name="Normal 2 3 2 3 3 4 4" xfId="47876" xr:uid="{B828652C-BE59-44F7-A0C9-30E702846A57}"/>
    <cellStyle name="Normal 2 3 2 3 3 5" xfId="47877" xr:uid="{484BF568-69E8-4C27-853A-C937B118690D}"/>
    <cellStyle name="Normal 2 3 2 3 3 5 2" xfId="47878" xr:uid="{7214BFA1-ED3D-4D24-A028-2D2BE2C0B61C}"/>
    <cellStyle name="Normal 2 3 2 3 3 5 3" xfId="47879" xr:uid="{0D680A9A-4D9F-49C0-8368-9856606D2C70}"/>
    <cellStyle name="Normal 2 3 2 3 3 5 4" xfId="47880" xr:uid="{0E991841-0681-440C-864E-D26888BFF8CF}"/>
    <cellStyle name="Normal 2 3 2 3 3 6" xfId="47881" xr:uid="{F9A21D92-1E68-4855-B167-713F76265728}"/>
    <cellStyle name="Normal 2 3 2 3 3 7" xfId="47882" xr:uid="{E1DF226B-1F68-48A8-B6F6-E32320DB0645}"/>
    <cellStyle name="Normal 2 3 2 3 3 8" xfId="47883" xr:uid="{9F8B390A-ECEE-421B-8F3F-34E0D3FAB163}"/>
    <cellStyle name="Normal 2 3 2 3 4" xfId="47884" xr:uid="{4DD95ABE-0939-4EC5-A364-613D13F7BB31}"/>
    <cellStyle name="Normal 2 3 2 3 4 2" xfId="47885" xr:uid="{0AD7EC8F-AAD2-47D0-9903-7D1C050696AA}"/>
    <cellStyle name="Normal 2 3 2 3 4 3" xfId="47886" xr:uid="{BE71DD1D-93BF-4332-86FB-8D95C03417D4}"/>
    <cellStyle name="Normal 2 3 2 3 4 4" xfId="47887" xr:uid="{1C7A50DC-C420-4575-A6E2-01EBE4C60C76}"/>
    <cellStyle name="Normal 2 3 2 3 5" xfId="47888" xr:uid="{1ADBFCA0-F6DC-4AFC-8C46-1C24A55F222C}"/>
    <cellStyle name="Normal 2 3 2 3 5 2" xfId="47889" xr:uid="{99A87D58-03C3-4B0F-99CE-EC8561C6CD2C}"/>
    <cellStyle name="Normal 2 3 2 3 5 3" xfId="47890" xr:uid="{88C64329-8241-40F8-8D02-83AFC6B5E62D}"/>
    <cellStyle name="Normal 2 3 2 3 5 4" xfId="47891" xr:uid="{91CD8883-84E5-4066-BBD4-5B6919374B7B}"/>
    <cellStyle name="Normal 2 3 2 3 6" xfId="47892" xr:uid="{0BF613A4-25F0-4435-9770-13C52676FFC7}"/>
    <cellStyle name="Normal 2 3 2 3 6 2" xfId="47893" xr:uid="{A139D96D-7E49-43D6-BEE9-2F80A499FC80}"/>
    <cellStyle name="Normal 2 3 2 3 6 3" xfId="47894" xr:uid="{033AC187-183F-4B93-ABB8-DB07833247AF}"/>
    <cellStyle name="Normal 2 3 2 3 6 4" xfId="47895" xr:uid="{2EDF2723-05A8-4249-9227-5C677CBCCEDC}"/>
    <cellStyle name="Normal 2 3 2 3 7" xfId="47896" xr:uid="{D682E05F-CBD6-464B-9664-EC45E61B3B6E}"/>
    <cellStyle name="Normal 2 3 2 3 7 2" xfId="47897" xr:uid="{564193D0-D1C0-43EC-B853-A7C29CF17099}"/>
    <cellStyle name="Normal 2 3 2 3 7 3" xfId="47898" xr:uid="{9B6D0C69-D8A6-4771-972A-FF869B30F500}"/>
    <cellStyle name="Normal 2 3 2 3 7 4" xfId="47899" xr:uid="{0DBFB5D8-1E68-4FCC-B8CC-9CC87283E066}"/>
    <cellStyle name="Normal 2 3 2 3 8" xfId="47900" xr:uid="{11F22B98-75C1-4BFC-826E-7D6C346A6D4E}"/>
    <cellStyle name="Normal 2 3 2 3 9" xfId="47901" xr:uid="{4BFA79F2-1B17-41C9-9BC4-EA134EB9E44F}"/>
    <cellStyle name="Normal 2 3 2 3_Hoja3" xfId="47902" xr:uid="{10F5AC96-F2A0-4A43-B9A9-130AE868F169}"/>
    <cellStyle name="Normal 2 3 2 4" xfId="47903" xr:uid="{2BDECC7D-E8E9-42FA-B0A2-F5AA287502C0}"/>
    <cellStyle name="Normal 2 3 2 4 2" xfId="47904" xr:uid="{3621C522-4DA1-4354-B4C0-C1BB95B570A6}"/>
    <cellStyle name="Normal 2 3 2 4 2 2" xfId="47905" xr:uid="{DE3A9AC6-8352-458A-9EDB-1D8DB8BB279B}"/>
    <cellStyle name="Normal 2 3 2 4 2 3" xfId="47906" xr:uid="{96A6EEF4-AC74-4254-875C-87E107E0D872}"/>
    <cellStyle name="Normal 2 3 2 4 2 4" xfId="47907" xr:uid="{2A50A976-381F-4A50-9727-76019E2FA0CA}"/>
    <cellStyle name="Normal 2 3 2 4 3" xfId="47908" xr:uid="{FE48D512-3052-4299-B4EE-EB27D9150D6F}"/>
    <cellStyle name="Normal 2 3 2 4 3 2" xfId="47909" xr:uid="{D7DEA6F7-8E6C-4EA3-8D63-959ED6E6A645}"/>
    <cellStyle name="Normal 2 3 2 4 3 3" xfId="47910" xr:uid="{AF170ABD-49C4-46DE-BF26-B44CE3A4C866}"/>
    <cellStyle name="Normal 2 3 2 4 3 4" xfId="47911" xr:uid="{231CF6B5-A149-44D3-AE42-4A3E79B115ED}"/>
    <cellStyle name="Normal 2 3 2 4 4" xfId="47912" xr:uid="{0B12764C-889B-4888-ADE9-D0663084C1F3}"/>
    <cellStyle name="Normal 2 3 2 4 4 2" xfId="47913" xr:uid="{340A9E42-AC09-44A1-9625-7363233E37CB}"/>
    <cellStyle name="Normal 2 3 2 4 4 3" xfId="47914" xr:uid="{66CC0065-7CD0-4F86-A278-1FC15E1B9798}"/>
    <cellStyle name="Normal 2 3 2 4 4 4" xfId="47915" xr:uid="{430863CD-1846-40E4-BF66-071CDAE68262}"/>
    <cellStyle name="Normal 2 3 2 4 5" xfId="47916" xr:uid="{E093D528-716D-4153-8DC1-3715166E0093}"/>
    <cellStyle name="Normal 2 3 2 4 5 2" xfId="47917" xr:uid="{34E81F17-1136-4047-9B1F-988CF47FBEF8}"/>
    <cellStyle name="Normal 2 3 2 4 5 3" xfId="47918" xr:uid="{69F10509-362B-4B60-873A-4D1E95C68304}"/>
    <cellStyle name="Normal 2 3 2 4 5 4" xfId="47919" xr:uid="{AF9A373E-77F9-4337-A08F-96C6A35A187F}"/>
    <cellStyle name="Normal 2 3 2 4 6" xfId="47920" xr:uid="{A41D5879-ABEF-40D4-925B-F8E75632672B}"/>
    <cellStyle name="Normal 2 3 2 4 7" xfId="47921" xr:uid="{24A4701D-AD6B-4A76-9155-429E893588FA}"/>
    <cellStyle name="Normal 2 3 2 4 8" xfId="47922" xr:uid="{29CA13F2-539B-4C8C-AB78-6F31F5696D1D}"/>
    <cellStyle name="Normal 2 3 2 5" xfId="47923" xr:uid="{E98CD019-48D1-40F9-8D74-6506CEEE949A}"/>
    <cellStyle name="Normal 2 3 2 5 2" xfId="47924" xr:uid="{6EC58347-A8E6-403D-AA09-31120919DE31}"/>
    <cellStyle name="Normal 2 3 2 5 2 2" xfId="47925" xr:uid="{F2860ECA-129C-4DFB-84FB-EB2B95FB7ACD}"/>
    <cellStyle name="Normal 2 3 2 5 2 3" xfId="47926" xr:uid="{2B9E2A10-2C51-40D8-9D94-67DBEBA21B4C}"/>
    <cellStyle name="Normal 2 3 2 5 2 4" xfId="47927" xr:uid="{848FE13C-1FBC-41C4-BE63-17EBE2A2E48A}"/>
    <cellStyle name="Normal 2 3 2 5 3" xfId="47928" xr:uid="{9BC3403F-D778-41A9-83CD-A1AB3A7D7462}"/>
    <cellStyle name="Normal 2 3 2 5 3 2" xfId="47929" xr:uid="{D4E2CAB6-4108-4452-90A8-212734EBAE9A}"/>
    <cellStyle name="Normal 2 3 2 5 3 3" xfId="47930" xr:uid="{7BDCFCC7-FD54-4D49-8203-B0EED1A3407D}"/>
    <cellStyle name="Normal 2 3 2 5 3 4" xfId="47931" xr:uid="{90D86CAF-E1E0-464F-87BA-5CA6DE06447A}"/>
    <cellStyle name="Normal 2 3 2 5 4" xfId="47932" xr:uid="{2E828138-E266-4A79-874F-D636BE65A2EA}"/>
    <cellStyle name="Normal 2 3 2 5 4 2" xfId="47933" xr:uid="{4F51918C-239A-4C58-A81A-FBA656647070}"/>
    <cellStyle name="Normal 2 3 2 5 4 3" xfId="47934" xr:uid="{B3F30870-5753-444C-8513-D20B671304A7}"/>
    <cellStyle name="Normal 2 3 2 5 4 4" xfId="47935" xr:uid="{1B0BA953-E57E-48F6-8383-7C673D2D578B}"/>
    <cellStyle name="Normal 2 3 2 5 5" xfId="47936" xr:uid="{7C85249D-FB27-4245-B0C6-B41EA5D09AB2}"/>
    <cellStyle name="Normal 2 3 2 5 5 2" xfId="47937" xr:uid="{7B473259-0505-4F4F-BB9D-FA49DAF7B024}"/>
    <cellStyle name="Normal 2 3 2 5 5 3" xfId="47938" xr:uid="{6B5D6491-8798-4EA7-BCB7-5407B1823790}"/>
    <cellStyle name="Normal 2 3 2 5 5 4" xfId="47939" xr:uid="{F1B05122-4AB6-4F33-8935-98027946CCB7}"/>
    <cellStyle name="Normal 2 3 2 5 6" xfId="47940" xr:uid="{AF58B749-11B3-4B60-B20C-A5A179B10684}"/>
    <cellStyle name="Normal 2 3 2 5 7" xfId="47941" xr:uid="{778265A5-B984-4863-8870-56565858E277}"/>
    <cellStyle name="Normal 2 3 2 5 8" xfId="47942" xr:uid="{027424AE-7C5F-4DC3-A940-1DC7BAADACB4}"/>
    <cellStyle name="Normal 2 3 2 6" xfId="47943" xr:uid="{1BB1EC1D-58DE-45AD-89B8-18C493142F68}"/>
    <cellStyle name="Normal 2 3 2 6 2" xfId="47944" xr:uid="{9F25013E-68A4-4521-8C79-7185BD1D093B}"/>
    <cellStyle name="Normal 2 3 2 6 3" xfId="47945" xr:uid="{DB9E4478-2166-4AFE-96B9-533C4BD125BE}"/>
    <cellStyle name="Normal 2 3 2 6 4" xfId="47946" xr:uid="{7383FBA5-8EC6-4F16-A8AD-14EE0CFBF310}"/>
    <cellStyle name="Normal 2 3 2 7" xfId="47947" xr:uid="{B4DA27E9-697B-4F7C-8C22-7466DCC27681}"/>
    <cellStyle name="Normal 2 3 2 8" xfId="47948" xr:uid="{6B83E00F-0685-47FA-9773-9C321FA30559}"/>
    <cellStyle name="Normal 2 3 2 9" xfId="47949" xr:uid="{53C83B3A-2DB9-4962-BBE4-6587E640C923}"/>
    <cellStyle name="Normal 2 3 2_deuda 28 02 2013" xfId="47950" xr:uid="{8187161E-CEA6-4249-BE8C-919DBAF0E6E1}"/>
    <cellStyle name="Normal 2 3 3" xfId="47951" xr:uid="{D151E252-86FB-47B5-ABF2-805C948C0470}"/>
    <cellStyle name="Normal 2 3 3 2" xfId="47952" xr:uid="{2640582F-B9D3-47B7-B980-388D4D4C6BFB}"/>
    <cellStyle name="Normal 2 3 3 2 2" xfId="47953" xr:uid="{F5FB742E-4BDB-44C2-B8FA-A93C03DA1793}"/>
    <cellStyle name="Normal 2 3 3 2 3" xfId="47954" xr:uid="{1D045CE2-9AD5-4230-844E-74B5CE6B74AC}"/>
    <cellStyle name="Normal 2 3 3 2 4" xfId="47955" xr:uid="{29043DCD-1B9B-430C-B6E0-9F30C4A53695}"/>
    <cellStyle name="Normal 2 3 3 3" xfId="47956" xr:uid="{73182507-9E3A-4749-B6C7-FA9292BC0205}"/>
    <cellStyle name="Normal 2 3 3 3 2" xfId="47957" xr:uid="{83ED7E86-9CFB-433B-9C8F-4CCBE4CE7B09}"/>
    <cellStyle name="Normal 2 3 3 3 3" xfId="47958" xr:uid="{D7A9B318-0574-4F69-84BD-BFE01DB7E3FC}"/>
    <cellStyle name="Normal 2 3 3 3 4" xfId="47959" xr:uid="{DFD6992E-B9A3-4118-8303-02531C4B90CB}"/>
    <cellStyle name="Normal 2 3 3 4" xfId="47960" xr:uid="{B0D0FBD5-3CD1-48DB-818F-02FD64F00853}"/>
    <cellStyle name="Normal 2 3 3 4 2" xfId="47961" xr:uid="{EAF7C481-DAC8-4C39-89FF-2F7C0DA982E0}"/>
    <cellStyle name="Normal 2 3 3 4 3" xfId="47962" xr:uid="{2D5BC2E9-A7EE-41C8-9567-7F007A399F55}"/>
    <cellStyle name="Normal 2 3 3 4 4" xfId="47963" xr:uid="{CF07B142-3B7F-4F1F-962F-AF5E574AF8B0}"/>
    <cellStyle name="Normal 2 3 3 5" xfId="47964" xr:uid="{CB098480-D0C2-4443-B504-9D93790A71C7}"/>
    <cellStyle name="Normal 2 3 3 5 2" xfId="47965" xr:uid="{EB69E6CE-5FD4-462E-B8C7-E6A9766CAE80}"/>
    <cellStyle name="Normal 2 3 3 5 3" xfId="47966" xr:uid="{58F755FF-8C74-4FEB-89CA-6679DBF45F61}"/>
    <cellStyle name="Normal 2 3 3 5 4" xfId="47967" xr:uid="{A3AFBB95-9CB5-41BC-AFE2-E83EB927427F}"/>
    <cellStyle name="Normal 2 3 3 6" xfId="47968" xr:uid="{C9F19D93-56A1-41AA-A276-F510A06BD848}"/>
    <cellStyle name="Normal 2 3 3 7" xfId="47969" xr:uid="{435B07C5-F2A5-4194-8A17-2443F33F8F71}"/>
    <cellStyle name="Normal 2 3 3 8" xfId="47970" xr:uid="{99B402AA-CC1F-4E50-85E0-661174FE78DA}"/>
    <cellStyle name="Normal 2 3 3 9" xfId="47971" xr:uid="{FD169EFB-22E7-4636-AC88-7DA6E2647E34}"/>
    <cellStyle name="Normal 2 3 4" xfId="47972" xr:uid="{6E37B349-EB79-4B52-914C-8311DC1E8352}"/>
    <cellStyle name="Normal 2 3 4 2" xfId="47973" xr:uid="{D1967032-3D44-4FEB-B28A-69F8887DBBA2}"/>
    <cellStyle name="Normal 2 3 4 2 2" xfId="47974" xr:uid="{0953FC3F-B439-41F7-B66E-365F8664608B}"/>
    <cellStyle name="Normal 2 3 4 2 3" xfId="47975" xr:uid="{79527EDB-BDFA-4215-9639-4040ED9E28AD}"/>
    <cellStyle name="Normal 2 3 4 2 4" xfId="47976" xr:uid="{4EE0462D-1EE1-44E6-923B-03EF3D088B50}"/>
    <cellStyle name="Normal 2 3 4 3" xfId="47977" xr:uid="{0158ED57-32F5-4A05-9AB1-52950580D1D2}"/>
    <cellStyle name="Normal 2 3 4 3 2" xfId="47978" xr:uid="{220CF235-6186-476C-B602-AC7B00FFF0A2}"/>
    <cellStyle name="Normal 2 3 4 3 3" xfId="47979" xr:uid="{8AC7ED70-B4C1-45F2-A58C-0850CA8ABD0F}"/>
    <cellStyle name="Normal 2 3 4 3 4" xfId="47980" xr:uid="{053BCED3-D6C0-4D37-9044-E39F746A947B}"/>
    <cellStyle name="Normal 2 3 4 4" xfId="47981" xr:uid="{A825D71F-92EA-4446-B2E4-63D8FEECBE39}"/>
    <cellStyle name="Normal 2 3 4 4 2" xfId="47982" xr:uid="{2B7137AB-8677-4C18-9FA2-4DC7AD4CB007}"/>
    <cellStyle name="Normal 2 3 4 4 3" xfId="47983" xr:uid="{2DB84197-5A21-4AE1-9BC2-7D41E40341CD}"/>
    <cellStyle name="Normal 2 3 4 4 4" xfId="47984" xr:uid="{EB85A4F6-CE0B-49C7-BB5D-E5CFB35A8BE9}"/>
    <cellStyle name="Normal 2 3 4 5" xfId="47985" xr:uid="{806AD017-9235-4621-8C1A-ABE9B40264B2}"/>
    <cellStyle name="Normal 2 3 4 5 2" xfId="47986" xr:uid="{5463B0D9-0F8D-4D3B-B601-90C8AB67A68B}"/>
    <cellStyle name="Normal 2 3 4 5 3" xfId="47987" xr:uid="{7855B7E2-C0CF-41F2-8FAF-566C4DB311F7}"/>
    <cellStyle name="Normal 2 3 4 5 4" xfId="47988" xr:uid="{17AAA9FB-6B78-4B53-A487-DCFCA951162E}"/>
    <cellStyle name="Normal 2 3 4 6" xfId="47989" xr:uid="{569FBF9B-D40E-448B-AA43-3465713118A5}"/>
    <cellStyle name="Normal 2 3 4 7" xfId="47990" xr:uid="{56B3DDE7-5F18-49F4-A9F1-93BE26DCA0ED}"/>
    <cellStyle name="Normal 2 3 4 8" xfId="47991" xr:uid="{F4DF5CC3-995F-432A-B54E-C37C01D07AD2}"/>
    <cellStyle name="Normal 2 3 5" xfId="47992" xr:uid="{E76C5F02-7911-44A2-91AA-63C7DB34F66F}"/>
    <cellStyle name="Normal 2 3 5 2" xfId="47993" xr:uid="{C291507D-6A4C-4812-BC20-0581A1BD4005}"/>
    <cellStyle name="Normal 2 3 5 3" xfId="47994" xr:uid="{187554D2-03B3-4DB8-B9F6-1C50EB4A1B9E}"/>
    <cellStyle name="Normal 2 3 5 4" xfId="47995" xr:uid="{943125C4-F60E-4C20-8B1B-BC1E25AA2492}"/>
    <cellStyle name="Normal 2 3 6" xfId="47996" xr:uid="{F8046777-67A3-4E2C-9FBB-73525B000936}"/>
    <cellStyle name="Normal 2 3 7" xfId="47997" xr:uid="{B05AB5BB-04A6-44CC-AEE4-49E3F8F38B19}"/>
    <cellStyle name="Normal 2 3 8" xfId="47998" xr:uid="{29BD2FFA-FDC1-4400-97A7-D2034C50098A}"/>
    <cellStyle name="Normal 2 3 9" xfId="47999" xr:uid="{DDEE6A9A-9F03-4C92-A70D-26197E47C567}"/>
    <cellStyle name="Normal 2 3_deuda 28 02 2013" xfId="48000" xr:uid="{A4F557A0-1D3E-4F32-AB16-A75B95B33558}"/>
    <cellStyle name="Normal 2 30" xfId="2060" xr:uid="{78175CB8-1EE2-4C33-A1FB-CB8D89CC79E1}"/>
    <cellStyle name="Normal 2 31" xfId="2061" xr:uid="{31B71AD1-B130-4B1C-B7C5-A53F114E9621}"/>
    <cellStyle name="Normal 2 32" xfId="2062" xr:uid="{CE0A1E0A-5A17-4A28-9916-C1E25601F531}"/>
    <cellStyle name="Normal 2 33" xfId="2063" xr:uid="{123BD285-F988-4BAD-9F83-8D43AD70D052}"/>
    <cellStyle name="Normal 2 34" xfId="2064" xr:uid="{53F95C4C-0B7B-4E06-9CB3-90A4E66381C9}"/>
    <cellStyle name="Normal 2 35" xfId="2065" xr:uid="{FC257435-9A4C-48AD-901B-E79749B6964C}"/>
    <cellStyle name="Normal 2 36" xfId="2066" xr:uid="{457A0B21-DA0C-46FE-BF6A-D00BD1732E6D}"/>
    <cellStyle name="Normal 2 37" xfId="2067" xr:uid="{2E24C7F4-F432-45F4-B380-17F8CEFB3142}"/>
    <cellStyle name="Normal 2 38" xfId="2068" xr:uid="{688E2DC6-0819-4A84-9391-1C0C8BADC135}"/>
    <cellStyle name="Normal 2 38 2" xfId="3516" xr:uid="{3867B014-6F73-41C8-80F7-204996D2C022}"/>
    <cellStyle name="Normal 2 38 2 2" xfId="48001" xr:uid="{8C6718A6-8C21-4FF7-A629-C8A99D6E7E48}"/>
    <cellStyle name="Normal 2 38 3" xfId="3485" xr:uid="{ADBFEA18-06CC-4D41-8AB3-E4451F12DF4C}"/>
    <cellStyle name="Normal 2 39" xfId="48002" xr:uid="{CD946ACF-9C4B-4A41-B868-40B20B03006C}"/>
    <cellStyle name="Normal 2 4" xfId="2069" xr:uid="{564053E1-A7B2-4168-930C-7F3102A998DC}"/>
    <cellStyle name="Normal 2 4 2" xfId="2886" xr:uid="{8AC07FDB-DABD-4FD0-B8D1-5EFB42F9EF3C}"/>
    <cellStyle name="Normal 2 4 3" xfId="48004" xr:uid="{A1D6181A-57DD-4A87-AC51-8C8C89FE9AC1}"/>
    <cellStyle name="Normal 2 4 4" xfId="48003" xr:uid="{62CDFAC3-2CA5-4E06-81BF-664D33223448}"/>
    <cellStyle name="Normal 2 40" xfId="3483" xr:uid="{1A6AF9C2-9C37-4F68-AE5A-0D24727918D6}"/>
    <cellStyle name="Normal 2 5" xfId="2070" xr:uid="{A9E3D029-0564-4121-B10D-3AB412139C48}"/>
    <cellStyle name="Normal 2 5 2" xfId="3517" xr:uid="{ADCF8BD7-DBFB-4431-9C6D-17A4923046FC}"/>
    <cellStyle name="Normal 2 5 3" xfId="48005" xr:uid="{86B7FF90-8FA4-414A-B099-3C8F14082072}"/>
    <cellStyle name="Normal 2 6" xfId="2071" xr:uid="{8EDE189A-F9AC-451A-AE2D-BBAE1697660E}"/>
    <cellStyle name="Normal 2 6 2" xfId="48007" xr:uid="{12CC4FE7-E2FA-4A54-851A-CCC5374BBF2D}"/>
    <cellStyle name="Normal 2 6 3" xfId="48006" xr:uid="{03F5C77A-EBEE-4A60-A5D8-6BB1503E6B86}"/>
    <cellStyle name="Normal 2 7" xfId="2072" xr:uid="{80096735-4D84-49D7-8E74-07D14EF973BB}"/>
    <cellStyle name="Normal 2 7 2" xfId="48009" xr:uid="{BAF4F63D-34E6-4C60-9546-F8DE8DC42DB6}"/>
    <cellStyle name="Normal 2 7 3" xfId="48008" xr:uid="{6C6BB8BD-3768-46EE-831D-4A6A73821CAE}"/>
    <cellStyle name="Normal 2 8" xfId="2073" xr:uid="{770CD8BB-EB2C-43AB-B375-04D5EA2749C1}"/>
    <cellStyle name="Normal 2 9" xfId="2074" xr:uid="{41384364-26E1-4CCE-9C64-7E0751C37331}"/>
    <cellStyle name="Normal 2_032012" xfId="48010" xr:uid="{CA05138F-82F0-41C2-B59F-938D2FA05A6C}"/>
    <cellStyle name="Normal 20" xfId="2075" xr:uid="{280C589D-F8C4-4359-853C-65455B2824A7}"/>
    <cellStyle name="Normal 20 2" xfId="2076" xr:uid="{71FA1654-ACEC-495A-8FA5-60B091C6C587}"/>
    <cellStyle name="Normal 20 2 2" xfId="48012" xr:uid="{B8C30C4B-A679-4E05-9C2E-CE997ABF9C71}"/>
    <cellStyle name="Normal 20 2 3" xfId="48011" xr:uid="{8662088A-145A-4708-B2F5-3642629FE16F}"/>
    <cellStyle name="Normal 20 3" xfId="2077" xr:uid="{455EAD23-EA4E-4E06-BF19-A0D6677FB23F}"/>
    <cellStyle name="Normal 20 3 2" xfId="48014" xr:uid="{4D16CD29-D0DF-444B-AC14-EA1B69FCE1FA}"/>
    <cellStyle name="Normal 20 3 3" xfId="48013" xr:uid="{3E9E4480-C906-47CB-B3CE-85BA4A309B49}"/>
    <cellStyle name="Normal 20 4" xfId="2078" xr:uid="{EDC65751-7796-4AED-B316-659000192205}"/>
    <cellStyle name="Normal 20 5" xfId="2079" xr:uid="{F80745EB-E409-49BF-A05F-B26962DD9BE1}"/>
    <cellStyle name="Normal 20 6" xfId="56180" xr:uid="{9B25EB71-E0BA-4F78-8074-6B3C05FD771E}"/>
    <cellStyle name="Normal 20_Salida_NIIF_Mensual_v4.3" xfId="2887" xr:uid="{631663C7-E69C-41FF-8171-75FD2B2567DB}"/>
    <cellStyle name="Normal 200" xfId="48015" xr:uid="{C378352A-4B04-4DF4-8047-B5D1715AB923}"/>
    <cellStyle name="Normal 200 2" xfId="48016" xr:uid="{DD8D1942-2972-4E03-AB1C-6E533AE9ACA9}"/>
    <cellStyle name="Normal 200 3" xfId="48017" xr:uid="{38C27CC2-06F4-4EF2-8736-BDB5A75D4B61}"/>
    <cellStyle name="Normal 200 4" xfId="48018" xr:uid="{28040473-4651-4284-A562-423F4F38AD54}"/>
    <cellStyle name="Normal 201" xfId="48019" xr:uid="{960794F2-12EE-4880-8D35-5AE77CD9AF52}"/>
    <cellStyle name="Normal 201 2" xfId="48020" xr:uid="{7C828A36-7A86-4D51-9F8D-9A79FD6558D6}"/>
    <cellStyle name="Normal 201 3" xfId="48021" xr:uid="{D22F375B-5D64-47CD-850A-D4C52807902B}"/>
    <cellStyle name="Normal 201 4" xfId="48022" xr:uid="{A0617A2F-B009-4F98-AD30-1DF7BFE01AB6}"/>
    <cellStyle name="Normal 202" xfId="48023" xr:uid="{E9DC745A-95A1-4BFF-A6DA-2DAFC90E9711}"/>
    <cellStyle name="Normal 202 2" xfId="48024" xr:uid="{A4656C95-680B-4990-A199-E291325DB497}"/>
    <cellStyle name="Normal 202 3" xfId="48025" xr:uid="{2A594F22-742E-4066-8AEF-BFF7CB9911FD}"/>
    <cellStyle name="Normal 202 4" xfId="48026" xr:uid="{5FEC7445-D6B8-4796-A52E-B3A7911BE5CF}"/>
    <cellStyle name="Normal 203" xfId="48027" xr:uid="{07CAAFEB-65FB-4345-A31B-89DC2322C494}"/>
    <cellStyle name="Normal 203 2" xfId="48028" xr:uid="{6F716509-89A6-40B5-9DE2-8D414B43F929}"/>
    <cellStyle name="Normal 203 3" xfId="48029" xr:uid="{A46363DE-1C53-43CE-8DAB-BEF04C75C4FD}"/>
    <cellStyle name="Normal 203 4" xfId="48030" xr:uid="{175997E9-1CFE-4F05-BF4C-3580E6167D81}"/>
    <cellStyle name="Normal 204" xfId="48031" xr:uid="{6CDDBDBC-29C5-4642-B095-D446E9A688C8}"/>
    <cellStyle name="Normal 204 2" xfId="48032" xr:uid="{476F0AFC-EDEC-4F29-A538-42AAD3300168}"/>
    <cellStyle name="Normal 204 3" xfId="48033" xr:uid="{4A967901-9054-41B3-B8E0-0DD59BC96BBB}"/>
    <cellStyle name="Normal 204 4" xfId="48034" xr:uid="{76F0CEB5-B1A4-42A2-A463-0E9990AC5C71}"/>
    <cellStyle name="Normal 205" xfId="48035" xr:uid="{E2B06779-573F-4D84-936D-D41D31E222A4}"/>
    <cellStyle name="Normal 205 2" xfId="48036" xr:uid="{C0A96AC2-2EE0-45EE-80DA-0E443973CDAD}"/>
    <cellStyle name="Normal 205 3" xfId="48037" xr:uid="{3FFCBA36-99CD-4B27-8EBD-0A79D7CEF72A}"/>
    <cellStyle name="Normal 205 4" xfId="48038" xr:uid="{5D9B5F77-5956-44D5-A64C-A2F478C30FDF}"/>
    <cellStyle name="Normal 206" xfId="48039" xr:uid="{4AD12298-1C76-4B1E-B850-6E59784C2667}"/>
    <cellStyle name="Normal 206 2" xfId="48040" xr:uid="{1553A207-A9CD-46C9-8D9A-48FBEA476DC9}"/>
    <cellStyle name="Normal 206 3" xfId="48041" xr:uid="{5C7C08F7-0CCC-4FDC-ACD7-E79939DC9F07}"/>
    <cellStyle name="Normal 206 4" xfId="48042" xr:uid="{357E8624-40EE-453E-9BCE-74F4DE199718}"/>
    <cellStyle name="Normal 207" xfId="48043" xr:uid="{E0F8D601-4CC4-4C82-990F-40596457641D}"/>
    <cellStyle name="Normal 207 2" xfId="48044" xr:uid="{A266E36A-FA58-4E6E-9FBA-C1333C9AB037}"/>
    <cellStyle name="Normal 207 3" xfId="48045" xr:uid="{D6488631-BD4B-45F4-BDAE-F090322D1A23}"/>
    <cellStyle name="Normal 207 4" xfId="48046" xr:uid="{6C3A3BDC-3C02-4EE8-9C2D-644D5237F807}"/>
    <cellStyle name="Normal 208" xfId="48047" xr:uid="{00120BC3-0B2F-4788-830E-CB9EAA3B2C6F}"/>
    <cellStyle name="Normal 208 2" xfId="48048" xr:uid="{A40C5F4F-AF80-437A-A6A5-4EDEA18EFE06}"/>
    <cellStyle name="Normal 208 3" xfId="48049" xr:uid="{DF82EC6C-462E-4CA1-A7B6-99DFE960063F}"/>
    <cellStyle name="Normal 208 4" xfId="48050" xr:uid="{BEDD866C-F8C8-4A74-BDD1-3A02A05C0DAE}"/>
    <cellStyle name="Normal 209" xfId="48051" xr:uid="{FC2ECFCC-8977-47C1-BA7F-FE5B1DFB3B8D}"/>
    <cellStyle name="Normal 209 2" xfId="48052" xr:uid="{ED58C6B9-9B7E-4F4F-A0C1-F9B530BF4495}"/>
    <cellStyle name="Normal 209 3" xfId="48053" xr:uid="{6F6347FE-E7FE-4484-AFCB-46F3DC548DAD}"/>
    <cellStyle name="Normal 209 4" xfId="48054" xr:uid="{19FF00F9-D868-450D-A054-B4AC9804CA04}"/>
    <cellStyle name="Normal 21" xfId="2080" xr:uid="{098A3F7D-7FB9-4050-9755-A3BEE39A34AA}"/>
    <cellStyle name="Normal 21 2" xfId="48056" xr:uid="{7DA682C0-0496-43D6-85C5-21A82A8FD59A}"/>
    <cellStyle name="Normal 21 2 2" xfId="48057" xr:uid="{0F90057A-6324-4665-8389-17B0A029A181}"/>
    <cellStyle name="Normal 21 3" xfId="48058" xr:uid="{7BFD1A1C-4BA9-4E2E-B4F6-6CC7A8D99A41}"/>
    <cellStyle name="Normal 21 4" xfId="48055" xr:uid="{A3BC9728-9BDA-40FD-B3D7-498E592C4386}"/>
    <cellStyle name="Normal 210" xfId="48059" xr:uid="{34A161C0-E876-4648-8460-26F99C0D80BC}"/>
    <cellStyle name="Normal 210 2" xfId="48060" xr:uid="{B9B966B8-DA48-4A43-BA8C-29174BAE9190}"/>
    <cellStyle name="Normal 210 3" xfId="48061" xr:uid="{5905A1F8-2A13-4D02-9983-E184B149C74D}"/>
    <cellStyle name="Normal 210 4" xfId="48062" xr:uid="{71ECC37C-5176-4A94-BE1A-528BF0784B7F}"/>
    <cellStyle name="Normal 211" xfId="48063" xr:uid="{B0DB99E4-D92F-4911-9504-BF5BF206E520}"/>
    <cellStyle name="Normal 211 2" xfId="48064" xr:uid="{D76A9C15-2171-41C8-9F96-17E69EFC434D}"/>
    <cellStyle name="Normal 211 3" xfId="48065" xr:uid="{84A4D164-A9DC-4CC6-843A-1DFAB5300D67}"/>
    <cellStyle name="Normal 211 4" xfId="48066" xr:uid="{D55C6537-0C49-4032-A2F6-1A03649FEDC7}"/>
    <cellStyle name="Normal 212" xfId="48067" xr:uid="{24C893FF-C9C3-401B-AD9E-1825B2F966F9}"/>
    <cellStyle name="Normal 212 2" xfId="48068" xr:uid="{CB1E3D6F-2DDD-4948-95D9-61EDC57D1562}"/>
    <cellStyle name="Normal 212 3" xfId="48069" xr:uid="{07AD62B0-A23A-42C6-B904-E048AE5B0EE1}"/>
    <cellStyle name="Normal 212 4" xfId="48070" xr:uid="{EE8BABC4-84CC-4559-BD43-B74BB460ADCE}"/>
    <cellStyle name="Normal 213" xfId="48071" xr:uid="{CE53D3F8-5492-4DCE-903F-173B92C4B6D1}"/>
    <cellStyle name="Normal 213 2" xfId="48072" xr:uid="{E1D958A2-7AF3-4CF6-871D-61AD03F2579F}"/>
    <cellStyle name="Normal 213 3" xfId="48073" xr:uid="{2413F550-B20F-44B8-AE89-8D68AD1DA7E6}"/>
    <cellStyle name="Normal 213 4" xfId="48074" xr:uid="{2945AAEF-FC1D-417E-B05D-A4AC8E5315CF}"/>
    <cellStyle name="Normal 214" xfId="48075" xr:uid="{897AEFC6-A30C-4961-A224-2838D972A8AA}"/>
    <cellStyle name="Normal 214 2" xfId="48076" xr:uid="{0C2DF642-715B-4E2D-B4CC-3F0168DFFD41}"/>
    <cellStyle name="Normal 214 3" xfId="48077" xr:uid="{4848D23A-AB6E-4868-9024-3CDD943119F7}"/>
    <cellStyle name="Normal 214 4" xfId="48078" xr:uid="{33BCBABA-579D-48E1-903E-833B88A11EA2}"/>
    <cellStyle name="Normal 215" xfId="48079" xr:uid="{949D240E-A4E5-4494-B868-56300A8E57C8}"/>
    <cellStyle name="Normal 215 2" xfId="48080" xr:uid="{10515058-6528-4530-9F21-ECCB7FC6767B}"/>
    <cellStyle name="Normal 215 3" xfId="48081" xr:uid="{86B7446E-1A81-4734-9ADD-891501CC8E7E}"/>
    <cellStyle name="Normal 215 4" xfId="48082" xr:uid="{586D0A45-BC69-4660-BA06-55DAABED1591}"/>
    <cellStyle name="Normal 216" xfId="48083" xr:uid="{1BD9808A-FEFD-4059-A1D2-21CCE21C3230}"/>
    <cellStyle name="Normal 216 2" xfId="48084" xr:uid="{81C3B32C-0879-44EE-B6CB-65DC7457FC74}"/>
    <cellStyle name="Normal 216 3" xfId="48085" xr:uid="{A5539661-6CBE-4C6C-9C94-DF92B4AC276D}"/>
    <cellStyle name="Normal 216 4" xfId="48086" xr:uid="{4D20197D-F9A6-4665-A55D-78610F1DE44B}"/>
    <cellStyle name="Normal 217" xfId="48087" xr:uid="{B8DC7ADD-8FC8-47D6-A4F1-CB2BCE226781}"/>
    <cellStyle name="Normal 217 2" xfId="48088" xr:uid="{0B85A253-32EB-4B57-81C1-81DC53F19A13}"/>
    <cellStyle name="Normal 217 3" xfId="48089" xr:uid="{C2D92A97-6DD5-4067-8418-C14C556EE1CD}"/>
    <cellStyle name="Normal 217 4" xfId="48090" xr:uid="{41A0828D-3428-4F37-8E9C-49231721B8E2}"/>
    <cellStyle name="Normal 218" xfId="48091" xr:uid="{3C75ACD2-55CB-482D-8711-99A8B2B880D0}"/>
    <cellStyle name="Normal 218 2" xfId="48092" xr:uid="{4CCF5623-570C-43C8-BBF1-0E5DE22F44CD}"/>
    <cellStyle name="Normal 218 3" xfId="48093" xr:uid="{5C2FDFA5-06AD-43FD-8564-843B1F4BFAAE}"/>
    <cellStyle name="Normal 218 4" xfId="48094" xr:uid="{1FDF3749-DA5E-4CE6-8848-D82222F424EE}"/>
    <cellStyle name="Normal 219" xfId="48095" xr:uid="{CF27526A-6433-40D4-90B5-F44BB82117B2}"/>
    <cellStyle name="Normal 219 2" xfId="48096" xr:uid="{7B6E9A11-41D1-49D0-BBBF-B9610709230F}"/>
    <cellStyle name="Normal 219 3" xfId="48097" xr:uid="{70C9A412-92A1-41A6-8B8B-B41E82389A90}"/>
    <cellStyle name="Normal 219 4" xfId="48098" xr:uid="{4D61BD5C-B20F-4CD0-AB62-0C0C33E19ACD}"/>
    <cellStyle name="Normal 22" xfId="2081" xr:uid="{B6D2ABD6-A050-4FCA-94F8-8AEA4C8B4637}"/>
    <cellStyle name="Normal 22 2" xfId="48100" xr:uid="{2CB6F203-7838-4732-9036-4A5CFD22BB4D}"/>
    <cellStyle name="Normal 22 2 2" xfId="48101" xr:uid="{332F14B9-4294-4AAB-AC1B-19B5E0D6041A}"/>
    <cellStyle name="Normal 22 3" xfId="48102" xr:uid="{F6463859-A50E-4893-BB36-F33B34906138}"/>
    <cellStyle name="Normal 22 3 2" xfId="48103" xr:uid="{B83CC022-7C8B-4194-9910-75CF42DE0A52}"/>
    <cellStyle name="Normal 22 4" xfId="48104" xr:uid="{C8B94A5A-636C-4951-8661-C7EA18303CBC}"/>
    <cellStyle name="Normal 22 5" xfId="48099" xr:uid="{28B12266-881A-42C3-B161-E78A6522CF82}"/>
    <cellStyle name="Normal 220" xfId="48105" xr:uid="{9E5ED89A-BD72-4C78-8D09-64D7FE4D4F27}"/>
    <cellStyle name="Normal 220 2" xfId="48106" xr:uid="{8EB20718-422D-4F24-AB25-3530FE138A2B}"/>
    <cellStyle name="Normal 220 3" xfId="48107" xr:uid="{14A5B555-9B14-4DFB-A1EB-A770393D9DA7}"/>
    <cellStyle name="Normal 220 4" xfId="48108" xr:uid="{087FA1D1-EA61-455B-B1E9-A32588395C06}"/>
    <cellStyle name="Normal 221" xfId="48109" xr:uid="{15D7EC56-3B60-473F-99DE-6CF36AFF6677}"/>
    <cellStyle name="Normal 221 2" xfId="48110" xr:uid="{ABAA9331-041D-47E5-96AB-B53B35DD7FF2}"/>
    <cellStyle name="Normal 221 3" xfId="48111" xr:uid="{FB4B4D2F-5DD8-488A-B2E2-162E3F4D5410}"/>
    <cellStyle name="Normal 221 4" xfId="48112" xr:uid="{EC3681CB-1EA2-44E1-8387-5EDFB4611DBB}"/>
    <cellStyle name="Normal 222" xfId="48113" xr:uid="{62CAD65E-3F8D-4799-9AF9-15CD30D2C31C}"/>
    <cellStyle name="Normal 222 2" xfId="48114" xr:uid="{FD4D54D9-83BF-4232-8D3C-C66D16CE8902}"/>
    <cellStyle name="Normal 222 3" xfId="48115" xr:uid="{E952D5A4-C5A1-4262-85BA-854A5636EF29}"/>
    <cellStyle name="Normal 222 4" xfId="48116" xr:uid="{5AC9E0F2-7203-40C4-B5A6-9AE70DE12CD1}"/>
    <cellStyle name="Normal 223" xfId="48117" xr:uid="{1792A0C1-8903-4C34-84AC-E5214A46F5DB}"/>
    <cellStyle name="Normal 223 2" xfId="48118" xr:uid="{221FC88F-DDEB-4FEA-A2E9-9E3CE77EB11B}"/>
    <cellStyle name="Normal 223 3" xfId="48119" xr:uid="{F92153B2-01E5-4CF6-B9DA-AE117BC53B96}"/>
    <cellStyle name="Normal 223 4" xfId="48120" xr:uid="{0CE48BF7-BD24-46AF-AC80-2523BCA6A107}"/>
    <cellStyle name="Normal 224" xfId="48121" xr:uid="{4158DD12-6046-4223-AFE6-D59AC767EEB1}"/>
    <cellStyle name="Normal 224 2" xfId="48122" xr:uid="{B9A5383B-837F-43BA-B38F-43065B029510}"/>
    <cellStyle name="Normal 224 3" xfId="48123" xr:uid="{3C0E3C6C-A770-421B-AF98-1DC7FEB0DB48}"/>
    <cellStyle name="Normal 224 4" xfId="48124" xr:uid="{931E0DB7-5D6C-4C4B-B46D-183E032C1FEE}"/>
    <cellStyle name="Normal 225" xfId="48125" xr:uid="{7B471DDF-70BE-4368-AFE3-0AC97B5B587D}"/>
    <cellStyle name="Normal 225 2" xfId="48126" xr:uid="{B296DB29-C4BC-42CE-A542-503E33A4BAF4}"/>
    <cellStyle name="Normal 225 3" xfId="48127" xr:uid="{4DDF1EFC-2A9A-443B-BEDD-E6C9D552F10A}"/>
    <cellStyle name="Normal 225 4" xfId="48128" xr:uid="{7456D657-761F-4E0F-BED8-FC576D895C44}"/>
    <cellStyle name="Normal 226" xfId="48129" xr:uid="{2934408B-A429-42F7-8F4B-00236F8C13AF}"/>
    <cellStyle name="Normal 226 2" xfId="48130" xr:uid="{0A1C9441-9BDD-4B19-AB0B-E8577F1760DA}"/>
    <cellStyle name="Normal 226 3" xfId="48131" xr:uid="{80DCE38D-29CE-43FC-B61F-1B85A19A4F60}"/>
    <cellStyle name="Normal 226 4" xfId="48132" xr:uid="{5CFD4C52-4C72-4CD7-99B5-19FDC123675E}"/>
    <cellStyle name="Normal 227" xfId="48133" xr:uid="{D1104596-1828-43B6-98BD-917125181FA9}"/>
    <cellStyle name="Normal 227 2" xfId="48134" xr:uid="{3FD4CF11-CA83-4725-BA9E-990CBB0196F7}"/>
    <cellStyle name="Normal 227 3" xfId="48135" xr:uid="{3823B31A-9404-4C86-9127-FF4DE9FDA274}"/>
    <cellStyle name="Normal 227 4" xfId="48136" xr:uid="{5E80D907-59E4-4372-9E17-2619208E6C1C}"/>
    <cellStyle name="Normal 228" xfId="48137" xr:uid="{7039EC4D-D680-4ACC-8681-C1479AAD8775}"/>
    <cellStyle name="Normal 228 2" xfId="48138" xr:uid="{9C34FA91-4015-4DEF-AA61-46CFE763C8EC}"/>
    <cellStyle name="Normal 228 3" xfId="48139" xr:uid="{CA2AF9DE-76E5-4EF6-94AD-DF2AE7697BBA}"/>
    <cellStyle name="Normal 228 4" xfId="48140" xr:uid="{781BF4A3-983B-4B9A-B868-F5CDF3281802}"/>
    <cellStyle name="Normal 229" xfId="48141" xr:uid="{1A4BA815-1B95-46BE-954D-E40B651D514D}"/>
    <cellStyle name="Normal 229 2" xfId="48142" xr:uid="{10A29824-0F1B-4FD7-897F-4B5F8CB01478}"/>
    <cellStyle name="Normal 229 3" xfId="48143" xr:uid="{8D980953-7F17-43AD-A51E-373E2D9286B5}"/>
    <cellStyle name="Normal 229 4" xfId="48144" xr:uid="{03880592-5FE2-4957-9E4E-5BE2DB2E3D1A}"/>
    <cellStyle name="Normal 23" xfId="2082" xr:uid="{A1E75280-49FE-475D-8184-79C7477C66F3}"/>
    <cellStyle name="Normal 23 2" xfId="2083" xr:uid="{70C8343B-CA0F-49DC-8C76-0F64584EA2D0}"/>
    <cellStyle name="Normal 23 2 2" xfId="48147" xr:uid="{AC096273-B22E-4DEE-B5AF-CB6A3670EAE2}"/>
    <cellStyle name="Normal 23 2 3" xfId="48146" xr:uid="{BBF0A9F6-2E61-41E1-AE00-2C0DCCB89654}"/>
    <cellStyle name="Normal 23 3" xfId="2084" xr:uid="{91B017B7-F199-4380-9C65-219586F54BBE}"/>
    <cellStyle name="Normal 23 3 2" xfId="48149" xr:uid="{D5BA32D3-8BC6-4080-BC4D-4863141CB8C9}"/>
    <cellStyle name="Normal 23 3 3" xfId="48148" xr:uid="{CFACC501-7B98-4670-9C64-74CD5D74FABE}"/>
    <cellStyle name="Normal 23 4" xfId="2085" xr:uid="{3BCD58FD-DE71-4891-B753-B091DA080F80}"/>
    <cellStyle name="Normal 23 5" xfId="2086" xr:uid="{B00B969D-FEA1-4F6B-95B2-0AA8F7C7D0B4}"/>
    <cellStyle name="Normal 23 6" xfId="48150" xr:uid="{97A2FF37-FFA7-49C3-A69D-F8569B691E57}"/>
    <cellStyle name="Normal 23 7" xfId="48145" xr:uid="{0ECA3F61-6E17-40D3-9BA3-3726BC5983DA}"/>
    <cellStyle name="Normal 230" xfId="48151" xr:uid="{CCAAF62C-8D8F-4BAB-9E0D-8F0147B25A4C}"/>
    <cellStyle name="Normal 230 2" xfId="48152" xr:uid="{6B593C29-41E7-4822-A356-2D42EF25E220}"/>
    <cellStyle name="Normal 230 3" xfId="48153" xr:uid="{2A59274F-E8E3-4018-930D-F683853F7ED4}"/>
    <cellStyle name="Normal 230 4" xfId="48154" xr:uid="{4E5C6901-8369-4909-9D3A-AA237DC291A9}"/>
    <cellStyle name="Normal 231" xfId="48155" xr:uid="{491682BD-AF30-440C-9D3A-008DB562D883}"/>
    <cellStyle name="Normal 231 2" xfId="48156" xr:uid="{48411D28-AC1B-4460-AD34-62C0D1290739}"/>
    <cellStyle name="Normal 231 3" xfId="48157" xr:uid="{00B36727-2FB6-4BCE-AAF2-736D35D46498}"/>
    <cellStyle name="Normal 231 4" xfId="48158" xr:uid="{2AF09C9F-0445-4550-ADD9-F707967649B7}"/>
    <cellStyle name="Normal 232" xfId="48159" xr:uid="{FDDABC27-3549-4DB8-BF0E-5BB49C109A51}"/>
    <cellStyle name="Normal 232 2" xfId="48160" xr:uid="{26C8A31B-38F6-435E-B2A2-078003F81496}"/>
    <cellStyle name="Normal 232 3" xfId="48161" xr:uid="{91A0B062-42E8-4FD3-A9B2-D0CFF0C4EFFB}"/>
    <cellStyle name="Normal 232 4" xfId="48162" xr:uid="{83064AA4-13F5-4644-9386-0B81E788C93B}"/>
    <cellStyle name="Normal 233" xfId="48163" xr:uid="{3F35D173-5E4A-43F3-9CC3-8EEB38BF2224}"/>
    <cellStyle name="Normal 233 2" xfId="48164" xr:uid="{3674F624-B9A0-47BB-B125-173EB4E6821C}"/>
    <cellStyle name="Normal 233 3" xfId="48165" xr:uid="{B27453F1-11EB-43BA-81BA-D563DE6FC5A6}"/>
    <cellStyle name="Normal 233 4" xfId="48166" xr:uid="{3915DB74-AAE5-47F3-A8C5-E99D6E69A63E}"/>
    <cellStyle name="Normal 234" xfId="48167" xr:uid="{EC76497F-0EEC-4889-82DA-BA57EB0F84E4}"/>
    <cellStyle name="Normal 234 2" xfId="48168" xr:uid="{6DF4C3EA-A5F1-4520-85EA-E75D7A0093BD}"/>
    <cellStyle name="Normal 234 3" xfId="48169" xr:uid="{E020FCB0-1EB5-4877-BC2A-09F0C1B8A621}"/>
    <cellStyle name="Normal 234 4" xfId="48170" xr:uid="{8B9952C3-CFFB-4F00-9F2E-69890B4AD959}"/>
    <cellStyle name="Normal 235" xfId="48171" xr:uid="{79A1382B-CAB9-4E18-8D43-75904B5029BE}"/>
    <cellStyle name="Normal 235 2" xfId="48172" xr:uid="{EAB45543-284C-4026-A7AF-FB996916BE69}"/>
    <cellStyle name="Normal 235 3" xfId="48173" xr:uid="{251122B7-F1DF-406F-9A64-79CBDA69F1F1}"/>
    <cellStyle name="Normal 235 4" xfId="48174" xr:uid="{50EF036B-3476-41AC-9D10-70DD586424B0}"/>
    <cellStyle name="Normal 236" xfId="48175" xr:uid="{C176C97C-352B-4C32-BD26-E2B6A7B961A1}"/>
    <cellStyle name="Normal 236 2" xfId="48176" xr:uid="{071E6838-FA9E-49A6-9032-09AAD81C1B30}"/>
    <cellStyle name="Normal 236 3" xfId="48177" xr:uid="{2DB64DC6-91B8-46A3-80AF-FCB8C1FFF7EA}"/>
    <cellStyle name="Normal 236 4" xfId="48178" xr:uid="{36C40637-DFC7-4D46-AFF4-F7BD9F012332}"/>
    <cellStyle name="Normal 237" xfId="48179" xr:uid="{F8AF3D3B-E13E-44F7-8181-A5FC07AD45FD}"/>
    <cellStyle name="Normal 237 2" xfId="48180" xr:uid="{7816C2B1-C874-4BE9-82A9-876B185C67EE}"/>
    <cellStyle name="Normal 237 3" xfId="48181" xr:uid="{D2DE6472-F067-4F39-B470-007389D3CFD7}"/>
    <cellStyle name="Normal 237 4" xfId="48182" xr:uid="{8BE0DC38-1601-4E76-AD48-2E4470453795}"/>
    <cellStyle name="Normal 238" xfId="48183" xr:uid="{6420901A-047C-4155-90C6-77D96DC4CDDB}"/>
    <cellStyle name="Normal 238 2" xfId="48184" xr:uid="{0D539080-6253-4C33-9364-DFA9F80F5FE9}"/>
    <cellStyle name="Normal 238 3" xfId="48185" xr:uid="{C10B3D25-62DE-47AC-91F3-F0F7CD6E96D1}"/>
    <cellStyle name="Normal 238 4" xfId="48186" xr:uid="{03859B8B-E436-4444-AD29-7F80AB4CA22E}"/>
    <cellStyle name="Normal 239" xfId="48187" xr:uid="{03DEBB2A-C112-4492-A2E6-2BC2E536A954}"/>
    <cellStyle name="Normal 239 2" xfId="48188" xr:uid="{2B103B7C-E57F-4711-A586-3C82F1CB52EB}"/>
    <cellStyle name="Normal 239 3" xfId="48189" xr:uid="{73B50503-8AB7-4897-B370-15616DE00981}"/>
    <cellStyle name="Normal 239 4" xfId="48190" xr:uid="{557A1C0E-0310-4BB0-A338-455176132D57}"/>
    <cellStyle name="Normal 24" xfId="2087" xr:uid="{9E4A09FA-9D8C-487D-AAB3-8EE10445F646}"/>
    <cellStyle name="Normal 24 2" xfId="2088" xr:uid="{B124977C-3FBA-43C3-90B0-F7BBAFE11598}"/>
    <cellStyle name="Normal 24 2 2" xfId="48193" xr:uid="{94286C63-86FE-4343-B66C-1A09683370DE}"/>
    <cellStyle name="Normal 24 2 3" xfId="48192" xr:uid="{1D5B738B-D1EE-43C9-AA5C-936FB6986F01}"/>
    <cellStyle name="Normal 24 3" xfId="2089" xr:uid="{34D0C565-797B-4F1C-91C8-32F48ADA4D19}"/>
    <cellStyle name="Normal 24 3 2" xfId="48195" xr:uid="{694817E4-937D-4574-BF8C-8E1321F48930}"/>
    <cellStyle name="Normal 24 3 3" xfId="48194" xr:uid="{56B8963F-E8DF-44F0-9B41-14E7A165AAE0}"/>
    <cellStyle name="Normal 24 4" xfId="2090" xr:uid="{30902DD9-A076-4E68-BD13-15276B9828A0}"/>
    <cellStyle name="Normal 24 4 2" xfId="48197" xr:uid="{E14D4D94-68CE-42AF-8A0B-19115FBAEC00}"/>
    <cellStyle name="Normal 24 4 3" xfId="48196" xr:uid="{50BD8E99-918C-463F-9197-CCE979D42D7E}"/>
    <cellStyle name="Normal 24 5" xfId="2091" xr:uid="{7C910923-1B76-411D-8C87-22B142ED1A16}"/>
    <cellStyle name="Normal 24 6" xfId="48198" xr:uid="{7E44A074-3A44-48F0-97DE-D6AE85BC1B32}"/>
    <cellStyle name="Normal 24 7" xfId="48191" xr:uid="{D072BD66-9354-4B99-A872-F23F89CFF282}"/>
    <cellStyle name="Normal 240" xfId="48199" xr:uid="{FD1411C6-7FAC-401F-A39C-1A55FDC9713E}"/>
    <cellStyle name="Normal 240 2" xfId="48200" xr:uid="{79BDFC72-377F-4E42-9FBD-B11FBE8EDEF4}"/>
    <cellStyle name="Normal 240 3" xfId="48201" xr:uid="{BA0DD422-AE2B-45E6-993A-F39770620923}"/>
    <cellStyle name="Normal 240 4" xfId="48202" xr:uid="{6CC3D45C-A00D-4745-8CDD-ED2230622815}"/>
    <cellStyle name="Normal 241" xfId="48203" xr:uid="{A46026B1-AFB2-4AA6-94D0-511AD56D0EB6}"/>
    <cellStyle name="Normal 241 2" xfId="48204" xr:uid="{B6166EAF-0C99-4298-8DEE-EC41788CDEE3}"/>
    <cellStyle name="Normal 241 3" xfId="48205" xr:uid="{B830BFEE-CA1A-4513-BD06-3660FE1B44F3}"/>
    <cellStyle name="Normal 241 4" xfId="48206" xr:uid="{52F4C617-6483-4DD2-B84F-A994D331CE87}"/>
    <cellStyle name="Normal 242" xfId="48207" xr:uid="{8C11266F-BB1F-43FF-BDCD-CB9C919A64FA}"/>
    <cellStyle name="Normal 242 2" xfId="48208" xr:uid="{95222CBB-010C-4951-973E-BF4FBC4B5EF8}"/>
    <cellStyle name="Normal 242 3" xfId="48209" xr:uid="{E57C0459-3720-4C22-B1E3-3922BB033B26}"/>
    <cellStyle name="Normal 242 4" xfId="48210" xr:uid="{9298C75C-0044-40BA-83B8-A2E3AD5D515A}"/>
    <cellStyle name="Normal 243" xfId="48211" xr:uid="{CC3B3435-7992-420B-AF3F-9BF2D1D76879}"/>
    <cellStyle name="Normal 243 2" xfId="48212" xr:uid="{CB21A42E-E1B3-47D6-9D5D-82C81D9F27FF}"/>
    <cellStyle name="Normal 243 3" xfId="48213" xr:uid="{704567CC-FD2E-4570-AC3B-AE6C6E5238FB}"/>
    <cellStyle name="Normal 243 4" xfId="48214" xr:uid="{D5CD6ED7-1F8D-4123-98CA-DFE923901E33}"/>
    <cellStyle name="Normal 244" xfId="48215" xr:uid="{68716A9C-F249-42D7-9B09-02FADCD9AB56}"/>
    <cellStyle name="Normal 244 2" xfId="48216" xr:uid="{F3509348-9E43-4980-BA22-34E3DE7A0E2F}"/>
    <cellStyle name="Normal 244 3" xfId="48217" xr:uid="{F2FFB4F5-0D5A-4A93-B176-148AAEA259D7}"/>
    <cellStyle name="Normal 244 4" xfId="48218" xr:uid="{028B95E7-F3B1-47AA-AE41-6F1F51D11ACE}"/>
    <cellStyle name="Normal 245" xfId="48219" xr:uid="{F9027066-3836-4889-84A1-D6F7A8EF1D14}"/>
    <cellStyle name="Normal 245 2" xfId="48220" xr:uid="{24593D04-7C07-4F59-8E62-712D5D91C6AE}"/>
    <cellStyle name="Normal 245 3" xfId="48221" xr:uid="{120832BD-47E9-4E2E-94CC-035BF9E526D1}"/>
    <cellStyle name="Normal 245 4" xfId="48222" xr:uid="{E818E263-7B24-4FDF-9FBB-954571C915C6}"/>
    <cellStyle name="Normal 246" xfId="48223" xr:uid="{3CCBC184-1BA3-4873-966A-74EC1D47A0C7}"/>
    <cellStyle name="Normal 246 2" xfId="48224" xr:uid="{B03A6A1B-FE64-49E8-B646-8CB36EC71B6E}"/>
    <cellStyle name="Normal 246 3" xfId="48225" xr:uid="{B69E0301-B78F-4182-8318-C2E58161DBF7}"/>
    <cellStyle name="Normal 246 4" xfId="48226" xr:uid="{438B6B6A-331C-437D-8254-6375B090B6C9}"/>
    <cellStyle name="Normal 247" xfId="48227" xr:uid="{C105DA0C-BC11-4E97-8088-E01B52A5F8D7}"/>
    <cellStyle name="Normal 247 2" xfId="48228" xr:uid="{7512093C-5362-455D-89CF-868316A42F07}"/>
    <cellStyle name="Normal 247 3" xfId="48229" xr:uid="{3F36ED8C-2875-4D58-8A2B-0CDC8C2BE72C}"/>
    <cellStyle name="Normal 247 4" xfId="48230" xr:uid="{2C6EC8F8-EE59-4E06-8F61-5A6EE1963D0B}"/>
    <cellStyle name="Normal 248" xfId="48231" xr:uid="{1E23EA6E-247F-4F3D-99DE-91B26A51BEB3}"/>
    <cellStyle name="Normal 248 2" xfId="48232" xr:uid="{E8F450CB-A1A3-429D-BB64-7C4486CF375F}"/>
    <cellStyle name="Normal 248 3" xfId="48233" xr:uid="{5F7F3261-73FD-4DB0-98CC-E35D9E061E6E}"/>
    <cellStyle name="Normal 248 4" xfId="48234" xr:uid="{C3E4E53C-68F8-42A5-86E7-FBE589A148C9}"/>
    <cellStyle name="Normal 249" xfId="48235" xr:uid="{B5CB647A-3E4B-4138-B8F5-C7176C35E431}"/>
    <cellStyle name="Normal 249 2" xfId="48236" xr:uid="{C5AD2175-79E5-4705-BB87-9769DD0416D9}"/>
    <cellStyle name="Normal 249 3" xfId="48237" xr:uid="{9B3CE4CF-B523-4918-A6E2-D81A3650953B}"/>
    <cellStyle name="Normal 249 4" xfId="48238" xr:uid="{BEAB99C7-B712-4456-85EF-8943DE87FEF6}"/>
    <cellStyle name="Normal 25" xfId="2092" xr:uid="{902E2315-8D8E-4A13-80C0-D600F12F7266}"/>
    <cellStyle name="Normal 25 2" xfId="48240" xr:uid="{5C44AF8E-8152-490E-8317-DFB448A97E35}"/>
    <cellStyle name="Normal 25 2 2" xfId="48241" xr:uid="{7F6375A3-B97C-4EC9-8E05-48480E1A7CD8}"/>
    <cellStyle name="Normal 25 3" xfId="48242" xr:uid="{E9750807-6C74-47C7-906D-80DDA2128247}"/>
    <cellStyle name="Normal 25 3 2" xfId="48243" xr:uid="{47B123E4-F523-447C-A591-FEDD3E83F201}"/>
    <cellStyle name="Normal 25 4" xfId="48244" xr:uid="{FE4E2E7F-7086-476B-8F2F-24C46ED8E5EE}"/>
    <cellStyle name="Normal 25 5" xfId="48239" xr:uid="{31E215E3-F434-407D-A07C-FFA725D36328}"/>
    <cellStyle name="Normal 250" xfId="48245" xr:uid="{1AC66D97-2C98-4F47-B554-327784A0CE87}"/>
    <cellStyle name="Normal 250 2" xfId="48246" xr:uid="{ACA4E94D-F923-4DB5-BF45-443E6BB23BC2}"/>
    <cellStyle name="Normal 250 3" xfId="48247" xr:uid="{8B75C73C-30E6-419D-999A-9CE22F44143D}"/>
    <cellStyle name="Normal 250 4" xfId="48248" xr:uid="{3F22293E-43DA-4AB2-AA2E-B4AEE346E187}"/>
    <cellStyle name="Normal 251" xfId="48249" xr:uid="{B7709B30-F5AA-497C-9E38-4ABD0559FBC6}"/>
    <cellStyle name="Normal 251 2" xfId="48250" xr:uid="{5ECC42BA-C4FD-4A59-8C74-6138982294EE}"/>
    <cellStyle name="Normal 251 3" xfId="48251" xr:uid="{A586A482-640B-4516-8521-7CCA47B7D071}"/>
    <cellStyle name="Normal 251 4" xfId="48252" xr:uid="{5C146171-4EE1-46FD-B840-0585C2A5DB45}"/>
    <cellStyle name="Normal 252" xfId="48253" xr:uid="{F1788E87-59BA-40C8-BDD3-0D75C497BE80}"/>
    <cellStyle name="Normal 252 2" xfId="48254" xr:uid="{6E6B60B7-9430-44A6-94D4-E05C922BAEEB}"/>
    <cellStyle name="Normal 252 3" xfId="48255" xr:uid="{20F5D1E9-A833-4062-A523-4936AD2857AF}"/>
    <cellStyle name="Normal 252 4" xfId="48256" xr:uid="{C212AAF0-DD25-45D9-A230-A2CC9E9A042E}"/>
    <cellStyle name="Normal 253" xfId="48257" xr:uid="{EC213222-E220-45D6-B4C0-713F73043BFC}"/>
    <cellStyle name="Normal 253 2" xfId="48258" xr:uid="{0CC5BF78-38E0-4BE4-B3F9-B3EFB23787B3}"/>
    <cellStyle name="Normal 253 3" xfId="48259" xr:uid="{8144E11D-79BD-40C4-8E8A-8E5D3CE7C526}"/>
    <cellStyle name="Normal 253 4" xfId="48260" xr:uid="{6955FB57-4627-4BC1-B5D9-D51667A51198}"/>
    <cellStyle name="Normal 254" xfId="48261" xr:uid="{E8A5B25E-CCD7-426A-81C6-B70F1B339096}"/>
    <cellStyle name="Normal 254 2" xfId="48262" xr:uid="{E2A4D360-2AB8-4A74-97B1-C2584E4A2599}"/>
    <cellStyle name="Normal 254 3" xfId="48263" xr:uid="{4F1F310E-21D9-4364-8A85-CCF44F335E73}"/>
    <cellStyle name="Normal 254 4" xfId="48264" xr:uid="{0DDE0B7B-09BE-4267-9B77-D8EF936D6721}"/>
    <cellStyle name="Normal 255" xfId="48265" xr:uid="{1D7E1BAD-8FAE-4FC0-8141-355C8F970EEB}"/>
    <cellStyle name="Normal 255 2" xfId="48266" xr:uid="{152FC7CB-ED85-4A34-9DB5-9957BE3C6AFC}"/>
    <cellStyle name="Normal 255 3" xfId="48267" xr:uid="{C66C967F-E7DC-4061-8A2C-20DED5294425}"/>
    <cellStyle name="Normal 255 4" xfId="48268" xr:uid="{63614D81-F3AD-4E6E-AEFF-499900756B65}"/>
    <cellStyle name="Normal 256" xfId="48269" xr:uid="{2AD9B912-2B24-4FC2-A76D-B8E74E3E891E}"/>
    <cellStyle name="Normal 256 2" xfId="48270" xr:uid="{455BB226-AE50-443C-B323-ECCB0FBE9C64}"/>
    <cellStyle name="Normal 256 3" xfId="48271" xr:uid="{3246E98B-4FCB-4E17-B9CE-CAF82DBF07DD}"/>
    <cellStyle name="Normal 256 4" xfId="48272" xr:uid="{BC2E53D8-CA13-4445-83FD-44FA8AE3537A}"/>
    <cellStyle name="Normal 257" xfId="48273" xr:uid="{31E7DC21-8CCC-4593-ABD2-096393D868B8}"/>
    <cellStyle name="Normal 257 2" xfId="48274" xr:uid="{3E113108-100C-455D-A120-0A06DE20FEB6}"/>
    <cellStyle name="Normal 257 3" xfId="48275" xr:uid="{12305E27-3C94-4875-8892-4D1825BE3756}"/>
    <cellStyle name="Normal 257 4" xfId="48276" xr:uid="{9318882F-079A-4592-972B-5289BC18CBB6}"/>
    <cellStyle name="Normal 258" xfId="48277" xr:uid="{342321D5-BB8C-40B3-A021-2D214BB4EDF4}"/>
    <cellStyle name="Normal 258 2" xfId="48278" xr:uid="{9BF8AB2D-13DF-448A-93B6-38E28B2E47AB}"/>
    <cellStyle name="Normal 258 3" xfId="48279" xr:uid="{FD4EF2E8-541E-4580-94CD-1231D24D4460}"/>
    <cellStyle name="Normal 258 4" xfId="48280" xr:uid="{2739A12A-1DD4-4480-80FB-B4395B020CC9}"/>
    <cellStyle name="Normal 259" xfId="48281" xr:uid="{6D0F4772-109B-49A6-959D-5BC2DB87E580}"/>
    <cellStyle name="Normal 259 2" xfId="48282" xr:uid="{B33C532B-52D9-4979-8974-7B038B909C81}"/>
    <cellStyle name="Normal 259 3" xfId="48283" xr:uid="{F2039853-5FE7-4250-83F3-895EC7EFD06B}"/>
    <cellStyle name="Normal 259 4" xfId="48284" xr:uid="{2B760F3A-1E78-44F6-9DD8-40285FE8B371}"/>
    <cellStyle name="Normal 26" xfId="2093" xr:uid="{A0A96F81-3D34-45D1-B6F1-798D85ECF758}"/>
    <cellStyle name="Normal 26 2" xfId="48285" xr:uid="{2421FBBB-AFB4-442B-9016-9D50931EEFED}"/>
    <cellStyle name="Normal 26 2 2" xfId="48286" xr:uid="{D830E64A-9728-4FE9-9846-435F75CDAC48}"/>
    <cellStyle name="Normal 26 3" xfId="48287" xr:uid="{9756F5FA-F409-4528-BE5E-5299ADFF875F}"/>
    <cellStyle name="Normal 26 3 2" xfId="48288" xr:uid="{FD76579C-1C12-46A6-994B-AE681CA99DD6}"/>
    <cellStyle name="Normal 260" xfId="48289" xr:uid="{67EA8975-CE10-4926-AE4B-A5E8EDF535DB}"/>
    <cellStyle name="Normal 260 2" xfId="48290" xr:uid="{DB7A2D3F-8BFF-49E8-BED1-F585EEF3A4C3}"/>
    <cellStyle name="Normal 260 3" xfId="48291" xr:uid="{A11D313B-5203-4AB7-A794-575EC53588D3}"/>
    <cellStyle name="Normal 260 4" xfId="48292" xr:uid="{FB2BD974-17CE-4DCC-950F-EE45CD56A5C3}"/>
    <cellStyle name="Normal 261" xfId="48293" xr:uid="{C6C5047E-ACA1-42D5-A37C-E2DF104DD504}"/>
    <cellStyle name="Normal 261 2" xfId="48294" xr:uid="{583AFC82-7DFE-47BA-96D7-2AF063841441}"/>
    <cellStyle name="Normal 261 2 2" xfId="48295" xr:uid="{BE59A165-F7BE-42A3-B36B-BDB78C20BABF}"/>
    <cellStyle name="Normal 261 2 3" xfId="48296" xr:uid="{C6A70E86-6507-4FA0-8E89-987C0699674D}"/>
    <cellStyle name="Normal 261 2 4" xfId="48297" xr:uid="{CE2FBC6E-00A4-445C-9148-3527A6565FB9}"/>
    <cellStyle name="Normal 261 3" xfId="48298" xr:uid="{F12C35DA-E90E-4225-A4A5-7062328978B6}"/>
    <cellStyle name="Normal 261 4" xfId="48299" xr:uid="{B09CCB76-6A6D-40B7-B477-823B94D2A954}"/>
    <cellStyle name="Normal 261 5" xfId="48300" xr:uid="{F8D2AA0F-4965-4E7E-8F82-189E1297B030}"/>
    <cellStyle name="Normal 262" xfId="48301" xr:uid="{66D66815-32F0-42D2-AD3C-A9661C7716CF}"/>
    <cellStyle name="Normal 262 2" xfId="48302" xr:uid="{9F33EAE7-7AA0-4410-BFC3-5B1B1ADEEEF0}"/>
    <cellStyle name="Normal 262 3" xfId="48303" xr:uid="{6F9A6F59-0FD3-412B-BF39-0A8098C75481}"/>
    <cellStyle name="Normal 262 4" xfId="48304" xr:uid="{AFCFA0BA-2344-4597-8F36-B2AC3AB9D168}"/>
    <cellStyle name="Normal 263" xfId="48305" xr:uid="{055462EA-E9A5-4535-A7B4-AAFCE0228674}"/>
    <cellStyle name="Normal 264" xfId="48306" xr:uid="{6875C287-53C0-4825-8DDA-443301FF47ED}"/>
    <cellStyle name="Normal 264 2" xfId="48307" xr:uid="{7F70CA0A-2972-4217-868C-B9FFB756DC06}"/>
    <cellStyle name="Normal 264 3" xfId="48308" xr:uid="{DEAF9A04-CC0F-4798-8641-8105B3AC27C8}"/>
    <cellStyle name="Normal 264 4" xfId="48309" xr:uid="{F82144BA-8D16-4FA9-AAEB-3E1F858A0C79}"/>
    <cellStyle name="Normal 265" xfId="48310" xr:uid="{AAF0E8B1-B5CE-4D22-8189-9108CB0CB371}"/>
    <cellStyle name="Normal 265 2" xfId="48311" xr:uid="{E210F1F3-117B-4BB3-B823-43B73EDD7A81}"/>
    <cellStyle name="Normal 265 3" xfId="48312" xr:uid="{936E79C7-FE18-4ED5-9831-BB111AB19F82}"/>
    <cellStyle name="Normal 265 4" xfId="48313" xr:uid="{498AAAEF-0CA4-419A-9793-89538303DC6E}"/>
    <cellStyle name="Normal 266" xfId="48314" xr:uid="{EBF60E54-17D9-4DDA-8AFD-CB40A763B992}"/>
    <cellStyle name="Normal 266 2" xfId="48315" xr:uid="{C07E273B-C392-4749-BDD2-4B2D79AB4917}"/>
    <cellStyle name="Normal 266 3" xfId="48316" xr:uid="{E2AFB1AD-F2F6-4078-B8CA-A701F5FAC308}"/>
    <cellStyle name="Normal 266 4" xfId="48317" xr:uid="{208F1CDC-152B-4B5B-A599-341EC87D73E8}"/>
    <cellStyle name="Normal 267" xfId="48318" xr:uid="{6598DE1D-4BB3-40CA-9321-93B6CD44B6B9}"/>
    <cellStyle name="Normal 267 2" xfId="48319" xr:uid="{7D571AF6-D303-4F2D-A1BE-085FBDFAA3D3}"/>
    <cellStyle name="Normal 267 3" xfId="48320" xr:uid="{61B00769-46EA-4C94-AC54-7CAD622C175C}"/>
    <cellStyle name="Normal 267 4" xfId="48321" xr:uid="{3EF69719-2031-4089-9434-A3D83042B148}"/>
    <cellStyle name="Normal 268" xfId="48322" xr:uid="{F07B24CF-1669-4788-93CB-1E593672C62B}"/>
    <cellStyle name="Normal 268 2" xfId="48323" xr:uid="{A891C26E-6398-46D2-A37D-68809AFA45B0}"/>
    <cellStyle name="Normal 268 3" xfId="48324" xr:uid="{583DA0C0-6953-4A5B-8934-27340D73914F}"/>
    <cellStyle name="Normal 268 4" xfId="48325" xr:uid="{40F4053D-8806-4967-B8EF-C8A5FBFE2E84}"/>
    <cellStyle name="Normal 269" xfId="48326" xr:uid="{3943966F-87F5-41AB-97A4-1E955C764E9E}"/>
    <cellStyle name="Normal 269 2" xfId="48327" xr:uid="{449FB18E-67ED-419D-BAB9-C954453BB8C6}"/>
    <cellStyle name="Normal 269 2 2" xfId="48328" xr:uid="{2180F161-E418-4ACB-81B4-63A98C5470CB}"/>
    <cellStyle name="Normal 269 2 3" xfId="48329" xr:uid="{E579D9E7-7B6E-4B00-B698-0C1323B289C0}"/>
    <cellStyle name="Normal 269 2 4" xfId="48330" xr:uid="{9AE78475-CD8F-4167-9095-971D88D7F4FF}"/>
    <cellStyle name="Normal 269 3" xfId="48331" xr:uid="{9D69009D-B2B1-4F3D-82B7-22FD26C8614D}"/>
    <cellStyle name="Normal 269 4" xfId="48332" xr:uid="{C6F806CC-33C3-40D2-BBCD-90DB3C86C425}"/>
    <cellStyle name="Normal 269 5" xfId="48333" xr:uid="{8933D8D2-2B8D-4E28-8EE3-BD14547DC3BC}"/>
    <cellStyle name="Normal 27" xfId="2094" xr:uid="{CA35E39B-F558-46CE-8206-47FD8D81967B}"/>
    <cellStyle name="Normal 27 2" xfId="48334" xr:uid="{4B9A783F-179A-4480-91E9-F7120DA3D323}"/>
    <cellStyle name="Normal 27 2 2" xfId="48335" xr:uid="{564A3F94-F104-4212-91CF-7377917443DC}"/>
    <cellStyle name="Normal 27 3" xfId="48336" xr:uid="{8EE52418-4588-456D-96BC-7D695B748707}"/>
    <cellStyle name="Normal 27 3 2" xfId="48337" xr:uid="{8DAF10E6-FC35-4020-90DD-304056FD4997}"/>
    <cellStyle name="Normal 270" xfId="48338" xr:uid="{02D6E3F9-EC01-4599-A405-1BE0583CDE99}"/>
    <cellStyle name="Normal 270 2" xfId="48339" xr:uid="{25A0A5AE-B823-4313-923D-DE7CE2FFE12F}"/>
    <cellStyle name="Normal 270 3" xfId="48340" xr:uid="{7EE74761-C369-46DA-BD99-4D47EEFE3C18}"/>
    <cellStyle name="Normal 270 4" xfId="48341" xr:uid="{AA43BC6D-55DD-4FC2-B940-6F61838EEB5D}"/>
    <cellStyle name="Normal 271" xfId="48342" xr:uid="{B1724FFC-D997-4498-95FC-E00890CE6406}"/>
    <cellStyle name="Normal 271 2" xfId="48343" xr:uid="{D7993F99-15F3-4B79-8219-19ADF569743C}"/>
    <cellStyle name="Normal 271 3" xfId="48344" xr:uid="{866D53BC-7215-4202-8C67-121036DA417C}"/>
    <cellStyle name="Normal 271 4" xfId="48345" xr:uid="{BAE4FAA2-DD1A-4DF0-9BB3-8217E688F5D7}"/>
    <cellStyle name="Normal 272" xfId="48346" xr:uid="{84D13258-D0EF-4B1E-83A2-5F41071FD47D}"/>
    <cellStyle name="Normal 272 2" xfId="48347" xr:uid="{49CAA438-EB0A-4DC2-B8D9-41254551FDAA}"/>
    <cellStyle name="Normal 272 3" xfId="48348" xr:uid="{C6D3399D-7913-49A5-A393-08E0F473B732}"/>
    <cellStyle name="Normal 272 4" xfId="48349" xr:uid="{C47B8268-A21D-41D6-8792-E537F8CA338C}"/>
    <cellStyle name="Normal 273" xfId="48350" xr:uid="{3A6D1B72-0A56-4269-9CEE-9E929D20EE28}"/>
    <cellStyle name="Normal 273 2" xfId="48351" xr:uid="{E7E66436-CC47-491A-807D-3F629A07098C}"/>
    <cellStyle name="Normal 273 3" xfId="48352" xr:uid="{50C23B32-F474-4A04-9FBD-69CF26474D49}"/>
    <cellStyle name="Normal 273 4" xfId="48353" xr:uid="{DA0BA2BD-FA2F-46C3-9510-8B959C55DC40}"/>
    <cellStyle name="Normal 274" xfId="48354" xr:uid="{2C93C07D-9023-42CC-98C3-A8D51F3B0D0B}"/>
    <cellStyle name="Normal 274 2" xfId="48355" xr:uid="{13F4E80B-2088-4577-9756-96E7A8B27539}"/>
    <cellStyle name="Normal 274 3" xfId="48356" xr:uid="{49F85D07-D208-4187-A891-CA79506CB4A6}"/>
    <cellStyle name="Normal 274 4" xfId="48357" xr:uid="{CB715B3F-C7D3-4134-B4EE-2272A863E6B5}"/>
    <cellStyle name="Normal 275" xfId="48358" xr:uid="{B0A22C14-8523-4CD5-8A29-059BC6241D4C}"/>
    <cellStyle name="Normal 275 2" xfId="48359" xr:uid="{2A6E80D0-E033-44FA-8388-F3384168C069}"/>
    <cellStyle name="Normal 275 2 2" xfId="48360" xr:uid="{0B26DAB1-35EC-488B-A7F4-0FD68CD02B55}"/>
    <cellStyle name="Normal 275 2 3" xfId="48361" xr:uid="{8BB7581C-047E-46E5-9300-2BFE34C8EFAE}"/>
    <cellStyle name="Normal 275 2 4" xfId="48362" xr:uid="{88D56C3C-F277-4012-BE92-198C28589F0A}"/>
    <cellStyle name="Normal 275 3" xfId="48363" xr:uid="{83570CCE-F292-450E-BEF3-EB1D96609608}"/>
    <cellStyle name="Normal 275 4" xfId="48364" xr:uid="{D84F5442-558B-4051-89CA-0A406EA24B80}"/>
    <cellStyle name="Normal 275 5" xfId="48365" xr:uid="{F3A7A765-1301-4777-887A-9CB78A369C8B}"/>
    <cellStyle name="Normal 276" xfId="48366" xr:uid="{F63464CE-3641-49C7-BD07-A869A64C9A51}"/>
    <cellStyle name="Normal 276 2" xfId="48367" xr:uid="{3B0BB741-E1E6-4250-AAA1-23AE8F4639E1}"/>
    <cellStyle name="Normal 277" xfId="48368" xr:uid="{7B044A57-6B55-43ED-8735-51F397943349}"/>
    <cellStyle name="Normal 278" xfId="48369" xr:uid="{2CFC7B15-0EA7-44FE-9569-A2785DA99BA2}"/>
    <cellStyle name="Normal 278 2" xfId="48370" xr:uid="{E766491C-D304-43EA-BD68-B51E3CAB9BEA}"/>
    <cellStyle name="Normal 278 3" xfId="48371" xr:uid="{4CD049DC-C983-45C7-936C-6FC8B9118D29}"/>
    <cellStyle name="Normal 278 4" xfId="48372" xr:uid="{33499D0E-72CA-475E-9B9F-EAC9DD206030}"/>
    <cellStyle name="Normal 279" xfId="48373" xr:uid="{1FEB35DB-EC91-4B68-9A89-395731568447}"/>
    <cellStyle name="Normal 279 2" xfId="48374" xr:uid="{3F3F2B7C-4B58-47E7-9F54-441282A14B35}"/>
    <cellStyle name="Normal 279 3" xfId="48375" xr:uid="{2D454758-5A7A-46A5-9667-95D0C993BFE0}"/>
    <cellStyle name="Normal 279 4" xfId="48376" xr:uid="{91E28E45-68F9-4059-8F97-D4B0A36C8668}"/>
    <cellStyle name="Normal 28" xfId="2095" xr:uid="{077E6A0E-E742-4EB7-BAF3-59E8FFCF9C44}"/>
    <cellStyle name="Normal 28 2" xfId="48377" xr:uid="{9D613F6F-521E-4C7B-A8B8-ED226639ED84}"/>
    <cellStyle name="Normal 28 2 2" xfId="48378" xr:uid="{518AF42F-6B22-49E1-911B-63E7BA13419D}"/>
    <cellStyle name="Normal 28 3" xfId="48379" xr:uid="{FD5B80C5-C031-43F3-90EB-8FCC8890C1D0}"/>
    <cellStyle name="Normal 28 3 2" xfId="48380" xr:uid="{5B3383B1-C607-4DED-BA99-4F058C14C502}"/>
    <cellStyle name="Normal 280" xfId="48381" xr:uid="{CEF77D38-E6F4-463A-9988-3BA1061BC25B}"/>
    <cellStyle name="Normal 280 2" xfId="48382" xr:uid="{DD444D82-92CE-4E8A-BB6E-EB3CD23CA887}"/>
    <cellStyle name="Normal 280 3" xfId="48383" xr:uid="{5C8CC4F8-4CB7-49CD-918D-87BBA756C9F1}"/>
    <cellStyle name="Normal 280 4" xfId="48384" xr:uid="{0FB42D13-D43E-4D61-A6A1-29910BB0046D}"/>
    <cellStyle name="Normal 281" xfId="48385" xr:uid="{63F30009-F06E-41ED-BB4C-8436CDF03E66}"/>
    <cellStyle name="Normal 282" xfId="48386" xr:uid="{D6B0F940-2812-4CB4-B79E-C4CBDCCA39C5}"/>
    <cellStyle name="Normal 283" xfId="48387" xr:uid="{1865DECA-815C-4B13-BC22-88F4A247E418}"/>
    <cellStyle name="Normal 284" xfId="48388" xr:uid="{9E053C66-4609-48D0-95B7-4E2716235A2D}"/>
    <cellStyle name="Normal 285" xfId="48389" xr:uid="{4BE00F87-77B0-49A2-BAA5-FDA1B44D0894}"/>
    <cellStyle name="Normal 286" xfId="48390" xr:uid="{ADCEFEE9-D193-4A28-BA16-29EE9C529E40}"/>
    <cellStyle name="Normal 287" xfId="48391" xr:uid="{8E62B0B8-7B13-4AA4-B7FA-43822843ED90}"/>
    <cellStyle name="Normal 288" xfId="48392" xr:uid="{3D8A478D-BB54-4790-9B55-A1B8F37E6D24}"/>
    <cellStyle name="Normal 289" xfId="48393" xr:uid="{9544F81B-E53F-4802-B919-DE9AC6C66991}"/>
    <cellStyle name="Normal 29" xfId="2096" xr:uid="{2703D6FB-2795-446E-BA74-47D66D024BC9}"/>
    <cellStyle name="Normal 29 2" xfId="2888" xr:uid="{D5FA44CA-27EE-4715-95F5-D66DC4EB763B}"/>
    <cellStyle name="Normal 29 2 2" xfId="48395" xr:uid="{28297CAD-3B4A-4578-B41B-5002DBCC63DC}"/>
    <cellStyle name="Normal 29 2 3" xfId="48394" xr:uid="{0DD78728-C5C1-401E-B4BB-0E34209CEFDE}"/>
    <cellStyle name="Normal 29 3" xfId="2889" xr:uid="{9328AA87-16EF-4FA0-9BB3-CEA76BA0E5AC}"/>
    <cellStyle name="Normal 29 3 2" xfId="48397" xr:uid="{DC601E29-CC38-4A46-A349-0AEB9456A510}"/>
    <cellStyle name="Normal 29 3 3" xfId="48396" xr:uid="{F0E3C7C9-0813-4898-883D-C15C6BC17692}"/>
    <cellStyle name="Normal 29 4" xfId="48398" xr:uid="{12D7FE54-8BDC-43D9-9739-CF6896740B91}"/>
    <cellStyle name="Normal 29 5" xfId="48399" xr:uid="{8D8873F3-4890-4422-A8CE-E2534776CECF}"/>
    <cellStyle name="Normal 29 6" xfId="3667" xr:uid="{7163983B-8A32-4C21-939B-C0BEB1576FDA}"/>
    <cellStyle name="Normal 290" xfId="48400" xr:uid="{DE8C325B-4A67-403F-8917-EFDA6944AEE5}"/>
    <cellStyle name="Normal 291" xfId="48401" xr:uid="{F2A7D378-A9EC-450E-9287-51A6F81ED7C0}"/>
    <cellStyle name="Normal 292" xfId="48402" xr:uid="{34738893-6EAA-4A3F-A7B0-015B4D73E907}"/>
    <cellStyle name="Normal 293" xfId="48403" xr:uid="{CBEDF006-4EF2-4A47-B9D5-50579F5DE962}"/>
    <cellStyle name="Normal 294" xfId="48404" xr:uid="{1BA86154-38AA-41A5-80E7-421BE3CED182}"/>
    <cellStyle name="Normal 295" xfId="48405" xr:uid="{D855E112-04EE-4F3E-BC60-AA877F059E60}"/>
    <cellStyle name="Normal 296" xfId="48406" xr:uid="{91062F46-1008-4A51-B585-97EAAD8D5886}"/>
    <cellStyle name="Normal 297" xfId="48407" xr:uid="{0449D63A-1ECF-4029-9AD3-CB5964926D38}"/>
    <cellStyle name="Normal 298" xfId="48408" xr:uid="{71229025-5EE0-4273-ABC8-8EE5D187DA26}"/>
    <cellStyle name="Normal 299" xfId="48409" xr:uid="{70DB07E1-E9D4-4C1B-ACA1-AACA13A04DB2}"/>
    <cellStyle name="Normal 3" xfId="2097" xr:uid="{EA4D631B-108E-4E65-B6FD-BB502D12AB94}"/>
    <cellStyle name="Normal 3 10" xfId="2098" xr:uid="{5D7E8871-4791-4F13-A971-8D137FAE9DC9}"/>
    <cellStyle name="Normal 3 11" xfId="2099" xr:uid="{9EABCF7D-0ADC-431C-B81F-902F78E4747F}"/>
    <cellStyle name="Normal 3 12" xfId="2100" xr:uid="{8BB539C7-25AF-433D-ACE4-2D496FB48F5E}"/>
    <cellStyle name="Normal 3 13" xfId="2101" xr:uid="{FF670843-C8D2-4060-BD9A-BC36AC619903}"/>
    <cellStyle name="Normal 3 14" xfId="2102" xr:uid="{BD830A36-5E77-46A6-9FBF-ACADE34CD261}"/>
    <cellStyle name="Normal 3 15" xfId="2103" xr:uid="{32DB1025-E9C0-4C57-A2E0-AA9B31ABF5C0}"/>
    <cellStyle name="Normal 3 16" xfId="2104" xr:uid="{89D69B6C-45BF-4EB6-ABBD-F627EA2073F2}"/>
    <cellStyle name="Normal 3 17" xfId="2105" xr:uid="{E1607C50-2CB1-4364-9685-F472E105151E}"/>
    <cellStyle name="Normal 3 18" xfId="2106" xr:uid="{BCBBBB7D-AEB1-4FFB-874F-D69450D66F98}"/>
    <cellStyle name="Normal 3 19" xfId="2107" xr:uid="{A0E2FBC5-B3A2-4835-B38E-438FC86E1952}"/>
    <cellStyle name="Normal 3 19 2" xfId="48410" xr:uid="{53CF5200-2103-414F-BEBD-425AD30DD4FD}"/>
    <cellStyle name="Normal 3 19 3" xfId="3511" xr:uid="{10A672B3-D643-455D-8A2A-5059EE1A0F91}"/>
    <cellStyle name="Normal 3 2" xfId="2108" xr:uid="{82C9B237-FF53-47CA-8DC5-65ACB05D53E1}"/>
    <cellStyle name="Normal 3 2 10" xfId="48412" xr:uid="{4F93AD8E-420D-4CF4-8CE7-62AF1D9BF2EA}"/>
    <cellStyle name="Normal 3 2 11" xfId="48411" xr:uid="{54A1A6D7-832C-4B35-BD58-DF47369953AF}"/>
    <cellStyle name="Normal 3 2 2" xfId="2109" xr:uid="{042C117D-5ED2-436C-AAC7-38D1FC5E0889}"/>
    <cellStyle name="Normal 3 2 2 10" xfId="48413" xr:uid="{1EE4490C-891E-4ECE-A1CA-C43D37077B54}"/>
    <cellStyle name="Normal 3 2 2 2" xfId="48414" xr:uid="{5E19EAAA-074B-4A87-9F40-459C8A455962}"/>
    <cellStyle name="Normal 3 2 2 2 2" xfId="48415" xr:uid="{86D9DCD1-6C42-4975-9768-1259407222F2}"/>
    <cellStyle name="Normal 3 2 2 2 3" xfId="48416" xr:uid="{5E88393B-3223-4E89-B305-5E283793EE7F}"/>
    <cellStyle name="Normal 3 2 2 2 4" xfId="48417" xr:uid="{B2576E05-7C8C-42CB-8120-839D5D0FD82D}"/>
    <cellStyle name="Normal 3 2 2 3" xfId="48418" xr:uid="{AD79D43D-BA08-40EC-AD82-4480B1EC9985}"/>
    <cellStyle name="Normal 3 2 2 3 2" xfId="48419" xr:uid="{ADF03A0F-4217-4B74-A242-9A4FC16E86CD}"/>
    <cellStyle name="Normal 3 2 2 3 3" xfId="48420" xr:uid="{3FD3D9C4-472C-46F2-804A-19D9939D8E9E}"/>
    <cellStyle name="Normal 3 2 2 3 4" xfId="48421" xr:uid="{E4238BFE-296B-4D95-A658-137AC6763274}"/>
    <cellStyle name="Normal 3 2 2 4" xfId="48422" xr:uid="{E7538914-DF27-430A-9C0F-210E2C0BEA5E}"/>
    <cellStyle name="Normal 3 2 2 4 2" xfId="48423" xr:uid="{196FECD1-8B35-47E3-95B4-8775BC1AEDFF}"/>
    <cellStyle name="Normal 3 2 2 4 3" xfId="48424" xr:uid="{2DFD946C-CAD0-4E94-A734-9903623E3442}"/>
    <cellStyle name="Normal 3 2 2 4 4" xfId="48425" xr:uid="{6FC31050-2E9C-4187-A44E-0460BB69A3EB}"/>
    <cellStyle name="Normal 3 2 2 5" xfId="48426" xr:uid="{71C1E20B-36EE-4B97-B3EF-E40355692671}"/>
    <cellStyle name="Normal 3 2 2 5 2" xfId="48427" xr:uid="{2214A477-476A-4D6C-AA09-81CD93382FCF}"/>
    <cellStyle name="Normal 3 2 2 5 3" xfId="48428" xr:uid="{9D0928B8-EFC0-4A01-B884-18132D1605E6}"/>
    <cellStyle name="Normal 3 2 2 5 4" xfId="48429" xr:uid="{EC8220D8-2D7C-4469-8836-AF3E279859FB}"/>
    <cellStyle name="Normal 3 2 2 6" xfId="48430" xr:uid="{92D2079F-8874-4C50-8558-5068C9570299}"/>
    <cellStyle name="Normal 3 2 2 7" xfId="48431" xr:uid="{F7D35E89-67B8-421D-8372-CE7F8D1710D3}"/>
    <cellStyle name="Normal 3 2 2 8" xfId="48432" xr:uid="{498CF69D-C7C6-4B35-A686-FB683A22FB15}"/>
    <cellStyle name="Normal 3 2 2 9" xfId="48433" xr:uid="{1694A9D5-7B00-4BF4-A604-AA043FDC6618}"/>
    <cellStyle name="Normal 3 2 3" xfId="2110" xr:uid="{6B96AE67-003F-4146-84A1-649D3CCC460E}"/>
    <cellStyle name="Normal 3 2 3 10" xfId="48434" xr:uid="{2087B0C2-00C5-4976-A6B9-F819E877713D}"/>
    <cellStyle name="Normal 3 2 3 2" xfId="48435" xr:uid="{7805BB28-A65B-4E81-81DB-1580EDEAC617}"/>
    <cellStyle name="Normal 3 2 3 2 2" xfId="48436" xr:uid="{035932F6-8936-426C-A838-4C92A6F24574}"/>
    <cellStyle name="Normal 3 2 3 2 3" xfId="48437" xr:uid="{A542C032-8B0B-459F-9FA4-62F6F1AE2743}"/>
    <cellStyle name="Normal 3 2 3 2 4" xfId="48438" xr:uid="{3217F33A-8BED-4721-B968-9A71B6E5E826}"/>
    <cellStyle name="Normal 3 2 3 3" xfId="48439" xr:uid="{C3DE2497-DC21-449A-BBED-41296A193A1F}"/>
    <cellStyle name="Normal 3 2 3 3 2" xfId="48440" xr:uid="{DA3D002E-9B43-4310-9665-8CBA5D503BAE}"/>
    <cellStyle name="Normal 3 2 3 3 3" xfId="48441" xr:uid="{FE525641-80B4-4B5B-B383-9BA105EBC92B}"/>
    <cellStyle name="Normal 3 2 3 3 4" xfId="48442" xr:uid="{2A90B9D0-E894-4177-9B4A-E7AC4478BFEB}"/>
    <cellStyle name="Normal 3 2 3 4" xfId="48443" xr:uid="{2AC77CD0-2CEA-407E-9089-C786DA1DA407}"/>
    <cellStyle name="Normal 3 2 3 4 2" xfId="48444" xr:uid="{772AC96A-8A6D-4316-A6C6-100592D97206}"/>
    <cellStyle name="Normal 3 2 3 4 3" xfId="48445" xr:uid="{8AD2D473-AA9B-4768-89B2-E229CDE062AC}"/>
    <cellStyle name="Normal 3 2 3 4 4" xfId="48446" xr:uid="{DFFE0ADC-1A8A-4AC7-BBFB-6B28A58CFECA}"/>
    <cellStyle name="Normal 3 2 3 5" xfId="48447" xr:uid="{FCD974E4-3893-4B1B-9005-6EE4183E7B30}"/>
    <cellStyle name="Normal 3 2 3 5 2" xfId="48448" xr:uid="{B4F8F0B8-70DE-4FE7-8885-9FE8BD27D75D}"/>
    <cellStyle name="Normal 3 2 3 5 3" xfId="48449" xr:uid="{366206F0-4788-4AA3-94AF-6BF81FF6B6D8}"/>
    <cellStyle name="Normal 3 2 3 5 4" xfId="48450" xr:uid="{92C8D72F-E343-483A-B35D-A942EAF4832E}"/>
    <cellStyle name="Normal 3 2 3 6" xfId="48451" xr:uid="{5870D764-145F-4DBA-8219-48375E38547B}"/>
    <cellStyle name="Normal 3 2 3 7" xfId="48452" xr:uid="{C5264003-8121-4724-94D1-4E0116696BFF}"/>
    <cellStyle name="Normal 3 2 3 8" xfId="48453" xr:uid="{8104AAAC-8264-4D9D-B945-A79418E17C52}"/>
    <cellStyle name="Normal 3 2 3 9" xfId="48454" xr:uid="{869B3493-C8BD-43B2-8433-0C24BA144028}"/>
    <cellStyle name="Normal 3 2 4" xfId="2111" xr:uid="{06288344-FE98-45AB-965A-CD372EE9B0C8}"/>
    <cellStyle name="Normal 3 2 4 2" xfId="48456" xr:uid="{7F2F9B25-0F6D-48AE-B162-6EEB0CFB5D05}"/>
    <cellStyle name="Normal 3 2 4 3" xfId="48457" xr:uid="{F8ED2CF3-EE61-4AA0-A066-E9283EA29C8F}"/>
    <cellStyle name="Normal 3 2 4 4" xfId="48458" xr:uid="{97BAF881-CD21-461D-AE8D-10A1328B2939}"/>
    <cellStyle name="Normal 3 2 4 5" xfId="48455" xr:uid="{0254C2CC-D95A-42E8-A7E6-DC140A11A48B}"/>
    <cellStyle name="Normal 3 2 5" xfId="2112" xr:uid="{5D050708-0160-403B-BFD3-13DD60068048}"/>
    <cellStyle name="Normal 3 2 5 2" xfId="48459" xr:uid="{A5019D92-F464-492F-9C30-F6D594A1F7D3}"/>
    <cellStyle name="Normal 3 2 6" xfId="48460" xr:uid="{706F599D-5DA0-4E3A-BA20-54482B389A7D}"/>
    <cellStyle name="Normal 3 2 7" xfId="48461" xr:uid="{B1B1C2D0-A34F-4FF8-9B4E-8EF41D54AF18}"/>
    <cellStyle name="Normal 3 2 8" xfId="48462" xr:uid="{41D70011-3F42-4E3E-8630-75330836248F}"/>
    <cellStyle name="Normal 3 2 9" xfId="48463" xr:uid="{AEC452F8-BE26-450A-AEFA-1EBF302523BD}"/>
    <cellStyle name="Normal 3 2_deuda 28 02 2013" xfId="48464" xr:uid="{2A2ADE99-A426-4004-B353-6E17A8A03A16}"/>
    <cellStyle name="Normal 3 20" xfId="2113" xr:uid="{DD485F8F-1C33-4968-A508-DA93BF0D356F}"/>
    <cellStyle name="Normal 3 21" xfId="2890" xr:uid="{A632854A-2300-4CD3-B52B-BCFAD74EC735}"/>
    <cellStyle name="Normal 3 22" xfId="3518" xr:uid="{B6A0CA0A-6BA1-4496-ABA2-F974C7CD32E8}"/>
    <cellStyle name="Normal 3 3" xfId="2114" xr:uid="{994AE129-4053-4B8C-B310-E4393CEBF6BC}"/>
    <cellStyle name="Normal 3 3 10" xfId="48465" xr:uid="{AA284826-1497-42E4-A016-A65B41EBEE19}"/>
    <cellStyle name="Normal 3 3 2" xfId="2115" xr:uid="{87255EB8-F8FC-4F21-9C55-778BD153D923}"/>
    <cellStyle name="Normal 3 3 2 2" xfId="48467" xr:uid="{F8F88BCE-EE93-4DD0-9C91-64ADABBC8BFE}"/>
    <cellStyle name="Normal 3 3 2 3" xfId="48468" xr:uid="{7353C263-96A8-4F57-96CE-1D50861C87DA}"/>
    <cellStyle name="Normal 3 3 2 4" xfId="48469" xr:uid="{F7867CF0-42F6-4F2F-928C-D89B0D5A7741}"/>
    <cellStyle name="Normal 3 3 2 5" xfId="48470" xr:uid="{2304C7D8-9614-41DE-8072-DC5594EA989D}"/>
    <cellStyle name="Normal 3 3 2 6" xfId="48466" xr:uid="{01BF635D-C4BC-48AE-BDFD-8A8306D71EBF}"/>
    <cellStyle name="Normal 3 3 3" xfId="2116" xr:uid="{46A081B7-ABCF-4909-847F-0BA5172E7221}"/>
    <cellStyle name="Normal 3 3 3 2" xfId="48472" xr:uid="{9A79E3FC-F0C7-451D-A7D9-FEA86FB390AA}"/>
    <cellStyle name="Normal 3 3 3 3" xfId="48473" xr:uid="{5B778033-D524-4989-8DA8-1C449BFD7D20}"/>
    <cellStyle name="Normal 3 3 3 4" xfId="48474" xr:uid="{B8228BE8-D783-4157-B104-AA3F5891DE3C}"/>
    <cellStyle name="Normal 3 3 3 5" xfId="48475" xr:uid="{B93E4A80-A77A-4AB0-95D6-089E62B8D9CC}"/>
    <cellStyle name="Normal 3 3 3 6" xfId="48471" xr:uid="{541BE4C8-A8DF-494F-9333-7E7445B4D007}"/>
    <cellStyle name="Normal 3 3 4" xfId="48476" xr:uid="{07FAB3C6-DC4C-45DF-988A-FCBDCB8F2FF9}"/>
    <cellStyle name="Normal 3 3 4 2" xfId="48477" xr:uid="{A0BB512A-F452-436C-BB44-82548B69574D}"/>
    <cellStyle name="Normal 3 3 4 3" xfId="48478" xr:uid="{D27C245A-19E7-4D5B-A056-E3D2835FAC27}"/>
    <cellStyle name="Normal 3 3 4 4" xfId="48479" xr:uid="{E2152D12-3C27-47EB-8561-CBE783EA242D}"/>
    <cellStyle name="Normal 3 3 5" xfId="48480" xr:uid="{04221870-3C32-4126-A455-B9D084752C3F}"/>
    <cellStyle name="Normal 3 3 5 2" xfId="48481" xr:uid="{474F6125-E652-4395-A171-0ADE9CC15195}"/>
    <cellStyle name="Normal 3 3 5 3" xfId="48482" xr:uid="{3846E1CF-D468-48F8-AA65-D8A263FD8C50}"/>
    <cellStyle name="Normal 3 3 5 4" xfId="48483" xr:uid="{93DC1D9B-364F-4B23-A974-FA9C8F41C197}"/>
    <cellStyle name="Normal 3 3 6" xfId="48484" xr:uid="{3A397EFD-8A90-4FE7-8008-DD82187A6FE2}"/>
    <cellStyle name="Normal 3 3 7" xfId="48485" xr:uid="{AC67BE61-3690-4A97-8541-8C9F4779B205}"/>
    <cellStyle name="Normal 3 3 8" xfId="48486" xr:uid="{243A88F1-E758-43E5-AAD2-4ED9E1F95CD4}"/>
    <cellStyle name="Normal 3 3 9" xfId="48487" xr:uid="{D4C04330-B0A5-465A-A4CF-6B1DB93C7607}"/>
    <cellStyle name="Normal 3 3_Salida_NIIF_Mensual_v4.3" xfId="2891" xr:uid="{83BCB171-E8A7-496E-8E6E-572CB65F0291}"/>
    <cellStyle name="Normal 3 4" xfId="2117" xr:uid="{E7F3B9BD-E5BF-4B24-9F61-21931A9724E4}"/>
    <cellStyle name="Normal 3 4 10" xfId="48488" xr:uid="{2905C4AD-4543-4EAD-9590-B1F1174E2171}"/>
    <cellStyle name="Normal 3 4 2" xfId="48489" xr:uid="{60EE587A-74A5-4F09-8075-4F927E053CA3}"/>
    <cellStyle name="Normal 3 4 2 2" xfId="48490" xr:uid="{CF2C41DB-7751-4B7B-A7DA-558BCB7417FC}"/>
    <cellStyle name="Normal 3 4 2 3" xfId="48491" xr:uid="{E9588483-C7A2-4B2C-B8DC-0CBBD310DB67}"/>
    <cellStyle name="Normal 3 4 2 4" xfId="48492" xr:uid="{38852612-3136-4159-833F-C9CFAD612FFC}"/>
    <cellStyle name="Normal 3 4 3" xfId="48493" xr:uid="{7AD692EF-9D5B-4906-BB86-0C31B9086E87}"/>
    <cellStyle name="Normal 3 4 3 2" xfId="48494" xr:uid="{C773D210-21A2-48EA-8321-C40DF42764BF}"/>
    <cellStyle name="Normal 3 4 3 3" xfId="48495" xr:uid="{9432F7B3-8311-4E05-BF46-B49D4F9389C8}"/>
    <cellStyle name="Normal 3 4 3 4" xfId="48496" xr:uid="{AFBC76F8-4E1D-4F0E-85DA-46F37FB00614}"/>
    <cellStyle name="Normal 3 4 4" xfId="48497" xr:uid="{1BDB9F0D-C5FD-449F-AFCA-A022CBEED8B3}"/>
    <cellStyle name="Normal 3 4 4 2" xfId="48498" xr:uid="{86F96F2B-7BC9-4071-857B-C55D71F6C05A}"/>
    <cellStyle name="Normal 3 4 4 3" xfId="48499" xr:uid="{CFE507F0-2120-46BE-B64B-B7615B26C341}"/>
    <cellStyle name="Normal 3 4 4 4" xfId="48500" xr:uid="{64AEBBD5-FF51-480E-86E7-D21DA18DF969}"/>
    <cellStyle name="Normal 3 4 5" xfId="48501" xr:uid="{027960E3-3156-4C35-B5E9-CF18833C14D7}"/>
    <cellStyle name="Normal 3 4 5 2" xfId="48502" xr:uid="{41A55D37-8B82-47DD-ABC4-E9D39CBB9E0D}"/>
    <cellStyle name="Normal 3 4 5 3" xfId="48503" xr:uid="{9B6A6658-A9D4-4AD9-85AD-894776ECCF0E}"/>
    <cellStyle name="Normal 3 4 5 4" xfId="48504" xr:uid="{B6C716CF-8A63-4165-BCDD-1A4B767EB059}"/>
    <cellStyle name="Normal 3 4 6" xfId="48505" xr:uid="{3EFDDCF1-6083-4968-A0B0-5A3AC749979B}"/>
    <cellStyle name="Normal 3 4 7" xfId="48506" xr:uid="{64E4A189-A8C4-4DC9-9217-199D8ED75088}"/>
    <cellStyle name="Normal 3 4 8" xfId="48507" xr:uid="{E710087E-AAB1-4C15-994C-6D34D3A4ADD7}"/>
    <cellStyle name="Normal 3 4 9" xfId="48508" xr:uid="{98D4C00F-72A0-4276-B93D-9888F27D0371}"/>
    <cellStyle name="Normal 3 5" xfId="2118" xr:uid="{49BD0644-4E66-435C-A10B-B806F5D92D65}"/>
    <cellStyle name="Normal 3 6" xfId="2119" xr:uid="{8EDE9EA0-317B-4EB5-9FE7-87A34B963D4C}"/>
    <cellStyle name="Normal 3 6 2" xfId="48510" xr:uid="{114AFD6A-B3F0-4707-B42D-FA9390F3016F}"/>
    <cellStyle name="Normal 3 6 3" xfId="48511" xr:uid="{819A8F82-15F1-41A6-97A6-7FEDB14BE513}"/>
    <cellStyle name="Normal 3 6 4" xfId="48512" xr:uid="{32B2656F-68D1-4539-8B37-6F1E3666D0D9}"/>
    <cellStyle name="Normal 3 6 5" xfId="48513" xr:uid="{39B6E7D8-1154-4F56-976E-CC2BD681D5F6}"/>
    <cellStyle name="Normal 3 6 6" xfId="48509" xr:uid="{A1307396-7E18-4295-87D9-A2D57886F734}"/>
    <cellStyle name="Normal 3 7" xfId="2120" xr:uid="{704AFE2C-833E-49A7-89BE-5966ED82A30F}"/>
    <cellStyle name="Normal 3 7 2" xfId="48515" xr:uid="{9FD81FBD-F6C0-49E1-B291-D9052597D13D}"/>
    <cellStyle name="Normal 3 7 3" xfId="48516" xr:uid="{FC34AD9C-5690-407F-93A0-6C308A39071F}"/>
    <cellStyle name="Normal 3 7 4" xfId="48517" xr:uid="{B4370D52-2528-4251-B522-A187558DDFD4}"/>
    <cellStyle name="Normal 3 7 5" xfId="48518" xr:uid="{CD814CAA-289F-4295-9481-9DF12BEEB41E}"/>
    <cellStyle name="Normal 3 7 6" xfId="48514" xr:uid="{E6E5FC7D-8E39-4DE2-A713-B34DF5E8A860}"/>
    <cellStyle name="Normal 3 8" xfId="2121" xr:uid="{D4C554F2-DE75-4A0C-9A12-73CB6807994A}"/>
    <cellStyle name="Normal 3 8 2" xfId="48520" xr:uid="{B311FCF4-C9B4-4669-BBB1-6684259CE4C5}"/>
    <cellStyle name="Normal 3 8 3" xfId="48521" xr:uid="{FD470AD4-D442-4E26-8526-3412BC07AF21}"/>
    <cellStyle name="Normal 3 8 4" xfId="48522" xr:uid="{31D19627-E4AA-44A7-B4B9-3F9FF47FBC81}"/>
    <cellStyle name="Normal 3 8 5" xfId="48523" xr:uid="{5F52B48E-54DA-483B-86FF-FDB0E2768D6B}"/>
    <cellStyle name="Normal 3 8 6" xfId="48519" xr:uid="{2717390A-1E84-4C95-94D6-B9884871951B}"/>
    <cellStyle name="Normal 3 9" xfId="2122" xr:uid="{85F22213-E5BF-4C6E-9330-3F76C967FCEA}"/>
    <cellStyle name="Normal 3_A.4-2" xfId="2892" xr:uid="{73B72B3B-3EF8-42DC-8899-7E51DD7C2395}"/>
    <cellStyle name="Normal 30" xfId="2123" xr:uid="{7537C83F-E324-477E-ADFB-044C150AAC04}"/>
    <cellStyle name="Normal 30 2" xfId="48525" xr:uid="{0C5222EC-E705-46A1-BD4F-16298FFF514F}"/>
    <cellStyle name="Normal 30 2 2" xfId="48526" xr:uid="{95D8E479-2D7A-471B-801F-91848D6922D8}"/>
    <cellStyle name="Normal 30 3" xfId="48527" xr:uid="{DFA28BC7-3057-46D3-A5DE-3B713D565993}"/>
    <cellStyle name="Normal 30 3 2" xfId="48528" xr:uid="{294B2840-5978-4653-AEF9-E9C57A6DC233}"/>
    <cellStyle name="Normal 30 4" xfId="48529" xr:uid="{F3A0ABA1-7D29-45D1-BBF0-5EC6CF967C70}"/>
    <cellStyle name="Normal 30 5" xfId="48524" xr:uid="{8A1231FB-3EC5-439B-8D73-38CEC8744F14}"/>
    <cellStyle name="Normal 300" xfId="48530" xr:uid="{57234A22-6003-452A-BEF4-6BE6635E4FED}"/>
    <cellStyle name="Normal 301" xfId="48531" xr:uid="{38A78F5D-C635-42F3-A33A-DE1537DA70AD}"/>
    <cellStyle name="Normal 302" xfId="48532" xr:uid="{2AA8E8BB-D837-47F7-8698-BD13CECFFAD4}"/>
    <cellStyle name="Normal 303" xfId="48533" xr:uid="{0256F020-44D5-408F-A020-62E470ED51F6}"/>
    <cellStyle name="Normal 304" xfId="48534" xr:uid="{45E786C7-63E6-4912-84D9-C36DBE7FCB7F}"/>
    <cellStyle name="Normal 305" xfId="48535" xr:uid="{DC6FE32E-1245-4A26-8B48-53B0CBE015B2}"/>
    <cellStyle name="Normal 306" xfId="48536" xr:uid="{89ABBDC1-EDB1-4CBB-A274-05D3D79023A5}"/>
    <cellStyle name="Normal 307" xfId="48537" xr:uid="{35AC39CC-E78A-4FC2-AD26-A88FFC5BB1BF}"/>
    <cellStyle name="Normal 308" xfId="48538" xr:uid="{C9D31986-CCCD-4EEE-87D2-8E76086C85DB}"/>
    <cellStyle name="Normal 309" xfId="48539" xr:uid="{75FB21FF-D8BD-4C7C-89B1-E75DBE055634}"/>
    <cellStyle name="Normal 31" xfId="2124" xr:uid="{37320434-2D9B-4D76-9B67-E04252FC09F8}"/>
    <cellStyle name="Normal 31 2" xfId="48540" xr:uid="{4B3FE78C-2F44-42C5-8AFE-2B210464D8B5}"/>
    <cellStyle name="Normal 31 2 2" xfId="48541" xr:uid="{FA0D29AF-5654-4770-96EA-552FB1BD67FC}"/>
    <cellStyle name="Normal 31 3" xfId="48542" xr:uid="{4E9BD79F-9622-466B-801B-94C3236D3730}"/>
    <cellStyle name="Normal 31 3 2" xfId="48543" xr:uid="{B0CB77A1-D0E5-4D0A-85C6-0C65DDCF4D16}"/>
    <cellStyle name="Normal 31 4" xfId="3486" xr:uid="{314E5393-D934-4059-A81F-1768CEB069F0}"/>
    <cellStyle name="Normal 310" xfId="48544" xr:uid="{EA60C97B-E3A9-4720-9AA8-4596352300A6}"/>
    <cellStyle name="Normal 311" xfId="48545" xr:uid="{366C4B72-B5B0-4DA7-AF41-8F61F8CDED1A}"/>
    <cellStyle name="Normal 311 2" xfId="48546" xr:uid="{425BB02C-63A9-4751-A230-D50F606BAB7B}"/>
    <cellStyle name="Normal 311 2 2" xfId="48547" xr:uid="{31D93543-6906-4CB8-8804-57F65AD24326}"/>
    <cellStyle name="Normal 312" xfId="48548" xr:uid="{ED863A33-7835-4953-B8E4-585EABA100EC}"/>
    <cellStyle name="Normal 312 2" xfId="48549" xr:uid="{148DE32C-B6BE-4E84-A9E8-F7A3D3DFA8B7}"/>
    <cellStyle name="Normal 313" xfId="48550" xr:uid="{5925B4F3-86E1-4D17-94DF-09AE4AED9389}"/>
    <cellStyle name="Normal 314" xfId="48551" xr:uid="{113A5969-193F-4EED-9852-56A538A027F9}"/>
    <cellStyle name="Normal 315" xfId="48552" xr:uid="{95576F99-A913-45F0-B12D-BA72C66ADBC7}"/>
    <cellStyle name="Normal 315 2" xfId="48553" xr:uid="{83417B49-324B-4230-BED2-BFDB47FD35F6}"/>
    <cellStyle name="Normal 316" xfId="48554" xr:uid="{A45699A4-AFF3-4826-A5A5-15249352523D}"/>
    <cellStyle name="Normal 317" xfId="48555" xr:uid="{F24C7E54-3772-464F-9884-784EE74327D5}"/>
    <cellStyle name="Normal 318" xfId="48556" xr:uid="{3713249E-8A62-43B9-8D02-DFDB904E3F6C}"/>
    <cellStyle name="Normal 319" xfId="48557" xr:uid="{422A4A60-18FA-463B-8165-5274B4BEEF3F}"/>
    <cellStyle name="Normal 32" xfId="7" xr:uid="{1C52BEDF-69D1-41AE-B1C7-295AADE9C755}"/>
    <cellStyle name="Normal 32 2" xfId="2893" xr:uid="{AEF40143-FFE6-4227-A862-F4445DD05BA9}"/>
    <cellStyle name="Normal 32 2 2" xfId="2894" xr:uid="{E1A3C4B2-65E0-4FE1-82C4-8BAC9E1C0788}"/>
    <cellStyle name="Normal 32 2 2 2" xfId="48559" xr:uid="{79AAB286-E23F-4FEC-AB98-9D660F80F577}"/>
    <cellStyle name="Normal 32 2 3" xfId="48558" xr:uid="{45BC622E-47D9-4573-B3B9-54A98E03B0DE}"/>
    <cellStyle name="Normal 32 3" xfId="2125" xr:uid="{0A1C7EAA-FE81-4C19-B3B6-1FDB3CF6928D}"/>
    <cellStyle name="Normal 32 3 2" xfId="48561" xr:uid="{00BA5D68-5F02-411D-B40B-24760F9C77D1}"/>
    <cellStyle name="Normal 32 3 3" xfId="48560" xr:uid="{8B6636FE-0A6B-4FB7-A1A3-2BB5B6501A94}"/>
    <cellStyle name="Normal 32 4" xfId="3668" xr:uid="{5D83C0DB-B884-4D21-A731-9F56E036A48A}"/>
    <cellStyle name="Normal 320" xfId="48562" xr:uid="{00FFE997-F2E0-43E8-9C90-89444D3C482B}"/>
    <cellStyle name="Normal 321" xfId="48563" xr:uid="{20304780-3693-4762-9961-23B0254D5281}"/>
    <cellStyle name="Normal 322" xfId="48564" xr:uid="{3EF1518F-86A6-42B3-85AF-F330AD2101F2}"/>
    <cellStyle name="Normal 323" xfId="48565" xr:uid="{DA1DE37C-C4A0-4C8B-9165-9632656D1FA7}"/>
    <cellStyle name="Normal 323 2" xfId="48566" xr:uid="{7DC589FE-8FBF-4032-BE60-2A8DB944DCA8}"/>
    <cellStyle name="Normal 324" xfId="3720" xr:uid="{8C978D52-8BED-4BB0-B06E-BB142F7251E6}"/>
    <cellStyle name="Normal 325" xfId="48567" xr:uid="{FDB05FD8-E8F4-4FCC-9711-188C5444B3AF}"/>
    <cellStyle name="Normal 326" xfId="48568" xr:uid="{3936C56A-547A-4CF1-8DB1-82C888F3FE38}"/>
    <cellStyle name="Normal 327" xfId="48569" xr:uid="{A69B67A7-F6D3-4259-A9FA-7E31737E4E47}"/>
    <cellStyle name="Normal 328" xfId="48570" xr:uid="{0C393276-70D6-4D45-B628-E681254DA716}"/>
    <cellStyle name="Normal 33" xfId="2126" xr:uid="{08516932-740D-4677-813C-D4C19D549EA9}"/>
    <cellStyle name="Normal 33 10" xfId="3487" xr:uid="{8583228C-0121-47FA-B3CE-0C4E7DB40E81}"/>
    <cellStyle name="Normal 33 2" xfId="48572" xr:uid="{31B0ADB8-DF88-4651-99EB-28F26BD84DB9}"/>
    <cellStyle name="Normal 33 2 2" xfId="48573" xr:uid="{D72F1370-9AB5-4A14-8A06-AC127A9CC413}"/>
    <cellStyle name="Normal 33 2 2 2" xfId="48574" xr:uid="{001C3CE8-22CB-40B8-ABFF-38B2122B810C}"/>
    <cellStyle name="Normal 33 2 2 3" xfId="48575" xr:uid="{EDD4AADB-D277-4F68-8D20-90BFB27E73A4}"/>
    <cellStyle name="Normal 33 2 2 4" xfId="48576" xr:uid="{73B71A43-F2C9-4641-B0D8-CBCD4EC784D9}"/>
    <cellStyle name="Normal 33 2 3" xfId="48577" xr:uid="{0D05FFCF-A99F-41EC-BBB2-541BCCB0C5E9}"/>
    <cellStyle name="Normal 33 2 3 2" xfId="48578" xr:uid="{4375DC90-4BD2-4D94-AC37-AF1690D644F3}"/>
    <cellStyle name="Normal 33 2 3 3" xfId="48579" xr:uid="{7607303F-3A46-4187-9548-70377245ABBB}"/>
    <cellStyle name="Normal 33 2 3 4" xfId="48580" xr:uid="{7FE9AEB4-BDE0-4F24-931D-2C5049B3EEF5}"/>
    <cellStyle name="Normal 33 2 4" xfId="48581" xr:uid="{1AAEED75-6E4B-4CD9-92FB-B7F2B4AE6819}"/>
    <cellStyle name="Normal 33 2 4 2" xfId="48582" xr:uid="{CB9821C0-E10E-492A-BECC-E20A0A4199A2}"/>
    <cellStyle name="Normal 33 2 4 3" xfId="48583" xr:uid="{400E00D8-01A4-49EC-AFA6-FF42492785B7}"/>
    <cellStyle name="Normal 33 2 4 4" xfId="48584" xr:uid="{27E8B325-8476-4041-9634-09A07FBCC5EF}"/>
    <cellStyle name="Normal 33 2 5" xfId="48585" xr:uid="{6FEF4FE4-2874-4E70-9DC7-D069EE1746C0}"/>
    <cellStyle name="Normal 33 2 5 2" xfId="48586" xr:uid="{16A0660E-F13A-4689-ABD8-6B6808386C16}"/>
    <cellStyle name="Normal 33 2 5 3" xfId="48587" xr:uid="{641CF948-764C-4C19-B53F-C62EF12C6440}"/>
    <cellStyle name="Normal 33 2 5 4" xfId="48588" xr:uid="{05DC3469-4F41-462D-9BA5-630C7C4C6FD7}"/>
    <cellStyle name="Normal 33 2 6" xfId="48589" xr:uid="{F3B95C92-EF9E-41A0-A013-EC9011EC533C}"/>
    <cellStyle name="Normal 33 2 7" xfId="48590" xr:uid="{6BE85A4D-4449-4208-8163-264B10B07E62}"/>
    <cellStyle name="Normal 33 2 8" xfId="48591" xr:uid="{B9A67E22-6B39-4E14-B3CB-0F6775CF4D7D}"/>
    <cellStyle name="Normal 33 2 9" xfId="48592" xr:uid="{AC412301-23E2-416B-A09D-69AC5F73AFAC}"/>
    <cellStyle name="Normal 33 3" xfId="48593" xr:uid="{252DC4C6-0CE9-4202-8DE9-268A8662A017}"/>
    <cellStyle name="Normal 33 3 2" xfId="48594" xr:uid="{10E64D81-8D9A-4156-96CD-3E12CF0C0734}"/>
    <cellStyle name="Normal 33 3 2 2" xfId="48595" xr:uid="{2FD22948-A4C6-40F0-B9FD-9BEEA867B8F7}"/>
    <cellStyle name="Normal 33 3 2 3" xfId="48596" xr:uid="{E4944D2D-356B-4093-9750-680A65BF8979}"/>
    <cellStyle name="Normal 33 3 2 4" xfId="48597" xr:uid="{80DF62AD-C6B3-4C43-9E70-5E81C4593FB7}"/>
    <cellStyle name="Normal 33 3 3" xfId="48598" xr:uid="{A3A16E4D-9478-43BA-96FE-F53D0B6F2B1E}"/>
    <cellStyle name="Normal 33 3 3 2" xfId="48599" xr:uid="{6537DC7B-B094-4D73-B754-88AC92576122}"/>
    <cellStyle name="Normal 33 3 3 3" xfId="48600" xr:uid="{3FD3C055-5D86-4021-8DFD-085D30C52058}"/>
    <cellStyle name="Normal 33 3 3 4" xfId="48601" xr:uid="{335F961B-F76D-4522-BF68-0F7373F5AECC}"/>
    <cellStyle name="Normal 33 3 4" xfId="48602" xr:uid="{D796CEF7-0BE4-4286-83D8-D5175EA2F042}"/>
    <cellStyle name="Normal 33 3 4 2" xfId="48603" xr:uid="{C274D345-13E5-4924-9EBA-14D1798657FF}"/>
    <cellStyle name="Normal 33 3 4 3" xfId="48604" xr:uid="{F0D72F4D-B26C-480A-BCBF-49F774029111}"/>
    <cellStyle name="Normal 33 3 4 4" xfId="48605" xr:uid="{AA2A2D82-BC78-4546-9811-F1AB02F6812F}"/>
    <cellStyle name="Normal 33 3 5" xfId="48606" xr:uid="{C8162782-2BE4-4629-8AB7-6A238E745CA9}"/>
    <cellStyle name="Normal 33 3 5 2" xfId="48607" xr:uid="{4C4FE868-A91D-417D-B44F-B104BFC72073}"/>
    <cellStyle name="Normal 33 3 5 3" xfId="48608" xr:uid="{47EA1F51-AC10-4DA1-868E-E9980515C9F6}"/>
    <cellStyle name="Normal 33 3 5 4" xfId="48609" xr:uid="{D2549FF2-6C41-42B1-80EB-5FB304A2A322}"/>
    <cellStyle name="Normal 33 3 6" xfId="48610" xr:uid="{41F77D84-9ACD-4ED6-B81A-332AABB8C9A5}"/>
    <cellStyle name="Normal 33 3 7" xfId="48611" xr:uid="{1CD60558-3167-4729-8876-20CB7CDCF47D}"/>
    <cellStyle name="Normal 33 3 8" xfId="48612" xr:uid="{98645238-CBE8-4025-9967-E40963E79C1B}"/>
    <cellStyle name="Normal 33 3 9" xfId="48613" xr:uid="{12515B33-DDCF-45A9-86D4-EA032A32DA58}"/>
    <cellStyle name="Normal 33 4" xfId="48614" xr:uid="{797F6E0D-5D99-4219-924E-0B31C7FCBD5C}"/>
    <cellStyle name="Normal 33 4 2" xfId="48615" xr:uid="{AC094FDD-EB86-4F96-BD80-3082B84DCE2A}"/>
    <cellStyle name="Normal 33 4 3" xfId="48616" xr:uid="{DFDE5FB3-BB32-4FB4-B21D-20134E8C76D0}"/>
    <cellStyle name="Normal 33 4 4" xfId="48617" xr:uid="{61151F34-A160-4374-A714-036A911A202E}"/>
    <cellStyle name="Normal 33 5" xfId="48618" xr:uid="{A3D6D6FD-ADEF-4E22-94FB-AAE911C1540A}"/>
    <cellStyle name="Normal 33 6" xfId="48619" xr:uid="{EA9ECC78-C8A1-4076-994D-AE199B31DAFD}"/>
    <cellStyle name="Normal 33 7" xfId="48620" xr:uid="{010BB45D-252E-402C-9714-E3E3AB5E9C28}"/>
    <cellStyle name="Normal 33 8" xfId="48571" xr:uid="{5C1285E4-2CF9-4EB5-ADDE-7BE17F6EDD74}"/>
    <cellStyle name="Normal 33 9" xfId="3669" xr:uid="{7DEAC52F-EC0F-4E1D-AEF8-EF2F66AD3822}"/>
    <cellStyle name="Normal 33_deuda 28 02 2013" xfId="48621" xr:uid="{580F1588-DC86-4F65-A338-0B710E457A34}"/>
    <cellStyle name="Normal 34" xfId="2127" xr:uid="{F4F2132D-8130-48F4-8029-60B6C8F5EC51}"/>
    <cellStyle name="Normal 34 2" xfId="48623" xr:uid="{7297F0A0-EE9D-406D-898F-653A4BD4F75C}"/>
    <cellStyle name="Normal 34 2 2" xfId="48624" xr:uid="{AC1684A9-651D-4A80-B1BF-A5089C67EE21}"/>
    <cellStyle name="Normal 34 2 2 2" xfId="48625" xr:uid="{22F123B2-54D9-4958-A883-2FAAE73169DC}"/>
    <cellStyle name="Normal 34 2 2 3" xfId="48626" xr:uid="{327B46C1-DE0B-48A1-99E0-AE763ABD205C}"/>
    <cellStyle name="Normal 34 2 2 4" xfId="48627" xr:uid="{CD8E2938-1098-4C0A-9D1C-45DC6B47ABAA}"/>
    <cellStyle name="Normal 34 2 3" xfId="48628" xr:uid="{01142541-48AA-4002-B058-81673CB8496A}"/>
    <cellStyle name="Normal 34 2 3 2" xfId="48629" xr:uid="{105853D7-FC51-4B9D-AE03-DDEB57C2B938}"/>
    <cellStyle name="Normal 34 2 3 3" xfId="48630" xr:uid="{8BB99BEC-3750-4450-8664-6B1024644D51}"/>
    <cellStyle name="Normal 34 2 3 4" xfId="48631" xr:uid="{71F7CF49-0FB6-40A1-97C5-066B48D99B26}"/>
    <cellStyle name="Normal 34 2 4" xfId="48632" xr:uid="{E9DFA30A-86CE-46F4-8A3B-8E774FFA7B58}"/>
    <cellStyle name="Normal 34 2 4 2" xfId="48633" xr:uid="{B0B127D2-150D-4E80-B942-06C8DD3B8B04}"/>
    <cellStyle name="Normal 34 2 4 3" xfId="48634" xr:uid="{CD29546D-8EF1-482B-B4B9-659C529B904C}"/>
    <cellStyle name="Normal 34 2 4 4" xfId="48635" xr:uid="{B5811C2C-1840-42A6-A1C6-BC78A4225917}"/>
    <cellStyle name="Normal 34 2 5" xfId="48636" xr:uid="{F1333409-6929-4F33-8DAA-1B826BE676CB}"/>
    <cellStyle name="Normal 34 2 5 2" xfId="48637" xr:uid="{BEEC704F-93E0-4CAC-B49A-8407D3297861}"/>
    <cellStyle name="Normal 34 2 5 3" xfId="48638" xr:uid="{1B92FA00-C080-4665-BD31-2ED944441DE6}"/>
    <cellStyle name="Normal 34 2 5 4" xfId="48639" xr:uid="{2974E34E-B6C4-4C33-BF5D-B6280F23F2E7}"/>
    <cellStyle name="Normal 34 2 6" xfId="48640" xr:uid="{84C42460-C176-4188-8DE2-124AFDD552D8}"/>
    <cellStyle name="Normal 34 2 7" xfId="48641" xr:uid="{80FBBB57-917C-45D6-B45E-DBC2C619702B}"/>
    <cellStyle name="Normal 34 2 8" xfId="48642" xr:uid="{BAAE2FBF-748F-4158-9A2C-F2CC7D89DBA1}"/>
    <cellStyle name="Normal 34 2 9" xfId="48643" xr:uid="{5364F388-8A2E-4D1E-A878-46EB9406276B}"/>
    <cellStyle name="Normal 34 3" xfId="48644" xr:uid="{3B6B528E-BF3B-4594-BE24-E94FBDD702A6}"/>
    <cellStyle name="Normal 34 3 2" xfId="48645" xr:uid="{16319ED6-8ED9-4208-97FE-3E9D643C0117}"/>
    <cellStyle name="Normal 34 3 2 2" xfId="48646" xr:uid="{AFF4C040-482C-4D84-AE40-89B89629A44A}"/>
    <cellStyle name="Normal 34 3 2 3" xfId="48647" xr:uid="{6C500AFE-F356-4208-BBB5-2CD0669073CB}"/>
    <cellStyle name="Normal 34 3 2 4" xfId="48648" xr:uid="{061098D9-D3E2-4B87-B596-75E558351CA3}"/>
    <cellStyle name="Normal 34 3 3" xfId="48649" xr:uid="{AEC0D971-CE36-42EC-84EB-6FFBF1B6B9FE}"/>
    <cellStyle name="Normal 34 3 3 2" xfId="48650" xr:uid="{21249121-616F-46C4-81AB-FA008AE9E0BB}"/>
    <cellStyle name="Normal 34 3 3 3" xfId="48651" xr:uid="{0783873D-4D10-42DB-A226-8DDEFBE52251}"/>
    <cellStyle name="Normal 34 3 3 4" xfId="48652" xr:uid="{D19A5D27-BA2B-4D8B-8962-36039D76B983}"/>
    <cellStyle name="Normal 34 3 4" xfId="48653" xr:uid="{D60E02E4-0D88-4857-AA4F-923134E464C8}"/>
    <cellStyle name="Normal 34 3 4 2" xfId="48654" xr:uid="{2C649E2A-B9F1-44E9-B2A3-DE3BDAF265E4}"/>
    <cellStyle name="Normal 34 3 4 3" xfId="48655" xr:uid="{283C213A-B9AD-491D-A5E6-2C673805DDF0}"/>
    <cellStyle name="Normal 34 3 4 4" xfId="48656" xr:uid="{E3D5F5F6-A26F-499F-8675-4D1E06912F94}"/>
    <cellStyle name="Normal 34 3 5" xfId="48657" xr:uid="{A898798B-9D08-4EEB-BAA0-B2C0CBDE0EBC}"/>
    <cellStyle name="Normal 34 3 5 2" xfId="48658" xr:uid="{64344873-BC31-4C18-896D-73EDC3DC18F1}"/>
    <cellStyle name="Normal 34 3 5 3" xfId="48659" xr:uid="{C4689CB9-F3E2-43E5-97CB-75B4C95B381C}"/>
    <cellStyle name="Normal 34 3 5 4" xfId="48660" xr:uid="{46BFCBA5-6081-4CA5-A7C2-B45FD401D34D}"/>
    <cellStyle name="Normal 34 3 6" xfId="48661" xr:uid="{D9D1D9C4-5EF4-4DC3-990F-A2660D7669B1}"/>
    <cellStyle name="Normal 34 3 7" xfId="48662" xr:uid="{B831084D-63EB-4947-BEA7-0B7E691DFC2A}"/>
    <cellStyle name="Normal 34 3 8" xfId="48663" xr:uid="{669A3BBF-A470-498A-84B0-6E432B9A1EEE}"/>
    <cellStyle name="Normal 34 4" xfId="48664" xr:uid="{A22FBA3D-3649-45BF-824B-28D7B21EBF37}"/>
    <cellStyle name="Normal 34 4 2" xfId="48665" xr:uid="{A4FCB886-C0F0-4F2B-879C-7DC73C841393}"/>
    <cellStyle name="Normal 34 4 3" xfId="48666" xr:uid="{1C1F93D9-77D2-418F-8B0E-50DC01F97248}"/>
    <cellStyle name="Normal 34 4 4" xfId="48667" xr:uid="{B4313EC0-B782-4AA7-B8F4-889E85537020}"/>
    <cellStyle name="Normal 34 5" xfId="48668" xr:uid="{E1C23325-7E46-4ADC-B819-2F5D9B7FB5D1}"/>
    <cellStyle name="Normal 34 6" xfId="48669" xr:uid="{CE4EF082-D3B4-419B-80C0-FC23AC1D05E9}"/>
    <cellStyle name="Normal 34 7" xfId="48670" xr:uid="{15CBDFC5-22E6-4AD5-9CF7-F7E4CE1FEA8C}"/>
    <cellStyle name="Normal 34 8" xfId="48622" xr:uid="{09B79FD2-0152-4825-97AF-D12389D67962}"/>
    <cellStyle name="Normal 34 9" xfId="3488" xr:uid="{FC7CE317-5498-42BF-8A3E-29DA9274FBB9}"/>
    <cellStyle name="Normal 34_deuda 28 02 2013" xfId="48671" xr:uid="{9BEDD04F-BB12-413A-B78E-1DEEF9D5CFB4}"/>
    <cellStyle name="Normal 35" xfId="2128" xr:uid="{5E8D7735-F87F-4F7B-BDD4-69F0C8232ED9}"/>
    <cellStyle name="Normal 35 2" xfId="2895" xr:uid="{3C07C5EE-89CF-4945-ABE6-5CDC872A7461}"/>
    <cellStyle name="Normal 35 2 2" xfId="48673" xr:uid="{0D9404B4-3483-47A1-B403-781043128675}"/>
    <cellStyle name="Normal 35 2 2 2" xfId="48674" xr:uid="{F99A6309-096E-4EC3-96E0-0337B1ABBF62}"/>
    <cellStyle name="Normal 35 2 2 3" xfId="48675" xr:uid="{C5CDC02B-1E98-4F07-812E-6DCCA302BA23}"/>
    <cellStyle name="Normal 35 2 2 4" xfId="48676" xr:uid="{24A46153-39A3-4AE1-81C8-1B7114E22517}"/>
    <cellStyle name="Normal 35 2 3" xfId="48677" xr:uid="{22C581E1-E86F-4E98-A0D0-68E6F349304E}"/>
    <cellStyle name="Normal 35 2 3 2" xfId="48678" xr:uid="{DE975AD0-EBD9-4AEC-A86E-5B2B8DF42287}"/>
    <cellStyle name="Normal 35 2 3 3" xfId="48679" xr:uid="{F8178801-82F9-4285-B7C9-336D401239A6}"/>
    <cellStyle name="Normal 35 2 3 4" xfId="48680" xr:uid="{3A49EDA7-63D5-4C81-9990-54547C0F13EE}"/>
    <cellStyle name="Normal 35 2 4" xfId="48681" xr:uid="{3F12D25A-FDC8-475E-AECC-C3DCB037839D}"/>
    <cellStyle name="Normal 35 2 4 2" xfId="48682" xr:uid="{7EA13147-E242-4058-ACD3-6882AA18C846}"/>
    <cellStyle name="Normal 35 2 4 3" xfId="48683" xr:uid="{66A8FC09-7A8F-42A0-A320-859C8DCE8617}"/>
    <cellStyle name="Normal 35 2 4 4" xfId="48684" xr:uid="{D69FD14B-4816-4333-AD98-A4FD53FCAF0F}"/>
    <cellStyle name="Normal 35 2 5" xfId="48685" xr:uid="{6FAF0683-826A-4886-8CB6-549349B0E688}"/>
    <cellStyle name="Normal 35 2 5 2" xfId="48686" xr:uid="{3B03CC9F-808E-4F0F-8434-6FA651AF4797}"/>
    <cellStyle name="Normal 35 2 5 3" xfId="48687" xr:uid="{3A80DCA5-8CC5-4611-8D70-AF0F6E3DE4DD}"/>
    <cellStyle name="Normal 35 2 5 4" xfId="48688" xr:uid="{74FB7BA3-B05B-433F-8CAC-49CE73954908}"/>
    <cellStyle name="Normal 35 2 6" xfId="48689" xr:uid="{CFDF663A-B8C9-419A-BD61-A16487004BBC}"/>
    <cellStyle name="Normal 35 2 7" xfId="48690" xr:uid="{4D44F58E-7B5A-4647-B8AB-74D51CB9438A}"/>
    <cellStyle name="Normal 35 2 8" xfId="48691" xr:uid="{F6172735-ED80-41E3-B12C-77DBBA8910F2}"/>
    <cellStyle name="Normal 35 2 9" xfId="3719" xr:uid="{DF2FC5C9-336C-421D-8EEA-14365D56DFFE}"/>
    <cellStyle name="Normal 35 3" xfId="48692" xr:uid="{65D4258A-CCCE-4FF0-902A-DF203DFB3CD7}"/>
    <cellStyle name="Normal 35 3 2" xfId="48693" xr:uid="{F8985214-C43E-4218-98CE-B72BA04BC8C9}"/>
    <cellStyle name="Normal 35 3 2 2" xfId="48694" xr:uid="{37DF897F-1E40-4B63-9608-A922D4A002DD}"/>
    <cellStyle name="Normal 35 3 2 3" xfId="48695" xr:uid="{275501CA-0AA1-491B-BB40-370C8C3B36DC}"/>
    <cellStyle name="Normal 35 3 2 4" xfId="48696" xr:uid="{50CC2C1B-1ADC-4ED8-8523-C557FD0DCA15}"/>
    <cellStyle name="Normal 35 3 3" xfId="48697" xr:uid="{8D1B1598-DD08-40CC-A43B-B1B18C9CE1FB}"/>
    <cellStyle name="Normal 35 3 3 2" xfId="48698" xr:uid="{831F34BD-3021-4033-9E86-AC25EEF24D81}"/>
    <cellStyle name="Normal 35 3 3 3" xfId="48699" xr:uid="{F81467D2-C636-41AE-9D1F-8168E5362D24}"/>
    <cellStyle name="Normal 35 3 3 4" xfId="48700" xr:uid="{3E6B73C3-BD8F-457B-B249-2370722B7EC6}"/>
    <cellStyle name="Normal 35 3 4" xfId="48701" xr:uid="{7B914B19-A60B-4626-801E-9B909595C64F}"/>
    <cellStyle name="Normal 35 3 4 2" xfId="48702" xr:uid="{10410AAE-0E19-4A76-8F6C-12385430D38B}"/>
    <cellStyle name="Normal 35 3 4 3" xfId="48703" xr:uid="{2AC6BDE2-997B-4945-BA89-43D885CA0DD3}"/>
    <cellStyle name="Normal 35 3 4 4" xfId="48704" xr:uid="{83513946-7650-4D12-B167-A8C906235DDC}"/>
    <cellStyle name="Normal 35 3 5" xfId="48705" xr:uid="{10D98145-AB67-4C44-98FA-F0F978325D88}"/>
    <cellStyle name="Normal 35 3 5 2" xfId="48706" xr:uid="{0E209010-4DD6-4D48-B1D7-E9332D4A5839}"/>
    <cellStyle name="Normal 35 3 5 3" xfId="48707" xr:uid="{03F6D3E8-414B-4D2E-8BA6-09D4B2E8A9DE}"/>
    <cellStyle name="Normal 35 3 5 4" xfId="48708" xr:uid="{5011A33F-870F-4C06-8B48-A2A9E6D64BC8}"/>
    <cellStyle name="Normal 35 3 6" xfId="48709" xr:uid="{B9CF60DF-96D9-4A14-AF12-E607BA3A6E16}"/>
    <cellStyle name="Normal 35 3 7" xfId="48710" xr:uid="{A5420E74-9768-4991-9383-7BDCF579B370}"/>
    <cellStyle name="Normal 35 3 8" xfId="48711" xr:uid="{3E46F227-90E3-4910-9C3A-289647D9EF0F}"/>
    <cellStyle name="Normal 35 4" xfId="48712" xr:uid="{CF8EAAB9-1BA2-4FA5-B0D4-B8C7DC1843D1}"/>
    <cellStyle name="Normal 35 4 2" xfId="48713" xr:uid="{60963364-4DFD-4461-BB22-08B158D0BF1B}"/>
    <cellStyle name="Normal 35 4 3" xfId="48714" xr:uid="{6C0180F8-854E-41B5-BA34-BA398ACFD359}"/>
    <cellStyle name="Normal 35 4 4" xfId="48715" xr:uid="{C704659C-07E2-4C70-9A10-DFF1E0248B5A}"/>
    <cellStyle name="Normal 35 5" xfId="48716" xr:uid="{3A4A2EC1-C264-4FAD-9900-C985E17CFCDD}"/>
    <cellStyle name="Normal 35 6" xfId="48717" xr:uid="{62DEDA5A-D6FB-4C5A-9F39-DF71AF15F400}"/>
    <cellStyle name="Normal 35 7" xfId="48718" xr:uid="{9EA2996A-4DBF-43F1-864C-3DF99DF9646C}"/>
    <cellStyle name="Normal 35 8" xfId="48672" xr:uid="{3937B273-D6C5-4605-80BE-CCE52DE664C0}"/>
    <cellStyle name="Normal 35 9" xfId="3680" xr:uid="{18BDB5F1-0312-4170-81E2-03E89F76CFAD}"/>
    <cellStyle name="Normal 35_deuda 28 02 2013" xfId="48719" xr:uid="{B320E896-7D9B-402A-800A-CAD0892F7540}"/>
    <cellStyle name="Normal 36" xfId="10" xr:uid="{C64BEBBB-EB43-4931-B4C8-2D86DBF82CD4}"/>
    <cellStyle name="Normal 36 2" xfId="2896" xr:uid="{AB08C00A-FBCD-4F02-A3DB-4C757D176657}"/>
    <cellStyle name="Normal 36 2 10" xfId="48721" xr:uid="{6E2289F9-2B31-426B-B7B0-14D1194D3EF3}"/>
    <cellStyle name="Normal 36 2 2" xfId="48722" xr:uid="{CA6F28AC-787C-4A76-946C-F68B0C848DCD}"/>
    <cellStyle name="Normal 36 2 2 2" xfId="48723" xr:uid="{6E40B528-2694-4B04-B4AD-654496B3900C}"/>
    <cellStyle name="Normal 36 2 2 3" xfId="48724" xr:uid="{61855168-BFA3-43AE-8CC3-212D664CE3CE}"/>
    <cellStyle name="Normal 36 2 2 4" xfId="48725" xr:uid="{CAB9F4B4-EA28-4BA7-9210-E21CADD1E4B9}"/>
    <cellStyle name="Normal 36 2 3" xfId="48726" xr:uid="{59D1C1B2-1ACC-45EB-9041-FF91A4C4A4CB}"/>
    <cellStyle name="Normal 36 2 3 2" xfId="48727" xr:uid="{D929A4B4-5E6D-469E-B7FA-C7079E50E7F3}"/>
    <cellStyle name="Normal 36 2 3 3" xfId="48728" xr:uid="{D0C0E1BD-FBF8-4496-A9BF-51AF0B0C5D6E}"/>
    <cellStyle name="Normal 36 2 3 4" xfId="48729" xr:uid="{6A5EDCED-A141-4748-9E40-F1506315242F}"/>
    <cellStyle name="Normal 36 2 4" xfId="48730" xr:uid="{D6B42DE1-23E3-4F3C-AA57-BEF7816A86F3}"/>
    <cellStyle name="Normal 36 2 4 2" xfId="48731" xr:uid="{AD18A039-8F8A-4ACC-AE4E-89A1AAB43F6A}"/>
    <cellStyle name="Normal 36 2 4 3" xfId="48732" xr:uid="{408C016E-DF25-4F9D-A910-9F9DAEA371D5}"/>
    <cellStyle name="Normal 36 2 4 4" xfId="48733" xr:uid="{134A564A-3C26-49D8-9532-089F073AB286}"/>
    <cellStyle name="Normal 36 2 5" xfId="48734" xr:uid="{AFB42E27-2F34-47F7-BF92-814C77AC29ED}"/>
    <cellStyle name="Normal 36 2 5 2" xfId="48735" xr:uid="{C2E85712-8480-4F03-AAE7-EC953AB30CD3}"/>
    <cellStyle name="Normal 36 2 5 3" xfId="48736" xr:uid="{B83F4C54-C22D-4288-AC2C-B1C3EEC5BB17}"/>
    <cellStyle name="Normal 36 2 5 4" xfId="48737" xr:uid="{E0AE45BC-5893-4DEC-8D96-BC2D28468D76}"/>
    <cellStyle name="Normal 36 2 6" xfId="48738" xr:uid="{47A92CFD-AF6D-45C4-8694-39DD04D7F25E}"/>
    <cellStyle name="Normal 36 2 7" xfId="48739" xr:uid="{EF32D3CB-83D7-401E-B5C1-0DD06D5C1BC2}"/>
    <cellStyle name="Normal 36 2 8" xfId="48740" xr:uid="{9DA12771-9C43-433C-B4F6-C0B648828E0E}"/>
    <cellStyle name="Normal 36 2 9" xfId="48741" xr:uid="{AFCB4CCE-27AF-423D-880D-72B024F223E5}"/>
    <cellStyle name="Normal 36 3" xfId="2129" xr:uid="{DAB4C301-4D3B-4263-A09B-6474A3746851}"/>
    <cellStyle name="Normal 36 3 2" xfId="48743" xr:uid="{DD936CD8-4156-4482-B277-8F618C965397}"/>
    <cellStyle name="Normal 36 3 2 2" xfId="48744" xr:uid="{D79E7311-8B4B-4809-955D-BEFCB73F6FFF}"/>
    <cellStyle name="Normal 36 3 2 3" xfId="48745" xr:uid="{8E3CDA94-554A-4939-A14A-FE8994CCAE5F}"/>
    <cellStyle name="Normal 36 3 2 4" xfId="48746" xr:uid="{E560DEC3-3926-4689-B26E-19E92FDFC1AB}"/>
    <cellStyle name="Normal 36 3 3" xfId="48747" xr:uid="{8E340439-F3F5-4391-9264-80F5817DAEC4}"/>
    <cellStyle name="Normal 36 3 3 2" xfId="48748" xr:uid="{7C0E3BE5-9920-460C-AB2A-03252DAF211D}"/>
    <cellStyle name="Normal 36 3 3 3" xfId="48749" xr:uid="{43D241C0-8555-4F61-B634-A6384D26373B}"/>
    <cellStyle name="Normal 36 3 3 4" xfId="48750" xr:uid="{828D7D39-6DF5-4EDA-A578-AC2188519530}"/>
    <cellStyle name="Normal 36 3 4" xfId="48751" xr:uid="{D53BE2D3-6609-4BB1-9A2A-3299F9F9214F}"/>
    <cellStyle name="Normal 36 3 4 2" xfId="48752" xr:uid="{204512C7-6C42-4F92-84DC-344F1E0A30D5}"/>
    <cellStyle name="Normal 36 3 4 3" xfId="48753" xr:uid="{878C577F-2867-4D12-8180-D5735A0422FB}"/>
    <cellStyle name="Normal 36 3 4 4" xfId="48754" xr:uid="{DDF58A7A-46C8-4D71-BE4D-F06EDC87B58A}"/>
    <cellStyle name="Normal 36 3 5" xfId="48755" xr:uid="{4465D847-89F5-40CC-B84B-9A3EE42AB348}"/>
    <cellStyle name="Normal 36 3 5 2" xfId="48756" xr:uid="{FA82675F-375B-4C79-BBCC-01492BB15267}"/>
    <cellStyle name="Normal 36 3 5 3" xfId="48757" xr:uid="{7ACD2472-1DFD-4507-9786-5F4A6C1AFA66}"/>
    <cellStyle name="Normal 36 3 5 4" xfId="48758" xr:uid="{F8CEAF95-950F-44DF-B8B5-6DB5E38252D5}"/>
    <cellStyle name="Normal 36 3 6" xfId="48759" xr:uid="{8182E1FB-CF1A-42C7-AD1A-DF988CBCBFD6}"/>
    <cellStyle name="Normal 36 3 7" xfId="48760" xr:uid="{2970FB83-1CDF-486D-90FE-B146F6C33AD8}"/>
    <cellStyle name="Normal 36 3 8" xfId="48761" xr:uid="{FFED5E5F-3332-48BE-ACFC-A4041D9A386C}"/>
    <cellStyle name="Normal 36 3 9" xfId="48742" xr:uid="{84FCFA1F-F296-4002-A7C2-8DE5DD74321B}"/>
    <cellStyle name="Normal 36 4" xfId="48762" xr:uid="{3C7F38CB-AA2E-4807-BE4B-7531002EB058}"/>
    <cellStyle name="Normal 36 4 2" xfId="48763" xr:uid="{5C325C28-83BE-4F6D-AF10-D3708934797A}"/>
    <cellStyle name="Normal 36 4 3" xfId="48764" xr:uid="{3B70CF86-FBD7-4EDC-BC8E-67B06B06EF66}"/>
    <cellStyle name="Normal 36 4 4" xfId="48765" xr:uid="{CD4FB38C-41D9-4118-8A64-1688AD53B1D3}"/>
    <cellStyle name="Normal 36 5" xfId="48766" xr:uid="{04B78EE0-9DF3-4FB6-BC9A-3FA84F8B95B5}"/>
    <cellStyle name="Normal 36 6" xfId="48767" xr:uid="{E3CACE6B-2130-41A0-86BC-8ADF78CC27D2}"/>
    <cellStyle name="Normal 36 7" xfId="48768" xr:uid="{C0EF0B29-CC05-4D2B-B8DE-43BFF23FF8C9}"/>
    <cellStyle name="Normal 36 8" xfId="48720" xr:uid="{D71C7D46-372B-4144-8EF3-EA1709BEBB91}"/>
    <cellStyle name="Normal 36_deuda 28 02 2013" xfId="48769" xr:uid="{368FB4C9-6B26-4BC5-B96F-8B3C358DF9B3}"/>
    <cellStyle name="Normal 37" xfId="2130" xr:uid="{5B198C6A-9EE5-4DBB-9FA1-3FE4AE9A5844}"/>
    <cellStyle name="Normal 37 2" xfId="48771" xr:uid="{B1D949DB-002C-45F3-B8CE-0D459E275AF1}"/>
    <cellStyle name="Normal 37 2 2" xfId="48772" xr:uid="{545A4326-2F44-47A3-8EE6-0564508DF943}"/>
    <cellStyle name="Normal 37 3" xfId="48773" xr:uid="{C39C2BB3-4F0B-40BF-A090-CE7EFBD9BDD8}"/>
    <cellStyle name="Normal 37 3 2" xfId="48774" xr:uid="{456B3737-0E8F-4C1C-A6E8-CF9C13D676BB}"/>
    <cellStyle name="Normal 37 4" xfId="48770" xr:uid="{F9547B57-D28E-480A-94EF-687F6D1C9D00}"/>
    <cellStyle name="Normal 37 5" xfId="3489" xr:uid="{FD391EFC-B2F5-4F76-BE5B-92C639248820}"/>
    <cellStyle name="Normal 38" xfId="2131" xr:uid="{CBC832A3-8A0A-4F9A-AB7B-A6A6B9C255F4}"/>
    <cellStyle name="Normal 38 2" xfId="48776" xr:uid="{E4178A7F-C19B-469C-BCD0-23AAA3D38D62}"/>
    <cellStyle name="Normal 38 2 2" xfId="48777" xr:uid="{D4681B52-0A88-4B2E-B7D1-AA01D92B0CC9}"/>
    <cellStyle name="Normal 38 3" xfId="48778" xr:uid="{4D46C127-B195-4416-BA64-3964F5DDBD96}"/>
    <cellStyle name="Normal 38 3 2" xfId="48779" xr:uid="{A8038FA3-6F43-4E9D-9737-C3CC5465518E}"/>
    <cellStyle name="Normal 38 4" xfId="48775" xr:uid="{31FDB0CB-DE61-44C1-8C13-607231BEFD63}"/>
    <cellStyle name="Normal 38 5" xfId="3512" xr:uid="{E1308543-59CE-4FE3-A0BD-53253B97BF0E}"/>
    <cellStyle name="Normal 39" xfId="2132" xr:uid="{A2D2BF5E-6274-4326-8862-96BE0677094F}"/>
    <cellStyle name="Normal 39 2" xfId="48781" xr:uid="{79ACA0F6-599A-4C36-A5F0-A0A213707205}"/>
    <cellStyle name="Normal 39 2 2" xfId="48782" xr:uid="{FAE4C686-6B2F-43CB-953E-0F12A8573078}"/>
    <cellStyle name="Normal 39 3" xfId="48783" xr:uid="{DC08FDC2-223C-4FD8-B3E6-34F88D3FD576}"/>
    <cellStyle name="Normal 39 3 2" xfId="48784" xr:uid="{21A3F0EE-BDB5-47C9-9E39-200848EA7FE6}"/>
    <cellStyle name="Normal 39 4" xfId="48780" xr:uid="{8D4C0729-1131-4415-AD6A-124936BCF495}"/>
    <cellStyle name="Normal 39 5" xfId="3513" xr:uid="{5C8D754B-4915-4522-9330-C11A50472565}"/>
    <cellStyle name="Normal 4" xfId="2133" xr:uid="{135EA106-3359-4E12-B9CA-44B70264644B}"/>
    <cellStyle name="Normal 4 10" xfId="2134" xr:uid="{A3B9D302-023A-4479-85DA-159CE889480A}"/>
    <cellStyle name="Normal 4 11" xfId="2135" xr:uid="{CF4EBB0F-71C8-474C-8739-1D151B99BBC3}"/>
    <cellStyle name="Normal 4 12" xfId="2136" xr:uid="{891DBED2-6A54-4DE4-B470-50B90D63E2C4}"/>
    <cellStyle name="Normal 4 13" xfId="2137" xr:uid="{5BFCDDDE-3F09-4476-BEC0-0D7F7D2DA384}"/>
    <cellStyle name="Normal 4 14" xfId="2138" xr:uid="{7EBB7602-72BE-4062-86B3-0E30A03018BC}"/>
    <cellStyle name="Normal 4 15" xfId="2139" xr:uid="{BF8A568F-5EF6-4C8A-886A-05C97883B050}"/>
    <cellStyle name="Normal 4 16" xfId="2140" xr:uid="{ACCC8FAF-FB90-47E4-AC17-21C653362273}"/>
    <cellStyle name="Normal 4 17" xfId="2141" xr:uid="{DAFD7C29-3559-4BE0-8CF7-C2AF3FDC1E3D}"/>
    <cellStyle name="Normal 4 17 2" xfId="48785" xr:uid="{650B9C5B-D6D4-4DA6-BE43-5101251A1CF3}"/>
    <cellStyle name="Normal 4 17 3" xfId="3490" xr:uid="{C8D561FA-B720-4DE8-B69D-41B1E7D4947B}"/>
    <cellStyle name="Normal 4 18" xfId="48786" xr:uid="{601AC80F-0D6E-4123-90E6-6AC228B6F0D5}"/>
    <cellStyle name="Normal 4 19" xfId="48787" xr:uid="{21DE8999-28B8-4940-B60D-1C424EC01FF0}"/>
    <cellStyle name="Normal 4 2" xfId="2142" xr:uid="{3FEA18E5-AE62-4BFB-B20F-433C77FCB1AE}"/>
    <cellStyle name="Normal 4 2 2" xfId="2143" xr:uid="{11BCB967-6137-4DDE-9CD0-22D42FECA43E}"/>
    <cellStyle name="Normal 4 2 2 2" xfId="48789" xr:uid="{83307424-925A-4753-968C-457655C5C08F}"/>
    <cellStyle name="Normal 4 2 2 3" xfId="48790" xr:uid="{C06B3F8F-D838-42BB-9250-A5965D17C455}"/>
    <cellStyle name="Normal 4 2 2 4" xfId="48791" xr:uid="{79DD39C2-E0D5-47F2-A09A-978CA760A4E6}"/>
    <cellStyle name="Normal 4 2 2 5" xfId="48792" xr:uid="{016CE38B-0ED0-45FC-8E3E-2EB5A53F91C2}"/>
    <cellStyle name="Normal 4 2 2 6" xfId="48793" xr:uid="{125F4923-0761-4BD1-AD15-7A07096C6839}"/>
    <cellStyle name="Normal 4 2 2 7" xfId="48794" xr:uid="{56F23724-13C1-4E49-A1E6-917938A59F25}"/>
    <cellStyle name="Normal 4 2 2 8" xfId="48788" xr:uid="{D212C678-CA8E-4DB8-95DC-2DF28D79E9E8}"/>
    <cellStyle name="Normal 4 2 3" xfId="2144" xr:uid="{DF298FC9-4439-4B4F-9E01-77B3791DDCF7}"/>
    <cellStyle name="Normal 4 2 4" xfId="2145" xr:uid="{3DAAB4C2-CFEA-4738-B219-5A717091A3DC}"/>
    <cellStyle name="Normal 4 20" xfId="48795" xr:uid="{53C4C2BE-956F-4A77-94F9-8359FF583503}"/>
    <cellStyle name="Normal 4 21" xfId="48796" xr:uid="{33FBDC87-2F84-4551-8634-05F1EE5E49F2}"/>
    <cellStyle name="Normal 4 3" xfId="2146" xr:uid="{AD88CA9E-BA56-49AC-B06E-BFA7F5805D4F}"/>
    <cellStyle name="Normal 4 3 2" xfId="2147" xr:uid="{0246346C-831B-412E-BD70-6E40C07ED9E3}"/>
    <cellStyle name="Normal 4 3 3" xfId="48797" xr:uid="{781DA88F-B1C8-4267-B518-32955C8E4055}"/>
    <cellStyle name="Normal 4 4" xfId="2148" xr:uid="{8BA4BBA9-C3AD-4DBB-A207-C65092C20EDB}"/>
    <cellStyle name="Normal 4 4 2" xfId="2149" xr:uid="{CA34BEF0-B3EB-41EC-9451-D866186095BD}"/>
    <cellStyle name="Normal 4 4 3" xfId="48798" xr:uid="{293B4E40-3E71-4F1C-986E-FADF5DA43259}"/>
    <cellStyle name="Normal 4 5" xfId="2150" xr:uid="{63F1E8E0-BD37-40B9-B8EA-D1CE232695C5}"/>
    <cellStyle name="Normal 4 5 2" xfId="48800" xr:uid="{10E544E2-167B-4273-9288-B25B4B878C1A}"/>
    <cellStyle name="Normal 4 5 3" xfId="48799" xr:uid="{CDE892E0-ED6E-4E66-A4A7-C25BC30541C8}"/>
    <cellStyle name="Normal 4 6" xfId="2151" xr:uid="{D3AE893D-2769-4202-89D9-173651385B47}"/>
    <cellStyle name="Normal 4 7" xfId="2152" xr:uid="{3623E870-8ABA-4D4B-9AD6-4F47D5E6DE86}"/>
    <cellStyle name="Normal 4 8" xfId="2153" xr:uid="{EF8D330B-A956-4FE0-A582-65B4B0354F3A}"/>
    <cellStyle name="Normal 4 9" xfId="2154" xr:uid="{467EB257-E40C-4DD7-9718-7E3DF9CAE60D}"/>
    <cellStyle name="Normal 4_Hoja3" xfId="48801" xr:uid="{F5C1E993-DC0D-48EC-AB4C-037101EDDC67}"/>
    <cellStyle name="Normal 40" xfId="2155" xr:uid="{093F8941-8200-4DF7-B14E-09491C3C86A4}"/>
    <cellStyle name="Normal 40 2" xfId="3" xr:uid="{1F8C28BE-7EC1-4125-A90F-F01FFBC0C048}"/>
    <cellStyle name="Normal 40 2 2" xfId="2897" xr:uid="{197529CB-584B-46EB-BE32-E90A5EFF8C1F}"/>
    <cellStyle name="Normal 40 2 2 2" xfId="48804" xr:uid="{45BD0199-4EC4-4BBE-BD04-1C5168E4619B}"/>
    <cellStyle name="Normal 40 2 3" xfId="48803" xr:uid="{BA5E6CC2-6D60-40B5-91A4-843E606802BA}"/>
    <cellStyle name="Normal 40 3" xfId="48805" xr:uid="{C53ED364-C587-4BED-B40E-7712C1E3BDD8}"/>
    <cellStyle name="Normal 40 3 2" xfId="48806" xr:uid="{A058ABCD-A7D4-4AAB-B4C0-B6D5DF5AE292}"/>
    <cellStyle name="Normal 40 4" xfId="48802" xr:uid="{A7E9E089-346C-4A59-AA49-63B01CC36D7F}"/>
    <cellStyle name="Normal 41" xfId="2156" xr:uid="{7CE040CB-2215-4E51-B7C2-BBCE7CA8F950}"/>
    <cellStyle name="Normal 41 2" xfId="48807" xr:uid="{08ED05D0-AAC9-4A65-B29F-F2A8290AC183}"/>
    <cellStyle name="Normal 41 2 2" xfId="48808" xr:uid="{21E2D2ED-39A1-41A4-99BE-7D130583841E}"/>
    <cellStyle name="Normal 41 3" xfId="48809" xr:uid="{EC5B4E04-6E40-4AB1-B5AF-4C24EAA9D763}"/>
    <cellStyle name="Normal 41 3 2" xfId="48810" xr:uid="{DCD66859-DF3E-4E32-A5D3-96CCB3C8EF1F}"/>
    <cellStyle name="Normal 42" xfId="2157" xr:uid="{E6AEEF6E-245A-4F16-8683-74372CED0BFC}"/>
    <cellStyle name="Normal 42 2" xfId="48811" xr:uid="{211DFE29-BAC3-497C-A56C-10CA43C9E850}"/>
    <cellStyle name="Normal 42 2 2" xfId="48812" xr:uid="{55418806-078B-407B-80C2-D2327F0AD9A9}"/>
    <cellStyle name="Normal 42 3" xfId="48813" xr:uid="{A2F310DA-FC8A-4887-AED0-5CE3A58A2B2B}"/>
    <cellStyle name="Normal 42 3 2" xfId="48814" xr:uid="{8888AB34-EEE6-4B2F-AD8A-62EF359F1FD6}"/>
    <cellStyle name="Normal 43" xfId="2158" xr:uid="{2381762E-AF52-49FA-8EAE-187DA6918D22}"/>
    <cellStyle name="Normal 43 2" xfId="48815" xr:uid="{9339DC77-F8F6-4906-9C05-7534F416E2B0}"/>
    <cellStyle name="Normal 43 2 2" xfId="48816" xr:uid="{5ABD8F87-A7DA-44FF-BC8A-C0B76B740114}"/>
    <cellStyle name="Normal 43 2 2 2" xfId="48817" xr:uid="{E2A14BB0-C561-4F0E-9BC1-4543CB5E06B6}"/>
    <cellStyle name="Normal 43 2 3" xfId="48818" xr:uid="{EDA5CFFB-1C6B-4687-91EF-1D564DA436F8}"/>
    <cellStyle name="Normal 43 3" xfId="48819" xr:uid="{8ACDD49A-30DD-4645-B471-FD30CAEDF1E3}"/>
    <cellStyle name="Normal 43 3 2" xfId="48820" xr:uid="{EC1425E7-E4A4-4F51-8416-ADF974A6A66B}"/>
    <cellStyle name="Normal 43 4" xfId="48821" xr:uid="{23AB143E-D16E-4283-87C8-D930BD4A8592}"/>
    <cellStyle name="Normal 44" xfId="9" xr:uid="{6BB04D34-3E86-4957-A027-B6A37E372417}"/>
    <cellStyle name="Normal 44 2" xfId="48822" xr:uid="{856CD0C9-5A5F-496F-93E2-59DE41788ACA}"/>
    <cellStyle name="Normal 44 2 2" xfId="48823" xr:uid="{EBA0ACD6-E369-44C7-961B-AB1409C911B4}"/>
    <cellStyle name="Normal 44 3" xfId="48824" xr:uid="{0CC1E08D-21C8-429B-AB2E-5E3E39917C40}"/>
    <cellStyle name="Normal 44 3 2" xfId="48825" xr:uid="{4B6E58E0-8240-4D2F-9C75-6CD352820D04}"/>
    <cellStyle name="Normal 44 4" xfId="48826" xr:uid="{02C649E3-6C27-4D6C-87F1-57AEDF15B599}"/>
    <cellStyle name="Normal 45" xfId="2159" xr:uid="{DD47F569-25C8-4CA4-A5F3-F065253497A9}"/>
    <cellStyle name="Normal 45 2" xfId="48827" xr:uid="{28457176-922C-4263-9C6C-9AD0D852AEEC}"/>
    <cellStyle name="Normal 45 2 2" xfId="48828" xr:uid="{7B84DD5F-8B91-49C1-A8FC-2EA3A3E05955}"/>
    <cellStyle name="Normal 45 3" xfId="48829" xr:uid="{A8C0D306-F98D-4F77-8AF4-84B40165C0E2}"/>
    <cellStyle name="Normal 45 3 2" xfId="48830" xr:uid="{4317B89D-891F-4D33-881C-4A4C69801CC4}"/>
    <cellStyle name="Normal 45 4" xfId="48831" xr:uid="{9913EA93-EB0B-47A2-ACEA-582736248F09}"/>
    <cellStyle name="Normal 46" xfId="2160" xr:uid="{ACFD1D62-E71C-4DFD-8205-A41A943EA7C5}"/>
    <cellStyle name="Normal 46 2" xfId="48832" xr:uid="{7D08DEB2-145E-449D-8D30-77ACEF0B425F}"/>
    <cellStyle name="Normal 46 2 2" xfId="48833" xr:uid="{FA654B1F-10AE-49D3-BE5F-70D63E8ACCC5}"/>
    <cellStyle name="Normal 46 3" xfId="48834" xr:uid="{B1947314-E3B2-4C50-9385-0F9E904C19E0}"/>
    <cellStyle name="Normal 46 3 2" xfId="48835" xr:uid="{9DEED21F-BDA6-4904-8913-32A0BC23A741}"/>
    <cellStyle name="Normal 46 4" xfId="48836" xr:uid="{8A999BEA-5302-41AF-806B-9B86C04A490A}"/>
    <cellStyle name="Normal 47" xfId="2161" xr:uid="{1AD7F20F-AEB9-4BF4-B246-8CD322835C28}"/>
    <cellStyle name="Normal 47 2" xfId="48837" xr:uid="{4EA7E725-4D6F-4C93-BB11-8E2A95805826}"/>
    <cellStyle name="Normal 48" xfId="2162" xr:uid="{C3B4D8F0-0B11-4138-89BA-294446DA489E}"/>
    <cellStyle name="Normal 48 2" xfId="48839" xr:uid="{AB56589A-9B1A-47DF-B468-5303B7B37382}"/>
    <cellStyle name="Normal 48 3" xfId="48838" xr:uid="{393E42E6-45B0-4275-BE1F-7A2D17EEE549}"/>
    <cellStyle name="Normal 49" xfId="2163" xr:uid="{3FB58B73-0A94-42B0-B132-F30E75B2C6CE}"/>
    <cellStyle name="Normal 49 2" xfId="48840" xr:uid="{6DEC25BA-C9BA-41E5-A239-A9962359D495}"/>
    <cellStyle name="Normal 5" xfId="2164" xr:uid="{FD91B85D-E9EC-41D5-AC44-C94311FD36E2}"/>
    <cellStyle name="Normal 5 10" xfId="48841" xr:uid="{52DC02CB-122A-4657-8A6D-58B832A167DD}"/>
    <cellStyle name="Normal 5 11" xfId="48842" xr:uid="{DA5DDD34-4AB7-4AD7-97D2-A3A001D722CC}"/>
    <cellStyle name="Normal 5 12" xfId="48843" xr:uid="{83B190A0-A38D-4FEB-938F-683936D2EDB6}"/>
    <cellStyle name="Normal 5 13" xfId="48844" xr:uid="{892E1158-B7BF-4C47-AD97-8E3C92E4A3C8}"/>
    <cellStyle name="Normal 5 14" xfId="48845" xr:uid="{2F0D7A7D-0F3D-4EE5-8389-3CE3CAD8B96A}"/>
    <cellStyle name="Normal 5 15" xfId="48846" xr:uid="{7B6745AC-A07F-48C4-9DA4-AE5DC5698705}"/>
    <cellStyle name="Normal 5 16" xfId="48847" xr:uid="{DD0D6CFD-CC02-4A32-92DD-9731EDC9F0AB}"/>
    <cellStyle name="Normal 5 17" xfId="48848" xr:uid="{7B57AAB2-1C22-4E20-8440-A63A8EA9A51C}"/>
    <cellStyle name="Normal 5 2" xfId="2165" xr:uid="{2CE6D57E-030B-4B55-8906-D83CCCBD2D16}"/>
    <cellStyle name="Normal 5 2 10" xfId="48850" xr:uid="{5EC7115E-F0DE-499F-8202-A56F5F830F59}"/>
    <cellStyle name="Normal 5 2 11" xfId="48851" xr:uid="{EF5AAED5-9357-4234-B5E5-0C113BE26F81}"/>
    <cellStyle name="Normal 5 2 12" xfId="48852" xr:uid="{98893BD5-5136-4049-87EE-F8482D77F350}"/>
    <cellStyle name="Normal 5 2 13" xfId="48853" xr:uid="{E75C4BD7-267A-4707-8EA7-FE52ACC80FDF}"/>
    <cellStyle name="Normal 5 2 14" xfId="48854" xr:uid="{F3B62C3B-DD66-47B1-BC67-F5027F5628D1}"/>
    <cellStyle name="Normal 5 2 15" xfId="48849" xr:uid="{3CE0BD35-C6A0-4C6A-836C-9DB7AD217105}"/>
    <cellStyle name="Normal 5 2 2" xfId="2166" xr:uid="{C65C022C-3AA2-4E0E-BB05-55D3F90EE594}"/>
    <cellStyle name="Normal 5 2 2 10" xfId="48856" xr:uid="{257588C5-E00E-4BD8-9655-6444471D8BFE}"/>
    <cellStyle name="Normal 5 2 2 11" xfId="48855" xr:uid="{86D196C9-922A-41D3-B134-C8F129758E29}"/>
    <cellStyle name="Normal 5 2 2 2" xfId="48857" xr:uid="{B517A423-B5F7-43EE-8E00-F48892BB1A32}"/>
    <cellStyle name="Normal 5 2 2 2 10" xfId="48858" xr:uid="{C01E9261-043B-4864-B22D-CCEDAFAB4523}"/>
    <cellStyle name="Normal 5 2 2 2 2" xfId="48859" xr:uid="{DB0FDE21-8A02-46C2-9B97-2D7542263F70}"/>
    <cellStyle name="Normal 5 2 2 2 2 2" xfId="48860" xr:uid="{C7A08CF7-289A-4A1E-81F6-793F21226D46}"/>
    <cellStyle name="Normal 5 2 2 2 2 2 2" xfId="48861" xr:uid="{1FA96C35-6FD5-4757-8149-98C2FB5F6637}"/>
    <cellStyle name="Normal 5 2 2 2 2 2 3" xfId="48862" xr:uid="{2621CAAF-B284-4C3F-B760-4AA5D643D5DF}"/>
    <cellStyle name="Normal 5 2 2 2 2 2 4" xfId="48863" xr:uid="{9DFD6B0E-FE39-4853-A86E-745D07A569D5}"/>
    <cellStyle name="Normal 5 2 2 2 2 3" xfId="48864" xr:uid="{E9E3810C-7308-4E23-8A4F-70F1724C4B6B}"/>
    <cellStyle name="Normal 5 2 2 2 2 3 2" xfId="48865" xr:uid="{FE0DF5D3-8165-48C0-ACEC-D17B29C9D86B}"/>
    <cellStyle name="Normal 5 2 2 2 2 3 3" xfId="48866" xr:uid="{09FAE569-7808-468C-863B-D57387F4BD42}"/>
    <cellStyle name="Normal 5 2 2 2 2 3 4" xfId="48867" xr:uid="{ACAC77F2-2A83-4DF8-A629-9E282B67EF85}"/>
    <cellStyle name="Normal 5 2 2 2 2 4" xfId="48868" xr:uid="{72070E5B-8D67-4797-B451-08AB562FCE9C}"/>
    <cellStyle name="Normal 5 2 2 2 2 4 2" xfId="48869" xr:uid="{A86A00C8-2B33-40E5-A541-537509C42B1A}"/>
    <cellStyle name="Normal 5 2 2 2 2 4 3" xfId="48870" xr:uid="{429271E9-16E3-4E6F-8863-C88DE3100A3B}"/>
    <cellStyle name="Normal 5 2 2 2 2 4 4" xfId="48871" xr:uid="{E404A84D-336F-4B10-B022-A6C43DD32F7F}"/>
    <cellStyle name="Normal 5 2 2 2 2 5" xfId="48872" xr:uid="{46F115DF-47F1-49AC-97D2-7F7A2E33D2AC}"/>
    <cellStyle name="Normal 5 2 2 2 2 5 2" xfId="48873" xr:uid="{F14EEE63-87DE-4B0C-A254-B0952CD31DD3}"/>
    <cellStyle name="Normal 5 2 2 2 2 5 3" xfId="48874" xr:uid="{6D94AC03-3BF2-414B-8649-BE1B4EA7902A}"/>
    <cellStyle name="Normal 5 2 2 2 2 5 4" xfId="48875" xr:uid="{3A9A094B-DDD2-424D-BF7A-23FA92CF755A}"/>
    <cellStyle name="Normal 5 2 2 2 2 6" xfId="48876" xr:uid="{3C3C72D9-4974-4322-95C1-5A80E9EE7544}"/>
    <cellStyle name="Normal 5 2 2 2 2 7" xfId="48877" xr:uid="{E999AB7A-1D5B-4ADF-B691-5675DCA61AB5}"/>
    <cellStyle name="Normal 5 2 2 2 2 8" xfId="48878" xr:uid="{1A7A6FBA-730D-4D50-B54A-ACDC86307C02}"/>
    <cellStyle name="Normal 5 2 2 2 3" xfId="48879" xr:uid="{67B1FF05-C617-479B-B6DE-59CD3B8A31F8}"/>
    <cellStyle name="Normal 5 2 2 2 3 2" xfId="48880" xr:uid="{2124BA7D-FA94-496F-9DB8-7F0C4EC44F05}"/>
    <cellStyle name="Normal 5 2 2 2 3 2 2" xfId="48881" xr:uid="{752A5DA7-BD4A-43C5-8908-3C4156468584}"/>
    <cellStyle name="Normal 5 2 2 2 3 2 3" xfId="48882" xr:uid="{2B5CF50C-D465-4CED-9B82-455BEDF7239B}"/>
    <cellStyle name="Normal 5 2 2 2 3 2 4" xfId="48883" xr:uid="{54C5352A-3F82-4D1F-8E9A-1B07D6FB865A}"/>
    <cellStyle name="Normal 5 2 2 2 3 3" xfId="48884" xr:uid="{5DE5FF02-F8F2-4621-8D8A-74F36ACA38B6}"/>
    <cellStyle name="Normal 5 2 2 2 3 3 2" xfId="48885" xr:uid="{D6D08101-A30E-4534-96E2-E65410D9D405}"/>
    <cellStyle name="Normal 5 2 2 2 3 3 3" xfId="48886" xr:uid="{AAABCD23-54E5-4C0A-A429-F7E1B1E7A6EF}"/>
    <cellStyle name="Normal 5 2 2 2 3 3 4" xfId="48887" xr:uid="{83A5093E-9355-49D9-B3E5-5AE83F4BA5B1}"/>
    <cellStyle name="Normal 5 2 2 2 3 4" xfId="48888" xr:uid="{9874F788-2B39-40FA-974B-FA4550BA70AC}"/>
    <cellStyle name="Normal 5 2 2 2 3 4 2" xfId="48889" xr:uid="{985B31B6-DFBF-44A3-B49C-16C1731B4513}"/>
    <cellStyle name="Normal 5 2 2 2 3 4 3" xfId="48890" xr:uid="{DD4DA5B0-AD30-4B6C-B84F-F5225CD839F5}"/>
    <cellStyle name="Normal 5 2 2 2 3 4 4" xfId="48891" xr:uid="{E0E8858B-97B5-4859-BA26-CB67910B7BF3}"/>
    <cellStyle name="Normal 5 2 2 2 3 5" xfId="48892" xr:uid="{A2A07B3E-DBE6-4714-8E23-40233DDB3E1E}"/>
    <cellStyle name="Normal 5 2 2 2 3 5 2" xfId="48893" xr:uid="{BAF396DC-876B-4434-9084-EC22F8E42F4A}"/>
    <cellStyle name="Normal 5 2 2 2 3 5 3" xfId="48894" xr:uid="{4CC18CAF-E68B-4978-91ED-8579CF139240}"/>
    <cellStyle name="Normal 5 2 2 2 3 5 4" xfId="48895" xr:uid="{DF3A06DC-2053-4AE8-A1E0-A769A994AA86}"/>
    <cellStyle name="Normal 5 2 2 2 3 6" xfId="48896" xr:uid="{AE279350-ABFB-451D-A8E0-FB3ACD29B17D}"/>
    <cellStyle name="Normal 5 2 2 2 3 7" xfId="48897" xr:uid="{3C4BAF23-648A-4108-878C-0BDC03A71077}"/>
    <cellStyle name="Normal 5 2 2 2 3 8" xfId="48898" xr:uid="{A5D38478-38AA-40F2-AD92-F68D0F4A1F34}"/>
    <cellStyle name="Normal 5 2 2 2 4" xfId="48899" xr:uid="{EF5C310D-CD82-41A9-9A89-974A1B73C5D9}"/>
    <cellStyle name="Normal 5 2 2 2 5" xfId="48900" xr:uid="{FBC9DC7A-5147-4CFA-B1E3-B3C08AD61F1F}"/>
    <cellStyle name="Normal 5 2 2 2 5 2" xfId="48901" xr:uid="{CB1320EB-68B3-4096-A2D9-C7D2B6567014}"/>
    <cellStyle name="Normal 5 2 2 2 5 3" xfId="48902" xr:uid="{9ADFB0FF-4AD8-4C40-AD2A-9D388CB920F2}"/>
    <cellStyle name="Normal 5 2 2 2 5 4" xfId="48903" xr:uid="{72F37BF6-0A20-4903-BA20-F50B672DB44D}"/>
    <cellStyle name="Normal 5 2 2 2 6" xfId="48904" xr:uid="{66F54994-4608-41F0-96FE-436FF4C30A55}"/>
    <cellStyle name="Normal 5 2 2 2 6 2" xfId="48905" xr:uid="{F31EA643-996D-439B-940D-A608203405A1}"/>
    <cellStyle name="Normal 5 2 2 2 6 3" xfId="48906" xr:uid="{D6D9A0DD-F1FF-4620-9EF1-D16F93488115}"/>
    <cellStyle name="Normal 5 2 2 2 6 4" xfId="48907" xr:uid="{47DF70DF-5D54-4CBD-A8F1-7400CF9D9FFE}"/>
    <cellStyle name="Normal 5 2 2 2 7" xfId="48908" xr:uid="{99BAA7E2-3456-4B5D-8523-02B1FD60D4E9}"/>
    <cellStyle name="Normal 5 2 2 2 7 2" xfId="48909" xr:uid="{BFEA36BF-F01D-4543-A35B-302CB6E0AA56}"/>
    <cellStyle name="Normal 5 2 2 2 7 3" xfId="48910" xr:uid="{D3B0D97B-BB38-4D79-AB1F-C7837FE78908}"/>
    <cellStyle name="Normal 5 2 2 2 7 4" xfId="48911" xr:uid="{2D4C3EDB-D740-4469-97B1-36959313D06D}"/>
    <cellStyle name="Normal 5 2 2 2 8" xfId="48912" xr:uid="{3D519FFF-7D3A-463E-B16F-EE4D0289D40E}"/>
    <cellStyle name="Normal 5 2 2 2 9" xfId="48913" xr:uid="{283A928E-DBC8-48B4-8F49-1382C1223A64}"/>
    <cellStyle name="Normal 5 2 2 2_Hoja3" xfId="48914" xr:uid="{0752F4FE-BE52-491D-804E-59CEC32B9EC2}"/>
    <cellStyle name="Normal 5 2 2 3" xfId="48915" xr:uid="{EBE38203-E2C4-467C-8F61-77F98CE3A337}"/>
    <cellStyle name="Normal 5 2 2 3 2" xfId="48916" xr:uid="{B8E6DC2C-156A-4BED-8FDF-634EDBBFF19F}"/>
    <cellStyle name="Normal 5 2 2 3 2 10" xfId="48917" xr:uid="{CF481582-04C9-435D-A256-374458E4E56D}"/>
    <cellStyle name="Normal 5 2 2 3 2 11" xfId="48918" xr:uid="{722BBC18-8714-4048-9DB3-F0FE307760F7}"/>
    <cellStyle name="Normal 5 2 2 3 2 2" xfId="48919" xr:uid="{3119C51E-B5EC-4FBF-8672-32EDCD5099D2}"/>
    <cellStyle name="Normal 5 2 2 3 2 2 2" xfId="48920" xr:uid="{79727A20-4CC8-4EB0-A165-8228C40630B0}"/>
    <cellStyle name="Normal 5 2 2 3 2 2 2 2" xfId="48921" xr:uid="{78131088-9A25-4058-9E5F-B87D3660CE8A}"/>
    <cellStyle name="Normal 5 2 2 3 2 2 2 2 2" xfId="48922" xr:uid="{8C81F538-796C-40D9-AB2F-D113DFC816B9}"/>
    <cellStyle name="Normal 5 2 2 3 2 2 2 2 2 2" xfId="48923" xr:uid="{3650DF09-5BDC-43DA-A6FB-DBB2AD161665}"/>
    <cellStyle name="Normal 5 2 2 3 2 2 2 2 2 2 2" xfId="48924" xr:uid="{65E7EC07-04D8-437C-A6D8-DFC741CA906D}"/>
    <cellStyle name="Normal 5 2 2 3 2 2 2 2 2 2 2 2" xfId="48925" xr:uid="{DDD8A8D8-EBAE-406F-A30E-E4C8815B7011}"/>
    <cellStyle name="Normal 5 2 2 3 2 2 2 2 2 2 2 2 2" xfId="48926" xr:uid="{74FBAC54-0DB6-49E8-94A3-8BC81B0E80D1}"/>
    <cellStyle name="Normal 5 2 2 3 2 2 2 2 2 2 2 2 2 2" xfId="48927" xr:uid="{3DB1A3DF-7AF4-4734-B030-4E2EBCEA96D6}"/>
    <cellStyle name="Normal 5 2 2 3 2 2 2 2 2 2 2 2 2 2 2" xfId="48928" xr:uid="{42E0AF96-EFDA-40C5-ADDB-EB2394B5F0FD}"/>
    <cellStyle name="Normal 5 2 2 3 2 2 2 2 2 2 2 2 2 2 2 2" xfId="48929" xr:uid="{55FB0212-67F3-4ADD-A58C-B3F061E7CF14}"/>
    <cellStyle name="Normal 5 2 2 3 2 2 2 2 2 2 2 2 2 2 2 3" xfId="48930" xr:uid="{A4389D2E-47EF-4929-A908-AE12D8991702}"/>
    <cellStyle name="Normal 5 2 2 3 2 2 2 2 2 2 2 2 2 2 2 4" xfId="48931" xr:uid="{CAAEE507-74D9-4334-9AE5-DCD294387423}"/>
    <cellStyle name="Normal 5 2 2 3 2 2 2 2 2 2 2 2 2 2 3" xfId="48932" xr:uid="{20C14BB7-3318-42CB-96D4-7ABB51A3089A}"/>
    <cellStyle name="Normal 5 2 2 3 2 2 2 2 2 2 2 2 2 2 3 2" xfId="48933" xr:uid="{5F3E6091-8B76-4FB8-A5D5-9F3471FC84D9}"/>
    <cellStyle name="Normal 5 2 2 3 2 2 2 2 2 2 2 2 2 2 3 2 2" xfId="48934" xr:uid="{8F204ABB-BF14-4DBA-85BB-A734272BD202}"/>
    <cellStyle name="Normal 5 2 2 3 2 2 2 2 2 2 2 2 2 2 3 2 3" xfId="48935" xr:uid="{93F8DF82-F2DF-4B11-B5A0-5AF711D6AC91}"/>
    <cellStyle name="Normal 5 2 2 3 2 2 2 2 2 2 2 2 2 2 3 2 4" xfId="48936" xr:uid="{A70EDDFF-5B25-401B-8ADC-437C4BDB7057}"/>
    <cellStyle name="Normal 5 2 2 3 2 2 2 2 2 2 2 2 2 2 3 3" xfId="48937" xr:uid="{CC987FF3-5CEF-4B3F-ADEA-FB221A047B59}"/>
    <cellStyle name="Normal 5 2 2 3 2 2 2 2 2 2 2 2 2 2 3 3 2" xfId="48938" xr:uid="{F7964860-D670-4D49-B705-8FA63485EE6D}"/>
    <cellStyle name="Normal 5 2 2 3 2 2 2 2 2 2 2 2 2 2 3 3 2 2" xfId="48939" xr:uid="{1A24234D-21EE-475D-880F-DC49683612DF}"/>
    <cellStyle name="Normal 5 2 2 3 2 2 2 2 2 2 2 2 2 2 3 3 2 2 2" xfId="48940" xr:uid="{0684591D-8392-4089-9495-CF117D2EF8B8}"/>
    <cellStyle name="Normal 5 2 2 3 2 2 2 2 2 2 2 2 2 2 3 3 2 2 2 2" xfId="48941" xr:uid="{834252B2-3593-4AD5-ABAA-28BE5C613B7D}"/>
    <cellStyle name="Normal 5 2 2 3 2 2 2 2 2 2 2 2 2 2 3 3 2 2 2 2 2" xfId="48942" xr:uid="{B9574D33-A16F-49C6-A26F-029FF217AAA7}"/>
    <cellStyle name="Normal 5 2 2 3 2 2 2 2 2 2 2 2 2 2 3 3 2 2 2 2 2 2" xfId="48943" xr:uid="{5754A83D-90F1-4B41-8410-2A2C3B58A2C1}"/>
    <cellStyle name="Normal 5 2 2 3 2 2 2 2 2 2 2 2 2 2 3 3 2 2 2 2 3" xfId="48944" xr:uid="{9027AAF0-0B60-4141-AB2C-9EF0F3814346}"/>
    <cellStyle name="Normal 5 2 2 3 2 2 2 2 2 2 2 2 2 2 3 3 2 3" xfId="48945" xr:uid="{102C9541-D427-4611-8C2D-C4C5A476E05C}"/>
    <cellStyle name="Normal 5 2 2 3 2 2 2 2 2 2 2 2 2 2 3 3 2 4" xfId="48946" xr:uid="{4F43452C-D45B-40D2-B8F7-EFB5865DA096}"/>
    <cellStyle name="Normal 5 2 2 3 2 2 2 2 2 2 2 2 2 2 3 3 2 5" xfId="48947" xr:uid="{B44A36B7-2A53-4025-9073-66CD0A9B1072}"/>
    <cellStyle name="Normal 5 2 2 3 2 2 2 2 2 2 2 2 2 2 3 3 2 6" xfId="48948" xr:uid="{3878B633-9B8E-4BD8-AD6D-4FA9C3B81B59}"/>
    <cellStyle name="Normal 5 2 2 3 2 2 2 2 2 2 2 2 2 2 3 3 3" xfId="48949" xr:uid="{06CF8BE1-5D83-419C-98BD-F41D734BE240}"/>
    <cellStyle name="Normal 5 2 2 3 2 2 2 2 2 2 2 2 2 2 3 3 4" xfId="48950" xr:uid="{3052BF5B-3F3A-4213-A4A6-191167D4DAF8}"/>
    <cellStyle name="Normal 5 2 2 3 2 2 2 2 2 2 2 2 2 2 3 3 5" xfId="48951" xr:uid="{67040F80-367E-40E7-8643-95BFB38E1A81}"/>
    <cellStyle name="Normal 5 2 2 3 2 2 2 2 2 2 2 2 2 2 3 4" xfId="48952" xr:uid="{D72B9914-7CE5-4D03-811E-2F7FAE34CEFF}"/>
    <cellStyle name="Normal 5 2 2 3 2 2 2 2 2 2 2 2 2 2 3 5" xfId="48953" xr:uid="{74C6F966-2311-4C8C-BCFF-A906CA648543}"/>
    <cellStyle name="Normal 5 2 2 3 2 2 2 2 2 2 2 2 2 2 3 6" xfId="48954" xr:uid="{DF285F95-B36D-4F15-B23E-E4F9EF7FA6EC}"/>
    <cellStyle name="Normal 5 2 2 3 2 2 2 2 2 2 2 2 2 2 4" xfId="48955" xr:uid="{7EA5C134-A99D-4CD8-91D5-0585F5B48229}"/>
    <cellStyle name="Normal 5 2 2 3 2 2 2 2 2 2 2 2 2 2 5" xfId="48956" xr:uid="{F0243266-22BE-47FF-964A-36C946AD6286}"/>
    <cellStyle name="Normal 5 2 2 3 2 2 2 2 2 2 2 2 2 2 6" xfId="48957" xr:uid="{D9B69686-4DBE-4833-864D-71BC8AB6CC04}"/>
    <cellStyle name="Normal 5 2 2 3 2 2 2 2 2 2 2 2 2 3" xfId="48958" xr:uid="{C22DAE90-52D5-45F4-A82D-B52008C91891}"/>
    <cellStyle name="Normal 5 2 2 3 2 2 2 2 2 2 2 2 2 4" xfId="48959" xr:uid="{2685F316-5E53-41C4-ABDB-DAEE72F0BDD6}"/>
    <cellStyle name="Normal 5 2 2 3 2 2 2 2 2 2 2 2 2 5" xfId="48960" xr:uid="{379BB5C2-4EDF-4978-AF1A-5A089EDB14B0}"/>
    <cellStyle name="Normal 5 2 2 3 2 2 2 2 2 2 2 2 3" xfId="48961" xr:uid="{872DEF89-B8C2-4010-BD2B-A3EC64F1AA31}"/>
    <cellStyle name="Normal 5 2 2 3 2 2 2 2 2 2 2 2 4" xfId="48962" xr:uid="{0D817FB5-CDF1-4404-80AF-A51D0737C448}"/>
    <cellStyle name="Normal 5 2 2 3 2 2 2 2 2 2 2 2 5" xfId="48963" xr:uid="{7D516E36-B927-42C4-B1A7-3F5B553B408E}"/>
    <cellStyle name="Normal 5 2 2 3 2 2 2 2 2 2 2 3" xfId="48964" xr:uid="{1585AFE3-6EDB-435A-829B-57128F0C38C1}"/>
    <cellStyle name="Normal 5 2 2 3 2 2 2 2 2 2 2 4" xfId="48965" xr:uid="{9217A3E1-6771-4FB9-8062-B2574DDB9B5C}"/>
    <cellStyle name="Normal 5 2 2 3 2 2 2 2 2 2 2 5" xfId="48966" xr:uid="{2E4A44CE-D5D0-4F8B-96A6-E74973F5696A}"/>
    <cellStyle name="Normal 5 2 2 3 2 2 2 2 2 2 3" xfId="48967" xr:uid="{FF040223-D196-4BA2-BF2A-B873B8088A2F}"/>
    <cellStyle name="Normal 5 2 2 3 2 2 2 2 2 2 3 2" xfId="48968" xr:uid="{7E16CDE0-BAAD-4A85-A1F7-2324052EFE00}"/>
    <cellStyle name="Normal 5 2 2 3 2 2 2 2 2 2 3 3" xfId="48969" xr:uid="{6460408A-E9EE-4909-8BDB-81851F0D0097}"/>
    <cellStyle name="Normal 5 2 2 3 2 2 2 2 2 2 3 4" xfId="48970" xr:uid="{563FE0D5-65DD-4357-86F5-E3AAB3F2A9A3}"/>
    <cellStyle name="Normal 5 2 2 3 2 2 2 2 2 2 4" xfId="48971" xr:uid="{406EF904-33D1-4476-AFC6-31E64E9423E5}"/>
    <cellStyle name="Normal 5 2 2 3 2 2 2 2 2 2 4 2" xfId="48972" xr:uid="{00D9E76A-6441-4890-B4D0-8EB48EC07E83}"/>
    <cellStyle name="Normal 5 2 2 3 2 2 2 2 2 2 4 3" xfId="48973" xr:uid="{9C7BBB2F-E29B-4D91-B334-78A248F8F500}"/>
    <cellStyle name="Normal 5 2 2 3 2 2 2 2 2 2 4 4" xfId="48974" xr:uid="{E63B6602-4CB2-474C-8F17-FA9AD2F47AA2}"/>
    <cellStyle name="Normal 5 2 2 3 2 2 2 2 2 2 5" xfId="48975" xr:uid="{922F3194-B543-4C1C-A883-DAD4F25B59FD}"/>
    <cellStyle name="Normal 5 2 2 3 2 2 2 2 2 2 6" xfId="48976" xr:uid="{5DD639DF-D759-415F-A8A6-78B9C822A53C}"/>
    <cellStyle name="Normal 5 2 2 3 2 2 2 2 2 2 7" xfId="48977" xr:uid="{CBF16CCA-3C39-4D8C-B93C-68B27D6FAE50}"/>
    <cellStyle name="Normal 5 2 2 3 2 2 2 2 2 3" xfId="48978" xr:uid="{8D07B4FB-5796-4BED-8D82-34E50BA2A29B}"/>
    <cellStyle name="Normal 5 2 2 3 2 2 2 2 2 3 2" xfId="48979" xr:uid="{A5B846D3-6308-4AFD-9885-12EA1302FC64}"/>
    <cellStyle name="Normal 5 2 2 3 2 2 2 2 2 3 3" xfId="48980" xr:uid="{15AC47A8-12A5-4397-83FC-51C339289FBE}"/>
    <cellStyle name="Normal 5 2 2 3 2 2 2 2 2 3 4" xfId="48981" xr:uid="{A11F3A5D-98ED-434B-922A-3DBDD1B1A863}"/>
    <cellStyle name="Normal 5 2 2 3 2 2 2 2 2 4" xfId="48982" xr:uid="{363E26D3-BE2A-4273-BDC0-B806FA109C97}"/>
    <cellStyle name="Normal 5 2 2 3 2 2 2 2 2 4 2" xfId="48983" xr:uid="{CB38FE5C-0166-442F-A037-D9431CC63D77}"/>
    <cellStyle name="Normal 5 2 2 3 2 2 2 2 2 4 3" xfId="48984" xr:uid="{6701CE0D-05E7-4D31-B460-EFEC12E30AAA}"/>
    <cellStyle name="Normal 5 2 2 3 2 2 2 2 2 4 4" xfId="48985" xr:uid="{A73B2C08-A66C-41B8-A459-8F55458B74C3}"/>
    <cellStyle name="Normal 5 2 2 3 2 2 2 2 2 5" xfId="48986" xr:uid="{54F36C9B-3D55-4048-BE5B-DDFF003E8E52}"/>
    <cellStyle name="Normal 5 2 2 3 2 2 2 2 2 5 2" xfId="48987" xr:uid="{F8102C75-E1CE-4FC8-A72C-D676016FE5F3}"/>
    <cellStyle name="Normal 5 2 2 3 2 2 2 2 2 5 3" xfId="48988" xr:uid="{0CD5AE57-78D6-4A9B-9295-CC61E1FFB5D1}"/>
    <cellStyle name="Normal 5 2 2 3 2 2 2 2 2 5 4" xfId="48989" xr:uid="{06028926-16BE-4A06-B3CB-AF875199EE72}"/>
    <cellStyle name="Normal 5 2 2 3 2 2 2 2 2 6" xfId="48990" xr:uid="{E91A564D-FC31-4860-B5DE-C791147AB37E}"/>
    <cellStyle name="Normal 5 2 2 3 2 2 2 2 2 7" xfId="48991" xr:uid="{921A39A0-D8FD-439E-9C6B-201F2027E3F2}"/>
    <cellStyle name="Normal 5 2 2 3 2 2 2 2 2 8" xfId="48992" xr:uid="{8A48C97E-F22A-4B06-A7C5-451573C89460}"/>
    <cellStyle name="Normal 5 2 2 3 2 2 2 2 3" xfId="48993" xr:uid="{83261FC7-0FCD-4AF2-A1D0-E842FC010FBE}"/>
    <cellStyle name="Normal 5 2 2 3 2 2 2 2 3 2" xfId="48994" xr:uid="{8F7339AE-029B-4B3D-AF7C-808F3AD6EB83}"/>
    <cellStyle name="Normal 5 2 2 3 2 2 2 2 3 3" xfId="48995" xr:uid="{DE85C149-59CA-4FE8-9E84-67D3B0BE464F}"/>
    <cellStyle name="Normal 5 2 2 3 2 2 2 2 3 4" xfId="48996" xr:uid="{C7E72606-F755-4D53-8FA6-6C6B7FB32093}"/>
    <cellStyle name="Normal 5 2 2 3 2 2 2 2 4" xfId="48997" xr:uid="{C1C796D7-2FEF-445D-9E17-A7DE130FC849}"/>
    <cellStyle name="Normal 5 2 2 3 2 2 2 2 5" xfId="48998" xr:uid="{B521F75D-6CA1-41C5-9835-BAB2B9469D6F}"/>
    <cellStyle name="Normal 5 2 2 3 2 2 2 2 6" xfId="48999" xr:uid="{A58AB400-7F47-4861-889C-566BA6892AE8}"/>
    <cellStyle name="Normal 5 2 2 3 2 2 2 2_deuda 30 09 2012" xfId="49000" xr:uid="{2FD1F4FC-D2A3-4FF0-91D9-372BF5D28E6F}"/>
    <cellStyle name="Normal 5 2 2 3 2 2 2 3" xfId="49001" xr:uid="{DE0F51D1-43CC-4795-A658-94F9F67B68F3}"/>
    <cellStyle name="Normal 5 2 2 3 2 2 2 3 2" xfId="49002" xr:uid="{3A9B3904-26E5-4606-AB46-79E8B689088D}"/>
    <cellStyle name="Normal 5 2 2 3 2 2 2 3 3" xfId="49003" xr:uid="{E5504AFD-8DA2-44BC-980C-427894BC90C0}"/>
    <cellStyle name="Normal 5 2 2 3 2 2 2 3 4" xfId="49004" xr:uid="{CA1C3FE7-0B68-453D-A848-8B5F427A8662}"/>
    <cellStyle name="Normal 5 2 2 3 2 2 2 4" xfId="49005" xr:uid="{C093FA5B-80C6-497C-8ACC-BA0240EC6AE7}"/>
    <cellStyle name="Normal 5 2 2 3 2 2 2 5" xfId="49006" xr:uid="{1792EFE8-E2E0-4C9E-B16E-9AEB80C3A0DD}"/>
    <cellStyle name="Normal 5 2 2 3 2 2 2 6" xfId="49007" xr:uid="{7ABA8E00-78D5-4AAE-A556-80CED8150A17}"/>
    <cellStyle name="Normal 5 2 2 3 2 2 2_deuda 30 09 2012" xfId="49008" xr:uid="{61340486-97A8-4C30-990E-CFCAA7652080}"/>
    <cellStyle name="Normal 5 2 2 3 2 2 3" xfId="49009" xr:uid="{BE738E05-EEF9-4F71-A5EA-F508974DF246}"/>
    <cellStyle name="Normal 5 2 2 3 2 2 3 2" xfId="49010" xr:uid="{F5E2E90B-9DFF-4EA6-9FA2-6BEDFC060CBB}"/>
    <cellStyle name="Normal 5 2 2 3 2 2 3 3" xfId="49011" xr:uid="{B0745BAF-64EC-4B15-925E-9F36439E6845}"/>
    <cellStyle name="Normal 5 2 2 3 2 2 3 4" xfId="49012" xr:uid="{E8064FFE-60C6-4039-AC8E-FA7A5356A744}"/>
    <cellStyle name="Normal 5 2 2 3 2 2 4" xfId="49013" xr:uid="{0C940039-A3C5-49E2-BB0F-C144502D6F84}"/>
    <cellStyle name="Normal 5 2 2 3 2 2 4 2" xfId="49014" xr:uid="{BF5447FF-3C3B-4DF7-AEE2-010C691241D7}"/>
    <cellStyle name="Normal 5 2 2 3 2 2 4 3" xfId="49015" xr:uid="{F849D2A2-2816-4C30-883B-3F8B32FCED8F}"/>
    <cellStyle name="Normal 5 2 2 3 2 2 4 4" xfId="49016" xr:uid="{82068739-844C-4501-AAB2-8344C3BF1D4E}"/>
    <cellStyle name="Normal 5 2 2 3 2 2 5" xfId="49017" xr:uid="{52DE22F8-2D77-484A-A36A-E96F874892D8}"/>
    <cellStyle name="Normal 5 2 2 3 2 2 5 2" xfId="49018" xr:uid="{3585BA9F-E5E8-40A7-9FD7-0D9669082212}"/>
    <cellStyle name="Normal 5 2 2 3 2 2 5 3" xfId="49019" xr:uid="{3F793885-E638-4D50-8242-181164BF90D1}"/>
    <cellStyle name="Normal 5 2 2 3 2 2 5 4" xfId="49020" xr:uid="{6134332E-D627-4B68-8F47-955DCB492EE7}"/>
    <cellStyle name="Normal 5 2 2 3 2 2 6" xfId="49021" xr:uid="{88C59307-7185-4248-B030-016FF6E3531B}"/>
    <cellStyle name="Normal 5 2 2 3 2 2 6 2" xfId="49022" xr:uid="{72D8A7F4-D36F-40F8-BBEA-C0840F20ACAD}"/>
    <cellStyle name="Normal 5 2 2 3 2 2 6 3" xfId="49023" xr:uid="{0B373460-9391-43C6-AB4F-5DB5499AA942}"/>
    <cellStyle name="Normal 5 2 2 3 2 2 6 4" xfId="49024" xr:uid="{EB4C2760-EFC4-4220-B756-E3DB10070625}"/>
    <cellStyle name="Normal 5 2 2 3 2 2 7" xfId="49025" xr:uid="{23350933-7828-43B9-BC87-18AC8E10D247}"/>
    <cellStyle name="Normal 5 2 2 3 2 2 8" xfId="49026" xr:uid="{11DC6AE0-B735-4E08-89B9-19BBBCF640FF}"/>
    <cellStyle name="Normal 5 2 2 3 2 2 9" xfId="49027" xr:uid="{D355D0F7-CDE3-4A31-89C5-517AEF8E0392}"/>
    <cellStyle name="Normal 5 2 2 3 2 2_Hoja3" xfId="49028" xr:uid="{2C5D30D9-D9F4-4715-AAEC-EA35BC70EC45}"/>
    <cellStyle name="Normal 5 2 2 3 2 3" xfId="49029" xr:uid="{70161370-FAC4-4655-9CE4-8838D60BD6CE}"/>
    <cellStyle name="Normal 5 2 2 3 2 3 2" xfId="49030" xr:uid="{6DD76F36-1D9A-4931-9C98-25654477D0B2}"/>
    <cellStyle name="Normal 5 2 2 3 2 3 2 2" xfId="49031" xr:uid="{681EEC01-9D87-473C-9313-082C3ADCB384}"/>
    <cellStyle name="Normal 5 2 2 3 2 3 2 3" xfId="49032" xr:uid="{C380A700-AC26-4349-8423-BFB9BC951825}"/>
    <cellStyle name="Normal 5 2 2 3 2 3 2 4" xfId="49033" xr:uid="{CCF75C42-AD68-4529-AA8C-1F324BE311B5}"/>
    <cellStyle name="Normal 5 2 2 3 2 3 3" xfId="49034" xr:uid="{CB02E67D-139A-470B-8419-59A9142809F8}"/>
    <cellStyle name="Normal 5 2 2 3 2 3 3 2" xfId="49035" xr:uid="{5E84BB8E-B274-4BC1-B399-A6DD96F7AFF9}"/>
    <cellStyle name="Normal 5 2 2 3 2 3 3 3" xfId="49036" xr:uid="{34C92873-580C-4574-85F7-18C0989ACA15}"/>
    <cellStyle name="Normal 5 2 2 3 2 3 3 4" xfId="49037" xr:uid="{D714EFA5-F804-410A-8D6C-2D4573A8449C}"/>
    <cellStyle name="Normal 5 2 2 3 2 3 4" xfId="49038" xr:uid="{D1CC442D-7909-415B-A6CA-4EED6651CAE7}"/>
    <cellStyle name="Normal 5 2 2 3 2 3 4 2" xfId="49039" xr:uid="{A1B4910E-6769-4BC7-973F-F3DE91702C92}"/>
    <cellStyle name="Normal 5 2 2 3 2 3 4 3" xfId="49040" xr:uid="{087685B7-F5EC-48FE-B12B-F7638398F35C}"/>
    <cellStyle name="Normal 5 2 2 3 2 3 4 4" xfId="49041" xr:uid="{C1793E7A-AA3A-4476-8D19-43C1E1F3C520}"/>
    <cellStyle name="Normal 5 2 2 3 2 3 5" xfId="49042" xr:uid="{5569DA81-5F96-412C-B4C6-8E7EDAC7455C}"/>
    <cellStyle name="Normal 5 2 2 3 2 3 5 2" xfId="49043" xr:uid="{D7004E4F-4C38-459A-ABB4-60DC968D99B8}"/>
    <cellStyle name="Normal 5 2 2 3 2 3 5 3" xfId="49044" xr:uid="{80792A02-8533-460A-BFCD-5C15CD315CC9}"/>
    <cellStyle name="Normal 5 2 2 3 2 3 5 4" xfId="49045" xr:uid="{2802EB6D-AEFA-4F4F-AB64-24AB454F6BCB}"/>
    <cellStyle name="Normal 5 2 2 3 2 3 6" xfId="49046" xr:uid="{1496FAC5-E641-43B6-B987-62E8C9F8EDC2}"/>
    <cellStyle name="Normal 5 2 2 3 2 3 7" xfId="49047" xr:uid="{EF986084-3618-4F41-9387-D4DA0F180A95}"/>
    <cellStyle name="Normal 5 2 2 3 2 3 8" xfId="49048" xr:uid="{54EBD719-F1E3-495D-AA31-BE45A0D2E461}"/>
    <cellStyle name="Normal 5 2 2 3 2 4" xfId="49049" xr:uid="{B9A66DC7-7458-4781-A207-AD82BCA79868}"/>
    <cellStyle name="Normal 5 2 2 3 2 4 2" xfId="49050" xr:uid="{C728C3DB-C427-432D-B873-742A6FD6AE3F}"/>
    <cellStyle name="Normal 5 2 2 3 2 4 2 2" xfId="49051" xr:uid="{44148C03-AD05-4406-9C5F-A06457EEBA53}"/>
    <cellStyle name="Normal 5 2 2 3 2 4 2 3" xfId="49052" xr:uid="{BD6E4E3D-B092-4EE1-8460-5CDE58F86742}"/>
    <cellStyle name="Normal 5 2 2 3 2 4 2 4" xfId="49053" xr:uid="{78109DB1-EC5D-40EB-84AD-3D5D7F6C578F}"/>
    <cellStyle name="Normal 5 2 2 3 2 4 3" xfId="49054" xr:uid="{5FAC7E0B-6D6F-4258-82D0-8379DEC8A3FB}"/>
    <cellStyle name="Normal 5 2 2 3 2 4 3 2" xfId="49055" xr:uid="{28B10390-B96F-4DEC-B98F-795D715EDD6E}"/>
    <cellStyle name="Normal 5 2 2 3 2 4 3 3" xfId="49056" xr:uid="{4740691C-3A42-4F2A-81B4-02FFB6CE9B37}"/>
    <cellStyle name="Normal 5 2 2 3 2 4 3 4" xfId="49057" xr:uid="{2C96875B-3B00-4C5F-AFF7-A703AA34AA38}"/>
    <cellStyle name="Normal 5 2 2 3 2 4 4" xfId="49058" xr:uid="{6C39F6F6-D573-4EBF-833A-C5A51FE422E7}"/>
    <cellStyle name="Normal 5 2 2 3 2 4 4 2" xfId="49059" xr:uid="{A5F8EC39-1D97-4341-B0AA-D9A5DB977B40}"/>
    <cellStyle name="Normal 5 2 2 3 2 4 4 3" xfId="49060" xr:uid="{8E6A6615-E7CF-4517-89D6-0CB5960D56DA}"/>
    <cellStyle name="Normal 5 2 2 3 2 4 4 4" xfId="49061" xr:uid="{E2A85660-B2B0-4E53-8A9B-0043D0ABAD3E}"/>
    <cellStyle name="Normal 5 2 2 3 2 4 5" xfId="49062" xr:uid="{683C920E-F026-4091-9FAC-920EA6580D16}"/>
    <cellStyle name="Normal 5 2 2 3 2 4 5 2" xfId="49063" xr:uid="{05CDF1A6-1051-4095-9D13-B139EB2FCC3E}"/>
    <cellStyle name="Normal 5 2 2 3 2 4 5 3" xfId="49064" xr:uid="{0705837A-AA99-41BD-A6BE-A6096F01941B}"/>
    <cellStyle name="Normal 5 2 2 3 2 4 5 4" xfId="49065" xr:uid="{460DF2F8-A5C1-481B-B830-67ED9C91353B}"/>
    <cellStyle name="Normal 5 2 2 3 2 4 6" xfId="49066" xr:uid="{8DF0EFB0-B939-4852-AEF0-91E47CA7CE2D}"/>
    <cellStyle name="Normal 5 2 2 3 2 4 7" xfId="49067" xr:uid="{C86A7125-F5CB-4D31-81A1-8474401E90DF}"/>
    <cellStyle name="Normal 5 2 2 3 2 4 8" xfId="49068" xr:uid="{5CC8F025-ACB4-475A-A103-08459BB80632}"/>
    <cellStyle name="Normal 5 2 2 3 2 5" xfId="49069" xr:uid="{84FEB6E6-7477-4300-A491-6529D03E2719}"/>
    <cellStyle name="Normal 5 2 2 3 2 6" xfId="49070" xr:uid="{3FBFD9A7-CC99-4502-915E-5CF5CF975A68}"/>
    <cellStyle name="Normal 5 2 2 3 2 6 2" xfId="49071" xr:uid="{3D8C587D-1AAB-4636-84D1-552B6C90E524}"/>
    <cellStyle name="Normal 5 2 2 3 2 6 3" xfId="49072" xr:uid="{E39C17F4-84FD-4492-94BF-F53AF03AD024}"/>
    <cellStyle name="Normal 5 2 2 3 2 6 4" xfId="49073" xr:uid="{E946ABE2-C318-4967-878A-7F9117C45386}"/>
    <cellStyle name="Normal 5 2 2 3 2 7" xfId="49074" xr:uid="{1DE7D6CC-80DA-4089-833E-766D1B8E08E5}"/>
    <cellStyle name="Normal 5 2 2 3 2 7 2" xfId="49075" xr:uid="{81DB0130-1F2E-4F27-8C44-F9BB52F1FCE2}"/>
    <cellStyle name="Normal 5 2 2 3 2 7 3" xfId="49076" xr:uid="{8B534802-6F99-4687-AA0B-C8B3EA5604B6}"/>
    <cellStyle name="Normal 5 2 2 3 2 7 4" xfId="49077" xr:uid="{E5F3F2D0-2A6F-4072-B4A8-BD4DB562ED53}"/>
    <cellStyle name="Normal 5 2 2 3 2 8" xfId="49078" xr:uid="{772BFBE8-8AAA-405E-85FE-1FAA62ED22DE}"/>
    <cellStyle name="Normal 5 2 2 3 2 8 2" xfId="49079" xr:uid="{B4A4FE80-17EF-4222-8D41-10F125BDF2AF}"/>
    <cellStyle name="Normal 5 2 2 3 2 8 3" xfId="49080" xr:uid="{32277FC8-42A8-4BE3-929A-A0C70F4419A0}"/>
    <cellStyle name="Normal 5 2 2 3 2 8 4" xfId="49081" xr:uid="{C3F52EE8-F5BA-4C05-AC31-DA9203E9BFF2}"/>
    <cellStyle name="Normal 5 2 2 3 2 9" xfId="49082" xr:uid="{86B795D1-29D7-4B4F-9E66-EFC2325FF5BE}"/>
    <cellStyle name="Normal 5 2 2 3 2_Hoja3" xfId="49083" xr:uid="{67202F6A-7572-4CCF-8424-E04C3D12AA37}"/>
    <cellStyle name="Normal 5 2 2 3 3" xfId="49084" xr:uid="{56524253-007A-40C2-8F88-9D6B7818BDE6}"/>
    <cellStyle name="Normal 5 2 2 3 3 2" xfId="49085" xr:uid="{7E9DBC81-2349-4252-ABEF-7FF02B423FA1}"/>
    <cellStyle name="Normal 5 2 2 3 3 2 2" xfId="49086" xr:uid="{80389BF9-7E02-48C9-83E2-94AF6B1B62AA}"/>
    <cellStyle name="Normal 5 2 2 3 3 2 2 2" xfId="49087" xr:uid="{1D8F111D-A980-47B5-BB19-43633851F4F6}"/>
    <cellStyle name="Normal 5 2 2 3 3 2 2 2 2" xfId="49088" xr:uid="{2DCCB670-D652-4072-84DE-A888DB683AAC}"/>
    <cellStyle name="Normal 5 2 2 3 3 2 2 2 2 2" xfId="49089" xr:uid="{4BE57644-8774-4B56-8FAF-76DE806F0FE5}"/>
    <cellStyle name="Normal 5 2 2 3 3 2 2 2 2 2 2" xfId="49090" xr:uid="{C8FA2F8B-AB47-4C74-8199-1FE352E32B1C}"/>
    <cellStyle name="Normal 5 2 2 3 3 2 2 2 2 2 2 2" xfId="49091" xr:uid="{076A1C93-FB83-44B2-A7A1-075EBB369E6D}"/>
    <cellStyle name="Normal 5 2 2 3 3 2 2 2 2 2 2 2 2" xfId="49092" xr:uid="{5C9D80DA-850C-4F02-88B6-3EBD30FCAD14}"/>
    <cellStyle name="Normal 5 2 2 3 3 2 2 2 2 2 2 2 2 2" xfId="49093" xr:uid="{3EFE8474-CF21-4D46-8ECD-8DCC3C4F1A39}"/>
    <cellStyle name="Normal 5 2 2 3 3 2 2 2 2 2 2 2 2 2 2" xfId="49094" xr:uid="{D4D8E1A9-E9C7-4923-B5D8-28D87BE2A8F7}"/>
    <cellStyle name="Normal 5 2 2 3 3 2 2 2 2 2 2 2 2 2 2 2" xfId="49095" xr:uid="{00C72E3D-41B9-4984-83BB-0E0295844213}"/>
    <cellStyle name="Normal 5 2 2 3 3 2 2 2 2 2 2 2 2 2 2 2 2" xfId="49096" xr:uid="{9FFB9669-BE9A-43BA-B9EF-1EF675D5BFB2}"/>
    <cellStyle name="Normal 5 2 2 3 3 2 2 2 2 2 2 2 2 2 2 2 3" xfId="49097" xr:uid="{E3ADAA1E-216E-45A2-89E9-D167FB82A7F5}"/>
    <cellStyle name="Normal 5 2 2 3 3 2 2 2 2 2 2 2 2 2 2 2 4" xfId="49098" xr:uid="{735B1227-5E2A-400E-BE23-8B4A3F71043B}"/>
    <cellStyle name="Normal 5 2 2 3 3 2 2 2 2 2 2 2 2 2 2 3" xfId="49099" xr:uid="{1A2ACB80-8458-4A0C-86D8-E542C4BA7DBA}"/>
    <cellStyle name="Normal 5 2 2 3 3 2 2 2 2 2 2 2 2 2 2 3 2" xfId="49100" xr:uid="{D4792C0A-916D-4FE3-8D6F-AF94E50F60C7}"/>
    <cellStyle name="Normal 5 2 2 3 3 2 2 2 2 2 2 2 2 2 2 3 2 2" xfId="49101" xr:uid="{A96B937A-E724-43C6-B8AB-22DB92D30D2B}"/>
    <cellStyle name="Normal 5 2 2 3 3 2 2 2 2 2 2 2 2 2 2 3 2 3" xfId="49102" xr:uid="{FD10F20D-76ED-44C4-8CEF-3BDC34CB3071}"/>
    <cellStyle name="Normal 5 2 2 3 3 2 2 2 2 2 2 2 2 2 2 3 2 4" xfId="49103" xr:uid="{D176560C-3200-4164-AC57-9658F61B6C1E}"/>
    <cellStyle name="Normal 5 2 2 3 3 2 2 2 2 2 2 2 2 2 2 3 3" xfId="49104" xr:uid="{12CC5B0F-C47A-44DF-85FF-DCB996D99BAD}"/>
    <cellStyle name="Normal 5 2 2 3 3 2 2 2 2 2 2 2 2 2 2 3 4" xfId="49105" xr:uid="{83D84CC7-1DC5-45AF-92DF-022DA5BEF0E9}"/>
    <cellStyle name="Normal 5 2 2 3 3 2 2 2 2 2 2 2 2 2 2 3 5" xfId="49106" xr:uid="{1DECC11C-41F8-4B3A-991D-08D63DEB6194}"/>
    <cellStyle name="Normal 5 2 2 3 3 2 2 2 2 2 2 2 2 2 2 4" xfId="49107" xr:uid="{B3B6761B-E34E-4020-813C-9C9C470C4AD6}"/>
    <cellStyle name="Normal 5 2 2 3 3 2 2 2 2 2 2 2 2 2 2 5" xfId="49108" xr:uid="{27968F9D-CCDC-40A5-880A-7890D98CC508}"/>
    <cellStyle name="Normal 5 2 2 3 3 2 2 2 2 2 2 2 2 2 2 6" xfId="49109" xr:uid="{0BF37360-F838-4985-A51C-31AB76C583ED}"/>
    <cellStyle name="Normal 5 2 2 3 3 2 2 2 2 2 2 2 2 2 3" xfId="49110" xr:uid="{24A48296-1630-44A0-BE83-1098D2ADB768}"/>
    <cellStyle name="Normal 5 2 2 3 3 2 2 2 2 2 2 2 2 2 4" xfId="49111" xr:uid="{DD18FFB9-7288-404F-B920-E021D74B5560}"/>
    <cellStyle name="Normal 5 2 2 3 3 2 2 2 2 2 2 2 2 2 5" xfId="49112" xr:uid="{9B0DE8B1-5286-4109-9E26-E05E6063F0F5}"/>
    <cellStyle name="Normal 5 2 2 3 3 2 2 2 2 2 2 2 2 3" xfId="49113" xr:uid="{5A797FF9-E143-4133-9602-717CDD70A62D}"/>
    <cellStyle name="Normal 5 2 2 3 3 2 2 2 2 2 2 2 2 3 2" xfId="49114" xr:uid="{1243E7A7-A6BA-4376-9CCB-15D6E63638E8}"/>
    <cellStyle name="Normal 5 2 2 3 3 2 2 2 2 2 2 2 2 3 2 2" xfId="49115" xr:uid="{4E2578C3-ED95-45BD-9D4E-2C1051004B57}"/>
    <cellStyle name="Normal 5 2 2 3 3 2 2 2 2 2 2 2 2 3 2 3" xfId="49116" xr:uid="{9037962D-E504-4938-960D-BF9906AA2387}"/>
    <cellStyle name="Normal 5 2 2 3 3 2 2 2 2 2 2 2 2 3 2 4" xfId="49117" xr:uid="{2B690D21-128E-49AD-9BE3-B6340BA68AE0}"/>
    <cellStyle name="Normal 5 2 2 3 3 2 2 2 2 2 2 2 2 3 3" xfId="49118" xr:uid="{F958284A-24C0-4EC0-900B-97967BADDD4D}"/>
    <cellStyle name="Normal 5 2 2 3 3 2 2 2 2 2 2 2 2 3 3 2" xfId="49119" xr:uid="{10788059-5BC7-45DA-91CF-7E4CE72A41A8}"/>
    <cellStyle name="Normal 5 2 2 3 3 2 2 2 2 2 2 2 2 3 3 2 2" xfId="49120" xr:uid="{355A2318-03EE-4E14-AC88-6F0CDDF957AC}"/>
    <cellStyle name="Normal 5 2 2 3 3 2 2 2 2 2 2 2 2 3 3 2 2 2" xfId="49121" xr:uid="{CD816AF2-FA02-4FAC-BCAA-5526FEEFE681}"/>
    <cellStyle name="Normal 5 2 2 3 3 2 2 2 2 2 2 2 2 3 3 2 2 2 2" xfId="49122" xr:uid="{2678B946-9311-4575-B7F9-19853629C6DF}"/>
    <cellStyle name="Normal 5 2 2 3 3 2 2 2 2 2 2 2 2 3 3 2 2 2 2 2" xfId="49123" xr:uid="{12952E09-F572-4D78-A05F-D59B276B8802}"/>
    <cellStyle name="Normal 5 2 2 3 3 2 2 2 2 2 2 2 2 3 3 2 2 2 2 2 2" xfId="49124" xr:uid="{3A121543-F8C4-4306-A704-EFCB98CD8745}"/>
    <cellStyle name="Normal 5 2 2 3 3 2 2 2 2 2 2 2 2 3 3 2 2 2 2 3" xfId="49125" xr:uid="{5384A4C1-A33F-459A-AA42-BCEE420A52F4}"/>
    <cellStyle name="Normal 5 2 2 3 3 2 2 2 2 2 2 2 2 3 3 2 3" xfId="49126" xr:uid="{19E22F27-644D-4676-BD84-0F1A26651FF9}"/>
    <cellStyle name="Normal 5 2 2 3 3 2 2 2 2 2 2 2 2 3 3 2 4" xfId="49127" xr:uid="{08BCEF59-1690-4E38-A5BA-1676C8B92C47}"/>
    <cellStyle name="Normal 5 2 2 3 3 2 2 2 2 2 2 2 2 3 3 2 5" xfId="49128" xr:uid="{A5787E7F-2134-4FCC-93C1-C75092602945}"/>
    <cellStyle name="Normal 5 2 2 3 3 2 2 2 2 2 2 2 2 3 3 2 6" xfId="49129" xr:uid="{0BFDD6F4-E828-4F3E-96FF-A648ABDF50CB}"/>
    <cellStyle name="Normal 5 2 2 3 3 2 2 2 2 2 2 2 2 3 3 3" xfId="49130" xr:uid="{B3078B48-7E83-4E78-9438-53FD04C7B971}"/>
    <cellStyle name="Normal 5 2 2 3 3 2 2 2 2 2 2 2 2 3 3 4" xfId="49131" xr:uid="{985FA85C-6D8B-4BD0-98EF-43C806091B49}"/>
    <cellStyle name="Normal 5 2 2 3 3 2 2 2 2 2 2 2 2 3 3 5" xfId="49132" xr:uid="{2B82F0EE-0F50-4614-9DD1-3E1D873C1244}"/>
    <cellStyle name="Normal 5 2 2 3 3 2 2 2 2 2 2 2 2 3 4" xfId="49133" xr:uid="{AFFCB76C-4780-4C71-B6F0-10DA27F1A623}"/>
    <cellStyle name="Normal 5 2 2 3 3 2 2 2 2 2 2 2 2 3 5" xfId="49134" xr:uid="{7B1E13A6-C73A-4766-A595-300BD239E292}"/>
    <cellStyle name="Normal 5 2 2 3 3 2 2 2 2 2 2 2 2 3 6" xfId="49135" xr:uid="{E2217838-0A07-4FEE-B083-2A64AB8BC402}"/>
    <cellStyle name="Normal 5 2 2 3 3 2 2 2 2 2 2 2 2 4" xfId="49136" xr:uid="{B8CC0222-62A8-4011-AC99-2828F46EEBD3}"/>
    <cellStyle name="Normal 5 2 2 3 3 2 2 2 2 2 2 2 2 5" xfId="49137" xr:uid="{950D70A3-80B7-4CF4-BFD3-E6286E94ACDF}"/>
    <cellStyle name="Normal 5 2 2 3 3 2 2 2 2 2 2 2 2 6" xfId="49138" xr:uid="{A5D7B1EC-DE70-4713-A23B-F0F936AF8B0A}"/>
    <cellStyle name="Normal 5 2 2 3 3 2 2 2 2 2 2 2 3" xfId="49139" xr:uid="{FD1F984C-25BE-41AD-BEA7-8AC39C9C720E}"/>
    <cellStyle name="Normal 5 2 2 3 3 2 2 2 2 2 2 2 4" xfId="49140" xr:uid="{DE1FA006-732A-4404-A05F-3D89B6BB131D}"/>
    <cellStyle name="Normal 5 2 2 3 3 2 2 2 2 2 2 2 5" xfId="49141" xr:uid="{EB34D329-0822-412E-9436-2AC7E4260818}"/>
    <cellStyle name="Normal 5 2 2 3 3 2 2 2 2 2 2 3" xfId="49142" xr:uid="{1A50FD32-14D6-45D5-BCB1-B0626859A4C0}"/>
    <cellStyle name="Normal 5 2 2 3 3 2 2 2 2 2 2 4" xfId="49143" xr:uid="{27587EF9-BC3E-487E-A9B7-E487830E54FE}"/>
    <cellStyle name="Normal 5 2 2 3 3 2 2 2 2 2 2 5" xfId="49144" xr:uid="{403A7FCE-3D17-4989-94B7-548C02E0B161}"/>
    <cellStyle name="Normal 5 2 2 3 3 2 2 2 2 2 3" xfId="49145" xr:uid="{B7390D93-B007-4D82-9AE3-CBD78747C37D}"/>
    <cellStyle name="Normal 5 2 2 3 3 2 2 2 2 2 4" xfId="49146" xr:uid="{22E3C2D1-50BB-4B26-B1FC-4E0A865F8859}"/>
    <cellStyle name="Normal 5 2 2 3 3 2 2 2 2 2 5" xfId="49147" xr:uid="{BB55571F-28CF-47E6-AD2C-D174BDB5E0BB}"/>
    <cellStyle name="Normal 5 2 2 3 3 2 2 2 2 3" xfId="49148" xr:uid="{33279C11-440F-40F8-98B9-01DF2B899637}"/>
    <cellStyle name="Normal 5 2 2 3 3 2 2 2 2 3 2" xfId="49149" xr:uid="{469CA064-BF78-4A11-AE61-86599CA894DB}"/>
    <cellStyle name="Normal 5 2 2 3 3 2 2 2 2 3 3" xfId="49150" xr:uid="{5B890F51-D540-4B9C-ADFB-DCDF24E44840}"/>
    <cellStyle name="Normal 5 2 2 3 3 2 2 2 2 3 4" xfId="49151" xr:uid="{3BF312AB-7A4C-46E1-944F-D628E199C14C}"/>
    <cellStyle name="Normal 5 2 2 3 3 2 2 2 2 4" xfId="49152" xr:uid="{69BEB9FF-FCED-4FF1-BA0E-DEDBEA398995}"/>
    <cellStyle name="Normal 5 2 2 3 3 2 2 2 2 4 2" xfId="49153" xr:uid="{27F15F60-3D78-4E9F-82C6-9F22091E2933}"/>
    <cellStyle name="Normal 5 2 2 3 3 2 2 2 2 4 3" xfId="49154" xr:uid="{E4857334-8BA0-426C-ACB3-8C0061FC6947}"/>
    <cellStyle name="Normal 5 2 2 3 3 2 2 2 2 4 4" xfId="49155" xr:uid="{3C190745-9AB5-4727-85DA-B3F20FF19AEB}"/>
    <cellStyle name="Normal 5 2 2 3 3 2 2 2 2 5" xfId="49156" xr:uid="{67D1BF44-A7AD-4B52-844E-1794FB5F9777}"/>
    <cellStyle name="Normal 5 2 2 3 3 2 2 2 2 6" xfId="49157" xr:uid="{112B72DA-193F-4676-91CC-F5A6E6CF2664}"/>
    <cellStyle name="Normal 5 2 2 3 3 2 2 2 2 7" xfId="49158" xr:uid="{8C020E48-EB0D-4CD7-A079-6046EF414623}"/>
    <cellStyle name="Normal 5 2 2 3 3 2 2 2 3" xfId="49159" xr:uid="{76E876EE-BA08-47AF-8EAA-C5C34248B489}"/>
    <cellStyle name="Normal 5 2 2 3 3 2 2 2 3 2" xfId="49160" xr:uid="{28966A4C-0F6C-4629-AA32-64BBD4D33394}"/>
    <cellStyle name="Normal 5 2 2 3 3 2 2 2 3 3" xfId="49161" xr:uid="{B3027FC9-7999-45A9-9FDE-B0ADFF4AC3F4}"/>
    <cellStyle name="Normal 5 2 2 3 3 2 2 2 3 4" xfId="49162" xr:uid="{6F9088EA-8908-4F8B-84C4-F93F8DFE7478}"/>
    <cellStyle name="Normal 5 2 2 3 3 2 2 2 4" xfId="49163" xr:uid="{6F33C642-A3C0-4F6A-AE01-A49D7D8D9767}"/>
    <cellStyle name="Normal 5 2 2 3 3 2 2 2 4 2" xfId="49164" xr:uid="{F07EB61F-C3E2-4908-B3F6-ADDF13453042}"/>
    <cellStyle name="Normal 5 2 2 3 3 2 2 2 4 3" xfId="49165" xr:uid="{D9484DA7-7C12-4774-9501-6CE168356A54}"/>
    <cellStyle name="Normal 5 2 2 3 3 2 2 2 4 4" xfId="49166" xr:uid="{57E497E0-038D-422C-A33B-7BB9A8B07570}"/>
    <cellStyle name="Normal 5 2 2 3 3 2 2 2 5" xfId="49167" xr:uid="{80AA5E3D-B4D3-498A-9F69-219C1B72A9F5}"/>
    <cellStyle name="Normal 5 2 2 3 3 2 2 2 5 2" xfId="49168" xr:uid="{FA11DBC3-8C10-40E6-BB31-7763E1DC21AC}"/>
    <cellStyle name="Normal 5 2 2 3 3 2 2 2 5 3" xfId="49169" xr:uid="{A7F2AABE-615D-4B27-9FDB-36730227B22A}"/>
    <cellStyle name="Normal 5 2 2 3 3 2 2 2 5 4" xfId="49170" xr:uid="{5457476C-0E67-4BB7-97D7-8A8691C280F7}"/>
    <cellStyle name="Normal 5 2 2 3 3 2 2 2 6" xfId="49171" xr:uid="{35049868-45E8-4629-A5E7-FA8DAE545879}"/>
    <cellStyle name="Normal 5 2 2 3 3 2 2 2 7" xfId="49172" xr:uid="{B7EE6248-50DB-4ED9-B695-B15D8248BAEE}"/>
    <cellStyle name="Normal 5 2 2 3 3 2 2 2 8" xfId="49173" xr:uid="{3793BB3F-3608-46BA-B316-4864E219EDAB}"/>
    <cellStyle name="Normal 5 2 2 3 3 2 2 3" xfId="49174" xr:uid="{7D63644E-2DED-40C0-B3F9-E73ADC6F0227}"/>
    <cellStyle name="Normal 5 2 2 3 3 2 2 3 2" xfId="49175" xr:uid="{A3EF1852-F063-4673-ADA3-84708E6BC025}"/>
    <cellStyle name="Normal 5 2 2 3 3 2 2 3 3" xfId="49176" xr:uid="{80073E68-ADBD-4B72-9D1C-CDD9BBAF2EDE}"/>
    <cellStyle name="Normal 5 2 2 3 3 2 2 3 4" xfId="49177" xr:uid="{CAC7FBBC-EACF-4281-8B33-664C1B7D0EC1}"/>
    <cellStyle name="Normal 5 2 2 3 3 2 2 4" xfId="49178" xr:uid="{F6109670-18EF-4CBD-B556-0D0F3C32BB79}"/>
    <cellStyle name="Normal 5 2 2 3 3 2 2 5" xfId="49179" xr:uid="{A62D6A08-F829-49FE-8BDD-678BD5693E40}"/>
    <cellStyle name="Normal 5 2 2 3 3 2 2 6" xfId="49180" xr:uid="{CFB53D2B-006B-4901-8E70-70D8A1087022}"/>
    <cellStyle name="Normal 5 2 2 3 3 2 2_deuda 30 09 2012" xfId="49181" xr:uid="{A158754A-147C-4B3B-BD3C-A873C459249E}"/>
    <cellStyle name="Normal 5 2 2 3 3 2 3" xfId="49182" xr:uid="{BC06A142-F9D3-4029-8820-0E8A3A170479}"/>
    <cellStyle name="Normal 5 2 2 3 3 2 3 2" xfId="49183" xr:uid="{469CBD51-1FEB-47BF-851B-F9C16842DB87}"/>
    <cellStyle name="Normal 5 2 2 3 3 2 3 3" xfId="49184" xr:uid="{CF165458-1D77-4B82-B665-EEC766F811BA}"/>
    <cellStyle name="Normal 5 2 2 3 3 2 3 4" xfId="49185" xr:uid="{5B919683-A186-4B5D-95A0-E5D2A0EE9681}"/>
    <cellStyle name="Normal 5 2 2 3 3 2 4" xfId="49186" xr:uid="{EA850F08-60E9-484D-98B1-BEA812089094}"/>
    <cellStyle name="Normal 5 2 2 3 3 2 5" xfId="49187" xr:uid="{747A0B5B-5194-4878-AE93-E2BE0955FFBF}"/>
    <cellStyle name="Normal 5 2 2 3 3 2 6" xfId="49188" xr:uid="{9B0EDC56-53E4-4B78-B00E-D319137EF485}"/>
    <cellStyle name="Normal 5 2 2 3 3 2_deuda 30 09 2012" xfId="49189" xr:uid="{CD2CB6DC-2E59-429B-B904-BAD0318683DA}"/>
    <cellStyle name="Normal 5 2 2 3 3 3" xfId="49190" xr:uid="{35CB915B-F3FE-4CBD-B666-FD7BADB977A9}"/>
    <cellStyle name="Normal 5 2 2 3 3 3 2" xfId="49191" xr:uid="{D02FE65D-EDF3-4840-8E69-6E1B771F38C9}"/>
    <cellStyle name="Normal 5 2 2 3 3 3 3" xfId="49192" xr:uid="{6B5B0993-C59D-409F-97E9-FAF09CF040C0}"/>
    <cellStyle name="Normal 5 2 2 3 3 3 4" xfId="49193" xr:uid="{D4342DC8-1353-4200-A1AA-F569431C686C}"/>
    <cellStyle name="Normal 5 2 2 3 3 4" xfId="49194" xr:uid="{63F1F833-90F1-4A00-A074-58988733BC76}"/>
    <cellStyle name="Normal 5 2 2 3 3 4 2" xfId="49195" xr:uid="{4AF120BB-2784-4A0C-A5EC-F9A070891656}"/>
    <cellStyle name="Normal 5 2 2 3 3 4 3" xfId="49196" xr:uid="{82FE9767-8875-423F-95BA-461B9CE2B583}"/>
    <cellStyle name="Normal 5 2 2 3 3 4 4" xfId="49197" xr:uid="{260E6CB8-20E4-4EAF-BE4F-C71018CEA529}"/>
    <cellStyle name="Normal 5 2 2 3 3 5" xfId="49198" xr:uid="{461B215E-FC0E-4DFC-B8BB-4CB6C8A093AD}"/>
    <cellStyle name="Normal 5 2 2 3 3 5 2" xfId="49199" xr:uid="{2AEE023C-8BDF-4AA1-944B-1DECD22BF53B}"/>
    <cellStyle name="Normal 5 2 2 3 3 5 3" xfId="49200" xr:uid="{9AD25B0D-C664-44CA-A8CF-A35BA2708768}"/>
    <cellStyle name="Normal 5 2 2 3 3 5 4" xfId="49201" xr:uid="{DFA78723-23E8-49EA-8D2F-47D9B7FEE203}"/>
    <cellStyle name="Normal 5 2 2 3 3 6" xfId="49202" xr:uid="{D2DB982F-23D7-4057-B0E7-B920E53CA8AD}"/>
    <cellStyle name="Normal 5 2 2 3 3 6 2" xfId="49203" xr:uid="{67C18F72-ADAD-4601-9D3F-9BE959C5F3CD}"/>
    <cellStyle name="Normal 5 2 2 3 3 6 3" xfId="49204" xr:uid="{259B816D-E6AD-46D6-98C5-4676D07E032E}"/>
    <cellStyle name="Normal 5 2 2 3 3 6 4" xfId="49205" xr:uid="{F2F25478-6324-4AA6-9CC2-AFE813C2E499}"/>
    <cellStyle name="Normal 5 2 2 3 3 7" xfId="49206" xr:uid="{D4D42A0C-5BFD-4BA3-93F6-4751CFAD3163}"/>
    <cellStyle name="Normal 5 2 2 3 3 8" xfId="49207" xr:uid="{E92B3597-A207-4E93-8F63-EE681CC05C70}"/>
    <cellStyle name="Normal 5 2 2 3 3 9" xfId="49208" xr:uid="{E0BFF91E-724F-4BDE-8A61-70118B7BB3E1}"/>
    <cellStyle name="Normal 5 2 2 3 3_Hoja3" xfId="49209" xr:uid="{EF06FEA3-D9E4-48D4-A9C0-ACD49531C2B0}"/>
    <cellStyle name="Normal 5 2 2 3 4" xfId="49210" xr:uid="{10141F05-DEBD-47B3-8F1F-F3546EC3D2EF}"/>
    <cellStyle name="Normal 5 2 2 3 4 2" xfId="49211" xr:uid="{859CA9A3-EFD3-4B46-8993-935E6DB1B692}"/>
    <cellStyle name="Normal 5 2 2 3 4 2 2" xfId="49212" xr:uid="{3AB53EE0-67AB-4507-938C-78AAAF209EC0}"/>
    <cellStyle name="Normal 5 2 2 3 4 2 3" xfId="49213" xr:uid="{FD1CA2A0-7175-4148-9F16-8B75B288D0E1}"/>
    <cellStyle name="Normal 5 2 2 3 4 2 4" xfId="49214" xr:uid="{61572311-75B8-47B1-9EC5-A72BB30A6A58}"/>
    <cellStyle name="Normal 5 2 2 3 4 3" xfId="49215" xr:uid="{DC74BD15-9FC6-42CF-A85C-49F23A804136}"/>
    <cellStyle name="Normal 5 2 2 3 4 3 2" xfId="49216" xr:uid="{2F1385BC-F402-48C7-B376-2F537C97DBF1}"/>
    <cellStyle name="Normal 5 2 2 3 4 3 3" xfId="49217" xr:uid="{2453AFD7-518F-4E59-962E-91A18F235503}"/>
    <cellStyle name="Normal 5 2 2 3 4 3 4" xfId="49218" xr:uid="{1CE07C36-BA0F-49D6-AA56-37BB8E28A986}"/>
    <cellStyle name="Normal 5 2 2 3 4 4" xfId="49219" xr:uid="{DF8D5769-1F97-4042-9875-2EA680946A33}"/>
    <cellStyle name="Normal 5 2 2 3 4 4 2" xfId="49220" xr:uid="{566E6A1D-2F8E-439E-8DFA-C7AC00FC8062}"/>
    <cellStyle name="Normal 5 2 2 3 4 4 3" xfId="49221" xr:uid="{2F6F0A2F-3125-4335-9579-1B8743A8C783}"/>
    <cellStyle name="Normal 5 2 2 3 4 4 4" xfId="49222" xr:uid="{4D33BD3B-EEB8-45E0-A65D-77588D31F3F0}"/>
    <cellStyle name="Normal 5 2 2 3 4 5" xfId="49223" xr:uid="{F25B09F8-412C-4838-A087-9C6776D7522B}"/>
    <cellStyle name="Normal 5 2 2 3 4 5 2" xfId="49224" xr:uid="{E055897D-36B2-4EBF-8C96-258E58109F11}"/>
    <cellStyle name="Normal 5 2 2 3 4 5 3" xfId="49225" xr:uid="{5CF0A24C-5AAA-4E72-BF92-5EEAE5474100}"/>
    <cellStyle name="Normal 5 2 2 3 4 5 4" xfId="49226" xr:uid="{92B04167-A484-44BA-A29E-F84269718BBE}"/>
    <cellStyle name="Normal 5 2 2 3 4 6" xfId="49227" xr:uid="{82857253-F753-40DE-B941-341BD584A502}"/>
    <cellStyle name="Normal 5 2 2 3 4 7" xfId="49228" xr:uid="{8EC7642D-3B19-49DD-9BB6-142E7884BBF3}"/>
    <cellStyle name="Normal 5 2 2 3 4 8" xfId="49229" xr:uid="{3D7DCD0B-81A1-4AAA-B363-40325A82C940}"/>
    <cellStyle name="Normal 5 2 2 3 5" xfId="49230" xr:uid="{975EB290-2901-4507-A543-08C861C997F1}"/>
    <cellStyle name="Normal 5 2 2 3 5 2" xfId="49231" xr:uid="{25839E02-CC3D-4B83-BFAF-76508B186CA8}"/>
    <cellStyle name="Normal 5 2 2 3 5 3" xfId="49232" xr:uid="{E6F09B79-F75A-4C35-9C92-F7BFA53C0C7F}"/>
    <cellStyle name="Normal 5 2 2 3 5 4" xfId="49233" xr:uid="{6A13E2DB-0DEC-41F3-A37C-3A8CC6EFEE63}"/>
    <cellStyle name="Normal 5 2 2 3 6" xfId="49234" xr:uid="{9A062A2D-AE9C-4767-B078-251E21F80CC2}"/>
    <cellStyle name="Normal 5 2 2 3 7" xfId="49235" xr:uid="{6AD2D006-450A-46CB-BADE-4692F824AA35}"/>
    <cellStyle name="Normal 5 2 2 3 8" xfId="49236" xr:uid="{73A283BA-DD02-4903-A101-483E1DA7BBBD}"/>
    <cellStyle name="Normal 5 2 2 3_deuda 28 02 2013" xfId="49237" xr:uid="{398CD62C-522E-4319-82DD-FCF76F43FBC1}"/>
    <cellStyle name="Normal 5 2 2 4" xfId="49238" xr:uid="{92F6C3EE-8324-4560-9F51-9DB15B37E670}"/>
    <cellStyle name="Normal 5 2 2 4 10" xfId="49239" xr:uid="{D97D7E3A-8AD5-442D-B78E-78A1A4DD0EE0}"/>
    <cellStyle name="Normal 5 2 2 4 2" xfId="49240" xr:uid="{D6B79CFD-A865-4257-AC93-514F0EB49846}"/>
    <cellStyle name="Normal 5 2 2 4 2 2" xfId="49241" xr:uid="{BC8832D3-1448-4E9D-BD0B-E318D7060428}"/>
    <cellStyle name="Normal 5 2 2 4 2 2 2" xfId="49242" xr:uid="{F306C55E-6309-44DD-BF18-03A2C55A1C23}"/>
    <cellStyle name="Normal 5 2 2 4 2 2 3" xfId="49243" xr:uid="{12AEF948-6A9E-4DAA-8211-221EE6598824}"/>
    <cellStyle name="Normal 5 2 2 4 2 2 4" xfId="49244" xr:uid="{7906990E-1144-4E57-A664-CC3B8A5A2E1D}"/>
    <cellStyle name="Normal 5 2 2 4 2 3" xfId="49245" xr:uid="{6DC6FA60-B70D-4FB0-A987-2EBF2A61DB1F}"/>
    <cellStyle name="Normal 5 2 2 4 2 3 2" xfId="49246" xr:uid="{6A289681-F262-47E4-93DF-CBBE197947E6}"/>
    <cellStyle name="Normal 5 2 2 4 2 3 3" xfId="49247" xr:uid="{568436DE-3B34-4B72-A93B-A3C276BAA671}"/>
    <cellStyle name="Normal 5 2 2 4 2 3 4" xfId="49248" xr:uid="{44048D4D-5D59-4B14-895F-E2B6E2C8B386}"/>
    <cellStyle name="Normal 5 2 2 4 2 4" xfId="49249" xr:uid="{3411EDBD-39EC-4DA0-8054-62084C2BEDB1}"/>
    <cellStyle name="Normal 5 2 2 4 2 4 2" xfId="49250" xr:uid="{11E6CD83-2711-4148-8879-DF623E53FDC1}"/>
    <cellStyle name="Normal 5 2 2 4 2 4 3" xfId="49251" xr:uid="{61A14E0F-2F23-4D7F-983D-72560BB54E30}"/>
    <cellStyle name="Normal 5 2 2 4 2 4 4" xfId="49252" xr:uid="{4FAA9181-F793-4D7F-8B53-61C4F3A9A4E5}"/>
    <cellStyle name="Normal 5 2 2 4 2 5" xfId="49253" xr:uid="{42CD78EB-5EE1-4CED-AFC7-60A9C381FCF0}"/>
    <cellStyle name="Normal 5 2 2 4 2 5 2" xfId="49254" xr:uid="{3879516D-D48F-453C-B57F-4E2CE487694E}"/>
    <cellStyle name="Normal 5 2 2 4 2 5 3" xfId="49255" xr:uid="{870D0F40-394A-4385-A2FB-8BCEB2E2E65A}"/>
    <cellStyle name="Normal 5 2 2 4 2 5 4" xfId="49256" xr:uid="{E043505C-634C-4616-A3B8-647250BBF0B9}"/>
    <cellStyle name="Normal 5 2 2 4 2 6" xfId="49257" xr:uid="{181A45C3-EA49-47C8-84E9-24AE3CCEEDEE}"/>
    <cellStyle name="Normal 5 2 2 4 2 7" xfId="49258" xr:uid="{B913735D-F1E7-4DE7-AE57-506C4F0337FE}"/>
    <cellStyle name="Normal 5 2 2 4 2 8" xfId="49259" xr:uid="{59732AE7-389D-42EE-9DCA-DC02F2AB85A4}"/>
    <cellStyle name="Normal 5 2 2 4 3" xfId="49260" xr:uid="{A6992819-1FFA-44E8-8A20-1767FAD79E1A}"/>
    <cellStyle name="Normal 5 2 2 4 3 2" xfId="49261" xr:uid="{5C864636-D316-46F9-B82E-F1AD09485F5C}"/>
    <cellStyle name="Normal 5 2 2 4 3 2 2" xfId="49262" xr:uid="{6E94BE3C-E112-4796-8749-8167BA3D26B7}"/>
    <cellStyle name="Normal 5 2 2 4 3 2 3" xfId="49263" xr:uid="{738790EA-D69A-457B-9D48-46927FCAA3B7}"/>
    <cellStyle name="Normal 5 2 2 4 3 2 4" xfId="49264" xr:uid="{9B623D20-9234-4553-A562-1D6ACDAA27D3}"/>
    <cellStyle name="Normal 5 2 2 4 3 3" xfId="49265" xr:uid="{4E02E644-205B-42C8-8DF2-2F1C5DB26F5F}"/>
    <cellStyle name="Normal 5 2 2 4 3 3 2" xfId="49266" xr:uid="{9A31DB5F-E423-4B55-97A6-4793CAFBB3AF}"/>
    <cellStyle name="Normal 5 2 2 4 3 3 3" xfId="49267" xr:uid="{2E2B0406-B3D0-488C-8805-8E1F92FF08DB}"/>
    <cellStyle name="Normal 5 2 2 4 3 3 4" xfId="49268" xr:uid="{723FB32E-6080-4B40-AEFA-B912E67A7853}"/>
    <cellStyle name="Normal 5 2 2 4 3 4" xfId="49269" xr:uid="{40361FC1-DBF3-4AE3-AEC4-805F6FB92A66}"/>
    <cellStyle name="Normal 5 2 2 4 3 4 2" xfId="49270" xr:uid="{CF1B9264-D4A2-4F19-841A-8D9F3FBCB028}"/>
    <cellStyle name="Normal 5 2 2 4 3 4 3" xfId="49271" xr:uid="{9717607D-55E6-4978-9238-47649FE5484E}"/>
    <cellStyle name="Normal 5 2 2 4 3 4 4" xfId="49272" xr:uid="{2244D85E-1FA3-4D58-96DD-B94C17AADFD0}"/>
    <cellStyle name="Normal 5 2 2 4 3 5" xfId="49273" xr:uid="{723E90BC-3847-485C-A94E-54F59E74695F}"/>
    <cellStyle name="Normal 5 2 2 4 3 5 2" xfId="49274" xr:uid="{E35F8E98-7441-4993-A207-E04855410612}"/>
    <cellStyle name="Normal 5 2 2 4 3 5 3" xfId="49275" xr:uid="{BBA584D0-38A9-49E3-ABED-AE5ED52F2237}"/>
    <cellStyle name="Normal 5 2 2 4 3 5 4" xfId="49276" xr:uid="{71B3A93B-7737-4536-AD19-71A692D73EB4}"/>
    <cellStyle name="Normal 5 2 2 4 3 6" xfId="49277" xr:uid="{72994E50-F0AD-4039-BD07-F0FE51FEE6E2}"/>
    <cellStyle name="Normal 5 2 2 4 3 7" xfId="49278" xr:uid="{5731F6BA-F1C7-4781-A30B-CF7B87EEFC48}"/>
    <cellStyle name="Normal 5 2 2 4 3 8" xfId="49279" xr:uid="{88DC0D72-C0CB-42DF-8B11-359143E9FD81}"/>
    <cellStyle name="Normal 5 2 2 4 4" xfId="49280" xr:uid="{48502C52-5323-4DFF-8FA0-D4BA3321B896}"/>
    <cellStyle name="Normal 5 2 2 4 4 2" xfId="49281" xr:uid="{204D7E23-56CE-4261-B5AE-70FE9FE962FE}"/>
    <cellStyle name="Normal 5 2 2 4 4 3" xfId="49282" xr:uid="{7BEFCC69-90D4-460C-A402-672EAE6F90A8}"/>
    <cellStyle name="Normal 5 2 2 4 4 4" xfId="49283" xr:uid="{48824BE5-29DB-4C6B-AFFC-D9B328F8AD2A}"/>
    <cellStyle name="Normal 5 2 2 4 5" xfId="49284" xr:uid="{C3245A20-0F5D-40E6-9855-48195B12E6BB}"/>
    <cellStyle name="Normal 5 2 2 4 5 2" xfId="49285" xr:uid="{A3742D3B-5A35-473E-951A-4C697950DB46}"/>
    <cellStyle name="Normal 5 2 2 4 5 3" xfId="49286" xr:uid="{23533692-33D6-4D9B-9D08-B1C2C8F62578}"/>
    <cellStyle name="Normal 5 2 2 4 5 4" xfId="49287" xr:uid="{E63460F5-5133-4C9A-86D7-1160353D7F74}"/>
    <cellStyle name="Normal 5 2 2 4 6" xfId="49288" xr:uid="{FE1A3C6D-D236-4FE0-B894-D10937FC678F}"/>
    <cellStyle name="Normal 5 2 2 4 6 2" xfId="49289" xr:uid="{F1E04A7B-7C53-42D1-9BEF-177953392906}"/>
    <cellStyle name="Normal 5 2 2 4 6 3" xfId="49290" xr:uid="{46AF92B1-AD5E-41D5-8D4C-F19557BEEC0E}"/>
    <cellStyle name="Normal 5 2 2 4 6 4" xfId="49291" xr:uid="{7AC2B493-24A3-4FBA-966D-DFA8235E88E0}"/>
    <cellStyle name="Normal 5 2 2 4 7" xfId="49292" xr:uid="{17A595AF-D230-40D6-9619-90FF41D30A7B}"/>
    <cellStyle name="Normal 5 2 2 4 7 2" xfId="49293" xr:uid="{4DCFE5D2-E862-4F21-AEE1-752F0AB9E3EA}"/>
    <cellStyle name="Normal 5 2 2 4 7 3" xfId="49294" xr:uid="{7AA6E02C-BC40-4FB4-B179-95F69299BF08}"/>
    <cellStyle name="Normal 5 2 2 4 7 4" xfId="49295" xr:uid="{01C95DF8-C6DF-4EB3-A355-B7785C9E1103}"/>
    <cellStyle name="Normal 5 2 2 4 8" xfId="49296" xr:uid="{4F39146D-5F34-46C2-8D1D-1643E366595F}"/>
    <cellStyle name="Normal 5 2 2 4 9" xfId="49297" xr:uid="{5F9D2979-281D-4DF0-88F3-B399FF50D478}"/>
    <cellStyle name="Normal 5 2 2 4_Hoja3" xfId="49298" xr:uid="{BB8D6E7D-700C-4C66-B47F-1DF06380660E}"/>
    <cellStyle name="Normal 5 2 2 5" xfId="49299" xr:uid="{A9EC012F-8A87-4863-ACF2-6B0FB09AE15F}"/>
    <cellStyle name="Normal 5 2 2 5 2" xfId="49300" xr:uid="{D8B92B3A-C76A-4EF2-8E3E-AB7D474A4E45}"/>
    <cellStyle name="Normal 5 2 2 5 2 2" xfId="49301" xr:uid="{62B4E3AF-B5B4-4CF4-98E9-FBC0A8DA6561}"/>
    <cellStyle name="Normal 5 2 2 5 2 3" xfId="49302" xr:uid="{CA0A1F15-5D8D-4DAC-AA5D-E0298BED3370}"/>
    <cellStyle name="Normal 5 2 2 5 2 4" xfId="49303" xr:uid="{90BA1AB1-E415-4B98-9D1D-BB2CC3492C1E}"/>
    <cellStyle name="Normal 5 2 2 5 3" xfId="49304" xr:uid="{E5355853-039E-42F6-B2C0-A8966848598C}"/>
    <cellStyle name="Normal 5 2 2 5 3 2" xfId="49305" xr:uid="{BD1FCA88-21D6-42CD-B602-F20B0C34FDF8}"/>
    <cellStyle name="Normal 5 2 2 5 3 3" xfId="49306" xr:uid="{7535CFB2-0D44-4173-B28D-EFE88E06A8D3}"/>
    <cellStyle name="Normal 5 2 2 5 3 4" xfId="49307" xr:uid="{4CF2BE56-D535-41F0-9C6E-6C1D56B71927}"/>
    <cellStyle name="Normal 5 2 2 5 4" xfId="49308" xr:uid="{0B7FE271-42E6-4344-BC3D-EF6F2BB591CF}"/>
    <cellStyle name="Normal 5 2 2 5 4 2" xfId="49309" xr:uid="{A89CDF30-6027-4BFE-A446-32867640CCBB}"/>
    <cellStyle name="Normal 5 2 2 5 4 3" xfId="49310" xr:uid="{07B9B6FE-22C2-4896-BEA1-360443A2A066}"/>
    <cellStyle name="Normal 5 2 2 5 4 4" xfId="49311" xr:uid="{33C87A25-F5F8-4B2C-A1AB-DFF7264EA121}"/>
    <cellStyle name="Normal 5 2 2 5 5" xfId="49312" xr:uid="{097B9B75-4F8E-4084-8D81-0DA7951059E2}"/>
    <cellStyle name="Normal 5 2 2 5 5 2" xfId="49313" xr:uid="{2B695359-C7BE-4EE4-957F-D5B857E793F1}"/>
    <cellStyle name="Normal 5 2 2 5 5 3" xfId="49314" xr:uid="{91542117-35FA-46EB-901A-34A3FE9FC972}"/>
    <cellStyle name="Normal 5 2 2 5 5 4" xfId="49315" xr:uid="{7BE2955D-29AA-4743-A8A0-73A3F5951D35}"/>
    <cellStyle name="Normal 5 2 2 5 6" xfId="49316" xr:uid="{C3A463BC-BA86-4F6A-9AC4-9A385B237258}"/>
    <cellStyle name="Normal 5 2 2 5 7" xfId="49317" xr:uid="{4C7EEAE3-5640-4A54-9CA3-F5EFC161BB46}"/>
    <cellStyle name="Normal 5 2 2 5 8" xfId="49318" xr:uid="{DF90427B-EBE4-42A1-9A67-7D7161A16B0A}"/>
    <cellStyle name="Normal 5 2 2 6" xfId="49319" xr:uid="{3B069F9E-ADDB-4B83-BEE0-977470A3C62D}"/>
    <cellStyle name="Normal 5 2 2 6 2" xfId="49320" xr:uid="{A26FE25E-1E1F-4944-823B-62CFEF6C6119}"/>
    <cellStyle name="Normal 5 2 2 6 2 2" xfId="49321" xr:uid="{4FD6831E-D1E1-4AB6-97EF-35763F8490BD}"/>
    <cellStyle name="Normal 5 2 2 6 2 3" xfId="49322" xr:uid="{959EE109-66A4-4FC9-9880-257CF5715516}"/>
    <cellStyle name="Normal 5 2 2 6 2 4" xfId="49323" xr:uid="{20D9CC9B-33EC-4C58-A11F-E67CEBDDD3EF}"/>
    <cellStyle name="Normal 5 2 2 6 3" xfId="49324" xr:uid="{07126E53-30FC-48E9-96D1-112C31FFD1E0}"/>
    <cellStyle name="Normal 5 2 2 6 3 2" xfId="49325" xr:uid="{8D7C00ED-4EB8-43A8-8DAE-86ECB0ECB845}"/>
    <cellStyle name="Normal 5 2 2 6 3 3" xfId="49326" xr:uid="{EA82C2D5-F494-44B5-92CF-C9CD83B0E2CE}"/>
    <cellStyle name="Normal 5 2 2 6 3 4" xfId="49327" xr:uid="{5593AB45-DD8F-470E-B7C1-FC5B8FC27F8E}"/>
    <cellStyle name="Normal 5 2 2 6 4" xfId="49328" xr:uid="{8CB718E1-0966-4794-A800-7E2FE9E898A6}"/>
    <cellStyle name="Normal 5 2 2 6 4 2" xfId="49329" xr:uid="{610634D6-06F8-4651-8A51-91C7856D5B30}"/>
    <cellStyle name="Normal 5 2 2 6 4 3" xfId="49330" xr:uid="{52CB5A0D-6AD8-4522-A28A-8346560F13E5}"/>
    <cellStyle name="Normal 5 2 2 6 4 4" xfId="49331" xr:uid="{3AACC4FB-B683-46AC-BFE1-0932C2D33513}"/>
    <cellStyle name="Normal 5 2 2 6 5" xfId="49332" xr:uid="{B086CFDC-B97D-4847-8E8F-20408C141DC3}"/>
    <cellStyle name="Normal 5 2 2 6 5 2" xfId="49333" xr:uid="{71E85DC2-FB3C-475C-8F20-FFF13EEB9396}"/>
    <cellStyle name="Normal 5 2 2 6 5 3" xfId="49334" xr:uid="{4345BB3F-7013-4906-BC69-CEA8E8A18B0D}"/>
    <cellStyle name="Normal 5 2 2 6 5 4" xfId="49335" xr:uid="{446A0285-ED5C-437F-B8F9-835E8F0CC06B}"/>
    <cellStyle name="Normal 5 2 2 6 6" xfId="49336" xr:uid="{F8D73275-350C-4C52-B60C-59D0A27E8343}"/>
    <cellStyle name="Normal 5 2 2 6 7" xfId="49337" xr:uid="{9C7A9CFC-6EFC-4C22-93FC-58FE866EB8FA}"/>
    <cellStyle name="Normal 5 2 2 6 8" xfId="49338" xr:uid="{D0AB97AB-2448-45AB-8C52-741A52389457}"/>
    <cellStyle name="Normal 5 2 2 7" xfId="49339" xr:uid="{FA82B388-258D-4B61-BB90-F3EA676A8119}"/>
    <cellStyle name="Normal 5 2 2 7 2" xfId="49340" xr:uid="{F5BB0052-134E-4F04-A624-50D9501FCA43}"/>
    <cellStyle name="Normal 5 2 2 7 3" xfId="49341" xr:uid="{7AC431D2-0480-4697-A5D0-4E3D61100C81}"/>
    <cellStyle name="Normal 5 2 2 7 4" xfId="49342" xr:uid="{69CDC817-C70A-4EDC-B6AB-46C22088CFFA}"/>
    <cellStyle name="Normal 5 2 2 8" xfId="49343" xr:uid="{E9D7C2E6-359B-4A7F-8334-DC2538F255E2}"/>
    <cellStyle name="Normal 5 2 2 9" xfId="49344" xr:uid="{8B899774-714A-4FEB-974C-8F0DBDF58105}"/>
    <cellStyle name="Normal 5 2 2_deuda 28 02 2013" xfId="49345" xr:uid="{06839A1D-15D6-4B3B-9C64-8CF71EFA6550}"/>
    <cellStyle name="Normal 5 2 3" xfId="49346" xr:uid="{5CDC93E3-E56E-44C5-A855-13CC3A825340}"/>
    <cellStyle name="Normal 5 2 3 10" xfId="49347" xr:uid="{862AB172-A345-4863-ABD2-C70E44BC951F}"/>
    <cellStyle name="Normal 5 2 3 2" xfId="49348" xr:uid="{9075B2DE-2A3B-4660-9054-FF9D7E74566B}"/>
    <cellStyle name="Normal 5 2 3 2 2" xfId="49349" xr:uid="{E394F5F6-EE8E-45F7-A6D8-CD2B9F9D620D}"/>
    <cellStyle name="Normal 5 2 3 2 2 2" xfId="49350" xr:uid="{ECFC8C0C-4C46-4D7C-A92A-3A936E41575B}"/>
    <cellStyle name="Normal 5 2 3 2 2 3" xfId="49351" xr:uid="{2C0C9757-8DA0-46BB-AE2F-19D5061E5ADE}"/>
    <cellStyle name="Normal 5 2 3 2 2 4" xfId="49352" xr:uid="{1B7E01FE-3D18-492A-8FBA-40A6E0695294}"/>
    <cellStyle name="Normal 5 2 3 2 3" xfId="49353" xr:uid="{A488F253-CB7B-456E-BC5D-A259AFDEDE35}"/>
    <cellStyle name="Normal 5 2 3 2 3 2" xfId="49354" xr:uid="{AF6114AD-0A15-4616-9609-62325DF8519F}"/>
    <cellStyle name="Normal 5 2 3 2 3 3" xfId="49355" xr:uid="{FAEC8CD7-43A2-4A82-89FB-8E29C9F75A14}"/>
    <cellStyle name="Normal 5 2 3 2 3 4" xfId="49356" xr:uid="{E564E0E1-6CAC-44D1-BF89-BB47D2171D27}"/>
    <cellStyle name="Normal 5 2 3 2 4" xfId="49357" xr:uid="{4595B498-6B50-448C-9C04-F1F07B3B6429}"/>
    <cellStyle name="Normal 5 2 3 2 4 2" xfId="49358" xr:uid="{467E65E3-7CBF-4339-8FA9-1670EFF96DDE}"/>
    <cellStyle name="Normal 5 2 3 2 4 3" xfId="49359" xr:uid="{14E0A3F3-B9AD-42A6-A9B3-8B0A9FDF58E8}"/>
    <cellStyle name="Normal 5 2 3 2 4 4" xfId="49360" xr:uid="{4BD09ED1-CF4B-4940-A2FA-13BA54BB31D7}"/>
    <cellStyle name="Normal 5 2 3 2 5" xfId="49361" xr:uid="{E176E7F1-9140-4A14-BF1F-EC244CAA7258}"/>
    <cellStyle name="Normal 5 2 3 2 5 2" xfId="49362" xr:uid="{8697C15A-07EA-462B-AD02-F5703EC3C8D3}"/>
    <cellStyle name="Normal 5 2 3 2 5 3" xfId="49363" xr:uid="{0DF7E67A-EE61-4567-BB4D-D96ADC28E78D}"/>
    <cellStyle name="Normal 5 2 3 2 5 4" xfId="49364" xr:uid="{79DAAB35-1FA0-4F32-836B-982DE3EBD102}"/>
    <cellStyle name="Normal 5 2 3 2 6" xfId="49365" xr:uid="{132CE068-F130-4541-BF76-B149D41330E0}"/>
    <cellStyle name="Normal 5 2 3 2 7" xfId="49366" xr:uid="{D749F998-04B1-4362-AD7B-6D1DD24300FF}"/>
    <cellStyle name="Normal 5 2 3 2 8" xfId="49367" xr:uid="{EA93B1B8-CEB0-4AB5-96BD-266A5E5576C1}"/>
    <cellStyle name="Normal 5 2 3 3" xfId="49368" xr:uid="{CEA629BB-D394-46A4-9B18-1567555DE33A}"/>
    <cellStyle name="Normal 5 2 3 3 2" xfId="49369" xr:uid="{662B9CF9-4C68-406F-9814-C3CBAA254151}"/>
    <cellStyle name="Normal 5 2 3 3 2 2" xfId="49370" xr:uid="{7DF88A7C-43C4-42D2-887C-410E1400E5AD}"/>
    <cellStyle name="Normal 5 2 3 3 2 3" xfId="49371" xr:uid="{66EA4DCD-EC77-4554-BF30-C4114EEAF3E2}"/>
    <cellStyle name="Normal 5 2 3 3 2 4" xfId="49372" xr:uid="{042E07A9-4142-4E6C-9E3A-6402E72F2597}"/>
    <cellStyle name="Normal 5 2 3 3 3" xfId="49373" xr:uid="{81154430-E3B8-409B-B3C4-F4231129DD70}"/>
    <cellStyle name="Normal 5 2 3 3 3 2" xfId="49374" xr:uid="{6C34A12C-B98B-4EAC-AD81-6A1B8E8F27BD}"/>
    <cellStyle name="Normal 5 2 3 3 3 3" xfId="49375" xr:uid="{1FDD7223-3E41-4B89-B131-FC9532BA461F}"/>
    <cellStyle name="Normal 5 2 3 3 3 4" xfId="49376" xr:uid="{72E1C78D-A7F1-414A-A9B3-6B8C1BFB3EBB}"/>
    <cellStyle name="Normal 5 2 3 3 4" xfId="49377" xr:uid="{499971BC-DCA3-4DAC-8628-DD19843689A9}"/>
    <cellStyle name="Normal 5 2 3 3 4 2" xfId="49378" xr:uid="{294048D1-BAF4-4D0E-9850-72E9692FC417}"/>
    <cellStyle name="Normal 5 2 3 3 4 3" xfId="49379" xr:uid="{199E72CE-9D3D-4732-ABA8-03C996D2EB51}"/>
    <cellStyle name="Normal 5 2 3 3 4 4" xfId="49380" xr:uid="{D6B3CCE9-D22B-45D8-8240-39E566489FEB}"/>
    <cellStyle name="Normal 5 2 3 3 5" xfId="49381" xr:uid="{713553D7-E1CA-4C53-8973-B6AD6C52320F}"/>
    <cellStyle name="Normal 5 2 3 3 5 2" xfId="49382" xr:uid="{3C0B51D3-D8FE-4C19-8DE0-F5762D77D47F}"/>
    <cellStyle name="Normal 5 2 3 3 5 3" xfId="49383" xr:uid="{802584EB-9CC6-422A-A410-1A77A953F4FE}"/>
    <cellStyle name="Normal 5 2 3 3 5 4" xfId="49384" xr:uid="{643F7340-004D-4423-9E05-FBA2A337EA10}"/>
    <cellStyle name="Normal 5 2 3 3 6" xfId="49385" xr:uid="{86A4189D-93B0-40F4-851B-D392CB4C2F2B}"/>
    <cellStyle name="Normal 5 2 3 3 7" xfId="49386" xr:uid="{68D1F8CA-AF20-4AF5-B9DB-CA9DB6C8FF1E}"/>
    <cellStyle name="Normal 5 2 3 3 8" xfId="49387" xr:uid="{22D4AEE7-16C6-4BCE-A477-75D79F80E04C}"/>
    <cellStyle name="Normal 5 2 3 4" xfId="49388" xr:uid="{0652DE4E-C366-4AC1-91DC-86729D55CD09}"/>
    <cellStyle name="Normal 5 2 3 4 2" xfId="49389" xr:uid="{DD5D1381-1E33-40BE-B468-7262C15056E1}"/>
    <cellStyle name="Normal 5 2 3 4 3" xfId="49390" xr:uid="{E96B2B52-C11F-4756-B30E-74B3F6A89081}"/>
    <cellStyle name="Normal 5 2 3 4 4" xfId="49391" xr:uid="{564DB2B6-7DB9-4D58-B44A-2A6CF6888368}"/>
    <cellStyle name="Normal 5 2 3 5" xfId="49392" xr:uid="{24F2F933-87D6-4AB5-A8C7-9267A8BB8F63}"/>
    <cellStyle name="Normal 5 2 3 5 2" xfId="49393" xr:uid="{765158A0-F573-40C2-B36C-146759CE4B1F}"/>
    <cellStyle name="Normal 5 2 3 5 3" xfId="49394" xr:uid="{02573656-B4A6-49EF-A6BB-8EF00B6BDCE8}"/>
    <cellStyle name="Normal 5 2 3 5 4" xfId="49395" xr:uid="{5663121E-1F8A-4C72-BA48-A0691058A056}"/>
    <cellStyle name="Normal 5 2 3 6" xfId="49396" xr:uid="{EC52924C-4816-425F-9EF4-DAA20E7276B4}"/>
    <cellStyle name="Normal 5 2 3 6 2" xfId="49397" xr:uid="{F3D18B8D-B1D1-4233-9D95-B0E156A07AD2}"/>
    <cellStyle name="Normal 5 2 3 6 3" xfId="49398" xr:uid="{ED4C935A-11A8-4B20-AE6F-82C062E0CF76}"/>
    <cellStyle name="Normal 5 2 3 6 4" xfId="49399" xr:uid="{3AE52F60-16FC-42CD-8064-6D0AA0900133}"/>
    <cellStyle name="Normal 5 2 3 7" xfId="49400" xr:uid="{5FC9E2F8-528B-41A5-9AA7-03703B7F2E31}"/>
    <cellStyle name="Normal 5 2 3 7 2" xfId="49401" xr:uid="{87199D6F-283F-48AF-B4F7-09A72B7C3390}"/>
    <cellStyle name="Normal 5 2 3 7 3" xfId="49402" xr:uid="{E33FF0BC-EA1B-4D40-AC6A-9262251CC246}"/>
    <cellStyle name="Normal 5 2 3 7 4" xfId="49403" xr:uid="{FBBCF9CA-7F32-4132-9B4D-ACC535F32AC4}"/>
    <cellStyle name="Normal 5 2 3 8" xfId="49404" xr:uid="{12BEEDF0-A02B-4C4C-8264-461F504A8C36}"/>
    <cellStyle name="Normal 5 2 3 9" xfId="49405" xr:uid="{51AA9F87-3156-484F-B2C6-6A9699FAB847}"/>
    <cellStyle name="Normal 5 2 3_Hoja3" xfId="49406" xr:uid="{01D79357-D421-4CF1-84FB-3B0620C9460F}"/>
    <cellStyle name="Normal 5 2 4" xfId="49407" xr:uid="{7B99F5ED-15C6-4C2B-845A-82CEA2FE7B10}"/>
    <cellStyle name="Normal 5 2 4 2" xfId="49408" xr:uid="{0A04D004-9755-4FFB-BEE5-82213D734054}"/>
    <cellStyle name="Normal 5 2 4 2 2" xfId="49409" xr:uid="{9D661A31-A9AF-4B4E-8484-91D5421623D2}"/>
    <cellStyle name="Normal 5 2 4 2 3" xfId="49410" xr:uid="{4A139DC6-9950-4801-BE9B-A46BDF83C636}"/>
    <cellStyle name="Normal 5 2 4 2 4" xfId="49411" xr:uid="{F34BB147-65A5-4E10-9E45-10A472AFF0CB}"/>
    <cellStyle name="Normal 5 2 4 3" xfId="49412" xr:uid="{441C251E-83C8-41E7-BF95-F1E11B46623C}"/>
    <cellStyle name="Normal 5 2 4 3 2" xfId="49413" xr:uid="{BC8455C7-76F1-4236-82F4-7A6FFC28FD58}"/>
    <cellStyle name="Normal 5 2 4 3 3" xfId="49414" xr:uid="{6CE1AEF2-0E6F-4BFE-A8F6-54B1B2EB0375}"/>
    <cellStyle name="Normal 5 2 4 3 4" xfId="49415" xr:uid="{BE26F9C6-CE67-44A3-A5C6-0DF9C8EF7E3D}"/>
    <cellStyle name="Normal 5 2 4 4" xfId="49416" xr:uid="{AA2C2617-431A-4907-8DCD-20BB2B9760B8}"/>
    <cellStyle name="Normal 5 2 4 4 2" xfId="49417" xr:uid="{9559C449-6475-404A-BDF4-FD3F7AF45AF0}"/>
    <cellStyle name="Normal 5 2 4 4 3" xfId="49418" xr:uid="{87E108F5-B2DE-4C4F-8087-DA5124001AA4}"/>
    <cellStyle name="Normal 5 2 4 4 4" xfId="49419" xr:uid="{08555C0C-3257-4B91-A754-CC0AB47C81E6}"/>
    <cellStyle name="Normal 5 2 4 5" xfId="49420" xr:uid="{02EC63C2-F4D1-4FF9-9A8B-164C65554E1D}"/>
    <cellStyle name="Normal 5 2 4 5 2" xfId="49421" xr:uid="{7D44DBB8-5178-411F-B632-6BD1DFB5491E}"/>
    <cellStyle name="Normal 5 2 4 5 3" xfId="49422" xr:uid="{8D57055A-B38A-4F6E-BB6C-B5A251CA505B}"/>
    <cellStyle name="Normal 5 2 4 5 4" xfId="49423" xr:uid="{F5CFC169-64A0-46A5-ADB8-7B4886D8C402}"/>
    <cellStyle name="Normal 5 2 4 6" xfId="49424" xr:uid="{A7949614-7C2D-4E39-90AC-2D410621E2F7}"/>
    <cellStyle name="Normal 5 2 4 7" xfId="49425" xr:uid="{2EDFF542-A0AC-46C4-BDB2-38EA3FE2A401}"/>
    <cellStyle name="Normal 5 2 4 8" xfId="49426" xr:uid="{83B0DF25-8997-454D-A22D-230FDB33D11C}"/>
    <cellStyle name="Normal 5 2 5" xfId="49427" xr:uid="{1D33FE67-B21C-4F40-8438-00646E5731A3}"/>
    <cellStyle name="Normal 5 2 5 2" xfId="49428" xr:uid="{118447B8-085B-42EB-B534-A82CDC6213F3}"/>
    <cellStyle name="Normal 5 2 5 2 2" xfId="49429" xr:uid="{85A9B317-A0DD-4B40-A1E2-37AC3DEC4900}"/>
    <cellStyle name="Normal 5 2 5 2 3" xfId="49430" xr:uid="{F29FBA71-7532-4D0F-824F-E0F2C911A47B}"/>
    <cellStyle name="Normal 5 2 5 2 4" xfId="49431" xr:uid="{475AEB75-D7E6-4540-AB57-DAA0DD118462}"/>
    <cellStyle name="Normal 5 2 5 3" xfId="49432" xr:uid="{560917EF-8E75-43FB-AC3B-8F1A92913D1D}"/>
    <cellStyle name="Normal 5 2 5 3 2" xfId="49433" xr:uid="{BD84F10D-6CC1-466E-8FFC-5C100BA2EB6A}"/>
    <cellStyle name="Normal 5 2 5 3 3" xfId="49434" xr:uid="{675491E7-2A80-405F-BB9C-9E5D3906F549}"/>
    <cellStyle name="Normal 5 2 5 3 4" xfId="49435" xr:uid="{83C569DE-5673-4820-AA7E-42FCBBCCB576}"/>
    <cellStyle name="Normal 5 2 5 4" xfId="49436" xr:uid="{9124A9E6-3F6F-4931-AA4E-0AA1E8F151A5}"/>
    <cellStyle name="Normal 5 2 5 4 2" xfId="49437" xr:uid="{62EB0B02-F86C-4D81-883E-F3073C851433}"/>
    <cellStyle name="Normal 5 2 5 4 3" xfId="49438" xr:uid="{D5D3D1DC-CF9D-4482-A35E-A56C8D230DC1}"/>
    <cellStyle name="Normal 5 2 5 4 4" xfId="49439" xr:uid="{D4A1400D-261B-48DF-95F5-DCA5AC942479}"/>
    <cellStyle name="Normal 5 2 5 5" xfId="49440" xr:uid="{832EBBEA-248F-4209-A0B3-1FD43989DC6C}"/>
    <cellStyle name="Normal 5 2 5 5 2" xfId="49441" xr:uid="{55A228BF-C207-4F06-B7EB-ACB48F162EFE}"/>
    <cellStyle name="Normal 5 2 5 5 3" xfId="49442" xr:uid="{73138727-2046-4E3F-9D49-91CCF41B102F}"/>
    <cellStyle name="Normal 5 2 5 5 4" xfId="49443" xr:uid="{BDA1E436-DAB4-4492-A6DE-952BCEDB2686}"/>
    <cellStyle name="Normal 5 2 5 6" xfId="49444" xr:uid="{E77FE10A-129E-4967-AC25-7DABE1E04EE3}"/>
    <cellStyle name="Normal 5 2 5 7" xfId="49445" xr:uid="{1F789374-933D-4145-80CE-86CC8E445BAF}"/>
    <cellStyle name="Normal 5 2 5 8" xfId="49446" xr:uid="{D1D9D3E2-BFAC-4A5E-9A31-146E555A95D5}"/>
    <cellStyle name="Normal 5 2 6" xfId="49447" xr:uid="{08533787-EC8A-4148-9321-CCFC60BC3A53}"/>
    <cellStyle name="Normal 5 2 6 2" xfId="49448" xr:uid="{C9FCDCE8-4147-4D96-BD27-DFE07A97A506}"/>
    <cellStyle name="Normal 5 2 6 3" xfId="49449" xr:uid="{977442DD-3FD4-4834-9EE3-6CD50F67A304}"/>
    <cellStyle name="Normal 5 2 6 4" xfId="49450" xr:uid="{7F9EB60C-4FAE-4E8B-BB0A-549A23125632}"/>
    <cellStyle name="Normal 5 2 7" xfId="49451" xr:uid="{1BE8DF20-2F7A-4B33-B18A-414B78E9D695}"/>
    <cellStyle name="Normal 5 2 8" xfId="49452" xr:uid="{035F48C8-B45C-4A9D-B9C4-154426A556B8}"/>
    <cellStyle name="Normal 5 2 9" xfId="49453" xr:uid="{4377E7DF-175E-421D-BA22-98DE873A2A75}"/>
    <cellStyle name="Normal 5 2_deuda 28 02 2013" xfId="49454" xr:uid="{0B9803F8-47A6-479E-854C-52BD81C2D887}"/>
    <cellStyle name="Normal 5 3" xfId="2167" xr:uid="{15455EEE-B243-4B4A-AFBC-5DB1B944B240}"/>
    <cellStyle name="Normal 5 3 10" xfId="49456" xr:uid="{39010F2C-FA8F-48EA-B139-91E4026F5924}"/>
    <cellStyle name="Normal 5 3 11" xfId="49455" xr:uid="{FCDFE179-047E-4708-B6F9-7C8C4E297059}"/>
    <cellStyle name="Normal 5 3 2" xfId="2168" xr:uid="{4DCC9877-6CDD-400F-9EAD-A294163D9AE4}"/>
    <cellStyle name="Normal 5 3 2 2" xfId="2169" xr:uid="{B525E823-C07E-4C29-A075-9DD23D296D62}"/>
    <cellStyle name="Normal 5 3 2 2 2" xfId="49458" xr:uid="{590ACC44-8083-422B-ADB0-B921B7B45653}"/>
    <cellStyle name="Normal 5 3 2 3" xfId="49459" xr:uid="{3619396D-A81C-45AC-AA56-9A242EA78D59}"/>
    <cellStyle name="Normal 5 3 2 4" xfId="49460" xr:uid="{C8EE6843-F4EF-4F11-9B74-4AC1D74F7162}"/>
    <cellStyle name="Normal 5 3 2 5" xfId="49457" xr:uid="{7FA65CB4-AE6E-41C2-945E-DED02AE26295}"/>
    <cellStyle name="Normal 5 3 3" xfId="2170" xr:uid="{F896B090-FEFE-497D-B6C4-CE4CAE5AB502}"/>
    <cellStyle name="Normal 5 3 3 2" xfId="49462" xr:uid="{39558105-BB9E-4068-BE77-4813DD78BAD4}"/>
    <cellStyle name="Normal 5 3 3 3" xfId="49463" xr:uid="{C3BDD041-2C42-4D72-B05F-046108F5815F}"/>
    <cellStyle name="Normal 5 3 3 4" xfId="49464" xr:uid="{2C00F8AF-6BEF-41E1-921D-EA2128CCE861}"/>
    <cellStyle name="Normal 5 3 3 5" xfId="49461" xr:uid="{90C9BD20-D53F-4AC7-B41B-9409F9368C14}"/>
    <cellStyle name="Normal 5 3 4" xfId="49465" xr:uid="{FF2623F7-8243-4544-9F9B-6C066D01F216}"/>
    <cellStyle name="Normal 5 3 4 2" xfId="49466" xr:uid="{2B3A4700-09FF-4611-AADF-360469BDCC5B}"/>
    <cellStyle name="Normal 5 3 4 3" xfId="49467" xr:uid="{6AC004FC-79B1-4E32-8308-4A3085B4C29C}"/>
    <cellStyle name="Normal 5 3 4 4" xfId="49468" xr:uid="{CBEA2803-0092-460F-A1FC-22C61C4C8FB6}"/>
    <cellStyle name="Normal 5 3 5" xfId="49469" xr:uid="{E4416206-8B21-4A68-92B5-222942AE4A50}"/>
    <cellStyle name="Normal 5 3 5 2" xfId="49470" xr:uid="{281080A5-0175-4D2C-B200-974ABB77F476}"/>
    <cellStyle name="Normal 5 3 5 3" xfId="49471" xr:uid="{0B6C9858-E5DD-4070-8620-9F23A5304C68}"/>
    <cellStyle name="Normal 5 3 5 4" xfId="49472" xr:uid="{C6427E17-BC7A-434D-B40C-F4ECB361B464}"/>
    <cellStyle name="Normal 5 3 6" xfId="49473" xr:uid="{AFBF8BFC-45F2-492D-B507-96516C735ED6}"/>
    <cellStyle name="Normal 5 3 7" xfId="49474" xr:uid="{97D443B8-9A51-40FB-9EEA-2305E02CDD06}"/>
    <cellStyle name="Normal 5 3 8" xfId="49475" xr:uid="{A8801BAD-1181-4563-B0D6-2789562B83C5}"/>
    <cellStyle name="Normal 5 3 9" xfId="49476" xr:uid="{606FA311-DC1B-4CDA-B7CF-59489FEC873A}"/>
    <cellStyle name="Normal 5 4" xfId="2171" xr:uid="{74D0820C-72D6-44F0-8577-B74813066CE7}"/>
    <cellStyle name="Normal 5 4 10" xfId="49477" xr:uid="{51E8AE40-D52C-459E-80A0-F7BB009204F4}"/>
    <cellStyle name="Normal 5 4 2" xfId="49478" xr:uid="{4A319118-9574-4B64-8156-DE73A1E34E4D}"/>
    <cellStyle name="Normal 5 4 2 2" xfId="49479" xr:uid="{864612A7-9500-4407-AEAA-B562CBB484D6}"/>
    <cellStyle name="Normal 5 4 2 3" xfId="49480" xr:uid="{35BA9D5D-D128-4718-B735-83B8A2BDE326}"/>
    <cellStyle name="Normal 5 4 2 4" xfId="49481" xr:uid="{06F7FA9F-0281-45B9-9D51-6A49C82431B9}"/>
    <cellStyle name="Normal 5 4 3" xfId="49482" xr:uid="{6D525A42-8DA3-4617-87B2-7CFC604BCFC2}"/>
    <cellStyle name="Normal 5 4 3 2" xfId="49483" xr:uid="{9A6857ED-BFC9-4C70-948C-730320277170}"/>
    <cellStyle name="Normal 5 4 3 3" xfId="49484" xr:uid="{0C616586-C3B7-41D0-81FD-F6ED9019ECBA}"/>
    <cellStyle name="Normal 5 4 3 4" xfId="49485" xr:uid="{2B2FDBAB-2BF0-4689-8BAE-3C0BC97337B1}"/>
    <cellStyle name="Normal 5 4 4" xfId="49486" xr:uid="{6DF618BD-A2B8-4EB3-A2B9-4E2A70118CBF}"/>
    <cellStyle name="Normal 5 4 4 2" xfId="49487" xr:uid="{6A4A327D-1F9C-4F60-AADB-8528ACDA0BDC}"/>
    <cellStyle name="Normal 5 4 4 3" xfId="49488" xr:uid="{C02D36CB-D77B-4742-8A49-83FCD80D5912}"/>
    <cellStyle name="Normal 5 4 4 4" xfId="49489" xr:uid="{F28C9BCC-9D4D-47DA-8218-16623599BB7C}"/>
    <cellStyle name="Normal 5 4 5" xfId="49490" xr:uid="{DC2BF521-B38E-40A8-BDB0-325802770499}"/>
    <cellStyle name="Normal 5 4 5 2" xfId="49491" xr:uid="{F10D29B9-A299-4EF4-96C9-B88EBE56B196}"/>
    <cellStyle name="Normal 5 4 5 3" xfId="49492" xr:uid="{2AC2971C-4F3F-4302-ACD4-C778698EE953}"/>
    <cellStyle name="Normal 5 4 5 4" xfId="49493" xr:uid="{7412153D-61AB-40E9-AB0F-2B09DFA1988A}"/>
    <cellStyle name="Normal 5 4 6" xfId="49494" xr:uid="{B6D3D858-C3C3-411C-B226-7581A235723D}"/>
    <cellStyle name="Normal 5 4 7" xfId="49495" xr:uid="{44C9985F-64A1-4825-A636-B583D83A857F}"/>
    <cellStyle name="Normal 5 4 8" xfId="49496" xr:uid="{F4D0C099-2936-47E7-A0E8-138611516683}"/>
    <cellStyle name="Normal 5 4 9" xfId="49497" xr:uid="{AC7362C1-B232-4A9E-9CA2-FF2790C8644E}"/>
    <cellStyle name="Normal 5 5" xfId="2172" xr:uid="{A491B329-5E2E-4E8E-A7B6-94576BFB2234}"/>
    <cellStyle name="Normal 5 5 2" xfId="49499" xr:uid="{550F7065-132D-4214-ABC7-B9C556780862}"/>
    <cellStyle name="Normal 5 5 3" xfId="49498" xr:uid="{2062C9D6-E419-4226-8C47-AE9D255746DF}"/>
    <cellStyle name="Normal 5 6" xfId="2173" xr:uid="{F0DB4BAD-CCE6-41F5-9BD6-A42E557C01BE}"/>
    <cellStyle name="Normal 5 6 2" xfId="49501" xr:uid="{705CD690-C795-4111-8F78-AC39D52BDE27}"/>
    <cellStyle name="Normal 5 6 3" xfId="49502" xr:uid="{43055396-A411-4725-8174-1599C24BBAA1}"/>
    <cellStyle name="Normal 5 6 4" xfId="49503" xr:uid="{BD7F869A-6043-4AF8-A349-CB7E1A54669A}"/>
    <cellStyle name="Normal 5 6 5" xfId="49504" xr:uid="{D82F67EC-5608-4BAB-A7AF-E6E9C318EF20}"/>
    <cellStyle name="Normal 5 6 6" xfId="49500" xr:uid="{2DAD9932-B872-4C52-B3C8-7D057A2F1B11}"/>
    <cellStyle name="Normal 5 7" xfId="2174" xr:uid="{E1188BA0-7C31-46C6-9119-4316DBDEFEDC}"/>
    <cellStyle name="Normal 5 7 2" xfId="49506" xr:uid="{4F9CE4F3-919E-449A-AC74-3B747C2259D8}"/>
    <cellStyle name="Normal 5 7 3" xfId="49507" xr:uid="{3153A6A5-43F2-4561-8BE4-606E34A05AF3}"/>
    <cellStyle name="Normal 5 7 4" xfId="49508" xr:uid="{A068A74C-7533-4923-85BF-600D640A429B}"/>
    <cellStyle name="Normal 5 7 5" xfId="49509" xr:uid="{E53BD901-26A5-4687-8D24-52E4B279F887}"/>
    <cellStyle name="Normal 5 7 6" xfId="49505" xr:uid="{A5B43680-7125-4986-8A43-E529C6DFB8E3}"/>
    <cellStyle name="Normal 5 8" xfId="2175" xr:uid="{F161E5E6-D36B-4FA3-AD8D-4DBFB07E2F3C}"/>
    <cellStyle name="Normal 5 8 2" xfId="49511" xr:uid="{48A109F2-A985-42E4-9F3B-C9304AFE70ED}"/>
    <cellStyle name="Normal 5 8 3" xfId="49512" xr:uid="{D41C30E8-7E04-47B6-A1B5-500B6A84DD0E}"/>
    <cellStyle name="Normal 5 8 4" xfId="49513" xr:uid="{66E8701F-6F9E-4990-931B-F4DEC9765059}"/>
    <cellStyle name="Normal 5 8 5" xfId="49514" xr:uid="{C4EE3843-D904-45B5-B661-A391E8DB4B52}"/>
    <cellStyle name="Normal 5 8 6" xfId="49510" xr:uid="{3FBD2E7D-83D8-4D4A-91B3-7A8D1F8AF9AA}"/>
    <cellStyle name="Normal 5 9" xfId="2" xr:uid="{4B8CAE7F-891A-4C73-84E1-CC4CCB115083}"/>
    <cellStyle name="Normal 5 9 2" xfId="2176" xr:uid="{FF8D2CFA-5D94-4D52-BD3B-654F5EBBEFD3}"/>
    <cellStyle name="Normal 5 9 2 2" xfId="3718" xr:uid="{289306C4-8924-49E0-A6F7-D6C7EC69D017}"/>
    <cellStyle name="Normal 5_Bonds 2011 - 2012" xfId="49515" xr:uid="{6681C541-E7F0-4518-BF39-A89287F7ECCC}"/>
    <cellStyle name="Normal 50" xfId="2177" xr:uid="{23A0ECE5-E6F7-4C12-B259-4E878E13C3F2}"/>
    <cellStyle name="Normal 50 2" xfId="49516" xr:uid="{307C9BE8-CB77-4393-AE53-661B13F7C063}"/>
    <cellStyle name="Normal 50 3" xfId="49517" xr:uid="{FCCBD526-0545-430B-88D8-A49FD7A6A7C3}"/>
    <cellStyle name="Normal 50 4" xfId="49518" xr:uid="{E35A3870-EA7E-4FF2-9D69-BCA02D258787}"/>
    <cellStyle name="Normal 50 5" xfId="49519" xr:uid="{453AC2EC-AF6D-4F9D-8A5A-0248BC971B4E}"/>
    <cellStyle name="Normal 50 6" xfId="49520" xr:uid="{F722C201-9EB7-4AFA-9B74-E6C5581D0FD8}"/>
    <cellStyle name="Normal 50 7" xfId="49521" xr:uid="{65216099-4E90-4069-B04B-06341F39824D}"/>
    <cellStyle name="Normal 50 8" xfId="49522" xr:uid="{ED597384-22E3-47CF-870E-C18D240F4001}"/>
    <cellStyle name="Normal 50_deuda 28 02 2013" xfId="49523" xr:uid="{826A1A35-1D82-4908-99BD-EEADE514368E}"/>
    <cellStyle name="Normal 51" xfId="2178" xr:uid="{5B79D248-0741-41DA-81EF-799FFE23841F}"/>
    <cellStyle name="Normal 51 2" xfId="49524" xr:uid="{BEAC48EC-9C67-487A-8421-CBCEB2986043}"/>
    <cellStyle name="Normal 52" xfId="2179" xr:uid="{EBBBB266-804A-4F71-AFB8-3894209E17D8}"/>
    <cellStyle name="Normal 52 2" xfId="49525" xr:uid="{2334FD4E-1BBE-4219-BCF7-2B34B868E907}"/>
    <cellStyle name="Normal 53" xfId="2180" xr:uid="{992474D3-EDE8-4972-9C1F-54CDDFE8F91C}"/>
    <cellStyle name="Normal 53 2" xfId="49526" xr:uid="{84A6EC70-9637-41D5-923C-2569BFB2AC39}"/>
    <cellStyle name="Normal 54" xfId="2181" xr:uid="{229BFDE5-2A44-410E-85B0-0564B57B2914}"/>
    <cellStyle name="Normal 54 2" xfId="49527" xr:uid="{6ADF47B0-ECAB-4F55-9042-6652A628684A}"/>
    <cellStyle name="Normal 55" xfId="2182" xr:uid="{06B80738-7B9B-4E44-9AE6-7B78CD2BDDCD}"/>
    <cellStyle name="Normal 55 2" xfId="49528" xr:uid="{F6DB5371-B775-41BF-8BDA-AAC8F04CE5EB}"/>
    <cellStyle name="Normal 56" xfId="2183" xr:uid="{972F2D1F-7F58-4BB5-AF1C-891371830E8D}"/>
    <cellStyle name="Normal 56 2" xfId="49529" xr:uid="{FE916D56-3DED-432B-8581-5341447E14CA}"/>
    <cellStyle name="Normal 56 3" xfId="49530" xr:uid="{C5DE5AD2-7170-47E9-AE7D-D06691B191FC}"/>
    <cellStyle name="Normal 56 4" xfId="49531" xr:uid="{A1302619-F3AA-4CF4-A41C-EDE25BB18FAF}"/>
    <cellStyle name="Normal 56 5" xfId="49532" xr:uid="{EFEA541A-6458-4B9D-81E9-1E94591FBA0A}"/>
    <cellStyle name="Normal 56 6" xfId="49533" xr:uid="{E5A67676-7825-4329-9EA2-C66AE7FE8322}"/>
    <cellStyle name="Normal 56 7" xfId="49534" xr:uid="{EE6B83CD-6B5B-437F-B40A-EFBBDA34ADD7}"/>
    <cellStyle name="Normal 56 8" xfId="49535" xr:uid="{A29EE10F-0CAF-41A1-8B4F-77B946C1411E}"/>
    <cellStyle name="Normal 56_deuda 28 02 2013" xfId="49536" xr:uid="{6EC04943-7A53-4CF6-8A6F-C4942808E365}"/>
    <cellStyle name="Normal 57" xfId="2184" xr:uid="{DF790195-3A73-4D58-B1B6-59550F50B44A}"/>
    <cellStyle name="Normal 57 2" xfId="49538" xr:uid="{146A6725-F04A-4C6D-BDFD-5F077ADB0E73}"/>
    <cellStyle name="Normal 57 3" xfId="49537" xr:uid="{40333A17-5462-47EB-A104-64A63334A31A}"/>
    <cellStyle name="Normal 58" xfId="49539" xr:uid="{52D20E26-6A04-4334-A4C2-58ABD0E1EDA5}"/>
    <cellStyle name="Normal 58 2" xfId="49540" xr:uid="{F4A6CCA1-1B09-49D1-9F9A-33A937C26EC4}"/>
    <cellStyle name="Normal 59" xfId="49541" xr:uid="{611D463A-287D-490D-AA19-E65908754A6F}"/>
    <cellStyle name="Normal 59 2" xfId="49542" xr:uid="{D7479DDA-4B67-443B-BFF3-E0F3ED4E28D2}"/>
    <cellStyle name="Normal 6" xfId="2185" xr:uid="{269E87A7-65AA-42A0-B052-2390F495CCF0}"/>
    <cellStyle name="Normal 6 10" xfId="49544" xr:uid="{4128EC30-313F-43CD-AF05-6408908BCC73}"/>
    <cellStyle name="Normal 6 11" xfId="49545" xr:uid="{E92A1D18-88EA-4B43-B373-92879F3BA449}"/>
    <cellStyle name="Normal 6 12" xfId="49546" xr:uid="{FE624907-4F64-4852-B3FC-0D6F09914192}"/>
    <cellStyle name="Normal 6 13" xfId="49543" xr:uid="{7F6D37FF-5D6C-4E0F-BF68-3D2ED446DD93}"/>
    <cellStyle name="Normal 6 2" xfId="2186" xr:uid="{1C48EF57-4630-44E2-A172-B75BFB92D227}"/>
    <cellStyle name="Normal 6 2 2" xfId="49548" xr:uid="{1FF22684-44D4-44B0-B0B3-8EF73B0EE168}"/>
    <cellStyle name="Normal 6 2 2 2" xfId="49549" xr:uid="{DC7D3ADF-D352-42C0-BFFA-CF9226F8568F}"/>
    <cellStyle name="Normal 6 2 3" xfId="49550" xr:uid="{4133F09D-6182-4B10-A8D8-B89255778328}"/>
    <cellStyle name="Normal 6 2 4" xfId="49547" xr:uid="{5510EACC-B193-40C6-854E-CDDF48C006CA}"/>
    <cellStyle name="Normal 6 3" xfId="2187" xr:uid="{DC39ACFB-57C7-4723-805D-19923B453027}"/>
    <cellStyle name="Normal 6 3 10" xfId="49551" xr:uid="{7ACDEB61-4D65-4DDB-A61F-0DE4B06D50AC}"/>
    <cellStyle name="Normal 6 3 2" xfId="49552" xr:uid="{FDA4BFAF-22DB-4882-AC26-E4EF1F19067D}"/>
    <cellStyle name="Normal 6 3 2 2" xfId="49553" xr:uid="{E45610A0-7F7C-4BA5-9B8C-2E72C0A64B21}"/>
    <cellStyle name="Normal 6 3 2 3" xfId="49554" xr:uid="{4CF9E840-416E-4656-890D-F50BE7B91C8D}"/>
    <cellStyle name="Normal 6 3 2 4" xfId="49555" xr:uid="{0C9EC355-8397-49AB-B141-B5E96EB4FE92}"/>
    <cellStyle name="Normal 6 3 3" xfId="49556" xr:uid="{BB787A2F-60FB-4A05-B666-A8D3AEA2A3FC}"/>
    <cellStyle name="Normal 6 3 3 2" xfId="49557" xr:uid="{E47306F7-4E0A-41BA-8AE1-0F88C7CE863C}"/>
    <cellStyle name="Normal 6 3 3 3" xfId="49558" xr:uid="{87586228-7C35-42C3-B01A-B6910D9403B6}"/>
    <cellStyle name="Normal 6 3 3 4" xfId="49559" xr:uid="{254DBA97-43DF-409B-9775-9AA12EDDAB28}"/>
    <cellStyle name="Normal 6 3 4" xfId="49560" xr:uid="{B34F9B83-35AF-4CF3-ADAD-1120262E2E9C}"/>
    <cellStyle name="Normal 6 3 4 2" xfId="49561" xr:uid="{E81C394A-5338-42A8-A8FF-7A67CB0305E7}"/>
    <cellStyle name="Normal 6 3 4 3" xfId="49562" xr:uid="{1948E370-5F70-488E-A36A-E237D5AC33B7}"/>
    <cellStyle name="Normal 6 3 4 4" xfId="49563" xr:uid="{0975F804-74D2-41BB-8C9E-F178D8BE8F88}"/>
    <cellStyle name="Normal 6 3 5" xfId="49564" xr:uid="{B72A56B6-41FC-45CC-89EB-A0162313D6A3}"/>
    <cellStyle name="Normal 6 3 5 2" xfId="49565" xr:uid="{869A1007-3132-4939-80BF-FFA26F21BDA9}"/>
    <cellStyle name="Normal 6 3 5 3" xfId="49566" xr:uid="{BA05F3C2-FBFF-43C0-B8BD-09B973DE7190}"/>
    <cellStyle name="Normal 6 3 5 4" xfId="49567" xr:uid="{6F25A739-EEC1-427B-AD45-ECF970F949DF}"/>
    <cellStyle name="Normal 6 3 6" xfId="49568" xr:uid="{B75EBD93-56A3-46A3-A1A2-4B2AF2EB129A}"/>
    <cellStyle name="Normal 6 3 7" xfId="49569" xr:uid="{43267DF8-6598-455D-9058-EB2498399020}"/>
    <cellStyle name="Normal 6 3 8" xfId="49570" xr:uid="{35B4DCB6-99ED-4D4E-A310-59DC13965A8C}"/>
    <cellStyle name="Normal 6 3 9" xfId="49571" xr:uid="{49EFB197-BB65-438B-B2E1-4241E3C61C6B}"/>
    <cellStyle name="Normal 6 4" xfId="2188" xr:uid="{AC322447-36E4-4211-AAD8-2E6B8A462C17}"/>
    <cellStyle name="Normal 6 5" xfId="2189" xr:uid="{A8B0B9B9-C601-489B-9631-39E730E70129}"/>
    <cellStyle name="Normal 6 6" xfId="2190" xr:uid="{8FA7ABE6-6D9D-4655-8051-4E1DC858D05F}"/>
    <cellStyle name="Normal 6 7" xfId="2191" xr:uid="{96FE8B97-2966-417D-9445-48EB6C260841}"/>
    <cellStyle name="Normal 6 8" xfId="2192" xr:uid="{9B184FAE-C679-4510-8057-F8620A655A72}"/>
    <cellStyle name="Normal 6 9" xfId="1" xr:uid="{B94FEA55-89E3-43A7-BE53-17BD7757F8B2}"/>
    <cellStyle name="Normal 6 9 2" xfId="2898" xr:uid="{AD5B3374-CFBD-486E-9389-8533D9BBF90B}"/>
    <cellStyle name="Normal 60" xfId="49572" xr:uid="{B1BBA293-343A-4ED9-BCD2-C747BBC9750F}"/>
    <cellStyle name="Normal 61" xfId="49573" xr:uid="{20995093-C46A-4604-B143-9EAD792DC9A1}"/>
    <cellStyle name="Normal 62" xfId="49574" xr:uid="{14FBCDE7-3573-4DBC-9FF0-DFA5282E495E}"/>
    <cellStyle name="Normal 62 2" xfId="49575" xr:uid="{98D6A8D2-0640-452C-B974-B1F081791056}"/>
    <cellStyle name="Normal 62 3" xfId="49576" xr:uid="{78595583-A088-4185-8AC1-D209E632DC5C}"/>
    <cellStyle name="Normal 62 4" xfId="49577" xr:uid="{EEC56688-2BA5-4099-915C-12114C886D73}"/>
    <cellStyle name="Normal 62 5" xfId="49578" xr:uid="{5D10A4A9-491A-4235-B729-9C542BE1F4FF}"/>
    <cellStyle name="Normal 62 6" xfId="49579" xr:uid="{C852FC06-F2CD-4688-BE56-CC0AE4E60573}"/>
    <cellStyle name="Normal 63" xfId="49580" xr:uid="{FDEAA2EE-83C1-45C6-916D-B581CEB10651}"/>
    <cellStyle name="Normal 63 2" xfId="49581" xr:uid="{C7163ABA-62C0-4FFB-BC60-68C0D60D95F6}"/>
    <cellStyle name="Normal 63 3" xfId="49582" xr:uid="{027F926F-80E7-4907-9E78-5F2CCB5102C0}"/>
    <cellStyle name="Normal 63 4" xfId="49583" xr:uid="{2DA46298-5F0C-43E5-AEE0-B7227E457454}"/>
    <cellStyle name="Normal 63 5" xfId="49584" xr:uid="{15F7A4CF-D409-48A0-B9FB-73A2EC8FC018}"/>
    <cellStyle name="Normal 63 6" xfId="49585" xr:uid="{5D767192-0627-4B2F-BBC0-91759AA8532E}"/>
    <cellStyle name="Normal 64" xfId="3677" xr:uid="{43A626EC-FCE1-4DEF-AD9B-14741186706C}"/>
    <cellStyle name="Normal 64 2" xfId="49586" xr:uid="{4DD0D5BB-A780-40F1-9F5E-0E2711DA29A4}"/>
    <cellStyle name="Normal 64 3" xfId="49587" xr:uid="{C49E2F4F-8BA5-47BF-ACA9-19C2C35BF9E1}"/>
    <cellStyle name="Normal 64 4" xfId="49588" xr:uid="{6E7445C2-1F8E-49A4-A39C-A9A1F52D505C}"/>
    <cellStyle name="Normal 64 5" xfId="49589" xr:uid="{D04A542D-3EBE-4635-B765-92F3C918F41E}"/>
    <cellStyle name="Normal 64 6" xfId="49590" xr:uid="{F3FAF84D-7A27-400B-885E-E6DB642B2EEF}"/>
    <cellStyle name="Normal 64 7" xfId="56181" xr:uid="{462C43EE-0EDD-49CF-B101-033D3C2D2C17}"/>
    <cellStyle name="Normal 65" xfId="49591" xr:uid="{044EF3A2-BA97-4C40-BB30-C04164017871}"/>
    <cellStyle name="Normal 65 2" xfId="49592" xr:uid="{B2C9CE63-6ECE-4A87-8557-509BE2503165}"/>
    <cellStyle name="Normal 65 3" xfId="49593" xr:uid="{48A0C064-B692-40B3-B6E7-15313285E375}"/>
    <cellStyle name="Normal 65 4" xfId="49594" xr:uid="{77C27885-3352-4238-BC50-C2D08122B692}"/>
    <cellStyle name="Normal 65 5" xfId="49595" xr:uid="{9F7A7B97-4DD3-4370-8E54-5F61F4987D0A}"/>
    <cellStyle name="Normal 65 6" xfId="49596" xr:uid="{0EB63832-1CC9-4036-9E7F-130EFC3D7465}"/>
    <cellStyle name="Normal 66" xfId="49597" xr:uid="{3373172D-CAA7-42AE-8220-FE740B86CA28}"/>
    <cellStyle name="Normal 66 2" xfId="49598" xr:uid="{69C6BA17-1884-4D1A-A492-23C7E4465B4E}"/>
    <cellStyle name="Normal 66 3" xfId="49599" xr:uid="{B77CB650-B7FE-4013-9E2E-482C0213BA11}"/>
    <cellStyle name="Normal 66 4" xfId="49600" xr:uid="{0403F582-5718-4247-B0D0-2A21FD35CAE7}"/>
    <cellStyle name="Normal 66 5" xfId="49601" xr:uid="{72894F3D-07F9-4AE0-B9A5-F96559B3B8E5}"/>
    <cellStyle name="Normal 66 6" xfId="49602" xr:uid="{3FD30501-44B7-4B82-AF07-EC23134E1E69}"/>
    <cellStyle name="Normal 66 7" xfId="49603" xr:uid="{77D4B2C0-DD7A-4D74-B53A-E8D228D75DF9}"/>
    <cellStyle name="Normal 66_deuda 28 02 2013" xfId="49604" xr:uid="{1804CBA0-4B27-4F47-9E70-92B9D2621E81}"/>
    <cellStyle name="Normal 67" xfId="49605" xr:uid="{712DC554-3403-4AF6-B50E-7CB1D206B665}"/>
    <cellStyle name="Normal 67 2" xfId="49606" xr:uid="{14563F87-8EF5-4560-8A82-B839D8712118}"/>
    <cellStyle name="Normal 67 3" xfId="49607" xr:uid="{6F64B219-6FA1-4386-B605-9E3BD819DD0C}"/>
    <cellStyle name="Normal 67 4" xfId="49608" xr:uid="{9555596C-D282-4122-A98D-A48645C8A093}"/>
    <cellStyle name="Normal 67 5" xfId="49609" xr:uid="{76D165AF-AAF5-4FE1-BDEF-BCA9BB54D7A8}"/>
    <cellStyle name="Normal 67 6" xfId="49610" xr:uid="{3540A87F-E1B0-4EC4-9A5A-B576A29A88CD}"/>
    <cellStyle name="Normal 68" xfId="49611" xr:uid="{C1696741-C48F-46F3-9D95-BBDC63DA1E53}"/>
    <cellStyle name="Normal 68 2" xfId="49612" xr:uid="{EE07CA53-8462-4AAB-B8C2-03C5865C4EF3}"/>
    <cellStyle name="Normal 68 3" xfId="49613" xr:uid="{449A6E7C-9030-4D91-AB41-7B5EBF9F2A68}"/>
    <cellStyle name="Normal 68 4" xfId="49614" xr:uid="{DCB440C4-630B-46EE-8BE4-58668D6C6A0B}"/>
    <cellStyle name="Normal 68 5" xfId="49615" xr:uid="{4F9CE434-9713-4206-804A-DC22CDFFAAC2}"/>
    <cellStyle name="Normal 68 6" xfId="49616" xr:uid="{5E36040F-D277-4C5A-A1C8-70D9C2957ABD}"/>
    <cellStyle name="Normal 69" xfId="49617" xr:uid="{656565F9-9659-478C-8822-0924F473D4EE}"/>
    <cellStyle name="Normal 7" xfId="2193" xr:uid="{70381AAC-32D1-4E97-8693-43FD0EE8DD18}"/>
    <cellStyle name="Normal 7 2" xfId="2194" xr:uid="{6530A0D9-C393-4E30-9338-6DA9B8B418AC}"/>
    <cellStyle name="Normal 7 2 2" xfId="2195" xr:uid="{8589ADF1-972B-440A-ABB7-AF438BEE2290}"/>
    <cellStyle name="Normal 7 2 2 2" xfId="49620" xr:uid="{1441DCB3-2B47-4D63-8ADD-1CEAA56444A0}"/>
    <cellStyle name="Normal 7 2 2 3" xfId="49619" xr:uid="{9D86DCA1-6D85-4B27-86BB-1C17E2F44B83}"/>
    <cellStyle name="Normal 7 2 3" xfId="49621" xr:uid="{D22700A6-C7C9-4F5A-82E4-485144226848}"/>
    <cellStyle name="Normal 7 2 4" xfId="49618" xr:uid="{1E9CC4E1-B976-4ED0-9247-D949530C0073}"/>
    <cellStyle name="Normal 7 3" xfId="2196" xr:uid="{7D9B4EA8-98E1-4EC1-B17F-709D13E7F771}"/>
    <cellStyle name="Normal 7 3 2" xfId="49623" xr:uid="{00ED9760-8B95-4150-B594-E6C0AA7A6FC8}"/>
    <cellStyle name="Normal 7 3 3" xfId="49624" xr:uid="{4F7B5B00-14BE-4AA8-AE9F-1A1780C082EC}"/>
    <cellStyle name="Normal 7 3 4" xfId="49625" xr:uid="{8364FC8F-F997-4C5C-B7CF-EDE9BC020736}"/>
    <cellStyle name="Normal 7 3 5" xfId="49626" xr:uid="{9B9BB083-C58D-45E7-9506-53798A8E2322}"/>
    <cellStyle name="Normal 7 3 6" xfId="49622" xr:uid="{5855802E-78D6-4278-A77B-D4218E570AD1}"/>
    <cellStyle name="Normal 7 4" xfId="2197" xr:uid="{FABBE43E-EDCF-4168-9243-EF004558C9DD}"/>
    <cellStyle name="Normal 7 4 2" xfId="49628" xr:uid="{06E7CCD6-8C96-46BF-A05B-49DE5CF84022}"/>
    <cellStyle name="Normal 7 4 3" xfId="49629" xr:uid="{458966EC-ABB8-482F-937E-AB659422E3B7}"/>
    <cellStyle name="Normal 7 4 4" xfId="49630" xr:uid="{5C713D71-55CD-4233-841C-E40BD13F0485}"/>
    <cellStyle name="Normal 7 4 5" xfId="49631" xr:uid="{C962F08E-4BC6-4305-B6DC-932463098656}"/>
    <cellStyle name="Normal 7 4 6" xfId="49627" xr:uid="{27D9959E-3E88-4CB9-A7E3-8B797374826B}"/>
    <cellStyle name="Normal 7 5" xfId="2198" xr:uid="{156A9317-B71A-4E14-BB58-5A8C203C6D96}"/>
    <cellStyle name="Normal 7 5 2" xfId="49633" xr:uid="{2461ED75-D392-4F7D-BFB5-DB77F3B424EF}"/>
    <cellStyle name="Normal 7 5 3" xfId="49634" xr:uid="{2D0CCE56-A6DA-493C-B498-7EBC373B38F3}"/>
    <cellStyle name="Normal 7 5 4" xfId="49635" xr:uid="{C579009B-85FF-4263-8AA7-5D888F1E0B80}"/>
    <cellStyle name="Normal 7 5 5" xfId="49636" xr:uid="{C7BD0163-9E98-4422-A348-8E54CA024CD6}"/>
    <cellStyle name="Normal 7 5 6" xfId="49632" xr:uid="{74155B3D-5E78-4146-B1CD-377705FF8D65}"/>
    <cellStyle name="Normal 7 6" xfId="2199" xr:uid="{1FE51037-EB60-4BAD-AA4A-D8686AA05377}"/>
    <cellStyle name="Normal 7 6 2" xfId="49638" xr:uid="{A98201CB-2604-48FE-818B-8CCA9AC4E2A3}"/>
    <cellStyle name="Normal 7 6 3" xfId="49639" xr:uid="{648BCCFF-DD4D-4997-85D6-7310B8A8A488}"/>
    <cellStyle name="Normal 7 6 4" xfId="49640" xr:uid="{EBBA2472-62D2-4B6E-B168-9AEF32F41B98}"/>
    <cellStyle name="Normal 7 6 5" xfId="49641" xr:uid="{2697B4DE-0383-4220-955C-DAE8063BF361}"/>
    <cellStyle name="Normal 7 6 6" xfId="49637" xr:uid="{59C5DDBE-23E5-4074-8CD9-0EDDD8EE81C6}"/>
    <cellStyle name="Normal 7 7" xfId="2200" xr:uid="{47179128-95A7-409C-84FC-808C5F7BF597}"/>
    <cellStyle name="Normal 7 7 2" xfId="49643" xr:uid="{7FB5F5E6-DEFD-4BB6-BB44-E97E3D6F6EE3}"/>
    <cellStyle name="Normal 7 7 3" xfId="49644" xr:uid="{14BE438F-DDDA-4CE7-9C56-9FAECF9A6D31}"/>
    <cellStyle name="Normal 7 7 4" xfId="49645" xr:uid="{2348BF9D-FB9A-41A2-9254-35C6C08DD0DF}"/>
    <cellStyle name="Normal 7 7 5" xfId="49646" xr:uid="{406579B1-3E63-4792-9076-33487954714E}"/>
    <cellStyle name="Normal 7 7 6" xfId="49642" xr:uid="{78398E1D-E0C1-4F5E-BD94-BFD26D501C80}"/>
    <cellStyle name="Normal 7 8" xfId="2201" xr:uid="{B9E51A0F-E519-4A35-A7F4-4264DB0AD685}"/>
    <cellStyle name="Normal 7 9" xfId="2202" xr:uid="{EB14F9EC-98AE-4B14-B3D2-46222B8F8D2F}"/>
    <cellStyle name="Normal 7 9 2" xfId="49647" xr:uid="{91F40704-71AB-4AC5-9418-3B7270F6037D}"/>
    <cellStyle name="Normal 7 9 3" xfId="3717" xr:uid="{1A0D289D-141D-4F66-8281-B5DB0AFAB60F}"/>
    <cellStyle name="Normal 7 9 4" xfId="3514" xr:uid="{E432D162-F477-4F0D-ACEC-CF45903C075C}"/>
    <cellStyle name="Normal 7_SCR Templates SCR B3A B3C B3D B3F" xfId="2203" xr:uid="{EE7B4D27-2798-41EB-B0C8-ECD74310FC1B}"/>
    <cellStyle name="Normal 70" xfId="49648" xr:uid="{7B89BAFE-4B95-4FE1-BC7B-DE8CB5F4D054}"/>
    <cellStyle name="Normal 71" xfId="49649" xr:uid="{0D9465E6-382C-4E34-BD2A-BDBEDDB2E898}"/>
    <cellStyle name="Normal 72" xfId="49650" xr:uid="{BAA2830E-4734-4D58-AD3E-21F5E3A1CA46}"/>
    <cellStyle name="Normal 73" xfId="49651" xr:uid="{F58DD71A-E57E-45A8-95A3-31C889C525DC}"/>
    <cellStyle name="Normal 74" xfId="49652" xr:uid="{6A9EEF62-1B0C-4BF9-8495-90D41C8258E5}"/>
    <cellStyle name="Normal 75" xfId="49653" xr:uid="{10BD6E33-0E34-44EB-8102-25E062B8639A}"/>
    <cellStyle name="Normal 76" xfId="49654" xr:uid="{F25D4373-0174-4E63-8AEC-15314979FAC9}"/>
    <cellStyle name="Normal 77" xfId="49655" xr:uid="{E682B7EA-1464-49A5-B7B6-263A8AB6F509}"/>
    <cellStyle name="Normal 78" xfId="49656" xr:uid="{F65F9D1E-DC6E-401E-AEC0-784D8A1B03B2}"/>
    <cellStyle name="Normal 79" xfId="49657" xr:uid="{0BE75073-A528-4421-8B4A-BABFE33253CC}"/>
    <cellStyle name="Normal 8" xfId="2204" xr:uid="{375B0939-A576-4095-91AD-EE03D4CA7DAC}"/>
    <cellStyle name="Normal 8 10" xfId="49659" xr:uid="{B634C5FA-C5E5-478E-9981-D857DCC3EDAB}"/>
    <cellStyle name="Normal 8 11" xfId="49658" xr:uid="{59BD2FDD-BD27-477E-9174-F98FC055808F}"/>
    <cellStyle name="Normal 8 2" xfId="2205" xr:uid="{1A0D54E6-B6E4-40D6-8F7B-D09E53BE1BB4}"/>
    <cellStyle name="Normal 8 2 2" xfId="49661" xr:uid="{35319B10-B79F-4FAB-B008-8C93113E7967}"/>
    <cellStyle name="Normal 8 2 2 2" xfId="49662" xr:uid="{A1F04EF5-7B85-4807-8396-4F15DA7CAECE}"/>
    <cellStyle name="Normal 8 2 3" xfId="49663" xr:uid="{540A1DF8-2495-4591-AD61-D1AFEF89063E}"/>
    <cellStyle name="Normal 8 2 4" xfId="49660" xr:uid="{49A0F11D-52AE-4221-9384-96298CB29DC9}"/>
    <cellStyle name="Normal 8 3" xfId="2206" xr:uid="{6F9767B2-E72A-421C-A39D-3BACFA53B32A}"/>
    <cellStyle name="Normal 8 4" xfId="2207" xr:uid="{AFBEF401-BE92-435B-850F-B72082C517CE}"/>
    <cellStyle name="Normal 8 5" xfId="2208" xr:uid="{0A78A919-3E7E-4A3D-A92D-71148EF2D3B8}"/>
    <cellStyle name="Normal 8 6" xfId="2209" xr:uid="{27E272E7-C821-4976-9AC9-3235D99634F6}"/>
    <cellStyle name="Normal 8 7" xfId="2210" xr:uid="{3206EDE2-7101-4CFC-8244-72381D46AC4F}"/>
    <cellStyle name="Normal 8 8" xfId="2211" xr:uid="{13957171-14AD-4297-ACB4-6FF7D67F1460}"/>
    <cellStyle name="Normal 8 9" xfId="2212" xr:uid="{8A9630AF-5523-41A0-9020-A3E2EBFC6992}"/>
    <cellStyle name="Normal 80" xfId="49664" xr:uid="{360FDADB-31F4-43DD-BB38-C4122198A05A}"/>
    <cellStyle name="Normal 80 2" xfId="49665" xr:uid="{02B14AA1-2697-4047-9C29-4141EDEE7763}"/>
    <cellStyle name="Normal 80 3" xfId="49666" xr:uid="{F69A166A-476D-495A-A1BE-3B5EE617FE86}"/>
    <cellStyle name="Normal 80 4" xfId="49667" xr:uid="{D1859A72-F6EF-49F2-BA72-3579400FE253}"/>
    <cellStyle name="Normal 80 5" xfId="49668" xr:uid="{415A169C-EFA8-4779-83C0-EA932D27DD99}"/>
    <cellStyle name="Normal 80 6" xfId="49669" xr:uid="{A87738B9-100D-46AA-87FD-2C6EAAC712A3}"/>
    <cellStyle name="Normal 80 7" xfId="49670" xr:uid="{CC444DDF-C88D-4944-AB59-D49B6CAED09C}"/>
    <cellStyle name="Normal 80 8" xfId="49671" xr:uid="{2E229600-CC3C-4171-AA7A-C9160E1044D1}"/>
    <cellStyle name="Normal 80_deuda 28 02 2013" xfId="49672" xr:uid="{A5551F6F-ED5F-4EA6-97EA-8262CDB11D7A}"/>
    <cellStyle name="Normal 81" xfId="49673" xr:uid="{DBA8C484-D089-4DC6-9CC2-E6727E5C735A}"/>
    <cellStyle name="Normal 81 2" xfId="49674" xr:uid="{6671FE18-EF9E-4627-B8DA-9483149720E3}"/>
    <cellStyle name="Normal 81 3" xfId="49675" xr:uid="{489B9A72-44B7-480C-AC1C-F10505DAF7B2}"/>
    <cellStyle name="Normal 81 4" xfId="49676" xr:uid="{13BE4333-627E-44FE-8F6E-59A2A2C77EC0}"/>
    <cellStyle name="Normal 81 5" xfId="49677" xr:uid="{657FD6CA-05A5-447C-B4E2-6844F3A56689}"/>
    <cellStyle name="Normal 81 6" xfId="49678" xr:uid="{97ECD357-987C-41E3-BCEC-C96B09EC3D0A}"/>
    <cellStyle name="Normal 81 7" xfId="49679" xr:uid="{4AE6C9AA-657F-4FC7-9521-1ECFC4F53685}"/>
    <cellStyle name="Normal 81 8" xfId="49680" xr:uid="{93730AB3-5E31-4037-959A-36B6512381CE}"/>
    <cellStyle name="Normal 81_deuda 28 02 2013" xfId="49681" xr:uid="{C4F38E7F-59B2-4553-A164-940B6CA7A77D}"/>
    <cellStyle name="Normal 82" xfId="49682" xr:uid="{C1434C6C-D6CD-45D3-8CB6-80ED0B1221E3}"/>
    <cellStyle name="Normal 82 2" xfId="49683" xr:uid="{6E72FCED-83C7-4472-B45B-37A3F05DF468}"/>
    <cellStyle name="Normal 82 3" xfId="49684" xr:uid="{C3B1BC39-6C6E-4F2B-9148-D6F377417EBA}"/>
    <cellStyle name="Normal 82 4" xfId="49685" xr:uid="{BA327566-321E-449D-8FC6-D1525D9DCBA0}"/>
    <cellStyle name="Normal 82 5" xfId="49686" xr:uid="{E74C3B18-D375-4DEB-B550-AC9B32994359}"/>
    <cellStyle name="Normal 82 6" xfId="49687" xr:uid="{91D0A142-903A-4684-B314-97F148E89BFD}"/>
    <cellStyle name="Normal 82 7" xfId="49688" xr:uid="{75E70553-1374-47FA-AB8B-E66336B36FA7}"/>
    <cellStyle name="Normal 82 8" xfId="49689" xr:uid="{7AE3A11E-DA4F-4588-9B14-FE743C04DF53}"/>
    <cellStyle name="Normal 82 9" xfId="49690" xr:uid="{4C4980FD-BC55-48D1-A490-5A8C99E46CE4}"/>
    <cellStyle name="Normal 82_deuda 28 02 2013" xfId="49691" xr:uid="{6649ED1D-55E7-4B33-9241-49EFFB1D1B2D}"/>
    <cellStyle name="Normal 83" xfId="49692" xr:uid="{357516DE-9E87-4A9F-8CAA-1C93836115BD}"/>
    <cellStyle name="Normal 83 2" xfId="49693" xr:uid="{BB433DBE-2B60-4F36-8D82-092E6E1BFF27}"/>
    <cellStyle name="Normal 83 3" xfId="49694" xr:uid="{81D0C72C-45C9-435C-97A5-17E730CA5B36}"/>
    <cellStyle name="Normal 83 4" xfId="49695" xr:uid="{EFEC670E-5B01-4045-B94B-FCB1636250D7}"/>
    <cellStyle name="Normal 83 5" xfId="49696" xr:uid="{9AEFF576-8561-47E3-8F0B-7B0DFA4EB54E}"/>
    <cellStyle name="Normal 83 6" xfId="49697" xr:uid="{D053EEEA-C6C5-4AC5-B333-D2495ED4331F}"/>
    <cellStyle name="Normal 83 7" xfId="49698" xr:uid="{052FDFDF-1266-4D13-81AF-25503CF55F98}"/>
    <cellStyle name="Normal 83 8" xfId="49699" xr:uid="{BCA0FBEB-0C7C-45A2-8A04-7327E24ACFEA}"/>
    <cellStyle name="Normal 83 9" xfId="49700" xr:uid="{31732B4A-B417-4B74-B2BB-8963543CCF2F}"/>
    <cellStyle name="Normal 83_deuda 28 02 2013" xfId="49701" xr:uid="{59678B74-9DF7-440B-A541-7345DF9BF0D4}"/>
    <cellStyle name="Normal 84" xfId="49702" xr:uid="{85653387-77A3-431B-8AAF-48C39B2D4AEF}"/>
    <cellStyle name="Normal 84 2" xfId="49703" xr:uid="{7C5804B0-0A2B-4725-A94E-289FF2DDEEA0}"/>
    <cellStyle name="Normal 84 3" xfId="49704" xr:uid="{442AC55C-EF44-467F-B992-D1E73472DBEA}"/>
    <cellStyle name="Normal 84 4" xfId="49705" xr:uid="{B160B386-44AA-4AC0-B529-1E03336FEBF6}"/>
    <cellStyle name="Normal 84 5" xfId="49706" xr:uid="{16B41CAA-BBFA-400F-92E6-51C3E0B9205A}"/>
    <cellStyle name="Normal 84 6" xfId="49707" xr:uid="{5A965D1A-40BF-4A25-ACB0-5B7AC1B462F3}"/>
    <cellStyle name="Normal 84 7" xfId="49708" xr:uid="{DB7C4F52-9681-4BCC-910B-5C31E0CDED67}"/>
    <cellStyle name="Normal 84 8" xfId="49709" xr:uid="{4D9B3155-E9CE-4115-8889-0EE2606DEA96}"/>
    <cellStyle name="Normal 84_deuda 28 02 2013" xfId="49710" xr:uid="{1101463D-F95E-4E7B-BD14-667403BFEDF2}"/>
    <cellStyle name="Normal 85" xfId="49711" xr:uid="{EE5FFA1F-8AC7-474C-AE20-B14CD2D2F28F}"/>
    <cellStyle name="Normal 85 2" xfId="49712" xr:uid="{346A9ECD-5E8F-44DB-AACB-BF2E8B74CE22}"/>
    <cellStyle name="Normal 85 3" xfId="49713" xr:uid="{2D6DFF86-1E81-48F6-8351-41107569492B}"/>
    <cellStyle name="Normal 85 4" xfId="49714" xr:uid="{0B577719-12CA-45B7-9B55-D5A77828ED18}"/>
    <cellStyle name="Normal 85 5" xfId="49715" xr:uid="{3B042C97-6C3D-4AD4-B9C5-DF2A730E122D}"/>
    <cellStyle name="Normal 85 6" xfId="49716" xr:uid="{B8D9AAAB-385C-4C5F-8007-38C705A6F7B6}"/>
    <cellStyle name="Normal 85 7" xfId="49717" xr:uid="{AD7760EA-8407-493D-90ED-2449DEEB584A}"/>
    <cellStyle name="Normal 85 8" xfId="49718" xr:uid="{AB128E82-7B1A-4C13-BA83-D85965F58A8D}"/>
    <cellStyle name="Normal 85_deuda 28 02 2013" xfId="49719" xr:uid="{D9A1E99C-101A-4C8F-993E-2D6FDB0F8ACD}"/>
    <cellStyle name="Normal 86" xfId="49720" xr:uid="{E35A92A5-22DF-45D3-AA5F-822F5D9A1CBD}"/>
    <cellStyle name="Normal 86 2" xfId="49721" xr:uid="{6EBFBFA2-C110-4D9D-8353-D20514B717CA}"/>
    <cellStyle name="Normal 86 3" xfId="49722" xr:uid="{17888A15-AB77-4386-AAE4-D410D6DC9DE1}"/>
    <cellStyle name="Normal 86 4" xfId="49723" xr:uid="{29123A59-13C9-423C-8BF3-DCAC8A3B0C96}"/>
    <cellStyle name="Normal 86 5" xfId="49724" xr:uid="{A1D0CAD6-F5B9-4B89-984E-A5FA13EB0EAF}"/>
    <cellStyle name="Normal 86 6" xfId="49725" xr:uid="{A0F7658A-84D6-41E2-9088-B00AB3DF7BEE}"/>
    <cellStyle name="Normal 86 7" xfId="49726" xr:uid="{B62186DD-7BE5-4E76-8884-4AE677A4AD0E}"/>
    <cellStyle name="Normal 86 8" xfId="49727" xr:uid="{9018EF51-7611-4843-861A-8706EBAC61CB}"/>
    <cellStyle name="Normal 86_deuda 28 02 2013" xfId="49728" xr:uid="{0C24E1E9-02DA-403E-AC9B-0FAC68DD2167}"/>
    <cellStyle name="Normal 87" xfId="49729" xr:uid="{E09BD817-60D4-4708-B2EF-27842F7F609F}"/>
    <cellStyle name="Normal 87 2" xfId="49730" xr:uid="{15070C22-9496-44E1-B64A-0FD297CFF375}"/>
    <cellStyle name="Normal 87 3" xfId="49731" xr:uid="{543163B7-9F6F-475D-AA00-8B4638F38B90}"/>
    <cellStyle name="Normal 87 4" xfId="49732" xr:uid="{A39DC093-E8CF-4CE5-91E0-5E0224D4F3E2}"/>
    <cellStyle name="Normal 87 5" xfId="49733" xr:uid="{DA471386-02DE-4783-B41B-DC000B37FF93}"/>
    <cellStyle name="Normal 87 6" xfId="49734" xr:uid="{449FE175-CE58-4302-B40C-BF39BEE27D72}"/>
    <cellStyle name="Normal 87 7" xfId="49735" xr:uid="{E849B626-B344-40DE-BFCA-965B97F70F5A}"/>
    <cellStyle name="Normal 87 8" xfId="49736" xr:uid="{E5C96FB7-B04D-4433-9080-739BCA7273B2}"/>
    <cellStyle name="Normal 87_deuda 28 02 2013" xfId="49737" xr:uid="{F6176B2E-D631-49EF-9BA8-E3DD5E1CDB93}"/>
    <cellStyle name="Normal 88" xfId="49738" xr:uid="{DBE68A30-3A58-43D2-8A66-2910A3E2CDE9}"/>
    <cellStyle name="Normal 89" xfId="49739" xr:uid="{61CEA674-41E6-42EB-8665-D1143FC9CB46}"/>
    <cellStyle name="Normal 89 10" xfId="49740" xr:uid="{98421FD1-773D-4E92-9699-307F19CB2C89}"/>
    <cellStyle name="Normal 89 2" xfId="49741" xr:uid="{C69E875D-4ABD-42B6-8B36-1892E73486E3}"/>
    <cellStyle name="Normal 89 2 2" xfId="49742" xr:uid="{2E4677B5-95AB-40A3-B701-18BBB85183AF}"/>
    <cellStyle name="Normal 89 2 2 2" xfId="49743" xr:uid="{B43D2A97-4DA6-4A83-AB8A-9683D13B853D}"/>
    <cellStyle name="Normal 89 2 2 3" xfId="49744" xr:uid="{B7CD7121-2BE7-4516-B9F9-5F62330F815F}"/>
    <cellStyle name="Normal 89 2 2 4" xfId="49745" xr:uid="{89325B49-C2F5-48DC-AB31-09E1CF9CD280}"/>
    <cellStyle name="Normal 89 2 3" xfId="49746" xr:uid="{6E39EF25-30BE-4DF3-9A02-726D4511C6F8}"/>
    <cellStyle name="Normal 89 2 3 2" xfId="49747" xr:uid="{CEE2265D-F071-4D4F-AE59-470D4867CCCE}"/>
    <cellStyle name="Normal 89 2 3 3" xfId="49748" xr:uid="{403829AE-4216-4274-83CB-A29231BC79F2}"/>
    <cellStyle name="Normal 89 2 3 4" xfId="49749" xr:uid="{D0F490B2-9A73-46FD-9400-2F26DD895E02}"/>
    <cellStyle name="Normal 89 2 4" xfId="49750" xr:uid="{8D7A3BDD-3202-44D1-A817-86734826E056}"/>
    <cellStyle name="Normal 89 2 4 2" xfId="49751" xr:uid="{BD051FB5-255A-4B08-9B36-C62C593F2D8D}"/>
    <cellStyle name="Normal 89 2 4 3" xfId="49752" xr:uid="{AE022F13-4482-4C8A-A83D-66B64C7A0EB2}"/>
    <cellStyle name="Normal 89 2 4 4" xfId="49753" xr:uid="{01E0BA35-0807-406D-99CC-59CCDD2B7C92}"/>
    <cellStyle name="Normal 89 2 5" xfId="49754" xr:uid="{F7AD44EA-FA80-4570-99F0-FDF11F3C27DD}"/>
    <cellStyle name="Normal 89 2 5 2" xfId="49755" xr:uid="{E1AB51DF-037A-4B86-9254-7185F1C8B491}"/>
    <cellStyle name="Normal 89 2 5 3" xfId="49756" xr:uid="{4F95FBA1-50A3-4669-98E1-AEFF72D44DA6}"/>
    <cellStyle name="Normal 89 2 5 4" xfId="49757" xr:uid="{40CD5C70-F638-4D60-8EF3-F2D90DB7A6EC}"/>
    <cellStyle name="Normal 89 2 6" xfId="49758" xr:uid="{25718ED8-B76A-42DC-A9B2-EBAECE7F446F}"/>
    <cellStyle name="Normal 89 2 7" xfId="49759" xr:uid="{CB1FBE14-61B2-41B9-BFE1-06D07BA70CC6}"/>
    <cellStyle name="Normal 89 2 8" xfId="49760" xr:uid="{71BE57E5-FECC-46C6-B164-7B9609AAF4D4}"/>
    <cellStyle name="Normal 89 3" xfId="49761" xr:uid="{3A8A2386-8518-4156-B8CC-4D3162494D83}"/>
    <cellStyle name="Normal 89 3 2" xfId="49762" xr:uid="{4D9ED885-3C60-4CE3-856E-526BEB3D4D97}"/>
    <cellStyle name="Normal 89 3 2 2" xfId="49763" xr:uid="{106C0FE3-1586-414C-A3EF-CD7CE267394A}"/>
    <cellStyle name="Normal 89 3 2 3" xfId="49764" xr:uid="{78C42932-C51A-4B15-8CA1-52E1418EA2A5}"/>
    <cellStyle name="Normal 89 3 2 4" xfId="49765" xr:uid="{B496C5D0-2C64-4E8D-995D-698B0599D612}"/>
    <cellStyle name="Normal 89 3 3" xfId="49766" xr:uid="{92A80313-DBE1-4C83-8A9D-F34FC990BF86}"/>
    <cellStyle name="Normal 89 3 3 2" xfId="49767" xr:uid="{D4D0C93D-F98D-480B-823A-D06C22B5FE92}"/>
    <cellStyle name="Normal 89 3 3 3" xfId="49768" xr:uid="{9DE1A4E3-9C07-4E33-965B-B7DBB2C36ADB}"/>
    <cellStyle name="Normal 89 3 3 4" xfId="49769" xr:uid="{11743B04-6669-4E8D-8F02-AD824FBDD487}"/>
    <cellStyle name="Normal 89 3 4" xfId="49770" xr:uid="{FF6A6828-D9F8-4EEA-8F8E-41A4B1E31859}"/>
    <cellStyle name="Normal 89 3 4 2" xfId="49771" xr:uid="{86B64E18-E52E-4276-AC93-D2DFD5873748}"/>
    <cellStyle name="Normal 89 3 4 3" xfId="49772" xr:uid="{8EAA487F-0C70-4A13-A07A-A2542B766FB7}"/>
    <cellStyle name="Normal 89 3 4 4" xfId="49773" xr:uid="{046907A7-6F9C-47F4-A3FE-5E2FB8BC3F42}"/>
    <cellStyle name="Normal 89 3 5" xfId="49774" xr:uid="{5550BD5D-2A40-480B-8CDF-19686365AA36}"/>
    <cellStyle name="Normal 89 3 5 2" xfId="49775" xr:uid="{1A2E583B-C88E-49DB-AEDB-6B51A89E3DA5}"/>
    <cellStyle name="Normal 89 3 5 3" xfId="49776" xr:uid="{AFB9828D-2E44-4380-A458-AC65E7FC7778}"/>
    <cellStyle name="Normal 89 3 5 4" xfId="49777" xr:uid="{E7194D47-569D-4AC7-804F-2386873F5302}"/>
    <cellStyle name="Normal 89 3 6" xfId="49778" xr:uid="{1BA03DCE-434A-4615-9EFA-704859CB3E08}"/>
    <cellStyle name="Normal 89 3 7" xfId="49779" xr:uid="{CA810611-5279-4DF6-ADFB-84B6DBD015EC}"/>
    <cellStyle name="Normal 89 3 8" xfId="49780" xr:uid="{F340F216-E0E5-4455-A882-2E31A226C0A4}"/>
    <cellStyle name="Normal 89 4" xfId="49781" xr:uid="{4B1992DE-2AF6-40B5-A9EE-9E3EAEE13F29}"/>
    <cellStyle name="Normal 89 4 2" xfId="49782" xr:uid="{DBF6936C-02C4-4F9C-942E-E96F49454669}"/>
    <cellStyle name="Normal 89 4 3" xfId="49783" xr:uid="{F8C917E6-B13E-48B9-BFE9-72201714969B}"/>
    <cellStyle name="Normal 89 4 4" xfId="49784" xr:uid="{8E8DA816-F14F-42D7-972B-03842AA04710}"/>
    <cellStyle name="Normal 89 5" xfId="49785" xr:uid="{F2CB3DCC-063C-4626-967F-6B2FF4C531B4}"/>
    <cellStyle name="Normal 89 5 2" xfId="49786" xr:uid="{0540C163-26BE-40E3-BC34-C5D29933923C}"/>
    <cellStyle name="Normal 89 5 3" xfId="49787" xr:uid="{91F71491-05A5-4DDA-8D46-848486FCFE2D}"/>
    <cellStyle name="Normal 89 5 4" xfId="49788" xr:uid="{CEE8046D-10B0-4DD0-BA48-A9916CDB9130}"/>
    <cellStyle name="Normal 89 6" xfId="49789" xr:uid="{7F5B683F-879C-48F5-8FCF-F98C0F0F0397}"/>
    <cellStyle name="Normal 89 6 2" xfId="49790" xr:uid="{1B9B6ECE-8216-4DA6-A550-DA90F6BC00D3}"/>
    <cellStyle name="Normal 89 6 3" xfId="49791" xr:uid="{9CB01069-8254-4119-9DC8-AB3F4EB4E21B}"/>
    <cellStyle name="Normal 89 6 4" xfId="49792" xr:uid="{BD9879D8-F7C7-4BA1-BD6A-926CD5C0CFA2}"/>
    <cellStyle name="Normal 89 7" xfId="49793" xr:uid="{88177FC9-D652-42E3-A7FA-99F1E03C1FC9}"/>
    <cellStyle name="Normal 89 7 2" xfId="49794" xr:uid="{CD50A082-9383-411B-9DE4-F677E5A66FFA}"/>
    <cellStyle name="Normal 89 7 3" xfId="49795" xr:uid="{A16941FD-B40C-4F80-93D2-D70D5C7C6CCF}"/>
    <cellStyle name="Normal 89 7 4" xfId="49796" xr:uid="{581985D2-1CB0-4A87-A22E-42C5A1FB283B}"/>
    <cellStyle name="Normal 89 8" xfId="49797" xr:uid="{452D28D3-86FF-4D33-8852-82E9C3B9CBDB}"/>
    <cellStyle name="Normal 89 9" xfId="49798" xr:uid="{04E99562-511E-4050-9677-86F23B2C710F}"/>
    <cellStyle name="Normal 89_Bonds 2011 - 2012" xfId="49799" xr:uid="{E253F0F3-2A6C-4CAD-9F58-1780491D0EE9}"/>
    <cellStyle name="Normal 9" xfId="2213" xr:uid="{89BB45C4-7763-47E7-9436-6AC209D4C92E}"/>
    <cellStyle name="Normal 9 2" xfId="2214" xr:uid="{AA5D84E8-F527-4697-865A-1140A65E5BC0}"/>
    <cellStyle name="Normal 9 2 2" xfId="2215" xr:uid="{6B65AECE-76F6-48C4-99B8-E7BE3D4D9180}"/>
    <cellStyle name="Normal 9 2 2 2" xfId="49802" xr:uid="{4CDFA8D7-2C11-446C-84B5-5561080BF197}"/>
    <cellStyle name="Normal 9 2 3" xfId="49803" xr:uid="{A1DD9335-08F9-4C36-A95F-7245BE960F12}"/>
    <cellStyle name="Normal 9 2 4" xfId="49801" xr:uid="{BC934DE4-5BB6-4717-A944-850E4251EE99}"/>
    <cellStyle name="Normal 9 3" xfId="2216" xr:uid="{EA4B4EF5-72C5-4D7A-B425-5359EC77EA87}"/>
    <cellStyle name="Normal 9 3 2" xfId="2217" xr:uid="{7CC03BF7-6C0C-4C41-A8B1-E91B8D7397CC}"/>
    <cellStyle name="Normal 9 4" xfId="2218" xr:uid="{2FE56BEB-089B-4B78-A6AE-EB0BAB229333}"/>
    <cellStyle name="Normal 9 5" xfId="49804" xr:uid="{9CDB5722-D8B0-47D5-AFED-0DCB5F451BFF}"/>
    <cellStyle name="Normal 9 6" xfId="49800" xr:uid="{2B072890-0C7D-4CF9-B4EF-917713484379}"/>
    <cellStyle name="Normal 90" xfId="49805" xr:uid="{66626E3A-622D-40A0-8618-CB3E538ECF9D}"/>
    <cellStyle name="Normal 90 10" xfId="49806" xr:uid="{F657FAC3-5497-47EE-8ACC-9C75506B5F9D}"/>
    <cellStyle name="Normal 90 11" xfId="49807" xr:uid="{3B0F53FD-C85B-4498-9F37-0D62406C23DD}"/>
    <cellStyle name="Normal 90 2" xfId="49808" xr:uid="{71833047-6675-466F-A235-66919DC66505}"/>
    <cellStyle name="Normal 90 2 2" xfId="49809" xr:uid="{67995F0F-5CE1-4D4D-8E4E-A78948CF7677}"/>
    <cellStyle name="Normal 90 2 2 2" xfId="49810" xr:uid="{46790258-89C4-4100-8DC6-B3A72F285BAF}"/>
    <cellStyle name="Normal 90 2 2 3" xfId="49811" xr:uid="{C6A8F116-0D48-425E-A7E4-A70B9B9FF85E}"/>
    <cellStyle name="Normal 90 2 2 4" xfId="49812" xr:uid="{042B4194-6B65-404E-A617-2D2F949C23C0}"/>
    <cellStyle name="Normal 90 2 3" xfId="49813" xr:uid="{6F6D60EA-9F53-4EA1-BD8B-4AB46E9F62C3}"/>
    <cellStyle name="Normal 90 2 3 2" xfId="49814" xr:uid="{E0B76AE6-337B-4BCC-B37B-F7AC6116AF36}"/>
    <cellStyle name="Normal 90 2 3 3" xfId="49815" xr:uid="{872C801A-1615-49A4-9344-9B959C2415F5}"/>
    <cellStyle name="Normal 90 2 3 4" xfId="49816" xr:uid="{4E1057C2-6DDE-4670-8E98-72B5DE39D8E0}"/>
    <cellStyle name="Normal 90 2 4" xfId="49817" xr:uid="{5EC566DE-8774-4558-83B9-912B15C84ECD}"/>
    <cellStyle name="Normal 90 2 4 2" xfId="49818" xr:uid="{294F98B7-C7BB-4052-8BE5-BEF37D6F5859}"/>
    <cellStyle name="Normal 90 2 4 3" xfId="49819" xr:uid="{CDD70F5D-6119-416A-9FFA-040276A4141C}"/>
    <cellStyle name="Normal 90 2 4 4" xfId="49820" xr:uid="{53FCD405-7EB3-4A0F-8F40-2316BE7F18D2}"/>
    <cellStyle name="Normal 90 2 5" xfId="49821" xr:uid="{85735E35-B9DB-4BAE-B0E0-78A324FCBF5D}"/>
    <cellStyle name="Normal 90 2 5 2" xfId="49822" xr:uid="{3A5653AA-77EC-4D7C-B6A5-2E0D984B3D10}"/>
    <cellStyle name="Normal 90 2 5 3" xfId="49823" xr:uid="{DF14825C-8C24-476F-B76C-72352D17E3A6}"/>
    <cellStyle name="Normal 90 2 5 4" xfId="49824" xr:uid="{A0E0A6FC-C25E-4ABA-86BA-18D230DBFD7C}"/>
    <cellStyle name="Normal 90 2 6" xfId="49825" xr:uid="{A09C7389-8B57-4766-9181-178AFD732561}"/>
    <cellStyle name="Normal 90 2 7" xfId="49826" xr:uid="{3873C7F6-2860-4E33-9F37-4CDD82098144}"/>
    <cellStyle name="Normal 90 2 8" xfId="49827" xr:uid="{C164B746-55D6-40ED-9638-DC0DEE90FB58}"/>
    <cellStyle name="Normal 90 3" xfId="49828" xr:uid="{24127020-87A9-4A6B-BCFD-856096D568B6}"/>
    <cellStyle name="Normal 90 3 2" xfId="49829" xr:uid="{4AA1CCAF-D7DB-462D-BFAC-4C892CFCC924}"/>
    <cellStyle name="Normal 90 3 2 2" xfId="49830" xr:uid="{26C22593-606F-4B37-BBDE-BAF7742D33C0}"/>
    <cellStyle name="Normal 90 3 2 3" xfId="49831" xr:uid="{3534B637-CED5-4E84-BBD5-664A1198ACF4}"/>
    <cellStyle name="Normal 90 3 2 4" xfId="49832" xr:uid="{9D85066C-324A-4514-967C-9E06416E8583}"/>
    <cellStyle name="Normal 90 3 3" xfId="49833" xr:uid="{84FF9900-F23E-4F3C-8E96-088A79929994}"/>
    <cellStyle name="Normal 90 3 3 2" xfId="49834" xr:uid="{BF83418C-4AD1-48DB-A6B4-14E838B26785}"/>
    <cellStyle name="Normal 90 3 3 3" xfId="49835" xr:uid="{26EBF91F-739B-45E6-B423-83555C82B777}"/>
    <cellStyle name="Normal 90 3 3 4" xfId="49836" xr:uid="{4F8F5D84-94E8-4EA4-96DB-F13379A05ED6}"/>
    <cellStyle name="Normal 90 3 4" xfId="49837" xr:uid="{90552B6F-8D47-40C5-B83F-E6E4038F1EB3}"/>
    <cellStyle name="Normal 90 3 4 2" xfId="49838" xr:uid="{F0AA634C-B07B-4EBA-87BB-B5860471070F}"/>
    <cellStyle name="Normal 90 3 4 3" xfId="49839" xr:uid="{54CC4658-7903-4CD4-85CA-66057795CDFF}"/>
    <cellStyle name="Normal 90 3 4 4" xfId="49840" xr:uid="{A2CD73E9-A9C1-4043-B761-89EA8BBFD0A2}"/>
    <cellStyle name="Normal 90 3 5" xfId="49841" xr:uid="{CFC6175C-0EED-4CB7-9D49-DD13EEC40998}"/>
    <cellStyle name="Normal 90 3 5 2" xfId="49842" xr:uid="{8288B36D-5CCB-43F6-BE2F-3EB2E35D9024}"/>
    <cellStyle name="Normal 90 3 5 3" xfId="49843" xr:uid="{A44B1D30-74E3-4F7F-ADFE-3112F9217B9A}"/>
    <cellStyle name="Normal 90 3 5 4" xfId="49844" xr:uid="{032DF5BE-F38E-4EAD-A5FA-19824D5AF9EC}"/>
    <cellStyle name="Normal 90 3 6" xfId="49845" xr:uid="{5C747D91-5E48-4892-885D-1B5655958D8B}"/>
    <cellStyle name="Normal 90 3 7" xfId="49846" xr:uid="{656C6860-7F52-471B-84E1-4FA7DFD63B76}"/>
    <cellStyle name="Normal 90 3 8" xfId="49847" xr:uid="{3B387EB2-0B0A-441C-83EE-22DE37728665}"/>
    <cellStyle name="Normal 90 4" xfId="49848" xr:uid="{7CB59F4F-681D-426F-B2B5-DFEC3BEB3E8B}"/>
    <cellStyle name="Normal 90 5" xfId="49849" xr:uid="{E918E555-FCB8-46CC-B095-63A3A6ACCC1C}"/>
    <cellStyle name="Normal 90 5 2" xfId="49850" xr:uid="{965A03D3-2C68-4D7B-9AAE-0C32D62A0BFC}"/>
    <cellStyle name="Normal 90 5 3" xfId="49851" xr:uid="{20AD6A50-B118-4DCC-8EDC-AD5B00A4266B}"/>
    <cellStyle name="Normal 90 5 4" xfId="49852" xr:uid="{48DC1E0F-5F00-42DA-88A6-A33CA125ECDD}"/>
    <cellStyle name="Normal 90 6" xfId="49853" xr:uid="{1DA9CE88-71B3-4E34-8C60-D59F48F07447}"/>
    <cellStyle name="Normal 90 6 2" xfId="49854" xr:uid="{DA3E0906-F032-48C8-B543-6013A3AEEFB7}"/>
    <cellStyle name="Normal 90 6 3" xfId="49855" xr:uid="{F69E78D1-F1AF-4149-8B95-204FE6F45D9F}"/>
    <cellStyle name="Normal 90 6 4" xfId="49856" xr:uid="{961D11E5-8B71-40F2-B2CC-F2F3B815DD60}"/>
    <cellStyle name="Normal 90 7" xfId="49857" xr:uid="{FF211767-4AD9-4C5D-8625-E765BA6140CF}"/>
    <cellStyle name="Normal 90 7 2" xfId="49858" xr:uid="{A4578024-BA71-4DFC-B5AD-104835146CA2}"/>
    <cellStyle name="Normal 90 7 3" xfId="49859" xr:uid="{97EA331D-97CC-4C58-B227-DD25740438BE}"/>
    <cellStyle name="Normal 90 7 4" xfId="49860" xr:uid="{77F8DAEB-8453-4A55-BA56-05105A9352DE}"/>
    <cellStyle name="Normal 90 8" xfId="49861" xr:uid="{D3DD3D1A-7D4C-42AE-992E-191E5CD342CA}"/>
    <cellStyle name="Normal 90 8 2" xfId="49862" xr:uid="{4E1E8E48-05BC-4245-82F9-A85DC771D0A4}"/>
    <cellStyle name="Normal 90 8 3" xfId="49863" xr:uid="{3E8E8A5A-F7E4-4EC8-AA53-C6C3029AA851}"/>
    <cellStyle name="Normal 90 8 4" xfId="49864" xr:uid="{F72BBA5F-342F-487A-AF6A-B057AC59C92B}"/>
    <cellStyle name="Normal 90 9" xfId="49865" xr:uid="{2C3AEAD8-37D7-4AF5-9243-F5EE7051D691}"/>
    <cellStyle name="Normal 90_Bonds 2011 - 2012" xfId="49866" xr:uid="{C7A6039E-A5E4-4D1A-8228-609E9F5EDA59}"/>
    <cellStyle name="Normal 91" xfId="49867" xr:uid="{E4DA17B4-8297-4CCD-8187-2FCDE586899D}"/>
    <cellStyle name="Normal 91 2" xfId="49868" xr:uid="{C5EBFB56-6FE1-407C-9CCF-E4D47E50D14C}"/>
    <cellStyle name="Normal 91 3" xfId="49869" xr:uid="{F84633BE-1A5B-47BA-B327-B34564CE003D}"/>
    <cellStyle name="Normal 91 4" xfId="49870" xr:uid="{A0DAB694-DC80-42D8-AE2B-95CBDF92BA1B}"/>
    <cellStyle name="Normal 91 5" xfId="49871" xr:uid="{20D4B2EB-39DC-4DF6-83EC-0CC1144B6432}"/>
    <cellStyle name="Normal 91 6" xfId="49872" xr:uid="{7A3434AE-C037-4107-AC4D-CAB6104530FE}"/>
    <cellStyle name="Normal 91 7" xfId="49873" xr:uid="{556B2CC1-4A30-44EB-8506-A416B8151827}"/>
    <cellStyle name="Normal 91 8" xfId="49874" xr:uid="{498629D8-F1FE-44A7-969A-90373B777CA0}"/>
    <cellStyle name="Normal 91_deuda 28 02 2013" xfId="49875" xr:uid="{6D96A53B-3147-4144-837F-1005902C7858}"/>
    <cellStyle name="Normal 92" xfId="49876" xr:uid="{CDCCEA79-932C-41D2-9FBE-7A07460C82E0}"/>
    <cellStyle name="Normal 92 2" xfId="49877" xr:uid="{BCBC11D5-9413-4793-9FDB-18F5FC095809}"/>
    <cellStyle name="Normal 92 3" xfId="49878" xr:uid="{64443D41-D578-471D-BAF2-8AC4F918AECE}"/>
    <cellStyle name="Normal 92 4" xfId="49879" xr:uid="{FD9B0D44-4F31-4D10-8434-F21EC2543AA8}"/>
    <cellStyle name="Normal 92 5" xfId="49880" xr:uid="{4D14DEBE-F252-442D-B2E5-2BD89D5F04C9}"/>
    <cellStyle name="Normal 92 6" xfId="49881" xr:uid="{882748CD-0A1F-4DD3-A656-5E1B98416653}"/>
    <cellStyle name="Normal 92 7" xfId="49882" xr:uid="{94337D1D-10BE-4E75-A9CC-840147DDD220}"/>
    <cellStyle name="Normal 92 8" xfId="49883" xr:uid="{8345A0C4-B380-4F80-A197-5652A6B6669C}"/>
    <cellStyle name="Normal 92_deuda 28 02 2013" xfId="49884" xr:uid="{3C8E39BA-82AC-41F3-9019-74336FF12D3F}"/>
    <cellStyle name="Normal 93" xfId="49885" xr:uid="{C7F88956-EF23-40C3-B01D-C7D5E5BC632B}"/>
    <cellStyle name="Normal 93 10" xfId="49886" xr:uid="{6C368D49-87AF-4DC1-AD2D-5B3FB6E86579}"/>
    <cellStyle name="Normal 93 2" xfId="49887" xr:uid="{94E2880D-7CEC-4497-B343-A0F7AA55C9F8}"/>
    <cellStyle name="Normal 93 2 2" xfId="49888" xr:uid="{B5D1AEAF-9586-411A-AD6C-00CFF9923510}"/>
    <cellStyle name="Normal 93 2 2 2" xfId="49889" xr:uid="{2C6A86A8-4C6F-49C5-A3CE-0023F28FE506}"/>
    <cellStyle name="Normal 93 2 2 3" xfId="49890" xr:uid="{D3127ED8-E467-4877-86CC-61A63F5FB2C7}"/>
    <cellStyle name="Normal 93 2 2 4" xfId="49891" xr:uid="{2B7E7BFA-ED81-4A0F-BC38-9B5BE4B339DD}"/>
    <cellStyle name="Normal 93 2 3" xfId="49892" xr:uid="{8ABCA725-FDB9-4B64-BEE1-B0185C29B323}"/>
    <cellStyle name="Normal 93 2 3 2" xfId="49893" xr:uid="{3F49FE4A-3C61-4809-A958-71AC5758F5E5}"/>
    <cellStyle name="Normal 93 2 3 3" xfId="49894" xr:uid="{DCA90406-A27C-4877-8C26-241AC3D8446F}"/>
    <cellStyle name="Normal 93 2 3 4" xfId="49895" xr:uid="{D29578F9-3CC7-4BC6-81D5-CF8529B8B87B}"/>
    <cellStyle name="Normal 93 2 4" xfId="49896" xr:uid="{1A8B026E-1BB8-4ADF-9E97-196FAD659374}"/>
    <cellStyle name="Normal 93 2 4 2" xfId="49897" xr:uid="{28D49F39-B83A-4869-8D18-02859E67D02A}"/>
    <cellStyle name="Normal 93 2 4 3" xfId="49898" xr:uid="{CCB48728-7818-4983-9C47-21F3EEF38FC5}"/>
    <cellStyle name="Normal 93 2 4 4" xfId="49899" xr:uid="{5BE60E03-159F-466A-A033-161755DA0874}"/>
    <cellStyle name="Normal 93 2 5" xfId="49900" xr:uid="{60C64E25-608A-4799-A166-4F4EA7521DC1}"/>
    <cellStyle name="Normal 93 2 5 2" xfId="49901" xr:uid="{2A12B26F-70AE-4F49-B188-E9E33A4C11D1}"/>
    <cellStyle name="Normal 93 2 5 3" xfId="49902" xr:uid="{C92A1196-328E-471E-8687-EC5F395240CC}"/>
    <cellStyle name="Normal 93 2 5 4" xfId="49903" xr:uid="{B6C16D76-D370-4681-AF5E-E19A607F6707}"/>
    <cellStyle name="Normal 93 2 6" xfId="49904" xr:uid="{04857D3C-4910-496D-9A69-8C485B3C2015}"/>
    <cellStyle name="Normal 93 2 7" xfId="49905" xr:uid="{C59F3F4A-A67C-440F-98D1-2F2838A5FDCB}"/>
    <cellStyle name="Normal 93 2 8" xfId="49906" xr:uid="{DC5CEFB1-0E9D-44D7-9F26-22988148ADA5}"/>
    <cellStyle name="Normal 93 3" xfId="49907" xr:uid="{CD80F308-D064-4E35-A5FD-409630F5CC6C}"/>
    <cellStyle name="Normal 93 3 2" xfId="49908" xr:uid="{C305E0A3-AE59-4C38-B375-EED1DBBE3352}"/>
    <cellStyle name="Normal 93 3 2 2" xfId="49909" xr:uid="{EB41FE10-C173-4293-A9F7-C224276C29D4}"/>
    <cellStyle name="Normal 93 3 2 3" xfId="49910" xr:uid="{4BD24C99-74C1-415C-8B7B-BABE6B37582F}"/>
    <cellStyle name="Normal 93 3 2 4" xfId="49911" xr:uid="{385588EE-6F36-4A86-9976-EC31CFAFA700}"/>
    <cellStyle name="Normal 93 3 3" xfId="49912" xr:uid="{A999D499-06AD-4A70-BDEA-D1DA92CF40BE}"/>
    <cellStyle name="Normal 93 3 3 2" xfId="49913" xr:uid="{87930E02-6ABB-46AA-A8F5-2EC36E5B2CB4}"/>
    <cellStyle name="Normal 93 3 3 3" xfId="49914" xr:uid="{81716DEA-7661-4FEA-81F5-F8205956B0B2}"/>
    <cellStyle name="Normal 93 3 3 4" xfId="49915" xr:uid="{E192AC19-6758-4ADA-B1FC-875CCEC3D4D3}"/>
    <cellStyle name="Normal 93 3 4" xfId="49916" xr:uid="{A6FE0544-F1C3-4E34-ADF2-490B2442E87D}"/>
    <cellStyle name="Normal 93 3 4 2" xfId="49917" xr:uid="{89005941-232E-46FB-A36A-816E44229BB9}"/>
    <cellStyle name="Normal 93 3 4 3" xfId="49918" xr:uid="{66243E0D-B4C2-40F8-837E-3B13C55A47E6}"/>
    <cellStyle name="Normal 93 3 4 4" xfId="49919" xr:uid="{93700FC6-C390-4ED4-9DE0-CCD7E43159B0}"/>
    <cellStyle name="Normal 93 3 5" xfId="49920" xr:uid="{BC3292ED-C8DB-4B3B-AB7E-EACC018D3AA3}"/>
    <cellStyle name="Normal 93 3 5 2" xfId="49921" xr:uid="{AB241A39-029F-46DA-BDF2-23A887674B0C}"/>
    <cellStyle name="Normal 93 3 5 3" xfId="49922" xr:uid="{BD3FBFF2-1284-4267-BEEC-BF33DEA84D8B}"/>
    <cellStyle name="Normal 93 3 5 4" xfId="49923" xr:uid="{80F50483-EEA7-4902-884F-7ECD78BC60BA}"/>
    <cellStyle name="Normal 93 3 6" xfId="49924" xr:uid="{817BBB77-6A66-4531-A648-73F09D8A0B30}"/>
    <cellStyle name="Normal 93 3 7" xfId="49925" xr:uid="{BCDE3813-DA03-4ED7-902A-12BE5452FC75}"/>
    <cellStyle name="Normal 93 3 8" xfId="49926" xr:uid="{AA8CED05-D012-404B-8752-A2697FEEC3A6}"/>
    <cellStyle name="Normal 93 4" xfId="49927" xr:uid="{F785553D-5991-4037-BE84-445CB0053B17}"/>
    <cellStyle name="Normal 93 4 2" xfId="49928" xr:uid="{6F44D230-0FA5-4C03-B8ED-29F47C0226D5}"/>
    <cellStyle name="Normal 93 4 3" xfId="49929" xr:uid="{68370CDB-39BE-4467-B702-AF5645D953D0}"/>
    <cellStyle name="Normal 93 4 4" xfId="49930" xr:uid="{1BCDED2E-CBF4-431F-AEE9-365087C99864}"/>
    <cellStyle name="Normal 93 5" xfId="49931" xr:uid="{854687ED-E0D6-411C-ACE0-E20FB1FE3C26}"/>
    <cellStyle name="Normal 93 5 2" xfId="49932" xr:uid="{B095A595-6F54-41A6-A24A-0EC1C347CCDA}"/>
    <cellStyle name="Normal 93 5 3" xfId="49933" xr:uid="{4DF29231-EA6F-4642-A2D8-A3E390F91E43}"/>
    <cellStyle name="Normal 93 5 4" xfId="49934" xr:uid="{AF2036C9-4107-4EA0-9952-5BF8CDA1B23C}"/>
    <cellStyle name="Normal 93 6" xfId="49935" xr:uid="{2EBDC64D-C693-440E-9270-9831267914D0}"/>
    <cellStyle name="Normal 93 6 2" xfId="49936" xr:uid="{208D35EE-D4B0-49F5-9A0E-86E5E0130220}"/>
    <cellStyle name="Normal 93 6 3" xfId="49937" xr:uid="{A35DA85C-3B92-49BA-BD9B-DCBDC51BCE07}"/>
    <cellStyle name="Normal 93 6 4" xfId="49938" xr:uid="{21D962AE-25EE-4576-872D-37BF5F8FAE50}"/>
    <cellStyle name="Normal 93 7" xfId="49939" xr:uid="{47A1E377-CECE-4569-8B23-5DB52FC85CCC}"/>
    <cellStyle name="Normal 93 7 2" xfId="49940" xr:uid="{C181A767-5519-413F-99C7-10DC97B90D47}"/>
    <cellStyle name="Normal 93 7 3" xfId="49941" xr:uid="{B4626D06-7FE5-47AF-A691-976A62BEA97A}"/>
    <cellStyle name="Normal 93 7 4" xfId="49942" xr:uid="{BF8B8B03-F350-400B-A6F9-537CD677F5C2}"/>
    <cellStyle name="Normal 93 8" xfId="49943" xr:uid="{AE786555-6102-4164-A4DD-D9B2BF62564B}"/>
    <cellStyle name="Normal 93 9" xfId="49944" xr:uid="{92D3BF88-AE3C-434B-8510-65B47CC17D53}"/>
    <cellStyle name="Normal 93_Bonds 2011 - 2012" xfId="49945" xr:uid="{55C76ECA-D9F5-4F0F-8C7E-4C00DEDF83D8}"/>
    <cellStyle name="Normal 94" xfId="49946" xr:uid="{A5BBBA95-A468-463D-9E21-E9D516CE34CE}"/>
    <cellStyle name="Normal 94 2" xfId="49947" xr:uid="{FB6C5639-6024-4095-AEF5-304BCDF9FAC3}"/>
    <cellStyle name="Normal 94 3" xfId="49948" xr:uid="{A487A25B-EF95-4F9C-968F-81B2D2813200}"/>
    <cellStyle name="Normal 94 4" xfId="49949" xr:uid="{660F6E32-2B76-48D8-9A6E-A5A00AB52286}"/>
    <cellStyle name="Normal 94 5" xfId="49950" xr:uid="{23F2B3AB-4DCD-4DDE-A2BF-EBD5A771E0D5}"/>
    <cellStyle name="Normal 94 6" xfId="49951" xr:uid="{55159761-FE50-4A9D-A5E2-719015040FC4}"/>
    <cellStyle name="Normal 95" xfId="49952" xr:uid="{E75B41A4-9FBB-4986-9212-1BD7766CA940}"/>
    <cellStyle name="Normal 95 2" xfId="49953" xr:uid="{D7606B1E-8BF8-43AB-AFD6-74AE55D3E419}"/>
    <cellStyle name="Normal 95 3" xfId="49954" xr:uid="{A18DA502-1AAB-4497-848B-1D4F712202C9}"/>
    <cellStyle name="Normal 95 4" xfId="49955" xr:uid="{FA769936-3485-4255-BB2E-5F939391B091}"/>
    <cellStyle name="Normal 95 5" xfId="49956" xr:uid="{DF7C5F80-141E-4A9F-8942-D83B89567215}"/>
    <cellStyle name="Normal 95 6" xfId="49957" xr:uid="{F6DE50DB-0CCB-4048-902F-5F5CB9DF948B}"/>
    <cellStyle name="Normal 96" xfId="49958" xr:uid="{6C6B9550-1532-4BDE-9EB8-9CE5770FE72F}"/>
    <cellStyle name="Normal 97" xfId="49959" xr:uid="{C0FEF480-4981-4C40-BA0D-2E5493BDDBBE}"/>
    <cellStyle name="Normal 97 2" xfId="49960" xr:uid="{789EA6F0-7322-4931-80D8-63C7D9F6ACC3}"/>
    <cellStyle name="Normal 97 3" xfId="49961" xr:uid="{C4978373-3CF8-4980-926F-F2B555642ADB}"/>
    <cellStyle name="Normal 97 4" xfId="49962" xr:uid="{6ACB78ED-67A8-4883-8356-928372A469C3}"/>
    <cellStyle name="Normal 97 5" xfId="49963" xr:uid="{031A6A86-3B8D-478E-95C7-14095AD665E3}"/>
    <cellStyle name="Normal 97 6" xfId="49964" xr:uid="{BFF007DD-C3C9-459D-B835-74E1ACF097F8}"/>
    <cellStyle name="Normal 98" xfId="49965" xr:uid="{AE1EB97B-F164-4723-9DB5-FF5A5401A024}"/>
    <cellStyle name="Normal 98 2" xfId="49966" xr:uid="{05DA271B-73EB-4996-B4A0-EC4EB7B9F450}"/>
    <cellStyle name="Normal 98 3" xfId="49967" xr:uid="{E0C52B5F-3338-426C-94BC-3BF6C2321CEB}"/>
    <cellStyle name="Normal 98 4" xfId="49968" xr:uid="{0566F024-B680-410A-BA57-256DE72DB3D6}"/>
    <cellStyle name="Normal 98 5" xfId="49969" xr:uid="{11EE8CC1-E9EE-427C-94E4-556773C98882}"/>
    <cellStyle name="Normal 98 6" xfId="49970" xr:uid="{A4E7D9C6-B720-4A53-A55C-2B22D2022120}"/>
    <cellStyle name="Normal 99" xfId="49971" xr:uid="{F2075201-04C6-432A-87E9-48C7042473DE}"/>
    <cellStyle name="Normal_Cuenta por Actividades   MAPFRE S.A.Dic 08" xfId="8" xr:uid="{688F04F0-CE7E-437B-B9B0-A245055CB004}"/>
    <cellStyle name="Normale 2" xfId="2219" xr:uid="{EAA42942-1E7E-4D23-AE50-D3C1B7DC93A2}"/>
    <cellStyle name="Normale 2 2" xfId="2220" xr:uid="{E22EE264-8A87-4FE7-8151-8240FDC13222}"/>
    <cellStyle name="Normale 2 2 2" xfId="2221" xr:uid="{DF7B6529-0996-4B1F-BF97-13D481AE6C32}"/>
    <cellStyle name="Normale 2 2 3" xfId="2222" xr:uid="{E69979BC-0B97-4D9D-BF21-3132276FF3B2}"/>
    <cellStyle name="Normale 2 2 4" xfId="2223" xr:uid="{DA8806E2-F5E7-48DB-B4E7-EDD812DAC5A7}"/>
    <cellStyle name="Normale 2 3" xfId="2224" xr:uid="{75162F90-00BF-4A10-8123-695242B7393C}"/>
    <cellStyle name="Normale 2 4" xfId="2225" xr:uid="{01F21D15-D83D-4BF7-BF7B-B46C445EBE0C}"/>
    <cellStyle name="Normale 2 5" xfId="2226" xr:uid="{AA277D29-549D-45B3-9A8C-750F91545DC0}"/>
    <cellStyle name="Normale 2 6" xfId="2227" xr:uid="{8E90FE40-C9F8-4828-9F99-ED37C2C1B9CD}"/>
    <cellStyle name="Normale 2 7" xfId="2228" xr:uid="{B6F58825-1575-45BC-8F18-280EEFABFB76}"/>
    <cellStyle name="Normale 2 8" xfId="2229" xr:uid="{81438C2C-8698-4158-AE4F-B610709ECA33}"/>
    <cellStyle name="Normale 2_CommentsTool" xfId="2230" xr:uid="{FC95ECC1-D510-4A73-8887-11369E06698A}"/>
    <cellStyle name="Normale 3" xfId="2231" xr:uid="{A1020278-E7A6-43A5-9D74-2B28AD8DE822}"/>
    <cellStyle name="Normale_allegati al promemoria_v2" xfId="2232" xr:uid="{808511EA-7C50-4A65-A25C-F432690BCB3C}"/>
    <cellStyle name="normální_20091209 - FR - templates group - v2bis" xfId="2233" xr:uid="{0C46144A-027F-49EE-B3DD-55C982E21DE8}"/>
    <cellStyle name="NormalNumber%" xfId="2234" xr:uid="{541C1D45-B747-42D1-9DCE-71920B124C5D}"/>
    <cellStyle name="Normalny_2.Chance" xfId="2235" xr:uid="{0E8CEA0F-425E-4D1E-A2C1-A463C2732577}"/>
    <cellStyle name="Nota" xfId="2236" xr:uid="{A00BE6B1-E6C0-4E4F-A781-240CD850DD0C}"/>
    <cellStyle name="Nota 2" xfId="2237" xr:uid="{E05C46F1-EF91-4B1C-BA5A-0387A11FB067}"/>
    <cellStyle name="Nota 3" xfId="2238" xr:uid="{32C27AE8-30D2-4C1A-8D2B-589ECF1DD989}"/>
    <cellStyle name="Nota 4" xfId="2239" xr:uid="{4EB7BA70-DA7A-4E95-A90D-8C2ADD5CB380}"/>
    <cellStyle name="Nota 5" xfId="2240" xr:uid="{360F5AA3-8083-491E-AF37-3E44C5321974}"/>
    <cellStyle name="Nota 6" xfId="2241" xr:uid="{0F3CF93E-6631-4181-8415-38B93877DA0B}"/>
    <cellStyle name="Nota 7" xfId="2242" xr:uid="{93B079FE-09FE-4B77-993A-B6583A9C658E}"/>
    <cellStyle name="Nota 8" xfId="2243" xr:uid="{C806C31E-31AE-4A84-9748-1B6DA3B02F03}"/>
    <cellStyle name="Nota 9" xfId="2244" xr:uid="{F44ECC71-F068-4037-858B-2E76EA56C1BE}"/>
    <cellStyle name="Notas 10" xfId="49972" xr:uid="{214A5840-0050-42B3-A708-B76244C13E82}"/>
    <cellStyle name="Notas 10 2" xfId="49973" xr:uid="{2B7CB144-CB09-4EED-B3B8-EC862D09C4F7}"/>
    <cellStyle name="Notas 10 2 10" xfId="49974" xr:uid="{D17F1121-9CC7-404E-A535-76D5FA67E7D0}"/>
    <cellStyle name="Notas 10 2 2" xfId="49975" xr:uid="{AF1BF43D-C377-4BF0-9BDD-78DFD99A0D9C}"/>
    <cellStyle name="Notas 10 2 2 10" xfId="49976" xr:uid="{5C997261-BBEA-4155-95AA-4FD793EBA051}"/>
    <cellStyle name="Notas 10 2 2 11" xfId="49977" xr:uid="{2148030F-1DFC-47AC-9E9B-57715CB27C3F}"/>
    <cellStyle name="Notas 10 2 2 12" xfId="49978" xr:uid="{1A4AD45D-3679-4569-AAC2-EC870D32E0C1}"/>
    <cellStyle name="Notas 10 2 2 13" xfId="49979" xr:uid="{637C75AC-CCB8-411C-8ECC-F4C755A10946}"/>
    <cellStyle name="Notas 10 2 2 14" xfId="49980" xr:uid="{BE0F988B-008A-4923-A013-B8EB504CE582}"/>
    <cellStyle name="Notas 10 2 2 15" xfId="49981" xr:uid="{D9F56925-5648-4705-ADD5-5E91517AD01B}"/>
    <cellStyle name="Notas 10 2 2 2" xfId="49982" xr:uid="{D9D92B4B-6D89-4DF6-8E26-2D3BED268AD3}"/>
    <cellStyle name="Notas 10 2 2 3" xfId="49983" xr:uid="{81BB1A81-67E0-48DF-AB5A-FF0C70291342}"/>
    <cellStyle name="Notas 10 2 2 4" xfId="49984" xr:uid="{E411750E-28A5-420E-BFEF-AADE00C3742E}"/>
    <cellStyle name="Notas 10 2 2 5" xfId="49985" xr:uid="{3EA77E99-BC5D-46C1-AFC7-C55CB7263FFC}"/>
    <cellStyle name="Notas 10 2 2 6" xfId="49986" xr:uid="{6E412C9D-40D7-49A1-87FC-1D2FC15E03F9}"/>
    <cellStyle name="Notas 10 2 2 7" xfId="49987" xr:uid="{268DA579-D741-4956-A71D-CD83C76E9FBD}"/>
    <cellStyle name="Notas 10 2 2 8" xfId="49988" xr:uid="{11B684B4-B2A4-4FFC-AEFA-3D5B94D35FF6}"/>
    <cellStyle name="Notas 10 2 2 9" xfId="49989" xr:uid="{BA3E7102-0B5E-41CE-AD83-CEC2917DDE19}"/>
    <cellStyle name="Notas 10 2 3" xfId="49990" xr:uid="{EA2CDB8F-C706-4538-8371-B37A68D53315}"/>
    <cellStyle name="Notas 10 2 3 2" xfId="49991" xr:uid="{8BC4F805-E70D-43A0-90D7-6AF07E702420}"/>
    <cellStyle name="Notas 10 2 3 3" xfId="49992" xr:uid="{E86ED3CD-07A6-488B-AD31-AA75CF49A08D}"/>
    <cellStyle name="Notas 10 2 3 4" xfId="49993" xr:uid="{0630039C-048F-4A06-BCAB-7BDF70399C42}"/>
    <cellStyle name="Notas 10 2 4" xfId="49994" xr:uid="{F7B6F411-183D-4663-8A7B-C5C73C2B14AD}"/>
    <cellStyle name="Notas 10 2 4 2" xfId="49995" xr:uid="{004EBB56-82DA-45E6-ABDA-6D1FA13437FD}"/>
    <cellStyle name="Notas 10 2 4 3" xfId="49996" xr:uid="{7359A04B-C2F3-48E6-8045-E36A09BA8005}"/>
    <cellStyle name="Notas 10 2 4 4" xfId="49997" xr:uid="{89502D60-DAB3-464F-B4EF-58579ECC15C6}"/>
    <cellStyle name="Notas 10 2 5" xfId="49998" xr:uid="{5180292F-8014-4371-848D-3A5871626A5B}"/>
    <cellStyle name="Notas 10 2 5 2" xfId="49999" xr:uid="{6DDB1C2E-E05B-4C1D-8141-D92011A07686}"/>
    <cellStyle name="Notas 10 2 5 3" xfId="50000" xr:uid="{C42F7536-8004-4163-81F1-3016C6A1D2EC}"/>
    <cellStyle name="Notas 10 2 5 4" xfId="50001" xr:uid="{A25CFE8E-01D8-41A4-A9C1-01224B3A067A}"/>
    <cellStyle name="Notas 10 2 6" xfId="50002" xr:uid="{90CDBD24-A901-4317-8BD2-33C45BBDF623}"/>
    <cellStyle name="Notas 10 2 6 2" xfId="50003" xr:uid="{83109895-6727-421A-80BF-1CAA4D7C0097}"/>
    <cellStyle name="Notas 10 2 6 3" xfId="50004" xr:uid="{0DD34B93-888A-4D33-87CE-3FAB300A5359}"/>
    <cellStyle name="Notas 10 2 6 4" xfId="50005" xr:uid="{DFF4163B-B5A8-40CE-9601-3947A9952E66}"/>
    <cellStyle name="Notas 10 2 7" xfId="50006" xr:uid="{32C2D0A2-99EF-4C42-8A10-FC50230DAD8E}"/>
    <cellStyle name="Notas 10 2 8" xfId="50007" xr:uid="{280DB466-AED1-4CD1-88E9-351180E4AE2F}"/>
    <cellStyle name="Notas 10 2 9" xfId="50008" xr:uid="{DC4D0350-396A-4EAA-90E7-5F0C63ECA0B8}"/>
    <cellStyle name="Notas 10 3" xfId="50009" xr:uid="{8A9C9853-2716-48B8-9183-5D26455F04F7}"/>
    <cellStyle name="Notas 10 3 10" xfId="50010" xr:uid="{BDB9EB77-583E-45BB-AD70-F00C84EF52A6}"/>
    <cellStyle name="Notas 10 3 2" xfId="50011" xr:uid="{7239372D-372D-41D2-8401-B67A589D40CB}"/>
    <cellStyle name="Notas 10 3 2 10" xfId="50012" xr:uid="{85FED539-E291-4905-AD0E-29B648E3949A}"/>
    <cellStyle name="Notas 10 3 2 11" xfId="50013" xr:uid="{85459388-F740-4F23-8688-3F1B45B1EDCF}"/>
    <cellStyle name="Notas 10 3 2 12" xfId="50014" xr:uid="{3D0166F0-892B-4365-A07B-6CDA5F59C624}"/>
    <cellStyle name="Notas 10 3 2 13" xfId="50015" xr:uid="{0A6326A4-887A-4AF3-9461-80DBE7A79ADF}"/>
    <cellStyle name="Notas 10 3 2 14" xfId="50016" xr:uid="{FAB7D00B-FCD8-4968-940F-49D72672BF00}"/>
    <cellStyle name="Notas 10 3 2 2" xfId="50017" xr:uid="{5B0BC6E1-4600-4301-8553-AEF52448765F}"/>
    <cellStyle name="Notas 10 3 2 3" xfId="50018" xr:uid="{AAC690FA-9632-4BD4-B635-FF92419BF2F0}"/>
    <cellStyle name="Notas 10 3 2 4" xfId="50019" xr:uid="{949A0070-DEC6-4E07-8B1F-DD56E61D7465}"/>
    <cellStyle name="Notas 10 3 2 5" xfId="50020" xr:uid="{CE7A073D-8733-4BFF-86F5-6CC8944F91EE}"/>
    <cellStyle name="Notas 10 3 2 6" xfId="50021" xr:uid="{E05A45E2-E4EA-4DC2-B08B-1E1608DD1005}"/>
    <cellStyle name="Notas 10 3 2 7" xfId="50022" xr:uid="{501830D8-A0A6-4EFB-9AF7-86D53A2DFA53}"/>
    <cellStyle name="Notas 10 3 2 8" xfId="50023" xr:uid="{EADDD893-387B-480A-934A-96164EE603E5}"/>
    <cellStyle name="Notas 10 3 2 9" xfId="50024" xr:uid="{3EAF7825-B74B-421A-92FA-DBC98A10FDFC}"/>
    <cellStyle name="Notas 10 3 3" xfId="50025" xr:uid="{1E73BD0E-1E51-4422-AC39-DFE6DFBDE4CC}"/>
    <cellStyle name="Notas 10 3 3 2" xfId="50026" xr:uid="{D12B05B1-6FA0-4811-84BE-912E2FCD5064}"/>
    <cellStyle name="Notas 10 3 3 3" xfId="50027" xr:uid="{AC8B6BE5-3C54-47D6-BE49-37C52A1EBBF1}"/>
    <cellStyle name="Notas 10 3 3 4" xfId="50028" xr:uid="{52F07EA4-0424-4244-95A7-F552484BC481}"/>
    <cellStyle name="Notas 10 3 4" xfId="50029" xr:uid="{C835BF17-1D6D-48B7-8857-7D1C83F7DFD8}"/>
    <cellStyle name="Notas 10 3 4 2" xfId="50030" xr:uid="{8CD1DA62-0083-4039-872A-32DD5EA1A5FA}"/>
    <cellStyle name="Notas 10 3 4 3" xfId="50031" xr:uid="{FBBDE88B-C1C3-463B-AD92-C6D51B1BB38E}"/>
    <cellStyle name="Notas 10 3 4 4" xfId="50032" xr:uid="{79BBE1FB-74AE-47F5-9259-87A37DAE1E19}"/>
    <cellStyle name="Notas 10 3 5" xfId="50033" xr:uid="{C444110B-D52C-4AF2-BEF5-46B74EA5BD55}"/>
    <cellStyle name="Notas 10 3 5 2" xfId="50034" xr:uid="{FD761741-D31D-48DD-906E-D97D2913F943}"/>
    <cellStyle name="Notas 10 3 5 3" xfId="50035" xr:uid="{398C6888-971C-4AAB-9982-3FD979863C66}"/>
    <cellStyle name="Notas 10 3 5 4" xfId="50036" xr:uid="{F2DD82D1-286C-47F8-A146-64DDF1CAE436}"/>
    <cellStyle name="Notas 10 3 6" xfId="50037" xr:uid="{DF2ADDD2-46AB-4177-9ABE-B764407C2D78}"/>
    <cellStyle name="Notas 10 3 6 2" xfId="50038" xr:uid="{8A29FE76-5639-43BC-A09E-EDCC4E28B223}"/>
    <cellStyle name="Notas 10 3 6 3" xfId="50039" xr:uid="{C7B7D4C2-D618-4022-9998-70685D6612E8}"/>
    <cellStyle name="Notas 10 3 6 4" xfId="50040" xr:uid="{6F455E9D-3D92-4466-B216-CCD5374DFAF3}"/>
    <cellStyle name="Notas 10 3 7" xfId="50041" xr:uid="{6C102697-78D0-40DF-9ED5-4B023017C336}"/>
    <cellStyle name="Notas 10 3 8" xfId="50042" xr:uid="{EF9B1758-19E0-4879-BFFB-07B91F7591EB}"/>
    <cellStyle name="Notas 10 3 9" xfId="50043" xr:uid="{C317E2BB-008B-493C-AC88-77CAE9257F51}"/>
    <cellStyle name="Notas 10 4" xfId="50044" xr:uid="{AAB2E136-7E03-4892-9954-CDEB2C90CC1E}"/>
    <cellStyle name="Notas 10 4 2" xfId="50045" xr:uid="{F62AF6A2-D0C2-43E2-9159-D5363D700F86}"/>
    <cellStyle name="Notas 10 4 3" xfId="50046" xr:uid="{5A32E626-7CF8-402F-A626-8FBA6F0DA082}"/>
    <cellStyle name="Notas 10 4 4" xfId="50047" xr:uid="{269D5212-CECF-47C0-AE0D-AFF71EAA261B}"/>
    <cellStyle name="Notas 10 5" xfId="50048" xr:uid="{42475275-E1B8-4819-B149-7867F05FDBF8}"/>
    <cellStyle name="Notas 10 6" xfId="50049" xr:uid="{8F9B1AD8-20AF-4169-90FD-9D2F3499686E}"/>
    <cellStyle name="Notas 10 7" xfId="50050" xr:uid="{C7488125-849E-4E40-A23D-2BB979DF0E3B}"/>
    <cellStyle name="Notas 10 8" xfId="50051" xr:uid="{BBEF2AA5-03A5-4027-B940-D74004568F96}"/>
    <cellStyle name="Notas 10_Bonds 2011 - 2012" xfId="50052" xr:uid="{F0FD2582-310F-47C4-BCFC-7328D2058761}"/>
    <cellStyle name="Notas 11" xfId="50053" xr:uid="{63ACC267-42C8-4F32-BA87-DB41B2795164}"/>
    <cellStyle name="Notas 11 2" xfId="50054" xr:uid="{9AE68EE3-1746-43CA-8F86-5CEA4CAF28B8}"/>
    <cellStyle name="Notas 11 2 10" xfId="50055" xr:uid="{5E323467-8674-4D2C-AC4F-1C94F11FCFCE}"/>
    <cellStyle name="Notas 11 2 2" xfId="50056" xr:uid="{1FC16A80-E30A-40FF-AF82-37052514D09F}"/>
    <cellStyle name="Notas 11 2 2 10" xfId="50057" xr:uid="{D2811A8B-B893-4022-B96A-8A64F5B8CBD8}"/>
    <cellStyle name="Notas 11 2 2 11" xfId="50058" xr:uid="{8386AA20-6DE3-4E66-A3D0-18E0498C6C22}"/>
    <cellStyle name="Notas 11 2 2 12" xfId="50059" xr:uid="{DE6E9459-8132-4087-9128-560FFD44B4E8}"/>
    <cellStyle name="Notas 11 2 2 13" xfId="50060" xr:uid="{629CAD8C-7287-4D4E-8E5D-7CF4C1A12915}"/>
    <cellStyle name="Notas 11 2 2 14" xfId="50061" xr:uid="{451350DA-65DD-49C1-999B-97F6A8A4E101}"/>
    <cellStyle name="Notas 11 2 2 15" xfId="50062" xr:uid="{A07020BE-856B-4D97-B520-726F120728A3}"/>
    <cellStyle name="Notas 11 2 2 2" xfId="50063" xr:uid="{E126AB58-82ED-4F93-8CD6-7A2BCCC9B783}"/>
    <cellStyle name="Notas 11 2 2 3" xfId="50064" xr:uid="{23731DAC-13DE-4D24-97A5-7FB25D3DB4AF}"/>
    <cellStyle name="Notas 11 2 2 4" xfId="50065" xr:uid="{A8C8DB2B-0BC3-439B-A8F5-4997CFA87699}"/>
    <cellStyle name="Notas 11 2 2 5" xfId="50066" xr:uid="{95E19DC1-3026-495C-92D5-D12B42496268}"/>
    <cellStyle name="Notas 11 2 2 6" xfId="50067" xr:uid="{49BF21EA-0FD3-46D1-91F9-EE47417884D5}"/>
    <cellStyle name="Notas 11 2 2 7" xfId="50068" xr:uid="{1CCE80D5-456E-418E-AF18-2DCE94B483A8}"/>
    <cellStyle name="Notas 11 2 2 8" xfId="50069" xr:uid="{A1733A71-F69C-4BC5-AC4C-A6DBB6F8907A}"/>
    <cellStyle name="Notas 11 2 2 9" xfId="50070" xr:uid="{DFB4229F-9804-4FB9-B959-4817BB776EA1}"/>
    <cellStyle name="Notas 11 2 3" xfId="50071" xr:uid="{2E39EF28-EDF4-4458-BCAF-8E83C38779CC}"/>
    <cellStyle name="Notas 11 2 3 2" xfId="50072" xr:uid="{44628127-DAA5-4107-9D92-2236DE32D2E9}"/>
    <cellStyle name="Notas 11 2 3 3" xfId="50073" xr:uid="{8EF0770C-3F12-41BF-985F-D05A35D21F4D}"/>
    <cellStyle name="Notas 11 2 3 4" xfId="50074" xr:uid="{2B96E792-8AF6-4F24-99CE-3F3DFCED2C3F}"/>
    <cellStyle name="Notas 11 2 4" xfId="50075" xr:uid="{E70816B2-BF7C-4E32-A975-A95D68BFABF7}"/>
    <cellStyle name="Notas 11 2 4 2" xfId="50076" xr:uid="{74EF9672-079C-4B6D-A530-23B443BC2429}"/>
    <cellStyle name="Notas 11 2 4 3" xfId="50077" xr:uid="{B9FFF1C7-F86C-4FB9-B487-2FEB8409A52A}"/>
    <cellStyle name="Notas 11 2 4 4" xfId="50078" xr:uid="{2A0DFB1B-0A02-4E72-8234-BE0088B69729}"/>
    <cellStyle name="Notas 11 2 5" xfId="50079" xr:uid="{69D5B8A9-5C3F-40B6-8807-3566F6ADD6B5}"/>
    <cellStyle name="Notas 11 2 5 2" xfId="50080" xr:uid="{5F8FFEA3-4761-4ABF-B42A-45190168D71E}"/>
    <cellStyle name="Notas 11 2 5 3" xfId="50081" xr:uid="{38B720FA-AE9A-4352-9145-EC84E2F35770}"/>
    <cellStyle name="Notas 11 2 5 4" xfId="50082" xr:uid="{5F5EC3DB-4AE8-49CA-BAE3-C32DDAE63A88}"/>
    <cellStyle name="Notas 11 2 6" xfId="50083" xr:uid="{CF0D9601-DA4B-4CE4-A835-0927606282C8}"/>
    <cellStyle name="Notas 11 2 6 2" xfId="50084" xr:uid="{7149FB4B-3BFF-4162-A790-D6B32F19CEC6}"/>
    <cellStyle name="Notas 11 2 6 3" xfId="50085" xr:uid="{0BF6592C-4E4F-4887-8DC6-85D97760B8CC}"/>
    <cellStyle name="Notas 11 2 6 4" xfId="50086" xr:uid="{A7BE5C58-848A-4ACC-8566-7F772BD54899}"/>
    <cellStyle name="Notas 11 2 7" xfId="50087" xr:uid="{05875CDF-990F-44E1-9F7D-015502645629}"/>
    <cellStyle name="Notas 11 2 8" xfId="50088" xr:uid="{7C401855-29A8-4419-80B3-E2E167AB34DC}"/>
    <cellStyle name="Notas 11 2 9" xfId="50089" xr:uid="{EFE67191-9674-45B9-A719-D2D75B70D099}"/>
    <cellStyle name="Notas 11 3" xfId="50090" xr:uid="{F77E92BA-ACB2-4716-B450-CFF78282F2F5}"/>
    <cellStyle name="Notas 11 3 10" xfId="50091" xr:uid="{D14350AB-C47A-40C8-86C8-038B6ECF1448}"/>
    <cellStyle name="Notas 11 3 2" xfId="50092" xr:uid="{9E788DAF-B5B5-4333-B018-C048DB6B68D8}"/>
    <cellStyle name="Notas 11 3 2 10" xfId="50093" xr:uid="{C828E190-CBDE-4C2F-A5BF-A47AF37EDA6C}"/>
    <cellStyle name="Notas 11 3 2 11" xfId="50094" xr:uid="{41A625D1-85F8-4416-B734-C2F206E77BCC}"/>
    <cellStyle name="Notas 11 3 2 12" xfId="50095" xr:uid="{F4DD6A74-1DC8-4871-9940-8B52C7E85576}"/>
    <cellStyle name="Notas 11 3 2 13" xfId="50096" xr:uid="{B04629CB-9FF0-481D-9B4D-4CE20CD77F6E}"/>
    <cellStyle name="Notas 11 3 2 14" xfId="50097" xr:uid="{C0C09CAB-63FF-4D56-94B6-02B32A4232F9}"/>
    <cellStyle name="Notas 11 3 2 2" xfId="50098" xr:uid="{EF6CED6E-5DC9-444D-8276-421D15DB3487}"/>
    <cellStyle name="Notas 11 3 2 3" xfId="50099" xr:uid="{D62893D9-67B6-4C99-A3C9-0E25C0D6F741}"/>
    <cellStyle name="Notas 11 3 2 4" xfId="50100" xr:uid="{924FA851-1027-4AD6-ABF3-EC4D893FC1B4}"/>
    <cellStyle name="Notas 11 3 2 5" xfId="50101" xr:uid="{F9B01032-B425-49ED-B3A0-403705EA0242}"/>
    <cellStyle name="Notas 11 3 2 6" xfId="50102" xr:uid="{7B87E225-A2E9-4E4A-8ED2-508E74A979BE}"/>
    <cellStyle name="Notas 11 3 2 7" xfId="50103" xr:uid="{022C68E0-0992-4490-B627-D81637802F53}"/>
    <cellStyle name="Notas 11 3 2 8" xfId="50104" xr:uid="{794F8E57-64BC-42AF-BFC9-F82985234656}"/>
    <cellStyle name="Notas 11 3 2 9" xfId="50105" xr:uid="{9302B201-5E7A-45E3-863A-5A679F5D9B4A}"/>
    <cellStyle name="Notas 11 3 3" xfId="50106" xr:uid="{9A5F812F-6275-431F-AAB5-53341E810A16}"/>
    <cellStyle name="Notas 11 3 3 2" xfId="50107" xr:uid="{2CE20CFB-059C-4B40-944C-471D15B692F4}"/>
    <cellStyle name="Notas 11 3 3 3" xfId="50108" xr:uid="{169548D0-5F91-495D-8ADE-0346A15D29FF}"/>
    <cellStyle name="Notas 11 3 3 4" xfId="50109" xr:uid="{A234D1BD-B337-421F-8022-695DAC1C14C2}"/>
    <cellStyle name="Notas 11 3 4" xfId="50110" xr:uid="{3FE43FC8-CD0D-4724-BF2D-FD8EA4978FFE}"/>
    <cellStyle name="Notas 11 3 4 2" xfId="50111" xr:uid="{3C94FD68-C46B-448A-B39C-711AB920947D}"/>
    <cellStyle name="Notas 11 3 4 3" xfId="50112" xr:uid="{79567185-9645-4DED-95DD-E17EB5DF3D6C}"/>
    <cellStyle name="Notas 11 3 4 4" xfId="50113" xr:uid="{BE84E15F-7FB6-42B4-8A14-7A2381F8EF3F}"/>
    <cellStyle name="Notas 11 3 5" xfId="50114" xr:uid="{CD041ACC-1AFA-4111-986D-915467C61294}"/>
    <cellStyle name="Notas 11 3 5 2" xfId="50115" xr:uid="{88E7C50A-8B23-4B28-A7A4-80D2B3DECE16}"/>
    <cellStyle name="Notas 11 3 5 3" xfId="50116" xr:uid="{474B4529-CC30-4F14-A661-C4ADC08D6869}"/>
    <cellStyle name="Notas 11 3 5 4" xfId="50117" xr:uid="{ADFEF143-134F-4DCE-9699-32CDC3FB18E1}"/>
    <cellStyle name="Notas 11 3 6" xfId="50118" xr:uid="{3618BA3C-2078-4789-9E6B-8EB2E3609D95}"/>
    <cellStyle name="Notas 11 3 6 2" xfId="50119" xr:uid="{2E1EEC75-2724-4B60-B654-1A595E8D88E9}"/>
    <cellStyle name="Notas 11 3 6 3" xfId="50120" xr:uid="{A4EC9F12-16F1-4A53-A604-1E0884859034}"/>
    <cellStyle name="Notas 11 3 6 4" xfId="50121" xr:uid="{15897385-5975-49F0-A9ED-C7923900AE34}"/>
    <cellStyle name="Notas 11 3 7" xfId="50122" xr:uid="{9194767F-A0AA-4121-8465-4FFB7CE31086}"/>
    <cellStyle name="Notas 11 3 8" xfId="50123" xr:uid="{0D8625F8-0D13-468A-8F52-1719F10F3021}"/>
    <cellStyle name="Notas 11 3 9" xfId="50124" xr:uid="{C19753C1-4FD3-422E-AF13-C2BF861D4420}"/>
    <cellStyle name="Notas 11 4" xfId="50125" xr:uid="{1739DAE4-0BC4-486B-8B0C-7791C45B1501}"/>
    <cellStyle name="Notas 11 4 2" xfId="50126" xr:uid="{64FB8300-00F2-49D7-A204-065C05C87127}"/>
    <cellStyle name="Notas 11 4 3" xfId="50127" xr:uid="{5AE07655-EA20-4365-8925-F50AEDCE9F3C}"/>
    <cellStyle name="Notas 11 4 4" xfId="50128" xr:uid="{DBCA905A-96C8-4EDF-8515-B6D5CA494AA6}"/>
    <cellStyle name="Notas 11 5" xfId="50129" xr:uid="{E82FE944-195F-4465-86D1-866E19F6801F}"/>
    <cellStyle name="Notas 11 6" xfId="50130" xr:uid="{F331EC2E-5A8B-4B45-A3C8-048BBB874D3D}"/>
    <cellStyle name="Notas 11 7" xfId="50131" xr:uid="{984EB45B-8E57-4BBC-8E12-67AFE12E6B00}"/>
    <cellStyle name="Notas 11 8" xfId="50132" xr:uid="{6C779833-1D95-4799-9A03-5C1F1B925C4F}"/>
    <cellStyle name="Notas 11_Bonds 2011 - 2012" xfId="50133" xr:uid="{2742B5CC-385B-421A-A54A-12E4365BD342}"/>
    <cellStyle name="Notas 12" xfId="50134" xr:uid="{8401FD8D-3D29-4E15-B72C-CB1FE07CEAE4}"/>
    <cellStyle name="Notas 12 2" xfId="50135" xr:uid="{7ED14B3A-E614-4732-8143-573BD171D812}"/>
    <cellStyle name="Notas 12 2 2" xfId="50136" xr:uid="{C08A6154-7E47-4204-8A76-8F6E5D7911AE}"/>
    <cellStyle name="Notas 12 2 2 10" xfId="50137" xr:uid="{FDB6245C-7BDA-4165-8DF4-2E37D2C1775F}"/>
    <cellStyle name="Notas 12 2 2 11" xfId="50138" xr:uid="{67B41663-5C72-40FD-BE5E-8FA0AB114966}"/>
    <cellStyle name="Notas 12 2 2 12" xfId="50139" xr:uid="{597F3B40-6E11-4F4F-8C77-2F724BA9B481}"/>
    <cellStyle name="Notas 12 2 2 13" xfId="50140" xr:uid="{37BAEFE2-2E72-4CEA-B507-5E9BB9B20B33}"/>
    <cellStyle name="Notas 12 2 2 14" xfId="50141" xr:uid="{0D824996-C2AE-4BF6-81D7-6C7839C7A176}"/>
    <cellStyle name="Notas 12 2 2 2" xfId="50142" xr:uid="{D51F8062-6BA5-4129-B06C-2B0B063AAD9A}"/>
    <cellStyle name="Notas 12 2 2 3" xfId="50143" xr:uid="{D7C5EEA0-3CB1-48A2-AB7B-078E8356E806}"/>
    <cellStyle name="Notas 12 2 2 4" xfId="50144" xr:uid="{C5D0E6C2-AB67-4400-9784-401D8F25D0C8}"/>
    <cellStyle name="Notas 12 2 2 5" xfId="50145" xr:uid="{799E337E-16D5-4B4B-9C29-992026D2E48A}"/>
    <cellStyle name="Notas 12 2 2 6" xfId="50146" xr:uid="{24DB2205-1618-42A8-B081-8492C15A32CA}"/>
    <cellStyle name="Notas 12 2 2 7" xfId="50147" xr:uid="{B5B076B9-A891-4E69-99CC-0D212E252BB7}"/>
    <cellStyle name="Notas 12 2 2 8" xfId="50148" xr:uid="{52C46212-C8BC-4EEB-9CAE-08F00C4337C2}"/>
    <cellStyle name="Notas 12 2 2 9" xfId="50149" xr:uid="{6660E44A-3D36-4AAD-BEC7-612A1F3FE8E8}"/>
    <cellStyle name="Notas 12 2 3" xfId="50150" xr:uid="{49A33013-26C5-483C-8BBD-10BC4F861E5A}"/>
    <cellStyle name="Notas 12 2 3 2" xfId="50151" xr:uid="{B85B3D77-6106-4D0D-AB5A-4455AE77D401}"/>
    <cellStyle name="Notas 12 2 3 3" xfId="50152" xr:uid="{7701DC19-66F8-418F-AF56-84130B298D72}"/>
    <cellStyle name="Notas 12 2 3 4" xfId="50153" xr:uid="{C0BF2150-AA9E-467C-B1A3-4095E00EE2EB}"/>
    <cellStyle name="Notas 12 2 4" xfId="50154" xr:uid="{AC266E99-4D7A-4A04-BCF5-4D12F2FF0F32}"/>
    <cellStyle name="Notas 12 2 4 2" xfId="50155" xr:uid="{D29186A5-B868-48E6-B86D-784FCAD4CC24}"/>
    <cellStyle name="Notas 12 2 4 3" xfId="50156" xr:uid="{C8505DC6-8223-4D26-A52F-CF4B2355FA63}"/>
    <cellStyle name="Notas 12 2 4 4" xfId="50157" xr:uid="{A6F708E5-C17A-46E8-B369-2100105B9926}"/>
    <cellStyle name="Notas 12 2 5" xfId="50158" xr:uid="{27AACADE-BECE-4873-9C51-D9C34BD6D6F3}"/>
    <cellStyle name="Notas 12 2 5 2" xfId="50159" xr:uid="{844FF00B-F32D-4F2E-81D4-E7F8B0E8F82A}"/>
    <cellStyle name="Notas 12 2 5 3" xfId="50160" xr:uid="{A7DA6261-D01C-4CC5-88EE-99BC77D34A8C}"/>
    <cellStyle name="Notas 12 2 5 4" xfId="50161" xr:uid="{12D56253-CD1F-4921-9BBD-A7219CE63ACE}"/>
    <cellStyle name="Notas 12 2 6" xfId="50162" xr:uid="{8DF0FD1B-A2E9-493E-89E2-CE412F38F18E}"/>
    <cellStyle name="Notas 12 2 6 2" xfId="50163" xr:uid="{1CF3E918-BE10-4836-873A-78900FD38733}"/>
    <cellStyle name="Notas 12 2 6 3" xfId="50164" xr:uid="{1D3883EA-8447-4721-ACF6-8ADBD46DF8D5}"/>
    <cellStyle name="Notas 12 2 6 4" xfId="50165" xr:uid="{5E0A4145-BCCF-40F9-9BDA-B784D801B3A0}"/>
    <cellStyle name="Notas 12 2 7" xfId="50166" xr:uid="{8724F525-78EA-41DC-BCB5-075CAAF372A8}"/>
    <cellStyle name="Notas 12 2 8" xfId="50167" xr:uid="{765093BA-4EC5-4D12-BD2A-A40B451090AA}"/>
    <cellStyle name="Notas 12 2 9" xfId="50168" xr:uid="{C1CC2843-95F4-4696-8C27-130E3938CC62}"/>
    <cellStyle name="Notas 12 3" xfId="50169" xr:uid="{E2AB982E-B128-4563-9B4A-D73551FD7C80}"/>
    <cellStyle name="Notas 12 3 2" xfId="50170" xr:uid="{0BF56642-AE7B-4F64-B1FF-503ABB4210A8}"/>
    <cellStyle name="Notas 12 3 2 10" xfId="50171" xr:uid="{87121F26-8FD9-46E4-972D-9722F91EBD18}"/>
    <cellStyle name="Notas 12 3 2 11" xfId="50172" xr:uid="{8188AE56-CA47-469A-A05E-55C08E91767D}"/>
    <cellStyle name="Notas 12 3 2 12" xfId="50173" xr:uid="{2EBEE6F0-1D82-4521-A839-CD7ACABF9299}"/>
    <cellStyle name="Notas 12 3 2 13" xfId="50174" xr:uid="{13FEF836-3389-4AE6-A6E3-1BE6F303DEB2}"/>
    <cellStyle name="Notas 12 3 2 14" xfId="50175" xr:uid="{CA34F971-C776-4DDE-8FA4-2B7B8BFEC422}"/>
    <cellStyle name="Notas 12 3 2 2" xfId="50176" xr:uid="{6874F1CE-7687-4424-9ECB-2E0E7E0BA910}"/>
    <cellStyle name="Notas 12 3 2 3" xfId="50177" xr:uid="{9D706871-6E89-4BFA-9FB7-6D042BF30729}"/>
    <cellStyle name="Notas 12 3 2 4" xfId="50178" xr:uid="{6AE7E168-A660-4EB6-A6EF-BEEC36AD95BB}"/>
    <cellStyle name="Notas 12 3 2 5" xfId="50179" xr:uid="{11CF32EF-E098-452D-9DAE-7B72EA3D6C0D}"/>
    <cellStyle name="Notas 12 3 2 6" xfId="50180" xr:uid="{36D64555-A8C9-4D0A-9A5D-051902DE7476}"/>
    <cellStyle name="Notas 12 3 2 7" xfId="50181" xr:uid="{CA738C41-8F17-4A7B-94B8-8AE787CCC73C}"/>
    <cellStyle name="Notas 12 3 2 8" xfId="50182" xr:uid="{D5067DFB-89FE-4E31-A87E-652F6DF681E8}"/>
    <cellStyle name="Notas 12 3 2 9" xfId="50183" xr:uid="{1BFF8444-673F-4C0C-9243-16DD9DBEDCA4}"/>
    <cellStyle name="Notas 12 3 3" xfId="50184" xr:uid="{961526A7-829A-4CA0-BF6A-2F4E63EE7606}"/>
    <cellStyle name="Notas 12 3 3 2" xfId="50185" xr:uid="{FA016FC9-EF72-4CA4-9970-49F53DAB5243}"/>
    <cellStyle name="Notas 12 3 3 3" xfId="50186" xr:uid="{12B64AD3-316A-4EDD-94DD-B9AD64831F73}"/>
    <cellStyle name="Notas 12 3 3 4" xfId="50187" xr:uid="{EE15E5C5-91A1-4C8C-BC09-10E94D56FE03}"/>
    <cellStyle name="Notas 12 3 4" xfId="50188" xr:uid="{43BE54E5-8710-449E-9330-B674DE822052}"/>
    <cellStyle name="Notas 12 3 4 2" xfId="50189" xr:uid="{314224E0-7457-4D55-9B85-0356B8780949}"/>
    <cellStyle name="Notas 12 3 4 3" xfId="50190" xr:uid="{B388B551-7E54-4866-A75F-C48DDC26F90D}"/>
    <cellStyle name="Notas 12 3 4 4" xfId="50191" xr:uid="{BB3DE678-9EEE-4053-9010-BCEC58AE66B6}"/>
    <cellStyle name="Notas 12 3 5" xfId="50192" xr:uid="{90558949-6712-4168-88CA-095B233CD4BE}"/>
    <cellStyle name="Notas 12 3 5 2" xfId="50193" xr:uid="{0F2BAD41-C041-4DCC-BEAC-23B34BE76820}"/>
    <cellStyle name="Notas 12 3 5 3" xfId="50194" xr:uid="{7D3576EC-F237-421F-B9B1-7BB1B2491D4C}"/>
    <cellStyle name="Notas 12 3 5 4" xfId="50195" xr:uid="{5EDEE13F-6301-4D20-91BB-D80875C57F8A}"/>
    <cellStyle name="Notas 12 3 6" xfId="50196" xr:uid="{6D3C479D-91AC-4062-AB61-314D9C4879BA}"/>
    <cellStyle name="Notas 12 3 6 2" xfId="50197" xr:uid="{950B2606-15EE-4C18-B56B-0384FD0318A1}"/>
    <cellStyle name="Notas 12 3 6 3" xfId="50198" xr:uid="{8BEA7A2C-196C-4008-AE52-BCD8A471419E}"/>
    <cellStyle name="Notas 12 3 6 4" xfId="50199" xr:uid="{15672268-F485-4DA8-874B-CC3A8E914163}"/>
    <cellStyle name="Notas 12 3 7" xfId="50200" xr:uid="{0FEFD72A-562B-45ED-A1FE-6E32535E9E74}"/>
    <cellStyle name="Notas 12 3 8" xfId="50201" xr:uid="{B2D9A713-2B1B-4F9C-9099-1466CC4A13AA}"/>
    <cellStyle name="Notas 12 3 9" xfId="50202" xr:uid="{4522D77C-B45D-4D9C-BDD6-59194C5D9D8E}"/>
    <cellStyle name="Notas 12 4" xfId="50203" xr:uid="{A1E69EDF-2161-4AA9-91AD-60BDE9206C6B}"/>
    <cellStyle name="Notas 12 4 2" xfId="50204" xr:uid="{2B1EDBE5-8F28-49C8-9AC6-2528BAC9597E}"/>
    <cellStyle name="Notas 12 4 3" xfId="50205" xr:uid="{C3A7D1ED-A2BE-45A5-A9E8-47FA03AE6762}"/>
    <cellStyle name="Notas 12 4 4" xfId="50206" xr:uid="{39D37F95-4180-4C85-AF16-96668FBE53B6}"/>
    <cellStyle name="Notas 12 5" xfId="50207" xr:uid="{728678DF-EEE1-4BF6-9CCA-A69FD19E26CC}"/>
    <cellStyle name="Notas 12 6" xfId="50208" xr:uid="{FE134D08-F399-4C15-9ABB-C0C079BDD80E}"/>
    <cellStyle name="Notas 12 7" xfId="50209" xr:uid="{0F6DA646-DFB6-4058-8BA8-AD484720439A}"/>
    <cellStyle name="Notas 12 8" xfId="50210" xr:uid="{6EF5E775-EF1F-4C28-8FD2-76CF86DAF401}"/>
    <cellStyle name="Notas 12_Bonds 2011 - 2012" xfId="50211" xr:uid="{A43CC619-4378-4055-BC40-7CD7D732D945}"/>
    <cellStyle name="Notas 13" xfId="50212" xr:uid="{F28F36CB-485D-4820-8D06-C7C2EA41A37B}"/>
    <cellStyle name="Notas 13 2" xfId="50213" xr:uid="{1E3005A0-7337-4386-B7E1-CF538CE2CDAA}"/>
    <cellStyle name="Notas 13 2 2" xfId="50214" xr:uid="{13786F05-D266-474C-B225-27F095C056B2}"/>
    <cellStyle name="Notas 13 2 2 10" xfId="50215" xr:uid="{81127B03-53D2-4E8B-B9FF-205E86D31BBE}"/>
    <cellStyle name="Notas 13 2 2 11" xfId="50216" xr:uid="{8B4F3E4D-2454-48ED-9F91-21D4888FC9D6}"/>
    <cellStyle name="Notas 13 2 2 12" xfId="50217" xr:uid="{B96F0177-7C1D-43BE-88E0-0564F8B43AEF}"/>
    <cellStyle name="Notas 13 2 2 13" xfId="50218" xr:uid="{C9F7261E-5F92-40AE-9948-E88EB468D5B8}"/>
    <cellStyle name="Notas 13 2 2 14" xfId="50219" xr:uid="{27201B3A-48A9-4EB0-85B1-B0B0A89BA09A}"/>
    <cellStyle name="Notas 13 2 2 2" xfId="50220" xr:uid="{292A4717-684A-4E13-98FF-AFF2D1222773}"/>
    <cellStyle name="Notas 13 2 2 3" xfId="50221" xr:uid="{883106B7-DEA4-4FE6-A406-85B08DE2E6CF}"/>
    <cellStyle name="Notas 13 2 2 4" xfId="50222" xr:uid="{66D202B7-0DF9-4ED1-BF38-10748DD9635B}"/>
    <cellStyle name="Notas 13 2 2 5" xfId="50223" xr:uid="{471B2897-1291-45FB-BB7E-1A8E9E4A644E}"/>
    <cellStyle name="Notas 13 2 2 6" xfId="50224" xr:uid="{33744E60-0C28-42E7-B749-C5A5019A923F}"/>
    <cellStyle name="Notas 13 2 2 7" xfId="50225" xr:uid="{1FAF1D78-80C0-46DB-90E0-39CE924B1A4E}"/>
    <cellStyle name="Notas 13 2 2 8" xfId="50226" xr:uid="{C77F7F1F-7014-4492-84FC-7764079A2672}"/>
    <cellStyle name="Notas 13 2 2 9" xfId="50227" xr:uid="{39D595DA-A0EF-4863-BBFA-37A1A2C318D5}"/>
    <cellStyle name="Notas 13 2 3" xfId="50228" xr:uid="{1AAF5181-B510-411D-8248-799B9290A6EF}"/>
    <cellStyle name="Notas 13 2 3 2" xfId="50229" xr:uid="{ED614C2C-1889-49F2-BFBC-F9E81AB79D3E}"/>
    <cellStyle name="Notas 13 2 3 3" xfId="50230" xr:uid="{55BC8567-10A2-42D4-A9A2-ACA7C5707A06}"/>
    <cellStyle name="Notas 13 2 3 4" xfId="50231" xr:uid="{DD2ED366-21B0-494B-8BE0-6B74FF1AA22A}"/>
    <cellStyle name="Notas 13 2 4" xfId="50232" xr:uid="{0FA5F19E-FBC5-434A-888F-81FD33D1B409}"/>
    <cellStyle name="Notas 13 2 4 2" xfId="50233" xr:uid="{8B991E51-9C86-4566-85C5-C7C4BAECEF44}"/>
    <cellStyle name="Notas 13 2 4 3" xfId="50234" xr:uid="{621CF986-E810-46FD-9DE8-845C10803136}"/>
    <cellStyle name="Notas 13 2 4 4" xfId="50235" xr:uid="{EEBEF352-5B67-4E1A-BACB-03A8436D8495}"/>
    <cellStyle name="Notas 13 2 5" xfId="50236" xr:uid="{53517F49-5DA9-4AC3-A973-BAB84655D8F8}"/>
    <cellStyle name="Notas 13 2 5 2" xfId="50237" xr:uid="{7BB6556E-AB2E-4001-9A2F-DE6F10EB3475}"/>
    <cellStyle name="Notas 13 2 5 3" xfId="50238" xr:uid="{3DD8D075-7903-404D-B9C9-6C58653B0549}"/>
    <cellStyle name="Notas 13 2 5 4" xfId="50239" xr:uid="{4000EB12-6AE3-42A4-B2F5-7DEECBC68150}"/>
    <cellStyle name="Notas 13 2 6" xfId="50240" xr:uid="{07CBE1C1-AA3C-4B87-9807-69E6D47BFB78}"/>
    <cellStyle name="Notas 13 2 6 2" xfId="50241" xr:uid="{0181F8C1-C54A-48F2-89DF-9ADE55CC2324}"/>
    <cellStyle name="Notas 13 2 6 3" xfId="50242" xr:uid="{4EE55EF1-91BC-4D5D-929A-EC8F504BBD8F}"/>
    <cellStyle name="Notas 13 2 6 4" xfId="50243" xr:uid="{42F0D1C7-F11B-4708-B901-B153E9D788F5}"/>
    <cellStyle name="Notas 13 2 7" xfId="50244" xr:uid="{1FFE94F9-ABFE-44A8-B4F5-F818C889E73B}"/>
    <cellStyle name="Notas 13 2 8" xfId="50245" xr:uid="{4469194D-329A-4F8E-9E00-BB558B286321}"/>
    <cellStyle name="Notas 13 2 9" xfId="50246" xr:uid="{4CD2EE9D-7644-4F45-8E99-F12CC7D27E38}"/>
    <cellStyle name="Notas 13 3" xfId="50247" xr:uid="{D58F7C45-D362-4BC8-A5AB-1E06A375DAD4}"/>
    <cellStyle name="Notas 13 3 2" xfId="50248" xr:uid="{78866DC3-CA85-4282-A6E0-00A3081AB27B}"/>
    <cellStyle name="Notas 13 3 2 10" xfId="50249" xr:uid="{2A0D38FF-0DBB-4749-BA4F-87CAFEB5C7D5}"/>
    <cellStyle name="Notas 13 3 2 11" xfId="50250" xr:uid="{6CE9992B-14E8-432E-BCE3-F75F65E4F939}"/>
    <cellStyle name="Notas 13 3 2 12" xfId="50251" xr:uid="{4DDFF07A-C1E4-4A23-939D-9263D2976372}"/>
    <cellStyle name="Notas 13 3 2 13" xfId="50252" xr:uid="{40D1955A-0888-438D-8C37-1833996FEC97}"/>
    <cellStyle name="Notas 13 3 2 14" xfId="50253" xr:uid="{72A87E7B-E0F3-43DD-818D-9D8F14872AA0}"/>
    <cellStyle name="Notas 13 3 2 2" xfId="50254" xr:uid="{8FCDA3FA-8EE3-4AA0-AFFD-D7DA8D56E43D}"/>
    <cellStyle name="Notas 13 3 2 3" xfId="50255" xr:uid="{A382EDFA-EDC2-4026-A354-A3BFA6B8C074}"/>
    <cellStyle name="Notas 13 3 2 4" xfId="50256" xr:uid="{E70EB3AC-F16F-4CDA-89B8-A8B12FC6732A}"/>
    <cellStyle name="Notas 13 3 2 5" xfId="50257" xr:uid="{77F167F6-5B04-4014-A9B6-63B5AA378224}"/>
    <cellStyle name="Notas 13 3 2 6" xfId="50258" xr:uid="{5551E13F-11F5-4802-B888-F340EF48F868}"/>
    <cellStyle name="Notas 13 3 2 7" xfId="50259" xr:uid="{57BC3EB0-ABBA-47F6-8793-7B2B82C04EC1}"/>
    <cellStyle name="Notas 13 3 2 8" xfId="50260" xr:uid="{426AE7EF-1AD1-4639-AD46-CE555DE4C895}"/>
    <cellStyle name="Notas 13 3 2 9" xfId="50261" xr:uid="{3B656AAB-1798-47CF-A81B-CDAE494CEFAA}"/>
    <cellStyle name="Notas 13 3 3" xfId="50262" xr:uid="{0CE521D8-24B6-4C74-988C-154167856B05}"/>
    <cellStyle name="Notas 13 3 3 2" xfId="50263" xr:uid="{2A750A08-7154-4D2E-940A-D7DF5F6B41C9}"/>
    <cellStyle name="Notas 13 3 3 3" xfId="50264" xr:uid="{0AA375B8-EFBD-40AA-8EDF-38859864F7B9}"/>
    <cellStyle name="Notas 13 3 3 4" xfId="50265" xr:uid="{F30AD06F-3DDD-4838-B042-53A50C50A63D}"/>
    <cellStyle name="Notas 13 3 4" xfId="50266" xr:uid="{59DF27EE-EEF4-47DF-8AA2-E819F4B223C9}"/>
    <cellStyle name="Notas 13 3 4 2" xfId="50267" xr:uid="{5B84DFEB-E6C9-4561-8506-D01145617FEE}"/>
    <cellStyle name="Notas 13 3 4 3" xfId="50268" xr:uid="{77B915CF-C5B1-4AFD-9BDF-E72AA6B09E4F}"/>
    <cellStyle name="Notas 13 3 4 4" xfId="50269" xr:uid="{06690D86-33BE-44E6-92D2-F6758B7750B5}"/>
    <cellStyle name="Notas 13 3 5" xfId="50270" xr:uid="{A8C51978-96AD-4FC7-B898-E6D2C5F2509F}"/>
    <cellStyle name="Notas 13 3 5 2" xfId="50271" xr:uid="{AFF6142F-A16E-4C0E-8539-9D932EA820A4}"/>
    <cellStyle name="Notas 13 3 5 3" xfId="50272" xr:uid="{3F56A9F6-D62D-434B-BB4C-FAF94116A9F7}"/>
    <cellStyle name="Notas 13 3 5 4" xfId="50273" xr:uid="{65037913-0495-44F8-B95A-4A41A15880AE}"/>
    <cellStyle name="Notas 13 3 6" xfId="50274" xr:uid="{065C8C9F-3EBC-4F95-9857-78A6009762F5}"/>
    <cellStyle name="Notas 13 3 6 2" xfId="50275" xr:uid="{1AA4CD81-F356-4C12-B6D3-898F9B4219C7}"/>
    <cellStyle name="Notas 13 3 6 3" xfId="50276" xr:uid="{BB5BF854-C3C8-45EE-901A-DB4B5C2DAEBE}"/>
    <cellStyle name="Notas 13 3 6 4" xfId="50277" xr:uid="{65907B4C-60EE-4D24-A3F1-667F2745CC9C}"/>
    <cellStyle name="Notas 13 3 7" xfId="50278" xr:uid="{B2135863-BB81-4CC3-92D8-B349A97914BA}"/>
    <cellStyle name="Notas 13 3 8" xfId="50279" xr:uid="{DC8C869F-66E1-4516-BF46-CC2D50E4B96A}"/>
    <cellStyle name="Notas 13 3 9" xfId="50280" xr:uid="{0C36D340-497D-466C-B584-18053E829F12}"/>
    <cellStyle name="Notas 13 4" xfId="50281" xr:uid="{ABEBA1F4-F0F0-4F4B-AC64-9480206A3777}"/>
    <cellStyle name="Notas 13 4 2" xfId="50282" xr:uid="{8303B32A-35E4-4D02-A016-31659CA073FF}"/>
    <cellStyle name="Notas 13 4 3" xfId="50283" xr:uid="{3F659741-BF1D-4950-A7A3-6595117B0A43}"/>
    <cellStyle name="Notas 13 4 4" xfId="50284" xr:uid="{57ADE587-DD2A-458E-A817-67D087E09CA5}"/>
    <cellStyle name="Notas 13 5" xfId="50285" xr:uid="{4AA5CBE8-DE81-460F-A4E2-717AD67EB7A7}"/>
    <cellStyle name="Notas 13 6" xfId="50286" xr:uid="{C976F05C-2162-49FC-82C7-038F9BF22373}"/>
    <cellStyle name="Notas 13 7" xfId="50287" xr:uid="{1B2D7980-38B0-45AF-89B5-3E9D8FB274E0}"/>
    <cellStyle name="Notas 13_Bonds 2011 - 2012" xfId="50288" xr:uid="{90BCAB72-EF4A-428D-9CBE-6B7CA087FDE2}"/>
    <cellStyle name="Notas 14" xfId="50289" xr:uid="{2E0BE2F9-ED4D-4D6E-BA9C-8BC47C5C676E}"/>
    <cellStyle name="Notas 14 2" xfId="50290" xr:uid="{9A53DF99-83FE-4A03-936D-30243AA371B0}"/>
    <cellStyle name="Notas 14 2 2" xfId="50291" xr:uid="{32AF94C6-A787-4C31-A980-7DE3C9F090B0}"/>
    <cellStyle name="Notas 14 2 2 10" xfId="50292" xr:uid="{8782B08B-8284-42C0-919C-6D442B15AD33}"/>
    <cellStyle name="Notas 14 2 2 11" xfId="50293" xr:uid="{AB34C2A1-0F5E-4C17-AE5D-CCFF9DDD8EFB}"/>
    <cellStyle name="Notas 14 2 2 12" xfId="50294" xr:uid="{5FEDBE9C-5D05-4A31-8B3D-CC7FC5C465F7}"/>
    <cellStyle name="Notas 14 2 2 13" xfId="50295" xr:uid="{76C320EE-4FD9-4514-A55E-736D657BEC5E}"/>
    <cellStyle name="Notas 14 2 2 14" xfId="50296" xr:uid="{399A2309-0728-4DFE-A875-A660264F984A}"/>
    <cellStyle name="Notas 14 2 2 2" xfId="50297" xr:uid="{39EED03E-6EC9-4461-AA4B-BEFE5B03FEA0}"/>
    <cellStyle name="Notas 14 2 2 3" xfId="50298" xr:uid="{9F03C1B0-2713-4EBB-87A7-0D572CFC0B56}"/>
    <cellStyle name="Notas 14 2 2 4" xfId="50299" xr:uid="{8251725C-1B7E-4FF4-B8DE-1C59591CF181}"/>
    <cellStyle name="Notas 14 2 2 5" xfId="50300" xr:uid="{58B9BC5A-A3AB-4649-B0F3-88C8B000E465}"/>
    <cellStyle name="Notas 14 2 2 6" xfId="50301" xr:uid="{5098E864-05D9-456C-9C93-74A5D8344789}"/>
    <cellStyle name="Notas 14 2 2 7" xfId="50302" xr:uid="{973D4EDE-D52E-47E7-AB85-FEFC6BA1651B}"/>
    <cellStyle name="Notas 14 2 2 8" xfId="50303" xr:uid="{BCB8C29B-A71A-4A59-89F4-04ED9E211118}"/>
    <cellStyle name="Notas 14 2 2 9" xfId="50304" xr:uid="{9FA118A1-E4B0-4E4C-B6C8-ECCD746D8C39}"/>
    <cellStyle name="Notas 14 2 3" xfId="50305" xr:uid="{8920375A-473B-4338-AD0A-0DCA263723C4}"/>
    <cellStyle name="Notas 14 2 3 2" xfId="50306" xr:uid="{507415A7-A33F-42CD-9D83-F78AB33CE5C0}"/>
    <cellStyle name="Notas 14 2 3 3" xfId="50307" xr:uid="{83887AAA-32B1-4B8D-A585-6D6F0D51F6ED}"/>
    <cellStyle name="Notas 14 2 3 4" xfId="50308" xr:uid="{AD0F73B6-9B63-465E-BAA6-2807948F35EA}"/>
    <cellStyle name="Notas 14 2 4" xfId="50309" xr:uid="{F9FDB0D6-F383-43A5-8FCA-F263F89E6264}"/>
    <cellStyle name="Notas 14 2 4 2" xfId="50310" xr:uid="{72AA69F4-6CC8-4277-AA3E-E12009595328}"/>
    <cellStyle name="Notas 14 2 4 3" xfId="50311" xr:uid="{255F63C5-FFE4-4AD6-878E-3B411CB7F083}"/>
    <cellStyle name="Notas 14 2 4 4" xfId="50312" xr:uid="{C825F8BB-43F9-4969-A036-A281D7D811FA}"/>
    <cellStyle name="Notas 14 2 5" xfId="50313" xr:uid="{91074E97-4E00-4C48-8D0B-6AAFB73B9DE4}"/>
    <cellStyle name="Notas 14 2 5 2" xfId="50314" xr:uid="{78120E26-E346-4677-83F3-5407E70DA4ED}"/>
    <cellStyle name="Notas 14 2 5 3" xfId="50315" xr:uid="{FF821415-FF3E-4286-82DC-D3FFC4DA6CB7}"/>
    <cellStyle name="Notas 14 2 5 4" xfId="50316" xr:uid="{51398362-C690-420D-97F6-6001FD296C4F}"/>
    <cellStyle name="Notas 14 2 6" xfId="50317" xr:uid="{E007A3BC-06E7-44E4-8D8D-B1B21C247072}"/>
    <cellStyle name="Notas 14 2 6 2" xfId="50318" xr:uid="{8743D243-53E2-471F-9B04-412CF2370445}"/>
    <cellStyle name="Notas 14 2 6 3" xfId="50319" xr:uid="{867473ED-C7B3-416B-96DC-B41060EBF16F}"/>
    <cellStyle name="Notas 14 2 6 4" xfId="50320" xr:uid="{9F074D6F-0B51-41C6-80EB-6FD04B69DF7F}"/>
    <cellStyle name="Notas 14 2 7" xfId="50321" xr:uid="{E11586B5-A343-462D-BC4F-3BAA61635EF5}"/>
    <cellStyle name="Notas 14 2 8" xfId="50322" xr:uid="{0B96DF26-16E8-4636-9BD2-FD4855759D21}"/>
    <cellStyle name="Notas 14 2 9" xfId="50323" xr:uid="{A70C4DB2-AE4E-46ED-B814-608D151FB628}"/>
    <cellStyle name="Notas 14 3" xfId="50324" xr:uid="{22BC4468-0031-4A76-B0B5-72983603A872}"/>
    <cellStyle name="Notas 14 3 2" xfId="50325" xr:uid="{B52EAB5C-7F49-4846-AACD-DA1503A2A3B3}"/>
    <cellStyle name="Notas 14 3 2 10" xfId="50326" xr:uid="{B9253D18-66A3-4F5F-9F98-6766EE1CBC85}"/>
    <cellStyle name="Notas 14 3 2 11" xfId="50327" xr:uid="{64EABC9F-5043-49E1-A91A-85E4CF223ACA}"/>
    <cellStyle name="Notas 14 3 2 12" xfId="50328" xr:uid="{8C391C97-202F-4987-8622-D838CA6E0A6A}"/>
    <cellStyle name="Notas 14 3 2 13" xfId="50329" xr:uid="{46A0A2A0-A359-4804-880D-F6861CB82560}"/>
    <cellStyle name="Notas 14 3 2 14" xfId="50330" xr:uid="{3D96154C-5816-4323-9603-52F83748B7E3}"/>
    <cellStyle name="Notas 14 3 2 2" xfId="50331" xr:uid="{2FEF17FB-322D-44CB-965D-44520D6BD1AB}"/>
    <cellStyle name="Notas 14 3 2 3" xfId="50332" xr:uid="{C927FF75-AADE-451B-8D1F-F462CB2816F7}"/>
    <cellStyle name="Notas 14 3 2 4" xfId="50333" xr:uid="{5036D178-613E-4B48-AC6D-471079CFBE12}"/>
    <cellStyle name="Notas 14 3 2 5" xfId="50334" xr:uid="{D6C18132-FCC7-40E5-979D-100DBDE2C6BE}"/>
    <cellStyle name="Notas 14 3 2 6" xfId="50335" xr:uid="{81E83E5E-15A4-4613-9186-ED1672A74FE7}"/>
    <cellStyle name="Notas 14 3 2 7" xfId="50336" xr:uid="{76A1E8AC-6836-43B3-8643-3338F65A59F3}"/>
    <cellStyle name="Notas 14 3 2 8" xfId="50337" xr:uid="{38A8E31C-12B3-4157-AFC0-395CEA2EF586}"/>
    <cellStyle name="Notas 14 3 2 9" xfId="50338" xr:uid="{26F55182-09C8-4757-91D6-771E2F7A6FA2}"/>
    <cellStyle name="Notas 14 3 3" xfId="50339" xr:uid="{F3703549-652A-4FC3-B226-E5AE9BBB5B40}"/>
    <cellStyle name="Notas 14 3 3 2" xfId="50340" xr:uid="{73D7996A-8A6E-4CAD-ACAA-85B1A0AAB513}"/>
    <cellStyle name="Notas 14 3 3 3" xfId="50341" xr:uid="{9EA1D067-C9EC-416D-864D-F9B4141E6455}"/>
    <cellStyle name="Notas 14 3 3 4" xfId="50342" xr:uid="{4BA81034-2855-46E7-B6F1-0BF13946651A}"/>
    <cellStyle name="Notas 14 3 4" xfId="50343" xr:uid="{A61E5B41-5066-4AE6-9EFB-9A83400D35B3}"/>
    <cellStyle name="Notas 14 3 4 2" xfId="50344" xr:uid="{ADA3C087-D4DD-4D98-AA7D-6CC6B7486551}"/>
    <cellStyle name="Notas 14 3 4 3" xfId="50345" xr:uid="{C9C70AB9-BF46-4548-B2A3-0ACDA3F71E05}"/>
    <cellStyle name="Notas 14 3 4 4" xfId="50346" xr:uid="{B5694B15-B51C-4C06-A09A-FD6D68689D7A}"/>
    <cellStyle name="Notas 14 3 5" xfId="50347" xr:uid="{E5AB06F1-B475-40AA-9E55-F36AB3CC632D}"/>
    <cellStyle name="Notas 14 3 5 2" xfId="50348" xr:uid="{8CF2845A-7FD7-4A2F-9616-DCB5C626C52B}"/>
    <cellStyle name="Notas 14 3 5 3" xfId="50349" xr:uid="{0E18969F-E958-40C8-B2B5-489303B4938C}"/>
    <cellStyle name="Notas 14 3 5 4" xfId="50350" xr:uid="{EDF0A373-5DE5-411D-A09A-E4DC7B4484CB}"/>
    <cellStyle name="Notas 14 3 6" xfId="50351" xr:uid="{1C4AE902-5CD6-42EB-92FA-E69152284E5F}"/>
    <cellStyle name="Notas 14 3 6 2" xfId="50352" xr:uid="{1E86B47C-C9D6-4E0D-90EA-60253E3B5C22}"/>
    <cellStyle name="Notas 14 3 6 3" xfId="50353" xr:uid="{C47D3E94-A003-4F43-B529-572E0CAA87CE}"/>
    <cellStyle name="Notas 14 3 6 4" xfId="50354" xr:uid="{E778DB3E-387B-4227-915A-79A0508CE62A}"/>
    <cellStyle name="Notas 14 3 7" xfId="50355" xr:uid="{9F819721-D19A-4231-A93C-EF7EE6C94BF9}"/>
    <cellStyle name="Notas 14 3 8" xfId="50356" xr:uid="{18F09F16-4966-4EAF-8D48-D379FE8E45EC}"/>
    <cellStyle name="Notas 14 3 9" xfId="50357" xr:uid="{C2FFFECE-588A-4AD9-B378-A5F522BBBA3A}"/>
    <cellStyle name="Notas 14 4" xfId="50358" xr:uid="{5E3325AC-A3A8-46BF-9B75-FBB142B67FFE}"/>
    <cellStyle name="Notas 14 4 2" xfId="50359" xr:uid="{F78C138F-BAE0-4F84-8C6B-3A33D574EB42}"/>
    <cellStyle name="Notas 14 4 3" xfId="50360" xr:uid="{33121FED-3033-4920-817B-737732D14E07}"/>
    <cellStyle name="Notas 14 4 4" xfId="50361" xr:uid="{D09B8B60-F7C5-4BF0-A2AE-608ABBB8F390}"/>
    <cellStyle name="Notas 14 5" xfId="50362" xr:uid="{40CF701A-4FB0-42C0-9335-76F17DE051D0}"/>
    <cellStyle name="Notas 14 6" xfId="50363" xr:uid="{6E4EB2EC-9666-46BE-A49F-55EB8E197F5D}"/>
    <cellStyle name="Notas 14 7" xfId="50364" xr:uid="{A86C07A7-F2CD-4EF5-B5DC-B44FF64F69C0}"/>
    <cellStyle name="Notas 14_Bonds 2011 - 2012" xfId="50365" xr:uid="{F4E503C3-FBF2-4020-92F6-4AAB5325E07B}"/>
    <cellStyle name="Notas 15" xfId="50366" xr:uid="{0FF4385B-2996-499A-8405-2CBEAECB11F0}"/>
    <cellStyle name="Notas 15 2" xfId="50367" xr:uid="{1B84A4F6-BEE5-484D-82F3-0E28BF3663C4}"/>
    <cellStyle name="Notas 15 2 2" xfId="50368" xr:uid="{B08130B2-EA53-4874-9204-20DE014C8BD3}"/>
    <cellStyle name="Notas 15 2 2 10" xfId="50369" xr:uid="{FBA901BD-6CED-4412-8423-149B4B8113B1}"/>
    <cellStyle name="Notas 15 2 2 11" xfId="50370" xr:uid="{AC45C2D5-8E4D-40C1-94E7-7C8F9A7CF000}"/>
    <cellStyle name="Notas 15 2 2 12" xfId="50371" xr:uid="{61E14329-1972-46C0-87A7-9E71E9453924}"/>
    <cellStyle name="Notas 15 2 2 13" xfId="50372" xr:uid="{94B692A3-96D5-4143-B588-7A4AC9B48B39}"/>
    <cellStyle name="Notas 15 2 2 14" xfId="50373" xr:uid="{84D230EB-9D24-4B31-B06E-6FB15E34A71B}"/>
    <cellStyle name="Notas 15 2 2 2" xfId="50374" xr:uid="{759572A9-8BC6-4F57-9381-C56FD553DBC0}"/>
    <cellStyle name="Notas 15 2 2 3" xfId="50375" xr:uid="{2AC3D07C-B628-4359-BE8E-A421D2739A78}"/>
    <cellStyle name="Notas 15 2 2 4" xfId="50376" xr:uid="{65F0101F-714D-4F35-9470-49D80E210B43}"/>
    <cellStyle name="Notas 15 2 2 5" xfId="50377" xr:uid="{399E0D17-746C-4B35-B473-262BF096BCD0}"/>
    <cellStyle name="Notas 15 2 2 6" xfId="50378" xr:uid="{E380C1AB-6452-4C87-BCFA-A4FA217883B5}"/>
    <cellStyle name="Notas 15 2 2 7" xfId="50379" xr:uid="{FAB2006F-61FC-4B27-8781-565C1296F6C9}"/>
    <cellStyle name="Notas 15 2 2 8" xfId="50380" xr:uid="{AD17C628-162A-40BA-81DC-ABA4A0613D23}"/>
    <cellStyle name="Notas 15 2 2 9" xfId="50381" xr:uid="{88677723-F743-442D-836D-B4432E01C6CA}"/>
    <cellStyle name="Notas 15 2 3" xfId="50382" xr:uid="{B8151CB8-8011-48D9-A2A2-C064C2E05E15}"/>
    <cellStyle name="Notas 15 2 3 2" xfId="50383" xr:uid="{74EE1A18-C93E-4D9C-95D8-D834717ABA80}"/>
    <cellStyle name="Notas 15 2 3 3" xfId="50384" xr:uid="{7EF7BD8D-6472-4E8A-882C-C0F5A7AB3239}"/>
    <cellStyle name="Notas 15 2 3 4" xfId="50385" xr:uid="{0874B889-61AE-4BE9-8FE9-513ED7358A62}"/>
    <cellStyle name="Notas 15 2 4" xfId="50386" xr:uid="{615B6F82-F8D5-4982-B1F9-C971DD28BC04}"/>
    <cellStyle name="Notas 15 2 4 2" xfId="50387" xr:uid="{B113AC9C-33CC-4914-A928-6047E88D75A0}"/>
    <cellStyle name="Notas 15 2 4 3" xfId="50388" xr:uid="{D8B85D65-2316-4B3C-BDC2-B70E41F5F9EA}"/>
    <cellStyle name="Notas 15 2 4 4" xfId="50389" xr:uid="{93409302-7930-4D42-A7F0-E053E324C295}"/>
    <cellStyle name="Notas 15 2 5" xfId="50390" xr:uid="{CBCF854C-FEED-47A0-A5D4-1B61916D1D28}"/>
    <cellStyle name="Notas 15 2 5 2" xfId="50391" xr:uid="{E313D611-EE35-4004-9778-BC45DA19EC5C}"/>
    <cellStyle name="Notas 15 2 5 3" xfId="50392" xr:uid="{6111124A-F2D6-4F21-9C21-3E82DBD8AE14}"/>
    <cellStyle name="Notas 15 2 5 4" xfId="50393" xr:uid="{4B3A6535-A7C9-49DA-AB60-EF2C9EA6825E}"/>
    <cellStyle name="Notas 15 2 6" xfId="50394" xr:uid="{5AB01AB3-B2BF-4D54-BE61-D6E49B96DB44}"/>
    <cellStyle name="Notas 15 2 6 2" xfId="50395" xr:uid="{F5FAE9ED-0C6B-4BD6-871D-A238E9F7A1DD}"/>
    <cellStyle name="Notas 15 2 6 3" xfId="50396" xr:uid="{D7DA6987-FB05-42B3-A341-694D999A0E99}"/>
    <cellStyle name="Notas 15 2 6 4" xfId="50397" xr:uid="{E0946593-D98C-4680-908D-0F967867AB06}"/>
    <cellStyle name="Notas 15 2 7" xfId="50398" xr:uid="{2F283170-8091-4C92-80C7-1FAD071C78C5}"/>
    <cellStyle name="Notas 15 2 8" xfId="50399" xr:uid="{FD4AEF9D-3AA8-4CBC-811B-0CAF7477A58D}"/>
    <cellStyle name="Notas 15 2 9" xfId="50400" xr:uid="{F5FADCEE-8BD2-4B0B-951E-99D07C4E5F4C}"/>
    <cellStyle name="Notas 15 3" xfId="50401" xr:uid="{8F22139F-B92F-4C1C-8B51-2CB08C80EE07}"/>
    <cellStyle name="Notas 15 3 2" xfId="50402" xr:uid="{565C1366-1240-442B-A1E8-CCE2D8D1F28C}"/>
    <cellStyle name="Notas 15 3 2 10" xfId="50403" xr:uid="{569B1C55-A9C2-4DC0-AF69-2E9EE20C05A9}"/>
    <cellStyle name="Notas 15 3 2 11" xfId="50404" xr:uid="{D18ADD55-0B47-4598-B396-51EC49274C72}"/>
    <cellStyle name="Notas 15 3 2 12" xfId="50405" xr:uid="{3F44073B-6DFC-4C5E-ADA0-6D2D460E5622}"/>
    <cellStyle name="Notas 15 3 2 13" xfId="50406" xr:uid="{B6CB676E-28CB-4F16-B5D4-BD56F0B803D6}"/>
    <cellStyle name="Notas 15 3 2 14" xfId="50407" xr:uid="{8EE09C49-71A2-4052-89B5-8A3E482F183B}"/>
    <cellStyle name="Notas 15 3 2 2" xfId="50408" xr:uid="{0CB1EEAC-3E2A-4F5B-BC36-C17092236108}"/>
    <cellStyle name="Notas 15 3 2 3" xfId="50409" xr:uid="{A62A9226-0FF3-4AFA-A90E-736A34C5BCE7}"/>
    <cellStyle name="Notas 15 3 2 4" xfId="50410" xr:uid="{2A252E94-8829-449E-8876-7AB59C12FBB3}"/>
    <cellStyle name="Notas 15 3 2 5" xfId="50411" xr:uid="{14E94384-044D-4307-BF67-5E9E7C23E03A}"/>
    <cellStyle name="Notas 15 3 2 6" xfId="50412" xr:uid="{3212FF32-78D5-43BB-B9D6-1D8064F66463}"/>
    <cellStyle name="Notas 15 3 2 7" xfId="50413" xr:uid="{B7F99E55-BADA-4591-ACD3-5481039610EF}"/>
    <cellStyle name="Notas 15 3 2 8" xfId="50414" xr:uid="{CEE5F69C-2DDB-4EB2-AD39-2FB8883146CA}"/>
    <cellStyle name="Notas 15 3 2 9" xfId="50415" xr:uid="{15B9D4A0-AA71-44B9-B4C6-CFBF15AEC6FB}"/>
    <cellStyle name="Notas 15 3 3" xfId="50416" xr:uid="{5A97D20F-B4D3-42C2-B69B-CB09A97AABA1}"/>
    <cellStyle name="Notas 15 3 3 2" xfId="50417" xr:uid="{C7FEDB2B-5C3A-4A4B-BD14-599D8381DE60}"/>
    <cellStyle name="Notas 15 3 3 3" xfId="50418" xr:uid="{CC593130-F762-4720-9A56-61DF6E882E73}"/>
    <cellStyle name="Notas 15 3 3 4" xfId="50419" xr:uid="{44F7FC2B-2733-436F-9DEF-6B5E1B07C43D}"/>
    <cellStyle name="Notas 15 3 4" xfId="50420" xr:uid="{A14719D4-4B07-4A45-B95A-E2612B2C2937}"/>
    <cellStyle name="Notas 15 3 4 2" xfId="50421" xr:uid="{00784581-36ED-4767-94A6-39A889FE9DD2}"/>
    <cellStyle name="Notas 15 3 4 3" xfId="50422" xr:uid="{376D4F81-3432-45C6-9DA7-49E26F76896B}"/>
    <cellStyle name="Notas 15 3 4 4" xfId="50423" xr:uid="{35F377DA-52AE-4CEC-88AC-E060239C90D7}"/>
    <cellStyle name="Notas 15 3 5" xfId="50424" xr:uid="{195B430A-2BE3-4A3C-BC95-4399E1801E2E}"/>
    <cellStyle name="Notas 15 3 5 2" xfId="50425" xr:uid="{F986C33F-909D-4C5A-B4DD-4A4CF22352F0}"/>
    <cellStyle name="Notas 15 3 5 3" xfId="50426" xr:uid="{6F6C5B16-7D91-4F7F-B22E-C13842929288}"/>
    <cellStyle name="Notas 15 3 5 4" xfId="50427" xr:uid="{DA0CF634-B7DE-49AC-8C88-3F3F3AE18E57}"/>
    <cellStyle name="Notas 15 3 6" xfId="50428" xr:uid="{52052D81-AB86-480C-8F01-57210383B62E}"/>
    <cellStyle name="Notas 15 3 6 2" xfId="50429" xr:uid="{FE987D54-F113-4DAB-AB79-21A33E171EDD}"/>
    <cellStyle name="Notas 15 3 6 3" xfId="50430" xr:uid="{2768BBDE-2E75-4AE0-A73D-991496B636DF}"/>
    <cellStyle name="Notas 15 3 6 4" xfId="50431" xr:uid="{9C06BB64-5265-4D2D-ADBC-A15013D535C6}"/>
    <cellStyle name="Notas 15 3 7" xfId="50432" xr:uid="{3F792D69-0C8F-433F-95A0-EB6313DFC242}"/>
    <cellStyle name="Notas 15 3 8" xfId="50433" xr:uid="{929EBE1F-578C-465A-9209-0E8570A27D13}"/>
    <cellStyle name="Notas 15 3 9" xfId="50434" xr:uid="{348ADED4-9B39-4B92-B52A-B58B95C1B5A4}"/>
    <cellStyle name="Notas 15 4" xfId="50435" xr:uid="{21F3E482-D34E-4958-8A17-980F18093351}"/>
    <cellStyle name="Notas 15 4 2" xfId="50436" xr:uid="{D131D269-F075-48DF-B792-40B437CF8E7B}"/>
    <cellStyle name="Notas 15 4 3" xfId="50437" xr:uid="{9E3B441F-CA08-40F9-94CD-CF803599D57C}"/>
    <cellStyle name="Notas 15 4 4" xfId="50438" xr:uid="{570D6C0D-A411-444D-8DC1-8A490772E5CE}"/>
    <cellStyle name="Notas 15 5" xfId="50439" xr:uid="{7EB75B65-D8EB-4E36-BAD3-2113CD753551}"/>
    <cellStyle name="Notas 15 6" xfId="50440" xr:uid="{CF84113D-07AE-4F4F-A0CA-AE0C6BECA004}"/>
    <cellStyle name="Notas 15 7" xfId="50441" xr:uid="{B9C2801A-45A9-4F12-B955-1716FF6424AB}"/>
    <cellStyle name="Notas 15_Bonds 2011 - 2012" xfId="50442" xr:uid="{0D40DA5E-8F21-4C54-9BA5-D6301A887974}"/>
    <cellStyle name="Notas 16" xfId="50443" xr:uid="{85EAF826-DE87-4E59-A968-B3FAABB4FD6F}"/>
    <cellStyle name="Notas 16 2" xfId="50444" xr:uid="{562F5EAD-1F5A-405D-BCE9-D859F4CF0A3A}"/>
    <cellStyle name="Notas 16 2 2" xfId="50445" xr:uid="{A0B4DF42-6F48-4A74-8B6C-4726A507D087}"/>
    <cellStyle name="Notas 16 2 2 10" xfId="50446" xr:uid="{15E2D7A6-7B61-4B64-ACB0-0EAA24995B29}"/>
    <cellStyle name="Notas 16 2 2 11" xfId="50447" xr:uid="{628C3DEE-AAB4-4A4E-9D3E-105589F35C54}"/>
    <cellStyle name="Notas 16 2 2 12" xfId="50448" xr:uid="{54C99F0C-28E8-4A3C-B8BA-8D435C47E16C}"/>
    <cellStyle name="Notas 16 2 2 13" xfId="50449" xr:uid="{A73A2A5D-9A14-4CA0-A071-EDC40B980DD4}"/>
    <cellStyle name="Notas 16 2 2 14" xfId="50450" xr:uid="{DDC83D2C-F6CA-44B9-9173-AC2FAA35910D}"/>
    <cellStyle name="Notas 16 2 2 2" xfId="50451" xr:uid="{7CB676FA-B3C9-4B97-8FB3-8A1E15CB9B68}"/>
    <cellStyle name="Notas 16 2 2 3" xfId="50452" xr:uid="{617B1231-A842-4FE3-BD63-21F442A7C0C5}"/>
    <cellStyle name="Notas 16 2 2 4" xfId="50453" xr:uid="{FF33D430-8707-4DAD-B9DC-046F08A549E4}"/>
    <cellStyle name="Notas 16 2 2 5" xfId="50454" xr:uid="{D66E7048-C143-4BD0-847A-3097766B1BC0}"/>
    <cellStyle name="Notas 16 2 2 6" xfId="50455" xr:uid="{79ECA996-4F90-4927-B1AB-C56A974778C8}"/>
    <cellStyle name="Notas 16 2 2 7" xfId="50456" xr:uid="{BB551166-87A0-4B7B-A35E-BCFDF9CA51B9}"/>
    <cellStyle name="Notas 16 2 2 8" xfId="50457" xr:uid="{E0878A87-1641-44A4-AB74-5B008732D28D}"/>
    <cellStyle name="Notas 16 2 2 9" xfId="50458" xr:uid="{B087BC8F-22BD-4E1D-9DDF-3DBCA2D3AD94}"/>
    <cellStyle name="Notas 16 2 3" xfId="50459" xr:uid="{A6F12953-FD1B-4820-BEB9-4B300DB3583E}"/>
    <cellStyle name="Notas 16 2 3 2" xfId="50460" xr:uid="{126B608F-CC13-425F-9DF1-3451C4BE4FAA}"/>
    <cellStyle name="Notas 16 2 3 3" xfId="50461" xr:uid="{1C388D02-35FC-4772-81F8-8B998ED63A50}"/>
    <cellStyle name="Notas 16 2 3 4" xfId="50462" xr:uid="{1571FAA4-E043-445E-940F-6D8477672C84}"/>
    <cellStyle name="Notas 16 2 4" xfId="50463" xr:uid="{969BC65A-A66D-44BE-A0C0-A49FE0B3DE0D}"/>
    <cellStyle name="Notas 16 2 4 2" xfId="50464" xr:uid="{E1F8F2F0-6EBA-4AFE-BA22-D422C40DBFB4}"/>
    <cellStyle name="Notas 16 2 4 3" xfId="50465" xr:uid="{8C636531-E8FA-4D0E-959E-59B05454C2C7}"/>
    <cellStyle name="Notas 16 2 4 4" xfId="50466" xr:uid="{0A02A508-AFD6-483D-8834-E147EBA87020}"/>
    <cellStyle name="Notas 16 2 5" xfId="50467" xr:uid="{203838E2-464B-47EA-BBF9-189373B3C6C3}"/>
    <cellStyle name="Notas 16 2 5 2" xfId="50468" xr:uid="{DBB484DF-7C3D-4606-9833-922B5D6B22E3}"/>
    <cellStyle name="Notas 16 2 5 3" xfId="50469" xr:uid="{FD222A89-D699-4A9B-B140-A5DE4FCEB762}"/>
    <cellStyle name="Notas 16 2 5 4" xfId="50470" xr:uid="{2E3D8E6D-969F-4045-AD52-01FC19C32E97}"/>
    <cellStyle name="Notas 16 2 6" xfId="50471" xr:uid="{9BAC9557-A816-4DCE-9BD2-7D0181A4E2C1}"/>
    <cellStyle name="Notas 16 2 6 2" xfId="50472" xr:uid="{F0AA47DF-45BC-4B3A-91B9-D10252A16C62}"/>
    <cellStyle name="Notas 16 2 6 3" xfId="50473" xr:uid="{0BCED28C-4E32-4D3D-9AAD-C8E3E19E0154}"/>
    <cellStyle name="Notas 16 2 6 4" xfId="50474" xr:uid="{4644765C-65CC-43FD-9764-E74901DC7C0D}"/>
    <cellStyle name="Notas 16 2 7" xfId="50475" xr:uid="{2F6B95B8-E776-46DC-B242-9368C3466B84}"/>
    <cellStyle name="Notas 16 2 8" xfId="50476" xr:uid="{DBBBD368-0D0E-4D43-B301-3D013008222B}"/>
    <cellStyle name="Notas 16 2 9" xfId="50477" xr:uid="{A2325261-BAF7-48E2-9C9E-410BBCCF59B6}"/>
    <cellStyle name="Notas 16 3" xfId="50478" xr:uid="{2DCC5CBD-F459-4E9D-8555-D7346A2D4E66}"/>
    <cellStyle name="Notas 16 3 2" xfId="50479" xr:uid="{BFD8982E-1DA2-4026-954F-9A124BB5C97D}"/>
    <cellStyle name="Notas 16 3 2 10" xfId="50480" xr:uid="{D24F7117-A29D-497E-B3EF-566081BFA1D0}"/>
    <cellStyle name="Notas 16 3 2 11" xfId="50481" xr:uid="{4FE81315-40CB-4FD2-AD90-6341F06FA004}"/>
    <cellStyle name="Notas 16 3 2 12" xfId="50482" xr:uid="{4F2B62DE-08B2-4477-BB39-DAE51E1C0115}"/>
    <cellStyle name="Notas 16 3 2 13" xfId="50483" xr:uid="{EDEF29BD-1471-4488-8DF0-2F3196070EC1}"/>
    <cellStyle name="Notas 16 3 2 14" xfId="50484" xr:uid="{D7724B2B-5DCC-4C37-AAE4-6BED8941C5D6}"/>
    <cellStyle name="Notas 16 3 2 2" xfId="50485" xr:uid="{BFB3F2B8-1E83-4956-B92A-3CDB7FBC0A38}"/>
    <cellStyle name="Notas 16 3 2 3" xfId="50486" xr:uid="{B4464D83-AD16-4F7A-88F3-8BCA5625E199}"/>
    <cellStyle name="Notas 16 3 2 4" xfId="50487" xr:uid="{56DBD426-1841-4EA0-B95B-0CBD2BC749EA}"/>
    <cellStyle name="Notas 16 3 2 5" xfId="50488" xr:uid="{3EDB884A-C306-46F7-9A56-0271E4521BE9}"/>
    <cellStyle name="Notas 16 3 2 6" xfId="50489" xr:uid="{5EAA4833-8FE7-4CDA-8099-6BD4272724A2}"/>
    <cellStyle name="Notas 16 3 2 7" xfId="50490" xr:uid="{5F115D91-A749-410E-B288-E61EA5333EDC}"/>
    <cellStyle name="Notas 16 3 2 8" xfId="50491" xr:uid="{3B6CE0F5-D3A3-4607-9DB7-C1A2A9640FE5}"/>
    <cellStyle name="Notas 16 3 2 9" xfId="50492" xr:uid="{00E2BF30-9C49-44C0-9A0D-C1CA7C1F4D80}"/>
    <cellStyle name="Notas 16 3 3" xfId="50493" xr:uid="{125BE7EF-BA4E-4428-BC32-A5E0FBFD6B1E}"/>
    <cellStyle name="Notas 16 3 3 2" xfId="50494" xr:uid="{62534197-1914-486C-921C-2364A9595423}"/>
    <cellStyle name="Notas 16 3 3 3" xfId="50495" xr:uid="{17A54499-568A-4F20-BC5F-1B6C440631E5}"/>
    <cellStyle name="Notas 16 3 3 4" xfId="50496" xr:uid="{D52A2374-4105-442F-BA32-3C1EF615E7B4}"/>
    <cellStyle name="Notas 16 3 4" xfId="50497" xr:uid="{C11B9C24-9B2B-4F16-B468-340E6D0CF269}"/>
    <cellStyle name="Notas 16 3 4 2" xfId="50498" xr:uid="{17209735-5243-4349-99BB-B83FB82B0666}"/>
    <cellStyle name="Notas 16 3 4 3" xfId="50499" xr:uid="{0AA24197-D05E-4220-BD1E-542BC3C7C520}"/>
    <cellStyle name="Notas 16 3 4 4" xfId="50500" xr:uid="{83D2CBFA-8AA3-4F3C-8958-4530383A43B2}"/>
    <cellStyle name="Notas 16 3 5" xfId="50501" xr:uid="{CE2A875F-C256-4731-9380-6DC119704500}"/>
    <cellStyle name="Notas 16 3 5 2" xfId="50502" xr:uid="{C0C91B31-C3A3-447A-B986-5C723FA9514A}"/>
    <cellStyle name="Notas 16 3 5 3" xfId="50503" xr:uid="{050BDB76-C50A-4682-ABF5-05E0F068EFC7}"/>
    <cellStyle name="Notas 16 3 5 4" xfId="50504" xr:uid="{4DB8F6FF-207E-4CA0-B165-104307C50B25}"/>
    <cellStyle name="Notas 16 3 6" xfId="50505" xr:uid="{E53FF406-5C92-4CF9-B77C-78A8906CFF53}"/>
    <cellStyle name="Notas 16 3 6 2" xfId="50506" xr:uid="{9CED5EFB-2F21-4855-9296-D40637AD6270}"/>
    <cellStyle name="Notas 16 3 6 3" xfId="50507" xr:uid="{594970F2-4DDD-4E2F-B395-99196ACDC7C0}"/>
    <cellStyle name="Notas 16 3 6 4" xfId="50508" xr:uid="{E35C4075-A974-4283-A9DF-066AA382AB9E}"/>
    <cellStyle name="Notas 16 3 7" xfId="50509" xr:uid="{7F2B8A50-54FC-4383-8428-50B7C542B276}"/>
    <cellStyle name="Notas 16 3 8" xfId="50510" xr:uid="{0AAC5B62-04F3-4D0C-965B-7573915C7F0F}"/>
    <cellStyle name="Notas 16 3 9" xfId="50511" xr:uid="{517C99A0-A1E0-45FB-99B6-FD8E89A4D3C6}"/>
    <cellStyle name="Notas 16 4" xfId="50512" xr:uid="{FD3D9DC3-BE2A-4281-B994-763A67F66FA7}"/>
    <cellStyle name="Notas 16 4 2" xfId="50513" xr:uid="{BA612E38-BEF7-40D0-A215-9816125917B2}"/>
    <cellStyle name="Notas 16 4 3" xfId="50514" xr:uid="{79DABF9A-9988-4C97-86A8-C4D56472D457}"/>
    <cellStyle name="Notas 16 4 4" xfId="50515" xr:uid="{F171EFD9-F665-4F98-8C30-09062C7242E7}"/>
    <cellStyle name="Notas 16 5" xfId="50516" xr:uid="{68EF5E0E-D385-4BF3-A709-201C1E3DA630}"/>
    <cellStyle name="Notas 16 6" xfId="50517" xr:uid="{4CD5C444-0CCC-47A0-9F35-B1EAC07A94E9}"/>
    <cellStyle name="Notas 16 7" xfId="50518" xr:uid="{EB06151B-8BCA-40C6-B880-5D5CCD84553D}"/>
    <cellStyle name="Notas 16_Bonds 2011 - 2012" xfId="50519" xr:uid="{CC5B28B0-C8AC-41AF-BCE4-D367B55C1555}"/>
    <cellStyle name="Notas 17" xfId="50520" xr:uid="{1BA8A934-C2D5-46F0-B363-2EC6686BBBAE}"/>
    <cellStyle name="Notas 17 2" xfId="50521" xr:uid="{B34BE0D5-3252-431E-8D20-7C29FD75ABA1}"/>
    <cellStyle name="Notas 17 2 2" xfId="50522" xr:uid="{77299903-D780-4482-85AB-8E054DA992DD}"/>
    <cellStyle name="Notas 17 2 2 10" xfId="50523" xr:uid="{3DF2D1EA-B798-450A-8272-E705AA384D04}"/>
    <cellStyle name="Notas 17 2 2 11" xfId="50524" xr:uid="{76F57E1B-D55C-4D10-A48D-70341EEF42E6}"/>
    <cellStyle name="Notas 17 2 2 12" xfId="50525" xr:uid="{D8FB64CC-D2D5-4399-96DD-C4721B558EC3}"/>
    <cellStyle name="Notas 17 2 2 13" xfId="50526" xr:uid="{88476378-232E-4B6A-BFD9-AF40208D87EB}"/>
    <cellStyle name="Notas 17 2 2 14" xfId="50527" xr:uid="{4C604F7F-00D9-4D14-8C7A-ED70A7393AFA}"/>
    <cellStyle name="Notas 17 2 2 2" xfId="50528" xr:uid="{AD055536-E4FF-4363-AFC6-1409C50CD4C9}"/>
    <cellStyle name="Notas 17 2 2 3" xfId="50529" xr:uid="{11873674-AE8A-4EC3-A702-B65956A2E40D}"/>
    <cellStyle name="Notas 17 2 2 4" xfId="50530" xr:uid="{54F701DD-D405-4CD2-AD86-94743931AB80}"/>
    <cellStyle name="Notas 17 2 2 5" xfId="50531" xr:uid="{882E0BF2-5EF5-4F64-A09A-E3F54471BC4B}"/>
    <cellStyle name="Notas 17 2 2 6" xfId="50532" xr:uid="{6E3CDC31-4C8C-4353-AAC7-EF73BBD638FE}"/>
    <cellStyle name="Notas 17 2 2 7" xfId="50533" xr:uid="{584DCE92-119E-4A36-A412-85EBF4E95FC7}"/>
    <cellStyle name="Notas 17 2 2 8" xfId="50534" xr:uid="{6B8F16C2-EF34-4BA3-A4B6-21CED993BFC3}"/>
    <cellStyle name="Notas 17 2 2 9" xfId="50535" xr:uid="{E1F748CF-8BD7-4105-BA6D-2CC76B6A33F9}"/>
    <cellStyle name="Notas 17 2 3" xfId="50536" xr:uid="{B8D34EF4-6A46-4719-A4B9-ACE68638C090}"/>
    <cellStyle name="Notas 17 2 3 2" xfId="50537" xr:uid="{E0A8A94F-2865-499B-B6BA-BF933854BF0B}"/>
    <cellStyle name="Notas 17 2 3 3" xfId="50538" xr:uid="{0112C08B-FB96-4FC0-9585-7D6255C78169}"/>
    <cellStyle name="Notas 17 2 3 4" xfId="50539" xr:uid="{45E37A11-60D8-4BE1-8CF5-E5975B4C8D18}"/>
    <cellStyle name="Notas 17 2 4" xfId="50540" xr:uid="{FDA4DF85-F5B2-45D2-AA7C-7953D65FA642}"/>
    <cellStyle name="Notas 17 2 4 2" xfId="50541" xr:uid="{E15B0468-DF72-4F1B-9347-714CCFFB0CF9}"/>
    <cellStyle name="Notas 17 2 4 3" xfId="50542" xr:uid="{7B075261-0B6A-438C-96A8-1A2C72E6BEE7}"/>
    <cellStyle name="Notas 17 2 4 4" xfId="50543" xr:uid="{3B5042B2-F91C-4039-8FC5-DF580CC18366}"/>
    <cellStyle name="Notas 17 2 5" xfId="50544" xr:uid="{AD2FE323-E268-4E5A-8068-0B760BF175F7}"/>
    <cellStyle name="Notas 17 2 5 2" xfId="50545" xr:uid="{27877534-AA54-43E0-9BC6-EFFA04D3F5B2}"/>
    <cellStyle name="Notas 17 2 5 3" xfId="50546" xr:uid="{43F42B79-BCB0-4CAD-B05C-567A03B79D8D}"/>
    <cellStyle name="Notas 17 2 5 4" xfId="50547" xr:uid="{65832116-3550-4D5A-AFD2-BC430E82F98F}"/>
    <cellStyle name="Notas 17 2 6" xfId="50548" xr:uid="{2E2950AB-F4B6-48B6-9AB4-1FCC71CF9B42}"/>
    <cellStyle name="Notas 17 2 6 2" xfId="50549" xr:uid="{D970A9D7-3A2D-48DD-B36D-4C2FBD3A44C2}"/>
    <cellStyle name="Notas 17 2 6 3" xfId="50550" xr:uid="{A5FBF89B-CA27-4240-A57E-05F6C4B7933D}"/>
    <cellStyle name="Notas 17 2 6 4" xfId="50551" xr:uid="{AEBE3197-1276-4C73-89C6-0852F0A690B4}"/>
    <cellStyle name="Notas 17 2 7" xfId="50552" xr:uid="{6C242733-752C-450D-B989-C19EF991CE49}"/>
    <cellStyle name="Notas 17 2 8" xfId="50553" xr:uid="{20918BD2-1D1A-40F3-B6FA-8303D1147674}"/>
    <cellStyle name="Notas 17 2 9" xfId="50554" xr:uid="{98B755E3-8037-48F5-8BBC-7F995AC26DF5}"/>
    <cellStyle name="Notas 17 3" xfId="50555" xr:uid="{3BA0BEAD-C9F9-47F1-A269-2B910A662940}"/>
    <cellStyle name="Notas 17 3 2" xfId="50556" xr:uid="{4FE80DDC-BAF7-455A-9C59-EF01B920C7DA}"/>
    <cellStyle name="Notas 17 3 2 10" xfId="50557" xr:uid="{7709B51F-2991-4E42-AC47-83586DE141D7}"/>
    <cellStyle name="Notas 17 3 2 11" xfId="50558" xr:uid="{91B13CB6-766A-465C-91B3-7291BB0AF7F0}"/>
    <cellStyle name="Notas 17 3 2 12" xfId="50559" xr:uid="{E017C3DE-568B-4652-99E9-97034511CD2F}"/>
    <cellStyle name="Notas 17 3 2 13" xfId="50560" xr:uid="{25B6AAC5-DBCB-49E9-98D9-306BE88B3230}"/>
    <cellStyle name="Notas 17 3 2 14" xfId="50561" xr:uid="{03FF6808-BFEF-4AEB-8EAB-5B967341AE67}"/>
    <cellStyle name="Notas 17 3 2 2" xfId="50562" xr:uid="{75E8CE70-6752-492A-8D22-783DB21FBE86}"/>
    <cellStyle name="Notas 17 3 2 3" xfId="50563" xr:uid="{E88126CD-18D1-4F8F-8599-4FC42E6F1F56}"/>
    <cellStyle name="Notas 17 3 2 4" xfId="50564" xr:uid="{A19F963A-F05E-488E-8000-F4684B8098AC}"/>
    <cellStyle name="Notas 17 3 2 5" xfId="50565" xr:uid="{58D5785C-8432-40B1-87CF-E86B5CC8BF4D}"/>
    <cellStyle name="Notas 17 3 2 6" xfId="50566" xr:uid="{0F937C03-8CEB-4F84-BEEE-6F420B90D02D}"/>
    <cellStyle name="Notas 17 3 2 7" xfId="50567" xr:uid="{79D2525B-4AD4-4B2C-8FB5-89AFE95471A6}"/>
    <cellStyle name="Notas 17 3 2 8" xfId="50568" xr:uid="{7119B962-7378-41A7-A9F4-4D9ADAB72AD7}"/>
    <cellStyle name="Notas 17 3 2 9" xfId="50569" xr:uid="{145C2BD6-70FA-42B9-B7B5-76A1EBA62F87}"/>
    <cellStyle name="Notas 17 3 3" xfId="50570" xr:uid="{EEDDC9B2-D17D-49C5-9678-E6F7F850FFE9}"/>
    <cellStyle name="Notas 17 3 3 2" xfId="50571" xr:uid="{9BA61979-51ED-46DB-9FE1-3E77AF98F9E1}"/>
    <cellStyle name="Notas 17 3 3 3" xfId="50572" xr:uid="{3F72BF28-FE7E-4D4B-831D-1EB9529F333D}"/>
    <cellStyle name="Notas 17 3 3 4" xfId="50573" xr:uid="{4549933E-1004-4169-8CA8-988250251182}"/>
    <cellStyle name="Notas 17 3 4" xfId="50574" xr:uid="{F56363F0-53DD-4563-B0C0-027CA1063E9A}"/>
    <cellStyle name="Notas 17 3 4 2" xfId="50575" xr:uid="{7EF38A69-4C51-4968-A370-9F82055023CD}"/>
    <cellStyle name="Notas 17 3 4 3" xfId="50576" xr:uid="{BFD6B8EB-89CF-45AB-895F-8BC4335F8C81}"/>
    <cellStyle name="Notas 17 3 4 4" xfId="50577" xr:uid="{25D64EF6-6A3A-4072-9140-72189522C0EC}"/>
    <cellStyle name="Notas 17 3 5" xfId="50578" xr:uid="{95E8A9BF-1A3C-4E9B-8A20-258761CDD09D}"/>
    <cellStyle name="Notas 17 3 5 2" xfId="50579" xr:uid="{0AB67451-6C51-4FDB-8BC1-29D6072E4A28}"/>
    <cellStyle name="Notas 17 3 5 3" xfId="50580" xr:uid="{789A1173-1FA9-4CC2-8824-5D478FD56015}"/>
    <cellStyle name="Notas 17 3 5 4" xfId="50581" xr:uid="{33CCFD1B-30E0-4DD7-A1E8-0F84AD6262E3}"/>
    <cellStyle name="Notas 17 3 6" xfId="50582" xr:uid="{FA0B9B66-10CE-4E8E-85DD-EA02A82BA85F}"/>
    <cellStyle name="Notas 17 3 6 2" xfId="50583" xr:uid="{C6A9B2AB-5113-4910-915D-4C859089F8D4}"/>
    <cellStyle name="Notas 17 3 6 3" xfId="50584" xr:uid="{5E5E296A-2725-41EC-9BBD-9EE15100D62E}"/>
    <cellStyle name="Notas 17 3 6 4" xfId="50585" xr:uid="{96F5D605-8395-4FB4-AD80-BA74E3FA31D8}"/>
    <cellStyle name="Notas 17 3 7" xfId="50586" xr:uid="{D8964304-E2E6-4050-A644-28927998080F}"/>
    <cellStyle name="Notas 17 3 8" xfId="50587" xr:uid="{5D6EFA6E-17E2-4042-BDF9-174FFDEC8F8E}"/>
    <cellStyle name="Notas 17 3 9" xfId="50588" xr:uid="{97FDF066-6F2B-448D-BDDE-8CE4E0865D37}"/>
    <cellStyle name="Notas 17 4" xfId="50589" xr:uid="{408837DE-8886-468A-AE5A-E30522F0B89C}"/>
    <cellStyle name="Notas 17 4 2" xfId="50590" xr:uid="{E15AC96B-4210-421C-AEB1-D75F08C8CE61}"/>
    <cellStyle name="Notas 17 4 3" xfId="50591" xr:uid="{A3BFD134-75EF-408D-A1C3-61FB8230ADC2}"/>
    <cellStyle name="Notas 17 4 4" xfId="50592" xr:uid="{8D0D1C33-51B5-4B6B-BF16-25FAF71AC957}"/>
    <cellStyle name="Notas 17 5" xfId="50593" xr:uid="{DAFDA59A-68ED-4FCB-8BD7-7047CDD0FAE7}"/>
    <cellStyle name="Notas 17 6" xfId="50594" xr:uid="{06B0A310-CA24-45C2-B258-E9D55B25F83B}"/>
    <cellStyle name="Notas 17 7" xfId="50595" xr:uid="{E1DF7D01-3C70-48C6-8814-1749C0A8CB06}"/>
    <cellStyle name="Notas 17_Bonds 2011 - 2012" xfId="50596" xr:uid="{AD3E4FBC-0224-4801-850E-F496E867A9F7}"/>
    <cellStyle name="Notas 18" xfId="50597" xr:uid="{D703823C-02F8-4D44-95C4-1393901AE95D}"/>
    <cellStyle name="Notas 18 2" xfId="50598" xr:uid="{1BAC097A-F3F5-48AA-B87F-D635E95DF71B}"/>
    <cellStyle name="Notas 18 2 2" xfId="50599" xr:uid="{A8C137CD-4E87-45CC-9ABD-984F8F27DDAD}"/>
    <cellStyle name="Notas 18 2 2 10" xfId="50600" xr:uid="{58C82830-5C35-4BAB-A462-1924ABE33822}"/>
    <cellStyle name="Notas 18 2 2 11" xfId="50601" xr:uid="{A024B167-C5A5-4EDD-9427-39553FFA37A2}"/>
    <cellStyle name="Notas 18 2 2 12" xfId="50602" xr:uid="{73495A57-3866-4DA8-8091-2C53A2E2A0B8}"/>
    <cellStyle name="Notas 18 2 2 13" xfId="50603" xr:uid="{BD934552-1758-46F0-8456-8D461EEAC21A}"/>
    <cellStyle name="Notas 18 2 2 14" xfId="50604" xr:uid="{E8283262-9482-4201-AEED-423509D2182D}"/>
    <cellStyle name="Notas 18 2 2 2" xfId="50605" xr:uid="{9CF9C907-EA16-4EB3-B86A-F0D82DDE989A}"/>
    <cellStyle name="Notas 18 2 2 3" xfId="50606" xr:uid="{C039B744-AB51-41B2-8687-36A7B2DB75FB}"/>
    <cellStyle name="Notas 18 2 2 4" xfId="50607" xr:uid="{8C0EC205-8C65-4B17-BEA9-7FCA3F497B27}"/>
    <cellStyle name="Notas 18 2 2 5" xfId="50608" xr:uid="{CA1271FA-F894-4271-8F22-0A44744FB009}"/>
    <cellStyle name="Notas 18 2 2 6" xfId="50609" xr:uid="{3B091051-E13E-4025-979D-4A61749A77C5}"/>
    <cellStyle name="Notas 18 2 2 7" xfId="50610" xr:uid="{49326E4A-F0A1-4C29-9D8E-0A8BCCE30A15}"/>
    <cellStyle name="Notas 18 2 2 8" xfId="50611" xr:uid="{ACF64FF0-3C11-47C9-BEB1-7E9F05B1CBE4}"/>
    <cellStyle name="Notas 18 2 2 9" xfId="50612" xr:uid="{0444FAC8-2CA9-4730-ABE6-256F0E9C66E3}"/>
    <cellStyle name="Notas 18 2 3" xfId="50613" xr:uid="{1F5B57DC-A85D-4AAE-95ED-BF5F430F8D2C}"/>
    <cellStyle name="Notas 18 2 3 2" xfId="50614" xr:uid="{B8EACDF9-5C4B-45C4-927D-40A68D186F13}"/>
    <cellStyle name="Notas 18 2 3 3" xfId="50615" xr:uid="{2759FBC8-6148-4654-8F20-BB18CCA66066}"/>
    <cellStyle name="Notas 18 2 3 4" xfId="50616" xr:uid="{5724009C-4385-4FEE-B3EB-94F3FA1ED808}"/>
    <cellStyle name="Notas 18 2 4" xfId="50617" xr:uid="{0C67C14C-5581-4E5F-97F8-75D218952E93}"/>
    <cellStyle name="Notas 18 2 4 2" xfId="50618" xr:uid="{B4FD9052-CB75-406A-ADF2-C91C90197A1C}"/>
    <cellStyle name="Notas 18 2 4 3" xfId="50619" xr:uid="{C1FEAF79-7C18-4854-9A63-B126EBC99179}"/>
    <cellStyle name="Notas 18 2 4 4" xfId="50620" xr:uid="{E685E6FE-C9FD-4178-920E-91013C7FF76C}"/>
    <cellStyle name="Notas 18 2 5" xfId="50621" xr:uid="{BC727548-46A1-4AAC-955F-363AF0E5451E}"/>
    <cellStyle name="Notas 18 2 5 2" xfId="50622" xr:uid="{F8A66D34-01DC-4D9B-9481-BC7030B0F731}"/>
    <cellStyle name="Notas 18 2 5 3" xfId="50623" xr:uid="{90163833-F52E-4573-AA82-DC311B2E45C8}"/>
    <cellStyle name="Notas 18 2 5 4" xfId="50624" xr:uid="{CD38F6B8-56E1-4E59-8E04-8498F64B8992}"/>
    <cellStyle name="Notas 18 2 6" xfId="50625" xr:uid="{B52F3A25-4128-4838-A775-B15B5A1DAA32}"/>
    <cellStyle name="Notas 18 2 6 2" xfId="50626" xr:uid="{AF89467E-0DF4-4DBA-80AF-0C8E567C3833}"/>
    <cellStyle name="Notas 18 2 6 3" xfId="50627" xr:uid="{9020AE0F-E2AD-41A8-A58E-F05CA87DBE55}"/>
    <cellStyle name="Notas 18 2 6 4" xfId="50628" xr:uid="{17A1C6F3-7CA3-4838-8FD1-92CAE8C4B680}"/>
    <cellStyle name="Notas 18 2 7" xfId="50629" xr:uid="{3CAEEBF3-68E2-4DCC-B775-8804BCDC79F9}"/>
    <cellStyle name="Notas 18 2 8" xfId="50630" xr:uid="{82EB44DB-338B-48F1-8BE6-1C38040CFBDF}"/>
    <cellStyle name="Notas 18 2 9" xfId="50631" xr:uid="{DC72B7EF-1608-46FC-AC7E-1746FC74C15A}"/>
    <cellStyle name="Notas 18 3" xfId="50632" xr:uid="{2AAA4050-44EA-4101-9F25-DE57DE0120F8}"/>
    <cellStyle name="Notas 18 3 2" xfId="50633" xr:uid="{1AD0EB3A-FECD-475C-876C-561DF5A726AC}"/>
    <cellStyle name="Notas 18 3 2 10" xfId="50634" xr:uid="{4B1FEC66-1E26-4A12-AE89-D770068CF934}"/>
    <cellStyle name="Notas 18 3 2 11" xfId="50635" xr:uid="{B37560A7-215E-48A7-8991-C67B3D0A5D60}"/>
    <cellStyle name="Notas 18 3 2 12" xfId="50636" xr:uid="{59320B01-D15C-4F2E-A2CF-A85AE5A875CE}"/>
    <cellStyle name="Notas 18 3 2 13" xfId="50637" xr:uid="{30916902-F8A4-4588-9445-7EBF6C46B29E}"/>
    <cellStyle name="Notas 18 3 2 14" xfId="50638" xr:uid="{8E7357D9-6A27-463A-9A44-E9D9D805C5B7}"/>
    <cellStyle name="Notas 18 3 2 2" xfId="50639" xr:uid="{7FD8353C-ED2D-479C-A4C2-24A31FA50158}"/>
    <cellStyle name="Notas 18 3 2 3" xfId="50640" xr:uid="{1A2235CA-13E1-4CCF-8980-84FF9D6DDE1A}"/>
    <cellStyle name="Notas 18 3 2 4" xfId="50641" xr:uid="{5747B1EA-6B66-4DC9-8E89-6366504BAB19}"/>
    <cellStyle name="Notas 18 3 2 5" xfId="50642" xr:uid="{757544A3-EB73-4525-91CD-5DC5FEA1B416}"/>
    <cellStyle name="Notas 18 3 2 6" xfId="50643" xr:uid="{CC24DAB2-F563-43A0-B93C-6DFDED9A370C}"/>
    <cellStyle name="Notas 18 3 2 7" xfId="50644" xr:uid="{9C450EE8-5F5C-4037-A2EB-65C4642EA341}"/>
    <cellStyle name="Notas 18 3 2 8" xfId="50645" xr:uid="{81F67731-D4B0-489C-8C2C-57A2FD157EB9}"/>
    <cellStyle name="Notas 18 3 2 9" xfId="50646" xr:uid="{A6E60F3C-E1D7-4197-837B-211952FC1A91}"/>
    <cellStyle name="Notas 18 3 3" xfId="50647" xr:uid="{30CA8CE4-962A-4525-8142-F177B8900794}"/>
    <cellStyle name="Notas 18 3 3 2" xfId="50648" xr:uid="{45223C09-5ACB-418F-91F4-75FD37FDDBC8}"/>
    <cellStyle name="Notas 18 3 3 3" xfId="50649" xr:uid="{BF1AF01B-182A-4667-80DA-BD64C8C2AF19}"/>
    <cellStyle name="Notas 18 3 3 4" xfId="50650" xr:uid="{7A4BA8F0-0FB9-4834-93BF-80CF476B62BC}"/>
    <cellStyle name="Notas 18 3 4" xfId="50651" xr:uid="{6AF43C6F-4E9F-434F-BA06-1F9134BBD05E}"/>
    <cellStyle name="Notas 18 3 4 2" xfId="50652" xr:uid="{B962B027-3D47-45DA-AB10-44A0C8E380B9}"/>
    <cellStyle name="Notas 18 3 4 3" xfId="50653" xr:uid="{49037F31-4A8B-44D8-9D56-58EA0A15BCDA}"/>
    <cellStyle name="Notas 18 3 4 4" xfId="50654" xr:uid="{D6B73187-D795-47BB-B6D4-032A08FA27E5}"/>
    <cellStyle name="Notas 18 3 5" xfId="50655" xr:uid="{DF197116-3592-40A2-AA20-E2D216C31621}"/>
    <cellStyle name="Notas 18 3 5 2" xfId="50656" xr:uid="{4AB9E764-1F65-4514-A89B-FEDB9AB74928}"/>
    <cellStyle name="Notas 18 3 5 3" xfId="50657" xr:uid="{034E606B-E601-4312-9751-7D7946ACA6B3}"/>
    <cellStyle name="Notas 18 3 5 4" xfId="50658" xr:uid="{20846706-F14A-4AF1-B0CD-71F66F236886}"/>
    <cellStyle name="Notas 18 3 6" xfId="50659" xr:uid="{CF196088-432E-4A45-86BD-6D71A1409670}"/>
    <cellStyle name="Notas 18 3 6 2" xfId="50660" xr:uid="{15A0A9A9-E955-49A6-A2B8-4C876B7D3835}"/>
    <cellStyle name="Notas 18 3 6 3" xfId="50661" xr:uid="{E753F7B7-EA4A-48C8-8736-1E7156706C5A}"/>
    <cellStyle name="Notas 18 3 6 4" xfId="50662" xr:uid="{4C44FF16-D9E3-434C-87C5-B601919B974F}"/>
    <cellStyle name="Notas 18 3 7" xfId="50663" xr:uid="{4E89141D-5524-4766-BFC3-793B181F081E}"/>
    <cellStyle name="Notas 18 3 8" xfId="50664" xr:uid="{A3965BF7-2DA6-43C6-B807-DE125526D068}"/>
    <cellStyle name="Notas 18 3 9" xfId="50665" xr:uid="{8ABBB2C8-045B-4696-824D-66A1B3BAAD88}"/>
    <cellStyle name="Notas 18 4" xfId="50666" xr:uid="{3EB11AA7-5B11-4ED7-8E2A-451D5D728D8F}"/>
    <cellStyle name="Notas 18 4 2" xfId="50667" xr:uid="{A2BC9E05-080D-45B9-9029-1C8731FE6DEB}"/>
    <cellStyle name="Notas 18 4 3" xfId="50668" xr:uid="{F98D8669-412B-4E76-803C-A3B6AF76ABD8}"/>
    <cellStyle name="Notas 18 4 4" xfId="50669" xr:uid="{B02B00FB-B2AA-4E03-9759-A90DA8B61B03}"/>
    <cellStyle name="Notas 18 5" xfId="50670" xr:uid="{09BE1905-9333-4EA2-8975-843A53A72A26}"/>
    <cellStyle name="Notas 18 6" xfId="50671" xr:uid="{BA8E988C-D8D8-447C-A883-B7358A114C65}"/>
    <cellStyle name="Notas 18 7" xfId="50672" xr:uid="{5D2E31A6-7716-426D-A75A-C1FEFF7F1B1D}"/>
    <cellStyle name="Notas 18_Bonds 2011 - 2012" xfId="50673" xr:uid="{55FCBC18-CB8F-4EF1-8E14-3F6C82E127C5}"/>
    <cellStyle name="Notas 19" xfId="50674" xr:uid="{B93E7FFE-D45D-442C-8993-7E7881334C62}"/>
    <cellStyle name="Notas 19 2" xfId="50675" xr:uid="{C8CFC125-C7FD-4AF6-AD09-37F367903E95}"/>
    <cellStyle name="Notas 19 2 2" xfId="50676" xr:uid="{F0416341-2039-49E2-A307-E9BCCFE18649}"/>
    <cellStyle name="Notas 19 2 2 10" xfId="50677" xr:uid="{21137B66-17B0-4ABD-A1EB-B90D26525AFD}"/>
    <cellStyle name="Notas 19 2 2 11" xfId="50678" xr:uid="{C1FBEAE7-8DB6-4D26-8213-C6B39358AA3D}"/>
    <cellStyle name="Notas 19 2 2 12" xfId="50679" xr:uid="{9BE7CEE4-FB39-4615-9599-7BF26CF66EA3}"/>
    <cellStyle name="Notas 19 2 2 13" xfId="50680" xr:uid="{EE205925-3B13-4065-A604-6E482D187E28}"/>
    <cellStyle name="Notas 19 2 2 14" xfId="50681" xr:uid="{E62C564A-61E5-4A4A-809D-9988F7EAF1E3}"/>
    <cellStyle name="Notas 19 2 2 2" xfId="50682" xr:uid="{104B218B-079D-4114-AF08-268240A7FE1F}"/>
    <cellStyle name="Notas 19 2 2 3" xfId="50683" xr:uid="{74D44B5C-4B7F-4068-B992-D4737141B8B3}"/>
    <cellStyle name="Notas 19 2 2 4" xfId="50684" xr:uid="{76916B52-9D16-440A-ADF9-E855FEA2B3F1}"/>
    <cellStyle name="Notas 19 2 2 5" xfId="50685" xr:uid="{E782B270-64F8-4ABD-8A02-8F2DECC75025}"/>
    <cellStyle name="Notas 19 2 2 6" xfId="50686" xr:uid="{C4EEAA69-B1B7-4B55-9F73-FF66D55D8E79}"/>
    <cellStyle name="Notas 19 2 2 7" xfId="50687" xr:uid="{5C4245FD-DAD5-43E9-BAA1-05A972E42886}"/>
    <cellStyle name="Notas 19 2 2 8" xfId="50688" xr:uid="{6AF40809-9E7A-4E64-9C18-765753414EBE}"/>
    <cellStyle name="Notas 19 2 2 9" xfId="50689" xr:uid="{47B9BB5F-D91A-4BD5-A8C2-078C071D443C}"/>
    <cellStyle name="Notas 19 2 3" xfId="50690" xr:uid="{5C58A7E0-940D-4397-A630-96DC8BF71DC9}"/>
    <cellStyle name="Notas 19 2 3 2" xfId="50691" xr:uid="{F5254DB5-6556-4D12-B572-DE413E1F7859}"/>
    <cellStyle name="Notas 19 2 3 3" xfId="50692" xr:uid="{7544F8FB-713E-4B37-849C-B1D944F3A66F}"/>
    <cellStyle name="Notas 19 2 3 4" xfId="50693" xr:uid="{63AD6D9D-BDB6-484D-8B34-AFF9EEFC6446}"/>
    <cellStyle name="Notas 19 2 4" xfId="50694" xr:uid="{962FC999-621F-4910-A165-E16EC47E9BD7}"/>
    <cellStyle name="Notas 19 2 4 2" xfId="50695" xr:uid="{5C5E3C26-411D-4726-87CC-A5FE315AAA30}"/>
    <cellStyle name="Notas 19 2 4 3" xfId="50696" xr:uid="{5B01F958-562D-491B-BDBD-A2B9E9FA749D}"/>
    <cellStyle name="Notas 19 2 4 4" xfId="50697" xr:uid="{0EE382CF-1C0C-45E5-A53B-B8477C99A3D6}"/>
    <cellStyle name="Notas 19 2 5" xfId="50698" xr:uid="{5B194727-1A64-4951-A7F1-A5A9C44063E5}"/>
    <cellStyle name="Notas 19 2 5 2" xfId="50699" xr:uid="{17D636CF-D299-487E-884A-975E8DF404BD}"/>
    <cellStyle name="Notas 19 2 5 3" xfId="50700" xr:uid="{1FA22B24-40DD-4083-86D9-B30EF53BE226}"/>
    <cellStyle name="Notas 19 2 5 4" xfId="50701" xr:uid="{2C52626E-EE61-44D0-93A7-EEC14F2C26F1}"/>
    <cellStyle name="Notas 19 2 6" xfId="50702" xr:uid="{4EA6ACC7-76EC-4EDF-84C7-A0E610FFD2D5}"/>
    <cellStyle name="Notas 19 2 6 2" xfId="50703" xr:uid="{F083C8FE-797D-4AD3-9155-0C0B01FF2916}"/>
    <cellStyle name="Notas 19 2 6 3" xfId="50704" xr:uid="{1587A396-650A-4B85-A334-0EDC8F7ED1D2}"/>
    <cellStyle name="Notas 19 2 6 4" xfId="50705" xr:uid="{6A5F5586-EDDF-4481-BB6F-811877DBF019}"/>
    <cellStyle name="Notas 19 2 7" xfId="50706" xr:uid="{366D9F99-4279-4585-B225-1F7B1C98DD73}"/>
    <cellStyle name="Notas 19 2 8" xfId="50707" xr:uid="{C55C8DCB-1DA4-4039-8D24-DBE3DB0AFDE2}"/>
    <cellStyle name="Notas 19 2 9" xfId="50708" xr:uid="{74514FD2-7445-40A9-AC01-6D768C5CD6AB}"/>
    <cellStyle name="Notas 19 3" xfId="50709" xr:uid="{8AC1A278-7755-4388-8C1D-3326C6AD8B62}"/>
    <cellStyle name="Notas 19 3 2" xfId="50710" xr:uid="{410A366E-826E-463E-989B-44ABF18CEAAC}"/>
    <cellStyle name="Notas 19 3 2 10" xfId="50711" xr:uid="{CDC531B6-F14E-415A-B949-47C2D96E3D86}"/>
    <cellStyle name="Notas 19 3 2 11" xfId="50712" xr:uid="{E525D17C-46AF-40F7-AE26-B1055D6C046C}"/>
    <cellStyle name="Notas 19 3 2 12" xfId="50713" xr:uid="{9810FE9A-E59B-4065-A7C4-F1955E153E8B}"/>
    <cellStyle name="Notas 19 3 2 13" xfId="50714" xr:uid="{183E14BC-41C3-4D9F-87AB-DA90F96FE210}"/>
    <cellStyle name="Notas 19 3 2 14" xfId="50715" xr:uid="{55881664-CA9F-41E8-BDAD-F10AB0C8254F}"/>
    <cellStyle name="Notas 19 3 2 2" xfId="50716" xr:uid="{111E4691-48C3-4487-9A6D-ABA1C6B22B06}"/>
    <cellStyle name="Notas 19 3 2 3" xfId="50717" xr:uid="{BC45FD18-40B3-4CF8-9CDB-EA011C89349B}"/>
    <cellStyle name="Notas 19 3 2 4" xfId="50718" xr:uid="{C2A13EE4-EBD8-4FAA-BD7F-8311179B2B78}"/>
    <cellStyle name="Notas 19 3 2 5" xfId="50719" xr:uid="{35EA9ACD-5B8D-46E9-9532-95B211A08D5E}"/>
    <cellStyle name="Notas 19 3 2 6" xfId="50720" xr:uid="{E5379292-C4B8-417F-8E4D-CD97476C95D8}"/>
    <cellStyle name="Notas 19 3 2 7" xfId="50721" xr:uid="{6EA30054-61B5-4A89-98FC-243DE1C098F0}"/>
    <cellStyle name="Notas 19 3 2 8" xfId="50722" xr:uid="{4C523BCE-0027-4470-86D2-40D73385ED97}"/>
    <cellStyle name="Notas 19 3 2 9" xfId="50723" xr:uid="{F164887B-9CC3-4739-9FE9-7520E83124F9}"/>
    <cellStyle name="Notas 19 3 3" xfId="50724" xr:uid="{DD0A2AF1-B69B-4A4C-92F8-261EFC1BC276}"/>
    <cellStyle name="Notas 19 3 3 2" xfId="50725" xr:uid="{5C43A484-52C5-413F-9179-54824397C497}"/>
    <cellStyle name="Notas 19 3 3 3" xfId="50726" xr:uid="{040E5DC2-5DCF-4D3D-867B-4469DC1E0281}"/>
    <cellStyle name="Notas 19 3 3 4" xfId="50727" xr:uid="{3892DFB9-46D4-4387-8086-814B9EEED474}"/>
    <cellStyle name="Notas 19 3 4" xfId="50728" xr:uid="{5126EC3F-AB19-42DF-9288-4D534A70508C}"/>
    <cellStyle name="Notas 19 3 4 2" xfId="50729" xr:uid="{B1272B39-5945-4C25-A9B6-18E00A814886}"/>
    <cellStyle name="Notas 19 3 4 3" xfId="50730" xr:uid="{8443A951-647E-46C7-AAF6-36CD5785D92B}"/>
    <cellStyle name="Notas 19 3 4 4" xfId="50731" xr:uid="{A2D3083F-20C6-4243-BFB4-E347576999E0}"/>
    <cellStyle name="Notas 19 3 5" xfId="50732" xr:uid="{984A7DD4-91DD-4982-B8EC-DF9C7AA2D7C9}"/>
    <cellStyle name="Notas 19 3 5 2" xfId="50733" xr:uid="{D3EFDDA7-DD52-4F40-A4D5-ED8F4435FB42}"/>
    <cellStyle name="Notas 19 3 5 3" xfId="50734" xr:uid="{59FF0624-10F3-48C3-A5ED-CD1686124981}"/>
    <cellStyle name="Notas 19 3 5 4" xfId="50735" xr:uid="{91800D77-8CC9-48EB-B03D-C50DFB4EAE5C}"/>
    <cellStyle name="Notas 19 3 6" xfId="50736" xr:uid="{41F5DE9F-E921-4F29-A87A-5E9FFC8CE577}"/>
    <cellStyle name="Notas 19 3 6 2" xfId="50737" xr:uid="{B026C00B-8D0A-4C27-9FC4-2CC4C6CB04A8}"/>
    <cellStyle name="Notas 19 3 6 3" xfId="50738" xr:uid="{4C4F92F7-4078-4346-8D34-618238F03616}"/>
    <cellStyle name="Notas 19 3 6 4" xfId="50739" xr:uid="{B303E1C6-EB24-45E8-8B74-D1B873311296}"/>
    <cellStyle name="Notas 19 3 7" xfId="50740" xr:uid="{90EC7113-849C-4CC7-89B3-0F2633D2778D}"/>
    <cellStyle name="Notas 19 3 8" xfId="50741" xr:uid="{DE460DEE-9934-4D5D-B2AE-9DE41EC6C18C}"/>
    <cellStyle name="Notas 19 3 9" xfId="50742" xr:uid="{F3CFE73A-7706-4F7B-BD2A-BC1001064142}"/>
    <cellStyle name="Notas 19 4" xfId="50743" xr:uid="{98F462D9-3172-4FC2-944B-47EB27040920}"/>
    <cellStyle name="Notas 19 4 2" xfId="50744" xr:uid="{A04E3060-2AC6-4596-ADF1-C4229F736067}"/>
    <cellStyle name="Notas 19 4 3" xfId="50745" xr:uid="{D2478705-2212-4D08-8F41-27DF01D06105}"/>
    <cellStyle name="Notas 19 4 4" xfId="50746" xr:uid="{147E3FDD-214F-4FED-86D4-80EF7BFE8F0D}"/>
    <cellStyle name="Notas 19 5" xfId="50747" xr:uid="{75B3AD94-2CEA-406A-93EA-067FD7ECC4CC}"/>
    <cellStyle name="Notas 19 6" xfId="50748" xr:uid="{D9070951-B8E1-4B3E-B615-9482DF2CCB4A}"/>
    <cellStyle name="Notas 19 7" xfId="50749" xr:uid="{95E4F778-5729-4C21-8225-91E895618D15}"/>
    <cellStyle name="Notas 19_Bonds 2011 - 2012" xfId="50750" xr:uid="{464EB7E3-65E5-4B15-A3A1-6A2811BC1CE3}"/>
    <cellStyle name="Notas 2" xfId="2245" xr:uid="{227F4D65-D94F-40B6-9490-23127D50E649}"/>
    <cellStyle name="Notas 2 10" xfId="50751" xr:uid="{7D5F0F9F-0D7D-4956-ABDA-F1F025F8B786}"/>
    <cellStyle name="Notas 2 11" xfId="50752" xr:uid="{B26D4739-B8A8-4BC1-8017-53E67BA24100}"/>
    <cellStyle name="Notas 2 12" xfId="50753" xr:uid="{30CF8AED-164C-4BD6-8EA6-5DB9316892BD}"/>
    <cellStyle name="Notas 2 13" xfId="50754" xr:uid="{2D5E5903-60F3-4EF8-B30D-A5D1BB27F791}"/>
    <cellStyle name="Notas 2 2" xfId="2899" xr:uid="{AE8BEA62-0DDF-435B-8ECC-C0B33FAC6B80}"/>
    <cellStyle name="Notas 2 2 2" xfId="50755" xr:uid="{570E3F68-89D1-46F6-88EA-4718210EB6DE}"/>
    <cellStyle name="Notas 2 2 2 10" xfId="50756" xr:uid="{836EB968-C14B-4ABB-99D1-9282F38E320C}"/>
    <cellStyle name="Notas 2 2 2 2" xfId="50757" xr:uid="{FD936942-9F54-4FC7-8371-6CCA475EDE58}"/>
    <cellStyle name="Notas 2 2 2 2 10" xfId="50758" xr:uid="{CC736E85-E6A8-4F7A-997B-E08E70453675}"/>
    <cellStyle name="Notas 2 2 2 2 11" xfId="50759" xr:uid="{8836C655-2308-4A09-8DF4-BA7BA5DAB6B8}"/>
    <cellStyle name="Notas 2 2 2 2 12" xfId="50760" xr:uid="{52F35C09-CCD7-4295-A4E6-14C20C18A375}"/>
    <cellStyle name="Notas 2 2 2 2 13" xfId="50761" xr:uid="{E93CDE32-C519-4DC9-8062-D8454D6ECBCA}"/>
    <cellStyle name="Notas 2 2 2 2 14" xfId="50762" xr:uid="{591678F1-1B3A-406F-B6F2-2A2BFE06CE0C}"/>
    <cellStyle name="Notas 2 2 2 2 2" xfId="50763" xr:uid="{CFDDE16B-99CE-4D2D-A3AF-A308C856052C}"/>
    <cellStyle name="Notas 2 2 2 2 3" xfId="50764" xr:uid="{FDFDBBB2-625E-4975-9F92-B16BF4E16E67}"/>
    <cellStyle name="Notas 2 2 2 2 4" xfId="50765" xr:uid="{7F2160DB-409E-460F-B8B3-B440384CE4D3}"/>
    <cellStyle name="Notas 2 2 2 2 5" xfId="50766" xr:uid="{5D583FDA-14DC-46A9-8C16-801935B32658}"/>
    <cellStyle name="Notas 2 2 2 2 6" xfId="50767" xr:uid="{57D9A464-B118-4FCA-9097-7F19FE035E54}"/>
    <cellStyle name="Notas 2 2 2 2 7" xfId="50768" xr:uid="{300BD41D-5BEF-41A0-A4E1-ACA1A7E2E81C}"/>
    <cellStyle name="Notas 2 2 2 2 8" xfId="50769" xr:uid="{42D6D95A-F095-4BBA-8F11-0C7C66D716B1}"/>
    <cellStyle name="Notas 2 2 2 2 9" xfId="50770" xr:uid="{C4061E45-1652-400F-95A3-4623A2D23E50}"/>
    <cellStyle name="Notas 2 2 2 3" xfId="50771" xr:uid="{7335DC94-8010-4382-B181-0406E3FD0646}"/>
    <cellStyle name="Notas 2 2 2 3 2" xfId="50772" xr:uid="{25DC7A4C-0B6E-4575-AB71-731FDB943B89}"/>
    <cellStyle name="Notas 2 2 2 3 3" xfId="50773" xr:uid="{408214FB-190F-47FA-A85B-9E4B6D3A7EED}"/>
    <cellStyle name="Notas 2 2 2 3 4" xfId="50774" xr:uid="{CC064009-0ADF-4536-8B4D-FCC075D812B7}"/>
    <cellStyle name="Notas 2 2 2 4" xfId="50775" xr:uid="{642C62DC-4F8E-4EF4-B411-B58B4D8AD9B9}"/>
    <cellStyle name="Notas 2 2 2 4 2" xfId="50776" xr:uid="{E24DD5A7-B3E0-4726-936C-4CFA59F1CAD5}"/>
    <cellStyle name="Notas 2 2 2 4 3" xfId="50777" xr:uid="{A7FC80E7-A07B-46AF-89E7-DC84AFFBC0D6}"/>
    <cellStyle name="Notas 2 2 2 4 4" xfId="50778" xr:uid="{C13EC5EA-BCE6-46F0-B77D-40ED7CCC5DE1}"/>
    <cellStyle name="Notas 2 2 2 5" xfId="50779" xr:uid="{B4977425-16D8-4A5F-98BA-58B3C79F31A6}"/>
    <cellStyle name="Notas 2 2 2 5 2" xfId="50780" xr:uid="{C4530212-A15A-4CC9-B1D6-071FC0BB1316}"/>
    <cellStyle name="Notas 2 2 2 5 3" xfId="50781" xr:uid="{71CE0808-5159-49FA-9F1C-A103A0A5503D}"/>
    <cellStyle name="Notas 2 2 2 5 4" xfId="50782" xr:uid="{B0128E9B-004D-4BCD-BD32-3E21679321AD}"/>
    <cellStyle name="Notas 2 2 2 6" xfId="50783" xr:uid="{8AC6849D-6290-4C0F-A759-C453F493B8E9}"/>
    <cellStyle name="Notas 2 2 2 6 2" xfId="50784" xr:uid="{7DD5B84B-587B-4038-BF6C-A40CF1C4FCD2}"/>
    <cellStyle name="Notas 2 2 2 6 3" xfId="50785" xr:uid="{A318F3B6-26B2-4114-9DBA-1ECD8DFD405C}"/>
    <cellStyle name="Notas 2 2 2 6 4" xfId="50786" xr:uid="{423B9F62-51D4-4107-BD45-835789668414}"/>
    <cellStyle name="Notas 2 2 2 7" xfId="50787" xr:uid="{57998273-2F17-4E3D-A2CB-DBE816792395}"/>
    <cellStyle name="Notas 2 2 2 8" xfId="50788" xr:uid="{19DEA039-A290-40BD-BD4F-DA8F23D7F872}"/>
    <cellStyle name="Notas 2 2 2 9" xfId="50789" xr:uid="{BF81DAD5-CED8-4F86-8E52-E433F90BB664}"/>
    <cellStyle name="Notas 2 2 3" xfId="50790" xr:uid="{ABB965C5-80F0-4394-87B8-2C6FDAAC8804}"/>
    <cellStyle name="Notas 2 2 3 2" xfId="50791" xr:uid="{8A8F57CC-1D0C-4FAC-9C4D-B5698815B56D}"/>
    <cellStyle name="Notas 2 2 3 2 10" xfId="50792" xr:uid="{70BB4A71-7013-4809-B01A-877A761D13F3}"/>
    <cellStyle name="Notas 2 2 3 2 11" xfId="50793" xr:uid="{EEF4D73D-5C4B-4B72-9644-3F9A77ED020A}"/>
    <cellStyle name="Notas 2 2 3 2 12" xfId="50794" xr:uid="{26F52DD6-08CE-44D8-B2E7-D4678E08AB45}"/>
    <cellStyle name="Notas 2 2 3 2 13" xfId="50795" xr:uid="{8577D156-9B6D-4AAD-A4F6-9E7493AE2361}"/>
    <cellStyle name="Notas 2 2 3 2 14" xfId="50796" xr:uid="{BE6FBCC7-AD30-4141-A004-249DC89430FD}"/>
    <cellStyle name="Notas 2 2 3 2 2" xfId="50797" xr:uid="{040F276A-2445-48D1-A23C-83A6A3E85C36}"/>
    <cellStyle name="Notas 2 2 3 2 3" xfId="50798" xr:uid="{6CA05676-9E98-4C21-BF44-06CA905CC73A}"/>
    <cellStyle name="Notas 2 2 3 2 4" xfId="50799" xr:uid="{A424FA32-C6FB-4530-BDEE-8E82F66E7CF4}"/>
    <cellStyle name="Notas 2 2 3 2 5" xfId="50800" xr:uid="{9A0884B5-2C83-4ABD-8DAA-612B3A347094}"/>
    <cellStyle name="Notas 2 2 3 2 6" xfId="50801" xr:uid="{B3771345-4F2F-4783-BB83-B4DF9FE1A101}"/>
    <cellStyle name="Notas 2 2 3 2 7" xfId="50802" xr:uid="{D89B78D4-0DFE-4740-94AC-56659D61A3E5}"/>
    <cellStyle name="Notas 2 2 3 2 8" xfId="50803" xr:uid="{99289541-E4A6-4CDA-872A-69E639C5464D}"/>
    <cellStyle name="Notas 2 2 3 2 9" xfId="50804" xr:uid="{A78F6E35-C7FD-4103-80BF-932AF23E2955}"/>
    <cellStyle name="Notas 2 2 3 3" xfId="50805" xr:uid="{0FD420F5-98DA-4726-B9CD-1E9C88BB496A}"/>
    <cellStyle name="Notas 2 2 3 3 2" xfId="50806" xr:uid="{9F75ED99-72C9-4944-8BCA-30A8D264BCDF}"/>
    <cellStyle name="Notas 2 2 3 3 3" xfId="50807" xr:uid="{079CD94F-CC69-4443-8BB0-D31E55ED8730}"/>
    <cellStyle name="Notas 2 2 3 3 4" xfId="50808" xr:uid="{897852ED-EED1-43C8-9E27-88E1CE2857F8}"/>
    <cellStyle name="Notas 2 2 3 4" xfId="50809" xr:uid="{DCA3D60E-0087-4E20-B725-7E34598323D0}"/>
    <cellStyle name="Notas 2 2 3 4 2" xfId="50810" xr:uid="{D30B7914-C6E8-41CA-A330-FC2CAD2126B7}"/>
    <cellStyle name="Notas 2 2 3 4 3" xfId="50811" xr:uid="{B7B27DE7-7BA9-46F8-9177-7F7194D9FA8E}"/>
    <cellStyle name="Notas 2 2 3 4 4" xfId="50812" xr:uid="{FA6429DD-7C9B-4471-ACF3-8418650DBFA3}"/>
    <cellStyle name="Notas 2 2 3 5" xfId="50813" xr:uid="{5FF1B749-B5B3-4869-9F1C-14EDE615F5BD}"/>
    <cellStyle name="Notas 2 2 3 5 2" xfId="50814" xr:uid="{12376D64-9716-4AE1-9C48-859CC923B562}"/>
    <cellStyle name="Notas 2 2 3 5 3" xfId="50815" xr:uid="{FA0BA99A-40A8-4624-BB5D-820D6A304D37}"/>
    <cellStyle name="Notas 2 2 3 5 4" xfId="50816" xr:uid="{3B9470B0-1DAB-4ADA-97D3-CB7877153795}"/>
    <cellStyle name="Notas 2 2 3 6" xfId="50817" xr:uid="{679378B7-0841-49DA-9DC3-49098657914A}"/>
    <cellStyle name="Notas 2 2 3 6 2" xfId="50818" xr:uid="{7132033C-085A-48AC-BD83-AEB02997CD37}"/>
    <cellStyle name="Notas 2 2 3 6 3" xfId="50819" xr:uid="{7E968F89-1665-4AA0-A4E3-07E4573020D6}"/>
    <cellStyle name="Notas 2 2 3 6 4" xfId="50820" xr:uid="{DE154938-DAEB-4159-8065-93144D52FF73}"/>
    <cellStyle name="Notas 2 2 3 7" xfId="50821" xr:uid="{93E3A5E2-2015-4133-B0BC-3C92E77E7D5B}"/>
    <cellStyle name="Notas 2 2 3 8" xfId="50822" xr:uid="{B7A40615-AF61-484A-8642-F828743DABDF}"/>
    <cellStyle name="Notas 2 2 3 9" xfId="50823" xr:uid="{67874098-333E-45B2-9A12-4E2DA1D8DD50}"/>
    <cellStyle name="Notas 2 2 4" xfId="50824" xr:uid="{1E5B118D-1492-4A1F-B723-8290CDAB5E0B}"/>
    <cellStyle name="Notas 2 2 4 2" xfId="50825" xr:uid="{2C6907BC-2E4B-4E6B-A5A1-28D1DE7DF8CF}"/>
    <cellStyle name="Notas 2 2 4 3" xfId="50826" xr:uid="{55B4B77F-8665-4D99-8710-A218C26B4B6A}"/>
    <cellStyle name="Notas 2 2 4 4" xfId="50827" xr:uid="{A9CEB27C-B0A6-494A-B6E5-7FB2861C0064}"/>
    <cellStyle name="Notas 2 2 5" xfId="50828" xr:uid="{DF8E5759-8142-44E6-8D69-4BC5B8CF8F0F}"/>
    <cellStyle name="Notas 2 2 6" xfId="50829" xr:uid="{E3307D4C-DA15-40EC-BE63-D5AEB550A92F}"/>
    <cellStyle name="Notas 2 2 7" xfId="50830" xr:uid="{BC3BF675-1F7C-4D0B-98B7-3DB6F41FCB73}"/>
    <cellStyle name="Notas 2 2 8" xfId="50831" xr:uid="{C566C213-C836-4EEA-9551-BCE30294AAF6}"/>
    <cellStyle name="Notas 2 2_Bonds 2011 - 2012" xfId="50832" xr:uid="{E7492B12-A549-4872-B3CA-01BC88EE0501}"/>
    <cellStyle name="Notas 2 3" xfId="50833" xr:uid="{7B4E2228-2E45-4967-8E98-D59D731728E0}"/>
    <cellStyle name="Notas 2 3 10" xfId="50834" xr:uid="{CA5BF42B-A4ED-4511-98CC-C7DD4C5ACC3D}"/>
    <cellStyle name="Notas 2 3 2" xfId="50835" xr:uid="{A851E269-69F1-489B-8D21-EEA8A84AD59F}"/>
    <cellStyle name="Notas 2 3 2 10" xfId="50836" xr:uid="{8D605F8F-AC78-41B6-B621-1DFAF3F1BBFF}"/>
    <cellStyle name="Notas 2 3 2 11" xfId="50837" xr:uid="{E330E155-E3C7-4BB3-975C-417A47103D7E}"/>
    <cellStyle name="Notas 2 3 2 12" xfId="50838" xr:uid="{6D2B146E-712E-4E57-9AD5-E66BA85D4FB0}"/>
    <cellStyle name="Notas 2 3 2 13" xfId="50839" xr:uid="{2B87A0D3-E966-4A1C-8C0F-86B221051FAF}"/>
    <cellStyle name="Notas 2 3 2 14" xfId="50840" xr:uid="{F39A701F-9D0B-47BC-B177-FF17D4A446D3}"/>
    <cellStyle name="Notas 2 3 2 15" xfId="50841" xr:uid="{8B2B718C-7BE5-40D9-AB63-5FC5E8C1B497}"/>
    <cellStyle name="Notas 2 3 2 2" xfId="50842" xr:uid="{59D96C64-817A-4913-B67C-80128C1BD25E}"/>
    <cellStyle name="Notas 2 3 2 3" xfId="50843" xr:uid="{E26FEA09-BF83-43F6-ABFB-654C6E82F0B3}"/>
    <cellStyle name="Notas 2 3 2 4" xfId="50844" xr:uid="{E3684EB7-2F37-4469-83F4-E2B9F2203237}"/>
    <cellStyle name="Notas 2 3 2 5" xfId="50845" xr:uid="{CF3D551A-2C32-413A-84CB-775AD3C98F13}"/>
    <cellStyle name="Notas 2 3 2 6" xfId="50846" xr:uid="{042B32CD-15C3-497B-A427-0BF33EA61EF9}"/>
    <cellStyle name="Notas 2 3 2 7" xfId="50847" xr:uid="{959573C3-E9DC-4543-9656-60CBBCC04A4A}"/>
    <cellStyle name="Notas 2 3 2 8" xfId="50848" xr:uid="{4EB14E1A-15FD-4615-AABD-ADA282FF0977}"/>
    <cellStyle name="Notas 2 3 2 9" xfId="50849" xr:uid="{0F6D8E99-4136-49AE-B9C9-0CB528D88F2A}"/>
    <cellStyle name="Notas 2 3 3" xfId="50850" xr:uid="{37D5E2FE-0CBD-4EF2-8AF0-17CA991F8B24}"/>
    <cellStyle name="Notas 2 3 3 2" xfId="50851" xr:uid="{5F0C2492-B8D9-4EBE-89DF-5D362AB4CD59}"/>
    <cellStyle name="Notas 2 3 3 3" xfId="50852" xr:uid="{AFB196AB-5A2C-4F80-9049-B89EFDDB47AC}"/>
    <cellStyle name="Notas 2 3 3 4" xfId="50853" xr:uid="{49F67B3D-2B19-4155-BA05-B3BB95FF0A2D}"/>
    <cellStyle name="Notas 2 3 4" xfId="50854" xr:uid="{494F24E1-693B-4EC1-9DC2-B45AF48232B6}"/>
    <cellStyle name="Notas 2 3 4 2" xfId="50855" xr:uid="{894572A1-A9F8-4EBB-BF01-AADA1582AAEC}"/>
    <cellStyle name="Notas 2 3 4 3" xfId="50856" xr:uid="{7516D36A-DF6E-475B-85FB-43D48F9C6EC6}"/>
    <cellStyle name="Notas 2 3 4 4" xfId="50857" xr:uid="{3220FEB0-749F-46DF-A18F-8ADFBDA7BB49}"/>
    <cellStyle name="Notas 2 3 5" xfId="50858" xr:uid="{AF8E3C96-5B86-4ECE-B7CD-D4782DFA2E68}"/>
    <cellStyle name="Notas 2 3 5 2" xfId="50859" xr:uid="{8744C350-F2E1-4F1E-B8AC-5FDC9FE84D60}"/>
    <cellStyle name="Notas 2 3 5 3" xfId="50860" xr:uid="{6F31BD51-AB35-4365-96AE-259649EB2FCA}"/>
    <cellStyle name="Notas 2 3 5 4" xfId="50861" xr:uid="{5EFB5AEF-6B57-437E-A8CB-FFF222787C14}"/>
    <cellStyle name="Notas 2 3 6" xfId="50862" xr:uid="{0BF56465-A2EA-469B-BB60-90B5D6062F1C}"/>
    <cellStyle name="Notas 2 3 6 2" xfId="50863" xr:uid="{FBFCECAD-257D-4FD9-BC27-C75E4DE82542}"/>
    <cellStyle name="Notas 2 3 6 3" xfId="50864" xr:uid="{26C56842-585F-448B-9D93-6AF0750F2506}"/>
    <cellStyle name="Notas 2 3 6 4" xfId="50865" xr:uid="{142C1904-C028-4D75-A445-C91B2D7FCD10}"/>
    <cellStyle name="Notas 2 3 7" xfId="50866" xr:uid="{77A98ECB-B653-42CC-994B-A33B9FA05D58}"/>
    <cellStyle name="Notas 2 3 8" xfId="50867" xr:uid="{AF2E0C2E-977D-433A-88FB-8A943DDB0CA9}"/>
    <cellStyle name="Notas 2 3 9" xfId="50868" xr:uid="{DAE6D764-9DB8-45DE-9A1B-5B8A2DB23A66}"/>
    <cellStyle name="Notas 2 4" xfId="50869" xr:uid="{4F06546D-7C22-4D0B-A2D5-9399DEAB0515}"/>
    <cellStyle name="Notas 2 4 10" xfId="50870" xr:uid="{E517F946-C77E-434C-82E4-68BE43D0DD68}"/>
    <cellStyle name="Notas 2 4 2" xfId="50871" xr:uid="{B1346775-12F1-4459-8170-A6E7D0AD00FF}"/>
    <cellStyle name="Notas 2 4 2 10" xfId="50872" xr:uid="{8E97198F-44B1-4E85-AB7C-A63CF7C16595}"/>
    <cellStyle name="Notas 2 4 2 11" xfId="50873" xr:uid="{24A08345-A2F6-4B21-A10D-14B7B8D821D6}"/>
    <cellStyle name="Notas 2 4 2 12" xfId="50874" xr:uid="{594BCEB2-1B0F-42B1-BCB2-3313F1758804}"/>
    <cellStyle name="Notas 2 4 2 13" xfId="50875" xr:uid="{9D53FC55-9779-4E5E-B5FD-5682E985652C}"/>
    <cellStyle name="Notas 2 4 2 14" xfId="50876" xr:uid="{84C990A4-BAF4-42F2-8542-B586EDBD4252}"/>
    <cellStyle name="Notas 2 4 2 2" xfId="50877" xr:uid="{21FBBB71-EB3C-40B8-A83C-68FB84F77E6C}"/>
    <cellStyle name="Notas 2 4 2 3" xfId="50878" xr:uid="{3E4E48D8-8A22-4379-B4B1-7663A89C134F}"/>
    <cellStyle name="Notas 2 4 2 4" xfId="50879" xr:uid="{CE03AFC9-E291-487D-B32B-F55DF7244725}"/>
    <cellStyle name="Notas 2 4 2 5" xfId="50880" xr:uid="{4C48DBA0-8E7E-4C99-8BB2-61D24EA889CE}"/>
    <cellStyle name="Notas 2 4 2 6" xfId="50881" xr:uid="{0AF72667-4CA2-4E50-943D-5689140350A0}"/>
    <cellStyle name="Notas 2 4 2 7" xfId="50882" xr:uid="{63E6A984-D42B-421E-BC17-B84B640B07EB}"/>
    <cellStyle name="Notas 2 4 2 8" xfId="50883" xr:uid="{7FC34488-CA4E-4F1B-B0C4-908D0F0367E4}"/>
    <cellStyle name="Notas 2 4 2 9" xfId="50884" xr:uid="{7E7B6480-06FD-4BB1-B83B-E7AF93262929}"/>
    <cellStyle name="Notas 2 4 3" xfId="50885" xr:uid="{775E58F6-66A5-4E8C-9CB1-32A060DB0872}"/>
    <cellStyle name="Notas 2 4 3 2" xfId="50886" xr:uid="{12871A71-1BEA-49BB-BD0F-F644562F1F4B}"/>
    <cellStyle name="Notas 2 4 3 3" xfId="50887" xr:uid="{806AABAB-1AA7-49FD-8A94-EAA693F4A7B4}"/>
    <cellStyle name="Notas 2 4 3 4" xfId="50888" xr:uid="{6F6FEAFD-651C-46A5-943F-7816D2FFD2BB}"/>
    <cellStyle name="Notas 2 4 4" xfId="50889" xr:uid="{9274BB7C-2F77-448E-8618-26A7FD114A86}"/>
    <cellStyle name="Notas 2 4 4 2" xfId="50890" xr:uid="{27808B3A-D33A-4A49-BBC9-691F54E8F295}"/>
    <cellStyle name="Notas 2 4 4 3" xfId="50891" xr:uid="{BD459C87-F983-4864-889B-07E7E7BEB3F9}"/>
    <cellStyle name="Notas 2 4 4 4" xfId="50892" xr:uid="{AAC4D1C7-28BE-46D4-B01C-32965ADBEB2E}"/>
    <cellStyle name="Notas 2 4 5" xfId="50893" xr:uid="{EA8665C9-A67D-4D84-BE96-316494088916}"/>
    <cellStyle name="Notas 2 4 5 2" xfId="50894" xr:uid="{2B300301-41A6-4176-8C04-764DFF1AE2A4}"/>
    <cellStyle name="Notas 2 4 5 3" xfId="50895" xr:uid="{DE314CBE-C281-4F69-8DB6-2523BAA587E4}"/>
    <cellStyle name="Notas 2 4 5 4" xfId="50896" xr:uid="{DEE9606C-B38D-4BD8-89E1-DD51DBCA9A04}"/>
    <cellStyle name="Notas 2 4 6" xfId="50897" xr:uid="{3529649C-83B6-4C59-AC1C-70BFCCAABFA5}"/>
    <cellStyle name="Notas 2 4 6 2" xfId="50898" xr:uid="{053B383F-B4DE-427D-AB8B-8867D1BA5796}"/>
    <cellStyle name="Notas 2 4 6 3" xfId="50899" xr:uid="{1AA836D0-52F2-46F6-B1B4-8C42587760AB}"/>
    <cellStyle name="Notas 2 4 6 4" xfId="50900" xr:uid="{45EE62A6-B404-4467-A0A6-5DCD5A69395E}"/>
    <cellStyle name="Notas 2 4 7" xfId="50901" xr:uid="{E3811473-53D1-48FB-893C-0C3A3D2C8E3C}"/>
    <cellStyle name="Notas 2 4 8" xfId="50902" xr:uid="{1EA8A1B7-0EEA-4499-81EA-48A63637795A}"/>
    <cellStyle name="Notas 2 4 9" xfId="50903" xr:uid="{034542CC-1162-4582-B0F3-6996220861AA}"/>
    <cellStyle name="Notas 2 5" xfId="50904" xr:uid="{6466F140-1294-4E94-8920-DCC99B34F406}"/>
    <cellStyle name="Notas 2 5 2" xfId="50905" xr:uid="{F4CE720B-338B-4977-A5C1-7709193EABA7}"/>
    <cellStyle name="Notas 2 5 3" xfId="50906" xr:uid="{682BB291-6DF1-4250-86B7-989F1C1EA58C}"/>
    <cellStyle name="Notas 2 5 4" xfId="50907" xr:uid="{3E289531-0E91-45F4-9ED2-C45BCA3D12DB}"/>
    <cellStyle name="Notas 2 6" xfId="50908" xr:uid="{305C3D06-781F-4991-B8BE-CD8E83FCC4D1}"/>
    <cellStyle name="Notas 2 7" xfId="50909" xr:uid="{F7F4C432-05A1-4353-8467-F94E47FD97B1}"/>
    <cellStyle name="Notas 2 8" xfId="50910" xr:uid="{FFBCFF9B-BF63-47E1-9458-EC55EBB505AC}"/>
    <cellStyle name="Notas 2 9" xfId="50911" xr:uid="{5BD90486-3316-46E7-B23C-CD28D821239F}"/>
    <cellStyle name="Notas 2_Bonds 2011 - 2012" xfId="50912" xr:uid="{A6BF2FC7-CF1C-4F78-866E-DA5B020B8B6D}"/>
    <cellStyle name="Notas 20" xfId="50913" xr:uid="{69CB326C-1DD0-4233-ABD8-E3CBE568A0B2}"/>
    <cellStyle name="Notas 20 2" xfId="50914" xr:uid="{577A13A8-20B8-4696-91DC-B9630869209E}"/>
    <cellStyle name="Notas 20 2 2" xfId="50915" xr:uid="{BD4B7129-500D-461C-B927-2694B5E752F7}"/>
    <cellStyle name="Notas 20 2 2 10" xfId="50916" xr:uid="{053084F8-7E1B-4F55-A22A-0703B2F67681}"/>
    <cellStyle name="Notas 20 2 2 11" xfId="50917" xr:uid="{8C6E7FE5-6A4B-42AF-9D59-09184618683B}"/>
    <cellStyle name="Notas 20 2 2 12" xfId="50918" xr:uid="{5EB75076-369E-44E3-ADFE-0A9808412A64}"/>
    <cellStyle name="Notas 20 2 2 13" xfId="50919" xr:uid="{E9C2C04C-FCB0-428D-9A66-495DCE7191B7}"/>
    <cellStyle name="Notas 20 2 2 14" xfId="50920" xr:uid="{9FA2CAB9-0E71-4649-AD75-0859EC29A0CA}"/>
    <cellStyle name="Notas 20 2 2 2" xfId="50921" xr:uid="{DE01975F-7D7A-4512-9D6C-F105736A0AF6}"/>
    <cellStyle name="Notas 20 2 2 3" xfId="50922" xr:uid="{89297278-1AB4-4EE1-BD47-37B439FC9711}"/>
    <cellStyle name="Notas 20 2 2 4" xfId="50923" xr:uid="{E874F457-0848-43D7-AC9B-67D14FE76686}"/>
    <cellStyle name="Notas 20 2 2 5" xfId="50924" xr:uid="{32380A87-2BF8-4CA6-8DAD-C55B181B02ED}"/>
    <cellStyle name="Notas 20 2 2 6" xfId="50925" xr:uid="{46B6F74F-A8F0-424D-AEFC-C08A20C0822B}"/>
    <cellStyle name="Notas 20 2 2 7" xfId="50926" xr:uid="{F661CACB-A2E8-481D-B2A5-C502AFA0D6ED}"/>
    <cellStyle name="Notas 20 2 2 8" xfId="50927" xr:uid="{9D3F1BAC-6560-4742-9A5C-A17053CC3048}"/>
    <cellStyle name="Notas 20 2 2 9" xfId="50928" xr:uid="{7D3B5E88-629A-40E1-97E8-94B7AEBDAB3D}"/>
    <cellStyle name="Notas 20 2 3" xfId="50929" xr:uid="{7299698A-DAB8-40C4-A2F7-AFA3386EA335}"/>
    <cellStyle name="Notas 20 2 3 2" xfId="50930" xr:uid="{54DFB630-3228-412A-81DA-02A9431900B9}"/>
    <cellStyle name="Notas 20 2 3 3" xfId="50931" xr:uid="{DE39AA23-A59D-462A-AA44-DA81CFAAAA7D}"/>
    <cellStyle name="Notas 20 2 3 4" xfId="50932" xr:uid="{38D27C3B-6067-40B7-8A0E-75C8CB492A15}"/>
    <cellStyle name="Notas 20 2 4" xfId="50933" xr:uid="{BB91CD79-DC89-4B1D-A85D-347FD74ECBCC}"/>
    <cellStyle name="Notas 20 2 4 2" xfId="50934" xr:uid="{2059482E-8B0C-4862-8AB0-E4E21E85099E}"/>
    <cellStyle name="Notas 20 2 4 3" xfId="50935" xr:uid="{7CDDAA87-9874-45AC-B9E9-411675F892AB}"/>
    <cellStyle name="Notas 20 2 4 4" xfId="50936" xr:uid="{C8C17C26-B628-476E-89C0-38CB2F7D3B57}"/>
    <cellStyle name="Notas 20 2 5" xfId="50937" xr:uid="{590034E9-918D-447C-86D3-3360B93424DB}"/>
    <cellStyle name="Notas 20 2 5 2" xfId="50938" xr:uid="{0AC6F565-74AC-47CC-889A-907AAF701085}"/>
    <cellStyle name="Notas 20 2 5 3" xfId="50939" xr:uid="{CA1D260D-8154-408A-A7E4-0D13C687BC43}"/>
    <cellStyle name="Notas 20 2 5 4" xfId="50940" xr:uid="{7379B1FB-7080-4F70-895C-85E500C47226}"/>
    <cellStyle name="Notas 20 2 6" xfId="50941" xr:uid="{DA19AD70-21D1-4F22-9D8B-4FE416248E26}"/>
    <cellStyle name="Notas 20 2 6 2" xfId="50942" xr:uid="{E057627E-9C3F-418E-AFB9-1DC9068DFE1C}"/>
    <cellStyle name="Notas 20 2 6 3" xfId="50943" xr:uid="{FDB0E72D-727E-4494-82A1-21F15F29C0B8}"/>
    <cellStyle name="Notas 20 2 6 4" xfId="50944" xr:uid="{E5F249B8-3270-40BA-8FC6-CE430417D143}"/>
    <cellStyle name="Notas 20 2 7" xfId="50945" xr:uid="{5BB8FAB4-3DC6-4FBC-B8E8-27CCC5E827A0}"/>
    <cellStyle name="Notas 20 2 8" xfId="50946" xr:uid="{0CC4D344-8625-4127-B641-E8D1C232E419}"/>
    <cellStyle name="Notas 20 2 9" xfId="50947" xr:uid="{98F249E5-307F-4EE5-B7CC-32DFE430E5EC}"/>
    <cellStyle name="Notas 20 3" xfId="50948" xr:uid="{C4EB46AD-74E8-4648-BB19-5E8BA4E1E317}"/>
    <cellStyle name="Notas 20 3 2" xfId="50949" xr:uid="{BAAB2131-A3FF-4AED-852A-3793B86F4F62}"/>
    <cellStyle name="Notas 20 3 2 10" xfId="50950" xr:uid="{DBF7E100-E6C5-479A-8738-084BF4C8B00F}"/>
    <cellStyle name="Notas 20 3 2 11" xfId="50951" xr:uid="{C02B9A29-213F-4234-94DA-69910A957079}"/>
    <cellStyle name="Notas 20 3 2 12" xfId="50952" xr:uid="{1D9F59FD-DB7E-448E-98A9-B4B9F74086A1}"/>
    <cellStyle name="Notas 20 3 2 13" xfId="50953" xr:uid="{82866F01-CF17-456F-B5FC-D8E78FF5424E}"/>
    <cellStyle name="Notas 20 3 2 14" xfId="50954" xr:uid="{9C0A10F0-C228-4BA8-B807-350AEB46023C}"/>
    <cellStyle name="Notas 20 3 2 2" xfId="50955" xr:uid="{1DC844EB-7C23-4C66-BC91-AC680F126092}"/>
    <cellStyle name="Notas 20 3 2 3" xfId="50956" xr:uid="{F1EFD55B-5891-466A-B304-58FA19BE64ED}"/>
    <cellStyle name="Notas 20 3 2 4" xfId="50957" xr:uid="{53578BCE-5F00-4A2A-B6E4-A129FDEBFE6C}"/>
    <cellStyle name="Notas 20 3 2 5" xfId="50958" xr:uid="{3002E686-6556-47F6-A526-D130965906C8}"/>
    <cellStyle name="Notas 20 3 2 6" xfId="50959" xr:uid="{67CFD1C9-3940-4D2A-BCA2-A983C81C7750}"/>
    <cellStyle name="Notas 20 3 2 7" xfId="50960" xr:uid="{0B145DD9-6CE9-4E34-87CB-6164D202A4C7}"/>
    <cellStyle name="Notas 20 3 2 8" xfId="50961" xr:uid="{1CCB9F4A-92B2-453C-A361-9692794320E0}"/>
    <cellStyle name="Notas 20 3 2 9" xfId="50962" xr:uid="{81325018-56BC-461E-B8E9-6E4F26D1C75E}"/>
    <cellStyle name="Notas 20 3 3" xfId="50963" xr:uid="{EEBBC49C-99B6-4CC5-B85E-7C7E0CB01E14}"/>
    <cellStyle name="Notas 20 3 3 2" xfId="50964" xr:uid="{597E0197-22FF-44ED-925D-9ED4F32FCEDC}"/>
    <cellStyle name="Notas 20 3 3 3" xfId="50965" xr:uid="{8E2A93EF-0C19-4276-B6A9-C594B5B3699A}"/>
    <cellStyle name="Notas 20 3 3 4" xfId="50966" xr:uid="{3FEC40AC-03C4-49D9-81D7-F6DB561DFF2D}"/>
    <cellStyle name="Notas 20 3 4" xfId="50967" xr:uid="{486768E5-F78E-4E76-8EB7-EF08D0E47EAF}"/>
    <cellStyle name="Notas 20 3 4 2" xfId="50968" xr:uid="{AA56ADEC-0C22-4C09-85B9-5AE3A4644544}"/>
    <cellStyle name="Notas 20 3 4 3" xfId="50969" xr:uid="{B1D95DCA-0714-43AC-97ED-6CA5B4EA7A56}"/>
    <cellStyle name="Notas 20 3 4 4" xfId="50970" xr:uid="{8D4B2EE9-712A-40BE-BD1E-BBA8AEC6C421}"/>
    <cellStyle name="Notas 20 3 5" xfId="50971" xr:uid="{3128D6FE-CD49-4BD8-AEA9-043510001A4B}"/>
    <cellStyle name="Notas 20 3 5 2" xfId="50972" xr:uid="{5C0A7204-00BE-4BEE-BDA5-00F536D1D2DF}"/>
    <cellStyle name="Notas 20 3 5 3" xfId="50973" xr:uid="{163CE05C-1C9A-445E-844F-BCE12B85BD06}"/>
    <cellStyle name="Notas 20 3 5 4" xfId="50974" xr:uid="{64610F28-6955-428A-BE22-F90F166329ED}"/>
    <cellStyle name="Notas 20 3 6" xfId="50975" xr:uid="{956169CB-DFAA-49CF-A10B-2194283F5249}"/>
    <cellStyle name="Notas 20 3 6 2" xfId="50976" xr:uid="{5720F410-E83F-449C-A198-CB402C83CB0E}"/>
    <cellStyle name="Notas 20 3 6 3" xfId="50977" xr:uid="{C9FCED54-AE90-4A6D-8798-AFB3458863D0}"/>
    <cellStyle name="Notas 20 3 6 4" xfId="50978" xr:uid="{446B6EE2-6552-48A6-9B80-4CF7264FFB89}"/>
    <cellStyle name="Notas 20 3 7" xfId="50979" xr:uid="{51D35C81-3EA9-4E9C-906B-3B172F965668}"/>
    <cellStyle name="Notas 20 3 8" xfId="50980" xr:uid="{701F1B8F-2EE1-44BA-A40A-C5BC1947E9A7}"/>
    <cellStyle name="Notas 20 3 9" xfId="50981" xr:uid="{7459FC82-2F8F-4A2F-825B-A8480441F481}"/>
    <cellStyle name="Notas 20 4" xfId="50982" xr:uid="{93F1B8E0-D29B-40A1-A527-E94AB5AD64D0}"/>
    <cellStyle name="Notas 20 4 2" xfId="50983" xr:uid="{78D8A9F4-F4CD-4190-9413-B1ADDD25C9EA}"/>
    <cellStyle name="Notas 20 4 3" xfId="50984" xr:uid="{4405FC34-6E2C-4C6B-BD66-A8AF3097AA31}"/>
    <cellStyle name="Notas 20 4 4" xfId="50985" xr:uid="{CFA08382-2863-44BF-9641-4786A84BDE0B}"/>
    <cellStyle name="Notas 20 5" xfId="50986" xr:uid="{6E2C05EE-2A13-4FC6-8193-DC988B75DE4A}"/>
    <cellStyle name="Notas 20 6" xfId="50987" xr:uid="{071049D4-7CC1-4478-9CC5-4E2113A513EA}"/>
    <cellStyle name="Notas 20 7" xfId="50988" xr:uid="{F23F94CE-903C-47DE-BA62-0694C407A8A4}"/>
    <cellStyle name="Notas 20_Bonds 2011 - 2012" xfId="50989" xr:uid="{873EC0BE-CCB9-4696-8AB9-D8703ACB9AA2}"/>
    <cellStyle name="Notas 21" xfId="50990" xr:uid="{C874334E-0863-497F-A79C-9B2AFBB78694}"/>
    <cellStyle name="Notas 21 2" xfId="50991" xr:uid="{AFC90E6E-FCB6-4288-A837-1C1F5CECAA89}"/>
    <cellStyle name="Notas 21 2 2" xfId="50992" xr:uid="{D7D193FB-FE1E-4640-AA10-9515379C5FD0}"/>
    <cellStyle name="Notas 21 2 2 10" xfId="50993" xr:uid="{6CFE070E-9062-45C0-9217-B4DE43ADD33F}"/>
    <cellStyle name="Notas 21 2 2 11" xfId="50994" xr:uid="{BAE23080-144F-4686-9DCE-B973ED3C2584}"/>
    <cellStyle name="Notas 21 2 2 12" xfId="50995" xr:uid="{B18E5EC3-018C-4D73-9AA6-6CB4B42D264E}"/>
    <cellStyle name="Notas 21 2 2 13" xfId="50996" xr:uid="{BA72B332-CC89-468A-97B0-9D1B7F1E2D34}"/>
    <cellStyle name="Notas 21 2 2 14" xfId="50997" xr:uid="{7C331D0A-6346-48F5-A8EB-E1B111960989}"/>
    <cellStyle name="Notas 21 2 2 2" xfId="50998" xr:uid="{FEDE9EA9-933F-4125-9724-9EC06134D091}"/>
    <cellStyle name="Notas 21 2 2 3" xfId="50999" xr:uid="{77C46300-B91F-4F77-9AAC-52AC49BCF301}"/>
    <cellStyle name="Notas 21 2 2 4" xfId="51000" xr:uid="{8DBAE41D-DFC0-485E-ABFD-B38FE9D1565C}"/>
    <cellStyle name="Notas 21 2 2 5" xfId="51001" xr:uid="{F2B154FA-8E0A-4FDC-A53C-DAB0CDF5C156}"/>
    <cellStyle name="Notas 21 2 2 6" xfId="51002" xr:uid="{3CC6EF0B-D5F2-4C37-B401-9A18F789E434}"/>
    <cellStyle name="Notas 21 2 2 7" xfId="51003" xr:uid="{A8C721DC-1945-4F62-8AD7-6396FF101429}"/>
    <cellStyle name="Notas 21 2 2 8" xfId="51004" xr:uid="{A645D946-707A-45D3-9B5D-D2D93726EE0C}"/>
    <cellStyle name="Notas 21 2 2 9" xfId="51005" xr:uid="{3C506DB3-B5DA-4198-8978-665A4DE8CA44}"/>
    <cellStyle name="Notas 21 2 3" xfId="51006" xr:uid="{2F9845A0-1962-4F27-89D0-C8FF7F6CB693}"/>
    <cellStyle name="Notas 21 2 3 2" xfId="51007" xr:uid="{2105A47F-C644-4E0A-8870-D97D02700984}"/>
    <cellStyle name="Notas 21 2 3 3" xfId="51008" xr:uid="{F7EB723B-2BF3-4AA5-A12C-0CEC8E0FEC77}"/>
    <cellStyle name="Notas 21 2 3 4" xfId="51009" xr:uid="{C2905B9E-730F-415B-B7FA-D5FD3FDF0251}"/>
    <cellStyle name="Notas 21 2 4" xfId="51010" xr:uid="{076CE346-D4FB-45D1-82C3-C61BCABA8A6D}"/>
    <cellStyle name="Notas 21 2 4 2" xfId="51011" xr:uid="{A968AEF8-3D39-488C-828E-EDDAAD05B2AC}"/>
    <cellStyle name="Notas 21 2 4 3" xfId="51012" xr:uid="{248038FF-5DEF-4FC7-A1BB-DED22B444EA4}"/>
    <cellStyle name="Notas 21 2 4 4" xfId="51013" xr:uid="{945418C0-37B1-4437-9BE6-F34D209FADD5}"/>
    <cellStyle name="Notas 21 2 5" xfId="51014" xr:uid="{74C34280-8AF1-4486-9C69-2E72E9C653B4}"/>
    <cellStyle name="Notas 21 2 5 2" xfId="51015" xr:uid="{722AC4CE-0E52-4712-8E9B-A0A129002497}"/>
    <cellStyle name="Notas 21 2 5 3" xfId="51016" xr:uid="{5C7E741E-1EDC-4FBE-BE1C-09426F787AF8}"/>
    <cellStyle name="Notas 21 2 5 4" xfId="51017" xr:uid="{F06D6DA9-4100-41E5-AD28-0F9D1C27FE62}"/>
    <cellStyle name="Notas 21 2 6" xfId="51018" xr:uid="{BBF08674-C68C-4B68-A154-9C085F9D097F}"/>
    <cellStyle name="Notas 21 2 6 2" xfId="51019" xr:uid="{89515510-A870-4482-AD46-93E7F78E5F8F}"/>
    <cellStyle name="Notas 21 2 6 3" xfId="51020" xr:uid="{E94B847C-5305-4E27-A39B-42B3DD9B9B48}"/>
    <cellStyle name="Notas 21 2 6 4" xfId="51021" xr:uid="{2237BD96-EF70-49ED-A602-53107E4994CF}"/>
    <cellStyle name="Notas 21 2 7" xfId="51022" xr:uid="{1660ECDF-C67E-47E6-A31F-5353E9BF902C}"/>
    <cellStyle name="Notas 21 2 8" xfId="51023" xr:uid="{67DB3F08-26B5-491F-93FC-55FC7C58A38A}"/>
    <cellStyle name="Notas 21 2 9" xfId="51024" xr:uid="{3D880E90-1569-4BE3-9214-8427E45E0AB7}"/>
    <cellStyle name="Notas 21 3" xfId="51025" xr:uid="{382C6FAF-AEEF-4F6F-A5BD-931EA454174D}"/>
    <cellStyle name="Notas 21 3 2" xfId="51026" xr:uid="{5BFAFDAD-BFA6-4DC0-BFBD-31ECFE91F5C7}"/>
    <cellStyle name="Notas 21 3 2 10" xfId="51027" xr:uid="{D9233907-E5C0-49C8-848F-DFD590420617}"/>
    <cellStyle name="Notas 21 3 2 11" xfId="51028" xr:uid="{BBE8C243-1B15-4BDE-986C-8573CCE6CA4A}"/>
    <cellStyle name="Notas 21 3 2 12" xfId="51029" xr:uid="{2870189D-03F7-406F-8C64-DDD04ABDEF1E}"/>
    <cellStyle name="Notas 21 3 2 13" xfId="51030" xr:uid="{A801EE50-65F6-47AD-B1B2-57180A548AA5}"/>
    <cellStyle name="Notas 21 3 2 14" xfId="51031" xr:uid="{A798F32E-132D-4AC4-9C81-611203E4D646}"/>
    <cellStyle name="Notas 21 3 2 2" xfId="51032" xr:uid="{F1985086-BF70-4BFF-93EC-4645D6676C22}"/>
    <cellStyle name="Notas 21 3 2 3" xfId="51033" xr:uid="{B016DC47-673B-419A-B110-5AF71A75DED0}"/>
    <cellStyle name="Notas 21 3 2 4" xfId="51034" xr:uid="{2BC417B5-F171-46B0-9C1D-F3085CE9FA4E}"/>
    <cellStyle name="Notas 21 3 2 5" xfId="51035" xr:uid="{36086BC4-DFF2-4DE5-AAE5-41E5C0212232}"/>
    <cellStyle name="Notas 21 3 2 6" xfId="51036" xr:uid="{EE6EB80F-2ED5-46BD-A060-6B84947482BE}"/>
    <cellStyle name="Notas 21 3 2 7" xfId="51037" xr:uid="{70727291-6382-4D49-BD41-601434A0D893}"/>
    <cellStyle name="Notas 21 3 2 8" xfId="51038" xr:uid="{BA549856-245B-47B8-A9DC-794AA81CB44A}"/>
    <cellStyle name="Notas 21 3 2 9" xfId="51039" xr:uid="{139A04D2-6763-441D-A492-90983F2FEE8C}"/>
    <cellStyle name="Notas 21 3 3" xfId="51040" xr:uid="{BB0D7463-B6A1-421D-8F82-4B30A27AA3D4}"/>
    <cellStyle name="Notas 21 3 3 2" xfId="51041" xr:uid="{69B71FA1-8B43-49BD-A3B0-E306AA8EC4A3}"/>
    <cellStyle name="Notas 21 3 3 3" xfId="51042" xr:uid="{0ECF53BA-BCE0-42A0-A807-E0A6C9381475}"/>
    <cellStyle name="Notas 21 3 3 4" xfId="51043" xr:uid="{DF8F7B63-7ABE-4224-BA8E-767949D5400C}"/>
    <cellStyle name="Notas 21 3 4" xfId="51044" xr:uid="{A7EC048B-B767-4181-BBF0-BC480A8EE265}"/>
    <cellStyle name="Notas 21 3 4 2" xfId="51045" xr:uid="{6EE759FB-94DB-44F1-88D9-8FA147906547}"/>
    <cellStyle name="Notas 21 3 4 3" xfId="51046" xr:uid="{BDD1BEEB-A3D4-4A3E-97A0-0876EE30600C}"/>
    <cellStyle name="Notas 21 3 4 4" xfId="51047" xr:uid="{BE8B01DA-20BB-4B9F-A449-940C91878711}"/>
    <cellStyle name="Notas 21 3 5" xfId="51048" xr:uid="{C1A88A20-08CC-49E6-8F75-978475CFB47D}"/>
    <cellStyle name="Notas 21 3 5 2" xfId="51049" xr:uid="{2FD744C3-1A86-4BC7-BB1B-77858FED2D8C}"/>
    <cellStyle name="Notas 21 3 5 3" xfId="51050" xr:uid="{7C8E8F9C-EED0-4FBF-B850-AD4BA1997A49}"/>
    <cellStyle name="Notas 21 3 5 4" xfId="51051" xr:uid="{B9FBD993-A5C6-4C46-AE32-66FF5ACEAD3D}"/>
    <cellStyle name="Notas 21 3 6" xfId="51052" xr:uid="{A2825794-EB19-4F43-ABFD-E64427E9F080}"/>
    <cellStyle name="Notas 21 3 6 2" xfId="51053" xr:uid="{52A23E05-C6E5-47C6-9289-9342177EA4EE}"/>
    <cellStyle name="Notas 21 3 6 3" xfId="51054" xr:uid="{FDE101CE-96B8-453A-A347-BE0A3CBAAFC2}"/>
    <cellStyle name="Notas 21 3 6 4" xfId="51055" xr:uid="{8AE186F8-E551-48FF-B6E7-1A21CC4C3C6E}"/>
    <cellStyle name="Notas 21 3 7" xfId="51056" xr:uid="{193197C4-AFB0-42A2-923C-E6522E411A7F}"/>
    <cellStyle name="Notas 21 3 8" xfId="51057" xr:uid="{89546C64-B1A4-47F8-B282-20E57CFADB46}"/>
    <cellStyle name="Notas 21 3 9" xfId="51058" xr:uid="{052E0859-0E70-4BA5-9D3D-ECD8F192F37D}"/>
    <cellStyle name="Notas 21 4" xfId="51059" xr:uid="{C8DC223A-9A46-4168-8174-5654F5D5FDF8}"/>
    <cellStyle name="Notas 21 4 2" xfId="51060" xr:uid="{9105EDCC-D450-4287-95AB-4827645E8F26}"/>
    <cellStyle name="Notas 21 4 3" xfId="51061" xr:uid="{F6ECBB22-326A-44C4-8793-A6D8A094FA95}"/>
    <cellStyle name="Notas 21 4 4" xfId="51062" xr:uid="{468FA727-8FE0-4DCC-9967-5F08FE3272A0}"/>
    <cellStyle name="Notas 21 5" xfId="51063" xr:uid="{7B122365-93F7-4ED8-9DB2-3300A2F75270}"/>
    <cellStyle name="Notas 21 6" xfId="51064" xr:uid="{37170687-3506-4CCB-916C-FC4479C33082}"/>
    <cellStyle name="Notas 21 7" xfId="51065" xr:uid="{ADEECEE1-C999-4FE3-9359-E76D76CB992B}"/>
    <cellStyle name="Notas 21_Bonds 2011 - 2012" xfId="51066" xr:uid="{1EA70F42-2363-441E-A9A9-5FB7D5446B03}"/>
    <cellStyle name="Notas 22" xfId="51067" xr:uid="{E851BCC1-B622-4161-832C-53D1D6BF5BA0}"/>
    <cellStyle name="Notas 22 2" xfId="51068" xr:uid="{55F382B5-2856-4D2E-8D6F-DB52E69AF563}"/>
    <cellStyle name="Notas 22 2 2" xfId="51069" xr:uid="{5A751202-D4C3-4270-B6E8-3EE493AC1628}"/>
    <cellStyle name="Notas 22 2 2 10" xfId="51070" xr:uid="{6ED4B564-0877-4881-B72C-F9604236719E}"/>
    <cellStyle name="Notas 22 2 2 11" xfId="51071" xr:uid="{8F847679-0235-4484-A8DC-2F4BF639F607}"/>
    <cellStyle name="Notas 22 2 2 12" xfId="51072" xr:uid="{D83FE0E0-48E4-4D14-B7C1-EA4233FD5FE2}"/>
    <cellStyle name="Notas 22 2 2 13" xfId="51073" xr:uid="{D59CC530-E559-4041-A484-616EAAA8AB06}"/>
    <cellStyle name="Notas 22 2 2 14" xfId="51074" xr:uid="{B8798A6F-EE37-4A8C-A20C-BA84BEE71E03}"/>
    <cellStyle name="Notas 22 2 2 2" xfId="51075" xr:uid="{A3EEF774-3A4F-4187-ABD8-6D08E85EBA77}"/>
    <cellStyle name="Notas 22 2 2 3" xfId="51076" xr:uid="{9926394B-658A-460D-A76B-6FD5B17CB1BC}"/>
    <cellStyle name="Notas 22 2 2 4" xfId="51077" xr:uid="{1405A1F0-7D2E-47BC-A202-3B180CB88932}"/>
    <cellStyle name="Notas 22 2 2 5" xfId="51078" xr:uid="{144DE292-8583-4635-B781-57C68C1A36D4}"/>
    <cellStyle name="Notas 22 2 2 6" xfId="51079" xr:uid="{5492F04C-E167-4EDB-920E-562714174126}"/>
    <cellStyle name="Notas 22 2 2 7" xfId="51080" xr:uid="{F44B3DDE-C13B-4ED9-A8B8-6C35CD00F9AC}"/>
    <cellStyle name="Notas 22 2 2 8" xfId="51081" xr:uid="{087822FB-8AA5-49CC-8A71-321F2D16A4BE}"/>
    <cellStyle name="Notas 22 2 2 9" xfId="51082" xr:uid="{EF6B892C-F882-480E-86E6-CB05CA036855}"/>
    <cellStyle name="Notas 22 2 3" xfId="51083" xr:uid="{263E467F-7449-492C-B188-3000642BF48B}"/>
    <cellStyle name="Notas 22 2 3 2" xfId="51084" xr:uid="{3AE62AA8-7680-4EC9-B51A-9AAA5E4D4F59}"/>
    <cellStyle name="Notas 22 2 3 3" xfId="51085" xr:uid="{A420D48C-3AC3-44A9-A76B-1D7EE7EBA009}"/>
    <cellStyle name="Notas 22 2 3 4" xfId="51086" xr:uid="{C2A3E46B-4A14-43ED-BC73-787091CF6CBB}"/>
    <cellStyle name="Notas 22 2 4" xfId="51087" xr:uid="{361C4BE4-BA9D-4D52-AC1F-4A49D0449A0D}"/>
    <cellStyle name="Notas 22 2 4 2" xfId="51088" xr:uid="{10409E63-01FC-49B6-A02E-F52F9C840124}"/>
    <cellStyle name="Notas 22 2 4 3" xfId="51089" xr:uid="{2857DF81-426B-4367-9CCB-28CA1215B57E}"/>
    <cellStyle name="Notas 22 2 4 4" xfId="51090" xr:uid="{84A3A701-D822-4E72-8640-68B0F85BDF2A}"/>
    <cellStyle name="Notas 22 2 5" xfId="51091" xr:uid="{6E28A389-038E-47D4-9A8E-AA271C81E897}"/>
    <cellStyle name="Notas 22 2 5 2" xfId="51092" xr:uid="{B195CAD7-D76A-4C35-A0B5-E61113140010}"/>
    <cellStyle name="Notas 22 2 5 3" xfId="51093" xr:uid="{3209C781-B492-4366-BCEC-CC4548A966AC}"/>
    <cellStyle name="Notas 22 2 5 4" xfId="51094" xr:uid="{F5DC74DF-32F4-4F44-BE19-A6AAD82007FF}"/>
    <cellStyle name="Notas 22 2 6" xfId="51095" xr:uid="{46761983-6D22-444F-A2E7-623BC83AAA57}"/>
    <cellStyle name="Notas 22 2 6 2" xfId="51096" xr:uid="{227006ED-0AE4-4623-8089-70D3C643699C}"/>
    <cellStyle name="Notas 22 2 6 3" xfId="51097" xr:uid="{D03E1B56-5D75-4967-8CEA-47ECEFAAEEF6}"/>
    <cellStyle name="Notas 22 2 6 4" xfId="51098" xr:uid="{CC2C1A17-B09B-4DD4-8846-0B352FC2B8E0}"/>
    <cellStyle name="Notas 22 2 7" xfId="51099" xr:uid="{35EA0D2C-967F-4CED-9E6C-9F70804C0A4F}"/>
    <cellStyle name="Notas 22 2 8" xfId="51100" xr:uid="{5BAD2BEF-17B8-42DF-9CC3-0A0860E91EE9}"/>
    <cellStyle name="Notas 22 2 9" xfId="51101" xr:uid="{98F2BECA-A57D-412F-8AD2-FC707501B176}"/>
    <cellStyle name="Notas 22 3" xfId="51102" xr:uid="{D977797F-6E8A-4669-A0BA-560FB8462CB1}"/>
    <cellStyle name="Notas 22 3 2" xfId="51103" xr:uid="{4CFAD275-E053-4C25-B8BA-0A5D59C9DEE7}"/>
    <cellStyle name="Notas 22 3 2 10" xfId="51104" xr:uid="{0A3419A0-3702-4127-918A-9C9F088110E3}"/>
    <cellStyle name="Notas 22 3 2 11" xfId="51105" xr:uid="{A3A91ED5-0CE3-41AD-9F29-A4E961430325}"/>
    <cellStyle name="Notas 22 3 2 12" xfId="51106" xr:uid="{A800E013-2571-47DA-9814-474CF6C687A6}"/>
    <cellStyle name="Notas 22 3 2 13" xfId="51107" xr:uid="{C9A0C6BD-2066-408D-B8D6-C7D3862C38E1}"/>
    <cellStyle name="Notas 22 3 2 14" xfId="51108" xr:uid="{597343BB-9692-4012-BED1-81E9D4EA2BEB}"/>
    <cellStyle name="Notas 22 3 2 2" xfId="51109" xr:uid="{B5B5E3E1-298F-4594-985F-394120DCD282}"/>
    <cellStyle name="Notas 22 3 2 3" xfId="51110" xr:uid="{BC61E732-8B6F-4F5B-8CAB-DA413AD8BCC3}"/>
    <cellStyle name="Notas 22 3 2 4" xfId="51111" xr:uid="{C283CC90-F654-4C2C-A098-2C7D4C9EC009}"/>
    <cellStyle name="Notas 22 3 2 5" xfId="51112" xr:uid="{86E5FF61-E08E-4F17-AB36-E7B08A5A7EA2}"/>
    <cellStyle name="Notas 22 3 2 6" xfId="51113" xr:uid="{980846C3-D652-41A6-9F20-509269F5173D}"/>
    <cellStyle name="Notas 22 3 2 7" xfId="51114" xr:uid="{A0B8EFB9-EFB6-4EE2-9F1A-AEABC31C4500}"/>
    <cellStyle name="Notas 22 3 2 8" xfId="51115" xr:uid="{164263ED-04EA-4976-9061-B2BFB452A38D}"/>
    <cellStyle name="Notas 22 3 2 9" xfId="51116" xr:uid="{124E1AC6-80EC-46F9-AABA-0B79AC966BC1}"/>
    <cellStyle name="Notas 22 3 3" xfId="51117" xr:uid="{CAD8D127-6BAA-48B0-AB4D-0166892A9CBB}"/>
    <cellStyle name="Notas 22 3 3 2" xfId="51118" xr:uid="{3489ECE0-8D41-423C-AD91-D599289D0E09}"/>
    <cellStyle name="Notas 22 3 3 3" xfId="51119" xr:uid="{6EE3A501-DB6B-493F-90F7-D56BB3EB0C6E}"/>
    <cellStyle name="Notas 22 3 3 4" xfId="51120" xr:uid="{829024AB-1E34-418E-883E-C31688BF0D36}"/>
    <cellStyle name="Notas 22 3 4" xfId="51121" xr:uid="{41105516-7125-485B-99D9-07B765B25FAD}"/>
    <cellStyle name="Notas 22 3 4 2" xfId="51122" xr:uid="{1C0D1EAF-E7ED-40B3-8926-D4C3ABAB64BC}"/>
    <cellStyle name="Notas 22 3 4 3" xfId="51123" xr:uid="{85029A58-E55A-481C-A936-E8B18916B2E3}"/>
    <cellStyle name="Notas 22 3 4 4" xfId="51124" xr:uid="{F733359E-75D5-4445-A150-ADA74322E493}"/>
    <cellStyle name="Notas 22 3 5" xfId="51125" xr:uid="{74F2A3BA-7212-4556-9F99-55AC4A92F5B3}"/>
    <cellStyle name="Notas 22 3 5 2" xfId="51126" xr:uid="{8DCF3668-28E7-4BE5-80AA-5E8D593C2838}"/>
    <cellStyle name="Notas 22 3 5 3" xfId="51127" xr:uid="{B64F9E37-FFAF-4279-A478-E93C5C82E7DD}"/>
    <cellStyle name="Notas 22 3 5 4" xfId="51128" xr:uid="{F02120D7-4D58-49A1-9B4C-761A020FE367}"/>
    <cellStyle name="Notas 22 3 6" xfId="51129" xr:uid="{9E573D46-7AB8-4DB8-8AFB-8978E14CA5FA}"/>
    <cellStyle name="Notas 22 3 6 2" xfId="51130" xr:uid="{7626FAF8-2EF2-463D-811F-1571D176B633}"/>
    <cellStyle name="Notas 22 3 6 3" xfId="51131" xr:uid="{D9E930C9-E673-44CC-847D-5AF55B018DBF}"/>
    <cellStyle name="Notas 22 3 6 4" xfId="51132" xr:uid="{E8C6F19C-A786-4B01-9C91-140322FC4A6B}"/>
    <cellStyle name="Notas 22 3 7" xfId="51133" xr:uid="{DEC8301F-E8A9-4E14-82C0-58C37FD6AEEB}"/>
    <cellStyle name="Notas 22 3 8" xfId="51134" xr:uid="{02D72EA4-4C1B-49C4-9C7C-00D4591B3C9B}"/>
    <cellStyle name="Notas 22 3 9" xfId="51135" xr:uid="{0170BC62-C1C6-4879-AB23-6F13AA3CB735}"/>
    <cellStyle name="Notas 22 4" xfId="51136" xr:uid="{04086F3C-637C-498B-94F4-565E5BFC3E30}"/>
    <cellStyle name="Notas 22 4 2" xfId="51137" xr:uid="{9FB07C1D-5B28-4A14-A716-E4B807F670B9}"/>
    <cellStyle name="Notas 22 4 3" xfId="51138" xr:uid="{23820DF6-72A8-4DA4-B6CA-1C74161F9E04}"/>
    <cellStyle name="Notas 22 4 4" xfId="51139" xr:uid="{DC81CE5E-9936-411F-BD78-F2AAE162E527}"/>
    <cellStyle name="Notas 22 5" xfId="51140" xr:uid="{60571767-4AFA-45D0-803E-FF2DCF4922C2}"/>
    <cellStyle name="Notas 22 6" xfId="51141" xr:uid="{74EE31C8-8A9F-4ECC-A8ED-5980065322FB}"/>
    <cellStyle name="Notas 22 7" xfId="51142" xr:uid="{4E4345E3-C6CF-4397-9A1C-5A88C3CE6982}"/>
    <cellStyle name="Notas 22_Bonds 2011 - 2012" xfId="51143" xr:uid="{836FAAE0-7483-45D7-84A7-8E1A285B815F}"/>
    <cellStyle name="Notas 23" xfId="51144" xr:uid="{5D1CF7D0-E048-4A9A-82BE-3AC105BA494A}"/>
    <cellStyle name="Notas 23 2" xfId="51145" xr:uid="{045BEF86-2485-40CD-82CD-ECAC21EE28A7}"/>
    <cellStyle name="Notas 23 2 2" xfId="51146" xr:uid="{3C0A16BC-8896-4B44-8A34-18F34A588EFE}"/>
    <cellStyle name="Notas 23 2 2 10" xfId="51147" xr:uid="{927FBA38-8BB7-41B3-98A1-EB8BE69D7EB1}"/>
    <cellStyle name="Notas 23 2 2 11" xfId="51148" xr:uid="{7FC8DD7B-DC48-47D2-B45F-247B6F6E3EE2}"/>
    <cellStyle name="Notas 23 2 2 12" xfId="51149" xr:uid="{DE3C09BC-4352-4BA4-99B2-13652CD0612F}"/>
    <cellStyle name="Notas 23 2 2 13" xfId="51150" xr:uid="{182A86DD-4502-469D-917D-424DE1F05714}"/>
    <cellStyle name="Notas 23 2 2 14" xfId="51151" xr:uid="{4F292EA2-523D-465A-98FE-1F1665089FDB}"/>
    <cellStyle name="Notas 23 2 2 2" xfId="51152" xr:uid="{6F34D5D5-698C-4550-B7A9-927CA8E3CA5A}"/>
    <cellStyle name="Notas 23 2 2 3" xfId="51153" xr:uid="{CE61F735-C73B-475A-9242-499074F1E0DD}"/>
    <cellStyle name="Notas 23 2 2 4" xfId="51154" xr:uid="{3A300AB6-590A-480A-851B-FA84918632A3}"/>
    <cellStyle name="Notas 23 2 2 5" xfId="51155" xr:uid="{4A8DD2DB-C02F-4277-B5B7-941E3B316BDF}"/>
    <cellStyle name="Notas 23 2 2 6" xfId="51156" xr:uid="{CCE642DE-12BD-4EB4-AEBC-064A71CCD204}"/>
    <cellStyle name="Notas 23 2 2 7" xfId="51157" xr:uid="{401BAFD7-AAF1-43AA-9609-B40FECBB89CB}"/>
    <cellStyle name="Notas 23 2 2 8" xfId="51158" xr:uid="{A84590AC-313D-4DF4-A3D2-F628CF6F46F9}"/>
    <cellStyle name="Notas 23 2 2 9" xfId="51159" xr:uid="{8EC63EFC-5D3E-4125-B9C0-B6091D38D505}"/>
    <cellStyle name="Notas 23 2 3" xfId="51160" xr:uid="{9748D871-D96D-4CBC-A325-95B146C3121E}"/>
    <cellStyle name="Notas 23 2 3 2" xfId="51161" xr:uid="{37782193-F7E7-4D3A-920B-CFE6FD62B2C9}"/>
    <cellStyle name="Notas 23 2 3 3" xfId="51162" xr:uid="{760A9E09-34FA-41DC-98E1-F750F1866C98}"/>
    <cellStyle name="Notas 23 2 3 4" xfId="51163" xr:uid="{37942BB6-8E2F-41F2-A611-7D7D9FFB3877}"/>
    <cellStyle name="Notas 23 2 4" xfId="51164" xr:uid="{544393F0-731E-4E18-8479-3B6A170457D9}"/>
    <cellStyle name="Notas 23 2 4 2" xfId="51165" xr:uid="{BAB01652-C3E0-4D65-89E1-EEF44AE076C6}"/>
    <cellStyle name="Notas 23 2 4 3" xfId="51166" xr:uid="{6E98E9C1-1D23-408C-8E26-1AA48F6C0C56}"/>
    <cellStyle name="Notas 23 2 4 4" xfId="51167" xr:uid="{1AB6A13C-A277-43A5-B906-F52A0C707B63}"/>
    <cellStyle name="Notas 23 2 5" xfId="51168" xr:uid="{3F42F403-BF83-478F-BFD1-F5B0FB13C614}"/>
    <cellStyle name="Notas 23 2 5 2" xfId="51169" xr:uid="{94D5599D-1781-42AB-ABE5-E00D209D6785}"/>
    <cellStyle name="Notas 23 2 5 3" xfId="51170" xr:uid="{B8B0A981-8E0D-4961-A88F-C0C59683F097}"/>
    <cellStyle name="Notas 23 2 5 4" xfId="51171" xr:uid="{2B28EB03-A06F-4395-991B-4D3EDD1487B8}"/>
    <cellStyle name="Notas 23 2 6" xfId="51172" xr:uid="{96F0AC54-2C8E-4497-A7C1-827AA03C1F21}"/>
    <cellStyle name="Notas 23 2 6 2" xfId="51173" xr:uid="{A20C814E-9867-442F-8D47-74AA48AC9E8D}"/>
    <cellStyle name="Notas 23 2 6 3" xfId="51174" xr:uid="{3507F41F-8F57-4C86-972A-1722027871BF}"/>
    <cellStyle name="Notas 23 2 6 4" xfId="51175" xr:uid="{5EC9E798-9FAA-4014-8F93-4A70BA335673}"/>
    <cellStyle name="Notas 23 2 7" xfId="51176" xr:uid="{D2DCACEC-9A32-4CFB-A1C6-34F527D03769}"/>
    <cellStyle name="Notas 23 2 8" xfId="51177" xr:uid="{FB30C04D-3A38-47B5-A95F-053017F6DF31}"/>
    <cellStyle name="Notas 23 2 9" xfId="51178" xr:uid="{523DDCE5-C63D-4357-9727-FA2F259B1A3A}"/>
    <cellStyle name="Notas 23 3" xfId="51179" xr:uid="{BA84A3D7-EF9C-4731-9155-1DD01882C481}"/>
    <cellStyle name="Notas 23 3 2" xfId="51180" xr:uid="{49A522E8-33C8-4121-8E5D-6B9CA5976BEE}"/>
    <cellStyle name="Notas 23 3 2 10" xfId="51181" xr:uid="{C9879FBE-29E1-43C4-9BD9-ABB6AB59074C}"/>
    <cellStyle name="Notas 23 3 2 11" xfId="51182" xr:uid="{A60C8339-2313-4AAE-BBF5-C7208D9EE86D}"/>
    <cellStyle name="Notas 23 3 2 12" xfId="51183" xr:uid="{A02BBD2B-1192-41D3-85B2-7852689F4290}"/>
    <cellStyle name="Notas 23 3 2 13" xfId="51184" xr:uid="{3C74F070-6BCE-4ACD-816A-D31C3D205EAA}"/>
    <cellStyle name="Notas 23 3 2 14" xfId="51185" xr:uid="{161E15F1-858A-4BCE-B896-38A06CC745D9}"/>
    <cellStyle name="Notas 23 3 2 2" xfId="51186" xr:uid="{BA0ED0E3-ABEB-4877-94FB-70BC1601C031}"/>
    <cellStyle name="Notas 23 3 2 3" xfId="51187" xr:uid="{A09EE7F8-CA91-4362-A3A1-28EDD73C0832}"/>
    <cellStyle name="Notas 23 3 2 4" xfId="51188" xr:uid="{39CC4748-C8CB-41E3-9A99-9CA0019F3EEC}"/>
    <cellStyle name="Notas 23 3 2 5" xfId="51189" xr:uid="{A458C7B4-47D9-4BCE-98F8-C7DA66A9DBB6}"/>
    <cellStyle name="Notas 23 3 2 6" xfId="51190" xr:uid="{AD0A4461-37AC-475E-BDBD-30F933673AED}"/>
    <cellStyle name="Notas 23 3 2 7" xfId="51191" xr:uid="{30275EC9-7DBA-4E08-BD3A-170CD5050B14}"/>
    <cellStyle name="Notas 23 3 2 8" xfId="51192" xr:uid="{22B47947-0F8F-430F-81DA-6A46C21AFD52}"/>
    <cellStyle name="Notas 23 3 2 9" xfId="51193" xr:uid="{B9670943-DED1-44EB-9BC0-0374C72A3765}"/>
    <cellStyle name="Notas 23 3 3" xfId="51194" xr:uid="{2BFA0811-BDB9-413B-BE5F-B1FF0B005C8A}"/>
    <cellStyle name="Notas 23 3 3 2" xfId="51195" xr:uid="{3C9FEE61-CB78-4642-8CB2-37294AEA9838}"/>
    <cellStyle name="Notas 23 3 3 3" xfId="51196" xr:uid="{DE13BBF3-43D7-4CEE-9F86-098794EACD12}"/>
    <cellStyle name="Notas 23 3 3 4" xfId="51197" xr:uid="{44FA7BEA-6EDF-4C6D-9D97-0F41A3910100}"/>
    <cellStyle name="Notas 23 3 4" xfId="51198" xr:uid="{3EEDF053-16C7-49F7-9C1B-BA54C734309B}"/>
    <cellStyle name="Notas 23 3 4 2" xfId="51199" xr:uid="{B3303652-378B-43B4-AAF6-361040650EE5}"/>
    <cellStyle name="Notas 23 3 4 3" xfId="51200" xr:uid="{7359516C-D0FF-4C20-9162-D26DE699C9AE}"/>
    <cellStyle name="Notas 23 3 4 4" xfId="51201" xr:uid="{425C5DA2-F8C5-44E5-8630-4EC67705A96F}"/>
    <cellStyle name="Notas 23 3 5" xfId="51202" xr:uid="{8E386789-0B11-417C-AF8B-26DA9D66BD75}"/>
    <cellStyle name="Notas 23 3 5 2" xfId="51203" xr:uid="{1BA80A6D-728E-4938-A2B1-3155C04FE897}"/>
    <cellStyle name="Notas 23 3 5 3" xfId="51204" xr:uid="{1B96083A-3669-4AB5-8DCA-AA87AB0B0B06}"/>
    <cellStyle name="Notas 23 3 5 4" xfId="51205" xr:uid="{42D92A3B-534B-411B-91E0-14A7DD7EE7CE}"/>
    <cellStyle name="Notas 23 3 6" xfId="51206" xr:uid="{959E7271-670E-4612-B82F-2DDA0FFBB4C2}"/>
    <cellStyle name="Notas 23 3 6 2" xfId="51207" xr:uid="{E58AC732-D1FC-40B9-AB23-2CD889DAD46E}"/>
    <cellStyle name="Notas 23 3 6 3" xfId="51208" xr:uid="{B6D8DEEA-140A-4BD9-AAFF-253B24A22DEC}"/>
    <cellStyle name="Notas 23 3 6 4" xfId="51209" xr:uid="{C3D4CA9A-071E-4567-A239-A26236A5998B}"/>
    <cellStyle name="Notas 23 3 7" xfId="51210" xr:uid="{B3FC6D8D-B744-45FF-9BAC-EF1BB93AD64D}"/>
    <cellStyle name="Notas 23 3 8" xfId="51211" xr:uid="{084F6849-15AF-4F61-99A3-C4B86478629B}"/>
    <cellStyle name="Notas 23 3 9" xfId="51212" xr:uid="{53E618C3-43F1-418E-B545-6633BAD1873D}"/>
    <cellStyle name="Notas 23 4" xfId="51213" xr:uid="{BAC26F4D-7F61-4D23-9B9F-425C9C364CFD}"/>
    <cellStyle name="Notas 23 4 2" xfId="51214" xr:uid="{03A86473-2526-4307-9A1C-5654D73C02CF}"/>
    <cellStyle name="Notas 23 4 3" xfId="51215" xr:uid="{2C4DB8B0-9CDB-48C9-A4B6-1EB77B3E8907}"/>
    <cellStyle name="Notas 23 4 4" xfId="51216" xr:uid="{5ACE055F-F4FA-495A-B481-D86003AFF255}"/>
    <cellStyle name="Notas 23 5" xfId="51217" xr:uid="{D0250AAF-5FA7-4F65-8C27-DA19EBB6FC1C}"/>
    <cellStyle name="Notas 23 6" xfId="51218" xr:uid="{CE178B82-B6A0-4CBD-813F-4705154DA127}"/>
    <cellStyle name="Notas 23 7" xfId="51219" xr:uid="{32EEFA2B-2838-4B34-B639-521CC83630BD}"/>
    <cellStyle name="Notas 23_Bonds 2011 - 2012" xfId="51220" xr:uid="{F926040F-C3B3-4004-AE93-8CE904FB7FF4}"/>
    <cellStyle name="Notas 24" xfId="51221" xr:uid="{5F8E26F5-31F4-4519-86B7-B75DDF42F4B5}"/>
    <cellStyle name="Notas 24 2" xfId="51222" xr:uid="{706E7DC8-B8C6-4647-8B7B-10147D90E140}"/>
    <cellStyle name="Notas 24 2 2" xfId="51223" xr:uid="{A0A9C462-1E9F-4593-A6DF-42B2E5D39991}"/>
    <cellStyle name="Notas 24 2 2 10" xfId="51224" xr:uid="{F37F3829-BC67-471C-9227-1FCA1A74AD39}"/>
    <cellStyle name="Notas 24 2 2 11" xfId="51225" xr:uid="{3D603D32-F1E7-4C5B-BF2C-FA8232281AA7}"/>
    <cellStyle name="Notas 24 2 2 12" xfId="51226" xr:uid="{B6EF5D56-1283-493B-92D8-A509A4A35427}"/>
    <cellStyle name="Notas 24 2 2 13" xfId="51227" xr:uid="{02CFC4E4-7315-47E4-8F89-FD8C20BFF8F8}"/>
    <cellStyle name="Notas 24 2 2 14" xfId="51228" xr:uid="{7BADEA7F-FFFD-4013-910F-B0F13B21C87B}"/>
    <cellStyle name="Notas 24 2 2 2" xfId="51229" xr:uid="{3F65BC39-C144-419F-912E-B17EE282E994}"/>
    <cellStyle name="Notas 24 2 2 3" xfId="51230" xr:uid="{BE5D0A54-24C1-4650-BD4D-8EBA217E29C3}"/>
    <cellStyle name="Notas 24 2 2 4" xfId="51231" xr:uid="{331F938B-A5CC-4057-A995-FD5D94F75952}"/>
    <cellStyle name="Notas 24 2 2 5" xfId="51232" xr:uid="{FD7DBC71-E072-436D-B93C-845685146A32}"/>
    <cellStyle name="Notas 24 2 2 6" xfId="51233" xr:uid="{5ACBE8E6-F9FF-44A6-89ED-010E8AE183E7}"/>
    <cellStyle name="Notas 24 2 2 7" xfId="51234" xr:uid="{9CC7D7D7-8236-4F3E-89BE-2CDBD48C77A2}"/>
    <cellStyle name="Notas 24 2 2 8" xfId="51235" xr:uid="{AB782A8A-04E8-462B-9FB7-A27693DBB525}"/>
    <cellStyle name="Notas 24 2 2 9" xfId="51236" xr:uid="{0F544D51-9EA8-4C52-9C36-F616FFA3C01E}"/>
    <cellStyle name="Notas 24 2 3" xfId="51237" xr:uid="{78E14654-E0C7-4B3B-A50E-F00629E2B8FC}"/>
    <cellStyle name="Notas 24 2 3 2" xfId="51238" xr:uid="{1255E343-7709-4E97-9983-4B2085598BCA}"/>
    <cellStyle name="Notas 24 2 3 3" xfId="51239" xr:uid="{4C8A0FB0-D913-44F2-BA62-981B0F287452}"/>
    <cellStyle name="Notas 24 2 3 4" xfId="51240" xr:uid="{6E25C5CB-EC97-4B42-A949-833B7DDE5C5F}"/>
    <cellStyle name="Notas 24 2 4" xfId="51241" xr:uid="{E2D75576-7746-4E8B-95BA-82714DBBAB70}"/>
    <cellStyle name="Notas 24 2 4 2" xfId="51242" xr:uid="{36A5DB67-63EC-46B7-8A8D-75795499E414}"/>
    <cellStyle name="Notas 24 2 4 3" xfId="51243" xr:uid="{3ADAA766-3250-4C4B-9F38-5D7E1015F043}"/>
    <cellStyle name="Notas 24 2 4 4" xfId="51244" xr:uid="{E512783B-DCB3-46AF-9D2B-95640CBFEEA2}"/>
    <cellStyle name="Notas 24 2 5" xfId="51245" xr:uid="{9B71CADB-91DF-4DC3-89AF-39752FD1E4E3}"/>
    <cellStyle name="Notas 24 2 5 2" xfId="51246" xr:uid="{7F7A275E-84BF-4835-BF8D-FEFABAD4A91D}"/>
    <cellStyle name="Notas 24 2 5 3" xfId="51247" xr:uid="{14945B46-24D4-4580-9784-CE07D8A8D655}"/>
    <cellStyle name="Notas 24 2 5 4" xfId="51248" xr:uid="{DAE36999-758C-4EE5-BCA1-E724014BA129}"/>
    <cellStyle name="Notas 24 2 6" xfId="51249" xr:uid="{BB9E65FF-DD37-4E9F-A860-E1BAEF521405}"/>
    <cellStyle name="Notas 24 2 6 2" xfId="51250" xr:uid="{C7C340A8-F863-4CB8-B994-634E14D2BC2E}"/>
    <cellStyle name="Notas 24 2 6 3" xfId="51251" xr:uid="{3A6AE419-1440-49E6-9184-7353486A5A2C}"/>
    <cellStyle name="Notas 24 2 6 4" xfId="51252" xr:uid="{6FA01EF1-1B79-4A48-BAE4-7A36AF6DB4A0}"/>
    <cellStyle name="Notas 24 2 7" xfId="51253" xr:uid="{C6360170-79C1-4B5E-980F-D34AF728B09B}"/>
    <cellStyle name="Notas 24 2 8" xfId="51254" xr:uid="{D49D0815-5FDA-4558-A8D7-A696FD9257DF}"/>
    <cellStyle name="Notas 24 2 9" xfId="51255" xr:uid="{5E566EBE-86FE-4B7B-B6A9-CDEA6F838C79}"/>
    <cellStyle name="Notas 24 3" xfId="51256" xr:uid="{3D95C4E8-9123-4B7C-9B6A-00FF1386C05D}"/>
    <cellStyle name="Notas 24 3 2" xfId="51257" xr:uid="{DDE3FB0B-A10B-4C08-8EBE-AC26FC13DB43}"/>
    <cellStyle name="Notas 24 3 2 10" xfId="51258" xr:uid="{835A7C0E-C9B1-4821-A608-1426F794404A}"/>
    <cellStyle name="Notas 24 3 2 11" xfId="51259" xr:uid="{9E3704C3-F24D-47E4-B392-53F7E30EE6B9}"/>
    <cellStyle name="Notas 24 3 2 12" xfId="51260" xr:uid="{6067A907-A84A-4C9F-AD84-0A7D4904A81A}"/>
    <cellStyle name="Notas 24 3 2 13" xfId="51261" xr:uid="{B2CEDECB-DAE4-4683-B103-BE8C5B3B2A62}"/>
    <cellStyle name="Notas 24 3 2 14" xfId="51262" xr:uid="{C3CE5754-1247-43EE-AA14-2E82DF766E95}"/>
    <cellStyle name="Notas 24 3 2 2" xfId="51263" xr:uid="{05C30858-C239-4E2D-AC08-68D88C97AB2C}"/>
    <cellStyle name="Notas 24 3 2 3" xfId="51264" xr:uid="{B960EC16-AB1F-40C5-B930-50DC7103FEDC}"/>
    <cellStyle name="Notas 24 3 2 4" xfId="51265" xr:uid="{8D169847-FF37-492F-8BA0-E82970B09C4B}"/>
    <cellStyle name="Notas 24 3 2 5" xfId="51266" xr:uid="{8939FDF7-9954-4069-9C1F-04FEF7BD3D61}"/>
    <cellStyle name="Notas 24 3 2 6" xfId="51267" xr:uid="{EF5D5063-4BF9-47BD-9C0C-76DD1780E945}"/>
    <cellStyle name="Notas 24 3 2 7" xfId="51268" xr:uid="{6574D483-15BD-4F6E-B705-E5EFB310AE6C}"/>
    <cellStyle name="Notas 24 3 2 8" xfId="51269" xr:uid="{2970BDBC-4995-4905-8CDB-FC94C658CA78}"/>
    <cellStyle name="Notas 24 3 2 9" xfId="51270" xr:uid="{D0E41AE9-24FE-41D3-AC5D-930722753842}"/>
    <cellStyle name="Notas 24 3 3" xfId="51271" xr:uid="{F800C1E2-5F23-4014-9AA2-B226D467FEEE}"/>
    <cellStyle name="Notas 24 3 3 2" xfId="51272" xr:uid="{520A7979-5F16-4C53-830F-573B4C4FC9B1}"/>
    <cellStyle name="Notas 24 3 3 3" xfId="51273" xr:uid="{BC53E717-0283-48AC-B6C1-6515467761AF}"/>
    <cellStyle name="Notas 24 3 3 4" xfId="51274" xr:uid="{FA9406B3-1A0B-4E31-8D23-041D66CBEAEB}"/>
    <cellStyle name="Notas 24 3 4" xfId="51275" xr:uid="{119FD41B-94E2-46C0-A6BD-FA5FBD4C7E57}"/>
    <cellStyle name="Notas 24 3 4 2" xfId="51276" xr:uid="{5F19193F-7317-4E73-A8DB-6323D60594EF}"/>
    <cellStyle name="Notas 24 3 4 3" xfId="51277" xr:uid="{E3B74AF5-079F-43CD-A76B-56155A7CBA82}"/>
    <cellStyle name="Notas 24 3 4 4" xfId="51278" xr:uid="{0F79B9B3-884A-4F1F-9005-53E023362796}"/>
    <cellStyle name="Notas 24 3 5" xfId="51279" xr:uid="{F876CE4B-0487-4A69-9C3A-DC43DCB2DE80}"/>
    <cellStyle name="Notas 24 3 5 2" xfId="51280" xr:uid="{55F5C965-A917-41BC-ADD7-BEAD130111B8}"/>
    <cellStyle name="Notas 24 3 5 3" xfId="51281" xr:uid="{CEA8D3F4-2760-46AA-98E9-5D56454B6EED}"/>
    <cellStyle name="Notas 24 3 5 4" xfId="51282" xr:uid="{2E65B640-457F-428F-8BB7-D4107A948FF6}"/>
    <cellStyle name="Notas 24 3 6" xfId="51283" xr:uid="{0EFC8F28-6E4E-4DF6-B870-9E5C6F5DF6AA}"/>
    <cellStyle name="Notas 24 3 6 2" xfId="51284" xr:uid="{9A68A2AC-2AF7-4D2E-B053-DC2EA3697323}"/>
    <cellStyle name="Notas 24 3 6 3" xfId="51285" xr:uid="{DD40A324-92B0-444D-A69A-CDFB55913BA9}"/>
    <cellStyle name="Notas 24 3 6 4" xfId="51286" xr:uid="{9B9EF7A5-1C7F-4B26-A5F0-38DAE7745003}"/>
    <cellStyle name="Notas 24 3 7" xfId="51287" xr:uid="{A0FE0C5F-34CD-4F0E-81D4-1A2724F29BC7}"/>
    <cellStyle name="Notas 24 3 8" xfId="51288" xr:uid="{685EC17E-8003-4C6A-A8B3-BCAE320403FC}"/>
    <cellStyle name="Notas 24 3 9" xfId="51289" xr:uid="{48740E51-F974-4B74-AEE9-24B29FB2D9E4}"/>
    <cellStyle name="Notas 24 4" xfId="51290" xr:uid="{67533A0D-F5FA-447C-8204-2FAF102AF690}"/>
    <cellStyle name="Notas 24 4 2" xfId="51291" xr:uid="{A6A0C92F-AB4B-4B0A-B616-2BDF45381781}"/>
    <cellStyle name="Notas 24 4 3" xfId="51292" xr:uid="{45E47D59-7F7B-4EFC-A14F-26F6C8B73EF3}"/>
    <cellStyle name="Notas 24 4 4" xfId="51293" xr:uid="{979A913E-A5E1-4F0C-9DB9-AA7CF4030A93}"/>
    <cellStyle name="Notas 24 5" xfId="51294" xr:uid="{6F9416AA-870E-4240-AF73-3A6CA8DDE1A2}"/>
    <cellStyle name="Notas 24 6" xfId="51295" xr:uid="{AC5FEE47-0522-47AF-9535-B4D189EC9131}"/>
    <cellStyle name="Notas 24 7" xfId="51296" xr:uid="{3B6C11E4-5428-49DF-B533-D4006BD33D72}"/>
    <cellStyle name="Notas 24_Bonds 2011 - 2012" xfId="51297" xr:uid="{B1147C47-7826-4FF8-9772-7740188C7319}"/>
    <cellStyle name="Notas 25" xfId="51298" xr:uid="{EC26AEDF-C0B1-4FF9-A973-D02D5B3FF17C}"/>
    <cellStyle name="Notas 25 2" xfId="51299" xr:uid="{07ED49A6-6F4A-4343-BBFF-1F59E053557F}"/>
    <cellStyle name="Notas 25 2 2" xfId="51300" xr:uid="{D2D15EFF-9483-4508-BF8C-82B72F80D466}"/>
    <cellStyle name="Notas 25 2 2 10" xfId="51301" xr:uid="{96763652-C77C-49D1-B87A-623B9AF286BA}"/>
    <cellStyle name="Notas 25 2 2 11" xfId="51302" xr:uid="{66EB76E5-DB14-41E3-9F1C-BD99609FDCC3}"/>
    <cellStyle name="Notas 25 2 2 12" xfId="51303" xr:uid="{E17DF79C-1481-48F4-AD67-59781F4D387C}"/>
    <cellStyle name="Notas 25 2 2 13" xfId="51304" xr:uid="{5452A5A4-07DB-44EC-8EDE-4DC5745917DB}"/>
    <cellStyle name="Notas 25 2 2 14" xfId="51305" xr:uid="{D5AB3904-69BE-44DC-8A42-F045BACF09E9}"/>
    <cellStyle name="Notas 25 2 2 2" xfId="51306" xr:uid="{121644D2-D156-4EC8-8568-47D7416A1287}"/>
    <cellStyle name="Notas 25 2 2 3" xfId="51307" xr:uid="{9FC22AA5-31A2-4902-AD5B-C172F1915D0A}"/>
    <cellStyle name="Notas 25 2 2 4" xfId="51308" xr:uid="{F802E852-751D-4658-89EF-80E967946C4D}"/>
    <cellStyle name="Notas 25 2 2 5" xfId="51309" xr:uid="{5CC52C62-E126-444F-BCC8-F39A9066CBBD}"/>
    <cellStyle name="Notas 25 2 2 6" xfId="51310" xr:uid="{C05BC881-A32B-4B2B-BCAC-A705F7937A33}"/>
    <cellStyle name="Notas 25 2 2 7" xfId="51311" xr:uid="{B2FB285B-CDB0-4EC4-AC18-5A9551513F41}"/>
    <cellStyle name="Notas 25 2 2 8" xfId="51312" xr:uid="{DB483AB4-3AFE-41D6-B831-EC2CA26B8DDF}"/>
    <cellStyle name="Notas 25 2 2 9" xfId="51313" xr:uid="{70716385-57E5-4C5B-91AE-2A3C92611A63}"/>
    <cellStyle name="Notas 25 2 3" xfId="51314" xr:uid="{F88EA6B7-7EA1-4E6E-A2A4-B699C543F88E}"/>
    <cellStyle name="Notas 25 2 3 2" xfId="51315" xr:uid="{7293B072-B67E-467E-BAF7-8E25BAA42B53}"/>
    <cellStyle name="Notas 25 2 3 3" xfId="51316" xr:uid="{87136726-42B4-46E3-BBF0-7CD4EDD72921}"/>
    <cellStyle name="Notas 25 2 3 4" xfId="51317" xr:uid="{208177A1-06DD-42D2-9259-E437CE921485}"/>
    <cellStyle name="Notas 25 2 4" xfId="51318" xr:uid="{C4254567-7DC1-4674-B691-A5F529BA2A12}"/>
    <cellStyle name="Notas 25 2 4 2" xfId="51319" xr:uid="{A766C33D-6B26-4BCB-BF58-BAF27D20B90C}"/>
    <cellStyle name="Notas 25 2 4 3" xfId="51320" xr:uid="{6D5CA10F-8C69-4851-958E-85BAAFE63CF7}"/>
    <cellStyle name="Notas 25 2 4 4" xfId="51321" xr:uid="{2BFA3004-D2F5-4B26-B95B-407972137EBA}"/>
    <cellStyle name="Notas 25 2 5" xfId="51322" xr:uid="{945E6CD5-2FF3-4599-A44E-8185A4246598}"/>
    <cellStyle name="Notas 25 2 5 2" xfId="51323" xr:uid="{94041C31-EC62-4FA9-AA54-E5CDCB2F8E12}"/>
    <cellStyle name="Notas 25 2 5 3" xfId="51324" xr:uid="{6BCF4796-6F3E-4B4E-9449-0494CA0C2E88}"/>
    <cellStyle name="Notas 25 2 5 4" xfId="51325" xr:uid="{004B7D11-08B3-4E1A-A80D-7F284582DEE6}"/>
    <cellStyle name="Notas 25 2 6" xfId="51326" xr:uid="{86B97BA7-EDBF-4598-958B-D5AE08134B56}"/>
    <cellStyle name="Notas 25 2 6 2" xfId="51327" xr:uid="{C2189FA1-30AD-47D1-AF17-3C0F2FBD906A}"/>
    <cellStyle name="Notas 25 2 6 3" xfId="51328" xr:uid="{25BCFE7B-42FF-40EB-A5D1-59C8B13050B6}"/>
    <cellStyle name="Notas 25 2 6 4" xfId="51329" xr:uid="{59288748-A89B-40EA-8D3C-752C56BE1E8D}"/>
    <cellStyle name="Notas 25 2 7" xfId="51330" xr:uid="{1F46531D-6069-4C4D-A16D-0CAE1958ECB0}"/>
    <cellStyle name="Notas 25 2 8" xfId="51331" xr:uid="{AD44A55F-690B-48D4-8B93-C0600DEDAAB9}"/>
    <cellStyle name="Notas 25 2 9" xfId="51332" xr:uid="{A2B90536-724B-4044-BF77-76745C5A3783}"/>
    <cellStyle name="Notas 25 3" xfId="51333" xr:uid="{00AC753C-81AF-46BA-8A86-3F9D4D4476C5}"/>
    <cellStyle name="Notas 25 3 2" xfId="51334" xr:uid="{0D4C34E5-4EAC-48B8-B6FC-3E57E9CAF410}"/>
    <cellStyle name="Notas 25 3 2 10" xfId="51335" xr:uid="{C7CB2B20-A749-4E35-B832-0985839E8647}"/>
    <cellStyle name="Notas 25 3 2 11" xfId="51336" xr:uid="{FC6224DC-0961-4C8E-A92C-5B09B6C081F6}"/>
    <cellStyle name="Notas 25 3 2 12" xfId="51337" xr:uid="{51CABC4D-CC67-47E8-B2C1-9B95292A6BF6}"/>
    <cellStyle name="Notas 25 3 2 13" xfId="51338" xr:uid="{6195FC72-C2A0-42AF-9201-0497DF99D033}"/>
    <cellStyle name="Notas 25 3 2 14" xfId="51339" xr:uid="{97F71E23-8BA8-4F1A-B09C-8A5DE1D17164}"/>
    <cellStyle name="Notas 25 3 2 2" xfId="51340" xr:uid="{741ED04C-E4E8-448B-AB3B-FBF8F2CA763D}"/>
    <cellStyle name="Notas 25 3 2 3" xfId="51341" xr:uid="{327CE5AE-55A5-4C4B-9C01-DD7AE61133C2}"/>
    <cellStyle name="Notas 25 3 2 4" xfId="51342" xr:uid="{81407C04-16B3-405B-813B-33C19139E1D5}"/>
    <cellStyle name="Notas 25 3 2 5" xfId="51343" xr:uid="{AC967563-4217-495C-8E65-A7D44850C84C}"/>
    <cellStyle name="Notas 25 3 2 6" xfId="51344" xr:uid="{A1451700-D0EE-4EE4-BF6F-9989E8E12C20}"/>
    <cellStyle name="Notas 25 3 2 7" xfId="51345" xr:uid="{10907BDC-183C-4943-955B-ADA0F967F34F}"/>
    <cellStyle name="Notas 25 3 2 8" xfId="51346" xr:uid="{464D5549-2CF5-47E9-97A0-6CCCE0A38097}"/>
    <cellStyle name="Notas 25 3 2 9" xfId="51347" xr:uid="{E82ED301-F735-49D0-968E-96620CB2B36C}"/>
    <cellStyle name="Notas 25 3 3" xfId="51348" xr:uid="{B038798E-AE23-4FB2-AFBF-618970D8EE77}"/>
    <cellStyle name="Notas 25 3 3 2" xfId="51349" xr:uid="{E0502D48-2B5D-41FC-AF4E-52267A839B47}"/>
    <cellStyle name="Notas 25 3 3 3" xfId="51350" xr:uid="{A955274D-3BEF-4C1B-A8D3-D453E22DDB92}"/>
    <cellStyle name="Notas 25 3 3 4" xfId="51351" xr:uid="{600104D5-FF95-4C84-92E0-D91746316A74}"/>
    <cellStyle name="Notas 25 3 4" xfId="51352" xr:uid="{D7204285-1BB6-45E5-89BB-B4DB1EA3C429}"/>
    <cellStyle name="Notas 25 3 4 2" xfId="51353" xr:uid="{E6B9097C-FAD4-4C0F-801A-2CCC79DA7FB6}"/>
    <cellStyle name="Notas 25 3 4 3" xfId="51354" xr:uid="{B99C5C08-29A9-4A87-9357-C4A51576CCDF}"/>
    <cellStyle name="Notas 25 3 4 4" xfId="51355" xr:uid="{89C6CE0B-9901-4C47-ACCF-6DFB113DB2D1}"/>
    <cellStyle name="Notas 25 3 5" xfId="51356" xr:uid="{64A853A3-09D2-4068-97D0-A46184CADFFA}"/>
    <cellStyle name="Notas 25 3 5 2" xfId="51357" xr:uid="{B7518D13-A3EB-42C0-8C44-1B27259B6FCA}"/>
    <cellStyle name="Notas 25 3 5 3" xfId="51358" xr:uid="{CDAD0B12-4909-49C7-93C1-839420059805}"/>
    <cellStyle name="Notas 25 3 5 4" xfId="51359" xr:uid="{1BD589E4-9267-4480-97E9-CCE5608B4ABA}"/>
    <cellStyle name="Notas 25 3 6" xfId="51360" xr:uid="{F41A9BD2-2EFC-4B84-971B-B3CD7495AB19}"/>
    <cellStyle name="Notas 25 3 6 2" xfId="51361" xr:uid="{0A4AD568-3885-44A9-9FB1-0C66EFC4CF55}"/>
    <cellStyle name="Notas 25 3 6 3" xfId="51362" xr:uid="{2051D851-9934-4BC2-9162-BB9259897596}"/>
    <cellStyle name="Notas 25 3 6 4" xfId="51363" xr:uid="{DFF8EA0F-CDBB-4764-8804-36DAC5B4FF24}"/>
    <cellStyle name="Notas 25 3 7" xfId="51364" xr:uid="{AA1F7A32-8E98-41CC-B40F-F7DADCED007E}"/>
    <cellStyle name="Notas 25 3 8" xfId="51365" xr:uid="{709D3D94-3F61-4696-A961-C0766261E222}"/>
    <cellStyle name="Notas 25 3 9" xfId="51366" xr:uid="{894066EA-C002-4AE1-AF34-07450071B5DF}"/>
    <cellStyle name="Notas 25 4" xfId="51367" xr:uid="{4CDFD1CB-82AE-47FF-82C0-7CF30D626E0E}"/>
    <cellStyle name="Notas 25 4 2" xfId="51368" xr:uid="{62F62192-1BAF-4879-9241-01940D28742C}"/>
    <cellStyle name="Notas 25 4 3" xfId="51369" xr:uid="{822B2614-894D-4ECE-B6C0-AE13B21B69D3}"/>
    <cellStyle name="Notas 25 4 4" xfId="51370" xr:uid="{B6DFFD2A-5017-49B7-9E8D-74088FE9CFCE}"/>
    <cellStyle name="Notas 25 5" xfId="51371" xr:uid="{E333C08A-EA41-4E71-9DD2-ACD86A55F1C4}"/>
    <cellStyle name="Notas 25 6" xfId="51372" xr:uid="{C55F5CDD-2164-4156-AC8E-2AD9EB256EB2}"/>
    <cellStyle name="Notas 25 7" xfId="51373" xr:uid="{95E8E0C6-0161-4516-93C4-B798CB537928}"/>
    <cellStyle name="Notas 25_Bonds 2011 - 2012" xfId="51374" xr:uid="{6DE5D15D-D41B-4115-B2A2-DBD86EB0A0F5}"/>
    <cellStyle name="Notas 26" xfId="51375" xr:uid="{E19ED356-FE4D-4032-BF5B-66F828BFF5DA}"/>
    <cellStyle name="Notas 26 2" xfId="51376" xr:uid="{A0557CB7-3E92-4604-80A8-2D2AD46CB471}"/>
    <cellStyle name="Notas 26 2 2" xfId="51377" xr:uid="{B29F6E0C-5451-4287-8A87-0FC0E435F245}"/>
    <cellStyle name="Notas 26 2 2 10" xfId="51378" xr:uid="{8E619236-67C8-42E5-A83A-B9EA5AFAEEAD}"/>
    <cellStyle name="Notas 26 2 2 11" xfId="51379" xr:uid="{FF1401DE-6F0E-45D4-B006-03C89B628271}"/>
    <cellStyle name="Notas 26 2 2 12" xfId="51380" xr:uid="{E767C907-B8D0-4421-B413-A07CC7FE8FC1}"/>
    <cellStyle name="Notas 26 2 2 13" xfId="51381" xr:uid="{1C29AC76-523D-4E35-B3BD-9BC66A1E019A}"/>
    <cellStyle name="Notas 26 2 2 14" xfId="51382" xr:uid="{EA4C154F-71A9-4EF9-80F9-B47937EFE89F}"/>
    <cellStyle name="Notas 26 2 2 2" xfId="51383" xr:uid="{99C151A6-57CA-44AD-B340-C60A00F72C0D}"/>
    <cellStyle name="Notas 26 2 2 3" xfId="51384" xr:uid="{996DAD04-7AB2-4ECC-B4A5-8F87EC9C9A05}"/>
    <cellStyle name="Notas 26 2 2 4" xfId="51385" xr:uid="{EF86FA87-BE28-4876-A18F-20BDEB2EAF24}"/>
    <cellStyle name="Notas 26 2 2 5" xfId="51386" xr:uid="{DAEA8BBB-A3FC-4341-AD96-FF0D4E3AAC00}"/>
    <cellStyle name="Notas 26 2 2 6" xfId="51387" xr:uid="{CA256F51-A312-480C-AF4D-13D94E3C2BBA}"/>
    <cellStyle name="Notas 26 2 2 7" xfId="51388" xr:uid="{3668E134-4332-4AD8-B304-5FA337AD4FDB}"/>
    <cellStyle name="Notas 26 2 2 8" xfId="51389" xr:uid="{F537B089-4459-4398-8C90-2B1B3DF46798}"/>
    <cellStyle name="Notas 26 2 2 9" xfId="51390" xr:uid="{9D389374-0DE3-4C85-9DC6-5205A46EA615}"/>
    <cellStyle name="Notas 26 2 3" xfId="51391" xr:uid="{0EC8D3E4-3DB0-4071-9275-56D2B42C87A2}"/>
    <cellStyle name="Notas 26 2 3 2" xfId="51392" xr:uid="{05B70DD6-9FBA-4941-97FC-F5E0067B7485}"/>
    <cellStyle name="Notas 26 2 3 3" xfId="51393" xr:uid="{D778B187-33FB-4C94-9519-A024CFFBAE4C}"/>
    <cellStyle name="Notas 26 2 3 4" xfId="51394" xr:uid="{AA755EC4-0C1C-4748-98EF-19800429411D}"/>
    <cellStyle name="Notas 26 2 4" xfId="51395" xr:uid="{8DDE134E-DC70-47CE-AACA-20E10C0D86A9}"/>
    <cellStyle name="Notas 26 2 4 2" xfId="51396" xr:uid="{150E82BA-8E44-453A-B841-576B6E434D00}"/>
    <cellStyle name="Notas 26 2 4 3" xfId="51397" xr:uid="{A1ABD091-C57D-4C7D-8B39-631E28A3B807}"/>
    <cellStyle name="Notas 26 2 4 4" xfId="51398" xr:uid="{AFE39D37-148D-48BF-856A-B8657F7335F0}"/>
    <cellStyle name="Notas 26 2 5" xfId="51399" xr:uid="{A4D4EF05-2B57-4E5E-B9BA-107A76902965}"/>
    <cellStyle name="Notas 26 2 5 2" xfId="51400" xr:uid="{0A682694-8A98-42B2-AA25-359E10D5912F}"/>
    <cellStyle name="Notas 26 2 5 3" xfId="51401" xr:uid="{C658F09D-C106-4A11-82BE-C2C27CF91062}"/>
    <cellStyle name="Notas 26 2 5 4" xfId="51402" xr:uid="{12D25BD0-85CF-4D81-985C-84F9DD5EAEE4}"/>
    <cellStyle name="Notas 26 2 6" xfId="51403" xr:uid="{68CA88CF-3CD2-4467-85EB-5F3BD9AE5600}"/>
    <cellStyle name="Notas 26 2 6 2" xfId="51404" xr:uid="{935DA091-A4CF-4F26-8A6F-F08A572413A0}"/>
    <cellStyle name="Notas 26 2 6 3" xfId="51405" xr:uid="{3C1D7F07-0A74-4059-B2E0-D02A0A0B947D}"/>
    <cellStyle name="Notas 26 2 6 4" xfId="51406" xr:uid="{47E349CD-B015-48E1-9368-0D919D9E03A7}"/>
    <cellStyle name="Notas 26 2 7" xfId="51407" xr:uid="{639D20FE-7E5F-48F3-AAFF-87577B86160A}"/>
    <cellStyle name="Notas 26 2 8" xfId="51408" xr:uid="{F399246D-0265-488C-A1E7-93B05F524F20}"/>
    <cellStyle name="Notas 26 2 9" xfId="51409" xr:uid="{9F4F6CFC-583E-4510-AC90-506DD85E85EA}"/>
    <cellStyle name="Notas 26 3" xfId="51410" xr:uid="{CDB544C9-3098-426D-B755-F71F3636F3E3}"/>
    <cellStyle name="Notas 26 3 2" xfId="51411" xr:uid="{D71F3F3D-1A0C-48E6-93E4-55FDE5BDF44C}"/>
    <cellStyle name="Notas 26 3 2 10" xfId="51412" xr:uid="{DA428A6A-CB80-4DCB-8B36-D9C5F1B6DA5B}"/>
    <cellStyle name="Notas 26 3 2 11" xfId="51413" xr:uid="{9F9F0B3E-7648-4C82-9495-25882819CA8A}"/>
    <cellStyle name="Notas 26 3 2 12" xfId="51414" xr:uid="{02B7E1FC-3319-4637-BFC7-4DC1EF5D5DEF}"/>
    <cellStyle name="Notas 26 3 2 13" xfId="51415" xr:uid="{C0B9C9AF-36B1-4C6C-AF07-5481C25829E8}"/>
    <cellStyle name="Notas 26 3 2 14" xfId="51416" xr:uid="{047C2481-8F29-4317-A9A3-02EE271E9D40}"/>
    <cellStyle name="Notas 26 3 2 2" xfId="51417" xr:uid="{16BC6C8E-2BF9-4D8B-A3EB-A64B83B9027F}"/>
    <cellStyle name="Notas 26 3 2 3" xfId="51418" xr:uid="{C433369F-0773-44A8-9101-E2FFDA4C8B32}"/>
    <cellStyle name="Notas 26 3 2 4" xfId="51419" xr:uid="{D5DD818C-4F63-46C8-8DD4-B8A40E9B9353}"/>
    <cellStyle name="Notas 26 3 2 5" xfId="51420" xr:uid="{0E7E6769-410B-494E-81EB-A3D92EE1CAA9}"/>
    <cellStyle name="Notas 26 3 2 6" xfId="51421" xr:uid="{CDF28111-8660-435F-8532-863BDBC2C4BC}"/>
    <cellStyle name="Notas 26 3 2 7" xfId="51422" xr:uid="{1042DFC2-27B3-44F2-9282-6C1E6BA154F3}"/>
    <cellStyle name="Notas 26 3 2 8" xfId="51423" xr:uid="{BA9B3520-4A84-407E-A665-4C132D8F8922}"/>
    <cellStyle name="Notas 26 3 2 9" xfId="51424" xr:uid="{5F8F6A30-4A6E-40AB-B38C-ED2BA7BCEF02}"/>
    <cellStyle name="Notas 26 3 3" xfId="51425" xr:uid="{34FD1667-D828-449F-A6E2-8FACFF1BE50D}"/>
    <cellStyle name="Notas 26 3 3 2" xfId="51426" xr:uid="{07730346-CE22-48E4-A083-AC2B3DD34CA2}"/>
    <cellStyle name="Notas 26 3 3 3" xfId="51427" xr:uid="{2E45D642-C52B-41B0-AA2D-4A8EA57AD7E0}"/>
    <cellStyle name="Notas 26 3 3 4" xfId="51428" xr:uid="{A0E38D53-3718-4F20-9025-49FDFDB77B78}"/>
    <cellStyle name="Notas 26 3 4" xfId="51429" xr:uid="{DD697069-F762-4765-BDFB-4082741A8539}"/>
    <cellStyle name="Notas 26 3 4 2" xfId="51430" xr:uid="{E974DDE2-023C-4E46-8E1F-CB3E014D5C60}"/>
    <cellStyle name="Notas 26 3 4 3" xfId="51431" xr:uid="{28CEDF04-8484-4E7A-9FC3-0CBFD8E21E85}"/>
    <cellStyle name="Notas 26 3 4 4" xfId="51432" xr:uid="{CB5BA18C-BCD9-444B-AC80-00FDEB8F67E9}"/>
    <cellStyle name="Notas 26 3 5" xfId="51433" xr:uid="{3844A605-E2E2-4B3B-929F-866978C214DB}"/>
    <cellStyle name="Notas 26 3 5 2" xfId="51434" xr:uid="{A59473CF-B9BF-422A-B6EC-B38A78E3DC1E}"/>
    <cellStyle name="Notas 26 3 5 3" xfId="51435" xr:uid="{1F43F050-BABC-4B3B-A358-A9FCB8A3887D}"/>
    <cellStyle name="Notas 26 3 5 4" xfId="51436" xr:uid="{6C26174E-2705-452D-A313-24DAF4CD166B}"/>
    <cellStyle name="Notas 26 3 6" xfId="51437" xr:uid="{1E6368AC-B782-4877-B7F2-FC0E1AE897E0}"/>
    <cellStyle name="Notas 26 3 6 2" xfId="51438" xr:uid="{48DD7846-B729-4020-9C92-A549880DCDB3}"/>
    <cellStyle name="Notas 26 3 6 3" xfId="51439" xr:uid="{8591B380-46E3-4450-999A-B7E843EFE2AF}"/>
    <cellStyle name="Notas 26 3 6 4" xfId="51440" xr:uid="{6E1226BE-DBE1-42E4-94A0-A87FD0E4E1E6}"/>
    <cellStyle name="Notas 26 3 7" xfId="51441" xr:uid="{631FF647-8CE1-48D9-85A9-0531F1DDB702}"/>
    <cellStyle name="Notas 26 3 8" xfId="51442" xr:uid="{7453898D-5416-4789-967B-2759988249DB}"/>
    <cellStyle name="Notas 26 3 9" xfId="51443" xr:uid="{F81DEEC3-3F62-44CD-B115-750C3248F998}"/>
    <cellStyle name="Notas 26 4" xfId="51444" xr:uid="{4E0F53AD-3480-42A8-80CF-B570261E62B9}"/>
    <cellStyle name="Notas 26 4 2" xfId="51445" xr:uid="{B137CC64-0580-46B8-971E-DD7F63D05BD3}"/>
    <cellStyle name="Notas 26 4 3" xfId="51446" xr:uid="{9FABE86E-A325-41C7-A256-6AF8ADE8257C}"/>
    <cellStyle name="Notas 26 4 4" xfId="51447" xr:uid="{2E193F6F-9406-4098-9F30-5804E862E592}"/>
    <cellStyle name="Notas 26 5" xfId="51448" xr:uid="{414D97BF-D364-42E2-A049-00D2C18CDD36}"/>
    <cellStyle name="Notas 26 6" xfId="51449" xr:uid="{06F71CE8-DA76-4D23-AC12-04D4ADB87E72}"/>
    <cellStyle name="Notas 26 7" xfId="51450" xr:uid="{24E3B522-C43B-4DDD-B1C0-003A9B3DE3C2}"/>
    <cellStyle name="Notas 26_Bonds 2011 - 2012" xfId="51451" xr:uid="{FA2E18E0-E231-4863-8A9D-5790F7B35970}"/>
    <cellStyle name="Notas 27" xfId="51452" xr:uid="{512E5F22-7CA2-45A8-81C4-EA6197DF1955}"/>
    <cellStyle name="Notas 27 2" xfId="51453" xr:uid="{2788E089-D0A1-4D2D-860E-BED30B79A08D}"/>
    <cellStyle name="Notas 27 2 2" xfId="51454" xr:uid="{FA769869-DC9B-42D1-93E8-993A329858F8}"/>
    <cellStyle name="Notas 27 2 2 10" xfId="51455" xr:uid="{D4074D72-ECBE-446E-8F54-B364DAA93048}"/>
    <cellStyle name="Notas 27 2 2 11" xfId="51456" xr:uid="{BC0BDD1B-38AA-499F-BC59-976F0C6FDC72}"/>
    <cellStyle name="Notas 27 2 2 12" xfId="51457" xr:uid="{3EE0BF3C-3A02-4810-8C2A-79619540D095}"/>
    <cellStyle name="Notas 27 2 2 13" xfId="51458" xr:uid="{E7B619B2-9786-4EFB-81AE-A3C081A45D35}"/>
    <cellStyle name="Notas 27 2 2 14" xfId="51459" xr:uid="{1959B560-A6B0-4E53-A505-FB0541021023}"/>
    <cellStyle name="Notas 27 2 2 2" xfId="51460" xr:uid="{4C820E72-0701-4AE2-AA1C-1CCCFE5D8526}"/>
    <cellStyle name="Notas 27 2 2 3" xfId="51461" xr:uid="{2871235D-D61D-41CD-AD0C-CB08547D3A28}"/>
    <cellStyle name="Notas 27 2 2 4" xfId="51462" xr:uid="{56861DDF-5C74-4FD1-ADA4-7BFAFDA7D5BB}"/>
    <cellStyle name="Notas 27 2 2 5" xfId="51463" xr:uid="{5057BC25-811C-4DA3-85A7-A27BBD00E5C2}"/>
    <cellStyle name="Notas 27 2 2 6" xfId="51464" xr:uid="{74DA3360-C0DE-4EEB-941A-AB3AA65F4D40}"/>
    <cellStyle name="Notas 27 2 2 7" xfId="51465" xr:uid="{E68EA12B-E470-4C94-894F-7A968D9EA5E8}"/>
    <cellStyle name="Notas 27 2 2 8" xfId="51466" xr:uid="{FF756948-72EB-45C3-81F4-61E44F7417A6}"/>
    <cellStyle name="Notas 27 2 2 9" xfId="51467" xr:uid="{66C3E56B-E252-42A8-8908-4FF52D8E641B}"/>
    <cellStyle name="Notas 27 2 3" xfId="51468" xr:uid="{E523103B-A49A-4A8D-B081-4E481785AEF1}"/>
    <cellStyle name="Notas 27 2 3 2" xfId="51469" xr:uid="{EA40F3DA-5F6D-48AD-AD16-0142DE4DE0DA}"/>
    <cellStyle name="Notas 27 2 3 3" xfId="51470" xr:uid="{8A406105-C806-4820-85DC-61F5E865345A}"/>
    <cellStyle name="Notas 27 2 3 4" xfId="51471" xr:uid="{74261157-E8B0-4CAD-9BEE-79FD72C9AEDA}"/>
    <cellStyle name="Notas 27 2 4" xfId="51472" xr:uid="{1E00C87A-C9B5-4681-B574-0400CD9A9AB0}"/>
    <cellStyle name="Notas 27 2 4 2" xfId="51473" xr:uid="{248FD428-3501-42E2-A832-D86F1F65711C}"/>
    <cellStyle name="Notas 27 2 4 3" xfId="51474" xr:uid="{1B84A669-2855-496C-BB23-A568188B67AB}"/>
    <cellStyle name="Notas 27 2 4 4" xfId="51475" xr:uid="{9668B21E-1F01-4617-A475-0B6A9DF780DF}"/>
    <cellStyle name="Notas 27 2 5" xfId="51476" xr:uid="{BB28E5FE-CC19-4A2A-B13C-993D6FFFF4F2}"/>
    <cellStyle name="Notas 27 2 5 2" xfId="51477" xr:uid="{F330C251-B2D5-4DC6-BAE4-050A7EF5836E}"/>
    <cellStyle name="Notas 27 2 5 3" xfId="51478" xr:uid="{77E2326D-10BB-44B5-BFF3-876CD85F40CB}"/>
    <cellStyle name="Notas 27 2 5 4" xfId="51479" xr:uid="{89E93F8A-4640-4368-BB82-ECDCAB007C21}"/>
    <cellStyle name="Notas 27 2 6" xfId="51480" xr:uid="{DC4B4EE2-C8C5-4B52-8B71-ABF1D7BDF5D7}"/>
    <cellStyle name="Notas 27 2 6 2" xfId="51481" xr:uid="{460F2F59-0A21-4F72-AFF9-996AC5EF4AB2}"/>
    <cellStyle name="Notas 27 2 6 3" xfId="51482" xr:uid="{1FB0FE73-A507-4095-8955-22A7C722114A}"/>
    <cellStyle name="Notas 27 2 6 4" xfId="51483" xr:uid="{F56C3DB8-A5AD-4D80-A793-B14F7CF428CD}"/>
    <cellStyle name="Notas 27 2 7" xfId="51484" xr:uid="{B63F59AB-1A74-4F54-A851-9AD7BB163F12}"/>
    <cellStyle name="Notas 27 2 8" xfId="51485" xr:uid="{800CCBF6-4333-468B-82EA-A1079661ED7E}"/>
    <cellStyle name="Notas 27 2 9" xfId="51486" xr:uid="{2B8D5508-4A69-4455-BAC3-4438BB9E22C9}"/>
    <cellStyle name="Notas 27 3" xfId="51487" xr:uid="{575731E6-598D-4194-8A92-2D8725E89530}"/>
    <cellStyle name="Notas 27 3 2" xfId="51488" xr:uid="{9DD14ECD-56B2-4063-97C9-236F3653D7A7}"/>
    <cellStyle name="Notas 27 3 2 10" xfId="51489" xr:uid="{746F2DD0-EC08-4BB8-B7FA-61ECB61099E2}"/>
    <cellStyle name="Notas 27 3 2 11" xfId="51490" xr:uid="{D7AF6B30-0396-4619-AA36-9D64527B4160}"/>
    <cellStyle name="Notas 27 3 2 12" xfId="51491" xr:uid="{005D1F4A-1EAD-4A70-9F3F-BB1C9ADDC28A}"/>
    <cellStyle name="Notas 27 3 2 13" xfId="51492" xr:uid="{464CA34A-B1B2-47BC-A193-8750AAE8C36A}"/>
    <cellStyle name="Notas 27 3 2 14" xfId="51493" xr:uid="{42AE25C3-3559-4881-AF0B-149BD5333E19}"/>
    <cellStyle name="Notas 27 3 2 2" xfId="51494" xr:uid="{397B2C67-8BB1-446F-B5AD-87A3FA89A303}"/>
    <cellStyle name="Notas 27 3 2 3" xfId="51495" xr:uid="{E3792CBE-E041-46B2-8AE0-1DA7FDB222DB}"/>
    <cellStyle name="Notas 27 3 2 4" xfId="51496" xr:uid="{A9E6D523-7E0C-4A0B-A962-CB157E9723EE}"/>
    <cellStyle name="Notas 27 3 2 5" xfId="51497" xr:uid="{7C9D4FB5-7396-465D-AEC8-DDBA4F02745C}"/>
    <cellStyle name="Notas 27 3 2 6" xfId="51498" xr:uid="{EBE6AD05-E463-4181-A3DF-185DDE362904}"/>
    <cellStyle name="Notas 27 3 2 7" xfId="51499" xr:uid="{85B8EBDC-CBD4-4CC6-B509-63C44DAEEC1D}"/>
    <cellStyle name="Notas 27 3 2 8" xfId="51500" xr:uid="{1DD059CB-6720-47E3-A0A0-AF35506F043F}"/>
    <cellStyle name="Notas 27 3 2 9" xfId="51501" xr:uid="{A5A96AAE-20C4-4B7B-A640-FBC853F4430C}"/>
    <cellStyle name="Notas 27 3 3" xfId="51502" xr:uid="{56DF52F4-8063-4F71-B83F-F2C815CEA690}"/>
    <cellStyle name="Notas 27 3 3 2" xfId="51503" xr:uid="{F3515384-7B77-44D3-9E32-38988880B838}"/>
    <cellStyle name="Notas 27 3 3 3" xfId="51504" xr:uid="{1218AA05-292F-4166-B067-D71F767265C3}"/>
    <cellStyle name="Notas 27 3 3 4" xfId="51505" xr:uid="{B9E98D71-E6BA-42E8-9ADC-985BF6142D8A}"/>
    <cellStyle name="Notas 27 3 4" xfId="51506" xr:uid="{356A9C9A-4F85-4776-A682-31E19EE7AAA8}"/>
    <cellStyle name="Notas 27 3 4 2" xfId="51507" xr:uid="{8B8611EF-F9E0-4E27-9CFC-9992203C6B71}"/>
    <cellStyle name="Notas 27 3 4 3" xfId="51508" xr:uid="{601D29C1-9659-466C-B674-9E95C3A83203}"/>
    <cellStyle name="Notas 27 3 4 4" xfId="51509" xr:uid="{591A393C-F12D-4453-ACF3-4462EEC44649}"/>
    <cellStyle name="Notas 27 3 5" xfId="51510" xr:uid="{E368CC66-2D6F-4056-A000-F82E1C6B66E4}"/>
    <cellStyle name="Notas 27 3 5 2" xfId="51511" xr:uid="{238492F6-378E-4C74-A924-086B11F38BC4}"/>
    <cellStyle name="Notas 27 3 5 3" xfId="51512" xr:uid="{400D9718-D355-49D7-86DB-19EFB8B3846A}"/>
    <cellStyle name="Notas 27 3 5 4" xfId="51513" xr:uid="{70C5778E-E365-4198-9587-45FAA8134E31}"/>
    <cellStyle name="Notas 27 3 6" xfId="51514" xr:uid="{9C09DCBD-A6BA-48A5-BA8B-4CF1FCDC5C88}"/>
    <cellStyle name="Notas 27 3 6 2" xfId="51515" xr:uid="{C0F18867-18B8-4969-BC8C-A07CFC813F38}"/>
    <cellStyle name="Notas 27 3 6 3" xfId="51516" xr:uid="{C4BD749C-D2CA-46A1-BB73-8241860AB6CF}"/>
    <cellStyle name="Notas 27 3 6 4" xfId="51517" xr:uid="{10D0629C-0443-4414-8D01-2E4A5E50CC96}"/>
    <cellStyle name="Notas 27 3 7" xfId="51518" xr:uid="{9D409A7E-F311-4A46-B6B6-38480B1ECB06}"/>
    <cellStyle name="Notas 27 3 8" xfId="51519" xr:uid="{ED17C4DA-E2F3-444E-B9BF-5B7A7F232D1F}"/>
    <cellStyle name="Notas 27 3 9" xfId="51520" xr:uid="{591F8283-1121-426C-B5E6-889E187BF773}"/>
    <cellStyle name="Notas 27 4" xfId="51521" xr:uid="{F965D66D-093D-4B34-B054-4AA5984096C4}"/>
    <cellStyle name="Notas 27 4 2" xfId="51522" xr:uid="{620B3228-CF16-4881-B931-455A2D318305}"/>
    <cellStyle name="Notas 27 4 3" xfId="51523" xr:uid="{97CFB14E-B265-4D5C-A2DC-1FE60EB12EDC}"/>
    <cellStyle name="Notas 27 4 4" xfId="51524" xr:uid="{BFA2AF0D-519C-41FF-9041-9DFAC5CF0E59}"/>
    <cellStyle name="Notas 27 5" xfId="51525" xr:uid="{D96BB2CA-928F-4311-A9A8-82A9FE318851}"/>
    <cellStyle name="Notas 27 6" xfId="51526" xr:uid="{783635E5-490C-476F-8EBA-DFC6CE22DA06}"/>
    <cellStyle name="Notas 27 7" xfId="51527" xr:uid="{A71ED121-72F7-4F32-9724-302B98E665E8}"/>
    <cellStyle name="Notas 27_Bonds 2011 - 2012" xfId="51528" xr:uid="{E30958A3-5306-4BAC-9C58-2C5FD5FB232B}"/>
    <cellStyle name="Notas 28" xfId="51529" xr:uid="{CF9CE2FF-B217-446B-9D92-BB58AFE03AE3}"/>
    <cellStyle name="Notas 28 2" xfId="51530" xr:uid="{0B357090-96D3-4E05-8806-D85016A82F9D}"/>
    <cellStyle name="Notas 28 2 2" xfId="51531" xr:uid="{7471A604-1524-4EBB-98E5-78EE727E996D}"/>
    <cellStyle name="Notas 28 2 2 10" xfId="51532" xr:uid="{29FEC33C-BA4E-414C-8B60-6C5ECDF405AF}"/>
    <cellStyle name="Notas 28 2 2 11" xfId="51533" xr:uid="{9A5D2F99-09EB-48E5-93D0-9D8292087253}"/>
    <cellStyle name="Notas 28 2 2 12" xfId="51534" xr:uid="{1C20319F-5094-4F91-BC88-C5C16009ACB8}"/>
    <cellStyle name="Notas 28 2 2 13" xfId="51535" xr:uid="{2ABACB5C-0DB6-4E64-95DE-960E95AB03B5}"/>
    <cellStyle name="Notas 28 2 2 14" xfId="51536" xr:uid="{23792976-4CB0-4719-806C-C27397223EF3}"/>
    <cellStyle name="Notas 28 2 2 2" xfId="51537" xr:uid="{1527DDA6-0317-482C-969F-B3BEC2122B91}"/>
    <cellStyle name="Notas 28 2 2 3" xfId="51538" xr:uid="{54D85943-84F4-4879-86A4-0769A4141ECC}"/>
    <cellStyle name="Notas 28 2 2 4" xfId="51539" xr:uid="{A74FBEE8-F79C-43DC-9A86-971B4B8F5999}"/>
    <cellStyle name="Notas 28 2 2 5" xfId="51540" xr:uid="{F9FEC906-02E7-4BF1-864D-260CFB6C5EE4}"/>
    <cellStyle name="Notas 28 2 2 6" xfId="51541" xr:uid="{A5360565-28C6-417A-8583-1BC11732E7E0}"/>
    <cellStyle name="Notas 28 2 2 7" xfId="51542" xr:uid="{55C00F61-1250-41AD-8B94-FC9A114539B1}"/>
    <cellStyle name="Notas 28 2 2 8" xfId="51543" xr:uid="{C8DCB3D7-954E-44B3-A20F-50074FAC116E}"/>
    <cellStyle name="Notas 28 2 2 9" xfId="51544" xr:uid="{85D65725-D558-4387-8913-63429D28939F}"/>
    <cellStyle name="Notas 28 2 3" xfId="51545" xr:uid="{2CCE5DA5-4C9D-4588-A0BC-DC77CB4125DC}"/>
    <cellStyle name="Notas 28 2 3 2" xfId="51546" xr:uid="{3FB711B5-55F4-4D64-AEDC-1C2820976359}"/>
    <cellStyle name="Notas 28 2 3 3" xfId="51547" xr:uid="{2D8120AD-99F7-4FC6-9834-A105095BBD2C}"/>
    <cellStyle name="Notas 28 2 3 4" xfId="51548" xr:uid="{F9402DFF-D5CE-4880-BB26-8A098FD04207}"/>
    <cellStyle name="Notas 28 2 4" xfId="51549" xr:uid="{1DE536BD-DE73-4EA2-A7ED-FFFAEE0E88AF}"/>
    <cellStyle name="Notas 28 2 4 2" xfId="51550" xr:uid="{EC7458B4-7A67-43AA-9391-3321E81B89DE}"/>
    <cellStyle name="Notas 28 2 4 3" xfId="51551" xr:uid="{4B696E3F-15EC-4305-94E8-16CE5C28856F}"/>
    <cellStyle name="Notas 28 2 4 4" xfId="51552" xr:uid="{482C51A1-444B-4ABA-ACD1-391FFC88628E}"/>
    <cellStyle name="Notas 28 2 5" xfId="51553" xr:uid="{8729EEB2-4029-4DB9-A1F9-8CEA4FA0114D}"/>
    <cellStyle name="Notas 28 2 5 2" xfId="51554" xr:uid="{16615C7C-3083-4767-A2B5-6BA0661F25D9}"/>
    <cellStyle name="Notas 28 2 5 3" xfId="51555" xr:uid="{E76CF1DA-CD89-4C66-88C3-636BBB6876F3}"/>
    <cellStyle name="Notas 28 2 5 4" xfId="51556" xr:uid="{AB8200D9-4A85-4EA5-8CCE-008004E9A9E7}"/>
    <cellStyle name="Notas 28 2 6" xfId="51557" xr:uid="{5AC96271-CC4B-4F5D-9A21-C3B5879D740F}"/>
    <cellStyle name="Notas 28 2 6 2" xfId="51558" xr:uid="{79A3A70B-B447-4F1F-9619-D7B564F2C732}"/>
    <cellStyle name="Notas 28 2 6 3" xfId="51559" xr:uid="{2FA04F2F-ABD5-45BF-B082-DE468D5123A1}"/>
    <cellStyle name="Notas 28 2 6 4" xfId="51560" xr:uid="{CE5F9184-266F-4A44-8022-A11A8EC01301}"/>
    <cellStyle name="Notas 28 2 7" xfId="51561" xr:uid="{76BC3B99-6EE4-4BC7-98CA-E99D88830B5F}"/>
    <cellStyle name="Notas 28 2 8" xfId="51562" xr:uid="{050967DA-809B-4736-BA3C-909D4D40CA05}"/>
    <cellStyle name="Notas 28 2 9" xfId="51563" xr:uid="{DE95355A-0EE8-45FE-A8D0-1D8203426577}"/>
    <cellStyle name="Notas 28 3" xfId="51564" xr:uid="{EF2F5E05-DB26-4F5C-B44B-8866917FA07F}"/>
    <cellStyle name="Notas 28 3 2" xfId="51565" xr:uid="{F1392425-EF76-4823-AE9B-C018F580CED3}"/>
    <cellStyle name="Notas 28 3 2 10" xfId="51566" xr:uid="{8DD6AB97-1602-45EC-8DAF-99B78AEB7A59}"/>
    <cellStyle name="Notas 28 3 2 11" xfId="51567" xr:uid="{1F12B06D-6FAF-47F4-A688-6E602992DF80}"/>
    <cellStyle name="Notas 28 3 2 12" xfId="51568" xr:uid="{48F9D2F6-4765-4423-A7DC-71A2BD59F89D}"/>
    <cellStyle name="Notas 28 3 2 13" xfId="51569" xr:uid="{1E97F7CF-BD05-400D-88D1-2498567E8616}"/>
    <cellStyle name="Notas 28 3 2 14" xfId="51570" xr:uid="{03B76A06-5A0F-40C5-B795-B759B13A2335}"/>
    <cellStyle name="Notas 28 3 2 2" xfId="51571" xr:uid="{DCC59790-F439-4E45-A3A1-BD4AFDBB91BF}"/>
    <cellStyle name="Notas 28 3 2 3" xfId="51572" xr:uid="{CFF5269C-A288-4DAE-AA03-7E01D1521A12}"/>
    <cellStyle name="Notas 28 3 2 4" xfId="51573" xr:uid="{B3C0ECD4-45C4-4E58-92E8-5C2BCD8C6343}"/>
    <cellStyle name="Notas 28 3 2 5" xfId="51574" xr:uid="{E19147BA-BD68-4E83-ACFB-9E22DCE621F6}"/>
    <cellStyle name="Notas 28 3 2 6" xfId="51575" xr:uid="{3DF944DC-168D-4180-A9BB-C8917E7F1159}"/>
    <cellStyle name="Notas 28 3 2 7" xfId="51576" xr:uid="{8F17C249-0F39-48A3-9D2C-B6378F4B9925}"/>
    <cellStyle name="Notas 28 3 2 8" xfId="51577" xr:uid="{81172EB8-F55D-47A7-84F8-1D36D99E75EB}"/>
    <cellStyle name="Notas 28 3 2 9" xfId="51578" xr:uid="{1564B427-C950-4314-8382-F97BD159CE40}"/>
    <cellStyle name="Notas 28 3 3" xfId="51579" xr:uid="{CEFC7504-5DF2-4E3C-964A-02776D9588AC}"/>
    <cellStyle name="Notas 28 3 3 2" xfId="51580" xr:uid="{85F0D867-4959-473B-AE26-36CA658516DE}"/>
    <cellStyle name="Notas 28 3 3 3" xfId="51581" xr:uid="{6AB3D2D3-5599-4A36-BE3C-D206999D180D}"/>
    <cellStyle name="Notas 28 3 3 4" xfId="51582" xr:uid="{3ACDF8B5-D4F1-4D6A-8854-176C115817B5}"/>
    <cellStyle name="Notas 28 3 4" xfId="51583" xr:uid="{F1C1E567-425C-44E3-BA08-EB183FF8B8D4}"/>
    <cellStyle name="Notas 28 3 4 2" xfId="51584" xr:uid="{CB04F7C4-1547-4ADC-8477-4E063BEBAC87}"/>
    <cellStyle name="Notas 28 3 4 3" xfId="51585" xr:uid="{2C17A74A-EB08-4206-B792-A56E69AA8628}"/>
    <cellStyle name="Notas 28 3 4 4" xfId="51586" xr:uid="{ACC1D384-DCD6-44BE-A1D0-660B3D682F2D}"/>
    <cellStyle name="Notas 28 3 5" xfId="51587" xr:uid="{A8A5C59C-DB69-4C71-91AD-7A21DCEC8476}"/>
    <cellStyle name="Notas 28 3 5 2" xfId="51588" xr:uid="{3A158189-F039-4480-ACE9-6359803AE2B1}"/>
    <cellStyle name="Notas 28 3 5 3" xfId="51589" xr:uid="{B1ABA8FA-4C33-4C86-A22F-6ABB071D3011}"/>
    <cellStyle name="Notas 28 3 5 4" xfId="51590" xr:uid="{28D5C0D1-EDBF-49AF-8653-1C06D1CEF0F4}"/>
    <cellStyle name="Notas 28 3 6" xfId="51591" xr:uid="{8143AF66-79AB-4F0A-92C3-1DF45E2B0C17}"/>
    <cellStyle name="Notas 28 3 6 2" xfId="51592" xr:uid="{067EC16E-3010-4865-9A9B-6B670850C1F2}"/>
    <cellStyle name="Notas 28 3 6 3" xfId="51593" xr:uid="{3072975D-4054-46B3-9DAD-4F76AA24EDDB}"/>
    <cellStyle name="Notas 28 3 6 4" xfId="51594" xr:uid="{0E900985-E18C-4705-A1FA-3AAD1234CFEC}"/>
    <cellStyle name="Notas 28 3 7" xfId="51595" xr:uid="{5914BF62-739C-4719-A325-C0C03831C88B}"/>
    <cellStyle name="Notas 28 3 8" xfId="51596" xr:uid="{CB806C21-B200-4D7F-BC13-17A6B02A99AF}"/>
    <cellStyle name="Notas 28 3 9" xfId="51597" xr:uid="{6E3A92A5-DA4F-4E20-8A4D-89B4DF072449}"/>
    <cellStyle name="Notas 28 4" xfId="51598" xr:uid="{8979A853-B3F7-46AA-8B2F-D685DAD871EF}"/>
    <cellStyle name="Notas 28 4 2" xfId="51599" xr:uid="{BC79D242-9DE7-4851-8B0C-1FF764C88366}"/>
    <cellStyle name="Notas 28 4 3" xfId="51600" xr:uid="{47EF9A55-4878-4524-A7D9-26B905612316}"/>
    <cellStyle name="Notas 28 4 4" xfId="51601" xr:uid="{FF7467B5-EE57-4E02-995F-370071C1089E}"/>
    <cellStyle name="Notas 28 5" xfId="51602" xr:uid="{750798E1-14FD-4E86-8718-A5A27BA2C5D4}"/>
    <cellStyle name="Notas 28 6" xfId="51603" xr:uid="{8320C827-1140-4F43-99FD-7150FFFDBA13}"/>
    <cellStyle name="Notas 28 7" xfId="51604" xr:uid="{72659B02-CF7B-4719-A0D1-A429A50F63B7}"/>
    <cellStyle name="Notas 28_deuda 28 02 2013" xfId="51605" xr:uid="{869ADCF9-4F4A-4AD2-A959-B3F2DE94C38B}"/>
    <cellStyle name="Notas 29" xfId="51606" xr:uid="{52DB2F0D-E132-44D5-B40C-24A11FD84946}"/>
    <cellStyle name="Notas 29 2" xfId="51607" xr:uid="{1854ED55-F403-4A21-9E17-321EAFD0F95A}"/>
    <cellStyle name="Notas 29 2 2" xfId="51608" xr:uid="{1A9E75D2-D567-4D49-B3A1-E95774C1E519}"/>
    <cellStyle name="Notas 29 2 2 10" xfId="51609" xr:uid="{9E93D800-B9BF-4B46-BBE1-656F9637CFAA}"/>
    <cellStyle name="Notas 29 2 2 11" xfId="51610" xr:uid="{ADDA1FFB-D414-40FE-9C8E-257C34280C27}"/>
    <cellStyle name="Notas 29 2 2 12" xfId="51611" xr:uid="{25409E95-F3B8-4CDC-AC48-9000BDE81CF8}"/>
    <cellStyle name="Notas 29 2 2 13" xfId="51612" xr:uid="{53D2EC82-C680-4F09-B08B-12C5A80F2151}"/>
    <cellStyle name="Notas 29 2 2 14" xfId="51613" xr:uid="{1499A8EA-3499-4C24-8BE6-538A8DE2D2F5}"/>
    <cellStyle name="Notas 29 2 2 2" xfId="51614" xr:uid="{BE2FAFB4-C85F-4A32-B253-0E5E82DF1DD9}"/>
    <cellStyle name="Notas 29 2 2 3" xfId="51615" xr:uid="{2FBDA408-6091-40E3-8706-4081ED5D0FBB}"/>
    <cellStyle name="Notas 29 2 2 4" xfId="51616" xr:uid="{EC8A4120-DA59-4B1C-8B70-C7B4E28B5C96}"/>
    <cellStyle name="Notas 29 2 2 5" xfId="51617" xr:uid="{62BDB8E5-D2F3-463A-A232-6F6855BF827E}"/>
    <cellStyle name="Notas 29 2 2 6" xfId="51618" xr:uid="{067B34B1-44AB-4767-8010-7311236E7833}"/>
    <cellStyle name="Notas 29 2 2 7" xfId="51619" xr:uid="{5F42548F-CCAD-4F2B-BCD8-990D3CD08E80}"/>
    <cellStyle name="Notas 29 2 2 8" xfId="51620" xr:uid="{FFB06B11-587C-4259-AA6A-74BCCB667157}"/>
    <cellStyle name="Notas 29 2 2 9" xfId="51621" xr:uid="{C50F5450-631E-41A1-8627-4206497C79AA}"/>
    <cellStyle name="Notas 29 2 3" xfId="51622" xr:uid="{FC68253B-DE21-48EE-98C5-786AECC7092D}"/>
    <cellStyle name="Notas 29 2 3 2" xfId="51623" xr:uid="{DC7B2234-D97D-4973-9337-A818E570A27E}"/>
    <cellStyle name="Notas 29 2 3 3" xfId="51624" xr:uid="{99013532-C523-4408-A699-C4CB83C0569A}"/>
    <cellStyle name="Notas 29 2 3 4" xfId="51625" xr:uid="{1065F906-DA9C-416B-A1C7-41B66C433CCC}"/>
    <cellStyle name="Notas 29 2 4" xfId="51626" xr:uid="{750C1ECD-B7E3-4C9A-8B8E-E450398CC4BD}"/>
    <cellStyle name="Notas 29 2 4 2" xfId="51627" xr:uid="{E8D78505-33C0-4086-A5BF-D95209D308CC}"/>
    <cellStyle name="Notas 29 2 4 3" xfId="51628" xr:uid="{C758C6EC-F1DD-444A-9A1A-DF7C0DFD42BD}"/>
    <cellStyle name="Notas 29 2 4 4" xfId="51629" xr:uid="{C1FF2463-7A7D-428D-A19F-0A91F2C9C51D}"/>
    <cellStyle name="Notas 29 2 5" xfId="51630" xr:uid="{8A676E68-6519-449B-B25C-57A1DE6D4A06}"/>
    <cellStyle name="Notas 29 2 5 2" xfId="51631" xr:uid="{95B1A6C9-0FF6-4B97-B354-10BC521AD620}"/>
    <cellStyle name="Notas 29 2 5 3" xfId="51632" xr:uid="{F6066431-7254-4F0B-8793-5859BF123BC1}"/>
    <cellStyle name="Notas 29 2 5 4" xfId="51633" xr:uid="{7A85A6EB-3A64-423C-8433-F7C9B02A3390}"/>
    <cellStyle name="Notas 29 2 6" xfId="51634" xr:uid="{B0781F50-0C67-4928-8C4F-A4F161E1C685}"/>
    <cellStyle name="Notas 29 2 6 2" xfId="51635" xr:uid="{3E1BE456-6BFC-4A41-B2F9-FD3C2F4538F6}"/>
    <cellStyle name="Notas 29 2 6 3" xfId="51636" xr:uid="{F43E6161-F9D4-434C-8FCA-1BD680D98FFA}"/>
    <cellStyle name="Notas 29 2 6 4" xfId="51637" xr:uid="{54360CED-B01B-4E5C-BDF1-7E8B17C61965}"/>
    <cellStyle name="Notas 29 2 7" xfId="51638" xr:uid="{7E109974-5F70-4DAE-B42F-AE673F41E1B6}"/>
    <cellStyle name="Notas 29 2 8" xfId="51639" xr:uid="{6C113B47-946F-4A89-8FBA-4ECDEA34F5AB}"/>
    <cellStyle name="Notas 29 2 9" xfId="51640" xr:uid="{7CD924E9-96C3-4202-B6AF-64C2AF9E56A4}"/>
    <cellStyle name="Notas 29 3" xfId="51641" xr:uid="{9F9A1961-E7C3-4BCE-8696-A100EE3D80F8}"/>
    <cellStyle name="Notas 29 3 2" xfId="51642" xr:uid="{0475558A-8367-4D70-8C25-8271F6A3C9EA}"/>
    <cellStyle name="Notas 29 3 2 10" xfId="51643" xr:uid="{A1CDF229-4662-4386-9F13-4DB07A20D2F0}"/>
    <cellStyle name="Notas 29 3 2 11" xfId="51644" xr:uid="{1A569166-E29E-4F11-860A-74AE7CD99492}"/>
    <cellStyle name="Notas 29 3 2 12" xfId="51645" xr:uid="{C771B7FD-68A6-41A1-89D4-FFC906DAFC14}"/>
    <cellStyle name="Notas 29 3 2 13" xfId="51646" xr:uid="{02E8A08D-BAF3-425B-880A-3DB58649F39A}"/>
    <cellStyle name="Notas 29 3 2 14" xfId="51647" xr:uid="{A5F047EB-C70D-443D-BA16-58B13AD8BABC}"/>
    <cellStyle name="Notas 29 3 2 2" xfId="51648" xr:uid="{AF002958-1A92-4FD1-AC6E-5E74B48329DD}"/>
    <cellStyle name="Notas 29 3 2 3" xfId="51649" xr:uid="{59CBCE2A-7F24-41FB-9F02-526CD2E78987}"/>
    <cellStyle name="Notas 29 3 2 4" xfId="51650" xr:uid="{95F19389-CA82-47CC-BD23-87BB3541697E}"/>
    <cellStyle name="Notas 29 3 2 5" xfId="51651" xr:uid="{A1FD0D5B-D055-43A6-8258-8BFE98729B5A}"/>
    <cellStyle name="Notas 29 3 2 6" xfId="51652" xr:uid="{18ED4E93-468E-47AA-9830-01DB072FE37E}"/>
    <cellStyle name="Notas 29 3 2 7" xfId="51653" xr:uid="{46388568-0903-488A-ABA3-4D49006480B3}"/>
    <cellStyle name="Notas 29 3 2 8" xfId="51654" xr:uid="{98377E5D-83D1-46F0-8F75-167FBECDB727}"/>
    <cellStyle name="Notas 29 3 2 9" xfId="51655" xr:uid="{69E1EAF3-79E3-43A7-87DC-7CF5615A4D29}"/>
    <cellStyle name="Notas 29 3 3" xfId="51656" xr:uid="{720BE836-559E-4311-B243-56084F20B840}"/>
    <cellStyle name="Notas 29 3 3 2" xfId="51657" xr:uid="{40A156CF-D5A6-4B8A-B930-91FF097643E0}"/>
    <cellStyle name="Notas 29 3 3 3" xfId="51658" xr:uid="{27E076CB-83D8-45FC-A759-EE0836F38E0B}"/>
    <cellStyle name="Notas 29 3 3 4" xfId="51659" xr:uid="{7DF0B597-2050-4A30-B9EB-D84FA89AB577}"/>
    <cellStyle name="Notas 29 3 4" xfId="51660" xr:uid="{0C446A9C-210D-4D6C-A8CD-33807D2A752E}"/>
    <cellStyle name="Notas 29 3 4 2" xfId="51661" xr:uid="{5AE61A92-1032-4D51-82C3-63F1994AB1A4}"/>
    <cellStyle name="Notas 29 3 4 3" xfId="51662" xr:uid="{EF632DB5-EE85-4A71-9C0A-F666B2CF7E9D}"/>
    <cellStyle name="Notas 29 3 4 4" xfId="51663" xr:uid="{D52DF157-8F62-44BF-9F0C-1FD2082F8F89}"/>
    <cellStyle name="Notas 29 3 5" xfId="51664" xr:uid="{25430667-EE03-4B58-906F-841ABA8A963E}"/>
    <cellStyle name="Notas 29 3 5 2" xfId="51665" xr:uid="{FFF15554-EA8F-4A53-BFB0-53DD8B75A99C}"/>
    <cellStyle name="Notas 29 3 5 3" xfId="51666" xr:uid="{3C22717C-4484-4435-AED6-88E9343EEA0F}"/>
    <cellStyle name="Notas 29 3 5 4" xfId="51667" xr:uid="{053426E7-E2A0-4FA1-9336-3E2E06A7580F}"/>
    <cellStyle name="Notas 29 3 6" xfId="51668" xr:uid="{8048771D-52E8-413D-A19D-CC8D85882A6C}"/>
    <cellStyle name="Notas 29 3 6 2" xfId="51669" xr:uid="{B479884D-733B-4D83-9C48-C7C59F90A309}"/>
    <cellStyle name="Notas 29 3 6 3" xfId="51670" xr:uid="{143FA1C2-8E68-425D-96FB-A92C476F1782}"/>
    <cellStyle name="Notas 29 3 6 4" xfId="51671" xr:uid="{416EBD9C-C7E7-4CAC-B14E-8EEB7B3F027A}"/>
    <cellStyle name="Notas 29 3 7" xfId="51672" xr:uid="{37068B5D-267A-46FA-9295-39A1CD5F1F74}"/>
    <cellStyle name="Notas 29 3 8" xfId="51673" xr:uid="{5D651307-1745-40E6-847C-61125E07285D}"/>
    <cellStyle name="Notas 29 3 9" xfId="51674" xr:uid="{90E4BF59-90D9-43FE-92A4-10EADCBF7C8F}"/>
    <cellStyle name="Notas 29 4" xfId="51675" xr:uid="{A8377BE2-325C-450E-8FE9-0C8D4AE10424}"/>
    <cellStyle name="Notas 29 4 2" xfId="51676" xr:uid="{82451626-DD79-4E1D-B229-5BE719EE8140}"/>
    <cellStyle name="Notas 29 4 3" xfId="51677" xr:uid="{07AFCCCB-EDB8-46AA-A7B4-6A3E09381C4B}"/>
    <cellStyle name="Notas 29 4 4" xfId="51678" xr:uid="{C30F6A7E-99CC-4CA6-999E-796DA04A98D5}"/>
    <cellStyle name="Notas 29 5" xfId="51679" xr:uid="{02645155-7FF9-4FDF-AAAC-3C805159F97C}"/>
    <cellStyle name="Notas 29 6" xfId="51680" xr:uid="{70633FE9-5EC1-4961-AAC5-890DCA47C421}"/>
    <cellStyle name="Notas 29 7" xfId="51681" xr:uid="{69AC5430-51D5-408E-A99D-3127BC30A344}"/>
    <cellStyle name="Notas 29_deuda 28 02 2013" xfId="51682" xr:uid="{A90D08BD-2418-473A-9E1C-6B33649BDBAE}"/>
    <cellStyle name="Notas 3" xfId="2900" xr:uid="{C03D2673-427A-4238-BB48-9753D8B3DDE5}"/>
    <cellStyle name="Notas 3 2" xfId="2901" xr:uid="{01867863-B21B-4718-917A-DA51B7E68E26}"/>
    <cellStyle name="Notas 3 2 10" xfId="51683" xr:uid="{247CDC55-881D-483B-95F7-72CB218DD0CB}"/>
    <cellStyle name="Notas 3 2 2" xfId="51684" xr:uid="{CF0F5C45-1315-4D57-9CC8-14437527A8E9}"/>
    <cellStyle name="Notas 3 2 2 10" xfId="51685" xr:uid="{999EC908-C4FE-4BA1-AD72-50A030E280D3}"/>
    <cellStyle name="Notas 3 2 2 11" xfId="51686" xr:uid="{43597350-5567-4A62-AC54-6570FE4B3657}"/>
    <cellStyle name="Notas 3 2 2 12" xfId="51687" xr:uid="{E4DE0DDB-FB0F-40D0-99A8-55D36E004507}"/>
    <cellStyle name="Notas 3 2 2 13" xfId="51688" xr:uid="{2DE221EB-8E34-4506-9E26-BFEB6365170A}"/>
    <cellStyle name="Notas 3 2 2 14" xfId="51689" xr:uid="{C55C8DC0-CAF0-4841-9D49-CDF0CDD50B41}"/>
    <cellStyle name="Notas 3 2 2 15" xfId="51690" xr:uid="{5EBE5976-E1BE-4F2B-A233-4963E9BF37C1}"/>
    <cellStyle name="Notas 3 2 2 2" xfId="51691" xr:uid="{C8849968-86C3-4F7D-ADB5-5E1E284F0260}"/>
    <cellStyle name="Notas 3 2 2 3" xfId="51692" xr:uid="{FA1708D7-F787-4051-AE89-B0FD54A35FD4}"/>
    <cellStyle name="Notas 3 2 2 4" xfId="51693" xr:uid="{B5B799EE-A892-495D-B851-CA5D3814833F}"/>
    <cellStyle name="Notas 3 2 2 5" xfId="51694" xr:uid="{F337F048-618A-4424-B4CE-EEE7CCB87D5E}"/>
    <cellStyle name="Notas 3 2 2 6" xfId="51695" xr:uid="{19D0153F-FBB6-4E63-941D-838931212A3A}"/>
    <cellStyle name="Notas 3 2 2 7" xfId="51696" xr:uid="{4D481E38-D762-49E4-B7E0-315D641E6EBA}"/>
    <cellStyle name="Notas 3 2 2 8" xfId="51697" xr:uid="{8E99C27F-BE62-4C97-A151-C90BBC5482EB}"/>
    <cellStyle name="Notas 3 2 2 9" xfId="51698" xr:uid="{9040DDF3-465D-48A4-A8EC-D0A74679EEDE}"/>
    <cellStyle name="Notas 3 2 3" xfId="51699" xr:uid="{8CEA6EE3-3CB3-4D2D-B0DF-F8FC1B34D985}"/>
    <cellStyle name="Notas 3 2 3 2" xfId="51700" xr:uid="{0A5C1AE2-E0C6-4E97-9A6F-8D43BDE74E59}"/>
    <cellStyle name="Notas 3 2 3 3" xfId="51701" xr:uid="{415FF42E-E1B4-4A32-875F-F0CB29093479}"/>
    <cellStyle name="Notas 3 2 3 4" xfId="51702" xr:uid="{F4D42145-1504-45CC-ABE4-FC84E9440867}"/>
    <cellStyle name="Notas 3 2 4" xfId="51703" xr:uid="{19C4660B-F568-4171-923B-D84E5E27B83B}"/>
    <cellStyle name="Notas 3 2 4 2" xfId="51704" xr:uid="{C06A97CB-D85F-4272-925F-B53F8BA4BC67}"/>
    <cellStyle name="Notas 3 2 4 3" xfId="51705" xr:uid="{7B197D8C-9CF6-4C11-80E8-6AC0ECC25B73}"/>
    <cellStyle name="Notas 3 2 4 4" xfId="51706" xr:uid="{06080D85-5218-4315-B94B-C6E49FDE8EC5}"/>
    <cellStyle name="Notas 3 2 5" xfId="51707" xr:uid="{CE544EC9-1348-49C1-8A2C-502492809CB4}"/>
    <cellStyle name="Notas 3 2 5 2" xfId="51708" xr:uid="{BDD741F9-CDD2-4DBE-9F4B-2F51D6B0C95A}"/>
    <cellStyle name="Notas 3 2 5 3" xfId="51709" xr:uid="{5E87FCD9-0EFD-48AB-999D-5D3F4E626027}"/>
    <cellStyle name="Notas 3 2 5 4" xfId="51710" xr:uid="{EA580415-81E5-48E5-92A5-7EEE1DC34B72}"/>
    <cellStyle name="Notas 3 2 6" xfId="51711" xr:uid="{25001799-081E-45B4-B4B7-8D5DAFB7753E}"/>
    <cellStyle name="Notas 3 2 6 2" xfId="51712" xr:uid="{61A3B742-A1D1-4C4A-958A-09D984F39EDE}"/>
    <cellStyle name="Notas 3 2 6 3" xfId="51713" xr:uid="{AC9DD734-0BBC-4C4A-AA58-26F3400B2318}"/>
    <cellStyle name="Notas 3 2 6 4" xfId="51714" xr:uid="{A3185F28-F096-4FDE-8CA0-1865B186EB43}"/>
    <cellStyle name="Notas 3 2 7" xfId="51715" xr:uid="{FA87F8DA-D730-473C-9A4A-6638D046B413}"/>
    <cellStyle name="Notas 3 2 8" xfId="51716" xr:uid="{1BBF9109-7616-4FBB-B54B-F6DB6CE5F0F0}"/>
    <cellStyle name="Notas 3 2 9" xfId="51717" xr:uid="{DC69B5A8-1D01-4EFC-AB86-98E8848AAD8E}"/>
    <cellStyle name="Notas 3 3" xfId="51718" xr:uid="{A4DF7905-6B51-45A2-8592-6613642EE715}"/>
    <cellStyle name="Notas 3 3 10" xfId="51719" xr:uid="{D4E85778-7176-4B82-9EFD-DF7AC059C09C}"/>
    <cellStyle name="Notas 3 3 2" xfId="51720" xr:uid="{8DBF3F9B-14E1-45DA-AE8C-1B22103B10F7}"/>
    <cellStyle name="Notas 3 3 2 10" xfId="51721" xr:uid="{AEB225EC-679D-44F4-8308-56197391EDE2}"/>
    <cellStyle name="Notas 3 3 2 11" xfId="51722" xr:uid="{550DA278-EF03-4D43-A801-DB8D663FE75F}"/>
    <cellStyle name="Notas 3 3 2 12" xfId="51723" xr:uid="{8DC7F681-E7B1-4542-9C08-525099AADBCD}"/>
    <cellStyle name="Notas 3 3 2 13" xfId="51724" xr:uid="{33A73750-EA4C-45CC-9688-9BACF27278AE}"/>
    <cellStyle name="Notas 3 3 2 14" xfId="51725" xr:uid="{424039DC-ED46-4C90-945C-51320F285170}"/>
    <cellStyle name="Notas 3 3 2 2" xfId="51726" xr:uid="{A92FA0F0-8B74-438B-B36F-3B9D0F281A48}"/>
    <cellStyle name="Notas 3 3 2 3" xfId="51727" xr:uid="{93D12620-6C91-4E61-844D-77F1ADA5CBE6}"/>
    <cellStyle name="Notas 3 3 2 4" xfId="51728" xr:uid="{8ABEDF08-685C-4E98-8921-4A0C408B7EF4}"/>
    <cellStyle name="Notas 3 3 2 5" xfId="51729" xr:uid="{1E95AA1A-5ED0-4D22-BE7A-8B15CD0ACB92}"/>
    <cellStyle name="Notas 3 3 2 6" xfId="51730" xr:uid="{48FC7E03-D5CA-4FEE-8F25-EB589C35FBFF}"/>
    <cellStyle name="Notas 3 3 2 7" xfId="51731" xr:uid="{61221E40-5960-4E5F-8C84-BDD36748836E}"/>
    <cellStyle name="Notas 3 3 2 8" xfId="51732" xr:uid="{3286051C-8249-4760-8538-3617E71C5D28}"/>
    <cellStyle name="Notas 3 3 2 9" xfId="51733" xr:uid="{431C7BF1-C69B-40B2-AC61-1EBFD1D3B1D8}"/>
    <cellStyle name="Notas 3 3 3" xfId="51734" xr:uid="{86480CBB-13C4-4F7F-A32F-D59F194BE7E8}"/>
    <cellStyle name="Notas 3 3 3 2" xfId="51735" xr:uid="{CA2F5598-6CF6-40F9-ABBA-FD2C0BBBFC69}"/>
    <cellStyle name="Notas 3 3 3 3" xfId="51736" xr:uid="{34090010-E619-4791-BA6B-7A2E96C2E6A3}"/>
    <cellStyle name="Notas 3 3 3 4" xfId="51737" xr:uid="{79353FFF-A1D9-4CD1-9E48-C8FD56CC55CA}"/>
    <cellStyle name="Notas 3 3 4" xfId="51738" xr:uid="{C2E2A6B8-F606-4D1E-A1FB-1631B2F8914E}"/>
    <cellStyle name="Notas 3 3 4 2" xfId="51739" xr:uid="{E04E4787-AB6D-4FFF-881D-40A292E29157}"/>
    <cellStyle name="Notas 3 3 4 3" xfId="51740" xr:uid="{65D8A805-1A02-4C7E-8C92-50E9EE156A19}"/>
    <cellStyle name="Notas 3 3 4 4" xfId="51741" xr:uid="{C3518C2E-A0F7-45EB-A20A-E7BD3003E780}"/>
    <cellStyle name="Notas 3 3 5" xfId="51742" xr:uid="{F05078D2-AB0C-45BF-AE43-BE497B389ABC}"/>
    <cellStyle name="Notas 3 3 5 2" xfId="51743" xr:uid="{3663CD45-9DC6-46D9-9DE8-DACB749DE0B9}"/>
    <cellStyle name="Notas 3 3 5 3" xfId="51744" xr:uid="{9A0340B2-5317-4AE5-9028-2DFA5F675660}"/>
    <cellStyle name="Notas 3 3 5 4" xfId="51745" xr:uid="{DEE5A94C-5589-49D6-9835-65A7F8D10273}"/>
    <cellStyle name="Notas 3 3 6" xfId="51746" xr:uid="{2A60D4CE-DF4A-4568-B27C-0931EF72F62E}"/>
    <cellStyle name="Notas 3 3 6 2" xfId="51747" xr:uid="{A6AA19F8-F94C-4A2C-90F9-13124E8FD61C}"/>
    <cellStyle name="Notas 3 3 6 3" xfId="51748" xr:uid="{DA3CC33A-83B7-4D57-B1A8-FE935829E070}"/>
    <cellStyle name="Notas 3 3 6 4" xfId="51749" xr:uid="{FF1A3AB3-890C-4262-8C98-0B9B6D25679F}"/>
    <cellStyle name="Notas 3 3 7" xfId="51750" xr:uid="{021BD42B-3688-4AE6-993E-1D0CCCC03BF3}"/>
    <cellStyle name="Notas 3 3 8" xfId="51751" xr:uid="{28538848-E729-456C-BC93-6EDD861DA1AC}"/>
    <cellStyle name="Notas 3 3 9" xfId="51752" xr:uid="{1D814EE3-665C-4016-BAFD-FA8CDBCAEE2A}"/>
    <cellStyle name="Notas 3 4" xfId="51753" xr:uid="{7523EEE1-F6EA-44D6-9F89-FFC99F15BA0E}"/>
    <cellStyle name="Notas 3 4 2" xfId="51754" xr:uid="{4BE40E6F-8872-4C57-99E7-624C00C53FD9}"/>
    <cellStyle name="Notas 3 4 3" xfId="51755" xr:uid="{D2AB51E4-9F8D-47A6-9AAB-70A37C33C408}"/>
    <cellStyle name="Notas 3 4 4" xfId="51756" xr:uid="{DA0D32FB-CAB5-4728-8716-551633ADDE29}"/>
    <cellStyle name="Notas 3 5" xfId="51757" xr:uid="{83E92F10-7B07-48BD-AE79-0A3D42032CF1}"/>
    <cellStyle name="Notas 3 6" xfId="51758" xr:uid="{D7EB45B8-5A75-49AB-A60A-B4A39C829714}"/>
    <cellStyle name="Notas 3 7" xfId="51759" xr:uid="{0D4CBBF3-C003-44F4-9CD9-C3B64BCE652D}"/>
    <cellStyle name="Notas 3 8" xfId="51760" xr:uid="{0288DF13-97F7-429B-818D-0F94D08BAB61}"/>
    <cellStyle name="Notas 3_deuda 28 02 2013" xfId="51761" xr:uid="{A9DC9F8D-DD34-43F3-85FD-C381BF18DF9A}"/>
    <cellStyle name="Notas 30" xfId="51762" xr:uid="{D6855FEA-DBAF-4D8B-AB9A-9048C37DB70A}"/>
    <cellStyle name="Notas 30 2" xfId="51763" xr:uid="{7007D7B1-76B6-4F94-A472-B5DABF784850}"/>
    <cellStyle name="Notas 30 2 2" xfId="51764" xr:uid="{5751DD78-727D-4761-B36B-732DFAA9812E}"/>
    <cellStyle name="Notas 30 2 2 10" xfId="51765" xr:uid="{A8878D0E-0723-4F85-9839-6C73E6E333D5}"/>
    <cellStyle name="Notas 30 2 2 11" xfId="51766" xr:uid="{8939DF76-F457-48C9-AE20-F0CEE4A4D3DF}"/>
    <cellStyle name="Notas 30 2 2 12" xfId="51767" xr:uid="{21415678-6674-48B3-A398-7D9B998AFDE9}"/>
    <cellStyle name="Notas 30 2 2 13" xfId="51768" xr:uid="{0C44658E-0D5A-4A6C-BF81-1552A283FE26}"/>
    <cellStyle name="Notas 30 2 2 14" xfId="51769" xr:uid="{AD7A78B3-07D8-4185-989F-1BFB10641311}"/>
    <cellStyle name="Notas 30 2 2 2" xfId="51770" xr:uid="{FC2661B0-E5CC-4CC1-8F8A-88F4CA7EE073}"/>
    <cellStyle name="Notas 30 2 2 3" xfId="51771" xr:uid="{4275C02C-FDA5-4568-B14F-F96C88E8B300}"/>
    <cellStyle name="Notas 30 2 2 4" xfId="51772" xr:uid="{8C03BB8A-AB02-4A4A-A589-9F5AA1D24FA6}"/>
    <cellStyle name="Notas 30 2 2 5" xfId="51773" xr:uid="{9F92450E-3ABF-4929-B83F-C9B006341FE7}"/>
    <cellStyle name="Notas 30 2 2 6" xfId="51774" xr:uid="{D7972A74-7AC1-4253-B83E-31B9D4B4B9BC}"/>
    <cellStyle name="Notas 30 2 2 7" xfId="51775" xr:uid="{530B23DF-F43C-4785-8F03-C1C2BF6EF655}"/>
    <cellStyle name="Notas 30 2 2 8" xfId="51776" xr:uid="{C6B1BDDE-2E70-4A49-8FDC-4C8520BD9A6A}"/>
    <cellStyle name="Notas 30 2 2 9" xfId="51777" xr:uid="{19692773-10E9-4A10-BFDE-FDFD3CE0069D}"/>
    <cellStyle name="Notas 30 2 3" xfId="51778" xr:uid="{CA46CB51-F3DD-401D-AC5B-E8192B0E81A3}"/>
    <cellStyle name="Notas 30 2 3 2" xfId="51779" xr:uid="{03742747-9746-4BDB-914B-209F3E37897A}"/>
    <cellStyle name="Notas 30 2 3 3" xfId="51780" xr:uid="{DE5E36BE-B3EE-466C-9CE9-3E3CE4D9551B}"/>
    <cellStyle name="Notas 30 2 3 4" xfId="51781" xr:uid="{114D179C-2235-4F21-8D47-90E3B638507C}"/>
    <cellStyle name="Notas 30 2 4" xfId="51782" xr:uid="{27FE4789-BBE0-4A7C-8914-51711BBE27D2}"/>
    <cellStyle name="Notas 30 2 4 2" xfId="51783" xr:uid="{82DA4B2F-FD83-4C84-ACA5-74579BCE5055}"/>
    <cellStyle name="Notas 30 2 4 3" xfId="51784" xr:uid="{5204D7E4-5BED-4B3B-BC5D-D96F87BD45F0}"/>
    <cellStyle name="Notas 30 2 4 4" xfId="51785" xr:uid="{9980A100-8F26-4AC5-9C27-272966362146}"/>
    <cellStyle name="Notas 30 2 5" xfId="51786" xr:uid="{5034637D-B279-4637-9803-4565704877CA}"/>
    <cellStyle name="Notas 30 2 5 2" xfId="51787" xr:uid="{8C0DBC8A-8A1A-47C2-94D4-C00BE94D06A1}"/>
    <cellStyle name="Notas 30 2 5 3" xfId="51788" xr:uid="{3A1A0BFC-AE5B-48B1-A284-C0FE5B97AB7A}"/>
    <cellStyle name="Notas 30 2 5 4" xfId="51789" xr:uid="{DB290656-6152-434B-B6D8-37356AB4F241}"/>
    <cellStyle name="Notas 30 2 6" xfId="51790" xr:uid="{2567A0CB-A121-4B87-ACEB-C9BF0531DCB0}"/>
    <cellStyle name="Notas 30 2 6 2" xfId="51791" xr:uid="{F13865CA-3ABA-417D-BC6A-2C2D237F1BE0}"/>
    <cellStyle name="Notas 30 2 6 3" xfId="51792" xr:uid="{40D6B29F-3676-4C8A-A32E-C6778DDF611E}"/>
    <cellStyle name="Notas 30 2 6 4" xfId="51793" xr:uid="{63A7EC36-4729-430C-8EEA-7F7DFE394A3F}"/>
    <cellStyle name="Notas 30 2 7" xfId="51794" xr:uid="{3EA3BBDE-3334-42F8-90BC-9939F6E6FB3B}"/>
    <cellStyle name="Notas 30 2 8" xfId="51795" xr:uid="{62706D2D-86B8-4921-B244-DC0828841441}"/>
    <cellStyle name="Notas 30 2 9" xfId="51796" xr:uid="{EA124676-A9AF-49E3-A8DB-5EC289408320}"/>
    <cellStyle name="Notas 30 3" xfId="51797" xr:uid="{B33EA8F0-987A-47A1-9DAD-BAA5DECEB18E}"/>
    <cellStyle name="Notas 30 3 2" xfId="51798" xr:uid="{4334E84F-15FD-4072-BA0C-9552A97CC905}"/>
    <cellStyle name="Notas 30 3 2 10" xfId="51799" xr:uid="{C850A2C3-C96E-4480-8D3C-CD3B89ADE136}"/>
    <cellStyle name="Notas 30 3 2 11" xfId="51800" xr:uid="{BD1550C8-F588-4EFE-984E-082CD9A5C0E8}"/>
    <cellStyle name="Notas 30 3 2 12" xfId="51801" xr:uid="{C3601FF5-5502-4E13-9069-C31C3B169940}"/>
    <cellStyle name="Notas 30 3 2 13" xfId="51802" xr:uid="{7E067B94-BBCC-4153-9E4C-E374D77428C8}"/>
    <cellStyle name="Notas 30 3 2 14" xfId="51803" xr:uid="{8A88E946-0DF2-4241-8AE3-454404C4C999}"/>
    <cellStyle name="Notas 30 3 2 2" xfId="51804" xr:uid="{E591CAAC-DF2A-47D8-A06A-D60CF44D7087}"/>
    <cellStyle name="Notas 30 3 2 3" xfId="51805" xr:uid="{3FABBC04-E9C5-472D-A085-42439F6A23FE}"/>
    <cellStyle name="Notas 30 3 2 4" xfId="51806" xr:uid="{D379FA4E-8801-4157-BF96-D2C26145E3CA}"/>
    <cellStyle name="Notas 30 3 2 5" xfId="51807" xr:uid="{4F343C83-856B-46C3-8E6F-1DCE84B3A6DB}"/>
    <cellStyle name="Notas 30 3 2 6" xfId="51808" xr:uid="{5BD5C931-9942-47EC-A7D1-1A0F3F3B80F9}"/>
    <cellStyle name="Notas 30 3 2 7" xfId="51809" xr:uid="{B4A3EBA7-756C-49DB-9760-B7A0D5C307B6}"/>
    <cellStyle name="Notas 30 3 2 8" xfId="51810" xr:uid="{45292451-8547-4855-97C3-8BDA1BB52DBD}"/>
    <cellStyle name="Notas 30 3 2 9" xfId="51811" xr:uid="{9A5237B1-DBEA-441D-B786-E4E3428F135C}"/>
    <cellStyle name="Notas 30 3 3" xfId="51812" xr:uid="{6D5B74D2-AAD7-42EE-8DC8-F19A0B2504F6}"/>
    <cellStyle name="Notas 30 3 3 2" xfId="51813" xr:uid="{5A3B00A1-3EEC-46D7-AE0A-925F25A15266}"/>
    <cellStyle name="Notas 30 3 3 3" xfId="51814" xr:uid="{D50FB7C4-706E-4F8E-AD9A-362018D5ACEA}"/>
    <cellStyle name="Notas 30 3 3 4" xfId="51815" xr:uid="{09527952-FD84-4FC6-BDEF-BC88F2C53E91}"/>
    <cellStyle name="Notas 30 3 4" xfId="51816" xr:uid="{FA8289CE-B62A-4BBD-8BE3-4C85CFC93D7C}"/>
    <cellStyle name="Notas 30 3 4 2" xfId="51817" xr:uid="{9C09C04E-F9BD-439A-BA62-B62B90B13491}"/>
    <cellStyle name="Notas 30 3 4 3" xfId="51818" xr:uid="{7288C447-C12E-4C17-B691-B63773DC9642}"/>
    <cellStyle name="Notas 30 3 4 4" xfId="51819" xr:uid="{9C225792-A086-4D52-A0D2-EF2555057204}"/>
    <cellStyle name="Notas 30 3 5" xfId="51820" xr:uid="{42C28699-A16E-43A2-8DBE-55140D1EC99B}"/>
    <cellStyle name="Notas 30 3 5 2" xfId="51821" xr:uid="{724C6B39-512B-4977-A234-58F16DB5FEE4}"/>
    <cellStyle name="Notas 30 3 5 3" xfId="51822" xr:uid="{61200031-1178-4382-884E-534733DF1EF2}"/>
    <cellStyle name="Notas 30 3 5 4" xfId="51823" xr:uid="{20E80E09-FFE0-47CB-8DE4-1EE6F9182D51}"/>
    <cellStyle name="Notas 30 3 6" xfId="51824" xr:uid="{B2281A75-B333-4EBC-A169-BD75B47E2208}"/>
    <cellStyle name="Notas 30 3 6 2" xfId="51825" xr:uid="{5BAF3A75-979B-4D20-A873-14418B8539E3}"/>
    <cellStyle name="Notas 30 3 6 3" xfId="51826" xr:uid="{AB7DD033-49EA-47A2-9E9A-9488114713E2}"/>
    <cellStyle name="Notas 30 3 6 4" xfId="51827" xr:uid="{FA83FD4D-7298-4E9A-A6F7-AAA036A071D2}"/>
    <cellStyle name="Notas 30 3 7" xfId="51828" xr:uid="{1762AD04-0A91-46FD-AD9B-89E7A8C6C6CE}"/>
    <cellStyle name="Notas 30 3 8" xfId="51829" xr:uid="{24EF85A0-D4F6-4B1F-8787-6B8B0D49602A}"/>
    <cellStyle name="Notas 30 3 9" xfId="51830" xr:uid="{536CCB32-5704-4081-AF42-B9BA1BD62E33}"/>
    <cellStyle name="Notas 30 4" xfId="51831" xr:uid="{6FED9ECF-94DB-48E2-9AC1-610EDF8AE711}"/>
    <cellStyle name="Notas 30 4 2" xfId="51832" xr:uid="{51734EF5-2143-4ED2-B2F5-385AFC7B2AA1}"/>
    <cellStyle name="Notas 30 4 3" xfId="51833" xr:uid="{C1068EEC-1FBF-4889-A5F8-040863504232}"/>
    <cellStyle name="Notas 30 4 4" xfId="51834" xr:uid="{FD953666-E865-405D-A8C9-7211BE11D8C5}"/>
    <cellStyle name="Notas 30 5" xfId="51835" xr:uid="{ECA73C49-6CE5-4C30-A402-52E06BE5D390}"/>
    <cellStyle name="Notas 30 6" xfId="51836" xr:uid="{2C75E68F-B7CF-442A-B015-12F439085049}"/>
    <cellStyle name="Notas 30 7" xfId="51837" xr:uid="{9F50CA8C-77C6-439A-9754-FA99ABD6772E}"/>
    <cellStyle name="Notas 30_deuda 28 02 2013" xfId="51838" xr:uid="{7F4B6C4E-59FB-45E0-8047-9D5421CAF49B}"/>
    <cellStyle name="Notas 31" xfId="51839" xr:uid="{0902EE61-D455-4C2F-AE3F-F959A9924CC2}"/>
    <cellStyle name="Notas 31 2" xfId="51840" xr:uid="{5252C274-930C-4A86-B9E0-0F242AA8D78E}"/>
    <cellStyle name="Notas 31 2 2" xfId="51841" xr:uid="{ADEE0714-2853-41DC-9829-FA90EEAB6D29}"/>
    <cellStyle name="Notas 31 2 2 10" xfId="51842" xr:uid="{D2C14F24-33FF-40D3-8AC7-16E4D2D27DD6}"/>
    <cellStyle name="Notas 31 2 2 11" xfId="51843" xr:uid="{F6A0DF0C-6664-4FA6-AD70-A087BFC3ECD0}"/>
    <cellStyle name="Notas 31 2 2 12" xfId="51844" xr:uid="{4A486567-F886-4508-BE69-01E6FB0D4753}"/>
    <cellStyle name="Notas 31 2 2 13" xfId="51845" xr:uid="{F3CB7B7A-E08D-4D0D-9DE5-A3476BA12EDF}"/>
    <cellStyle name="Notas 31 2 2 14" xfId="51846" xr:uid="{667AB9A0-7401-45B8-88A5-024B63EB2CA5}"/>
    <cellStyle name="Notas 31 2 2 2" xfId="51847" xr:uid="{2E956447-D8AD-4A37-B2A7-8FBF2E9B6034}"/>
    <cellStyle name="Notas 31 2 2 3" xfId="51848" xr:uid="{ED56B45F-4DAB-490A-BAE6-8DAA15453C3E}"/>
    <cellStyle name="Notas 31 2 2 4" xfId="51849" xr:uid="{E6060071-A968-4CD3-AD78-80241ECB1C8D}"/>
    <cellStyle name="Notas 31 2 2 5" xfId="51850" xr:uid="{8D9815ED-DBAA-4FD3-99A4-0DBCA48CB521}"/>
    <cellStyle name="Notas 31 2 2 6" xfId="51851" xr:uid="{BC82A13F-A77E-4829-9CBE-A178700F4A9D}"/>
    <cellStyle name="Notas 31 2 2 7" xfId="51852" xr:uid="{CDCE83EF-1F51-4CA5-86CF-23DCC221F0EC}"/>
    <cellStyle name="Notas 31 2 2 8" xfId="51853" xr:uid="{79A650FE-15FF-4CAC-B0B1-0870D200088F}"/>
    <cellStyle name="Notas 31 2 2 9" xfId="51854" xr:uid="{60290A60-736D-4731-B38F-C9C52C663BA9}"/>
    <cellStyle name="Notas 31 2 3" xfId="51855" xr:uid="{A45541E9-1F79-49D5-8F8E-3867E425B1E6}"/>
    <cellStyle name="Notas 31 2 3 2" xfId="51856" xr:uid="{4C2548C1-417E-4636-A29F-4007E790728B}"/>
    <cellStyle name="Notas 31 2 3 3" xfId="51857" xr:uid="{9B444519-A7DE-4A43-AAEC-E7A039A829FD}"/>
    <cellStyle name="Notas 31 2 3 4" xfId="51858" xr:uid="{5BC07DDC-0170-4668-A611-0E92EEB24E7D}"/>
    <cellStyle name="Notas 31 2 4" xfId="51859" xr:uid="{DAB674E3-609D-474E-A650-46CBF510DA4B}"/>
    <cellStyle name="Notas 31 2 4 2" xfId="51860" xr:uid="{B4209693-4BA5-427F-B7D9-25692AF97A85}"/>
    <cellStyle name="Notas 31 2 4 3" xfId="51861" xr:uid="{907B3D07-5FB9-499F-B6B7-841287353F31}"/>
    <cellStyle name="Notas 31 2 4 4" xfId="51862" xr:uid="{516A5CB8-4821-45C9-ABED-47B6953CEF25}"/>
    <cellStyle name="Notas 31 2 5" xfId="51863" xr:uid="{BC241EFB-B569-49C9-92B6-EDEB3568E6DF}"/>
    <cellStyle name="Notas 31 2 5 2" xfId="51864" xr:uid="{74A4AFE5-7779-4C0B-B09B-686DB2A6A11C}"/>
    <cellStyle name="Notas 31 2 5 3" xfId="51865" xr:uid="{129C34A8-F94E-4C7F-8B32-05D1D6B3EE3E}"/>
    <cellStyle name="Notas 31 2 5 4" xfId="51866" xr:uid="{CD1AF322-936E-4446-9986-F19F4EEEFFA1}"/>
    <cellStyle name="Notas 31 2 6" xfId="51867" xr:uid="{C79FAA74-BE7A-49AC-9F47-76F7282537DA}"/>
    <cellStyle name="Notas 31 2 6 2" xfId="51868" xr:uid="{FD6C0F8D-C76A-4A93-B9F0-FF4D96A8A1E0}"/>
    <cellStyle name="Notas 31 2 6 3" xfId="51869" xr:uid="{BDA546B2-65EC-42C0-AE50-E0DDD672CB43}"/>
    <cellStyle name="Notas 31 2 6 4" xfId="51870" xr:uid="{EDE07F58-20AE-4DED-A4D6-981FAA07717E}"/>
    <cellStyle name="Notas 31 2 7" xfId="51871" xr:uid="{C9E56192-3F15-4DD7-858E-17BFAAE617C1}"/>
    <cellStyle name="Notas 31 2 8" xfId="51872" xr:uid="{50AC6D71-F400-488E-AAA2-33FF2354B42A}"/>
    <cellStyle name="Notas 31 2 9" xfId="51873" xr:uid="{1D49FB72-5657-413F-866F-6691A34D3CD2}"/>
    <cellStyle name="Notas 31 3" xfId="51874" xr:uid="{B5274C01-1A54-4798-8C32-0A71EB2E688E}"/>
    <cellStyle name="Notas 31 3 2" xfId="51875" xr:uid="{61466D0A-1E52-4590-B9AE-E0689E9C7BC6}"/>
    <cellStyle name="Notas 31 3 2 10" xfId="51876" xr:uid="{48A15BC2-2861-4920-B51A-13BA43C2BD81}"/>
    <cellStyle name="Notas 31 3 2 11" xfId="51877" xr:uid="{BD7E5D79-2D91-474E-8010-C7E60EC8D66A}"/>
    <cellStyle name="Notas 31 3 2 12" xfId="51878" xr:uid="{3CE7B6A0-1606-4E31-8FFA-EF7904344348}"/>
    <cellStyle name="Notas 31 3 2 13" xfId="51879" xr:uid="{C36827FF-0559-4D5E-989B-561A2475F8A8}"/>
    <cellStyle name="Notas 31 3 2 14" xfId="51880" xr:uid="{038017F1-9B56-4428-99FF-DFB601B8BE82}"/>
    <cellStyle name="Notas 31 3 2 2" xfId="51881" xr:uid="{FC0DB296-ED02-4805-B091-02AC39C07F9A}"/>
    <cellStyle name="Notas 31 3 2 3" xfId="51882" xr:uid="{0D4A8517-96C4-4633-A570-FB81682EB4DF}"/>
    <cellStyle name="Notas 31 3 2 4" xfId="51883" xr:uid="{880C8BC2-F2DC-4270-8830-591F57050951}"/>
    <cellStyle name="Notas 31 3 2 5" xfId="51884" xr:uid="{1CB8F9FE-1D62-48C7-BD9E-378004545B7C}"/>
    <cellStyle name="Notas 31 3 2 6" xfId="51885" xr:uid="{B8AECA1D-F677-4CD1-BA13-54E95E8DFB77}"/>
    <cellStyle name="Notas 31 3 2 7" xfId="51886" xr:uid="{C6813136-0A95-4373-AB85-8414DF26BC76}"/>
    <cellStyle name="Notas 31 3 2 8" xfId="51887" xr:uid="{F3F30883-383F-4D9F-A933-8D833856BEBE}"/>
    <cellStyle name="Notas 31 3 2 9" xfId="51888" xr:uid="{843436D8-A983-4401-AE63-8FDFBC789FD0}"/>
    <cellStyle name="Notas 31 3 3" xfId="51889" xr:uid="{8206FAAA-112E-4053-9E79-5BF23A0FD638}"/>
    <cellStyle name="Notas 31 3 3 2" xfId="51890" xr:uid="{BD491507-F960-4313-96D7-17E02AFFF0D5}"/>
    <cellStyle name="Notas 31 3 3 3" xfId="51891" xr:uid="{2702D1A9-944B-403D-B2BF-7E0FCB82B83F}"/>
    <cellStyle name="Notas 31 3 3 4" xfId="51892" xr:uid="{C4B3A3BC-6039-4199-857A-253117F3AA13}"/>
    <cellStyle name="Notas 31 3 4" xfId="51893" xr:uid="{B4600AF3-E6FC-4534-9740-D39DF2816D25}"/>
    <cellStyle name="Notas 31 3 4 2" xfId="51894" xr:uid="{2DC40C2F-28B2-4271-A50A-F3065536472F}"/>
    <cellStyle name="Notas 31 3 4 3" xfId="51895" xr:uid="{6E1CCD7F-C835-404A-8EDE-E4A89C00CD8A}"/>
    <cellStyle name="Notas 31 3 4 4" xfId="51896" xr:uid="{E7E07D54-91A5-4C6F-A6D1-1D02D62BA40B}"/>
    <cellStyle name="Notas 31 3 5" xfId="51897" xr:uid="{5CCD4FF2-81C7-4CA9-BF35-D47B831765FD}"/>
    <cellStyle name="Notas 31 3 5 2" xfId="51898" xr:uid="{BFDD2A70-4764-4DB5-BA31-92528D97C3F5}"/>
    <cellStyle name="Notas 31 3 5 3" xfId="51899" xr:uid="{40E8C199-9834-46F9-A929-8936884625F8}"/>
    <cellStyle name="Notas 31 3 5 4" xfId="51900" xr:uid="{B1056D3B-961B-4168-97CE-5C1B53463F33}"/>
    <cellStyle name="Notas 31 3 6" xfId="51901" xr:uid="{AB137742-792E-4D30-936C-E1C80612AE69}"/>
    <cellStyle name="Notas 31 3 6 2" xfId="51902" xr:uid="{7E62513F-8FC4-4A7F-82A1-AD469893A64A}"/>
    <cellStyle name="Notas 31 3 6 3" xfId="51903" xr:uid="{6EA411A3-6486-49B7-A1D8-E956D677E54B}"/>
    <cellStyle name="Notas 31 3 6 4" xfId="51904" xr:uid="{B4E5F86A-EFC8-4BD1-A94B-B598964A393D}"/>
    <cellStyle name="Notas 31 3 7" xfId="51905" xr:uid="{1FC52F8C-F649-45EF-A480-1FD28781CE3E}"/>
    <cellStyle name="Notas 31 3 8" xfId="51906" xr:uid="{4395CAEF-8EDB-4C36-9DE8-D78932D47A92}"/>
    <cellStyle name="Notas 31 3 9" xfId="51907" xr:uid="{DE51DAFE-78C5-404C-8E3C-5E41E70E0B54}"/>
    <cellStyle name="Notas 31 4" xfId="51908" xr:uid="{69F26525-AF2E-49BA-9B58-C6C2610343C8}"/>
    <cellStyle name="Notas 31 4 2" xfId="51909" xr:uid="{BC563347-853D-4B21-B222-16C96CD536C6}"/>
    <cellStyle name="Notas 31 4 3" xfId="51910" xr:uid="{685A84A8-4963-4C87-BCCD-5C03AA37A8B0}"/>
    <cellStyle name="Notas 31 4 4" xfId="51911" xr:uid="{45AA725F-1C16-47FC-9683-0A3362AF8797}"/>
    <cellStyle name="Notas 31 5" xfId="51912" xr:uid="{1548F2D8-EF1D-4CA2-B034-4A44BBE46A58}"/>
    <cellStyle name="Notas 31 6" xfId="51913" xr:uid="{C5486CD3-744E-459D-9E8B-317B83F0176D}"/>
    <cellStyle name="Notas 31 7" xfId="51914" xr:uid="{01AFAA85-4790-48E0-8E00-40796FA9D955}"/>
    <cellStyle name="Notas 31_deuda 28 02 2013" xfId="51915" xr:uid="{B4EE487D-5539-46D3-8D93-53765F78FF8D}"/>
    <cellStyle name="Notas 32" xfId="51916" xr:uid="{A341CADC-B438-415D-8DE8-82A45F03A3E5}"/>
    <cellStyle name="Notas 32 2" xfId="51917" xr:uid="{CEFE2D3F-F9BC-4CC1-A817-E34F58590DA3}"/>
    <cellStyle name="Notas 32 2 2" xfId="51918" xr:uid="{9B848B1F-DF8F-4824-954A-E9029917A53C}"/>
    <cellStyle name="Notas 32 2 2 10" xfId="51919" xr:uid="{0ED0A1B7-8636-4F21-809B-45A5A81DE776}"/>
    <cellStyle name="Notas 32 2 2 11" xfId="51920" xr:uid="{31527B87-6F7E-45DB-A4C1-A4546C0B7F54}"/>
    <cellStyle name="Notas 32 2 2 12" xfId="51921" xr:uid="{B780A6E2-8859-406C-82C6-D9F84272622E}"/>
    <cellStyle name="Notas 32 2 2 13" xfId="51922" xr:uid="{938ADC46-D69C-46C3-903A-08CD4A1CE5E6}"/>
    <cellStyle name="Notas 32 2 2 14" xfId="51923" xr:uid="{6E7C2B04-B303-4586-BE37-4F7F590E1418}"/>
    <cellStyle name="Notas 32 2 2 2" xfId="51924" xr:uid="{1E92E065-03C0-48B8-AA66-2610997629C3}"/>
    <cellStyle name="Notas 32 2 2 3" xfId="51925" xr:uid="{E19DEA67-FC69-47B5-9225-508ACDCC94A7}"/>
    <cellStyle name="Notas 32 2 2 4" xfId="51926" xr:uid="{F9A89712-5199-4FD7-BE11-01A9E51C6F43}"/>
    <cellStyle name="Notas 32 2 2 5" xfId="51927" xr:uid="{2442BE02-8642-4680-B94A-638B97C0EA06}"/>
    <cellStyle name="Notas 32 2 2 6" xfId="51928" xr:uid="{605F2230-0C5E-4B67-A9BC-99F0A6DE1F1E}"/>
    <cellStyle name="Notas 32 2 2 7" xfId="51929" xr:uid="{8486F5E1-4A09-4585-8CF2-555CE241B0AA}"/>
    <cellStyle name="Notas 32 2 2 8" xfId="51930" xr:uid="{8883C3C8-8CAB-465D-8476-C939CAEA8FA8}"/>
    <cellStyle name="Notas 32 2 2 9" xfId="51931" xr:uid="{6C4A299D-4AD3-4994-9D54-4742643D460E}"/>
    <cellStyle name="Notas 32 2 3" xfId="51932" xr:uid="{5422F1E3-C9E2-44DC-9B1F-4E9BEEAE4FF2}"/>
    <cellStyle name="Notas 32 2 3 2" xfId="51933" xr:uid="{DD926879-AE4E-40D2-A9A3-98F2B6ED2881}"/>
    <cellStyle name="Notas 32 2 3 3" xfId="51934" xr:uid="{416CA7E4-903D-40C5-83D4-0EC67FF4D9D0}"/>
    <cellStyle name="Notas 32 2 3 4" xfId="51935" xr:uid="{11F624D8-4B5A-4D8F-B01C-37D89B4D51DA}"/>
    <cellStyle name="Notas 32 2 4" xfId="51936" xr:uid="{F4A88D42-70C8-4A3B-BC77-1C7E949E3DA4}"/>
    <cellStyle name="Notas 32 2 4 2" xfId="51937" xr:uid="{F045332A-ADD5-4192-A4BC-3206AEE5BD44}"/>
    <cellStyle name="Notas 32 2 4 3" xfId="51938" xr:uid="{EFDF0774-9BCF-441D-A33C-4DED86A32889}"/>
    <cellStyle name="Notas 32 2 4 4" xfId="51939" xr:uid="{9B81F4A0-107A-498A-983B-8048CDB23533}"/>
    <cellStyle name="Notas 32 2 5" xfId="51940" xr:uid="{4D4C45BD-6EBD-45A4-8A32-60DD528B32A0}"/>
    <cellStyle name="Notas 32 2 5 2" xfId="51941" xr:uid="{25DBB044-0B70-4687-8340-4D524E521002}"/>
    <cellStyle name="Notas 32 2 5 3" xfId="51942" xr:uid="{600B9594-348A-4951-96EA-6A220A5EAB12}"/>
    <cellStyle name="Notas 32 2 5 4" xfId="51943" xr:uid="{CA3D2658-37BD-4002-9AA5-7D3C1665A781}"/>
    <cellStyle name="Notas 32 2 6" xfId="51944" xr:uid="{DB66B8B8-EE7C-4637-8EB3-45DE8852F3DB}"/>
    <cellStyle name="Notas 32 2 6 2" xfId="51945" xr:uid="{295D84E8-53F1-4536-96A3-DF128E8A6495}"/>
    <cellStyle name="Notas 32 2 6 3" xfId="51946" xr:uid="{6D24BBC9-6FD9-43DE-B307-1F6C6ABCFD0D}"/>
    <cellStyle name="Notas 32 2 6 4" xfId="51947" xr:uid="{1F24F4DE-6116-44F9-9E59-7FE565E88E27}"/>
    <cellStyle name="Notas 32 2 7" xfId="51948" xr:uid="{5DC725C0-FEF8-4F71-8479-7C52D2EB71ED}"/>
    <cellStyle name="Notas 32 2 8" xfId="51949" xr:uid="{18A36F1A-FA4A-4421-8342-BF440B066189}"/>
    <cellStyle name="Notas 32 2 9" xfId="51950" xr:uid="{527BEFF8-105E-4EB8-A3A3-AA1CD294AE50}"/>
    <cellStyle name="Notas 32 3" xfId="51951" xr:uid="{9F55E752-A7CC-4AC7-A0BC-AE4E36AA4D9E}"/>
    <cellStyle name="Notas 32 3 2" xfId="51952" xr:uid="{0CA83E6A-A973-41D7-A233-66909F32A43B}"/>
    <cellStyle name="Notas 32 3 2 10" xfId="51953" xr:uid="{ABA6E91E-D48F-458A-8D6C-652346198368}"/>
    <cellStyle name="Notas 32 3 2 11" xfId="51954" xr:uid="{439B77C0-2887-46C2-B09E-7A419CC2D623}"/>
    <cellStyle name="Notas 32 3 2 12" xfId="51955" xr:uid="{179D9021-5341-4DE9-AD41-59BFC7E444F4}"/>
    <cellStyle name="Notas 32 3 2 13" xfId="51956" xr:uid="{CC22CAFE-1390-4937-AE5A-D58E87553453}"/>
    <cellStyle name="Notas 32 3 2 14" xfId="51957" xr:uid="{50322F1C-8E06-458F-9BA8-D380E50DDF4F}"/>
    <cellStyle name="Notas 32 3 2 2" xfId="51958" xr:uid="{D077F979-E67D-47B7-8BB9-6194A62753A8}"/>
    <cellStyle name="Notas 32 3 2 3" xfId="51959" xr:uid="{BE8404A4-2330-418E-8C45-1B320BC23E4E}"/>
    <cellStyle name="Notas 32 3 2 4" xfId="51960" xr:uid="{DA234328-AAA4-40C0-9F9B-9C6305F6E5AE}"/>
    <cellStyle name="Notas 32 3 2 5" xfId="51961" xr:uid="{28D10733-0AC1-4F85-8301-4FC004DB54A1}"/>
    <cellStyle name="Notas 32 3 2 6" xfId="51962" xr:uid="{CC5BCFA3-E846-4CA5-9BA0-D09F73565CB2}"/>
    <cellStyle name="Notas 32 3 2 7" xfId="51963" xr:uid="{02587E16-CA4E-43EF-A81C-B362B14BC14C}"/>
    <cellStyle name="Notas 32 3 2 8" xfId="51964" xr:uid="{BE6C480B-B2EF-487F-85F4-014955BA4A15}"/>
    <cellStyle name="Notas 32 3 2 9" xfId="51965" xr:uid="{9B40EC4C-4C71-4594-9B8D-7B15075E966B}"/>
    <cellStyle name="Notas 32 3 3" xfId="51966" xr:uid="{D3553028-E8CC-479E-A2E0-EFB0B696166F}"/>
    <cellStyle name="Notas 32 3 3 2" xfId="51967" xr:uid="{D2B38E1F-0AA7-45F3-9630-A655EDBFADBE}"/>
    <cellStyle name="Notas 32 3 3 3" xfId="51968" xr:uid="{7154A2FC-CDAD-4405-9425-E0E863B6D205}"/>
    <cellStyle name="Notas 32 3 3 4" xfId="51969" xr:uid="{ADABE34D-3660-47C3-9BAF-7A6F68CBDA7F}"/>
    <cellStyle name="Notas 32 3 4" xfId="51970" xr:uid="{BBA0CA9A-490A-4064-AB80-314C6373AF5F}"/>
    <cellStyle name="Notas 32 3 4 2" xfId="51971" xr:uid="{F0330652-CD57-4ACA-96E2-293D1E1799AF}"/>
    <cellStyle name="Notas 32 3 4 3" xfId="51972" xr:uid="{19053D8D-B0C7-4E8D-B8BC-386708F7B1E3}"/>
    <cellStyle name="Notas 32 3 4 4" xfId="51973" xr:uid="{3F527801-3C2B-492F-A6A3-378EB3A287B5}"/>
    <cellStyle name="Notas 32 3 5" xfId="51974" xr:uid="{3C6BF4B0-618E-4427-B376-84BCEC6BE4C1}"/>
    <cellStyle name="Notas 32 3 5 2" xfId="51975" xr:uid="{A947EB99-E2E1-4D68-A39C-0DC078AB70AB}"/>
    <cellStyle name="Notas 32 3 5 3" xfId="51976" xr:uid="{80A19B61-6832-458A-B756-69BA46EE7C0F}"/>
    <cellStyle name="Notas 32 3 5 4" xfId="51977" xr:uid="{978C4442-072C-47E5-BA0F-A73AECA7F96D}"/>
    <cellStyle name="Notas 32 3 6" xfId="51978" xr:uid="{8EB8DCE7-C31F-46B4-85BA-2FD0E6C71547}"/>
    <cellStyle name="Notas 32 3 6 2" xfId="51979" xr:uid="{5898BA50-8EF4-4354-8508-33ABFE51F187}"/>
    <cellStyle name="Notas 32 3 6 3" xfId="51980" xr:uid="{C96E8093-3965-44BE-85F1-70860E0BE141}"/>
    <cellStyle name="Notas 32 3 6 4" xfId="51981" xr:uid="{0AB96D7B-ADD3-49AD-9763-34E1133C71B4}"/>
    <cellStyle name="Notas 32 3 7" xfId="51982" xr:uid="{93F0DCDA-CA23-4944-90D3-0510B8E76F58}"/>
    <cellStyle name="Notas 32 3 8" xfId="51983" xr:uid="{E2CB9E07-C79D-4E0D-AAEF-DBBC9D1959B6}"/>
    <cellStyle name="Notas 32 3 9" xfId="51984" xr:uid="{E598C765-C020-44E0-BF2F-7CD23E4D1C01}"/>
    <cellStyle name="Notas 32 4" xfId="51985" xr:uid="{B175753F-A838-45B9-BAA4-8601336FAF44}"/>
    <cellStyle name="Notas 32 4 2" xfId="51986" xr:uid="{EC5BEE9B-DD5A-4B2B-8801-644183D0867E}"/>
    <cellStyle name="Notas 32 4 3" xfId="51987" xr:uid="{49AD0961-F916-484C-BE06-C84C4FAF13B0}"/>
    <cellStyle name="Notas 32 4 4" xfId="51988" xr:uid="{EBB6E11A-904E-46F6-825A-4E6CF3CCADAE}"/>
    <cellStyle name="Notas 32 5" xfId="51989" xr:uid="{E01D8C01-0F19-4E39-86D3-5C9E39FB62CF}"/>
    <cellStyle name="Notas 32 6" xfId="51990" xr:uid="{591B082E-303D-4808-8D50-AD1A136049D4}"/>
    <cellStyle name="Notas 32 7" xfId="51991" xr:uid="{41EE52EE-A662-45F7-951D-082E6F41BC1A}"/>
    <cellStyle name="Notas 32_deuda 28 02 2013" xfId="51992" xr:uid="{E2942B2C-AD0C-4B6D-B93D-F3D34B590AFD}"/>
    <cellStyle name="Notas 33" xfId="51993" xr:uid="{7FE683BE-DE5B-4EA1-8046-977E78109CAE}"/>
    <cellStyle name="Notas 33 2" xfId="51994" xr:uid="{34D6CC3B-CA38-4F9C-A87A-668C95B3041E}"/>
    <cellStyle name="Notas 33 2 2" xfId="51995" xr:uid="{C25BEB42-629F-4FF5-8BC8-BC19FB1530AA}"/>
    <cellStyle name="Notas 33 2 2 10" xfId="51996" xr:uid="{52B9685D-A491-41DD-B480-44D6774B9950}"/>
    <cellStyle name="Notas 33 2 2 11" xfId="51997" xr:uid="{0BDC58C4-6C3B-4948-9306-9C274418BA63}"/>
    <cellStyle name="Notas 33 2 2 12" xfId="51998" xr:uid="{EE046B62-2FF1-4E2B-9FB6-2AD3665D7412}"/>
    <cellStyle name="Notas 33 2 2 13" xfId="51999" xr:uid="{4707E9EC-5C64-44A9-9E1D-6BA1E45F86DA}"/>
    <cellStyle name="Notas 33 2 2 14" xfId="52000" xr:uid="{C6D11A9A-783F-4EA6-A085-1589EE30317B}"/>
    <cellStyle name="Notas 33 2 2 2" xfId="52001" xr:uid="{10FE1969-633D-4B85-B947-6414EBD1D1EA}"/>
    <cellStyle name="Notas 33 2 2 3" xfId="52002" xr:uid="{B053CAAA-0B4D-470B-BFBC-B2915A321F0A}"/>
    <cellStyle name="Notas 33 2 2 4" xfId="52003" xr:uid="{C578E078-00DB-44AB-8A4C-5DA3DAFB755C}"/>
    <cellStyle name="Notas 33 2 2 5" xfId="52004" xr:uid="{16992167-AB19-472C-8C1B-03EEDD320264}"/>
    <cellStyle name="Notas 33 2 2 6" xfId="52005" xr:uid="{208B14CE-1555-4281-A756-9885F1D48088}"/>
    <cellStyle name="Notas 33 2 2 7" xfId="52006" xr:uid="{07435E42-7C31-49A1-8177-B0E8345C53AF}"/>
    <cellStyle name="Notas 33 2 2 8" xfId="52007" xr:uid="{49BBA212-E316-4B0B-85F8-97AE87B356AC}"/>
    <cellStyle name="Notas 33 2 2 9" xfId="52008" xr:uid="{F7CD7AEF-1958-4DEB-A445-897077907DD7}"/>
    <cellStyle name="Notas 33 2 3" xfId="52009" xr:uid="{394867E5-6A38-4DB7-9714-6B34BA21C129}"/>
    <cellStyle name="Notas 33 2 3 2" xfId="52010" xr:uid="{EFB7C703-07CE-4261-A47A-98FB0947AD2F}"/>
    <cellStyle name="Notas 33 2 3 3" xfId="52011" xr:uid="{5A3D875D-7C69-43A5-8BC5-5140C362FF0A}"/>
    <cellStyle name="Notas 33 2 3 4" xfId="52012" xr:uid="{0AE5A537-F2FA-4D01-B8AA-2A9DA4E91D95}"/>
    <cellStyle name="Notas 33 2 4" xfId="52013" xr:uid="{7525F6F2-A5EC-4ACB-9504-245DFD307DAB}"/>
    <cellStyle name="Notas 33 2 4 2" xfId="52014" xr:uid="{5CB72323-460A-46A0-AB7C-348864A4B89D}"/>
    <cellStyle name="Notas 33 2 4 3" xfId="52015" xr:uid="{2C02AB35-1CD5-416B-B51F-54578DBBAD35}"/>
    <cellStyle name="Notas 33 2 4 4" xfId="52016" xr:uid="{02C5E1FE-1280-4477-B04D-678A48E39D15}"/>
    <cellStyle name="Notas 33 2 5" xfId="52017" xr:uid="{EB55CC31-7F91-49BD-84E5-6DE23F111680}"/>
    <cellStyle name="Notas 33 2 5 2" xfId="52018" xr:uid="{5DE91CC8-6173-45D3-AF78-D79FA20FE5A2}"/>
    <cellStyle name="Notas 33 2 5 3" xfId="52019" xr:uid="{ACC543D3-A8A1-4BC2-B98E-EB824A86EF77}"/>
    <cellStyle name="Notas 33 2 5 4" xfId="52020" xr:uid="{568D4458-BAE7-4A0D-AB10-711D3B6D4200}"/>
    <cellStyle name="Notas 33 2 6" xfId="52021" xr:uid="{8FB40FE2-C4E3-48D7-BB0D-9769F9977B53}"/>
    <cellStyle name="Notas 33 2 6 2" xfId="52022" xr:uid="{882591A0-7B57-4216-97BA-E9EA7526F134}"/>
    <cellStyle name="Notas 33 2 6 3" xfId="52023" xr:uid="{A157E11E-1887-4364-A14D-127F942A520E}"/>
    <cellStyle name="Notas 33 2 6 4" xfId="52024" xr:uid="{59D5EE04-AD70-494A-A57D-63B2DBE341C3}"/>
    <cellStyle name="Notas 33 2 7" xfId="52025" xr:uid="{186DA7A6-D6F1-43BA-BB09-A0786FF4909F}"/>
    <cellStyle name="Notas 33 2 8" xfId="52026" xr:uid="{8D09BE3D-74E2-47F2-A49A-F8EF34486F5B}"/>
    <cellStyle name="Notas 33 2 9" xfId="52027" xr:uid="{26564FA2-09B8-47CD-998F-6E252D4BC563}"/>
    <cellStyle name="Notas 33 3" xfId="52028" xr:uid="{9A6862D2-38A8-4F3F-81B1-A2B175465A2E}"/>
    <cellStyle name="Notas 33 3 2" xfId="52029" xr:uid="{97241B92-E763-424C-AB34-B6299F6040CA}"/>
    <cellStyle name="Notas 33 3 2 10" xfId="52030" xr:uid="{08826B15-EBFA-427C-8466-42F29FFB713E}"/>
    <cellStyle name="Notas 33 3 2 11" xfId="52031" xr:uid="{EB2DF7A7-A85F-462F-9D15-8EC81DC5CEEE}"/>
    <cellStyle name="Notas 33 3 2 12" xfId="52032" xr:uid="{8BC510AC-1A26-440D-8EAE-FB00523F6AC1}"/>
    <cellStyle name="Notas 33 3 2 13" xfId="52033" xr:uid="{8D359674-247D-411D-AA38-CD10E65189A7}"/>
    <cellStyle name="Notas 33 3 2 14" xfId="52034" xr:uid="{AC725E43-8915-4350-B0ED-AEA24B547919}"/>
    <cellStyle name="Notas 33 3 2 2" xfId="52035" xr:uid="{C4A1F658-5EA5-4CF1-B588-34E7C98E49AE}"/>
    <cellStyle name="Notas 33 3 2 3" xfId="52036" xr:uid="{5CC4801C-1EFA-4DAF-BF0C-DEC99985F119}"/>
    <cellStyle name="Notas 33 3 2 4" xfId="52037" xr:uid="{466C07B3-3C70-4A95-96E5-F48865B196A7}"/>
    <cellStyle name="Notas 33 3 2 5" xfId="52038" xr:uid="{B71F6259-2511-4E23-9EB3-6ED52CB9773D}"/>
    <cellStyle name="Notas 33 3 2 6" xfId="52039" xr:uid="{B1AA1668-7170-49F7-8662-0948CEED4613}"/>
    <cellStyle name="Notas 33 3 2 7" xfId="52040" xr:uid="{7B9F9392-81F4-47BA-9C79-8C6A5D663EF9}"/>
    <cellStyle name="Notas 33 3 2 8" xfId="52041" xr:uid="{1049059D-538C-45AD-8699-4B1BE2BA2B31}"/>
    <cellStyle name="Notas 33 3 2 9" xfId="52042" xr:uid="{F40EC39B-6563-45DD-B880-277AE1E3313B}"/>
    <cellStyle name="Notas 33 3 3" xfId="52043" xr:uid="{4167CEB1-C3D2-4EE7-AE9F-A6425613DC2C}"/>
    <cellStyle name="Notas 33 3 3 2" xfId="52044" xr:uid="{43A51814-33F0-4649-A89D-C25DAD42885D}"/>
    <cellStyle name="Notas 33 3 3 3" xfId="52045" xr:uid="{9749F7F7-C5ED-43D6-9153-69CA73155496}"/>
    <cellStyle name="Notas 33 3 3 4" xfId="52046" xr:uid="{4F7F3AA3-68D0-4EDC-AE51-8EC1F5B7145E}"/>
    <cellStyle name="Notas 33 3 4" xfId="52047" xr:uid="{F60B54B9-CBC5-42AB-9468-B92DCD69BBBD}"/>
    <cellStyle name="Notas 33 3 4 2" xfId="52048" xr:uid="{BD2A4C6E-C97B-4FD5-97B4-96DE78AACE16}"/>
    <cellStyle name="Notas 33 3 4 3" xfId="52049" xr:uid="{EB855789-EEE4-4AF8-BC52-579465950CA4}"/>
    <cellStyle name="Notas 33 3 4 4" xfId="52050" xr:uid="{9418367A-514C-4F63-B7C8-8358C89EDF3C}"/>
    <cellStyle name="Notas 33 3 5" xfId="52051" xr:uid="{22C97411-30D8-46E1-9ECC-C2FD3B98BB4F}"/>
    <cellStyle name="Notas 33 3 5 2" xfId="52052" xr:uid="{A9163B61-74D1-4BE3-80D5-7540C9DCC188}"/>
    <cellStyle name="Notas 33 3 5 3" xfId="52053" xr:uid="{9A3F74DD-17FE-4854-81ED-94269BE4A3AE}"/>
    <cellStyle name="Notas 33 3 5 4" xfId="52054" xr:uid="{6DD43683-4445-45DF-890B-9DAC5DEEDFEE}"/>
    <cellStyle name="Notas 33 3 6" xfId="52055" xr:uid="{BA99AB05-61B1-4E64-89AF-01401F988220}"/>
    <cellStyle name="Notas 33 3 6 2" xfId="52056" xr:uid="{994BAC5E-88B5-4EEA-A008-7F0382A6EF05}"/>
    <cellStyle name="Notas 33 3 6 3" xfId="52057" xr:uid="{81DEF327-9A0A-4E40-A3BE-47A02B13A4D3}"/>
    <cellStyle name="Notas 33 3 6 4" xfId="52058" xr:uid="{E903FE6E-FEDF-44E9-A109-758646AA2336}"/>
    <cellStyle name="Notas 33 3 7" xfId="52059" xr:uid="{04D23D24-64E6-4AA7-8CB3-AB1F2F755B5F}"/>
    <cellStyle name="Notas 33 3 8" xfId="52060" xr:uid="{7FA7F096-20BD-4CC5-969B-73FDDA49680C}"/>
    <cellStyle name="Notas 33 3 9" xfId="52061" xr:uid="{3BC6F1BF-EAC3-47A7-955A-2A3FD909A563}"/>
    <cellStyle name="Notas 33 4" xfId="52062" xr:uid="{9C06C0BA-2C37-4FE8-B7ED-25B9ED41F170}"/>
    <cellStyle name="Notas 33 4 2" xfId="52063" xr:uid="{389885A6-1390-4647-8E64-AB8536A67464}"/>
    <cellStyle name="Notas 33 4 3" xfId="52064" xr:uid="{A76D3C3A-A6B0-48D7-B71A-280E624DF67B}"/>
    <cellStyle name="Notas 33 4 4" xfId="52065" xr:uid="{D9F22C74-DDE8-4579-8765-DE3F0FFD80E9}"/>
    <cellStyle name="Notas 33 5" xfId="52066" xr:uid="{9A95D8F5-7599-4D08-98FE-E06D8B146ED8}"/>
    <cellStyle name="Notas 33 6" xfId="52067" xr:uid="{E9003AD4-12CB-4EC7-9F52-B6CAE2ABDA31}"/>
    <cellStyle name="Notas 33 7" xfId="52068" xr:uid="{92234214-F591-44F9-86AE-668BD2737F2F}"/>
    <cellStyle name="Notas 33_deuda 28 02 2013" xfId="52069" xr:uid="{67C70057-A96C-42E9-A070-E1E6D117AD5A}"/>
    <cellStyle name="Notas 34" xfId="52070" xr:uid="{3F81E08C-D33B-4DC8-AF36-E9E628F1910F}"/>
    <cellStyle name="Notas 34 2" xfId="52071" xr:uid="{91733B3F-7E1E-4B1A-8CFF-0385D1713E49}"/>
    <cellStyle name="Notas 34 2 2" xfId="52072" xr:uid="{7F834789-6634-44D5-B87B-D412AAECA611}"/>
    <cellStyle name="Notas 34 2 2 10" xfId="52073" xr:uid="{A15BC677-47AA-4ED7-A920-88F9142F53C7}"/>
    <cellStyle name="Notas 34 2 2 11" xfId="52074" xr:uid="{13AE9662-3301-400E-A88A-2F55FB5129E7}"/>
    <cellStyle name="Notas 34 2 2 12" xfId="52075" xr:uid="{4CFA60EF-B0F5-458C-A6B4-03EC8485AF37}"/>
    <cellStyle name="Notas 34 2 2 13" xfId="52076" xr:uid="{37E9B11F-4785-4DC2-8017-A6F73AA8B777}"/>
    <cellStyle name="Notas 34 2 2 14" xfId="52077" xr:uid="{32BB0060-DE08-4B68-8F1B-0DDBF0BD47DE}"/>
    <cellStyle name="Notas 34 2 2 2" xfId="52078" xr:uid="{86E48CCF-1F8A-4B85-AD4B-9AB62DF01218}"/>
    <cellStyle name="Notas 34 2 2 3" xfId="52079" xr:uid="{F5DC1E90-94F5-47CB-A779-6AFE0547FA56}"/>
    <cellStyle name="Notas 34 2 2 4" xfId="52080" xr:uid="{F007F6C0-D6F9-46B0-8502-D1C30452D191}"/>
    <cellStyle name="Notas 34 2 2 5" xfId="52081" xr:uid="{AE26A2A8-EB55-4C10-8515-8DB3990826B0}"/>
    <cellStyle name="Notas 34 2 2 6" xfId="52082" xr:uid="{20B97728-609F-4A28-8B70-15B812F97DB4}"/>
    <cellStyle name="Notas 34 2 2 7" xfId="52083" xr:uid="{76DE9401-BF3A-4262-A05B-6A82BCF2431C}"/>
    <cellStyle name="Notas 34 2 2 8" xfId="52084" xr:uid="{CC24B9D5-5602-4CE7-A42A-917D174CA470}"/>
    <cellStyle name="Notas 34 2 2 9" xfId="52085" xr:uid="{ACE147D0-7E84-4D72-8E00-CB23BB1BD0D5}"/>
    <cellStyle name="Notas 34 2 3" xfId="52086" xr:uid="{38106E37-8118-47A2-9AEC-30BD2C7C58DA}"/>
    <cellStyle name="Notas 34 2 3 2" xfId="52087" xr:uid="{B601A78B-5AC6-4F9A-BD01-F946F1B34ECF}"/>
    <cellStyle name="Notas 34 2 3 3" xfId="52088" xr:uid="{BDAA84C2-DDFB-4999-8813-09C87DE3F8A3}"/>
    <cellStyle name="Notas 34 2 3 4" xfId="52089" xr:uid="{13B5D711-C628-4CEA-89E8-B4C6069CCD29}"/>
    <cellStyle name="Notas 34 2 4" xfId="52090" xr:uid="{59DDD405-3C06-4A83-91E0-CE36A4E515F9}"/>
    <cellStyle name="Notas 34 2 4 2" xfId="52091" xr:uid="{3EB5AA66-B145-443E-87FD-C0D279FC47E5}"/>
    <cellStyle name="Notas 34 2 4 3" xfId="52092" xr:uid="{0D47BFC4-2D2D-49FC-B3C0-684E3EA32EA6}"/>
    <cellStyle name="Notas 34 2 4 4" xfId="52093" xr:uid="{859514D3-219C-4213-8C20-337967FD38A4}"/>
    <cellStyle name="Notas 34 2 5" xfId="52094" xr:uid="{49B29745-CFF5-44D4-A938-AF40430DA886}"/>
    <cellStyle name="Notas 34 2 5 2" xfId="52095" xr:uid="{FA51A390-B495-4EB3-8471-E71119DD0873}"/>
    <cellStyle name="Notas 34 2 5 3" xfId="52096" xr:uid="{2C71A3A8-2FFE-4DA8-8488-D8FEE1085CAB}"/>
    <cellStyle name="Notas 34 2 5 4" xfId="52097" xr:uid="{211E6B1E-7FB6-4A40-9DEE-00CE95AB119C}"/>
    <cellStyle name="Notas 34 2 6" xfId="52098" xr:uid="{967C5349-EB3D-419B-887D-C53CA29110C8}"/>
    <cellStyle name="Notas 34 2 6 2" xfId="52099" xr:uid="{FEDDAAA5-C975-4F2E-A7F5-D860C2FBCE53}"/>
    <cellStyle name="Notas 34 2 6 3" xfId="52100" xr:uid="{D56E8D2D-5206-4357-A5C5-57F45716DC47}"/>
    <cellStyle name="Notas 34 2 6 4" xfId="52101" xr:uid="{119902F2-9375-49DB-ACC8-61AA28F02BD5}"/>
    <cellStyle name="Notas 34 2 7" xfId="52102" xr:uid="{9C83107E-5DB9-4A74-9344-96D01FD5DFD1}"/>
    <cellStyle name="Notas 34 2 8" xfId="52103" xr:uid="{61C9F564-FBF4-48F2-813F-A385BB340438}"/>
    <cellStyle name="Notas 34 2 9" xfId="52104" xr:uid="{3793FB82-F662-4714-A485-1403860CEE0F}"/>
    <cellStyle name="Notas 34 3" xfId="52105" xr:uid="{EE5E7833-BCDD-4863-9071-EA384F321E81}"/>
    <cellStyle name="Notas 34 3 2" xfId="52106" xr:uid="{C81FB028-20D7-4BCB-9210-F021AC7ED139}"/>
    <cellStyle name="Notas 34 3 2 10" xfId="52107" xr:uid="{82131B8A-751C-495E-BA22-0D187DE9C375}"/>
    <cellStyle name="Notas 34 3 2 11" xfId="52108" xr:uid="{7C06C762-5FAC-49B1-A547-12F02509D9F0}"/>
    <cellStyle name="Notas 34 3 2 12" xfId="52109" xr:uid="{EB0FB593-3B56-4FE3-9155-5A2603DB4E1E}"/>
    <cellStyle name="Notas 34 3 2 13" xfId="52110" xr:uid="{BEB6E852-C6FF-4731-AE06-F454E562FC71}"/>
    <cellStyle name="Notas 34 3 2 14" xfId="52111" xr:uid="{B0A6A65B-9611-44A3-B5C1-889189C944EA}"/>
    <cellStyle name="Notas 34 3 2 2" xfId="52112" xr:uid="{C041EF10-C7CA-4B9D-8627-940D1E3FE6B3}"/>
    <cellStyle name="Notas 34 3 2 3" xfId="52113" xr:uid="{07C353CD-8C70-47B9-A620-42D77836ED78}"/>
    <cellStyle name="Notas 34 3 2 4" xfId="52114" xr:uid="{3479A0DD-1025-44FC-8EAA-63E5396D0625}"/>
    <cellStyle name="Notas 34 3 2 5" xfId="52115" xr:uid="{E2D3A0C0-92DA-4400-AA9A-0D0269DB05EE}"/>
    <cellStyle name="Notas 34 3 2 6" xfId="52116" xr:uid="{5FFCBFA8-63FC-4A4B-9891-7A2D3C11DF65}"/>
    <cellStyle name="Notas 34 3 2 7" xfId="52117" xr:uid="{47D6BD95-9641-48B6-9D24-8F5171CD9C04}"/>
    <cellStyle name="Notas 34 3 2 8" xfId="52118" xr:uid="{3FCCE970-E248-4B2B-B3F7-CB52B6CE9797}"/>
    <cellStyle name="Notas 34 3 2 9" xfId="52119" xr:uid="{68BC1278-8F4A-460F-96A9-89C13D74CC4B}"/>
    <cellStyle name="Notas 34 3 3" xfId="52120" xr:uid="{64003E50-7DA6-471D-98B5-6E1F7A505F7E}"/>
    <cellStyle name="Notas 34 3 3 2" xfId="52121" xr:uid="{E12EE9AC-8A92-447C-9A1A-E3CB322ABBA1}"/>
    <cellStyle name="Notas 34 3 3 3" xfId="52122" xr:uid="{2A83D828-A38E-42C4-AA45-6F28D526EAEE}"/>
    <cellStyle name="Notas 34 3 3 4" xfId="52123" xr:uid="{8BECEB6B-FAE7-4681-9C53-21BF3699C755}"/>
    <cellStyle name="Notas 34 3 4" xfId="52124" xr:uid="{D1F3763B-FCB7-480F-922A-824D93F0727E}"/>
    <cellStyle name="Notas 34 3 4 2" xfId="52125" xr:uid="{6AF9D16A-D37F-4E1B-9035-8900B9F9762F}"/>
    <cellStyle name="Notas 34 3 4 3" xfId="52126" xr:uid="{4ED1BFFC-FCC1-435E-847A-F229EC1146DB}"/>
    <cellStyle name="Notas 34 3 4 4" xfId="52127" xr:uid="{67253312-F571-452E-BF91-DC040A969358}"/>
    <cellStyle name="Notas 34 3 5" xfId="52128" xr:uid="{8C0E0D95-78D5-46DE-A8CE-A977E67DB171}"/>
    <cellStyle name="Notas 34 3 5 2" xfId="52129" xr:uid="{7F0D56D4-FDBC-4FEA-9B18-6A585601648A}"/>
    <cellStyle name="Notas 34 3 5 3" xfId="52130" xr:uid="{6793DA37-A9BF-4769-A777-DF4671732DFB}"/>
    <cellStyle name="Notas 34 3 5 4" xfId="52131" xr:uid="{12122AF5-7D07-41D5-9AD7-ED19B7F6C910}"/>
    <cellStyle name="Notas 34 3 6" xfId="52132" xr:uid="{C0A6B31F-F4E2-400C-ABA4-9293FEFA3DEB}"/>
    <cellStyle name="Notas 34 3 6 2" xfId="52133" xr:uid="{D12348C8-CFAC-4716-8C9F-4AC202B2F8FC}"/>
    <cellStyle name="Notas 34 3 6 3" xfId="52134" xr:uid="{34CEB723-0277-406D-8CD7-55246069CD9D}"/>
    <cellStyle name="Notas 34 3 6 4" xfId="52135" xr:uid="{FC08CF1C-9825-4283-8DEC-6528CD92B86A}"/>
    <cellStyle name="Notas 34 3 7" xfId="52136" xr:uid="{10100568-52A5-4C24-9066-8901E8C61364}"/>
    <cellStyle name="Notas 34 3 8" xfId="52137" xr:uid="{FA1A8441-04DC-4E12-B6F2-33CFB9B2E21E}"/>
    <cellStyle name="Notas 34 3 9" xfId="52138" xr:uid="{4D7ED582-6E47-4D12-AC34-D15146FCB83B}"/>
    <cellStyle name="Notas 34 4" xfId="52139" xr:uid="{B2CC3584-55D4-4EFC-BA06-C5AF5AC5B45E}"/>
    <cellStyle name="Notas 34 4 2" xfId="52140" xr:uid="{290D5711-AE9B-4736-B768-AD9F1FA4BDA9}"/>
    <cellStyle name="Notas 34 4 3" xfId="52141" xr:uid="{C096317B-D05C-4F04-B43B-AF963E42D6D2}"/>
    <cellStyle name="Notas 34 4 4" xfId="52142" xr:uid="{D98496E1-A09B-4EAA-A2FF-9B1B26DF60FF}"/>
    <cellStyle name="Notas 34 5" xfId="52143" xr:uid="{79C67810-1CA7-4AD3-892D-963B8C0AE29E}"/>
    <cellStyle name="Notas 34 6" xfId="52144" xr:uid="{6ACB47D7-4552-4EF2-80C1-B4047F681DF8}"/>
    <cellStyle name="Notas 34 7" xfId="52145" xr:uid="{396C81FA-B205-46A8-BBAF-BE7894D0249A}"/>
    <cellStyle name="Notas 34_deuda 28 02 2013" xfId="52146" xr:uid="{3A163CEE-8E13-438C-A56F-499DD6939786}"/>
    <cellStyle name="Notas 35" xfId="52147" xr:uid="{A2721A23-4B38-4793-9296-9AC6BC904EB1}"/>
    <cellStyle name="Notas 35 2" xfId="52148" xr:uid="{BC8CCC7B-3AF8-4C97-858C-1815B2933376}"/>
    <cellStyle name="Notas 35 2 2" xfId="52149" xr:uid="{208A72F1-949F-43C5-9B1E-D099E4170E5F}"/>
    <cellStyle name="Notas 35 2 2 10" xfId="52150" xr:uid="{0814E567-4124-4DE1-8864-4E3087528DF7}"/>
    <cellStyle name="Notas 35 2 2 11" xfId="52151" xr:uid="{DA8CD7A2-4230-4D20-8A4C-50A3B964A4FF}"/>
    <cellStyle name="Notas 35 2 2 12" xfId="52152" xr:uid="{8AF15000-FCC0-4948-82D3-0025C52B12C8}"/>
    <cellStyle name="Notas 35 2 2 13" xfId="52153" xr:uid="{05051A5B-1AE1-4965-B6AC-BD5EF481DBD2}"/>
    <cellStyle name="Notas 35 2 2 14" xfId="52154" xr:uid="{76A1ECE9-FFA6-4880-A26E-788E8341C586}"/>
    <cellStyle name="Notas 35 2 2 2" xfId="52155" xr:uid="{4A6C3401-0022-45F2-8882-82F7E28DBF33}"/>
    <cellStyle name="Notas 35 2 2 3" xfId="52156" xr:uid="{063D6806-C4FD-48A4-9BB0-86C36C9BC174}"/>
    <cellStyle name="Notas 35 2 2 4" xfId="52157" xr:uid="{F0D57AD0-CAC6-42F5-8E24-2B96E17199FE}"/>
    <cellStyle name="Notas 35 2 2 5" xfId="52158" xr:uid="{66B6374B-BDE8-496F-8448-13FFC1083442}"/>
    <cellStyle name="Notas 35 2 2 6" xfId="52159" xr:uid="{92598823-1638-4612-A0EB-6EDB54602850}"/>
    <cellStyle name="Notas 35 2 2 7" xfId="52160" xr:uid="{45F840EC-3364-4E76-B2C8-4287F19F0A23}"/>
    <cellStyle name="Notas 35 2 2 8" xfId="52161" xr:uid="{44CB4624-1EEE-4958-8ABB-F275BDE59964}"/>
    <cellStyle name="Notas 35 2 2 9" xfId="52162" xr:uid="{E9F9684B-C8CC-4585-9C45-2813B35305C7}"/>
    <cellStyle name="Notas 35 2 3" xfId="52163" xr:uid="{424C0AD1-D9D8-4368-8649-C2A20D98979B}"/>
    <cellStyle name="Notas 35 2 3 2" xfId="52164" xr:uid="{8EF9D34B-13E4-45EA-8C0B-4F6EDC91E889}"/>
    <cellStyle name="Notas 35 2 3 3" xfId="52165" xr:uid="{A264A86A-AA27-4236-9E54-1A84E6B89BE1}"/>
    <cellStyle name="Notas 35 2 3 4" xfId="52166" xr:uid="{536D4F04-4945-4442-8CA3-D7DB30813F65}"/>
    <cellStyle name="Notas 35 2 4" xfId="52167" xr:uid="{79A0EDD6-93EC-417C-824E-F53F6FEB4B0D}"/>
    <cellStyle name="Notas 35 2 4 2" xfId="52168" xr:uid="{66581E63-6972-4351-AC79-D9BBCFC5A3AA}"/>
    <cellStyle name="Notas 35 2 4 3" xfId="52169" xr:uid="{924796CC-E4D0-4538-8787-48151D734742}"/>
    <cellStyle name="Notas 35 2 4 4" xfId="52170" xr:uid="{468BB110-84C0-4AAD-A62B-F2644ADB0712}"/>
    <cellStyle name="Notas 35 2 5" xfId="52171" xr:uid="{BA55FA5D-0CE6-4899-BA1F-B255029E15AD}"/>
    <cellStyle name="Notas 35 2 5 2" xfId="52172" xr:uid="{6C2D687E-E8D3-4959-BA6E-4748908B2D52}"/>
    <cellStyle name="Notas 35 2 5 3" xfId="52173" xr:uid="{B3F4FB92-739F-4461-BB03-388717562402}"/>
    <cellStyle name="Notas 35 2 5 4" xfId="52174" xr:uid="{244C5BFE-CC18-45D1-9A43-1CEAD664B48B}"/>
    <cellStyle name="Notas 35 2 6" xfId="52175" xr:uid="{4F27EF41-76BC-4BB1-ADE0-F0145C6F8440}"/>
    <cellStyle name="Notas 35 2 6 2" xfId="52176" xr:uid="{FE6F748F-5992-4E9B-B355-6F0BC614FB2C}"/>
    <cellStyle name="Notas 35 2 6 3" xfId="52177" xr:uid="{027BCA59-9457-41D9-B1D3-87BC15530024}"/>
    <cellStyle name="Notas 35 2 6 4" xfId="52178" xr:uid="{E68AA4C7-ADD6-4282-84D5-EA51189F0971}"/>
    <cellStyle name="Notas 35 2 7" xfId="52179" xr:uid="{24DDC003-380C-4084-A024-276CC8B2BF82}"/>
    <cellStyle name="Notas 35 2 8" xfId="52180" xr:uid="{37779958-F0E6-49D8-AE70-3386CE7076CD}"/>
    <cellStyle name="Notas 35 2 9" xfId="52181" xr:uid="{C88CABBF-B48A-4979-9A67-0FDECF944C7F}"/>
    <cellStyle name="Notas 35 3" xfId="52182" xr:uid="{1DE03EAF-1791-4C59-BB36-36CCCAF04EB2}"/>
    <cellStyle name="Notas 35 3 2" xfId="52183" xr:uid="{85491D70-2D00-46F1-B12F-2025F7E86F46}"/>
    <cellStyle name="Notas 35 3 2 10" xfId="52184" xr:uid="{D4547EC0-1C83-481B-8A92-6088FCB26D0E}"/>
    <cellStyle name="Notas 35 3 2 11" xfId="52185" xr:uid="{5655ACAF-7D19-44F0-A9BB-B4DCC2666867}"/>
    <cellStyle name="Notas 35 3 2 12" xfId="52186" xr:uid="{2E462C33-F796-4BC2-89DA-5B8A9FB6E528}"/>
    <cellStyle name="Notas 35 3 2 13" xfId="52187" xr:uid="{3AEEE753-A632-4C33-A5C7-6ECA1D82E44A}"/>
    <cellStyle name="Notas 35 3 2 14" xfId="52188" xr:uid="{C9DDA3CB-4A31-476F-8C72-ADF48805E8A3}"/>
    <cellStyle name="Notas 35 3 2 2" xfId="52189" xr:uid="{0B56615F-7F62-4682-A9CE-F75FF451FAB0}"/>
    <cellStyle name="Notas 35 3 2 3" xfId="52190" xr:uid="{A7E82380-6758-4FD3-AA99-7A0061162D16}"/>
    <cellStyle name="Notas 35 3 2 4" xfId="52191" xr:uid="{66C980FD-357A-4BE3-B53C-79F743782314}"/>
    <cellStyle name="Notas 35 3 2 5" xfId="52192" xr:uid="{FDD42F4A-8A5E-4327-B119-40F1169EBFC1}"/>
    <cellStyle name="Notas 35 3 2 6" xfId="52193" xr:uid="{1CC17758-7A0E-4A5F-9EA2-7E9261682529}"/>
    <cellStyle name="Notas 35 3 2 7" xfId="52194" xr:uid="{E9E1DFC2-1418-47F4-A2FD-1ABBA3CCA5D6}"/>
    <cellStyle name="Notas 35 3 2 8" xfId="52195" xr:uid="{112959B8-C724-4050-A5D5-85D5EE122B1E}"/>
    <cellStyle name="Notas 35 3 2 9" xfId="52196" xr:uid="{CFB73AB0-518F-46BD-81B3-5C76E0604E74}"/>
    <cellStyle name="Notas 35 3 3" xfId="52197" xr:uid="{CA6B0786-D35D-4BA0-AA0C-4973A6D6C9A1}"/>
    <cellStyle name="Notas 35 3 3 2" xfId="52198" xr:uid="{2AB995FB-32D4-403C-8D80-7B83A138C7F3}"/>
    <cellStyle name="Notas 35 3 3 3" xfId="52199" xr:uid="{AC240407-5B37-4D33-A075-C32A9746E7D8}"/>
    <cellStyle name="Notas 35 3 3 4" xfId="52200" xr:uid="{3EF91F67-EA0C-4F67-84A2-A5E740EE32C8}"/>
    <cellStyle name="Notas 35 3 4" xfId="52201" xr:uid="{97909A94-E8C4-48A0-B06D-6E24EE50C38E}"/>
    <cellStyle name="Notas 35 3 4 2" xfId="52202" xr:uid="{E41F65C8-6B73-448E-B1FA-06161D58E07E}"/>
    <cellStyle name="Notas 35 3 4 3" xfId="52203" xr:uid="{A0DB7B0A-7768-48D2-8B69-E76F067B00CF}"/>
    <cellStyle name="Notas 35 3 4 4" xfId="52204" xr:uid="{6B3E9076-1611-4D86-AA8A-9017868EDDB4}"/>
    <cellStyle name="Notas 35 3 5" xfId="52205" xr:uid="{0E422506-CE7B-455A-8165-00AEAAEF3BD7}"/>
    <cellStyle name="Notas 35 3 5 2" xfId="52206" xr:uid="{74D86431-89AF-42EC-9CBE-78CE4B0331C1}"/>
    <cellStyle name="Notas 35 3 5 3" xfId="52207" xr:uid="{89BFA4A8-EC24-43A7-84C6-996AC5A180C4}"/>
    <cellStyle name="Notas 35 3 5 4" xfId="52208" xr:uid="{BF25B767-0436-4B03-A808-CB90BB68E581}"/>
    <cellStyle name="Notas 35 3 6" xfId="52209" xr:uid="{DAB4E1B0-EAAC-47C9-BCE9-E38326C4343D}"/>
    <cellStyle name="Notas 35 3 6 2" xfId="52210" xr:uid="{6625CC68-502D-4EB1-9EFD-5D184392270D}"/>
    <cellStyle name="Notas 35 3 6 3" xfId="52211" xr:uid="{9F01E8E1-FC8F-4002-BB66-2940CC114981}"/>
    <cellStyle name="Notas 35 3 6 4" xfId="52212" xr:uid="{8B335589-C761-464F-85B3-A6D442EF3F46}"/>
    <cellStyle name="Notas 35 3 7" xfId="52213" xr:uid="{EA56C880-656B-4E76-8FD2-3B6EA5241528}"/>
    <cellStyle name="Notas 35 3 8" xfId="52214" xr:uid="{64C6D56D-D4B2-4DC7-B877-E396C854A328}"/>
    <cellStyle name="Notas 35 3 9" xfId="52215" xr:uid="{ECE011BA-8EA8-4109-8B65-836408606CC4}"/>
    <cellStyle name="Notas 35 4" xfId="52216" xr:uid="{B6D055D3-53D5-45C4-B2CE-83DB01F5F77A}"/>
    <cellStyle name="Notas 35 4 2" xfId="52217" xr:uid="{B326129B-E000-4389-890B-8CBAFF3FEF9E}"/>
    <cellStyle name="Notas 35 4 3" xfId="52218" xr:uid="{AFB333FB-90DF-419D-B43D-0C281D1D6D9D}"/>
    <cellStyle name="Notas 35 4 4" xfId="52219" xr:uid="{28191D8F-7AEB-441E-B190-E2A0047FFE4A}"/>
    <cellStyle name="Notas 35 5" xfId="52220" xr:uid="{688A1C52-F780-4A35-8934-83DE01289E82}"/>
    <cellStyle name="Notas 35 6" xfId="52221" xr:uid="{4DB39D79-BFF4-4874-B9F1-2563CB5E06B8}"/>
    <cellStyle name="Notas 35 7" xfId="52222" xr:uid="{61A575FF-2CBF-48CA-B030-EC51BC7818B0}"/>
    <cellStyle name="Notas 35_deuda 28 02 2013" xfId="52223" xr:uid="{DA31155A-5B9C-4A6E-95FE-03B8B10D0B7C}"/>
    <cellStyle name="Notas 36" xfId="52224" xr:uid="{3FDA774B-D97C-46C4-B6AF-B2217DBD5329}"/>
    <cellStyle name="Notas 36 2" xfId="52225" xr:uid="{0FB7A18A-B6D5-4CFC-B7B5-FA0197BF6E7B}"/>
    <cellStyle name="Notas 36 2 2" xfId="52226" xr:uid="{4D6A2030-B814-4A53-B878-6CE7DA8DAE1F}"/>
    <cellStyle name="Notas 36 2 2 10" xfId="52227" xr:uid="{E1B5A07B-0429-48FE-9D37-5CA1FB4E1E19}"/>
    <cellStyle name="Notas 36 2 2 11" xfId="52228" xr:uid="{958526AA-90B4-455B-B95A-46C1A8219263}"/>
    <cellStyle name="Notas 36 2 2 12" xfId="52229" xr:uid="{D29CB945-9FA2-473D-81C9-48950F1E1086}"/>
    <cellStyle name="Notas 36 2 2 13" xfId="52230" xr:uid="{4FBE0BFA-C521-4B0C-A08D-83653B5E7FE8}"/>
    <cellStyle name="Notas 36 2 2 14" xfId="52231" xr:uid="{BD2F6607-4F06-4141-90CB-326110FC6B11}"/>
    <cellStyle name="Notas 36 2 2 2" xfId="52232" xr:uid="{004A6AEB-05DA-4966-9EE8-25B8F9F714AA}"/>
    <cellStyle name="Notas 36 2 2 3" xfId="52233" xr:uid="{82BA1FC8-8998-4299-9BCE-085F758D1EA5}"/>
    <cellStyle name="Notas 36 2 2 4" xfId="52234" xr:uid="{0309BC61-4923-4F77-AF7A-B5179DA7D4F7}"/>
    <cellStyle name="Notas 36 2 2 5" xfId="52235" xr:uid="{938F9B40-8EA8-4F2F-9AD3-DA1FF4EE968B}"/>
    <cellStyle name="Notas 36 2 2 6" xfId="52236" xr:uid="{4AA3FE5C-4866-4F90-94A7-82D739414D67}"/>
    <cellStyle name="Notas 36 2 2 7" xfId="52237" xr:uid="{8D366A2F-0BA6-43C4-B76C-CF372A91F361}"/>
    <cellStyle name="Notas 36 2 2 8" xfId="52238" xr:uid="{73E2CF61-D385-432E-A027-DFB9E9A51C95}"/>
    <cellStyle name="Notas 36 2 2 9" xfId="52239" xr:uid="{5CDECF14-FFDC-4C18-8EA9-5E9DD76E7A6A}"/>
    <cellStyle name="Notas 36 2 3" xfId="52240" xr:uid="{5281800B-D9F0-4D8E-9C44-B1F3A004F5DD}"/>
    <cellStyle name="Notas 36 2 3 2" xfId="52241" xr:uid="{5CAA2648-7C9D-42AB-9605-E1F658514C52}"/>
    <cellStyle name="Notas 36 2 3 3" xfId="52242" xr:uid="{D632325C-9C1A-4185-93E6-E619B2BE82FA}"/>
    <cellStyle name="Notas 36 2 3 4" xfId="52243" xr:uid="{C0A337C7-87C4-458C-9BFC-750295798994}"/>
    <cellStyle name="Notas 36 2 4" xfId="52244" xr:uid="{5AD1FC14-FB24-429B-A31F-7D4DC428826E}"/>
    <cellStyle name="Notas 36 2 4 2" xfId="52245" xr:uid="{DBE5ADEB-FF93-4BAF-973D-7066A83A30BB}"/>
    <cellStyle name="Notas 36 2 4 3" xfId="52246" xr:uid="{D6467552-AA0A-420E-8278-7005A06EBD08}"/>
    <cellStyle name="Notas 36 2 4 4" xfId="52247" xr:uid="{86CBB033-2A68-4B4A-9489-4F5D0F4E13A1}"/>
    <cellStyle name="Notas 36 2 5" xfId="52248" xr:uid="{14B84431-A0A4-4929-B80D-E5FE1D465B91}"/>
    <cellStyle name="Notas 36 2 5 2" xfId="52249" xr:uid="{F4CA67EF-EC41-49DB-BA20-2D97F323DDB5}"/>
    <cellStyle name="Notas 36 2 5 3" xfId="52250" xr:uid="{DAF6C93B-3B95-4D1D-B71B-B7D2083EAAB2}"/>
    <cellStyle name="Notas 36 2 5 4" xfId="52251" xr:uid="{9FB02A0B-71AB-454F-9C15-421A58636853}"/>
    <cellStyle name="Notas 36 2 6" xfId="52252" xr:uid="{9B95C542-FA28-454B-ABF0-8283D61EB989}"/>
    <cellStyle name="Notas 36 2 6 2" xfId="52253" xr:uid="{5328D5C1-F41D-4858-AF96-0ED5134C1380}"/>
    <cellStyle name="Notas 36 2 6 3" xfId="52254" xr:uid="{9BD5731A-78E3-4F9C-9135-D7DB2383C8CB}"/>
    <cellStyle name="Notas 36 2 6 4" xfId="52255" xr:uid="{A0791BAC-5077-4599-95B1-6EE4640876C7}"/>
    <cellStyle name="Notas 36 2 7" xfId="52256" xr:uid="{D41C54A6-6931-42E0-B111-9402A3DF89E7}"/>
    <cellStyle name="Notas 36 2 8" xfId="52257" xr:uid="{71801D41-4814-4866-B528-3B05D9E86085}"/>
    <cellStyle name="Notas 36 2 9" xfId="52258" xr:uid="{F5C52B6E-7F90-4A4D-BF66-01D63D99E795}"/>
    <cellStyle name="Notas 36 3" xfId="52259" xr:uid="{E2239519-31AA-48B3-BB08-189F3B30C0DF}"/>
    <cellStyle name="Notas 36 3 2" xfId="52260" xr:uid="{201AB9BF-7BF1-4201-8DD9-3F6812A5024D}"/>
    <cellStyle name="Notas 36 3 2 10" xfId="52261" xr:uid="{423E4544-C982-4516-A918-08C3CB12F603}"/>
    <cellStyle name="Notas 36 3 2 11" xfId="52262" xr:uid="{989C7140-11E1-4D2F-8AE8-EAF0C78BFE22}"/>
    <cellStyle name="Notas 36 3 2 12" xfId="52263" xr:uid="{F5F29ED3-FDB6-4E4E-8915-818338EB3771}"/>
    <cellStyle name="Notas 36 3 2 13" xfId="52264" xr:uid="{E80A01A9-BD64-4F7F-B41B-B4DE244284BB}"/>
    <cellStyle name="Notas 36 3 2 14" xfId="52265" xr:uid="{701E5604-6ADF-4732-BE22-1F11550489A5}"/>
    <cellStyle name="Notas 36 3 2 2" xfId="52266" xr:uid="{720BA360-0C03-4375-A195-7C54A853FFA3}"/>
    <cellStyle name="Notas 36 3 2 3" xfId="52267" xr:uid="{4E1613AF-89D4-4FE2-BEC8-39B5C4337E91}"/>
    <cellStyle name="Notas 36 3 2 4" xfId="52268" xr:uid="{541853AE-21BE-4A0A-A668-21CC1611BDBA}"/>
    <cellStyle name="Notas 36 3 2 5" xfId="52269" xr:uid="{CD6A6C04-D713-4A7E-A0AE-666EC111D4C9}"/>
    <cellStyle name="Notas 36 3 2 6" xfId="52270" xr:uid="{CF1F0664-FEC6-4EFC-9224-BFAF546746D8}"/>
    <cellStyle name="Notas 36 3 2 7" xfId="52271" xr:uid="{B90C1DEC-EB47-41FB-931E-8C4F8796FA61}"/>
    <cellStyle name="Notas 36 3 2 8" xfId="52272" xr:uid="{5EF78010-7505-4B6A-AF6F-8AEA1FA09DF3}"/>
    <cellStyle name="Notas 36 3 2 9" xfId="52273" xr:uid="{94E20623-3888-4A27-B7D0-9AB8B16C23CB}"/>
    <cellStyle name="Notas 36 3 3" xfId="52274" xr:uid="{1099717A-0F42-42E4-A43E-F54B9D3CBBE5}"/>
    <cellStyle name="Notas 36 3 3 2" xfId="52275" xr:uid="{A194B28C-4F13-483C-A014-CC7339F1BFFD}"/>
    <cellStyle name="Notas 36 3 3 3" xfId="52276" xr:uid="{82EBFFBE-F4CC-434A-863B-166AAF85324E}"/>
    <cellStyle name="Notas 36 3 3 4" xfId="52277" xr:uid="{EFD4BD1A-19B9-48F9-BCDE-4C6CF36719DD}"/>
    <cellStyle name="Notas 36 3 4" xfId="52278" xr:uid="{C2D058E7-E1A3-4A12-96E1-D420C878F4A9}"/>
    <cellStyle name="Notas 36 3 4 2" xfId="52279" xr:uid="{E655924B-19D3-4D6A-8F6B-DA17D0F1E85E}"/>
    <cellStyle name="Notas 36 3 4 3" xfId="52280" xr:uid="{097D032F-B245-4C17-83D3-B7E5D2A6AEF2}"/>
    <cellStyle name="Notas 36 3 4 4" xfId="52281" xr:uid="{B637576D-9199-48A0-9034-6E8E9CE01184}"/>
    <cellStyle name="Notas 36 3 5" xfId="52282" xr:uid="{A874F735-61CA-43B6-999B-7B866A61269F}"/>
    <cellStyle name="Notas 36 3 5 2" xfId="52283" xr:uid="{4B4D60F6-52FD-4D41-BFEF-7CD6096739DA}"/>
    <cellStyle name="Notas 36 3 5 3" xfId="52284" xr:uid="{91A31AA7-5788-4080-9D6A-E5568556AD07}"/>
    <cellStyle name="Notas 36 3 5 4" xfId="52285" xr:uid="{F8C16826-3412-4C7B-B71B-3D940A1AA5B0}"/>
    <cellStyle name="Notas 36 3 6" xfId="52286" xr:uid="{D1B93D00-B2AC-46C0-9517-28AD8668DA64}"/>
    <cellStyle name="Notas 36 3 6 2" xfId="52287" xr:uid="{B315316F-D198-4DAD-870B-ACB195260A05}"/>
    <cellStyle name="Notas 36 3 6 3" xfId="52288" xr:uid="{DDC817A2-0547-436C-88B9-E2A18D918639}"/>
    <cellStyle name="Notas 36 3 6 4" xfId="52289" xr:uid="{70CD2C62-C659-42AD-9764-300D16166963}"/>
    <cellStyle name="Notas 36 3 7" xfId="52290" xr:uid="{4FB491DE-628C-41AF-B0F7-C1F662B6A7A5}"/>
    <cellStyle name="Notas 36 3 8" xfId="52291" xr:uid="{FFC46067-D911-4144-95EA-E484B07A19E9}"/>
    <cellStyle name="Notas 36 3 9" xfId="52292" xr:uid="{2E2DCDF4-3E53-4986-AC00-C583AD5201FB}"/>
    <cellStyle name="Notas 36 4" xfId="52293" xr:uid="{6A388327-D8B8-48F3-9141-8DC072BCD4BB}"/>
    <cellStyle name="Notas 36 4 2" xfId="52294" xr:uid="{09EE1B1A-E0E2-4940-BF95-0E3E46B6BE57}"/>
    <cellStyle name="Notas 36 4 3" xfId="52295" xr:uid="{535658B1-6657-494B-BA3E-1D1014555F02}"/>
    <cellStyle name="Notas 36 4 4" xfId="52296" xr:uid="{751C47B3-20F0-4764-88C7-7FE8B6A65D3A}"/>
    <cellStyle name="Notas 36 5" xfId="52297" xr:uid="{5CBE8656-DE61-4573-840B-5F95A1B3D0EC}"/>
    <cellStyle name="Notas 36 6" xfId="52298" xr:uid="{2D1A6884-E7C5-42A2-8C7C-7904FEF27050}"/>
    <cellStyle name="Notas 36 7" xfId="52299" xr:uid="{EC7ACA5F-19DC-4097-B3DF-1B61E4243A4A}"/>
    <cellStyle name="Notas 36_deuda 28 02 2013" xfId="52300" xr:uid="{CDA4D40C-A814-4E21-B95D-A4E9B5F9F03D}"/>
    <cellStyle name="Notas 37" xfId="52301" xr:uid="{5290765F-DEF2-481A-BD2B-D2EE967B4086}"/>
    <cellStyle name="Notas 37 2" xfId="52302" xr:uid="{1BEE7201-65EA-400C-A7A2-C83E36A2259B}"/>
    <cellStyle name="Notas 37 2 2" xfId="52303" xr:uid="{5DDECB20-D5DE-4890-8BD5-A926FEDD2273}"/>
    <cellStyle name="Notas 37 2 2 10" xfId="52304" xr:uid="{36842C36-867B-4C4E-A61C-1CD682B27C21}"/>
    <cellStyle name="Notas 37 2 2 11" xfId="52305" xr:uid="{E5C7717B-BB1E-467D-B7C5-86C19F2D190C}"/>
    <cellStyle name="Notas 37 2 2 12" xfId="52306" xr:uid="{490A6470-F602-4EC8-BF50-E554F474A59B}"/>
    <cellStyle name="Notas 37 2 2 13" xfId="52307" xr:uid="{BC717298-3F3A-46C4-91F8-C2601C65BC0D}"/>
    <cellStyle name="Notas 37 2 2 14" xfId="52308" xr:uid="{5A94BE87-DE37-4DCC-8BD3-05BF706E3307}"/>
    <cellStyle name="Notas 37 2 2 2" xfId="52309" xr:uid="{6E4E6DD1-2329-45BD-AB1D-8AD8E12CF9AC}"/>
    <cellStyle name="Notas 37 2 2 3" xfId="52310" xr:uid="{71661610-5E94-4E77-A684-6385E64CBBEF}"/>
    <cellStyle name="Notas 37 2 2 4" xfId="52311" xr:uid="{B6FFAA11-4C94-4FE0-BE33-69F662C326FC}"/>
    <cellStyle name="Notas 37 2 2 5" xfId="52312" xr:uid="{F1CC21E6-64FA-4DFA-A00A-C3452DA003A9}"/>
    <cellStyle name="Notas 37 2 2 6" xfId="52313" xr:uid="{012A9DEA-3A06-419A-BFE6-5E893CAFCB51}"/>
    <cellStyle name="Notas 37 2 2 7" xfId="52314" xr:uid="{9122824A-7AC8-4B4D-91FB-27074371D23D}"/>
    <cellStyle name="Notas 37 2 2 8" xfId="52315" xr:uid="{AF7BB75A-37A5-4DE2-9A8B-EB7718C512FD}"/>
    <cellStyle name="Notas 37 2 2 9" xfId="52316" xr:uid="{3BA3D9D7-E490-4B23-B0DD-CA7326CC0AAB}"/>
    <cellStyle name="Notas 37 2 3" xfId="52317" xr:uid="{0E2EF8D2-EDA2-45E5-B142-B9706CDA5F9E}"/>
    <cellStyle name="Notas 37 2 3 2" xfId="52318" xr:uid="{993BD039-95B8-41F3-8997-3E81AA6D20B3}"/>
    <cellStyle name="Notas 37 2 3 3" xfId="52319" xr:uid="{E90818B1-3869-4060-B4C0-C8006CD1F0C9}"/>
    <cellStyle name="Notas 37 2 3 4" xfId="52320" xr:uid="{191ED2F7-AF96-4599-AAEE-35B95B4B0789}"/>
    <cellStyle name="Notas 37 2 4" xfId="52321" xr:uid="{963C55CC-DC66-4DF9-B64E-D8D4C31F2DF9}"/>
    <cellStyle name="Notas 37 2 4 2" xfId="52322" xr:uid="{58D16DBF-F88F-454C-BB75-39666A100F66}"/>
    <cellStyle name="Notas 37 2 4 3" xfId="52323" xr:uid="{F80402AC-5458-4A72-9BBC-94FD993F45FB}"/>
    <cellStyle name="Notas 37 2 4 4" xfId="52324" xr:uid="{F1ECCA3D-B2AE-4B75-BCA8-6B3C6942CAE1}"/>
    <cellStyle name="Notas 37 2 5" xfId="52325" xr:uid="{DEF5661F-1AE4-439A-86A4-9670BFEFD1B6}"/>
    <cellStyle name="Notas 37 2 5 2" xfId="52326" xr:uid="{1790DF58-4214-483B-9680-54D770599700}"/>
    <cellStyle name="Notas 37 2 5 3" xfId="52327" xr:uid="{98063013-91AC-4857-B6E1-ED4ED7F71992}"/>
    <cellStyle name="Notas 37 2 5 4" xfId="52328" xr:uid="{0EAF5FA8-DFFC-490C-BFFE-CDB38CB29884}"/>
    <cellStyle name="Notas 37 2 6" xfId="52329" xr:uid="{8A3DCF41-CA66-4A99-8A47-597ED0523656}"/>
    <cellStyle name="Notas 37 2 6 2" xfId="52330" xr:uid="{88671A4E-D464-456E-8D59-312E17BA2C18}"/>
    <cellStyle name="Notas 37 2 6 3" xfId="52331" xr:uid="{549AD170-6F8E-4517-8D9F-044E213654E8}"/>
    <cellStyle name="Notas 37 2 6 4" xfId="52332" xr:uid="{C1DCB626-1B5C-4665-84DF-071A84C11AC0}"/>
    <cellStyle name="Notas 37 2 7" xfId="52333" xr:uid="{50933B78-6654-49F0-BAC2-F07F6E180429}"/>
    <cellStyle name="Notas 37 2 8" xfId="52334" xr:uid="{3B849CB6-CDAD-44ED-BA71-DEE3D8525889}"/>
    <cellStyle name="Notas 37 2 9" xfId="52335" xr:uid="{DF4A40D9-2729-4120-AC61-F69C7200AE48}"/>
    <cellStyle name="Notas 37 3" xfId="52336" xr:uid="{724394FC-2547-4E2B-9DFD-E129B33BC152}"/>
    <cellStyle name="Notas 37 3 2" xfId="52337" xr:uid="{1B74C2D9-128B-4A8D-ABE9-F94E9E6C17DE}"/>
    <cellStyle name="Notas 37 3 2 10" xfId="52338" xr:uid="{858B1C5A-DD17-4CF1-B9D2-C9402AECE65F}"/>
    <cellStyle name="Notas 37 3 2 11" xfId="52339" xr:uid="{4138AAE2-40ED-427C-9FEF-A1F1FAA9187C}"/>
    <cellStyle name="Notas 37 3 2 12" xfId="52340" xr:uid="{5498B6AF-7DDB-4F0F-AC2F-07B8A9B80323}"/>
    <cellStyle name="Notas 37 3 2 13" xfId="52341" xr:uid="{DAE6CB16-5DF2-445A-A8CF-47AC86DA94FD}"/>
    <cellStyle name="Notas 37 3 2 14" xfId="52342" xr:uid="{72FF4A79-681C-46FB-8F1E-C6197A84350A}"/>
    <cellStyle name="Notas 37 3 2 2" xfId="52343" xr:uid="{F13321E2-F974-4B0A-B68D-BC511649C3CB}"/>
    <cellStyle name="Notas 37 3 2 3" xfId="52344" xr:uid="{712FAB96-9A35-44DD-BC50-25D68036611C}"/>
    <cellStyle name="Notas 37 3 2 4" xfId="52345" xr:uid="{150F5B8F-8D54-4F09-85B6-4051702CF3CE}"/>
    <cellStyle name="Notas 37 3 2 5" xfId="52346" xr:uid="{86431B4A-DF39-4B6C-A51B-740854859EB7}"/>
    <cellStyle name="Notas 37 3 2 6" xfId="52347" xr:uid="{F69D9EB5-1F9D-49C7-8F19-2C3D3738869E}"/>
    <cellStyle name="Notas 37 3 2 7" xfId="52348" xr:uid="{D3DC4CA4-2B0E-4888-B9CC-105C565D176C}"/>
    <cellStyle name="Notas 37 3 2 8" xfId="52349" xr:uid="{2FA9C7D6-9FEC-455E-935E-D000D75C0186}"/>
    <cellStyle name="Notas 37 3 2 9" xfId="52350" xr:uid="{AB5CF2E4-3E0B-41D5-8950-1E3F50A05945}"/>
    <cellStyle name="Notas 37 3 3" xfId="52351" xr:uid="{689ACE7F-83C6-4CFB-9FCA-5206D4A93266}"/>
    <cellStyle name="Notas 37 3 3 2" xfId="52352" xr:uid="{D2D8D5EF-679C-4AFB-90C6-8624AD9983E5}"/>
    <cellStyle name="Notas 37 3 3 3" xfId="52353" xr:uid="{916129AB-34C8-439A-AF15-1ED83B78FFA3}"/>
    <cellStyle name="Notas 37 3 3 4" xfId="52354" xr:uid="{E3D9C463-C1A3-4D57-976C-25BC23AA7FE3}"/>
    <cellStyle name="Notas 37 3 4" xfId="52355" xr:uid="{C8D06DAA-F5D6-447E-9019-99735759D02B}"/>
    <cellStyle name="Notas 37 3 4 2" xfId="52356" xr:uid="{467101EF-4E72-4164-8950-F69B7AA016B6}"/>
    <cellStyle name="Notas 37 3 4 3" xfId="52357" xr:uid="{B487D0F3-008F-40B9-B866-3448296683FA}"/>
    <cellStyle name="Notas 37 3 4 4" xfId="52358" xr:uid="{245A69F0-B80B-446A-9E2C-C2EE405D73E5}"/>
    <cellStyle name="Notas 37 3 5" xfId="52359" xr:uid="{5F8C0A9B-DC48-46D1-AFAF-5B6957A87A2A}"/>
    <cellStyle name="Notas 37 3 5 2" xfId="52360" xr:uid="{DEAA3664-1E59-479F-BE36-32045E3156A7}"/>
    <cellStyle name="Notas 37 3 5 3" xfId="52361" xr:uid="{10F4F921-A2FB-427E-AAAA-4CFDE4778A7E}"/>
    <cellStyle name="Notas 37 3 5 4" xfId="52362" xr:uid="{D919FE7C-B698-4434-94B3-DBE803F486DB}"/>
    <cellStyle name="Notas 37 3 6" xfId="52363" xr:uid="{6C0AB317-9501-4B93-B413-8A6B1F5D2586}"/>
    <cellStyle name="Notas 37 3 6 2" xfId="52364" xr:uid="{75A30AB6-7E36-4BFF-A647-637F80D0F3AA}"/>
    <cellStyle name="Notas 37 3 6 3" xfId="52365" xr:uid="{C858B270-E7D2-4D31-94DE-CE92921AAB79}"/>
    <cellStyle name="Notas 37 3 6 4" xfId="52366" xr:uid="{42C42ACD-6B1B-42B7-84F9-0E35303E026A}"/>
    <cellStyle name="Notas 37 3 7" xfId="52367" xr:uid="{898BD8C3-8A6C-4131-9437-2A512523EA65}"/>
    <cellStyle name="Notas 37 3 8" xfId="52368" xr:uid="{C73F2578-181B-4E51-85DD-54CC3A1EC2E8}"/>
    <cellStyle name="Notas 37 3 9" xfId="52369" xr:uid="{F5A6AF05-69EC-49CF-9F9F-9789D47185CB}"/>
    <cellStyle name="Notas 37 4" xfId="52370" xr:uid="{19D10725-D57D-4113-B62F-5F4B621A6974}"/>
    <cellStyle name="Notas 37 4 2" xfId="52371" xr:uid="{FD29CF3B-A92D-43C4-9E3A-3CDCC06D18CD}"/>
    <cellStyle name="Notas 37 4 3" xfId="52372" xr:uid="{D80FA42D-1C9A-4DCA-A783-D52229CE5732}"/>
    <cellStyle name="Notas 37 4 4" xfId="52373" xr:uid="{EB6305F4-1EF0-4125-B5F6-3F8981533B86}"/>
    <cellStyle name="Notas 37 5" xfId="52374" xr:uid="{1D5B5660-6EBE-4861-84FC-34C6CB185A85}"/>
    <cellStyle name="Notas 37 6" xfId="52375" xr:uid="{BCA77465-8137-40CD-BF73-B470E8A5EFCF}"/>
    <cellStyle name="Notas 37 7" xfId="52376" xr:uid="{AE9720B8-677C-4FC8-A548-82D4D006751F}"/>
    <cellStyle name="Notas 37_deuda 28 02 2013" xfId="52377" xr:uid="{7951EF0C-BB45-440B-8B10-0A04C575C64A}"/>
    <cellStyle name="Notas 38" xfId="52378" xr:uid="{904EFBF3-89AC-4D1E-83CE-84E837AC2AB4}"/>
    <cellStyle name="Notas 38 2" xfId="52379" xr:uid="{B1C52759-86DC-4B0F-81C5-E451E6CD1EAB}"/>
    <cellStyle name="Notas 38 2 2" xfId="52380" xr:uid="{690448D2-25B8-4B2E-AEA2-479BC05EAC06}"/>
    <cellStyle name="Notas 38 2 2 10" xfId="52381" xr:uid="{77615505-4644-4B33-A17B-DDD871EA5150}"/>
    <cellStyle name="Notas 38 2 2 11" xfId="52382" xr:uid="{95083370-49CB-452C-AA00-046AF7D6F3A7}"/>
    <cellStyle name="Notas 38 2 2 12" xfId="52383" xr:uid="{CB569AD4-D11C-4202-BADB-CF12C633554B}"/>
    <cellStyle name="Notas 38 2 2 13" xfId="52384" xr:uid="{071F52F2-98FB-49CB-AE70-A4A0BC5D72A7}"/>
    <cellStyle name="Notas 38 2 2 14" xfId="52385" xr:uid="{003B3E64-E1C3-4803-AC5C-7CA9FB6DF269}"/>
    <cellStyle name="Notas 38 2 2 2" xfId="52386" xr:uid="{6AA2CF8F-4DE6-4697-88F2-460BA0EA7DB3}"/>
    <cellStyle name="Notas 38 2 2 3" xfId="52387" xr:uid="{1905F4F5-585D-402E-A8E2-AA87474DDD30}"/>
    <cellStyle name="Notas 38 2 2 4" xfId="52388" xr:uid="{FCB78386-5F22-4C05-85DC-77C26D9BB216}"/>
    <cellStyle name="Notas 38 2 2 5" xfId="52389" xr:uid="{97A063FE-583A-4A84-9D1B-38A65A928C22}"/>
    <cellStyle name="Notas 38 2 2 6" xfId="52390" xr:uid="{8AD3E112-5607-4D0A-8059-7C357684D221}"/>
    <cellStyle name="Notas 38 2 2 7" xfId="52391" xr:uid="{7B3D5DAD-58D8-48C7-AEAD-8D5F7CFAE9A8}"/>
    <cellStyle name="Notas 38 2 2 8" xfId="52392" xr:uid="{F1AE2FC4-8FFB-4565-ABF7-122C8D1622BC}"/>
    <cellStyle name="Notas 38 2 2 9" xfId="52393" xr:uid="{E217E2E2-5AFA-4A05-8CA1-C3C7ED6803F4}"/>
    <cellStyle name="Notas 38 2 3" xfId="52394" xr:uid="{170AA9B4-43AD-4888-9A13-3BDD65BC8B54}"/>
    <cellStyle name="Notas 38 2 3 2" xfId="52395" xr:uid="{816C41FA-9900-4614-900A-5BCB5EB1D06C}"/>
    <cellStyle name="Notas 38 2 3 3" xfId="52396" xr:uid="{4E584D58-908E-4E05-8776-73866FFA3830}"/>
    <cellStyle name="Notas 38 2 3 4" xfId="52397" xr:uid="{C5F6B818-7A65-4946-B95A-CEB9BC2D7B77}"/>
    <cellStyle name="Notas 38 2 4" xfId="52398" xr:uid="{4AE6FB18-86A7-4281-9790-33EF490E46B4}"/>
    <cellStyle name="Notas 38 2 4 2" xfId="52399" xr:uid="{80D50E30-34FB-4289-8A21-672EF2071C45}"/>
    <cellStyle name="Notas 38 2 4 3" xfId="52400" xr:uid="{617E55A4-8CCF-4370-8479-3025BEE4D6B2}"/>
    <cellStyle name="Notas 38 2 4 4" xfId="52401" xr:uid="{99466EC0-6397-475D-99E0-6120DEEB5398}"/>
    <cellStyle name="Notas 38 2 5" xfId="52402" xr:uid="{E2AEF1A9-2404-4EB1-BEA1-C264503C002A}"/>
    <cellStyle name="Notas 38 2 5 2" xfId="52403" xr:uid="{ADD45B4C-A642-4C3A-BC96-4A6D89808B75}"/>
    <cellStyle name="Notas 38 2 5 3" xfId="52404" xr:uid="{8CA5DF93-AFC0-48AF-9E87-372C44287333}"/>
    <cellStyle name="Notas 38 2 5 4" xfId="52405" xr:uid="{4F354FD7-681E-4FDA-A307-609A084AB043}"/>
    <cellStyle name="Notas 38 2 6" xfId="52406" xr:uid="{54119951-32B8-46FB-81C8-66869B4D6B1B}"/>
    <cellStyle name="Notas 38 2 6 2" xfId="52407" xr:uid="{B44C031C-387B-48F9-A840-46D9FD58A22D}"/>
    <cellStyle name="Notas 38 2 6 3" xfId="52408" xr:uid="{969B7CFE-50C7-4132-BA7D-A81E0F33E3A9}"/>
    <cellStyle name="Notas 38 2 6 4" xfId="52409" xr:uid="{DF41023F-D600-44C1-BD43-A2759541781F}"/>
    <cellStyle name="Notas 38 2 7" xfId="52410" xr:uid="{98F791B2-96BD-41F1-93E5-26951185DE7D}"/>
    <cellStyle name="Notas 38 2 8" xfId="52411" xr:uid="{047A2407-333B-4288-829F-432F79C3BD10}"/>
    <cellStyle name="Notas 38 2 9" xfId="52412" xr:uid="{3BCC6CC7-F44F-43D1-90ED-D7EC63343A28}"/>
    <cellStyle name="Notas 38 3" xfId="52413" xr:uid="{31D08048-BB96-4DF5-927F-B53A6F6A5597}"/>
    <cellStyle name="Notas 38 3 2" xfId="52414" xr:uid="{5C022690-6FD8-4BCD-9580-6E005CA817E1}"/>
    <cellStyle name="Notas 38 3 2 10" xfId="52415" xr:uid="{87E2EBD0-975D-4BFC-83EC-73C849565115}"/>
    <cellStyle name="Notas 38 3 2 11" xfId="52416" xr:uid="{B041AC41-EC10-437E-AA97-4E3E2E1A8589}"/>
    <cellStyle name="Notas 38 3 2 12" xfId="52417" xr:uid="{518B43F7-0316-4824-B543-E0C0CC0EE1E8}"/>
    <cellStyle name="Notas 38 3 2 13" xfId="52418" xr:uid="{84EA5A70-802A-4103-ADEC-4F501AF858F5}"/>
    <cellStyle name="Notas 38 3 2 14" xfId="52419" xr:uid="{07109830-5C10-4F80-AA76-EF5909A88334}"/>
    <cellStyle name="Notas 38 3 2 2" xfId="52420" xr:uid="{640CBDBD-3800-4B07-B4B1-2803564C7DEB}"/>
    <cellStyle name="Notas 38 3 2 3" xfId="52421" xr:uid="{60C7E75E-5A63-4F7F-8F27-2BECB4770549}"/>
    <cellStyle name="Notas 38 3 2 4" xfId="52422" xr:uid="{C07DB31D-96B8-4B49-BE0E-EF2CE0E78D48}"/>
    <cellStyle name="Notas 38 3 2 5" xfId="52423" xr:uid="{647A04FB-CBD6-43FF-BDBB-F6F0652A4FFB}"/>
    <cellStyle name="Notas 38 3 2 6" xfId="52424" xr:uid="{AD9E78E5-E52D-45A3-9C4D-10CAF75FA117}"/>
    <cellStyle name="Notas 38 3 2 7" xfId="52425" xr:uid="{2F392F4B-35A9-4ECD-BE08-6836307B6F49}"/>
    <cellStyle name="Notas 38 3 2 8" xfId="52426" xr:uid="{76DD141E-18E0-455B-9349-0303A1DBD131}"/>
    <cellStyle name="Notas 38 3 2 9" xfId="52427" xr:uid="{20C55C02-A529-42BC-8532-B55DE707109F}"/>
    <cellStyle name="Notas 38 3 3" xfId="52428" xr:uid="{9A609AF4-B208-441B-9C50-F5D0FBBEFB04}"/>
    <cellStyle name="Notas 38 3 3 2" xfId="52429" xr:uid="{03478179-AD51-41FD-9375-2F445B0C7F5F}"/>
    <cellStyle name="Notas 38 3 3 3" xfId="52430" xr:uid="{B4C34F05-EDF6-44F0-A444-CE5242A5C649}"/>
    <cellStyle name="Notas 38 3 3 4" xfId="52431" xr:uid="{00192479-C4C5-42A9-9347-A3D7581FF241}"/>
    <cellStyle name="Notas 38 3 4" xfId="52432" xr:uid="{361EF9AE-EEBE-4602-8BBC-4DE208F72D8F}"/>
    <cellStyle name="Notas 38 3 4 2" xfId="52433" xr:uid="{C9698CB0-66EB-480C-8F93-35C2DFEAF5C7}"/>
    <cellStyle name="Notas 38 3 4 3" xfId="52434" xr:uid="{C2828704-5B5E-4772-A034-BBD0425A3CC8}"/>
    <cellStyle name="Notas 38 3 4 4" xfId="52435" xr:uid="{33398501-350E-43CA-B5E9-9D36086FD96A}"/>
    <cellStyle name="Notas 38 3 5" xfId="52436" xr:uid="{32E3859A-6696-4958-8430-F1E3B3738359}"/>
    <cellStyle name="Notas 38 3 5 2" xfId="52437" xr:uid="{9B7492E3-DDF1-46CC-8757-08939630BBB0}"/>
    <cellStyle name="Notas 38 3 5 3" xfId="52438" xr:uid="{266CFDAF-3FB9-4BCE-8093-A4B138474C0F}"/>
    <cellStyle name="Notas 38 3 5 4" xfId="52439" xr:uid="{C958B3D6-23FB-45B3-A405-E18B124B033F}"/>
    <cellStyle name="Notas 38 3 6" xfId="52440" xr:uid="{1EF8178E-707F-4CE9-ADA2-6385FE8EE175}"/>
    <cellStyle name="Notas 38 3 6 2" xfId="52441" xr:uid="{97E9C396-8411-4536-83F3-AAB8626B1E61}"/>
    <cellStyle name="Notas 38 3 6 3" xfId="52442" xr:uid="{3BE99C94-5529-4017-93C8-8FCBC5F7B000}"/>
    <cellStyle name="Notas 38 3 6 4" xfId="52443" xr:uid="{26520A76-E557-4F06-A936-B38E5FCEE427}"/>
    <cellStyle name="Notas 38 3 7" xfId="52444" xr:uid="{5EE57DBD-C8FA-4C30-AECA-484BC2102335}"/>
    <cellStyle name="Notas 38 3 8" xfId="52445" xr:uid="{FA9B2C12-C07A-44CA-9390-DB964C0BE40C}"/>
    <cellStyle name="Notas 38 3 9" xfId="52446" xr:uid="{6A5CE09E-7397-459C-AD78-D7B11AAFA70C}"/>
    <cellStyle name="Notas 38 4" xfId="52447" xr:uid="{241BAECA-2A53-4875-86B2-54A7614B4B01}"/>
    <cellStyle name="Notas 38 4 2" xfId="52448" xr:uid="{D87C9A97-9CDF-4E0A-8B03-93060EBF57EC}"/>
    <cellStyle name="Notas 38 4 3" xfId="52449" xr:uid="{2B02FA7F-39D1-471F-8DFB-C6EF5949751B}"/>
    <cellStyle name="Notas 38 4 4" xfId="52450" xr:uid="{FA25F005-0721-4816-AE9B-F9731D166FF2}"/>
    <cellStyle name="Notas 38 5" xfId="52451" xr:uid="{2F1C8A5B-9449-47FF-B6A8-4668A0739C68}"/>
    <cellStyle name="Notas 38 6" xfId="52452" xr:uid="{1284B717-40A3-41D8-B89F-EC31B72E4560}"/>
    <cellStyle name="Notas 38 7" xfId="52453" xr:uid="{E264FBB0-3C5B-4BB1-85F0-40468B52E5AF}"/>
    <cellStyle name="Notas 38_deuda 28 02 2013" xfId="52454" xr:uid="{B1503B5B-3B99-4435-8AFB-2BDCC418F30B}"/>
    <cellStyle name="Notas 39" xfId="52455" xr:uid="{CC5A3B9B-DC64-4246-87AD-1C66AB5CE6E1}"/>
    <cellStyle name="Notas 39 2" xfId="52456" xr:uid="{5EB75CF7-6852-4E8A-87EE-28372183FF4D}"/>
    <cellStyle name="Notas 39 2 2" xfId="52457" xr:uid="{E4F447D2-5EE2-4737-945C-BE0A44A1A1C9}"/>
    <cellStyle name="Notas 39 2 2 10" xfId="52458" xr:uid="{6554C895-2272-40C7-9F04-E9424BC4F90B}"/>
    <cellStyle name="Notas 39 2 2 11" xfId="52459" xr:uid="{9A9610A8-CB9C-4106-837A-934FD7A3E796}"/>
    <cellStyle name="Notas 39 2 2 12" xfId="52460" xr:uid="{A9A1996D-71C9-4BF0-8596-3ECE655776F7}"/>
    <cellStyle name="Notas 39 2 2 13" xfId="52461" xr:uid="{AAE794F1-687E-4500-9178-7EF94EA26830}"/>
    <cellStyle name="Notas 39 2 2 14" xfId="52462" xr:uid="{8856D778-350D-4739-B697-00A80801EFE0}"/>
    <cellStyle name="Notas 39 2 2 2" xfId="52463" xr:uid="{43A6D118-12F7-4D3B-98F2-852B9D0933C5}"/>
    <cellStyle name="Notas 39 2 2 3" xfId="52464" xr:uid="{69645680-87F5-4946-877D-2A92E1B1342A}"/>
    <cellStyle name="Notas 39 2 2 4" xfId="52465" xr:uid="{BFC8E2B6-91FD-43E6-B486-1173A23D6427}"/>
    <cellStyle name="Notas 39 2 2 5" xfId="52466" xr:uid="{9404E1E0-3761-418C-BBCC-C62C07CFFC01}"/>
    <cellStyle name="Notas 39 2 2 6" xfId="52467" xr:uid="{10DB4386-F90A-42F5-A474-516765AB40DB}"/>
    <cellStyle name="Notas 39 2 2 7" xfId="52468" xr:uid="{A2F74E02-44AD-4D3B-A053-0BCF97D39E39}"/>
    <cellStyle name="Notas 39 2 2 8" xfId="52469" xr:uid="{AD9768D9-0B4D-4F3B-87B8-FEDCCA742322}"/>
    <cellStyle name="Notas 39 2 2 9" xfId="52470" xr:uid="{63C1DAEC-F8B6-4A32-8E3C-3D05653EC8F7}"/>
    <cellStyle name="Notas 39 2 3" xfId="52471" xr:uid="{C242E38C-46C5-468B-BA45-E8EFC2ED72F8}"/>
    <cellStyle name="Notas 39 2 3 2" xfId="52472" xr:uid="{39CED5C4-8571-42AD-8F50-AE6F0365560E}"/>
    <cellStyle name="Notas 39 2 3 3" xfId="52473" xr:uid="{59F60BDC-DB03-4C3D-807F-B865698A2CD1}"/>
    <cellStyle name="Notas 39 2 3 4" xfId="52474" xr:uid="{2FDBB62A-C8C8-41C9-80CC-6CC60E171022}"/>
    <cellStyle name="Notas 39 2 4" xfId="52475" xr:uid="{FC3345BB-EDB6-420D-8254-3943B114C093}"/>
    <cellStyle name="Notas 39 2 4 2" xfId="52476" xr:uid="{A82C4838-87D8-43E2-A873-BA478EC1202F}"/>
    <cellStyle name="Notas 39 2 4 3" xfId="52477" xr:uid="{E6F9E332-E3EE-4178-B569-6952D48F4014}"/>
    <cellStyle name="Notas 39 2 4 4" xfId="52478" xr:uid="{66AEAF41-40AA-4931-B13D-949BD9C6F755}"/>
    <cellStyle name="Notas 39 2 5" xfId="52479" xr:uid="{9DCA62AA-121B-4279-A55B-2992B4BC1F40}"/>
    <cellStyle name="Notas 39 2 5 2" xfId="52480" xr:uid="{B714A524-9D5C-4815-A480-A0FB781F3AD2}"/>
    <cellStyle name="Notas 39 2 5 3" xfId="52481" xr:uid="{59F3FC44-5666-471C-8978-D32AE0D4FA27}"/>
    <cellStyle name="Notas 39 2 5 4" xfId="52482" xr:uid="{3BBCC867-E4EB-403B-A040-A18526DCE587}"/>
    <cellStyle name="Notas 39 2 6" xfId="52483" xr:uid="{30C6C67F-6AC1-4692-A1B8-1EB418E9B218}"/>
    <cellStyle name="Notas 39 2 6 2" xfId="52484" xr:uid="{15F89D8C-021C-4C02-9EA5-B7E9DB528916}"/>
    <cellStyle name="Notas 39 2 6 3" xfId="52485" xr:uid="{82398087-72E8-470E-817E-ACE2B280E927}"/>
    <cellStyle name="Notas 39 2 6 4" xfId="52486" xr:uid="{C808921C-8DDE-4E69-BF13-C9CD40D2749A}"/>
    <cellStyle name="Notas 39 2 7" xfId="52487" xr:uid="{5BB28944-EBBA-46EC-B730-3C323EC6F399}"/>
    <cellStyle name="Notas 39 2 8" xfId="52488" xr:uid="{1025FE53-889A-4CF4-952E-0D36B03C0796}"/>
    <cellStyle name="Notas 39 2 9" xfId="52489" xr:uid="{47DB6D1B-A00E-46B6-B6F5-0538CFED36C4}"/>
    <cellStyle name="Notas 39 3" xfId="52490" xr:uid="{84C6974F-BAB3-4C5E-BAF0-FABABAD2CE11}"/>
    <cellStyle name="Notas 39 3 2" xfId="52491" xr:uid="{9037A572-06B5-4D31-B814-770D0ECC72D6}"/>
    <cellStyle name="Notas 39 3 2 10" xfId="52492" xr:uid="{B2D6E645-8EC6-47C6-8494-98EF31471779}"/>
    <cellStyle name="Notas 39 3 2 11" xfId="52493" xr:uid="{86C43DA5-9B0E-4F5F-A3B7-0D8E763A57B4}"/>
    <cellStyle name="Notas 39 3 2 12" xfId="52494" xr:uid="{1DAD621E-0264-4FFB-8F67-04F703C69126}"/>
    <cellStyle name="Notas 39 3 2 13" xfId="52495" xr:uid="{314E6418-136F-4AFB-B6DB-B44AF83506EA}"/>
    <cellStyle name="Notas 39 3 2 14" xfId="52496" xr:uid="{A005698B-1718-4AFF-8505-A29F7CA63C3A}"/>
    <cellStyle name="Notas 39 3 2 2" xfId="52497" xr:uid="{82E38A2F-6E85-4CB9-9F64-9EC4A33F3D8D}"/>
    <cellStyle name="Notas 39 3 2 3" xfId="52498" xr:uid="{AC3ACFEC-D0DE-46B9-BE85-88BD4BB42302}"/>
    <cellStyle name="Notas 39 3 2 4" xfId="52499" xr:uid="{F83F3190-FF01-41D3-95FB-CA4983AB1ED8}"/>
    <cellStyle name="Notas 39 3 2 5" xfId="52500" xr:uid="{5A016E60-A60D-41B5-B32E-274C8F346D9E}"/>
    <cellStyle name="Notas 39 3 2 6" xfId="52501" xr:uid="{34CA9B8C-91AE-47B1-9B45-744F85DE47E0}"/>
    <cellStyle name="Notas 39 3 2 7" xfId="52502" xr:uid="{32A4E0AB-AAED-405F-9F8D-C9C9765FB989}"/>
    <cellStyle name="Notas 39 3 2 8" xfId="52503" xr:uid="{DA0F1560-D0C2-4D3B-BA9D-F14B1EF46F99}"/>
    <cellStyle name="Notas 39 3 2 9" xfId="52504" xr:uid="{288912F7-EB17-4DCA-9585-7777E2D070A8}"/>
    <cellStyle name="Notas 39 3 3" xfId="52505" xr:uid="{BB316FFD-A0E1-4350-963C-D766C8CBE1F8}"/>
    <cellStyle name="Notas 39 3 3 2" xfId="52506" xr:uid="{0C6DA32D-1D63-4AB4-BDF2-A06D6F3665E0}"/>
    <cellStyle name="Notas 39 3 3 3" xfId="52507" xr:uid="{45223512-B6B2-4AA8-9684-574A94A31665}"/>
    <cellStyle name="Notas 39 3 3 4" xfId="52508" xr:uid="{5C3051BB-DF4A-4629-85DC-2624D6620139}"/>
    <cellStyle name="Notas 39 3 4" xfId="52509" xr:uid="{684CA4F8-8CFC-4D9B-AA64-BE066893F912}"/>
    <cellStyle name="Notas 39 3 4 2" xfId="52510" xr:uid="{F44C39A3-CEEC-41C6-8D25-A3AFDFBFF21C}"/>
    <cellStyle name="Notas 39 3 4 3" xfId="52511" xr:uid="{66F337C1-D7FF-4EDD-B61D-6908122FAC5B}"/>
    <cellStyle name="Notas 39 3 4 4" xfId="52512" xr:uid="{23BF5240-971F-4DB2-BDE0-DD9F81958A55}"/>
    <cellStyle name="Notas 39 3 5" xfId="52513" xr:uid="{7828CAE7-C562-45DC-8932-FC21CE83BEBD}"/>
    <cellStyle name="Notas 39 3 5 2" xfId="52514" xr:uid="{D2118145-E29A-4409-9E6E-E8588ED9BE81}"/>
    <cellStyle name="Notas 39 3 5 3" xfId="52515" xr:uid="{3C5D6214-3478-4719-AE72-14A4B5293D28}"/>
    <cellStyle name="Notas 39 3 5 4" xfId="52516" xr:uid="{923FE5D4-0558-445D-9CDC-83FA1D80CC05}"/>
    <cellStyle name="Notas 39 3 6" xfId="52517" xr:uid="{5EBBF0A4-766E-487C-A7D7-00AF30C170C8}"/>
    <cellStyle name="Notas 39 3 6 2" xfId="52518" xr:uid="{578D638B-4E4D-45A2-8F34-D506865207E5}"/>
    <cellStyle name="Notas 39 3 6 3" xfId="52519" xr:uid="{CA6F4EF7-3B5C-4DF8-B566-5163C9D3AB92}"/>
    <cellStyle name="Notas 39 3 6 4" xfId="52520" xr:uid="{C1AE0DAD-9FAE-4285-B005-59ED135562AE}"/>
    <cellStyle name="Notas 39 3 7" xfId="52521" xr:uid="{F77ED915-86C3-4843-81DC-E298D6D62755}"/>
    <cellStyle name="Notas 39 3 8" xfId="52522" xr:uid="{00AE8D47-394D-4702-8CA4-E15DFD5FBD1F}"/>
    <cellStyle name="Notas 39 3 9" xfId="52523" xr:uid="{4655EC94-30F3-4D0A-91DB-6896A8D46146}"/>
    <cellStyle name="Notas 39 4" xfId="52524" xr:uid="{144BCE8A-F729-4D39-9A30-E1302407BEB3}"/>
    <cellStyle name="Notas 39 4 2" xfId="52525" xr:uid="{10CAD3CF-434C-4F83-8BDB-6D07C04490A1}"/>
    <cellStyle name="Notas 39 4 3" xfId="52526" xr:uid="{9CBC051B-72EC-4FCC-B75F-1B00212258F8}"/>
    <cellStyle name="Notas 39 4 4" xfId="52527" xr:uid="{54327AE6-5623-4DD7-9731-EBD3D0061BFE}"/>
    <cellStyle name="Notas 39 5" xfId="52528" xr:uid="{E4AD9643-FC86-4729-84DD-37FEB809E651}"/>
    <cellStyle name="Notas 39 6" xfId="52529" xr:uid="{B93A5963-CB25-4520-9920-4D768A411B1F}"/>
    <cellStyle name="Notas 39 7" xfId="52530" xr:uid="{40637701-72BD-4F21-8EC5-0FB0B10E7F4E}"/>
    <cellStyle name="Notas 39_deuda 28 02 2013" xfId="52531" xr:uid="{BC61B817-934A-404C-9EA0-6D81A9086779}"/>
    <cellStyle name="Notas 4" xfId="2902" xr:uid="{F172BE9A-F3A0-4DD9-9638-4841D0592C09}"/>
    <cellStyle name="Notas 4 2" xfId="2903" xr:uid="{4FF95FB1-4B75-474E-9A79-D210D18CACCC}"/>
    <cellStyle name="Notas 4 2 10" xfId="52532" xr:uid="{AF98F76B-80AB-4FF7-8B89-24C558D516AE}"/>
    <cellStyle name="Notas 4 2 2" xfId="52533" xr:uid="{987FC513-4531-4B9F-BFE3-1BD2BE80C6B4}"/>
    <cellStyle name="Notas 4 2 2 10" xfId="52534" xr:uid="{D3ADAD1D-F58B-4E34-A77F-F771B121E31C}"/>
    <cellStyle name="Notas 4 2 2 11" xfId="52535" xr:uid="{5856B4F7-A693-4268-B6EC-14149DDB3852}"/>
    <cellStyle name="Notas 4 2 2 12" xfId="52536" xr:uid="{55598C71-A289-4DA6-AD0C-BA700C5777D3}"/>
    <cellStyle name="Notas 4 2 2 13" xfId="52537" xr:uid="{05707E7A-BAD9-472B-90E6-09AA217E814B}"/>
    <cellStyle name="Notas 4 2 2 14" xfId="52538" xr:uid="{4DC7985F-9D75-4F61-84F1-E9EA8C90DA33}"/>
    <cellStyle name="Notas 4 2 2 15" xfId="52539" xr:uid="{13104A0B-EC8F-4690-B7E4-E1E044EA4B18}"/>
    <cellStyle name="Notas 4 2 2 2" xfId="52540" xr:uid="{5449BD9A-3479-4B3C-8520-6F61A30881FE}"/>
    <cellStyle name="Notas 4 2 2 3" xfId="52541" xr:uid="{9A964080-FDB9-4310-A60F-3CB0B0DD9E66}"/>
    <cellStyle name="Notas 4 2 2 4" xfId="52542" xr:uid="{AE2A8614-3079-4E31-BA88-D5D5C44F493C}"/>
    <cellStyle name="Notas 4 2 2 5" xfId="52543" xr:uid="{621BC64E-2728-48AC-9798-A54BBC576AED}"/>
    <cellStyle name="Notas 4 2 2 6" xfId="52544" xr:uid="{61F9108E-EF8E-463D-8389-8EC366653EDC}"/>
    <cellStyle name="Notas 4 2 2 7" xfId="52545" xr:uid="{2B308C89-42C4-46A0-9776-C346517031EA}"/>
    <cellStyle name="Notas 4 2 2 8" xfId="52546" xr:uid="{964382D0-B35B-437D-90E5-0CE99FFE9F7F}"/>
    <cellStyle name="Notas 4 2 2 9" xfId="52547" xr:uid="{9EC5C8A1-2697-4476-94F6-9FF05CDE90A3}"/>
    <cellStyle name="Notas 4 2 3" xfId="52548" xr:uid="{FF638206-E6F2-4C1B-94BF-2E65434C6555}"/>
    <cellStyle name="Notas 4 2 3 2" xfId="52549" xr:uid="{7AFDFE14-A007-4A83-A1A9-09A6D1EABFB0}"/>
    <cellStyle name="Notas 4 2 3 3" xfId="52550" xr:uid="{7297B243-DECD-406E-927F-46551C8397FD}"/>
    <cellStyle name="Notas 4 2 3 4" xfId="52551" xr:uid="{61EA18A8-F1BD-4D9A-B7EA-5C24AD208F88}"/>
    <cellStyle name="Notas 4 2 4" xfId="52552" xr:uid="{73F7C46F-0BBC-4B2C-9435-6E79CB736525}"/>
    <cellStyle name="Notas 4 2 4 2" xfId="52553" xr:uid="{82F855F0-0ABF-4D94-9D38-6A3515B0D971}"/>
    <cellStyle name="Notas 4 2 4 3" xfId="52554" xr:uid="{9B2B4F30-23FC-43A2-8DB5-18D60BEADB7A}"/>
    <cellStyle name="Notas 4 2 4 4" xfId="52555" xr:uid="{DACA9799-9553-40A8-B7EC-EC77AE632126}"/>
    <cellStyle name="Notas 4 2 5" xfId="52556" xr:uid="{972DE523-739F-48A4-926E-20C03B46EF1B}"/>
    <cellStyle name="Notas 4 2 5 2" xfId="52557" xr:uid="{A77DE817-E988-4144-9932-7FA3F058D685}"/>
    <cellStyle name="Notas 4 2 5 3" xfId="52558" xr:uid="{7EE2C5AF-8D1A-4DBB-9797-D4DABE327448}"/>
    <cellStyle name="Notas 4 2 5 4" xfId="52559" xr:uid="{6D59B7B0-36C5-4607-A869-16F06E5CFDF2}"/>
    <cellStyle name="Notas 4 2 6" xfId="52560" xr:uid="{CCA586C5-26BA-4632-BC36-42631A93E997}"/>
    <cellStyle name="Notas 4 2 6 2" xfId="52561" xr:uid="{41085E16-DD13-4003-BE2E-E160083AE075}"/>
    <cellStyle name="Notas 4 2 6 3" xfId="52562" xr:uid="{CCF36F05-3B4B-4C88-8FA8-480179063E28}"/>
    <cellStyle name="Notas 4 2 6 4" xfId="52563" xr:uid="{425AFDB1-491D-4EDD-B24F-CE586642FFD4}"/>
    <cellStyle name="Notas 4 2 7" xfId="52564" xr:uid="{FA1C8A25-4BCB-4DEB-B83E-9CEC13ABECA7}"/>
    <cellStyle name="Notas 4 2 8" xfId="52565" xr:uid="{B5AF1704-92D4-48FC-A31D-882E3B46420A}"/>
    <cellStyle name="Notas 4 2 9" xfId="52566" xr:uid="{AC11E4D5-95B8-49B7-BFD8-FD96F03B8ADE}"/>
    <cellStyle name="Notas 4 3" xfId="52567" xr:uid="{D2E4C06C-970C-44A8-B645-6F8E286C28CA}"/>
    <cellStyle name="Notas 4 3 10" xfId="52568" xr:uid="{C5680A43-C181-4B11-9336-A11DEA0DE704}"/>
    <cellStyle name="Notas 4 3 2" xfId="52569" xr:uid="{DE36A945-75D1-4941-AB6D-E00609BA688E}"/>
    <cellStyle name="Notas 4 3 2 10" xfId="52570" xr:uid="{CA5ABA22-5FB9-41DD-A6FE-E121505B6A7D}"/>
    <cellStyle name="Notas 4 3 2 11" xfId="52571" xr:uid="{C972C7A0-7B28-487E-B61B-FE3172E6C0D6}"/>
    <cellStyle name="Notas 4 3 2 12" xfId="52572" xr:uid="{CB625B8E-51BA-42E5-92E2-447613E80318}"/>
    <cellStyle name="Notas 4 3 2 13" xfId="52573" xr:uid="{D5288DBB-E8EF-42F8-9C44-471C9BD906EB}"/>
    <cellStyle name="Notas 4 3 2 14" xfId="52574" xr:uid="{21849B76-F82F-451C-B5A8-142D007D6056}"/>
    <cellStyle name="Notas 4 3 2 2" xfId="52575" xr:uid="{D22804A4-63A8-4DC9-ACA6-418E5694D576}"/>
    <cellStyle name="Notas 4 3 2 3" xfId="52576" xr:uid="{C351A0BD-2041-4A3A-923D-050963F31F0A}"/>
    <cellStyle name="Notas 4 3 2 4" xfId="52577" xr:uid="{52CBE44C-F13C-45FB-84EF-59DB66BCA1DB}"/>
    <cellStyle name="Notas 4 3 2 5" xfId="52578" xr:uid="{2ACE6AB7-F8A2-470F-9DD8-07DEE79178B3}"/>
    <cellStyle name="Notas 4 3 2 6" xfId="52579" xr:uid="{1C50388F-772C-4273-851A-49E0797C2F6A}"/>
    <cellStyle name="Notas 4 3 2 7" xfId="52580" xr:uid="{BD3DA569-51CE-4C0C-94C2-24CF410408E3}"/>
    <cellStyle name="Notas 4 3 2 8" xfId="52581" xr:uid="{11969BF5-BFF8-4E7D-8754-0F8A36198C88}"/>
    <cellStyle name="Notas 4 3 2 9" xfId="52582" xr:uid="{6B41A8AA-A664-4827-A654-DBA31B14C85C}"/>
    <cellStyle name="Notas 4 3 3" xfId="52583" xr:uid="{BD6948AF-B829-40CD-9209-6EDD7D58FB48}"/>
    <cellStyle name="Notas 4 3 3 2" xfId="52584" xr:uid="{4BC2DC2B-F444-43A0-9496-46F209C74825}"/>
    <cellStyle name="Notas 4 3 3 3" xfId="52585" xr:uid="{98D8192F-0BA3-49E7-B97B-7F17D251EC74}"/>
    <cellStyle name="Notas 4 3 3 4" xfId="52586" xr:uid="{E3B0B63E-7B60-4BF6-85D9-173E57CDE00B}"/>
    <cellStyle name="Notas 4 3 4" xfId="52587" xr:uid="{6419365D-4F23-40C8-8C4D-F1FC8022D85F}"/>
    <cellStyle name="Notas 4 3 4 2" xfId="52588" xr:uid="{2C4ABA3E-DE94-4FFF-89E8-405A00B74BB8}"/>
    <cellStyle name="Notas 4 3 4 3" xfId="52589" xr:uid="{EBF35086-0228-4E30-A370-238E30194A92}"/>
    <cellStyle name="Notas 4 3 4 4" xfId="52590" xr:uid="{8A86A5AB-65EC-40F5-B018-9CD11A982DD7}"/>
    <cellStyle name="Notas 4 3 5" xfId="52591" xr:uid="{9AE135DD-E470-4223-AC73-001B977418E6}"/>
    <cellStyle name="Notas 4 3 5 2" xfId="52592" xr:uid="{F10BBAA6-7847-4873-8EB8-1B48D5D090DF}"/>
    <cellStyle name="Notas 4 3 5 3" xfId="52593" xr:uid="{6A35C94C-C2B1-474F-89F7-73CDBD423EC0}"/>
    <cellStyle name="Notas 4 3 5 4" xfId="52594" xr:uid="{2F54BE36-8D7A-496B-B824-36CD82B296FF}"/>
    <cellStyle name="Notas 4 3 6" xfId="52595" xr:uid="{AA3776A2-F84F-4F92-ACE5-12C963D74ED5}"/>
    <cellStyle name="Notas 4 3 6 2" xfId="52596" xr:uid="{34FA365B-9E8D-4301-A731-B9C83289263F}"/>
    <cellStyle name="Notas 4 3 6 3" xfId="52597" xr:uid="{20D89373-1C3A-4AA7-AB7D-C0613D388339}"/>
    <cellStyle name="Notas 4 3 6 4" xfId="52598" xr:uid="{0E9A1E0F-8224-4A1F-864D-DF5B29257F91}"/>
    <cellStyle name="Notas 4 3 7" xfId="52599" xr:uid="{225960B1-CF17-4C0C-B4B7-24A4E1107654}"/>
    <cellStyle name="Notas 4 3 8" xfId="52600" xr:uid="{E61E4853-EB5A-4476-BA8E-6FA673452642}"/>
    <cellStyle name="Notas 4 3 9" xfId="52601" xr:uid="{DAD54E74-D271-4D88-B857-FD1C8987DA30}"/>
    <cellStyle name="Notas 4 4" xfId="52602" xr:uid="{A6F2C29E-0D26-4BEF-BFAD-99058FE59F48}"/>
    <cellStyle name="Notas 4 4 2" xfId="52603" xr:uid="{6796E992-76BA-49CB-A4BD-8C355571378E}"/>
    <cellStyle name="Notas 4 4 3" xfId="52604" xr:uid="{88384462-CCEB-48BE-9500-50722360F06C}"/>
    <cellStyle name="Notas 4 4 4" xfId="52605" xr:uid="{EC915B01-89A7-4FAF-A110-6FDDDF4F50E2}"/>
    <cellStyle name="Notas 4 5" xfId="52606" xr:uid="{3A474B58-CB0F-4E2D-820C-B1B3E3FB6B11}"/>
    <cellStyle name="Notas 4 6" xfId="52607" xr:uid="{845B614B-63C0-4CA0-8B09-45B98C891A88}"/>
    <cellStyle name="Notas 4 7" xfId="52608" xr:uid="{74AEE51F-FEFF-4B8B-A7BD-7C1B5BED38FA}"/>
    <cellStyle name="Notas 4 8" xfId="52609" xr:uid="{8CC3CF0A-81EF-4E63-B5DE-15D5E8FB19B9}"/>
    <cellStyle name="Notas 4_deuda 28 02 2013" xfId="52610" xr:uid="{3896AB0E-84A8-4C3C-8114-45830C85C62D}"/>
    <cellStyle name="Notas 40" xfId="52611" xr:uid="{2E9384D7-E517-4710-A7C0-020588F75656}"/>
    <cellStyle name="Notas 40 2" xfId="52612" xr:uid="{C6C17252-3EFC-474B-B3E6-25E150BCF009}"/>
    <cellStyle name="Notas 40 2 2" xfId="52613" xr:uid="{180C9CB1-691D-4DFD-93DD-EA308FA555B6}"/>
    <cellStyle name="Notas 40 2 2 10" xfId="52614" xr:uid="{7C0DFADF-36CF-4700-AE5B-509B90FD4D62}"/>
    <cellStyle name="Notas 40 2 2 11" xfId="52615" xr:uid="{41C29214-6D28-4CDC-81F7-282FD824B1EF}"/>
    <cellStyle name="Notas 40 2 2 12" xfId="52616" xr:uid="{BD2C3E2C-9ED3-48EC-88F6-7114BDFCDB06}"/>
    <cellStyle name="Notas 40 2 2 13" xfId="52617" xr:uid="{DB8AA811-9400-4913-A9AB-1F2D7F1775BB}"/>
    <cellStyle name="Notas 40 2 2 14" xfId="52618" xr:uid="{28D93B02-9B21-4EC6-9ADC-09A538DECA9D}"/>
    <cellStyle name="Notas 40 2 2 2" xfId="52619" xr:uid="{EAB65418-6B88-4D11-8330-25D944221165}"/>
    <cellStyle name="Notas 40 2 2 3" xfId="52620" xr:uid="{9B02475F-362E-415F-8926-7A8841DFE861}"/>
    <cellStyle name="Notas 40 2 2 4" xfId="52621" xr:uid="{685BE844-06F2-45E7-A31D-EA82A3FAC750}"/>
    <cellStyle name="Notas 40 2 2 5" xfId="52622" xr:uid="{07C0DC37-A763-4D82-B1FA-6C3848C8FD29}"/>
    <cellStyle name="Notas 40 2 2 6" xfId="52623" xr:uid="{E0C005A5-230B-4C47-BD3F-5B9F2164E0A6}"/>
    <cellStyle name="Notas 40 2 2 7" xfId="52624" xr:uid="{EBBA05DF-63C3-4689-A0CE-B2D3DCFCEEFD}"/>
    <cellStyle name="Notas 40 2 2 8" xfId="52625" xr:uid="{76C32034-758C-44FC-9165-22E222AB8472}"/>
    <cellStyle name="Notas 40 2 2 9" xfId="52626" xr:uid="{1661C303-BC1B-4739-9DAC-DBA48082B860}"/>
    <cellStyle name="Notas 40 2 3" xfId="52627" xr:uid="{8B5ADA3A-6462-4300-9BE9-B053A17EB49A}"/>
    <cellStyle name="Notas 40 2 3 2" xfId="52628" xr:uid="{4244B35E-3E02-40A8-BEE9-C785186D77AB}"/>
    <cellStyle name="Notas 40 2 3 3" xfId="52629" xr:uid="{12E4EA04-F560-4617-A569-7517A3DE4D42}"/>
    <cellStyle name="Notas 40 2 3 4" xfId="52630" xr:uid="{49A47990-874F-4858-AB3D-CAAEF38415B3}"/>
    <cellStyle name="Notas 40 2 4" xfId="52631" xr:uid="{1BE02B52-6C41-44DA-AFD3-85875A716BED}"/>
    <cellStyle name="Notas 40 2 4 2" xfId="52632" xr:uid="{B5BCFC83-EB2F-4674-993C-A0ECED57FD6C}"/>
    <cellStyle name="Notas 40 2 4 3" xfId="52633" xr:uid="{3FC6DC81-CEEF-468D-B15C-7C5B7DDE1B19}"/>
    <cellStyle name="Notas 40 2 4 4" xfId="52634" xr:uid="{804D2D67-E105-46C6-A56C-7B8EBF4D8BA7}"/>
    <cellStyle name="Notas 40 2 5" xfId="52635" xr:uid="{21623260-3527-4C7A-B31D-15DE48F3E54A}"/>
    <cellStyle name="Notas 40 2 5 2" xfId="52636" xr:uid="{298EB661-F97B-4903-9461-57E955C107A7}"/>
    <cellStyle name="Notas 40 2 5 3" xfId="52637" xr:uid="{30C4A871-3CB6-49DB-B8B3-751FEB42AF2D}"/>
    <cellStyle name="Notas 40 2 5 4" xfId="52638" xr:uid="{F5A66F91-2FAA-4C95-92B3-E4E6ACAB4388}"/>
    <cellStyle name="Notas 40 2 6" xfId="52639" xr:uid="{176F6321-7AC9-4C57-801A-50FB914163DC}"/>
    <cellStyle name="Notas 40 2 6 2" xfId="52640" xr:uid="{EB7B4AF0-1C59-41F4-822B-BD514A37E863}"/>
    <cellStyle name="Notas 40 2 6 3" xfId="52641" xr:uid="{EFFFE55D-EBEA-46CC-ABD4-B2E7905173BD}"/>
    <cellStyle name="Notas 40 2 6 4" xfId="52642" xr:uid="{03BC9FA1-BB58-4956-A352-F4E04E76BB95}"/>
    <cellStyle name="Notas 40 2 7" xfId="52643" xr:uid="{D45ED60E-DCBF-400D-91D6-E25763E1B9DE}"/>
    <cellStyle name="Notas 40 2 8" xfId="52644" xr:uid="{1022E993-951D-4A87-8635-E45E5AD4EEE0}"/>
    <cellStyle name="Notas 40 2 9" xfId="52645" xr:uid="{3C6DFA0E-8450-4FBD-9F35-6FDD8DDE5A59}"/>
    <cellStyle name="Notas 40 3" xfId="52646" xr:uid="{87919CFF-2C1D-48A7-8F92-9E0B0E0F1297}"/>
    <cellStyle name="Notas 40 3 2" xfId="52647" xr:uid="{4F9529C8-B0E7-4818-9330-B6EE6C4B4D6F}"/>
    <cellStyle name="Notas 40 3 2 10" xfId="52648" xr:uid="{BBBB51D9-8DFE-4609-A122-15BCF29B65ED}"/>
    <cellStyle name="Notas 40 3 2 11" xfId="52649" xr:uid="{01FD0AEE-F04C-44F1-878F-5CF23571E9E7}"/>
    <cellStyle name="Notas 40 3 2 12" xfId="52650" xr:uid="{A1DD12F9-664E-49DA-BE39-C6F7CEECD4FB}"/>
    <cellStyle name="Notas 40 3 2 13" xfId="52651" xr:uid="{3F1264D2-6E5E-47DC-BA94-540159483E42}"/>
    <cellStyle name="Notas 40 3 2 14" xfId="52652" xr:uid="{2CBAA1D1-577A-4661-ABBD-F5ACABBCBE57}"/>
    <cellStyle name="Notas 40 3 2 2" xfId="52653" xr:uid="{F3F456E9-769C-4664-8DF7-DF41B194428C}"/>
    <cellStyle name="Notas 40 3 2 3" xfId="52654" xr:uid="{CFB21833-7E1F-4B0C-A1BF-59E5F425CA58}"/>
    <cellStyle name="Notas 40 3 2 4" xfId="52655" xr:uid="{F01BC905-589E-4F0E-BC62-B002DB9F2B32}"/>
    <cellStyle name="Notas 40 3 2 5" xfId="52656" xr:uid="{7198B8B2-0FE3-4715-AD17-B562A9CDDF80}"/>
    <cellStyle name="Notas 40 3 2 6" xfId="52657" xr:uid="{288BABCD-E681-4442-B591-6A56FD569880}"/>
    <cellStyle name="Notas 40 3 2 7" xfId="52658" xr:uid="{9703E318-6A44-4829-B556-610D89DA9C56}"/>
    <cellStyle name="Notas 40 3 2 8" xfId="52659" xr:uid="{2354D22E-BA70-4662-8233-1D2DF43D7D71}"/>
    <cellStyle name="Notas 40 3 2 9" xfId="52660" xr:uid="{0A5BCE11-F535-4AA8-B285-8AE61BF8A56A}"/>
    <cellStyle name="Notas 40 3 3" xfId="52661" xr:uid="{5872FC87-ED44-40EF-A0CD-7FBAA1889F67}"/>
    <cellStyle name="Notas 40 3 3 2" xfId="52662" xr:uid="{ED145E97-BB62-48D9-8108-959C96A4B231}"/>
    <cellStyle name="Notas 40 3 3 3" xfId="52663" xr:uid="{9827BFD3-4EAF-4E91-B21F-FA3A0B86F59E}"/>
    <cellStyle name="Notas 40 3 3 4" xfId="52664" xr:uid="{DD71CBCB-1B8F-4FA7-AC6A-7CA6FE015439}"/>
    <cellStyle name="Notas 40 3 4" xfId="52665" xr:uid="{9AB93415-B624-4AEC-A5B9-2E2C86F0A50B}"/>
    <cellStyle name="Notas 40 3 4 2" xfId="52666" xr:uid="{8173578B-AFD3-4DBC-B1DE-7D7BA09F21F6}"/>
    <cellStyle name="Notas 40 3 4 3" xfId="52667" xr:uid="{84E9FE89-A3DB-4BC3-9DC6-F3BF96530A71}"/>
    <cellStyle name="Notas 40 3 4 4" xfId="52668" xr:uid="{1BE15AED-6865-4974-9D81-D73D5A94B109}"/>
    <cellStyle name="Notas 40 3 5" xfId="52669" xr:uid="{92ABB15F-3212-44C0-8AC9-102559489A1F}"/>
    <cellStyle name="Notas 40 3 5 2" xfId="52670" xr:uid="{BEC8B381-BBFC-448A-95A9-C54E04AEE2D0}"/>
    <cellStyle name="Notas 40 3 5 3" xfId="52671" xr:uid="{189DA48F-6EBD-4D8F-980A-87F37C7C5181}"/>
    <cellStyle name="Notas 40 3 5 4" xfId="52672" xr:uid="{B0D7D3D8-4945-4225-A208-D44CBF654EC6}"/>
    <cellStyle name="Notas 40 3 6" xfId="52673" xr:uid="{DBF94083-7954-429D-A45D-28AD17C9F86B}"/>
    <cellStyle name="Notas 40 3 6 2" xfId="52674" xr:uid="{CB16DD77-F75B-4989-A0EE-7F370688EB74}"/>
    <cellStyle name="Notas 40 3 6 3" xfId="52675" xr:uid="{D824740F-95B8-443E-83E2-47BAF9F782C7}"/>
    <cellStyle name="Notas 40 3 6 4" xfId="52676" xr:uid="{67EC88D3-6232-4A34-8B22-67F536EF0DF7}"/>
    <cellStyle name="Notas 40 3 7" xfId="52677" xr:uid="{48E52701-AB6D-44DC-BBC5-BED8B6D2A9E2}"/>
    <cellStyle name="Notas 40 3 8" xfId="52678" xr:uid="{DBC67D8F-9759-42FF-A712-F455ED1E3404}"/>
    <cellStyle name="Notas 40 3 9" xfId="52679" xr:uid="{81B94929-CD82-4005-B3C1-8B8B7AF49208}"/>
    <cellStyle name="Notas 40 4" xfId="52680" xr:uid="{C3F886F3-DCB1-4587-82FC-BE2901FAA188}"/>
    <cellStyle name="Notas 40 4 2" xfId="52681" xr:uid="{0B5EFA92-5AEC-4ACD-86F1-5146C4075023}"/>
    <cellStyle name="Notas 40 4 3" xfId="52682" xr:uid="{AE377FE4-0A98-437A-8B6B-7F642C5C3AFD}"/>
    <cellStyle name="Notas 40 4 4" xfId="52683" xr:uid="{1E9046AF-5627-41F8-BE99-F5E567C037FB}"/>
    <cellStyle name="Notas 40 5" xfId="52684" xr:uid="{26E50824-CB71-4F3F-9A9F-E397D39D76F2}"/>
    <cellStyle name="Notas 40 6" xfId="52685" xr:uid="{1E292997-AF73-48D0-9EC6-58FEB66C6B58}"/>
    <cellStyle name="Notas 40 7" xfId="52686" xr:uid="{D83D6B02-D7E6-4D44-81FC-78380DA249A0}"/>
    <cellStyle name="Notas 40_deuda 28 02 2013" xfId="52687" xr:uid="{35A31D6D-49EC-40A2-BFDE-3F2F30DD3D2B}"/>
    <cellStyle name="Notas 41" xfId="52688" xr:uid="{9E353885-D42B-46D6-AB85-392B52E317B4}"/>
    <cellStyle name="Notas 41 2" xfId="52689" xr:uid="{FAF24D98-D281-483A-A67D-16F62FE0D7D3}"/>
    <cellStyle name="Notas 41 2 2" xfId="52690" xr:uid="{8F8B56C9-E7B4-4852-B92C-BF3A6F26A7CF}"/>
    <cellStyle name="Notas 41 2 2 10" xfId="52691" xr:uid="{163509FC-50C9-4DF7-922F-CD1C32198E43}"/>
    <cellStyle name="Notas 41 2 2 11" xfId="52692" xr:uid="{B6535D3A-5E24-46BC-AB95-096104C9BD9B}"/>
    <cellStyle name="Notas 41 2 2 12" xfId="52693" xr:uid="{128F9C2B-4B8C-4FE3-812F-958D01C91866}"/>
    <cellStyle name="Notas 41 2 2 13" xfId="52694" xr:uid="{1CF425C4-7E89-452B-8ABC-D2A79259784E}"/>
    <cellStyle name="Notas 41 2 2 14" xfId="52695" xr:uid="{8123B3B7-AE19-4CDC-9DBD-8FF7F9391C4C}"/>
    <cellStyle name="Notas 41 2 2 2" xfId="52696" xr:uid="{F661B0C2-DEAC-4DE3-91C8-F67E207157BA}"/>
    <cellStyle name="Notas 41 2 2 3" xfId="52697" xr:uid="{17698967-7FDB-40A9-8C91-F8898CF6EA82}"/>
    <cellStyle name="Notas 41 2 2 4" xfId="52698" xr:uid="{F26DD9FE-089B-41AB-BD7E-202778C08D80}"/>
    <cellStyle name="Notas 41 2 2 5" xfId="52699" xr:uid="{F1C43CD1-0499-4A31-92DE-FA83A5F9F25C}"/>
    <cellStyle name="Notas 41 2 2 6" xfId="52700" xr:uid="{51AF8A4C-DBF3-454E-8D2C-7B9470C8DCA6}"/>
    <cellStyle name="Notas 41 2 2 7" xfId="52701" xr:uid="{91B50369-B054-48BE-B5C8-7C98CC7E2BC1}"/>
    <cellStyle name="Notas 41 2 2 8" xfId="52702" xr:uid="{95A9680E-D0B5-44DA-84C0-4D64DD72FDDA}"/>
    <cellStyle name="Notas 41 2 2 9" xfId="52703" xr:uid="{0EF82B03-2058-4241-9019-81C21EC5FE4A}"/>
    <cellStyle name="Notas 41 2 3" xfId="52704" xr:uid="{56CF273C-88C6-4398-8B44-2AF1D0ECAB2D}"/>
    <cellStyle name="Notas 41 2 3 2" xfId="52705" xr:uid="{2C5DB623-F05D-4E4E-B528-05225065A0BE}"/>
    <cellStyle name="Notas 41 2 3 3" xfId="52706" xr:uid="{CE183178-6C50-430B-9661-C772C2BC3F39}"/>
    <cellStyle name="Notas 41 2 3 4" xfId="52707" xr:uid="{AB2E4B9C-E0C3-4C74-B85A-3955B8289056}"/>
    <cellStyle name="Notas 41 2 4" xfId="52708" xr:uid="{3D79D214-D2AA-4EF6-8968-7CD67F9CD526}"/>
    <cellStyle name="Notas 41 2 4 2" xfId="52709" xr:uid="{297EA47C-5E48-467E-9C59-5B2E55E31789}"/>
    <cellStyle name="Notas 41 2 4 3" xfId="52710" xr:uid="{779FD5E5-31CC-4093-B239-F041A53F30BE}"/>
    <cellStyle name="Notas 41 2 4 4" xfId="52711" xr:uid="{66B666D6-976B-41C5-86DC-3FC5C2CE902D}"/>
    <cellStyle name="Notas 41 2 5" xfId="52712" xr:uid="{7AF00EEC-A350-484C-B0A4-1FC006B92A08}"/>
    <cellStyle name="Notas 41 2 5 2" xfId="52713" xr:uid="{9655D465-EDBA-4F92-9DE4-0483A368F5FF}"/>
    <cellStyle name="Notas 41 2 5 3" xfId="52714" xr:uid="{241FEDD7-3233-4FDE-A365-AD35E33A4635}"/>
    <cellStyle name="Notas 41 2 5 4" xfId="52715" xr:uid="{183EA5DD-1013-4497-A7CB-942E14C7E270}"/>
    <cellStyle name="Notas 41 2 6" xfId="52716" xr:uid="{1B6135E1-D808-400A-A182-0097957A984A}"/>
    <cellStyle name="Notas 41 2 6 2" xfId="52717" xr:uid="{6DDFD91C-90E9-453D-A102-D7F305F5B682}"/>
    <cellStyle name="Notas 41 2 6 3" xfId="52718" xr:uid="{2385F465-3807-4DCC-996C-27006AEEF607}"/>
    <cellStyle name="Notas 41 2 6 4" xfId="52719" xr:uid="{504705A7-DC46-4350-B22B-67A27E1BF723}"/>
    <cellStyle name="Notas 41 2 7" xfId="52720" xr:uid="{0ECB274F-9D53-4125-A2E7-4DBF871FF5EC}"/>
    <cellStyle name="Notas 41 2 8" xfId="52721" xr:uid="{CE322CEB-79E7-4427-BD72-7EB9139AABE7}"/>
    <cellStyle name="Notas 41 2 9" xfId="52722" xr:uid="{0EA1604F-075B-4386-8000-C75BACDD4EF0}"/>
    <cellStyle name="Notas 41 3" xfId="52723" xr:uid="{84B09634-6981-41E3-9659-390E27E52B22}"/>
    <cellStyle name="Notas 41 3 2" xfId="52724" xr:uid="{7DA55F94-FF38-4B29-8107-8514EF0F0053}"/>
    <cellStyle name="Notas 41 3 2 10" xfId="52725" xr:uid="{08F1A3E6-49E2-4E76-9FAA-8B0A5E7B5764}"/>
    <cellStyle name="Notas 41 3 2 11" xfId="52726" xr:uid="{129C33EA-AC0B-4D76-BBC7-B9625DF6CA97}"/>
    <cellStyle name="Notas 41 3 2 12" xfId="52727" xr:uid="{DFE28D48-F2F3-4B81-9BC5-7B37610957BF}"/>
    <cellStyle name="Notas 41 3 2 13" xfId="52728" xr:uid="{F6840E5C-61B7-4BB4-9D59-7E206C1E3227}"/>
    <cellStyle name="Notas 41 3 2 14" xfId="52729" xr:uid="{511D14F6-A560-4412-8BF7-B0B53DEB3F60}"/>
    <cellStyle name="Notas 41 3 2 2" xfId="52730" xr:uid="{47065F95-121F-40AD-B5B2-BF350D537BE8}"/>
    <cellStyle name="Notas 41 3 2 3" xfId="52731" xr:uid="{AF8D591B-35CB-4AED-935E-4EE99B294363}"/>
    <cellStyle name="Notas 41 3 2 4" xfId="52732" xr:uid="{CC8FFEFD-97F5-461E-9954-3D1B66279DDB}"/>
    <cellStyle name="Notas 41 3 2 5" xfId="52733" xr:uid="{59400A21-0659-426D-B32F-64227A02F3D8}"/>
    <cellStyle name="Notas 41 3 2 6" xfId="52734" xr:uid="{1E71974C-2A9A-4588-9542-5E07D0004B77}"/>
    <cellStyle name="Notas 41 3 2 7" xfId="52735" xr:uid="{99152D3F-9FE4-4870-9EB2-EEFD05CE8AF0}"/>
    <cellStyle name="Notas 41 3 2 8" xfId="52736" xr:uid="{2A366953-C3A9-4188-9C88-1676346FFAF4}"/>
    <cellStyle name="Notas 41 3 2 9" xfId="52737" xr:uid="{9938213E-2E5E-4546-A036-ADC04F24B6A6}"/>
    <cellStyle name="Notas 41 3 3" xfId="52738" xr:uid="{B01C3176-DD12-49AD-882D-454F54CA02C7}"/>
    <cellStyle name="Notas 41 3 3 2" xfId="52739" xr:uid="{E84FD08A-436D-4799-BDEF-330CB11EC50D}"/>
    <cellStyle name="Notas 41 3 3 3" xfId="52740" xr:uid="{241EEE25-A9C5-45A1-A49E-9F1BB61A4E22}"/>
    <cellStyle name="Notas 41 3 3 4" xfId="52741" xr:uid="{5D4EB997-08FE-418B-95A2-6800886CDFE7}"/>
    <cellStyle name="Notas 41 3 4" xfId="52742" xr:uid="{D9EC3719-D461-42A2-90CD-60B09BF677D6}"/>
    <cellStyle name="Notas 41 3 4 2" xfId="52743" xr:uid="{7392CC0A-BF53-4149-9DBF-429F431C6CE8}"/>
    <cellStyle name="Notas 41 3 4 3" xfId="52744" xr:uid="{5F0FA294-C2C2-414F-BC8A-65F5A9834629}"/>
    <cellStyle name="Notas 41 3 4 4" xfId="52745" xr:uid="{0DE87938-ABEC-4801-9CC4-0E4F81BBE357}"/>
    <cellStyle name="Notas 41 3 5" xfId="52746" xr:uid="{ED17BC99-1DFE-44D0-88CD-61B0C6D99A9F}"/>
    <cellStyle name="Notas 41 3 5 2" xfId="52747" xr:uid="{844FFCAF-39FD-40D3-920B-99FB0FCDDD66}"/>
    <cellStyle name="Notas 41 3 5 3" xfId="52748" xr:uid="{4269E25B-B377-462D-B499-D72121EF0867}"/>
    <cellStyle name="Notas 41 3 5 4" xfId="52749" xr:uid="{B7A1B899-6F8F-4FE9-A2CC-8359005FDC16}"/>
    <cellStyle name="Notas 41 3 6" xfId="52750" xr:uid="{EE728C30-8E6D-4582-949E-2ACAA213CD09}"/>
    <cellStyle name="Notas 41 3 6 2" xfId="52751" xr:uid="{CEB8E99B-6A14-4DF7-A78B-C4A93B4BCE23}"/>
    <cellStyle name="Notas 41 3 6 3" xfId="52752" xr:uid="{A8D0DAC4-63CE-4E17-8D4A-DE67C9C1C330}"/>
    <cellStyle name="Notas 41 3 6 4" xfId="52753" xr:uid="{385E023F-2B41-4062-838E-51AC4C40CB39}"/>
    <cellStyle name="Notas 41 3 7" xfId="52754" xr:uid="{482B458D-7B87-4997-9619-2BB315C6A64E}"/>
    <cellStyle name="Notas 41 3 8" xfId="52755" xr:uid="{6D64AED4-1554-4406-82AB-799A99EFCB8A}"/>
    <cellStyle name="Notas 41 3 9" xfId="52756" xr:uid="{8DF93637-99A7-43B5-BFCA-7D6F19C85C86}"/>
    <cellStyle name="Notas 41 4" xfId="52757" xr:uid="{392B1DBA-C166-48FF-9E0D-ADD929A5E69F}"/>
    <cellStyle name="Notas 41 4 2" xfId="52758" xr:uid="{435C7DE3-5854-4AE3-B281-715630F1371C}"/>
    <cellStyle name="Notas 41 4 3" xfId="52759" xr:uid="{1443B44A-3446-41EE-82B9-4D511B2ECF7B}"/>
    <cellStyle name="Notas 41 4 4" xfId="52760" xr:uid="{35412651-D816-4AAE-971B-4035785F540C}"/>
    <cellStyle name="Notas 41 5" xfId="52761" xr:uid="{E021DB96-A352-44D3-9650-F54AA8DB9D08}"/>
    <cellStyle name="Notas 41 6" xfId="52762" xr:uid="{7A335E3F-E92D-49B4-BE22-13BBFB2E8393}"/>
    <cellStyle name="Notas 41 7" xfId="52763" xr:uid="{FFDBEFBC-F9AC-4833-84D2-31734C651367}"/>
    <cellStyle name="Notas 41_deuda 28 02 2013" xfId="52764" xr:uid="{CCFDFB2E-2F8B-409D-9CFD-8A72F57D4BDB}"/>
    <cellStyle name="Notas 42" xfId="52765" xr:uid="{97778546-D163-41BC-9EFC-906FFE3A5139}"/>
    <cellStyle name="Notas 42 2" xfId="52766" xr:uid="{F36F8232-358A-4F88-BC6A-09E662027F4C}"/>
    <cellStyle name="Notas 42 2 2" xfId="52767" xr:uid="{CEA945AC-67DA-403A-9D3B-1627068E6C95}"/>
    <cellStyle name="Notas 42 2 2 10" xfId="52768" xr:uid="{D79EBE7A-B978-438D-A006-6C574ABF3FCF}"/>
    <cellStyle name="Notas 42 2 2 11" xfId="52769" xr:uid="{8C60B9A5-29ED-4FBD-93DA-A75866735A3C}"/>
    <cellStyle name="Notas 42 2 2 12" xfId="52770" xr:uid="{CA32DD73-34A6-402C-9CA2-0175F1EE5F2F}"/>
    <cellStyle name="Notas 42 2 2 13" xfId="52771" xr:uid="{6B113D96-2188-4FBC-AAB9-A6C278BCB429}"/>
    <cellStyle name="Notas 42 2 2 14" xfId="52772" xr:uid="{6A4787B7-0E4B-4B31-B513-DEADFDD272B1}"/>
    <cellStyle name="Notas 42 2 2 2" xfId="52773" xr:uid="{3CAAEC92-506A-4870-AE1C-3769C8EAEE39}"/>
    <cellStyle name="Notas 42 2 2 3" xfId="52774" xr:uid="{4ED5A824-CF3E-464B-9A3A-AA1A93CD8C88}"/>
    <cellStyle name="Notas 42 2 2 4" xfId="52775" xr:uid="{A3FF8BF5-55A8-49AB-BC55-E4641BDBF2E9}"/>
    <cellStyle name="Notas 42 2 2 5" xfId="52776" xr:uid="{9F7A024A-93BC-4C0D-8BC9-BC3EC3EB36AA}"/>
    <cellStyle name="Notas 42 2 2 6" xfId="52777" xr:uid="{7DC34162-B2E3-4350-8C0A-1C4A02CD43EE}"/>
    <cellStyle name="Notas 42 2 2 7" xfId="52778" xr:uid="{D254F4D3-7BFB-4308-90F7-1F1CC9237C7F}"/>
    <cellStyle name="Notas 42 2 2 8" xfId="52779" xr:uid="{46616365-5D2C-44CD-A52D-82B5F66DE612}"/>
    <cellStyle name="Notas 42 2 2 9" xfId="52780" xr:uid="{68D8935D-C131-4051-AEC3-4178AD7167B4}"/>
    <cellStyle name="Notas 42 2 3" xfId="52781" xr:uid="{476A10F7-A022-48EC-930B-EB44E2B7221F}"/>
    <cellStyle name="Notas 42 2 3 2" xfId="52782" xr:uid="{3F267BDE-F559-4FEA-9618-E322959DD6F2}"/>
    <cellStyle name="Notas 42 2 3 3" xfId="52783" xr:uid="{69E57D0A-9868-4A42-96A3-6A3D97F8491E}"/>
    <cellStyle name="Notas 42 2 3 4" xfId="52784" xr:uid="{AC3944D5-AB7A-4373-A787-F19C1F31D64E}"/>
    <cellStyle name="Notas 42 2 4" xfId="52785" xr:uid="{BBA5C113-3261-4E9A-A668-68E77E86AAE5}"/>
    <cellStyle name="Notas 42 2 4 2" xfId="52786" xr:uid="{7E41ABFF-A370-45B4-9452-A4DAEE19C9ED}"/>
    <cellStyle name="Notas 42 2 4 3" xfId="52787" xr:uid="{C8AFAF21-A66D-4C85-9DE9-F84535B97DB5}"/>
    <cellStyle name="Notas 42 2 4 4" xfId="52788" xr:uid="{F2B61FBE-1FFD-4ED1-97B1-B6FF96D7401A}"/>
    <cellStyle name="Notas 42 2 5" xfId="52789" xr:uid="{226DECEF-AE8F-4C65-885B-5D25D3011152}"/>
    <cellStyle name="Notas 42 2 5 2" xfId="52790" xr:uid="{2BD52DAB-6DFC-40E6-8F1D-87696DFB3E1B}"/>
    <cellStyle name="Notas 42 2 5 3" xfId="52791" xr:uid="{3190A7A2-6273-418E-BF12-3E7D44CE21B2}"/>
    <cellStyle name="Notas 42 2 5 4" xfId="52792" xr:uid="{0C4B0868-EC82-43AD-A407-0B5AD689EC78}"/>
    <cellStyle name="Notas 42 2 6" xfId="52793" xr:uid="{DDB0738F-E5DD-4209-8DC0-B6FDD70B9BAE}"/>
    <cellStyle name="Notas 42 2 6 2" xfId="52794" xr:uid="{9CED53AF-7D55-4BCD-B9CD-6C0EA362A7A4}"/>
    <cellStyle name="Notas 42 2 6 3" xfId="52795" xr:uid="{36E7944A-CCEE-406A-AFB0-220F48D331C1}"/>
    <cellStyle name="Notas 42 2 6 4" xfId="52796" xr:uid="{8C2E609A-222F-4984-A8EF-619609FDD7A0}"/>
    <cellStyle name="Notas 42 2 7" xfId="52797" xr:uid="{1D336F60-89C8-4140-928B-33E521B974BB}"/>
    <cellStyle name="Notas 42 2 8" xfId="52798" xr:uid="{0379189D-9485-4DB7-BAFD-0873A2D4189D}"/>
    <cellStyle name="Notas 42 2 9" xfId="52799" xr:uid="{061C101F-0B23-4AC0-AE2B-899AC050F5F4}"/>
    <cellStyle name="Notas 42 3" xfId="52800" xr:uid="{2DD1AC5B-FEBB-4F59-A91D-01CA4E395B4D}"/>
    <cellStyle name="Notas 42 3 2" xfId="52801" xr:uid="{8C9D7BA5-6436-4150-8F24-20224F3C1375}"/>
    <cellStyle name="Notas 42 3 2 10" xfId="52802" xr:uid="{46D127FD-60A3-41B5-AE4A-E7BE0EB5A74D}"/>
    <cellStyle name="Notas 42 3 2 11" xfId="52803" xr:uid="{A6E6CB20-B929-41F4-9733-C67DF6C6E251}"/>
    <cellStyle name="Notas 42 3 2 12" xfId="52804" xr:uid="{868500B0-FEB7-4452-A7D7-5C9F12ADF250}"/>
    <cellStyle name="Notas 42 3 2 13" xfId="52805" xr:uid="{57D45733-76AB-4FBE-9845-F1FC4C2949B3}"/>
    <cellStyle name="Notas 42 3 2 14" xfId="52806" xr:uid="{74A39F07-9EE3-43E7-B410-A877BD41F6A8}"/>
    <cellStyle name="Notas 42 3 2 2" xfId="52807" xr:uid="{2174ADA3-C555-43C9-AFDC-A248EBB75928}"/>
    <cellStyle name="Notas 42 3 2 3" xfId="52808" xr:uid="{4E9B70FD-DC62-47FE-8A6D-EFBE5EEF6D3E}"/>
    <cellStyle name="Notas 42 3 2 4" xfId="52809" xr:uid="{F6AF863E-C231-461A-BB7F-B1E546BC3133}"/>
    <cellStyle name="Notas 42 3 2 5" xfId="52810" xr:uid="{A3FE46F4-9CD8-42C2-B66A-9F7721559BB3}"/>
    <cellStyle name="Notas 42 3 2 6" xfId="52811" xr:uid="{230A03EE-A296-4E26-9EC0-E993165E58FF}"/>
    <cellStyle name="Notas 42 3 2 7" xfId="52812" xr:uid="{3CE15FCE-D1EC-4EA3-884F-BA9BD6F312E2}"/>
    <cellStyle name="Notas 42 3 2 8" xfId="52813" xr:uid="{C45F7BB0-76CF-456F-A060-7839B8F4D08F}"/>
    <cellStyle name="Notas 42 3 2 9" xfId="52814" xr:uid="{7D5B39AE-760B-4B6C-9DF9-EAD8B87D29A8}"/>
    <cellStyle name="Notas 42 3 3" xfId="52815" xr:uid="{58F42CD2-685B-4B31-952B-59BA32D1E28A}"/>
    <cellStyle name="Notas 42 3 3 2" xfId="52816" xr:uid="{43FA2EE7-329A-4246-BE56-8D8194E965A6}"/>
    <cellStyle name="Notas 42 3 3 3" xfId="52817" xr:uid="{2EB7B5F1-F4EC-4A0C-A9B3-48893768279A}"/>
    <cellStyle name="Notas 42 3 3 4" xfId="52818" xr:uid="{7429B267-DD5F-4745-A1EB-BDBAD90757E7}"/>
    <cellStyle name="Notas 42 3 4" xfId="52819" xr:uid="{2BE05A3A-AA65-4632-AB3A-8618E3F67038}"/>
    <cellStyle name="Notas 42 3 4 2" xfId="52820" xr:uid="{28B80863-3F37-4A7A-9242-B1D605CCA8F4}"/>
    <cellStyle name="Notas 42 3 4 3" xfId="52821" xr:uid="{103446F0-A679-4392-B89A-64D8C257220C}"/>
    <cellStyle name="Notas 42 3 4 4" xfId="52822" xr:uid="{7276661F-B0C0-4A77-8D29-B80E758D90C3}"/>
    <cellStyle name="Notas 42 3 5" xfId="52823" xr:uid="{BC39CF59-B910-4A47-B1A3-ED7043A4BA20}"/>
    <cellStyle name="Notas 42 3 5 2" xfId="52824" xr:uid="{CD67B1B9-5A17-4394-9C66-05F75FAF4DC9}"/>
    <cellStyle name="Notas 42 3 5 3" xfId="52825" xr:uid="{CD0FCEBF-A791-426B-9CBA-2B1BE73263D4}"/>
    <cellStyle name="Notas 42 3 5 4" xfId="52826" xr:uid="{2BFA8E18-97A1-4F0A-B572-FF72AC57628C}"/>
    <cellStyle name="Notas 42 3 6" xfId="52827" xr:uid="{09A550FD-A88E-4152-AE69-A2ECD1784077}"/>
    <cellStyle name="Notas 42 3 6 2" xfId="52828" xr:uid="{801F30B8-99B5-40C5-B047-761E55EE88AC}"/>
    <cellStyle name="Notas 42 3 6 3" xfId="52829" xr:uid="{4D8FDF70-3A69-4E18-A904-19ADFDCA92F9}"/>
    <cellStyle name="Notas 42 3 6 4" xfId="52830" xr:uid="{C3ED6E57-3374-40AE-926B-4C5370F10F2A}"/>
    <cellStyle name="Notas 42 3 7" xfId="52831" xr:uid="{365B520E-C0C6-4C79-A89A-FD189344577B}"/>
    <cellStyle name="Notas 42 3 8" xfId="52832" xr:uid="{8CE6CB42-6A18-4647-A9A6-F6CD030BA3E5}"/>
    <cellStyle name="Notas 42 3 9" xfId="52833" xr:uid="{F3C975E6-DA20-42C2-8C90-1E09C33D768F}"/>
    <cellStyle name="Notas 42 4" xfId="52834" xr:uid="{4877F38B-37E4-484E-A6DB-D6E32BAFAEAC}"/>
    <cellStyle name="Notas 42 4 2" xfId="52835" xr:uid="{F27CCB1F-E6CD-4B7F-9CB5-E2B5645885E0}"/>
    <cellStyle name="Notas 42 4 3" xfId="52836" xr:uid="{E29AF5DF-E89F-4B23-B788-DE219354A42A}"/>
    <cellStyle name="Notas 42 4 4" xfId="52837" xr:uid="{C637CE1D-1F19-46AF-95CB-C2ECFDFFE3B0}"/>
    <cellStyle name="Notas 42 5" xfId="52838" xr:uid="{D754F2B5-F3C3-4044-BC2B-E69B33000142}"/>
    <cellStyle name="Notas 42 6" xfId="52839" xr:uid="{9A2F17A8-90A8-4189-9C5A-48803322FEFF}"/>
    <cellStyle name="Notas 42 7" xfId="52840" xr:uid="{93228AAE-F29F-4BB6-B8F9-2091FDE94CE8}"/>
    <cellStyle name="Notas 42_deuda 28 02 2013" xfId="52841" xr:uid="{A4C93A42-10C9-4BAA-9ABD-87EA9C159DD1}"/>
    <cellStyle name="Notas 43" xfId="52842" xr:uid="{FB803EC1-6E20-4953-9DEF-491CED8921A1}"/>
    <cellStyle name="Notas 43 2" xfId="52843" xr:uid="{61BA41B0-C69E-4853-8F9A-D970E2379803}"/>
    <cellStyle name="Notas 43 2 2" xfId="52844" xr:uid="{690A40D7-863E-4D54-A4C9-81D6C50595F5}"/>
    <cellStyle name="Notas 43 2 2 10" xfId="52845" xr:uid="{366B3B79-A417-4EC1-9200-4514269F21D7}"/>
    <cellStyle name="Notas 43 2 2 11" xfId="52846" xr:uid="{987660DE-7408-4AA4-866E-A9424C984D6B}"/>
    <cellStyle name="Notas 43 2 2 12" xfId="52847" xr:uid="{6EBE4F73-E85E-461B-A61E-6EBEEE24FBFB}"/>
    <cellStyle name="Notas 43 2 2 13" xfId="52848" xr:uid="{FE3AAF18-6779-409F-99B7-8C47AED0D317}"/>
    <cellStyle name="Notas 43 2 2 14" xfId="52849" xr:uid="{372ACB51-15BC-44C0-8F64-09235C70FE80}"/>
    <cellStyle name="Notas 43 2 2 2" xfId="52850" xr:uid="{C366A51F-6087-4E54-8D71-A91C0D6ABD9F}"/>
    <cellStyle name="Notas 43 2 2 3" xfId="52851" xr:uid="{851CDD89-6927-4DD2-AC63-B2963E72966E}"/>
    <cellStyle name="Notas 43 2 2 4" xfId="52852" xr:uid="{2741E972-0CE4-42C4-833F-ABBD1301263C}"/>
    <cellStyle name="Notas 43 2 2 5" xfId="52853" xr:uid="{0B45530B-4101-4B6D-B5B1-2091AD6EAE5B}"/>
    <cellStyle name="Notas 43 2 2 6" xfId="52854" xr:uid="{40FEFFB6-795C-4B40-A629-3B45774AB752}"/>
    <cellStyle name="Notas 43 2 2 7" xfId="52855" xr:uid="{6EB6FB81-4FDD-4398-9317-DF6B5DA513C8}"/>
    <cellStyle name="Notas 43 2 2 8" xfId="52856" xr:uid="{A8D8DD68-D8F8-4859-BDF4-42C699E3BDA0}"/>
    <cellStyle name="Notas 43 2 2 9" xfId="52857" xr:uid="{02810870-467A-4B02-86DE-7BB1FD3D11EC}"/>
    <cellStyle name="Notas 43 2 3" xfId="52858" xr:uid="{36DAFD91-3FAD-44D5-B619-99FBFF675387}"/>
    <cellStyle name="Notas 43 2 3 2" xfId="52859" xr:uid="{58EAD35D-6FA8-4756-89BD-465B3CEDA696}"/>
    <cellStyle name="Notas 43 2 3 3" xfId="52860" xr:uid="{44B8FBB5-4F32-4D59-95FC-6EC8C6DD8740}"/>
    <cellStyle name="Notas 43 2 3 4" xfId="52861" xr:uid="{F7B3C747-F078-4BBE-AC9A-01781845D46A}"/>
    <cellStyle name="Notas 43 2 4" xfId="52862" xr:uid="{883279BE-E617-433C-B9EA-797361074141}"/>
    <cellStyle name="Notas 43 2 4 2" xfId="52863" xr:uid="{B0281114-0A07-4252-A8C2-C910251CA878}"/>
    <cellStyle name="Notas 43 2 4 3" xfId="52864" xr:uid="{A4805750-7EFE-4AA6-A4E3-0567CE020B9C}"/>
    <cellStyle name="Notas 43 2 4 4" xfId="52865" xr:uid="{EB7A9A3F-7851-45B4-A2B9-55313238E02C}"/>
    <cellStyle name="Notas 43 2 5" xfId="52866" xr:uid="{838AB7E6-FF41-4DD7-A202-99C7B6736A71}"/>
    <cellStyle name="Notas 43 2 5 2" xfId="52867" xr:uid="{DF98AD00-E5D6-46F9-9F71-646A44D9C9CB}"/>
    <cellStyle name="Notas 43 2 5 3" xfId="52868" xr:uid="{4C40F06A-7AB2-4EB5-8063-0BB8F6E4B01C}"/>
    <cellStyle name="Notas 43 2 5 4" xfId="52869" xr:uid="{563B4900-CBF4-4230-B604-54521F87DC8C}"/>
    <cellStyle name="Notas 43 2 6" xfId="52870" xr:uid="{29DFD0FD-CEDB-4F56-BA56-731454841E8E}"/>
    <cellStyle name="Notas 43 2 6 2" xfId="52871" xr:uid="{436FE4FE-2F7E-45DF-8598-8BED755EB1AE}"/>
    <cellStyle name="Notas 43 2 6 3" xfId="52872" xr:uid="{9A745BA3-2756-49F1-85A7-BA7DC48D1750}"/>
    <cellStyle name="Notas 43 2 6 4" xfId="52873" xr:uid="{E589A031-734F-4EA1-A397-3134CFDA5929}"/>
    <cellStyle name="Notas 43 2 7" xfId="52874" xr:uid="{92563F42-5AA8-4FC7-A158-CA39A184E5D2}"/>
    <cellStyle name="Notas 43 2 8" xfId="52875" xr:uid="{AF58598C-1178-4A30-A878-B150737A69E4}"/>
    <cellStyle name="Notas 43 2 9" xfId="52876" xr:uid="{F39D13CC-E8A8-492F-903E-05826398AE1A}"/>
    <cellStyle name="Notas 43 3" xfId="52877" xr:uid="{61E9EC25-0DC3-4E5F-A0CB-D4AF302971F8}"/>
    <cellStyle name="Notas 43 3 2" xfId="52878" xr:uid="{82BB66ED-86CC-4A35-9439-82E15CD6BB4A}"/>
    <cellStyle name="Notas 43 3 2 10" xfId="52879" xr:uid="{018CC14D-9A5F-49F2-91F0-DEFA19E6108D}"/>
    <cellStyle name="Notas 43 3 2 11" xfId="52880" xr:uid="{F32D0416-EC3E-45A7-943A-75B90708B585}"/>
    <cellStyle name="Notas 43 3 2 12" xfId="52881" xr:uid="{EBD3D28C-2DD0-448C-A82F-1A20BA160831}"/>
    <cellStyle name="Notas 43 3 2 13" xfId="52882" xr:uid="{513AEAB2-C02F-445E-AA42-6DD96B9EEA79}"/>
    <cellStyle name="Notas 43 3 2 14" xfId="52883" xr:uid="{A5BA81D4-D483-41E8-8601-F44458926E64}"/>
    <cellStyle name="Notas 43 3 2 2" xfId="52884" xr:uid="{8D2DBC32-3FCA-4E7C-A423-AA4D1AD1D03E}"/>
    <cellStyle name="Notas 43 3 2 3" xfId="52885" xr:uid="{3172814B-DCC4-4DEC-A7BC-7D527843C096}"/>
    <cellStyle name="Notas 43 3 2 4" xfId="52886" xr:uid="{DB36C34B-2DAB-470E-9F93-F0519C35096A}"/>
    <cellStyle name="Notas 43 3 2 5" xfId="52887" xr:uid="{39D28962-3C3A-489A-80FE-5505F09CF648}"/>
    <cellStyle name="Notas 43 3 2 6" xfId="52888" xr:uid="{7491ECD6-3327-4965-85F7-9EF3F1CA1156}"/>
    <cellStyle name="Notas 43 3 2 7" xfId="52889" xr:uid="{931A6B8C-C72C-4255-88EB-F69663FD9DCE}"/>
    <cellStyle name="Notas 43 3 2 8" xfId="52890" xr:uid="{F19791DD-0446-49AE-9CCB-E77F6F951A59}"/>
    <cellStyle name="Notas 43 3 2 9" xfId="52891" xr:uid="{5BA57E27-8E9F-40BF-AA05-58B673434D04}"/>
    <cellStyle name="Notas 43 3 3" xfId="52892" xr:uid="{F73E7143-D264-46D6-87AB-FCD3AB52F953}"/>
    <cellStyle name="Notas 43 3 3 2" xfId="52893" xr:uid="{90D0B4CE-F663-447C-AAD1-E27BEA1F8B7D}"/>
    <cellStyle name="Notas 43 3 3 3" xfId="52894" xr:uid="{0D952470-1A3D-4D8F-A786-48A054885C07}"/>
    <cellStyle name="Notas 43 3 3 4" xfId="52895" xr:uid="{D48249C6-F78D-4EDA-93D8-1E87F079A0C1}"/>
    <cellStyle name="Notas 43 3 4" xfId="52896" xr:uid="{9336FCBF-91B9-41E9-982C-79BE0EB5FCCA}"/>
    <cellStyle name="Notas 43 3 4 2" xfId="52897" xr:uid="{146C5921-D1F6-4421-99AD-216D85FDD885}"/>
    <cellStyle name="Notas 43 3 4 3" xfId="52898" xr:uid="{C904B5A0-E9CD-499C-B32A-D9883FE1E993}"/>
    <cellStyle name="Notas 43 3 4 4" xfId="52899" xr:uid="{FD7783DA-DAD9-4AB8-A585-63BD4BCF16DA}"/>
    <cellStyle name="Notas 43 3 5" xfId="52900" xr:uid="{A5BAD930-A7B6-4303-86AD-AAF8F701FB69}"/>
    <cellStyle name="Notas 43 3 5 2" xfId="52901" xr:uid="{A9444894-F257-4A52-87D4-D36583942083}"/>
    <cellStyle name="Notas 43 3 5 3" xfId="52902" xr:uid="{6BDE00F5-744E-4A1F-98C0-926C8285C043}"/>
    <cellStyle name="Notas 43 3 5 4" xfId="52903" xr:uid="{99F67F54-0EA6-4DDD-B81C-4FC5936EC6DC}"/>
    <cellStyle name="Notas 43 3 6" xfId="52904" xr:uid="{444053D9-4659-47D8-A53F-C509356349F9}"/>
    <cellStyle name="Notas 43 3 6 2" xfId="52905" xr:uid="{D7C53E7B-50F5-4232-8B8B-C613095107C7}"/>
    <cellStyle name="Notas 43 3 6 3" xfId="52906" xr:uid="{37004D93-8AA9-4B24-8803-D95674EF49E0}"/>
    <cellStyle name="Notas 43 3 6 4" xfId="52907" xr:uid="{407EA1DD-EA45-4917-8CFE-62652C35733F}"/>
    <cellStyle name="Notas 43 3 7" xfId="52908" xr:uid="{DD081B27-8B6F-44A1-B3E6-EC6D13F0888B}"/>
    <cellStyle name="Notas 43 3 8" xfId="52909" xr:uid="{109C0632-F87F-4527-8CF3-AD93A3A9CB7E}"/>
    <cellStyle name="Notas 43 3 9" xfId="52910" xr:uid="{3B6A8351-BF69-409E-B134-DFD8C20B4D53}"/>
    <cellStyle name="Notas 43 4" xfId="52911" xr:uid="{05D489A7-977B-483F-B3D4-30936F78D0B7}"/>
    <cellStyle name="Notas 43 4 2" xfId="52912" xr:uid="{13824FFA-8C27-4F7B-A269-7D2E90AE08E7}"/>
    <cellStyle name="Notas 43 4 3" xfId="52913" xr:uid="{35B4D545-5E00-4402-943C-ADA1AB86E57E}"/>
    <cellStyle name="Notas 43 4 4" xfId="52914" xr:uid="{ABBB67FF-F7B9-4CE8-954E-B7DFB7FD83D0}"/>
    <cellStyle name="Notas 43 5" xfId="52915" xr:uid="{4456147D-94A5-4A56-8205-80950A9CA490}"/>
    <cellStyle name="Notas 43 6" xfId="52916" xr:uid="{A5F14711-F9FF-478D-A7C3-42F8FCFA5550}"/>
    <cellStyle name="Notas 43 7" xfId="52917" xr:uid="{37623124-3799-4749-A476-BC4F5A3D436A}"/>
    <cellStyle name="Notas 43_deuda 28 02 2013" xfId="52918" xr:uid="{419F9D5F-B2D4-4E50-9F1A-795D0D12173F}"/>
    <cellStyle name="Notas 44" xfId="52919" xr:uid="{18460E74-EF57-4BCD-B93D-635959331C33}"/>
    <cellStyle name="Notas 44 2" xfId="52920" xr:uid="{248DAEF4-4571-4D00-891A-E3413D7B5B6F}"/>
    <cellStyle name="Notas 44 2 2" xfId="52921" xr:uid="{D65FE443-7888-4A1B-B13D-C268C588EF8F}"/>
    <cellStyle name="Notas 44 2 2 10" xfId="52922" xr:uid="{ECC1C289-A8FB-4E68-8097-F0002DC651AB}"/>
    <cellStyle name="Notas 44 2 2 11" xfId="52923" xr:uid="{0464CED6-6D5D-48EF-B392-E606468E4EC6}"/>
    <cellStyle name="Notas 44 2 2 12" xfId="52924" xr:uid="{55121BAF-1002-4C1E-9DAB-88B485CD80EE}"/>
    <cellStyle name="Notas 44 2 2 13" xfId="52925" xr:uid="{28F36F70-DCF6-44EE-A484-0BAFA3BF0F31}"/>
    <cellStyle name="Notas 44 2 2 14" xfId="52926" xr:uid="{CAAEC96C-E43B-4D51-A454-BF18B629BC08}"/>
    <cellStyle name="Notas 44 2 2 2" xfId="52927" xr:uid="{879739F8-C441-4286-8F48-1BEC78502E3D}"/>
    <cellStyle name="Notas 44 2 2 3" xfId="52928" xr:uid="{456E2799-3A27-4644-8269-357034D31F65}"/>
    <cellStyle name="Notas 44 2 2 4" xfId="52929" xr:uid="{DD95980E-AE80-44DD-901B-AA07AC936F68}"/>
    <cellStyle name="Notas 44 2 2 5" xfId="52930" xr:uid="{DFBBA6AB-8E44-4564-B74B-E248721C888F}"/>
    <cellStyle name="Notas 44 2 2 6" xfId="52931" xr:uid="{C60E0920-81D9-435C-AA1D-D66008EB2305}"/>
    <cellStyle name="Notas 44 2 2 7" xfId="52932" xr:uid="{F427BED7-B104-4454-87F1-36ADBA7C36F8}"/>
    <cellStyle name="Notas 44 2 2 8" xfId="52933" xr:uid="{4F528AE0-A26F-40F8-8FCD-EE40597EE72E}"/>
    <cellStyle name="Notas 44 2 2 9" xfId="52934" xr:uid="{A3EAB8F4-EF1D-4550-9DD6-FE44D95847B2}"/>
    <cellStyle name="Notas 44 2 3" xfId="52935" xr:uid="{A8849A8F-2E64-4DCD-A0A5-21D5E42B74EA}"/>
    <cellStyle name="Notas 44 2 3 2" xfId="52936" xr:uid="{BE5C6B1B-5447-4382-99FF-D916B8C7F083}"/>
    <cellStyle name="Notas 44 2 3 3" xfId="52937" xr:uid="{E0CB8024-68E8-4E0A-A4BE-FE5C855A585B}"/>
    <cellStyle name="Notas 44 2 3 4" xfId="52938" xr:uid="{3EB5796B-9C18-4C44-BF89-3CD83C2BE2A1}"/>
    <cellStyle name="Notas 44 2 4" xfId="52939" xr:uid="{AB62381E-0AD8-441C-8426-EBDC1D9B3C9B}"/>
    <cellStyle name="Notas 44 2 4 2" xfId="52940" xr:uid="{F16F1DD9-2137-4B77-BD97-7F8DD117ECEE}"/>
    <cellStyle name="Notas 44 2 4 3" xfId="52941" xr:uid="{4249B617-7EDC-4545-9F3A-20BF96F64E08}"/>
    <cellStyle name="Notas 44 2 4 4" xfId="52942" xr:uid="{3FE78D28-BC65-4E10-9756-FBA77284FCF0}"/>
    <cellStyle name="Notas 44 2 5" xfId="52943" xr:uid="{53B6D65C-509D-4177-9F4C-0EF193353F11}"/>
    <cellStyle name="Notas 44 2 5 2" xfId="52944" xr:uid="{710D1A48-C8CE-4EE8-96F4-D666AE3F8538}"/>
    <cellStyle name="Notas 44 2 5 3" xfId="52945" xr:uid="{3FDAA78B-5667-48F8-BBFF-DF4CFA14B4BB}"/>
    <cellStyle name="Notas 44 2 5 4" xfId="52946" xr:uid="{529443BE-EBEA-40F5-BF39-20CC52FE065C}"/>
    <cellStyle name="Notas 44 2 6" xfId="52947" xr:uid="{B481B846-371E-4951-AFA8-8A771C621AFF}"/>
    <cellStyle name="Notas 44 2 6 2" xfId="52948" xr:uid="{AD005F35-45C8-491A-97A9-DEBD422F9CA4}"/>
    <cellStyle name="Notas 44 2 6 3" xfId="52949" xr:uid="{638296FD-9F1B-409F-82BB-9BD08A3F5BB4}"/>
    <cellStyle name="Notas 44 2 6 4" xfId="52950" xr:uid="{DBEBE3E0-DFC3-4A82-A025-CDE7CCDEF66A}"/>
    <cellStyle name="Notas 44 2 7" xfId="52951" xr:uid="{9E79BA11-1C1B-434E-9E83-438A043825D8}"/>
    <cellStyle name="Notas 44 2 8" xfId="52952" xr:uid="{FD0C3522-FFF4-4800-A36B-1B6AFE69BA66}"/>
    <cellStyle name="Notas 44 2 9" xfId="52953" xr:uid="{14B88F46-5DC0-4D73-B9F1-4502C41CE3D3}"/>
    <cellStyle name="Notas 44 3" xfId="52954" xr:uid="{1CDFBA8F-ADA6-4412-A653-FB48BC1AAD61}"/>
    <cellStyle name="Notas 44 3 2" xfId="52955" xr:uid="{2BD09B37-6F59-4623-9167-2A71482EC0B0}"/>
    <cellStyle name="Notas 44 3 2 10" xfId="52956" xr:uid="{BF013F69-F9D3-45AF-AD0D-EC4D4DD47E4B}"/>
    <cellStyle name="Notas 44 3 2 11" xfId="52957" xr:uid="{151C09A8-997C-45F3-AE7C-F3BF8068B623}"/>
    <cellStyle name="Notas 44 3 2 12" xfId="52958" xr:uid="{8DA6277D-239F-4E34-AD49-53E4DAF26640}"/>
    <cellStyle name="Notas 44 3 2 13" xfId="52959" xr:uid="{3877C5A9-DABE-4D24-9254-A56DB7032650}"/>
    <cellStyle name="Notas 44 3 2 14" xfId="52960" xr:uid="{467B7803-27FF-4C9F-A134-6C2D862C8F8B}"/>
    <cellStyle name="Notas 44 3 2 2" xfId="52961" xr:uid="{A3CBA70D-5934-456D-8357-8617C5CDDA69}"/>
    <cellStyle name="Notas 44 3 2 3" xfId="52962" xr:uid="{12F4DAE1-4F62-40D4-8FE4-988D72B9B47A}"/>
    <cellStyle name="Notas 44 3 2 4" xfId="52963" xr:uid="{56BEFAAF-3615-4530-B9A7-2B94A78974EE}"/>
    <cellStyle name="Notas 44 3 2 5" xfId="52964" xr:uid="{53698720-B364-4FA6-9068-65891B07B271}"/>
    <cellStyle name="Notas 44 3 2 6" xfId="52965" xr:uid="{2AF8BBF2-03A3-437B-AD34-20321D3F42EB}"/>
    <cellStyle name="Notas 44 3 2 7" xfId="52966" xr:uid="{A8FA439C-15D8-40DC-B7D0-81F5EB4D54F9}"/>
    <cellStyle name="Notas 44 3 2 8" xfId="52967" xr:uid="{0FAF79D5-7E7E-4600-9416-9BCF43F21D44}"/>
    <cellStyle name="Notas 44 3 2 9" xfId="52968" xr:uid="{DB5C9EF3-ED87-4CD5-860B-6C65DB03AD75}"/>
    <cellStyle name="Notas 44 3 3" xfId="52969" xr:uid="{1A667A7F-7A9D-4D02-A56B-FDF05323FF1C}"/>
    <cellStyle name="Notas 44 3 3 2" xfId="52970" xr:uid="{ABA900F9-75E0-4F0E-936F-5A8A52EA8BF8}"/>
    <cellStyle name="Notas 44 3 3 3" xfId="52971" xr:uid="{3E4733DD-0A55-4D9B-9330-F0869416F2A1}"/>
    <cellStyle name="Notas 44 3 3 4" xfId="52972" xr:uid="{6894E5CB-8DBA-4960-A93E-26B83AD34E9F}"/>
    <cellStyle name="Notas 44 3 4" xfId="52973" xr:uid="{8C84AEB6-1015-4202-AE37-9F76FAFACFCD}"/>
    <cellStyle name="Notas 44 3 4 2" xfId="52974" xr:uid="{C43B1919-BAF9-4120-B096-2E7B4E6427D3}"/>
    <cellStyle name="Notas 44 3 4 3" xfId="52975" xr:uid="{3A84CA20-6DB3-4793-B0AE-F7E8864E9007}"/>
    <cellStyle name="Notas 44 3 4 4" xfId="52976" xr:uid="{7AD721D6-4FEE-4772-9908-5EE57EDC0529}"/>
    <cellStyle name="Notas 44 3 5" xfId="52977" xr:uid="{0B0F1F35-BB02-4F81-9CA3-C5FC750799B9}"/>
    <cellStyle name="Notas 44 3 5 2" xfId="52978" xr:uid="{788F9FE4-7E1E-433E-AD7C-3F13D9696E5E}"/>
    <cellStyle name="Notas 44 3 5 3" xfId="52979" xr:uid="{3698F4A1-6252-4B74-A262-647C0FD85EF9}"/>
    <cellStyle name="Notas 44 3 5 4" xfId="52980" xr:uid="{E44E5ADA-60EF-4665-AE26-912083F44411}"/>
    <cellStyle name="Notas 44 3 6" xfId="52981" xr:uid="{7FA307F8-E93B-4D6C-9644-6975B22C3E65}"/>
    <cellStyle name="Notas 44 3 6 2" xfId="52982" xr:uid="{4D17B2BC-FDCA-44ED-8E12-CD53B6C763AD}"/>
    <cellStyle name="Notas 44 3 6 3" xfId="52983" xr:uid="{16AE2A47-F8CF-4555-8D45-CE135C1AF516}"/>
    <cellStyle name="Notas 44 3 6 4" xfId="52984" xr:uid="{45A43483-94D3-4495-912A-A091B317321E}"/>
    <cellStyle name="Notas 44 3 7" xfId="52985" xr:uid="{53C344CF-1A68-467F-A76E-ED4FA957AD56}"/>
    <cellStyle name="Notas 44 3 8" xfId="52986" xr:uid="{85C1D983-8CE3-4087-85EB-53BF4CE18D2B}"/>
    <cellStyle name="Notas 44 3 9" xfId="52987" xr:uid="{2E19C706-A9E2-4A69-BDCF-9597DE987268}"/>
    <cellStyle name="Notas 44 4" xfId="52988" xr:uid="{E69F9AB4-5449-4D9D-AEB2-333FB81E48DF}"/>
    <cellStyle name="Notas 44 4 2" xfId="52989" xr:uid="{0FBFC6B0-DA2D-4349-A1BA-392B508F9C61}"/>
    <cellStyle name="Notas 44 4 3" xfId="52990" xr:uid="{2C11960F-95EE-4684-9E0C-805B9FFA3BCC}"/>
    <cellStyle name="Notas 44 4 4" xfId="52991" xr:uid="{3D422F5D-AC3C-4040-8C79-A953C396CF97}"/>
    <cellStyle name="Notas 44 5" xfId="52992" xr:uid="{01679612-CF2A-49CE-A222-ED104F700450}"/>
    <cellStyle name="Notas 44 6" xfId="52993" xr:uid="{3C4DB765-A2BA-4D2B-8621-73E9FFF00C5A}"/>
    <cellStyle name="Notas 44 7" xfId="52994" xr:uid="{75990454-DAD2-4875-90B2-B72C6325A9DE}"/>
    <cellStyle name="Notas 44_deuda 28 02 2013" xfId="52995" xr:uid="{A798196E-2A1F-4B99-9CA3-A361FA73C841}"/>
    <cellStyle name="Notas 45" xfId="52996" xr:uid="{9E1A8F86-C0AB-4EB8-86C8-9A1053C9AC17}"/>
    <cellStyle name="Notas 45 2" xfId="52997" xr:uid="{AA125C49-8F64-4327-B92A-62ED80A8B1BD}"/>
    <cellStyle name="Notas 45 2 2" xfId="52998" xr:uid="{21C9D375-FAE5-427A-8DFF-198B9CE10CDB}"/>
    <cellStyle name="Notas 45 2 2 10" xfId="52999" xr:uid="{572F19E9-6B10-4B83-826F-18A51BDF3334}"/>
    <cellStyle name="Notas 45 2 2 11" xfId="53000" xr:uid="{79B92A11-AF52-424C-B0A6-734A24E3CA91}"/>
    <cellStyle name="Notas 45 2 2 12" xfId="53001" xr:uid="{EA784CE5-87D3-4359-A491-E8E01D3DFEE1}"/>
    <cellStyle name="Notas 45 2 2 13" xfId="53002" xr:uid="{8B59E37C-C027-4A77-B574-71F113D97034}"/>
    <cellStyle name="Notas 45 2 2 14" xfId="53003" xr:uid="{4C02BE74-6494-4D58-BC89-42E22BBEEC0A}"/>
    <cellStyle name="Notas 45 2 2 2" xfId="53004" xr:uid="{B70AD17D-1181-4210-B33D-CFB7F42B36B6}"/>
    <cellStyle name="Notas 45 2 2 3" xfId="53005" xr:uid="{E10AAB85-E1A5-40CD-8216-9088AE7B3309}"/>
    <cellStyle name="Notas 45 2 2 4" xfId="53006" xr:uid="{0EB34185-F92B-44F7-A1F9-63E0939B4DC2}"/>
    <cellStyle name="Notas 45 2 2 5" xfId="53007" xr:uid="{6EBCA186-772B-418A-9139-D9C5C9F1C45B}"/>
    <cellStyle name="Notas 45 2 2 6" xfId="53008" xr:uid="{94A9750B-38D1-48E9-90B7-12EA9D0DBF0E}"/>
    <cellStyle name="Notas 45 2 2 7" xfId="53009" xr:uid="{498D7371-94E8-4621-9F93-9CB5E55E0207}"/>
    <cellStyle name="Notas 45 2 2 8" xfId="53010" xr:uid="{55C049C9-8125-4AEC-A2C1-1207FBAF02F1}"/>
    <cellStyle name="Notas 45 2 2 9" xfId="53011" xr:uid="{8D1B155E-8B6C-4DB8-B817-573C450F6896}"/>
    <cellStyle name="Notas 45 2 3" xfId="53012" xr:uid="{5FA8005D-C81F-434B-A23A-C9BC8B0CDBC6}"/>
    <cellStyle name="Notas 45 2 3 2" xfId="53013" xr:uid="{6E8FF4E3-76DD-4E7A-9513-21297CC383EE}"/>
    <cellStyle name="Notas 45 2 3 3" xfId="53014" xr:uid="{ADE5C9D3-43FE-4022-9070-312124945B42}"/>
    <cellStyle name="Notas 45 2 3 4" xfId="53015" xr:uid="{692CF4BA-5BCB-40F3-8CDE-9E4BADC275AE}"/>
    <cellStyle name="Notas 45 2 4" xfId="53016" xr:uid="{E6B6669C-D730-4F9B-A8EF-CEE4A5FF69B8}"/>
    <cellStyle name="Notas 45 2 4 2" xfId="53017" xr:uid="{9E77B93D-9FBF-44F6-9998-F022D4425A16}"/>
    <cellStyle name="Notas 45 2 4 3" xfId="53018" xr:uid="{83D1F5F8-9722-4302-8468-8756E12AA0FF}"/>
    <cellStyle name="Notas 45 2 4 4" xfId="53019" xr:uid="{6E45CA4C-347C-48E2-8484-702D447D57A6}"/>
    <cellStyle name="Notas 45 2 5" xfId="53020" xr:uid="{68755BAD-E492-45D6-B8C7-FB3B206C729B}"/>
    <cellStyle name="Notas 45 2 5 2" xfId="53021" xr:uid="{27EFE3B1-CD35-435E-AAEA-D36FB7FC0712}"/>
    <cellStyle name="Notas 45 2 5 3" xfId="53022" xr:uid="{4C1B2D54-813A-4D7E-B094-BA5243360CA2}"/>
    <cellStyle name="Notas 45 2 5 4" xfId="53023" xr:uid="{9CC8E042-930D-401A-B8A5-CBBCAA124E2C}"/>
    <cellStyle name="Notas 45 2 6" xfId="53024" xr:uid="{1FDABFB7-5B07-46A7-A516-D25AE6F35192}"/>
    <cellStyle name="Notas 45 2 6 2" xfId="53025" xr:uid="{A67D5161-E2E9-45F8-85BA-0CF9799A5C63}"/>
    <cellStyle name="Notas 45 2 6 3" xfId="53026" xr:uid="{4CDCE216-4307-472C-849A-2871ADE0E84B}"/>
    <cellStyle name="Notas 45 2 6 4" xfId="53027" xr:uid="{DF614299-A440-4671-9A45-E2AB80E124E1}"/>
    <cellStyle name="Notas 45 2 7" xfId="53028" xr:uid="{3E0219CF-D5F3-4B2C-9C49-09F76A914175}"/>
    <cellStyle name="Notas 45 2 8" xfId="53029" xr:uid="{D4AE0952-2685-4643-9039-F5F5C1AF59B3}"/>
    <cellStyle name="Notas 45 2 9" xfId="53030" xr:uid="{E4438FF7-D9EC-46E4-8FB1-86682D2DBD26}"/>
    <cellStyle name="Notas 45 3" xfId="53031" xr:uid="{D3CC11E7-BCAD-4A61-8A38-37B69A39F9D9}"/>
    <cellStyle name="Notas 45 3 2" xfId="53032" xr:uid="{A1D74306-B073-45B5-A4DF-15B0514C8FCD}"/>
    <cellStyle name="Notas 45 3 2 10" xfId="53033" xr:uid="{9DDE7EAB-E624-4BE4-9F9C-C302F6E6E3C0}"/>
    <cellStyle name="Notas 45 3 2 11" xfId="53034" xr:uid="{7A9FC788-9344-403F-B24D-48D16E10622D}"/>
    <cellStyle name="Notas 45 3 2 12" xfId="53035" xr:uid="{BF473732-20B0-4B0A-A7BD-A757BFD6EF54}"/>
    <cellStyle name="Notas 45 3 2 13" xfId="53036" xr:uid="{8C5C9FE3-A02E-4EF0-A25B-7DEA0E114850}"/>
    <cellStyle name="Notas 45 3 2 14" xfId="53037" xr:uid="{ACD5222E-1DB7-4642-BD1A-06DA238F8796}"/>
    <cellStyle name="Notas 45 3 2 2" xfId="53038" xr:uid="{76B3EB1F-788D-4F46-A3BF-AF66DE6712D9}"/>
    <cellStyle name="Notas 45 3 2 3" xfId="53039" xr:uid="{7EF33857-B487-41BF-B39C-F9EEC557BF56}"/>
    <cellStyle name="Notas 45 3 2 4" xfId="53040" xr:uid="{0A61589B-900A-40FB-94A2-60CC3C71DB9F}"/>
    <cellStyle name="Notas 45 3 2 5" xfId="53041" xr:uid="{40A3B167-54AE-41F4-B66E-243DCFC741DF}"/>
    <cellStyle name="Notas 45 3 2 6" xfId="53042" xr:uid="{5BE8CAA3-673E-472C-B682-50C2E93C1777}"/>
    <cellStyle name="Notas 45 3 2 7" xfId="53043" xr:uid="{0D4FD346-4851-469E-8932-102AB6CED1E0}"/>
    <cellStyle name="Notas 45 3 2 8" xfId="53044" xr:uid="{595FE1AB-2F6A-43F8-AEE7-877C6D07589A}"/>
    <cellStyle name="Notas 45 3 2 9" xfId="53045" xr:uid="{05AB14FF-9134-449C-BB00-5A6C7EAD5BEF}"/>
    <cellStyle name="Notas 45 3 3" xfId="53046" xr:uid="{EE638BB1-5096-424A-90DE-ED9413CCA141}"/>
    <cellStyle name="Notas 45 3 3 2" xfId="53047" xr:uid="{A26194C3-209B-4345-B25C-CEAE2C10C170}"/>
    <cellStyle name="Notas 45 3 3 3" xfId="53048" xr:uid="{46947D51-A5C3-4F54-8D65-023AF172B4D7}"/>
    <cellStyle name="Notas 45 3 3 4" xfId="53049" xr:uid="{0D297B45-00D6-4F69-B410-289A9CBDC897}"/>
    <cellStyle name="Notas 45 3 4" xfId="53050" xr:uid="{F743FD50-A392-4D55-B818-04257E236C62}"/>
    <cellStyle name="Notas 45 3 4 2" xfId="53051" xr:uid="{7B351F16-AC8B-4A4A-ADAF-E8C86BEC5B2D}"/>
    <cellStyle name="Notas 45 3 4 3" xfId="53052" xr:uid="{8C416732-302A-42E0-9C46-48674C1E9354}"/>
    <cellStyle name="Notas 45 3 4 4" xfId="53053" xr:uid="{B41EABA4-E5C2-46F2-9C4E-C764FC3689E8}"/>
    <cellStyle name="Notas 45 3 5" xfId="53054" xr:uid="{D7322423-4314-4181-92BD-2018603504DE}"/>
    <cellStyle name="Notas 45 3 5 2" xfId="53055" xr:uid="{D8E8FD0C-82B8-4C20-A98D-010CBE6D1B62}"/>
    <cellStyle name="Notas 45 3 5 3" xfId="53056" xr:uid="{3CAE14ED-5001-46B3-BEC4-DE80AC5DB05D}"/>
    <cellStyle name="Notas 45 3 5 4" xfId="53057" xr:uid="{1BC774CB-A6F5-4A6D-9E2C-212D702E938B}"/>
    <cellStyle name="Notas 45 3 6" xfId="53058" xr:uid="{E1651B4E-58E0-41BE-A25F-A28EF455E0C8}"/>
    <cellStyle name="Notas 45 3 6 2" xfId="53059" xr:uid="{2883C7B5-0EED-40EA-85E2-11026E286C53}"/>
    <cellStyle name="Notas 45 3 6 3" xfId="53060" xr:uid="{2C6B15EA-71FA-4745-BE77-C1E4EE93FE98}"/>
    <cellStyle name="Notas 45 3 6 4" xfId="53061" xr:uid="{5022A22C-F2E2-461E-B90A-D1F456E065BB}"/>
    <cellStyle name="Notas 45 3 7" xfId="53062" xr:uid="{3FDC5BBB-0E33-4540-A258-A756E5B08277}"/>
    <cellStyle name="Notas 45 3 8" xfId="53063" xr:uid="{3906307B-3DF1-4E8C-93BC-CF80190A17E4}"/>
    <cellStyle name="Notas 45 3 9" xfId="53064" xr:uid="{5477082D-BF1D-4497-979B-BC5D31B3E256}"/>
    <cellStyle name="Notas 45 4" xfId="53065" xr:uid="{098915A1-D94D-44E6-B1BC-530679613B83}"/>
    <cellStyle name="Notas 45 4 2" xfId="53066" xr:uid="{0B0E772E-64A0-4AC4-AF60-72AA596F4F51}"/>
    <cellStyle name="Notas 45 4 3" xfId="53067" xr:uid="{B4081ED3-7C97-41E7-922C-9167340634C1}"/>
    <cellStyle name="Notas 45 4 4" xfId="53068" xr:uid="{A3CB3CC3-299D-4BD2-A3B3-235183EC53A9}"/>
    <cellStyle name="Notas 45 5" xfId="53069" xr:uid="{83834545-9B76-417E-BEE1-37D2B2FC2F1C}"/>
    <cellStyle name="Notas 45 6" xfId="53070" xr:uid="{E637E11B-F247-44AA-AADE-90FF8625E712}"/>
    <cellStyle name="Notas 45 7" xfId="53071" xr:uid="{47811E4C-A686-4708-AE48-0B39E40E325A}"/>
    <cellStyle name="Notas 45_deuda 28 02 2013" xfId="53072" xr:uid="{8566EC10-BA45-41C4-8942-4D20EA3226A1}"/>
    <cellStyle name="Notas 46" xfId="53073" xr:uid="{8A4FFADF-D94D-4166-AFF9-93DEBDB782C5}"/>
    <cellStyle name="Notas 46 2" xfId="53074" xr:uid="{B0D7D0E0-59C7-4E4F-AC1D-A5B46892AFAB}"/>
    <cellStyle name="Notas 46 2 2" xfId="53075" xr:uid="{5521C871-E909-4061-81B6-C1DB4097F64A}"/>
    <cellStyle name="Notas 46 2 2 10" xfId="53076" xr:uid="{99E06BEE-1F39-4B44-BF5D-6703D7830419}"/>
    <cellStyle name="Notas 46 2 2 11" xfId="53077" xr:uid="{37E2729F-16D2-49EC-A1F5-B1B5464C61DE}"/>
    <cellStyle name="Notas 46 2 2 12" xfId="53078" xr:uid="{1D114067-C71E-4642-82B9-A61D4AD64592}"/>
    <cellStyle name="Notas 46 2 2 13" xfId="53079" xr:uid="{4C61116A-751C-4EC4-8D02-AFACA7E4E238}"/>
    <cellStyle name="Notas 46 2 2 14" xfId="53080" xr:uid="{56CD0B7C-D330-47EF-B043-72F757DF351A}"/>
    <cellStyle name="Notas 46 2 2 2" xfId="53081" xr:uid="{C597485D-3DDF-477D-8202-354B13360A7C}"/>
    <cellStyle name="Notas 46 2 2 3" xfId="53082" xr:uid="{EF25BBA0-67F9-4E2A-A79B-A2BE8E3F550D}"/>
    <cellStyle name="Notas 46 2 2 4" xfId="53083" xr:uid="{43AE5B46-2AF2-4909-B19E-D0471DD231C4}"/>
    <cellStyle name="Notas 46 2 2 5" xfId="53084" xr:uid="{D256FE64-4D29-461A-8BC2-E80C3F77FB3D}"/>
    <cellStyle name="Notas 46 2 2 6" xfId="53085" xr:uid="{674239C9-68DB-4D58-907E-7CAB9F157A66}"/>
    <cellStyle name="Notas 46 2 2 7" xfId="53086" xr:uid="{CDAC3814-DE20-45BA-B80B-AD22D524568D}"/>
    <cellStyle name="Notas 46 2 2 8" xfId="53087" xr:uid="{F75FA40B-4C8F-4A2C-9CDD-0CD07D3CE3AE}"/>
    <cellStyle name="Notas 46 2 2 9" xfId="53088" xr:uid="{5CB7CD85-CCE5-4BBE-A0D3-4EB109AE77DA}"/>
    <cellStyle name="Notas 46 2 3" xfId="53089" xr:uid="{1AC6E303-E889-405C-A274-A9033A9356FB}"/>
    <cellStyle name="Notas 46 2 3 2" xfId="53090" xr:uid="{21B5734E-0BE3-4BA3-A72B-F1353DCB134E}"/>
    <cellStyle name="Notas 46 2 3 3" xfId="53091" xr:uid="{0CC4A22C-9250-440C-86CD-BCBB6220AE72}"/>
    <cellStyle name="Notas 46 2 3 4" xfId="53092" xr:uid="{EABC5D4F-1672-474A-9B96-B6B0A340111D}"/>
    <cellStyle name="Notas 46 2 4" xfId="53093" xr:uid="{A72C71E5-CD0A-4B39-8EDA-08D0F97056BF}"/>
    <cellStyle name="Notas 46 2 4 2" xfId="53094" xr:uid="{4176CF19-B103-4C15-A2FA-9337384BFB7F}"/>
    <cellStyle name="Notas 46 2 4 3" xfId="53095" xr:uid="{CDA875B8-CA08-4D24-9780-5FA94A9C88F2}"/>
    <cellStyle name="Notas 46 2 4 4" xfId="53096" xr:uid="{755C3564-CA53-468F-88D8-E7FB44714CB1}"/>
    <cellStyle name="Notas 46 2 5" xfId="53097" xr:uid="{6D8CBC9A-EACC-4C93-87FE-5FD9711DCDDC}"/>
    <cellStyle name="Notas 46 2 5 2" xfId="53098" xr:uid="{D10650DE-D46E-4A13-A325-FF9AFB407F8F}"/>
    <cellStyle name="Notas 46 2 5 3" xfId="53099" xr:uid="{A3274544-58BE-4DE1-9566-FDBE98F07EE0}"/>
    <cellStyle name="Notas 46 2 5 4" xfId="53100" xr:uid="{ED9EB721-CC1A-42C8-A836-D20E129174AA}"/>
    <cellStyle name="Notas 46 2 6" xfId="53101" xr:uid="{B309ED95-8A54-492A-AA54-F460798B2E00}"/>
    <cellStyle name="Notas 46 2 6 2" xfId="53102" xr:uid="{7BF72917-68F2-47C6-BB99-A05DA9D53390}"/>
    <cellStyle name="Notas 46 2 6 3" xfId="53103" xr:uid="{8C723B0B-5DC5-4F02-898A-637DFC329A10}"/>
    <cellStyle name="Notas 46 2 6 4" xfId="53104" xr:uid="{A809EC3C-DA3F-42F4-8A4F-9D74338AC1E5}"/>
    <cellStyle name="Notas 46 2 7" xfId="53105" xr:uid="{2D9D7172-FAB3-4BF1-B792-C097DE570E29}"/>
    <cellStyle name="Notas 46 2 8" xfId="53106" xr:uid="{936F3B6F-5B92-4FC6-9E5D-502C5ED0B637}"/>
    <cellStyle name="Notas 46 2 9" xfId="53107" xr:uid="{5B5BC66C-CACB-4FEF-80E9-5EB948ECF4E5}"/>
    <cellStyle name="Notas 46 3" xfId="53108" xr:uid="{50D5CF9F-8FE0-446A-93BE-8671825D1240}"/>
    <cellStyle name="Notas 46 3 2" xfId="53109" xr:uid="{2488622E-AC3E-49EE-AC54-9A214412E92D}"/>
    <cellStyle name="Notas 46 3 2 10" xfId="53110" xr:uid="{02E2804E-FDAC-4B7C-AE92-E05D676E1790}"/>
    <cellStyle name="Notas 46 3 2 11" xfId="53111" xr:uid="{EB31BFDE-1CFA-454C-8C75-CE2A3961D0F6}"/>
    <cellStyle name="Notas 46 3 2 12" xfId="53112" xr:uid="{60AF2979-A610-427A-9746-D91B74BFB9AB}"/>
    <cellStyle name="Notas 46 3 2 13" xfId="53113" xr:uid="{24335316-83C5-402E-B454-A8DEC67E6619}"/>
    <cellStyle name="Notas 46 3 2 14" xfId="53114" xr:uid="{2BEDFAB5-0D7C-40F4-A376-AF5F797A02D8}"/>
    <cellStyle name="Notas 46 3 2 2" xfId="53115" xr:uid="{55BB216E-AEB6-48D8-A53E-7D7E96D9FA01}"/>
    <cellStyle name="Notas 46 3 2 3" xfId="53116" xr:uid="{AA1C7C16-340E-4993-82D7-E4F188202807}"/>
    <cellStyle name="Notas 46 3 2 4" xfId="53117" xr:uid="{10E0FF05-FBE8-4830-9EA9-C42189FDF8E1}"/>
    <cellStyle name="Notas 46 3 2 5" xfId="53118" xr:uid="{138CA127-ABCE-4B9A-8374-0306816471C6}"/>
    <cellStyle name="Notas 46 3 2 6" xfId="53119" xr:uid="{6021C9D2-32F9-4353-AB7E-A095A233C4CF}"/>
    <cellStyle name="Notas 46 3 2 7" xfId="53120" xr:uid="{35157F8C-FCAF-4323-B0C0-41446728A257}"/>
    <cellStyle name="Notas 46 3 2 8" xfId="53121" xr:uid="{43D7E623-1E07-45B1-9D40-5A6929063924}"/>
    <cellStyle name="Notas 46 3 2 9" xfId="53122" xr:uid="{FB929F18-91ED-48DB-8D8D-6E0324E2FFC3}"/>
    <cellStyle name="Notas 46 3 3" xfId="53123" xr:uid="{2FF8447F-6377-41A4-AD81-C21768556F49}"/>
    <cellStyle name="Notas 46 3 3 2" xfId="53124" xr:uid="{5666A268-31C6-4893-A7A1-41287351415C}"/>
    <cellStyle name="Notas 46 3 3 3" xfId="53125" xr:uid="{F76AC8F3-D98F-48E9-A49D-BEE3A3AB2792}"/>
    <cellStyle name="Notas 46 3 3 4" xfId="53126" xr:uid="{088011A4-4315-4346-89D6-8499D8038ABF}"/>
    <cellStyle name="Notas 46 3 4" xfId="53127" xr:uid="{1FB58777-914D-4E5E-86DC-00D5807A4F57}"/>
    <cellStyle name="Notas 46 3 4 2" xfId="53128" xr:uid="{E742BB8B-83FD-4E02-AF2A-C21F427FBDAB}"/>
    <cellStyle name="Notas 46 3 4 3" xfId="53129" xr:uid="{60EFE8BA-C407-40B8-838B-8999A6E3A8D6}"/>
    <cellStyle name="Notas 46 3 4 4" xfId="53130" xr:uid="{04ECAE50-FD8D-458F-892F-704983FE31CB}"/>
    <cellStyle name="Notas 46 3 5" xfId="53131" xr:uid="{361FE624-3AA4-4063-AE73-0F32BB8D6BA7}"/>
    <cellStyle name="Notas 46 3 5 2" xfId="53132" xr:uid="{86C76AB9-5E1C-4D23-8371-5C7E0F8C91D1}"/>
    <cellStyle name="Notas 46 3 5 3" xfId="53133" xr:uid="{CE62C96F-B5CA-46A4-9E9C-AB68E2431ADA}"/>
    <cellStyle name="Notas 46 3 5 4" xfId="53134" xr:uid="{4B29A7C0-40B9-434E-871A-DAC9DC466784}"/>
    <cellStyle name="Notas 46 3 6" xfId="53135" xr:uid="{97F7FC5D-93FE-4887-A521-23DE10275F9F}"/>
    <cellStyle name="Notas 46 3 6 2" xfId="53136" xr:uid="{B6F7933C-B849-4269-82DD-86F0B6A586B4}"/>
    <cellStyle name="Notas 46 3 6 3" xfId="53137" xr:uid="{6F6D2C60-BD0E-40D1-B262-43DBB05F5BA3}"/>
    <cellStyle name="Notas 46 3 6 4" xfId="53138" xr:uid="{FA53FC9E-6DEA-498B-AB4E-7E5BD0F32BA0}"/>
    <cellStyle name="Notas 46 3 7" xfId="53139" xr:uid="{86E86508-37BF-4C12-B726-482E6CB1893D}"/>
    <cellStyle name="Notas 46 3 8" xfId="53140" xr:uid="{ED971860-E159-4D0A-8B23-2F7C664E751A}"/>
    <cellStyle name="Notas 46 3 9" xfId="53141" xr:uid="{2044876B-56D6-45AA-A78D-A70C5024E1B5}"/>
    <cellStyle name="Notas 46 4" xfId="53142" xr:uid="{1B336BB9-60EF-495B-80E0-4E00AE511B98}"/>
    <cellStyle name="Notas 46 4 2" xfId="53143" xr:uid="{78EC27B5-18BD-48AD-B35E-F2DEF50C21D1}"/>
    <cellStyle name="Notas 46 4 3" xfId="53144" xr:uid="{E9F86A5B-642F-4B1F-A059-0173F81D211F}"/>
    <cellStyle name="Notas 46 4 4" xfId="53145" xr:uid="{FBEC9186-CCEF-479C-AE8E-3612E680C132}"/>
    <cellStyle name="Notas 46 5" xfId="53146" xr:uid="{CC30B19B-3768-4383-B2CE-F9ECA6B09A71}"/>
    <cellStyle name="Notas 46 6" xfId="53147" xr:uid="{0EAB4CE8-F6B8-4436-9C60-2170AE2C2E59}"/>
    <cellStyle name="Notas 46 7" xfId="53148" xr:uid="{4E33CF13-3292-428F-81CF-0C3FE410231D}"/>
    <cellStyle name="Notas 46_deuda 28 02 2013" xfId="53149" xr:uid="{9813D44A-C05D-4EEA-A9D8-F3521778B563}"/>
    <cellStyle name="Notas 47" xfId="53150" xr:uid="{16F40364-28C7-4F1A-A12F-B29ED97B8F9B}"/>
    <cellStyle name="Notas 47 2" xfId="53151" xr:uid="{EA27BCD8-EF63-42B3-B61A-A0D97A4943A8}"/>
    <cellStyle name="Notas 47 2 2" xfId="53152" xr:uid="{2F258527-29CA-4AE6-BF63-4B10A6BC94A8}"/>
    <cellStyle name="Notas 47 2 2 10" xfId="53153" xr:uid="{E5A47BCB-323A-4AEC-B8F4-0932C5827F0D}"/>
    <cellStyle name="Notas 47 2 2 11" xfId="53154" xr:uid="{35CDE23C-B9BA-49F5-8D0E-FE89F3BF55DC}"/>
    <cellStyle name="Notas 47 2 2 12" xfId="53155" xr:uid="{8830DF8D-3AAC-4039-B359-F9118AC54BB2}"/>
    <cellStyle name="Notas 47 2 2 13" xfId="53156" xr:uid="{9CA8ADB6-4B6A-4D3E-B452-29C69EEC32F4}"/>
    <cellStyle name="Notas 47 2 2 14" xfId="53157" xr:uid="{A16B9131-AE55-43F0-A206-EBFB1F1BB863}"/>
    <cellStyle name="Notas 47 2 2 2" xfId="53158" xr:uid="{972A7978-F9D1-4D8F-A3D0-08412578DB1F}"/>
    <cellStyle name="Notas 47 2 2 3" xfId="53159" xr:uid="{36DBF278-B913-499C-B7F5-5EC7126DFA8B}"/>
    <cellStyle name="Notas 47 2 2 4" xfId="53160" xr:uid="{657AC92B-E52B-41B6-A6AA-EDB308895B1A}"/>
    <cellStyle name="Notas 47 2 2 5" xfId="53161" xr:uid="{DE82FA83-B69A-42DC-B1B1-1C7639A9A61C}"/>
    <cellStyle name="Notas 47 2 2 6" xfId="53162" xr:uid="{D0CB51AB-E394-4C00-8AB3-4DA93F544E5B}"/>
    <cellStyle name="Notas 47 2 2 7" xfId="53163" xr:uid="{E5A5A18B-85DF-4A76-AAF0-E853F1893954}"/>
    <cellStyle name="Notas 47 2 2 8" xfId="53164" xr:uid="{DC20BC4C-646A-43F8-9BA0-02EC5A88649A}"/>
    <cellStyle name="Notas 47 2 2 9" xfId="53165" xr:uid="{B4932975-3D0D-49CC-8D28-36F7B3FAD1BC}"/>
    <cellStyle name="Notas 47 2 3" xfId="53166" xr:uid="{12D2ABF4-356D-4FC6-87C3-A5CF75CD4ACD}"/>
    <cellStyle name="Notas 47 2 3 2" xfId="53167" xr:uid="{20D300DB-D9D1-46A2-B8C4-51A197FB369A}"/>
    <cellStyle name="Notas 47 2 3 3" xfId="53168" xr:uid="{DA3FF21A-9930-4476-896A-A3D024077B73}"/>
    <cellStyle name="Notas 47 2 3 4" xfId="53169" xr:uid="{D77815F8-35BD-4C7A-B8FB-3ADFE678D424}"/>
    <cellStyle name="Notas 47 2 4" xfId="53170" xr:uid="{CE1A2128-AD2C-4291-9CB6-916327D8F406}"/>
    <cellStyle name="Notas 47 2 4 2" xfId="53171" xr:uid="{940CE4BD-0065-48BE-A06E-404CA128E694}"/>
    <cellStyle name="Notas 47 2 4 3" xfId="53172" xr:uid="{246A219A-3554-4B0A-9A97-1512BFCFC210}"/>
    <cellStyle name="Notas 47 2 4 4" xfId="53173" xr:uid="{45A802DB-0491-443D-B46B-D00C6656585D}"/>
    <cellStyle name="Notas 47 2 5" xfId="53174" xr:uid="{151F50F1-7233-4878-B63E-CBD87AEF3A49}"/>
    <cellStyle name="Notas 47 2 5 2" xfId="53175" xr:uid="{3E8B5605-53BE-4A82-BCB5-049EBDB30077}"/>
    <cellStyle name="Notas 47 2 5 3" xfId="53176" xr:uid="{68EBD3E3-95F5-420F-8E15-E9D76ABFF539}"/>
    <cellStyle name="Notas 47 2 5 4" xfId="53177" xr:uid="{FB56ADE1-9F51-49B6-9349-3053A55CBDE0}"/>
    <cellStyle name="Notas 47 2 6" xfId="53178" xr:uid="{C6487499-8820-4255-9F5C-6A3C7348CEC8}"/>
    <cellStyle name="Notas 47 2 6 2" xfId="53179" xr:uid="{DE8CB22F-765E-4F48-AD0F-963CA663957D}"/>
    <cellStyle name="Notas 47 2 6 3" xfId="53180" xr:uid="{73CED821-8E92-46EE-B5C0-31F5D839A1C5}"/>
    <cellStyle name="Notas 47 2 6 4" xfId="53181" xr:uid="{5B50A269-1634-4AAA-8B5C-C0438345DBF8}"/>
    <cellStyle name="Notas 47 2 7" xfId="53182" xr:uid="{33AC55E6-532C-4153-8081-70C79A382E21}"/>
    <cellStyle name="Notas 47 2 8" xfId="53183" xr:uid="{9394EF6C-D65C-49CB-84DB-827FF2725A82}"/>
    <cellStyle name="Notas 47 2 9" xfId="53184" xr:uid="{9B46245E-5131-483C-BB1E-465E3BD784AB}"/>
    <cellStyle name="Notas 47 3" xfId="53185" xr:uid="{21FA20CC-4B92-459A-91DD-D2A88B005EFF}"/>
    <cellStyle name="Notas 47 3 2" xfId="53186" xr:uid="{BE964287-DBFE-4E20-8C93-0B6CC4D2D7A1}"/>
    <cellStyle name="Notas 47 3 2 10" xfId="53187" xr:uid="{AC7C2962-608A-4416-98CA-8212E576EBD8}"/>
    <cellStyle name="Notas 47 3 2 11" xfId="53188" xr:uid="{4E27228C-1642-40B2-942A-0EA7A217CC34}"/>
    <cellStyle name="Notas 47 3 2 12" xfId="53189" xr:uid="{6BFF87C9-37E0-4E6D-814A-739124A26F1E}"/>
    <cellStyle name="Notas 47 3 2 13" xfId="53190" xr:uid="{F2303B37-EA95-478B-91DD-17FF0C0161FF}"/>
    <cellStyle name="Notas 47 3 2 14" xfId="53191" xr:uid="{60B9F375-0AD1-4227-9A90-5D2C721C909D}"/>
    <cellStyle name="Notas 47 3 2 2" xfId="53192" xr:uid="{DCD44661-10EA-468F-A171-B8A7F15D9355}"/>
    <cellStyle name="Notas 47 3 2 3" xfId="53193" xr:uid="{BAE09E2B-4DA8-46E9-916F-BCFD0808F7FB}"/>
    <cellStyle name="Notas 47 3 2 4" xfId="53194" xr:uid="{B8F4D7AB-EE49-4B1F-8EBA-9E20277C3294}"/>
    <cellStyle name="Notas 47 3 2 5" xfId="53195" xr:uid="{E2F07A48-28EA-4BFA-8DE5-46A7089F8C76}"/>
    <cellStyle name="Notas 47 3 2 6" xfId="53196" xr:uid="{3CFB3E7B-FD78-4224-A8B8-3BEB3F257C42}"/>
    <cellStyle name="Notas 47 3 2 7" xfId="53197" xr:uid="{4AC6AAF6-F428-45A6-9651-2F97C07D834D}"/>
    <cellStyle name="Notas 47 3 2 8" xfId="53198" xr:uid="{FC2BAC6F-714D-4D72-9E59-5AEF33518E6F}"/>
    <cellStyle name="Notas 47 3 2 9" xfId="53199" xr:uid="{286A8FD9-0CD9-4E47-82B2-C3D1780768A3}"/>
    <cellStyle name="Notas 47 3 3" xfId="53200" xr:uid="{BA555C37-3169-4E5C-948B-1BE00647E24A}"/>
    <cellStyle name="Notas 47 3 3 2" xfId="53201" xr:uid="{C030991A-DA44-4ECC-8EA0-41E7DAD261CC}"/>
    <cellStyle name="Notas 47 3 3 3" xfId="53202" xr:uid="{8E0FDA8A-8A0D-46A6-BFB8-49EC3CB02A46}"/>
    <cellStyle name="Notas 47 3 3 4" xfId="53203" xr:uid="{FED6DEAA-0D4A-4DD4-BE66-09FFD3819199}"/>
    <cellStyle name="Notas 47 3 4" xfId="53204" xr:uid="{36850F98-5401-43AF-9762-D94D6AD69A67}"/>
    <cellStyle name="Notas 47 3 4 2" xfId="53205" xr:uid="{C7B9C7BD-544A-4558-9332-C50235FA5241}"/>
    <cellStyle name="Notas 47 3 4 3" xfId="53206" xr:uid="{E685FCFE-F5F9-4115-94E9-7786072C56C2}"/>
    <cellStyle name="Notas 47 3 4 4" xfId="53207" xr:uid="{B3C48EBE-16F3-4119-BF7A-1F2F776A82FF}"/>
    <cellStyle name="Notas 47 3 5" xfId="53208" xr:uid="{36384A60-4258-4685-80A4-7942A44D8004}"/>
    <cellStyle name="Notas 47 3 5 2" xfId="53209" xr:uid="{A82BDE23-520A-49AE-85C0-443CC105CA7C}"/>
    <cellStyle name="Notas 47 3 5 3" xfId="53210" xr:uid="{010D6700-85D3-44FC-A6BB-C7BCE51E49D4}"/>
    <cellStyle name="Notas 47 3 5 4" xfId="53211" xr:uid="{C3D9717D-4900-4D8D-85DC-85B82B6DF896}"/>
    <cellStyle name="Notas 47 3 6" xfId="53212" xr:uid="{AE6DCC65-2E1D-44F1-81BA-FC5E4C73AEEB}"/>
    <cellStyle name="Notas 47 3 6 2" xfId="53213" xr:uid="{BCEB3D29-76F4-48C7-8CC0-673112644FF3}"/>
    <cellStyle name="Notas 47 3 6 3" xfId="53214" xr:uid="{D301D80C-693F-4013-923F-E43FB7163988}"/>
    <cellStyle name="Notas 47 3 6 4" xfId="53215" xr:uid="{E3D0AE0F-744C-4E91-A321-D4C68C53CE1B}"/>
    <cellStyle name="Notas 47 3 7" xfId="53216" xr:uid="{1F5F5C3C-A31E-4215-88D7-8DEA0CF09D80}"/>
    <cellStyle name="Notas 47 3 8" xfId="53217" xr:uid="{DEB4B091-2B26-4728-A52C-50FEBDBCE881}"/>
    <cellStyle name="Notas 47 3 9" xfId="53218" xr:uid="{A5001BF0-B46C-4659-B8E4-3EF695CE3B1C}"/>
    <cellStyle name="Notas 47 4" xfId="53219" xr:uid="{F94E0DC2-F42D-4505-B991-9EF6DC711707}"/>
    <cellStyle name="Notas 47 4 2" xfId="53220" xr:uid="{EEF1AB12-BF7A-40D7-B176-11154AA73DA1}"/>
    <cellStyle name="Notas 47 4 3" xfId="53221" xr:uid="{07E6F05D-2D2E-4821-971D-376AB2817DEF}"/>
    <cellStyle name="Notas 47 4 4" xfId="53222" xr:uid="{2D088679-B34F-4DA9-8015-E83473FBB8DF}"/>
    <cellStyle name="Notas 47 5" xfId="53223" xr:uid="{02F67D3A-5299-44B7-8469-6F77CF2B5057}"/>
    <cellStyle name="Notas 47 6" xfId="53224" xr:uid="{145D07B9-D37B-4F76-8D0F-0C64355D1338}"/>
    <cellStyle name="Notas 47 7" xfId="53225" xr:uid="{2BCA5423-E067-4348-BFE3-4479CBFFC7AE}"/>
    <cellStyle name="Notas 47_deuda 28 02 2013" xfId="53226" xr:uid="{F1B760F0-BE6F-48EE-A0B0-F3A24F558C69}"/>
    <cellStyle name="Notas 48" xfId="53227" xr:uid="{AAEECE3D-0D91-495C-AF1D-C8DA661ED1E4}"/>
    <cellStyle name="Notas 48 2" xfId="53228" xr:uid="{9C22E2D8-C816-4BD7-831A-47231902E868}"/>
    <cellStyle name="Notas 48 2 2" xfId="53229" xr:uid="{C8AA16F3-D911-4E30-9D7A-C76B2746D31E}"/>
    <cellStyle name="Notas 48 2 2 10" xfId="53230" xr:uid="{A08EF278-B67B-4696-BD6B-42360361F69A}"/>
    <cellStyle name="Notas 48 2 2 11" xfId="53231" xr:uid="{0AA6E0FB-B0CA-4B12-B76D-F78C024C043C}"/>
    <cellStyle name="Notas 48 2 2 12" xfId="53232" xr:uid="{3DB85D13-B803-41F1-84D5-536C625959BC}"/>
    <cellStyle name="Notas 48 2 2 13" xfId="53233" xr:uid="{CF6AC64C-CEA2-49AE-A8E3-728D196E0405}"/>
    <cellStyle name="Notas 48 2 2 14" xfId="53234" xr:uid="{917A3BAB-C1C6-4F20-A61E-0C0F694A0EAA}"/>
    <cellStyle name="Notas 48 2 2 2" xfId="53235" xr:uid="{AAF5E652-BBE6-4542-9DEA-1F093AA571ED}"/>
    <cellStyle name="Notas 48 2 2 3" xfId="53236" xr:uid="{E71AC2AA-F0A6-4C68-B282-0F13FE233C5A}"/>
    <cellStyle name="Notas 48 2 2 4" xfId="53237" xr:uid="{229D0557-4DFE-46D3-9EFE-D6270B3E44C4}"/>
    <cellStyle name="Notas 48 2 2 5" xfId="53238" xr:uid="{71537FBF-52E1-44F8-87E7-874DE0763E53}"/>
    <cellStyle name="Notas 48 2 2 6" xfId="53239" xr:uid="{A28FF0B5-F3FB-4DF1-B1B1-55D60D2F1BE7}"/>
    <cellStyle name="Notas 48 2 2 7" xfId="53240" xr:uid="{2ADE309A-2532-4428-9D90-AB423326B7F7}"/>
    <cellStyle name="Notas 48 2 2 8" xfId="53241" xr:uid="{6CA63D67-9DC8-47D6-B3DD-1D3ED7C21A06}"/>
    <cellStyle name="Notas 48 2 2 9" xfId="53242" xr:uid="{96B0ECE0-FFDA-4EC1-950F-6B376E504E4F}"/>
    <cellStyle name="Notas 48 2 3" xfId="53243" xr:uid="{F9632771-06C4-4527-B283-DA6FDFB5016B}"/>
    <cellStyle name="Notas 48 2 3 2" xfId="53244" xr:uid="{A11ED0AD-9B8D-4830-83A5-010201C12B5A}"/>
    <cellStyle name="Notas 48 2 3 3" xfId="53245" xr:uid="{9C161DF2-DE73-456A-8F6D-703E2830E37E}"/>
    <cellStyle name="Notas 48 2 3 4" xfId="53246" xr:uid="{E874216D-3F15-4E24-B891-0216CBE8CDAB}"/>
    <cellStyle name="Notas 48 2 4" xfId="53247" xr:uid="{9214A10C-2395-498F-B305-091388637D64}"/>
    <cellStyle name="Notas 48 2 4 2" xfId="53248" xr:uid="{7F7624DF-934C-460F-B53F-6E01CE629DAC}"/>
    <cellStyle name="Notas 48 2 4 3" xfId="53249" xr:uid="{12C6C0DD-9916-4F0F-A719-6234438FBEC8}"/>
    <cellStyle name="Notas 48 2 4 4" xfId="53250" xr:uid="{6AE76513-705F-4DD3-AA96-F30AD7EAB6C1}"/>
    <cellStyle name="Notas 48 2 5" xfId="53251" xr:uid="{031F353E-B2BC-4F33-8141-B0FBC4C7B275}"/>
    <cellStyle name="Notas 48 2 5 2" xfId="53252" xr:uid="{E3C072BF-5415-4070-86AB-FF4A025B800F}"/>
    <cellStyle name="Notas 48 2 5 3" xfId="53253" xr:uid="{3EDA4C84-9604-4880-80CE-13F652EA2AF7}"/>
    <cellStyle name="Notas 48 2 5 4" xfId="53254" xr:uid="{D97FD001-7375-4CEF-A41E-E2466F1A2400}"/>
    <cellStyle name="Notas 48 2 6" xfId="53255" xr:uid="{A5333AE6-A7F5-466E-B5F8-71CC0EA39E3C}"/>
    <cellStyle name="Notas 48 2 6 2" xfId="53256" xr:uid="{5CCCEDDC-A80E-47DC-B290-ABFF211D46E4}"/>
    <cellStyle name="Notas 48 2 6 3" xfId="53257" xr:uid="{C3F53146-A36A-4EB5-ACC1-A40C3151C8DA}"/>
    <cellStyle name="Notas 48 2 6 4" xfId="53258" xr:uid="{BAFDA241-9A71-4BD5-B3A2-73C29262C8F5}"/>
    <cellStyle name="Notas 48 2 7" xfId="53259" xr:uid="{DB032D02-C9D5-47A0-B943-97DE817893F8}"/>
    <cellStyle name="Notas 48 2 8" xfId="53260" xr:uid="{79DD6EA1-CF3E-4E1C-8207-D382F563CFFB}"/>
    <cellStyle name="Notas 48 2 9" xfId="53261" xr:uid="{C452DAD3-A27A-49B4-936F-C65F9D8D5D8E}"/>
    <cellStyle name="Notas 48 3" xfId="53262" xr:uid="{E4C12523-E124-4B0E-ADF8-8994C6A46EEF}"/>
    <cellStyle name="Notas 48 3 2" xfId="53263" xr:uid="{50E08429-C28A-41C7-B893-97916B7DEB94}"/>
    <cellStyle name="Notas 48 3 2 10" xfId="53264" xr:uid="{CAE9ABF7-B393-46AD-B39D-6F885F5D4870}"/>
    <cellStyle name="Notas 48 3 2 11" xfId="53265" xr:uid="{3B70D004-233B-42A5-B6EC-3FDC63147CEA}"/>
    <cellStyle name="Notas 48 3 2 12" xfId="53266" xr:uid="{B663DA8C-71AD-4FEA-9861-CC81AA0B6E94}"/>
    <cellStyle name="Notas 48 3 2 13" xfId="53267" xr:uid="{E11CD03F-6626-4ACA-B9B5-3344C45BF4BD}"/>
    <cellStyle name="Notas 48 3 2 14" xfId="53268" xr:uid="{F71A7418-03E5-42D3-9A69-A5967E542E68}"/>
    <cellStyle name="Notas 48 3 2 2" xfId="53269" xr:uid="{96DBE88E-9E1D-4E2E-BA07-086D896F1ED4}"/>
    <cellStyle name="Notas 48 3 2 3" xfId="53270" xr:uid="{74131FF9-D7C7-403C-A4DB-7EB34D387663}"/>
    <cellStyle name="Notas 48 3 2 4" xfId="53271" xr:uid="{4F07824B-A575-4E44-BF18-66DCD4FA2A8F}"/>
    <cellStyle name="Notas 48 3 2 5" xfId="53272" xr:uid="{44A66FBC-441E-490A-9832-6BB699048ED6}"/>
    <cellStyle name="Notas 48 3 2 6" xfId="53273" xr:uid="{4AD8CDFD-A4B0-49A2-992B-CB8C9DA62462}"/>
    <cellStyle name="Notas 48 3 2 7" xfId="53274" xr:uid="{8DF94250-13D9-48F4-9130-C53230204079}"/>
    <cellStyle name="Notas 48 3 2 8" xfId="53275" xr:uid="{83CB5FC4-CADF-416B-9285-0849D4E3B07E}"/>
    <cellStyle name="Notas 48 3 2 9" xfId="53276" xr:uid="{300A5E29-5DDE-4F77-AAF9-0A68D3065D8F}"/>
    <cellStyle name="Notas 48 3 3" xfId="53277" xr:uid="{6110E2BE-1C4A-4005-AC94-3F25EA8986B0}"/>
    <cellStyle name="Notas 48 3 3 2" xfId="53278" xr:uid="{D4D64D68-475E-4C52-9E01-8419F2094CA5}"/>
    <cellStyle name="Notas 48 3 3 3" xfId="53279" xr:uid="{B10C6A88-D7E7-4EA3-8DA5-EDCCE83B8A3B}"/>
    <cellStyle name="Notas 48 3 3 4" xfId="53280" xr:uid="{5509858E-602B-4EDF-895A-6611709E3650}"/>
    <cellStyle name="Notas 48 3 4" xfId="53281" xr:uid="{5720F432-C918-4680-80E5-EF6F27A95F4A}"/>
    <cellStyle name="Notas 48 3 4 2" xfId="53282" xr:uid="{8DC777FF-BBF3-46A1-B199-18E607257935}"/>
    <cellStyle name="Notas 48 3 4 3" xfId="53283" xr:uid="{DCBCC6BD-D8CD-408C-97B5-C289928ED59A}"/>
    <cellStyle name="Notas 48 3 4 4" xfId="53284" xr:uid="{799AF668-4639-4530-92E4-AF61A9AF5042}"/>
    <cellStyle name="Notas 48 3 5" xfId="53285" xr:uid="{2AA17609-2298-40CC-884D-2870180A84E2}"/>
    <cellStyle name="Notas 48 3 5 2" xfId="53286" xr:uid="{201F0741-7EB0-408C-96A9-E74375069540}"/>
    <cellStyle name="Notas 48 3 5 3" xfId="53287" xr:uid="{88CA80A0-3793-4D24-BC59-DCF8A7A99DB2}"/>
    <cellStyle name="Notas 48 3 5 4" xfId="53288" xr:uid="{53629F69-752F-4BB1-99FC-251546DD1565}"/>
    <cellStyle name="Notas 48 3 6" xfId="53289" xr:uid="{76E5E420-8A4D-42F1-8652-A999A215ABBE}"/>
    <cellStyle name="Notas 48 3 6 2" xfId="53290" xr:uid="{4DD6494A-CFF2-41F9-8C94-30FAAFF6C639}"/>
    <cellStyle name="Notas 48 3 6 3" xfId="53291" xr:uid="{47B528FE-941B-45CB-9B58-16BE583521F6}"/>
    <cellStyle name="Notas 48 3 6 4" xfId="53292" xr:uid="{867CF627-6F7D-4C33-A106-DFD27C78EE6C}"/>
    <cellStyle name="Notas 48 3 7" xfId="53293" xr:uid="{62C841FB-B939-4D23-B051-A889081B8997}"/>
    <cellStyle name="Notas 48 3 8" xfId="53294" xr:uid="{11FAB98A-7517-4A9A-B3C2-CCC838E7AC00}"/>
    <cellStyle name="Notas 48 3 9" xfId="53295" xr:uid="{B13031FF-FCC4-433D-BE3A-8936C1393102}"/>
    <cellStyle name="Notas 48 4" xfId="53296" xr:uid="{AB768B44-15F2-4F7B-9E64-EADC15A9DAB9}"/>
    <cellStyle name="Notas 48 4 2" xfId="53297" xr:uid="{3F979BC4-6D22-471F-929C-77A5FE0C4DA9}"/>
    <cellStyle name="Notas 48 4 3" xfId="53298" xr:uid="{1C393DF0-9370-4FFE-9731-9F2697DA1950}"/>
    <cellStyle name="Notas 48 4 4" xfId="53299" xr:uid="{5C84B434-1FB5-47D1-9FA6-9D0C1CFB60DD}"/>
    <cellStyle name="Notas 48 5" xfId="53300" xr:uid="{4BE9C006-DA52-45C8-AA43-9E2CB364F01F}"/>
    <cellStyle name="Notas 48 6" xfId="53301" xr:uid="{7F8B03A5-7F33-4754-A2C6-EF4E583E3FF4}"/>
    <cellStyle name="Notas 48 7" xfId="53302" xr:uid="{4397D92E-1DB0-4030-A60F-567070ADE112}"/>
    <cellStyle name="Notas 48_deuda 28 02 2013" xfId="53303" xr:uid="{A41AEE47-BE76-418B-8E72-B1D243E47815}"/>
    <cellStyle name="Notas 49" xfId="53304" xr:uid="{820C2711-3BB0-4281-8ED8-879843E029D6}"/>
    <cellStyle name="Notas 49 2" xfId="53305" xr:uid="{263E88B8-3EE1-404D-81DC-FBD9D5907DFA}"/>
    <cellStyle name="Notas 49 2 2" xfId="53306" xr:uid="{FACEE4CC-94C5-4709-93D8-99E866F67009}"/>
    <cellStyle name="Notas 49 2 2 10" xfId="53307" xr:uid="{5EE85F7C-23E8-4E25-B720-A3D36654C62E}"/>
    <cellStyle name="Notas 49 2 2 11" xfId="53308" xr:uid="{09E85132-34C5-4426-B2B8-D2912698D644}"/>
    <cellStyle name="Notas 49 2 2 12" xfId="53309" xr:uid="{73C7208E-1175-4385-B387-F2057117B21F}"/>
    <cellStyle name="Notas 49 2 2 13" xfId="53310" xr:uid="{4778E36E-D87E-45E3-9207-4940DD50C4A1}"/>
    <cellStyle name="Notas 49 2 2 14" xfId="53311" xr:uid="{60131119-C848-4D51-82B3-A01C7D6C89BA}"/>
    <cellStyle name="Notas 49 2 2 2" xfId="53312" xr:uid="{83666EF7-F13B-4283-8F51-71EF9A0693A0}"/>
    <cellStyle name="Notas 49 2 2 3" xfId="53313" xr:uid="{8B34B567-377A-4EFC-AF72-DB2F6DDCB0F7}"/>
    <cellStyle name="Notas 49 2 2 4" xfId="53314" xr:uid="{BDACC3F3-D4CA-403A-BA54-4CC72AAECCA0}"/>
    <cellStyle name="Notas 49 2 2 5" xfId="53315" xr:uid="{47C75CDA-27FE-46A0-B245-DAAE794F3C6D}"/>
    <cellStyle name="Notas 49 2 2 6" xfId="53316" xr:uid="{D482C55A-8EFD-41A8-82FF-8098E52B8AF6}"/>
    <cellStyle name="Notas 49 2 2 7" xfId="53317" xr:uid="{6B9E242F-1BBC-451A-8E06-5BB56900B86D}"/>
    <cellStyle name="Notas 49 2 2 8" xfId="53318" xr:uid="{809B4702-2F11-4875-AF66-AE7D826F89D4}"/>
    <cellStyle name="Notas 49 2 2 9" xfId="53319" xr:uid="{79DDDB15-BCA1-4841-9A09-3FC98B98E252}"/>
    <cellStyle name="Notas 49 2 3" xfId="53320" xr:uid="{F74972D7-59BB-4ACF-8D0E-C0DF80023794}"/>
    <cellStyle name="Notas 49 2 3 2" xfId="53321" xr:uid="{CE6A5C2A-A9B3-49FA-8EA2-66C1E5B248F0}"/>
    <cellStyle name="Notas 49 2 3 3" xfId="53322" xr:uid="{94E275B1-24B0-4480-AE2C-90CAC493AEA8}"/>
    <cellStyle name="Notas 49 2 3 4" xfId="53323" xr:uid="{43E17DF5-98EA-46D1-B917-EB52C11A194B}"/>
    <cellStyle name="Notas 49 2 4" xfId="53324" xr:uid="{09CC96AA-9D22-4729-B0B2-CE576D34F32C}"/>
    <cellStyle name="Notas 49 2 4 2" xfId="53325" xr:uid="{78615778-95C1-40DF-937F-ECB4E00AA19D}"/>
    <cellStyle name="Notas 49 2 4 3" xfId="53326" xr:uid="{EDFBF707-0121-4A9D-90E5-F117D319F858}"/>
    <cellStyle name="Notas 49 2 4 4" xfId="53327" xr:uid="{3E9BE0B6-BF37-4E43-84D5-E9394878C5CD}"/>
    <cellStyle name="Notas 49 2 5" xfId="53328" xr:uid="{16AA2984-BA92-440B-855E-39EB3E11B1D2}"/>
    <cellStyle name="Notas 49 2 5 2" xfId="53329" xr:uid="{EE7AF06A-42E9-4761-8061-CF288D091E44}"/>
    <cellStyle name="Notas 49 2 5 3" xfId="53330" xr:uid="{1E8488B3-2207-4296-96A4-88DCB3B64B1F}"/>
    <cellStyle name="Notas 49 2 5 4" xfId="53331" xr:uid="{CCD8AE6F-11CD-4471-917C-2042F2D1A625}"/>
    <cellStyle name="Notas 49 2 6" xfId="53332" xr:uid="{38CB1674-CC9F-4CC8-95A7-44FC116B81D5}"/>
    <cellStyle name="Notas 49 2 6 2" xfId="53333" xr:uid="{8418EB0D-BAAA-46D3-9658-D5332C89EEC5}"/>
    <cellStyle name="Notas 49 2 6 3" xfId="53334" xr:uid="{D7162476-6948-4085-9B39-A960A7AEFE16}"/>
    <cellStyle name="Notas 49 2 6 4" xfId="53335" xr:uid="{0EA236ED-8F0A-47B1-886E-1F8E6ABCDEEE}"/>
    <cellStyle name="Notas 49 2 7" xfId="53336" xr:uid="{DAD24E3D-06B7-45E7-8336-8D6CAB62A457}"/>
    <cellStyle name="Notas 49 2 8" xfId="53337" xr:uid="{C647D78E-7EC6-44A2-A672-03BD90A86404}"/>
    <cellStyle name="Notas 49 2 9" xfId="53338" xr:uid="{FCAAECE4-95A4-49D5-A04A-0A78CDCCF8E5}"/>
    <cellStyle name="Notas 49 3" xfId="53339" xr:uid="{116E5A33-5CEC-4CA2-9B61-55761923FE01}"/>
    <cellStyle name="Notas 49 3 2" xfId="53340" xr:uid="{237F6B83-682A-4A96-9BC4-5D92FAF53AB2}"/>
    <cellStyle name="Notas 49 3 2 10" xfId="53341" xr:uid="{069EDD20-21B9-4FDE-99BE-0DE1C4AA961B}"/>
    <cellStyle name="Notas 49 3 2 11" xfId="53342" xr:uid="{7CD57674-CA7A-41EB-A103-4488F8CE4352}"/>
    <cellStyle name="Notas 49 3 2 12" xfId="53343" xr:uid="{D2B86C01-BFD9-4905-BD4F-619C5B46E56E}"/>
    <cellStyle name="Notas 49 3 2 13" xfId="53344" xr:uid="{518C74B4-D66A-4FD9-8708-A0EC756BA029}"/>
    <cellStyle name="Notas 49 3 2 14" xfId="53345" xr:uid="{BDA16FBD-557A-4AFC-A9D4-35C1757990ED}"/>
    <cellStyle name="Notas 49 3 2 2" xfId="53346" xr:uid="{C11F2250-2036-49D6-9028-E1DF817AD4C2}"/>
    <cellStyle name="Notas 49 3 2 3" xfId="53347" xr:uid="{B0680BF9-1745-498E-A186-961C3573F7FB}"/>
    <cellStyle name="Notas 49 3 2 4" xfId="53348" xr:uid="{EABF9FFC-D081-4EDD-9575-023E8156E932}"/>
    <cellStyle name="Notas 49 3 2 5" xfId="53349" xr:uid="{18B279D8-5222-40FF-8299-A04FE4DB747B}"/>
    <cellStyle name="Notas 49 3 2 6" xfId="53350" xr:uid="{FDB9E8AF-C519-43C9-8383-213E4304AF1D}"/>
    <cellStyle name="Notas 49 3 2 7" xfId="53351" xr:uid="{C167E65E-0359-43E0-8227-982D6B0E493E}"/>
    <cellStyle name="Notas 49 3 2 8" xfId="53352" xr:uid="{1A045F91-8991-4285-BD31-1E0F89190746}"/>
    <cellStyle name="Notas 49 3 2 9" xfId="53353" xr:uid="{239B3014-2D3F-45D5-8A98-A679EE330B92}"/>
    <cellStyle name="Notas 49 3 3" xfId="53354" xr:uid="{DA281618-5245-404E-8C1C-9F2C3CBB84D2}"/>
    <cellStyle name="Notas 49 3 3 2" xfId="53355" xr:uid="{65FEC014-4689-4A97-9971-7E2A70A76147}"/>
    <cellStyle name="Notas 49 3 3 3" xfId="53356" xr:uid="{AA57FB3B-28EE-4046-BF6E-0CDA86445F2F}"/>
    <cellStyle name="Notas 49 3 3 4" xfId="53357" xr:uid="{4EDDC98F-86DE-41F2-8F6C-AC07CDB133E5}"/>
    <cellStyle name="Notas 49 3 4" xfId="53358" xr:uid="{FB90329A-9FF5-4932-8878-6173E5A2A81E}"/>
    <cellStyle name="Notas 49 3 4 2" xfId="53359" xr:uid="{23CC44CF-2145-4407-A9EA-28B9DCC94C58}"/>
    <cellStyle name="Notas 49 3 4 3" xfId="53360" xr:uid="{6A70D38A-CE9D-43EA-AFDD-0AB93DB0170F}"/>
    <cellStyle name="Notas 49 3 4 4" xfId="53361" xr:uid="{CD16F255-43F7-4CB8-8858-AF40834B6995}"/>
    <cellStyle name="Notas 49 3 5" xfId="53362" xr:uid="{EC32241D-2A6F-4779-9597-4767D061EEAA}"/>
    <cellStyle name="Notas 49 3 5 2" xfId="53363" xr:uid="{EE0D5B49-C362-4DDC-8B16-3A008528CAFC}"/>
    <cellStyle name="Notas 49 3 5 3" xfId="53364" xr:uid="{C5D8F5D5-8A68-4BDB-92D4-70B9710A6197}"/>
    <cellStyle name="Notas 49 3 5 4" xfId="53365" xr:uid="{B64F1E8F-AF5C-4E11-8A09-8E6E5C0D0706}"/>
    <cellStyle name="Notas 49 3 6" xfId="53366" xr:uid="{0076A65F-3C5A-4C75-9E54-53140EF1EAC9}"/>
    <cellStyle name="Notas 49 3 6 2" xfId="53367" xr:uid="{07459306-788A-4A22-A680-6EAD37EC99A8}"/>
    <cellStyle name="Notas 49 3 6 3" xfId="53368" xr:uid="{19D3FCEC-EEF5-40D1-AD6A-2667132C77AF}"/>
    <cellStyle name="Notas 49 3 6 4" xfId="53369" xr:uid="{09226141-B460-4B0E-98BF-32D9526D1F1C}"/>
    <cellStyle name="Notas 49 3 7" xfId="53370" xr:uid="{198F6118-D99D-44CD-9BFD-751D1F045AE2}"/>
    <cellStyle name="Notas 49 3 8" xfId="53371" xr:uid="{458E353B-0228-4874-8D61-941FBBF60E7C}"/>
    <cellStyle name="Notas 49 3 9" xfId="53372" xr:uid="{336EEAD9-A7F9-4907-BC2C-BDE6F2ABB222}"/>
    <cellStyle name="Notas 49 4" xfId="53373" xr:uid="{266D6521-1386-48D7-B57D-3BC5DB9DF099}"/>
    <cellStyle name="Notas 49 4 2" xfId="53374" xr:uid="{C89546CD-E14C-4728-8E84-FCC01DE90150}"/>
    <cellStyle name="Notas 49 4 3" xfId="53375" xr:uid="{1A796F64-A3D7-4D8A-8B88-D24184A77728}"/>
    <cellStyle name="Notas 49 4 4" xfId="53376" xr:uid="{6A4C39A9-5F32-4ED6-A525-27EBCA54B09C}"/>
    <cellStyle name="Notas 49 5" xfId="53377" xr:uid="{7D429EA2-D0FC-4029-8BA2-4B444F02D263}"/>
    <cellStyle name="Notas 49 6" xfId="53378" xr:uid="{3DBD0B95-AF19-4386-ADAF-427249412C11}"/>
    <cellStyle name="Notas 49 7" xfId="53379" xr:uid="{9DFEA3B7-B3D7-43AF-B282-AC9A2390055B}"/>
    <cellStyle name="Notas 49_deuda 28 02 2013" xfId="53380" xr:uid="{5E56D038-EEC5-40DA-B1AC-9BA0C8C96C76}"/>
    <cellStyle name="Notas 5" xfId="53381" xr:uid="{919ECA4D-0A73-4E1E-847D-9558622859AA}"/>
    <cellStyle name="Notas 5 2" xfId="53382" xr:uid="{E7F1C4B7-1D8B-47DC-B7A5-74E405F05A86}"/>
    <cellStyle name="Notas 5 2 10" xfId="53383" xr:uid="{A7A359F0-D09D-47CD-B212-704D13409EDD}"/>
    <cellStyle name="Notas 5 2 2" xfId="53384" xr:uid="{00CAD792-A707-47C6-890B-5420C4503AFA}"/>
    <cellStyle name="Notas 5 2 2 10" xfId="53385" xr:uid="{7E95AE7C-6B8C-4DB1-88AB-53536736AAE6}"/>
    <cellStyle name="Notas 5 2 2 11" xfId="53386" xr:uid="{D8C81B8F-9DB9-4DA7-8AA9-56E50F1891FC}"/>
    <cellStyle name="Notas 5 2 2 12" xfId="53387" xr:uid="{A4444D60-F89A-4743-BAE0-5E80C374B928}"/>
    <cellStyle name="Notas 5 2 2 13" xfId="53388" xr:uid="{7C4817BE-56AA-4AD8-92F4-2FF5C9653EE8}"/>
    <cellStyle name="Notas 5 2 2 14" xfId="53389" xr:uid="{5FED8952-0FEA-4741-A62C-3B17BBE82116}"/>
    <cellStyle name="Notas 5 2 2 15" xfId="53390" xr:uid="{00A29420-72DD-479D-AC1B-B134D7827744}"/>
    <cellStyle name="Notas 5 2 2 2" xfId="53391" xr:uid="{B9FF74B8-4A8D-4676-8046-8F5611113AA5}"/>
    <cellStyle name="Notas 5 2 2 3" xfId="53392" xr:uid="{D6588003-DCC0-4DA8-BB6F-0A98022ACB13}"/>
    <cellStyle name="Notas 5 2 2 4" xfId="53393" xr:uid="{1E1FD919-B4FB-4BB7-82BC-F77275F355C0}"/>
    <cellStyle name="Notas 5 2 2 5" xfId="53394" xr:uid="{605ECDBB-65C9-4902-BA08-E83311F9D61D}"/>
    <cellStyle name="Notas 5 2 2 6" xfId="53395" xr:uid="{5999FA0F-77FE-4F45-B2C7-6174FAEEB440}"/>
    <cellStyle name="Notas 5 2 2 7" xfId="53396" xr:uid="{B288040E-9C16-4C20-90A0-9F3FE5DBAC7B}"/>
    <cellStyle name="Notas 5 2 2 8" xfId="53397" xr:uid="{FBD6CAEC-2933-4441-A249-9723E854DD45}"/>
    <cellStyle name="Notas 5 2 2 9" xfId="53398" xr:uid="{A3897BFE-5755-49EA-BD44-ED576747123A}"/>
    <cellStyle name="Notas 5 2 3" xfId="53399" xr:uid="{991C9154-3CE7-47AC-9942-2C4CF6E64CD1}"/>
    <cellStyle name="Notas 5 2 3 2" xfId="53400" xr:uid="{354B2E8E-0348-4B9E-87A4-E280A8A1772B}"/>
    <cellStyle name="Notas 5 2 3 3" xfId="53401" xr:uid="{31A5869C-13A7-4BD9-B57B-A4878F1F6527}"/>
    <cellStyle name="Notas 5 2 3 4" xfId="53402" xr:uid="{0351A5F0-B6FA-476B-B246-E9A1B263D1CC}"/>
    <cellStyle name="Notas 5 2 4" xfId="53403" xr:uid="{71CD6ECC-386E-4EC8-B68A-0C3049778989}"/>
    <cellStyle name="Notas 5 2 4 2" xfId="53404" xr:uid="{F2BF38B7-8645-45CE-96C5-480FECB448B8}"/>
    <cellStyle name="Notas 5 2 4 3" xfId="53405" xr:uid="{CEAAEE20-5AD3-4104-842A-372E8AB74090}"/>
    <cellStyle name="Notas 5 2 4 4" xfId="53406" xr:uid="{2C8B067E-1261-4500-AD39-A9C9A0F3369D}"/>
    <cellStyle name="Notas 5 2 5" xfId="53407" xr:uid="{9EBDED0B-76C9-451E-8864-22D449ED14FF}"/>
    <cellStyle name="Notas 5 2 5 2" xfId="53408" xr:uid="{CDE61AB3-19DC-4AD6-AAEF-FF67BC9D050A}"/>
    <cellStyle name="Notas 5 2 5 3" xfId="53409" xr:uid="{A04A6315-E7E9-4676-8C99-04E9E5F13348}"/>
    <cellStyle name="Notas 5 2 5 4" xfId="53410" xr:uid="{8E24EE7F-AF02-4416-9929-D3F2A938AD9F}"/>
    <cellStyle name="Notas 5 2 6" xfId="53411" xr:uid="{592BDD80-B84F-439A-B433-B5AA7C8DA09F}"/>
    <cellStyle name="Notas 5 2 6 2" xfId="53412" xr:uid="{E2E060DE-5C0C-4EFA-BCCA-D9EF458DB59E}"/>
    <cellStyle name="Notas 5 2 6 3" xfId="53413" xr:uid="{BCFEF135-2CDA-4538-954B-1C44649BBF88}"/>
    <cellStyle name="Notas 5 2 6 4" xfId="53414" xr:uid="{68F5F308-1989-4E15-A573-8FCE1AEBF4A2}"/>
    <cellStyle name="Notas 5 2 7" xfId="53415" xr:uid="{56F64F81-A5C1-4FA8-8E69-96FA585C72DC}"/>
    <cellStyle name="Notas 5 2 8" xfId="53416" xr:uid="{A2D924A8-D3E1-4CF8-8724-E2EC0CCDE274}"/>
    <cellStyle name="Notas 5 2 9" xfId="53417" xr:uid="{572458EF-7C52-41C4-ACF8-F0E4985E6121}"/>
    <cellStyle name="Notas 5 3" xfId="53418" xr:uid="{E8262541-084E-4860-A21C-8C50C3E5DE05}"/>
    <cellStyle name="Notas 5 3 10" xfId="53419" xr:uid="{1F7D7BF2-D2A8-4D80-97EA-5E57F0D775C2}"/>
    <cellStyle name="Notas 5 3 2" xfId="53420" xr:uid="{17129A4A-8E9D-4CCD-85B6-AAF000D04596}"/>
    <cellStyle name="Notas 5 3 2 10" xfId="53421" xr:uid="{3C2A7E5C-D5F9-48B0-9345-9F9461648C6A}"/>
    <cellStyle name="Notas 5 3 2 11" xfId="53422" xr:uid="{BC143CC2-0176-47A5-A919-6526FDD7CD05}"/>
    <cellStyle name="Notas 5 3 2 12" xfId="53423" xr:uid="{DCC05612-3C5B-44D3-BC1B-11EFE4C0729D}"/>
    <cellStyle name="Notas 5 3 2 13" xfId="53424" xr:uid="{1DF5B7C7-85A7-4AD4-BD63-419717BC5F4A}"/>
    <cellStyle name="Notas 5 3 2 14" xfId="53425" xr:uid="{9AC0EEB7-400C-4FC6-BEE0-D7920373F513}"/>
    <cellStyle name="Notas 5 3 2 2" xfId="53426" xr:uid="{9DF942E5-AE40-4BE6-8C95-8879B1E1C48D}"/>
    <cellStyle name="Notas 5 3 2 3" xfId="53427" xr:uid="{F17EF458-75A0-4BC0-AB61-2533E81B26CD}"/>
    <cellStyle name="Notas 5 3 2 4" xfId="53428" xr:uid="{021D6663-FE4E-4C26-A76E-7D3ABFABCAC9}"/>
    <cellStyle name="Notas 5 3 2 5" xfId="53429" xr:uid="{C2B7F69F-BA3C-4023-9E2D-2FA926D5AFF4}"/>
    <cellStyle name="Notas 5 3 2 6" xfId="53430" xr:uid="{E1CEAB35-9EB2-4683-98A4-C866AF71F8F4}"/>
    <cellStyle name="Notas 5 3 2 7" xfId="53431" xr:uid="{495B36D0-A2A3-4432-8EAD-A4C5D02C004B}"/>
    <cellStyle name="Notas 5 3 2 8" xfId="53432" xr:uid="{7845B449-98C6-4ACF-9823-194994927DF7}"/>
    <cellStyle name="Notas 5 3 2 9" xfId="53433" xr:uid="{8AA33096-942F-4164-96B5-249EADC1AE2B}"/>
    <cellStyle name="Notas 5 3 3" xfId="53434" xr:uid="{16897A94-5DD8-4BE9-9307-650BAC7950C3}"/>
    <cellStyle name="Notas 5 3 3 2" xfId="53435" xr:uid="{567C1F3A-649F-4B0D-B039-80F56786F762}"/>
    <cellStyle name="Notas 5 3 3 3" xfId="53436" xr:uid="{54441B18-CCEF-48C5-8401-D17C15F7A2D1}"/>
    <cellStyle name="Notas 5 3 3 4" xfId="53437" xr:uid="{228DD946-B1A8-4580-8949-8B42DF422CC7}"/>
    <cellStyle name="Notas 5 3 4" xfId="53438" xr:uid="{D4E11EB0-38F2-4146-9E69-3CE2BE0B0A1E}"/>
    <cellStyle name="Notas 5 3 4 2" xfId="53439" xr:uid="{BE21391C-D934-4ECC-A206-DF14E9118C76}"/>
    <cellStyle name="Notas 5 3 4 3" xfId="53440" xr:uid="{1C393275-6CC0-42C1-A10C-0948F378D3E2}"/>
    <cellStyle name="Notas 5 3 4 4" xfId="53441" xr:uid="{4FF346B2-A627-4951-B042-76B63364F103}"/>
    <cellStyle name="Notas 5 3 5" xfId="53442" xr:uid="{D09F5F6C-98CB-49D5-84A1-968CFD612B06}"/>
    <cellStyle name="Notas 5 3 5 2" xfId="53443" xr:uid="{56B58685-BBF3-4D97-9A6E-EDE4D0107DBD}"/>
    <cellStyle name="Notas 5 3 5 3" xfId="53444" xr:uid="{3220FE14-FCDD-49A2-BE8F-76D7FDD7A8C9}"/>
    <cellStyle name="Notas 5 3 5 4" xfId="53445" xr:uid="{350F6A0A-2E4E-47CC-A4A4-E8D9F3051CDB}"/>
    <cellStyle name="Notas 5 3 6" xfId="53446" xr:uid="{7E0AA7CE-7517-412D-82F5-21AA184E6BB6}"/>
    <cellStyle name="Notas 5 3 6 2" xfId="53447" xr:uid="{035E5A3F-40F3-4262-872A-15DC56067C4E}"/>
    <cellStyle name="Notas 5 3 6 3" xfId="53448" xr:uid="{04EEA74C-A0C2-4703-A21D-FA5107014E74}"/>
    <cellStyle name="Notas 5 3 6 4" xfId="53449" xr:uid="{CE16C827-77BF-4279-BAE3-E794082EB77F}"/>
    <cellStyle name="Notas 5 3 7" xfId="53450" xr:uid="{1A2F2437-AC22-44DE-AC02-E0B55773C1D4}"/>
    <cellStyle name="Notas 5 3 8" xfId="53451" xr:uid="{31DDC1DC-FD3A-42A1-A44F-0349649876C8}"/>
    <cellStyle name="Notas 5 3 9" xfId="53452" xr:uid="{11CF58DF-6A36-476A-988F-CF013979040C}"/>
    <cellStyle name="Notas 5 4" xfId="53453" xr:uid="{B71E318F-D644-4686-88DD-11AA6C5F4779}"/>
    <cellStyle name="Notas 5 4 2" xfId="53454" xr:uid="{8AF4B0BD-E5B2-4AED-88FA-3731C1B23FA7}"/>
    <cellStyle name="Notas 5 4 3" xfId="53455" xr:uid="{C590DFF2-EB20-4A51-93F9-9253605C0893}"/>
    <cellStyle name="Notas 5 4 4" xfId="53456" xr:uid="{7D5F54A9-6A4A-464F-AA4C-7791D1E50CC2}"/>
    <cellStyle name="Notas 5 5" xfId="53457" xr:uid="{0A207E29-7771-4688-A8F4-45194A520B63}"/>
    <cellStyle name="Notas 5 6" xfId="53458" xr:uid="{E311F269-9DC1-4B33-ACDF-3D4CFAC73796}"/>
    <cellStyle name="Notas 5 7" xfId="53459" xr:uid="{57FE05D4-121E-4627-9D8D-1DB656E01639}"/>
    <cellStyle name="Notas 5 8" xfId="53460" xr:uid="{16593B71-654B-4A98-99A4-91124D63D26F}"/>
    <cellStyle name="Notas 5_deuda 28 02 2013" xfId="53461" xr:uid="{F12C5B49-6308-48AB-B0D4-538371AE7866}"/>
    <cellStyle name="Notas 50" xfId="53462" xr:uid="{04E45934-8AF3-4DE3-B011-550902B12D8A}"/>
    <cellStyle name="Notas 50 2" xfId="53463" xr:uid="{03D73E4F-5693-4C61-BFD5-45EBB9958EC5}"/>
    <cellStyle name="Notas 50 2 2" xfId="53464" xr:uid="{B3F9C904-D543-4B6C-9077-A5D84B9AAE9B}"/>
    <cellStyle name="Notas 50 2 2 10" xfId="53465" xr:uid="{8816D38C-CC9F-4415-AE61-1A19236CCA0F}"/>
    <cellStyle name="Notas 50 2 2 11" xfId="53466" xr:uid="{B84B6B08-24B1-4F8A-9DFA-CC61C1450131}"/>
    <cellStyle name="Notas 50 2 2 12" xfId="53467" xr:uid="{24A8A14D-0960-47E3-A47E-862829252172}"/>
    <cellStyle name="Notas 50 2 2 13" xfId="53468" xr:uid="{4D5A3267-F98B-48AA-BB94-B730B62B4968}"/>
    <cellStyle name="Notas 50 2 2 14" xfId="53469" xr:uid="{61DC22D0-F93F-4597-A54B-B5E26D620CF9}"/>
    <cellStyle name="Notas 50 2 2 2" xfId="53470" xr:uid="{53D608D1-C77C-4E40-94FD-CEE0CA5CF578}"/>
    <cellStyle name="Notas 50 2 2 3" xfId="53471" xr:uid="{EBC9CA03-8A93-4854-872F-19361BB3F2C5}"/>
    <cellStyle name="Notas 50 2 2 4" xfId="53472" xr:uid="{E7912AD4-6AAB-4038-B371-CE8CA75788A7}"/>
    <cellStyle name="Notas 50 2 2 5" xfId="53473" xr:uid="{5F2A5966-230D-49C7-887A-47AB3379CB9E}"/>
    <cellStyle name="Notas 50 2 2 6" xfId="53474" xr:uid="{8AA11F64-E0CD-4153-ACC7-319A0A2328FC}"/>
    <cellStyle name="Notas 50 2 2 7" xfId="53475" xr:uid="{AAAA5875-404D-40CF-B757-E300532EAC8B}"/>
    <cellStyle name="Notas 50 2 2 8" xfId="53476" xr:uid="{374E26F3-D225-4CEA-BC9A-F06080C009BA}"/>
    <cellStyle name="Notas 50 2 2 9" xfId="53477" xr:uid="{6EA88C9D-5AF4-4282-8277-FB2BC61D5ECB}"/>
    <cellStyle name="Notas 50 2 3" xfId="53478" xr:uid="{837F4F90-4A05-4AE4-B858-289134A724FC}"/>
    <cellStyle name="Notas 50 2 3 2" xfId="53479" xr:uid="{B3F7B0C9-FA4B-454F-99E6-CB86C1737943}"/>
    <cellStyle name="Notas 50 2 3 3" xfId="53480" xr:uid="{10BA8E83-8AAC-42E8-AD0F-1998331943AA}"/>
    <cellStyle name="Notas 50 2 3 4" xfId="53481" xr:uid="{930C0205-A103-4342-AD94-45F5E37238F1}"/>
    <cellStyle name="Notas 50 2 4" xfId="53482" xr:uid="{E7C1D210-E65E-43EB-9069-787261112BAC}"/>
    <cellStyle name="Notas 50 2 4 2" xfId="53483" xr:uid="{A7363808-531B-4138-85D9-3DA403450E3C}"/>
    <cellStyle name="Notas 50 2 4 3" xfId="53484" xr:uid="{CF7FE1E8-CE20-443D-8BC3-A5A931446251}"/>
    <cellStyle name="Notas 50 2 4 4" xfId="53485" xr:uid="{3557B478-358A-473C-89D6-1D29EFC34AB0}"/>
    <cellStyle name="Notas 50 2 5" xfId="53486" xr:uid="{6EA25DFD-5689-4CCE-820E-C7F9DE6BC3FB}"/>
    <cellStyle name="Notas 50 2 5 2" xfId="53487" xr:uid="{128DDABB-3CE4-4C61-AE50-845B8B4319E4}"/>
    <cellStyle name="Notas 50 2 5 3" xfId="53488" xr:uid="{F1BC4867-43E5-4906-9405-CCDBC7A72D8F}"/>
    <cellStyle name="Notas 50 2 5 4" xfId="53489" xr:uid="{201E88F3-72B1-4F33-A94B-A18A79162C0B}"/>
    <cellStyle name="Notas 50 2 6" xfId="53490" xr:uid="{5426FDCA-B789-49A4-9458-18616E6D6D3C}"/>
    <cellStyle name="Notas 50 2 6 2" xfId="53491" xr:uid="{6A14A8A1-5626-470A-BF2B-30FF5C99D986}"/>
    <cellStyle name="Notas 50 2 6 3" xfId="53492" xr:uid="{9DADA4B1-67FB-4162-9AF1-250D9EE9B262}"/>
    <cellStyle name="Notas 50 2 6 4" xfId="53493" xr:uid="{67B3B5A5-B3CE-47A1-9079-DFBA3732D73C}"/>
    <cellStyle name="Notas 50 2 7" xfId="53494" xr:uid="{319412ED-CE38-45D0-AD2B-D194E59CE196}"/>
    <cellStyle name="Notas 50 2 8" xfId="53495" xr:uid="{297F3252-9463-4974-BBA5-7B5225DEBC95}"/>
    <cellStyle name="Notas 50 2 9" xfId="53496" xr:uid="{A23DF298-C1C0-420C-83AF-4B31715E82DF}"/>
    <cellStyle name="Notas 50 3" xfId="53497" xr:uid="{1D1099C3-5FC6-4A5A-8E8F-059274C7A11D}"/>
    <cellStyle name="Notas 50 3 2" xfId="53498" xr:uid="{56A2D4DD-2319-426D-9CBC-BFAFA1642E50}"/>
    <cellStyle name="Notas 50 3 2 10" xfId="53499" xr:uid="{87F0D5E9-AB8A-40F6-B234-EA379A5ACD50}"/>
    <cellStyle name="Notas 50 3 2 11" xfId="53500" xr:uid="{0DE6BF20-CCBF-4C58-B6A6-6C35CAC75B7E}"/>
    <cellStyle name="Notas 50 3 2 12" xfId="53501" xr:uid="{9F665979-4A23-401F-A80C-EE0877BCE188}"/>
    <cellStyle name="Notas 50 3 2 13" xfId="53502" xr:uid="{07C1C391-FBFC-4E51-806C-553F31D51EB4}"/>
    <cellStyle name="Notas 50 3 2 14" xfId="53503" xr:uid="{AF7FAA23-2B75-4709-94F0-44C852EE9650}"/>
    <cellStyle name="Notas 50 3 2 2" xfId="53504" xr:uid="{45A44B0A-94F4-44AC-9710-DD290CD3CF21}"/>
    <cellStyle name="Notas 50 3 2 3" xfId="53505" xr:uid="{60851C4C-92FD-436E-9F8E-FDAC403512A2}"/>
    <cellStyle name="Notas 50 3 2 4" xfId="53506" xr:uid="{32DA843D-6899-4DCB-B840-670FFAAFD803}"/>
    <cellStyle name="Notas 50 3 2 5" xfId="53507" xr:uid="{BB5C1619-9A0C-4787-B683-9BD7B2B15F81}"/>
    <cellStyle name="Notas 50 3 2 6" xfId="53508" xr:uid="{B4880757-B673-46F2-BD07-50DED3D5E20A}"/>
    <cellStyle name="Notas 50 3 2 7" xfId="53509" xr:uid="{ED6417C8-C092-4A6E-B595-B3795AF90C1C}"/>
    <cellStyle name="Notas 50 3 2 8" xfId="53510" xr:uid="{F4646AB3-EF2D-44B4-B633-8BAB38B26F0B}"/>
    <cellStyle name="Notas 50 3 2 9" xfId="53511" xr:uid="{DFD39218-C60B-44CE-8395-773612C9BA52}"/>
    <cellStyle name="Notas 50 3 3" xfId="53512" xr:uid="{B3B1B6FF-E59C-447A-863B-FC3368171807}"/>
    <cellStyle name="Notas 50 3 3 2" xfId="53513" xr:uid="{4B08A3E4-E148-4F40-A926-9DA9330E520A}"/>
    <cellStyle name="Notas 50 3 3 3" xfId="53514" xr:uid="{2B2F8364-D752-4529-BAFA-284B6A39327B}"/>
    <cellStyle name="Notas 50 3 3 4" xfId="53515" xr:uid="{9915D886-E3A3-4F1E-A626-C235DF3ACC39}"/>
    <cellStyle name="Notas 50 3 4" xfId="53516" xr:uid="{659044CF-9001-4E36-B49B-A1A2FF9DAE1E}"/>
    <cellStyle name="Notas 50 3 4 2" xfId="53517" xr:uid="{BCEB4B0D-3A5C-4661-9DB4-0F7C6967026F}"/>
    <cellStyle name="Notas 50 3 4 3" xfId="53518" xr:uid="{00A59BDA-DA20-4ED1-804D-3CF9E4CFF40E}"/>
    <cellStyle name="Notas 50 3 4 4" xfId="53519" xr:uid="{73524E79-07A3-4ED1-B0F0-8026F7650C6E}"/>
    <cellStyle name="Notas 50 3 5" xfId="53520" xr:uid="{BD9D8899-00BF-4BF5-AB01-79359414E9D6}"/>
    <cellStyle name="Notas 50 3 5 2" xfId="53521" xr:uid="{3B135BA4-257A-4D70-925F-0EEC88D4A0A2}"/>
    <cellStyle name="Notas 50 3 5 3" xfId="53522" xr:uid="{11E4B48B-10C6-457B-B8C8-2A4A9798EA1A}"/>
    <cellStyle name="Notas 50 3 5 4" xfId="53523" xr:uid="{0834B669-CDC9-48FF-B8F2-759B5F089CB1}"/>
    <cellStyle name="Notas 50 3 6" xfId="53524" xr:uid="{0B62E2F9-A69A-4E6B-B1A0-71CAD5EDADDE}"/>
    <cellStyle name="Notas 50 3 6 2" xfId="53525" xr:uid="{78BF2522-635B-4202-940F-34655823AB0B}"/>
    <cellStyle name="Notas 50 3 6 3" xfId="53526" xr:uid="{E827198A-AB17-428F-BA71-9DA9FD4A5DE5}"/>
    <cellStyle name="Notas 50 3 6 4" xfId="53527" xr:uid="{3E944889-F5BF-4AC1-8B3C-BC80BE2AAE47}"/>
    <cellStyle name="Notas 50 3 7" xfId="53528" xr:uid="{F20F691D-DE4F-4944-A67F-27C2474E4E4A}"/>
    <cellStyle name="Notas 50 3 8" xfId="53529" xr:uid="{89CE2BA5-2FD9-4E4F-BB49-D8C3466CF68F}"/>
    <cellStyle name="Notas 50 3 9" xfId="53530" xr:uid="{B4E3D040-635F-4AF5-9ADB-23F39728569D}"/>
    <cellStyle name="Notas 50 4" xfId="53531" xr:uid="{D0798CFC-B186-4B69-89D7-9D81E4C816DE}"/>
    <cellStyle name="Notas 50 4 2" xfId="53532" xr:uid="{126B5165-1713-4A6D-A472-28508D3E614D}"/>
    <cellStyle name="Notas 50 4 3" xfId="53533" xr:uid="{04417311-E632-4B12-B6F4-017F7B5F00DA}"/>
    <cellStyle name="Notas 50 4 4" xfId="53534" xr:uid="{8E263076-344F-4E48-97BF-1D1152E52AAB}"/>
    <cellStyle name="Notas 50 5" xfId="53535" xr:uid="{9D5DE53C-0964-4AD7-80B0-494137DDCA67}"/>
    <cellStyle name="Notas 50 6" xfId="53536" xr:uid="{BFACA1C5-D413-42FB-9454-51A17170CC30}"/>
    <cellStyle name="Notas 50 7" xfId="53537" xr:uid="{9473F64D-1797-4F06-A448-A874406D2AEC}"/>
    <cellStyle name="Notas 50_deuda 28 02 2013" xfId="53538" xr:uid="{B2D5EA0A-23F7-40C3-87A7-6B0653D5A283}"/>
    <cellStyle name="Notas 51" xfId="53539" xr:uid="{06D3D4A8-27C1-4293-9B97-12EEB8303D13}"/>
    <cellStyle name="Notas 51 2" xfId="53540" xr:uid="{BE8C30D2-DA84-488A-98C0-E8F62D4FB2CC}"/>
    <cellStyle name="Notas 51 2 2" xfId="53541" xr:uid="{5FCB9AF7-CE39-485F-B9E2-442087E1C816}"/>
    <cellStyle name="Notas 51 2 2 10" xfId="53542" xr:uid="{7DB6D8BF-AFFA-432F-82F4-D10F6AC8826B}"/>
    <cellStyle name="Notas 51 2 2 11" xfId="53543" xr:uid="{2257AAE7-8372-4199-9976-EB0EE3B1A7B0}"/>
    <cellStyle name="Notas 51 2 2 12" xfId="53544" xr:uid="{44CD1074-D3DB-49BE-8334-65B25BA2B8FD}"/>
    <cellStyle name="Notas 51 2 2 13" xfId="53545" xr:uid="{9DFCEC0B-30B6-4E50-866C-420ECD86894D}"/>
    <cellStyle name="Notas 51 2 2 14" xfId="53546" xr:uid="{0DE9AC60-4A37-45D3-B6E9-9444760C4046}"/>
    <cellStyle name="Notas 51 2 2 2" xfId="53547" xr:uid="{2D000772-B34E-499A-909D-4DB33C69A0C9}"/>
    <cellStyle name="Notas 51 2 2 3" xfId="53548" xr:uid="{E9B347B4-709C-45EE-8319-B72DBAADDE47}"/>
    <cellStyle name="Notas 51 2 2 4" xfId="53549" xr:uid="{777287C0-543A-4906-9E2D-BB710EF5DA74}"/>
    <cellStyle name="Notas 51 2 2 5" xfId="53550" xr:uid="{8ACA51F2-DB66-4FA3-8A18-883CC7EF0664}"/>
    <cellStyle name="Notas 51 2 2 6" xfId="53551" xr:uid="{CC2D9A4C-D699-42DD-B4B8-F1F1725A52DF}"/>
    <cellStyle name="Notas 51 2 2 7" xfId="53552" xr:uid="{D9675413-867C-4506-AF64-E1698855F9D8}"/>
    <cellStyle name="Notas 51 2 2 8" xfId="53553" xr:uid="{81D49EA5-B5F6-4123-9847-E5F0B4ED27DF}"/>
    <cellStyle name="Notas 51 2 2 9" xfId="53554" xr:uid="{EACC000B-06B0-4413-9A7B-A128784CB61D}"/>
    <cellStyle name="Notas 51 2 3" xfId="53555" xr:uid="{540D4F74-093A-40A9-8715-63EB427B4845}"/>
    <cellStyle name="Notas 51 2 3 2" xfId="53556" xr:uid="{C35DB79B-5B7C-4F19-AD50-4C3BE93FD2D8}"/>
    <cellStyle name="Notas 51 2 3 3" xfId="53557" xr:uid="{8DBDCDF3-E1E5-4533-96FB-E004F71E0A20}"/>
    <cellStyle name="Notas 51 2 3 4" xfId="53558" xr:uid="{BB94E487-53D3-4A2F-B1C8-0DE88760917F}"/>
    <cellStyle name="Notas 51 2 4" xfId="53559" xr:uid="{28D9D9D8-E221-40B0-B712-373B70C46AB5}"/>
    <cellStyle name="Notas 51 2 4 2" xfId="53560" xr:uid="{6F4359B3-5BFA-4361-926B-4E0B0F3D1D66}"/>
    <cellStyle name="Notas 51 2 4 3" xfId="53561" xr:uid="{A2D88D1B-99B3-4C09-BEE4-9C01FF3842D6}"/>
    <cellStyle name="Notas 51 2 4 4" xfId="53562" xr:uid="{4BE44E74-AC2C-4A50-985E-B133695FF9CA}"/>
    <cellStyle name="Notas 51 2 5" xfId="53563" xr:uid="{1B0D5C3A-976F-474F-8F1D-82B2853A1861}"/>
    <cellStyle name="Notas 51 2 5 2" xfId="53564" xr:uid="{DC91F6C6-8FFB-49EB-BDC7-9A198534BE1B}"/>
    <cellStyle name="Notas 51 2 5 3" xfId="53565" xr:uid="{8911D66E-6AE1-4D5F-A3B5-A98C318AFF91}"/>
    <cellStyle name="Notas 51 2 5 4" xfId="53566" xr:uid="{B19E3069-C372-4CE5-9476-4433A204B590}"/>
    <cellStyle name="Notas 51 2 6" xfId="53567" xr:uid="{63E5D983-D1E7-4F1B-8E7E-1E77E9586D61}"/>
    <cellStyle name="Notas 51 2 6 2" xfId="53568" xr:uid="{69FBD40F-0B85-43BC-A765-43085C589EAA}"/>
    <cellStyle name="Notas 51 2 6 3" xfId="53569" xr:uid="{317D0EAB-E011-4D07-B17F-2F4D7C2A0E12}"/>
    <cellStyle name="Notas 51 2 6 4" xfId="53570" xr:uid="{19E034BA-DE6C-4E48-A494-98545B3F0FD8}"/>
    <cellStyle name="Notas 51 2 7" xfId="53571" xr:uid="{5061317C-2BD4-4C90-8006-456EBBB617F3}"/>
    <cellStyle name="Notas 51 2 8" xfId="53572" xr:uid="{CA8E15C0-A5B4-43A1-8F69-EA454BB2B44B}"/>
    <cellStyle name="Notas 51 2 9" xfId="53573" xr:uid="{5964429D-A728-4E0B-8C1E-C04174EBB1D7}"/>
    <cellStyle name="Notas 51 3" xfId="53574" xr:uid="{E520EFE8-041E-4C44-B547-9DC986AA5935}"/>
    <cellStyle name="Notas 51 3 2" xfId="53575" xr:uid="{BB289CA8-91AC-41BF-8ABA-EE33B76D0EA8}"/>
    <cellStyle name="Notas 51 3 2 10" xfId="53576" xr:uid="{643112F8-B9C7-42E7-9DF7-5B010091D461}"/>
    <cellStyle name="Notas 51 3 2 11" xfId="53577" xr:uid="{5DD51C21-8895-4EFD-9513-E0FEE9B6449B}"/>
    <cellStyle name="Notas 51 3 2 12" xfId="53578" xr:uid="{59D57A07-0E3D-4E2B-913E-701842E262A4}"/>
    <cellStyle name="Notas 51 3 2 13" xfId="53579" xr:uid="{D71292CC-8A23-43C5-941F-9B7A6C75B59D}"/>
    <cellStyle name="Notas 51 3 2 14" xfId="53580" xr:uid="{90401CA6-926C-4DBB-9C73-DF2900E549CD}"/>
    <cellStyle name="Notas 51 3 2 2" xfId="53581" xr:uid="{508262B8-BF18-4EBD-8A98-5B96ED7429BE}"/>
    <cellStyle name="Notas 51 3 2 3" xfId="53582" xr:uid="{233F9FC9-8640-4593-A669-8B6D61BDEC1A}"/>
    <cellStyle name="Notas 51 3 2 4" xfId="53583" xr:uid="{589DFCB6-9183-4CC3-AD1A-293109E1D05A}"/>
    <cellStyle name="Notas 51 3 2 5" xfId="53584" xr:uid="{9223A8F6-4EF5-43C4-A5CE-C0F409A28079}"/>
    <cellStyle name="Notas 51 3 2 6" xfId="53585" xr:uid="{1E36F197-7870-4720-B4E3-9630C0ECD179}"/>
    <cellStyle name="Notas 51 3 2 7" xfId="53586" xr:uid="{F8928A6D-B3F7-4DFC-B03D-83E32B89CED4}"/>
    <cellStyle name="Notas 51 3 2 8" xfId="53587" xr:uid="{6C1553F2-C2E5-4B1D-BF45-A456B7C09288}"/>
    <cellStyle name="Notas 51 3 2 9" xfId="53588" xr:uid="{E91670F9-F363-4129-8843-209458A727F9}"/>
    <cellStyle name="Notas 51 3 3" xfId="53589" xr:uid="{8A8C9F17-F721-41AD-9AB0-70A7F935857A}"/>
    <cellStyle name="Notas 51 3 3 2" xfId="53590" xr:uid="{3B036606-4022-40E4-82E1-8AB60251BEA0}"/>
    <cellStyle name="Notas 51 3 3 3" xfId="53591" xr:uid="{094E7816-4C54-4E04-8521-74D9474D0743}"/>
    <cellStyle name="Notas 51 3 3 4" xfId="53592" xr:uid="{DF1988D8-4BC1-4502-A2A0-9FB81018EF65}"/>
    <cellStyle name="Notas 51 3 4" xfId="53593" xr:uid="{F166F472-DFD8-4DB1-89EB-8D8C3AF2FBF1}"/>
    <cellStyle name="Notas 51 3 4 2" xfId="53594" xr:uid="{B786CC30-BB97-4D22-9CF1-03E7B1B7F81A}"/>
    <cellStyle name="Notas 51 3 4 3" xfId="53595" xr:uid="{0A026F52-2A02-43C3-93BE-219C87F6E4C4}"/>
    <cellStyle name="Notas 51 3 4 4" xfId="53596" xr:uid="{F3EC3308-7E4C-44B7-A557-535D98970711}"/>
    <cellStyle name="Notas 51 3 5" xfId="53597" xr:uid="{67B0D362-8E5D-4816-9BDB-B26A2A0A5CE0}"/>
    <cellStyle name="Notas 51 3 5 2" xfId="53598" xr:uid="{175C562F-50D8-424D-93F6-654084CDCFE4}"/>
    <cellStyle name="Notas 51 3 5 3" xfId="53599" xr:uid="{45B4DC2C-CF3D-48DF-B91F-1739ADEACB5A}"/>
    <cellStyle name="Notas 51 3 5 4" xfId="53600" xr:uid="{1AF4C7FE-6FF0-408B-850C-A0C20278C17B}"/>
    <cellStyle name="Notas 51 3 6" xfId="53601" xr:uid="{528E78FC-0301-40CB-BF17-2A77B7EFC50B}"/>
    <cellStyle name="Notas 51 3 6 2" xfId="53602" xr:uid="{A29D802D-BD9A-421E-B31C-7D3979B32442}"/>
    <cellStyle name="Notas 51 3 6 3" xfId="53603" xr:uid="{CAE95710-C941-4D1E-ADD2-2357E7E34B6F}"/>
    <cellStyle name="Notas 51 3 6 4" xfId="53604" xr:uid="{A7AE1492-CFDC-4AB0-B1B6-665CCA1AD36A}"/>
    <cellStyle name="Notas 51 3 7" xfId="53605" xr:uid="{D96F2427-604C-4BC8-9FC4-0ACEC44097A6}"/>
    <cellStyle name="Notas 51 3 8" xfId="53606" xr:uid="{5FCE3655-4296-4D3A-8EFD-A01ACA33C547}"/>
    <cellStyle name="Notas 51 3 9" xfId="53607" xr:uid="{2347044D-3D4C-4D6E-A99F-66B7A43A6EF4}"/>
    <cellStyle name="Notas 51 4" xfId="53608" xr:uid="{49271671-A1C6-427C-893F-4E85B3B6AFAF}"/>
    <cellStyle name="Notas 51 4 2" xfId="53609" xr:uid="{DC2C9CAD-8C4E-4668-8DDB-9503DAEDCCE6}"/>
    <cellStyle name="Notas 51 4 3" xfId="53610" xr:uid="{E5136AD3-B839-496F-9778-7413EA9FD51D}"/>
    <cellStyle name="Notas 51 4 4" xfId="53611" xr:uid="{3A4D9469-1C53-4277-A6BC-4488E5BD0D19}"/>
    <cellStyle name="Notas 51 5" xfId="53612" xr:uid="{CBCDA420-C6DE-4DEE-A7DB-301D2E849E44}"/>
    <cellStyle name="Notas 51 6" xfId="53613" xr:uid="{06D47580-69DF-490C-9F1A-345E47CB8755}"/>
    <cellStyle name="Notas 51 7" xfId="53614" xr:uid="{E5A4764C-57AE-41A6-ADE1-8213864D119A}"/>
    <cellStyle name="Notas 51_deuda 28 02 2013" xfId="53615" xr:uid="{5ED234D1-B62A-433C-A51F-6BA47BBEA7FB}"/>
    <cellStyle name="Notas 52" xfId="53616" xr:uid="{25349BDB-D5DB-4429-AEB7-860A2FABDBD6}"/>
    <cellStyle name="Notas 52 2" xfId="53617" xr:uid="{99B7CBB8-EBB3-472D-97B0-CBA4D6621C7D}"/>
    <cellStyle name="Notas 52 2 2" xfId="53618" xr:uid="{E7633C69-3C6C-48FD-B792-166D9507CC2E}"/>
    <cellStyle name="Notas 52 2 2 10" xfId="53619" xr:uid="{D34A66E1-1257-418A-8235-04CE59F6D167}"/>
    <cellStyle name="Notas 52 2 2 11" xfId="53620" xr:uid="{96105D24-216C-4C3F-910C-3EBB25FCA4EC}"/>
    <cellStyle name="Notas 52 2 2 12" xfId="53621" xr:uid="{53F3E872-0A41-4ED6-B53C-A41BBEB82AEF}"/>
    <cellStyle name="Notas 52 2 2 13" xfId="53622" xr:uid="{C0C28B78-FAD0-4AD0-82C1-8A1A3A201401}"/>
    <cellStyle name="Notas 52 2 2 14" xfId="53623" xr:uid="{CB75832D-6DCE-414E-9B91-B34E70283EA5}"/>
    <cellStyle name="Notas 52 2 2 2" xfId="53624" xr:uid="{148A35AA-A290-429A-9A32-E1EFFB81F9DB}"/>
    <cellStyle name="Notas 52 2 2 3" xfId="53625" xr:uid="{9D7D5B99-AE7B-48C1-9D83-AF79745B59D4}"/>
    <cellStyle name="Notas 52 2 2 4" xfId="53626" xr:uid="{20A32C5A-11B0-4AD4-A5B6-8070746C2A0F}"/>
    <cellStyle name="Notas 52 2 2 5" xfId="53627" xr:uid="{38B64C27-3876-4F27-9C38-AEADA09CB0CA}"/>
    <cellStyle name="Notas 52 2 2 6" xfId="53628" xr:uid="{66CBF8D9-27AD-410F-B065-B2105E5418EC}"/>
    <cellStyle name="Notas 52 2 2 7" xfId="53629" xr:uid="{2EF5B5A0-A8DE-4493-9DF6-7A15FF2611CB}"/>
    <cellStyle name="Notas 52 2 2 8" xfId="53630" xr:uid="{6BD5445B-FC9A-43CC-84CC-EE401C961F30}"/>
    <cellStyle name="Notas 52 2 2 9" xfId="53631" xr:uid="{6B35C106-988F-4962-A943-E797F3CDD09E}"/>
    <cellStyle name="Notas 52 2 3" xfId="53632" xr:uid="{0C007B11-051F-4420-B092-07DB4125BEA6}"/>
    <cellStyle name="Notas 52 2 3 2" xfId="53633" xr:uid="{98F7F7B9-82C3-44DB-8921-C97650122C02}"/>
    <cellStyle name="Notas 52 2 3 3" xfId="53634" xr:uid="{4BB88F36-2C22-43E1-A2A4-E9C0A6E7F1A4}"/>
    <cellStyle name="Notas 52 2 3 4" xfId="53635" xr:uid="{5FCFBB0C-FC20-434D-8994-B16197A702F5}"/>
    <cellStyle name="Notas 52 2 4" xfId="53636" xr:uid="{5F00A647-B7CC-4CFF-BABB-25AECB9B7C95}"/>
    <cellStyle name="Notas 52 2 4 2" xfId="53637" xr:uid="{4BE3F059-5374-45D0-88D6-7C288588AD6E}"/>
    <cellStyle name="Notas 52 2 4 3" xfId="53638" xr:uid="{AF202B3D-0F89-4355-8AF9-42AC46245A3F}"/>
    <cellStyle name="Notas 52 2 4 4" xfId="53639" xr:uid="{E44A6E64-FC7D-416D-B49D-D9F2459C1C7C}"/>
    <cellStyle name="Notas 52 2 5" xfId="53640" xr:uid="{AAD3323A-886E-4CFD-8AB5-9D7ECECD8BED}"/>
    <cellStyle name="Notas 52 2 5 2" xfId="53641" xr:uid="{D489EC9E-2F8E-4C25-8164-8EDF9C669007}"/>
    <cellStyle name="Notas 52 2 5 3" xfId="53642" xr:uid="{DCD1582A-A7F7-4475-B374-A283BCA0C6E8}"/>
    <cellStyle name="Notas 52 2 5 4" xfId="53643" xr:uid="{A729193C-6154-4242-AEB4-58701C193A0E}"/>
    <cellStyle name="Notas 52 2 6" xfId="53644" xr:uid="{95E84215-EC03-4320-BA94-57124F3E3C2B}"/>
    <cellStyle name="Notas 52 2 6 2" xfId="53645" xr:uid="{0BB5C1F8-0D23-4068-A95F-8FFCF8D9E033}"/>
    <cellStyle name="Notas 52 2 6 3" xfId="53646" xr:uid="{1CB2ED58-5654-4934-9853-51DF94B98C46}"/>
    <cellStyle name="Notas 52 2 6 4" xfId="53647" xr:uid="{4097BA29-551C-4619-940B-C1443A29CA96}"/>
    <cellStyle name="Notas 52 2 7" xfId="53648" xr:uid="{52625729-DC2D-4F3E-82A4-9AA88DAB560A}"/>
    <cellStyle name="Notas 52 2 8" xfId="53649" xr:uid="{930246AE-19C6-46A5-8DCE-9F63CCED822B}"/>
    <cellStyle name="Notas 52 2 9" xfId="53650" xr:uid="{51F75F19-FD75-4BC5-A5F7-218E851AF38E}"/>
    <cellStyle name="Notas 52 3" xfId="53651" xr:uid="{3B825B8A-87BA-41D2-8007-295125FFD9FD}"/>
    <cellStyle name="Notas 52 3 2" xfId="53652" xr:uid="{03B274F6-E35F-45C3-B4AA-B4359571374C}"/>
    <cellStyle name="Notas 52 3 2 10" xfId="53653" xr:uid="{9529AD8E-AEE7-4B9F-8D3E-33A8B6D79FCF}"/>
    <cellStyle name="Notas 52 3 2 11" xfId="53654" xr:uid="{B000768E-8B78-46C2-8CED-8150928A0CC8}"/>
    <cellStyle name="Notas 52 3 2 12" xfId="53655" xr:uid="{F71946A9-294D-4D88-A7ED-1599BCC8EF9C}"/>
    <cellStyle name="Notas 52 3 2 13" xfId="53656" xr:uid="{769AC4DA-218A-4096-85F8-585F87244277}"/>
    <cellStyle name="Notas 52 3 2 14" xfId="53657" xr:uid="{913206D8-3082-401C-98AB-3954DF61D154}"/>
    <cellStyle name="Notas 52 3 2 2" xfId="53658" xr:uid="{D8DAF427-2C76-4ABE-9EB3-43A030C8BD1B}"/>
    <cellStyle name="Notas 52 3 2 3" xfId="53659" xr:uid="{7BACB0AE-0A9C-41A5-87FA-A9286EA86AE3}"/>
    <cellStyle name="Notas 52 3 2 4" xfId="53660" xr:uid="{CC357F8A-C4D8-4356-94FA-4A193C324550}"/>
    <cellStyle name="Notas 52 3 2 5" xfId="53661" xr:uid="{E1E91DAF-B08C-4243-B83E-F95401226254}"/>
    <cellStyle name="Notas 52 3 2 6" xfId="53662" xr:uid="{8AF5FB52-11C4-499C-9E50-F6CCD5A694FE}"/>
    <cellStyle name="Notas 52 3 2 7" xfId="53663" xr:uid="{BCF5009E-B90F-4427-9E05-75A28E36B941}"/>
    <cellStyle name="Notas 52 3 2 8" xfId="53664" xr:uid="{CB616617-2CFD-43EF-B389-1434AF06BC52}"/>
    <cellStyle name="Notas 52 3 2 9" xfId="53665" xr:uid="{14A10F3F-4EC9-49A9-91D8-EB8F7AB40E29}"/>
    <cellStyle name="Notas 52 3 3" xfId="53666" xr:uid="{FD3C9D90-CE53-441A-91B2-40F2392EB2EE}"/>
    <cellStyle name="Notas 52 3 3 2" xfId="53667" xr:uid="{A59CCB4B-D51B-4CC4-8642-34950AEBFFE2}"/>
    <cellStyle name="Notas 52 3 3 3" xfId="53668" xr:uid="{97C2C923-299A-4681-A1FB-E2C491744BF6}"/>
    <cellStyle name="Notas 52 3 3 4" xfId="53669" xr:uid="{CE69E0F4-1730-4586-8EDB-28B98D2AD0D1}"/>
    <cellStyle name="Notas 52 3 4" xfId="53670" xr:uid="{63C55C12-74F6-4ACF-962F-0D004C9FC453}"/>
    <cellStyle name="Notas 52 3 4 2" xfId="53671" xr:uid="{711FA4B7-9081-4617-804B-9350F5D27839}"/>
    <cellStyle name="Notas 52 3 4 3" xfId="53672" xr:uid="{E144A551-65DB-477F-8982-01AE761A9F1B}"/>
    <cellStyle name="Notas 52 3 4 4" xfId="53673" xr:uid="{3E5D67A3-696D-45D7-8C43-D526C81913A2}"/>
    <cellStyle name="Notas 52 3 5" xfId="53674" xr:uid="{BAF1D0A3-B411-496B-B074-473D628F3C84}"/>
    <cellStyle name="Notas 52 3 5 2" xfId="53675" xr:uid="{688DA11D-0226-425A-AEB1-F640123692D0}"/>
    <cellStyle name="Notas 52 3 5 3" xfId="53676" xr:uid="{7657C7E5-6608-4A2C-884E-2C606239AA97}"/>
    <cellStyle name="Notas 52 3 5 4" xfId="53677" xr:uid="{882B4E96-A4AD-4DE8-BC8F-C4F57AAD6EC3}"/>
    <cellStyle name="Notas 52 3 6" xfId="53678" xr:uid="{F712CD49-6CBB-41BB-A4FE-B8C2388CCC91}"/>
    <cellStyle name="Notas 52 3 6 2" xfId="53679" xr:uid="{B027221B-DDDC-4151-B873-78D21D7E1648}"/>
    <cellStyle name="Notas 52 3 6 3" xfId="53680" xr:uid="{3EF66E66-671C-402D-9EA4-6E354E884DF1}"/>
    <cellStyle name="Notas 52 3 6 4" xfId="53681" xr:uid="{0F4EB62E-2741-4A9E-8818-9AD19DDAF138}"/>
    <cellStyle name="Notas 52 3 7" xfId="53682" xr:uid="{C617900A-FF31-46D9-BF31-DA1AA6F9B5C0}"/>
    <cellStyle name="Notas 52 3 8" xfId="53683" xr:uid="{1FA65B34-8F7A-4BB0-AACE-BEC4E8D22624}"/>
    <cellStyle name="Notas 52 3 9" xfId="53684" xr:uid="{C9A497C0-DA5B-4013-947E-0DA118BE8A6A}"/>
    <cellStyle name="Notas 52 4" xfId="53685" xr:uid="{1B91665A-43FB-4372-B6CE-CF0063247370}"/>
    <cellStyle name="Notas 52 4 2" xfId="53686" xr:uid="{48F8DEF4-C2F5-4AF0-9812-ED35AF3C02C0}"/>
    <cellStyle name="Notas 52 4 3" xfId="53687" xr:uid="{E172B3AF-493C-4530-9B7B-110FF83A8B92}"/>
    <cellStyle name="Notas 52 4 4" xfId="53688" xr:uid="{9D71E267-3B10-49C5-B950-30F885242A34}"/>
    <cellStyle name="Notas 52 5" xfId="53689" xr:uid="{C054543A-BC4D-4A1B-8E8A-D8080BB5D37F}"/>
    <cellStyle name="Notas 52 6" xfId="53690" xr:uid="{401004E0-211C-4D04-A6ED-76C50A2248D5}"/>
    <cellStyle name="Notas 52 7" xfId="53691" xr:uid="{5865FF56-8890-41D1-B033-66460BAF56FE}"/>
    <cellStyle name="Notas 52_deuda 28 02 2013" xfId="53692" xr:uid="{EA7C9EA6-398F-4CB1-8D35-75F1A1C03C77}"/>
    <cellStyle name="Notas 53" xfId="53693" xr:uid="{3B24E773-F810-46F8-ADBA-26F70360EC63}"/>
    <cellStyle name="Notas 53 2" xfId="53694" xr:uid="{5524B33D-FD99-434B-9199-DA10F666B3DE}"/>
    <cellStyle name="Notas 53 2 2" xfId="53695" xr:uid="{A0141FBC-D7F7-457D-BAB0-F925FBED6977}"/>
    <cellStyle name="Notas 53 2 2 10" xfId="53696" xr:uid="{51BEA921-E5ED-4414-BB5D-BE90A984EBDE}"/>
    <cellStyle name="Notas 53 2 2 11" xfId="53697" xr:uid="{180FB247-F7FA-4E48-A212-8385225549D4}"/>
    <cellStyle name="Notas 53 2 2 12" xfId="53698" xr:uid="{173FFE82-8455-4F7E-B1D4-B090CE2A1CDE}"/>
    <cellStyle name="Notas 53 2 2 13" xfId="53699" xr:uid="{C1E35268-3DB7-40CF-9027-C57EF34E895E}"/>
    <cellStyle name="Notas 53 2 2 14" xfId="53700" xr:uid="{96DAD723-E121-40AB-8CB9-99F6F24FE108}"/>
    <cellStyle name="Notas 53 2 2 2" xfId="53701" xr:uid="{AB22DA01-2413-470D-87BA-AD939CFFC562}"/>
    <cellStyle name="Notas 53 2 2 3" xfId="53702" xr:uid="{5B1A3A65-8E0F-47B1-93C3-A78ACF1ED809}"/>
    <cellStyle name="Notas 53 2 2 4" xfId="53703" xr:uid="{2F49AC4A-9C41-45FB-B7AD-983F77D2266D}"/>
    <cellStyle name="Notas 53 2 2 5" xfId="53704" xr:uid="{F11E614F-5F9B-458E-A065-CA3F0ECC230C}"/>
    <cellStyle name="Notas 53 2 2 6" xfId="53705" xr:uid="{8794A9A3-D5A0-4A39-85F1-471AD3B39805}"/>
    <cellStyle name="Notas 53 2 2 7" xfId="53706" xr:uid="{9559C9EE-A4C0-4353-8158-D65891BEEDF7}"/>
    <cellStyle name="Notas 53 2 2 8" xfId="53707" xr:uid="{C2197ADF-8729-4B78-BDE6-B3D81935D756}"/>
    <cellStyle name="Notas 53 2 2 9" xfId="53708" xr:uid="{D54E35BC-BD43-40D6-90C1-6B688F2B7BF0}"/>
    <cellStyle name="Notas 53 2 3" xfId="53709" xr:uid="{35038658-606D-4C4A-9AA6-1CE20F57D219}"/>
    <cellStyle name="Notas 53 2 3 2" xfId="53710" xr:uid="{DA3C3A51-2FDA-41E2-882F-735938F681FA}"/>
    <cellStyle name="Notas 53 2 3 3" xfId="53711" xr:uid="{668AA944-370D-4E33-A04D-E14FE25A9397}"/>
    <cellStyle name="Notas 53 2 3 4" xfId="53712" xr:uid="{97857BB8-D802-41A1-AF3B-B422AAF76532}"/>
    <cellStyle name="Notas 53 2 4" xfId="53713" xr:uid="{B52C4B04-D5CB-4366-81EC-628702F2597F}"/>
    <cellStyle name="Notas 53 2 4 2" xfId="53714" xr:uid="{AE315B46-CBB9-42B0-B29B-19A52D8F5CDD}"/>
    <cellStyle name="Notas 53 2 4 3" xfId="53715" xr:uid="{29DF19E5-DB95-4206-BEBB-80B7D0F82788}"/>
    <cellStyle name="Notas 53 2 4 4" xfId="53716" xr:uid="{C5948B7A-86DB-484A-8F94-6C6378BF731B}"/>
    <cellStyle name="Notas 53 2 5" xfId="53717" xr:uid="{F616046F-9C2A-46D3-B216-9D76A1AC0A12}"/>
    <cellStyle name="Notas 53 2 5 2" xfId="53718" xr:uid="{7772072C-BB69-4A51-9074-7A5E993D661D}"/>
    <cellStyle name="Notas 53 2 5 3" xfId="53719" xr:uid="{1AA3505E-0517-4AC2-A184-F8586F4F4B06}"/>
    <cellStyle name="Notas 53 2 5 4" xfId="53720" xr:uid="{9F36589A-32B4-49D9-A2D6-2CE95E60859C}"/>
    <cellStyle name="Notas 53 2 6" xfId="53721" xr:uid="{5B0968AE-BB22-491C-93AE-52FB895ABD4A}"/>
    <cellStyle name="Notas 53 2 6 2" xfId="53722" xr:uid="{0B71031E-CD78-47E0-A951-CB2F4DEE6C7F}"/>
    <cellStyle name="Notas 53 2 6 3" xfId="53723" xr:uid="{0DC49FD3-A47B-48E8-9072-BD1B770F5A9F}"/>
    <cellStyle name="Notas 53 2 6 4" xfId="53724" xr:uid="{09FD0B5F-A31A-4789-B689-C7D9C655BCD0}"/>
    <cellStyle name="Notas 53 2 7" xfId="53725" xr:uid="{2D173E85-4DDF-40DF-B322-BC97D9021ED7}"/>
    <cellStyle name="Notas 53 2 8" xfId="53726" xr:uid="{0F9299BD-9A6D-47A6-8868-F2E3592ED85C}"/>
    <cellStyle name="Notas 53 2 9" xfId="53727" xr:uid="{E769F249-05DA-45E1-86F9-E15D581EAFD8}"/>
    <cellStyle name="Notas 53 3" xfId="53728" xr:uid="{48DF574A-C6BB-4AA1-94BF-731087A26F95}"/>
    <cellStyle name="Notas 53 3 2" xfId="53729" xr:uid="{56529A1D-9FAE-4F3B-B9F3-48065F5057D2}"/>
    <cellStyle name="Notas 53 3 2 10" xfId="53730" xr:uid="{6807DB2D-A8D7-4A80-97A3-A1268B8B3BA4}"/>
    <cellStyle name="Notas 53 3 2 11" xfId="53731" xr:uid="{8C7BB4E4-E647-48F3-BAF7-A1AAFC2DA8CB}"/>
    <cellStyle name="Notas 53 3 2 12" xfId="53732" xr:uid="{D58A1605-2C9A-4A64-96E0-E5CFE70DDCB5}"/>
    <cellStyle name="Notas 53 3 2 13" xfId="53733" xr:uid="{3E4F21AD-2F38-4719-B266-5E0097773389}"/>
    <cellStyle name="Notas 53 3 2 14" xfId="53734" xr:uid="{D7F36864-41E9-4D9C-BFF7-CD6C0469F5B3}"/>
    <cellStyle name="Notas 53 3 2 2" xfId="53735" xr:uid="{DE6555C2-613E-47C3-9C68-A99E1B22D1C4}"/>
    <cellStyle name="Notas 53 3 2 3" xfId="53736" xr:uid="{9DAB69F3-A324-437D-B7D6-49C41E8D4B08}"/>
    <cellStyle name="Notas 53 3 2 4" xfId="53737" xr:uid="{D9C4C9FE-7C58-40D2-861E-B91F1884EC78}"/>
    <cellStyle name="Notas 53 3 2 5" xfId="53738" xr:uid="{D6228D73-ECE5-45EB-9D79-9FEB94213F87}"/>
    <cellStyle name="Notas 53 3 2 6" xfId="53739" xr:uid="{4E957F00-6D60-44FD-B4F5-4C3CD6EF411F}"/>
    <cellStyle name="Notas 53 3 2 7" xfId="53740" xr:uid="{4B8ED82D-F6A9-4817-A7A1-BE92E02A46C7}"/>
    <cellStyle name="Notas 53 3 2 8" xfId="53741" xr:uid="{3EED6C03-366D-4BB0-8D25-C99023F5913D}"/>
    <cellStyle name="Notas 53 3 2 9" xfId="53742" xr:uid="{53A8847A-C3C3-4F2B-A7BB-62EEDF2A489A}"/>
    <cellStyle name="Notas 53 3 3" xfId="53743" xr:uid="{99DADB3C-C0DB-48CB-B899-C8EE43EA2D93}"/>
    <cellStyle name="Notas 53 3 3 2" xfId="53744" xr:uid="{1FCD84A6-B6A8-4A1E-85F1-075DAF3BC4A8}"/>
    <cellStyle name="Notas 53 3 3 3" xfId="53745" xr:uid="{0B4A1A0D-2E84-4765-A9CF-8FCE544E70F7}"/>
    <cellStyle name="Notas 53 3 3 4" xfId="53746" xr:uid="{8455FB8D-93F8-40AF-81A2-69122983AF06}"/>
    <cellStyle name="Notas 53 3 4" xfId="53747" xr:uid="{31C6757F-1666-43C1-86C8-A28D99D20124}"/>
    <cellStyle name="Notas 53 3 4 2" xfId="53748" xr:uid="{52CCA21E-3AD0-431F-B98E-665860916CA6}"/>
    <cellStyle name="Notas 53 3 4 3" xfId="53749" xr:uid="{185C2713-07B3-4825-B324-6F1B603B7564}"/>
    <cellStyle name="Notas 53 3 4 4" xfId="53750" xr:uid="{A9376B6A-9CDC-45D2-9EEF-5FCCAC4C44EB}"/>
    <cellStyle name="Notas 53 3 5" xfId="53751" xr:uid="{14A79CE3-B1B1-4CDD-908F-7535AE69652C}"/>
    <cellStyle name="Notas 53 3 5 2" xfId="53752" xr:uid="{29278BC7-789B-4B8C-9493-B16AFB866F8B}"/>
    <cellStyle name="Notas 53 3 5 3" xfId="53753" xr:uid="{62977FB5-EFFD-4451-BF0A-1C7EDB257665}"/>
    <cellStyle name="Notas 53 3 5 4" xfId="53754" xr:uid="{4F67E948-9FFA-4E11-A94B-9ECB75B47A53}"/>
    <cellStyle name="Notas 53 3 6" xfId="53755" xr:uid="{9EE89C80-51F8-401B-A9AD-1932CB1253CF}"/>
    <cellStyle name="Notas 53 3 6 2" xfId="53756" xr:uid="{5BA4BAAD-3FCF-425A-B78D-DBA2BEDE80E1}"/>
    <cellStyle name="Notas 53 3 6 3" xfId="53757" xr:uid="{A16699B9-83BD-4E8C-B196-C5F39171D6C1}"/>
    <cellStyle name="Notas 53 3 6 4" xfId="53758" xr:uid="{9E7D6A1E-4AE7-4135-98E7-285C409812FD}"/>
    <cellStyle name="Notas 53 3 7" xfId="53759" xr:uid="{E609ACF4-F68A-4E08-A27C-614FAC870433}"/>
    <cellStyle name="Notas 53 3 8" xfId="53760" xr:uid="{C8BCA39B-C1D8-490F-B8D0-8C9DE8351583}"/>
    <cellStyle name="Notas 53 3 9" xfId="53761" xr:uid="{B0DD14D8-E062-4752-9004-F06F8B84E2AD}"/>
    <cellStyle name="Notas 53 4" xfId="53762" xr:uid="{03089C08-B39B-4406-932A-F27E77D7D7E3}"/>
    <cellStyle name="Notas 53 4 2" xfId="53763" xr:uid="{7F82D6BE-55CF-4D05-B3D9-62870211ED35}"/>
    <cellStyle name="Notas 53 4 3" xfId="53764" xr:uid="{D0C5DEE6-D167-49F4-A340-329F56B8EC00}"/>
    <cellStyle name="Notas 53 4 4" xfId="53765" xr:uid="{93DC56DD-FC02-457B-BD46-DB0DBCA16F42}"/>
    <cellStyle name="Notas 53 5" xfId="53766" xr:uid="{23AF4DEE-60C4-4BD8-9F2A-D67D20C1D59D}"/>
    <cellStyle name="Notas 53 6" xfId="53767" xr:uid="{8877004C-38AE-436D-9FAC-26EE89ECA5CF}"/>
    <cellStyle name="Notas 53 7" xfId="53768" xr:uid="{581E8A41-392B-424C-9F6A-52832EB7A665}"/>
    <cellStyle name="Notas 53_deuda 28 02 2013" xfId="53769" xr:uid="{E2B4E51B-96B5-4859-B188-9074227F205D}"/>
    <cellStyle name="Notas 54" xfId="53770" xr:uid="{A368DF35-53F0-42E0-9F67-31A6CFF63B50}"/>
    <cellStyle name="Notas 54 2" xfId="53771" xr:uid="{E8F1A6E2-F07C-4B7F-B125-CBBB274535FF}"/>
    <cellStyle name="Notas 54 2 2" xfId="53772" xr:uid="{94C6BCE8-1B83-454C-A02A-069279D20055}"/>
    <cellStyle name="Notas 54 2 2 10" xfId="53773" xr:uid="{5337B94F-F577-45C1-97BE-EC48AB4AE57E}"/>
    <cellStyle name="Notas 54 2 2 11" xfId="53774" xr:uid="{95522F56-2201-4A8B-BA58-392447583ADD}"/>
    <cellStyle name="Notas 54 2 2 12" xfId="53775" xr:uid="{1FE6AED5-DABB-47B5-9645-525BD2C4A83D}"/>
    <cellStyle name="Notas 54 2 2 13" xfId="53776" xr:uid="{502859C0-24DF-43C2-980E-D10DC2B3DF68}"/>
    <cellStyle name="Notas 54 2 2 14" xfId="53777" xr:uid="{8E831AF8-DA20-4226-891F-AD357440C359}"/>
    <cellStyle name="Notas 54 2 2 2" xfId="53778" xr:uid="{DABC4C0D-2351-446F-BB2E-E35F2CBF2625}"/>
    <cellStyle name="Notas 54 2 2 3" xfId="53779" xr:uid="{B8630A29-ED4A-4175-BE3C-AC309C75D364}"/>
    <cellStyle name="Notas 54 2 2 4" xfId="53780" xr:uid="{41A66344-C9F2-491D-836B-D3225945FAC0}"/>
    <cellStyle name="Notas 54 2 2 5" xfId="53781" xr:uid="{80306E27-FFC8-4718-BDA9-131895A7EF8F}"/>
    <cellStyle name="Notas 54 2 2 6" xfId="53782" xr:uid="{03EE3043-9B06-43C3-8760-3ABCDE9AD308}"/>
    <cellStyle name="Notas 54 2 2 7" xfId="53783" xr:uid="{B53D70F6-1FB2-4C0E-B1D0-4AD5AA2DD3B9}"/>
    <cellStyle name="Notas 54 2 2 8" xfId="53784" xr:uid="{07F76D55-ABBA-454D-B596-ED6DFB63BC57}"/>
    <cellStyle name="Notas 54 2 2 9" xfId="53785" xr:uid="{8D26FFF2-A96F-4B4A-85AE-008E8B430CF8}"/>
    <cellStyle name="Notas 54 2 3" xfId="53786" xr:uid="{A9DD5785-9AEE-492A-B502-157E96411C9F}"/>
    <cellStyle name="Notas 54 2 3 2" xfId="53787" xr:uid="{03AAEC0E-7E44-45E4-9E6A-B364FC6664FF}"/>
    <cellStyle name="Notas 54 2 3 3" xfId="53788" xr:uid="{C27B90B0-47A0-4894-B3BA-B08B2E464F9D}"/>
    <cellStyle name="Notas 54 2 3 4" xfId="53789" xr:uid="{303ADADF-9634-4C4C-A416-9DF10FE86A58}"/>
    <cellStyle name="Notas 54 2 4" xfId="53790" xr:uid="{7C0A39CF-C5D4-4281-B54D-8C75BF70E77E}"/>
    <cellStyle name="Notas 54 2 4 2" xfId="53791" xr:uid="{8D58888A-DBF4-4821-AC2A-28D58D94EBAE}"/>
    <cellStyle name="Notas 54 2 4 3" xfId="53792" xr:uid="{7A09FA26-3B37-4A88-8BF9-0CBF77801D5D}"/>
    <cellStyle name="Notas 54 2 4 4" xfId="53793" xr:uid="{66A984EB-29FA-4D5D-AF97-870BB6A0B244}"/>
    <cellStyle name="Notas 54 2 5" xfId="53794" xr:uid="{E118A039-E03B-4E58-BDF7-5310AC242E30}"/>
    <cellStyle name="Notas 54 2 5 2" xfId="53795" xr:uid="{7D943572-A4C0-4749-A62D-F484BD7B2C9A}"/>
    <cellStyle name="Notas 54 2 5 3" xfId="53796" xr:uid="{40174E2C-1FF6-4ACB-BC8C-D4AC7D8755CA}"/>
    <cellStyle name="Notas 54 2 5 4" xfId="53797" xr:uid="{7A8D3FB5-B30F-434C-BB60-BE528A4105E9}"/>
    <cellStyle name="Notas 54 2 6" xfId="53798" xr:uid="{1B9CF63A-DA98-4114-BA21-62F5FDA12E6D}"/>
    <cellStyle name="Notas 54 2 6 2" xfId="53799" xr:uid="{931A9B57-400E-4A27-888D-7C42CAF07C04}"/>
    <cellStyle name="Notas 54 2 6 3" xfId="53800" xr:uid="{5D4E6D21-FE28-4BEA-9402-799C0872C832}"/>
    <cellStyle name="Notas 54 2 6 4" xfId="53801" xr:uid="{0582C9C7-A26A-4B51-9069-396884604E35}"/>
    <cellStyle name="Notas 54 2 7" xfId="53802" xr:uid="{DD5152FE-379F-4E5C-89A1-E5EEB63736BE}"/>
    <cellStyle name="Notas 54 2 8" xfId="53803" xr:uid="{AD54F05B-B6AE-47DA-8DF3-1A31083136E4}"/>
    <cellStyle name="Notas 54 2 9" xfId="53804" xr:uid="{AB74FAC6-B916-4D27-8A23-B68366E7FC8A}"/>
    <cellStyle name="Notas 54 3" xfId="53805" xr:uid="{5ED293EB-0092-47D6-9D60-DDD06BA31B44}"/>
    <cellStyle name="Notas 54 3 2" xfId="53806" xr:uid="{7D8C2CC3-9245-4637-8454-054E3468E1E3}"/>
    <cellStyle name="Notas 54 3 2 10" xfId="53807" xr:uid="{75A75597-5C17-42BE-BE3D-69E5B638C1CF}"/>
    <cellStyle name="Notas 54 3 2 11" xfId="53808" xr:uid="{DFB7A360-6010-4C55-A84B-AC9197D06372}"/>
    <cellStyle name="Notas 54 3 2 12" xfId="53809" xr:uid="{55011971-D59D-40FC-BE2C-F500032DA3BF}"/>
    <cellStyle name="Notas 54 3 2 13" xfId="53810" xr:uid="{59A3B31B-6E7A-484E-976B-348BAF248730}"/>
    <cellStyle name="Notas 54 3 2 14" xfId="53811" xr:uid="{9614F654-1D3B-44E4-B5CC-0AB7E07C2D3D}"/>
    <cellStyle name="Notas 54 3 2 2" xfId="53812" xr:uid="{AE0631ED-E6E8-4A5F-89E9-046D1DD74C15}"/>
    <cellStyle name="Notas 54 3 2 3" xfId="53813" xr:uid="{8D88AFCA-ACE5-48F7-8F94-AC9E8D457C12}"/>
    <cellStyle name="Notas 54 3 2 4" xfId="53814" xr:uid="{027835E8-9130-43F8-92BE-06A9088CB838}"/>
    <cellStyle name="Notas 54 3 2 5" xfId="53815" xr:uid="{F76662B0-CA2A-4DFD-ADC2-D3DAA8FFC148}"/>
    <cellStyle name="Notas 54 3 2 6" xfId="53816" xr:uid="{C58D3326-6C66-4DDE-B8ED-5AAEA76A963F}"/>
    <cellStyle name="Notas 54 3 2 7" xfId="53817" xr:uid="{C16D3263-2684-4737-ACB5-FA929E399ECD}"/>
    <cellStyle name="Notas 54 3 2 8" xfId="53818" xr:uid="{4356984F-DFD0-4D1B-8614-FA08A797D166}"/>
    <cellStyle name="Notas 54 3 2 9" xfId="53819" xr:uid="{5FF61547-C987-4C29-9046-6955AEDF380A}"/>
    <cellStyle name="Notas 54 3 3" xfId="53820" xr:uid="{F35283CA-BC31-4E06-AB39-3F6CED173067}"/>
    <cellStyle name="Notas 54 3 3 2" xfId="53821" xr:uid="{4ED01F47-F6AB-460A-A48F-A43E5962342B}"/>
    <cellStyle name="Notas 54 3 3 3" xfId="53822" xr:uid="{4A3C2BD6-13DE-419A-9EC7-4DD64560C281}"/>
    <cellStyle name="Notas 54 3 3 4" xfId="53823" xr:uid="{9847BFF2-7DC4-46C2-98A0-FF21EBA23480}"/>
    <cellStyle name="Notas 54 3 4" xfId="53824" xr:uid="{B6424C82-CECA-4BC8-B208-CDC081B13E49}"/>
    <cellStyle name="Notas 54 3 4 2" xfId="53825" xr:uid="{6234748A-8828-473A-AE45-CA7C79491AF0}"/>
    <cellStyle name="Notas 54 3 4 3" xfId="53826" xr:uid="{B2668557-CC7D-4D20-9963-A1DEDD10DA5E}"/>
    <cellStyle name="Notas 54 3 4 4" xfId="53827" xr:uid="{D81CB4E1-053C-48AE-BFDD-7BB48B49E7CA}"/>
    <cellStyle name="Notas 54 3 5" xfId="53828" xr:uid="{522F11FC-85E3-444E-B173-B4BA7D5D1D83}"/>
    <cellStyle name="Notas 54 3 5 2" xfId="53829" xr:uid="{50DEFB8F-091E-420D-B993-C078DCE002FE}"/>
    <cellStyle name="Notas 54 3 5 3" xfId="53830" xr:uid="{B0466345-9A8B-4B83-90A7-D00EBF49A36E}"/>
    <cellStyle name="Notas 54 3 5 4" xfId="53831" xr:uid="{D7FE8C6F-8879-41DA-AB2D-FEBC8F98761D}"/>
    <cellStyle name="Notas 54 3 6" xfId="53832" xr:uid="{9A09D594-8A27-4429-8044-41F5D0F37EF8}"/>
    <cellStyle name="Notas 54 3 6 2" xfId="53833" xr:uid="{4C1AB240-EFA4-454E-B8F0-AC420BFF3FEB}"/>
    <cellStyle name="Notas 54 3 6 3" xfId="53834" xr:uid="{55715B18-9BED-4139-AF07-2CC91E31A660}"/>
    <cellStyle name="Notas 54 3 6 4" xfId="53835" xr:uid="{33D27B38-9B04-4997-BA4E-8B5586ECB6C4}"/>
    <cellStyle name="Notas 54 3 7" xfId="53836" xr:uid="{12888AE7-4C1D-4CA6-85DB-44EEAD5BF0BB}"/>
    <cellStyle name="Notas 54 3 8" xfId="53837" xr:uid="{8C3AF673-AEDB-438E-A1D5-2912906D8A11}"/>
    <cellStyle name="Notas 54 3 9" xfId="53838" xr:uid="{8E624874-BB6B-4C16-8EB2-55BA9A9DF34C}"/>
    <cellStyle name="Notas 54 4" xfId="53839" xr:uid="{71EF437A-737F-4D62-BBF0-81F139DBC2DD}"/>
    <cellStyle name="Notas 54 4 2" xfId="53840" xr:uid="{4C3305E0-46B3-4F72-ACC1-D9B22E1D7C38}"/>
    <cellStyle name="Notas 54 4 3" xfId="53841" xr:uid="{334325AB-B62A-47D7-A77A-9603478EDB5B}"/>
    <cellStyle name="Notas 54 4 4" xfId="53842" xr:uid="{56FC5EAC-0964-4CC8-9604-FF99582FAF04}"/>
    <cellStyle name="Notas 54 5" xfId="53843" xr:uid="{67D13B02-BF59-4211-8E23-A2191DEDD4AD}"/>
    <cellStyle name="Notas 54 6" xfId="53844" xr:uid="{35F11D3E-4F18-4FB4-A0CD-B2F8483322FD}"/>
    <cellStyle name="Notas 54 7" xfId="53845" xr:uid="{C6E8A933-D35E-4458-9A45-106209DC2B72}"/>
    <cellStyle name="Notas 54_deuda 28 02 2013" xfId="53846" xr:uid="{BBC36478-E799-4A3B-A8AA-064FED6D75E0}"/>
    <cellStyle name="Notas 55" xfId="53847" xr:uid="{CCECFE69-AE9A-4757-AE8E-B98DBA59403E}"/>
    <cellStyle name="Notas 55 2" xfId="53848" xr:uid="{C003C552-F051-4F90-B810-3607589D31CC}"/>
    <cellStyle name="Notas 55 2 2" xfId="53849" xr:uid="{2F524F29-81D4-4655-B3D4-EF262D2D7152}"/>
    <cellStyle name="Notas 55 2 2 10" xfId="53850" xr:uid="{E8245272-ABB7-40A3-898D-6B2716D46A0E}"/>
    <cellStyle name="Notas 55 2 2 11" xfId="53851" xr:uid="{A8DD610C-EBDB-4D5D-9D4E-6126CC95AF37}"/>
    <cellStyle name="Notas 55 2 2 12" xfId="53852" xr:uid="{1B7FE0A3-2E35-4DBC-A799-3E56A7D97776}"/>
    <cellStyle name="Notas 55 2 2 13" xfId="53853" xr:uid="{D1DD25E0-2A5B-4A85-B924-E10584391D49}"/>
    <cellStyle name="Notas 55 2 2 14" xfId="53854" xr:uid="{059BBF69-3097-48D9-A307-D5F683343546}"/>
    <cellStyle name="Notas 55 2 2 2" xfId="53855" xr:uid="{0F0993B6-7C3A-475C-987D-0459C8625186}"/>
    <cellStyle name="Notas 55 2 2 3" xfId="53856" xr:uid="{8945B113-9820-4060-9B78-27BEB5BED63A}"/>
    <cellStyle name="Notas 55 2 2 4" xfId="53857" xr:uid="{C5623D1B-22D0-4861-8900-6AED31FE9628}"/>
    <cellStyle name="Notas 55 2 2 5" xfId="53858" xr:uid="{B9A8AD91-A5E7-4470-9E48-4FDDCF7957C9}"/>
    <cellStyle name="Notas 55 2 2 6" xfId="53859" xr:uid="{2287AA48-37AE-4D3C-8F8E-39DB6D069FD2}"/>
    <cellStyle name="Notas 55 2 2 7" xfId="53860" xr:uid="{3D21CB99-FB41-414E-B90F-109B09C738FE}"/>
    <cellStyle name="Notas 55 2 2 8" xfId="53861" xr:uid="{25EAAF57-BA3D-4460-84BF-41856B81B839}"/>
    <cellStyle name="Notas 55 2 2 9" xfId="53862" xr:uid="{AEC32013-5760-454B-92FE-4DB3D44540B7}"/>
    <cellStyle name="Notas 55 2 3" xfId="53863" xr:uid="{7810B1DF-F2AA-4C97-9C89-8CE24C7324D1}"/>
    <cellStyle name="Notas 55 2 3 2" xfId="53864" xr:uid="{28A97EC4-6E98-4CC1-BEA5-4B453374030F}"/>
    <cellStyle name="Notas 55 2 3 3" xfId="53865" xr:uid="{6F4EF0FE-A604-4094-A975-86098D11DC63}"/>
    <cellStyle name="Notas 55 2 3 4" xfId="53866" xr:uid="{47381A49-CCAD-4B0E-AD62-B127011E541F}"/>
    <cellStyle name="Notas 55 2 4" xfId="53867" xr:uid="{33568F74-DD57-4708-BD26-8D33459F09AF}"/>
    <cellStyle name="Notas 55 2 4 2" xfId="53868" xr:uid="{86F42F62-A38A-44CB-9606-CA326607D8D3}"/>
    <cellStyle name="Notas 55 2 4 3" xfId="53869" xr:uid="{E9E906A0-031C-400A-9330-65C8379FB45B}"/>
    <cellStyle name="Notas 55 2 4 4" xfId="53870" xr:uid="{E1DB2AE4-2C1C-44B7-8641-92EED3E3FBF4}"/>
    <cellStyle name="Notas 55 2 5" xfId="53871" xr:uid="{7709F16A-C27A-44F8-9AED-9F91A960B741}"/>
    <cellStyle name="Notas 55 2 5 2" xfId="53872" xr:uid="{82B791A5-6057-4090-90E8-86267D06ED17}"/>
    <cellStyle name="Notas 55 2 5 3" xfId="53873" xr:uid="{A6BD3E65-CA4E-422F-BE2A-92738DC15209}"/>
    <cellStyle name="Notas 55 2 5 4" xfId="53874" xr:uid="{9A3FCEB5-0E6A-48E0-A09D-8A3ED0289433}"/>
    <cellStyle name="Notas 55 2 6" xfId="53875" xr:uid="{9F5755F3-823B-4813-BA6A-23524F116E6A}"/>
    <cellStyle name="Notas 55 2 6 2" xfId="53876" xr:uid="{5202D00D-666B-4EFA-8066-973E1467687F}"/>
    <cellStyle name="Notas 55 2 6 3" xfId="53877" xr:uid="{7732F5FF-3E35-4E6B-8E79-74408BEF23E6}"/>
    <cellStyle name="Notas 55 2 6 4" xfId="53878" xr:uid="{39A5C927-FFA1-40EC-8A31-79D617B999B4}"/>
    <cellStyle name="Notas 55 2 7" xfId="53879" xr:uid="{B81DF5A5-66B9-49E0-81A9-C939735C0948}"/>
    <cellStyle name="Notas 55 2 8" xfId="53880" xr:uid="{1BB37F71-9F02-4BB0-8F18-3DF17966D20B}"/>
    <cellStyle name="Notas 55 2 9" xfId="53881" xr:uid="{A724C190-4BD3-43F1-8045-EA8E24022A06}"/>
    <cellStyle name="Notas 55 3" xfId="53882" xr:uid="{D7FFDC94-356F-4926-A8FF-DB28653CF727}"/>
    <cellStyle name="Notas 55 3 2" xfId="53883" xr:uid="{26FBA87A-6AB1-4134-925B-CD3FCC37FE5D}"/>
    <cellStyle name="Notas 55 3 2 10" xfId="53884" xr:uid="{1B70F249-A199-42AE-9F40-AF068843E99E}"/>
    <cellStyle name="Notas 55 3 2 11" xfId="53885" xr:uid="{69545F44-E5C1-4DA3-A54D-B0488B8E789D}"/>
    <cellStyle name="Notas 55 3 2 12" xfId="53886" xr:uid="{1AC9153F-820D-43CE-A2FA-CA7E69F2AEED}"/>
    <cellStyle name="Notas 55 3 2 13" xfId="53887" xr:uid="{2A29355F-9C5D-4235-83EF-3EAAC1E17E3B}"/>
    <cellStyle name="Notas 55 3 2 14" xfId="53888" xr:uid="{D1EFACEC-C2CC-4098-9A24-D21A4DABB323}"/>
    <cellStyle name="Notas 55 3 2 2" xfId="53889" xr:uid="{BF88E552-9A16-43C3-8714-7980C8BE9C24}"/>
    <cellStyle name="Notas 55 3 2 3" xfId="53890" xr:uid="{50CBA28A-A111-4EDE-87AE-F8A2D1BC548A}"/>
    <cellStyle name="Notas 55 3 2 4" xfId="53891" xr:uid="{17B947CF-2972-4B8F-9DD9-2CA40128D72D}"/>
    <cellStyle name="Notas 55 3 2 5" xfId="53892" xr:uid="{5BAACC3D-8EE6-436A-AD00-EDA668E5DF8D}"/>
    <cellStyle name="Notas 55 3 2 6" xfId="53893" xr:uid="{4BB426C4-1BBC-47EE-B875-9111130063C8}"/>
    <cellStyle name="Notas 55 3 2 7" xfId="53894" xr:uid="{B0060005-032C-494C-BCE1-D00F72586456}"/>
    <cellStyle name="Notas 55 3 2 8" xfId="53895" xr:uid="{DBF7DED6-195D-45F1-BEDB-29F671E3904B}"/>
    <cellStyle name="Notas 55 3 2 9" xfId="53896" xr:uid="{10C79FEE-E94F-45DE-9FC9-FCEFD693C730}"/>
    <cellStyle name="Notas 55 3 3" xfId="53897" xr:uid="{7C742E0F-15C8-4886-8134-83D883CD8139}"/>
    <cellStyle name="Notas 55 3 3 2" xfId="53898" xr:uid="{6DB7BE1F-BD41-4A81-99D1-939EAFE72836}"/>
    <cellStyle name="Notas 55 3 3 3" xfId="53899" xr:uid="{0CB61BA7-49FB-4A96-80AD-68F5209A5DD1}"/>
    <cellStyle name="Notas 55 3 3 4" xfId="53900" xr:uid="{6E9E62C2-7173-42A5-9FF1-6B4EA529297D}"/>
    <cellStyle name="Notas 55 3 4" xfId="53901" xr:uid="{601D2C7E-0001-4B1F-9BBD-DF420DA20205}"/>
    <cellStyle name="Notas 55 3 4 2" xfId="53902" xr:uid="{D72FDA35-DFBE-4121-9754-858C2249D95C}"/>
    <cellStyle name="Notas 55 3 4 3" xfId="53903" xr:uid="{4FB7C33F-0C59-4C5E-9D67-D2BA6CC218D0}"/>
    <cellStyle name="Notas 55 3 4 4" xfId="53904" xr:uid="{501C91DB-7653-45ED-8622-990E692BA78B}"/>
    <cellStyle name="Notas 55 3 5" xfId="53905" xr:uid="{CB2AA016-2253-479F-805F-40509B3702F8}"/>
    <cellStyle name="Notas 55 3 5 2" xfId="53906" xr:uid="{9F2B10D0-02E0-4786-922E-1E594A39B69E}"/>
    <cellStyle name="Notas 55 3 5 3" xfId="53907" xr:uid="{C5185C6E-84C4-4384-B9D6-B63C709F12E4}"/>
    <cellStyle name="Notas 55 3 5 4" xfId="53908" xr:uid="{E347AB4C-2B7D-462A-9764-991A22938573}"/>
    <cellStyle name="Notas 55 3 6" xfId="53909" xr:uid="{F504A4C6-C3A3-4009-83E5-000D6B56AB4B}"/>
    <cellStyle name="Notas 55 3 6 2" xfId="53910" xr:uid="{8BC8C92A-6604-43EF-9E83-AF7F703CFE97}"/>
    <cellStyle name="Notas 55 3 6 3" xfId="53911" xr:uid="{1168B497-E18E-4E72-92D9-4CEA87007A35}"/>
    <cellStyle name="Notas 55 3 6 4" xfId="53912" xr:uid="{9B5E4F48-1799-4687-A694-35B8C2843BAE}"/>
    <cellStyle name="Notas 55 3 7" xfId="53913" xr:uid="{2BD9F4A9-EA4C-4D9B-8BB6-FD4C6E3217FD}"/>
    <cellStyle name="Notas 55 3 8" xfId="53914" xr:uid="{F6B8DAD5-8589-4575-B49A-29308987C377}"/>
    <cellStyle name="Notas 55 3 9" xfId="53915" xr:uid="{8887D277-DE47-4EA5-A564-DE311E5ECB89}"/>
    <cellStyle name="Notas 55 4" xfId="53916" xr:uid="{1E4770AF-F6EE-4736-8979-FF4A058FD3E2}"/>
    <cellStyle name="Notas 55 4 2" xfId="53917" xr:uid="{9326AE4A-2E0D-4B26-B460-B38BBF1002D8}"/>
    <cellStyle name="Notas 55 4 3" xfId="53918" xr:uid="{DD9E18F2-A0C7-4E39-A7B6-F6AA165DC6F3}"/>
    <cellStyle name="Notas 55 4 4" xfId="53919" xr:uid="{9CB7BF54-C9FD-4BF3-B57A-CF45999C6680}"/>
    <cellStyle name="Notas 55 5" xfId="53920" xr:uid="{B25BB196-B49E-4F1B-890A-09E57E1F4639}"/>
    <cellStyle name="Notas 55 6" xfId="53921" xr:uid="{4BFFBBF5-FC4C-4CAF-86A1-5302946C7669}"/>
    <cellStyle name="Notas 55 7" xfId="53922" xr:uid="{61004949-C56F-4063-BAB0-9FD180BCF6BB}"/>
    <cellStyle name="Notas 55_deuda 28 02 2013" xfId="53923" xr:uid="{B82F2690-017F-4222-9D0A-F02461A95287}"/>
    <cellStyle name="Notas 56" xfId="53924" xr:uid="{3C2604C5-A92A-48CE-992C-8D58B60FE9F3}"/>
    <cellStyle name="Notas 56 2" xfId="53925" xr:uid="{FAA16744-46A7-40F8-B02F-F1C345AEB0ED}"/>
    <cellStyle name="Notas 56 2 2" xfId="53926" xr:uid="{47534AC6-CBAF-4A6A-8852-A93E1C3FC9EC}"/>
    <cellStyle name="Notas 56 2 2 10" xfId="53927" xr:uid="{85F30C5E-0877-41B3-986F-6887749F5C73}"/>
    <cellStyle name="Notas 56 2 2 11" xfId="53928" xr:uid="{081207B3-6473-4054-93EC-88D3A425FBCB}"/>
    <cellStyle name="Notas 56 2 2 12" xfId="53929" xr:uid="{82E61D5B-BC00-44F9-9A92-C7D31002305A}"/>
    <cellStyle name="Notas 56 2 2 13" xfId="53930" xr:uid="{4D824F57-CC4A-44C8-9D2D-450DBFAFA2F6}"/>
    <cellStyle name="Notas 56 2 2 14" xfId="53931" xr:uid="{79D2F2BE-E161-4AA1-81C2-A3B200F5C584}"/>
    <cellStyle name="Notas 56 2 2 2" xfId="53932" xr:uid="{261E9260-3968-4F5A-82BE-344195B6862E}"/>
    <cellStyle name="Notas 56 2 2 3" xfId="53933" xr:uid="{DC75E6A6-6059-4F77-8A02-9863C9A25EBD}"/>
    <cellStyle name="Notas 56 2 2 4" xfId="53934" xr:uid="{F46276EB-DF1C-484E-A7D5-2ABB27F1AEEA}"/>
    <cellStyle name="Notas 56 2 2 5" xfId="53935" xr:uid="{933E000D-8984-4F58-9D3A-59FF81221DC4}"/>
    <cellStyle name="Notas 56 2 2 6" xfId="53936" xr:uid="{4BCC75A4-A4AA-44BA-A134-51E21C0CB3A7}"/>
    <cellStyle name="Notas 56 2 2 7" xfId="53937" xr:uid="{D9571BAC-40E1-47B7-8E75-C5AB02BCA143}"/>
    <cellStyle name="Notas 56 2 2 8" xfId="53938" xr:uid="{DD609EF1-B3D3-4577-871A-28222684DB23}"/>
    <cellStyle name="Notas 56 2 2 9" xfId="53939" xr:uid="{D6C86C1A-5193-4651-AA1F-C3BFB15E9E3B}"/>
    <cellStyle name="Notas 56 2 3" xfId="53940" xr:uid="{0B00B194-1D29-4BA4-9DC7-EFCCA66D8B09}"/>
    <cellStyle name="Notas 56 2 3 2" xfId="53941" xr:uid="{2F1E674A-90EF-4810-BF9B-7F0408741863}"/>
    <cellStyle name="Notas 56 2 3 3" xfId="53942" xr:uid="{5DF94309-4272-482B-9795-6CEE787173DC}"/>
    <cellStyle name="Notas 56 2 3 4" xfId="53943" xr:uid="{53D7029A-B458-4CD9-A67B-BF99416C43D7}"/>
    <cellStyle name="Notas 56 2 4" xfId="53944" xr:uid="{49B9D393-12FA-47FB-B028-EE08ACF6A1D4}"/>
    <cellStyle name="Notas 56 2 4 2" xfId="53945" xr:uid="{FFC0BFCF-064B-429B-94C1-88A0D4B2CC8E}"/>
    <cellStyle name="Notas 56 2 4 3" xfId="53946" xr:uid="{DC1A3574-55D5-45E9-A796-B842093376AC}"/>
    <cellStyle name="Notas 56 2 4 4" xfId="53947" xr:uid="{C8FE2FD2-FC43-4BC1-8FD8-1D71ECFF7BDC}"/>
    <cellStyle name="Notas 56 2 5" xfId="53948" xr:uid="{2148539E-7B90-4668-9520-519A82B73C5E}"/>
    <cellStyle name="Notas 56 2 5 2" xfId="53949" xr:uid="{CBCC934D-F30D-4B0A-8B2F-4E66C680AA97}"/>
    <cellStyle name="Notas 56 2 5 3" xfId="53950" xr:uid="{77C0586F-86E0-497E-9AE7-7AFE7D71BC7D}"/>
    <cellStyle name="Notas 56 2 5 4" xfId="53951" xr:uid="{0525D1F5-7DA0-40AE-BF0B-DD88575902F3}"/>
    <cellStyle name="Notas 56 2 6" xfId="53952" xr:uid="{66B6AF19-5DED-4951-8994-E27145089DCD}"/>
    <cellStyle name="Notas 56 2 6 2" xfId="53953" xr:uid="{0E8C8802-0548-4847-B920-CAFB82E96DB4}"/>
    <cellStyle name="Notas 56 2 6 3" xfId="53954" xr:uid="{93FD1EA3-F02D-48E4-BF3C-C7F7D1B20389}"/>
    <cellStyle name="Notas 56 2 6 4" xfId="53955" xr:uid="{25833117-E5A8-4007-B8F7-E573CB74E766}"/>
    <cellStyle name="Notas 56 2 7" xfId="53956" xr:uid="{727DCD38-2EA4-4210-ACD6-3886EBCBCBBC}"/>
    <cellStyle name="Notas 56 2 8" xfId="53957" xr:uid="{8D29ACD7-6679-43C5-90AA-2B1F7E73302C}"/>
    <cellStyle name="Notas 56 2 9" xfId="53958" xr:uid="{AF92DB23-B26A-450B-8F13-52D72AFB8D8E}"/>
    <cellStyle name="Notas 56 3" xfId="53959" xr:uid="{CCDC9840-60BF-4BCA-AF4C-E0544199BFA0}"/>
    <cellStyle name="Notas 56 3 2" xfId="53960" xr:uid="{B8EB2C7E-60E2-46E8-A3B2-374487BE3739}"/>
    <cellStyle name="Notas 56 3 2 10" xfId="53961" xr:uid="{0ECBEF2F-C9B6-4675-918B-2F63A141967D}"/>
    <cellStyle name="Notas 56 3 2 11" xfId="53962" xr:uid="{A4C39384-6068-44A1-AA0C-143162E92614}"/>
    <cellStyle name="Notas 56 3 2 12" xfId="53963" xr:uid="{3A1FCB07-FF29-42BF-84D5-739257E38419}"/>
    <cellStyle name="Notas 56 3 2 13" xfId="53964" xr:uid="{E71511D7-51E3-486D-A9D0-F930AA4EF288}"/>
    <cellStyle name="Notas 56 3 2 14" xfId="53965" xr:uid="{88E23BA4-712B-403A-BFA4-1FE10550C017}"/>
    <cellStyle name="Notas 56 3 2 2" xfId="53966" xr:uid="{8CDAE906-7327-4653-A73B-6C1C4BB25E4D}"/>
    <cellStyle name="Notas 56 3 2 3" xfId="53967" xr:uid="{2157C7D1-EB4B-4A95-8CC4-37C8EC6671AB}"/>
    <cellStyle name="Notas 56 3 2 4" xfId="53968" xr:uid="{94636239-24CC-44A2-807F-F2D0119D001D}"/>
    <cellStyle name="Notas 56 3 2 5" xfId="53969" xr:uid="{8FA62211-BFFD-4D10-BE4C-87BCF68651F9}"/>
    <cellStyle name="Notas 56 3 2 6" xfId="53970" xr:uid="{91765ADC-2959-4E19-9EDE-A3E6FB57D6A0}"/>
    <cellStyle name="Notas 56 3 2 7" xfId="53971" xr:uid="{7135BE7E-2DE2-4815-BA3F-3A8C42FC383C}"/>
    <cellStyle name="Notas 56 3 2 8" xfId="53972" xr:uid="{9B2EA0D5-5350-4614-993D-55FDB8BE0100}"/>
    <cellStyle name="Notas 56 3 2 9" xfId="53973" xr:uid="{7097B6B5-4063-4FAE-814B-7CA72F05BE0A}"/>
    <cellStyle name="Notas 56 3 3" xfId="53974" xr:uid="{B0C2A939-B3EF-4A08-A9FB-2B73158A04EA}"/>
    <cellStyle name="Notas 56 3 3 2" xfId="53975" xr:uid="{94339470-E368-43DE-A58E-314DE3BD157A}"/>
    <cellStyle name="Notas 56 3 3 3" xfId="53976" xr:uid="{7A9244E5-5414-46E9-99EB-8771E3E0C5DA}"/>
    <cellStyle name="Notas 56 3 3 4" xfId="53977" xr:uid="{620754C7-352E-4E75-A791-81C030775673}"/>
    <cellStyle name="Notas 56 3 4" xfId="53978" xr:uid="{81A27D1A-60F5-47F9-B4A7-FC75D5001F78}"/>
    <cellStyle name="Notas 56 3 4 2" xfId="53979" xr:uid="{CC909F70-387B-46A1-95E0-AA401AD97A00}"/>
    <cellStyle name="Notas 56 3 4 3" xfId="53980" xr:uid="{2D13FF7D-74EF-47F6-8841-39B2D31467DA}"/>
    <cellStyle name="Notas 56 3 4 4" xfId="53981" xr:uid="{446B5D97-84E2-473B-A2EA-79596081B949}"/>
    <cellStyle name="Notas 56 3 5" xfId="53982" xr:uid="{DD2F5595-02D2-4934-A61F-20D52EB08679}"/>
    <cellStyle name="Notas 56 3 5 2" xfId="53983" xr:uid="{08574834-B2F8-4DE9-8394-72D10DD87747}"/>
    <cellStyle name="Notas 56 3 5 3" xfId="53984" xr:uid="{2364DD10-7D61-4D2A-A0B2-44BFB42C7A53}"/>
    <cellStyle name="Notas 56 3 5 4" xfId="53985" xr:uid="{444589BF-C2CE-4058-BC20-064DECF03CCC}"/>
    <cellStyle name="Notas 56 3 6" xfId="53986" xr:uid="{7B8FFCC2-762A-48DC-95F4-0545C068C119}"/>
    <cellStyle name="Notas 56 3 6 2" xfId="53987" xr:uid="{3022FA54-1D97-445C-A490-306BADFE533E}"/>
    <cellStyle name="Notas 56 3 6 3" xfId="53988" xr:uid="{1554796D-E3D4-4DCD-9E7E-E64DC139DEC5}"/>
    <cellStyle name="Notas 56 3 6 4" xfId="53989" xr:uid="{B3AE7BFA-4F94-415C-B266-95D24C121556}"/>
    <cellStyle name="Notas 56 3 7" xfId="53990" xr:uid="{C24B8A9D-3C8A-411A-9A09-ED599BFFBE7F}"/>
    <cellStyle name="Notas 56 3 8" xfId="53991" xr:uid="{7CFABDC6-E52E-4299-8A33-0E5A4CEC6D8A}"/>
    <cellStyle name="Notas 56 3 9" xfId="53992" xr:uid="{56D48A99-652C-4618-82E0-148C318AF094}"/>
    <cellStyle name="Notas 56 4" xfId="53993" xr:uid="{F72F615B-3798-4F48-B596-885156B8101E}"/>
    <cellStyle name="Notas 56 4 2" xfId="53994" xr:uid="{939A2C4B-4F51-4ACA-A2D1-EBEAE28C27C0}"/>
    <cellStyle name="Notas 56 4 3" xfId="53995" xr:uid="{429789F6-113E-4979-8E5A-0E0DCB8C90CA}"/>
    <cellStyle name="Notas 56 4 4" xfId="53996" xr:uid="{789604DB-B525-46BF-B246-13A11C51098A}"/>
    <cellStyle name="Notas 56 5" xfId="53997" xr:uid="{E8B8EB48-8D50-4E02-AEE3-B3C3A1C3A25C}"/>
    <cellStyle name="Notas 56 6" xfId="53998" xr:uid="{70B383F2-2270-4195-9D2A-45A1B7146073}"/>
    <cellStyle name="Notas 56 7" xfId="53999" xr:uid="{E79531D3-570C-43FB-B3CB-A636FC09169D}"/>
    <cellStyle name="Notas 56_deuda 28 02 2013" xfId="54000" xr:uid="{3D2CD0E1-74F4-4C98-8F26-8A40100E01E2}"/>
    <cellStyle name="Notas 57" xfId="54001" xr:uid="{E002E0E5-F0ED-4DB3-883E-A84805054182}"/>
    <cellStyle name="Notas 57 2" xfId="54002" xr:uid="{D541B8E5-B37B-4781-854B-1B8EADB9B797}"/>
    <cellStyle name="Notas 57 2 2" xfId="54003" xr:uid="{5315959A-4AA4-472E-97C7-89C4A49F3462}"/>
    <cellStyle name="Notas 57 2 2 10" xfId="54004" xr:uid="{274E3843-D7F4-4AF2-8C2B-B2C6C5386413}"/>
    <cellStyle name="Notas 57 2 2 11" xfId="54005" xr:uid="{C5BB60AB-3A02-40D8-B08D-11330FE7555D}"/>
    <cellStyle name="Notas 57 2 2 12" xfId="54006" xr:uid="{30D771DF-7091-4E07-8B0A-8C2D50859178}"/>
    <cellStyle name="Notas 57 2 2 13" xfId="54007" xr:uid="{46CB53AD-6C07-4793-9B5D-D309CF0DCB87}"/>
    <cellStyle name="Notas 57 2 2 14" xfId="54008" xr:uid="{FEB69840-ECEC-430C-8090-E8C52088F9F9}"/>
    <cellStyle name="Notas 57 2 2 2" xfId="54009" xr:uid="{E6A5CFCB-3B58-4A65-B787-B17ADE52D141}"/>
    <cellStyle name="Notas 57 2 2 3" xfId="54010" xr:uid="{07C3A927-D8F4-4172-90BA-FFFD9B40BB92}"/>
    <cellStyle name="Notas 57 2 2 4" xfId="54011" xr:uid="{F953EF91-E812-4AB3-B6C1-51C8248F93A1}"/>
    <cellStyle name="Notas 57 2 2 5" xfId="54012" xr:uid="{F0024909-85D3-460C-B7A4-7F04A5500700}"/>
    <cellStyle name="Notas 57 2 2 6" xfId="54013" xr:uid="{7AE90F7A-B12F-4E66-8C33-831211D44275}"/>
    <cellStyle name="Notas 57 2 2 7" xfId="54014" xr:uid="{7590CEB2-8731-4847-8B8B-04B366AA0227}"/>
    <cellStyle name="Notas 57 2 2 8" xfId="54015" xr:uid="{2B8071E4-D9BA-4182-95E7-9DD3E28A9587}"/>
    <cellStyle name="Notas 57 2 2 9" xfId="54016" xr:uid="{2182AD38-4E4B-4F5F-8898-A51C12C713F0}"/>
    <cellStyle name="Notas 57 2 3" xfId="54017" xr:uid="{1BFFE80C-22F5-40EA-BFF6-B7C79B786CC7}"/>
    <cellStyle name="Notas 57 2 3 2" xfId="54018" xr:uid="{6F9675D8-2775-4028-B958-7106E7D30631}"/>
    <cellStyle name="Notas 57 2 3 3" xfId="54019" xr:uid="{000D2B2C-A218-44FF-BA46-6BAE11E7D9F8}"/>
    <cellStyle name="Notas 57 2 3 4" xfId="54020" xr:uid="{6015CDDA-6A13-48DA-9262-33D42911C2B4}"/>
    <cellStyle name="Notas 57 2 4" xfId="54021" xr:uid="{997B6623-B8F1-4103-A78D-8B73DC02B8CF}"/>
    <cellStyle name="Notas 57 2 4 2" xfId="54022" xr:uid="{5DE3588C-A528-46B0-A3C9-7CD299ECF89A}"/>
    <cellStyle name="Notas 57 2 4 3" xfId="54023" xr:uid="{2E98D030-DD4A-4D63-BAE1-4A79694475E9}"/>
    <cellStyle name="Notas 57 2 4 4" xfId="54024" xr:uid="{8F956DDC-EA6E-4E25-ACCC-90C30714B470}"/>
    <cellStyle name="Notas 57 2 5" xfId="54025" xr:uid="{F554127A-C31D-4C64-9580-9947004A4AB3}"/>
    <cellStyle name="Notas 57 2 5 2" xfId="54026" xr:uid="{D82ADEFC-5AFD-4057-AF0D-89657AAF458B}"/>
    <cellStyle name="Notas 57 2 5 3" xfId="54027" xr:uid="{D0B65C60-A3DA-43A5-900E-A6866AB13AE2}"/>
    <cellStyle name="Notas 57 2 5 4" xfId="54028" xr:uid="{DE1045B6-A632-4C4B-8C99-1113DFE1E822}"/>
    <cellStyle name="Notas 57 2 6" xfId="54029" xr:uid="{FFB019BA-1FA0-457D-AB44-043AE9744E5D}"/>
    <cellStyle name="Notas 57 2 6 2" xfId="54030" xr:uid="{0E2B9606-EDED-4932-A7D0-E3D5CB0C8B68}"/>
    <cellStyle name="Notas 57 2 6 3" xfId="54031" xr:uid="{F36DA5D7-FC8A-44C7-BD5A-66911333CE22}"/>
    <cellStyle name="Notas 57 2 6 4" xfId="54032" xr:uid="{080CB9AA-0AFF-4417-B994-912E3BA1C4A9}"/>
    <cellStyle name="Notas 57 2 7" xfId="54033" xr:uid="{338AD163-D982-43C3-95E9-D264F8AE849D}"/>
    <cellStyle name="Notas 57 2 8" xfId="54034" xr:uid="{8FF2C9C2-9093-4E3E-806C-EBD0ABF91721}"/>
    <cellStyle name="Notas 57 2 9" xfId="54035" xr:uid="{D46D9A82-DE41-45E2-A4C9-F6B1DE29B28C}"/>
    <cellStyle name="Notas 57 3" xfId="54036" xr:uid="{29C5BACA-FE15-4A09-A166-FA1A746D278E}"/>
    <cellStyle name="Notas 57 3 2" xfId="54037" xr:uid="{4DB9A471-9F3A-4191-A19F-D5AC05847D0E}"/>
    <cellStyle name="Notas 57 3 2 10" xfId="54038" xr:uid="{6F17D133-3146-47E1-8BBB-F8BACE8C4ED8}"/>
    <cellStyle name="Notas 57 3 2 11" xfId="54039" xr:uid="{A9D56072-BC97-43E4-B500-128CE42DD016}"/>
    <cellStyle name="Notas 57 3 2 12" xfId="54040" xr:uid="{C7005453-80E3-4768-BC3A-FBA919CEEBD6}"/>
    <cellStyle name="Notas 57 3 2 13" xfId="54041" xr:uid="{0B5ECB9E-2BBD-40A2-B1BC-2EAC700A8165}"/>
    <cellStyle name="Notas 57 3 2 14" xfId="54042" xr:uid="{75314602-F1EB-49F4-92F7-8187DB39CFD8}"/>
    <cellStyle name="Notas 57 3 2 2" xfId="54043" xr:uid="{FC67B8AF-8376-46FE-921D-D65254862A0F}"/>
    <cellStyle name="Notas 57 3 2 3" xfId="54044" xr:uid="{77A9BAFF-7A49-4FDE-BB4B-2407007B5ED5}"/>
    <cellStyle name="Notas 57 3 2 4" xfId="54045" xr:uid="{3CA8E27D-5466-4226-816D-8C8716D99702}"/>
    <cellStyle name="Notas 57 3 2 5" xfId="54046" xr:uid="{7B222C8E-C35C-4E62-BB41-52C15E6ADAD5}"/>
    <cellStyle name="Notas 57 3 2 6" xfId="54047" xr:uid="{99417A53-7E3D-453B-A28F-0C57DA72549C}"/>
    <cellStyle name="Notas 57 3 2 7" xfId="54048" xr:uid="{F6F661C3-7BC7-491B-A6A8-5447EB213EAF}"/>
    <cellStyle name="Notas 57 3 2 8" xfId="54049" xr:uid="{2F9D8A9F-D8DF-46D8-AB2B-F84A1D919169}"/>
    <cellStyle name="Notas 57 3 2 9" xfId="54050" xr:uid="{20975640-0F74-46D4-A713-CB4DE9477079}"/>
    <cellStyle name="Notas 57 3 3" xfId="54051" xr:uid="{C6A78B48-B292-424B-AA7F-FF51ABB03C1E}"/>
    <cellStyle name="Notas 57 3 3 2" xfId="54052" xr:uid="{38A4EEFF-AF36-4201-AD8E-FAF36EDF24D0}"/>
    <cellStyle name="Notas 57 3 3 3" xfId="54053" xr:uid="{A1ED6C4C-9B6E-4CED-8889-0865AB5E3483}"/>
    <cellStyle name="Notas 57 3 3 4" xfId="54054" xr:uid="{07010D0D-209C-4CD0-B0E5-086B6C1BACAE}"/>
    <cellStyle name="Notas 57 3 4" xfId="54055" xr:uid="{F8FE6C7E-49BC-4169-A9E5-E9F141F9C83C}"/>
    <cellStyle name="Notas 57 3 4 2" xfId="54056" xr:uid="{473D95CD-69D2-444F-AB1F-26B220C3FBFC}"/>
    <cellStyle name="Notas 57 3 4 3" xfId="54057" xr:uid="{002390EE-7957-49E4-B903-ABFFCB81E47C}"/>
    <cellStyle name="Notas 57 3 4 4" xfId="54058" xr:uid="{77785AC6-7428-4AC2-9329-CA3D6DE5BA63}"/>
    <cellStyle name="Notas 57 3 5" xfId="54059" xr:uid="{C5B4A2F6-CA59-488C-BF88-D537410CA832}"/>
    <cellStyle name="Notas 57 3 5 2" xfId="54060" xr:uid="{9C07E941-E230-4D78-87BD-AAA00CCD1ED1}"/>
    <cellStyle name="Notas 57 3 5 3" xfId="54061" xr:uid="{F4C882F1-090E-454F-9B9E-2A85EB96D803}"/>
    <cellStyle name="Notas 57 3 5 4" xfId="54062" xr:uid="{148F1E73-1A44-4014-BE58-4D82A5F592A6}"/>
    <cellStyle name="Notas 57 3 6" xfId="54063" xr:uid="{F5D0CF7F-A83A-4309-93A4-221B401AAEF1}"/>
    <cellStyle name="Notas 57 3 6 2" xfId="54064" xr:uid="{252BC1CB-79B3-4173-9057-1B369F854840}"/>
    <cellStyle name="Notas 57 3 6 3" xfId="54065" xr:uid="{395E3505-A4CE-460D-B791-AEDE50CCE6DD}"/>
    <cellStyle name="Notas 57 3 6 4" xfId="54066" xr:uid="{102B9551-37B4-4412-A0E8-4277947FD22E}"/>
    <cellStyle name="Notas 57 3 7" xfId="54067" xr:uid="{5F8FF108-38E1-483F-BE82-C420C5ABC3E0}"/>
    <cellStyle name="Notas 57 3 8" xfId="54068" xr:uid="{FC4E749A-E60A-4605-BE28-B31BF46BEE2D}"/>
    <cellStyle name="Notas 57 3 9" xfId="54069" xr:uid="{F59FF716-6B52-4EBD-84A0-4D56D7BD1CF8}"/>
    <cellStyle name="Notas 57 4" xfId="54070" xr:uid="{A0DFA0F5-2E9B-413E-9795-64E5F6C2168B}"/>
    <cellStyle name="Notas 57 4 2" xfId="54071" xr:uid="{28D6F942-5D8B-4EB3-B28C-603A46ECFF91}"/>
    <cellStyle name="Notas 57 4 3" xfId="54072" xr:uid="{C41E3EE6-F0E7-465D-87B0-0CB1F6353AF3}"/>
    <cellStyle name="Notas 57 4 4" xfId="54073" xr:uid="{659EF6A3-1FDA-47C6-B4F1-48EFAD8E2AEF}"/>
    <cellStyle name="Notas 57 5" xfId="54074" xr:uid="{6B9DA1AD-F17E-44B4-9935-E2A8A11424C9}"/>
    <cellStyle name="Notas 57 6" xfId="54075" xr:uid="{F4FE5423-E79E-4210-86FC-3D747FE1A05B}"/>
    <cellStyle name="Notas 57 7" xfId="54076" xr:uid="{B5EA9E70-F1F4-4EE3-AA3E-27019D6EBC71}"/>
    <cellStyle name="Notas 57_deuda 28 02 2013" xfId="54077" xr:uid="{E18E84A2-0F8B-4B56-98B9-FF6D05EDDE88}"/>
    <cellStyle name="Notas 58" xfId="54078" xr:uid="{E4CDBFC4-68DC-41E5-B5B7-5A163E5D9DE2}"/>
    <cellStyle name="Notas 58 2" xfId="54079" xr:uid="{69FEA8E7-F47A-4367-BD28-705357292A48}"/>
    <cellStyle name="Notas 58 2 2" xfId="54080" xr:uid="{4A198121-4CDA-4A5A-8D00-D0E7B7438E20}"/>
    <cellStyle name="Notas 58 2 2 10" xfId="54081" xr:uid="{AA353DEA-CF32-4CE0-AB40-77A250B31084}"/>
    <cellStyle name="Notas 58 2 2 11" xfId="54082" xr:uid="{3F7200EA-09EA-43A6-B94C-60A3A0039C55}"/>
    <cellStyle name="Notas 58 2 2 12" xfId="54083" xr:uid="{8366103A-4C6F-4149-A7A7-9E2026BB1132}"/>
    <cellStyle name="Notas 58 2 2 13" xfId="54084" xr:uid="{B31CF749-7B48-498A-B410-1B72CCB308D7}"/>
    <cellStyle name="Notas 58 2 2 14" xfId="54085" xr:uid="{883D7693-8278-4221-BF9B-B59FC4E478AA}"/>
    <cellStyle name="Notas 58 2 2 2" xfId="54086" xr:uid="{6B44FC95-D9FC-4F76-B71B-49E9F43BF593}"/>
    <cellStyle name="Notas 58 2 2 3" xfId="54087" xr:uid="{0AD8FD87-99AF-4B84-86D5-2AB74AE08B12}"/>
    <cellStyle name="Notas 58 2 2 4" xfId="54088" xr:uid="{96F0D4C1-CF82-44E0-9CDD-1F34FFEF2F30}"/>
    <cellStyle name="Notas 58 2 2 5" xfId="54089" xr:uid="{66CB7259-075E-4D39-85F2-5811F6E8B4EB}"/>
    <cellStyle name="Notas 58 2 2 6" xfId="54090" xr:uid="{78E5543A-C44C-4F8F-B61D-600560D1BAE7}"/>
    <cellStyle name="Notas 58 2 2 7" xfId="54091" xr:uid="{98154B9B-2A94-4474-A701-28C7D3C3F527}"/>
    <cellStyle name="Notas 58 2 2 8" xfId="54092" xr:uid="{6275263B-D0C9-4534-8EDE-5A536F78D0DD}"/>
    <cellStyle name="Notas 58 2 2 9" xfId="54093" xr:uid="{E58F875F-4DC8-4ECE-91AA-C01EB8530ADB}"/>
    <cellStyle name="Notas 58 2 3" xfId="54094" xr:uid="{BC1534B0-5DEC-4E0B-ADA4-A9F966486549}"/>
    <cellStyle name="Notas 58 2 3 2" xfId="54095" xr:uid="{B29FFAFE-02A8-4A1B-A526-9BFA319016FF}"/>
    <cellStyle name="Notas 58 2 3 3" xfId="54096" xr:uid="{9909416D-47D8-4024-9F10-E86708652162}"/>
    <cellStyle name="Notas 58 2 3 4" xfId="54097" xr:uid="{B06BBE09-6844-409B-BE4B-8844E84E47FF}"/>
    <cellStyle name="Notas 58 2 4" xfId="54098" xr:uid="{4AD83A5E-D046-477E-A920-DA08C43A967F}"/>
    <cellStyle name="Notas 58 2 4 2" xfId="54099" xr:uid="{FEB54856-C2E1-4DDF-A1F9-6E4CAAFDE627}"/>
    <cellStyle name="Notas 58 2 4 3" xfId="54100" xr:uid="{ACA4E8AC-C358-4198-844A-5EB2912DC613}"/>
    <cellStyle name="Notas 58 2 4 4" xfId="54101" xr:uid="{E934ED9D-7CD3-41A8-9C55-C261AAA2967B}"/>
    <cellStyle name="Notas 58 2 5" xfId="54102" xr:uid="{BC9BD150-E955-4F53-8A59-1C95171243D6}"/>
    <cellStyle name="Notas 58 2 5 2" xfId="54103" xr:uid="{3967876C-622E-41B6-A7AB-645B769D94EC}"/>
    <cellStyle name="Notas 58 2 5 3" xfId="54104" xr:uid="{84065D8B-8351-4586-94BD-1A0DA265FE2A}"/>
    <cellStyle name="Notas 58 2 5 4" xfId="54105" xr:uid="{273EFB57-861E-48B6-B13F-9426BB79D010}"/>
    <cellStyle name="Notas 58 2 6" xfId="54106" xr:uid="{D9981296-6003-4B09-953B-E77BA9EDAD3D}"/>
    <cellStyle name="Notas 58 2 6 2" xfId="54107" xr:uid="{462037DC-04D9-4ECA-962F-15CE69C399A1}"/>
    <cellStyle name="Notas 58 2 6 3" xfId="54108" xr:uid="{7D244078-ABA5-4212-8F12-32E177C717CD}"/>
    <cellStyle name="Notas 58 2 6 4" xfId="54109" xr:uid="{7B85ACB0-3698-4994-934C-C7B7E64FDFE2}"/>
    <cellStyle name="Notas 58 2 7" xfId="54110" xr:uid="{625DF9DE-FA63-441E-B3BD-93129F87FD8A}"/>
    <cellStyle name="Notas 58 2 8" xfId="54111" xr:uid="{5B2663A5-33CD-4D35-B8E3-820CE15E1195}"/>
    <cellStyle name="Notas 58 2 9" xfId="54112" xr:uid="{E4FE8737-3721-4D41-8937-BABD9954110C}"/>
    <cellStyle name="Notas 58 3" xfId="54113" xr:uid="{627D2AC1-B131-4CFB-8DF1-5AD4ED470B6B}"/>
    <cellStyle name="Notas 58 3 2" xfId="54114" xr:uid="{7DE811C4-061B-4517-AAA5-B6879C115299}"/>
    <cellStyle name="Notas 58 3 2 10" xfId="54115" xr:uid="{011B5F3B-B40F-4DB6-A551-F5DC08D880A6}"/>
    <cellStyle name="Notas 58 3 2 11" xfId="54116" xr:uid="{DB9AD890-620F-47E0-BFF5-434D68ED5A9D}"/>
    <cellStyle name="Notas 58 3 2 12" xfId="54117" xr:uid="{810A2185-064B-4803-A4CE-31DC5B395900}"/>
    <cellStyle name="Notas 58 3 2 13" xfId="54118" xr:uid="{D197C173-FFE3-4A59-8611-2FDCCF447400}"/>
    <cellStyle name="Notas 58 3 2 14" xfId="54119" xr:uid="{58ACBCAD-38CB-470B-B530-4296BFA7471D}"/>
    <cellStyle name="Notas 58 3 2 2" xfId="54120" xr:uid="{63A01825-5BDE-4C6D-A088-E37B5B2EA30C}"/>
    <cellStyle name="Notas 58 3 2 3" xfId="54121" xr:uid="{A70D9056-B1B0-437F-95A0-EFBF75ACDCA9}"/>
    <cellStyle name="Notas 58 3 2 4" xfId="54122" xr:uid="{10036826-5570-4A05-86C4-DC00652E7A1C}"/>
    <cellStyle name="Notas 58 3 2 5" xfId="54123" xr:uid="{DA65FA8F-B856-44E8-8932-52F40EF97BB6}"/>
    <cellStyle name="Notas 58 3 2 6" xfId="54124" xr:uid="{F35DF24D-1F8B-4731-AE31-238F0D4A2743}"/>
    <cellStyle name="Notas 58 3 2 7" xfId="54125" xr:uid="{A4931E84-25A8-4FEC-AAB7-A86282EA49B0}"/>
    <cellStyle name="Notas 58 3 2 8" xfId="54126" xr:uid="{41AD8DBB-6F8A-4318-B7E1-16E9D7628C1F}"/>
    <cellStyle name="Notas 58 3 2 9" xfId="54127" xr:uid="{C44DD9F5-A746-4F30-BC36-76D6307FB974}"/>
    <cellStyle name="Notas 58 3 3" xfId="54128" xr:uid="{C1AD4AD5-8386-4619-9814-626F42A55E21}"/>
    <cellStyle name="Notas 58 3 3 2" xfId="54129" xr:uid="{6110D116-952A-4FA7-8BE9-03A9DAFE018E}"/>
    <cellStyle name="Notas 58 3 3 3" xfId="54130" xr:uid="{E9183BC3-3EBF-4092-8E18-9ACE9863409F}"/>
    <cellStyle name="Notas 58 3 3 4" xfId="54131" xr:uid="{D5D612D1-D361-4250-9671-02F59D854F78}"/>
    <cellStyle name="Notas 58 3 4" xfId="54132" xr:uid="{3ECB1519-E85E-4A15-915E-3E7A03CD1169}"/>
    <cellStyle name="Notas 58 3 4 2" xfId="54133" xr:uid="{E31B0297-C13B-43E1-8F54-79531917D334}"/>
    <cellStyle name="Notas 58 3 4 3" xfId="54134" xr:uid="{0C478834-75E3-4E7B-A944-E95533EE5625}"/>
    <cellStyle name="Notas 58 3 4 4" xfId="54135" xr:uid="{2746944F-D223-4981-838C-4C1E50C1D1AB}"/>
    <cellStyle name="Notas 58 3 5" xfId="54136" xr:uid="{6C151AD6-CF7B-40F4-B325-C3918DFE1904}"/>
    <cellStyle name="Notas 58 3 5 2" xfId="54137" xr:uid="{4D4B852E-340B-4AD6-BD66-D376AE56E796}"/>
    <cellStyle name="Notas 58 3 5 3" xfId="54138" xr:uid="{FEF735CC-A5EC-47C2-A4ED-B14AA4AE40DC}"/>
    <cellStyle name="Notas 58 3 5 4" xfId="54139" xr:uid="{FF6C90B8-5C0B-400E-9F38-6D0FF7DC1D31}"/>
    <cellStyle name="Notas 58 3 6" xfId="54140" xr:uid="{5F9C7CE4-F13E-4875-B98E-5E8332F5945E}"/>
    <cellStyle name="Notas 58 3 6 2" xfId="54141" xr:uid="{1CD4C1A6-C74F-4F16-BFA2-2A66F9C77B47}"/>
    <cellStyle name="Notas 58 3 6 3" xfId="54142" xr:uid="{9B96956D-E0F0-4A1F-91C6-F25B3038A350}"/>
    <cellStyle name="Notas 58 3 6 4" xfId="54143" xr:uid="{AF40062A-F859-4D93-BC0C-8C5F2FC6063E}"/>
    <cellStyle name="Notas 58 3 7" xfId="54144" xr:uid="{44313385-0D57-4C8E-9129-C500C417BA1E}"/>
    <cellStyle name="Notas 58 3 8" xfId="54145" xr:uid="{B06D0C9B-2328-4270-9D3F-6EC9A77FA139}"/>
    <cellStyle name="Notas 58 3 9" xfId="54146" xr:uid="{AE550E98-498A-4D0E-BC01-35D92ED88B9D}"/>
    <cellStyle name="Notas 58 4" xfId="54147" xr:uid="{60B62B1C-C67E-40BF-AAC7-2F33E3D41C22}"/>
    <cellStyle name="Notas 58 4 2" xfId="54148" xr:uid="{69CEEC65-F356-49FA-B1E9-18C85BA375DE}"/>
    <cellStyle name="Notas 58 4 3" xfId="54149" xr:uid="{30B1FD02-A242-4431-A526-D9CFC5EB8996}"/>
    <cellStyle name="Notas 58 4 4" xfId="54150" xr:uid="{774A40A2-9EF1-467C-8D6A-606FC037E88A}"/>
    <cellStyle name="Notas 58 5" xfId="54151" xr:uid="{B36F6900-5C05-48D2-83C8-5D942673E5C2}"/>
    <cellStyle name="Notas 58 6" xfId="54152" xr:uid="{BE219C9B-BFEB-4A4F-BDD3-2BFC692E6548}"/>
    <cellStyle name="Notas 58 7" xfId="54153" xr:uid="{53A21939-7D3C-4980-B461-EACA6A434298}"/>
    <cellStyle name="Notas 58_deuda 28 02 2013" xfId="54154" xr:uid="{5E591AAC-FA1C-4D45-9888-C9D01331B01E}"/>
    <cellStyle name="Notas 59" xfId="54155" xr:uid="{AE3D799E-33C0-4DD7-9580-861F793E53A0}"/>
    <cellStyle name="Notas 59 2" xfId="54156" xr:uid="{5BD75981-ED37-4E2A-BDD5-6261F23F4A48}"/>
    <cellStyle name="Notas 59 2 2" xfId="54157" xr:uid="{123D1479-E7F9-455F-970D-7A5115EB396F}"/>
    <cellStyle name="Notas 59 2 2 10" xfId="54158" xr:uid="{0AAE2B0A-18EF-4820-9FA8-96F43119AEA8}"/>
    <cellStyle name="Notas 59 2 2 11" xfId="54159" xr:uid="{E6AB7589-2C93-49D2-AFEA-CDC8CC549CF7}"/>
    <cellStyle name="Notas 59 2 2 12" xfId="54160" xr:uid="{C8CE99DA-8259-4E93-BD7D-AE589B8182E5}"/>
    <cellStyle name="Notas 59 2 2 13" xfId="54161" xr:uid="{B6973C2F-229B-4939-9631-A7A4BA90B0BB}"/>
    <cellStyle name="Notas 59 2 2 14" xfId="54162" xr:uid="{92103AD5-A384-4AB8-8777-59353CB4B76F}"/>
    <cellStyle name="Notas 59 2 2 2" xfId="54163" xr:uid="{8E7A4F47-C157-48A4-BB9B-01E0DFE48674}"/>
    <cellStyle name="Notas 59 2 2 3" xfId="54164" xr:uid="{958F12D8-9935-4024-B090-18E33EE9D9EF}"/>
    <cellStyle name="Notas 59 2 2 4" xfId="54165" xr:uid="{DC26BF84-D161-40B8-A709-5C5D2FFFDD27}"/>
    <cellStyle name="Notas 59 2 2 5" xfId="54166" xr:uid="{737A2D74-7210-420E-B46B-F95C44D83007}"/>
    <cellStyle name="Notas 59 2 2 6" xfId="54167" xr:uid="{FD4BE8EC-C0A4-4C77-A97E-2AB4BC176C68}"/>
    <cellStyle name="Notas 59 2 2 7" xfId="54168" xr:uid="{2D0391D8-7511-4618-8000-7D97EDE47186}"/>
    <cellStyle name="Notas 59 2 2 8" xfId="54169" xr:uid="{F05BA062-DC8F-4F2F-B7BF-98696AA9520B}"/>
    <cellStyle name="Notas 59 2 2 9" xfId="54170" xr:uid="{33FD5007-4BA0-49BF-8DD8-F9EB1A9E398F}"/>
    <cellStyle name="Notas 59 2 3" xfId="54171" xr:uid="{53AB1AAE-DCC9-4108-918B-1D919E610FC7}"/>
    <cellStyle name="Notas 59 2 3 2" xfId="54172" xr:uid="{CCD92DA6-8000-4CC3-8D7B-C7E5AB8A0B47}"/>
    <cellStyle name="Notas 59 2 3 3" xfId="54173" xr:uid="{52196A6F-B312-4414-B8C3-644935D690F4}"/>
    <cellStyle name="Notas 59 2 3 4" xfId="54174" xr:uid="{EEE2A503-7031-4626-8EA3-1DCC1585A6B0}"/>
    <cellStyle name="Notas 59 2 4" xfId="54175" xr:uid="{782355A3-0C18-4C88-B99C-6F0D8EF50C7C}"/>
    <cellStyle name="Notas 59 2 4 2" xfId="54176" xr:uid="{54B59669-F381-4A7D-920C-F61B13BBA575}"/>
    <cellStyle name="Notas 59 2 4 3" xfId="54177" xr:uid="{BD7FC9B0-D710-45C6-A458-521B0CD3B1A0}"/>
    <cellStyle name="Notas 59 2 4 4" xfId="54178" xr:uid="{4C83A5EE-2F37-4563-BA7A-8435C782B6C3}"/>
    <cellStyle name="Notas 59 2 5" xfId="54179" xr:uid="{22E83B30-015D-49B4-88DD-3576CF4008AD}"/>
    <cellStyle name="Notas 59 2 5 2" xfId="54180" xr:uid="{3FDE5199-B667-4862-A843-2E63E360FA94}"/>
    <cellStyle name="Notas 59 2 5 3" xfId="54181" xr:uid="{83E60570-1BF8-4447-80B5-CAEECDDC9980}"/>
    <cellStyle name="Notas 59 2 5 4" xfId="54182" xr:uid="{B54E8C34-B2BC-4A05-B0AD-26713D17D254}"/>
    <cellStyle name="Notas 59 2 6" xfId="54183" xr:uid="{2505FB99-39EA-4DE4-8436-BC4320C13C58}"/>
    <cellStyle name="Notas 59 2 6 2" xfId="54184" xr:uid="{85FBDD06-DC14-4ADA-8C04-9D6DF54E31AB}"/>
    <cellStyle name="Notas 59 2 6 3" xfId="54185" xr:uid="{209431C1-84CC-48A9-81D2-C1D121C78127}"/>
    <cellStyle name="Notas 59 2 6 4" xfId="54186" xr:uid="{7BA5D880-66E2-4863-9B8F-9A6365D72F40}"/>
    <cellStyle name="Notas 59 2 7" xfId="54187" xr:uid="{4D2FB710-530B-4C67-9E27-62C92417D9DA}"/>
    <cellStyle name="Notas 59 2 8" xfId="54188" xr:uid="{8E52EAA8-5EC6-43FC-AD31-084B20DAA75E}"/>
    <cellStyle name="Notas 59 2 9" xfId="54189" xr:uid="{F1A71404-B815-4C59-97C1-7B977D73ED05}"/>
    <cellStyle name="Notas 59 3" xfId="54190" xr:uid="{4B825F5C-FF07-4DCE-BFE2-69A2DC2E05C0}"/>
    <cellStyle name="Notas 59 3 2" xfId="54191" xr:uid="{34051409-4495-4884-B4AE-A8EACB50947E}"/>
    <cellStyle name="Notas 59 3 2 10" xfId="54192" xr:uid="{57103280-BBFD-49FF-86AA-5C562026D89D}"/>
    <cellStyle name="Notas 59 3 2 11" xfId="54193" xr:uid="{3587A112-1FC7-4505-AD81-B41094F235D6}"/>
    <cellStyle name="Notas 59 3 2 12" xfId="54194" xr:uid="{C50DA2F4-9D56-4F71-BE83-D377D354D2F8}"/>
    <cellStyle name="Notas 59 3 2 13" xfId="54195" xr:uid="{B7742D6E-41F6-462A-AE4E-693CCE573B64}"/>
    <cellStyle name="Notas 59 3 2 14" xfId="54196" xr:uid="{A904D446-7060-49BE-9456-5DA08A234C53}"/>
    <cellStyle name="Notas 59 3 2 2" xfId="54197" xr:uid="{81EABA76-0CE1-40B5-861E-01B492D6F507}"/>
    <cellStyle name="Notas 59 3 2 3" xfId="54198" xr:uid="{0E1EA04A-0840-4A77-99BA-77F1963425CA}"/>
    <cellStyle name="Notas 59 3 2 4" xfId="54199" xr:uid="{70C6E99F-6D73-44ED-B35E-B97DFAA65B1C}"/>
    <cellStyle name="Notas 59 3 2 5" xfId="54200" xr:uid="{39270568-4580-4C2C-B329-8DA5FA561624}"/>
    <cellStyle name="Notas 59 3 2 6" xfId="54201" xr:uid="{FEF96957-BC0F-484D-9E71-4783FB59BD18}"/>
    <cellStyle name="Notas 59 3 2 7" xfId="54202" xr:uid="{E7163057-40B4-4745-AE40-AA34E4F5A4A5}"/>
    <cellStyle name="Notas 59 3 2 8" xfId="54203" xr:uid="{21819E9A-A990-479B-A5DE-2B98DA371E62}"/>
    <cellStyle name="Notas 59 3 2 9" xfId="54204" xr:uid="{11BAD65A-6E0E-4B0B-8885-81F5DBFC7A5F}"/>
    <cellStyle name="Notas 59 3 3" xfId="54205" xr:uid="{63B29FE2-887C-4C40-8259-0174EA96DD22}"/>
    <cellStyle name="Notas 59 3 3 2" xfId="54206" xr:uid="{2D611283-8F8A-4782-8063-94615B34E71F}"/>
    <cellStyle name="Notas 59 3 3 3" xfId="54207" xr:uid="{1AC446A9-14C5-4356-8708-D8326A652A87}"/>
    <cellStyle name="Notas 59 3 3 4" xfId="54208" xr:uid="{1F46E05E-1114-4685-AB7A-4F0CCCE54686}"/>
    <cellStyle name="Notas 59 3 4" xfId="54209" xr:uid="{1302D7F9-6C4B-4099-A552-606E5B7D9461}"/>
    <cellStyle name="Notas 59 3 4 2" xfId="54210" xr:uid="{51BCBE9E-2DA4-4EC2-8BAD-76149D0C3C96}"/>
    <cellStyle name="Notas 59 3 4 3" xfId="54211" xr:uid="{33F140EE-D9CC-4420-8DC9-132C7973D54E}"/>
    <cellStyle name="Notas 59 3 4 4" xfId="54212" xr:uid="{1BA16032-8319-48E6-A8DE-0F9E23F7F1C0}"/>
    <cellStyle name="Notas 59 3 5" xfId="54213" xr:uid="{C208102F-88A3-4A8F-9909-61C29C1F5116}"/>
    <cellStyle name="Notas 59 3 5 2" xfId="54214" xr:uid="{86F23180-908D-474C-BAD5-2122BDAD364E}"/>
    <cellStyle name="Notas 59 3 5 3" xfId="54215" xr:uid="{8180311C-38A0-443F-9F7D-86BA828D7B3B}"/>
    <cellStyle name="Notas 59 3 5 4" xfId="54216" xr:uid="{A96FB21C-4508-427F-87F0-B6624A127934}"/>
    <cellStyle name="Notas 59 3 6" xfId="54217" xr:uid="{BB6D2ECF-AFA5-4F50-997F-FA58ED9830F4}"/>
    <cellStyle name="Notas 59 3 6 2" xfId="54218" xr:uid="{FBDF7223-CC47-4FC7-9D9C-C4DB4947A43E}"/>
    <cellStyle name="Notas 59 3 6 3" xfId="54219" xr:uid="{2FB08590-8571-4A87-98A5-446FE3BBA23D}"/>
    <cellStyle name="Notas 59 3 6 4" xfId="54220" xr:uid="{666DBC50-DBE5-47F8-9375-22E067921F88}"/>
    <cellStyle name="Notas 59 3 7" xfId="54221" xr:uid="{CA18ABCB-ED7F-4AA0-91F6-3A14B3E7BADB}"/>
    <cellStyle name="Notas 59 3 8" xfId="54222" xr:uid="{9A0E6CC8-188C-4D4D-BFBA-8E45EB853D77}"/>
    <cellStyle name="Notas 59 3 9" xfId="54223" xr:uid="{7A76126E-D878-4825-B9F6-2F1E5771922D}"/>
    <cellStyle name="Notas 59 4" xfId="54224" xr:uid="{0A1A3BC9-AB06-43E8-87E8-BC764856D0B9}"/>
    <cellStyle name="Notas 59 4 2" xfId="54225" xr:uid="{F823A087-174C-486C-8E66-F374BC68FBBC}"/>
    <cellStyle name="Notas 59 4 3" xfId="54226" xr:uid="{CAEE1267-88E8-4D6A-900F-E4C8229BB6FE}"/>
    <cellStyle name="Notas 59 4 4" xfId="54227" xr:uid="{778687CF-8240-42A4-B9D5-DA37B4370AE1}"/>
    <cellStyle name="Notas 59 5" xfId="54228" xr:uid="{9ED791B8-7D4F-4F65-B125-4A172047EDDF}"/>
    <cellStyle name="Notas 59 6" xfId="54229" xr:uid="{3FAE10ED-DAC2-4E95-92EB-71ACD03E64C7}"/>
    <cellStyle name="Notas 59 7" xfId="54230" xr:uid="{BB122C01-26C2-4417-93B1-63AEEBD58DFC}"/>
    <cellStyle name="Notas 59_deuda 28 02 2013" xfId="54231" xr:uid="{6F4F87BE-9A69-49C2-8133-999441ABB30A}"/>
    <cellStyle name="Notas 6" xfId="54232" xr:uid="{69811DE8-436F-4CE7-BAE2-A37B1DBA26F9}"/>
    <cellStyle name="Notas 6 2" xfId="54233" xr:uid="{AAED9904-0806-4725-932A-87390661DBD7}"/>
    <cellStyle name="Notas 6 2 10" xfId="54234" xr:uid="{DCBBCB28-E949-4F65-920A-5E3D44E75D4E}"/>
    <cellStyle name="Notas 6 2 2" xfId="54235" xr:uid="{614DEC8B-26D1-4A21-BEF8-96759D9B1C83}"/>
    <cellStyle name="Notas 6 2 2 10" xfId="54236" xr:uid="{63D429B3-FF42-4B1D-9CDF-3DB1F0AB5194}"/>
    <cellStyle name="Notas 6 2 2 11" xfId="54237" xr:uid="{7DDA1F9A-0B2A-42F5-98D3-3BD7DF25C3B1}"/>
    <cellStyle name="Notas 6 2 2 12" xfId="54238" xr:uid="{B9D39929-0A43-4AC1-9D96-8371157AE86B}"/>
    <cellStyle name="Notas 6 2 2 13" xfId="54239" xr:uid="{2C07B7BB-D361-439A-B9A8-AB866EE47B91}"/>
    <cellStyle name="Notas 6 2 2 14" xfId="54240" xr:uid="{5425DE92-94CE-484A-A23E-B3A072B92A8C}"/>
    <cellStyle name="Notas 6 2 2 15" xfId="54241" xr:uid="{739AEF4B-BF8F-417A-9C2F-D612DC28B193}"/>
    <cellStyle name="Notas 6 2 2 2" xfId="54242" xr:uid="{443ABDBA-9BD5-4A2E-807E-F1E0F48263AC}"/>
    <cellStyle name="Notas 6 2 2 3" xfId="54243" xr:uid="{CC7EE0F6-A4ED-4EA7-BD75-29DBC840B856}"/>
    <cellStyle name="Notas 6 2 2 4" xfId="54244" xr:uid="{A2C2B0E8-1697-4A49-8CA6-A5EBA8A4490C}"/>
    <cellStyle name="Notas 6 2 2 5" xfId="54245" xr:uid="{4020F3D6-8D7A-4FEF-B39E-E32B4528D548}"/>
    <cellStyle name="Notas 6 2 2 6" xfId="54246" xr:uid="{D5D7BD75-3FC3-4672-85E9-EC284EFD2FAB}"/>
    <cellStyle name="Notas 6 2 2 7" xfId="54247" xr:uid="{92571655-BDF3-4F95-9410-DE0509F82644}"/>
    <cellStyle name="Notas 6 2 2 8" xfId="54248" xr:uid="{D9FF6D26-CF21-40CF-AFDE-A32078843846}"/>
    <cellStyle name="Notas 6 2 2 9" xfId="54249" xr:uid="{7B30BF30-260B-492A-A13F-28ACDC5849FC}"/>
    <cellStyle name="Notas 6 2 3" xfId="54250" xr:uid="{DF9B6755-F98B-403B-BCA2-03E1930CBEDD}"/>
    <cellStyle name="Notas 6 2 3 2" xfId="54251" xr:uid="{8A088335-15B9-4507-BA16-567B8C87DEB4}"/>
    <cellStyle name="Notas 6 2 3 3" xfId="54252" xr:uid="{30BA19CD-CBA7-4D2F-B1DB-D87DDBF78793}"/>
    <cellStyle name="Notas 6 2 3 4" xfId="54253" xr:uid="{EE4F86CF-A1A6-4A75-9FF4-FBE811F33247}"/>
    <cellStyle name="Notas 6 2 4" xfId="54254" xr:uid="{35D404CB-B598-4182-A4FA-D176F6B82270}"/>
    <cellStyle name="Notas 6 2 4 2" xfId="54255" xr:uid="{0822A7E6-1D18-4B6F-8186-14EB5947AB1C}"/>
    <cellStyle name="Notas 6 2 4 3" xfId="54256" xr:uid="{E2E898AD-9209-42F7-A289-00130FBDCE69}"/>
    <cellStyle name="Notas 6 2 4 4" xfId="54257" xr:uid="{4AE624FD-FF12-4B1E-9C0B-C8541352BE0C}"/>
    <cellStyle name="Notas 6 2 5" xfId="54258" xr:uid="{FFF69A78-85D9-465B-843C-046E7BCE5EFB}"/>
    <cellStyle name="Notas 6 2 5 2" xfId="54259" xr:uid="{9DBF6047-229F-40C8-BAFF-C1545A78CEE7}"/>
    <cellStyle name="Notas 6 2 5 3" xfId="54260" xr:uid="{09CD928A-461A-46B3-8257-67F24DA4E933}"/>
    <cellStyle name="Notas 6 2 5 4" xfId="54261" xr:uid="{5101BAF2-9461-433D-AE6E-D7F879DF5CD9}"/>
    <cellStyle name="Notas 6 2 6" xfId="54262" xr:uid="{37993E37-5ADC-437A-B1DB-C3B6BF987870}"/>
    <cellStyle name="Notas 6 2 6 2" xfId="54263" xr:uid="{E66DD870-9E8B-4629-BFDD-020ACAFCB5DF}"/>
    <cellStyle name="Notas 6 2 6 3" xfId="54264" xr:uid="{CEEF2135-ADDF-4EC5-B986-CE5B6C369931}"/>
    <cellStyle name="Notas 6 2 6 4" xfId="54265" xr:uid="{98C937C2-8B42-47BA-B0A6-E696B4756140}"/>
    <cellStyle name="Notas 6 2 7" xfId="54266" xr:uid="{00599F6F-E35E-4C7D-B2AE-DAA6C3353A81}"/>
    <cellStyle name="Notas 6 2 8" xfId="54267" xr:uid="{F7B3F27D-53C4-4ABA-B6F9-D10AE4C7BA50}"/>
    <cellStyle name="Notas 6 2 9" xfId="54268" xr:uid="{8578C8B0-83D0-4262-8141-80ACBFAAA123}"/>
    <cellStyle name="Notas 6 3" xfId="54269" xr:uid="{79652656-7502-447B-9714-43D79C859E87}"/>
    <cellStyle name="Notas 6 3 10" xfId="54270" xr:uid="{702A486B-C7FA-4CFA-890F-6FDD55F7B6DB}"/>
    <cellStyle name="Notas 6 3 2" xfId="54271" xr:uid="{31D2B223-B8BD-4EB1-9CC2-614CDD718B06}"/>
    <cellStyle name="Notas 6 3 2 10" xfId="54272" xr:uid="{91F42943-7FA1-4946-9F04-2460940F526B}"/>
    <cellStyle name="Notas 6 3 2 11" xfId="54273" xr:uid="{1A56C3D1-FB67-4317-85C3-787FE189391C}"/>
    <cellStyle name="Notas 6 3 2 12" xfId="54274" xr:uid="{D275451D-4F9B-4DE4-AD73-C9FCB5C41E91}"/>
    <cellStyle name="Notas 6 3 2 13" xfId="54275" xr:uid="{D58C1485-E55A-4889-BCF0-4BEA2D81120C}"/>
    <cellStyle name="Notas 6 3 2 14" xfId="54276" xr:uid="{9ECFBCF9-5107-402E-B7BC-BCB70505EF03}"/>
    <cellStyle name="Notas 6 3 2 2" xfId="54277" xr:uid="{6E0F6325-C490-45D9-BF6C-A898FCE1C8E9}"/>
    <cellStyle name="Notas 6 3 2 3" xfId="54278" xr:uid="{8F5C60DC-C147-4AAC-B6F2-B43DA759F01B}"/>
    <cellStyle name="Notas 6 3 2 4" xfId="54279" xr:uid="{92883076-B60F-4210-8179-8EDB82216BCD}"/>
    <cellStyle name="Notas 6 3 2 5" xfId="54280" xr:uid="{77913A10-9FA4-4A93-9C72-DA2807E398B1}"/>
    <cellStyle name="Notas 6 3 2 6" xfId="54281" xr:uid="{BB062282-C6B7-44ED-A796-BC9F318BA1E3}"/>
    <cellStyle name="Notas 6 3 2 7" xfId="54282" xr:uid="{28A668A5-F1ED-4602-8A18-9A3D3A97890E}"/>
    <cellStyle name="Notas 6 3 2 8" xfId="54283" xr:uid="{142CF894-05F4-4D97-85B7-1AB8BDA0F3F6}"/>
    <cellStyle name="Notas 6 3 2 9" xfId="54284" xr:uid="{3D8B8FED-CF09-4C1F-BB2F-8ABCA8427128}"/>
    <cellStyle name="Notas 6 3 3" xfId="54285" xr:uid="{18E59A01-5707-4D98-AC86-7FA44853CD24}"/>
    <cellStyle name="Notas 6 3 3 2" xfId="54286" xr:uid="{1CB28B78-B0B1-4FE9-990A-14470C182426}"/>
    <cellStyle name="Notas 6 3 3 3" xfId="54287" xr:uid="{61112261-9CD3-4E93-B83F-A7EBF9BE4FB9}"/>
    <cellStyle name="Notas 6 3 3 4" xfId="54288" xr:uid="{3A954627-83BE-4C89-80AB-C3D14C319B24}"/>
    <cellStyle name="Notas 6 3 4" xfId="54289" xr:uid="{AF31A48D-BA2F-4A7B-B5B5-FF83FD0C5231}"/>
    <cellStyle name="Notas 6 3 4 2" xfId="54290" xr:uid="{A2FD7F0C-292C-4E39-83FF-5CFECF92251A}"/>
    <cellStyle name="Notas 6 3 4 3" xfId="54291" xr:uid="{86ACE593-65D4-464A-9C21-4D2172C1CE04}"/>
    <cellStyle name="Notas 6 3 4 4" xfId="54292" xr:uid="{9A380E48-5CA2-4574-BD75-129CE8356AC0}"/>
    <cellStyle name="Notas 6 3 5" xfId="54293" xr:uid="{799E4160-97C1-4AED-B732-518BDD83E40A}"/>
    <cellStyle name="Notas 6 3 5 2" xfId="54294" xr:uid="{DD0571C4-E2EA-45CA-ACD5-60348F5CE4E3}"/>
    <cellStyle name="Notas 6 3 5 3" xfId="54295" xr:uid="{360416D5-90FE-4259-BE9E-A324F2A04FFA}"/>
    <cellStyle name="Notas 6 3 5 4" xfId="54296" xr:uid="{4240E58D-6FAC-4135-8BDC-77CB9524DE43}"/>
    <cellStyle name="Notas 6 3 6" xfId="54297" xr:uid="{9A5952F5-CCEE-40A2-937E-A7F6F9D9924B}"/>
    <cellStyle name="Notas 6 3 6 2" xfId="54298" xr:uid="{8D6CAD23-5AC1-4D39-8FDA-72A7A76694EE}"/>
    <cellStyle name="Notas 6 3 6 3" xfId="54299" xr:uid="{6F6D0157-7A31-4AAE-B1A6-5A0E306AEA8B}"/>
    <cellStyle name="Notas 6 3 6 4" xfId="54300" xr:uid="{053FEF8C-3454-4EEB-BA02-B056B0157704}"/>
    <cellStyle name="Notas 6 3 7" xfId="54301" xr:uid="{0D421E01-455F-45FC-B805-C6DBB80A8BA8}"/>
    <cellStyle name="Notas 6 3 8" xfId="54302" xr:uid="{0E4BC316-5795-4B53-9591-6530664D38F6}"/>
    <cellStyle name="Notas 6 3 9" xfId="54303" xr:uid="{22B146B3-3C41-43FB-BC09-5E652173F9AA}"/>
    <cellStyle name="Notas 6 4" xfId="54304" xr:uid="{3595C57D-ED79-4794-A008-918951E37CC3}"/>
    <cellStyle name="Notas 6 4 2" xfId="54305" xr:uid="{6FD618FF-C5A1-4B39-B55E-29D26CF07E07}"/>
    <cellStyle name="Notas 6 4 3" xfId="54306" xr:uid="{24C23D5E-8D4A-4DAA-93DD-8B67626525B6}"/>
    <cellStyle name="Notas 6 4 4" xfId="54307" xr:uid="{5C69AFF1-0733-41D3-B0B9-43FF57143EDF}"/>
    <cellStyle name="Notas 6 5" xfId="54308" xr:uid="{64471BC6-1CD1-4991-A4B8-934320DEE85D}"/>
    <cellStyle name="Notas 6 6" xfId="54309" xr:uid="{D126C8C9-BD2A-4EEC-9E83-2162758AE8C6}"/>
    <cellStyle name="Notas 6 7" xfId="54310" xr:uid="{B11D7985-1C48-42A2-B350-E93A18492848}"/>
    <cellStyle name="Notas 6 8" xfId="54311" xr:uid="{2D28211E-19D9-4F45-8252-0A3C16ACB30C}"/>
    <cellStyle name="Notas 6_deuda 28 02 2013" xfId="54312" xr:uid="{44BBA264-8B93-4EF0-92B2-545BD84F3946}"/>
    <cellStyle name="Notas 60" xfId="54313" xr:uid="{585E0AC0-3DFF-4BD8-BA0F-21E00B319B90}"/>
    <cellStyle name="Notas 60 2" xfId="54314" xr:uid="{F731BB47-01FF-4BE8-AD02-98E7B61175D8}"/>
    <cellStyle name="Notas 60 2 2" xfId="54315" xr:uid="{8DBD9A13-9C7E-4677-9D9C-A108CD209F58}"/>
    <cellStyle name="Notas 60 2 2 10" xfId="54316" xr:uid="{74B9F091-6CF6-4143-A359-878AABDFC056}"/>
    <cellStyle name="Notas 60 2 2 11" xfId="54317" xr:uid="{E4BF9062-0996-4595-9536-6679BA897D41}"/>
    <cellStyle name="Notas 60 2 2 12" xfId="54318" xr:uid="{DEFDA972-C92B-46AC-9D1D-F70836AD37E9}"/>
    <cellStyle name="Notas 60 2 2 13" xfId="54319" xr:uid="{E2AD871F-106D-408C-8225-7A67A5392209}"/>
    <cellStyle name="Notas 60 2 2 14" xfId="54320" xr:uid="{3921D411-1E0B-4CD0-9349-2C74432E4BAD}"/>
    <cellStyle name="Notas 60 2 2 2" xfId="54321" xr:uid="{14C11B5D-C56A-469B-A0F9-505C6DBAA5FE}"/>
    <cellStyle name="Notas 60 2 2 3" xfId="54322" xr:uid="{D7CF966C-F0E1-42B6-B6CE-F0D292258D02}"/>
    <cellStyle name="Notas 60 2 2 4" xfId="54323" xr:uid="{BE9D1C1E-BFAD-4BA3-B2B5-122F94B44209}"/>
    <cellStyle name="Notas 60 2 2 5" xfId="54324" xr:uid="{2923B560-10BA-4C42-9D93-91AA45622482}"/>
    <cellStyle name="Notas 60 2 2 6" xfId="54325" xr:uid="{60C0387A-1841-404B-A206-8A1C55498563}"/>
    <cellStyle name="Notas 60 2 2 7" xfId="54326" xr:uid="{78412A2D-EA6C-4E0A-957E-0483C6EFB1E5}"/>
    <cellStyle name="Notas 60 2 2 8" xfId="54327" xr:uid="{C627E455-0782-487A-8DA8-0932A64ACAA9}"/>
    <cellStyle name="Notas 60 2 2 9" xfId="54328" xr:uid="{95AB7D33-49E7-45D4-AB58-1F96FA8080F5}"/>
    <cellStyle name="Notas 60 2 3" xfId="54329" xr:uid="{97AABD84-E025-496E-B07A-5D5D699B0E96}"/>
    <cellStyle name="Notas 60 2 3 2" xfId="54330" xr:uid="{52F69653-00AA-417D-8558-2FC0517605D2}"/>
    <cellStyle name="Notas 60 2 3 3" xfId="54331" xr:uid="{82B0CAE6-7224-4755-82DA-5E425B47DF2B}"/>
    <cellStyle name="Notas 60 2 3 4" xfId="54332" xr:uid="{DA603FD5-D025-4C2B-8025-775809107A6B}"/>
    <cellStyle name="Notas 60 2 4" xfId="54333" xr:uid="{459F7A25-EDB1-4D3A-B910-B67233DC810A}"/>
    <cellStyle name="Notas 60 2 4 2" xfId="54334" xr:uid="{3765DB1B-4053-4E1E-B139-FA3D9D7D154E}"/>
    <cellStyle name="Notas 60 2 4 3" xfId="54335" xr:uid="{84E3703B-510A-4D3C-BFC1-1A55D2E4C020}"/>
    <cellStyle name="Notas 60 2 4 4" xfId="54336" xr:uid="{C80FEDF6-FACD-4DBF-ABC8-46D772018584}"/>
    <cellStyle name="Notas 60 2 5" xfId="54337" xr:uid="{BA211259-B314-4FCF-B261-93E58F146035}"/>
    <cellStyle name="Notas 60 2 5 2" xfId="54338" xr:uid="{0EE610E5-5467-4FAD-B709-282AFD29E310}"/>
    <cellStyle name="Notas 60 2 5 3" xfId="54339" xr:uid="{E535101F-17C5-4F0C-A12B-DA27F79E2F3F}"/>
    <cellStyle name="Notas 60 2 5 4" xfId="54340" xr:uid="{43DD2DD2-F9BF-4D81-935C-9F667F586606}"/>
    <cellStyle name="Notas 60 2 6" xfId="54341" xr:uid="{CF8284C8-1725-4093-AE88-052FCD388AAE}"/>
    <cellStyle name="Notas 60 2 6 2" xfId="54342" xr:uid="{0D79968B-6120-4D87-8D63-1BAF74E1AD97}"/>
    <cellStyle name="Notas 60 2 6 3" xfId="54343" xr:uid="{5C519BDD-B099-468D-B96A-E358DCB78F7E}"/>
    <cellStyle name="Notas 60 2 6 4" xfId="54344" xr:uid="{DC8D041E-4ED2-4804-986F-A12EF4E41231}"/>
    <cellStyle name="Notas 60 2 7" xfId="54345" xr:uid="{4E313FF8-707B-46B4-8FB7-E1A0448F5FD6}"/>
    <cellStyle name="Notas 60 2 8" xfId="54346" xr:uid="{551DF5A6-C873-41D4-B05B-2858966DA260}"/>
    <cellStyle name="Notas 60 2 9" xfId="54347" xr:uid="{B1909168-88F1-4FFE-AE72-03AD6B1CDAEB}"/>
    <cellStyle name="Notas 60 3" xfId="54348" xr:uid="{2F864FC2-CE05-4172-9059-873D7FEFBEBE}"/>
    <cellStyle name="Notas 60 3 2" xfId="54349" xr:uid="{4373B74A-16BF-40F1-9528-566223A6463F}"/>
    <cellStyle name="Notas 60 3 2 10" xfId="54350" xr:uid="{BB64548A-9679-444F-8C90-E768F0E6FAE7}"/>
    <cellStyle name="Notas 60 3 2 11" xfId="54351" xr:uid="{2FD7C7D4-CC6E-405B-AB0D-3745FBE78659}"/>
    <cellStyle name="Notas 60 3 2 12" xfId="54352" xr:uid="{235AF8B1-51D3-426C-BA5A-D3826ACB3BCD}"/>
    <cellStyle name="Notas 60 3 2 13" xfId="54353" xr:uid="{A35E9ECB-319A-4FB4-82CD-1364FF76D1FE}"/>
    <cellStyle name="Notas 60 3 2 14" xfId="54354" xr:uid="{E0CF63FF-8C45-40DA-A127-C9C7AF0F7F1A}"/>
    <cellStyle name="Notas 60 3 2 2" xfId="54355" xr:uid="{6DCFB211-031C-4198-81FF-11682D854F4C}"/>
    <cellStyle name="Notas 60 3 2 3" xfId="54356" xr:uid="{FD84EE66-E0CE-4914-BED8-429B1CD8181B}"/>
    <cellStyle name="Notas 60 3 2 4" xfId="54357" xr:uid="{7ECD9906-E11E-4E95-BC4F-B6E6B269F9F2}"/>
    <cellStyle name="Notas 60 3 2 5" xfId="54358" xr:uid="{77F19661-F221-4BD4-A5F4-6C2EE763E096}"/>
    <cellStyle name="Notas 60 3 2 6" xfId="54359" xr:uid="{957EDF8F-226A-444F-94C0-DB5711C5B503}"/>
    <cellStyle name="Notas 60 3 2 7" xfId="54360" xr:uid="{C1C19094-380F-4C78-9989-0E8DDDF8010E}"/>
    <cellStyle name="Notas 60 3 2 8" xfId="54361" xr:uid="{59089A92-49FC-4D5B-8819-86AF9350A2D0}"/>
    <cellStyle name="Notas 60 3 2 9" xfId="54362" xr:uid="{F169E4F8-99A2-47E0-AE6F-7338161EE314}"/>
    <cellStyle name="Notas 60 3 3" xfId="54363" xr:uid="{097A15A3-1A37-4F25-9F40-EBF03F136B4D}"/>
    <cellStyle name="Notas 60 3 3 2" xfId="54364" xr:uid="{48AAAA0F-22B4-4311-83D7-07D4258A1813}"/>
    <cellStyle name="Notas 60 3 3 3" xfId="54365" xr:uid="{C5521ED9-F5BE-448A-A033-BD47BCED0729}"/>
    <cellStyle name="Notas 60 3 3 4" xfId="54366" xr:uid="{06274D38-A601-446E-B3E1-4EC9D0982A92}"/>
    <cellStyle name="Notas 60 3 4" xfId="54367" xr:uid="{F55D9A7B-6920-4DF2-9996-F97C52C3A1F5}"/>
    <cellStyle name="Notas 60 3 4 2" xfId="54368" xr:uid="{F062E3FA-AE1A-4BC1-BCB5-C1C938C6820E}"/>
    <cellStyle name="Notas 60 3 4 3" xfId="54369" xr:uid="{926FFE94-C236-4648-AD32-EBDFC04AB3F4}"/>
    <cellStyle name="Notas 60 3 4 4" xfId="54370" xr:uid="{7569DB11-AA43-4BFE-8041-AD781A8BDA4C}"/>
    <cellStyle name="Notas 60 3 5" xfId="54371" xr:uid="{C1BE2D8A-797A-492E-8F6C-8FC75A0CCF4C}"/>
    <cellStyle name="Notas 60 3 5 2" xfId="54372" xr:uid="{FD23EBAA-AA35-4869-A124-2136A0D6D2B5}"/>
    <cellStyle name="Notas 60 3 5 3" xfId="54373" xr:uid="{D79D6DCA-C131-4CD5-BF9E-D57E7D7C22C2}"/>
    <cellStyle name="Notas 60 3 5 4" xfId="54374" xr:uid="{C52A3507-2859-4DD7-A061-79D3F4C5BB4B}"/>
    <cellStyle name="Notas 60 3 6" xfId="54375" xr:uid="{6379C396-86CC-4256-B5EB-64AA8EAD246B}"/>
    <cellStyle name="Notas 60 3 6 2" xfId="54376" xr:uid="{71EC13D4-CB59-4F91-9A72-3D6EC06E2258}"/>
    <cellStyle name="Notas 60 3 6 3" xfId="54377" xr:uid="{A2D60353-D727-4F55-988F-312E36A6D9EF}"/>
    <cellStyle name="Notas 60 3 6 4" xfId="54378" xr:uid="{5FE62758-F425-469D-989B-FCA2A3F0C256}"/>
    <cellStyle name="Notas 60 3 7" xfId="54379" xr:uid="{6A7E112A-B40C-40C5-A247-5245146D0550}"/>
    <cellStyle name="Notas 60 3 8" xfId="54380" xr:uid="{48F738B1-2CB5-4DFD-9BCA-ACA01D3D644E}"/>
    <cellStyle name="Notas 60 3 9" xfId="54381" xr:uid="{66878729-6EF5-40E0-84EE-5BD68424328D}"/>
    <cellStyle name="Notas 60 4" xfId="54382" xr:uid="{B77135B7-72A8-4246-9B3E-BD5309140A74}"/>
    <cellStyle name="Notas 60 4 2" xfId="54383" xr:uid="{F38D53B2-2D06-4C31-BA87-D001BA18ED9A}"/>
    <cellStyle name="Notas 60 4 3" xfId="54384" xr:uid="{91E64612-1304-421F-BB94-5F935B001BD4}"/>
    <cellStyle name="Notas 60 4 4" xfId="54385" xr:uid="{C3D9740E-2A4C-4F2A-B963-32DEA7EED455}"/>
    <cellStyle name="Notas 60 5" xfId="54386" xr:uid="{526374CA-6724-413C-9A3E-4E09BB6258D7}"/>
    <cellStyle name="Notas 60 6" xfId="54387" xr:uid="{AC1CFD70-C911-4DEF-A440-D5AD7F2DE795}"/>
    <cellStyle name="Notas 60 7" xfId="54388" xr:uid="{0F0832A8-0B7A-40DB-8024-197A6C66F81F}"/>
    <cellStyle name="Notas 60_deuda 28 02 2013" xfId="54389" xr:uid="{48D067E2-337E-4FA7-9F0D-67CC5413139D}"/>
    <cellStyle name="Notas 61" xfId="54390" xr:uid="{7B906426-6411-4DDA-88EA-83104A6EB5C1}"/>
    <cellStyle name="Notas 61 2" xfId="54391" xr:uid="{5768F698-004B-4919-AD2A-22915D276E37}"/>
    <cellStyle name="Notas 61 2 2" xfId="54392" xr:uid="{DCEA9A15-0E2A-4C4B-B756-2ACD9AC4A692}"/>
    <cellStyle name="Notas 61 2 2 10" xfId="54393" xr:uid="{A8521245-84B5-41A9-9C21-ABEA12A7C6AD}"/>
    <cellStyle name="Notas 61 2 2 11" xfId="54394" xr:uid="{3BC6A361-AFF1-4BF3-9A09-9F4A003ED3D3}"/>
    <cellStyle name="Notas 61 2 2 12" xfId="54395" xr:uid="{A06226C2-1172-4AE5-BEE1-03AA54F4F2B3}"/>
    <cellStyle name="Notas 61 2 2 13" xfId="54396" xr:uid="{370E9EBB-A0A9-4E93-891A-73E3D5C033B7}"/>
    <cellStyle name="Notas 61 2 2 14" xfId="54397" xr:uid="{2AEA70B9-C42B-4129-8945-EA21B3D9DA63}"/>
    <cellStyle name="Notas 61 2 2 2" xfId="54398" xr:uid="{4AA5D7A1-ACF8-4D75-A2FA-EFF22682A562}"/>
    <cellStyle name="Notas 61 2 2 3" xfId="54399" xr:uid="{A5A02575-CDF8-41A8-A363-6E26AD568B16}"/>
    <cellStyle name="Notas 61 2 2 4" xfId="54400" xr:uid="{525A55E7-7608-4DE1-B370-6BC25F7903EE}"/>
    <cellStyle name="Notas 61 2 2 5" xfId="54401" xr:uid="{C5AA907E-C027-4F33-8DEA-082C7B1CDAD2}"/>
    <cellStyle name="Notas 61 2 2 6" xfId="54402" xr:uid="{95060675-C098-44B9-9A76-0C6DC8CF8E0B}"/>
    <cellStyle name="Notas 61 2 2 7" xfId="54403" xr:uid="{71E43BC9-0BF2-4E91-8A44-56378EAB29C1}"/>
    <cellStyle name="Notas 61 2 2 8" xfId="54404" xr:uid="{AF7D46B4-776D-40CC-AF50-758EE5D5DCEF}"/>
    <cellStyle name="Notas 61 2 2 9" xfId="54405" xr:uid="{903ADF37-07EB-4C41-8AA9-894F5E0768D7}"/>
    <cellStyle name="Notas 61 2 3" xfId="54406" xr:uid="{0CBB95A7-9027-4862-986D-E59DEA36D369}"/>
    <cellStyle name="Notas 61 2 3 2" xfId="54407" xr:uid="{3ABCF262-3579-4814-81A9-7EE8F3FA0D00}"/>
    <cellStyle name="Notas 61 2 3 3" xfId="54408" xr:uid="{BFF19701-DBC6-48A9-B7FB-EF71F07B0A9C}"/>
    <cellStyle name="Notas 61 2 3 4" xfId="54409" xr:uid="{26F654F9-12F1-4730-8E19-BEA10EF21033}"/>
    <cellStyle name="Notas 61 2 4" xfId="54410" xr:uid="{6FEF2726-8C94-47D7-AFCB-CBFC08F9FDF2}"/>
    <cellStyle name="Notas 61 2 4 2" xfId="54411" xr:uid="{1B5A41B5-2220-40FD-AE39-DA5098230E35}"/>
    <cellStyle name="Notas 61 2 4 3" xfId="54412" xr:uid="{51EA9671-15C4-4F2A-A2F1-46E0ED0DC4AD}"/>
    <cellStyle name="Notas 61 2 4 4" xfId="54413" xr:uid="{BC8EEBFC-ADAC-4B8C-992E-5083F5EF9502}"/>
    <cellStyle name="Notas 61 2 5" xfId="54414" xr:uid="{6372C6EF-8005-4489-AF4B-481A0EC6B5D0}"/>
    <cellStyle name="Notas 61 2 5 2" xfId="54415" xr:uid="{DD35A21C-61FB-4838-ACCE-D6BB898A2FBA}"/>
    <cellStyle name="Notas 61 2 5 3" xfId="54416" xr:uid="{AC819D6D-E280-4D18-8681-47B06974ED10}"/>
    <cellStyle name="Notas 61 2 5 4" xfId="54417" xr:uid="{7A3FBDDC-3697-48DD-92A6-38D9E3A488CF}"/>
    <cellStyle name="Notas 61 2 6" xfId="54418" xr:uid="{C6E6B160-6B77-42E3-BA4E-52A4E471A7E4}"/>
    <cellStyle name="Notas 61 2 6 2" xfId="54419" xr:uid="{10E4E323-D7E8-4A97-B777-2BD30C277166}"/>
    <cellStyle name="Notas 61 2 6 3" xfId="54420" xr:uid="{C992313A-9DDF-4ABE-936D-2136824A5C28}"/>
    <cellStyle name="Notas 61 2 6 4" xfId="54421" xr:uid="{8F36EB08-329A-42B3-A781-4441BEBA85B7}"/>
    <cellStyle name="Notas 61 2 7" xfId="54422" xr:uid="{E28C7F2B-3F88-46D8-826A-36AAE6F5E3BE}"/>
    <cellStyle name="Notas 61 2 8" xfId="54423" xr:uid="{D3F1FA58-24FE-4F72-8F06-A5CF16E650CE}"/>
    <cellStyle name="Notas 61 2 9" xfId="54424" xr:uid="{FB5B7896-F826-4863-B1CF-5956BDC844BB}"/>
    <cellStyle name="Notas 61 3" xfId="54425" xr:uid="{2FE1AD1C-5181-4D6C-A8B9-90A622B26CBA}"/>
    <cellStyle name="Notas 61 3 2" xfId="54426" xr:uid="{E1F3884B-1C69-48CE-A874-A230EE3689EE}"/>
    <cellStyle name="Notas 61 3 2 10" xfId="54427" xr:uid="{CAEF1203-BD80-4BA5-8C86-C0C17C7590D3}"/>
    <cellStyle name="Notas 61 3 2 11" xfId="54428" xr:uid="{5F7F40A5-9580-4232-901C-929F820E5B08}"/>
    <cellStyle name="Notas 61 3 2 12" xfId="54429" xr:uid="{5DF243EC-E224-4023-B036-3E7185486ECE}"/>
    <cellStyle name="Notas 61 3 2 13" xfId="54430" xr:uid="{7BCE2D40-89C8-4C4E-8FB4-5F3EE6B0B041}"/>
    <cellStyle name="Notas 61 3 2 14" xfId="54431" xr:uid="{9B4100E8-AB7B-4051-8982-98C6FFB7AAF0}"/>
    <cellStyle name="Notas 61 3 2 2" xfId="54432" xr:uid="{9ED2C52E-154C-4982-8722-F68812964FBF}"/>
    <cellStyle name="Notas 61 3 2 3" xfId="54433" xr:uid="{0987F09F-2CDB-4C89-B176-001FD54B3DEB}"/>
    <cellStyle name="Notas 61 3 2 4" xfId="54434" xr:uid="{C6207CC1-8EFC-48F1-91BF-9234EF84CFCD}"/>
    <cellStyle name="Notas 61 3 2 5" xfId="54435" xr:uid="{16218865-A388-40A2-B2DD-62C5A1F27520}"/>
    <cellStyle name="Notas 61 3 2 6" xfId="54436" xr:uid="{A9C38514-D6A5-4B8A-AFBC-97B492847ADC}"/>
    <cellStyle name="Notas 61 3 2 7" xfId="54437" xr:uid="{BA9760A4-0B21-4B6F-9C07-590217EBFBFA}"/>
    <cellStyle name="Notas 61 3 2 8" xfId="54438" xr:uid="{B6DC634D-6696-46FA-9120-5C178737CF49}"/>
    <cellStyle name="Notas 61 3 2 9" xfId="54439" xr:uid="{0E73ABDA-6E2F-47DE-9C86-2EAC6F4ECD57}"/>
    <cellStyle name="Notas 61 3 3" xfId="54440" xr:uid="{4703D4E3-B0F4-4956-9E1F-1FADE6CAAFD9}"/>
    <cellStyle name="Notas 61 3 3 2" xfId="54441" xr:uid="{516BDAD3-52D8-4273-A294-E09F1B25D032}"/>
    <cellStyle name="Notas 61 3 3 3" xfId="54442" xr:uid="{65CA83F2-63A8-4AA7-B265-A7B069C0D887}"/>
    <cellStyle name="Notas 61 3 3 4" xfId="54443" xr:uid="{8831F7C8-579A-4EA7-B4FF-6ADC28EE86E1}"/>
    <cellStyle name="Notas 61 3 4" xfId="54444" xr:uid="{65A59D09-C7B4-4C24-9561-90B35C995D9C}"/>
    <cellStyle name="Notas 61 3 4 2" xfId="54445" xr:uid="{567CC82B-8EE5-40DE-85A2-00246A4AAFCC}"/>
    <cellStyle name="Notas 61 3 4 3" xfId="54446" xr:uid="{732B6375-05C9-4DBE-8502-B2E52F8321EC}"/>
    <cellStyle name="Notas 61 3 4 4" xfId="54447" xr:uid="{2F9F3189-0CBB-40AF-AD8B-128D7B8FF8CB}"/>
    <cellStyle name="Notas 61 3 5" xfId="54448" xr:uid="{318671BB-4822-4E43-A89E-E5876C46B9AD}"/>
    <cellStyle name="Notas 61 3 5 2" xfId="54449" xr:uid="{51E5AFC2-7757-430F-B999-659B6AB056F8}"/>
    <cellStyle name="Notas 61 3 5 3" xfId="54450" xr:uid="{812BD437-4489-468A-AF66-35B34EA1568B}"/>
    <cellStyle name="Notas 61 3 5 4" xfId="54451" xr:uid="{E63CCECB-63A1-4E14-BA5B-E1BD9BA41980}"/>
    <cellStyle name="Notas 61 3 6" xfId="54452" xr:uid="{AA98E45B-7411-4197-8AAA-0814ED659F16}"/>
    <cellStyle name="Notas 61 3 6 2" xfId="54453" xr:uid="{2E8296A5-8B17-47AC-B1E2-D67BEAAD40B0}"/>
    <cellStyle name="Notas 61 3 6 3" xfId="54454" xr:uid="{2236C93A-4EC8-4C01-9797-CC716A0A4980}"/>
    <cellStyle name="Notas 61 3 6 4" xfId="54455" xr:uid="{348DF56C-88DF-4ED0-98E8-B572CF198179}"/>
    <cellStyle name="Notas 61 3 7" xfId="54456" xr:uid="{0D5B4779-F5C5-471D-B00C-4C996552DD55}"/>
    <cellStyle name="Notas 61 3 8" xfId="54457" xr:uid="{5F129C1A-05DC-4939-9E3A-303A4DC167EE}"/>
    <cellStyle name="Notas 61 3 9" xfId="54458" xr:uid="{2A5B8660-F3F4-48F0-8328-38DF29111E4C}"/>
    <cellStyle name="Notas 61 4" xfId="54459" xr:uid="{F2E9A944-09C0-4181-8902-7A7F9AAB688F}"/>
    <cellStyle name="Notas 61 4 2" xfId="54460" xr:uid="{DB1EFAEB-2F32-400C-A332-2AD109DAD303}"/>
    <cellStyle name="Notas 61 4 3" xfId="54461" xr:uid="{F97E74F8-2DAF-4D96-A66E-028FDB2921D6}"/>
    <cellStyle name="Notas 61 4 4" xfId="54462" xr:uid="{4C9298A9-D581-4547-87D1-DABD7013C4F4}"/>
    <cellStyle name="Notas 61 5" xfId="54463" xr:uid="{1A73A544-B264-4FFF-8100-EAA0BC572CAA}"/>
    <cellStyle name="Notas 61 6" xfId="54464" xr:uid="{5C2CC1A9-6B56-4919-B039-B4363C33F963}"/>
    <cellStyle name="Notas 61 7" xfId="54465" xr:uid="{1611BCB1-F7E5-473E-B9D0-2ACC0200A15A}"/>
    <cellStyle name="Notas 61_deuda 28 02 2013" xfId="54466" xr:uid="{44A15400-3A8D-4003-9C9B-FC6090A67908}"/>
    <cellStyle name="Notas 62" xfId="54467" xr:uid="{D6B3890F-B1D7-4DE1-AA9E-EC377707057D}"/>
    <cellStyle name="Notas 62 2" xfId="54468" xr:uid="{4139D86E-2ADE-4A9A-B5A4-325048A859A0}"/>
    <cellStyle name="Notas 62 2 2" xfId="54469" xr:uid="{366A6F0C-26EC-4A58-9558-F29A728680AF}"/>
    <cellStyle name="Notas 62 2 2 10" xfId="54470" xr:uid="{1744F3E7-BF3B-4498-ABBD-32E59B715F7E}"/>
    <cellStyle name="Notas 62 2 2 11" xfId="54471" xr:uid="{F021E8F0-7337-4C91-AFEE-E2A8FBEAA91C}"/>
    <cellStyle name="Notas 62 2 2 12" xfId="54472" xr:uid="{675A0571-3CF8-4F64-B2EC-4B5268ECA9B3}"/>
    <cellStyle name="Notas 62 2 2 13" xfId="54473" xr:uid="{2A56D637-4B49-4E08-92CD-46DEA444C933}"/>
    <cellStyle name="Notas 62 2 2 14" xfId="54474" xr:uid="{F5DE0EA2-DF26-4CCE-BD54-6032A77B75C1}"/>
    <cellStyle name="Notas 62 2 2 2" xfId="54475" xr:uid="{6FA9161E-6E58-4A58-BFB5-4E910FA7C591}"/>
    <cellStyle name="Notas 62 2 2 3" xfId="54476" xr:uid="{495602AF-B65C-49A9-8F87-C5B94338BAEF}"/>
    <cellStyle name="Notas 62 2 2 4" xfId="54477" xr:uid="{47D8A4AE-A9FA-49F2-A45E-166F66E793FD}"/>
    <cellStyle name="Notas 62 2 2 5" xfId="54478" xr:uid="{57602CF3-FE73-4FD7-95D1-095EBBC4B78C}"/>
    <cellStyle name="Notas 62 2 2 6" xfId="54479" xr:uid="{93C51909-29C3-48F6-AFB2-953BBF0ADC44}"/>
    <cellStyle name="Notas 62 2 2 7" xfId="54480" xr:uid="{05C98429-0267-4160-AED7-D3C6AF982D7B}"/>
    <cellStyle name="Notas 62 2 2 8" xfId="54481" xr:uid="{91D19A5F-CF58-4378-A0C4-048A3411E48C}"/>
    <cellStyle name="Notas 62 2 2 9" xfId="54482" xr:uid="{5262B29A-BFEE-499A-B100-F25ACFB1F5B8}"/>
    <cellStyle name="Notas 62 2 3" xfId="54483" xr:uid="{D07FF4EF-D2F8-41C8-88D8-F0F03E8C0A62}"/>
    <cellStyle name="Notas 62 2 3 2" xfId="54484" xr:uid="{9DD54938-C005-455E-B2B5-D931BB0C5E1C}"/>
    <cellStyle name="Notas 62 2 3 3" xfId="54485" xr:uid="{6E179FFD-AEFA-4626-9F55-F7B9E22C64B6}"/>
    <cellStyle name="Notas 62 2 3 4" xfId="54486" xr:uid="{7CECF165-A7D8-4FEA-A587-27F2C4BD1C45}"/>
    <cellStyle name="Notas 62 2 4" xfId="54487" xr:uid="{760B595C-A27F-4A8B-A70D-6DB359DCAEC9}"/>
    <cellStyle name="Notas 62 2 4 2" xfId="54488" xr:uid="{3667CFED-62B1-4841-9A6A-A7A736526065}"/>
    <cellStyle name="Notas 62 2 4 3" xfId="54489" xr:uid="{6107B233-9C76-4EF5-BE5C-92C335C82D64}"/>
    <cellStyle name="Notas 62 2 4 4" xfId="54490" xr:uid="{EF42E6D6-CF1E-451E-9478-DB83D84A4143}"/>
    <cellStyle name="Notas 62 2 5" xfId="54491" xr:uid="{4BDB35B4-AC46-4453-BAB6-633D9C3D118E}"/>
    <cellStyle name="Notas 62 2 5 2" xfId="54492" xr:uid="{B60CB050-C434-41A7-AFF0-4875357D0E0F}"/>
    <cellStyle name="Notas 62 2 5 3" xfId="54493" xr:uid="{24A13A59-69C9-47FB-821D-33DB405B4CF5}"/>
    <cellStyle name="Notas 62 2 5 4" xfId="54494" xr:uid="{C2C29AE4-517D-41E1-BAAA-3134004DF5BA}"/>
    <cellStyle name="Notas 62 2 6" xfId="54495" xr:uid="{478CAE06-D28D-4998-8DE5-EC87283BF540}"/>
    <cellStyle name="Notas 62 2 6 2" xfId="54496" xr:uid="{6971350F-257F-431E-A280-4D878A963277}"/>
    <cellStyle name="Notas 62 2 6 3" xfId="54497" xr:uid="{1F4A8A50-4B6B-416F-8549-FAFBE6C4E72D}"/>
    <cellStyle name="Notas 62 2 6 4" xfId="54498" xr:uid="{29E498B4-BD58-4253-A45D-E45EA5031133}"/>
    <cellStyle name="Notas 62 2 7" xfId="54499" xr:uid="{5954EB04-D3F7-43C5-9688-B0B507810676}"/>
    <cellStyle name="Notas 62 2 8" xfId="54500" xr:uid="{F585A16C-332F-41DC-8E09-C4D5649696C8}"/>
    <cellStyle name="Notas 62 2 9" xfId="54501" xr:uid="{41ED31A4-BB92-4619-B80F-E585D3BC4502}"/>
    <cellStyle name="Notas 62 3" xfId="54502" xr:uid="{0924558D-7610-48B5-938F-A891CE96D4F0}"/>
    <cellStyle name="Notas 62 3 2" xfId="54503" xr:uid="{81644C07-4077-41DB-AA17-7FC1F1615160}"/>
    <cellStyle name="Notas 62 3 2 10" xfId="54504" xr:uid="{577C395C-CF19-473D-94C9-EED8F41D95BD}"/>
    <cellStyle name="Notas 62 3 2 11" xfId="54505" xr:uid="{D7E38B35-5459-4E4E-BD69-4AE0CD18268E}"/>
    <cellStyle name="Notas 62 3 2 12" xfId="54506" xr:uid="{5D6A1AE3-1DB0-4CE4-849E-CFBADEA0F0E0}"/>
    <cellStyle name="Notas 62 3 2 13" xfId="54507" xr:uid="{812C66B6-D9A2-49CF-880B-62650D6A24E8}"/>
    <cellStyle name="Notas 62 3 2 14" xfId="54508" xr:uid="{AACE9B8D-B609-4B15-B489-EA446FB932C1}"/>
    <cellStyle name="Notas 62 3 2 2" xfId="54509" xr:uid="{0D48ED3A-C0A0-4ADB-8035-65BE67FACE60}"/>
    <cellStyle name="Notas 62 3 2 3" xfId="54510" xr:uid="{56503B18-6660-4672-BC82-6E13386095D5}"/>
    <cellStyle name="Notas 62 3 2 4" xfId="54511" xr:uid="{5BC23265-AC14-4198-A346-F89C9ED7270A}"/>
    <cellStyle name="Notas 62 3 2 5" xfId="54512" xr:uid="{02ED937F-939F-4B9C-9152-F58EA89CD78A}"/>
    <cellStyle name="Notas 62 3 2 6" xfId="54513" xr:uid="{D32DCF58-B632-42A2-AEB6-3834EF42CEF2}"/>
    <cellStyle name="Notas 62 3 2 7" xfId="54514" xr:uid="{D08E7293-581E-4860-AD84-D3CBF9044E51}"/>
    <cellStyle name="Notas 62 3 2 8" xfId="54515" xr:uid="{8D9C6CE6-B1A0-48C4-83BB-14FED271C9FC}"/>
    <cellStyle name="Notas 62 3 2 9" xfId="54516" xr:uid="{28FB8BAB-977E-41EF-85A3-BC60ACA68BF6}"/>
    <cellStyle name="Notas 62 3 3" xfId="54517" xr:uid="{0A622984-2E40-44B4-A7B9-08F19F29A807}"/>
    <cellStyle name="Notas 62 3 3 2" xfId="54518" xr:uid="{CC951C8B-03FD-4F57-A600-01665EB3B0E8}"/>
    <cellStyle name="Notas 62 3 3 3" xfId="54519" xr:uid="{CA5007E3-4C0D-4FA2-A142-95C018917A47}"/>
    <cellStyle name="Notas 62 3 3 4" xfId="54520" xr:uid="{6F75CC60-D305-4626-A5D4-B896C39836F4}"/>
    <cellStyle name="Notas 62 3 4" xfId="54521" xr:uid="{DC7A64BE-08C2-40D8-9217-92C1983621A3}"/>
    <cellStyle name="Notas 62 3 4 2" xfId="54522" xr:uid="{D7B6E38C-F32B-4C67-ADC8-212CF8EB0622}"/>
    <cellStyle name="Notas 62 3 4 3" xfId="54523" xr:uid="{1A559882-782E-4C1A-BDAC-C30A17395E25}"/>
    <cellStyle name="Notas 62 3 4 4" xfId="54524" xr:uid="{2284EBE9-EC8A-4F43-8836-FB1350431C3F}"/>
    <cellStyle name="Notas 62 3 5" xfId="54525" xr:uid="{D3574C69-105B-462E-80FB-B73DAF76E93E}"/>
    <cellStyle name="Notas 62 3 5 2" xfId="54526" xr:uid="{88681F3B-A805-40CA-91D9-FDC1F79BD6F3}"/>
    <cellStyle name="Notas 62 3 5 3" xfId="54527" xr:uid="{2EC6E88B-E02B-4B88-974A-5009D3889005}"/>
    <cellStyle name="Notas 62 3 5 4" xfId="54528" xr:uid="{A0C9C32B-BED0-4492-976C-97BF0CA9C3D8}"/>
    <cellStyle name="Notas 62 3 6" xfId="54529" xr:uid="{2341E4CC-A7E6-4998-BB29-6F8719DD9EF6}"/>
    <cellStyle name="Notas 62 3 6 2" xfId="54530" xr:uid="{96F7F510-6808-4177-B550-66525FC66ACA}"/>
    <cellStyle name="Notas 62 3 6 3" xfId="54531" xr:uid="{F7CBC136-1952-421F-AB99-1C70BBBE4EEC}"/>
    <cellStyle name="Notas 62 3 6 4" xfId="54532" xr:uid="{DF615452-3044-40E4-8041-71EEC7FB165F}"/>
    <cellStyle name="Notas 62 3 7" xfId="54533" xr:uid="{22A1256E-E68B-40CD-A60E-D26C0FD6B8C2}"/>
    <cellStyle name="Notas 62 3 8" xfId="54534" xr:uid="{CC944F7D-7ABA-4ECA-BB3C-63794FC798B0}"/>
    <cellStyle name="Notas 62 3 9" xfId="54535" xr:uid="{3DF60C36-984C-41BC-99CE-DFD43FA883E3}"/>
    <cellStyle name="Notas 62 4" xfId="54536" xr:uid="{5A2DB676-2019-4E51-8060-AE1698718D46}"/>
    <cellStyle name="Notas 62 4 2" xfId="54537" xr:uid="{36813073-1CED-4832-A1BE-36E00CD04DF3}"/>
    <cellStyle name="Notas 62 4 3" xfId="54538" xr:uid="{6DE43701-8F64-48C2-80D5-88C6061DC44E}"/>
    <cellStyle name="Notas 62 4 4" xfId="54539" xr:uid="{62B0AE87-C5C3-4D95-A797-87AB794ACD56}"/>
    <cellStyle name="Notas 62 5" xfId="54540" xr:uid="{3DBB3C07-1E7E-4FD1-BD17-F089B34CF406}"/>
    <cellStyle name="Notas 62 6" xfId="54541" xr:uid="{A5814541-2FD2-4BA8-9901-E35A61C9084A}"/>
    <cellStyle name="Notas 62 7" xfId="54542" xr:uid="{BE654B18-9B82-4F32-AE19-B73F5E92E6C0}"/>
    <cellStyle name="Notas 62_deuda 28 02 2013" xfId="54543" xr:uid="{DE619A37-21F1-4ECC-AD2D-0A48461D9499}"/>
    <cellStyle name="Notas 63" xfId="54544" xr:uid="{5B51DD95-10C7-40EB-82FB-309FE05B4CED}"/>
    <cellStyle name="Notas 63 2" xfId="54545" xr:uid="{1CE76393-F883-4DB3-AD0B-FDFF15BD1E6E}"/>
    <cellStyle name="Notas 63 2 2" xfId="54546" xr:uid="{8E851E78-4B28-412D-852E-F80C56C931AB}"/>
    <cellStyle name="Notas 63 2 2 10" xfId="54547" xr:uid="{BE91CAE6-3F70-48BC-983F-5FE2B269443A}"/>
    <cellStyle name="Notas 63 2 2 11" xfId="54548" xr:uid="{B2BA4BC5-E09E-4709-8F58-8B339B4AB8DE}"/>
    <cellStyle name="Notas 63 2 2 12" xfId="54549" xr:uid="{5398702A-3CBF-483D-9E56-6FD692EB62D3}"/>
    <cellStyle name="Notas 63 2 2 13" xfId="54550" xr:uid="{A58FB31D-42AC-4136-9FF8-D41D500BD14F}"/>
    <cellStyle name="Notas 63 2 2 14" xfId="54551" xr:uid="{37664D8E-DBE8-4EDC-BE11-CF1C655B4610}"/>
    <cellStyle name="Notas 63 2 2 2" xfId="54552" xr:uid="{1EF02D5B-2E0C-4682-8A8A-0985BB6C172B}"/>
    <cellStyle name="Notas 63 2 2 3" xfId="54553" xr:uid="{5E9AE03B-9ED2-464F-9929-48D0364BE73D}"/>
    <cellStyle name="Notas 63 2 2 4" xfId="54554" xr:uid="{CEFB85D5-4F35-4561-A6C0-341444274EBA}"/>
    <cellStyle name="Notas 63 2 2 5" xfId="54555" xr:uid="{AA5B1ACA-B3E2-44BB-B51E-B3C1F3BC4CF8}"/>
    <cellStyle name="Notas 63 2 2 6" xfId="54556" xr:uid="{693CDAAC-ECF3-4F6C-BA4B-655F8960A5D4}"/>
    <cellStyle name="Notas 63 2 2 7" xfId="54557" xr:uid="{328D80D6-E745-4610-8F8D-D46711E2F11A}"/>
    <cellStyle name="Notas 63 2 2 8" xfId="54558" xr:uid="{A6108657-87BD-4BD7-96D3-DE397BFCD2E6}"/>
    <cellStyle name="Notas 63 2 2 9" xfId="54559" xr:uid="{927CA2D1-69E4-409E-A5C5-5EFEACFC4F72}"/>
    <cellStyle name="Notas 63 2 3" xfId="54560" xr:uid="{ECAE1D2A-5EE2-47FA-8092-DCBA4695C7C2}"/>
    <cellStyle name="Notas 63 2 3 2" xfId="54561" xr:uid="{A910063D-6A3D-4D1D-A760-92018656ABF4}"/>
    <cellStyle name="Notas 63 2 3 3" xfId="54562" xr:uid="{48457A0D-9239-4086-A936-ED3D306554AB}"/>
    <cellStyle name="Notas 63 2 3 4" xfId="54563" xr:uid="{9D2C14E2-7E16-40C1-ABB0-6AE0A84BC368}"/>
    <cellStyle name="Notas 63 2 4" xfId="54564" xr:uid="{9EA28CEC-EC12-47CD-AD1B-CC0945BA7E00}"/>
    <cellStyle name="Notas 63 2 4 2" xfId="54565" xr:uid="{9B3134FE-34AA-4DDD-AD0E-A9714BE1A7DC}"/>
    <cellStyle name="Notas 63 2 4 3" xfId="54566" xr:uid="{18C84F9F-E986-4D34-9CE0-6B6546E9AE8B}"/>
    <cellStyle name="Notas 63 2 4 4" xfId="54567" xr:uid="{89079915-BCEF-438C-A192-881A6E10DF3F}"/>
    <cellStyle name="Notas 63 2 5" xfId="54568" xr:uid="{46AAAD33-79CC-434E-A123-BEC3CC65944A}"/>
    <cellStyle name="Notas 63 2 5 2" xfId="54569" xr:uid="{DAFA580B-8B85-43C4-8B3F-FF76D7B82222}"/>
    <cellStyle name="Notas 63 2 5 3" xfId="54570" xr:uid="{FF0F5C89-2935-4CA8-8336-D7191F43513A}"/>
    <cellStyle name="Notas 63 2 5 4" xfId="54571" xr:uid="{30134046-C056-472D-8232-02920B2AEFBD}"/>
    <cellStyle name="Notas 63 2 6" xfId="54572" xr:uid="{B5984D9F-F3C8-4347-A9F8-7885D1AD889D}"/>
    <cellStyle name="Notas 63 2 6 2" xfId="54573" xr:uid="{3EAB07B6-1E31-44D5-9F8E-FA50D5B0BFC0}"/>
    <cellStyle name="Notas 63 2 6 3" xfId="54574" xr:uid="{CB1CE675-DE35-4C36-BA31-42E067DFBC10}"/>
    <cellStyle name="Notas 63 2 6 4" xfId="54575" xr:uid="{FEE30524-6157-423D-8D44-D354E81C6427}"/>
    <cellStyle name="Notas 63 2 7" xfId="54576" xr:uid="{866FD3A7-18DB-4877-84B0-840D4CB7EE52}"/>
    <cellStyle name="Notas 63 2 8" xfId="54577" xr:uid="{A4935380-6E5E-42B9-80A1-9D4186EAE1B5}"/>
    <cellStyle name="Notas 63 2 9" xfId="54578" xr:uid="{22D47522-7555-4203-AE18-02057E3F30D3}"/>
    <cellStyle name="Notas 63 3" xfId="54579" xr:uid="{FB998B53-27ED-42B5-A5EA-A02EE4955ED3}"/>
    <cellStyle name="Notas 63 3 2" xfId="54580" xr:uid="{15212872-CFA6-47D1-AC84-96A8C677240A}"/>
    <cellStyle name="Notas 63 3 2 10" xfId="54581" xr:uid="{3AD25FFB-3EA2-497C-8A2A-9F8BA2B9EA91}"/>
    <cellStyle name="Notas 63 3 2 11" xfId="54582" xr:uid="{088EC1B8-C25A-434D-8A2F-025815E27886}"/>
    <cellStyle name="Notas 63 3 2 12" xfId="54583" xr:uid="{FB801FE4-EC51-42C7-8F07-B54D4D23BCEB}"/>
    <cellStyle name="Notas 63 3 2 13" xfId="54584" xr:uid="{178B7B68-4144-4CD0-AD5E-C0509AE22AFB}"/>
    <cellStyle name="Notas 63 3 2 14" xfId="54585" xr:uid="{F824699E-A75C-4AD4-AC2A-088BD36BF926}"/>
    <cellStyle name="Notas 63 3 2 2" xfId="54586" xr:uid="{20C66833-51A4-4149-A55A-040854742E9E}"/>
    <cellStyle name="Notas 63 3 2 3" xfId="54587" xr:uid="{C7ABAE6E-B6B6-4411-8254-8F86A279C0C9}"/>
    <cellStyle name="Notas 63 3 2 4" xfId="54588" xr:uid="{FAA134FC-6601-4DCD-9B0C-5A70F60C7657}"/>
    <cellStyle name="Notas 63 3 2 5" xfId="54589" xr:uid="{1C231F55-5B6A-460D-AEB7-4747F5D1958F}"/>
    <cellStyle name="Notas 63 3 2 6" xfId="54590" xr:uid="{0638AF9E-D168-43F4-BF24-81141B9AD188}"/>
    <cellStyle name="Notas 63 3 2 7" xfId="54591" xr:uid="{C7DA5100-0D7A-4B5C-95F3-9E957C599872}"/>
    <cellStyle name="Notas 63 3 2 8" xfId="54592" xr:uid="{EE7D34F0-C320-48AB-A5F9-3BB48621EFA7}"/>
    <cellStyle name="Notas 63 3 2 9" xfId="54593" xr:uid="{C41E313D-DD38-4F10-A35A-BAF1BBFE0547}"/>
    <cellStyle name="Notas 63 3 3" xfId="54594" xr:uid="{6894C7D9-7704-4CE2-A990-34CF305C3319}"/>
    <cellStyle name="Notas 63 3 3 2" xfId="54595" xr:uid="{BA192204-7E29-4601-B14A-DB20A81B2BF4}"/>
    <cellStyle name="Notas 63 3 3 3" xfId="54596" xr:uid="{5307BD8E-09F7-416F-BC3C-24DBBBB8DFA6}"/>
    <cellStyle name="Notas 63 3 3 4" xfId="54597" xr:uid="{DBF0FE57-7D57-44D6-93B8-F90A212871E1}"/>
    <cellStyle name="Notas 63 3 4" xfId="54598" xr:uid="{8E3073D0-2153-446A-95AA-D59FDA60ECF6}"/>
    <cellStyle name="Notas 63 3 4 2" xfId="54599" xr:uid="{276C17D4-C97B-402F-B951-243C4C1586C9}"/>
    <cellStyle name="Notas 63 3 4 3" xfId="54600" xr:uid="{AD87F131-FF7D-49F0-BCAB-AEA0A9FFF626}"/>
    <cellStyle name="Notas 63 3 4 4" xfId="54601" xr:uid="{E82538F6-9B95-4AB6-8EE7-E56E4DBC5DDA}"/>
    <cellStyle name="Notas 63 3 5" xfId="54602" xr:uid="{4AB6592E-7323-477D-BF20-45C5F13F54FC}"/>
    <cellStyle name="Notas 63 3 5 2" xfId="54603" xr:uid="{E48D8125-E2FE-4602-BDD8-BB34A788861C}"/>
    <cellStyle name="Notas 63 3 5 3" xfId="54604" xr:uid="{EAE71C8B-B520-40E6-BB36-D15F1C559B43}"/>
    <cellStyle name="Notas 63 3 5 4" xfId="54605" xr:uid="{26B22828-D856-4687-BFC3-253FD90020C5}"/>
    <cellStyle name="Notas 63 3 6" xfId="54606" xr:uid="{1A1D6D5A-192F-42B6-8750-3F36679E1A53}"/>
    <cellStyle name="Notas 63 3 6 2" xfId="54607" xr:uid="{28E4EB3F-E0D1-4DD0-906D-E18C62546370}"/>
    <cellStyle name="Notas 63 3 6 3" xfId="54608" xr:uid="{3FA210A3-4F7F-44D9-90A2-6834BF45F2E5}"/>
    <cellStyle name="Notas 63 3 6 4" xfId="54609" xr:uid="{56BB0DD4-EAB8-4518-B90F-88CBAF6F63F2}"/>
    <cellStyle name="Notas 63 3 7" xfId="54610" xr:uid="{42EE6FD0-67FE-43DF-A929-92235C1059C3}"/>
    <cellStyle name="Notas 63 3 8" xfId="54611" xr:uid="{F2290C27-C6FB-4B92-B710-23C2F73DA56D}"/>
    <cellStyle name="Notas 63 3 9" xfId="54612" xr:uid="{BF77C89D-78E8-4DDB-B37E-122A8FC29A43}"/>
    <cellStyle name="Notas 63 4" xfId="54613" xr:uid="{247F24CB-90EB-45A1-BE1E-E885FE6A9EA1}"/>
    <cellStyle name="Notas 63 4 2" xfId="54614" xr:uid="{4122588C-C19D-457D-A591-DE12DEEEED67}"/>
    <cellStyle name="Notas 63 4 3" xfId="54615" xr:uid="{91EC9EAE-B7F7-41DA-957C-BF7706DE5734}"/>
    <cellStyle name="Notas 63 4 4" xfId="54616" xr:uid="{CB9D60E5-A7B2-4C0F-9F1D-25089613F0ED}"/>
    <cellStyle name="Notas 63 5" xfId="54617" xr:uid="{FA68BD57-00D3-4AE8-9CC7-E93DD4A7D655}"/>
    <cellStyle name="Notas 63 6" xfId="54618" xr:uid="{ACBB3257-2F95-4800-B117-CD6F974A490D}"/>
    <cellStyle name="Notas 63 7" xfId="54619" xr:uid="{F5A3B203-AA95-4C5C-98FF-EE5C036D9667}"/>
    <cellStyle name="Notas 63_deuda 28 02 2013" xfId="54620" xr:uid="{5B20B228-3487-477B-9195-EB8EAF632FD4}"/>
    <cellStyle name="Notas 64" xfId="54621" xr:uid="{E8509D0A-F249-4969-A85C-FB8E1FA94B51}"/>
    <cellStyle name="Notas 64 2" xfId="54622" xr:uid="{2637EF35-FAF6-46F8-8E43-60ABDA916D75}"/>
    <cellStyle name="Notas 64 2 2" xfId="54623" xr:uid="{6ED3B3D7-97D5-49F2-9F3C-DEAB2E33DF07}"/>
    <cellStyle name="Notas 64 2 2 10" xfId="54624" xr:uid="{4F2AB3BD-4A34-4339-839D-DF3759CB903A}"/>
    <cellStyle name="Notas 64 2 2 11" xfId="54625" xr:uid="{92A38994-E3B4-42ED-9E24-7DF97CCECB3E}"/>
    <cellStyle name="Notas 64 2 2 12" xfId="54626" xr:uid="{4B695665-A3FC-4C9F-950D-67D1658D8B95}"/>
    <cellStyle name="Notas 64 2 2 13" xfId="54627" xr:uid="{E941B165-D555-4C04-B3A0-686796F7E042}"/>
    <cellStyle name="Notas 64 2 2 14" xfId="54628" xr:uid="{A1612E87-E297-4D29-82EF-C024DCC826AC}"/>
    <cellStyle name="Notas 64 2 2 2" xfId="54629" xr:uid="{9C2299A1-0EAA-4FC1-8FEF-741EB3374314}"/>
    <cellStyle name="Notas 64 2 2 3" xfId="54630" xr:uid="{577A22D5-4D96-4C16-A28C-3FB3E721AB40}"/>
    <cellStyle name="Notas 64 2 2 4" xfId="54631" xr:uid="{A6F7A94F-CCC9-49A0-B5C3-64515B340F7E}"/>
    <cellStyle name="Notas 64 2 2 5" xfId="54632" xr:uid="{5B1BD47C-191C-4325-86CD-3F9FE1106F73}"/>
    <cellStyle name="Notas 64 2 2 6" xfId="54633" xr:uid="{3AD4B1FC-FFF7-4C09-8B23-935E3480907D}"/>
    <cellStyle name="Notas 64 2 2 7" xfId="54634" xr:uid="{6D6C2C4D-B792-49EB-AE8E-FFDDD93D138E}"/>
    <cellStyle name="Notas 64 2 2 8" xfId="54635" xr:uid="{FAB7C45C-61D0-47DB-895A-B881B5CA8AB3}"/>
    <cellStyle name="Notas 64 2 2 9" xfId="54636" xr:uid="{C5F9D9B9-1E7C-4A42-80DF-A658D8FC0D30}"/>
    <cellStyle name="Notas 64 2 3" xfId="54637" xr:uid="{A66CCB41-46A5-4592-959C-E3F12BB0D191}"/>
    <cellStyle name="Notas 64 2 3 2" xfId="54638" xr:uid="{C278FC0B-BD1F-4B75-9E96-937094865861}"/>
    <cellStyle name="Notas 64 2 3 3" xfId="54639" xr:uid="{A81DF3A9-B709-40CA-BDFF-00F50718B0F9}"/>
    <cellStyle name="Notas 64 2 3 4" xfId="54640" xr:uid="{9FE47264-9833-4A44-AACB-25FAF574A18C}"/>
    <cellStyle name="Notas 64 2 4" xfId="54641" xr:uid="{693C13F1-FB7F-4236-BCAF-FDAAF964B127}"/>
    <cellStyle name="Notas 64 2 4 2" xfId="54642" xr:uid="{DDD0C25A-2A64-4067-BF46-9F616BFD51C8}"/>
    <cellStyle name="Notas 64 2 4 3" xfId="54643" xr:uid="{7F535690-4016-439F-A96C-CB819FE24B38}"/>
    <cellStyle name="Notas 64 2 4 4" xfId="54644" xr:uid="{F755203E-EFB5-4961-862F-7BD3B3FC76A5}"/>
    <cellStyle name="Notas 64 2 5" xfId="54645" xr:uid="{13A8D35C-9F6A-4DEA-8641-CAA652579C61}"/>
    <cellStyle name="Notas 64 2 5 2" xfId="54646" xr:uid="{BA9D6480-4E7B-425D-A7FB-94B4D68D5C77}"/>
    <cellStyle name="Notas 64 2 5 3" xfId="54647" xr:uid="{5AED26BB-32F0-4249-960A-9E956510B521}"/>
    <cellStyle name="Notas 64 2 5 4" xfId="54648" xr:uid="{877F7F82-51EE-4265-956E-980BAFCFB8B3}"/>
    <cellStyle name="Notas 64 2 6" xfId="54649" xr:uid="{8729E8AE-70E5-402C-A36F-3E80A6C7ACD2}"/>
    <cellStyle name="Notas 64 2 6 2" xfId="54650" xr:uid="{CAC761C8-A0EB-4DAA-96EC-61101FE228BA}"/>
    <cellStyle name="Notas 64 2 6 3" xfId="54651" xr:uid="{6C4A225B-6ADF-4E16-9E6D-8AB9533D7FB6}"/>
    <cellStyle name="Notas 64 2 6 4" xfId="54652" xr:uid="{4ABC27DC-70ED-4C91-880F-2B15437726A5}"/>
    <cellStyle name="Notas 64 2 7" xfId="54653" xr:uid="{80A84C47-4557-44E9-85A1-9E5CC076CC59}"/>
    <cellStyle name="Notas 64 2 8" xfId="54654" xr:uid="{77CCD7DB-57CA-40DF-B2C0-A4554D0170F2}"/>
    <cellStyle name="Notas 64 2 9" xfId="54655" xr:uid="{1A68758C-326D-4776-9879-FE9C461B17AB}"/>
    <cellStyle name="Notas 64 3" xfId="54656" xr:uid="{FAD9CDE9-6B43-416C-89AC-50C0E2124B00}"/>
    <cellStyle name="Notas 64 3 2" xfId="54657" xr:uid="{1F3701A3-5F23-4DCB-A006-D4232A4A3A74}"/>
    <cellStyle name="Notas 64 3 2 10" xfId="54658" xr:uid="{FE778035-8DC3-4E15-A455-AF45E881708A}"/>
    <cellStyle name="Notas 64 3 2 11" xfId="54659" xr:uid="{EA914BFC-2395-4059-B1CD-010B052978AB}"/>
    <cellStyle name="Notas 64 3 2 12" xfId="54660" xr:uid="{36828B33-A159-47BF-9F59-0F2B54153815}"/>
    <cellStyle name="Notas 64 3 2 13" xfId="54661" xr:uid="{A42D6703-96D9-4A52-82FD-75C735753593}"/>
    <cellStyle name="Notas 64 3 2 14" xfId="54662" xr:uid="{3D660122-0788-4E5A-9E4F-839108AEBD7A}"/>
    <cellStyle name="Notas 64 3 2 2" xfId="54663" xr:uid="{D69926B2-9EC8-4303-BCB9-AEB823347092}"/>
    <cellStyle name="Notas 64 3 2 3" xfId="54664" xr:uid="{E28DD657-DA92-41D6-802C-A9AF4E329BB2}"/>
    <cellStyle name="Notas 64 3 2 4" xfId="54665" xr:uid="{8985AB42-B66E-4DE2-A90D-7CCF51B6F95B}"/>
    <cellStyle name="Notas 64 3 2 5" xfId="54666" xr:uid="{BFD92465-64B0-4C03-9079-C03E8C880850}"/>
    <cellStyle name="Notas 64 3 2 6" xfId="54667" xr:uid="{985C235B-8F47-4E43-B5DD-D19857AE068A}"/>
    <cellStyle name="Notas 64 3 2 7" xfId="54668" xr:uid="{FDA3D4F8-80F0-4F83-9E5A-EC029E5BF347}"/>
    <cellStyle name="Notas 64 3 2 8" xfId="54669" xr:uid="{BD22984E-A0ED-4B29-9778-406FAE976769}"/>
    <cellStyle name="Notas 64 3 2 9" xfId="54670" xr:uid="{4FFF23EA-5F1F-45D5-8E4E-8AA05AB36F2B}"/>
    <cellStyle name="Notas 64 3 3" xfId="54671" xr:uid="{F3ABA921-C3A8-4968-8DB1-7A5AB30BB3F0}"/>
    <cellStyle name="Notas 64 3 3 2" xfId="54672" xr:uid="{5E17268D-5C42-4383-AC0E-05843F620877}"/>
    <cellStyle name="Notas 64 3 3 3" xfId="54673" xr:uid="{7B1A98FC-FC4E-472F-A818-D918122D1C72}"/>
    <cellStyle name="Notas 64 3 3 4" xfId="54674" xr:uid="{A521BBFF-E2AB-4659-9FFF-A3D0F79D514E}"/>
    <cellStyle name="Notas 64 3 4" xfId="54675" xr:uid="{FACD7527-6439-4CC3-A198-9362113ABBBF}"/>
    <cellStyle name="Notas 64 3 4 2" xfId="54676" xr:uid="{455604CE-0C78-473A-96B3-278491DC7D1A}"/>
    <cellStyle name="Notas 64 3 4 3" xfId="54677" xr:uid="{82561BE0-FCB1-4D76-BC75-FFB6D02F9D1C}"/>
    <cellStyle name="Notas 64 3 4 4" xfId="54678" xr:uid="{7B089EBB-4578-4241-84D1-FE59EAD39A95}"/>
    <cellStyle name="Notas 64 3 5" xfId="54679" xr:uid="{BA5311CC-5F13-43E5-8AA0-4E53AE9ACEDC}"/>
    <cellStyle name="Notas 64 3 5 2" xfId="54680" xr:uid="{9324A142-E8DC-452B-A932-93EF6CDD0F25}"/>
    <cellStyle name="Notas 64 3 5 3" xfId="54681" xr:uid="{ECAA937E-2DCA-4E69-8B92-69DB9856F245}"/>
    <cellStyle name="Notas 64 3 5 4" xfId="54682" xr:uid="{41219E30-AEAD-4EE6-BB14-76AC6D929A4D}"/>
    <cellStyle name="Notas 64 3 6" xfId="54683" xr:uid="{47B62900-28A3-40CF-B69D-F7264F716F4E}"/>
    <cellStyle name="Notas 64 3 6 2" xfId="54684" xr:uid="{004A0553-058C-40ED-9FF9-DC352DB9C597}"/>
    <cellStyle name="Notas 64 3 6 3" xfId="54685" xr:uid="{3531CCB1-21A4-4463-9734-990548A7E10A}"/>
    <cellStyle name="Notas 64 3 6 4" xfId="54686" xr:uid="{F223F54D-5323-460D-AE07-9B448BADF56D}"/>
    <cellStyle name="Notas 64 3 7" xfId="54687" xr:uid="{4A9472D5-3BDF-436A-8A11-BA517C66F5C2}"/>
    <cellStyle name="Notas 64 3 8" xfId="54688" xr:uid="{F80EEDD3-1048-4E3D-8FC6-B2C9541872EC}"/>
    <cellStyle name="Notas 64 3 9" xfId="54689" xr:uid="{480B3847-1209-40DB-88A3-907D43D37D6E}"/>
    <cellStyle name="Notas 64 4" xfId="54690" xr:uid="{9C482B49-E1BB-49E8-8BDE-BCEC6B257FC1}"/>
    <cellStyle name="Notas 64 4 2" xfId="54691" xr:uid="{8E149191-D62C-42AD-A3E5-CBAE88883B22}"/>
    <cellStyle name="Notas 64 4 3" xfId="54692" xr:uid="{EDE7D421-32AA-4172-8D7B-0726B40045D3}"/>
    <cellStyle name="Notas 64 4 4" xfId="54693" xr:uid="{1B576BB7-00BB-41CB-B66E-E37427BCBE25}"/>
    <cellStyle name="Notas 64 5" xfId="54694" xr:uid="{474CDE42-AD0C-4EE1-8D1C-B2E3807B0998}"/>
    <cellStyle name="Notas 64 6" xfId="54695" xr:uid="{F6EA6C8E-AE7D-46CD-842E-A168C0ADDC75}"/>
    <cellStyle name="Notas 64 7" xfId="54696" xr:uid="{CC945A75-0AFE-4AEF-8485-C175DA33226A}"/>
    <cellStyle name="Notas 64_deuda 28 02 2013" xfId="54697" xr:uid="{9C70EA89-1DFC-4962-A6B6-95CF3674EFF7}"/>
    <cellStyle name="Notas 65" xfId="54698" xr:uid="{5F3FEC7E-F418-4840-8AD5-9CAC487D2AD1}"/>
    <cellStyle name="Notas 65 2" xfId="54699" xr:uid="{702CD5B6-E2F8-472B-82FA-716E31F978F5}"/>
    <cellStyle name="Notas 65 2 2" xfId="54700" xr:uid="{DACC08BC-E1A0-4675-97BB-201DFDAE3921}"/>
    <cellStyle name="Notas 65 2 2 10" xfId="54701" xr:uid="{36C46D78-7086-48F8-9EB8-081B30FB6C86}"/>
    <cellStyle name="Notas 65 2 2 11" xfId="54702" xr:uid="{EFD6E3BA-E002-4515-B550-2D70ABBF3798}"/>
    <cellStyle name="Notas 65 2 2 12" xfId="54703" xr:uid="{37966797-0759-4C3E-9238-0902C2C3BE12}"/>
    <cellStyle name="Notas 65 2 2 13" xfId="54704" xr:uid="{44E33EFC-3D14-496D-A522-A3CB4759F76C}"/>
    <cellStyle name="Notas 65 2 2 14" xfId="54705" xr:uid="{C2E610DB-B757-4CBE-BA0F-A24315CB4443}"/>
    <cellStyle name="Notas 65 2 2 2" xfId="54706" xr:uid="{D21AC3E2-CF01-4E0A-BA8D-FFAACF479D6E}"/>
    <cellStyle name="Notas 65 2 2 3" xfId="54707" xr:uid="{EFEFC086-2B7D-4FA7-9D31-887EF5C12F9B}"/>
    <cellStyle name="Notas 65 2 2 4" xfId="54708" xr:uid="{D30C07B8-A3E8-483E-86DD-E42AF13C3617}"/>
    <cellStyle name="Notas 65 2 2 5" xfId="54709" xr:uid="{05BCD710-8AFC-4DF7-9793-BD751CF48344}"/>
    <cellStyle name="Notas 65 2 2 6" xfId="54710" xr:uid="{B877CA5C-7DB7-42A5-9747-B714913F97CA}"/>
    <cellStyle name="Notas 65 2 2 7" xfId="54711" xr:uid="{D3E83EE7-E153-4C48-9CFE-F122DD843E5F}"/>
    <cellStyle name="Notas 65 2 2 8" xfId="54712" xr:uid="{2F3FB4AB-0E15-46FD-926C-1B0588A95163}"/>
    <cellStyle name="Notas 65 2 2 9" xfId="54713" xr:uid="{50967724-EF6C-48F8-9CE7-33D9E94FB612}"/>
    <cellStyle name="Notas 65 2 3" xfId="54714" xr:uid="{97EB29D9-B602-4CAD-A522-8B860E56D019}"/>
    <cellStyle name="Notas 65 2 3 2" xfId="54715" xr:uid="{F012A261-252E-44FF-8C69-46E7D9D10CD2}"/>
    <cellStyle name="Notas 65 2 3 3" xfId="54716" xr:uid="{E3406B01-46E4-4FDD-9BB5-55F9AD086DC2}"/>
    <cellStyle name="Notas 65 2 3 4" xfId="54717" xr:uid="{E0CAD59D-818F-4FD9-B4D7-D592AA3D8044}"/>
    <cellStyle name="Notas 65 2 4" xfId="54718" xr:uid="{20FB3C50-BFC5-4C53-8695-2355D826B596}"/>
    <cellStyle name="Notas 65 2 4 2" xfId="54719" xr:uid="{D9569488-28A4-4207-BB76-E04ACBDF8D94}"/>
    <cellStyle name="Notas 65 2 4 3" xfId="54720" xr:uid="{039E9789-1BD0-45A0-B4A4-DA4D5605356C}"/>
    <cellStyle name="Notas 65 2 4 4" xfId="54721" xr:uid="{2AF65F77-F5CA-4BA9-AC4A-1678C2929BAD}"/>
    <cellStyle name="Notas 65 2 5" xfId="54722" xr:uid="{6AD1B3D6-EE89-46F7-B8CA-0609B30F5B6D}"/>
    <cellStyle name="Notas 65 2 5 2" xfId="54723" xr:uid="{C50D29D3-2A12-4E7F-95FB-D186ED354227}"/>
    <cellStyle name="Notas 65 2 5 3" xfId="54724" xr:uid="{06BDFDB9-FA88-4A0F-9038-E9BAA50BBF57}"/>
    <cellStyle name="Notas 65 2 5 4" xfId="54725" xr:uid="{896B6C2A-113D-42B8-8386-5A4C7CEC9A5C}"/>
    <cellStyle name="Notas 65 2 6" xfId="54726" xr:uid="{72781700-3538-4A1C-BEC1-F9AE6AAEE238}"/>
    <cellStyle name="Notas 65 2 6 2" xfId="54727" xr:uid="{8BD8AC3B-6CA0-4FF0-95FD-9074B92F0669}"/>
    <cellStyle name="Notas 65 2 6 3" xfId="54728" xr:uid="{2730E5EB-5EC4-4838-93A5-E902AE921961}"/>
    <cellStyle name="Notas 65 2 6 4" xfId="54729" xr:uid="{DFB2A02C-CFE2-4510-BDAA-BE98DAFB5DFC}"/>
    <cellStyle name="Notas 65 2 7" xfId="54730" xr:uid="{72AB8621-BA55-48F0-9851-505F2AFEBD5C}"/>
    <cellStyle name="Notas 65 2 8" xfId="54731" xr:uid="{DB0297CB-4644-4217-9557-8453C452D7DC}"/>
    <cellStyle name="Notas 65 2 9" xfId="54732" xr:uid="{098DDEAA-1C2C-466D-B90D-67C2AFC6D4FC}"/>
    <cellStyle name="Notas 65 3" xfId="54733" xr:uid="{5244CBF0-B19B-4F10-9E8E-329D938F6587}"/>
    <cellStyle name="Notas 65 3 2" xfId="54734" xr:uid="{0D62180F-8EE1-431C-AC96-2C411847A9EA}"/>
    <cellStyle name="Notas 65 3 2 10" xfId="54735" xr:uid="{9577BC58-59D6-40DE-9C00-08227D244945}"/>
    <cellStyle name="Notas 65 3 2 11" xfId="54736" xr:uid="{32924A5D-E3CF-425C-9034-8EE8B40D84CD}"/>
    <cellStyle name="Notas 65 3 2 12" xfId="54737" xr:uid="{F9764892-3112-41E5-93B1-9DDBF733EE2E}"/>
    <cellStyle name="Notas 65 3 2 13" xfId="54738" xr:uid="{3A7BBF74-4FEE-4AE1-955D-88979F4339A9}"/>
    <cellStyle name="Notas 65 3 2 14" xfId="54739" xr:uid="{621A8F06-16E2-4F7C-B5EB-D69B3FE1F418}"/>
    <cellStyle name="Notas 65 3 2 2" xfId="54740" xr:uid="{8D8207EF-12AE-44D7-B283-E8B827DB0D0D}"/>
    <cellStyle name="Notas 65 3 2 3" xfId="54741" xr:uid="{08EACC42-C975-45DB-8C09-7CC58C894FC5}"/>
    <cellStyle name="Notas 65 3 2 4" xfId="54742" xr:uid="{7A8CE988-4121-40F1-82D3-D4D535F561D3}"/>
    <cellStyle name="Notas 65 3 2 5" xfId="54743" xr:uid="{19A5970D-71A0-4F9C-AF4E-162BAA0E8C1C}"/>
    <cellStyle name="Notas 65 3 2 6" xfId="54744" xr:uid="{B766E955-AA80-4757-9C79-CDA619FCCAD6}"/>
    <cellStyle name="Notas 65 3 2 7" xfId="54745" xr:uid="{32D349C7-8DBD-4B65-8D9E-6908075F9A6E}"/>
    <cellStyle name="Notas 65 3 2 8" xfId="54746" xr:uid="{850599FB-07FC-4DCE-9E3F-7C4911BA27B3}"/>
    <cellStyle name="Notas 65 3 2 9" xfId="54747" xr:uid="{96D4849D-7F65-4644-959C-FAA0510199A3}"/>
    <cellStyle name="Notas 65 3 3" xfId="54748" xr:uid="{A9CB1BA5-E424-44BE-A44D-472E1BECA91E}"/>
    <cellStyle name="Notas 65 3 3 2" xfId="54749" xr:uid="{DBC6B09F-862C-4F3B-9980-6A32570DB2AE}"/>
    <cellStyle name="Notas 65 3 3 3" xfId="54750" xr:uid="{58C6626E-6ED1-47B2-8FC4-BFAC2DF31352}"/>
    <cellStyle name="Notas 65 3 3 4" xfId="54751" xr:uid="{780DA956-B9DA-479D-994A-B84B172DF8C3}"/>
    <cellStyle name="Notas 65 3 4" xfId="54752" xr:uid="{AF62A9E6-7753-465E-8CF6-5F431F7AD530}"/>
    <cellStyle name="Notas 65 3 4 2" xfId="54753" xr:uid="{0EC21280-2361-422B-AD0F-3DD2B23FBF26}"/>
    <cellStyle name="Notas 65 3 4 3" xfId="54754" xr:uid="{28E9EC9B-1F74-4BEB-A092-93857D5A5999}"/>
    <cellStyle name="Notas 65 3 4 4" xfId="54755" xr:uid="{E4D13330-A666-460B-AB58-69EB96AFD530}"/>
    <cellStyle name="Notas 65 3 5" xfId="54756" xr:uid="{91ECA2A2-CF63-4F32-9235-B834C339924C}"/>
    <cellStyle name="Notas 65 3 5 2" xfId="54757" xr:uid="{D4B521D3-F807-4F52-8A4E-79DA3CF880C3}"/>
    <cellStyle name="Notas 65 3 5 3" xfId="54758" xr:uid="{13449B85-4E97-44B0-9770-E18595EB6436}"/>
    <cellStyle name="Notas 65 3 5 4" xfId="54759" xr:uid="{96F2DF8E-A998-4895-82E3-79229F096877}"/>
    <cellStyle name="Notas 65 3 6" xfId="54760" xr:uid="{3914D80E-1770-4D07-A576-B67A52ECBDE0}"/>
    <cellStyle name="Notas 65 3 6 2" xfId="54761" xr:uid="{EC169F5E-BDB6-4075-8A7E-7313B76D6767}"/>
    <cellStyle name="Notas 65 3 6 3" xfId="54762" xr:uid="{B79F336A-4240-4530-A5B9-E811DA1DBA0A}"/>
    <cellStyle name="Notas 65 3 6 4" xfId="54763" xr:uid="{633DCF31-0C7A-46AC-A140-FEC193F950BD}"/>
    <cellStyle name="Notas 65 3 7" xfId="54764" xr:uid="{B779AA5A-A6A4-4837-8BDF-4D7695BE5181}"/>
    <cellStyle name="Notas 65 3 8" xfId="54765" xr:uid="{F938B67A-6E30-42D2-96DD-8D26CF6B2DF6}"/>
    <cellStyle name="Notas 65 3 9" xfId="54766" xr:uid="{646005D7-39DF-430A-8709-AE4ECC269AE1}"/>
    <cellStyle name="Notas 65 4" xfId="54767" xr:uid="{AB0E67F6-6FDF-4997-BC01-1A303AEA8B69}"/>
    <cellStyle name="Notas 65 4 2" xfId="54768" xr:uid="{D6D2583C-D7D8-4068-BF68-D6EBB8287623}"/>
    <cellStyle name="Notas 65 4 3" xfId="54769" xr:uid="{4FE74DF5-144D-4693-997A-656DCBB3C8BF}"/>
    <cellStyle name="Notas 65 4 4" xfId="54770" xr:uid="{D6C0B58D-29B1-40CF-9F5E-117A8860A37D}"/>
    <cellStyle name="Notas 65 5" xfId="54771" xr:uid="{562860C6-7993-45A0-933E-96DDF4F14F96}"/>
    <cellStyle name="Notas 65 6" xfId="54772" xr:uid="{7041B3EC-A5EC-4007-B588-81D6C272387E}"/>
    <cellStyle name="Notas 65 7" xfId="54773" xr:uid="{436B50C0-31C7-4C19-A52A-B612BCCF7EE8}"/>
    <cellStyle name="Notas 65_deuda 28 02 2013" xfId="54774" xr:uid="{45DE01D0-060A-45DC-9BC1-E43ECFF560BE}"/>
    <cellStyle name="Notas 66" xfId="54775" xr:uid="{9477483B-CDD0-4955-842A-729D6BD751A6}"/>
    <cellStyle name="Notas 66 2" xfId="54776" xr:uid="{62B29753-8E44-4A94-8741-18799F49EDC2}"/>
    <cellStyle name="Notas 66 2 2" xfId="54777" xr:uid="{9A5ACCE4-306A-4022-8A63-03FF22E99875}"/>
    <cellStyle name="Notas 66 2 2 10" xfId="54778" xr:uid="{27E498E1-0F70-43B4-96E9-F03B22C82FF0}"/>
    <cellStyle name="Notas 66 2 2 11" xfId="54779" xr:uid="{68339411-CFCF-4EEF-BA2C-A43D6CB39BA0}"/>
    <cellStyle name="Notas 66 2 2 12" xfId="54780" xr:uid="{6668B7D6-CC80-4D17-B647-A69802A0F7E1}"/>
    <cellStyle name="Notas 66 2 2 13" xfId="54781" xr:uid="{E6EA3AFC-394B-4E8C-946A-9216E8088704}"/>
    <cellStyle name="Notas 66 2 2 14" xfId="54782" xr:uid="{4DD096FE-7CF2-4BCA-B420-0543FEF882E7}"/>
    <cellStyle name="Notas 66 2 2 2" xfId="54783" xr:uid="{10B974E3-6C05-43F0-8A2A-711FBF65E536}"/>
    <cellStyle name="Notas 66 2 2 3" xfId="54784" xr:uid="{E81EBDC5-7D19-48A3-BD52-EFE4796C3EDB}"/>
    <cellStyle name="Notas 66 2 2 4" xfId="54785" xr:uid="{D4830F36-E08C-46A0-A1C5-0250032C1D1F}"/>
    <cellStyle name="Notas 66 2 2 5" xfId="54786" xr:uid="{2F305EFE-5B91-4857-B9F3-447593271EF4}"/>
    <cellStyle name="Notas 66 2 2 6" xfId="54787" xr:uid="{490E6660-1ACC-42EE-8558-1843856E71A7}"/>
    <cellStyle name="Notas 66 2 2 7" xfId="54788" xr:uid="{F4685E20-0423-4457-B444-C5D39DDCA97F}"/>
    <cellStyle name="Notas 66 2 2 8" xfId="54789" xr:uid="{7CC6C8FD-A9EE-4107-A4F8-13DBFDC11875}"/>
    <cellStyle name="Notas 66 2 2 9" xfId="54790" xr:uid="{2B0E6CA7-43C1-4DA7-80DF-ADD11CEF75FE}"/>
    <cellStyle name="Notas 66 2 3" xfId="54791" xr:uid="{6F90FEC1-C131-4B8B-9669-3F327A6E13D2}"/>
    <cellStyle name="Notas 66 2 3 2" xfId="54792" xr:uid="{30EC8A46-EA94-4796-A19E-E013A41735FE}"/>
    <cellStyle name="Notas 66 2 3 3" xfId="54793" xr:uid="{3DB284FB-BCD8-46E8-91B6-C94DB856E79D}"/>
    <cellStyle name="Notas 66 2 3 4" xfId="54794" xr:uid="{841B66F4-03B6-4FE8-81E7-75FEB035FDF9}"/>
    <cellStyle name="Notas 66 2 4" xfId="54795" xr:uid="{B7BFFA2C-8547-4CBE-B81D-5A487C62E33C}"/>
    <cellStyle name="Notas 66 2 4 2" xfId="54796" xr:uid="{7768C3B7-4192-4313-89CB-2B3231E5BF29}"/>
    <cellStyle name="Notas 66 2 4 3" xfId="54797" xr:uid="{1FA52145-F492-4E02-AFC1-56E3A5B93C23}"/>
    <cellStyle name="Notas 66 2 4 4" xfId="54798" xr:uid="{6D90ECFA-6E91-4051-B347-BFDCA5BB2FAC}"/>
    <cellStyle name="Notas 66 2 5" xfId="54799" xr:uid="{4B4F9186-17D5-48D1-9BBD-A05A6ECCABC5}"/>
    <cellStyle name="Notas 66 2 5 2" xfId="54800" xr:uid="{4CA378A0-5427-4D9F-9C8D-45656B7D54D1}"/>
    <cellStyle name="Notas 66 2 5 3" xfId="54801" xr:uid="{C85F06BC-081A-48AF-9905-B0C9AB84FD38}"/>
    <cellStyle name="Notas 66 2 5 4" xfId="54802" xr:uid="{0D25283B-740F-4DE9-9747-61F6F9856048}"/>
    <cellStyle name="Notas 66 2 6" xfId="54803" xr:uid="{C9F44901-7779-483F-B7E3-ADEB035E8AA4}"/>
    <cellStyle name="Notas 66 2 6 2" xfId="54804" xr:uid="{55B710F3-106A-44A1-A1F8-FD725A968D77}"/>
    <cellStyle name="Notas 66 2 6 3" xfId="54805" xr:uid="{E3E3BE8D-4F2B-4345-9E10-4B12ECE99F5F}"/>
    <cellStyle name="Notas 66 2 6 4" xfId="54806" xr:uid="{5D5494FB-DB7C-481C-9F36-B6D1829F898F}"/>
    <cellStyle name="Notas 66 2 7" xfId="54807" xr:uid="{F89B30E2-B391-4FCF-8C81-B1705F131724}"/>
    <cellStyle name="Notas 66 2 8" xfId="54808" xr:uid="{6A80C3E2-F272-48F3-8A1D-82A9972CB698}"/>
    <cellStyle name="Notas 66 2 9" xfId="54809" xr:uid="{D34DF71A-A69E-4C21-B29D-85A88378807F}"/>
    <cellStyle name="Notas 66 3" xfId="54810" xr:uid="{B561A2D9-DE11-42D1-BA72-BEE07E553267}"/>
    <cellStyle name="Notas 66 3 2" xfId="54811" xr:uid="{2B2BC70A-2F0B-4C00-96DC-D40EC3D2B638}"/>
    <cellStyle name="Notas 66 3 2 10" xfId="54812" xr:uid="{B178ECD8-BBCA-44BE-904E-693E14E9ABBF}"/>
    <cellStyle name="Notas 66 3 2 11" xfId="54813" xr:uid="{1C4C5F92-0DC9-482E-A508-C1571FADB96B}"/>
    <cellStyle name="Notas 66 3 2 12" xfId="54814" xr:uid="{C4905D46-7786-4461-8698-EC884BA91969}"/>
    <cellStyle name="Notas 66 3 2 13" xfId="54815" xr:uid="{91A8371D-F93B-4F26-B689-F872D8031822}"/>
    <cellStyle name="Notas 66 3 2 14" xfId="54816" xr:uid="{5D3BFC3F-F693-4A02-806E-0EE2879B2B0C}"/>
    <cellStyle name="Notas 66 3 2 2" xfId="54817" xr:uid="{99DE1656-B390-41D0-B736-B88024A790BB}"/>
    <cellStyle name="Notas 66 3 2 3" xfId="54818" xr:uid="{0CDB71D9-5113-4C53-8DCD-29CE43E5DD80}"/>
    <cellStyle name="Notas 66 3 2 4" xfId="54819" xr:uid="{331A2B37-609D-4DDF-BEC9-5A44B1733D9B}"/>
    <cellStyle name="Notas 66 3 2 5" xfId="54820" xr:uid="{20C07CEF-57C4-4A32-A40B-C402454C0ED3}"/>
    <cellStyle name="Notas 66 3 2 6" xfId="54821" xr:uid="{39D9D607-59BC-42CF-B343-DF1B7FC2A0DD}"/>
    <cellStyle name="Notas 66 3 2 7" xfId="54822" xr:uid="{A2738664-9DA2-4483-921A-930CAAC3E33B}"/>
    <cellStyle name="Notas 66 3 2 8" xfId="54823" xr:uid="{3338C717-5429-4BE2-A943-D294F85C34DD}"/>
    <cellStyle name="Notas 66 3 2 9" xfId="54824" xr:uid="{AE7D718E-C095-4CF5-A796-C948D2BC8783}"/>
    <cellStyle name="Notas 66 3 3" xfId="54825" xr:uid="{65D99CC8-2FB0-4868-905F-033AEFCF210F}"/>
    <cellStyle name="Notas 66 3 3 2" xfId="54826" xr:uid="{92B5E1BD-82D4-41E9-9D28-02E63C56C3E6}"/>
    <cellStyle name="Notas 66 3 3 3" xfId="54827" xr:uid="{D0D3FB7B-55A4-4840-AF3B-377FCE3C0B98}"/>
    <cellStyle name="Notas 66 3 3 4" xfId="54828" xr:uid="{B05B3B76-2A85-4B51-B8A8-0799B6801007}"/>
    <cellStyle name="Notas 66 3 4" xfId="54829" xr:uid="{3F65762B-F0F5-4EBB-8757-E702F5207FA3}"/>
    <cellStyle name="Notas 66 3 4 2" xfId="54830" xr:uid="{FBFD3102-733A-46C7-89DB-4E8678AB94A5}"/>
    <cellStyle name="Notas 66 3 4 3" xfId="54831" xr:uid="{2C55E61A-F33A-4604-957D-35FE8BC4B57C}"/>
    <cellStyle name="Notas 66 3 4 4" xfId="54832" xr:uid="{E6BE273C-0273-407F-9FC5-DD36D33CDAE6}"/>
    <cellStyle name="Notas 66 3 5" xfId="54833" xr:uid="{7B5D08CB-A997-4BEA-82DD-B5E381D219BD}"/>
    <cellStyle name="Notas 66 3 5 2" xfId="54834" xr:uid="{9F955FAE-76F4-49F2-A22E-8AD2397DBC14}"/>
    <cellStyle name="Notas 66 3 5 3" xfId="54835" xr:uid="{6DAF1248-FBB7-4AA5-912C-15684D8AE319}"/>
    <cellStyle name="Notas 66 3 5 4" xfId="54836" xr:uid="{025B6D8A-16AC-43AD-A591-DAE160250612}"/>
    <cellStyle name="Notas 66 3 6" xfId="54837" xr:uid="{F6665644-CA21-496A-B132-6A4D3912745C}"/>
    <cellStyle name="Notas 66 3 6 2" xfId="54838" xr:uid="{DE0A377A-D1E3-442E-8D98-7A38A56AB855}"/>
    <cellStyle name="Notas 66 3 6 3" xfId="54839" xr:uid="{4B8DB880-AE24-4E55-A3EB-F4F1FF71CF5A}"/>
    <cellStyle name="Notas 66 3 6 4" xfId="54840" xr:uid="{1040DB99-7916-4B89-999C-94E6EC558358}"/>
    <cellStyle name="Notas 66 3 7" xfId="54841" xr:uid="{87BD650F-BC21-484E-8FA7-CBE5EC7B5463}"/>
    <cellStyle name="Notas 66 3 8" xfId="54842" xr:uid="{50EF4BE7-D041-4FCC-927A-850BF1813D9B}"/>
    <cellStyle name="Notas 66 3 9" xfId="54843" xr:uid="{2FD8B2AF-D198-43E5-B4BA-046B7B4C62C7}"/>
    <cellStyle name="Notas 66 4" xfId="54844" xr:uid="{91BC282B-8019-410D-9063-F6E03513E047}"/>
    <cellStyle name="Notas 66 4 2" xfId="54845" xr:uid="{4A3EC084-64BA-4614-B93E-FBEA2EE89C59}"/>
    <cellStyle name="Notas 66 4 3" xfId="54846" xr:uid="{0A44455F-3B77-4A4B-ADAB-1994702AB955}"/>
    <cellStyle name="Notas 66 4 4" xfId="54847" xr:uid="{48E83AC2-AFD0-4D68-A9C6-54A1696B73A2}"/>
    <cellStyle name="Notas 66 5" xfId="54848" xr:uid="{98ACB46B-8C0B-4D42-8BD1-EDE1F36F565C}"/>
    <cellStyle name="Notas 66 6" xfId="54849" xr:uid="{421A591D-2F94-4D83-A1F2-ECC0E00F64BC}"/>
    <cellStyle name="Notas 66 7" xfId="54850" xr:uid="{8D030B99-9894-4648-A830-65841312A8AA}"/>
    <cellStyle name="Notas 66_deuda 28 02 2013" xfId="54851" xr:uid="{10EE55DA-EA1C-4EB5-85DE-E262BE3B8F08}"/>
    <cellStyle name="Notas 67" xfId="54852" xr:uid="{2CB1D448-9C9A-4978-A058-E4AC93EDB341}"/>
    <cellStyle name="Notas 67 2" xfId="54853" xr:uid="{E8E04280-A289-450A-BF97-DA7D8E49EDA0}"/>
    <cellStyle name="Notas 67 2 2" xfId="54854" xr:uid="{74556B74-9688-4F0F-BE07-ED1482236FC8}"/>
    <cellStyle name="Notas 67 2 2 10" xfId="54855" xr:uid="{F03DADC7-B26F-4840-A7C1-E2F10021EC79}"/>
    <cellStyle name="Notas 67 2 2 11" xfId="54856" xr:uid="{B9032597-9B7A-4CDD-82EE-2B89711CE999}"/>
    <cellStyle name="Notas 67 2 2 12" xfId="54857" xr:uid="{394E0E2A-728D-47A9-887D-B41A63BB268A}"/>
    <cellStyle name="Notas 67 2 2 13" xfId="54858" xr:uid="{66AB80FB-F25B-48A7-B4CC-C224F7EBC96D}"/>
    <cellStyle name="Notas 67 2 2 14" xfId="54859" xr:uid="{C685FB5D-2E09-4554-B540-0837DCAC7058}"/>
    <cellStyle name="Notas 67 2 2 2" xfId="54860" xr:uid="{3A6E4D3B-FC57-4C24-BB89-FC4A21740CC8}"/>
    <cellStyle name="Notas 67 2 2 3" xfId="54861" xr:uid="{C283F5D9-CF67-4865-A4C9-8F0160FE5968}"/>
    <cellStyle name="Notas 67 2 2 4" xfId="54862" xr:uid="{89BB0F4A-5FCE-4F9C-B493-BB6332B3F79D}"/>
    <cellStyle name="Notas 67 2 2 5" xfId="54863" xr:uid="{2B1DF7DC-BE07-4FAB-A8AA-6750EDD69E55}"/>
    <cellStyle name="Notas 67 2 2 6" xfId="54864" xr:uid="{5090F69F-C0C0-48FD-A331-1744C9FC4A68}"/>
    <cellStyle name="Notas 67 2 2 7" xfId="54865" xr:uid="{1AD609A9-1EEE-49A1-8793-62161D78F0A0}"/>
    <cellStyle name="Notas 67 2 2 8" xfId="54866" xr:uid="{1BC71130-3A83-47B1-B398-A8E6AE06780C}"/>
    <cellStyle name="Notas 67 2 2 9" xfId="54867" xr:uid="{C366BBA5-37B5-4323-946F-2CFE92598BD7}"/>
    <cellStyle name="Notas 67 2 3" xfId="54868" xr:uid="{3A12B1DA-CEE4-4231-9A79-43D8211F0CA3}"/>
    <cellStyle name="Notas 67 2 3 2" xfId="54869" xr:uid="{49EFDB55-C1CA-41A6-A815-CBCD06139593}"/>
    <cellStyle name="Notas 67 2 3 3" xfId="54870" xr:uid="{9E4B4602-1152-463E-83A3-12903F813530}"/>
    <cellStyle name="Notas 67 2 3 4" xfId="54871" xr:uid="{9AF5B0A5-ECE5-4D02-84FE-D77ED57ADA07}"/>
    <cellStyle name="Notas 67 2 4" xfId="54872" xr:uid="{9CAEBA05-4C84-4C45-9477-AB602F5086D9}"/>
    <cellStyle name="Notas 67 2 4 2" xfId="54873" xr:uid="{05B5D140-ABF8-4090-A92E-26D6F1632D99}"/>
    <cellStyle name="Notas 67 2 4 3" xfId="54874" xr:uid="{A30F4E1C-66C4-4313-81FE-78C7F1293CB5}"/>
    <cellStyle name="Notas 67 2 4 4" xfId="54875" xr:uid="{07F21877-DE80-49FF-B20C-5532D880C78A}"/>
    <cellStyle name="Notas 67 2 5" xfId="54876" xr:uid="{1F16E1B9-BC49-4923-BC07-187B551AF4BF}"/>
    <cellStyle name="Notas 67 2 5 2" xfId="54877" xr:uid="{11160877-9CCB-49A6-AD42-A7B7B83504CF}"/>
    <cellStyle name="Notas 67 2 5 3" xfId="54878" xr:uid="{6D5B8AFE-EBA1-4C4E-A71B-7F12C417CD90}"/>
    <cellStyle name="Notas 67 2 5 4" xfId="54879" xr:uid="{DE95BEEF-1548-489F-9DB3-9F34A9C06B8B}"/>
    <cellStyle name="Notas 67 2 6" xfId="54880" xr:uid="{2B6808C0-122D-4FA4-8560-58A8997A8DDC}"/>
    <cellStyle name="Notas 67 2 6 2" xfId="54881" xr:uid="{5119A2B5-6C23-47FB-9586-9CD9992E28FB}"/>
    <cellStyle name="Notas 67 2 6 3" xfId="54882" xr:uid="{17838867-9E6D-4894-817C-7B042AD11459}"/>
    <cellStyle name="Notas 67 2 6 4" xfId="54883" xr:uid="{50865570-4819-463F-A2F7-6EC9135B08B7}"/>
    <cellStyle name="Notas 67 2 7" xfId="54884" xr:uid="{BC90F45C-BAA6-4F62-A3A7-94D47B8AE8B1}"/>
    <cellStyle name="Notas 67 2 8" xfId="54885" xr:uid="{6C3CE41C-C5E7-4C2F-ABF9-0294EEE4A2B0}"/>
    <cellStyle name="Notas 67 2 9" xfId="54886" xr:uid="{B104F72B-A411-42F5-B4B1-0A6124C0AFED}"/>
    <cellStyle name="Notas 67 3" xfId="54887" xr:uid="{94B2007D-3004-4DCD-B1C6-C588D40BAC3B}"/>
    <cellStyle name="Notas 67 3 2" xfId="54888" xr:uid="{1D153FD3-B577-4DAF-987B-71EA0C5D186E}"/>
    <cellStyle name="Notas 67 3 2 10" xfId="54889" xr:uid="{C937500F-CC4E-4607-A543-2D13769C9D30}"/>
    <cellStyle name="Notas 67 3 2 11" xfId="54890" xr:uid="{9BF60F99-A496-47E9-8DE6-6F7442D1BA41}"/>
    <cellStyle name="Notas 67 3 2 12" xfId="54891" xr:uid="{CD3976AB-3211-437B-B1B2-F92F1177638D}"/>
    <cellStyle name="Notas 67 3 2 13" xfId="54892" xr:uid="{4A66D326-4EE5-400D-8E7A-622686BAC45C}"/>
    <cellStyle name="Notas 67 3 2 14" xfId="54893" xr:uid="{F8AB4EFA-A33D-4EEA-973E-3645C4D1EB73}"/>
    <cellStyle name="Notas 67 3 2 2" xfId="54894" xr:uid="{DFB98422-DB75-4893-8B9F-B2898EDE9B13}"/>
    <cellStyle name="Notas 67 3 2 3" xfId="54895" xr:uid="{97A13142-0C71-4B73-AB2D-FA26385DDC76}"/>
    <cellStyle name="Notas 67 3 2 4" xfId="54896" xr:uid="{EE52597B-E971-4994-ADE2-04D8AEB3182C}"/>
    <cellStyle name="Notas 67 3 2 5" xfId="54897" xr:uid="{A62867FC-E21B-494A-B693-D4C0877D1708}"/>
    <cellStyle name="Notas 67 3 2 6" xfId="54898" xr:uid="{BB36FD7A-C09F-49B1-8F82-2F4E65C65F80}"/>
    <cellStyle name="Notas 67 3 2 7" xfId="54899" xr:uid="{7B99B806-00BC-469A-9261-AF5F2A371380}"/>
    <cellStyle name="Notas 67 3 2 8" xfId="54900" xr:uid="{C86AACF6-DF68-44ED-89D3-342F6FC968EA}"/>
    <cellStyle name="Notas 67 3 2 9" xfId="54901" xr:uid="{010FB21A-7474-414F-98C5-96349C5AAB30}"/>
    <cellStyle name="Notas 67 3 3" xfId="54902" xr:uid="{DBADED40-9AFA-44DE-BE46-04FE4462E6F9}"/>
    <cellStyle name="Notas 67 3 3 2" xfId="54903" xr:uid="{CC4A23CD-1CE6-4F83-820A-2A21B8DF44E0}"/>
    <cellStyle name="Notas 67 3 3 3" xfId="54904" xr:uid="{EDB9F10B-383A-4635-971D-A0496BBE5FBD}"/>
    <cellStyle name="Notas 67 3 3 4" xfId="54905" xr:uid="{4A3FC8FD-97EE-4C66-ADAB-3CEC12AE2773}"/>
    <cellStyle name="Notas 67 3 4" xfId="54906" xr:uid="{E959139E-B40B-4A77-876C-95475B7C161B}"/>
    <cellStyle name="Notas 67 3 4 2" xfId="54907" xr:uid="{88436733-438F-4BAC-810E-37FED7AF70A7}"/>
    <cellStyle name="Notas 67 3 4 3" xfId="54908" xr:uid="{1FE11009-4C93-49FE-90B0-7F2F63FF6376}"/>
    <cellStyle name="Notas 67 3 4 4" xfId="54909" xr:uid="{9F2C895A-8F18-420A-B356-1AC38DAFB56D}"/>
    <cellStyle name="Notas 67 3 5" xfId="54910" xr:uid="{533F033C-9ECB-4EF7-92C6-CE93AB2885EF}"/>
    <cellStyle name="Notas 67 3 5 2" xfId="54911" xr:uid="{4B55B1F4-A10A-4EAA-A0E3-EE497359DE3E}"/>
    <cellStyle name="Notas 67 3 5 3" xfId="54912" xr:uid="{B2CDFD1D-36A0-4C80-B50D-CCA7890E9AE2}"/>
    <cellStyle name="Notas 67 3 5 4" xfId="54913" xr:uid="{A3133201-5798-465D-9EC0-651A8CBD0A55}"/>
    <cellStyle name="Notas 67 3 6" xfId="54914" xr:uid="{3EA4D91C-8500-4AAC-8D7D-419EDF46612C}"/>
    <cellStyle name="Notas 67 3 6 2" xfId="54915" xr:uid="{406C9032-6260-4079-9419-15F5A6284930}"/>
    <cellStyle name="Notas 67 3 6 3" xfId="54916" xr:uid="{D5C608FD-9878-4421-8E31-B666525A57F9}"/>
    <cellStyle name="Notas 67 3 6 4" xfId="54917" xr:uid="{4B7A7797-BD6C-4FB3-9284-21BCD34D37D4}"/>
    <cellStyle name="Notas 67 3 7" xfId="54918" xr:uid="{19B08AB6-15AE-4767-9AE9-561DE855D1E2}"/>
    <cellStyle name="Notas 67 3 8" xfId="54919" xr:uid="{D455B263-0709-46CF-9855-B906918452FD}"/>
    <cellStyle name="Notas 67 3 9" xfId="54920" xr:uid="{C879DA60-8365-46A3-8163-0DEC5B5E7BB9}"/>
    <cellStyle name="Notas 67 4" xfId="54921" xr:uid="{05A274CD-1E8C-46D6-A795-6E9EBDF8989C}"/>
    <cellStyle name="Notas 67 4 2" xfId="54922" xr:uid="{C1DB97B9-3DAD-4E12-B382-563E748CC1C6}"/>
    <cellStyle name="Notas 67 4 3" xfId="54923" xr:uid="{AB5D46FE-83AA-492F-B805-88EAF6AFE0DF}"/>
    <cellStyle name="Notas 67 4 4" xfId="54924" xr:uid="{C8C03B0C-6760-4240-990D-10730A373DA0}"/>
    <cellStyle name="Notas 67 5" xfId="54925" xr:uid="{59DFA00E-A6F2-4064-867A-76E57CC66307}"/>
    <cellStyle name="Notas 67 6" xfId="54926" xr:uid="{D506B8F9-FA0A-4C18-9577-1A230B9FC62E}"/>
    <cellStyle name="Notas 67 7" xfId="54927" xr:uid="{8CFF9842-4191-448A-B0D8-063C8A918437}"/>
    <cellStyle name="Notas 67_deuda 28 02 2013" xfId="54928" xr:uid="{7E69D141-55CC-48D4-A57B-06F6A86AE677}"/>
    <cellStyle name="Notas 68" xfId="54929" xr:uid="{DBAAC696-3FFD-46BE-BAAD-D605198E78EE}"/>
    <cellStyle name="Notas 68 2" xfId="54930" xr:uid="{62DF3B41-C8D8-4204-9199-4AF1D913D271}"/>
    <cellStyle name="Notas 68 2 2" xfId="54931" xr:uid="{7A0192B8-DEA7-4346-B742-F4B876A618A6}"/>
    <cellStyle name="Notas 68 2 2 10" xfId="54932" xr:uid="{2378784B-BD3F-40FE-8675-C2AE281C96C7}"/>
    <cellStyle name="Notas 68 2 2 11" xfId="54933" xr:uid="{3A243864-F1FB-40CD-BBBF-7BB85BEEBE61}"/>
    <cellStyle name="Notas 68 2 2 12" xfId="54934" xr:uid="{2333DE3B-8ACA-4CFF-A84F-4F8798011C7D}"/>
    <cellStyle name="Notas 68 2 2 13" xfId="54935" xr:uid="{7FC29F0F-33EC-45C5-B170-02DD9906ADC9}"/>
    <cellStyle name="Notas 68 2 2 14" xfId="54936" xr:uid="{9269327B-F09A-4E52-8239-FCB97FA5606C}"/>
    <cellStyle name="Notas 68 2 2 2" xfId="54937" xr:uid="{A1B2E715-183A-4E86-9403-8B75504846D0}"/>
    <cellStyle name="Notas 68 2 2 3" xfId="54938" xr:uid="{94884F83-5493-4476-B08C-676D01B5A5C2}"/>
    <cellStyle name="Notas 68 2 2 4" xfId="54939" xr:uid="{0F389A58-6458-48F6-B8B7-930AAC840171}"/>
    <cellStyle name="Notas 68 2 2 5" xfId="54940" xr:uid="{606C9107-565E-4CA0-83E6-ECC208BAB988}"/>
    <cellStyle name="Notas 68 2 2 6" xfId="54941" xr:uid="{C0B0EB61-3B44-46A4-A2B7-9D41583BAB97}"/>
    <cellStyle name="Notas 68 2 2 7" xfId="54942" xr:uid="{D6774DD1-49C4-457E-AE2E-2C6E51733787}"/>
    <cellStyle name="Notas 68 2 2 8" xfId="54943" xr:uid="{3298630D-D4E9-45BC-9D44-DD191F3491C4}"/>
    <cellStyle name="Notas 68 2 2 9" xfId="54944" xr:uid="{CCD2F7D6-5732-49B7-9A1B-666B8EEC8429}"/>
    <cellStyle name="Notas 68 2 3" xfId="54945" xr:uid="{6605851B-93E3-485B-987C-2282D383C91E}"/>
    <cellStyle name="Notas 68 2 3 2" xfId="54946" xr:uid="{B65E1D9F-4AA7-4145-A8EB-E91EF1F1D925}"/>
    <cellStyle name="Notas 68 2 3 3" xfId="54947" xr:uid="{B5386E15-0DA9-4FC7-B7D2-6150AF129B1E}"/>
    <cellStyle name="Notas 68 2 3 4" xfId="54948" xr:uid="{ED2886F2-C243-4835-984A-5FE1304C3501}"/>
    <cellStyle name="Notas 68 2 4" xfId="54949" xr:uid="{057208B1-E9F9-40AD-8CED-686A508370A0}"/>
    <cellStyle name="Notas 68 2 4 2" xfId="54950" xr:uid="{7D49E1AE-CF6E-4865-8601-E78EEFE5BFCA}"/>
    <cellStyle name="Notas 68 2 4 3" xfId="54951" xr:uid="{1458321E-B2DD-4626-8E93-2BC5B604C38C}"/>
    <cellStyle name="Notas 68 2 4 4" xfId="54952" xr:uid="{7D9D5C66-385F-4FF7-882F-7A09BECBE51E}"/>
    <cellStyle name="Notas 68 2 5" xfId="54953" xr:uid="{109DAC63-89C7-48CA-A622-900DBE188E04}"/>
    <cellStyle name="Notas 68 2 5 2" xfId="54954" xr:uid="{86DB1C96-03E6-4D4B-8912-FAF40452A745}"/>
    <cellStyle name="Notas 68 2 5 3" xfId="54955" xr:uid="{DC77C14F-93DC-4463-839D-10B434FF10E4}"/>
    <cellStyle name="Notas 68 2 5 4" xfId="54956" xr:uid="{FE888CAF-5E1D-43D9-9BAC-65758B713042}"/>
    <cellStyle name="Notas 68 2 6" xfId="54957" xr:uid="{EAF8E702-F600-4BDB-95B7-F8FE012711C3}"/>
    <cellStyle name="Notas 68 2 6 2" xfId="54958" xr:uid="{D2ADFCDF-37A6-40AC-82B6-A1ED91F44037}"/>
    <cellStyle name="Notas 68 2 6 3" xfId="54959" xr:uid="{F0FFE450-811B-4E97-8D13-883F664B7BC6}"/>
    <cellStyle name="Notas 68 2 6 4" xfId="54960" xr:uid="{F249D7E6-3E83-4DBC-9697-40DDFF381124}"/>
    <cellStyle name="Notas 68 2 7" xfId="54961" xr:uid="{EB6CCBBB-572A-49D1-9C2C-FB05E0616923}"/>
    <cellStyle name="Notas 68 2 8" xfId="54962" xr:uid="{75010221-A47C-4854-B965-9D71CEEF0BA5}"/>
    <cellStyle name="Notas 68 2 9" xfId="54963" xr:uid="{3ED7C872-7336-48CC-BBB2-31DC3C39796C}"/>
    <cellStyle name="Notas 68 3" xfId="54964" xr:uid="{33CA34B8-7F20-479F-B133-3FC9D486035F}"/>
    <cellStyle name="Notas 68 3 2" xfId="54965" xr:uid="{74BD6334-3F3D-4604-B482-822A497FED8D}"/>
    <cellStyle name="Notas 68 3 2 10" xfId="54966" xr:uid="{DCD8E8E8-FBDE-448D-985E-EB222DE4213E}"/>
    <cellStyle name="Notas 68 3 2 11" xfId="54967" xr:uid="{0814B524-A57C-48BD-8282-0CF054AF16D1}"/>
    <cellStyle name="Notas 68 3 2 12" xfId="54968" xr:uid="{90228E2D-B2F7-4B3C-874C-578DE2D30216}"/>
    <cellStyle name="Notas 68 3 2 13" xfId="54969" xr:uid="{B9192F7D-9277-4C83-B7B6-91ACA21157EC}"/>
    <cellStyle name="Notas 68 3 2 14" xfId="54970" xr:uid="{5722A816-E7F6-48F6-A10D-BC0D1753D912}"/>
    <cellStyle name="Notas 68 3 2 2" xfId="54971" xr:uid="{99E1A501-1DF9-46F3-83C1-8713E838E7C2}"/>
    <cellStyle name="Notas 68 3 2 3" xfId="54972" xr:uid="{4ADCD60B-EC5A-49AE-8612-CD5A750ACDFD}"/>
    <cellStyle name="Notas 68 3 2 4" xfId="54973" xr:uid="{A2F98370-21C9-48C9-81AB-10298E7FF3C4}"/>
    <cellStyle name="Notas 68 3 2 5" xfId="54974" xr:uid="{5CF5D984-ADB4-40E3-93AF-2AA7323C0D34}"/>
    <cellStyle name="Notas 68 3 2 6" xfId="54975" xr:uid="{36DEFF38-0CDD-4F18-BC6D-7E660880A9E0}"/>
    <cellStyle name="Notas 68 3 2 7" xfId="54976" xr:uid="{017C9CF9-B3F0-4EE3-B4A2-6D3214D0FB88}"/>
    <cellStyle name="Notas 68 3 2 8" xfId="54977" xr:uid="{77AFCCA4-E75B-4369-9F80-2C3E3DE78081}"/>
    <cellStyle name="Notas 68 3 2 9" xfId="54978" xr:uid="{0BE5A8FC-CE25-4BC2-B585-6AD4CAEBC507}"/>
    <cellStyle name="Notas 68 3 3" xfId="54979" xr:uid="{4365E751-47C7-4E56-BF72-AE6CB4EE9E97}"/>
    <cellStyle name="Notas 68 3 3 2" xfId="54980" xr:uid="{EB6600CB-A353-44DD-B034-76200D04DFC5}"/>
    <cellStyle name="Notas 68 3 3 3" xfId="54981" xr:uid="{C6B39D29-E09F-46E1-9FB4-13B798971B41}"/>
    <cellStyle name="Notas 68 3 3 4" xfId="54982" xr:uid="{4245CC10-7258-4304-A961-618081B52A8B}"/>
    <cellStyle name="Notas 68 3 4" xfId="54983" xr:uid="{699BDDF1-ADFA-44FF-94C4-641084D6F00E}"/>
    <cellStyle name="Notas 68 3 4 2" xfId="54984" xr:uid="{B21F323A-DD8F-4F4A-AF73-D2E0BB6AADCA}"/>
    <cellStyle name="Notas 68 3 4 3" xfId="54985" xr:uid="{CBD97860-534F-4BAB-BF1A-0A57C73B8891}"/>
    <cellStyle name="Notas 68 3 4 4" xfId="54986" xr:uid="{69ACC1D6-4E35-4092-8C8E-6298C0E3F0C6}"/>
    <cellStyle name="Notas 68 3 5" xfId="54987" xr:uid="{3429ACEE-8465-471D-8A3C-1CEABC67998B}"/>
    <cellStyle name="Notas 68 3 5 2" xfId="54988" xr:uid="{33AE3033-7C66-476F-AED5-75D2F38E75ED}"/>
    <cellStyle name="Notas 68 3 5 3" xfId="54989" xr:uid="{55C47417-1691-426C-BCE0-ACE89D07C2E0}"/>
    <cellStyle name="Notas 68 3 5 4" xfId="54990" xr:uid="{89BB4B89-414B-4969-9971-199EDCEF1C12}"/>
    <cellStyle name="Notas 68 3 6" xfId="54991" xr:uid="{45E40A49-BCB6-4B6F-9281-B89A8D0822DA}"/>
    <cellStyle name="Notas 68 3 6 2" xfId="54992" xr:uid="{13744A9A-C3A8-4EDC-820C-B58CD3C967C2}"/>
    <cellStyle name="Notas 68 3 6 3" xfId="54993" xr:uid="{130FF215-ED8E-420D-8718-232855D5702E}"/>
    <cellStyle name="Notas 68 3 6 4" xfId="54994" xr:uid="{020B58B9-1DE1-405F-862E-C169607D93E8}"/>
    <cellStyle name="Notas 68 3 7" xfId="54995" xr:uid="{7B171F61-56C8-45BD-B606-52AE76774BFF}"/>
    <cellStyle name="Notas 68 3 8" xfId="54996" xr:uid="{C8CDC0F5-1FF8-466A-AB2D-E67329ABDCA1}"/>
    <cellStyle name="Notas 68 3 9" xfId="54997" xr:uid="{8FE3D5AB-3FF6-4CB2-AC5D-890FAE41D323}"/>
    <cellStyle name="Notas 68 4" xfId="54998" xr:uid="{C2F2A829-801D-4560-93BE-DDE0FD511CD4}"/>
    <cellStyle name="Notas 68 4 2" xfId="54999" xr:uid="{84AC8594-E738-484E-B1EE-0ECA862B88A2}"/>
    <cellStyle name="Notas 68 4 3" xfId="55000" xr:uid="{4858683D-1568-449B-A0F9-A6EB263E378C}"/>
    <cellStyle name="Notas 68 4 4" xfId="55001" xr:uid="{C292B006-731C-435B-AF26-C0017BE263B0}"/>
    <cellStyle name="Notas 68 5" xfId="55002" xr:uid="{4BA4920E-9256-4B34-958C-21CD72D4E9D5}"/>
    <cellStyle name="Notas 68 6" xfId="55003" xr:uid="{A60EF1F1-9D8F-4841-A6E2-A9B000DEC78E}"/>
    <cellStyle name="Notas 68 7" xfId="55004" xr:uid="{62E6592B-873A-4F21-812F-4940233CABA9}"/>
    <cellStyle name="Notas 68_deuda 28 02 2013" xfId="55005" xr:uid="{189B6833-786C-4D94-A024-7E29B4A43331}"/>
    <cellStyle name="Notas 69" xfId="55006" xr:uid="{456AB907-BF40-4CE9-8E8B-ED13270CD9E4}"/>
    <cellStyle name="Notas 69 2" xfId="55007" xr:uid="{9A030BEF-55CD-4588-8DC2-F45A561C4110}"/>
    <cellStyle name="Notas 69 2 2" xfId="55008" xr:uid="{A03CB229-1671-4CB0-A1BD-24FFE461DA25}"/>
    <cellStyle name="Notas 69 2 2 10" xfId="55009" xr:uid="{B19FDE9F-1A23-474D-A12E-0C0681FCD81E}"/>
    <cellStyle name="Notas 69 2 2 11" xfId="55010" xr:uid="{4A9E7A1F-9CB9-413B-9E02-C4D925B31F6C}"/>
    <cellStyle name="Notas 69 2 2 12" xfId="55011" xr:uid="{0F7E5186-31BB-4717-B04F-EAAF875F41AF}"/>
    <cellStyle name="Notas 69 2 2 13" xfId="55012" xr:uid="{280BBC78-BA1A-47E5-810E-B35F40A3FF3C}"/>
    <cellStyle name="Notas 69 2 2 14" xfId="55013" xr:uid="{94051020-5893-405D-8807-1DA15FF64251}"/>
    <cellStyle name="Notas 69 2 2 2" xfId="55014" xr:uid="{1FF50E0D-EC9D-4222-ABD5-C0926B259E2B}"/>
    <cellStyle name="Notas 69 2 2 3" xfId="55015" xr:uid="{CDF7DC79-5673-4BA6-A5E8-5244FAD1690B}"/>
    <cellStyle name="Notas 69 2 2 4" xfId="55016" xr:uid="{4BC92D0D-1ADD-4B51-BECD-4E9ECEF72EE1}"/>
    <cellStyle name="Notas 69 2 2 5" xfId="55017" xr:uid="{83D523AF-813D-4F63-BDBF-03B525B40498}"/>
    <cellStyle name="Notas 69 2 2 6" xfId="55018" xr:uid="{88059229-47C0-408E-A0BD-B4DCE252D832}"/>
    <cellStyle name="Notas 69 2 2 7" xfId="55019" xr:uid="{9CA3E411-E2CB-4E8F-9633-59181B37E2DB}"/>
    <cellStyle name="Notas 69 2 2 8" xfId="55020" xr:uid="{9AF13958-61E0-412F-8B9C-BFDFC6BF5E38}"/>
    <cellStyle name="Notas 69 2 2 9" xfId="55021" xr:uid="{882B92DE-EA3A-42C6-8F99-84D8586D41E7}"/>
    <cellStyle name="Notas 69 2 3" xfId="55022" xr:uid="{D12DB873-16CD-4214-A6F7-CA882D568AB3}"/>
    <cellStyle name="Notas 69 2 3 2" xfId="55023" xr:uid="{C58E4101-97D5-4660-8C79-E5EB0B942F25}"/>
    <cellStyle name="Notas 69 2 3 3" xfId="55024" xr:uid="{047B8F4A-4DFA-4EBE-A51F-1BEF7AA6D715}"/>
    <cellStyle name="Notas 69 2 3 4" xfId="55025" xr:uid="{CD5C5053-0002-4A95-96EA-64A7357C7B54}"/>
    <cellStyle name="Notas 69 2 4" xfId="55026" xr:uid="{B38F3364-E078-43FF-B931-95AE0CCDA691}"/>
    <cellStyle name="Notas 69 2 4 2" xfId="55027" xr:uid="{536F6FC8-BA68-4DCD-B96A-7994308BD57B}"/>
    <cellStyle name="Notas 69 2 4 3" xfId="55028" xr:uid="{57A43879-1EB8-410B-9A79-89F7ACF77F9F}"/>
    <cellStyle name="Notas 69 2 4 4" xfId="55029" xr:uid="{46084E70-074F-4146-BB76-1EDE40B9C3C7}"/>
    <cellStyle name="Notas 69 2 5" xfId="55030" xr:uid="{6CAB5648-50F4-4F9B-B2BB-16BA4C4E03AF}"/>
    <cellStyle name="Notas 69 2 5 2" xfId="55031" xr:uid="{71CEC08D-F88F-4A5B-9E9B-20F9545221BC}"/>
    <cellStyle name="Notas 69 2 5 3" xfId="55032" xr:uid="{441CA8AF-B9F0-42A9-89A7-62E87D905D1A}"/>
    <cellStyle name="Notas 69 2 5 4" xfId="55033" xr:uid="{E7B5037A-8E83-4AA5-BC49-667B8FBD12E9}"/>
    <cellStyle name="Notas 69 2 6" xfId="55034" xr:uid="{251496F5-221A-4DF1-A4B7-CF09F7FC605F}"/>
    <cellStyle name="Notas 69 2 6 2" xfId="55035" xr:uid="{1474E743-882E-4790-BA02-983FB17AE8FC}"/>
    <cellStyle name="Notas 69 2 6 3" xfId="55036" xr:uid="{07364DAD-610D-4EAD-BFDC-C3DAC9110B2A}"/>
    <cellStyle name="Notas 69 2 6 4" xfId="55037" xr:uid="{2B99DF24-FF6C-4D28-8A36-8813F28FCBC8}"/>
    <cellStyle name="Notas 69 2 7" xfId="55038" xr:uid="{9B0A2412-98BF-4245-B4B5-AC0C18E6B440}"/>
    <cellStyle name="Notas 69 2 8" xfId="55039" xr:uid="{25F5363A-FCE8-4F2B-A36C-F584C81AD698}"/>
    <cellStyle name="Notas 69 2 9" xfId="55040" xr:uid="{0FC203C7-28A8-4BCC-8B59-94194679AF55}"/>
    <cellStyle name="Notas 69 3" xfId="55041" xr:uid="{D5249950-847A-4E03-A0EA-D1066B303D26}"/>
    <cellStyle name="Notas 69 3 2" xfId="55042" xr:uid="{3BCC541D-E066-4257-A98E-B87F6C35AFAC}"/>
    <cellStyle name="Notas 69 3 2 10" xfId="55043" xr:uid="{CDD04A77-8168-45E8-AEEA-F7262F45ECDC}"/>
    <cellStyle name="Notas 69 3 2 11" xfId="55044" xr:uid="{72D110C5-B4DB-48F9-983D-FB96A2C5E731}"/>
    <cellStyle name="Notas 69 3 2 12" xfId="55045" xr:uid="{7C5CD600-D8CA-44C6-B462-28F5DA958079}"/>
    <cellStyle name="Notas 69 3 2 13" xfId="55046" xr:uid="{61DD9A81-7A54-4141-881C-5C8783053D1D}"/>
    <cellStyle name="Notas 69 3 2 14" xfId="55047" xr:uid="{4F447B5B-6EE5-4A2D-92F1-10AC39A04B88}"/>
    <cellStyle name="Notas 69 3 2 2" xfId="55048" xr:uid="{B5CFB21B-7A4A-4984-8DA8-D2CF2E43E51A}"/>
    <cellStyle name="Notas 69 3 2 3" xfId="55049" xr:uid="{04C45EFD-63AF-4BA4-A1EA-065E0EC7C6BA}"/>
    <cellStyle name="Notas 69 3 2 4" xfId="55050" xr:uid="{C85E2F83-26F0-43F0-B8BA-B8077A43CC84}"/>
    <cellStyle name="Notas 69 3 2 5" xfId="55051" xr:uid="{F01BE9F3-80F2-47E0-B2FF-2EFC936B03EA}"/>
    <cellStyle name="Notas 69 3 2 6" xfId="55052" xr:uid="{AA41D950-FB52-4234-8283-CA3DEFF212B4}"/>
    <cellStyle name="Notas 69 3 2 7" xfId="55053" xr:uid="{4E4FFDED-2C6D-48F8-B90E-99674EDD4826}"/>
    <cellStyle name="Notas 69 3 2 8" xfId="55054" xr:uid="{A9B10967-5338-432A-B076-BB568D0AD89E}"/>
    <cellStyle name="Notas 69 3 2 9" xfId="55055" xr:uid="{3BDAB5DD-F8AA-4E71-84C9-69497108CCA2}"/>
    <cellStyle name="Notas 69 3 3" xfId="55056" xr:uid="{C9C687F3-D26D-4F5A-8B85-FD23BBD0E6C3}"/>
    <cellStyle name="Notas 69 3 3 2" xfId="55057" xr:uid="{A5EC302A-3C4C-41B0-A427-8FEB59F37429}"/>
    <cellStyle name="Notas 69 3 3 3" xfId="55058" xr:uid="{20E0A9FF-0AA3-4480-B5DB-7DDCB060A4DB}"/>
    <cellStyle name="Notas 69 3 3 4" xfId="55059" xr:uid="{C0E482C7-3ACF-486B-9E24-6DCB33C32AE3}"/>
    <cellStyle name="Notas 69 3 4" xfId="55060" xr:uid="{767480C7-6702-4D3A-9736-C3BAFD58EE01}"/>
    <cellStyle name="Notas 69 3 4 2" xfId="55061" xr:uid="{0B560B3A-4312-482F-BDBB-901339621370}"/>
    <cellStyle name="Notas 69 3 4 3" xfId="55062" xr:uid="{77697AC8-34AE-4C22-A49A-27EDCDDB6D3E}"/>
    <cellStyle name="Notas 69 3 4 4" xfId="55063" xr:uid="{9B1B9107-BB15-4682-AD98-0DFDFFECBD08}"/>
    <cellStyle name="Notas 69 3 5" xfId="55064" xr:uid="{F442CBE0-38D8-449C-B4FC-1A4A8B5DD9FE}"/>
    <cellStyle name="Notas 69 3 5 2" xfId="55065" xr:uid="{28B0B3B3-CB4E-442F-9929-BFC9C9298179}"/>
    <cellStyle name="Notas 69 3 5 3" xfId="55066" xr:uid="{22C94620-E18A-477F-B72D-88EE3A568245}"/>
    <cellStyle name="Notas 69 3 5 4" xfId="55067" xr:uid="{311CEF6B-657D-4FEC-B7F5-7E3003FDAF57}"/>
    <cellStyle name="Notas 69 3 6" xfId="55068" xr:uid="{6276F175-61B3-4AB0-B262-8B41635888B0}"/>
    <cellStyle name="Notas 69 3 6 2" xfId="55069" xr:uid="{E450BBF9-41CB-4DD4-AB51-4F8586994CE2}"/>
    <cellStyle name="Notas 69 3 6 3" xfId="55070" xr:uid="{83DE3FD4-0636-44F2-87BE-06F05FE3C682}"/>
    <cellStyle name="Notas 69 3 6 4" xfId="55071" xr:uid="{35F64198-245F-4BED-B155-46B79583EDB6}"/>
    <cellStyle name="Notas 69 3 7" xfId="55072" xr:uid="{518C6DC5-0B20-41A0-AAA4-E32084D5A3BA}"/>
    <cellStyle name="Notas 69 3 8" xfId="55073" xr:uid="{61C01621-D0CC-45A2-BA4B-E0E964E6B6E7}"/>
    <cellStyle name="Notas 69 3 9" xfId="55074" xr:uid="{17CBE1AD-C171-4006-9365-A7970B10482D}"/>
    <cellStyle name="Notas 69 4" xfId="55075" xr:uid="{EFD9C852-527B-4479-B5DE-320CF021E5C3}"/>
    <cellStyle name="Notas 69 4 2" xfId="55076" xr:uid="{3727EBF6-EFDB-4508-B329-DA8264DC7722}"/>
    <cellStyle name="Notas 69 4 3" xfId="55077" xr:uid="{E1F09A4E-F6FB-4C49-8E74-71E8849029C3}"/>
    <cellStyle name="Notas 69 4 4" xfId="55078" xr:uid="{F3098D51-B9BC-47FB-A145-AC8E951CECF1}"/>
    <cellStyle name="Notas 69 5" xfId="55079" xr:uid="{529C6B37-009A-49C8-AEDE-8E40D765472E}"/>
    <cellStyle name="Notas 69 6" xfId="55080" xr:uid="{80879304-46C7-4241-8DCE-EB9AC668ABB8}"/>
    <cellStyle name="Notas 69 7" xfId="55081" xr:uid="{9FDCCA0B-5E6B-4FBA-A37B-C7D785A45978}"/>
    <cellStyle name="Notas 69_deuda 28 02 2013" xfId="55082" xr:uid="{4D128F27-33E1-40EA-A2CC-EFB6E1AEE2C5}"/>
    <cellStyle name="Notas 7" xfId="55083" xr:uid="{DC3F6869-A7B2-4811-A859-4EC362D5B37F}"/>
    <cellStyle name="Notas 7 2" xfId="55084" xr:uid="{A0DE5928-FBF5-45F5-875A-17BBB0C1EFF8}"/>
    <cellStyle name="Notas 7 2 10" xfId="55085" xr:uid="{513DAE07-EAB9-49D5-BA17-43C91EF4B4B9}"/>
    <cellStyle name="Notas 7 2 2" xfId="55086" xr:uid="{D4A607FD-6822-41E9-A7C2-FAD0DF9CC712}"/>
    <cellStyle name="Notas 7 2 2 10" xfId="55087" xr:uid="{50665832-2178-45A3-9E87-31353671E1B3}"/>
    <cellStyle name="Notas 7 2 2 11" xfId="55088" xr:uid="{705FD8EF-BE79-4530-81E8-56FB7BA734B9}"/>
    <cellStyle name="Notas 7 2 2 12" xfId="55089" xr:uid="{AA9F50D8-C169-44CD-B2C2-44445ED27ECE}"/>
    <cellStyle name="Notas 7 2 2 13" xfId="55090" xr:uid="{C3531806-5333-4659-A255-4BC17EA98187}"/>
    <cellStyle name="Notas 7 2 2 14" xfId="55091" xr:uid="{E0C9CDF1-C83D-47A7-88AA-9820C8E24835}"/>
    <cellStyle name="Notas 7 2 2 15" xfId="55092" xr:uid="{F06F6BA1-493A-45C4-9617-A0375F99D020}"/>
    <cellStyle name="Notas 7 2 2 2" xfId="55093" xr:uid="{160F3EF1-ABF9-4F25-921B-5F04626106BD}"/>
    <cellStyle name="Notas 7 2 2 3" xfId="55094" xr:uid="{6A196033-362B-473A-B044-B1DB9D56BCA5}"/>
    <cellStyle name="Notas 7 2 2 4" xfId="55095" xr:uid="{D22F5A2E-80C5-4F9E-9177-CD8B77508BE1}"/>
    <cellStyle name="Notas 7 2 2 5" xfId="55096" xr:uid="{E9A86533-6A80-4429-9A81-920CAA843EE6}"/>
    <cellStyle name="Notas 7 2 2 6" xfId="55097" xr:uid="{C640D00C-7E70-4120-BB3F-5EE5042EF44C}"/>
    <cellStyle name="Notas 7 2 2 7" xfId="55098" xr:uid="{C8FCE92F-BDC9-4504-B1F6-531E7DA7FAA0}"/>
    <cellStyle name="Notas 7 2 2 8" xfId="55099" xr:uid="{536C0F7B-2581-40F9-83AC-28AFC19D5AC9}"/>
    <cellStyle name="Notas 7 2 2 9" xfId="55100" xr:uid="{78A9ED3D-4C60-467A-B9B2-A08393D7BDA3}"/>
    <cellStyle name="Notas 7 2 3" xfId="55101" xr:uid="{875B30F2-F2AA-46FF-A059-054060E98D95}"/>
    <cellStyle name="Notas 7 2 3 2" xfId="55102" xr:uid="{00870B69-1E13-4AFD-9EDF-61538B457BD6}"/>
    <cellStyle name="Notas 7 2 3 3" xfId="55103" xr:uid="{64FF7FA2-0C72-4038-8EB0-4526D1FC75A2}"/>
    <cellStyle name="Notas 7 2 3 4" xfId="55104" xr:uid="{27C749E9-BF10-4085-B608-C3CEBBA376ED}"/>
    <cellStyle name="Notas 7 2 4" xfId="55105" xr:uid="{CCA9FCE2-2F85-406F-9C98-6F968C2A8CD4}"/>
    <cellStyle name="Notas 7 2 4 2" xfId="55106" xr:uid="{291DC009-DACF-4109-BA69-A31F1F07D032}"/>
    <cellStyle name="Notas 7 2 4 3" xfId="55107" xr:uid="{68C8678A-E759-4908-8E8E-90684549A778}"/>
    <cellStyle name="Notas 7 2 4 4" xfId="55108" xr:uid="{49D20BBD-2D63-4DB4-9602-8CA87E8AACA5}"/>
    <cellStyle name="Notas 7 2 5" xfId="55109" xr:uid="{DFD28364-DD48-49C7-BEDB-6A30CE1F5B9A}"/>
    <cellStyle name="Notas 7 2 5 2" xfId="55110" xr:uid="{C1E454FC-1613-4A88-AD23-B8A93D9D4633}"/>
    <cellStyle name="Notas 7 2 5 3" xfId="55111" xr:uid="{5A2C7A82-F412-4D1F-B491-4D2AFA7FC95C}"/>
    <cellStyle name="Notas 7 2 5 4" xfId="55112" xr:uid="{DF28EB0D-62B8-4FC7-BB0E-6EF9A0958F56}"/>
    <cellStyle name="Notas 7 2 6" xfId="55113" xr:uid="{A4C15BDE-A1CE-4B1E-ABF8-E645ECCD43B1}"/>
    <cellStyle name="Notas 7 2 6 2" xfId="55114" xr:uid="{79AE6E05-766D-49BD-804E-BA621F82D948}"/>
    <cellStyle name="Notas 7 2 6 3" xfId="55115" xr:uid="{55371DA4-3FBA-4867-B070-11FA6C020363}"/>
    <cellStyle name="Notas 7 2 6 4" xfId="55116" xr:uid="{5A735BD1-1493-4B28-AF8B-B2D0117B1E81}"/>
    <cellStyle name="Notas 7 2 7" xfId="55117" xr:uid="{A58F37A8-3962-4A77-962F-671ED57E82B7}"/>
    <cellStyle name="Notas 7 2 8" xfId="55118" xr:uid="{DF8AF51B-4C45-48A6-9B2A-035A2066DA3A}"/>
    <cellStyle name="Notas 7 2 9" xfId="55119" xr:uid="{8EC7121B-B8D6-4D4D-BED7-DACD086AACDA}"/>
    <cellStyle name="Notas 7 3" xfId="55120" xr:uid="{6A78015C-F609-4F17-8FAA-D1712CDD2E05}"/>
    <cellStyle name="Notas 7 3 10" xfId="55121" xr:uid="{807EF3A3-FA30-44FF-80D8-0F038A5F98E7}"/>
    <cellStyle name="Notas 7 3 2" xfId="55122" xr:uid="{A7F81CD4-64AC-4294-B55E-A84320464E9F}"/>
    <cellStyle name="Notas 7 3 2 10" xfId="55123" xr:uid="{EC16074E-D365-49BB-8849-47E89590F621}"/>
    <cellStyle name="Notas 7 3 2 11" xfId="55124" xr:uid="{F460499F-ABC6-44B3-A9EF-56C7AA48B24E}"/>
    <cellStyle name="Notas 7 3 2 12" xfId="55125" xr:uid="{F84C92B9-4F87-4C93-8BF0-1DE97273FB25}"/>
    <cellStyle name="Notas 7 3 2 13" xfId="55126" xr:uid="{E785A96C-4574-44BD-ABB2-0EFCB062C22C}"/>
    <cellStyle name="Notas 7 3 2 14" xfId="55127" xr:uid="{55194F47-2B54-4D03-857B-109E6A581190}"/>
    <cellStyle name="Notas 7 3 2 2" xfId="55128" xr:uid="{BB5AD4AF-2AAA-4780-ADA7-67E5FBC8C156}"/>
    <cellStyle name="Notas 7 3 2 3" xfId="55129" xr:uid="{46831647-9ED9-4D26-9045-61C798CAF925}"/>
    <cellStyle name="Notas 7 3 2 4" xfId="55130" xr:uid="{C717A8CC-591E-4A58-B356-8E926C5286C2}"/>
    <cellStyle name="Notas 7 3 2 5" xfId="55131" xr:uid="{7F8BD25E-A918-4D56-A867-ED55DB2FD125}"/>
    <cellStyle name="Notas 7 3 2 6" xfId="55132" xr:uid="{AA908FCE-0640-4222-AA75-00CDBC542A65}"/>
    <cellStyle name="Notas 7 3 2 7" xfId="55133" xr:uid="{910D6868-FBAA-4A0F-9FE0-489D6F508EE5}"/>
    <cellStyle name="Notas 7 3 2 8" xfId="55134" xr:uid="{B5641497-B670-4EC6-A869-2FE1B3BF3843}"/>
    <cellStyle name="Notas 7 3 2 9" xfId="55135" xr:uid="{63FAB10A-17E2-400D-A80A-74CD1FF0FE8F}"/>
    <cellStyle name="Notas 7 3 3" xfId="55136" xr:uid="{4C3F0343-8244-4D67-A293-9E14C0B01BE6}"/>
    <cellStyle name="Notas 7 3 3 2" xfId="55137" xr:uid="{2115408C-5E6D-4927-B5AB-F929DC92A1B1}"/>
    <cellStyle name="Notas 7 3 3 3" xfId="55138" xr:uid="{6B0E2E40-07F9-44EF-9888-BCD330806859}"/>
    <cellStyle name="Notas 7 3 3 4" xfId="55139" xr:uid="{C37149A9-26F8-4658-B590-3D8CD4DEAC52}"/>
    <cellStyle name="Notas 7 3 4" xfId="55140" xr:uid="{38D2AA45-E19C-40F8-AD0A-FA59AC890487}"/>
    <cellStyle name="Notas 7 3 4 2" xfId="55141" xr:uid="{4DC4B00F-5237-4470-A607-C7ED5E6F2E93}"/>
    <cellStyle name="Notas 7 3 4 3" xfId="55142" xr:uid="{283C0A8E-3F90-4594-89DB-447837E1FB70}"/>
    <cellStyle name="Notas 7 3 4 4" xfId="55143" xr:uid="{5B763D15-2937-4387-83C6-FB5DD1CBDAAF}"/>
    <cellStyle name="Notas 7 3 5" xfId="55144" xr:uid="{47D19139-A032-4975-9A72-38414570CFA8}"/>
    <cellStyle name="Notas 7 3 5 2" xfId="55145" xr:uid="{DC482687-91DF-4BB8-918A-B21878EC6336}"/>
    <cellStyle name="Notas 7 3 5 3" xfId="55146" xr:uid="{6F6401F8-99B1-47EA-86ED-17377F77CC61}"/>
    <cellStyle name="Notas 7 3 5 4" xfId="55147" xr:uid="{22D41F6E-31D7-4314-8772-DF63856E599E}"/>
    <cellStyle name="Notas 7 3 6" xfId="55148" xr:uid="{DE5583E6-694A-4485-84DF-C09D80F76013}"/>
    <cellStyle name="Notas 7 3 6 2" xfId="55149" xr:uid="{C7B695EF-5EE8-4E23-9786-A9DF0D5C1729}"/>
    <cellStyle name="Notas 7 3 6 3" xfId="55150" xr:uid="{E98BF6AA-AE66-431F-9621-4958A4F7E04C}"/>
    <cellStyle name="Notas 7 3 6 4" xfId="55151" xr:uid="{38C2D5A4-E56E-438D-96A6-7B55E6A49854}"/>
    <cellStyle name="Notas 7 3 7" xfId="55152" xr:uid="{F880C2A2-7FC1-48F2-A077-894E6E7C38AD}"/>
    <cellStyle name="Notas 7 3 8" xfId="55153" xr:uid="{44599FA1-F05A-490B-A0C3-08605BF9805C}"/>
    <cellStyle name="Notas 7 3 9" xfId="55154" xr:uid="{2169616A-85DC-47D4-B309-9C6CFE20BCFE}"/>
    <cellStyle name="Notas 7 4" xfId="55155" xr:uid="{98A8CBC4-AEA7-4359-A564-4F868B9918CA}"/>
    <cellStyle name="Notas 7 4 2" xfId="55156" xr:uid="{67C3CD76-8769-4E81-B2C6-AC43D5AF197D}"/>
    <cellStyle name="Notas 7 4 3" xfId="55157" xr:uid="{BB771480-2030-4EF9-94BD-2D54C1C33D0B}"/>
    <cellStyle name="Notas 7 4 4" xfId="55158" xr:uid="{5D2C75B6-18BC-4AB6-90C9-F6AA3EA4552C}"/>
    <cellStyle name="Notas 7 5" xfId="55159" xr:uid="{BA368A5F-08B1-4C03-9CA0-613AA838DBD9}"/>
    <cellStyle name="Notas 7 6" xfId="55160" xr:uid="{EA4678A2-82FB-4CEA-B658-7F4F5A85104A}"/>
    <cellStyle name="Notas 7 7" xfId="55161" xr:uid="{3A38E908-D0BE-44E3-A53E-26030F4F497E}"/>
    <cellStyle name="Notas 7 8" xfId="55162" xr:uid="{8B8EC7EC-B47D-4688-A882-DF814F449648}"/>
    <cellStyle name="Notas 7_deuda 28 02 2013" xfId="55163" xr:uid="{A63A3D11-470F-4E5C-AE26-AF800EB7EC54}"/>
    <cellStyle name="Notas 70" xfId="55164" xr:uid="{79ABC340-FAA2-402B-8520-7DD6FCE5D002}"/>
    <cellStyle name="Notas 70 2" xfId="55165" xr:uid="{08BB20FE-376D-40DB-ADC4-007A685B6143}"/>
    <cellStyle name="Notas 70 2 2" xfId="55166" xr:uid="{C0F0D0C7-9969-4B59-A3FC-7D5D14220AAA}"/>
    <cellStyle name="Notas 70 2 2 10" xfId="55167" xr:uid="{37C14C1C-577C-4EDD-B8D9-2B13AEF13FF6}"/>
    <cellStyle name="Notas 70 2 2 11" xfId="55168" xr:uid="{318F19F5-39A3-4E4F-AD56-0BEACBE42593}"/>
    <cellStyle name="Notas 70 2 2 12" xfId="55169" xr:uid="{F5A4F050-8BBD-466C-8FC1-37422BC5ADF8}"/>
    <cellStyle name="Notas 70 2 2 13" xfId="55170" xr:uid="{010D59DA-2CA4-40E9-A3FD-E76C053D043F}"/>
    <cellStyle name="Notas 70 2 2 14" xfId="55171" xr:uid="{5D29FC02-52B6-423F-AB10-15F6F2CECCD4}"/>
    <cellStyle name="Notas 70 2 2 2" xfId="55172" xr:uid="{1C0CA18D-FC24-457C-837A-A519ABEA9E6E}"/>
    <cellStyle name="Notas 70 2 2 3" xfId="55173" xr:uid="{EDCBB0D6-285C-43E5-BF26-AD016644B125}"/>
    <cellStyle name="Notas 70 2 2 4" xfId="55174" xr:uid="{BB5E8811-1DCC-483E-A68E-5AB9068E10D5}"/>
    <cellStyle name="Notas 70 2 2 5" xfId="55175" xr:uid="{32C79365-1EBA-47F8-8938-5FA2EF0058B6}"/>
    <cellStyle name="Notas 70 2 2 6" xfId="55176" xr:uid="{732F1A34-795A-473E-B88E-79FDB9102664}"/>
    <cellStyle name="Notas 70 2 2 7" xfId="55177" xr:uid="{89317C89-9511-4323-A19F-57E2E29D4522}"/>
    <cellStyle name="Notas 70 2 2 8" xfId="55178" xr:uid="{2BAA932E-2773-4CD1-8887-34BA3BBD17B0}"/>
    <cellStyle name="Notas 70 2 2 9" xfId="55179" xr:uid="{00192189-EF02-42BC-A6FE-17EC5B03CE17}"/>
    <cellStyle name="Notas 70 2 3" xfId="55180" xr:uid="{0CEA1533-FA75-4570-AC90-64EC8003E533}"/>
    <cellStyle name="Notas 70 2 3 2" xfId="55181" xr:uid="{60EC4486-F0FC-4F0F-BFA3-FC4189B1DCA2}"/>
    <cellStyle name="Notas 70 2 3 3" xfId="55182" xr:uid="{407BBBF8-4A0D-4515-8BAA-6752F2D26B2B}"/>
    <cellStyle name="Notas 70 2 3 4" xfId="55183" xr:uid="{8C53C147-875E-4225-9C3D-5637BAF3A7AE}"/>
    <cellStyle name="Notas 70 2 4" xfId="55184" xr:uid="{8C730033-1419-4707-BD15-541D962AACE2}"/>
    <cellStyle name="Notas 70 2 4 2" xfId="55185" xr:uid="{52ABC5B6-AEF3-49E6-BC8E-E6448D1709F1}"/>
    <cellStyle name="Notas 70 2 4 3" xfId="55186" xr:uid="{C5DE5B27-AFD6-493D-924B-F5FBCF2A4DE5}"/>
    <cellStyle name="Notas 70 2 4 4" xfId="55187" xr:uid="{83D99AA0-943A-4DAD-9D25-C755ED2EF7EA}"/>
    <cellStyle name="Notas 70 2 5" xfId="55188" xr:uid="{33B920BE-458E-4CF1-834B-CF54AB762E22}"/>
    <cellStyle name="Notas 70 2 5 2" xfId="55189" xr:uid="{739AA750-3082-4C31-A64D-8BAD4A3875FA}"/>
    <cellStyle name="Notas 70 2 5 3" xfId="55190" xr:uid="{944EFCA9-43A3-41AE-9CD4-1BA11A0E3E4B}"/>
    <cellStyle name="Notas 70 2 5 4" xfId="55191" xr:uid="{96A1352B-BA30-462D-A339-2B4F7026800D}"/>
    <cellStyle name="Notas 70 2 6" xfId="55192" xr:uid="{2ABC84AB-E396-497D-A671-45B748AD1687}"/>
    <cellStyle name="Notas 70 2 6 2" xfId="55193" xr:uid="{3CA431AB-9871-4181-B62D-CA64850697E3}"/>
    <cellStyle name="Notas 70 2 6 3" xfId="55194" xr:uid="{5B7AB210-D230-4B98-B1D8-68432F9F10A3}"/>
    <cellStyle name="Notas 70 2 6 4" xfId="55195" xr:uid="{30C7B9EB-37AE-46DC-BE77-BFB21B78DBE8}"/>
    <cellStyle name="Notas 70 2 7" xfId="55196" xr:uid="{C40A7C32-822D-4CE0-926A-0DD54093F760}"/>
    <cellStyle name="Notas 70 2 8" xfId="55197" xr:uid="{C28CBE58-C31A-46CA-B781-BA58DB407ABD}"/>
    <cellStyle name="Notas 70 2 9" xfId="55198" xr:uid="{9A62D346-0747-4821-B9D9-BFF3E8AAEF98}"/>
    <cellStyle name="Notas 70 3" xfId="55199" xr:uid="{C251F66B-D313-4326-B8E6-6F0E89D0E51F}"/>
    <cellStyle name="Notas 70 3 2" xfId="55200" xr:uid="{51437EAF-78B4-4911-A872-5E82FB9044D1}"/>
    <cellStyle name="Notas 70 3 2 10" xfId="55201" xr:uid="{8AB204B2-6117-469C-B788-AAAD56ABBC9D}"/>
    <cellStyle name="Notas 70 3 2 11" xfId="55202" xr:uid="{19645BEB-7F59-4112-AF77-CAAFFD5133FF}"/>
    <cellStyle name="Notas 70 3 2 12" xfId="55203" xr:uid="{47359539-BD57-441E-8D0C-AF7D6EBBB168}"/>
    <cellStyle name="Notas 70 3 2 13" xfId="55204" xr:uid="{698E9C4E-6B9E-46D2-8754-4D3ECDBAEE30}"/>
    <cellStyle name="Notas 70 3 2 14" xfId="55205" xr:uid="{DD4017CF-18B7-4EE3-8410-56D9248356CE}"/>
    <cellStyle name="Notas 70 3 2 2" xfId="55206" xr:uid="{DDD6EAFB-10BD-4D03-9552-78D0077395E6}"/>
    <cellStyle name="Notas 70 3 2 3" xfId="55207" xr:uid="{F9A6AE46-739A-4F4F-9940-1130FD4BAB42}"/>
    <cellStyle name="Notas 70 3 2 4" xfId="55208" xr:uid="{69F015F2-EB6E-4844-8C00-0D5D61A393EE}"/>
    <cellStyle name="Notas 70 3 2 5" xfId="55209" xr:uid="{7BA01BD5-4404-4AB9-8828-CBC763E0BB77}"/>
    <cellStyle name="Notas 70 3 2 6" xfId="55210" xr:uid="{2400C294-EFC5-4E39-9D0D-D3928A8FC84C}"/>
    <cellStyle name="Notas 70 3 2 7" xfId="55211" xr:uid="{DFBF0346-4FFD-4D7A-80DD-E5ACCB6090CB}"/>
    <cellStyle name="Notas 70 3 2 8" xfId="55212" xr:uid="{598A190C-3F53-4220-9729-8C7793E15322}"/>
    <cellStyle name="Notas 70 3 2 9" xfId="55213" xr:uid="{59024289-1BEE-45AD-9BB0-B6EEE899B9E1}"/>
    <cellStyle name="Notas 70 3 3" xfId="55214" xr:uid="{D3C99219-C00E-43C3-907C-5215CF2174E5}"/>
    <cellStyle name="Notas 70 3 3 2" xfId="55215" xr:uid="{203EC842-6089-43AF-BEA1-AFDEEB77EE12}"/>
    <cellStyle name="Notas 70 3 3 3" xfId="55216" xr:uid="{2530BEBF-BF79-4FF0-BCCA-B6EB6C243B62}"/>
    <cellStyle name="Notas 70 3 3 4" xfId="55217" xr:uid="{F855C969-3A93-4851-A97D-3C817829AC91}"/>
    <cellStyle name="Notas 70 3 4" xfId="55218" xr:uid="{5B20F9CD-931B-4709-BDA2-0A002EF06CCD}"/>
    <cellStyle name="Notas 70 3 4 2" xfId="55219" xr:uid="{D8F68ECB-DD8B-4FE2-B4F2-3A042B53AC6D}"/>
    <cellStyle name="Notas 70 3 4 3" xfId="55220" xr:uid="{549DA4AF-5351-40EF-A6C4-17EEFDA25C86}"/>
    <cellStyle name="Notas 70 3 4 4" xfId="55221" xr:uid="{4A2A56AF-69EF-4149-BEBC-2EBED7AC04EE}"/>
    <cellStyle name="Notas 70 3 5" xfId="55222" xr:uid="{1311B675-38D6-4C02-979A-560C108ABA91}"/>
    <cellStyle name="Notas 70 3 5 2" xfId="55223" xr:uid="{2CACD412-5756-48B7-AEFB-9EFB5E9A67B4}"/>
    <cellStyle name="Notas 70 3 5 3" xfId="55224" xr:uid="{B234F00C-00A4-43C4-BD90-41784BA9DB65}"/>
    <cellStyle name="Notas 70 3 5 4" xfId="55225" xr:uid="{F0C61660-D696-4402-9F8D-D70D634E2918}"/>
    <cellStyle name="Notas 70 3 6" xfId="55226" xr:uid="{D620FFD6-763D-4832-A935-18B1E049B121}"/>
    <cellStyle name="Notas 70 3 6 2" xfId="55227" xr:uid="{0B05707A-FF2F-4C99-99EB-CE09C4CBF214}"/>
    <cellStyle name="Notas 70 3 6 3" xfId="55228" xr:uid="{43E1CA1D-59B4-42B4-98C2-0173DE7FD93B}"/>
    <cellStyle name="Notas 70 3 6 4" xfId="55229" xr:uid="{3629DCBB-B3FB-4549-BC05-DAD44D307CEB}"/>
    <cellStyle name="Notas 70 3 7" xfId="55230" xr:uid="{668FBDBA-C16C-4047-BF86-C2294B22C340}"/>
    <cellStyle name="Notas 70 3 8" xfId="55231" xr:uid="{3E64F9C1-9C39-4817-97ED-17CB124209B1}"/>
    <cellStyle name="Notas 70 3 9" xfId="55232" xr:uid="{641CBAD4-D126-4CF7-95B4-4DC3DE79E072}"/>
    <cellStyle name="Notas 70 4" xfId="55233" xr:uid="{BCCA1D52-D801-4CA0-9957-4887812100BC}"/>
    <cellStyle name="Notas 70 4 2" xfId="55234" xr:uid="{DB06D94E-BCA0-4825-8246-FAD686FFC4B1}"/>
    <cellStyle name="Notas 70 4 3" xfId="55235" xr:uid="{09E8631D-59EF-41C3-9531-95EFAC5CBC84}"/>
    <cellStyle name="Notas 70 4 4" xfId="55236" xr:uid="{A3DA9710-064E-48D7-9A5D-BD23AC0CA584}"/>
    <cellStyle name="Notas 70 5" xfId="55237" xr:uid="{41F05AC2-68CA-4430-A0BE-B691BA84CEE0}"/>
    <cellStyle name="Notas 70 6" xfId="55238" xr:uid="{DBBF1DF8-A141-44D3-8ED0-913B6586D170}"/>
    <cellStyle name="Notas 70 7" xfId="55239" xr:uid="{0943834B-727B-4423-8354-F7B683DEB02C}"/>
    <cellStyle name="Notas 70_deuda 28 02 2013" xfId="55240" xr:uid="{E905284E-2D8F-43FF-B4D5-AE2BF4C44551}"/>
    <cellStyle name="Notas 71" xfId="55241" xr:uid="{296E8B44-874F-4231-860D-E9F4D67207F7}"/>
    <cellStyle name="Notas 71 2" xfId="55242" xr:uid="{3B62B471-7346-4808-B3EE-717108288A97}"/>
    <cellStyle name="Notas 71 2 2" xfId="55243" xr:uid="{41D8C4B8-D653-47D8-BA50-74B757DDE29B}"/>
    <cellStyle name="Notas 71 2 2 10" xfId="55244" xr:uid="{5CE9CE69-DF3E-4733-AD80-8CB24DA67AAF}"/>
    <cellStyle name="Notas 71 2 2 11" xfId="55245" xr:uid="{84B2BB6A-CC5C-457B-8DF3-2E94150467E6}"/>
    <cellStyle name="Notas 71 2 2 12" xfId="55246" xr:uid="{D766078A-93F7-46E1-B775-EEAAA7A5CBD0}"/>
    <cellStyle name="Notas 71 2 2 13" xfId="55247" xr:uid="{99DD542B-6F54-49C4-B072-D56B21D04AD1}"/>
    <cellStyle name="Notas 71 2 2 14" xfId="55248" xr:uid="{80FFA424-69F3-4FD4-B105-274AD35AB641}"/>
    <cellStyle name="Notas 71 2 2 2" xfId="55249" xr:uid="{C50D448B-5883-4ABC-BD82-C7EA768F31AD}"/>
    <cellStyle name="Notas 71 2 2 3" xfId="55250" xr:uid="{71347007-723A-469B-ABE4-A93F2C35C45D}"/>
    <cellStyle name="Notas 71 2 2 4" xfId="55251" xr:uid="{719B753A-0E9A-4D6E-81C3-0043571EF3CC}"/>
    <cellStyle name="Notas 71 2 2 5" xfId="55252" xr:uid="{60392A23-2781-490B-B7EF-DD314FA191DE}"/>
    <cellStyle name="Notas 71 2 2 6" xfId="55253" xr:uid="{3A64A23E-7C70-45A4-A80C-0728102B66DF}"/>
    <cellStyle name="Notas 71 2 2 7" xfId="55254" xr:uid="{6BFF86FC-2E69-4C7C-A6F9-F8DE8F0A2845}"/>
    <cellStyle name="Notas 71 2 2 8" xfId="55255" xr:uid="{1A1DA330-B974-4E95-8528-75F0D0803667}"/>
    <cellStyle name="Notas 71 2 2 9" xfId="55256" xr:uid="{9B401B2C-8FDF-4EFB-B6EE-0BCCCCBB78B0}"/>
    <cellStyle name="Notas 71 2 3" xfId="55257" xr:uid="{C3B7764E-CE7B-4A66-8889-74858B7F2633}"/>
    <cellStyle name="Notas 71 2 3 2" xfId="55258" xr:uid="{A222BF66-14FC-4E58-998C-DFFB9F00CB29}"/>
    <cellStyle name="Notas 71 2 3 3" xfId="55259" xr:uid="{B244E849-76DF-40C4-8692-B2F36BB8136B}"/>
    <cellStyle name="Notas 71 2 3 4" xfId="55260" xr:uid="{70B925F6-2615-4105-8EBF-2C504A80FC9D}"/>
    <cellStyle name="Notas 71 2 4" xfId="55261" xr:uid="{C268F1D6-0BE7-4DF1-8E4E-6A98EEE48F3C}"/>
    <cellStyle name="Notas 71 2 4 2" xfId="55262" xr:uid="{13848415-8685-4E82-9216-CA28E316C9AE}"/>
    <cellStyle name="Notas 71 2 4 3" xfId="55263" xr:uid="{4E493C2C-62B4-4F44-903E-2EE06B85B1A7}"/>
    <cellStyle name="Notas 71 2 4 4" xfId="55264" xr:uid="{BB99C93E-0C3A-43FD-843A-344930660745}"/>
    <cellStyle name="Notas 71 2 5" xfId="55265" xr:uid="{7338903C-6ACE-426C-A053-658F7243D4BD}"/>
    <cellStyle name="Notas 71 2 5 2" xfId="55266" xr:uid="{034C5D4A-6A30-4065-8AA5-011D1B79B913}"/>
    <cellStyle name="Notas 71 2 5 3" xfId="55267" xr:uid="{5ADCC87B-E7BF-4E05-8CEB-B869346F8FF1}"/>
    <cellStyle name="Notas 71 2 5 4" xfId="55268" xr:uid="{7E3EC64A-B5C9-4B02-81C9-EB442262F8FF}"/>
    <cellStyle name="Notas 71 2 6" xfId="55269" xr:uid="{A7FCF852-7559-4F57-8BE4-50997F652EFD}"/>
    <cellStyle name="Notas 71 2 6 2" xfId="55270" xr:uid="{C37C7743-8F14-4DDD-9EED-6086618E7447}"/>
    <cellStyle name="Notas 71 2 6 3" xfId="55271" xr:uid="{E9CB0476-8B5B-41EC-A6B5-6954077B6794}"/>
    <cellStyle name="Notas 71 2 6 4" xfId="55272" xr:uid="{CF40EF10-BF7A-4FC7-903B-1CE1541CADE2}"/>
    <cellStyle name="Notas 71 2 7" xfId="55273" xr:uid="{61B2DBC3-F3DA-4767-B9C2-E3513BF90247}"/>
    <cellStyle name="Notas 71 2 8" xfId="55274" xr:uid="{7E8DDF34-6FB6-4AC5-A1A6-09CB13999C47}"/>
    <cellStyle name="Notas 71 2 9" xfId="55275" xr:uid="{E711E024-E06F-4D1B-860A-8C843B7E1B78}"/>
    <cellStyle name="Notas 71 3" xfId="55276" xr:uid="{B6A84ACD-DF07-4C42-83BB-5CED4738EC83}"/>
    <cellStyle name="Notas 71 3 2" xfId="55277" xr:uid="{28770D4F-9A42-4665-AFB9-91B983DE1D7B}"/>
    <cellStyle name="Notas 71 3 2 10" xfId="55278" xr:uid="{E25B6D17-E2C6-4AA2-B7D6-30A1274B05CB}"/>
    <cellStyle name="Notas 71 3 2 11" xfId="55279" xr:uid="{755C1F2C-CE16-4556-96D9-0E67DA5D4383}"/>
    <cellStyle name="Notas 71 3 2 12" xfId="55280" xr:uid="{280DEC05-0EE1-43D7-8F3E-ED98C6CEDA63}"/>
    <cellStyle name="Notas 71 3 2 13" xfId="55281" xr:uid="{0C2378B2-884C-4068-B3A2-37DAFDAEA42C}"/>
    <cellStyle name="Notas 71 3 2 14" xfId="55282" xr:uid="{F1533563-C6F6-41CA-BD1C-198BD639A96F}"/>
    <cellStyle name="Notas 71 3 2 2" xfId="55283" xr:uid="{B25D9B1C-6E30-440E-BA00-FD8D989149D1}"/>
    <cellStyle name="Notas 71 3 2 3" xfId="55284" xr:uid="{39B7825D-49F6-493B-9159-32CD86C52C3A}"/>
    <cellStyle name="Notas 71 3 2 4" xfId="55285" xr:uid="{FCD049F6-A0EB-490F-8D9C-1B12CC261DD3}"/>
    <cellStyle name="Notas 71 3 2 5" xfId="55286" xr:uid="{C6AA0D6D-CB97-4B02-AAEF-F6A04A7C432E}"/>
    <cellStyle name="Notas 71 3 2 6" xfId="55287" xr:uid="{B8A55AA2-34FD-4ED3-9E3E-C3B81171A857}"/>
    <cellStyle name="Notas 71 3 2 7" xfId="55288" xr:uid="{F9756155-A748-44C8-8C20-361D60A92C30}"/>
    <cellStyle name="Notas 71 3 2 8" xfId="55289" xr:uid="{1618D9E3-3E5A-49D2-A5B1-5FB794ACF227}"/>
    <cellStyle name="Notas 71 3 2 9" xfId="55290" xr:uid="{B901C1D7-60BB-4060-87C6-1C5DC7AECB44}"/>
    <cellStyle name="Notas 71 3 3" xfId="55291" xr:uid="{0B7856E5-47CC-4AA7-8EFE-48A891F0D44C}"/>
    <cellStyle name="Notas 71 3 3 2" xfId="55292" xr:uid="{18C24A34-313D-443A-B4B4-EBCAD0812A85}"/>
    <cellStyle name="Notas 71 3 3 3" xfId="55293" xr:uid="{245389B9-6471-4074-B75B-057DDC431E49}"/>
    <cellStyle name="Notas 71 3 3 4" xfId="55294" xr:uid="{E1DA5214-4A19-4C19-AA07-F92E3EF87A02}"/>
    <cellStyle name="Notas 71 3 4" xfId="55295" xr:uid="{110DD756-B6D8-4CD4-8038-A7BF35B67941}"/>
    <cellStyle name="Notas 71 3 4 2" xfId="55296" xr:uid="{19DB7A6B-22A9-4A75-A1B0-C6C79B7AC5E4}"/>
    <cellStyle name="Notas 71 3 4 3" xfId="55297" xr:uid="{F8ABD5FF-50B3-467D-82ED-F7B44F378575}"/>
    <cellStyle name="Notas 71 3 4 4" xfId="55298" xr:uid="{7BCB1AB4-0256-4174-AF8A-BD7892F3B8F1}"/>
    <cellStyle name="Notas 71 3 5" xfId="55299" xr:uid="{F7E46584-A4D4-4EF8-83BB-751CBE298570}"/>
    <cellStyle name="Notas 71 3 5 2" xfId="55300" xr:uid="{2651CE76-C2A9-4E45-A0D7-73E2B400CD0F}"/>
    <cellStyle name="Notas 71 3 5 3" xfId="55301" xr:uid="{07C15F58-0E43-48CB-A146-23600DBAE144}"/>
    <cellStyle name="Notas 71 3 5 4" xfId="55302" xr:uid="{425AB056-51E0-4B34-B18A-B7B5CCE6FE7D}"/>
    <cellStyle name="Notas 71 3 6" xfId="55303" xr:uid="{3397F881-7038-4FAF-BF9E-762EB233E193}"/>
    <cellStyle name="Notas 71 3 6 2" xfId="55304" xr:uid="{F94CF847-6DA0-4C0F-9306-06CFE76EDBD4}"/>
    <cellStyle name="Notas 71 3 6 3" xfId="55305" xr:uid="{91D0E3E3-12C2-4805-B076-427A65832950}"/>
    <cellStyle name="Notas 71 3 6 4" xfId="55306" xr:uid="{D2AF4C3B-7AFB-4E55-A727-795E9BA80171}"/>
    <cellStyle name="Notas 71 3 7" xfId="55307" xr:uid="{C071AED8-735D-4CE6-B388-C8144142DC47}"/>
    <cellStyle name="Notas 71 3 8" xfId="55308" xr:uid="{A35DD164-357E-4C70-B603-4700A37304B7}"/>
    <cellStyle name="Notas 71 3 9" xfId="55309" xr:uid="{A4634EBD-EDE0-4B0F-BE20-DD1F7E9DD64C}"/>
    <cellStyle name="Notas 71 4" xfId="55310" xr:uid="{6B4B2DF8-0485-41BF-AB02-CE60F4AC33D8}"/>
    <cellStyle name="Notas 71 4 2" xfId="55311" xr:uid="{620B1DEE-425C-407B-BB89-A27061223E2D}"/>
    <cellStyle name="Notas 71 4 3" xfId="55312" xr:uid="{2296AFE5-8411-437B-BECF-8BFF8BE6B58A}"/>
    <cellStyle name="Notas 71 4 4" xfId="55313" xr:uid="{8125FF8C-3120-4568-8517-A72E00B9165D}"/>
    <cellStyle name="Notas 71 5" xfId="55314" xr:uid="{B6EB7AD4-A199-428E-9451-1C058CDB8070}"/>
    <cellStyle name="Notas 71 6" xfId="55315" xr:uid="{0CCA9F85-D85B-46AF-B890-0FA5DF6C6CA8}"/>
    <cellStyle name="Notas 71 7" xfId="55316" xr:uid="{8636C48E-8D35-4624-804B-F05863255706}"/>
    <cellStyle name="Notas 71_deuda 28 02 2013" xfId="55317" xr:uid="{C3560F06-B4C3-49D2-A8A7-9E984DB8BE4B}"/>
    <cellStyle name="Notas 72" xfId="55318" xr:uid="{3E5BD9B7-100F-424E-B465-67DB5334DA23}"/>
    <cellStyle name="Notas 72 2" xfId="55319" xr:uid="{64E13DAD-604B-463D-BA22-1FBA66FD513D}"/>
    <cellStyle name="Notas 72 2 2" xfId="55320" xr:uid="{7D54DC25-CEF7-422C-ADF2-15744F5D7A82}"/>
    <cellStyle name="Notas 72 2 2 10" xfId="55321" xr:uid="{3401AB9A-28CA-4E1D-88F9-BD685C1FF309}"/>
    <cellStyle name="Notas 72 2 2 11" xfId="55322" xr:uid="{68DCD652-227B-4369-808B-6683F5D52232}"/>
    <cellStyle name="Notas 72 2 2 12" xfId="55323" xr:uid="{147C4DBD-FE96-4A4A-A9D0-D860B309ACD0}"/>
    <cellStyle name="Notas 72 2 2 13" xfId="55324" xr:uid="{60CC726B-F6A2-490F-8000-66DDE3D8828F}"/>
    <cellStyle name="Notas 72 2 2 14" xfId="55325" xr:uid="{205A92D5-24E2-47F4-80A8-A15C7BE8D826}"/>
    <cellStyle name="Notas 72 2 2 2" xfId="55326" xr:uid="{D70F533D-0E6F-4405-A15D-03629D1F122A}"/>
    <cellStyle name="Notas 72 2 2 3" xfId="55327" xr:uid="{48CDEFD9-57B8-4B5A-83F8-D6516C0DE65E}"/>
    <cellStyle name="Notas 72 2 2 4" xfId="55328" xr:uid="{5959A949-F8D2-46FD-9EE0-EE258B92A78D}"/>
    <cellStyle name="Notas 72 2 2 5" xfId="55329" xr:uid="{F14B67B4-F281-4610-B366-1CC656622901}"/>
    <cellStyle name="Notas 72 2 2 6" xfId="55330" xr:uid="{2FF50E1D-7AC2-4A51-B5F6-5B9BE491A6D2}"/>
    <cellStyle name="Notas 72 2 2 7" xfId="55331" xr:uid="{34FFB7CB-3594-4121-AEC2-068F0870DCA1}"/>
    <cellStyle name="Notas 72 2 2 8" xfId="55332" xr:uid="{E5BEF781-A0F4-4E29-8214-BB156005CEA4}"/>
    <cellStyle name="Notas 72 2 2 9" xfId="55333" xr:uid="{4011F65A-3443-40E0-B353-EB2FE0232439}"/>
    <cellStyle name="Notas 72 2 3" xfId="55334" xr:uid="{A11516BD-C585-47F9-8E94-72FDB5F5E5EC}"/>
    <cellStyle name="Notas 72 2 3 2" xfId="55335" xr:uid="{DBD86F8A-CEE1-4C07-A546-CBF65C6E2D1A}"/>
    <cellStyle name="Notas 72 2 3 3" xfId="55336" xr:uid="{56D9C551-7A5E-462A-8034-FE6E349D5680}"/>
    <cellStyle name="Notas 72 2 3 4" xfId="55337" xr:uid="{1EDF069D-64BB-427C-9E48-CE84AFC4F12B}"/>
    <cellStyle name="Notas 72 2 4" xfId="55338" xr:uid="{C22E8237-AE0A-4225-A24D-3D50F2B91955}"/>
    <cellStyle name="Notas 72 2 4 2" xfId="55339" xr:uid="{2C03C93F-1861-422A-B986-732A358D554D}"/>
    <cellStyle name="Notas 72 2 4 3" xfId="55340" xr:uid="{140F40C5-C5D1-425B-A1BF-DBFC6329408A}"/>
    <cellStyle name="Notas 72 2 4 4" xfId="55341" xr:uid="{F5F2F3E6-8251-4E47-9D6D-91CC661BDEA2}"/>
    <cellStyle name="Notas 72 2 5" xfId="55342" xr:uid="{D4BB54F2-FF17-4861-8D36-77E044D0B813}"/>
    <cellStyle name="Notas 72 2 5 2" xfId="55343" xr:uid="{B77D60F3-41E3-410B-AEBB-53C12896F439}"/>
    <cellStyle name="Notas 72 2 5 3" xfId="55344" xr:uid="{7B1CB6FD-B8EE-4171-8578-13F1C8BD143F}"/>
    <cellStyle name="Notas 72 2 5 4" xfId="55345" xr:uid="{5145333B-E56F-4511-9A00-9379B5441556}"/>
    <cellStyle name="Notas 72 2 6" xfId="55346" xr:uid="{628D04D5-F35D-4274-852D-5C14F0EFDE23}"/>
    <cellStyle name="Notas 72 2 6 2" xfId="55347" xr:uid="{7BE6A0C9-2D3A-4F8F-9F2F-DDD2C16A921E}"/>
    <cellStyle name="Notas 72 2 6 3" xfId="55348" xr:uid="{85103CA7-1A3A-472E-AFEF-E41825E48F7A}"/>
    <cellStyle name="Notas 72 2 6 4" xfId="55349" xr:uid="{9C7E0427-4105-49B3-B091-67F0827A4FC9}"/>
    <cellStyle name="Notas 72 2 7" xfId="55350" xr:uid="{F7D9031A-A6F6-4E4F-A2C4-1BA0C59FD416}"/>
    <cellStyle name="Notas 72 2 8" xfId="55351" xr:uid="{EB7B83E7-C4F4-4586-B42D-CC010AE25DF0}"/>
    <cellStyle name="Notas 72 2 9" xfId="55352" xr:uid="{0086AFE8-2E1F-400B-B736-C1C95B8225DA}"/>
    <cellStyle name="Notas 72 3" xfId="55353" xr:uid="{6218F0AE-C71F-4DD7-B64C-3512E5722F78}"/>
    <cellStyle name="Notas 72 3 2" xfId="55354" xr:uid="{04D1A169-D989-4D50-BD30-DE25806DF831}"/>
    <cellStyle name="Notas 72 3 2 10" xfId="55355" xr:uid="{38FFD372-B2CB-42FD-A1C6-AE0EFA794326}"/>
    <cellStyle name="Notas 72 3 2 11" xfId="55356" xr:uid="{F4139394-09C9-46C4-B418-F27CE3206CA9}"/>
    <cellStyle name="Notas 72 3 2 12" xfId="55357" xr:uid="{51D0A96E-3005-454C-B058-59D0189A9616}"/>
    <cellStyle name="Notas 72 3 2 13" xfId="55358" xr:uid="{6AF020DC-5A25-4316-8495-E1C072544B46}"/>
    <cellStyle name="Notas 72 3 2 14" xfId="55359" xr:uid="{D63B1D63-F79E-4B35-8315-FFA40743C013}"/>
    <cellStyle name="Notas 72 3 2 2" xfId="55360" xr:uid="{D6048484-0B0E-4353-80F3-9A1F1F203DFD}"/>
    <cellStyle name="Notas 72 3 2 3" xfId="55361" xr:uid="{77A38FDD-C401-43C7-8942-31C44B85F4FF}"/>
    <cellStyle name="Notas 72 3 2 4" xfId="55362" xr:uid="{5DA2E951-ABF0-4508-B3D8-DC0E2709FACF}"/>
    <cellStyle name="Notas 72 3 2 5" xfId="55363" xr:uid="{6FA45045-F7E0-4A1B-A3FC-272D70AA69C7}"/>
    <cellStyle name="Notas 72 3 2 6" xfId="55364" xr:uid="{694EBBC7-1D1C-4749-B934-CA990A657CCF}"/>
    <cellStyle name="Notas 72 3 2 7" xfId="55365" xr:uid="{AA462D95-A5A3-4CDD-85F4-A7194DEB3CC9}"/>
    <cellStyle name="Notas 72 3 2 8" xfId="55366" xr:uid="{7DDE097D-EC86-4E2B-98A0-92C87B6A932B}"/>
    <cellStyle name="Notas 72 3 2 9" xfId="55367" xr:uid="{51E207AA-B855-438D-97DF-4A85F2FB8AD4}"/>
    <cellStyle name="Notas 72 3 3" xfId="55368" xr:uid="{CEF7039A-A942-479F-8FBE-000A1A2D4EF4}"/>
    <cellStyle name="Notas 72 3 3 2" xfId="55369" xr:uid="{A721806D-E90A-44BF-ADFF-B6EB9DA19B28}"/>
    <cellStyle name="Notas 72 3 3 3" xfId="55370" xr:uid="{4021433B-73A1-4E2A-B896-D6CE22B23FE5}"/>
    <cellStyle name="Notas 72 3 3 4" xfId="55371" xr:uid="{1A2FC149-236F-4841-97F8-C7F721528D52}"/>
    <cellStyle name="Notas 72 3 4" xfId="55372" xr:uid="{0B632CF7-E2AA-45F3-873B-FEA7B08B0760}"/>
    <cellStyle name="Notas 72 3 4 2" xfId="55373" xr:uid="{59B33D9B-2084-4D17-AF8C-F25995822465}"/>
    <cellStyle name="Notas 72 3 4 3" xfId="55374" xr:uid="{B63D4C8D-C61C-4F12-BF4F-CD9F4197D14A}"/>
    <cellStyle name="Notas 72 3 4 4" xfId="55375" xr:uid="{3BB53B88-9831-42A4-9377-31CA002DA97D}"/>
    <cellStyle name="Notas 72 3 5" xfId="55376" xr:uid="{4C60B9D3-CCBD-4928-982E-A042FF564988}"/>
    <cellStyle name="Notas 72 3 5 2" xfId="55377" xr:uid="{BE33E50A-8F9B-4252-8462-8614A62D0BA2}"/>
    <cellStyle name="Notas 72 3 5 3" xfId="55378" xr:uid="{F253B2D9-638E-42DC-B042-7BA715F715B5}"/>
    <cellStyle name="Notas 72 3 5 4" xfId="55379" xr:uid="{67CEB992-7775-4876-90D9-56576E8DC947}"/>
    <cellStyle name="Notas 72 3 6" xfId="55380" xr:uid="{73339EAB-E61A-4E9A-BB6F-2CD3B67D3AE1}"/>
    <cellStyle name="Notas 72 3 6 2" xfId="55381" xr:uid="{71FCC3FF-FA99-4E42-8509-EEEECD44ED6B}"/>
    <cellStyle name="Notas 72 3 6 3" xfId="55382" xr:uid="{2B984231-7022-4FBE-B96A-9F70A7D7590A}"/>
    <cellStyle name="Notas 72 3 6 4" xfId="55383" xr:uid="{F12EE5A7-F4A3-40AA-BDAF-10CFD88FFA6D}"/>
    <cellStyle name="Notas 72 3 7" xfId="55384" xr:uid="{8EA4238F-EE91-4A98-9F02-95682262FE40}"/>
    <cellStyle name="Notas 72 3 8" xfId="55385" xr:uid="{74F641FC-26D1-4C92-9A15-7A474FF52119}"/>
    <cellStyle name="Notas 72 3 9" xfId="55386" xr:uid="{ECEFCCC9-0618-45DD-9EEC-66056CE3AC1C}"/>
    <cellStyle name="Notas 72 4" xfId="55387" xr:uid="{38916BA7-023D-4308-ACBB-4083218D103C}"/>
    <cellStyle name="Notas 72 4 2" xfId="55388" xr:uid="{8FB2A1C5-EC80-47E4-AA5F-6AA25A7EEAF2}"/>
    <cellStyle name="Notas 72 4 3" xfId="55389" xr:uid="{FC68E91D-B6DA-44F8-8F11-60389C91E2F9}"/>
    <cellStyle name="Notas 72 4 4" xfId="55390" xr:uid="{F5423D60-3EFC-45E1-817E-15B2173B59A6}"/>
    <cellStyle name="Notas 72 5" xfId="55391" xr:uid="{A1E59930-8AD5-49AA-AC96-CB896273CA39}"/>
    <cellStyle name="Notas 72 6" xfId="55392" xr:uid="{03650920-54AC-40EE-93C2-207761703EDC}"/>
    <cellStyle name="Notas 72 7" xfId="55393" xr:uid="{4A233DA5-DA76-445B-89E5-0D2F9F675BCB}"/>
    <cellStyle name="Notas 72_deuda 28 02 2013" xfId="55394" xr:uid="{A60A92BD-3622-43E5-9CB8-95466D6F5560}"/>
    <cellStyle name="Notas 73" xfId="55395" xr:uid="{712FA0C6-F5DE-4CCC-A9FF-E9BEE2DEB8AE}"/>
    <cellStyle name="Notas 73 2" xfId="55396" xr:uid="{A9DEB903-0B2F-4A67-BC5D-306F9642C2AA}"/>
    <cellStyle name="Notas 73 2 2" xfId="55397" xr:uid="{1FF2C340-862C-40C7-852C-A2D65F02850E}"/>
    <cellStyle name="Notas 73 2 2 10" xfId="55398" xr:uid="{7815C526-5CDA-4B5D-9938-7B3904A561B2}"/>
    <cellStyle name="Notas 73 2 2 11" xfId="55399" xr:uid="{2DE85736-CAEB-4803-B182-F17E4AECF04B}"/>
    <cellStyle name="Notas 73 2 2 12" xfId="55400" xr:uid="{6965DDCD-918D-4C3A-93B1-B9C4AA9ACD50}"/>
    <cellStyle name="Notas 73 2 2 13" xfId="55401" xr:uid="{EBA113E5-D477-4D58-AE74-74A35234E9AE}"/>
    <cellStyle name="Notas 73 2 2 14" xfId="55402" xr:uid="{E19BB686-644D-4737-8801-CDBA2B813434}"/>
    <cellStyle name="Notas 73 2 2 2" xfId="55403" xr:uid="{D07BB339-AC76-4102-867A-6A1659EC5705}"/>
    <cellStyle name="Notas 73 2 2 3" xfId="55404" xr:uid="{BF77A471-E2EA-465F-998E-C561F38B8119}"/>
    <cellStyle name="Notas 73 2 2 4" xfId="55405" xr:uid="{BB1F1628-0BFC-4355-B016-2DCD42AB9D3E}"/>
    <cellStyle name="Notas 73 2 2 5" xfId="55406" xr:uid="{2FBF5FD1-7053-4723-BA5C-B7CF40940FC5}"/>
    <cellStyle name="Notas 73 2 2 6" xfId="55407" xr:uid="{13BA9F87-54CB-46B3-89FE-C3D946DC7FED}"/>
    <cellStyle name="Notas 73 2 2 7" xfId="55408" xr:uid="{E7A427D2-6B8A-43A7-83C8-DA6AECEC2DB2}"/>
    <cellStyle name="Notas 73 2 2 8" xfId="55409" xr:uid="{6EE9B954-9A7F-4C00-B125-3353AAB1EB12}"/>
    <cellStyle name="Notas 73 2 2 9" xfId="55410" xr:uid="{07F4EDFD-1505-4EA4-AC60-7C38E18370D7}"/>
    <cellStyle name="Notas 73 2 3" xfId="55411" xr:uid="{8C5EB313-096D-459A-813E-88C1E5D8FBC5}"/>
    <cellStyle name="Notas 73 2 3 2" xfId="55412" xr:uid="{2F8AD94D-C34A-44C7-A2CE-FCA3DA750F2C}"/>
    <cellStyle name="Notas 73 2 3 3" xfId="55413" xr:uid="{BEA071BA-1FF7-41AB-8B78-9C3AC4862F4C}"/>
    <cellStyle name="Notas 73 2 3 4" xfId="55414" xr:uid="{19618859-B4C8-4178-98FA-CF65C63BE468}"/>
    <cellStyle name="Notas 73 2 4" xfId="55415" xr:uid="{5A1FB333-A889-47EC-B852-CEC7AF21B060}"/>
    <cellStyle name="Notas 73 2 4 2" xfId="55416" xr:uid="{F970D54C-EEED-4106-9233-99274D858812}"/>
    <cellStyle name="Notas 73 2 4 3" xfId="55417" xr:uid="{B3C8817E-2123-4B10-97AF-DAD272CC9084}"/>
    <cellStyle name="Notas 73 2 4 4" xfId="55418" xr:uid="{01E9CA19-1FA7-43A7-865E-76AAA7F49EA7}"/>
    <cellStyle name="Notas 73 2 5" xfId="55419" xr:uid="{906A5B46-F039-4FCF-89D2-76BD9F65A9C5}"/>
    <cellStyle name="Notas 73 2 5 2" xfId="55420" xr:uid="{EFBEEC98-CB6B-47F9-B04D-1D4EE755ADD5}"/>
    <cellStyle name="Notas 73 2 5 3" xfId="55421" xr:uid="{3E5B2A2F-753F-496C-8BD5-845DCA5B7727}"/>
    <cellStyle name="Notas 73 2 5 4" xfId="55422" xr:uid="{06671374-A30F-42CF-B6E5-F30BB8F5FD01}"/>
    <cellStyle name="Notas 73 2 6" xfId="55423" xr:uid="{AEF72EF6-FF30-4932-8BE0-5D1FBFA9E549}"/>
    <cellStyle name="Notas 73 2 6 2" xfId="55424" xr:uid="{06E3CD1D-5DE3-4371-BC97-41396C4A6818}"/>
    <cellStyle name="Notas 73 2 6 3" xfId="55425" xr:uid="{96B0BEF4-B6F4-4843-973E-F1236F54D0AF}"/>
    <cellStyle name="Notas 73 2 6 4" xfId="55426" xr:uid="{10EE4A07-F150-478F-9554-CC9E86DB0450}"/>
    <cellStyle name="Notas 73 2 7" xfId="55427" xr:uid="{FAE00CE2-4C27-4AB1-A82F-99719200F345}"/>
    <cellStyle name="Notas 73 2 8" xfId="55428" xr:uid="{E327A63E-A45C-48E1-A664-4BC23A119A47}"/>
    <cellStyle name="Notas 73 2 9" xfId="55429" xr:uid="{9F11B4FC-0B3E-42D5-ADAA-DE72FAA1E64B}"/>
    <cellStyle name="Notas 73 3" xfId="55430" xr:uid="{EBD13C82-B965-4258-AC8B-245EB749952D}"/>
    <cellStyle name="Notas 73 3 2" xfId="55431" xr:uid="{3AEDFCFC-8337-409C-90D0-697158ADE20B}"/>
    <cellStyle name="Notas 73 3 2 10" xfId="55432" xr:uid="{353065F7-0CC5-401B-B383-6EDD97BA247A}"/>
    <cellStyle name="Notas 73 3 2 11" xfId="55433" xr:uid="{2F4AB2FF-1585-4297-8B60-DD50659BD352}"/>
    <cellStyle name="Notas 73 3 2 12" xfId="55434" xr:uid="{C50ADA25-217C-4334-9FF7-4D9CDAC85BCA}"/>
    <cellStyle name="Notas 73 3 2 13" xfId="55435" xr:uid="{6B36CD7A-8FFE-40CE-AF29-C86D07A3902B}"/>
    <cellStyle name="Notas 73 3 2 14" xfId="55436" xr:uid="{40778B83-6EF9-4906-92E3-0E422A483692}"/>
    <cellStyle name="Notas 73 3 2 2" xfId="55437" xr:uid="{BCBA4244-38CF-41D6-B4D7-452E0CAE92F0}"/>
    <cellStyle name="Notas 73 3 2 3" xfId="55438" xr:uid="{0170B427-864C-4575-AC64-821D7AF436DB}"/>
    <cellStyle name="Notas 73 3 2 4" xfId="55439" xr:uid="{2BCF5921-EF0D-47D1-A1CE-6B936E65E403}"/>
    <cellStyle name="Notas 73 3 2 5" xfId="55440" xr:uid="{06C5BED0-6070-432E-B90B-70D332215516}"/>
    <cellStyle name="Notas 73 3 2 6" xfId="55441" xr:uid="{D3DDFCFF-DE8F-4D22-822E-20199D2BE6E2}"/>
    <cellStyle name="Notas 73 3 2 7" xfId="55442" xr:uid="{65089A08-0900-4ED0-8426-5541AD8CB116}"/>
    <cellStyle name="Notas 73 3 2 8" xfId="55443" xr:uid="{117833EF-3384-4EAD-B092-9C18775D5E3C}"/>
    <cellStyle name="Notas 73 3 2 9" xfId="55444" xr:uid="{CF476164-AC41-46CE-A28C-38827A8E6AFF}"/>
    <cellStyle name="Notas 73 3 3" xfId="55445" xr:uid="{ACBB1F9F-C7E1-48EF-BF03-99504F4EB1C2}"/>
    <cellStyle name="Notas 73 3 3 2" xfId="55446" xr:uid="{34570E08-C694-493E-9DA3-7BF53BF54CB8}"/>
    <cellStyle name="Notas 73 3 3 3" xfId="55447" xr:uid="{BB5BAC33-1A24-45A7-BF05-AB1365EE5ADD}"/>
    <cellStyle name="Notas 73 3 3 4" xfId="55448" xr:uid="{E70C1475-6A8B-40CE-8F60-792E59277C5F}"/>
    <cellStyle name="Notas 73 3 4" xfId="55449" xr:uid="{BB87E1A1-FBEF-4986-A286-3E43D0A202E4}"/>
    <cellStyle name="Notas 73 3 4 2" xfId="55450" xr:uid="{44742888-F071-4170-9076-903A0AA79A66}"/>
    <cellStyle name="Notas 73 3 4 3" xfId="55451" xr:uid="{A87D9C68-4563-4536-A369-1AA9DAF072C7}"/>
    <cellStyle name="Notas 73 3 4 4" xfId="55452" xr:uid="{D333CEA4-7B8B-4A45-9793-467347696C7D}"/>
    <cellStyle name="Notas 73 3 5" xfId="55453" xr:uid="{799FAE0C-7DC4-4A22-BC49-AE4FC54F4177}"/>
    <cellStyle name="Notas 73 3 5 2" xfId="55454" xr:uid="{7945679D-B2E0-4320-9486-2D736AD231B8}"/>
    <cellStyle name="Notas 73 3 5 3" xfId="55455" xr:uid="{DADEC713-66D6-4633-B8B2-CDDD90B34B3B}"/>
    <cellStyle name="Notas 73 3 5 4" xfId="55456" xr:uid="{9632AACC-3E97-4AED-9689-C4D0C4B278BF}"/>
    <cellStyle name="Notas 73 3 6" xfId="55457" xr:uid="{27832551-06B7-4950-9A52-A5124EAA64F9}"/>
    <cellStyle name="Notas 73 3 6 2" xfId="55458" xr:uid="{47AF1D32-3FF2-4600-BF6F-B8B926F00EF9}"/>
    <cellStyle name="Notas 73 3 6 3" xfId="55459" xr:uid="{245BC821-7577-4278-9BB7-5C902CA6BFA6}"/>
    <cellStyle name="Notas 73 3 6 4" xfId="55460" xr:uid="{164004D4-B369-4BF6-9F5C-2E961F396341}"/>
    <cellStyle name="Notas 73 3 7" xfId="55461" xr:uid="{5B57BF91-C7B6-4166-A0F6-DDA1735EA99B}"/>
    <cellStyle name="Notas 73 3 8" xfId="55462" xr:uid="{9274E55B-7CE3-4086-A2EC-E96DE7635DA7}"/>
    <cellStyle name="Notas 73 3 9" xfId="55463" xr:uid="{0CD16DB9-D559-4976-B8ED-E0E07855C9C5}"/>
    <cellStyle name="Notas 73 4" xfId="55464" xr:uid="{AA5DBD46-9478-4F56-9205-26699D1A7DD6}"/>
    <cellStyle name="Notas 73 4 2" xfId="55465" xr:uid="{304FA497-C345-4369-9997-8979558AC17D}"/>
    <cellStyle name="Notas 73 4 3" xfId="55466" xr:uid="{523FA934-6392-4F12-8B9C-C189C0E7C7F1}"/>
    <cellStyle name="Notas 73 4 4" xfId="55467" xr:uid="{8BF3240F-66E4-4318-A487-42CAB05D3F68}"/>
    <cellStyle name="Notas 73 5" xfId="55468" xr:uid="{257890DE-AC05-4C0C-B059-39A416885A66}"/>
    <cellStyle name="Notas 73 6" xfId="55469" xr:uid="{7B0723FF-0E2E-495C-8E45-90375A4F9C65}"/>
    <cellStyle name="Notas 73 7" xfId="55470" xr:uid="{BAFC1118-D44D-4C37-A3EF-7A67AC5F0439}"/>
    <cellStyle name="Notas 73_deuda 28 02 2013" xfId="55471" xr:uid="{2F9C7DC4-F2E3-480A-90AA-CF0C62544537}"/>
    <cellStyle name="Notas 74" xfId="55472" xr:uid="{C883F84E-B659-4801-B9EB-850B4629F70F}"/>
    <cellStyle name="Notas 74 2" xfId="55473" xr:uid="{26CCB0B6-F4E4-4286-AF2E-9EA368369854}"/>
    <cellStyle name="Notas 74 2 2" xfId="55474" xr:uid="{7E57EEA7-59DE-4DAF-BC68-153E6B959D49}"/>
    <cellStyle name="Notas 74 2 2 10" xfId="55475" xr:uid="{5E3930F2-DEEB-4AAA-AEFF-836BAEB1FB91}"/>
    <cellStyle name="Notas 74 2 2 11" xfId="55476" xr:uid="{929B4372-B5E1-4AA7-A33D-A3CCA1FF7DF9}"/>
    <cellStyle name="Notas 74 2 2 12" xfId="55477" xr:uid="{B4266E46-F9FA-45C7-86DA-C510CC611C89}"/>
    <cellStyle name="Notas 74 2 2 13" xfId="55478" xr:uid="{3762479A-578D-4ED7-9CF4-626FCC9EAE8D}"/>
    <cellStyle name="Notas 74 2 2 14" xfId="55479" xr:uid="{2D36CD8E-E337-42E2-BAA3-6B9F84A71B17}"/>
    <cellStyle name="Notas 74 2 2 2" xfId="55480" xr:uid="{FF30B49B-97C1-479E-A4BF-570679E290F8}"/>
    <cellStyle name="Notas 74 2 2 3" xfId="55481" xr:uid="{EC52A465-0CDA-44B9-A393-0F2106701AF5}"/>
    <cellStyle name="Notas 74 2 2 4" xfId="55482" xr:uid="{54BF44D2-5575-45B8-8E68-57E8F795C116}"/>
    <cellStyle name="Notas 74 2 2 5" xfId="55483" xr:uid="{B9EAE532-4599-4EFA-8042-FF719F568B7C}"/>
    <cellStyle name="Notas 74 2 2 6" xfId="55484" xr:uid="{86437BB6-2533-427F-8302-48D40550315E}"/>
    <cellStyle name="Notas 74 2 2 7" xfId="55485" xr:uid="{C6C11A2E-1AE5-4E1E-8E62-16F51BADDEE7}"/>
    <cellStyle name="Notas 74 2 2 8" xfId="55486" xr:uid="{F27966C8-E25E-4D68-BDC7-4BD1B7D3EF5C}"/>
    <cellStyle name="Notas 74 2 2 9" xfId="55487" xr:uid="{D80F4715-92CF-489C-87BE-7F3E32E41973}"/>
    <cellStyle name="Notas 74 2 3" xfId="55488" xr:uid="{E998445F-D400-44C3-8195-A5BA72EC9E36}"/>
    <cellStyle name="Notas 74 2 3 2" xfId="55489" xr:uid="{404CF9EE-BC79-48C2-88C2-3B087C914F38}"/>
    <cellStyle name="Notas 74 2 3 3" xfId="55490" xr:uid="{4531BF1E-ADD4-40D1-A49F-690BE2C8415C}"/>
    <cellStyle name="Notas 74 2 3 4" xfId="55491" xr:uid="{C0C9D1B5-3EF9-4DB6-A9F4-2F3331FA7F15}"/>
    <cellStyle name="Notas 74 2 4" xfId="55492" xr:uid="{C5684B7E-4C9F-40BC-B8D6-062BFCCE966B}"/>
    <cellStyle name="Notas 74 2 4 2" xfId="55493" xr:uid="{0E3FCAE6-04EC-4655-9957-0CD554826F06}"/>
    <cellStyle name="Notas 74 2 4 3" xfId="55494" xr:uid="{8682BB1D-8EA3-410D-B0F6-3CB1CE3891D9}"/>
    <cellStyle name="Notas 74 2 4 4" xfId="55495" xr:uid="{38353D43-5C0F-47C7-9906-8DBA7241684A}"/>
    <cellStyle name="Notas 74 2 5" xfId="55496" xr:uid="{CCAEDC21-B054-4E4D-98D9-050A89E7EF9F}"/>
    <cellStyle name="Notas 74 2 5 2" xfId="55497" xr:uid="{89DA69B3-C5E7-4AC0-BC2E-ECBA0FEAC415}"/>
    <cellStyle name="Notas 74 2 5 3" xfId="55498" xr:uid="{70BAD795-41AA-4149-8D11-B4CA54CBED55}"/>
    <cellStyle name="Notas 74 2 5 4" xfId="55499" xr:uid="{39D81B08-9E15-4ED3-82C1-6FB0DFF1A2E7}"/>
    <cellStyle name="Notas 74 2 6" xfId="55500" xr:uid="{0EBDA60D-48BE-4EA5-8DAB-0E69C2370D4E}"/>
    <cellStyle name="Notas 74 2 6 2" xfId="55501" xr:uid="{1DC4A9C8-402B-41EF-BF40-30B07C664511}"/>
    <cellStyle name="Notas 74 2 6 3" xfId="55502" xr:uid="{6834A86B-0AF4-4834-952D-77C59C1235EE}"/>
    <cellStyle name="Notas 74 2 6 4" xfId="55503" xr:uid="{6B58BAC2-0D82-4B9B-B213-42F184E11A53}"/>
    <cellStyle name="Notas 74 2 7" xfId="55504" xr:uid="{6C5A8896-A7F9-448A-87A2-43C5D5ED982F}"/>
    <cellStyle name="Notas 74 2 8" xfId="55505" xr:uid="{7CFEE873-7CCF-4280-8EB1-E69854B21673}"/>
    <cellStyle name="Notas 74 2 9" xfId="55506" xr:uid="{70462ABF-CB4B-433B-90E5-81D78DFEAC56}"/>
    <cellStyle name="Notas 74 3" xfId="55507" xr:uid="{7855B5EC-097C-4646-A378-0302DEA96844}"/>
    <cellStyle name="Notas 74 3 2" xfId="55508" xr:uid="{EA427131-58DC-48B3-9C06-DC36DF3FA5CD}"/>
    <cellStyle name="Notas 74 3 2 10" xfId="55509" xr:uid="{087B8FAB-9ED3-4620-BF1F-2CA828FC5918}"/>
    <cellStyle name="Notas 74 3 2 11" xfId="55510" xr:uid="{89700426-04BC-4B3D-9ADC-BAC2471E42C4}"/>
    <cellStyle name="Notas 74 3 2 12" xfId="55511" xr:uid="{00938798-2D96-47D8-A8FC-AA52EA128C19}"/>
    <cellStyle name="Notas 74 3 2 13" xfId="55512" xr:uid="{8C174F5F-479B-46F5-9F45-7DB7BC2D36E0}"/>
    <cellStyle name="Notas 74 3 2 14" xfId="55513" xr:uid="{1CDB7050-ADAC-472D-A459-2236E86B40A3}"/>
    <cellStyle name="Notas 74 3 2 2" xfId="55514" xr:uid="{4D7BEC0E-0993-4053-8F38-3021AA292FBA}"/>
    <cellStyle name="Notas 74 3 2 3" xfId="55515" xr:uid="{69A2C651-9387-4FE4-BCD9-F8ABC7A31B9F}"/>
    <cellStyle name="Notas 74 3 2 4" xfId="55516" xr:uid="{8563FBA5-F93B-4B97-9919-04C35C45C2FE}"/>
    <cellStyle name="Notas 74 3 2 5" xfId="55517" xr:uid="{50BB8C2E-756B-4EBC-BD7B-70A3E0FC8F93}"/>
    <cellStyle name="Notas 74 3 2 6" xfId="55518" xr:uid="{F61EF3E1-7C16-4631-B696-CE0D22484ACA}"/>
    <cellStyle name="Notas 74 3 2 7" xfId="55519" xr:uid="{C4FD6A6A-C5C0-429D-8171-7FFA8D4E03A0}"/>
    <cellStyle name="Notas 74 3 2 8" xfId="55520" xr:uid="{1B1EB50D-4546-4AA3-9D61-EC35A0C0EA7C}"/>
    <cellStyle name="Notas 74 3 2 9" xfId="55521" xr:uid="{2B8538DF-89FA-48FE-AB23-9B1D9A7E8683}"/>
    <cellStyle name="Notas 74 3 3" xfId="55522" xr:uid="{C844B876-6635-4212-A7F9-C3AECD63D9EB}"/>
    <cellStyle name="Notas 74 3 3 2" xfId="55523" xr:uid="{DB7EE599-CC05-4864-813D-04CBB7ACAC38}"/>
    <cellStyle name="Notas 74 3 3 3" xfId="55524" xr:uid="{8CF43620-569B-4771-8793-50B36978E0E8}"/>
    <cellStyle name="Notas 74 3 3 4" xfId="55525" xr:uid="{5B7BA650-4518-446E-B1B4-B1DB7198179D}"/>
    <cellStyle name="Notas 74 3 4" xfId="55526" xr:uid="{E8D330EA-D2D1-4474-99F2-D162EADD6A36}"/>
    <cellStyle name="Notas 74 3 4 2" xfId="55527" xr:uid="{74B6C08E-B342-4E67-8082-373AFC71D8D4}"/>
    <cellStyle name="Notas 74 3 4 3" xfId="55528" xr:uid="{CEF7636B-48D2-4A7F-A630-E2DB9E154A95}"/>
    <cellStyle name="Notas 74 3 4 4" xfId="55529" xr:uid="{0A06240E-1F7D-42EB-A80C-BA8022048ABA}"/>
    <cellStyle name="Notas 74 3 5" xfId="55530" xr:uid="{52684ECE-6FC7-4AD6-9F68-D31AC16C6C6C}"/>
    <cellStyle name="Notas 74 3 5 2" xfId="55531" xr:uid="{078767D8-BDDC-42FC-ABD2-4922D886E0A9}"/>
    <cellStyle name="Notas 74 3 5 3" xfId="55532" xr:uid="{79BD55A7-2EB0-4D63-A959-8B0506C48B2B}"/>
    <cellStyle name="Notas 74 3 5 4" xfId="55533" xr:uid="{BA36E499-D5DE-49FC-8AE5-7E30A7FCFB2E}"/>
    <cellStyle name="Notas 74 3 6" xfId="55534" xr:uid="{C2FB6D9A-C6FA-4E56-A296-5A5C0DDB5375}"/>
    <cellStyle name="Notas 74 3 6 2" xfId="55535" xr:uid="{86F97657-C1C3-4133-A8F2-F14EDAD652A9}"/>
    <cellStyle name="Notas 74 3 6 3" xfId="55536" xr:uid="{52945B0B-6264-4E22-B5D8-EBDD4232E32F}"/>
    <cellStyle name="Notas 74 3 6 4" xfId="55537" xr:uid="{40288BCD-DA4A-44E0-B4AF-E4F935016845}"/>
    <cellStyle name="Notas 74 3 7" xfId="55538" xr:uid="{733148A0-05BD-4C75-8130-BD89EF214C1F}"/>
    <cellStyle name="Notas 74 3 8" xfId="55539" xr:uid="{FE4278B3-585E-408C-9EA5-21B021C59869}"/>
    <cellStyle name="Notas 74 3 9" xfId="55540" xr:uid="{8DB7AF1F-AC31-4960-8774-77D627B0620A}"/>
    <cellStyle name="Notas 74 4" xfId="55541" xr:uid="{FD7E4411-107D-40E0-B067-C554197018C9}"/>
    <cellStyle name="Notas 74 4 2" xfId="55542" xr:uid="{DC59C523-694D-44E5-86D1-5B9DA6B75508}"/>
    <cellStyle name="Notas 74 4 3" xfId="55543" xr:uid="{3C8BC3B8-F88A-4D8A-894D-7E5AE294D0A9}"/>
    <cellStyle name="Notas 74 4 4" xfId="55544" xr:uid="{00F20739-CB3E-42CD-8E73-4FB9E8E36058}"/>
    <cellStyle name="Notas 74 5" xfId="55545" xr:uid="{51974696-DCA4-4F3B-B643-72AB778B1CA8}"/>
    <cellStyle name="Notas 74 6" xfId="55546" xr:uid="{7CC6E799-E1CF-442E-B2EA-59D8A1010F9E}"/>
    <cellStyle name="Notas 74 7" xfId="55547" xr:uid="{8F2FBAA6-6145-4F58-AC66-6CAC5C62E30A}"/>
    <cellStyle name="Notas 74_deuda 28 02 2013" xfId="55548" xr:uid="{B712240C-A1D9-4DC6-9BC0-02C52AF6C785}"/>
    <cellStyle name="Notas 75" xfId="55549" xr:uid="{B4F90787-DCC3-4D86-8E35-0ED282AC6AD9}"/>
    <cellStyle name="Notas 75 2" xfId="55550" xr:uid="{EC8913A6-E814-466F-89A5-9694CF58B0C6}"/>
    <cellStyle name="Notas 75 2 2" xfId="55551" xr:uid="{0E39AE43-AF4A-432A-9B24-091CC401E088}"/>
    <cellStyle name="Notas 75 2 2 10" xfId="55552" xr:uid="{DAF47F1F-1620-4E4A-B742-1CDE330660C4}"/>
    <cellStyle name="Notas 75 2 2 11" xfId="55553" xr:uid="{48817CB1-1F5A-4F4C-8C8C-64106A09E3A2}"/>
    <cellStyle name="Notas 75 2 2 12" xfId="55554" xr:uid="{0C1A1DF1-5A53-4901-94C9-80EF93560516}"/>
    <cellStyle name="Notas 75 2 2 13" xfId="55555" xr:uid="{032F3BD1-271C-4876-AFCD-BF3243B0702F}"/>
    <cellStyle name="Notas 75 2 2 14" xfId="55556" xr:uid="{2663080B-FD30-470A-8FB0-34C83C89258D}"/>
    <cellStyle name="Notas 75 2 2 2" xfId="55557" xr:uid="{43B70951-F479-4F31-A4AC-42748BC480BD}"/>
    <cellStyle name="Notas 75 2 2 3" xfId="55558" xr:uid="{CF489758-29F7-4B12-8167-B9414CE959FC}"/>
    <cellStyle name="Notas 75 2 2 4" xfId="55559" xr:uid="{0E8E6816-30E7-41EC-859A-095962711FFE}"/>
    <cellStyle name="Notas 75 2 2 5" xfId="55560" xr:uid="{EC3270B2-EBF3-4359-BF25-0AAC1B4A3917}"/>
    <cellStyle name="Notas 75 2 2 6" xfId="55561" xr:uid="{467BE817-736C-4E11-87D1-429E1FB8759B}"/>
    <cellStyle name="Notas 75 2 2 7" xfId="55562" xr:uid="{341EA10B-D25F-45D6-9CAD-C197D5D0888E}"/>
    <cellStyle name="Notas 75 2 2 8" xfId="55563" xr:uid="{D1F1DE4D-DFBE-4D56-9CF3-D96EBA660E81}"/>
    <cellStyle name="Notas 75 2 2 9" xfId="55564" xr:uid="{D0B3C367-2BE1-49FA-97B2-125260A460C6}"/>
    <cellStyle name="Notas 75 2 3" xfId="55565" xr:uid="{99CF4242-1776-4799-BCD8-72FEB2ED5BB1}"/>
    <cellStyle name="Notas 75 2 3 2" xfId="55566" xr:uid="{6433627A-B05D-4212-987F-21AF67BABD71}"/>
    <cellStyle name="Notas 75 2 3 3" xfId="55567" xr:uid="{3BB17FE5-60B5-4E43-8B9C-FCBC0E6ACD6B}"/>
    <cellStyle name="Notas 75 2 3 4" xfId="55568" xr:uid="{64601E75-8354-4C1A-A2A2-58D303A76049}"/>
    <cellStyle name="Notas 75 2 4" xfId="55569" xr:uid="{6A337A52-AAB1-4C88-AB50-645F56D87EB1}"/>
    <cellStyle name="Notas 75 2 4 2" xfId="55570" xr:uid="{E779BEF2-DBF8-46DC-9802-B49FC92DA2C8}"/>
    <cellStyle name="Notas 75 2 4 3" xfId="55571" xr:uid="{0D149ACE-7BDB-4C13-9594-6F1B168AE39F}"/>
    <cellStyle name="Notas 75 2 4 4" xfId="55572" xr:uid="{D5ED5851-38BD-4B18-B35B-FAFAE8206939}"/>
    <cellStyle name="Notas 75 2 5" xfId="55573" xr:uid="{2A90886E-3504-4A8E-BAEE-B8E19F0C18AE}"/>
    <cellStyle name="Notas 75 2 5 2" xfId="55574" xr:uid="{C795A5CD-566E-4DFF-B58A-A23F08DCB591}"/>
    <cellStyle name="Notas 75 2 5 3" xfId="55575" xr:uid="{2539CD53-F804-4906-9DC5-EF7EAAAD57F2}"/>
    <cellStyle name="Notas 75 2 5 4" xfId="55576" xr:uid="{FC4CB3BC-CB9C-4ADE-ABFD-B0999642778E}"/>
    <cellStyle name="Notas 75 2 6" xfId="55577" xr:uid="{7953FE16-DB70-43F9-B030-9963F08C3CAA}"/>
    <cellStyle name="Notas 75 2 6 2" xfId="55578" xr:uid="{46B7DB40-D718-4FE5-9DD7-B6853502D15A}"/>
    <cellStyle name="Notas 75 2 6 3" xfId="55579" xr:uid="{43964255-4A85-4ECE-BB3E-1A5DF5F96CAC}"/>
    <cellStyle name="Notas 75 2 6 4" xfId="55580" xr:uid="{F0F75317-7205-4A55-84FB-AFA00C060A06}"/>
    <cellStyle name="Notas 75 2 7" xfId="55581" xr:uid="{62770B9A-31C9-483D-A112-10D8ECFA2E43}"/>
    <cellStyle name="Notas 75 2 8" xfId="55582" xr:uid="{7EE032BE-4E2A-4B1D-9421-3102DE8B561F}"/>
    <cellStyle name="Notas 75 2 9" xfId="55583" xr:uid="{4ADE0B30-1364-4EE9-9EE9-8C024CBD231E}"/>
    <cellStyle name="Notas 75 3" xfId="55584" xr:uid="{3D732B0F-3EAF-4173-96A4-B01A0E11AB91}"/>
    <cellStyle name="Notas 75 3 2" xfId="55585" xr:uid="{F7B5E22C-424C-4123-913C-2A851CA2900E}"/>
    <cellStyle name="Notas 75 3 2 10" xfId="55586" xr:uid="{142503D2-9E5B-4A83-8A5B-75C741050C8A}"/>
    <cellStyle name="Notas 75 3 2 11" xfId="55587" xr:uid="{489D3BD0-455D-4138-A37C-F9E1492C25C0}"/>
    <cellStyle name="Notas 75 3 2 12" xfId="55588" xr:uid="{4A552324-9B0A-4ABE-88B2-425BE73662F1}"/>
    <cellStyle name="Notas 75 3 2 13" xfId="55589" xr:uid="{3B98CD60-BA5F-440E-8AC3-27E4280216BB}"/>
    <cellStyle name="Notas 75 3 2 14" xfId="55590" xr:uid="{CF583AB1-5ECE-4239-AFED-A7D2506DA289}"/>
    <cellStyle name="Notas 75 3 2 2" xfId="55591" xr:uid="{711FDDBD-12D4-42D5-B5E9-C594255C9F9F}"/>
    <cellStyle name="Notas 75 3 2 3" xfId="55592" xr:uid="{DF18F825-CCE1-4998-AE91-1F1016B87973}"/>
    <cellStyle name="Notas 75 3 2 4" xfId="55593" xr:uid="{9E3160A6-726D-4D48-8F2E-01BFDEEFD94F}"/>
    <cellStyle name="Notas 75 3 2 5" xfId="55594" xr:uid="{F262EE44-9E4F-4E41-873A-2854677DA8DE}"/>
    <cellStyle name="Notas 75 3 2 6" xfId="55595" xr:uid="{5F1B4124-336D-43DE-98FE-B63DF3852E6A}"/>
    <cellStyle name="Notas 75 3 2 7" xfId="55596" xr:uid="{BF71E24A-E4D5-4509-94EA-358E68628460}"/>
    <cellStyle name="Notas 75 3 2 8" xfId="55597" xr:uid="{B9D5565F-63FA-4EA1-9973-6EB10E3047ED}"/>
    <cellStyle name="Notas 75 3 2 9" xfId="55598" xr:uid="{254FDC1A-DF5D-46CA-A9D9-6A847E479BA7}"/>
    <cellStyle name="Notas 75 3 3" xfId="55599" xr:uid="{11E15EFB-3976-4E6C-BB48-5D50B28EC397}"/>
    <cellStyle name="Notas 75 3 3 2" xfId="55600" xr:uid="{542E68E8-50B9-43E5-99C0-731257AD037C}"/>
    <cellStyle name="Notas 75 3 3 3" xfId="55601" xr:uid="{B9D4E656-0808-426E-9A9E-37D24419D2A0}"/>
    <cellStyle name="Notas 75 3 3 4" xfId="55602" xr:uid="{E00E7800-E3C4-46ED-A29B-7959DAA28F1E}"/>
    <cellStyle name="Notas 75 3 4" xfId="55603" xr:uid="{3262643F-45EC-4C84-80A4-E4F3BB98B9C3}"/>
    <cellStyle name="Notas 75 3 4 2" xfId="55604" xr:uid="{06689F8F-17B0-4931-8964-724317162E6B}"/>
    <cellStyle name="Notas 75 3 4 3" xfId="55605" xr:uid="{1C2E1150-4BBF-49D7-BFEB-124F1232946F}"/>
    <cellStyle name="Notas 75 3 4 4" xfId="55606" xr:uid="{9C615DE2-A569-49EB-9709-7C6E541D14B3}"/>
    <cellStyle name="Notas 75 3 5" xfId="55607" xr:uid="{49B9E216-4D6A-4F57-BF99-FBD92C5A92F3}"/>
    <cellStyle name="Notas 75 3 5 2" xfId="55608" xr:uid="{DB705E68-9ED9-409D-AC41-1A05E4CE17E3}"/>
    <cellStyle name="Notas 75 3 5 3" xfId="55609" xr:uid="{976FC847-B68C-41BB-ADE0-C6882E216B79}"/>
    <cellStyle name="Notas 75 3 5 4" xfId="55610" xr:uid="{B9210A9D-18C1-44FF-BAC8-DBDAABF4CE55}"/>
    <cellStyle name="Notas 75 3 6" xfId="55611" xr:uid="{1E27D116-85DB-4BAE-973A-8E17052405DF}"/>
    <cellStyle name="Notas 75 3 6 2" xfId="55612" xr:uid="{7FE1B3DE-44E3-4614-803B-EF0BDD4577C4}"/>
    <cellStyle name="Notas 75 3 6 3" xfId="55613" xr:uid="{E856A274-CD16-4110-A224-3E6685102EA3}"/>
    <cellStyle name="Notas 75 3 6 4" xfId="55614" xr:uid="{7857CA70-2B68-463D-AE5E-737E5B8275A2}"/>
    <cellStyle name="Notas 75 3 7" xfId="55615" xr:uid="{6468588B-2D65-4185-8CBE-6C0ED5E1E8CE}"/>
    <cellStyle name="Notas 75 3 8" xfId="55616" xr:uid="{202644DF-B9A7-41B5-972D-FD506FA86F39}"/>
    <cellStyle name="Notas 75 3 9" xfId="55617" xr:uid="{62151FE9-B15B-4091-93D0-60B33FCCA2CD}"/>
    <cellStyle name="Notas 75 4" xfId="55618" xr:uid="{70FE9FF1-1300-41D7-AF9D-11B807946AE6}"/>
    <cellStyle name="Notas 75 4 2" xfId="55619" xr:uid="{57460AD2-FE79-4E7D-8032-B0E0D1E1D17C}"/>
    <cellStyle name="Notas 75 4 3" xfId="55620" xr:uid="{D0B03008-6D38-4F06-9A2D-CFBE84289218}"/>
    <cellStyle name="Notas 75 4 4" xfId="55621" xr:uid="{6FAFF4D8-CBD2-4006-A61B-170EA828D1B5}"/>
    <cellStyle name="Notas 75 5" xfId="55622" xr:uid="{8B07871F-8EF8-45F6-B683-6843A7A02C74}"/>
    <cellStyle name="Notas 75 6" xfId="55623" xr:uid="{7A6FB47F-F266-4A45-AB7A-4DBFF2C0960B}"/>
    <cellStyle name="Notas 75 7" xfId="55624" xr:uid="{1AF95E28-570D-47A8-AA0E-37EF1A9045E7}"/>
    <cellStyle name="Notas 75_deuda 28 02 2013" xfId="55625" xr:uid="{D73954F4-AA19-45CB-B775-B2FE1C28D64A}"/>
    <cellStyle name="Notas 76" xfId="55626" xr:uid="{E9E806BB-AAD1-4C0D-BDEB-302237CB5974}"/>
    <cellStyle name="Notas 76 10" xfId="55627" xr:uid="{892268A8-BAD6-4352-8DE1-E330C39D3415}"/>
    <cellStyle name="Notas 76 11" xfId="55628" xr:uid="{9F5621CD-6442-4C5D-9FC9-465CAAD4887A}"/>
    <cellStyle name="Notas 76 2" xfId="55629" xr:uid="{75DCC668-4C17-413F-B62A-BEAF8D202F89}"/>
    <cellStyle name="Notas 76 2 2" xfId="55630" xr:uid="{BF3EEA91-8E59-4BDA-949F-4EF983E3E36D}"/>
    <cellStyle name="Notas 76 2 2 10" xfId="55631" xr:uid="{6FE53497-6351-48A7-AFE5-3552C75699E1}"/>
    <cellStyle name="Notas 76 2 2 11" xfId="55632" xr:uid="{79CCDB53-5560-428F-AB65-4FC44755A722}"/>
    <cellStyle name="Notas 76 2 2 12" xfId="55633" xr:uid="{22268BD3-199D-40FD-8B80-B45D09F07D90}"/>
    <cellStyle name="Notas 76 2 2 13" xfId="55634" xr:uid="{3FBDB294-5A1F-44B9-A8CF-5ED5D2E8DEE6}"/>
    <cellStyle name="Notas 76 2 2 14" xfId="55635" xr:uid="{09531ECF-9429-4162-99B3-AC65D3637E77}"/>
    <cellStyle name="Notas 76 2 2 2" xfId="55636" xr:uid="{9E18E559-DA24-418B-A264-C8C4691F8EE4}"/>
    <cellStyle name="Notas 76 2 2 3" xfId="55637" xr:uid="{A46A32DA-8B07-4C35-8A5B-6144F8BEEEE8}"/>
    <cellStyle name="Notas 76 2 2 4" xfId="55638" xr:uid="{FFFA61F4-2D2A-485A-BF82-5C698AA4E877}"/>
    <cellStyle name="Notas 76 2 2 5" xfId="55639" xr:uid="{41561EAB-E85B-416D-992E-FDD2ADF93856}"/>
    <cellStyle name="Notas 76 2 2 6" xfId="55640" xr:uid="{C064F12B-4349-4F75-AC09-9FAE6B2FD396}"/>
    <cellStyle name="Notas 76 2 2 7" xfId="55641" xr:uid="{B2FC498F-2CDE-4712-A35C-1A8C0FD0814F}"/>
    <cellStyle name="Notas 76 2 2 8" xfId="55642" xr:uid="{AC7054D5-A0FE-4505-B991-F5EE3570CBF7}"/>
    <cellStyle name="Notas 76 2 2 9" xfId="55643" xr:uid="{0EE73381-53E2-4DD2-9C7C-E3BD1BDB255F}"/>
    <cellStyle name="Notas 76 2 3" xfId="55644" xr:uid="{BBB34723-888E-44E9-A9F4-276159959C6D}"/>
    <cellStyle name="Notas 76 2 3 2" xfId="55645" xr:uid="{9FE2EA90-98F3-4008-A0BC-CCCA842321A9}"/>
    <cellStyle name="Notas 76 2 3 3" xfId="55646" xr:uid="{C460A89C-6315-480B-A2F4-DDFF031A4D32}"/>
    <cellStyle name="Notas 76 2 3 4" xfId="55647" xr:uid="{2E29DCE2-689D-4800-9192-A8B96F5944CF}"/>
    <cellStyle name="Notas 76 2 4" xfId="55648" xr:uid="{0D4D2849-16CB-46EF-9C3D-64642FB57AA9}"/>
    <cellStyle name="Notas 76 2 4 2" xfId="55649" xr:uid="{DF12AA47-DAA8-40AE-AF2F-D17B8A2A11EF}"/>
    <cellStyle name="Notas 76 2 4 3" xfId="55650" xr:uid="{7557114B-9C3A-42C0-8CBE-FBA70D541383}"/>
    <cellStyle name="Notas 76 2 4 4" xfId="55651" xr:uid="{0EFF2E8F-4E1A-43AE-857A-CA0839B57D08}"/>
    <cellStyle name="Notas 76 2 5" xfId="55652" xr:uid="{4957345F-506A-4749-B566-A9D3AFD28493}"/>
    <cellStyle name="Notas 76 2 5 2" xfId="55653" xr:uid="{67B422F1-1B8B-4F30-8814-8425F35A2F6E}"/>
    <cellStyle name="Notas 76 2 5 3" xfId="55654" xr:uid="{901878E5-7D20-4A78-80FF-52BFE0DE8234}"/>
    <cellStyle name="Notas 76 2 5 4" xfId="55655" xr:uid="{DBFF296E-1059-4C14-B62B-23AA297FFEB1}"/>
    <cellStyle name="Notas 76 2 6" xfId="55656" xr:uid="{CDFE0ED7-7E56-41B1-885A-AEBA0C157A25}"/>
    <cellStyle name="Notas 76 2 6 2" xfId="55657" xr:uid="{0639857A-56F0-43A0-B92B-1F58D5FE0F5B}"/>
    <cellStyle name="Notas 76 2 6 3" xfId="55658" xr:uid="{68782F82-FDC8-4495-8713-96B27F762B49}"/>
    <cellStyle name="Notas 76 2 6 4" xfId="55659" xr:uid="{0386DF40-C6A8-400E-9D28-0E89C7CBCCC5}"/>
    <cellStyle name="Notas 76 2 7" xfId="55660" xr:uid="{6182F67B-C565-429C-B6A8-DEF0E1EE9F0F}"/>
    <cellStyle name="Notas 76 2 8" xfId="55661" xr:uid="{F1EC1E7C-4D2E-4C16-9900-5B9CB8251E6E}"/>
    <cellStyle name="Notas 76 2 9" xfId="55662" xr:uid="{8C0116BC-9CFC-49B9-8BF0-98013B56E829}"/>
    <cellStyle name="Notas 76 3" xfId="55663" xr:uid="{AEC19107-B8A2-416E-9D44-CD7E1C325EAF}"/>
    <cellStyle name="Notas 76 3 2" xfId="55664" xr:uid="{ED15E80D-3CCE-4EFD-92AA-F8B092A7AA79}"/>
    <cellStyle name="Notas 76 3 2 10" xfId="55665" xr:uid="{9D741A6A-F754-4727-B53A-4D169F6274A5}"/>
    <cellStyle name="Notas 76 3 2 11" xfId="55666" xr:uid="{6A0BFBD9-FB65-4A39-9F9A-6E91D0EF9CC0}"/>
    <cellStyle name="Notas 76 3 2 12" xfId="55667" xr:uid="{3982F761-729E-4DB1-AACA-E555AED2AD58}"/>
    <cellStyle name="Notas 76 3 2 13" xfId="55668" xr:uid="{DB06E06A-7F2F-4F62-B4AF-0520F330D92E}"/>
    <cellStyle name="Notas 76 3 2 14" xfId="55669" xr:uid="{89BB3581-780C-4EE2-B0D1-37A23CE3FCD6}"/>
    <cellStyle name="Notas 76 3 2 2" xfId="55670" xr:uid="{9904152B-82C3-45C0-BE01-85C14F303240}"/>
    <cellStyle name="Notas 76 3 2 3" xfId="55671" xr:uid="{04E23E50-B78A-420A-9103-6C1BE7069ED3}"/>
    <cellStyle name="Notas 76 3 2 4" xfId="55672" xr:uid="{79BFBDEA-ED8A-46E5-AE23-749B3FDA041C}"/>
    <cellStyle name="Notas 76 3 2 5" xfId="55673" xr:uid="{69F7D654-9A84-46BB-BAFE-AE1177B8FC8E}"/>
    <cellStyle name="Notas 76 3 2 6" xfId="55674" xr:uid="{9281F5A8-96DF-4A9B-94B3-A5570E97BF85}"/>
    <cellStyle name="Notas 76 3 2 7" xfId="55675" xr:uid="{A3182F85-3E8E-4A75-A4E7-3A65EE57C5C6}"/>
    <cellStyle name="Notas 76 3 2 8" xfId="55676" xr:uid="{0BAB2B60-A068-4551-A5B9-327ABABAF23E}"/>
    <cellStyle name="Notas 76 3 2 9" xfId="55677" xr:uid="{8232DC21-F475-465C-B5FC-FE64D4D5B726}"/>
    <cellStyle name="Notas 76 3 3" xfId="55678" xr:uid="{7006794F-1174-4F76-8B97-CBC3EEA170E8}"/>
    <cellStyle name="Notas 76 3 3 2" xfId="55679" xr:uid="{CBA891D0-99F6-42CB-AF82-170B1C1E93EC}"/>
    <cellStyle name="Notas 76 3 3 3" xfId="55680" xr:uid="{30A2959F-551D-4DF1-AB71-FC30A7557F37}"/>
    <cellStyle name="Notas 76 3 3 4" xfId="55681" xr:uid="{5FF04BA8-6179-45B1-9339-9CB702EB6642}"/>
    <cellStyle name="Notas 76 3 4" xfId="55682" xr:uid="{AB37D25A-BAE9-44AC-B14A-73EA7EC5D709}"/>
    <cellStyle name="Notas 76 3 4 2" xfId="55683" xr:uid="{BB6D9B7F-4C91-4AAB-8DCD-66E75D05D473}"/>
    <cellStyle name="Notas 76 3 4 3" xfId="55684" xr:uid="{D4B39165-738B-42B0-B189-450FAE680A31}"/>
    <cellStyle name="Notas 76 3 4 4" xfId="55685" xr:uid="{2216040A-B855-4655-B084-19BEFCDC5A23}"/>
    <cellStyle name="Notas 76 3 5" xfId="55686" xr:uid="{4E772C76-452D-4140-AD8A-3BEEDC8A168B}"/>
    <cellStyle name="Notas 76 3 5 2" xfId="55687" xr:uid="{F806E79E-0E04-4523-BF4F-749979837F95}"/>
    <cellStyle name="Notas 76 3 5 3" xfId="55688" xr:uid="{2C3F7E70-3982-4A09-961F-07D41B21D4B8}"/>
    <cellStyle name="Notas 76 3 5 4" xfId="55689" xr:uid="{F2DB6E78-BA61-43BA-8FF7-FD686B66E361}"/>
    <cellStyle name="Notas 76 3 6" xfId="55690" xr:uid="{7F9B940A-A63D-4718-BF84-6A395EB048B9}"/>
    <cellStyle name="Notas 76 3 6 2" xfId="55691" xr:uid="{E7ABAE68-85F2-4D86-A48C-3795FF6F1918}"/>
    <cellStyle name="Notas 76 3 6 3" xfId="55692" xr:uid="{CF8979E4-34BA-4F83-A252-933313FD08D2}"/>
    <cellStyle name="Notas 76 3 6 4" xfId="55693" xr:uid="{9050203E-C6B8-46E1-933E-A1FC2B87CCC8}"/>
    <cellStyle name="Notas 76 3 7" xfId="55694" xr:uid="{14F045B8-14F2-4C2E-A0FC-295C8651D724}"/>
    <cellStyle name="Notas 76 3 8" xfId="55695" xr:uid="{CFFC1ADC-5763-492F-8006-6D28B69F37ED}"/>
    <cellStyle name="Notas 76 3 9" xfId="55696" xr:uid="{F7220701-D8AA-4A95-9BC0-0EC19F9EDE1B}"/>
    <cellStyle name="Notas 76 4" xfId="55697" xr:uid="{26270EBE-9E0F-4E78-B50F-095E087B1D24}"/>
    <cellStyle name="Notas 76 4 10" xfId="55698" xr:uid="{5BEC5015-6646-4A1A-A00E-11EBF5F59F13}"/>
    <cellStyle name="Notas 76 4 11" xfId="55699" xr:uid="{C1727AF4-240D-4458-9B53-3044D7E9EBB7}"/>
    <cellStyle name="Notas 76 4 12" xfId="55700" xr:uid="{C79FFAEB-63AF-45C2-B9CB-F225D1802D5D}"/>
    <cellStyle name="Notas 76 4 13" xfId="55701" xr:uid="{8B5FB900-58CD-4D25-96CE-BD975FD1D16A}"/>
    <cellStyle name="Notas 76 4 14" xfId="55702" xr:uid="{AA2B4CFF-54E2-4C5A-9089-50AFA951FBB4}"/>
    <cellStyle name="Notas 76 4 2" xfId="55703" xr:uid="{A91CE6AD-F69F-4772-9F71-D6A12573404F}"/>
    <cellStyle name="Notas 76 4 3" xfId="55704" xr:uid="{177743F5-AB16-4323-A7D4-F4E2CA93EB8E}"/>
    <cellStyle name="Notas 76 4 4" xfId="55705" xr:uid="{53A2D676-0171-46C2-87F6-33CB1D7A5D61}"/>
    <cellStyle name="Notas 76 4 5" xfId="55706" xr:uid="{63206D25-7940-487A-8CD1-82292869D5E8}"/>
    <cellStyle name="Notas 76 4 6" xfId="55707" xr:uid="{4AF72591-D0B9-4D26-8CC0-7E983D783746}"/>
    <cellStyle name="Notas 76 4 7" xfId="55708" xr:uid="{09FDB3E4-88B4-4728-8D89-E73B6585F6B7}"/>
    <cellStyle name="Notas 76 4 8" xfId="55709" xr:uid="{5EA47E6A-4257-4408-A030-EDC26E64B453}"/>
    <cellStyle name="Notas 76 4 9" xfId="55710" xr:uid="{9DF6C158-E1A6-4BB9-9DE1-8A924A2A88CE}"/>
    <cellStyle name="Notas 76 5" xfId="55711" xr:uid="{F855903A-6335-4ED2-B965-64E34AD8D388}"/>
    <cellStyle name="Notas 76 5 2" xfId="55712" xr:uid="{9892A4A3-F386-42B9-AC3E-7D62217B9E08}"/>
    <cellStyle name="Notas 76 5 3" xfId="55713" xr:uid="{F35BFD2E-E6AD-4C69-A418-A2B46AACF979}"/>
    <cellStyle name="Notas 76 5 4" xfId="55714" xr:uid="{0E12C7CB-7BCC-4F4B-91AB-141B52441700}"/>
    <cellStyle name="Notas 76 6" xfId="55715" xr:uid="{AB2EEEA5-D29C-493F-87D7-B15B8F8BA97E}"/>
    <cellStyle name="Notas 76 6 2" xfId="55716" xr:uid="{0382C1BA-B7A4-49F3-9C58-FADC5599F2C1}"/>
    <cellStyle name="Notas 76 6 3" xfId="55717" xr:uid="{D25DD4A1-6CFA-4610-B26F-3D67173ACFCE}"/>
    <cellStyle name="Notas 76 6 4" xfId="55718" xr:uid="{B9EF6B50-CC4F-495C-98DD-C7242D9D753C}"/>
    <cellStyle name="Notas 76 7" xfId="55719" xr:uid="{34ECE84C-2B3A-40E3-9B97-6BCC0E6A446B}"/>
    <cellStyle name="Notas 76 7 2" xfId="55720" xr:uid="{01334466-7F19-4475-AF5E-13904A590996}"/>
    <cellStyle name="Notas 76 7 3" xfId="55721" xr:uid="{891D7833-51EA-4817-B887-CCC1AEB06255}"/>
    <cellStyle name="Notas 76 7 4" xfId="55722" xr:uid="{46071FBC-B5AC-47D8-8E7D-18CBD372C470}"/>
    <cellStyle name="Notas 76 8" xfId="55723" xr:uid="{E70679FA-E5B3-46BE-A1B2-478D6673E2B5}"/>
    <cellStyle name="Notas 76 8 2" xfId="55724" xr:uid="{F0C59BE8-D39A-4E69-AA4C-DEFD1397D67D}"/>
    <cellStyle name="Notas 76 8 3" xfId="55725" xr:uid="{9B036AD4-58CD-47BF-8C24-550A41488DB5}"/>
    <cellStyle name="Notas 76 8 4" xfId="55726" xr:uid="{74B22F58-A91E-4E9B-815C-30CE4715AF6A}"/>
    <cellStyle name="Notas 76 9" xfId="55727" xr:uid="{0BD2DEC1-146E-4581-99EF-4D9A5CCD801D}"/>
    <cellStyle name="Notas 76_deuda 28 02 2013" xfId="55728" xr:uid="{08DD26FB-4189-4549-B540-B1FE96CA199E}"/>
    <cellStyle name="Notas 77" xfId="55729" xr:uid="{B3DE3E2B-841C-4C7D-892E-0EC9AB9166B4}"/>
    <cellStyle name="Notas 77 10" xfId="55730" xr:uid="{A80E07DC-F2C2-4FE7-B172-DC84246E7688}"/>
    <cellStyle name="Notas 77 11" xfId="55731" xr:uid="{739BC1FF-940F-491B-AFAD-7D6D285E84AF}"/>
    <cellStyle name="Notas 77 2" xfId="55732" xr:uid="{719FCDB9-EC9E-4B75-98F4-8273EBA1EF3A}"/>
    <cellStyle name="Notas 77 2 2" xfId="55733" xr:uid="{99EFD05B-48F4-4F3E-998A-6742B7DA5E95}"/>
    <cellStyle name="Notas 77 2 2 10" xfId="55734" xr:uid="{492F973B-F67C-427C-A180-66FADFA05485}"/>
    <cellStyle name="Notas 77 2 2 11" xfId="55735" xr:uid="{D3257353-6889-4399-8CBA-B07441B97104}"/>
    <cellStyle name="Notas 77 2 2 12" xfId="55736" xr:uid="{6562DC49-36DB-46EE-B002-AD394BEEEF8B}"/>
    <cellStyle name="Notas 77 2 2 13" xfId="55737" xr:uid="{577D98D3-F243-466E-B807-C6FCCDBA4ECB}"/>
    <cellStyle name="Notas 77 2 2 14" xfId="55738" xr:uid="{0314DD1F-522D-423D-A974-DA99FF120ADC}"/>
    <cellStyle name="Notas 77 2 2 2" xfId="55739" xr:uid="{924266E9-7145-46A5-B4B2-440E9D57A5B2}"/>
    <cellStyle name="Notas 77 2 2 3" xfId="55740" xr:uid="{D887280B-E489-4DC7-A0A8-85F841A0FCD1}"/>
    <cellStyle name="Notas 77 2 2 4" xfId="55741" xr:uid="{562C46AF-7774-431E-B7D9-1F75EB4580A7}"/>
    <cellStyle name="Notas 77 2 2 5" xfId="55742" xr:uid="{4C7E7F79-54DE-4647-9721-3F2E9F4965C5}"/>
    <cellStyle name="Notas 77 2 2 6" xfId="55743" xr:uid="{7AE2572A-4D37-4740-AE08-FED67C183CA6}"/>
    <cellStyle name="Notas 77 2 2 7" xfId="55744" xr:uid="{2871F5E8-D09E-46ED-B10A-7CE1B91BC20A}"/>
    <cellStyle name="Notas 77 2 2 8" xfId="55745" xr:uid="{20A7DEFD-A766-4F5F-9599-5E2F763F5FDF}"/>
    <cellStyle name="Notas 77 2 2 9" xfId="55746" xr:uid="{1628E1A4-763D-4117-B29C-452D7AA1AD10}"/>
    <cellStyle name="Notas 77 2 3" xfId="55747" xr:uid="{AAF8E962-9F2A-4F30-9145-AD00AD1D109D}"/>
    <cellStyle name="Notas 77 2 3 2" xfId="55748" xr:uid="{9A313A36-D746-44CD-8C7F-82F3E41A1645}"/>
    <cellStyle name="Notas 77 2 3 3" xfId="55749" xr:uid="{C70BA196-64E2-4AD9-832D-9D123927CD29}"/>
    <cellStyle name="Notas 77 2 3 4" xfId="55750" xr:uid="{528DF8DC-50FD-4794-9C1F-49B3FB08DF44}"/>
    <cellStyle name="Notas 77 2 4" xfId="55751" xr:uid="{7CBB9DDF-1172-407B-8A10-8E46C45975D7}"/>
    <cellStyle name="Notas 77 2 4 2" xfId="55752" xr:uid="{C4581EC9-F85D-4BB7-8441-1856712DF870}"/>
    <cellStyle name="Notas 77 2 4 3" xfId="55753" xr:uid="{929EFBF1-5EC9-4BF0-BCBD-5CC5CC6941C5}"/>
    <cellStyle name="Notas 77 2 4 4" xfId="55754" xr:uid="{ACBF6C7B-FA4F-451D-9BA1-8D80FF0540F3}"/>
    <cellStyle name="Notas 77 2 5" xfId="55755" xr:uid="{394235CD-4F83-47A7-B5B2-17622550B995}"/>
    <cellStyle name="Notas 77 2 5 2" xfId="55756" xr:uid="{395920E2-F7D4-4E92-8230-78FEE1D47B01}"/>
    <cellStyle name="Notas 77 2 5 3" xfId="55757" xr:uid="{7FFE3F56-3587-47E5-B703-32F16B6CA210}"/>
    <cellStyle name="Notas 77 2 5 4" xfId="55758" xr:uid="{8A6629A7-8687-430E-B9AF-ECBC45EC03C1}"/>
    <cellStyle name="Notas 77 2 6" xfId="55759" xr:uid="{147CFA84-DED9-45A6-9325-121D05713E82}"/>
    <cellStyle name="Notas 77 2 6 2" xfId="55760" xr:uid="{1DAEF004-9E80-4110-AF25-91D24D3FA391}"/>
    <cellStyle name="Notas 77 2 6 3" xfId="55761" xr:uid="{48521F52-B54F-472A-8AEE-6A0123E2591F}"/>
    <cellStyle name="Notas 77 2 6 4" xfId="55762" xr:uid="{C1EE5DB3-95C2-40EF-9FEA-7FE6369B579C}"/>
    <cellStyle name="Notas 77 2 7" xfId="55763" xr:uid="{83C42A79-733A-48D3-952F-30C951190A78}"/>
    <cellStyle name="Notas 77 2 8" xfId="55764" xr:uid="{496FCD99-5FE9-49CE-A144-F6F13A1718FA}"/>
    <cellStyle name="Notas 77 2 9" xfId="55765" xr:uid="{0704C0C5-E04A-4846-9B7B-410913E27E9E}"/>
    <cellStyle name="Notas 77 3" xfId="55766" xr:uid="{6433EFBF-6310-425C-AE69-1F741CE62959}"/>
    <cellStyle name="Notas 77 3 2" xfId="55767" xr:uid="{83245B19-BDA8-43DC-8CD3-F86680BCD939}"/>
    <cellStyle name="Notas 77 3 2 10" xfId="55768" xr:uid="{BDCD7FD7-DC46-4243-B3B6-EF7BEB038C16}"/>
    <cellStyle name="Notas 77 3 2 11" xfId="55769" xr:uid="{97FF9EB3-568E-4458-BA73-4DB6152B2ECA}"/>
    <cellStyle name="Notas 77 3 2 12" xfId="55770" xr:uid="{34AB1CF9-5595-496B-8DBF-FBB1A677157B}"/>
    <cellStyle name="Notas 77 3 2 13" xfId="55771" xr:uid="{AE286A03-6186-4DE6-BE50-44B3B6E8436E}"/>
    <cellStyle name="Notas 77 3 2 14" xfId="55772" xr:uid="{CF5F99C3-F2BC-4490-850E-7E349523FCB7}"/>
    <cellStyle name="Notas 77 3 2 2" xfId="55773" xr:uid="{A179DA09-EEC4-45A2-934F-B859F9A91D7B}"/>
    <cellStyle name="Notas 77 3 2 3" xfId="55774" xr:uid="{DA9717AD-A331-44F6-B73F-68C5449DF961}"/>
    <cellStyle name="Notas 77 3 2 4" xfId="55775" xr:uid="{0990D343-852D-44AC-BD13-0430D608252B}"/>
    <cellStyle name="Notas 77 3 2 5" xfId="55776" xr:uid="{3DFBE686-605E-479B-B115-9B5910B78B73}"/>
    <cellStyle name="Notas 77 3 2 6" xfId="55777" xr:uid="{A7C4ACA1-AD4F-4697-912D-2577CBF23151}"/>
    <cellStyle name="Notas 77 3 2 7" xfId="55778" xr:uid="{B2FD41C5-982F-41F7-9288-A6033AA38C9E}"/>
    <cellStyle name="Notas 77 3 2 8" xfId="55779" xr:uid="{9A972189-AE95-4525-A6B0-CE6E64ACF2B3}"/>
    <cellStyle name="Notas 77 3 2 9" xfId="55780" xr:uid="{716E0C40-17AE-45EE-B3D1-B3522E7B85F8}"/>
    <cellStyle name="Notas 77 3 3" xfId="55781" xr:uid="{DFC79D17-6E76-4CB9-83E0-1D4AD5F36F0F}"/>
    <cellStyle name="Notas 77 3 3 2" xfId="55782" xr:uid="{55511211-349C-4800-8CC8-1B7CB3FC7851}"/>
    <cellStyle name="Notas 77 3 3 3" xfId="55783" xr:uid="{B6DEAC43-FEA0-4D72-8A14-50E82DDFC4A7}"/>
    <cellStyle name="Notas 77 3 3 4" xfId="55784" xr:uid="{7E3F4B36-935F-4140-9B0D-A70C59E32FA2}"/>
    <cellStyle name="Notas 77 3 4" xfId="55785" xr:uid="{CB99C13C-876F-4051-9A97-88E624675D75}"/>
    <cellStyle name="Notas 77 3 4 2" xfId="55786" xr:uid="{665DCC80-A1FD-4B0A-91BF-6BCA7B107987}"/>
    <cellStyle name="Notas 77 3 4 3" xfId="55787" xr:uid="{22BC2BAA-A4B6-4417-A625-84C51FB49C81}"/>
    <cellStyle name="Notas 77 3 4 4" xfId="55788" xr:uid="{E36BE899-196B-4E07-8A15-F9269E87AB61}"/>
    <cellStyle name="Notas 77 3 5" xfId="55789" xr:uid="{DF8F183D-F150-48F6-A387-7A982E991811}"/>
    <cellStyle name="Notas 77 3 5 2" xfId="55790" xr:uid="{EBF5A305-F901-4933-8454-23E7137F6A9D}"/>
    <cellStyle name="Notas 77 3 5 3" xfId="55791" xr:uid="{C5F45826-4173-42F2-9202-9AE841ADD340}"/>
    <cellStyle name="Notas 77 3 5 4" xfId="55792" xr:uid="{9AF00C0D-AD09-4056-9464-F097F47101E6}"/>
    <cellStyle name="Notas 77 3 6" xfId="55793" xr:uid="{AE09CC5F-50C1-4ABE-9BE3-07B1ECCA479D}"/>
    <cellStyle name="Notas 77 3 6 2" xfId="55794" xr:uid="{7395085A-151A-4CEB-8752-27B5294F1954}"/>
    <cellStyle name="Notas 77 3 6 3" xfId="55795" xr:uid="{8F384235-5393-4249-A554-AA53AB94CE45}"/>
    <cellStyle name="Notas 77 3 6 4" xfId="55796" xr:uid="{E23A2E1D-A0EE-4F7F-BC66-014555FA97D1}"/>
    <cellStyle name="Notas 77 3 7" xfId="55797" xr:uid="{7416E630-E8F8-4743-BC98-7F47000C6BFF}"/>
    <cellStyle name="Notas 77 3 8" xfId="55798" xr:uid="{2F177F1D-0166-41DD-B5E2-2732F27FADAC}"/>
    <cellStyle name="Notas 77 3 9" xfId="55799" xr:uid="{9C0A5A2A-CCC5-4864-8728-2C2BB6E90D97}"/>
    <cellStyle name="Notas 77 4" xfId="55800" xr:uid="{FD796443-D58A-47C9-9937-9B2551B3C1C6}"/>
    <cellStyle name="Notas 77 4 10" xfId="55801" xr:uid="{5B591D19-0517-414C-B835-D4C7360FD502}"/>
    <cellStyle name="Notas 77 4 11" xfId="55802" xr:uid="{C73D9460-BA20-40CC-9B01-DBD798159DDD}"/>
    <cellStyle name="Notas 77 4 12" xfId="55803" xr:uid="{EA2C53FF-288F-4C5C-9BB6-337220809B87}"/>
    <cellStyle name="Notas 77 4 13" xfId="55804" xr:uid="{E41EDD3F-AE07-4578-BC33-0A6AD2B558FE}"/>
    <cellStyle name="Notas 77 4 14" xfId="55805" xr:uid="{67551B92-F0D9-4D4D-8A99-6F48D50C32AE}"/>
    <cellStyle name="Notas 77 4 2" xfId="55806" xr:uid="{509B8623-6E5E-4BBF-8139-5CEC2EB82621}"/>
    <cellStyle name="Notas 77 4 3" xfId="55807" xr:uid="{992A9F44-5B2B-4009-B835-3CC28F383CD1}"/>
    <cellStyle name="Notas 77 4 4" xfId="55808" xr:uid="{93C1F04B-850B-451E-820A-0301D39ED505}"/>
    <cellStyle name="Notas 77 4 5" xfId="55809" xr:uid="{A1CEE48A-FD83-42B7-87E7-F3FA65389468}"/>
    <cellStyle name="Notas 77 4 6" xfId="55810" xr:uid="{2754B6A9-9D8C-4D41-B506-3FF74C25345E}"/>
    <cellStyle name="Notas 77 4 7" xfId="55811" xr:uid="{FDBB14AA-19D1-4B10-A9C3-3C7F186B0353}"/>
    <cellStyle name="Notas 77 4 8" xfId="55812" xr:uid="{374D3725-5DB4-4FC7-A5C0-09C81717AAD0}"/>
    <cellStyle name="Notas 77 4 9" xfId="55813" xr:uid="{A00DF275-3BF7-4A17-BE19-7081CBA37EE1}"/>
    <cellStyle name="Notas 77 5" xfId="55814" xr:uid="{1EFE6E1D-4E35-4ED7-9D1B-969B65CF5D24}"/>
    <cellStyle name="Notas 77 5 2" xfId="55815" xr:uid="{74CEA240-F2E9-4422-B325-3CCECDADE70D}"/>
    <cellStyle name="Notas 77 5 3" xfId="55816" xr:uid="{D21E0049-BCA4-45DB-AF71-7F724A0E684A}"/>
    <cellStyle name="Notas 77 5 4" xfId="55817" xr:uid="{6F370B88-4E59-4452-9320-7EC778DE1AB4}"/>
    <cellStyle name="Notas 77 6" xfId="55818" xr:uid="{3F6C37AD-1942-44BD-9CE5-6B9B793272F0}"/>
    <cellStyle name="Notas 77 6 2" xfId="55819" xr:uid="{AB4C0733-33E0-47B8-BDA7-3C9793E825D0}"/>
    <cellStyle name="Notas 77 6 3" xfId="55820" xr:uid="{26824AEB-7898-4D07-9316-565C0AD989C0}"/>
    <cellStyle name="Notas 77 6 4" xfId="55821" xr:uid="{37E18A61-D723-4C2E-853D-7C8D8F2A2379}"/>
    <cellStyle name="Notas 77 7" xfId="55822" xr:uid="{1094AC81-79D1-4DF6-A04D-BC38EFF9B53D}"/>
    <cellStyle name="Notas 77 7 2" xfId="55823" xr:uid="{A882AA4E-08AD-45F2-B02D-70CB060EB39B}"/>
    <cellStyle name="Notas 77 7 3" xfId="55824" xr:uid="{5738C45C-48CD-4C3F-A5ED-022E0A24C7E9}"/>
    <cellStyle name="Notas 77 7 4" xfId="55825" xr:uid="{9396A91A-C67A-450A-845A-AE45B6562ABA}"/>
    <cellStyle name="Notas 77 8" xfId="55826" xr:uid="{B71859F8-E568-4439-B336-A39F67D8C2B5}"/>
    <cellStyle name="Notas 77 8 2" xfId="55827" xr:uid="{A0BF072D-86E8-434F-ADFB-BF86FB58249C}"/>
    <cellStyle name="Notas 77 8 3" xfId="55828" xr:uid="{C601B536-6B22-44A5-B74F-7707369DD19D}"/>
    <cellStyle name="Notas 77 8 4" xfId="55829" xr:uid="{34D214AC-6B3D-4D7E-9E05-BE9F5103EFD9}"/>
    <cellStyle name="Notas 77 9" xfId="55830" xr:uid="{A3A03C3C-B599-4629-A2A0-901BE9B25212}"/>
    <cellStyle name="Notas 77_deuda 28 02 2013" xfId="55831" xr:uid="{9D2DF94A-CD16-4D51-999A-E4CB22A5F7F0}"/>
    <cellStyle name="Notas 78" xfId="55832" xr:uid="{23A7D909-CC1B-4700-A0B2-203EFB1FF433}"/>
    <cellStyle name="Notas 78 2" xfId="55833" xr:uid="{0C7B562B-47A7-43C2-9FDE-CABC4E70FD40}"/>
    <cellStyle name="Notas 78 3" xfId="55834" xr:uid="{1A5B721E-6824-4610-A027-1A5E071537D7}"/>
    <cellStyle name="Notas 78 4" xfId="55835" xr:uid="{05CE5A06-9E0E-4769-9126-FEB6F78CD3BF}"/>
    <cellStyle name="Notas 79" xfId="55836" xr:uid="{EC4001C5-2BD3-4F7D-9863-99184679C399}"/>
    <cellStyle name="Notas 79 2" xfId="55837" xr:uid="{781E0E27-62EA-46DA-864F-89DB38A7D4FF}"/>
    <cellStyle name="Notas 79 3" xfId="55838" xr:uid="{83957A42-D115-4729-A01B-00708344871C}"/>
    <cellStyle name="Notas 79 4" xfId="55839" xr:uid="{3FC74062-2FFE-4441-A656-77D659E2DBC4}"/>
    <cellStyle name="Notas 8" xfId="55840" xr:uid="{5F3FB0DB-EECB-4E03-ABDC-AA63CFDE8C4D}"/>
    <cellStyle name="Notas 8 2" xfId="55841" xr:uid="{06FC6A33-4518-446E-9A35-01AED8436D09}"/>
    <cellStyle name="Notas 8 2 10" xfId="55842" xr:uid="{16B5A8D3-8433-4372-90CE-6C63289839B4}"/>
    <cellStyle name="Notas 8 2 2" xfId="55843" xr:uid="{60DF4A37-1A18-4F94-BC63-165BCD688F6F}"/>
    <cellStyle name="Notas 8 2 2 10" xfId="55844" xr:uid="{6D74602C-C9D3-4905-88E2-D4D4FC2E5221}"/>
    <cellStyle name="Notas 8 2 2 11" xfId="55845" xr:uid="{3473DDEE-E2F9-45C4-A6D1-3F2C90D29C46}"/>
    <cellStyle name="Notas 8 2 2 12" xfId="55846" xr:uid="{1375D058-6543-4510-991C-00392DB8091B}"/>
    <cellStyle name="Notas 8 2 2 13" xfId="55847" xr:uid="{F0F09CBF-410F-4B46-8838-22BC9372EA47}"/>
    <cellStyle name="Notas 8 2 2 14" xfId="55848" xr:uid="{9AB97C54-52FC-4029-86DD-0A3F533D2E94}"/>
    <cellStyle name="Notas 8 2 2 15" xfId="55849" xr:uid="{53D65F65-7174-4A0D-AB32-EED88AEADBEE}"/>
    <cellStyle name="Notas 8 2 2 2" xfId="55850" xr:uid="{7551E8FD-CE05-41D1-88F6-F5B99BB83A49}"/>
    <cellStyle name="Notas 8 2 2 3" xfId="55851" xr:uid="{6E9DB748-05FB-42E6-8C7F-51A9A37B6B7D}"/>
    <cellStyle name="Notas 8 2 2 4" xfId="55852" xr:uid="{457B3FA9-D4A3-4887-880F-F431223BDF91}"/>
    <cellStyle name="Notas 8 2 2 5" xfId="55853" xr:uid="{DBDFF34F-490B-41DA-80EC-3A0AA761F5B0}"/>
    <cellStyle name="Notas 8 2 2 6" xfId="55854" xr:uid="{32ACE346-D24B-4EBE-8DA6-00E2FADE597B}"/>
    <cellStyle name="Notas 8 2 2 7" xfId="55855" xr:uid="{5EBC2B25-AD8B-425D-ADE0-055D58D381BE}"/>
    <cellStyle name="Notas 8 2 2 8" xfId="55856" xr:uid="{6809D78B-320A-4E81-BBCB-A0CD41BA271F}"/>
    <cellStyle name="Notas 8 2 2 9" xfId="55857" xr:uid="{3F6593A6-AECC-4D45-8EB7-96FFF27C4EB2}"/>
    <cellStyle name="Notas 8 2 3" xfId="55858" xr:uid="{D1D02318-B6BB-4712-8452-F96081A0D890}"/>
    <cellStyle name="Notas 8 2 3 2" xfId="55859" xr:uid="{FD201A49-C6E0-47C2-ACCF-9453AE0C39DC}"/>
    <cellStyle name="Notas 8 2 3 3" xfId="55860" xr:uid="{461B906E-18AE-41FC-BA14-831D4CB73193}"/>
    <cellStyle name="Notas 8 2 3 4" xfId="55861" xr:uid="{06C07219-98F0-4DB3-9DBD-EA960F5BDE51}"/>
    <cellStyle name="Notas 8 2 4" xfId="55862" xr:uid="{8FF07C2F-974F-40A9-9619-28132272FF94}"/>
    <cellStyle name="Notas 8 2 4 2" xfId="55863" xr:uid="{D3FDF97C-DB8E-41A3-BBA4-C9F3BA168D53}"/>
    <cellStyle name="Notas 8 2 4 3" xfId="55864" xr:uid="{0DC60680-E1A1-4D3A-BB40-6547957AECE6}"/>
    <cellStyle name="Notas 8 2 4 4" xfId="55865" xr:uid="{48354074-E53D-4497-B0DD-1810D93A54FB}"/>
    <cellStyle name="Notas 8 2 5" xfId="55866" xr:uid="{56C1426B-128B-406A-B239-2408353B988C}"/>
    <cellStyle name="Notas 8 2 5 2" xfId="55867" xr:uid="{CDEDE1B6-4E8C-41CC-96BC-BB873568AACC}"/>
    <cellStyle name="Notas 8 2 5 3" xfId="55868" xr:uid="{8E9E4DD3-5989-4C25-A60C-255FB09D53FC}"/>
    <cellStyle name="Notas 8 2 5 4" xfId="55869" xr:uid="{7DB43A92-8DE4-4F89-94C2-8D054811389D}"/>
    <cellStyle name="Notas 8 2 6" xfId="55870" xr:uid="{86CADC53-7515-41E2-A85F-109C2F481D70}"/>
    <cellStyle name="Notas 8 2 6 2" xfId="55871" xr:uid="{6F450AD6-DD69-45EB-B9F0-7DE39943A3DF}"/>
    <cellStyle name="Notas 8 2 6 3" xfId="55872" xr:uid="{A4F146D2-A11B-4FF1-A907-39C6A94175FA}"/>
    <cellStyle name="Notas 8 2 6 4" xfId="55873" xr:uid="{960847DC-A99D-42A5-B42D-5BBE337D4BE0}"/>
    <cellStyle name="Notas 8 2 7" xfId="55874" xr:uid="{B7B75432-285C-43C2-81F7-F96A3FB6A400}"/>
    <cellStyle name="Notas 8 2 8" xfId="55875" xr:uid="{847A4EAA-2BF8-48F5-85FB-E41E92A42F07}"/>
    <cellStyle name="Notas 8 2 9" xfId="55876" xr:uid="{25FF82C3-11FB-431C-920B-81482E517472}"/>
    <cellStyle name="Notas 8 3" xfId="55877" xr:uid="{A6FA05BE-A91E-461E-9687-144E4B56D5A3}"/>
    <cellStyle name="Notas 8 3 10" xfId="55878" xr:uid="{00F34B72-75F9-4EC0-9F14-2C18BCCD6A2A}"/>
    <cellStyle name="Notas 8 3 2" xfId="55879" xr:uid="{2CD987E5-9274-44F2-BE60-CE82C1E1946E}"/>
    <cellStyle name="Notas 8 3 2 10" xfId="55880" xr:uid="{146395E1-137F-4756-B05B-E2BC38A42656}"/>
    <cellStyle name="Notas 8 3 2 11" xfId="55881" xr:uid="{FCA991CE-CF72-446B-A953-B393135B5E6F}"/>
    <cellStyle name="Notas 8 3 2 12" xfId="55882" xr:uid="{8E39A8AB-C1F8-4883-A2BF-986ECE80AEB9}"/>
    <cellStyle name="Notas 8 3 2 13" xfId="55883" xr:uid="{BD6122DE-CA4F-41A5-87E7-3EA8C523DBF0}"/>
    <cellStyle name="Notas 8 3 2 14" xfId="55884" xr:uid="{12BC10C8-8BD8-46ED-A414-976141E6B604}"/>
    <cellStyle name="Notas 8 3 2 2" xfId="55885" xr:uid="{BA460B44-96F3-4CBC-BC36-E3E00F83B955}"/>
    <cellStyle name="Notas 8 3 2 3" xfId="55886" xr:uid="{178E55DF-7795-44C8-BAEF-44F4E30D62B2}"/>
    <cellStyle name="Notas 8 3 2 4" xfId="55887" xr:uid="{5B31544A-5246-4DF1-9F6B-0858CA12CFDC}"/>
    <cellStyle name="Notas 8 3 2 5" xfId="55888" xr:uid="{0D3EFB87-4571-44CF-A82E-80674AB49071}"/>
    <cellStyle name="Notas 8 3 2 6" xfId="55889" xr:uid="{D3C33D1C-12A2-4CFB-9522-55E08A3867E6}"/>
    <cellStyle name="Notas 8 3 2 7" xfId="55890" xr:uid="{E2D81A22-3F0D-45EF-BE71-4FEA2EDC39B1}"/>
    <cellStyle name="Notas 8 3 2 8" xfId="55891" xr:uid="{CFCD1256-4E75-4399-BA03-D79B2957C7DE}"/>
    <cellStyle name="Notas 8 3 2 9" xfId="55892" xr:uid="{183E1B08-BC47-4354-88EE-AACCB9F9BD0E}"/>
    <cellStyle name="Notas 8 3 3" xfId="55893" xr:uid="{212264DC-9FB4-4361-8DDE-222DA0C92EBD}"/>
    <cellStyle name="Notas 8 3 3 2" xfId="55894" xr:uid="{3E71A95B-6C02-4D60-86FA-657FA1FC10AB}"/>
    <cellStyle name="Notas 8 3 3 3" xfId="55895" xr:uid="{DF685D63-8D42-4DC3-949A-243660661C95}"/>
    <cellStyle name="Notas 8 3 3 4" xfId="55896" xr:uid="{19C0BAB0-11A3-4F9D-9343-806FC39AE33A}"/>
    <cellStyle name="Notas 8 3 4" xfId="55897" xr:uid="{8CA69018-A525-4205-87E1-4FA455F7B05C}"/>
    <cellStyle name="Notas 8 3 4 2" xfId="55898" xr:uid="{40898D21-2A7C-4218-B7CA-E76C6FA9C90A}"/>
    <cellStyle name="Notas 8 3 4 3" xfId="55899" xr:uid="{69D8F174-A348-48C4-B7D6-D16FE196C57B}"/>
    <cellStyle name="Notas 8 3 4 4" xfId="55900" xr:uid="{8BFFD21B-C0C4-423C-802C-4AFA92EDCC1A}"/>
    <cellStyle name="Notas 8 3 5" xfId="55901" xr:uid="{F8EE9558-178F-4C04-8C7B-1278CB04F563}"/>
    <cellStyle name="Notas 8 3 5 2" xfId="55902" xr:uid="{C68ED0F1-DF6C-4D71-8EE1-53D827140FC1}"/>
    <cellStyle name="Notas 8 3 5 3" xfId="55903" xr:uid="{2CEE0047-D2E4-4378-AF7B-2C71B83ADA4B}"/>
    <cellStyle name="Notas 8 3 5 4" xfId="55904" xr:uid="{2AB3D20E-2E0C-477B-A96C-FAD04EA79802}"/>
    <cellStyle name="Notas 8 3 6" xfId="55905" xr:uid="{28551430-8BD7-4EB0-8E5A-DCD4C5727545}"/>
    <cellStyle name="Notas 8 3 6 2" xfId="55906" xr:uid="{5E868BB7-FA58-4FF9-BBBA-25CFC795455F}"/>
    <cellStyle name="Notas 8 3 6 3" xfId="55907" xr:uid="{77DFB831-5C37-408D-B3CF-75431DF9D5AA}"/>
    <cellStyle name="Notas 8 3 6 4" xfId="55908" xr:uid="{203D7E94-BCB1-45B2-9397-F8F861485F9E}"/>
    <cellStyle name="Notas 8 3 7" xfId="55909" xr:uid="{0A918817-6954-46C1-AEDC-B68C94B48924}"/>
    <cellStyle name="Notas 8 3 8" xfId="55910" xr:uid="{CB246C55-6FA5-467D-9C95-55C857524055}"/>
    <cellStyle name="Notas 8 3 9" xfId="55911" xr:uid="{6A8885C1-8E2B-4D06-A095-2721BCA95D05}"/>
    <cellStyle name="Notas 8 4" xfId="55912" xr:uid="{A1E11126-5014-4A70-8F6E-460242BB93CF}"/>
    <cellStyle name="Notas 8 4 2" xfId="55913" xr:uid="{4643A10E-D1F1-417C-A0CC-9049178FFEB4}"/>
    <cellStyle name="Notas 8 4 3" xfId="55914" xr:uid="{43B5BDEF-8919-4A80-985C-5AA4832C1ECA}"/>
    <cellStyle name="Notas 8 4 4" xfId="55915" xr:uid="{ED806B04-52BA-4915-A106-DDE1F2E1D945}"/>
    <cellStyle name="Notas 8 5" xfId="55916" xr:uid="{17B4819E-E585-48BF-B277-02D85092C02C}"/>
    <cellStyle name="Notas 8 6" xfId="55917" xr:uid="{E265CE7C-0313-478C-AAF3-FE40CD5B74A5}"/>
    <cellStyle name="Notas 8 7" xfId="55918" xr:uid="{3886CF22-041F-418E-B104-E6ECF43DE2D3}"/>
    <cellStyle name="Notas 8 8" xfId="55919" xr:uid="{183A74EB-6069-488A-8D4C-4687C8154C56}"/>
    <cellStyle name="Notas 8_deuda 28 02 2013" xfId="55920" xr:uid="{622A244D-281C-4095-8501-8128B2EA11F9}"/>
    <cellStyle name="Notas 9" xfId="55921" xr:uid="{07D5884D-5642-495C-BE26-DD3D858AC210}"/>
    <cellStyle name="Notas 9 2" xfId="55922" xr:uid="{8C49EF52-F9BE-4053-ADFD-02D7F564B818}"/>
    <cellStyle name="Notas 9 2 10" xfId="55923" xr:uid="{0E96CFB5-F218-4F05-9E4A-2983DF6E2EAA}"/>
    <cellStyle name="Notas 9 2 2" xfId="55924" xr:uid="{0784DD33-169F-4136-A98C-112216C4E7B4}"/>
    <cellStyle name="Notas 9 2 2 10" xfId="55925" xr:uid="{C840C287-F823-42CC-BB2F-6959C7D0844F}"/>
    <cellStyle name="Notas 9 2 2 11" xfId="55926" xr:uid="{B8DA07E3-0A92-41BE-97DD-C41FAB07B09D}"/>
    <cellStyle name="Notas 9 2 2 12" xfId="55927" xr:uid="{C319EE18-16DA-45C1-8AE7-99E1406CC4B2}"/>
    <cellStyle name="Notas 9 2 2 13" xfId="55928" xr:uid="{2C86C95A-62E2-4E7D-9C5B-C2771E288EE4}"/>
    <cellStyle name="Notas 9 2 2 14" xfId="55929" xr:uid="{18B84B38-892E-4F97-BA7A-0CF779E46D93}"/>
    <cellStyle name="Notas 9 2 2 15" xfId="55930" xr:uid="{04F96B16-62A8-4767-8545-B44DF68EE4ED}"/>
    <cellStyle name="Notas 9 2 2 2" xfId="55931" xr:uid="{40E07676-BBA9-4CCF-B332-7D34C1259EAA}"/>
    <cellStyle name="Notas 9 2 2 3" xfId="55932" xr:uid="{E3114BEC-6BCC-44EF-AF96-60B6547C1729}"/>
    <cellStyle name="Notas 9 2 2 4" xfId="55933" xr:uid="{15181DF9-B19D-461A-8BF2-F584E816C7A5}"/>
    <cellStyle name="Notas 9 2 2 5" xfId="55934" xr:uid="{8C879C5C-5B14-4A81-A0FF-0190646F1B47}"/>
    <cellStyle name="Notas 9 2 2 6" xfId="55935" xr:uid="{C7DE7131-B746-4A32-810C-B964CB9E0AEF}"/>
    <cellStyle name="Notas 9 2 2 7" xfId="55936" xr:uid="{B26D41AA-AE1C-48AD-8BE4-26F2DBBF4A60}"/>
    <cellStyle name="Notas 9 2 2 8" xfId="55937" xr:uid="{AB4C5C6D-F4F6-4A9E-8990-1968956F00C0}"/>
    <cellStyle name="Notas 9 2 2 9" xfId="55938" xr:uid="{8FB923C0-C524-47C9-816F-2A0B0F5B5E67}"/>
    <cellStyle name="Notas 9 2 3" xfId="55939" xr:uid="{B6137444-7A4F-4190-B619-C9906AD24881}"/>
    <cellStyle name="Notas 9 2 3 2" xfId="55940" xr:uid="{B11567D1-12A3-44CB-995F-37639444CE4B}"/>
    <cellStyle name="Notas 9 2 3 3" xfId="55941" xr:uid="{F9B7B1BD-47F4-44FF-87CE-59941FA6478D}"/>
    <cellStyle name="Notas 9 2 3 4" xfId="55942" xr:uid="{21847313-FAF7-4AE4-8B97-F58B36CCB99E}"/>
    <cellStyle name="Notas 9 2 4" xfId="55943" xr:uid="{8EE188BA-DB35-4CD4-A9B2-D8CA345084BE}"/>
    <cellStyle name="Notas 9 2 4 2" xfId="55944" xr:uid="{1BDEA7F2-FED0-4EB6-8ECA-597A1CAAB095}"/>
    <cellStyle name="Notas 9 2 4 3" xfId="55945" xr:uid="{AD110823-39F8-43DD-A047-99161D0DF6AB}"/>
    <cellStyle name="Notas 9 2 4 4" xfId="55946" xr:uid="{E4F2991C-AECA-4B91-9C57-3588947E528F}"/>
    <cellStyle name="Notas 9 2 5" xfId="55947" xr:uid="{81A555C4-C8C8-4FED-AA9F-5F7862200973}"/>
    <cellStyle name="Notas 9 2 5 2" xfId="55948" xr:uid="{EDBE0B07-D503-470C-A252-1F610F6D7404}"/>
    <cellStyle name="Notas 9 2 5 3" xfId="55949" xr:uid="{21419305-76BB-4AFC-AE34-A8748109C9CD}"/>
    <cellStyle name="Notas 9 2 5 4" xfId="55950" xr:uid="{7F818162-5687-4E19-BC9A-F71271BF75DC}"/>
    <cellStyle name="Notas 9 2 6" xfId="55951" xr:uid="{2AD8C5A4-35C2-47BA-A7CB-95EDE9416236}"/>
    <cellStyle name="Notas 9 2 6 2" xfId="55952" xr:uid="{D019C801-B189-4E1E-8395-CEBC40A67928}"/>
    <cellStyle name="Notas 9 2 6 3" xfId="55953" xr:uid="{7ED1A977-2E4C-447D-BF93-95E36EA7D9B6}"/>
    <cellStyle name="Notas 9 2 6 4" xfId="55954" xr:uid="{35F35D65-F5CC-4531-9326-356D1806E0B8}"/>
    <cellStyle name="Notas 9 2 7" xfId="55955" xr:uid="{85A6A33B-8230-4D44-9F85-F7CE004BDFE2}"/>
    <cellStyle name="Notas 9 2 8" xfId="55956" xr:uid="{CEF8687F-55E1-499B-AA05-CBE1B9303D91}"/>
    <cellStyle name="Notas 9 2 9" xfId="55957" xr:uid="{89541ABD-0884-441D-BB02-0A4E859B9F48}"/>
    <cellStyle name="Notas 9 3" xfId="55958" xr:uid="{EC4A1BE5-C6CF-4941-9349-CC944C9187F2}"/>
    <cellStyle name="Notas 9 3 10" xfId="55959" xr:uid="{9414E4BD-A7FF-4A3B-9E63-DECF5F666823}"/>
    <cellStyle name="Notas 9 3 2" xfId="55960" xr:uid="{23D0259A-1515-4F68-BC48-9F8176F0DA1D}"/>
    <cellStyle name="Notas 9 3 2 10" xfId="55961" xr:uid="{89FBFAF7-1A1E-4904-BB7B-7B30A1F25618}"/>
    <cellStyle name="Notas 9 3 2 11" xfId="55962" xr:uid="{9C2043FC-9C44-4A1C-B6B6-D77503CBF7BC}"/>
    <cellStyle name="Notas 9 3 2 12" xfId="55963" xr:uid="{2F42509C-8B38-4A51-8EE7-353E22E291E4}"/>
    <cellStyle name="Notas 9 3 2 13" xfId="55964" xr:uid="{0CE8A2E2-D1F5-4846-A868-142DE9D2FFF4}"/>
    <cellStyle name="Notas 9 3 2 14" xfId="55965" xr:uid="{D44C6C20-11AA-45B5-BED1-4AF754699799}"/>
    <cellStyle name="Notas 9 3 2 2" xfId="55966" xr:uid="{7320D1D0-1A16-4A7A-9929-8A411531C353}"/>
    <cellStyle name="Notas 9 3 2 3" xfId="55967" xr:uid="{4C626998-8319-4BA9-96C8-DD54CA5B6BA4}"/>
    <cellStyle name="Notas 9 3 2 4" xfId="55968" xr:uid="{0E20B7B3-303C-4C1A-967F-A3C7CB59D23E}"/>
    <cellStyle name="Notas 9 3 2 5" xfId="55969" xr:uid="{9A9684B0-5C02-49B7-BBDC-8F3CA943676F}"/>
    <cellStyle name="Notas 9 3 2 6" xfId="55970" xr:uid="{64B15200-F627-48C0-8AA8-12D5A44083A4}"/>
    <cellStyle name="Notas 9 3 2 7" xfId="55971" xr:uid="{6C6F0114-A1A2-471C-84FD-F7BA56AE2E66}"/>
    <cellStyle name="Notas 9 3 2 8" xfId="55972" xr:uid="{4DF74980-11AF-4B5D-9B5A-68732E4DF2C2}"/>
    <cellStyle name="Notas 9 3 2 9" xfId="55973" xr:uid="{0DE57BAE-8A7F-4315-A700-8ACE2B1B1A21}"/>
    <cellStyle name="Notas 9 3 3" xfId="55974" xr:uid="{26E0A011-AAE3-4821-82D2-EAB55E5CC22A}"/>
    <cellStyle name="Notas 9 3 3 2" xfId="55975" xr:uid="{1D513AF6-368E-48A1-84DE-8BBC84909B19}"/>
    <cellStyle name="Notas 9 3 3 3" xfId="55976" xr:uid="{18F06657-A759-42E9-9BA8-29AADAA479D2}"/>
    <cellStyle name="Notas 9 3 3 4" xfId="55977" xr:uid="{8D0F693F-6F5A-4A46-83BA-F79E53709358}"/>
    <cellStyle name="Notas 9 3 4" xfId="55978" xr:uid="{C1E3DE02-90B4-4160-9EC3-2FAF3E6F6EAF}"/>
    <cellStyle name="Notas 9 3 4 2" xfId="55979" xr:uid="{A9B1C508-6FCF-4D71-A035-18AB11FF931A}"/>
    <cellStyle name="Notas 9 3 4 3" xfId="55980" xr:uid="{1234C429-2F13-4314-8F54-F0E0FBE7E108}"/>
    <cellStyle name="Notas 9 3 4 4" xfId="55981" xr:uid="{8A470D18-C1C7-4CFC-9ABD-2C5D045B0ED5}"/>
    <cellStyle name="Notas 9 3 5" xfId="55982" xr:uid="{44995641-18B7-4BB0-A931-20CB71855989}"/>
    <cellStyle name="Notas 9 3 5 2" xfId="55983" xr:uid="{716AA75F-D1B6-4A4D-B0F1-63F107C0833F}"/>
    <cellStyle name="Notas 9 3 5 3" xfId="55984" xr:uid="{241CE7F1-4995-4FB4-AE85-9A6B5E8AB6D6}"/>
    <cellStyle name="Notas 9 3 5 4" xfId="55985" xr:uid="{77EC63A9-EAA3-4205-9EDD-E4BD3202279C}"/>
    <cellStyle name="Notas 9 3 6" xfId="55986" xr:uid="{A9BACB4C-6172-4B32-8347-802A948581B2}"/>
    <cellStyle name="Notas 9 3 6 2" xfId="55987" xr:uid="{2919312D-F31F-47CC-8BA9-A503F7ACF943}"/>
    <cellStyle name="Notas 9 3 6 3" xfId="55988" xr:uid="{273DAC30-F95A-4443-932B-9B59FAB258D4}"/>
    <cellStyle name="Notas 9 3 6 4" xfId="55989" xr:uid="{69D095A9-B13C-41B0-91DD-CB7FF1CC0269}"/>
    <cellStyle name="Notas 9 3 7" xfId="55990" xr:uid="{9F4E70B7-16E6-4547-8AB9-FF6824BE4344}"/>
    <cellStyle name="Notas 9 3 8" xfId="55991" xr:uid="{50C502A9-849E-467C-95E0-C6C5296D727B}"/>
    <cellStyle name="Notas 9 3 9" xfId="55992" xr:uid="{D50D8151-77A5-4044-AEFC-BC9D178C85D3}"/>
    <cellStyle name="Notas 9 4" xfId="55993" xr:uid="{EFF682F3-0BE2-4C46-BE97-A13993328117}"/>
    <cellStyle name="Notas 9 4 2" xfId="55994" xr:uid="{1791203C-959B-41D6-99FA-013203BE7DC0}"/>
    <cellStyle name="Notas 9 4 3" xfId="55995" xr:uid="{97AF1A2F-899D-4380-87C0-676A6BE6ED55}"/>
    <cellStyle name="Notas 9 4 4" xfId="55996" xr:uid="{4E2B73AF-9782-41E0-B146-05C739B3CB89}"/>
    <cellStyle name="Notas 9 5" xfId="55997" xr:uid="{1ECBFBE8-606F-4BE9-9816-AD2D9AABCCA8}"/>
    <cellStyle name="Notas 9 6" xfId="55998" xr:uid="{772142DC-63B9-4415-AF67-764D8822FC0B}"/>
    <cellStyle name="Notas 9 7" xfId="55999" xr:uid="{27B5D7B6-F8D7-4A13-BDDC-13F36F90CE5A}"/>
    <cellStyle name="Notas 9 8" xfId="56000" xr:uid="{15FD10C1-F1D0-4F41-B23D-7F1158029678}"/>
    <cellStyle name="Notas 9_deuda 28 02 2013" xfId="56001" xr:uid="{42F5B1BC-80D3-42AB-9E79-332288E4B79C}"/>
    <cellStyle name="Note" xfId="3491" xr:uid="{6C8A2CE8-4306-4132-A878-C9C00DBD2EED}"/>
    <cellStyle name="Note 2" xfId="2247" xr:uid="{B4B2102D-A8B8-448F-9A3B-2C4227CE65CC}"/>
    <cellStyle name="Note 2 2" xfId="3492" xr:uid="{47C7111F-8364-4F6F-B801-DBF5975375FA}"/>
    <cellStyle name="Note 3" xfId="2248" xr:uid="{4946B147-06E2-4188-93EB-CF8BE2DE17F4}"/>
    <cellStyle name="Note 3 2" xfId="3714" xr:uid="{788DD379-CF09-4490-9668-FBC1C0F1DDDB}"/>
    <cellStyle name="Note 4" xfId="2249" xr:uid="{CBF0AAA0-AACD-4EE6-B8EE-BBE7C9EC8332}"/>
    <cellStyle name="Note 5" xfId="2250" xr:uid="{DB90FDB9-5380-4F89-B9E5-5B467A7B066E}"/>
    <cellStyle name="Note 6" xfId="2251" xr:uid="{7CBEF259-B9AD-4E83-8C95-9D25C66EF552}"/>
    <cellStyle name="Note 7" xfId="2252" xr:uid="{A958B8FF-A0A1-40FC-81A5-4977DEA9E2CE}"/>
    <cellStyle name="Note 8" xfId="2253" xr:uid="{F6F44046-905A-4AA1-BD9A-7C441855FCD6}"/>
    <cellStyle name="Note 9" xfId="2246" xr:uid="{13907069-1656-48EB-960B-C22C3A4855AC}"/>
    <cellStyle name="Number" xfId="2254" xr:uid="{B168BDC7-167B-46BA-97AC-0C707027FBCB}"/>
    <cellStyle name="Nuovo" xfId="2904" xr:uid="{5DC6D90D-D168-42EC-BC42-A56626B8215D}"/>
    <cellStyle name="Otsikko" xfId="2255" xr:uid="{18C91995-D11E-4C4E-AE3A-0A642C2FC2D9}"/>
    <cellStyle name="Otsikko 1" xfId="2256" xr:uid="{40B377F7-06D2-49AB-AB25-05F5CE551B41}"/>
    <cellStyle name="Otsikko 1 2" xfId="2257" xr:uid="{4B812717-D673-4A2C-A772-23FF5CAA90ED}"/>
    <cellStyle name="Otsikko 1 3" xfId="2258" xr:uid="{D9AF30FC-1DDA-4824-AEA9-740E47E8EF06}"/>
    <cellStyle name="Otsikko 1 4" xfId="2259" xr:uid="{3EDE2041-C350-4160-85E9-7380297C9258}"/>
    <cellStyle name="Otsikko 2" xfId="2260" xr:uid="{0767F0D5-64B3-4733-A24D-78B1E345C315}"/>
    <cellStyle name="Otsikko 2 2" xfId="2261" xr:uid="{F7E30439-16D9-46F5-BB0B-5FAA2B7679D5}"/>
    <cellStyle name="Otsikko 2 3" xfId="2262" xr:uid="{E37ED648-4840-4390-A034-388EFD8C2B6E}"/>
    <cellStyle name="Otsikko 2 4" xfId="2263" xr:uid="{DAF3F1B1-0F74-41EE-8D51-0FB9B26F141D}"/>
    <cellStyle name="Otsikko 3" xfId="2264" xr:uid="{AF746B65-5554-4A66-A770-1FA541AD2351}"/>
    <cellStyle name="Otsikko 3 2" xfId="2265" xr:uid="{799B13AF-619A-425B-A897-D9C4F223ADA0}"/>
    <cellStyle name="Otsikko 3 3" xfId="2266" xr:uid="{05FA967E-CC94-4361-B31E-29D250BC92ED}"/>
    <cellStyle name="Otsikko 3 4" xfId="2267" xr:uid="{5ABCEE3E-E3D2-47D9-A8DE-F4456938E56D}"/>
    <cellStyle name="Otsikko 4" xfId="2268" xr:uid="{BDB40124-A60F-4656-82AA-6604D6C76125}"/>
    <cellStyle name="Otsikko 4 2" xfId="2269" xr:uid="{BAD4E914-9AAA-4C06-8446-69E7543DC5AE}"/>
    <cellStyle name="Otsikko 4 3" xfId="2270" xr:uid="{31EC2E05-A5D6-4D32-BF33-07A000C95B98}"/>
    <cellStyle name="Otsikko 4 4" xfId="2271" xr:uid="{4C8818B3-34B7-4E97-B8EA-52F67B7C1232}"/>
    <cellStyle name="Otsikko 5" xfId="2272" xr:uid="{734C5971-400C-4011-B315-A40E363E3DA0}"/>
    <cellStyle name="Otsikko 6" xfId="2273" xr:uid="{8F77D6D3-3979-4366-B3AE-F34EAEBEAE22}"/>
    <cellStyle name="Otsikko 7" xfId="2274" xr:uid="{7159844D-D27A-4D78-B3A8-76AF697399DE}"/>
    <cellStyle name="Otsikko_Cat risk" xfId="2275" xr:uid="{9A0A32CA-8260-4CB5-B686-B354192CD5AC}"/>
    <cellStyle name="Output" xfId="3493" xr:uid="{52ADE3D8-72BF-45B8-B977-8F6C64929FD7}"/>
    <cellStyle name="Output 2" xfId="2277" xr:uid="{4E23239C-5D71-4955-B34B-613D1FCB66DA}"/>
    <cellStyle name="Output 2 2" xfId="3494" xr:uid="{8A0E0656-629E-4108-B02B-0D13559582E0}"/>
    <cellStyle name="Output 3" xfId="2278" xr:uid="{64C02456-F000-4D1B-AC62-155497A99E3F}"/>
    <cellStyle name="Output 3 2" xfId="3715" xr:uid="{8DE2756E-5F71-4BBB-94FE-CF26AF0BCBC7}"/>
    <cellStyle name="Output 4" xfId="2279" xr:uid="{2306CF53-B3A1-4E0B-895E-18DC0F303E1A}"/>
    <cellStyle name="Output 5" xfId="2280" xr:uid="{B81550AD-4FC2-4D01-B180-B5B883E8C9F8}"/>
    <cellStyle name="Output 6" xfId="2276" xr:uid="{93268E13-A13A-4DE3-A158-9109D10F035D}"/>
    <cellStyle name="Page Heading" xfId="2281" xr:uid="{99A0A177-0687-42EB-AA0C-B82D079C87E4}"/>
    <cellStyle name="PB Table Heading" xfId="2282" xr:uid="{969134D5-C379-4956-8B22-AA5592F0DF37}"/>
    <cellStyle name="PB Table Highlight1" xfId="2283" xr:uid="{FBB56144-2E00-48CA-9DA2-F1DD72BB311B}"/>
    <cellStyle name="PB Table Highlight2" xfId="2284" xr:uid="{F833427D-9235-418D-9CB8-C0C21641C941}"/>
    <cellStyle name="PB Table Highlight3" xfId="2285" xr:uid="{B2703839-F3F8-4646-A355-9DC1C1D60CEF}"/>
    <cellStyle name="PB Table Standard Row" xfId="2286" xr:uid="{C90E4625-3F45-4EF2-841B-10448FE78744}"/>
    <cellStyle name="PB Table Subtotal Row" xfId="2287" xr:uid="{43286A88-60A5-4BF3-95B6-A9D51B297DD4}"/>
    <cellStyle name="PB Table Total Row" xfId="2288" xr:uid="{36A534B7-60E4-4170-922B-9718124A448B}"/>
    <cellStyle name="per.style" xfId="2289" xr:uid="{9328F13E-B96B-4D72-9B10-4640BAC7E566}"/>
    <cellStyle name="per.style 10" xfId="2290" xr:uid="{33ACD6BA-A295-44FA-B4F7-E4EB84094B40}"/>
    <cellStyle name="per.style 11" xfId="2291" xr:uid="{726F95B5-F76E-49D5-BA00-D5348CA76819}"/>
    <cellStyle name="per.style 12" xfId="2292" xr:uid="{7A382AAF-9A01-4B62-B4C3-413BBC037724}"/>
    <cellStyle name="per.style 13" xfId="2293" xr:uid="{E84FC4D2-8F05-4E0E-BF82-DB10908080CA}"/>
    <cellStyle name="per.style 14" xfId="2294" xr:uid="{B6BCCFC5-75F1-45E3-899B-0E241BA96AF7}"/>
    <cellStyle name="per.style 15" xfId="2295" xr:uid="{3647974C-EF80-4ED7-8675-31BE3A950BB3}"/>
    <cellStyle name="per.style 16" xfId="2296" xr:uid="{98DD48AA-9289-42B8-B313-F3ACB6924055}"/>
    <cellStyle name="per.style 17" xfId="2297" xr:uid="{376EAD0C-1497-482C-AD9E-711CD5C3B29E}"/>
    <cellStyle name="per.style 18" xfId="2298" xr:uid="{EC2718E1-6253-4526-A946-29D55B3EBD74}"/>
    <cellStyle name="per.style 19" xfId="2299" xr:uid="{9F30F4C4-4D38-4BA0-AA53-841F4A5D6C6E}"/>
    <cellStyle name="per.style 2" xfId="2300" xr:uid="{EBB7A7E5-5945-4C56-B825-0DEEAD1D9919}"/>
    <cellStyle name="per.style 3" xfId="2301" xr:uid="{D741CDD9-8C51-4935-9C63-0B3096647357}"/>
    <cellStyle name="per.style 4" xfId="2302" xr:uid="{7A53D9D2-A8DB-4F0D-A7E9-A77069696923}"/>
    <cellStyle name="per.style 5" xfId="2303" xr:uid="{60327880-EFD4-4034-87C6-EE1DC9DBA8F9}"/>
    <cellStyle name="per.style 6" xfId="2304" xr:uid="{49A3A01D-7CAE-47BA-9DC9-49F8F344AE3D}"/>
    <cellStyle name="per.style 7" xfId="2305" xr:uid="{2F3E2796-B234-4A72-971B-E2358E144FE6}"/>
    <cellStyle name="per.style 8" xfId="2306" xr:uid="{E45FD344-642B-4A1F-8E09-FBC816785EB0}"/>
    <cellStyle name="per.style 9" xfId="2307" xr:uid="{74300F61-84CC-4FEA-B629-372D986B465B}"/>
    <cellStyle name="per.style_CONV" xfId="2308" xr:uid="{5BA12E07-E83D-4856-B47A-EF4A4E16D854}"/>
    <cellStyle name="Percent [2]" xfId="2309" xr:uid="{7A3A1C11-509F-4925-8CFE-91B7A306C7F5}"/>
    <cellStyle name="Percent 10" xfId="2310" xr:uid="{89126B78-A340-464E-95C0-F3A7BA832EA6}"/>
    <cellStyle name="Percent 11" xfId="2311" xr:uid="{2F33B73D-3920-4FC0-84E3-63C663D79D10}"/>
    <cellStyle name="Percent 12" xfId="2312" xr:uid="{D4109365-CBD4-48D2-BFEA-64C9CD2518A7}"/>
    <cellStyle name="Percent 13" xfId="2313" xr:uid="{25C7F65E-9B74-48EB-8468-531658149B35}"/>
    <cellStyle name="Percent 14" xfId="2314" xr:uid="{860D4D28-0CED-4940-A648-3DFFF8B5AB2E}"/>
    <cellStyle name="Percent 15" xfId="2315" xr:uid="{B830FE35-77D8-496D-884A-5954BB155B5C}"/>
    <cellStyle name="Percent 16" xfId="2316" xr:uid="{94E1113A-B8B8-4EC1-A9AC-3EE00CFCCA44}"/>
    <cellStyle name="Percent 17" xfId="2317" xr:uid="{ED8AE464-8F90-4095-ADB7-F75E787441EC}"/>
    <cellStyle name="Percent 18" xfId="2318" xr:uid="{3529F112-823D-4D1A-A935-F9D0C675C5FB}"/>
    <cellStyle name="Percent 19" xfId="2319" xr:uid="{24E4C929-BD78-4297-B0D1-0CF2BF38E002}"/>
    <cellStyle name="Percent 2" xfId="2320" xr:uid="{A11C7D16-6941-4645-B645-0F61E77BE3FB}"/>
    <cellStyle name="Percent 2 10" xfId="2321" xr:uid="{B04F9086-7479-4892-A396-695951B31BC7}"/>
    <cellStyle name="Percent 2 11" xfId="2322" xr:uid="{4BFC1FDD-9618-4322-8F23-9ED2C5D0B7D2}"/>
    <cellStyle name="Percent 2 12" xfId="2323" xr:uid="{C469AEEC-8C7B-4DA2-AFA8-2099792EFFD6}"/>
    <cellStyle name="Percent 2 13" xfId="2324" xr:uid="{A2FC1906-26E6-4ABD-9371-850660E62109}"/>
    <cellStyle name="Percent 2 14" xfId="2325" xr:uid="{1F2D34E6-DAA0-4D6B-9EF3-251AF671A32D}"/>
    <cellStyle name="Percent 2 15" xfId="2326" xr:uid="{510EEABD-A9FA-4C9B-A42A-0C75BC5D2AC6}"/>
    <cellStyle name="Percent 2 16" xfId="2327" xr:uid="{DCB8596C-9A24-4E0F-8F4E-CB955C1673C9}"/>
    <cellStyle name="Percent 2 17" xfId="2328" xr:uid="{93E8F146-0F9C-4124-ADE9-48797569D31F}"/>
    <cellStyle name="Percent 2 18" xfId="2329" xr:uid="{F2D3957B-9095-4461-AECD-885FBD8F0CE6}"/>
    <cellStyle name="Percent 2 19" xfId="2330" xr:uid="{4B1F1F54-8D00-412C-A675-40F5DF1D416D}"/>
    <cellStyle name="Percent 2 2" xfId="2331" xr:uid="{BBFD0635-B94D-43EB-9C9C-F9C1B6AC4342}"/>
    <cellStyle name="Percent 2 2 10" xfId="3496" xr:uid="{D5A569C6-B562-4B2F-84EB-FDFF2B8B86F4}"/>
    <cellStyle name="Percent 2 2 2" xfId="2332" xr:uid="{E4133FFC-AD42-4FA7-859E-842B9793766D}"/>
    <cellStyle name="Percent 2 2 3" xfId="2333" xr:uid="{9CCC7D92-9257-4BC0-9111-6CB90A086D41}"/>
    <cellStyle name="Percent 2 2 4" xfId="2334" xr:uid="{04FB4DD0-D527-4AF4-9075-62032C7AF396}"/>
    <cellStyle name="Percent 2 2 5" xfId="2335" xr:uid="{945E6130-DB78-4D83-ADDE-1BEEE77EF4B4}"/>
    <cellStyle name="Percent 2 2 6" xfId="2336" xr:uid="{22C71814-CA47-479F-BB02-CC8EDD1FE438}"/>
    <cellStyle name="Percent 2 2 7" xfId="2337" xr:uid="{C7E85706-B7E5-4C55-AFB0-3A95FD92C23B}"/>
    <cellStyle name="Percent 2 2 8" xfId="56002" xr:uid="{2FB0C200-A2D1-4877-A55C-9D1AAA13C003}"/>
    <cellStyle name="Percent 2 2 9" xfId="3671" xr:uid="{4F9A2E0F-B34F-434F-B35B-D4042F6D860D}"/>
    <cellStyle name="Percent 2 20" xfId="2338" xr:uid="{40A53BEB-59D5-41DC-BDCB-C77FD6054006}"/>
    <cellStyle name="Percent 2 21" xfId="2339" xr:uid="{A3CD532F-0542-4601-AB81-A02E766934EF}"/>
    <cellStyle name="Percent 2 22" xfId="2340" xr:uid="{D4780FF4-6310-4BC5-81AA-5B7F3543BA8B}"/>
    <cellStyle name="Percent 2 23" xfId="2341" xr:uid="{308E38BB-8A4F-4CDB-BB2B-1EB7FBFB546B}"/>
    <cellStyle name="Percent 2 24" xfId="2342" xr:uid="{AAFBDD45-839F-4A2C-A42A-90C16320F5D7}"/>
    <cellStyle name="Percent 2 25" xfId="2343" xr:uid="{3AC3BC18-C8C9-4880-820C-9989FB78C4FC}"/>
    <cellStyle name="Percent 2 25 2" xfId="56003" xr:uid="{99B5C587-BDB4-465D-95CA-F2549E2A5443}"/>
    <cellStyle name="Percent 2 26" xfId="3670" xr:uid="{E19277CB-49B0-4A3C-A93E-802C08A5A622}"/>
    <cellStyle name="Percent 2 27" xfId="3495" xr:uid="{1B8002AD-46B3-4432-B39E-BF610EFEC864}"/>
    <cellStyle name="Percent 2 3" xfId="2344" xr:uid="{D1C87904-7AB0-4334-9B35-54F5C57A8D4B}"/>
    <cellStyle name="Percent 2 3 10" xfId="3497" xr:uid="{EC299AA9-8903-48FC-B486-BDEBAC024CB7}"/>
    <cellStyle name="Percent 2 3 2" xfId="2345" xr:uid="{A7B55C7C-439D-4A87-AF65-E3E43469439E}"/>
    <cellStyle name="Percent 2 3 3" xfId="2346" xr:uid="{F10A230F-FFA3-4AD7-92E2-B2C7759EF3F9}"/>
    <cellStyle name="Percent 2 3 4" xfId="2347" xr:uid="{4D4947AD-2A8E-4A44-AFDD-373B8AAD0939}"/>
    <cellStyle name="Percent 2 3 5" xfId="2348" xr:uid="{26B2018D-0205-4EBD-B2F8-0B60ADC952E8}"/>
    <cellStyle name="Percent 2 3 6" xfId="2349" xr:uid="{48B9D27A-6E2B-460A-8798-2C4E15D66B9D}"/>
    <cellStyle name="Percent 2 3 7" xfId="2350" xr:uid="{5C34CFBF-18EA-4305-A176-FD58F038FE55}"/>
    <cellStyle name="Percent 2 3 8" xfId="56004" xr:uid="{DDAA7B38-4624-4184-9B0C-33F1D3037C75}"/>
    <cellStyle name="Percent 2 3 9" xfId="3672" xr:uid="{4C8C62E4-8ACF-4EB1-BE73-4489F6B572D1}"/>
    <cellStyle name="Percent 2 4" xfId="2351" xr:uid="{03DD9597-3A6C-4FA5-A3BF-07AC40139A3D}"/>
    <cellStyle name="Percent 2 5" xfId="2352" xr:uid="{89369681-418E-4A46-B80B-8734EB8C0B3E}"/>
    <cellStyle name="Percent 2 6" xfId="2353" xr:uid="{BAC400F5-4710-45D6-A9AA-F1F20B94CBF9}"/>
    <cellStyle name="Percent 2 7" xfId="2354" xr:uid="{3653B00B-034F-4461-B108-7C70634F5CD3}"/>
    <cellStyle name="Percent 2 8" xfId="2355" xr:uid="{AE934683-59FE-4257-9DF5-EBD9EFB5C448}"/>
    <cellStyle name="Percent 2 9" xfId="2356" xr:uid="{6B2BB989-6A6E-4E61-93A2-83580B8730A8}"/>
    <cellStyle name="Percent 20" xfId="2357" xr:uid="{24989868-AC28-41DB-A2E1-8A6B731C4A63}"/>
    <cellStyle name="Percent 21" xfId="2358" xr:uid="{3F0A885B-646C-4FC1-B18B-1BFAA2E21C29}"/>
    <cellStyle name="Percent 22" xfId="2359" xr:uid="{0D588736-9336-4BB0-BEB7-39078CAFC5F0}"/>
    <cellStyle name="Percent 23" xfId="2360" xr:uid="{F005F795-3565-4BA8-8664-43824569AEB0}"/>
    <cellStyle name="Percent 24" xfId="2361" xr:uid="{CA95977A-9BE8-4CF7-9629-1B275DECD3F8}"/>
    <cellStyle name="Percent 25" xfId="2362" xr:uid="{3CAE8F10-E3A3-4141-8B2E-BD35A51E9C21}"/>
    <cellStyle name="Percent 26" xfId="2363" xr:uid="{5BA9BF1D-B3C2-4D66-9A71-CBFC4082F866}"/>
    <cellStyle name="Percent 27" xfId="2364" xr:uid="{BF2275BE-63BB-44F6-8F11-F718F4170C3F}"/>
    <cellStyle name="Percent 28" xfId="2365" xr:uid="{5767733D-D57B-444B-9EF6-3C221631E3F6}"/>
    <cellStyle name="Percent 29" xfId="2366" xr:uid="{0E1D01FD-627A-481E-B359-C3D071DCBBC4}"/>
    <cellStyle name="Percent 3" xfId="2367" xr:uid="{F8AEE08B-D328-417C-AEE8-9CCF9B978814}"/>
    <cellStyle name="Percent 3 2" xfId="2368" xr:uid="{82D42BAA-191A-433E-B6FF-541035A50F7E}"/>
    <cellStyle name="Percent 30" xfId="2369" xr:uid="{29C9DD7A-F7A5-4B64-98E9-377A8102C1CC}"/>
    <cellStyle name="Percent 31" xfId="2370" xr:uid="{F0CE619B-298A-44E9-B209-ED040A4FE731}"/>
    <cellStyle name="Percent 32" xfId="2371" xr:uid="{B83ADFD2-0D49-446B-A668-E36201886B36}"/>
    <cellStyle name="Percent 33" xfId="2372" xr:uid="{A6ACC001-2DD1-4EB1-A205-A03930621645}"/>
    <cellStyle name="Percent 34" xfId="2373" xr:uid="{22B4D0F4-7436-4760-BE2E-870A7C54C378}"/>
    <cellStyle name="Percent 4" xfId="2374" xr:uid="{33B72A25-69E2-437E-B971-EC46D730CA66}"/>
    <cellStyle name="Percent 4 2" xfId="2375" xr:uid="{47029CEA-97C9-47FA-95AE-5CCD68BAD736}"/>
    <cellStyle name="Percent 5" xfId="2376" xr:uid="{8891F1FD-6792-48A7-B38D-EAD64698D8D4}"/>
    <cellStyle name="Percent 5 2" xfId="2377" xr:uid="{F2CBE46F-9408-4B7E-B396-5C942AB9B6D5}"/>
    <cellStyle name="Percent 6" xfId="2378" xr:uid="{9B3BB1A6-D3D0-4B0C-905C-272D0E9879C8}"/>
    <cellStyle name="Percent 7" xfId="2379" xr:uid="{07604C55-FBF9-4A3C-83A0-A4613E18A7A7}"/>
    <cellStyle name="Percent 8" xfId="2380" xr:uid="{D622D1A0-B44A-4096-80EC-6A7F1EA98CAF}"/>
    <cellStyle name="Percent 9" xfId="2381" xr:uid="{0C2FD15A-32C9-499F-9FD8-F2D98A3BFA24}"/>
    <cellStyle name="Percent Hard" xfId="2382" xr:uid="{BFAA3A7F-EDE7-4361-8AD7-C38720AD97E5}"/>
    <cellStyle name="Percent0" xfId="2383" xr:uid="{9429F0D8-4E79-49AC-BBAC-9E4D372E3B91}"/>
    <cellStyle name="Percent1" xfId="2384" xr:uid="{4EE987AB-EB7C-43FE-8DE3-BD1E58D4CB3D}"/>
    <cellStyle name="Percent2" xfId="2385" xr:uid="{03A6E1C9-883B-4408-8C8F-880A234FD298}"/>
    <cellStyle name="Percent3" xfId="2386" xr:uid="{0B447A06-66C5-447C-AB49-9583BC24B7FB}"/>
    <cellStyle name="Percent3 2" xfId="2387" xr:uid="{58F7C35A-9FCD-4BD4-9F39-49044BC6D0D9}"/>
    <cellStyle name="PercentCell" xfId="2388" xr:uid="{F3B120AB-31F1-4414-A1AF-CC4206FB2A0A}"/>
    <cellStyle name="PercentCell 2" xfId="2389" xr:uid="{6301E1CD-0C66-4F55-8901-3CBBCD2E7EC0}"/>
    <cellStyle name="PercentCell 3" xfId="2390" xr:uid="{17BCB95C-C54D-4D4A-B654-3C8387D6D404}"/>
    <cellStyle name="PercentCell 4" xfId="2391" xr:uid="{EEA182E6-70A4-45F2-83AE-236B235974C1}"/>
    <cellStyle name="PercentCell 5" xfId="2392" xr:uid="{D63C4F11-5972-4150-B0F7-27ABAC7C343C}"/>
    <cellStyle name="Percentual" xfId="2393" xr:uid="{8FD7F88A-84C4-438D-9FF5-2A98846105D9}"/>
    <cellStyle name="Ponto" xfId="2394" xr:uid="{591D41A9-30DD-4067-8B73-3A483A200FF6}"/>
    <cellStyle name="Porcen - Modelo2" xfId="2395" xr:uid="{A9A5C837-8A53-4244-8A26-298E014E1268}"/>
    <cellStyle name="Porcen - Modelo2 2" xfId="2905" xr:uid="{B21DCB74-589B-4C53-9B6C-FE3D87B48555}"/>
    <cellStyle name="Porcentagem 2" xfId="2396" xr:uid="{BF71A94C-652B-4EC1-87CC-A1DD90D50785}"/>
    <cellStyle name="Porcentagem 3" xfId="2397" xr:uid="{D7BEC881-422F-49A1-B077-2830ED141C6E}"/>
    <cellStyle name="Porcentaje" xfId="6" builtinId="5"/>
    <cellStyle name="Porcentaje 10" xfId="56005" xr:uid="{BB981B4A-3E90-462D-AD1F-2B211B4F24AE}"/>
    <cellStyle name="Porcentaje 2" xfId="4" xr:uid="{F988FD83-037E-4E5E-BB83-3E04B16CA4EE}"/>
    <cellStyle name="Porcentaje 2 2" xfId="2398" xr:uid="{DAB262CE-A941-402C-89C8-261EC15AE208}"/>
    <cellStyle name="Porcentaje 2 3" xfId="3515" xr:uid="{DB5AD6BC-9962-4EF7-8BBA-86D1B8CDBB6A}"/>
    <cellStyle name="Porcentaje 2 3 2" xfId="56006" xr:uid="{A1AA4EC4-C3EA-4928-B69E-D37FE5B997E0}"/>
    <cellStyle name="Porcentaje 3" xfId="2399" xr:uid="{39F4C56E-1DFF-462A-BA28-A73FA18870CE}"/>
    <cellStyle name="Porcentaje 3 2" xfId="2906" xr:uid="{A2A07BB6-A480-488D-A0C7-1D3CFBF38DE3}"/>
    <cellStyle name="Porcentaje 3 3" xfId="56008" xr:uid="{188D261D-856D-42E0-BCEB-C7D5EC618A71}"/>
    <cellStyle name="Porcentaje 3 3 2" xfId="56009" xr:uid="{24D97D8B-70E3-4C94-A82F-74F40C99D07B}"/>
    <cellStyle name="Porcentaje 3 4" xfId="56010" xr:uid="{8B8542D5-5FAF-4654-B2E0-C5A13AA47EA6}"/>
    <cellStyle name="Porcentaje 3 5" xfId="56011" xr:uid="{ACDA809F-FEA3-4C87-B82B-1AE0F754CB20}"/>
    <cellStyle name="Porcentaje 3 6" xfId="56012" xr:uid="{58CEA24F-08B6-43E2-96F1-08CDDB46946A}"/>
    <cellStyle name="Porcentaje 3 7" xfId="56013" xr:uid="{3F302AEB-5CE0-47C1-AD25-C058F1E54C9A}"/>
    <cellStyle name="Porcentaje 3 8" xfId="56014" xr:uid="{FCB890AF-70A4-4245-A5AC-B02507B2F8AF}"/>
    <cellStyle name="Porcentaje 3 9" xfId="56007" xr:uid="{DB8FAE08-60CE-4EC6-861A-52E6261FBFA3}"/>
    <cellStyle name="Porcentaje 4" xfId="2907" xr:uid="{43605C72-BB0E-4B41-B920-5CA6E56496C0}"/>
    <cellStyle name="Porcentaje 4 2" xfId="2908" xr:uid="{228DD356-F305-4E5E-8429-45B40CADD07A}"/>
    <cellStyle name="Porcentaje 4 2 2" xfId="56015" xr:uid="{9F874D41-CFEB-4A8D-9042-FE9C8DBEAC5D}"/>
    <cellStyle name="Porcentaje 4 2 3" xfId="56016" xr:uid="{3E748332-B881-43DD-B3FE-1426CA14EF7A}"/>
    <cellStyle name="Porcentaje 4 2 4" xfId="56017" xr:uid="{DBC8F73B-6EE6-45F9-99BE-28151B34EF0F}"/>
    <cellStyle name="Porcentaje 4 3" xfId="56018" xr:uid="{F29DA2FC-5A07-46DD-990E-7287B4BECB7B}"/>
    <cellStyle name="Porcentaje 4 3 2" xfId="56019" xr:uid="{612A221F-8759-4553-B070-D3D7FA455721}"/>
    <cellStyle name="Porcentaje 4 3 2 2" xfId="56020" xr:uid="{3B6FA9DF-284E-4803-84D6-68AA65C77F94}"/>
    <cellStyle name="Porcentaje 4 3 2 3" xfId="56021" xr:uid="{EF51E088-9033-47D3-821D-29926CC626CE}"/>
    <cellStyle name="Porcentaje 4 3 2 4" xfId="56022" xr:uid="{4F5D727F-C024-4B41-9FDD-5442445C0DF0}"/>
    <cellStyle name="Porcentaje 4 3 3" xfId="56023" xr:uid="{E51D0F42-F064-40BA-B3CA-D327356A73C4}"/>
    <cellStyle name="Porcentaje 4 3 3 2" xfId="56024" xr:uid="{5117C06A-B797-4872-A5BD-285B9AAE29FB}"/>
    <cellStyle name="Porcentaje 4 3 3 3" xfId="56025" xr:uid="{20340328-AD1D-40C4-B13C-3D848164043E}"/>
    <cellStyle name="Porcentaje 4 3 3 4" xfId="56026" xr:uid="{FEE90DB4-3786-47FB-893F-29113135329D}"/>
    <cellStyle name="Porcentaje 4 3 4" xfId="56027" xr:uid="{5DF120DB-720D-40F9-91F7-66BE08808FC6}"/>
    <cellStyle name="Porcentaje 4 3 4 2" xfId="56028" xr:uid="{65700713-919B-4FD5-B312-E0DECF153588}"/>
    <cellStyle name="Porcentaje 4 3 4 3" xfId="56029" xr:uid="{A9A6E1C8-4D24-41A2-8154-26AC59DFAC28}"/>
    <cellStyle name="Porcentaje 4 3 4 4" xfId="56030" xr:uid="{A6C36679-3E59-4D12-9D9D-9C4B538AAEE4}"/>
    <cellStyle name="Porcentaje 4 3 5" xfId="56031" xr:uid="{FDEF7DE2-7E33-468C-8127-452FDF721B8B}"/>
    <cellStyle name="Porcentaje 4 3 5 2" xfId="56032" xr:uid="{454DA6CA-0262-4261-90CE-7CBEF3381166}"/>
    <cellStyle name="Porcentaje 4 3 5 3" xfId="56033" xr:uid="{BD70F0B9-86CB-4223-97B9-FD7625AF3E83}"/>
    <cellStyle name="Porcentaje 4 3 5 4" xfId="56034" xr:uid="{AD5E0C67-821D-45DA-9073-51CBD1612FFC}"/>
    <cellStyle name="Porcentaje 4 3 6" xfId="56035" xr:uid="{3E4EFB7C-D1CA-4731-A33E-814CA2093E21}"/>
    <cellStyle name="Porcentaje 4 3 7" xfId="56036" xr:uid="{89DEEA71-6900-4EF5-8112-553142410E1E}"/>
    <cellStyle name="Porcentaje 4 3 8" xfId="56037" xr:uid="{FBDBCE17-D5F8-4701-9120-5FE582B98E7F}"/>
    <cellStyle name="Porcentaje 4 4" xfId="56038" xr:uid="{2702EEDD-9BC9-4867-BBB3-D17D64BF787A}"/>
    <cellStyle name="Porcentaje 4 5" xfId="56039" xr:uid="{4B180C67-6E0D-450C-9C7E-60F7927DBF44}"/>
    <cellStyle name="Porcentaje 4 6" xfId="56040" xr:uid="{D4ABF3DB-1490-4230-A0B3-4011B03269DC}"/>
    <cellStyle name="Porcentaje 4 7" xfId="56041" xr:uid="{6ABBBD01-4279-4193-A7EE-0CE3A02DA98A}"/>
    <cellStyle name="Porcentaje 4 8" xfId="56042" xr:uid="{B5884B24-9E53-42A5-B12C-9E8FD6825846}"/>
    <cellStyle name="Porcentaje 5" xfId="2909" xr:uid="{F6149F5B-4E4F-4E56-91C4-0F604643C725}"/>
    <cellStyle name="Porcentaje 5 10" xfId="56043" xr:uid="{487305AB-6494-4CD8-90FC-8387BA7DA26D}"/>
    <cellStyle name="Porcentaje 5 11" xfId="56044" xr:uid="{8D03A5F8-F471-431C-B120-D96ECE804395}"/>
    <cellStyle name="Porcentaje 5 12" xfId="56045" xr:uid="{5BD0F463-4455-48B8-A279-13D6BCCAFD6C}"/>
    <cellStyle name="Porcentaje 5 2" xfId="56046" xr:uid="{F758F0ED-298A-4008-8534-598D769E0D53}"/>
    <cellStyle name="Porcentaje 5 2 2" xfId="56047" xr:uid="{5E07D4B1-63AD-42BB-A5B3-94556FFF0FF3}"/>
    <cellStyle name="Porcentaje 5 2 3" xfId="56048" xr:uid="{CCE83D21-BA4A-45E2-950B-9BD641EFFC75}"/>
    <cellStyle name="Porcentaje 5 2 4" xfId="56049" xr:uid="{73DD01B8-34D4-4DD6-AC85-B504D08412AF}"/>
    <cellStyle name="Porcentaje 5 3" xfId="56050" xr:uid="{EDD3F129-C415-4330-8CD5-CE3ED333DD6F}"/>
    <cellStyle name="Porcentaje 5 3 2" xfId="56051" xr:uid="{2D1C1863-D73E-44B5-A93D-8D1689C54634}"/>
    <cellStyle name="Porcentaje 5 3 3" xfId="56052" xr:uid="{F27AF1C9-303F-49BE-B144-A91EBBE00518}"/>
    <cellStyle name="Porcentaje 5 3 4" xfId="56053" xr:uid="{EF7F935A-04F9-47B6-B670-D4C0571E68EF}"/>
    <cellStyle name="Porcentaje 5 4" xfId="56054" xr:uid="{804428CE-775E-479B-B151-360CD22D8274}"/>
    <cellStyle name="Porcentaje 5 4 2" xfId="56055" xr:uid="{C8D87799-0C58-452C-8788-3C0846F1C403}"/>
    <cellStyle name="Porcentaje 5 4 3" xfId="56056" xr:uid="{AB418B59-649C-4CF2-9E3D-12B265616ADA}"/>
    <cellStyle name="Porcentaje 5 4 4" xfId="56057" xr:uid="{D663BBD9-0BB0-4DD0-A258-053370BA5335}"/>
    <cellStyle name="Porcentaje 5 5" xfId="56058" xr:uid="{18B56F31-2D9B-4DFC-9022-82E5B5AB6817}"/>
    <cellStyle name="Porcentaje 5 5 2" xfId="56059" xr:uid="{04C2239B-4BE8-46D3-AC76-29C391C4EE5A}"/>
    <cellStyle name="Porcentaje 5 5 3" xfId="56060" xr:uid="{65EB2328-0370-454C-A13D-8A886B2D95A9}"/>
    <cellStyle name="Porcentaje 5 5 4" xfId="56061" xr:uid="{F5FF3E24-8155-420E-8512-0FC2FB7E38A8}"/>
    <cellStyle name="Porcentaje 5 6" xfId="56062" xr:uid="{631263A4-64DD-4F1C-87E7-B31A0202DF04}"/>
    <cellStyle name="Porcentaje 5 6 2" xfId="56063" xr:uid="{0AB888A8-11F5-4A10-886E-8F9AFC227F61}"/>
    <cellStyle name="Porcentaje 5 6 3" xfId="56064" xr:uid="{68026F5C-783D-43FF-85D2-9D638F9BC088}"/>
    <cellStyle name="Porcentaje 5 6 4" xfId="56065" xr:uid="{D9A561D7-B50E-4BE3-981D-938DE8B520FD}"/>
    <cellStyle name="Porcentaje 5 7" xfId="56066" xr:uid="{FD1E00F7-3125-410E-B865-B089020AD7EF}"/>
    <cellStyle name="Porcentaje 5 7 2" xfId="56067" xr:uid="{C80D1BF8-E953-4FD2-8D0F-995865552C99}"/>
    <cellStyle name="Porcentaje 5 7 3" xfId="56068" xr:uid="{7424E381-15E8-4700-8C3E-96B763668484}"/>
    <cellStyle name="Porcentaje 5 7 4" xfId="56069" xr:uid="{F1D7A50D-52E4-48D3-93FB-A52642DDA24A}"/>
    <cellStyle name="Porcentaje 5 8" xfId="56070" xr:uid="{5575D481-7AD0-440E-9AE6-6A0278B92404}"/>
    <cellStyle name="Porcentaje 5 9" xfId="56071" xr:uid="{527B2C39-C71A-42D1-96E4-18D5452ADD63}"/>
    <cellStyle name="Porcentaje 6" xfId="2910" xr:uid="{0CCB6C89-1CA9-4CEF-90B7-005ECCE3F5D6}"/>
    <cellStyle name="Porcentaje 6 2" xfId="56072" xr:uid="{B67771CE-6A54-4F4A-B211-B0735E99A50D}"/>
    <cellStyle name="Porcentaje 7" xfId="2911" xr:uid="{B6CC9D48-9BDC-4679-A313-BF930CAFF9D2}"/>
    <cellStyle name="Porcentaje 7 2" xfId="56073" xr:uid="{5B02311E-C301-4FB6-A6B2-B351C3FB0E0A}"/>
    <cellStyle name="Porcentaje 8" xfId="2912" xr:uid="{6CC82450-78E8-460F-9B93-0275EF56D1DC}"/>
    <cellStyle name="Porcentaje 8 2" xfId="56074" xr:uid="{CB92055C-4804-4F12-9D3F-8C047787E342}"/>
    <cellStyle name="Porcentaje 9" xfId="2913" xr:uid="{37A40701-9121-4D5F-9414-AD91D262A902}"/>
    <cellStyle name="Porcentual 10" xfId="56075" xr:uid="{F9F80E29-F4DB-49DC-949E-888B173D269D}"/>
    <cellStyle name="Porcentual 10 2" xfId="56076" xr:uid="{6BFF7229-F82B-46D7-BEFD-1A4B821C3EB4}"/>
    <cellStyle name="Porcentual 10 3" xfId="56077" xr:uid="{C8259B62-82B3-4E8B-AEED-7F960AF7BD56}"/>
    <cellStyle name="Porcentual 10 4" xfId="56078" xr:uid="{ABCAC8AC-6DA4-46F1-93D2-E07DAE196498}"/>
    <cellStyle name="Porcentual 2" xfId="2400" xr:uid="{7F1EF527-1E5F-441D-AE92-3D35DFB00370}"/>
    <cellStyle name="Porcentual 2 10" xfId="56079" xr:uid="{E4D7A7F4-F95F-4586-9564-43E38BA7626E}"/>
    <cellStyle name="Porcentual 2 2" xfId="2401" xr:uid="{8D03DF8E-94CE-41CC-BECE-71CCB4D380B4}"/>
    <cellStyle name="Porcentual 2 2 2" xfId="56080" xr:uid="{79FB2382-F0AF-4323-A15F-0B1E6FB48D14}"/>
    <cellStyle name="Porcentual 2 2 2 2" xfId="56081" xr:uid="{733499B9-608D-4C66-9E19-E821AF352CFE}"/>
    <cellStyle name="Porcentual 2 2 3" xfId="56082" xr:uid="{C9313A00-C116-4CB3-BC37-FA1B914425E4}"/>
    <cellStyle name="Porcentual 2 3" xfId="56083" xr:uid="{1013F5AF-BD74-4C8F-9A3A-50259B7A676B}"/>
    <cellStyle name="Porcentual 2 4" xfId="56084" xr:uid="{FCD6FFEA-2FB7-4069-ADDD-E69B28BD584F}"/>
    <cellStyle name="Porcentual 2 5" xfId="56085" xr:uid="{FE19D84D-9DAB-4174-9206-7D1BD837C03E}"/>
    <cellStyle name="Porcentual 2 6" xfId="56086" xr:uid="{933CB676-FB56-4BBC-8595-C424EECBBFAF}"/>
    <cellStyle name="Porcentual 2 7" xfId="56087" xr:uid="{BEBAFD79-3CF4-4393-8FBE-39D3AEC010E1}"/>
    <cellStyle name="Porcentual 2 8" xfId="56088" xr:uid="{570FF5DF-0EB6-4949-A138-BA29ABE371B6}"/>
    <cellStyle name="Porcentual 2 9" xfId="56089" xr:uid="{BDE2F9F4-D4F7-4655-B0CF-3936AF17FF96}"/>
    <cellStyle name="Porcentual 3" xfId="2402" xr:uid="{05AF2CDB-17E2-4943-B5C3-23EC00F0C3A8}"/>
    <cellStyle name="Porcentual 3 2" xfId="56091" xr:uid="{D273A290-61B9-444F-A1F1-38A246BA2982}"/>
    <cellStyle name="Porcentual 3 2 2" xfId="56092" xr:uid="{14D1AED4-6128-4762-9E2F-AEA9D9F86BD3}"/>
    <cellStyle name="Porcentual 3 3" xfId="56093" xr:uid="{19CFFBB5-F66E-477E-95DE-7DCBB3EA69C1}"/>
    <cellStyle name="Porcentual 3 4" xfId="56090" xr:uid="{963AC09C-5D98-4460-8568-220E560A228D}"/>
    <cellStyle name="Porcentual 4" xfId="2403" xr:uid="{22FD945E-5ACE-416A-8AA5-4A99EB4710EF}"/>
    <cellStyle name="Porcentual 4 2" xfId="56095" xr:uid="{C188C3BA-49DC-4551-82CB-900CC754E17E}"/>
    <cellStyle name="Porcentual 4 2 2" xfId="56096" xr:uid="{C74913A2-9C05-4DED-A83F-6C901D95DF1A}"/>
    <cellStyle name="Porcentual 4 3" xfId="56097" xr:uid="{A12738DE-D74D-4C18-8D95-90326E429169}"/>
    <cellStyle name="Porcentual 4 4" xfId="56094" xr:uid="{B1B52359-AECA-476B-BD99-F8CAAFA46AF0}"/>
    <cellStyle name="Porcentual 5" xfId="2404" xr:uid="{E930778E-76BA-4565-B46B-317A6612E73A}"/>
    <cellStyle name="Porcentual 5 2" xfId="56099" xr:uid="{E6299284-B8D0-4095-A692-C6BF51563B89}"/>
    <cellStyle name="Porcentual 5 3" xfId="56098" xr:uid="{8DF81272-7AA4-4D53-8892-BA4ED2FA01C2}"/>
    <cellStyle name="Porcentual 6" xfId="2405" xr:uid="{59CE98A6-74E9-45C8-B985-AA84792270B1}"/>
    <cellStyle name="Porcentual 6 2" xfId="56100" xr:uid="{0775AF74-0BEF-421C-A63A-1CBE32AA6511}"/>
    <cellStyle name="Porcentual 6 2 2" xfId="56101" xr:uid="{94AC940B-8022-4A36-B0A7-5B02A9FBF266}"/>
    <cellStyle name="Porcentual 6 3" xfId="56102" xr:uid="{F4CA0CB5-B8C7-478A-8A18-FB88552C4227}"/>
    <cellStyle name="Porcentual 6 4" xfId="56103" xr:uid="{163D0957-7935-4652-897B-340FBC39631F}"/>
    <cellStyle name="Porcentual 6 5" xfId="56104" xr:uid="{868B7380-2F93-4949-8F2C-C191BBAE6822}"/>
    <cellStyle name="Porcentual 7" xfId="2406" xr:uid="{53CB9248-5CD5-4DA7-9575-C0F409E4702C}"/>
    <cellStyle name="Porcentual 7 2" xfId="56106" xr:uid="{8AC0CD37-FF48-46BE-98A6-94039A76A7CA}"/>
    <cellStyle name="Porcentual 7 2 2" xfId="56107" xr:uid="{6114B5AD-60E9-418D-A31D-60C9E7CAAE4B}"/>
    <cellStyle name="Porcentual 7 3" xfId="56108" xr:uid="{40F1CC15-68F2-4A89-A406-E0392DA8CC1A}"/>
    <cellStyle name="Porcentual 7 4" xfId="56109" xr:uid="{07CCD550-0CB9-4CB2-A40A-FCF02DFB717E}"/>
    <cellStyle name="Porcentual 7 5" xfId="56110" xr:uid="{DD35DD48-6C75-4FF4-884E-ECB0CF72BBCA}"/>
    <cellStyle name="Porcentual 7 6" xfId="56105" xr:uid="{B8CA1E38-352C-4B54-BA55-239B7D303346}"/>
    <cellStyle name="Porcentual 8" xfId="2407" xr:uid="{85238758-30C2-44B9-AE35-F4FFE92F9DC6}"/>
    <cellStyle name="Porcentual 8 2" xfId="56111" xr:uid="{502552D8-53C0-4384-A0E0-594EF35CB358}"/>
    <cellStyle name="Porcentual 8 2 2" xfId="56112" xr:uid="{D7568E78-6A6A-4152-87DC-88BDE7130911}"/>
    <cellStyle name="Porcentual 8 3" xfId="56113" xr:uid="{569266EA-3B47-4260-9AE2-7D9B476A6CAD}"/>
    <cellStyle name="Porcentual 8 4" xfId="56114" xr:uid="{3F758358-FFE9-43FF-9272-15F42654B045}"/>
    <cellStyle name="Porcentual 8 5" xfId="56115" xr:uid="{1C116A19-CC91-4430-BF4F-8DF1ADA23FE0}"/>
    <cellStyle name="Porcentual 9" xfId="56116" xr:uid="{478C7A3F-B396-41B8-ACE9-739F7162713F}"/>
    <cellStyle name="Porcentual 9 2" xfId="56117" xr:uid="{E16D63F7-3F23-4C86-A20F-C2B58642561C}"/>
    <cellStyle name="Porcentual 9 3" xfId="56118" xr:uid="{DC43AA72-6A37-4096-AF92-B1F32541D7D2}"/>
    <cellStyle name="Porcentual 9 4" xfId="56119" xr:uid="{D2C83015-623B-4BAF-B16D-979BA2BC5248}"/>
    <cellStyle name="Porcentual 9 5" xfId="56120" xr:uid="{C4954785-A630-4C4A-8C0E-1B1A9DAE465B}"/>
    <cellStyle name="Porcentual_C.2" xfId="2408" xr:uid="{63921015-09EF-4AA6-8554-C06BD9CB4BEF}"/>
    <cellStyle name="Pourcentage 10" xfId="2409" xr:uid="{07BA64AF-93B6-4D3F-9DDC-11FCF2BEA9B7}"/>
    <cellStyle name="Pourcentage 10 2" xfId="2410" xr:uid="{77813F92-DEC3-4834-B019-D63BD29A104A}"/>
    <cellStyle name="Pourcentage 11" xfId="2411" xr:uid="{A416353B-7DAD-47E3-9A28-B65FF7820BD7}"/>
    <cellStyle name="Pourcentage 11 2" xfId="2412" xr:uid="{7A06AFA3-5B23-45ED-A7E3-A147879C7877}"/>
    <cellStyle name="Pourcentage 12" xfId="2413" xr:uid="{369926D1-93C7-45D5-860A-DAB53CC4015B}"/>
    <cellStyle name="Pourcentage 2" xfId="2414" xr:uid="{72CF2E3B-0AB7-419B-A95D-81689B70D5E5}"/>
    <cellStyle name="Pourcentage 2 2" xfId="2415" xr:uid="{3680750D-8B9D-4403-A432-8EB9454B70F7}"/>
    <cellStyle name="Pourcentage 2 3" xfId="2416" xr:uid="{385B22E6-B91D-4A7F-9DFB-EFA1E7C922A3}"/>
    <cellStyle name="Pourcentage 2 4" xfId="2417" xr:uid="{FA7CA257-ADBF-46EB-B6E3-411D2E7993FB}"/>
    <cellStyle name="Pourcentage 2 5" xfId="2418" xr:uid="{FB007B85-C1B8-4B41-8A0C-136E043CCD8D}"/>
    <cellStyle name="Pourcentage 3" xfId="2419" xr:uid="{C9CE3F32-83BC-4D1B-820D-F47411F3DDE7}"/>
    <cellStyle name="Pourcentage 3 2" xfId="2420" xr:uid="{ED36D730-844D-450C-9954-1FA4DDDAFE24}"/>
    <cellStyle name="Pourcentage 3 3" xfId="2421" xr:uid="{75CF729A-8702-467B-BFC3-BD5E82DC6943}"/>
    <cellStyle name="Pourcentage 3 4" xfId="2422" xr:uid="{30C64D1F-D3C9-4D76-BFDE-338217A490FE}"/>
    <cellStyle name="Pourcentage 4" xfId="2423" xr:uid="{FD254549-A4C1-47A4-9805-A3BEC64C2572}"/>
    <cellStyle name="Pourcentage 4 2" xfId="2424" xr:uid="{FC8DDFC7-A4BF-447B-A02E-6C23165EF3D9}"/>
    <cellStyle name="Pourcentage 5" xfId="2425" xr:uid="{A229B81A-ED5E-4BDE-9DA8-C5DB80A2CA47}"/>
    <cellStyle name="Pourcentage 5 2" xfId="2426" xr:uid="{7B947E4A-E09B-4170-B8C3-79DAFE14B66D}"/>
    <cellStyle name="Pourcentage 6" xfId="2427" xr:uid="{D39AA51A-BE72-4B58-8E43-4877EA4DBC04}"/>
    <cellStyle name="Pourcentage 6 2" xfId="2428" xr:uid="{C2291813-0035-4A92-B98E-530BB72B7C7B}"/>
    <cellStyle name="Pourcentage 7" xfId="2429" xr:uid="{055D847F-4A03-4CC8-85EE-9846D223CCB2}"/>
    <cellStyle name="Pourcentage 7 2" xfId="2430" xr:uid="{295ED92D-4D86-4B03-B041-DE19B55BA50C}"/>
    <cellStyle name="Pourcentage 8" xfId="2431" xr:uid="{E6F15BF1-EB78-4C5D-8BC7-8D7EF4C510B0}"/>
    <cellStyle name="Pourcentage 8 2" xfId="2432" xr:uid="{ED3B27F8-9BC7-4BF9-A648-A57EAAC7928D}"/>
    <cellStyle name="Pourcentage 9" xfId="2433" xr:uid="{C1950567-F06E-4490-88CA-790EECF57501}"/>
    <cellStyle name="Pourcentage 9 2" xfId="2434" xr:uid="{FA9DD4A5-FA16-4D05-BF86-EFCA688EE9F8}"/>
    <cellStyle name="Prozent +line" xfId="2435" xr:uid="{BC247574-EE87-43C4-8BB0-B3B10AA398F4}"/>
    <cellStyle name="Prozent 0" xfId="2436" xr:uid="{2989B473-0C35-46CD-95C2-03EEECDD2765}"/>
    <cellStyle name="Prozent_Reporting Beteiligungen" xfId="2437" xr:uid="{18CC01A9-3A16-47B9-A3E3-A7BF333341A9}"/>
    <cellStyle name="Prozent+-" xfId="2438" xr:uid="{6C8CF5B4-2136-4CE6-B632-675B59E2CF91}"/>
    <cellStyle name="Prozent+- 2" xfId="2439" xr:uid="{ECCC5B68-96C9-44C6-B6EB-402780863D7B}"/>
    <cellStyle name="Prozent+- 3" xfId="2440" xr:uid="{45EAA30C-295B-4E16-8508-3A169C48AF99}"/>
    <cellStyle name="Prozent+- 4" xfId="2441" xr:uid="{F7045B76-40E9-4142-80C7-D7312E0F4AEE}"/>
    <cellStyle name="Prozent0" xfId="2442" xr:uid="{7B3D47F6-DE6C-477A-8CF4-49A3CFDB655C}"/>
    <cellStyle name="Prozent0 2" xfId="2443" xr:uid="{538F0114-17E2-47C3-B5B0-8AC539B8F920}"/>
    <cellStyle name="Prozent0 3" xfId="2444" xr:uid="{6FFE697E-5A0D-4263-B2E5-5DB3D243F250}"/>
    <cellStyle name="Prozent0 4" xfId="2445" xr:uid="{575D20C9-1E37-475E-B61D-45C87B19C165}"/>
    <cellStyle name="Prozent0+-" xfId="2446" xr:uid="{08116D26-6A22-458A-AEF7-D3882B8056EA}"/>
    <cellStyle name="Prozent0+- 2" xfId="2447" xr:uid="{14A0A3BB-4438-47D2-B96C-1755F83DD397}"/>
    <cellStyle name="Prozent0+- 3" xfId="2448" xr:uid="{2E988BF8-C5BA-4E28-AFFA-151EC8CEB666}"/>
    <cellStyle name="Prozent0+- 4" xfId="2449" xr:uid="{86359C2F-CEB2-4668-B074-E864A7A6169B}"/>
    <cellStyle name="PSChar" xfId="2450" xr:uid="{03C90591-3FA2-4778-8E69-4E6EE42B5232}"/>
    <cellStyle name="PSChar 10" xfId="2451" xr:uid="{0090FB86-EDEE-41E6-A909-CAF6CBA2F4E6}"/>
    <cellStyle name="PSChar 11" xfId="2452" xr:uid="{3A767D95-EA40-4D8D-B00D-1F9A58F42F58}"/>
    <cellStyle name="PSChar 12" xfId="2453" xr:uid="{EF476125-DD94-4A54-87FA-CAAA45B0C64A}"/>
    <cellStyle name="PSChar 13" xfId="2454" xr:uid="{49F5898E-9D85-487B-8A31-4793806F667E}"/>
    <cellStyle name="PSChar 14" xfId="2455" xr:uid="{64A42EA5-F7C9-4CBA-A109-B2C6687C1D01}"/>
    <cellStyle name="PSChar 15" xfId="2456" xr:uid="{6FE0F86D-470C-4212-950A-4F5263CBB9E0}"/>
    <cellStyle name="PSChar 2" xfId="2457" xr:uid="{6965A507-38B9-4594-98C8-CE38BE42090C}"/>
    <cellStyle name="PSChar 3" xfId="2458" xr:uid="{FE2E4DB5-0C74-413D-8167-CEAAAB21E779}"/>
    <cellStyle name="PSChar 4" xfId="2459" xr:uid="{2A8848A7-5F1B-4C12-90D8-9FE2EAD464A5}"/>
    <cellStyle name="PSChar 5" xfId="2460" xr:uid="{AAE786CB-414A-45C4-B984-10EA22F3205D}"/>
    <cellStyle name="PSChar 6" xfId="2461" xr:uid="{5FE28D30-CE60-4732-9AC5-71627514A354}"/>
    <cellStyle name="PSChar 7" xfId="2462" xr:uid="{47878C59-F1B2-4BE9-8803-F2C7CE12E316}"/>
    <cellStyle name="PSChar 8" xfId="2463" xr:uid="{3A46EDAB-C462-499A-98E7-DD5BB4F6549D}"/>
    <cellStyle name="PSChar 9" xfId="2464" xr:uid="{278AE086-27F7-403D-9629-594FD19FC102}"/>
    <cellStyle name="PSDate" xfId="2465" xr:uid="{9BB6C14C-B9C1-4D5F-8A45-7B2BA2EF540D}"/>
    <cellStyle name="PSDec" xfId="2466" xr:uid="{273493D2-F124-4FCD-A089-E603C9E86FF5}"/>
    <cellStyle name="PSHeading" xfId="2467" xr:uid="{241FFD3A-1425-402C-8C37-25C5D8D6C8C2}"/>
    <cellStyle name="PSInt" xfId="2468" xr:uid="{492E4A20-83EA-463A-A42D-7BDC8AA955D9}"/>
    <cellStyle name="PSSpacer" xfId="2469" xr:uid="{FCAFABA9-E066-4998-871F-4777834F2F4B}"/>
    <cellStyle name="Punto" xfId="2470" xr:uid="{38E1F453-0F3F-45D8-A4DA-3D6C9C658250}"/>
    <cellStyle name="Punto 2" xfId="2471" xr:uid="{B9774CC6-86D6-4D1F-8906-907FD55B94CC}"/>
    <cellStyle name="Punto 3" xfId="2472" xr:uid="{29E032D1-C88E-4EE5-B67E-EAA8837E0C9F}"/>
    <cellStyle name="Punto 3 2" xfId="3687" xr:uid="{D86F010F-7F5C-431B-B23A-B6857D52B436}"/>
    <cellStyle name="Punto0" xfId="2473" xr:uid="{74A778A8-70A7-43BF-9896-379A327E5281}"/>
    <cellStyle name="Punto0 2" xfId="2474" xr:uid="{07E25F56-5AF8-4CBF-8D99-EC28B18A576C}"/>
    <cellStyle name="Punto0 3" xfId="2475" xr:uid="{6C0C5054-7E44-4423-A9F4-F2BC6071D232}"/>
    <cellStyle name="Punto0 3 2" xfId="3688" xr:uid="{446D9209-5B12-4324-84BA-1552DB5E4217}"/>
    <cellStyle name="Punto1 - Modelo1" xfId="2476" xr:uid="{095274F2-2545-4FDC-90A4-F602875CB12A}"/>
    <cellStyle name="Punto1 - Modelo1 2" xfId="2914" xr:uid="{BEB0B31A-C558-4586-BEAD-C19A2DB995DA}"/>
    <cellStyle name="QIS2CalcCell" xfId="2477" xr:uid="{94142DB8-7D40-42A5-8F60-789B596D222B}"/>
    <cellStyle name="QIS2CalcCell 2" xfId="2478" xr:uid="{87562F30-8D28-43D6-B37B-AC6F4EEB4611}"/>
    <cellStyle name="QIS2CalcCell 3" xfId="2479" xr:uid="{CB567234-4697-4C7C-8C89-7F341237527B}"/>
    <cellStyle name="QIS2CalcCell 4" xfId="2480" xr:uid="{901BBA85-B76A-453E-812C-F6A011F4035C}"/>
    <cellStyle name="QIS2CalcCell 5" xfId="2481" xr:uid="{6AE79262-96E4-4088-918C-DDD5C21A2F1B}"/>
    <cellStyle name="QIS2Filler" xfId="2482" xr:uid="{84F2CC01-E64D-4971-943A-4FC03D5FD22E}"/>
    <cellStyle name="QIS2Filler 2" xfId="2483" xr:uid="{8E68006C-72BF-42A3-8E57-80FC01795315}"/>
    <cellStyle name="QIS2Filler 3" xfId="2484" xr:uid="{CCD59300-C0FB-49F8-AD97-DB9E172ABFAF}"/>
    <cellStyle name="QIS2Filler 4" xfId="2485" xr:uid="{E8D61885-C3EB-49E0-A143-69B975049C1E}"/>
    <cellStyle name="QIS2Filler 5" xfId="2486" xr:uid="{EEB5002D-2BC3-442F-80DC-7AD8227862B2}"/>
    <cellStyle name="QIS2Filler 6" xfId="2487" xr:uid="{C02619F2-F4B7-47A9-B1ED-9FC2F79AD02D}"/>
    <cellStyle name="QIS2Filler 7" xfId="2488" xr:uid="{8521FBC5-BD3D-44C7-8790-DF71CE885D74}"/>
    <cellStyle name="QIS2Filler 8" xfId="2489" xr:uid="{D623FA53-AE0C-492A-98AB-CB846501610D}"/>
    <cellStyle name="QIS2Heading" xfId="2490" xr:uid="{614D7EA8-597C-43CB-8E2E-6737630359C2}"/>
    <cellStyle name="QIS2Heading 2" xfId="2491" xr:uid="{261E18F8-B8D6-46C2-A2BB-88D451E588B2}"/>
    <cellStyle name="QIS2Heading 3" xfId="2492" xr:uid="{173CFCE1-B9F5-42BE-BE14-39379B482EB6}"/>
    <cellStyle name="QIS2Heading 4" xfId="2493" xr:uid="{546E1D0F-F068-439C-97FD-DCC73AFC96F9}"/>
    <cellStyle name="QIS2Heading 5" xfId="2494" xr:uid="{F3BF2354-0D76-432F-A93B-58BB1E52C2D1}"/>
    <cellStyle name="QIS2Heading 6" xfId="2495" xr:uid="{387A9C20-8F0C-427C-A3DC-DA4080FF245B}"/>
    <cellStyle name="QIS2Heading 7" xfId="2496" xr:uid="{8BC20D33-75DA-4327-B599-32ED3A437688}"/>
    <cellStyle name="QIS2Heading 8" xfId="2497" xr:uid="{FF60A210-20FD-4E63-B9F8-49C1BEB401C0}"/>
    <cellStyle name="QIS2Heading_G14 - group TPs" xfId="2498" xr:uid="{AC835543-EF69-40E8-90B2-2AEB1891AAF7}"/>
    <cellStyle name="QIS2InputCell" xfId="2499" xr:uid="{4F5E2102-6505-4C66-A29E-CABBFD361E78}"/>
    <cellStyle name="QIS2InputCell 2" xfId="2500" xr:uid="{960FA7CE-6566-47EA-9D68-56CEAF9E5BB2}"/>
    <cellStyle name="QIS2InputCell 2 2" xfId="2501" xr:uid="{C7096A54-0421-4631-83D3-5F9B762B05CB}"/>
    <cellStyle name="QIS2InputCell 2 3" xfId="2502" xr:uid="{16EC28F8-49E8-4677-93C1-6B2B211A7001}"/>
    <cellStyle name="QIS2InputCell 3" xfId="2503" xr:uid="{7E2386E4-1763-45BF-85D1-F006CDD1D8A5}"/>
    <cellStyle name="QIS2InputCell 4" xfId="2504" xr:uid="{75719999-3E85-449B-BF76-42878F6183AA}"/>
    <cellStyle name="QIS2InputCell 5" xfId="2505" xr:uid="{752B46A6-51D6-41DA-9E7D-F5D46AFEA63A}"/>
    <cellStyle name="QIS2InputCell 6" xfId="2506" xr:uid="{E713A31A-E513-4BC9-BBEC-D1438E0A4F3F}"/>
    <cellStyle name="QIS2Locked" xfId="2507" xr:uid="{CD0C94E4-BDF1-4767-8B20-9E8F02366A79}"/>
    <cellStyle name="QIS2Locked 2" xfId="2508" xr:uid="{2F8D3E88-D223-4379-B408-E6D0A70BA0C4}"/>
    <cellStyle name="QIS2Locked 3" xfId="2509" xr:uid="{195D590C-D09D-49E5-86F1-BC377A75F9FE}"/>
    <cellStyle name="QIS2Locked 4" xfId="2510" xr:uid="{1584538E-93FC-431C-9A8A-60A803960A83}"/>
    <cellStyle name="QIS2Locked 5" xfId="2511" xr:uid="{077989E1-0B2B-4818-B700-A22C84B48637}"/>
    <cellStyle name="QIS2Locked 6" xfId="2512" xr:uid="{D679F994-D95F-4398-AA5B-CA1922DF7E6C}"/>
    <cellStyle name="QIS2Locked 7" xfId="2513" xr:uid="{67C41B9A-950F-47A7-841D-E2D1BE7F2330}"/>
    <cellStyle name="QIS2Locked 8" xfId="2514" xr:uid="{0577F670-3771-437A-BBD7-FDE618750520}"/>
    <cellStyle name="QIS2Para" xfId="2515" xr:uid="{92D85C9B-263E-4110-82AC-DB3E54FB8067}"/>
    <cellStyle name="QIS2Para 2" xfId="2516" xr:uid="{E30F8954-F372-4158-B7DA-8D3B01559F63}"/>
    <cellStyle name="QIS2Para 3" xfId="2517" xr:uid="{53B2F1CA-1D80-4AAA-8B33-57E3BB5C8F4C}"/>
    <cellStyle name="QIS2Para 4" xfId="2518" xr:uid="{15864D20-9246-4864-8743-94187B0A6EA0}"/>
    <cellStyle name="QIS2Para 5" xfId="2519" xr:uid="{D8F4C795-CD6D-4226-BCD7-ACCCE51A5BEC}"/>
    <cellStyle name="QIS2Para 6" xfId="2520" xr:uid="{85313C79-B762-4589-B1BC-CA13EA0B3555}"/>
    <cellStyle name="QIS2Param" xfId="2521" xr:uid="{1776E6CC-46DD-43A8-B88C-C56FCA311AE9}"/>
    <cellStyle name="QIS2Param 2" xfId="2522" xr:uid="{2B45FD47-1EA2-45E9-BEBC-78302249C242}"/>
    <cellStyle name="QIS2Param 3" xfId="2523" xr:uid="{A143BEAA-A052-467C-8006-47563620D671}"/>
    <cellStyle name="QIS2Param 4" xfId="2524" xr:uid="{9434609D-F1B5-4BDF-883F-B961134CF43A}"/>
    <cellStyle name="QIS2Param 5" xfId="2525" xr:uid="{8AA3183C-262C-45D7-8C77-F512E404F1D9}"/>
    <cellStyle name="QIS4DescrCell1" xfId="2526" xr:uid="{EC6DFFE7-92BD-45E2-887E-99BF9E0C91B4}"/>
    <cellStyle name="QIS4DescrCell1 2" xfId="2527" xr:uid="{25B4AB09-E585-45A5-88A6-ABFEB569709D}"/>
    <cellStyle name="QIS4DescrCell1 3" xfId="2528" xr:uid="{770DA1A4-6464-4227-92A3-055DBE4D7F80}"/>
    <cellStyle name="QIS4DescrCell1 4" xfId="2529" xr:uid="{AD5EC198-C3B5-4222-BBF6-B5F94BF0D145}"/>
    <cellStyle name="QIS4DescrCell1 5" xfId="2530" xr:uid="{EB8A2486-AF2F-4D2A-AA37-0DC376C0B916}"/>
    <cellStyle name="QIS4DescrCell1 6" xfId="2531" xr:uid="{6F3872E7-59FA-484E-96BF-3282965C170E}"/>
    <cellStyle name="QIS4DescrCell1 7" xfId="2532" xr:uid="{70FFE29F-83B4-4DEB-9234-D66A5589F0BF}"/>
    <cellStyle name="QIS4DescrCell1 8" xfId="2533" xr:uid="{4D47161A-A1EF-4DE0-9DD5-5B2FD4245AF7}"/>
    <cellStyle name="QIS4DescrCell1 9" xfId="2534" xr:uid="{3D2705D4-3518-4A69-857E-AC14542DB189}"/>
    <cellStyle name="QIS4DescrCell2" xfId="2535" xr:uid="{0AC8412F-40E3-4CE6-9066-3CDE3DD7F219}"/>
    <cellStyle name="QIS4DescrCell2 2" xfId="2536" xr:uid="{3EE00560-DB70-4413-A338-0A15ED27248C}"/>
    <cellStyle name="QIS4DescrCell2 3" xfId="2537" xr:uid="{345E3889-FE92-400D-B996-4623E0F4B51E}"/>
    <cellStyle name="QIS4DescrCell2 4" xfId="2538" xr:uid="{23823B1A-9D42-4025-8EC2-70C3AF3FDD4F}"/>
    <cellStyle name="QIS4DescrCell2 5" xfId="2539" xr:uid="{8D7C8E58-F34D-4E6D-9A36-987831DEFAEA}"/>
    <cellStyle name="QIS4DescrCell2 6" xfId="2540" xr:uid="{AEA15501-C06B-4FF6-906C-03F5EA444A31}"/>
    <cellStyle name="QIS4DescrCell2 7" xfId="2541" xr:uid="{3BBBE0C3-70CD-441D-9427-17D8B037A1B0}"/>
    <cellStyle name="QIS4DescrCell2 8" xfId="2542" xr:uid="{6B7F99D8-DE4F-4484-B00D-0042B80BFF24}"/>
    <cellStyle name="QIS4DescrCell2 9" xfId="2543" xr:uid="{007714AA-9C19-4FB1-87F2-6B7DE80E0939}"/>
    <cellStyle name="QIS4InputCellAbs" xfId="2544" xr:uid="{90430E44-ADE8-4EC6-B14B-80D60FAC3EA9}"/>
    <cellStyle name="QIS4InputCellAbs 2" xfId="2545" xr:uid="{670840D9-3080-4BDC-A80A-B38E4E03773E}"/>
    <cellStyle name="QIS4InputCellAbs 3" xfId="2546" xr:uid="{F6BD6E79-7A1C-41D0-BCCE-C082A163D495}"/>
    <cellStyle name="QIS4InputCellAbs 4" xfId="2547" xr:uid="{B4D3D34B-BC56-43B7-B9EB-1CABF7F5DF7A}"/>
    <cellStyle name="QIS4InputCellAbs 5" xfId="2548" xr:uid="{0C31DFCC-6E85-4909-9813-542300BE7732}"/>
    <cellStyle name="QIS4InputCellAbs 6" xfId="2549" xr:uid="{3D220A39-981F-4D9C-AF87-89DC1988929A}"/>
    <cellStyle name="QIS4InputCellAbs 7" xfId="2550" xr:uid="{97B3ADB1-6AAD-4A89-8890-023B4E76C466}"/>
    <cellStyle name="QIS4InputCellAbs 8" xfId="2551" xr:uid="{45E7F586-D28A-4AEA-A597-6B54B5BAD319}"/>
    <cellStyle name="QIS4InputCellAbs 9" xfId="2552" xr:uid="{1312B4C5-C39F-4F4C-9B82-17FD34099000}"/>
    <cellStyle name="QIS4InputCellPerc" xfId="2553" xr:uid="{D3019583-DB09-4D9F-8D01-78A96D24E0DC}"/>
    <cellStyle name="QIS4InputCellPerc 2" xfId="2554" xr:uid="{63373EC3-6723-452A-81B8-9ED00EF28516}"/>
    <cellStyle name="QIS4InputCellPerc 3" xfId="2555" xr:uid="{AD27EE84-3172-4081-A303-CDCB88E1BDA5}"/>
    <cellStyle name="QIS4InputCellPerc 4" xfId="2556" xr:uid="{152004D3-111A-4854-BEAF-E054C1AF3FC1}"/>
    <cellStyle name="QIS4InputCellPerc 5" xfId="2557" xr:uid="{F25FEC5E-7F43-47AC-A8C1-7D5038C2A01E}"/>
    <cellStyle name="QIS4InputCellPerc 6" xfId="2558" xr:uid="{0BF01198-CF7A-44F6-AD42-2E930E0FFE5D}"/>
    <cellStyle name="QIS4InputCellPerc 7" xfId="2559" xr:uid="{20D4C127-742C-4D7B-9200-093B8AC3ED6B}"/>
    <cellStyle name="QIS4InputCellPerc 8" xfId="2560" xr:uid="{2A87F06A-F4CD-4FDB-8008-6F5C9111E34D}"/>
    <cellStyle name="QIS4InputCellPerc 9" xfId="2561" xr:uid="{547C9883-0C87-4BE9-9436-A26C3D4EB0A8}"/>
    <cellStyle name="QIS5Area" xfId="2562" xr:uid="{E8CBAD10-3C84-4032-8213-A6FA77D1A7E2}"/>
    <cellStyle name="QIS5Area 2" xfId="2563" xr:uid="{4C3E2926-DBB1-4A6F-A63E-8E8442530976}"/>
    <cellStyle name="QIS5Area 3" xfId="2564" xr:uid="{6E41BB3E-D607-4F0E-A4F3-F8156E1768F6}"/>
    <cellStyle name="QIS5Area 4" xfId="2565" xr:uid="{AE691CF3-87C4-4C76-8D73-648E668A31A5}"/>
    <cellStyle name="QIS5Area 5" xfId="2566" xr:uid="{703A56DB-CDEA-4580-8CBD-A90336C32820}"/>
    <cellStyle name="QIS5Area 6" xfId="2567" xr:uid="{847BFEC5-962F-4667-8C13-ED3774106E5F}"/>
    <cellStyle name="QIS5Area 7" xfId="2568" xr:uid="{5B2F07A0-A836-46F2-8E98-F78F83D16D44}"/>
    <cellStyle name="QIS5Area 8" xfId="2569" xr:uid="{AE6F3300-195B-46EB-9B71-B5AF0787B487}"/>
    <cellStyle name="QIS5Area 9" xfId="2570" xr:uid="{F2A5FCB4-DAA8-40FE-BBDE-8BC4A7CB4D62}"/>
    <cellStyle name="QIS5CalcCell" xfId="2571" xr:uid="{F13E64B1-E667-48C1-9A91-F1F833D4C628}"/>
    <cellStyle name="QIS5Check" xfId="2572" xr:uid="{50B52DCC-FFDE-4163-9E1E-A7135FBD4D8D}"/>
    <cellStyle name="QIS5Empty" xfId="2573" xr:uid="{7C8BA294-DBF7-4023-A750-3263CE746477}"/>
    <cellStyle name="QIS5EmptyCell" xfId="2574" xr:uid="{D4513294-7DFD-488D-AFFA-243D1DBD6D89}"/>
    <cellStyle name="QIS5Fix" xfId="2575" xr:uid="{B53B6B5D-EB0D-453E-AF78-D333BB591627}"/>
    <cellStyle name="QIS5Header" xfId="2576" xr:uid="{B25E7ABE-1C6D-4DBE-96B9-8CBBE00E243A}"/>
    <cellStyle name="QIS5Header 2" xfId="2577" xr:uid="{8D440841-C430-4EBD-97F1-E6BB14858AFC}"/>
    <cellStyle name="QIS5InputCell" xfId="2578" xr:uid="{A60CB8CE-6245-41D7-A361-8457038F06D3}"/>
    <cellStyle name="QIS5Label" xfId="2579" xr:uid="{4FBE6C3D-0165-420F-B018-AAA03BB4B0BC}"/>
    <cellStyle name="QIS5Label 2" xfId="2580" xr:uid="{0CE34FBC-BE74-4A0C-958D-07115D873FA9}"/>
    <cellStyle name="QIS5Locked" xfId="2581" xr:uid="{C9374CF3-FD0B-4870-8B34-B6AC5DA6538F}"/>
    <cellStyle name="QIS5Output" xfId="2582" xr:uid="{BA40D967-C27C-452D-8BF2-2AB919776975}"/>
    <cellStyle name="QIS5Param" xfId="2583" xr:uid="{AE5BCC74-E56F-4AD2-96DC-A1BB8BC5570A}"/>
    <cellStyle name="QIS5SheetHeader" xfId="2584" xr:uid="{D3A9E0FF-964E-422D-AAA8-2C01B17592C9}"/>
    <cellStyle name="QIS5XLink" xfId="2585" xr:uid="{49BE0C89-1308-4672-BA6C-18D4357E169E}"/>
    <cellStyle name="Rahmen" xfId="2586" xr:uid="{1E342291-02E9-49CE-A7B2-594902F0FC45}"/>
    <cellStyle name="Reference" xfId="2587" xr:uid="{DD23BE41-37F4-4E3D-8416-D4A117435D08}"/>
    <cellStyle name="Reference [00]" xfId="2588" xr:uid="{D22439C5-51D8-444D-861D-4AE1CD7B08EB}"/>
    <cellStyle name="Reference%" xfId="2589" xr:uid="{5CBA7FCA-E56A-4783-A1C9-7B260AE2B0FF}"/>
    <cellStyle name="regstoresfromspecstores" xfId="2590" xr:uid="{AE6DBD4A-757A-4846-929C-2EF043BAB124}"/>
    <cellStyle name="RevList" xfId="2591" xr:uid="{1E4AC394-D019-4483-B6CD-ECDBBAC021A0}"/>
    <cellStyle name="Rossz" xfId="2592" xr:uid="{B913889A-BAA9-4B98-A710-50D9CAEDF2F1}"/>
    <cellStyle name="Rossz 2" xfId="2593" xr:uid="{E87ACCD3-33CE-4977-BFB1-D33070CF98EE}"/>
    <cellStyle name="Rossz 3" xfId="2594" xr:uid="{7D886165-DC17-4415-912C-3EB846A456CE}"/>
    <cellStyle name="Rossz 4" xfId="2595" xr:uid="{90173F95-9C1E-4D37-B5DC-B9C010D8681E}"/>
    <cellStyle name="Rossz 5" xfId="2596" xr:uid="{D2B8843C-4306-4488-A73E-C957A6FD81AD}"/>
    <cellStyle name="Saída" xfId="2597" xr:uid="{562935D0-BFA1-4A3A-AF07-F2F18720D67F}"/>
    <cellStyle name="Saída 2" xfId="2598" xr:uid="{C6248F0B-A434-47E9-8988-A367E75BD70D}"/>
    <cellStyle name="Saída 3" xfId="2599" xr:uid="{4781905D-46E0-4247-96C0-388784836483}"/>
    <cellStyle name="Saída 4" xfId="2600" xr:uid="{3924DCFB-D184-47C7-AFF2-ED75505445B6}"/>
    <cellStyle name="Saída 5" xfId="2601" xr:uid="{136FB098-D088-45F6-985E-E68EBB01E5EF}"/>
    <cellStyle name="Salida 2" xfId="2915" xr:uid="{6A6139AA-09AE-4EB4-B8DF-343698A3697C}"/>
    <cellStyle name="Salida 2 2" xfId="56121" xr:uid="{ACE76521-05EC-4D7E-9F43-6CD8565AD032}"/>
    <cellStyle name="Satisfaisant" xfId="2602" xr:uid="{D5BF52FE-9FA4-46AC-A551-452A5212572B}"/>
    <cellStyle name="ScotchRule" xfId="2603" xr:uid="{9CDA88C8-EEE1-4DE0-B5BB-D1192843A461}"/>
    <cellStyle name="Selittävä teksti" xfId="2604" xr:uid="{EECE0121-0A21-46D3-A4BE-6712195C2636}"/>
    <cellStyle name="Selittävä teksti 2" xfId="2605" xr:uid="{FC89C919-55B7-48C3-8EA5-9ACACE385055}"/>
    <cellStyle name="Selittävä teksti 3" xfId="2606" xr:uid="{C1876B99-F2C8-46F8-9408-A3ABE2F1D426}"/>
    <cellStyle name="Selittävä teksti 4" xfId="2607" xr:uid="{F077758A-3BBB-41AA-A1D4-577177BE2DC6}"/>
    <cellStyle name="Semleges" xfId="2608" xr:uid="{0A88C76D-0E01-49A1-9605-F044CD3ED3C1}"/>
    <cellStyle name="Semleges 2" xfId="2609" xr:uid="{827F5B3A-0509-4BF1-9A46-34D5EB648FA4}"/>
    <cellStyle name="Semleges 3" xfId="2610" xr:uid="{2A37832F-3A60-4889-A774-B558C22E41EF}"/>
    <cellStyle name="Semleges 4" xfId="2611" xr:uid="{03ACC772-9720-40B9-ADC6-F29E603DCE0E}"/>
    <cellStyle name="Semleges 5" xfId="2612" xr:uid="{9099BCDE-7395-42C3-8F10-309C4EB1647F}"/>
    <cellStyle name="Separador de milhares [0]_Libro2 (2)" xfId="56122" xr:uid="{27BB3D8B-FD13-4577-9A0C-09D68DB0167B}"/>
    <cellStyle name="Separador de milhares 10" xfId="2613" xr:uid="{5FC28FC8-6833-4C57-A21B-81A7FC9BCACC}"/>
    <cellStyle name="Separador de milhares 10 2" xfId="3207" xr:uid="{348D69F1-1A14-45D2-BD72-2F60BB8E7EA7}"/>
    <cellStyle name="Separador de milhares 2" xfId="2614" xr:uid="{1B4906D0-44AF-4196-85E5-E07B16861490}"/>
    <cellStyle name="Separador de milhares 2 2" xfId="2615" xr:uid="{B16C25D8-583C-472F-8D4F-DE93E3698233}"/>
    <cellStyle name="Separador de milhares 2 2 2" xfId="3209" xr:uid="{29292E51-E705-4C25-BB8D-30F3120A5A26}"/>
    <cellStyle name="Separador de milhares 2 3" xfId="3208" xr:uid="{253BA718-E250-4400-92F1-75CFA79A481F}"/>
    <cellStyle name="Separador de milhares 3" xfId="2616" xr:uid="{89EDEF0D-29A3-474C-AD92-84FB8DEAD8D9}"/>
    <cellStyle name="Separador de milhares 3 2" xfId="2617" xr:uid="{08510944-57DB-4A0E-9C78-72A06558CED1}"/>
    <cellStyle name="Separador de milhares 3 2 2" xfId="3211" xr:uid="{39622200-84BA-43FC-B8A2-164D91CC4306}"/>
    <cellStyle name="Separador de milhares 3 3" xfId="3210" xr:uid="{EC9972A4-3157-4172-9A67-AF0E737684F0}"/>
    <cellStyle name="Separador de milhares 4" xfId="2618" xr:uid="{6A5878BD-4FC4-43B3-8D4D-A172E9697D67}"/>
    <cellStyle name="Separador de milhares 4 2" xfId="2619" xr:uid="{DAC72A43-C447-4FFA-BC60-542334EFC560}"/>
    <cellStyle name="Separador de milhares 4 2 2" xfId="3213" xr:uid="{1FA5C2B8-842D-42FF-93C7-B6A054CF8B7B}"/>
    <cellStyle name="Separador de milhares 4 3" xfId="3212" xr:uid="{3AD896AA-7968-43F4-A75C-5F8D1B1ED958}"/>
    <cellStyle name="Separador de milhares 5" xfId="2620" xr:uid="{7BC0A304-DCD7-4D78-B1E7-06AC34E588DC}"/>
    <cellStyle name="Separador de milhares 5 2" xfId="3214" xr:uid="{52B12F75-0E11-43EC-AD85-302ED7CBAFC2}"/>
    <cellStyle name="Separador de milhares 6" xfId="2621" xr:uid="{499CCDF6-2923-4605-A622-7505A718FB24}"/>
    <cellStyle name="Separador de milhares 6 2" xfId="3215" xr:uid="{65E0AA01-76ED-435E-94F3-0E0D614490DD}"/>
    <cellStyle name="SHADEDSTORES" xfId="2622" xr:uid="{C545F893-C867-4C63-9617-3F66F6EB82B9}"/>
    <cellStyle name="SHADEDSTORES 2" xfId="2916" xr:uid="{A2F2A85B-6650-4273-8456-EFB052A9A5E5}"/>
    <cellStyle name="SHADEDSTORES 3" xfId="2917" xr:uid="{1F0B1E2C-60F1-4379-AA56-89935168B528}"/>
    <cellStyle name="Single Accounting" xfId="2623" xr:uid="{D5B0A4BB-FBB2-48D0-9A71-AD25BD0CED5E}"/>
    <cellStyle name="Sortie" xfId="2624" xr:uid="{2785CCF0-567B-452F-9EEC-39EE611576BE}"/>
    <cellStyle name="specstores" xfId="2625" xr:uid="{D98A77E5-27BC-49A0-A516-1061522DE1D1}"/>
    <cellStyle name="specstores 10" xfId="2626" xr:uid="{5FC2C789-7714-440F-B28D-575A03A84D1D}"/>
    <cellStyle name="specstores 11" xfId="2627" xr:uid="{B8E9BBD0-59DF-4012-86C6-8F6A363BF63C}"/>
    <cellStyle name="specstores 12" xfId="2628" xr:uid="{625629AF-DBF8-4DD5-A25A-568F0B8A964E}"/>
    <cellStyle name="specstores 13" xfId="2629" xr:uid="{6B2847AF-25D2-4580-B7FB-6BB2DDE19C46}"/>
    <cellStyle name="specstores 14" xfId="2630" xr:uid="{22CDEE38-FD1E-488D-A0FF-064996358AA0}"/>
    <cellStyle name="specstores 15" xfId="2631" xr:uid="{57B5E9A1-66C1-4C2E-B339-57C684BC8F7F}"/>
    <cellStyle name="specstores 2" xfId="2632" xr:uid="{6D9EC14C-9CD3-4677-9672-6069522F67DF}"/>
    <cellStyle name="specstores 3" xfId="2633" xr:uid="{FD5C35F3-D363-42D3-9F0C-33A0C5B666E1}"/>
    <cellStyle name="specstores 4" xfId="2634" xr:uid="{DC473F21-41A5-4A96-B879-F9B5ACE906E6}"/>
    <cellStyle name="specstores 5" xfId="2635" xr:uid="{DB44AFAB-4095-4233-A14A-FF0FDACB64AB}"/>
    <cellStyle name="specstores 6" xfId="2636" xr:uid="{406C92A6-6695-43BD-B70A-D9D465343F39}"/>
    <cellStyle name="specstores 7" xfId="2637" xr:uid="{BAAC9FF1-F48B-454A-ABB9-7D6F8C98BBCA}"/>
    <cellStyle name="specstores 8" xfId="2638" xr:uid="{698CAC1F-B859-4B51-9EDB-FC9BA86304F4}"/>
    <cellStyle name="specstores 9" xfId="2639" xr:uid="{99D85B40-C717-4961-BE10-FCA2F751540D}"/>
    <cellStyle name="specstores_Salida_NIIF_Mensual_v4.3" xfId="2918" xr:uid="{96163123-1CC8-47EC-9E5D-6A968A116ADA}"/>
    <cellStyle name="Standaard_~1725369" xfId="2640" xr:uid="{1E9D131E-5F11-4530-81DE-D2DBF995AB35}"/>
    <cellStyle name="Standard 2" xfId="2641" xr:uid="{5A6ED25D-C3C2-41AD-8559-9DE7889F1D3A}"/>
    <cellStyle name="Standard%" xfId="2642" xr:uid="{648B5A79-C64D-45F7-A9A2-6A03B2CE6E75}"/>
    <cellStyle name="Standard[2]" xfId="2643" xr:uid="{9BF77F0A-F9BC-44DB-85DD-51FDBD2BE106}"/>
    <cellStyle name="Standard[2] 2" xfId="2644" xr:uid="{035EA426-1216-45BF-BBDA-5BF4B5C89089}"/>
    <cellStyle name="Standard[3]" xfId="2645" xr:uid="{B82803F9-4183-451E-A955-454D6002EA1F}"/>
    <cellStyle name="Standard[3] 2" xfId="2646" xr:uid="{2FDEE98C-087F-430B-91AC-7ADC07C76EA6}"/>
    <cellStyle name="Standard_20100113 2" xfId="2647" xr:uid="{30BD1258-19E9-4D2D-BF45-C4229E9744D7}"/>
    <cellStyle name="Style 1" xfId="2648" xr:uid="{28E1FB94-65FD-4006-BC8A-66C16545AF8E}"/>
    <cellStyle name="Style 1 2" xfId="2649" xr:uid="{FF6D4556-3707-4D32-940A-A3721A2506A6}"/>
    <cellStyle name="Style 1 3" xfId="2650" xr:uid="{1B9135CC-69B0-407F-8BE0-F52F1438109A}"/>
    <cellStyle name="Style 1 4" xfId="2651" xr:uid="{D963BFD7-1E4B-45B0-98FC-D70E5691AA71}"/>
    <cellStyle name="Subtitle" xfId="2652" xr:uid="{6F3D3EA6-60A4-455D-8768-E149C7AA65CF}"/>
    <cellStyle name="Subtitle - No ScotchRule" xfId="2653" xr:uid="{B20FDA8F-4DA0-4224-840C-2C513906A214}"/>
    <cellStyle name="Subtotal" xfId="2654" xr:uid="{CF882DBB-E78D-4113-AD16-4EA2C6B3E929}"/>
    <cellStyle name="Subtotal 2" xfId="2655" xr:uid="{099D34D4-8E6D-4789-99AC-4F4DFBB4EB0B}"/>
    <cellStyle name="Summa" xfId="2656" xr:uid="{CF3E9928-8D43-4BC0-B04F-6D8BC1C513E0}"/>
    <cellStyle name="Summa 2" xfId="2657" xr:uid="{14626858-E3CC-487F-9825-6CE68B37265E}"/>
    <cellStyle name="Summa 3" xfId="2658" xr:uid="{00B26F75-3E9A-41F1-B6F6-CB569F96148C}"/>
    <cellStyle name="Summa 4" xfId="2659" xr:uid="{12BF296D-648D-44E2-9097-ED8436D95203}"/>
    <cellStyle name="Summe" xfId="2660" xr:uid="{5C686D89-85BA-4283-9462-99D8D7C25337}"/>
    <cellStyle name="Summe [+line]" xfId="2661" xr:uid="{824823FB-4E36-4830-ACD5-C1223F2FF3D8}"/>
    <cellStyle name="Summe [000]" xfId="2662" xr:uid="{E003ABCA-AAB9-403A-882D-1381E0B7C4F4}"/>
    <cellStyle name="Syöttö" xfId="2663" xr:uid="{F6404B26-A170-4EA9-87C1-DE11A3953C67}"/>
    <cellStyle name="Syöttö 2" xfId="2664" xr:uid="{20CF3F57-F4E9-4F28-8737-1FBA262CF4C4}"/>
    <cellStyle name="Syöttö 3" xfId="2665" xr:uid="{8C4F0534-5CB8-4180-A84F-629BC77036CD}"/>
    <cellStyle name="Syöttö 4" xfId="2666" xr:uid="{5B61C2E2-5C97-4223-B5B3-B3F4A3E321BB}"/>
    <cellStyle name="Syöttö 5" xfId="2667" xr:uid="{27AEC3B9-7911-4636-9F1C-03CEE9E2C59C}"/>
    <cellStyle name="Számítás" xfId="2668" xr:uid="{137DAD5F-619B-4E70-9D6F-0541F1586C4B}"/>
    <cellStyle name="Számítás 2" xfId="2669" xr:uid="{E0C25879-7B5F-4BA2-88CF-13D11FD142B5}"/>
    <cellStyle name="Számítás 3" xfId="2670" xr:uid="{1DB12F1B-89B4-43E3-9D93-54937E2F3475}"/>
    <cellStyle name="Számítás 4" xfId="2671" xr:uid="{480334AB-BBDC-40E3-B94F-CD6417F83BF6}"/>
    <cellStyle name="Számítás 5" xfId="2672" xr:uid="{BFD6E5B5-3D62-4B54-A4A5-93481985A262}"/>
    <cellStyle name="Table Col Head" xfId="2673" xr:uid="{2795F106-FCC6-4DFE-BC3C-032E7F162F1B}"/>
    <cellStyle name="Table Heading" xfId="2919" xr:uid="{590F9C0E-B574-4AD5-9E8C-BAD2B10C1432}"/>
    <cellStyle name="Table Heading 2" xfId="2920" xr:uid="{C8DB7D0E-0755-42BA-BBE8-E19475548571}"/>
    <cellStyle name="Table Sub Head" xfId="2674" xr:uid="{4C1C32C8-C0BF-4440-B637-46B50B3BEA3F}"/>
    <cellStyle name="Table Title" xfId="2675" xr:uid="{C2A9DDE3-AFAF-4319-B18B-88B83F95AFED}"/>
    <cellStyle name="Table Title 2" xfId="2921" xr:uid="{C0388B64-2CA3-4F42-B4CB-8223AB4ABE1B}"/>
    <cellStyle name="Table Title 3" xfId="3498" xr:uid="{7DF4C6AA-12E4-44D9-9055-A8B96F9B11C9}"/>
    <cellStyle name="Table Units" xfId="2676" xr:uid="{75C34590-D6AF-4D46-B156-A2110C565A39}"/>
    <cellStyle name="Table Units 2" xfId="2922" xr:uid="{3994AC4D-F137-4174-B5CF-EE88730C240D}"/>
    <cellStyle name="Table Units 3" xfId="3499" xr:uid="{3BFC2359-2E33-4F01-A43D-D61C3DBD000E}"/>
    <cellStyle name="TableStyleLight1" xfId="2677" xr:uid="{03271031-8856-43A5-A8F8-502ECF03456F}"/>
    <cellStyle name="TableStyleLight1 2" xfId="2678" xr:uid="{CA4180E7-B096-4443-A1EB-B6013E8E7DAF}"/>
    <cellStyle name="Tarkistussolu" xfId="2679" xr:uid="{8C2AF760-B4F0-4A3C-A950-90EBA336CE69}"/>
    <cellStyle name="Tarkistussolu 2" xfId="2680" xr:uid="{A98A06C6-9B2E-45A2-A2E2-CBCF61545853}"/>
    <cellStyle name="Tarkistussolu 3" xfId="2681" xr:uid="{9076A2E2-6B46-4CCA-BFD2-9B34F0A6E3C1}"/>
    <cellStyle name="Tarkistussolu 4" xfId="2682" xr:uid="{7F8162F1-A26D-4D90-BA40-436A796EF887}"/>
    <cellStyle name="Tarkistussolu 5" xfId="2683" xr:uid="{7966D495-AD82-4E81-9C48-5B72BED5419D}"/>
    <cellStyle name="TEST" xfId="2684" xr:uid="{0EA8E234-32C4-413B-AB30-4FDA50E528A1}"/>
    <cellStyle name="TEST 2" xfId="2685" xr:uid="{0FAF1103-05C8-47B8-8646-0E65C0EBE31B}"/>
    <cellStyle name="Testo avviso" xfId="2686" xr:uid="{9CD9131A-209C-4791-ABE2-51FE0A98D943}"/>
    <cellStyle name="Testo avviso 2" xfId="2687" xr:uid="{138D5A71-4F89-4025-A0BC-870F71BF2DF8}"/>
    <cellStyle name="Testo avviso 3" xfId="2688" xr:uid="{D2AF0F3D-5061-4AB6-A88D-08E481CC58C1}"/>
    <cellStyle name="Testo avviso 4" xfId="2689" xr:uid="{40E74B0B-B67D-4A64-B158-D2D7A9023026}"/>
    <cellStyle name="Testo descrittivo" xfId="2690" xr:uid="{B0FECC00-6277-4ABD-B84E-E53CC377BE01}"/>
    <cellStyle name="Testo descrittivo 2" xfId="2691" xr:uid="{3D96B82D-C16B-4D9A-8203-B462160CD4ED}"/>
    <cellStyle name="Testo descrittivo 3" xfId="2692" xr:uid="{37B4252F-6CFA-4168-8721-76EED0CC8224}"/>
    <cellStyle name="Testo descrittivo 4" xfId="2693" xr:uid="{8C5D42AE-C79B-4BC8-B2C0-33466A2E2466}"/>
    <cellStyle name="Text" xfId="2694" xr:uid="{79E299B2-2796-40EC-A6B8-207F18B9B8AA}"/>
    <cellStyle name="Text 2" xfId="2695" xr:uid="{CEDF5C50-0326-452D-AEAE-CE1BBFA24681}"/>
    <cellStyle name="Text 3" xfId="2696" xr:uid="{B873FB26-963A-42D0-BC8C-C2D7B2655D6D}"/>
    <cellStyle name="Text 4" xfId="2697" xr:uid="{C7F983AD-96BF-4CED-9722-AB31C8C96DF8}"/>
    <cellStyle name="Texte explicatif" xfId="2698" xr:uid="{79ED77AE-5F2D-4893-8BE2-10163CFEE861}"/>
    <cellStyle name="Texto de advertencia 2" xfId="2699" xr:uid="{D3CECA95-6A89-4386-96C9-197F80982D67}"/>
    <cellStyle name="Texto de Aviso" xfId="2700" xr:uid="{4C93548C-3A1F-4A33-A59D-F05409B76616}"/>
    <cellStyle name="Texto de Aviso 2" xfId="2701" xr:uid="{C7310E5D-3FF5-4544-8E24-54920DA0323D}"/>
    <cellStyle name="Texto Explicativo 2" xfId="2702" xr:uid="{EEAD7D4D-D095-4B1C-A01A-E5F612D2BED8}"/>
    <cellStyle name="Texto explicativo 2 2" xfId="3500" xr:uid="{80FBAACE-BE5D-441E-8FE7-6BD28415B873}"/>
    <cellStyle name="Times 10" xfId="2703" xr:uid="{4E6127D9-9CDE-44BB-B4D4-EEEF80A98054}"/>
    <cellStyle name="Times 12" xfId="2704" xr:uid="{45C5F5FB-643A-434F-9409-B997386EFF6A}"/>
    <cellStyle name="Title" xfId="3501" xr:uid="{1A52384D-438D-4BBC-AD77-35AD9E5DDF12}"/>
    <cellStyle name="Title - No ScotchRule" xfId="2706" xr:uid="{08712FCD-A1E2-4FF2-AFA1-78074CE09B6D}"/>
    <cellStyle name="Title 10" xfId="2707" xr:uid="{EC1D1FC9-A351-4A4C-AD41-37D939918A7B}"/>
    <cellStyle name="Title 11" xfId="2708" xr:uid="{87F73582-A28C-4D14-8585-9A4F145547D5}"/>
    <cellStyle name="Title 12" xfId="2709" xr:uid="{A6B970D0-9FD4-4C5B-8ABC-60BB316E0F68}"/>
    <cellStyle name="Title 13" xfId="2710" xr:uid="{E4EBFBA8-533B-4DA0-BB93-EEA3ADCF39B3}"/>
    <cellStyle name="Title 14" xfId="2711" xr:uid="{013700D1-EA82-4D02-BD5B-8E4E240B55B4}"/>
    <cellStyle name="Title 15" xfId="2712" xr:uid="{4C4FF119-5BA4-44F4-B661-72DB5FCFD563}"/>
    <cellStyle name="Title 16" xfId="2713" xr:uid="{BE49B421-E75F-4C28-B601-5D9C46CF6E11}"/>
    <cellStyle name="Title 17" xfId="2714" xr:uid="{15ADCE96-F887-47BA-BDEF-EA98DE7E9838}"/>
    <cellStyle name="Title 18" xfId="2715" xr:uid="{85723494-0E2D-4E4A-A67E-E811FEDC7BDF}"/>
    <cellStyle name="Title 19" xfId="2716" xr:uid="{F9D62141-4B18-4E68-BEBE-FB4879876948}"/>
    <cellStyle name="Title 2" xfId="2717" xr:uid="{38C82BAC-88CF-443D-8E0B-9AEA3E468E6C}"/>
    <cellStyle name="Title 2 2" xfId="3502" xr:uid="{9FD84587-E5D6-4548-89A5-BF8149301557}"/>
    <cellStyle name="Title 20" xfId="2718" xr:uid="{D5B3909A-F126-49AA-8383-5990D0AF6159}"/>
    <cellStyle name="Title 21" xfId="2719" xr:uid="{2E5E6B8F-544F-4109-956E-F5CAAE32B040}"/>
    <cellStyle name="Title 22" xfId="2720" xr:uid="{6B36964E-B6AC-455C-B10A-8F16B8DEA788}"/>
    <cellStyle name="Title 23" xfId="2721" xr:uid="{D3DB8794-352E-4941-8D28-71A1B8D63FB9}"/>
    <cellStyle name="Title 24" xfId="2722" xr:uid="{33AA89B0-DF64-4EE7-85D0-B9EE7885C482}"/>
    <cellStyle name="Title 25" xfId="2723" xr:uid="{D2A4C271-99CB-4068-B1A6-CA206B4AA86D}"/>
    <cellStyle name="Title 26" xfId="2724" xr:uid="{400D11C3-0AF3-42F1-BF91-A50F45F13422}"/>
    <cellStyle name="Title 27" xfId="2725" xr:uid="{DCB1F411-A73F-4240-9FFB-D1B1C8677C91}"/>
    <cellStyle name="Title 28" xfId="2726" xr:uid="{7A6E8A73-2A00-496F-B4EF-EB6F3F36A096}"/>
    <cellStyle name="Title 29" xfId="2727" xr:uid="{7786650D-F629-4CD9-BB5D-9D04D3595FB9}"/>
    <cellStyle name="Title 3" xfId="2728" xr:uid="{9C19C76D-902F-43C7-9D9E-180321263A6C}"/>
    <cellStyle name="Title 30" xfId="2729" xr:uid="{2496FA14-47DF-45E6-B748-789F612C9E10}"/>
    <cellStyle name="Title 31" xfId="2705" xr:uid="{7EBDAE2B-1ED9-485A-B4B0-DC577D78B69D}"/>
    <cellStyle name="Title 32" xfId="3231" xr:uid="{39EB3EF0-CABB-4482-BB69-95B60BC7EADC}"/>
    <cellStyle name="Title 33" xfId="3218" xr:uid="{0A353A94-758A-4C32-8A1B-BB5476E62AE2}"/>
    <cellStyle name="Title 34" xfId="3229" xr:uid="{A9E9D2CC-6E7D-482A-A9B7-578EBCD3FC46}"/>
    <cellStyle name="Title 35" xfId="3220" xr:uid="{6F008043-C1DF-452F-97BD-3B85F7483524}"/>
    <cellStyle name="Title 36" xfId="3227" xr:uid="{76883B35-FA9F-4E0C-BC3C-B255CBF30B6D}"/>
    <cellStyle name="Title 37" xfId="3222" xr:uid="{B0AC9874-F0F5-4DA0-8D3A-E9B869DE2342}"/>
    <cellStyle name="Title 38" xfId="3224" xr:uid="{1F3E29D5-F2F1-4F76-9505-D50717E6E128}"/>
    <cellStyle name="Title 39" xfId="3223" xr:uid="{B33AA416-EF57-42E5-A757-ACE12F5D9DE8}"/>
    <cellStyle name="Title 4" xfId="2730" xr:uid="{E740DD4F-434A-4306-9FC3-1DC65E1DDAEC}"/>
    <cellStyle name="Title 5" xfId="2731" xr:uid="{7C6F9AA9-94B2-431E-AABC-F0E1F6A2EC6F}"/>
    <cellStyle name="Title 6" xfId="2732" xr:uid="{562D72CB-BD37-4769-B05C-38393540A3F2}"/>
    <cellStyle name="Title 7" xfId="2733" xr:uid="{13B3E0B9-C66E-4353-AAAC-A571ABCC829E}"/>
    <cellStyle name="Title 8" xfId="2734" xr:uid="{C3D09750-84EB-4915-99EC-4F713D3D7796}"/>
    <cellStyle name="Title 9" xfId="2735" xr:uid="{AB87A376-C692-4F1D-9472-4EF0C0256595}"/>
    <cellStyle name="Title2" xfId="2736" xr:uid="{872D86BD-E064-45A3-8C2B-6FEAD5C62493}"/>
    <cellStyle name="TitleCols_Gen_line_pC" xfId="2737" xr:uid="{D50C9BE5-6FFB-4DC1-B82E-AE4E06DF9942}"/>
    <cellStyle name="TitleImpCols_Gen_pC" xfId="2738" xr:uid="{3D2D83B0-2A45-4651-9B1C-96F32EC98F62}"/>
    <cellStyle name="TitleImpLines_Gen_date_PD" xfId="2739" xr:uid="{F2F77A7E-73DA-47EC-8788-5C70C05F6EEE}"/>
    <cellStyle name="TitleLines_Date" xfId="2740" xr:uid="{DC609B7F-79DB-40F5-89C5-52F3D8FC0A54}"/>
    <cellStyle name="TitleSubCols_Gen_pG" xfId="2741" xr:uid="{0C60D37B-59A7-4EB2-8991-F9C0DEAFE48E}"/>
    <cellStyle name="Titolo" xfId="2742" xr:uid="{AFD58F10-7BA3-4F5C-BBC4-BBFDB147075C}"/>
    <cellStyle name="Titolo 1" xfId="2743" xr:uid="{0211F46B-D97C-44F3-9D27-AD16C2505D4C}"/>
    <cellStyle name="Titolo 1 2" xfId="2744" xr:uid="{F30366C1-A62F-4AAA-A709-91015C77843F}"/>
    <cellStyle name="Titolo 1 3" xfId="2745" xr:uid="{22E1F4E1-D751-4601-9EC1-4D0560FEA4B0}"/>
    <cellStyle name="Titolo 1 4" xfId="2746" xr:uid="{0C6F7EBE-891E-4BA5-86E3-48B2CD8C025E}"/>
    <cellStyle name="Titolo 2" xfId="2747" xr:uid="{7E569E82-E807-49F6-9223-E8A3AF51BEA4}"/>
    <cellStyle name="Titolo 2 2" xfId="2748" xr:uid="{2F864DC2-522D-40A7-962F-86736C86BC5C}"/>
    <cellStyle name="Titolo 2 3" xfId="2749" xr:uid="{F022DDD6-A41E-4941-96F7-9A2E02BADA1E}"/>
    <cellStyle name="Titolo 2 4" xfId="2750" xr:uid="{66ECC3C8-496D-435E-BE1B-BDCB7BABA6B9}"/>
    <cellStyle name="Titolo 3" xfId="2751" xr:uid="{2C826E83-4AB0-4818-A26E-1CF50868182D}"/>
    <cellStyle name="Titolo 3 2" xfId="2752" xr:uid="{C8530BC7-620C-4BBB-92A3-6709409E0988}"/>
    <cellStyle name="Titolo 3 3" xfId="2753" xr:uid="{37AF60DD-B409-4529-B5E5-3D70C894D72F}"/>
    <cellStyle name="Titolo 3 4" xfId="2754" xr:uid="{120F7F1C-3E72-4875-AE30-B44151578741}"/>
    <cellStyle name="Titolo 4" xfId="2755" xr:uid="{2190B335-CA48-4229-B59B-132EEE67F572}"/>
    <cellStyle name="Titolo 4 2" xfId="2756" xr:uid="{7EDBD432-9747-49C5-87B5-52F662B29FC0}"/>
    <cellStyle name="Titolo 4 3" xfId="2757" xr:uid="{D158C57D-949F-407E-9E42-72A6934E9E51}"/>
    <cellStyle name="Titolo 4 4" xfId="2758" xr:uid="{FCC5853A-CB71-411F-BF4E-3B46F5C6309B}"/>
    <cellStyle name="Titolo 5" xfId="2759" xr:uid="{31E67261-932D-4D28-B29C-D0258C9F4D10}"/>
    <cellStyle name="Titolo 6" xfId="2760" xr:uid="{7BF27C8A-015B-441F-9DAD-CB776C97D59E}"/>
    <cellStyle name="Titolo 7" xfId="2761" xr:uid="{EF428904-A477-4A6D-9FA3-E6AB7334633C}"/>
    <cellStyle name="Titolo_Cat risk" xfId="2762" xr:uid="{C6009877-3371-48CD-BD99-3C330F9A4B32}"/>
    <cellStyle name="Titre" xfId="2763" xr:uid="{7E56B4A9-C386-4724-B364-E44715D7DC8F}"/>
    <cellStyle name="Titre 1" xfId="2764" xr:uid="{9A656B10-AB21-4184-8F33-DAB7EF1BA7CD}"/>
    <cellStyle name="Titre 2" xfId="2765" xr:uid="{61640461-26BA-41CA-9E6C-DE6C25DC2397}"/>
    <cellStyle name="Titre 3" xfId="2766" xr:uid="{B1AF9ADA-0C6C-477B-8B98-8F335D581456}"/>
    <cellStyle name="Titre 4" xfId="2767" xr:uid="{9B9CA263-76C7-483A-8F46-1375AC8FFAD3}"/>
    <cellStyle name="titre_col" xfId="2768" xr:uid="{345CF66F-EBB8-45B4-8CA5-37203A242BB8}"/>
    <cellStyle name="Título 1 2" xfId="2769" xr:uid="{A822D1CE-D4BE-41AB-A861-DB75091DA86F}"/>
    <cellStyle name="Título 1 2 10" xfId="56124" xr:uid="{7498E19A-08DF-4B1C-861A-F2E222C88CCC}"/>
    <cellStyle name="Título 1 2 11" xfId="56125" xr:uid="{E3CC49DD-8517-4959-AAEB-228F2EAF5E4B}"/>
    <cellStyle name="Título 1 2 12" xfId="56126" xr:uid="{974AC888-CB81-4B3B-A716-C4FC9088F56C}"/>
    <cellStyle name="Título 1 2 13" xfId="56127" xr:uid="{C1ABB129-1289-4F8C-B8B6-C93EF4B0C39A}"/>
    <cellStyle name="Título 1 2 14" xfId="56128" xr:uid="{A740A20B-2D47-4520-8F0D-54292DD59315}"/>
    <cellStyle name="Título 1 2 15" xfId="56123" xr:uid="{8F57F36A-3748-4A36-8DBC-A6D894739F29}"/>
    <cellStyle name="Título 1 2 16" xfId="3503" xr:uid="{9967926D-769F-490A-9BBB-B862BEBA0247}"/>
    <cellStyle name="Título 1 2 2" xfId="2923" xr:uid="{EEDBFA1D-C642-4E31-88A4-5B0E370A2401}"/>
    <cellStyle name="Título 1 2 2 10" xfId="56130" xr:uid="{B4EB600A-2159-4F37-8B85-FDDAFD089919}"/>
    <cellStyle name="Título 1 2 2 11" xfId="56131" xr:uid="{1A301A5F-992F-48B1-8C8A-9AC67F53165D}"/>
    <cellStyle name="Título 1 2 2 12" xfId="56132" xr:uid="{6D08DEEE-01B4-4063-9878-C5FDEF7571CC}"/>
    <cellStyle name="Título 1 2 2 13" xfId="56129" xr:uid="{A65D5015-E3EE-421D-BBD1-F01C30F1E42D}"/>
    <cellStyle name="Título 1 2 2 2" xfId="56133" xr:uid="{4A8C03EC-6A0D-49D4-B39E-DE3BCCC777A6}"/>
    <cellStyle name="Título 1 2 2 3" xfId="56134" xr:uid="{76F434A5-A231-4AB8-BA7F-05539753263D}"/>
    <cellStyle name="Título 1 2 2 4" xfId="56135" xr:uid="{A960F720-68BA-4F80-BBE3-9263155794A0}"/>
    <cellStyle name="Título 1 2 2 5" xfId="56136" xr:uid="{3C48C473-8735-4EA6-89A2-1CC2AE3FA4B3}"/>
    <cellStyle name="Título 1 2 2 6" xfId="56137" xr:uid="{FB02BD8D-A765-4136-AE83-9E5E4534A76D}"/>
    <cellStyle name="Título 1 2 2 7" xfId="56138" xr:uid="{48DC407C-AD48-4CA7-8669-F0BDCDCB2E35}"/>
    <cellStyle name="Título 1 2 2 8" xfId="56139" xr:uid="{119D61AD-C5D0-4E54-B200-32C5117F7525}"/>
    <cellStyle name="Título 1 2 2 9" xfId="56140" xr:uid="{92C9A96B-EE37-48DE-83E8-A1A3BF1F224F}"/>
    <cellStyle name="Título 1 2 3" xfId="56141" xr:uid="{FC4FCE42-67BD-480D-962E-04191DBC5771}"/>
    <cellStyle name="Título 1 2 4" xfId="56142" xr:uid="{83F1B7E0-55A8-4649-ACE1-DBDA1419A812}"/>
    <cellStyle name="Título 1 2 5" xfId="56143" xr:uid="{70B12570-3DB9-4856-A39C-8CA5CC990E1F}"/>
    <cellStyle name="Título 1 2 6" xfId="56144" xr:uid="{E53BE7F0-3444-42D8-8461-90A50A520F17}"/>
    <cellStyle name="Título 1 2 7" xfId="56145" xr:uid="{DEFF9C65-D5CE-4824-873B-2EF86BAA118F}"/>
    <cellStyle name="Título 1 2 8" xfId="56146" xr:uid="{6BB4DB43-F516-4717-B438-C71211C970B2}"/>
    <cellStyle name="Título 1 2 9" xfId="56147" xr:uid="{1292ECD2-DC01-4F4F-A241-ABA0DA9197E5}"/>
    <cellStyle name="Título 1 2_9. Contraportada" xfId="3678" xr:uid="{590E53BE-B418-4E57-8FFA-0EC28D18BB46}"/>
    <cellStyle name="Título 2 2" xfId="2770" xr:uid="{615C2EF4-A7EF-48CF-A980-E655DB677781}"/>
    <cellStyle name="Título 2 2 10" xfId="56149" xr:uid="{61A4BE27-1A80-4AD4-B18A-7B9E5560FBF0}"/>
    <cellStyle name="Título 2 2 11" xfId="56150" xr:uid="{CC5CCF01-8C66-40C0-9A02-F2798BDCBCC3}"/>
    <cellStyle name="Título 2 2 12" xfId="56151" xr:uid="{74222F47-071C-467F-9101-56F00B9AB427}"/>
    <cellStyle name="Título 2 2 13" xfId="56152" xr:uid="{07F46F3E-999B-4311-B175-D0BDAC221DA0}"/>
    <cellStyle name="Título 2 2 14" xfId="56153" xr:uid="{7A96C4D9-5444-4C61-8751-81701EA58EA2}"/>
    <cellStyle name="Título 2 2 15" xfId="56148" xr:uid="{739E6DDA-6551-4BBC-A12D-44A352AA0EC0}"/>
    <cellStyle name="Título 2 2 16" xfId="3504" xr:uid="{79143533-08D4-4783-AA39-3F011E90E8D1}"/>
    <cellStyle name="Título 2 2 2" xfId="2924" xr:uid="{755BCEA6-F4AC-4C6D-BA13-7A42F55B4227}"/>
    <cellStyle name="Título 2 2 2 10" xfId="56155" xr:uid="{D3A69245-2B0E-42FB-B578-53B9E9A8C32C}"/>
    <cellStyle name="Título 2 2 2 11" xfId="56156" xr:uid="{12CB9D92-9C2F-41EA-A370-23182167353E}"/>
    <cellStyle name="Título 2 2 2 12" xfId="56157" xr:uid="{2D957A88-E42B-4ECF-A8A6-50BF74B18C2A}"/>
    <cellStyle name="Título 2 2 2 13" xfId="56154" xr:uid="{ADDC1BE1-0C49-4AEF-A791-599ABF52A346}"/>
    <cellStyle name="Título 2 2 2 2" xfId="56158" xr:uid="{FE5FF8FA-3E83-4577-8EEA-7565237377B6}"/>
    <cellStyle name="Título 2 2 2 3" xfId="56159" xr:uid="{0B7B24F7-4519-423A-9443-B6BD205B0514}"/>
    <cellStyle name="Título 2 2 2 4" xfId="56160" xr:uid="{FE783A92-E9A9-469E-A858-A0EAEB85C61C}"/>
    <cellStyle name="Título 2 2 2 5" xfId="56161" xr:uid="{97B748D0-AB3C-4E05-AE6E-48A390F17CA4}"/>
    <cellStyle name="Título 2 2 2 6" xfId="56162" xr:uid="{F51EC495-F195-4BF3-89B9-74D30087155A}"/>
    <cellStyle name="Título 2 2 2 7" xfId="56163" xr:uid="{925F49F2-4313-4DCE-9058-9F18F4FD3D09}"/>
    <cellStyle name="Título 2 2 2 8" xfId="56164" xr:uid="{31F1630D-3C00-4BA6-B129-0C2D1E32F639}"/>
    <cellStyle name="Título 2 2 2 9" xfId="56165" xr:uid="{55F1A345-7F07-40DE-BC6D-A2784B2776E5}"/>
    <cellStyle name="Título 2 2 3" xfId="56166" xr:uid="{A083D992-249B-41E3-8E1E-FBF316638AC0}"/>
    <cellStyle name="Título 2 2 4" xfId="56167" xr:uid="{EF205000-830C-46C4-8BFD-89A9CD946575}"/>
    <cellStyle name="Título 2 2 5" xfId="56168" xr:uid="{4AB87343-DAF6-4BC0-A14F-2C343E72D6E0}"/>
    <cellStyle name="Título 2 2 6" xfId="56169" xr:uid="{AC0E638B-4C3F-48C1-8DC0-DD47E8510FCE}"/>
    <cellStyle name="Título 2 2 7" xfId="56170" xr:uid="{99B4445E-473F-456F-8EA5-8E049C1D93B3}"/>
    <cellStyle name="Título 2 2 8" xfId="56171" xr:uid="{92BF7B11-9663-4ADF-9561-9D88902C798C}"/>
    <cellStyle name="Título 2 2 9" xfId="56172" xr:uid="{904CABBE-8901-4DBF-A81A-1F56FF095877}"/>
    <cellStyle name="Título 3 2" xfId="2771" xr:uid="{4D3603C9-C922-4955-91CC-0A56E2E0DBE9}"/>
    <cellStyle name="Título 3 2 2" xfId="56174" xr:uid="{2CF8F29F-6054-447A-8EFB-1097FF26760C}"/>
    <cellStyle name="Título 3 2 3" xfId="56173" xr:uid="{76F66943-41D8-4763-AE5A-7D853FE63612}"/>
    <cellStyle name="Título 3 2 4" xfId="3505" xr:uid="{927628D7-3DA5-4889-8CAA-4466824A6639}"/>
    <cellStyle name="Título 4" xfId="2772" xr:uid="{D0245715-B915-48A1-A0F3-67BA65B83D97}"/>
    <cellStyle name="Título 4 2" xfId="2773" xr:uid="{6B61F4F5-A378-47A3-9FE3-99A265646AA3}"/>
    <cellStyle name="Título 4 2 2" xfId="56176" xr:uid="{FD59A411-F8BA-4AD3-A344-23E87508A900}"/>
    <cellStyle name="Título 4 3" xfId="56175" xr:uid="{174424D2-4849-4342-9520-354DB2623B90}"/>
    <cellStyle name="Título 5" xfId="2774" xr:uid="{AE2A660D-E7D1-497B-B0E3-164FAA28FECD}"/>
    <cellStyle name="Titulo1" xfId="2775" xr:uid="{49D00F0F-94E3-440D-A060-64269513DBA0}"/>
    <cellStyle name="Titulo2" xfId="2776" xr:uid="{99196F8C-0B61-447B-8DBE-8E8C39733B98}"/>
    <cellStyle name="Total 2" xfId="2777" xr:uid="{A43BD2C5-D5E9-485F-B302-4038D87BBD78}"/>
    <cellStyle name="Total 2 2" xfId="2778" xr:uid="{7F3D8296-7B7A-4F8A-820E-2EDA1C3608CC}"/>
    <cellStyle name="Total 2 2 2" xfId="56177" xr:uid="{F6B6103D-1DC5-4476-8DE6-3044DE8F69C9}"/>
    <cellStyle name="Total 2 2 3" xfId="3506" xr:uid="{C70DB1B5-340E-42C0-AA3E-AF1DDFE352F3}"/>
    <cellStyle name="Total 2 3" xfId="2779" xr:uid="{1BFE4203-8916-4A51-A016-F1FD2EF5E983}"/>
    <cellStyle name="Total 2 3 2" xfId="56178" xr:uid="{07450FA4-47A9-416A-BAFF-B98710E2F879}"/>
    <cellStyle name="Total 3" xfId="2780" xr:uid="{72773F35-BB8C-41CD-A182-7E2E6112716E}"/>
    <cellStyle name="Total 3 2" xfId="2925" xr:uid="{FF0F60BF-042D-405E-A157-1D01CFFD1C2A}"/>
    <cellStyle name="Total 3 3" xfId="3507" xr:uid="{8D513AC5-AEBB-4DFD-8029-27E9A75A1DA0}"/>
    <cellStyle name="Total 4" xfId="2781" xr:uid="{92B917A9-3591-46AE-B835-3C61F32036FA}"/>
    <cellStyle name="Total 4 2" xfId="3689" xr:uid="{555F9649-3451-462E-85FC-E47345822773}"/>
    <cellStyle name="Total 4 3" xfId="3508" xr:uid="{838C3602-2013-42DD-8E51-3032B2B5EC8E}"/>
    <cellStyle name="Totale" xfId="2782" xr:uid="{EB94EFAD-2977-4216-BCC2-D9CB56EA3976}"/>
    <cellStyle name="Totale 2" xfId="2783" xr:uid="{4A5A7561-A953-4DAC-A768-DDC3AEDD72ED}"/>
    <cellStyle name="Totale 3" xfId="2784" xr:uid="{EBA84406-32F8-4558-A5FC-ED10FCDF5AAC}"/>
    <cellStyle name="Totale 4" xfId="2785" xr:uid="{D1894103-742C-4814-9F5C-207C6DEDD0CC}"/>
    <cellStyle name="Tulostus" xfId="2786" xr:uid="{7D8CF28A-4E6F-4C61-AC35-770EFF652CC9}"/>
    <cellStyle name="Tulostus 2" xfId="2787" xr:uid="{8B41331D-088A-4D1B-94A1-30AC47361F38}"/>
    <cellStyle name="Tulostus 3" xfId="2788" xr:uid="{C3AF37B8-42F8-4589-9622-BDC63878D729}"/>
    <cellStyle name="Tulostus 4" xfId="2789" xr:uid="{DB470527-5F36-461D-9461-9E1C3A8C9B18}"/>
    <cellStyle name="Tulostus 5" xfId="2790" xr:uid="{C447993D-6C14-4302-8A17-DCB40839F5F7}"/>
    <cellStyle name="Überschrift1" xfId="2791" xr:uid="{C8BE0D9E-E54F-44DB-B9A1-1BF5DD606055}"/>
    <cellStyle name="Überschrift2" xfId="2792" xr:uid="{4B43632F-63EE-4287-A4B8-B7F9A1912418}"/>
    <cellStyle name="Überschrift3" xfId="2793" xr:uid="{7DCA5941-5FD7-4068-B81C-257C7D434D18}"/>
    <cellStyle name="Überschrift4" xfId="2794" xr:uid="{3AA77A38-69CC-4D16-A1DF-8B99B0177765}"/>
    <cellStyle name="Uhrzeit" xfId="2795" xr:uid="{2C33F3FA-2729-48C7-8E19-4A50A96D1C33}"/>
    <cellStyle name="Update" xfId="2796" xr:uid="{B084E649-63A5-4B2E-BC02-3AD67B642DBE}"/>
    <cellStyle name="VALOR" xfId="2797" xr:uid="{FB04988A-878B-41C5-9EA2-BED272F07598}"/>
    <cellStyle name="VALOR 2" xfId="2798" xr:uid="{5F4B7AF3-568C-4184-8F8F-5C88162F8093}"/>
    <cellStyle name="VALOR 3" xfId="2799" xr:uid="{5D9925B5-2EBC-422B-A223-D474ED5EBDF5}"/>
    <cellStyle name="VALOR 4" xfId="2800" xr:uid="{C350815B-4B65-489D-A52E-9432F325AA5D}"/>
    <cellStyle name="Valore non valido" xfId="2801" xr:uid="{81D950CD-32F2-45DB-BB04-D6FA3808DE31}"/>
    <cellStyle name="Valore non valido 2" xfId="2802" xr:uid="{B99C4216-918E-4D37-AAA4-49DA1388CACA}"/>
    <cellStyle name="Valore non valido 3" xfId="2803" xr:uid="{921DD74D-C058-433F-9A57-C3DAD15DE097}"/>
    <cellStyle name="Valore non valido 4" xfId="2804" xr:uid="{0EBF600C-3A4E-4E34-BBC8-5EE3252B5DC5}"/>
    <cellStyle name="Valore non valido 5" xfId="2805" xr:uid="{3B9C23EF-223D-4B2A-95C9-8A08305143CF}"/>
    <cellStyle name="Valore valido" xfId="2806" xr:uid="{20CCE1A8-1F32-439C-A8EF-191CAE5A426F}"/>
    <cellStyle name="Valore valido 2" xfId="2807" xr:uid="{67E162AC-4BFB-4A07-A9EB-99B84CFD8153}"/>
    <cellStyle name="Valore valido 3" xfId="2808" xr:uid="{8F46E122-16FF-4866-A552-E65910D870B8}"/>
    <cellStyle name="Valore valido 4" xfId="2809" xr:uid="{D10D76B7-7941-486A-942B-CD65DD70C7EF}"/>
    <cellStyle name="Valore valido 5" xfId="2810" xr:uid="{41317BE1-4F03-4267-AB2A-BFDD35351B48}"/>
    <cellStyle name="Varoitusteksti" xfId="2811" xr:uid="{5D697868-4781-4A63-9BCA-8D31E0589772}"/>
    <cellStyle name="Varoitusteksti 2" xfId="2812" xr:uid="{F3F908CC-8A26-46AD-B70B-1AC356F8EFFD}"/>
    <cellStyle name="Varoitusteksti 3" xfId="2813" xr:uid="{52E8CC55-7898-4678-BBC1-1125EC54B96C}"/>
    <cellStyle name="Varoitusteksti 4" xfId="2814" xr:uid="{F10BCF8E-AEE3-4EE9-999D-757F3DDA4F2F}"/>
    <cellStyle name="Verificar Célula" xfId="2815" xr:uid="{814CE376-CDD1-4370-BF37-B9709F6B9106}"/>
    <cellStyle name="Verificar Célula 2" xfId="2816" xr:uid="{1A0CDEDA-FBF7-4501-A1CE-06EE6B50DA15}"/>
    <cellStyle name="Verificar Célula 3" xfId="2817" xr:uid="{435F4ABD-B8DB-4D9F-BBC4-12E880D959E7}"/>
    <cellStyle name="Verificar Célula 4" xfId="2818" xr:uid="{1D0C6C35-EF6E-4786-96AF-69D5030949DD}"/>
    <cellStyle name="Verificar Célula 5" xfId="2819" xr:uid="{B59AE405-313E-4262-B960-3C2699FAC4D0}"/>
    <cellStyle name="Vérification" xfId="2820" xr:uid="{90F91915-F79B-48FE-AACC-48CDB91AE94F}"/>
    <cellStyle name="VIH" xfId="2821" xr:uid="{4C342296-3067-44C1-AEAB-F6848D10F6F1}"/>
    <cellStyle name="Vírgula 2" xfId="2822" xr:uid="{D3C83C99-BC8F-4A4F-AEF7-82CCFBEB7B73}"/>
    <cellStyle name="Vírgula 2 2" xfId="3216" xr:uid="{24ED9B1D-0CAE-4A13-A3DF-24EFD9B18DD6}"/>
    <cellStyle name="Warning Text" xfId="3509" xr:uid="{FE6547D6-6CB0-4883-B25C-EB6471130829}"/>
    <cellStyle name="Warning Text 2" xfId="2824" xr:uid="{76E3B693-4D03-4B24-96DB-4487ECC2076A}"/>
    <cellStyle name="Warning Text 2 2" xfId="3510" xr:uid="{C362E74C-B6BC-4486-99B7-2D2982AB01E0}"/>
    <cellStyle name="Warning Text 3" xfId="2825" xr:uid="{110BE2FC-E335-4CB3-86F4-CD7D2975F93C}"/>
    <cellStyle name="Warning Text 3 2" xfId="3716" xr:uid="{D077909A-96A4-4958-B2BD-D1547CC8D159}"/>
    <cellStyle name="Warning Text 4" xfId="2826" xr:uid="{E44015CB-8CBE-4947-9179-BA20B29F9B23}"/>
    <cellStyle name="Warning Text 5" xfId="2827" xr:uid="{90C81EC9-F15C-4C03-B13A-2F536E0EAAC7}"/>
    <cellStyle name="Warning Text 6" xfId="2823" xr:uid="{385207FD-7BD5-4F27-9B34-16007854F85E}"/>
    <cellStyle name="Year" xfId="2828" xr:uid="{9FA5AACD-621B-430C-80F9-EEBA85141A8D}"/>
    <cellStyle name="Yen" xfId="2829" xr:uid="{A3D04331-8FAA-4E63-B07E-CD4C9D52F10E}"/>
    <cellStyle name="標準_Tensilica Apr99" xfId="56179" xr:uid="{30279DCF-212F-4CCC-9198-8D55FA169C5B}"/>
  </cellStyles>
  <dxfs count="0"/>
  <tableStyles count="1" defaultTableStyle="TableStyleMedium2" defaultPivotStyle="PivotStyleLight16">
    <tableStyle name="Invisible" pivot="0" table="0" count="0" xr9:uid="{FCB3C5FB-B919-4118-8856-BFB8A93F143C}"/>
  </tableStyles>
  <colors>
    <mruColors>
      <color rgb="FFC9C9C9"/>
      <color rgb="FFD81E05"/>
      <color rgb="FFF2F2F2"/>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4.xml"/><Relationship Id="rId21" Type="http://schemas.openxmlformats.org/officeDocument/2006/relationships/externalLink" Target="externalLinks/externalLink9.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63" Type="http://schemas.openxmlformats.org/officeDocument/2006/relationships/externalLink" Target="externalLinks/externalLink51.xml"/><Relationship Id="rId68" Type="http://schemas.openxmlformats.org/officeDocument/2006/relationships/externalLink" Target="externalLinks/externalLink56.xml"/><Relationship Id="rId2" Type="http://schemas.openxmlformats.org/officeDocument/2006/relationships/worksheet" Target="worksheets/sheet2.xml"/><Relationship Id="rId16" Type="http://schemas.openxmlformats.org/officeDocument/2006/relationships/externalLink" Target="externalLinks/externalLink4.xml"/><Relationship Id="rId29" Type="http://schemas.openxmlformats.org/officeDocument/2006/relationships/externalLink" Target="externalLinks/externalLink17.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externalLink" Target="externalLinks/externalLink41.xml"/><Relationship Id="rId58" Type="http://schemas.openxmlformats.org/officeDocument/2006/relationships/externalLink" Target="externalLinks/externalLink46.xml"/><Relationship Id="rId66" Type="http://schemas.openxmlformats.org/officeDocument/2006/relationships/externalLink" Target="externalLinks/externalLink54.xml"/><Relationship Id="rId5" Type="http://schemas.openxmlformats.org/officeDocument/2006/relationships/worksheet" Target="worksheets/sheet5.xml"/><Relationship Id="rId61" Type="http://schemas.openxmlformats.org/officeDocument/2006/relationships/externalLink" Target="externalLinks/externalLink49.xml"/><Relationship Id="rId19" Type="http://schemas.openxmlformats.org/officeDocument/2006/relationships/externalLink" Target="externalLinks/externalLink7.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56" Type="http://schemas.openxmlformats.org/officeDocument/2006/relationships/externalLink" Target="externalLinks/externalLink44.xml"/><Relationship Id="rId64" Type="http://schemas.openxmlformats.org/officeDocument/2006/relationships/externalLink" Target="externalLinks/externalLink52.xml"/><Relationship Id="rId69" Type="http://schemas.openxmlformats.org/officeDocument/2006/relationships/externalLink" Target="externalLinks/externalLink57.xml"/><Relationship Id="rId8" Type="http://schemas.openxmlformats.org/officeDocument/2006/relationships/worksheet" Target="worksheets/sheet8.xml"/><Relationship Id="rId51" Type="http://schemas.openxmlformats.org/officeDocument/2006/relationships/externalLink" Target="externalLinks/externalLink39.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59" Type="http://schemas.openxmlformats.org/officeDocument/2006/relationships/externalLink" Target="externalLinks/externalLink47.xml"/><Relationship Id="rId67" Type="http://schemas.openxmlformats.org/officeDocument/2006/relationships/externalLink" Target="externalLinks/externalLink55.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54" Type="http://schemas.openxmlformats.org/officeDocument/2006/relationships/externalLink" Target="externalLinks/externalLink42.xml"/><Relationship Id="rId62" Type="http://schemas.openxmlformats.org/officeDocument/2006/relationships/externalLink" Target="externalLinks/externalLink50.xml"/><Relationship Id="rId7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externalLink" Target="externalLinks/externalLink37.xml"/><Relationship Id="rId57" Type="http://schemas.openxmlformats.org/officeDocument/2006/relationships/externalLink" Target="externalLinks/externalLink45.xml"/><Relationship Id="rId10" Type="http://schemas.openxmlformats.org/officeDocument/2006/relationships/worksheet" Target="worksheets/sheet10.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externalLink" Target="externalLinks/externalLink40.xml"/><Relationship Id="rId60" Type="http://schemas.openxmlformats.org/officeDocument/2006/relationships/externalLink" Target="externalLinks/externalLink48.xml"/><Relationship Id="rId65" Type="http://schemas.openxmlformats.org/officeDocument/2006/relationships/externalLink" Target="externalLinks/externalLink53.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9" Type="http://schemas.openxmlformats.org/officeDocument/2006/relationships/externalLink" Target="externalLinks/externalLink27.xml"/><Relationship Id="rId34" Type="http://schemas.openxmlformats.org/officeDocument/2006/relationships/externalLink" Target="externalLinks/externalLink22.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7" Type="http://schemas.openxmlformats.org/officeDocument/2006/relationships/worksheet" Target="worksheets/sheet7.xml"/><Relationship Id="rId71"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339006011345356"/>
          <c:y val="0.19739796505285706"/>
          <c:w val="0.36948220182154651"/>
          <c:h val="0.60587635613558377"/>
        </c:manualLayout>
      </c:layout>
      <c:doughnutChart>
        <c:varyColors val="1"/>
        <c:ser>
          <c:idx val="0"/>
          <c:order val="0"/>
          <c:dPt>
            <c:idx val="0"/>
            <c:bubble3D val="0"/>
            <c:spPr>
              <a:solidFill>
                <a:srgbClr val="ED0022"/>
              </a:solidFill>
            </c:spPr>
            <c:extLst>
              <c:ext xmlns:c16="http://schemas.microsoft.com/office/drawing/2014/chart" uri="{C3380CC4-5D6E-409C-BE32-E72D297353CC}">
                <c16:uniqueId val="{00000001-D9A8-4B45-95E6-416B75FAD241}"/>
              </c:ext>
            </c:extLst>
          </c:dPt>
          <c:dLbls>
            <c:dLbl>
              <c:idx val="0"/>
              <c:layout>
                <c:manualLayout>
                  <c:x val="6.8503429313264683E-2"/>
                  <c:y val="-0.1144911731976901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1-D9A8-4B45-95E6-416B75FAD241}"/>
                </c:ext>
              </c:extLst>
            </c:dLbl>
            <c:dLbl>
              <c:idx val="1"/>
              <c:layout>
                <c:manualLayout>
                  <c:x val="9.0522292414478206E-2"/>
                  <c:y val="9.5756253947159004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2-D9A8-4B45-95E6-416B75FAD241}"/>
                </c:ext>
              </c:extLst>
            </c:dLbl>
            <c:dLbl>
              <c:idx val="2"/>
              <c:layout>
                <c:manualLayout>
                  <c:x val="-9.5415587150097445E-2"/>
                  <c:y val="0.14987935400424887"/>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3-D9A8-4B45-95E6-416B75FAD241}"/>
                </c:ext>
              </c:extLst>
            </c:dLbl>
            <c:dLbl>
              <c:idx val="3"/>
              <c:layout>
                <c:manualLayout>
                  <c:x val="-0.14801633833758976"/>
                  <c:y val="8.5347965474641727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4-D9A8-4B45-95E6-416B75FAD241}"/>
                </c:ext>
              </c:extLst>
            </c:dLbl>
            <c:dLbl>
              <c:idx val="4"/>
              <c:layout>
                <c:manualLayout>
                  <c:x val="-0.18226814931512947"/>
                  <c:y val="1.2489946167020739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5-D9A8-4B45-95E6-416B75FAD241}"/>
                </c:ext>
              </c:extLst>
            </c:dLbl>
            <c:dLbl>
              <c:idx val="5"/>
              <c:layout>
                <c:manualLayout>
                  <c:x val="-0.18838443061147786"/>
                  <c:y val="-1.4571603861524196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6-D9A8-4B45-95E6-416B75FAD241}"/>
                </c:ext>
              </c:extLst>
            </c:dLbl>
            <c:dLbl>
              <c:idx val="6"/>
              <c:layout>
                <c:manualLayout>
                  <c:x val="-0.1113180726340551"/>
                  <c:y val="-0.10200122703066937"/>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7-D9A8-4B45-95E6-416B75FAD241}"/>
                </c:ext>
              </c:extLst>
            </c:dLbl>
            <c:dLbl>
              <c:idx val="7"/>
              <c:layout>
                <c:manualLayout>
                  <c:x val="-5.6270674078753129E-2"/>
                  <c:y val="-0.14779769630974543"/>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8-D9A8-4B45-95E6-416B75FAD241}"/>
                </c:ext>
              </c:extLst>
            </c:dLbl>
            <c:numFmt formatCode="0.0%" sourceLinked="0"/>
            <c:spPr>
              <a:ln w="9525">
                <a:solidFill>
                  <a:srgbClr val="3E4A52"/>
                </a:solidFill>
                <a:prstDash val="sysDot"/>
              </a:ln>
            </c:spPr>
            <c:txPr>
              <a:bodyPr/>
              <a:lstStyle/>
              <a:p>
                <a:pPr>
                  <a:defRPr sz="1800">
                    <a:solidFill>
                      <a:srgbClr val="3E4A52"/>
                    </a:solidFill>
                    <a:latin typeface="Trebuchet MS" panose="020B0603020202020204" pitchFamily="34" charset="0"/>
                  </a:defRPr>
                </a:pPr>
                <a:endParaRPr lang="es-ES"/>
              </a:p>
            </c:txPr>
            <c:showLegendKey val="0"/>
            <c:showVal val="0"/>
            <c:showCatName val="1"/>
            <c:showSerName val="0"/>
            <c:showPercent val="1"/>
            <c:showBubbleSize val="0"/>
            <c:separator>
</c:separator>
            <c:showLeaderLines val="1"/>
            <c:extLst>
              <c:ext xmlns:c15="http://schemas.microsoft.com/office/drawing/2012/chart" uri="{CE6537A1-D6FC-4f65-9D91-7224C49458BB}"/>
            </c:extLst>
          </c:dLbls>
          <c:val>
            <c:numRef>
              <c:f>(#¡REF!$O$11:$O$15;#¡RE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Principales Magnitudes'!#REF!,'Principales Magnitudes'!#REF!)</c15:sqref>
                        </c15:formulaRef>
                      </c:ext>
                    </c:extLst>
                  </c:multiLvlStrRef>
                </c15:cat>
              </c15:filteredCategoryTitle>
            </c:ext>
            <c:ext xmlns:c16="http://schemas.microsoft.com/office/drawing/2014/chart" uri="{C3380CC4-5D6E-409C-BE32-E72D297353CC}">
              <c16:uniqueId val="{00000009-D9A8-4B45-95E6-416B75FAD241}"/>
            </c:ext>
          </c:extLst>
        </c:ser>
        <c:dLbls>
          <c:showLegendKey val="0"/>
          <c:showVal val="0"/>
          <c:showCatName val="0"/>
          <c:showSerName val="0"/>
          <c:showPercent val="0"/>
          <c:showBubbleSize val="0"/>
          <c:showLeaderLines val="1"/>
        </c:dLbls>
        <c:firstSliceAng val="0"/>
        <c:holeSize val="60"/>
      </c:doughnutChart>
      <c:spPr>
        <a:noFill/>
        <a:ln w="25400">
          <a:noFill/>
        </a:ln>
      </c:spPr>
    </c:plotArea>
    <c:plotVisOnly val="1"/>
    <c:dispBlanksAs val="zero"/>
    <c:showDLblsOverMax val="0"/>
  </c:chart>
  <c:spPr>
    <a:noFill/>
    <a:ln>
      <a:noFill/>
    </a:ln>
  </c:spPr>
  <c:txPr>
    <a:bodyPr/>
    <a:lstStyle/>
    <a:p>
      <a:pPr>
        <a:defRPr sz="1025" b="0" i="0" u="none" strike="noStrike" baseline="0">
          <a:solidFill>
            <a:srgbClr val="000000"/>
          </a:solidFill>
          <a:latin typeface="Arial"/>
          <a:ea typeface="Arial"/>
          <a:cs typeface="Arial"/>
        </a:defRPr>
      </a:pPr>
      <a:endParaRPr lang="es-ES"/>
    </a:p>
  </c:txPr>
  <c:printSettings>
    <c:headerFooter alignWithMargins="0"/>
    <c:pageMargins b="1" l="0.75" r="0.75" t="1" header="0" footer="0"/>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28223</xdr:rowOff>
    </xdr:from>
    <xdr:to>
      <xdr:col>1</xdr:col>
      <xdr:colOff>1645627</xdr:colOff>
      <xdr:row>3</xdr:row>
      <xdr:rowOff>21026</xdr:rowOff>
    </xdr:to>
    <xdr:pic>
      <xdr:nvPicPr>
        <xdr:cNvPr id="2" name="85 Imagen">
          <a:extLst>
            <a:ext uri="{FF2B5EF4-FFF2-40B4-BE49-F238E27FC236}">
              <a16:creationId xmlns:a16="http://schemas.microsoft.com/office/drawing/2014/main" id="{BA0457E6-0FAE-4C84-B563-D44FF624607F}"/>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6973" b="42447"/>
        <a:stretch/>
      </xdr:blipFill>
      <xdr:spPr>
        <a:xfrm>
          <a:off x="723900" y="28223"/>
          <a:ext cx="1648802" cy="37380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6</xdr:col>
      <xdr:colOff>342900</xdr:colOff>
      <xdr:row>0</xdr:row>
      <xdr:rowOff>76200</xdr:rowOff>
    </xdr:from>
    <xdr:to>
      <xdr:col>8</xdr:col>
      <xdr:colOff>479622</xdr:colOff>
      <xdr:row>0</xdr:row>
      <xdr:rowOff>457200</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CA0E4756-6607-48D7-A330-2950B1CD5824}"/>
            </a:ext>
          </a:extLst>
        </xdr:cNvPr>
        <xdr:cNvSpPr/>
      </xdr:nvSpPr>
      <xdr:spPr>
        <a:xfrm>
          <a:off x="10868025" y="76200"/>
          <a:ext cx="1841697"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4</xdr:col>
      <xdr:colOff>79839</xdr:colOff>
      <xdr:row>0</xdr:row>
      <xdr:rowOff>83909</xdr:rowOff>
    </xdr:from>
    <xdr:to>
      <xdr:col>6</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F2A74F25-D7DF-468F-B89D-B71F010BDEDE}"/>
            </a:ext>
          </a:extLst>
        </xdr:cNvPr>
        <xdr:cNvSpPr/>
      </xdr:nvSpPr>
      <xdr:spPr>
        <a:xfrm>
          <a:off x="21844464" y="839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7492</xdr:colOff>
      <xdr:row>1</xdr:row>
      <xdr:rowOff>686717</xdr:rowOff>
    </xdr:to>
    <xdr:pic>
      <xdr:nvPicPr>
        <xdr:cNvPr id="3" name="85 Imagen">
          <a:extLst>
            <a:ext uri="{FF2B5EF4-FFF2-40B4-BE49-F238E27FC236}">
              <a16:creationId xmlns:a16="http://schemas.microsoft.com/office/drawing/2014/main" id="{815E6363-32D2-447A-8C1A-B218751562BF}"/>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7492" cy="48351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5</xdr:col>
      <xdr:colOff>1152525</xdr:colOff>
      <xdr:row>0</xdr:row>
      <xdr:rowOff>76200</xdr:rowOff>
    </xdr:from>
    <xdr:to>
      <xdr:col>6</xdr:col>
      <xdr:colOff>1390650</xdr:colOff>
      <xdr:row>0</xdr:row>
      <xdr:rowOff>41910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2E85B1D3-4592-47F7-AA81-B6DFD47A0B7B}"/>
            </a:ext>
          </a:extLst>
        </xdr:cNvPr>
        <xdr:cNvSpPr/>
      </xdr:nvSpPr>
      <xdr:spPr>
        <a:xfrm>
          <a:off x="6505575" y="76200"/>
          <a:ext cx="1762125" cy="3429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5</xdr:col>
      <xdr:colOff>201706</xdr:colOff>
      <xdr:row>0</xdr:row>
      <xdr:rowOff>60032</xdr:rowOff>
    </xdr:from>
    <xdr:to>
      <xdr:col>7</xdr:col>
      <xdr:colOff>625529</xdr:colOff>
      <xdr:row>0</xdr:row>
      <xdr:rowOff>41862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55F9A989-24F6-48C0-944B-DEFE8D7DFA3D}"/>
            </a:ext>
          </a:extLst>
        </xdr:cNvPr>
        <xdr:cNvSpPr/>
      </xdr:nvSpPr>
      <xdr:spPr>
        <a:xfrm>
          <a:off x="7859806" y="60032"/>
          <a:ext cx="1947823" cy="358588"/>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2000" b="1">
              <a:solidFill>
                <a:srgbClr val="ED0022"/>
              </a:solidFill>
            </a:rPr>
            <a:t>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1</xdr:col>
      <xdr:colOff>79839</xdr:colOff>
      <xdr:row>0</xdr:row>
      <xdr:rowOff>83909</xdr:rowOff>
    </xdr:from>
    <xdr:to>
      <xdr:col>23</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C763C5FF-34FA-4CEC-A811-A9E68AF84BA9}"/>
            </a:ext>
          </a:extLst>
        </xdr:cNvPr>
        <xdr:cNvSpPr/>
      </xdr:nvSpPr>
      <xdr:spPr>
        <a:xfrm>
          <a:off x="17224839" y="839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4317</xdr:colOff>
      <xdr:row>1</xdr:row>
      <xdr:rowOff>686717</xdr:rowOff>
    </xdr:to>
    <xdr:pic>
      <xdr:nvPicPr>
        <xdr:cNvPr id="3" name="85 Imagen">
          <a:extLst>
            <a:ext uri="{FF2B5EF4-FFF2-40B4-BE49-F238E27FC236}">
              <a16:creationId xmlns:a16="http://schemas.microsoft.com/office/drawing/2014/main" id="{CEC014EC-8B00-4DBC-A6D6-7BD46488AB3F}"/>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4317" cy="48351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6</xdr:col>
      <xdr:colOff>474428</xdr:colOff>
      <xdr:row>0</xdr:row>
      <xdr:rowOff>83909</xdr:rowOff>
    </xdr:from>
    <xdr:to>
      <xdr:col>19</xdr:col>
      <xdr:colOff>56030</xdr:colOff>
      <xdr:row>0</xdr:row>
      <xdr:rowOff>515471</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33E3B678-4380-474A-AB7E-152011F6D577}"/>
            </a:ext>
          </a:extLst>
        </xdr:cNvPr>
        <xdr:cNvSpPr/>
      </xdr:nvSpPr>
      <xdr:spPr>
        <a:xfrm>
          <a:off x="16571678" y="83909"/>
          <a:ext cx="2039052" cy="431562"/>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20667</xdr:colOff>
      <xdr:row>1</xdr:row>
      <xdr:rowOff>689892</xdr:rowOff>
    </xdr:to>
    <xdr:pic>
      <xdr:nvPicPr>
        <xdr:cNvPr id="3" name="85 Imagen">
          <a:extLst>
            <a:ext uri="{FF2B5EF4-FFF2-40B4-BE49-F238E27FC236}">
              <a16:creationId xmlns:a16="http://schemas.microsoft.com/office/drawing/2014/main" id="{7D8F1653-EE4E-4417-93D6-9ACAD492E31A}"/>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7492" cy="48351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absolute">
    <xdr:from>
      <xdr:col>11</xdr:col>
      <xdr:colOff>585185</xdr:colOff>
      <xdr:row>15</xdr:row>
      <xdr:rowOff>122611</xdr:rowOff>
    </xdr:from>
    <xdr:to>
      <xdr:col>11</xdr:col>
      <xdr:colOff>588224</xdr:colOff>
      <xdr:row>15</xdr:row>
      <xdr:rowOff>123296</xdr:rowOff>
    </xdr:to>
    <xdr:graphicFrame macro="">
      <xdr:nvGraphicFramePr>
        <xdr:cNvPr id="2" name="Gráfico 18">
          <a:extLst>
            <a:ext uri="{FF2B5EF4-FFF2-40B4-BE49-F238E27FC236}">
              <a16:creationId xmlns:a16="http://schemas.microsoft.com/office/drawing/2014/main" id="{8590BECF-9EB5-44D6-AA27-6F6B3BD989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31825</xdr:colOff>
      <xdr:row>0</xdr:row>
      <xdr:rowOff>88900</xdr:rowOff>
    </xdr:from>
    <xdr:to>
      <xdr:col>12</xdr:col>
      <xdr:colOff>214312</xdr:colOff>
      <xdr:row>0</xdr:row>
      <xdr:rowOff>549274</xdr:rowOff>
    </xdr:to>
    <xdr:sp macro="" textlink="">
      <xdr:nvSpPr>
        <xdr:cNvPr id="3" name="2 Rectángulo redondeado">
          <a:hlinkClick xmlns:r="http://schemas.openxmlformats.org/officeDocument/2006/relationships" r:id="rId2"/>
          <a:extLst>
            <a:ext uri="{FF2B5EF4-FFF2-40B4-BE49-F238E27FC236}">
              <a16:creationId xmlns:a16="http://schemas.microsoft.com/office/drawing/2014/main" id="{1ACD8001-5A49-4BBE-8ECF-7DBB8F3A96FD}"/>
            </a:ext>
          </a:extLst>
        </xdr:cNvPr>
        <xdr:cNvSpPr/>
      </xdr:nvSpPr>
      <xdr:spPr>
        <a:xfrm>
          <a:off x="13990638" y="88900"/>
          <a:ext cx="1547018"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0</xdr:col>
      <xdr:colOff>279852</xdr:colOff>
      <xdr:row>0</xdr:row>
      <xdr:rowOff>88900</xdr:rowOff>
    </xdr:from>
    <xdr:to>
      <xdr:col>12</xdr:col>
      <xdr:colOff>857477</xdr:colOff>
      <xdr:row>0</xdr:row>
      <xdr:rowOff>549274</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6C920292-9615-4D13-85B9-642CB08CE129}"/>
            </a:ext>
          </a:extLst>
        </xdr:cNvPr>
        <xdr:cNvSpPr/>
      </xdr:nvSpPr>
      <xdr:spPr>
        <a:xfrm>
          <a:off x="12386127" y="288925"/>
          <a:ext cx="2025425"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5</xdr:col>
      <xdr:colOff>678583</xdr:colOff>
      <xdr:row>0</xdr:row>
      <xdr:rowOff>63303</xdr:rowOff>
    </xdr:from>
    <xdr:to>
      <xdr:col>7</xdr:col>
      <xdr:colOff>438387</xdr:colOff>
      <xdr:row>0</xdr:row>
      <xdr:rowOff>460868</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BDF8B663-BC9D-4DD2-89CF-28AB30289D9D}"/>
            </a:ext>
          </a:extLst>
        </xdr:cNvPr>
        <xdr:cNvSpPr/>
      </xdr:nvSpPr>
      <xdr:spPr>
        <a:xfrm>
          <a:off x="8244154" y="63303"/>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2</xdr:col>
      <xdr:colOff>438344</xdr:colOff>
      <xdr:row>0</xdr:row>
      <xdr:rowOff>91879</xdr:rowOff>
    </xdr:from>
    <xdr:to>
      <xdr:col>14</xdr:col>
      <xdr:colOff>400287</xdr:colOff>
      <xdr:row>0</xdr:row>
      <xdr:rowOff>427071</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152D4549-C7E2-4EA7-99D3-8FEDEB41F58D}"/>
            </a:ext>
          </a:extLst>
        </xdr:cNvPr>
        <xdr:cNvSpPr/>
      </xdr:nvSpPr>
      <xdr:spPr>
        <a:xfrm>
          <a:off x="8858444" y="91879"/>
          <a:ext cx="1314493" cy="335192"/>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2000" b="1">
              <a:solidFill>
                <a:srgbClr val="ED0022"/>
              </a:solidFill>
            </a:rPr>
            <a:t>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1199029</xdr:colOff>
      <xdr:row>0</xdr:row>
      <xdr:rowOff>56030</xdr:rowOff>
    </xdr:from>
    <xdr:to>
      <xdr:col>2</xdr:col>
      <xdr:colOff>1320623</xdr:colOff>
      <xdr:row>0</xdr:row>
      <xdr:rowOff>453595</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86B44711-C3C9-4648-9504-9FE78184142A}"/>
            </a:ext>
          </a:extLst>
        </xdr:cNvPr>
        <xdr:cNvSpPr/>
      </xdr:nvSpPr>
      <xdr:spPr>
        <a:xfrm>
          <a:off x="6499411" y="56030"/>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sanmi\AppData\Local\Temp\Temp1_Salida%20NIIF%20Mensual_v7.0.zip\Salida%20NIIF%20Mensual_v7.0.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FMD/13.-%20Cedulon%202011/2_Revision_NIIF_Detalles_Activo_Controles_v3_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ADMINISTRACION/Consolid/MAPFRESA23/4%20TRIM%2023/CEDULONES%202023/Copia%20de%202023%20CEDULAS%20CCAA%20MAPFRE%20SA%20II.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ASANMI\Configuraci&#243;n%20local\Archivos%20temporales%20de%20Internet\OLK25\CONDICIEMBRE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eaco6\GEACO6\Cassio\Plano%20de%20Contas\Inicio%20de%20vigencia%202003\Anexo%20V%20-%20Modelo%20de%20Publica&#231;&#227;o.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FMD/13.-%20Cedulon%202011/3_Revision_%20NIIF_Detalle_Pasivo_Controles_v3_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s.mapfre.net\mapfre\HFMD\13.-%20Cedulon%202011\Salida_NIIF_Mensual_v3_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FMD/13.-%20Cedulon%202011/Salida_NIIF_Mensual_v3_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serr2\OneDrive%20-%20MAPFRE\2.-%20NIIF%2017\Revisi&#243;n%20EEFF\2.-%20Grupo%20habla%20inglesa%20+%20Puerto%20Rico\Junio%2022\Alemania\(DE002)%20IFRS%209-17%20HELPER%20(paises_A)%20v0.14.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s.mapfre.net\mapfre\HFMD\1.B-%20NIIF%2017\HFM%20NIIF%2017\05.-%20Ficheros%20SmartView\2.Reporte%20Anual\3.-%20Salida%20C&#233;dulas%20B\3_Salida%20NIIF%20Detalles%20Pasivo_v1.0.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FMD/1.B-%20NIIF%2017/HFM%20NIIF%2017/05.-%20Ficheros%20SmartView/2.Reporte%20Anual/3.-%20Salida%20C&#233;dulas%20B/3_Salida%20NIIF%20Detalles%20Pasivo_v1.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SANMI.DES000\Configuraci&#243;n%20local\Temp\Salida_NIIF_Mensual_v5_4.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asanmi\Desktop\NIIF17\Carga_NIIF17_v2.3.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HFMD\1.-%20NIIF\05.-%20Ficheros%20SmartView\HFM%20v11\01.-Mensual\Individual\Excel%202007_2010\NUEVO%20FICHERO%20(PDTE%20PUBLICAR)\Carga%20NIIF%20Mensual%20v5_4.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ADMINISTRACION/consolid/MAPFRESA09/2%20Trim09/BAJO%20NIIF%20CNMV%200609/CED%20A%205%20y%20A%205.1%20mapfresa%200620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s.mapfre.net\mapfre\ADMINISTRACION\consolid\MAPFRESA18\2%20TRIM%2018\JUNIO18\FR%20JUN%202018%20PDTE\A5.2%20y%20A5.1%20Mapfre%20sa%20062018.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ADMINISTRACION/consolid/MAPFRESA18/2%20TRIM%2018/JUNIO18/FR%20JUN%202018%20PDTE/A5.2%20y%20A5.1%20Mapfre%20sa%20062018.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s.mapfre.net\mapfre\DIRAD\GCONT\Balancetes\BLCT_200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DIRAD/GCONT/Balancetes/BLCT_200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es010904-001\grupos\WINDOWS\TEMP\pptos%20consolidados%20CORMAP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s.mapfre.net\mapfre\TEMP\ie5\Temporary%20Internet%20Files\OLK48\030122%20Bank%20Merge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TEMP/ie5/Temporary%20Internet%20Files/OLK48/030122%20Bank%20Merger%20Mod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DMINISTRACION/Consolid/MAPFRESA23/2%20TRIM%2023/JUNIO23/INF%20FIN%20SEMESTRAL%202023/2023%20JUN%20CEDULAS%20EE%20FF%20INTERMEDIOS.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ADMINISTRACION\consolid\Concor01\3Trim01\ASTOS\PRUEBASCedulas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s.mapfre.net\mapfre\DIRAD\GCONT\Balancetes\Saldos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IRAD/GCONT/Balancetes/Saldos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s.mapfre.net\mapfre\HFMD\1.B-%20NIIF%2017\HFM%20NIIF%2017\05.-%20Ficheros%20SmartView\1.Reporte%20Mensual\Salida%20Helper_mapeo_directo_NIIF4_NIIF17_pa&#237;ses_A_v2.2.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FMD/1.B-%20NIIF%2017/HFM%20NIIF%2017/05.-%20Ficheros%20SmartView/1.Reporte%20Mensual/Salida%20Helper_mapeo_directo_NIIF4_NIIF17_pa&#237;ses_A_v2.2.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Wwp\data\IFS%20Data%20Madrid\Spain\Seguros\Compa&#241;&#237;as\Bankinter\EV31.12.2005\Resultados\Risk%20Products\TAR\ResultadosTARGrou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s.mapfre.net\mapfre\DIRAD\GCONT\Balancetes\BLCT_20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DIRAD/GCONT/Balancetes/BLCT_200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1_Rdos_Datos_Consolidado_032017.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HFMD\14.-%20PROYECTOS\25.-%20INFORMES%20REGIONALES%20HFM\b)%20INFORMACI&#211;N%20POR%20REGI&#211;N\PPTO%20b.1)%20-INFORMACI&#211;N%20POR%20&#193;REA%20REGIONAL-LATAM%20NORTE%20-%20v0.1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ASANMI.DES000\Escritorio\Carga%20NIIF%20Mensual_%20v5_5%20(32bits).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asanmi\Desktop\Informes%20gestion%20v2_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s.mapfre.net\mapfre\grupos\ADMINISTRACION\consolid\MAPFRESA14\CEDULONES%202014\4_Revision_NIIF_Detalle_Otra_Informacion_v4_3.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es000a10201\grupos\grupos\ADMINISTRACION\consolid\MAPFRESA14\CEDULONES%202014\4_Revision_NIIF_Detalle_Otra_Informacion_v4_3.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InformesFinancieros\Modelo%20Informe%20Financiero%20v4.xlsx"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file:///G:\InformesFinancieros\Modelo%20Informe%20Financiero%20v4-copia.xlsx" TargetMode="External"/><Relationship Id="rId1" Type="http://schemas.openxmlformats.org/officeDocument/2006/relationships/externalLinkPath" Target="/InformesFinancieros/Modelo%20Informe%20Financiero%20v4-copia.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s.mapfre.net\mapfre\Users\lAHERN\Desktop\Modelo%20Informe%20Financiero%20v4.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Users\lAHERN\Desktop\Modelo%20Informe%20Financiero%20v4.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ADMINISTRACION\consolid\Concor00\Asto_12%20de%20eliminacion%20de%20rtdos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grupos\E-DOCUMENTOS\Sigma\WorlInsurance1995-2002\Total%201995-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grupos\BOLSA\MODELO\CORPORACI&#211;N%20%20NIIF.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2_Rdos_Datos_AreasRegionales_032017.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OLSA1\a)%20Publicaciones%20RI%20y%20Elaboraci&#243;n%20de%20Infomes\Presentaciones\a)%20Resultados\2017\Marzo%202017\Ficheros%20de%20trabajo\a)%20Cuadros%20presentaci&#243;n\1_Rdos_Datos_Consolidado_032017.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Users\dadelpi\AppData\Local\Microsoft\Windows\Temporary%20Internet%20Files\Content.Outlook\YNJLY0EI\16.RT_201606Q_v1_Estabilidad%20Financiera.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es.mapfre.net\mapfre\HFMD\13.-%20Cedulon%202011\4_Revision_NIIF_Detalle_Otra_Informacion_Controles_v3_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FMD/13.-%20Cedulon%202011/4_Revision_NIIF_Detalle_Otra_Informacion_Controles_v3_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s.mapfre.net\mapfre\PPA\Salida_NIIF_Mensual_v3_6.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PA/Salida_NIIF_Mensual_v3_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es000a10201\HFMD\1.-%20NIIF\05.-%20Ficheros%20SmartView\HFM%20v11\01.-Mensual\Salida\Excel%202007_2010\Salida%20NIIF%20Mensual_v8.2.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s.mapfre.net\MAV_Departamentos\Dep_Area_Economica\ZZZ_Area_Economica_Comun\CONTROL%20DE%20GESTION\AVANCES%20DIA%208%20A&#209;O%202009\200903_Marzo\BALANCE%20Consolid_Agregado%20UNIVIDA_03_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s.mapfre.net\mapfre\HFMD\13.-%20Cedulon%202011\3_Revision_%20NIIF_Detalle_Pasivo_Controles_v3_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es000a10201\grupos\HFMD\13.-%20Cedulon%202011\2_Revision_NIIF_Detalles_Activo_Controles_v3_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ASANMI.DES000\Escritorio\4_Carga%20NIIF%20Detalles%20Otra%20Informacion_v4_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s.mapfre.net\mapfre\HFMD\13.-%20Cedulon%202011\2_Revision_NIIF_Detalles_Activo_Controles_v3_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Cash Flow"/>
      <sheetName val="A.5-1"/>
      <sheetName val="A.5-1-1"/>
      <sheetName val="A.5-2 Dat"/>
      <sheetName val="A.5-2-1"/>
      <sheetName val="B.4-3"/>
      <sheetName val="B.5-1"/>
      <sheetName val="B.5-2"/>
      <sheetName val="B.5-8"/>
      <sheetName val="B.18-2"/>
      <sheetName val="B.21"/>
      <sheetName val="B.23"/>
      <sheetName val="B.26"/>
      <sheetName val="B.27"/>
      <sheetName val="B.27 Dic 2013"/>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
          <cell r="AN1" t="str">
            <v>Negocio asegurador: Ingresos de la Explotación</v>
          </cell>
          <cell r="BA1" t="str">
            <v>1  Operación</v>
          </cell>
          <cell r="BB1" t="str">
            <v>1 Transaction</v>
          </cell>
          <cell r="BH1" t="str">
            <v>1  Provision</v>
          </cell>
          <cell r="BI1" t="str">
            <v>1 Provision</v>
          </cell>
        </row>
        <row r="2">
          <cell r="AW2" t="str">
            <v>Gastos adquisición de carteras de pólizas</v>
          </cell>
          <cell r="AX2" t="str">
            <v>Policy portfolio purchase expenditure</v>
          </cell>
          <cell r="AY2" t="str">
            <v>C2_1010201</v>
          </cell>
          <cell r="BA2" t="str">
            <v>2  Operaciones</v>
          </cell>
          <cell r="BB2" t="str">
            <v>2 Transactions</v>
          </cell>
          <cell r="BH2" t="str">
            <v>2  Provisiones</v>
          </cell>
          <cell r="BI2" t="str">
            <v>2 Provisions</v>
          </cell>
        </row>
        <row r="3">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row>
        <row r="4">
          <cell r="AW4" t="str">
            <v>Inmuebles de uso propio</v>
          </cell>
          <cell r="AX4" t="str">
            <v>Real estate own use</v>
          </cell>
          <cell r="AY4" t="str">
            <v>C2_10201</v>
          </cell>
          <cell r="BA4" t="str">
            <v>4  Operaciones</v>
          </cell>
          <cell r="BB4" t="str">
            <v>4 Transactions</v>
          </cell>
          <cell r="BH4" t="str">
            <v>4  Provisiones</v>
          </cell>
          <cell r="BI4" t="str">
            <v>4 Provisions</v>
          </cell>
        </row>
        <row r="5">
          <cell r="AW5" t="str">
            <v>Otro inmovilizado material</v>
          </cell>
          <cell r="AX5" t="str">
            <v>Other tangible fixed assets</v>
          </cell>
          <cell r="AY5" t="str">
            <v>C2_10202</v>
          </cell>
          <cell r="BA5" t="str">
            <v>5  Operaciones</v>
          </cell>
          <cell r="BB5" t="str">
            <v>5 Transactions</v>
          </cell>
          <cell r="BH5" t="str">
            <v>5  Provisiones</v>
          </cell>
          <cell r="BI5" t="str">
            <v>5 Provisions</v>
          </cell>
        </row>
        <row r="6">
          <cell r="AW6" t="str">
            <v>Inversiones inmobiliarias</v>
          </cell>
          <cell r="AX6" t="str">
            <v>Real estate investment</v>
          </cell>
          <cell r="AY6" t="str">
            <v>C2_10301</v>
          </cell>
          <cell r="BA6" t="str">
            <v>6  Operaciones</v>
          </cell>
          <cell r="BB6" t="str">
            <v>6 Transactions</v>
          </cell>
          <cell r="BH6" t="str">
            <v>6  Provisiones</v>
          </cell>
          <cell r="BI6" t="str">
            <v>6 Provisions</v>
          </cell>
        </row>
        <row r="7">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row>
        <row r="8">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row>
        <row r="9">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row>
        <row r="10">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row>
        <row r="11">
          <cell r="AW11" t="str">
            <v>Inversiones conta.aplicando el método de participación</v>
          </cell>
          <cell r="AX11" t="str">
            <v>Acct. Investments applying the equity method</v>
          </cell>
          <cell r="AY11" t="str">
            <v>C2_870</v>
          </cell>
        </row>
        <row r="12">
          <cell r="AW12" t="str">
            <v>Otras inversiones</v>
          </cell>
          <cell r="AX12" t="str">
            <v>Other investment</v>
          </cell>
          <cell r="AY12" t="str">
            <v>C2_1030601</v>
          </cell>
        </row>
        <row r="13">
          <cell r="AW13" t="str">
            <v>Existencias</v>
          </cell>
          <cell r="AX13" t="str">
            <v>Inventory</v>
          </cell>
          <cell r="AY13" t="str">
            <v>C2_105</v>
          </cell>
        </row>
        <row r="14">
          <cell r="AW14" t="str">
            <v>Créditos sociales y otros</v>
          </cell>
          <cell r="AX14" t="str">
            <v>Company and other credit</v>
          </cell>
          <cell r="AY14" t="str">
            <v>C2_10804</v>
          </cell>
        </row>
        <row r="15">
          <cell r="AW15" t="str">
            <v>Tesorería</v>
          </cell>
          <cell r="AX15" t="str">
            <v>Cash</v>
          </cell>
          <cell r="AY15" t="str">
            <v>C2_109</v>
          </cell>
        </row>
        <row r="16">
          <cell r="AW16" t="str">
            <v>Otros créditos fiscales</v>
          </cell>
          <cell r="AX16" t="str">
            <v>Other tax credit</v>
          </cell>
          <cell r="AY16" t="str">
            <v>C2_1080302</v>
          </cell>
        </row>
        <row r="17">
          <cell r="AW17" t="str">
            <v>Ajustes por periodificación</v>
          </cell>
          <cell r="AX17" t="str">
            <v>Accrual adjustments</v>
          </cell>
          <cell r="AY17" t="str">
            <v>C2_110</v>
          </cell>
        </row>
        <row r="18">
          <cell r="AW18" t="str">
            <v>Otros activos</v>
          </cell>
          <cell r="AX18" t="str">
            <v>Other assets</v>
          </cell>
          <cell r="AY18" t="str">
            <v>C2_111</v>
          </cell>
        </row>
        <row r="19">
          <cell r="AW19" t="str">
            <v>Activos no corrtes.clasif.como mantenidos para Vta.</v>
          </cell>
          <cell r="AX19" t="str">
            <v>Non-working assets held to mat. and discont. act</v>
          </cell>
          <cell r="AY19" t="str">
            <v>C2_112</v>
          </cell>
        </row>
        <row r="20">
          <cell r="AW20" t="str">
            <v>Reservas</v>
          </cell>
          <cell r="AX20" t="str">
            <v>Reserves</v>
          </cell>
          <cell r="AY20" t="str">
            <v>C2_2010301</v>
          </cell>
        </row>
        <row r="21">
          <cell r="AW21" t="str">
            <v>Rvas Aju.Valora.: Act.finan.disponible para venta</v>
          </cell>
          <cell r="AX21" t="str">
            <v>Rest.Adj.Res.: Fin.ass.held for sale</v>
          </cell>
          <cell r="AY21" t="str">
            <v>C2_2010501</v>
          </cell>
        </row>
        <row r="22">
          <cell r="AW22" t="str">
            <v>Rvas Aju.Valora.:Oper.cobertura</v>
          </cell>
          <cell r="AX22" t="str">
            <v>Rest.Adj.Res.: Trans. Cover</v>
          </cell>
          <cell r="AY22" t="str">
            <v>C2_2010502</v>
          </cell>
        </row>
        <row r="23">
          <cell r="AW23" t="str">
            <v>Rvas Aju.Valora.:Difer.cambio/conversión</v>
          </cell>
          <cell r="AX23" t="str">
            <v>Rest.Adj.Res.: Exchange/conversion differences</v>
          </cell>
          <cell r="AY23" t="str">
            <v>C2_2010503</v>
          </cell>
        </row>
        <row r="24">
          <cell r="AW24" t="str">
            <v>Rvas Aju.Valora.:Corre.asimetrías contables</v>
          </cell>
          <cell r="AX24" t="str">
            <v>Rest.Adj.Res.: Trans. Accounting Mismatches Correction</v>
          </cell>
          <cell r="AY24" t="str">
            <v>C2_2010504</v>
          </cell>
        </row>
        <row r="25">
          <cell r="AW25" t="str">
            <v>Rvas Aju.Valora.:Entidad valo.método participación</v>
          </cell>
          <cell r="AX25" t="str">
            <v>Rest.Adj.Res.: Trans. Comp. Under the eqty method</v>
          </cell>
          <cell r="AY25" t="str">
            <v>C2_2010505</v>
          </cell>
        </row>
        <row r="26">
          <cell r="AW26" t="str">
            <v>Rvas Aju.Valora.: Revalorización inmovilizado material / inmaterial</v>
          </cell>
          <cell r="AX26" t="str">
            <v>Rest.Adj.Res.: Tangible/intangible fixed asset restatement</v>
          </cell>
          <cell r="AY26" t="str">
            <v>C2_2010506</v>
          </cell>
        </row>
        <row r="27">
          <cell r="AW27" t="str">
            <v>Rvas Aju.Valora.: Activos mantenidos para la venta</v>
          </cell>
          <cell r="AX27" t="str">
            <v>Rest.Adj.Res.: Assets held for sale</v>
          </cell>
          <cell r="AY27" t="str">
            <v>C2_2010507</v>
          </cell>
        </row>
        <row r="28">
          <cell r="AW28" t="str">
            <v>Rvas Aju.Valora.: Coberturas de inv. netas negocios extranjero</v>
          </cell>
          <cell r="AX28" t="str">
            <v>Rest.Adj.Res.: Cover of inv. net foreign business</v>
          </cell>
          <cell r="AY28" t="str">
            <v>C2_2010508</v>
          </cell>
        </row>
        <row r="29">
          <cell r="AW29" t="str">
            <v>Rvas Aju.Valora.: Ganancias/(Pérdidas) actuar. retrib. a largo plazo al personal</v>
          </cell>
          <cell r="AX29" t="str">
            <v>Rest.Adj.Res.: Actuarial Gains/(Losses) on long-term personnel remuneration</v>
          </cell>
          <cell r="AY29" t="str">
            <v>C2_2010509</v>
          </cell>
        </row>
        <row r="30">
          <cell r="AW30" t="str">
            <v>Rvas Aju.Valora.: Otros ingresos y gastos reconocidos</v>
          </cell>
          <cell r="AX30" t="str">
            <v>Rest.Adj.Res.: Other recognised revenue and expenditure</v>
          </cell>
          <cell r="AY30" t="str">
            <v>C2_2010510</v>
          </cell>
        </row>
        <row r="31">
          <cell r="AW31" t="str">
            <v>Pasivos por impuestos diferidos</v>
          </cell>
          <cell r="AX31" t="str">
            <v>Deferred tax liabilities</v>
          </cell>
          <cell r="AY31" t="str">
            <v>C2_207</v>
          </cell>
        </row>
        <row r="32">
          <cell r="AW32" t="str">
            <v>Pasivos por impuesto corriente</v>
          </cell>
          <cell r="AX32" t="str">
            <v>Current tax liabilities</v>
          </cell>
          <cell r="AY32" t="str">
            <v>C2_2080901</v>
          </cell>
        </row>
        <row r="33">
          <cell r="AW33" t="str">
            <v>Otras deudas fiscales</v>
          </cell>
          <cell r="AX33" t="str">
            <v>Other tax debt</v>
          </cell>
          <cell r="AY33" t="str">
            <v>C2_2080902</v>
          </cell>
        </row>
        <row r="34">
          <cell r="AW34" t="str">
            <v>Otras deudas</v>
          </cell>
          <cell r="AX34" t="str">
            <v>Other debt</v>
          </cell>
          <cell r="AY34" t="str">
            <v>C2_20810</v>
          </cell>
        </row>
        <row r="35">
          <cell r="AW35" t="str">
            <v>Pasivos financieros mantenidos para negociar</v>
          </cell>
          <cell r="AX35" t="str">
            <v>Financial liabilities held for trading</v>
          </cell>
          <cell r="AY35" t="str">
            <v>C2_20803</v>
          </cell>
        </row>
        <row r="36">
          <cell r="AW36" t="str">
            <v>Otros P.F.a Valor Razonable y cambios a PPyGG</v>
          </cell>
          <cell r="AX36" t="str">
            <v>Other F.L. at Fair Value and changes to P&amp;L</v>
          </cell>
          <cell r="AY36" t="str">
            <v>C2_20804</v>
          </cell>
        </row>
        <row r="37">
          <cell r="AW37" t="str">
            <v>Ajustes por periodificación</v>
          </cell>
          <cell r="AX37" t="str">
            <v>Accrual adjustments</v>
          </cell>
          <cell r="AY37" t="str">
            <v>C2_209</v>
          </cell>
        </row>
        <row r="38">
          <cell r="AW38" t="str">
            <v>Pasivos asoci.a activos no corrtes.clasif.como mantenidos para Vta.</v>
          </cell>
          <cell r="AX38" t="str">
            <v>Liabilities assoc. to non-working assets held to mat.</v>
          </cell>
          <cell r="AY38" t="str">
            <v>C2_210</v>
          </cell>
        </row>
        <row r="39">
          <cell r="AW39" t="str">
            <v>Ingresos Inm.material/inversiones:a)De explotación</v>
          </cell>
          <cell r="AX39" t="str">
            <v>Revenue Tangible fxd assts/investment:a)Current</v>
          </cell>
          <cell r="AY39" t="str">
            <v>C2_3010101010301</v>
          </cell>
        </row>
        <row r="40">
          <cell r="AW40" t="str">
            <v>Ingresos Inm.material/inversiones:b) De patrimonio</v>
          </cell>
          <cell r="AX40" t="str">
            <v>Revenue Tangible fxd assts/investment:a)Equity</v>
          </cell>
          <cell r="AY40" t="str">
            <v>C2_3010101010302</v>
          </cell>
        </row>
        <row r="41">
          <cell r="AW41" t="str">
            <v>Otros ingresos técnicos</v>
          </cell>
          <cell r="AX41" t="str">
            <v>Other technical revenue</v>
          </cell>
          <cell r="AY41" t="str">
            <v>C2_30101010105</v>
          </cell>
        </row>
        <row r="42">
          <cell r="AW42" t="str">
            <v>Otros ingresos no técnicos</v>
          </cell>
          <cell r="AX42" t="str">
            <v>Other non-technical revenue</v>
          </cell>
          <cell r="AY42" t="str">
            <v>C2_30101010106</v>
          </cell>
        </row>
        <row r="43">
          <cell r="AW43" t="str">
            <v>Diferencias positivas de cambio</v>
          </cell>
          <cell r="AX43" t="str">
            <v>Exchange gains</v>
          </cell>
          <cell r="AY43" t="str">
            <v>C2_30101010107</v>
          </cell>
        </row>
        <row r="44">
          <cell r="AW44" t="str">
            <v>Rdo.pos.enaj.val. activos no corr.mant. vta. no incl.activ. interrumpid</v>
          </cell>
          <cell r="AX44" t="str">
            <v>Gains on disp. or reas. of non-working assets held for sale not incl. discontinu</v>
          </cell>
          <cell r="AY44" t="str">
            <v>C2_30101010108</v>
          </cell>
        </row>
        <row r="45">
          <cell r="AW45" t="str">
            <v>Gastos Inm.material/inversiones(-): De explotación</v>
          </cell>
          <cell r="AX45" t="str">
            <v>Tangible fxd assts/invest. Expenses (-): Current</v>
          </cell>
          <cell r="AY45" t="str">
            <v>C2_3010101020601</v>
          </cell>
        </row>
        <row r="46">
          <cell r="AW46" t="str">
            <v>Gastos Inm.material/inversiones (-): De patrimonio</v>
          </cell>
          <cell r="AX46" t="str">
            <v>Tangible fxd assts/invest. Expenses (-): Equity</v>
          </cell>
          <cell r="AY46" t="str">
            <v>C2_3010101020602</v>
          </cell>
        </row>
        <row r="47">
          <cell r="AW47" t="str">
            <v>Otros gastos no técnicos (-)</v>
          </cell>
          <cell r="AX47" t="str">
            <v>Other non-technical expenses (-)</v>
          </cell>
          <cell r="AY47" t="str">
            <v>C2_30101010209</v>
          </cell>
        </row>
        <row r="48">
          <cell r="AW48" t="str">
            <v>Diferencias negativas de cambio (-)</v>
          </cell>
          <cell r="AX48" t="str">
            <v>Exchange losses (-)</v>
          </cell>
          <cell r="AY48" t="str">
            <v>C2_30101010210</v>
          </cell>
        </row>
        <row r="49">
          <cell r="AW49" t="str">
            <v>Ingresos inm.material/inversiones{otras actividades}</v>
          </cell>
          <cell r="AX49" t="str">
            <v>Revenue Tangible fxd assts/investment [other activities]</v>
          </cell>
          <cell r="AY49" t="str">
            <v>C2_301010203</v>
          </cell>
        </row>
        <row r="50">
          <cell r="AW50" t="str">
            <v>Gastos inm.material/inversiones (-){otras actividades}</v>
          </cell>
          <cell r="AX50" t="str">
            <v>Tangible fxd assts/invest. Expenses (-)[other activities]</v>
          </cell>
          <cell r="AY50" t="str">
            <v>C2_301010204</v>
          </cell>
        </row>
        <row r="51">
          <cell r="AW51" t="str">
            <v>Rdo.neg.enaj. val. activos no corr. mant. vta.no incl. en activ. Interrumpid</v>
          </cell>
          <cell r="AX51" t="str">
            <v>Losses on disp.reas. of non-working assets held for sale not incl. Discontinu</v>
          </cell>
          <cell r="AY51" t="str">
            <v>C2_3010101021101</v>
          </cell>
        </row>
        <row r="52">
          <cell r="AW52" t="str">
            <v>Impuesto sobre beneficios op.continuadas</v>
          </cell>
          <cell r="AX52" t="str">
            <v>Tax on profit continued trans</v>
          </cell>
          <cell r="AY52" t="str">
            <v>C2_30102</v>
          </cell>
        </row>
        <row r="53">
          <cell r="AW53" t="str">
            <v>Resultado despues de impuestos de op. Interrumpidas</v>
          </cell>
          <cell r="AX53" t="str">
            <v>Earnings after taxes from discont. Act.</v>
          </cell>
          <cell r="AY53" t="str">
            <v>C2_302</v>
          </cell>
        </row>
        <row r="54">
          <cell r="AW54" t="str">
            <v>Pagos por inmovilizado inmaterial (-)</v>
          </cell>
          <cell r="AX54" t="str">
            <v>- Intangible fixed assets (payables)</v>
          </cell>
          <cell r="AY54" t="str">
            <v>C2_402020203</v>
          </cell>
        </row>
        <row r="55">
          <cell r="AW55" t="str">
            <v>Pagos por inmovilizado material (-)</v>
          </cell>
          <cell r="AX55" t="str">
            <v>- Tangible fixed assets (payables)</v>
          </cell>
          <cell r="AY55" t="str">
            <v>C2_402020201</v>
          </cell>
        </row>
        <row r="56">
          <cell r="AW56" t="str">
            <v>Pagos por Instrumentos financieros (-)</v>
          </cell>
          <cell r="AX56" t="str">
            <v>- Financial instruments (payables)</v>
          </cell>
          <cell r="AY56" t="str">
            <v>C2_402020204</v>
          </cell>
        </row>
        <row r="57">
          <cell r="AW57" t="str">
            <v>Cobros por inmovilizado inmaterial</v>
          </cell>
          <cell r="AX57" t="str">
            <v>+ Intangible fixed assets (receivables)</v>
          </cell>
          <cell r="AY57" t="str">
            <v>C2_402020103</v>
          </cell>
        </row>
        <row r="58">
          <cell r="AW58" t="str">
            <v>Cobros por inmovilizado material</v>
          </cell>
          <cell r="AX58" t="str">
            <v>+ Tangible fixed assets (receivables)</v>
          </cell>
          <cell r="AY58" t="str">
            <v>C2_402020101</v>
          </cell>
        </row>
        <row r="59">
          <cell r="AW59" t="str">
            <v>Cobros por inversiones inmobiliarias</v>
          </cell>
          <cell r="AX59" t="str">
            <v>+ Real estate investment (receivables)</v>
          </cell>
          <cell r="AY59" t="str">
            <v>C2_402020102</v>
          </cell>
        </row>
        <row r="60">
          <cell r="AW60" t="str">
            <v>Cobros por Emision inst.de patrim./ampliaciones capital</v>
          </cell>
          <cell r="AX60" t="str">
            <v>+ Emision inst.de patrim./share capital increas.(rcvbls)</v>
          </cell>
          <cell r="AY60" t="str">
            <v>C2_402030102</v>
          </cell>
        </row>
        <row r="61">
          <cell r="AW61" t="str">
            <v>Pagos por devolución de aportaciones a los accionistas (-)</v>
          </cell>
          <cell r="AX61" t="str">
            <v>-   Payments arising from the return of contr. to shrhldrs</v>
          </cell>
          <cell r="AY61" t="str">
            <v>C2_402030204</v>
          </cell>
        </row>
        <row r="62">
          <cell r="AW62" t="str">
            <v>Otros cobros relacionados con actividades financiacion</v>
          </cell>
          <cell r="AX62" t="str">
            <v>+ Other receivables related to finance activities</v>
          </cell>
          <cell r="AY62" t="str">
            <v>C2_402030105</v>
          </cell>
        </row>
        <row r="63">
          <cell r="AW63" t="str">
            <v>Otros pagos relacionados con actividades financiacion (-)</v>
          </cell>
          <cell r="AX63" t="str">
            <v>- Other payables related to finance activities</v>
          </cell>
          <cell r="AY63" t="str">
            <v>C2_402030207</v>
          </cell>
        </row>
      </sheetData>
      <sheetData sheetId="50"/>
      <sheetData sheetId="51">
        <row r="1">
          <cell r="A1" t="str">
            <v>Español</v>
          </cell>
          <cell r="BC1" t="str">
            <v>A4-2</v>
          </cell>
          <cell r="BO1" t="str">
            <v>A5.1.1</v>
          </cell>
          <cell r="BW1" t="str">
            <v>A5.2.1</v>
          </cell>
          <cell r="CB1" t="str">
            <v>B4.3</v>
          </cell>
        </row>
        <row r="2">
          <cell r="BC2" t="str">
            <v>Código</v>
          </cell>
          <cell r="BD2" t="str">
            <v>Español</v>
          </cell>
          <cell r="BE2" t="str">
            <v>English</v>
          </cell>
          <cell r="BO2" t="str">
            <v>Código</v>
          </cell>
          <cell r="BP2" t="str">
            <v>Español</v>
          </cell>
          <cell r="BQ2" t="str">
            <v>English</v>
          </cell>
          <cell r="BW2" t="str">
            <v>Código</v>
          </cell>
          <cell r="BX2" t="str">
            <v>Español</v>
          </cell>
          <cell r="BY2" t="str">
            <v>English</v>
          </cell>
          <cell r="CB2" t="str">
            <v>Código</v>
          </cell>
          <cell r="CC2" t="str">
            <v>Español</v>
          </cell>
          <cell r="CD2" t="str">
            <v>English</v>
          </cell>
        </row>
        <row r="3">
          <cell r="BC3" t="str">
            <v>A4_2_1</v>
          </cell>
          <cell r="BD3" t="str">
            <v>ESTADO DE FLUJOS DE EFECTIVO INFORME ANUAL</v>
          </cell>
          <cell r="BE3" t="str">
            <v>STATEMENT OF CASH FLOWS ANNUAL REPORT</v>
          </cell>
          <cell r="BO3" t="str">
            <v>A5.1.1_1</v>
          </cell>
          <cell r="BP3" t="str">
            <v>ESTADO DE INGRESOS Y GASTOS RECONOCIDOS CNMV</v>
          </cell>
          <cell r="BQ3" t="str">
            <v>STATEMENT OF RECOGNISED INCOME AND EXPENSES ”CNMV”</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row>
        <row r="4">
          <cell r="BC4" t="str">
            <v>A4_2_2</v>
          </cell>
          <cell r="BD4" t="str">
            <v>CÉDULA  A.4-2</v>
          </cell>
          <cell r="BE4" t="str">
            <v>SCHEDULE  A.4-2</v>
          </cell>
          <cell r="BO4" t="str">
            <v>A5.1.1_2</v>
          </cell>
          <cell r="BP4" t="str">
            <v>CÉDULA  A.5-1-1</v>
          </cell>
          <cell r="BQ4" t="str">
            <v>SCHEDULE  A.5-1-1</v>
          </cell>
          <cell r="BW4" t="str">
            <v>A5.2.1_2</v>
          </cell>
          <cell r="BX4" t="str">
            <v>CÉDULA  A.5-2-1</v>
          </cell>
          <cell r="BY4" t="str">
            <v>SCHEDULE  A.5-2-1</v>
          </cell>
          <cell r="CB4" t="str">
            <v>B4.3_2</v>
          </cell>
          <cell r="CC4" t="str">
            <v>CÉDULA  B.4-3</v>
          </cell>
          <cell r="CD4" t="str">
            <v>SCHEDULE  B.4-3</v>
          </cell>
        </row>
        <row r="5">
          <cell r="BC5" t="str">
            <v>A4_2_3</v>
          </cell>
          <cell r="BD5" t="str">
            <v xml:space="preserve">Periodo:  Enero  a  Diciembre   -   Entidad: </v>
          </cell>
          <cell r="BE5" t="str">
            <v xml:space="preserve">Period:  January  to  Diciembre   -   Entity: </v>
          </cell>
          <cell r="BO5" t="str">
            <v>A5.1.1_3</v>
          </cell>
          <cell r="BP5" t="str">
            <v xml:space="preserve">Periodo:  Enero  a  Diciembre   -   Entidad: </v>
          </cell>
          <cell r="BQ5" t="str">
            <v xml:space="preserve">Period:  January  to  Diciembre   -   Entity: </v>
          </cell>
          <cell r="BW5" t="str">
            <v>A5.2.1_3</v>
          </cell>
          <cell r="BX5" t="str">
            <v xml:space="preserve">Periodo:  Enero  a  Diciembre   -   Entidad: </v>
          </cell>
          <cell r="BY5" t="str">
            <v xml:space="preserve">Period:  January  to  Diciembre   -   Entity: </v>
          </cell>
          <cell r="CB5" t="str">
            <v>B4.3_3</v>
          </cell>
          <cell r="CC5" t="str">
            <v xml:space="preserve">Periodo:  Enero  a  Diciembre   -   Entidad: </v>
          </cell>
          <cell r="CD5" t="str">
            <v xml:space="preserve">Period:  January  to  Diciembre   -   Entity: </v>
          </cell>
        </row>
        <row r="6">
          <cell r="BC6" t="str">
            <v>A4_2_4</v>
          </cell>
          <cell r="BD6" t="str">
            <v>Anual - Datos en miles</v>
          </cell>
          <cell r="BE6" t="str">
            <v>Annual - Data in thousands</v>
          </cell>
          <cell r="BO6" t="str">
            <v>A5.1.1_4</v>
          </cell>
          <cell r="BP6" t="str">
            <v>Anual - Datos en miles</v>
          </cell>
          <cell r="BQ6" t="str">
            <v>Annual - Data in thousands</v>
          </cell>
          <cell r="BW6" t="str">
            <v>A5.2.1_4</v>
          </cell>
          <cell r="BX6" t="str">
            <v>Anual - Datos en miles</v>
          </cell>
          <cell r="BY6" t="str">
            <v>Annual - Data in thousands</v>
          </cell>
          <cell r="CB6" t="str">
            <v>B4.3_4</v>
          </cell>
          <cell r="CC6" t="str">
            <v>Anual - Datos en miles</v>
          </cell>
          <cell r="CD6" t="str">
            <v>Annual - Data in thousands</v>
          </cell>
        </row>
        <row r="7">
          <cell r="BC7" t="str">
            <v>A4_2_5</v>
          </cell>
          <cell r="BD7" t="str">
            <v>CONCEPTOS</v>
          </cell>
          <cell r="BE7" t="str">
            <v>ITEMS</v>
          </cell>
          <cell r="BO7" t="str">
            <v>A5.1.1_5</v>
          </cell>
          <cell r="BP7" t="str">
            <v>CONCEPTO</v>
          </cell>
          <cell r="BQ7" t="str">
            <v>ITEM</v>
          </cell>
          <cell r="BW7" t="str">
            <v>A5.2.1_5</v>
          </cell>
          <cell r="BX7" t="str">
            <v>CONCEPTO</v>
          </cell>
          <cell r="BY7" t="str">
            <v>ITEM</v>
          </cell>
          <cell r="CB7" t="str">
            <v>B4.3_5</v>
          </cell>
          <cell r="CC7" t="str">
            <v>ALQUILADOS A ENTIDADES GRUPO MAPFRE</v>
          </cell>
          <cell r="CD7" t="str">
            <v>LESSEE COMPANIES GRUPO MAPFRE</v>
          </cell>
        </row>
        <row r="8">
          <cell r="BC8" t="str">
            <v>A4_2_6</v>
          </cell>
          <cell r="BD8" t="str">
            <v>1. Actividad aseguradora:</v>
          </cell>
          <cell r="BE8" t="str">
            <v>1. Insurer activity</v>
          </cell>
          <cell r="BO8" t="str">
            <v>A5.1.1_6</v>
          </cell>
          <cell r="BP8" t="str">
            <v>IMPORTE</v>
          </cell>
          <cell r="BQ8" t="str">
            <v>AMOUNT</v>
          </cell>
          <cell r="BW8" t="str">
            <v>A5.2.1_6</v>
          </cell>
          <cell r="BX8" t="str">
            <v>CAPITAL</v>
          </cell>
          <cell r="BY8" t="str">
            <v>CAPITAL</v>
          </cell>
          <cell r="CB8" t="str">
            <v>B4.3_6</v>
          </cell>
          <cell r="CC8" t="str">
            <v>CÓDIGO</v>
          </cell>
          <cell r="CD8" t="str">
            <v>CODE</v>
          </cell>
        </row>
        <row r="9">
          <cell r="BC9" t="str">
            <v>A4_2_7</v>
          </cell>
          <cell r="BD9" t="str">
            <v xml:space="preserve"> Cobros en efectivo de la actividad aseguradora</v>
          </cell>
          <cell r="BE9" t="str">
            <v xml:space="preserve">  Receivable in cash from insurer activity               </v>
          </cell>
          <cell r="BO9" t="str">
            <v>A5.1.1_7</v>
          </cell>
          <cell r="BP9" t="str">
            <v>a)  RESULTADO CONSOLIDADO DEL EJERCICIO</v>
          </cell>
          <cell r="BQ9" t="str">
            <v xml:space="preserve">a)  CONSOLIDATED RESULT OF THE YEAR                  </v>
          </cell>
          <cell r="BW9" t="str">
            <v>A5.2.1_7</v>
          </cell>
          <cell r="BX9" t="str">
            <v>PRIMA DE EMISION Y RESERVAS (1)</v>
          </cell>
          <cell r="BY9" t="str">
            <v>PREMIUM ISSUE AND RSV. (1)</v>
          </cell>
          <cell r="CB9" t="str">
            <v>B4.3_7</v>
          </cell>
          <cell r="CC9" t="str">
            <v>COSTE</v>
          </cell>
          <cell r="CD9" t="str">
            <v>COST</v>
          </cell>
        </row>
        <row r="10">
          <cell r="BC10" t="str">
            <v>A4_2_8</v>
          </cell>
          <cell r="BD10" t="str">
            <v xml:space="preserve"> Pagos en efectivo de la actividad aseguradora</v>
          </cell>
          <cell r="BE10" t="str">
            <v xml:space="preserve">  Payable in cash of insurer activity                    </v>
          </cell>
          <cell r="BO10" t="str">
            <v>A5.1.1_8</v>
          </cell>
          <cell r="BP10" t="str">
            <v>b)  OTROS INGRESOS/(GASTOS) RECONOCIDOS</v>
          </cell>
          <cell r="BQ10" t="str">
            <v xml:space="preserve">b)  OTHER RECOGNISED REVENUE/(EXPENSE)                   </v>
          </cell>
          <cell r="BW10" t="str">
            <v>A5.2.1_8</v>
          </cell>
          <cell r="BX10" t="str">
            <v>RSTDO. ATRIBUIBLE DOMINANTE</v>
          </cell>
          <cell r="BY10" t="str">
            <v>RS. ATTIBUTAB. CONTROLLING COMP.</v>
          </cell>
          <cell r="CB10" t="str">
            <v>B4.3_8</v>
          </cell>
          <cell r="CC10" t="str">
            <v>AMORTIZACIÓN ACUMULADA</v>
          </cell>
          <cell r="CD10" t="str">
            <v>ACUMULATED AMORT.</v>
          </cell>
        </row>
        <row r="11">
          <cell r="BC11" t="str">
            <v>A4_2_9</v>
          </cell>
          <cell r="BD11" t="str">
            <v>2. Otras actividades de explotación:</v>
          </cell>
          <cell r="BE11" t="str">
            <v xml:space="preserve">2. Other current activity:                                  </v>
          </cell>
          <cell r="BO11" t="str">
            <v>A5.1.1_9</v>
          </cell>
          <cell r="BP11" t="str">
            <v>1.  Activos financieros disponibles para la venta:</v>
          </cell>
          <cell r="BQ11" t="str">
            <v>1.  Financial assets held for sale:</v>
          </cell>
          <cell r="BW11" t="str">
            <v>A5.2.1_9</v>
          </cell>
          <cell r="BX11" t="str">
            <v>OTRAS PARTIDAS DE P. NETO</v>
          </cell>
          <cell r="BY11" t="str">
            <v>OTHER EQUITY INSTRUMENTS</v>
          </cell>
          <cell r="CB11" t="str">
            <v>B4.3_9</v>
          </cell>
          <cell r="CC11" t="str">
            <v>PROVISIÓN DETERIORO</v>
          </cell>
          <cell r="CD11" t="str">
            <v>IMPAIRMENT PROVISION</v>
          </cell>
        </row>
        <row r="12">
          <cell r="BC12" t="str">
            <v>A4_2_10</v>
          </cell>
          <cell r="BD12" t="str">
            <v xml:space="preserve"> Cobros en efectivo de otras actividades de explotación</v>
          </cell>
          <cell r="BE12" t="str">
            <v xml:space="preserve">  Receivable in cash from other current activ.           </v>
          </cell>
          <cell r="BO12" t="str">
            <v>A5.1.1_10</v>
          </cell>
          <cell r="BP12" t="str">
            <v xml:space="preserve"> a) Ganancias/(Pérdidas) por valoración</v>
          </cell>
          <cell r="BQ12" t="str">
            <v xml:space="preserve"> a) Restatement Gains/(Losses)                               </v>
          </cell>
          <cell r="BW12" t="str">
            <v>A5.2.1_10</v>
          </cell>
          <cell r="BX12" t="str">
            <v>AJUSTES POR CAMBIO DE VALOR</v>
          </cell>
          <cell r="BY12" t="str">
            <v>ADJUSTMENT BY EXCHANGE OF VALUE</v>
          </cell>
          <cell r="CB12" t="str">
            <v>B4.3_10</v>
          </cell>
          <cell r="CC12" t="str">
            <v>TOTAL</v>
          </cell>
          <cell r="CD12" t="str">
            <v>TOTAL</v>
          </cell>
        </row>
        <row r="13">
          <cell r="BC13" t="str">
            <v>A4_2_11</v>
          </cell>
          <cell r="BD13" t="str">
            <v xml:space="preserve"> Pagos en efectivo de otras actividades de explotación</v>
          </cell>
          <cell r="BE13" t="str">
            <v xml:space="preserve">  Payable in cash of other current activ.                </v>
          </cell>
          <cell r="BO13" t="str">
            <v>A5.1.1_11</v>
          </cell>
          <cell r="BP13" t="str">
            <v xml:space="preserve"> b) Importes trasferidos a la cuenta de PPyGG.</v>
          </cell>
          <cell r="BQ13" t="str">
            <v xml:space="preserve"> b) Amounts transferred to the P&amp;L account.                  </v>
          </cell>
          <cell r="BW13" t="str">
            <v>A5.2.1_11</v>
          </cell>
          <cell r="BX13" t="str">
            <v>TOTAL PATRIMONIO NETO</v>
          </cell>
          <cell r="BY13" t="str">
            <v>TOTAL ASSETS NET</v>
          </cell>
          <cell r="CB13" t="str">
            <v>B4.3_11</v>
          </cell>
          <cell r="CC13" t="str">
            <v>VALOR DE MERCADO</v>
          </cell>
          <cell r="CD13" t="str">
            <v>MARKET VALUE</v>
          </cell>
        </row>
        <row r="14">
          <cell r="BC14" t="str">
            <v>A4_2_12</v>
          </cell>
          <cell r="BD14" t="str">
            <v>3. Cobros (pagos) por impuesto sobre beneficios</v>
          </cell>
          <cell r="BE14" t="str">
            <v xml:space="preserve">3. Profit tax receivable/(payable)                          </v>
          </cell>
          <cell r="BO14" t="str">
            <v>A5.1.1_12</v>
          </cell>
          <cell r="BP14" t="str">
            <v xml:space="preserve"> c) Otras reclasificaciones</v>
          </cell>
          <cell r="BQ14" t="str">
            <v xml:space="preserve"> c) Other reclassifications                                  </v>
          </cell>
          <cell r="BW14" t="str">
            <v>A5.2.1_12</v>
          </cell>
          <cell r="BX14" t="str">
            <v>PATRIMONIO NETO ATRIBUIDO A LA ENTIDAD DOMINANTE</v>
          </cell>
          <cell r="BY14" t="str">
            <v>ASSETS ATTRIBUTED TO THE CONTROLLONG COMPANY</v>
          </cell>
          <cell r="CB14" t="str">
            <v>B4.3_12</v>
          </cell>
          <cell r="CC14" t="str">
            <v>AÑO 1</v>
          </cell>
          <cell r="CD14" t="str">
            <v>YEAR 1</v>
          </cell>
        </row>
        <row r="15">
          <cell r="BC15" t="str">
            <v>A4_2_13</v>
          </cell>
          <cell r="BD15" t="str">
            <v xml:space="preserve">FLUJOS NETOS DE EFECTIVO DE LAS ACTIVIDADES DE EXPLOTACIÓN </v>
          </cell>
          <cell r="BE15" t="str">
            <v>CASH FLOWS OF CURRENT ACTIVITIES</v>
          </cell>
          <cell r="BO15" t="str">
            <v>A5.1.1_13</v>
          </cell>
          <cell r="BP15" t="str">
            <v>2.  Coberturas de los flujos de efectivo:</v>
          </cell>
          <cell r="BQ15" t="str">
            <v xml:space="preserve">2.  Cash flow cover::                                       </v>
          </cell>
          <cell r="BW15" t="str">
            <v>A5.2.1_13</v>
          </cell>
          <cell r="BX15" t="str">
            <v>FONDOS PROPIOS</v>
          </cell>
          <cell r="BY15" t="str">
            <v>SHAREHOLDERS' EQUITY</v>
          </cell>
          <cell r="CB15" t="str">
            <v>B4.3_13</v>
          </cell>
          <cell r="CC15" t="str">
            <v>DE 1 A 5 AÑOS</v>
          </cell>
          <cell r="CD15" t="str">
            <v>1-5 YEARS</v>
          </cell>
        </row>
        <row r="16">
          <cell r="BC16" t="str">
            <v>A4_2_14</v>
          </cell>
          <cell r="BD16" t="str">
            <v xml:space="preserve"> </v>
          </cell>
          <cell r="BO16" t="str">
            <v>A5.1.1_14</v>
          </cell>
          <cell r="BP16" t="str">
            <v xml:space="preserve"> a) Ganancias/(Pérdidas) por valoración</v>
          </cell>
          <cell r="BQ16" t="str">
            <v xml:space="preserve"> a) Restatement Gains/(Losses)                               </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row>
        <row r="17">
          <cell r="BC17" t="str">
            <v>A4_2_15</v>
          </cell>
          <cell r="BD17" t="str">
            <v>1. Cobros de actividades de inversión:</v>
          </cell>
          <cell r="BE17" t="str">
            <v xml:space="preserve">1. Investment activity receivables:                         </v>
          </cell>
          <cell r="BO17" t="str">
            <v>A5.1.1_15</v>
          </cell>
          <cell r="BP17" t="str">
            <v xml:space="preserve"> b) Importes trasferidos a la cuenta de PPyGG.</v>
          </cell>
          <cell r="BQ17" t="str">
            <v xml:space="preserve"> b) Amounts transferred to the P&amp;L account.                  </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row>
        <row r="18">
          <cell r="BC18" t="str">
            <v>A4_2_16</v>
          </cell>
          <cell r="BD18" t="str">
            <v xml:space="preserve"> Inmovilizado material</v>
          </cell>
          <cell r="BE18" t="str">
            <v xml:space="preserve">  Tangible fixed assets                                  </v>
          </cell>
          <cell r="BO18" t="str">
            <v>A5.1.1_16</v>
          </cell>
          <cell r="BP18" t="str">
            <v xml:space="preserve"> c) Importes trasferidos al valor inicial de las partidas cubiertas</v>
          </cell>
          <cell r="BQ18" t="str">
            <v xml:space="preserve"> c) Amt. transferred at initial value to covered entries     </v>
          </cell>
          <cell r="BW18" t="str">
            <v>A5.2.1_16</v>
          </cell>
          <cell r="BX18" t="str">
            <v>Ajuste por errores</v>
          </cell>
          <cell r="BY18" t="str">
            <v xml:space="preserve">Error adjustments                                           </v>
          </cell>
          <cell r="CB18" t="str">
            <v>B4.3_16</v>
          </cell>
          <cell r="CC18" t="str">
            <v>NOMBRE ENTIDAD ARRENDATARIA</v>
          </cell>
          <cell r="CD18" t="str">
            <v>LESSEE COMPANY</v>
          </cell>
        </row>
        <row r="19">
          <cell r="BC19" t="str">
            <v>A4_2_17</v>
          </cell>
          <cell r="BD19" t="str">
            <v xml:space="preserve"> Inversiones inmobiliarias</v>
          </cell>
          <cell r="BE19" t="str">
            <v xml:space="preserve">  Real estate investment                                 </v>
          </cell>
          <cell r="BO19" t="str">
            <v>A5.1.1_17</v>
          </cell>
          <cell r="BP19" t="str">
            <v xml:space="preserve"> d) Otras reclasificaciones</v>
          </cell>
          <cell r="BQ19" t="str">
            <v xml:space="preserve"> d) Other reclassifications                                  </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row>
        <row r="20">
          <cell r="BC20" t="str">
            <v>A4_2_18</v>
          </cell>
          <cell r="BD20" t="str">
            <v xml:space="preserve"> Inmovilizado intangible</v>
          </cell>
          <cell r="BE20" t="str">
            <v xml:space="preserve">  Intangible fixed assets                                </v>
          </cell>
          <cell r="BO20" t="str">
            <v>A5.1.1_18</v>
          </cell>
          <cell r="BP20" t="str">
            <v>3.  Coberturas de inv.netas  negocios extranjero:</v>
          </cell>
          <cell r="BQ20" t="str">
            <v xml:space="preserve">3.  Cover of inv. net foreign business:                     </v>
          </cell>
          <cell r="BW20" t="str">
            <v>A5.2.1_18</v>
          </cell>
          <cell r="BX20" t="str">
            <v>Ajustes al saldo inicial</v>
          </cell>
          <cell r="BY20" t="str">
            <v>Initial balance adjustment</v>
          </cell>
          <cell r="CB20" t="str">
            <v>B4.3_18</v>
          </cell>
          <cell r="CC20" t="str">
            <v>CONCEPTOS</v>
          </cell>
          <cell r="CD20" t="str">
            <v>ITEMS</v>
          </cell>
        </row>
        <row r="21">
          <cell r="BC21" t="str">
            <v>A4_2_19</v>
          </cell>
          <cell r="BD21" t="str">
            <v xml:space="preserve"> Instrumentos financieros</v>
          </cell>
          <cell r="BE21" t="str">
            <v xml:space="preserve">  Financial instruments                                  </v>
          </cell>
          <cell r="BO21" t="str">
            <v>A5.1.1_19</v>
          </cell>
          <cell r="BP21" t="str">
            <v xml:space="preserve"> a) Ganancias/(Pérdidas) por valoración</v>
          </cell>
          <cell r="BQ21" t="str">
            <v xml:space="preserve"> a) Restatement Gains/(Losses)                               </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row>
        <row r="22">
          <cell r="BC22" t="str">
            <v>A4_2_20</v>
          </cell>
          <cell r="BD22" t="str">
            <v xml:space="preserve"> Participaciones</v>
          </cell>
          <cell r="BE22" t="str">
            <v xml:space="preserve">  Shares                                                 </v>
          </cell>
          <cell r="BO22" t="str">
            <v>A5.1.1_20</v>
          </cell>
          <cell r="BP22" t="str">
            <v xml:space="preserve"> b) Importes trasferidos a la cuenta de PPyGG.</v>
          </cell>
          <cell r="BQ22" t="str">
            <v xml:space="preserve"> b) Amounts transferred to the P&amp;L account.                  </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row>
        <row r="23">
          <cell r="BC23" t="str">
            <v>A4_2_21</v>
          </cell>
          <cell r="BD23" t="str">
            <v xml:space="preserve"> Entidades dependientes y otras unidades de negocio</v>
          </cell>
          <cell r="BE23" t="str">
            <v xml:space="preserve">  Subsidiaries and other business units               </v>
          </cell>
          <cell r="BO23" t="str">
            <v>A5.1.1_21</v>
          </cell>
          <cell r="BP23" t="str">
            <v xml:space="preserve"> c) Otras reclasificaciones</v>
          </cell>
          <cell r="BQ23" t="str">
            <v xml:space="preserve"> c) Other reclassifications                                  </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row>
        <row r="24">
          <cell r="BC24" t="str">
            <v>A4_2_22</v>
          </cell>
          <cell r="BD24" t="str">
            <v xml:space="preserve"> Intereses cobrados</v>
          </cell>
          <cell r="BE24" t="str">
            <v xml:space="preserve">  Interest received                                      </v>
          </cell>
          <cell r="BO24" t="str">
            <v>A5.1.1_22</v>
          </cell>
          <cell r="BP24" t="str">
            <v>4.  Diferencias de cambio.</v>
          </cell>
          <cell r="BQ24" t="str">
            <v xml:space="preserve">4.  Exchange gains/losses.                                  </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row>
        <row r="25">
          <cell r="BC25" t="str">
            <v>A4_2_23</v>
          </cell>
          <cell r="BD25" t="str">
            <v xml:space="preserve"> Dividendos cobrados</v>
          </cell>
          <cell r="BE25" t="str">
            <v xml:space="preserve">  Dividends received                                     </v>
          </cell>
          <cell r="BO25" t="str">
            <v>A5.1.1_23</v>
          </cell>
          <cell r="BP25" t="str">
            <v xml:space="preserve"> a) Ganancias/(Pérdidas) por valoración</v>
          </cell>
          <cell r="BQ25" t="str">
            <v xml:space="preserve"> a) Restatement Gains/(Losses)                               </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row>
        <row r="26">
          <cell r="BC26" t="str">
            <v>A4_2_24</v>
          </cell>
          <cell r="BD26" t="str">
            <v xml:space="preserve"> Otros cobros relacionados con actividades de inversión</v>
          </cell>
          <cell r="BE26" t="str">
            <v xml:space="preserve">  Other receivables related to investment activities     </v>
          </cell>
          <cell r="BO26" t="str">
            <v>A5.1.1_24</v>
          </cell>
          <cell r="BP26" t="str">
            <v xml:space="preserve"> b) Importes trasferidos a la cuenta de PPyGG.</v>
          </cell>
          <cell r="BQ26" t="str">
            <v xml:space="preserve"> b) Amounts transferred to the P&amp;L account.                  </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row>
        <row r="27">
          <cell r="BC27" t="str">
            <v>A4_2_25</v>
          </cell>
          <cell r="BD27" t="str">
            <v>2. Pagos de actividades de inversión:</v>
          </cell>
          <cell r="BE27" t="str">
            <v xml:space="preserve">2. Investment activity payables:                            </v>
          </cell>
          <cell r="BO27" t="str">
            <v>A5.1.1_25</v>
          </cell>
          <cell r="BP27" t="str">
            <v xml:space="preserve"> c) Otras reclasificaciones</v>
          </cell>
          <cell r="BQ27" t="str">
            <v xml:space="preserve"> c) Other reclassification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row>
        <row r="28">
          <cell r="BC28" t="str">
            <v>A4_2_26</v>
          </cell>
          <cell r="BD28" t="str">
            <v xml:space="preserve"> Inmovilizado material</v>
          </cell>
          <cell r="BE28" t="str">
            <v xml:space="preserve">  Tangible fixed assets                                  </v>
          </cell>
          <cell r="BO28" t="str">
            <v>A5.1.1_26</v>
          </cell>
          <cell r="BP28" t="str">
            <v>5.   Correccion de asimetrias contables:</v>
          </cell>
          <cell r="BQ28" t="str">
            <v xml:space="preserve">5.   Correccion of accounting mismatches:                   </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row>
        <row r="29">
          <cell r="BC29" t="str">
            <v>A4_2_27</v>
          </cell>
          <cell r="BD29" t="str">
            <v xml:space="preserve"> Inversiones inmobiliarias</v>
          </cell>
          <cell r="BE29" t="str">
            <v xml:space="preserve">  Real estate investment                                 </v>
          </cell>
          <cell r="BO29" t="str">
            <v>A5.1.1_27</v>
          </cell>
          <cell r="BP29" t="str">
            <v xml:space="preserve"> a) Ganancias/(Pérdidas) por valoración</v>
          </cell>
          <cell r="BQ29" t="str">
            <v xml:space="preserve"> a) Restatement Gains/(Losses)                               </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 DIFFERENCE</v>
          </cell>
        </row>
        <row r="30">
          <cell r="BC30" t="str">
            <v>A4_2_28</v>
          </cell>
          <cell r="BD30" t="str">
            <v xml:space="preserve"> Inmovilizado intangible</v>
          </cell>
          <cell r="BE30" t="str">
            <v xml:space="preserve">  Intangible fixed assets                                </v>
          </cell>
          <cell r="BO30" t="str">
            <v>A5.1.1_28</v>
          </cell>
          <cell r="BP30" t="str">
            <v xml:space="preserve"> b) Importes trasferidos a la cuenta de PPyGG.</v>
          </cell>
          <cell r="BQ30" t="str">
            <v xml:space="preserve"> b) Amounts transferred to the P&amp;L account.                  </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row>
        <row r="31">
          <cell r="BC31" t="str">
            <v>A4_2_29</v>
          </cell>
          <cell r="BD31" t="str">
            <v xml:space="preserve"> Instrumentos financieros</v>
          </cell>
          <cell r="BE31" t="str">
            <v xml:space="preserve">  Financial instruments                                  </v>
          </cell>
          <cell r="BO31" t="str">
            <v>A5.1.1_29</v>
          </cell>
          <cell r="BP31" t="str">
            <v xml:space="preserve"> c) Otras reclasificaciones</v>
          </cell>
          <cell r="BQ31" t="str">
            <v xml:space="preserve"> c) Other reclassifications                                  </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row>
        <row r="32">
          <cell r="BC32" t="str">
            <v>A4_2_30</v>
          </cell>
          <cell r="BD32" t="str">
            <v xml:space="preserve"> Participaciones</v>
          </cell>
          <cell r="BE32" t="str">
            <v xml:space="preserve">  Shares                                                 </v>
          </cell>
          <cell r="BO32" t="str">
            <v>A5.1.1_30</v>
          </cell>
          <cell r="BP32" t="str">
            <v>6.  Activos mantenidos para la venta:</v>
          </cell>
          <cell r="BQ32" t="str">
            <v xml:space="preserve">6.  Assets held for sale:                                   </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row>
        <row r="33">
          <cell r="BC33" t="str">
            <v>A4_2_31</v>
          </cell>
          <cell r="BD33" t="str">
            <v xml:space="preserve"> Entidades dependientes y otras unidades de negocio</v>
          </cell>
          <cell r="BE33" t="str">
            <v xml:space="preserve">  Subsidiaries and other business units               </v>
          </cell>
          <cell r="BO33" t="str">
            <v>A5.1.1_31</v>
          </cell>
          <cell r="BP33" t="str">
            <v xml:space="preserve"> a) Ganancias/(Pérdidas) por valoración</v>
          </cell>
          <cell r="BQ33" t="str">
            <v xml:space="preserve"> a) Restatement Gains/(Losses)                               </v>
          </cell>
          <cell r="BW33" t="str">
            <v>A5.2.1_31</v>
          </cell>
          <cell r="BX33" t="str">
            <v xml:space="preserve">   3   Otras variaciones</v>
          </cell>
          <cell r="BY33" t="str">
            <v xml:space="preserve">   3   Other variations                                     </v>
          </cell>
          <cell r="CB33" t="str">
            <v>B4.3_31</v>
          </cell>
        </row>
        <row r="34">
          <cell r="BC34" t="str">
            <v>A4_2_32</v>
          </cell>
          <cell r="BD34" t="str">
            <v xml:space="preserve"> Otros pagos relacionados con actividades de inversión</v>
          </cell>
          <cell r="BE34" t="str">
            <v xml:space="preserve">  Other payables related to investment activities        </v>
          </cell>
          <cell r="BO34" t="str">
            <v>A5.1.1_32</v>
          </cell>
          <cell r="BP34" t="str">
            <v xml:space="preserve"> b) Importes trasferidos a la cuenta de PPyGG.</v>
          </cell>
          <cell r="BQ34" t="str">
            <v xml:space="preserve"> b) Amounts transferred to the P&amp;L account.                  </v>
          </cell>
          <cell r="BW34" t="str">
            <v>A5.2.1_32</v>
          </cell>
          <cell r="BX34" t="str">
            <v>B      SALDO FINAL</v>
          </cell>
          <cell r="BY34" t="str">
            <v xml:space="preserve">B      FINAL BALANCE                                        </v>
          </cell>
          <cell r="CB34" t="str">
            <v>B4.3_32</v>
          </cell>
        </row>
        <row r="35">
          <cell r="BC35" t="str">
            <v>A4_2_33</v>
          </cell>
          <cell r="BD35" t="str">
            <v xml:space="preserve">FLUJOS NETOS DE EFECTIVO DE LAS ACTIVIDADES DE INVERSIÓN </v>
          </cell>
          <cell r="BE35" t="str">
            <v>CASH  FLOWS OF INVESTMENT ACTIVITIES</v>
          </cell>
          <cell r="BO35" t="str">
            <v>A5.1.1_33</v>
          </cell>
          <cell r="BP35" t="str">
            <v xml:space="preserve"> c) Otras reclasificaciones</v>
          </cell>
          <cell r="BQ35" t="str">
            <v xml:space="preserve"> c) Other reclassification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row>
        <row r="36">
          <cell r="BC36" t="str">
            <v>A4_2_34</v>
          </cell>
          <cell r="BD36" t="str">
            <v xml:space="preserve"> </v>
          </cell>
          <cell r="BO36" t="str">
            <v>A5.1.1_34</v>
          </cell>
          <cell r="BP36" t="str">
            <v xml:space="preserve">7.  Ganancias/(Pérdidas) actuariales por  </v>
          </cell>
          <cell r="BQ36" t="str">
            <v xml:space="preserve">7.  Actuarial Gains/(Losses) on                             </v>
          </cell>
          <cell r="BW36" t="str">
            <v>A5.2.1_34</v>
          </cell>
          <cell r="BX36" t="str">
            <v>SALDO AL CIERRE DEL PERIODO (A+B)</v>
          </cell>
          <cell r="BY36" t="str">
            <v>BALANCE AT THE CLOSING OF THE PERIOD (A+B)</v>
          </cell>
        </row>
        <row r="37">
          <cell r="BC37" t="str">
            <v>A4_2_35</v>
          </cell>
          <cell r="BD37" t="str">
            <v>1. Cobros de actividades de financiación</v>
          </cell>
          <cell r="BE37" t="str">
            <v>1. Receivable of finance activities:</v>
          </cell>
          <cell r="BO37" t="str">
            <v>A5.1.1_35</v>
          </cell>
          <cell r="BP37" t="str">
            <v>retribuciones a largo plazo al personal</v>
          </cell>
          <cell r="BQ37" t="str">
            <v xml:space="preserve">long-term personnel remuneration                            </v>
          </cell>
          <cell r="BW37" t="str">
            <v>A5.2.1_35</v>
          </cell>
          <cell r="BX37" t="str">
            <v>SALDO DE CIERRE EN CÉDULA A.2-1</v>
          </cell>
          <cell r="BY37" t="str">
            <v>BALANCE AT THE CLOSING IN SCHEDULE A.2-1</v>
          </cell>
        </row>
        <row r="38">
          <cell r="BC38" t="str">
            <v>A4_2_36</v>
          </cell>
          <cell r="BD38" t="str">
            <v xml:space="preserve"> Pasivos subordinados</v>
          </cell>
          <cell r="BE38" t="str">
            <v xml:space="preserve">  Subordinated liabilities                               </v>
          </cell>
          <cell r="BO38" t="str">
            <v>A5.1.1_36</v>
          </cell>
          <cell r="BP38" t="str">
            <v>8.  Entidades valoradas método de participación:</v>
          </cell>
          <cell r="BQ38" t="str">
            <v xml:space="preserve">8.  Companies consolidated under the equity method:             </v>
          </cell>
          <cell r="BW38" t="str">
            <v>A5.2.1_36</v>
          </cell>
          <cell r="BX38" t="str">
            <v>Diferencia de Movimientos no imputados</v>
          </cell>
          <cell r="BY38" t="str">
            <v>Difference in Not Input Transactions</v>
          </cell>
        </row>
        <row r="39">
          <cell r="BC39" t="str">
            <v>A4_2_37</v>
          </cell>
          <cell r="BD39" t="str">
            <v xml:space="preserve"> Cobros por emisión de instrumentos de patrimonio y ampliación de capital</v>
          </cell>
          <cell r="BE39" t="str">
            <v xml:space="preserve">  Emision inst.de patrim./share capital increases        </v>
          </cell>
          <cell r="BO39" t="str">
            <v>A5.1.1_37</v>
          </cell>
          <cell r="BP39" t="str">
            <v xml:space="preserve"> a) Ganancias/(Pérdidas) por valoración</v>
          </cell>
          <cell r="BQ39" t="str">
            <v xml:space="preserve"> a) Restatement Gains/(Losses)                               </v>
          </cell>
          <cell r="BW39" t="str">
            <v>A5.2.1_37</v>
          </cell>
          <cell r="BX39" t="str">
            <v>INTERESES MINORITARIOS</v>
          </cell>
          <cell r="BY39" t="str">
            <v>MINORITY SHAREHOLDING</v>
          </cell>
        </row>
        <row r="40">
          <cell r="BC40" t="str">
            <v>A4_2_38</v>
          </cell>
          <cell r="BD40" t="str">
            <v xml:space="preserve"> Enajenación de valores propios</v>
          </cell>
          <cell r="BE40" t="str">
            <v xml:space="preserve">  Disposal of company-held security                      </v>
          </cell>
          <cell r="BO40" t="str">
            <v>A5.1.1_38</v>
          </cell>
          <cell r="BP40" t="str">
            <v xml:space="preserve"> b) Importes trasferidos a la cuenta de PPyGG.</v>
          </cell>
          <cell r="BQ40" t="str">
            <v xml:space="preserve"> b) Amounts transferred to the P&amp;L account.                  </v>
          </cell>
        </row>
        <row r="41">
          <cell r="BC41" t="str">
            <v>A4_2_39</v>
          </cell>
          <cell r="BD41" t="str">
            <v xml:space="preserve"> Otros cobros relacionados con actividades de financiación</v>
          </cell>
          <cell r="BE41" t="str">
            <v xml:space="preserve">  Other collection related to finance activities         </v>
          </cell>
          <cell r="BO41" t="str">
            <v>A5.1.1_39</v>
          </cell>
          <cell r="BP41" t="str">
            <v xml:space="preserve"> c) Otras reclasificaciones</v>
          </cell>
          <cell r="BQ41" t="str">
            <v xml:space="preserve"> c) Other reclassifications                                  </v>
          </cell>
        </row>
        <row r="42">
          <cell r="BC42" t="str">
            <v>A4_2_40</v>
          </cell>
          <cell r="BD42" t="str">
            <v>2. Pagos de actividades de financiación</v>
          </cell>
          <cell r="BE42" t="str">
            <v>2. Payables of finance activities:</v>
          </cell>
          <cell r="BO42" t="str">
            <v>A5.1.1_40</v>
          </cell>
          <cell r="BP42" t="str">
            <v>9.  Otros ingresos y gastos reconocidos</v>
          </cell>
          <cell r="BQ42" t="str">
            <v xml:space="preserve">9.  Other recognised revenue and expense             </v>
          </cell>
        </row>
        <row r="43">
          <cell r="BC43" t="str">
            <v>A4_2_41</v>
          </cell>
          <cell r="BD43" t="str">
            <v xml:space="preserve"> Dividendos de los accionistas</v>
          </cell>
          <cell r="BE43" t="str">
            <v xml:space="preserve">  Dividends paid to shareholders                         </v>
          </cell>
          <cell r="BO43" t="str">
            <v>A5.1.1_41</v>
          </cell>
          <cell r="BP43" t="str">
            <v>10.Impuesto sobre beneficios</v>
          </cell>
          <cell r="BQ43" t="str">
            <v xml:space="preserve">10.Profit tax                                               </v>
          </cell>
        </row>
        <row r="44">
          <cell r="BC44" t="str">
            <v>A4_2_42</v>
          </cell>
          <cell r="BD44" t="str">
            <v xml:space="preserve"> Intereses pagados</v>
          </cell>
          <cell r="BE44" t="str">
            <v xml:space="preserve">  Paid interest                                          </v>
          </cell>
          <cell r="BO44" t="str">
            <v>A5.1.1_42</v>
          </cell>
          <cell r="BP44" t="str">
            <v xml:space="preserve">TOTAL INGRESOS/(GASTOS) RECONOCIDOS (A+b) </v>
          </cell>
          <cell r="BQ44" t="str">
            <v xml:space="preserve">TOTAL RECOGNISED REVENUE/(EXPENSE) (A+b)                 </v>
          </cell>
        </row>
        <row r="45">
          <cell r="BC45" t="str">
            <v>A4_2_43</v>
          </cell>
          <cell r="BD45" t="str">
            <v xml:space="preserve"> Pasivos subordinados</v>
          </cell>
          <cell r="BE45" t="str">
            <v xml:space="preserve">  Subordinated liabilities                               </v>
          </cell>
          <cell r="BO45" t="str">
            <v>A5.1.1_43</v>
          </cell>
        </row>
        <row r="46">
          <cell r="BC46" t="str">
            <v>A4_2_44</v>
          </cell>
          <cell r="BD46" t="str">
            <v xml:space="preserve"> Pagos por devolución de aportaciones a los accionistas</v>
          </cell>
          <cell r="BE46" t="str">
            <v xml:space="preserve">  Payments arising from the return of contr. to shrhldrs </v>
          </cell>
          <cell r="BO46" t="str">
            <v>A5.1.1_44</v>
          </cell>
        </row>
        <row r="47">
          <cell r="BC47" t="str">
            <v>A4_2_45</v>
          </cell>
          <cell r="BD47" t="str">
            <v xml:space="preserve"> Adquisición de valores propios</v>
          </cell>
          <cell r="BE47" t="str">
            <v xml:space="preserve">  Purchase of company-held security                      </v>
          </cell>
          <cell r="BO47" t="str">
            <v>A5.1.1_45</v>
          </cell>
        </row>
        <row r="48">
          <cell r="BC48" t="str">
            <v>A4_2_46</v>
          </cell>
          <cell r="BD48" t="str">
            <v xml:space="preserve"> Otros pagos relacionados con actividades de financiación</v>
          </cell>
          <cell r="BE48" t="str">
            <v xml:space="preserve">  Other payments related to finance activities           </v>
          </cell>
          <cell r="BO48" t="str">
            <v>A5.1.1_46</v>
          </cell>
        </row>
        <row r="49">
          <cell r="BC49" t="str">
            <v>A4_2_47</v>
          </cell>
          <cell r="BD49" t="str">
            <v xml:space="preserve">FLUJOS NETOS DE EFECTIVO DE LAS ACTIVIDADES DE FINANCIACIÓN </v>
          </cell>
          <cell r="BE49" t="str">
            <v>CASH FLOWS OF FINANCE ACTIVITIES</v>
          </cell>
          <cell r="BO49" t="str">
            <v>A5.1.1_47</v>
          </cell>
        </row>
        <row r="50">
          <cell r="BC50" t="str">
            <v>A4_2_48</v>
          </cell>
          <cell r="BD50" t="str">
            <v xml:space="preserve">Diferencias de conversión en los flujos y saldos de efectivo </v>
          </cell>
          <cell r="BE50" t="str">
            <v xml:space="preserve">  Effect of exchange rate variations</v>
          </cell>
        </row>
        <row r="51">
          <cell r="BC51" t="str">
            <v>A4_2_49</v>
          </cell>
          <cell r="BD51" t="str">
            <v xml:space="preserve">INCREMENTO (DISMINUCIÓN) NETO DE EFECTIVO </v>
          </cell>
          <cell r="BE51" t="str">
            <v xml:space="preserve"> NET CASH FLOWS INCREASE/(REDUCTION)</v>
          </cell>
        </row>
        <row r="52">
          <cell r="BC52" t="str">
            <v>A4_2_50</v>
          </cell>
          <cell r="BD52" t="str">
            <v xml:space="preserve">SALDO INICIAL DE EFECTIVO </v>
          </cell>
          <cell r="BE52" t="str">
            <v>OPENING CASH BALANCE</v>
          </cell>
        </row>
        <row r="53">
          <cell r="BC53" t="str">
            <v>A4_2_51</v>
          </cell>
          <cell r="BD53" t="str">
            <v xml:space="preserve">SALDO FINAL DE EFECTIVO </v>
          </cell>
          <cell r="BE53" t="str">
            <v>CLOSING CASH BALANCE</v>
          </cell>
        </row>
      </sheetData>
      <sheetData sheetId="52">
        <row r="1">
          <cell r="B1" t="str">
            <v>B18.2</v>
          </cell>
          <cell r="V1" t="str">
            <v>C.2</v>
          </cell>
          <cell r="Z1" t="str">
            <v>C.4</v>
          </cell>
          <cell r="AL1" t="str">
            <v>D.1</v>
          </cell>
          <cell r="BN1" t="str">
            <v>CASH FLOW INTERNACIONAL</v>
          </cell>
          <cell r="BR1" t="str">
            <v>INDICADORES</v>
          </cell>
        </row>
        <row r="2">
          <cell r="V2" t="str">
            <v>Código</v>
          </cell>
          <cell r="W2" t="str">
            <v>Español</v>
          </cell>
          <cell r="X2" t="str">
            <v>English</v>
          </cell>
          <cell r="Z2" t="str">
            <v>Código</v>
          </cell>
          <cell r="AA2" t="str">
            <v>Español</v>
          </cell>
          <cell r="AB2" t="str">
            <v>English</v>
          </cell>
          <cell r="AL2" t="str">
            <v>Código</v>
          </cell>
          <cell r="AM2" t="str">
            <v>Español</v>
          </cell>
          <cell r="AN2" t="str">
            <v>English</v>
          </cell>
          <cell r="BN2" t="str">
            <v>Código</v>
          </cell>
          <cell r="BO2" t="str">
            <v>Español</v>
          </cell>
          <cell r="BP2" t="str">
            <v>English</v>
          </cell>
          <cell r="BR2" t="str">
            <v>Código</v>
          </cell>
          <cell r="BS2" t="str">
            <v>Español</v>
          </cell>
          <cell r="BT2" t="str">
            <v>English</v>
          </cell>
        </row>
        <row r="3">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D1_1</v>
          </cell>
          <cell r="AM3" t="str">
            <v>SOCIEDADES PUESTAS EN EQUIVALENCIA - MOVIMIENTO -</v>
          </cell>
          <cell r="AN3" t="str">
            <v>COMPANIES RECORDED BY THE EQUITY METHOD - MOVEMENTS -</v>
          </cell>
          <cell r="BN3" t="str">
            <v>A4_Int_1</v>
          </cell>
          <cell r="BO3" t="str">
            <v>CASH FLOW</v>
          </cell>
          <cell r="BP3" t="str">
            <v>CASH FLOW</v>
          </cell>
          <cell r="BR3" t="str">
            <v>indicadores_1</v>
          </cell>
          <cell r="BS3" t="str">
            <v>INDICADORES</v>
          </cell>
          <cell r="BT3" t="str">
            <v>KEY FIGURES</v>
          </cell>
        </row>
        <row r="4">
          <cell r="V4" t="str">
            <v>C2_2</v>
          </cell>
          <cell r="W4" t="str">
            <v>CÉDULA  C.2</v>
          </cell>
          <cell r="X4" t="str">
            <v>SCHEDULE  C.2</v>
          </cell>
          <cell r="Z4" t="str">
            <v>C4_2</v>
          </cell>
          <cell r="AA4" t="str">
            <v>CÉDULA  C.4</v>
          </cell>
          <cell r="AB4" t="str">
            <v>SCHEDULE  C.4</v>
          </cell>
          <cell r="AL4" t="str">
            <v>D1_2</v>
          </cell>
          <cell r="AM4" t="str">
            <v>CÉDULA D.1</v>
          </cell>
          <cell r="AN4" t="str">
            <v>SCHEDULE  D.1</v>
          </cell>
          <cell r="BN4" t="str">
            <v>A4_Int_2</v>
          </cell>
          <cell r="BO4" t="str">
            <v xml:space="preserve">Periodo:  Enero  a  Diciembre   -   Entidad: </v>
          </cell>
          <cell r="BP4" t="str">
            <v xml:space="preserve">Period:  January  to  Diciembre   -   Entity: </v>
          </cell>
          <cell r="BR4" t="str">
            <v>indicadores_2</v>
          </cell>
          <cell r="BS4" t="str">
            <v>INDICADORES</v>
          </cell>
          <cell r="BT4" t="str">
            <v>KEY FIGURES</v>
          </cell>
        </row>
        <row r="5">
          <cell r="V5" t="str">
            <v>C2_3</v>
          </cell>
          <cell r="W5" t="str">
            <v xml:space="preserve">Periodo:  Enero  a  Diciembre   -   Entidad: </v>
          </cell>
          <cell r="X5" t="str">
            <v xml:space="preserve">Period:  January  to  Diciembre   -   Entity: </v>
          </cell>
          <cell r="Z5" t="str">
            <v>C4_3</v>
          </cell>
          <cell r="AA5" t="str">
            <v xml:space="preserve">Periodo:  Enero  a  Diciembre   -   Entidad: </v>
          </cell>
          <cell r="AB5" t="str">
            <v xml:space="preserve">Period:  January  to  Diciembre   -   Entity: </v>
          </cell>
          <cell r="AL5" t="str">
            <v>D1_3</v>
          </cell>
          <cell r="AM5" t="str">
            <v xml:space="preserve">Periodo:  Enero  a  Diciembre   -   Entidad: </v>
          </cell>
          <cell r="AN5" t="str">
            <v xml:space="preserve">Period:  January  to  Diciembre   -   Entity: </v>
          </cell>
          <cell r="BN5" t="str">
            <v>A4_Int_3</v>
          </cell>
          <cell r="BO5" t="str">
            <v>Anual - Datos en miles</v>
          </cell>
          <cell r="BP5" t="str">
            <v>Annual - Data in thousands</v>
          </cell>
          <cell r="BR5" t="str">
            <v>indicadores_3</v>
          </cell>
          <cell r="BS5" t="str">
            <v xml:space="preserve">Periodo:  Enero  a  Diciembre   -   Entidad: </v>
          </cell>
          <cell r="BT5" t="str">
            <v xml:space="preserve">Period:  January  to  Diciembre   -   Entity: </v>
          </cell>
        </row>
        <row r="6">
          <cell r="V6" t="str">
            <v>C2_4</v>
          </cell>
          <cell r="W6" t="str">
            <v>Anual - Datos en miles</v>
          </cell>
          <cell r="X6" t="str">
            <v>Annual - Data in thousands</v>
          </cell>
          <cell r="Z6" t="str">
            <v>C4_4</v>
          </cell>
          <cell r="AA6" t="str">
            <v>Anual - Datos en miles</v>
          </cell>
          <cell r="AB6" t="str">
            <v>Annual - Data in thousands</v>
          </cell>
          <cell r="AL6" t="str">
            <v>D1_4</v>
          </cell>
          <cell r="AM6" t="str">
            <v>Anual - Datos en miles</v>
          </cell>
          <cell r="AN6" t="str">
            <v>Annual - Data in thousands</v>
          </cell>
          <cell r="BN6" t="str">
            <v>A4_Int_4</v>
          </cell>
          <cell r="BO6" t="str">
            <v>CONCEPTO</v>
          </cell>
          <cell r="BP6" t="str">
            <v>ITEM</v>
          </cell>
          <cell r="BR6" t="str">
            <v>indicadores_4</v>
          </cell>
          <cell r="BS6" t="str">
            <v>Anual - Datos en miles</v>
          </cell>
          <cell r="BT6" t="str">
            <v>Annual - Data in thousands</v>
          </cell>
        </row>
        <row r="7">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D1_5</v>
          </cell>
          <cell r="AM7" t="str">
            <v>SOCIEDAD</v>
          </cell>
          <cell r="AN7" t="str">
            <v>COMPANY</v>
          </cell>
          <cell r="BN7" t="str">
            <v>A4_Int_5</v>
          </cell>
          <cell r="BO7" t="str">
            <v>IMPORTE</v>
          </cell>
          <cell r="BP7" t="str">
            <v>AMOUNT</v>
          </cell>
          <cell r="BR7" t="str">
            <v>indicadores_5</v>
          </cell>
          <cell r="BS7" t="str">
            <v>CONCEPTO</v>
          </cell>
          <cell r="BT7" t="str">
            <v>ITEM</v>
          </cell>
        </row>
        <row r="8">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D1_6</v>
          </cell>
          <cell r="AM8" t="str">
            <v>CÓDIGO</v>
          </cell>
          <cell r="AN8" t="str">
            <v>CODE</v>
          </cell>
          <cell r="BN8" t="str">
            <v>A4_Int_6</v>
          </cell>
          <cell r="BO8" t="str">
            <v>1.- Tesorería a diciembre año anterior</v>
          </cell>
          <cell r="BP8" t="str">
            <v>1.- Treasury as at the closing of previous year</v>
          </cell>
          <cell r="BR8" t="str">
            <v>indicadores_6</v>
          </cell>
          <cell r="BS8" t="str">
            <v>MAGNITUDES BÁSICAS Y RATIOS COMBINADOS</v>
          </cell>
          <cell r="BT8" t="str">
            <v>KEY FIGURES AND COMBINED RATIOS</v>
          </cell>
        </row>
        <row r="9">
          <cell r="V9" t="str">
            <v>C2_7</v>
          </cell>
          <cell r="W9" t="str">
            <v>Operación Nº 1:</v>
          </cell>
          <cell r="X9" t="str">
            <v>Transaction Nº 1:</v>
          </cell>
          <cell r="Z9" t="str">
            <v>C4_7</v>
          </cell>
          <cell r="AA9" t="str">
            <v>Provisión Nº 1:</v>
          </cell>
          <cell r="AB9" t="str">
            <v>Provision Nº 1:</v>
          </cell>
          <cell r="AL9" t="str">
            <v>D1_7</v>
          </cell>
          <cell r="AM9" t="str">
            <v>SEGMENTO DE ACTIVIDAD</v>
          </cell>
          <cell r="AN9" t="str">
            <v>SEGMENT OF ACTIVITY</v>
          </cell>
          <cell r="BN9" t="str">
            <v>A4_Int_7</v>
          </cell>
          <cell r="BO9" t="str">
            <v>2.- Dividendos pagados al accionista</v>
          </cell>
          <cell r="BP9" t="str">
            <v>2.- Dividends paid to the shareholders</v>
          </cell>
          <cell r="BR9" t="str">
            <v>indicadores_7</v>
          </cell>
          <cell r="BS9" t="str">
            <v>MAGNITUDES BÁSICAS</v>
          </cell>
          <cell r="BT9" t="str">
            <v>KEY FIGURES</v>
          </cell>
        </row>
        <row r="10">
          <cell r="V10" t="str">
            <v>C2_8</v>
          </cell>
          <cell r="W10" t="str">
            <v>Entidad en Relación</v>
          </cell>
          <cell r="X10" t="str">
            <v>Related Company</v>
          </cell>
          <cell r="Z10" t="str">
            <v>C4_8</v>
          </cell>
          <cell r="AA10" t="str">
            <v>Entidad en Relación</v>
          </cell>
          <cell r="AB10" t="str">
            <v>Related Company</v>
          </cell>
          <cell r="AL10" t="str">
            <v>D1_8</v>
          </cell>
          <cell r="AM10" t="str">
            <v>SALDO INICIAL</v>
          </cell>
          <cell r="AN10" t="str">
            <v>INITIAL BALANCE</v>
          </cell>
          <cell r="BN10" t="str">
            <v>A4_Int_8</v>
          </cell>
          <cell r="BO10" t="str">
            <v>3.- Cash flow operativo (a)</v>
          </cell>
          <cell r="BP10" t="str">
            <v>3.- Operating cash flow (a)</v>
          </cell>
          <cell r="BR10" t="str">
            <v>indicadores_8</v>
          </cell>
          <cell r="BS10" t="str">
            <v>Ingresos totales</v>
          </cell>
          <cell r="BT10" t="str">
            <v>Total revenue</v>
          </cell>
        </row>
        <row r="11">
          <cell r="V11" t="str">
            <v>C2_9</v>
          </cell>
          <cell r="W11" t="str">
            <v>NOMBRE</v>
          </cell>
          <cell r="X11" t="str">
            <v>NAME</v>
          </cell>
          <cell r="Z11" t="str">
            <v>C4_9</v>
          </cell>
          <cell r="AA11" t="str">
            <v>NOMBRE</v>
          </cell>
          <cell r="AB11" t="str">
            <v>NAME</v>
          </cell>
          <cell r="AL11" t="str">
            <v>D1_9</v>
          </cell>
          <cell r="AM11" t="str">
            <v>AJUSTES SALDO INICIAL Y RESULTADOS</v>
          </cell>
          <cell r="AN11" t="str">
            <v>ADJUST. INITIAL BALANCE AND RESULTS</v>
          </cell>
          <cell r="BN11" t="str">
            <v>A4_Int_9</v>
          </cell>
          <cell r="BO11" t="str">
            <v>4.- Cash flow de inversiones (b)</v>
          </cell>
          <cell r="BP11" t="str">
            <v>4.- Cash flow from financial income (b)</v>
          </cell>
          <cell r="BR11" t="str">
            <v>indicadores_9</v>
          </cell>
          <cell r="BS11" t="str">
            <v>Primas emitidas directo y aceptado</v>
          </cell>
          <cell r="BT11" t="str">
            <v>Total issued and accepted premiums</v>
          </cell>
        </row>
        <row r="12">
          <cell r="V12" t="str">
            <v>C2_10</v>
          </cell>
          <cell r="W12" t="str">
            <v>CÓDIGO</v>
          </cell>
          <cell r="X12" t="str">
            <v>CODE</v>
          </cell>
          <cell r="Z12" t="str">
            <v>C4_10</v>
          </cell>
          <cell r="AA12" t="str">
            <v>CÓDIGO</v>
          </cell>
          <cell r="AB12" t="str">
            <v>CODE</v>
          </cell>
          <cell r="AL12" t="str">
            <v>D1_10</v>
          </cell>
          <cell r="AM12" t="str">
            <v>RESULTADO RETENIDO EJERC. ANTERIOR</v>
          </cell>
          <cell r="AN12" t="str">
            <v>WITHHELD RESULT PRIOR PERIOD</v>
          </cell>
          <cell r="BN12" t="str">
            <v>A4_Int_10</v>
          </cell>
          <cell r="BO12" t="str">
            <v>5.- Dividendos cobrados de filiales (c )</v>
          </cell>
          <cell r="BP12" t="str">
            <v>5.- Dividends received from subsidiaries (c )</v>
          </cell>
          <cell r="BR12" t="str">
            <v>indicadores_10</v>
          </cell>
          <cell r="BS12" t="str">
            <v>Resultado antes de impuestos y socios externos</v>
          </cell>
          <cell r="BT12" t="str">
            <v>Results before taxes and external shareholders</v>
          </cell>
        </row>
        <row r="13">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D1_11</v>
          </cell>
          <cell r="AM13" t="str">
            <v>RESULTADO DEL EJERCICIO</v>
          </cell>
          <cell r="AN13" t="str">
            <v>RESULT OF PERIOD</v>
          </cell>
          <cell r="BN13" t="str">
            <v>A4_Int_11</v>
          </cell>
          <cell r="BO13" t="str">
            <v>6.- Gastos generales e impuestos (d)</v>
          </cell>
          <cell r="BP13" t="str">
            <v>6.- General expenses and taxes (d)</v>
          </cell>
          <cell r="BR13" t="str">
            <v>indicadores_11</v>
          </cell>
          <cell r="BS13" t="str">
            <v>Resultado del ejercicio atribuible a la sociedad dominante</v>
          </cell>
          <cell r="BT13" t="str">
            <v>Results of the year attributable to the controlling company</v>
          </cell>
        </row>
        <row r="14">
          <cell r="V14" t="str">
            <v>C2_12</v>
          </cell>
          <cell r="W14" t="str">
            <v>CONCEPTO</v>
          </cell>
          <cell r="X14" t="str">
            <v>ITEM</v>
          </cell>
          <cell r="Z14" t="str">
            <v>C4_12</v>
          </cell>
          <cell r="AA14" t="str">
            <v>CONCEPTO</v>
          </cell>
          <cell r="AB14" t="str">
            <v>ITEM</v>
          </cell>
          <cell r="AL14" t="str">
            <v>D1_12</v>
          </cell>
          <cell r="AM14" t="str">
            <v>ADICIONES</v>
          </cell>
          <cell r="AN14" t="str">
            <v>ADDITIONS</v>
          </cell>
          <cell r="BN14" t="str">
            <v>A4_Int_12</v>
          </cell>
          <cell r="BO14" t="str">
            <v>7.- Total Cash flow</v>
          </cell>
          <cell r="BP14" t="str">
            <v>7.- Total Cash flow</v>
          </cell>
          <cell r="BR14" t="str">
            <v>indicadores_12</v>
          </cell>
          <cell r="BS14" t="str">
            <v>Fondos propios</v>
          </cell>
          <cell r="BT14" t="str">
            <v>Shareholders' equity</v>
          </cell>
        </row>
        <row r="15">
          <cell r="V15" t="str">
            <v>C2_13</v>
          </cell>
          <cell r="W15" t="str">
            <v>FECHAS</v>
          </cell>
          <cell r="X15" t="str">
            <v>DATES</v>
          </cell>
          <cell r="Z15" t="str">
            <v>C4_13</v>
          </cell>
          <cell r="AA15" t="str">
            <v>IMPORTES</v>
          </cell>
          <cell r="AB15" t="str">
            <v>AMOUNTS</v>
          </cell>
          <cell r="AL15" t="str">
            <v>D1_13</v>
          </cell>
          <cell r="AM15" t="str">
            <v>REDUCCIONES</v>
          </cell>
          <cell r="AN15" t="str">
            <v>REDUCTIONS</v>
          </cell>
          <cell r="BN15" t="str">
            <v>A4_Int_13</v>
          </cell>
          <cell r="BO15" t="str">
            <v>8.- Pagos/cobros por inversiones (e )</v>
          </cell>
          <cell r="BP15" t="str">
            <v>8.- Payments/receipts from investments por inversiones (e )</v>
          </cell>
          <cell r="BR15" t="str">
            <v>indicadores_13</v>
          </cell>
          <cell r="BS15" t="str">
            <v>Total activos</v>
          </cell>
          <cell r="BT15" t="str">
            <v>Total assets</v>
          </cell>
        </row>
        <row r="16">
          <cell r="V16" t="str">
            <v>C2_14</v>
          </cell>
          <cell r="W16" t="str">
            <v>IMPORTES</v>
          </cell>
          <cell r="X16" t="str">
            <v>AMOUNTS</v>
          </cell>
          <cell r="Z16" t="str">
            <v>C4_14</v>
          </cell>
          <cell r="AA16" t="str">
            <v>Inversiones financieras: Cartera a vencimiento</v>
          </cell>
          <cell r="AB16" t="str">
            <v>Financial investment: Portfolio held to maturity</v>
          </cell>
          <cell r="AL16" t="str">
            <v>D1_14</v>
          </cell>
          <cell r="AM16" t="str">
            <v>SALDO FINAL</v>
          </cell>
          <cell r="AN16" t="str">
            <v>FINAL BALANCE</v>
          </cell>
          <cell r="BN16" t="str">
            <v>A4_Int_14</v>
          </cell>
          <cell r="BO16" t="str">
            <v>9.- Ampliaciones de capital (f)</v>
          </cell>
          <cell r="BP16" t="str">
            <v>9.- Capital issues (f)</v>
          </cell>
          <cell r="BR16" t="str">
            <v>indicadores_14</v>
          </cell>
          <cell r="BS16" t="str">
            <v>INDICADORES &amp; RATIOS</v>
          </cell>
          <cell r="BT16" t="str">
            <v>INDICATORS &amp; RATIOS</v>
          </cell>
        </row>
        <row r="17">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D1_15</v>
          </cell>
          <cell r="AM17" t="str">
            <v>NOMBRE</v>
          </cell>
          <cell r="AN17" t="str">
            <v>NAME</v>
          </cell>
          <cell r="BN17" t="str">
            <v>A4_Int_15</v>
          </cell>
          <cell r="BO17" t="str">
            <v>10.- Sdo Inicial entidades incorporadas al perímetro</v>
          </cell>
          <cell r="BP17" t="str">
            <v>10.- Initial balance from companies entering the perimeter</v>
          </cell>
          <cell r="BR17" t="str">
            <v>indicadores_15</v>
          </cell>
          <cell r="BS17" t="str">
            <v>Variación de Magnitudes Básicas</v>
          </cell>
          <cell r="BT17" t="str">
            <v>Variations of Key Figures</v>
          </cell>
        </row>
        <row r="18">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D1_16</v>
          </cell>
          <cell r="AM18" t="str">
            <v>TOTAL</v>
          </cell>
          <cell r="AN18" t="str">
            <v>TOTAL</v>
          </cell>
          <cell r="BN18" t="str">
            <v>A4_Int_16</v>
          </cell>
          <cell r="BO18" t="str">
            <v>11.- Tesorería al cierre del período</v>
          </cell>
          <cell r="BP18" t="str">
            <v>11.- Treasury as at the closing of the period</v>
          </cell>
          <cell r="BR18" t="str">
            <v>indicadores_16</v>
          </cell>
          <cell r="BS18" t="str">
            <v>% de variación de ingresos totales</v>
          </cell>
          <cell r="BT18" t="str">
            <v>% of change of total revenue</v>
          </cell>
        </row>
        <row r="19">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D1_17</v>
          </cell>
          <cell r="AM19" t="str">
            <v>DESCRIPCION DE LAS PRINCIPALES OPERACIONES QUE HAN ORIGINADO ADICIONES Y REDUCCIONES</v>
          </cell>
          <cell r="AN19" t="str">
            <v>DESCRIPTION OF THE MAIN TRANSACTIONS THAT HAVE ORIGINATED ADDITIONS AND REDUCTIONS</v>
          </cell>
          <cell r="BN19" t="str">
            <v>A4_Int_17</v>
          </cell>
          <cell r="BO19" t="str">
            <v>a. Cash flow procedente de operaciones de seguro y reaseguro (aceptado y retrocedido) (primas, comisiones y siniestros)</v>
          </cell>
          <cell r="BP19" t="str">
            <v>a. Cash flow resulting from the insurance and reinsurance (accepted and ceded retroceded) operations. (premiums, commissions and losses)</v>
          </cell>
          <cell r="BR19" t="str">
            <v>indicadores_17</v>
          </cell>
          <cell r="BS19" t="str">
            <v>% de variación de primas emitidas</v>
          </cell>
          <cell r="BT19" t="str">
            <v>% of change of issued and accepted premiums</v>
          </cell>
        </row>
        <row r="20">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D1_18</v>
          </cell>
          <cell r="AM20" t="str">
            <v>DESCRIPCION</v>
          </cell>
          <cell r="AN20" t="str">
            <v>DESCRIPTION</v>
          </cell>
          <cell r="BN20" t="str">
            <v>A4_Int_18</v>
          </cell>
          <cell r="BO20" t="str">
            <v>b. Cash flow obtenido de inversiones: Intereses, dividendos, ganancias y perdidas realizadas, rentas obtenidas de inversiones inmobiliarias deducidos los pagos de préstamos (si aplica)</v>
          </cell>
          <cell r="BP20" t="str">
            <v>b. Cash flow obtained from  investments: Interest, dividends, realised capital gains and losses, rents obtained from real state investments deducing payments due to loans (if aplicable)</v>
          </cell>
          <cell r="BR20" t="str">
            <v>indicadores_18</v>
          </cell>
          <cell r="BS20" t="str">
            <v>% de variación del resultado antes de impuestos</v>
          </cell>
          <cell r="BT20" t="str">
            <v>% of change of results before taxes</v>
          </cell>
        </row>
        <row r="21">
          <cell r="V21" t="str">
            <v>C2_19</v>
          </cell>
          <cell r="W21" t="str">
            <v xml:space="preserve">          BASE DE AMORTIZACIÓN (+)</v>
          </cell>
          <cell r="X21" t="str">
            <v xml:space="preserve">          DEPRECIATION BASIS (+)</v>
          </cell>
          <cell r="Z21" t="str">
            <v>C4_19</v>
          </cell>
          <cell r="AA21" t="str">
            <v>Otras inversiones</v>
          </cell>
          <cell r="AB21" t="str">
            <v>Other investment</v>
          </cell>
          <cell r="AL21" t="str">
            <v>D1_19</v>
          </cell>
          <cell r="AM21" t="str">
            <v>ADICIONES</v>
          </cell>
          <cell r="AN21" t="str">
            <v xml:space="preserve"> ADDITIONS</v>
          </cell>
          <cell r="BN21" t="str">
            <v>A4_Int_19</v>
          </cell>
          <cell r="BO21" t="str">
            <v>c. Dividendos recibidos de filiales consolidadas por el método de integración global o puesta en equivalencia</v>
          </cell>
          <cell r="BP21" t="str">
            <v>c. dividends received from subsidiaries consolidated under full consolidation method or equity method</v>
          </cell>
          <cell r="BR21" t="str">
            <v>indicadores_19</v>
          </cell>
          <cell r="BS21" t="str">
            <v>% de variación del resultado del ejercicio atribuible a la sociedad dominante</v>
          </cell>
          <cell r="BT21" t="str">
            <v>% of change of results of the year attributable to the controlling company</v>
          </cell>
        </row>
        <row r="22">
          <cell r="V22" t="str">
            <v>C2_20</v>
          </cell>
          <cell r="W22" t="str">
            <v xml:space="preserve">          TASA DE AMORTIZACIÓN</v>
          </cell>
          <cell r="X22" t="str">
            <v xml:space="preserve">          DEPRECIATION RATE     </v>
          </cell>
          <cell r="Z22" t="str">
            <v>C4_20</v>
          </cell>
          <cell r="AA22" t="str">
            <v>Reservas</v>
          </cell>
          <cell r="AB22" t="str">
            <v>Reserves</v>
          </cell>
          <cell r="AL22" t="str">
            <v>D1_20</v>
          </cell>
          <cell r="AM22" t="str">
            <v>REDUCCIONES</v>
          </cell>
          <cell r="AN22" t="str">
            <v>REDUCTIONS</v>
          </cell>
          <cell r="BN22" t="str">
            <v>A4_Int_20</v>
          </cell>
          <cell r="BO22" t="str">
            <v>d. Gastos generales e impuestos netos de cualquier ingreso</v>
          </cell>
          <cell r="BP22" t="str">
            <v>d. General expenses and taxes net of any other income</v>
          </cell>
          <cell r="BR22" t="str">
            <v>indicadores_20</v>
          </cell>
          <cell r="BS22" t="str">
            <v>% de variación de fondos propios</v>
          </cell>
          <cell r="BT22" t="str">
            <v>% of change of shareholders' equity</v>
          </cell>
        </row>
        <row r="23">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D1_21</v>
          </cell>
          <cell r="AM23" t="str">
            <v xml:space="preserve">OTRAS POCO SIGNIFICATIVAS </v>
          </cell>
          <cell r="AN23" t="str">
            <v>OTHER UNSIGNIFICANT</v>
          </cell>
          <cell r="BN23" t="str">
            <v>A4_Int_21</v>
          </cell>
          <cell r="BO23" t="str">
            <v>e. Pagos y cobros procedentes de inversiones financieras y/o inmobiliarias</v>
          </cell>
          <cell r="BP23" t="str">
            <v>e. Payments and receipts due to financial and / or real state investments</v>
          </cell>
          <cell r="BR23" t="str">
            <v>indicadores_21</v>
          </cell>
          <cell r="BS23" t="str">
            <v>% de variación de total activos</v>
          </cell>
          <cell r="BT23" t="str">
            <v>% of change of total assets</v>
          </cell>
        </row>
        <row r="24">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D1_22</v>
          </cell>
          <cell r="AM24" t="str">
            <v>TOTAL ADICIONES Y REDUCCIONES</v>
          </cell>
          <cell r="AN24" t="str">
            <v>TOTAL ADDITIONS AND REDUCTIONS</v>
          </cell>
          <cell r="BN24" t="str">
            <v>A4_Int_22</v>
          </cell>
          <cell r="BO24" t="str">
            <v>f. Cobros (pagos) por aumentos (disminuciones) de capital</v>
          </cell>
          <cell r="BP24" t="str">
            <v>f.- Receipts (payments) due to capital increases (decreases)</v>
          </cell>
          <cell r="BR24" t="str">
            <v>indicadores_22</v>
          </cell>
          <cell r="BS24" t="str">
            <v>PPTO</v>
          </cell>
          <cell r="BT24" t="str">
            <v>BUDGET</v>
          </cell>
        </row>
        <row r="25">
          <cell r="V25" t="str">
            <v>C2_23</v>
          </cell>
          <cell r="W25" t="str">
            <v xml:space="preserve">     COSTE ADQUISICIÓN (-)</v>
          </cell>
          <cell r="X25" t="str">
            <v xml:space="preserve">     PURCHASE COST (-)          </v>
          </cell>
          <cell r="Z25" t="str">
            <v>C4_23</v>
          </cell>
          <cell r="AA25" t="str">
            <v>Rvas Aju.Valora.: Difer.cambio/conversión</v>
          </cell>
          <cell r="AB25" t="str">
            <v>Rest.Adj.Res.: Exchange/conversion differences</v>
          </cell>
          <cell r="AL25" t="str">
            <v>D1_23</v>
          </cell>
          <cell r="AM25" t="str">
            <v>AJUSTES AL SALDO INICIAL :</v>
          </cell>
          <cell r="AN25" t="str">
            <v>ADJUST. INITIAL BALANCE:</v>
          </cell>
          <cell r="BN25" t="str">
            <v>A4_Int_23</v>
          </cell>
          <cell r="BO25" t="str">
            <v>Tesorería al final del período</v>
          </cell>
          <cell r="BP25" t="str">
            <v>Treasury as at the closing of the period</v>
          </cell>
          <cell r="BR25" t="str">
            <v>indicadores_23</v>
          </cell>
          <cell r="BS25" t="str">
            <v>Ratios Económicos</v>
          </cell>
          <cell r="BT25" t="str">
            <v>Economic Ratios</v>
          </cell>
        </row>
        <row r="26">
          <cell r="V26" t="str">
            <v>C2_24</v>
          </cell>
          <cell r="W26" t="str">
            <v xml:space="preserve">     AMORTIZACIÓN ACUMULADA (+)</v>
          </cell>
          <cell r="X26" t="str">
            <v xml:space="preserve">     ACCUMULATED DEPRECIATION (+)             </v>
          </cell>
          <cell r="Z26" t="str">
            <v>C4_24</v>
          </cell>
          <cell r="AA26" t="str">
            <v>Rvas Aju.Valora.: Corre.asimetrías contables</v>
          </cell>
          <cell r="AB26" t="str">
            <v>Rest.Adj.Res.: Trans. Accounting Mismatches Correction</v>
          </cell>
          <cell r="AL26" t="str">
            <v>D1_24</v>
          </cell>
          <cell r="AM26" t="str">
            <v>ADICIONES:</v>
          </cell>
          <cell r="AN26" t="str">
            <v>ADDITIONS:</v>
          </cell>
          <cell r="BN26" t="str">
            <v>A4_Int_24</v>
          </cell>
          <cell r="BO26" t="str">
            <v xml:space="preserve">  "TESORERIA" de la Cédula A.1</v>
          </cell>
          <cell r="BP26" t="str">
            <v xml:space="preserve">  "TREASURY" from A.1</v>
          </cell>
          <cell r="BR26" t="str">
            <v>indicadores_24</v>
          </cell>
          <cell r="BS26" t="str">
            <v>Ratios de Gastos</v>
          </cell>
          <cell r="BT26" t="str">
            <v>Expense Ratios</v>
          </cell>
        </row>
        <row r="27">
          <cell r="V27" t="str">
            <v>C2_25</v>
          </cell>
          <cell r="W27" t="str">
            <v xml:space="preserve">     OTROS DETERIOROS (+)</v>
          </cell>
          <cell r="X27" t="str">
            <v xml:space="preserve">     OTHER IMPAIRMENT (+)       </v>
          </cell>
          <cell r="Z27" t="str">
            <v>C4_25</v>
          </cell>
          <cell r="AA27" t="str">
            <v>Rvas Aju.Valora.: Entidad valo.método participación</v>
          </cell>
          <cell r="AB27" t="str">
            <v>Rest.Adj.Res.: Trans. Comp. Under the eqty method</v>
          </cell>
          <cell r="AL27" t="str">
            <v>D1_25</v>
          </cell>
          <cell r="AM27" t="str">
            <v>REDUCCIONES:</v>
          </cell>
          <cell r="AN27" t="str">
            <v>REDUCTIONS:</v>
          </cell>
          <cell r="BN27" t="str">
            <v>A4_Int_25</v>
          </cell>
          <cell r="BO27" t="str">
            <v>Control 694:  DIFERENCIA</v>
          </cell>
          <cell r="BP27" t="str">
            <v>Control 694:  DIFFERENCE</v>
          </cell>
          <cell r="BR27" t="str">
            <v>indicadores_25</v>
          </cell>
          <cell r="BS27" t="str">
            <v>Ratio de gastos totales s/ primas</v>
          </cell>
          <cell r="BT27" t="str">
            <v>Total expenses over premiums ratio</v>
          </cell>
        </row>
        <row r="28">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D1_26</v>
          </cell>
          <cell r="AM28" t="str">
            <v>OTRAS ENTIDADES</v>
          </cell>
          <cell r="AN28" t="str">
            <v>OTHER ENTITIES</v>
          </cell>
          <cell r="BN28" t="str">
            <v>A4_Int_26</v>
          </cell>
          <cell r="BO28" t="str">
            <v>Tesorería al cierre del periodo anterior</v>
          </cell>
          <cell r="BP28" t="str">
            <v>Treasury as at the closing of previous year</v>
          </cell>
          <cell r="BR28" t="str">
            <v>indicadores_26</v>
          </cell>
          <cell r="BS28" t="str">
            <v>Ratio de gastos s/ patrimonio</v>
          </cell>
          <cell r="BT28" t="str">
            <v>Expenses over shareholders' equity ratio</v>
          </cell>
        </row>
        <row r="29">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D1_27</v>
          </cell>
          <cell r="AM29" t="str">
            <v>TOTAL  Inversiones conta.aplicando el método de participación de la columna SALDO FINAL</v>
          </cell>
          <cell r="AN29" t="str">
            <v>TOTAL investments aplying the participation method of the column FINAL BALANCE</v>
          </cell>
          <cell r="BN29" t="str">
            <v>A4_Int_27</v>
          </cell>
          <cell r="BO29" t="str">
            <v>"TESORERIA" de la Cédula A.1 del periodo anterior</v>
          </cell>
          <cell r="BP29" t="str">
            <v xml:space="preserve">  "TREASURY" from A.1 previous year</v>
          </cell>
          <cell r="BR29" t="str">
            <v>indicadores_27</v>
          </cell>
          <cell r="BS29" t="str">
            <v>Ratio de gastos s/ provisiones técnicas</v>
          </cell>
          <cell r="BT29" t="str">
            <v>Expenses over technical reserves ratio</v>
          </cell>
        </row>
        <row r="30">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D1_28</v>
          </cell>
          <cell r="AM30" t="str">
            <v>Inversiones conta.aplicando el método de participación de la cédula A-1</v>
          </cell>
          <cell r="AN30" t="str">
            <v>TOTAL ADDITIONS AND REDUCTION of the column FINAL BALANCE</v>
          </cell>
          <cell r="BN30" t="str">
            <v>A4_Int_28</v>
          </cell>
          <cell r="BO30" t="str">
            <v>Control 695:  DIFERENCIA</v>
          </cell>
          <cell r="BP30" t="str">
            <v>Control 695:  DIFFERENCE</v>
          </cell>
          <cell r="BR30" t="str">
            <v>indicadores_28</v>
          </cell>
          <cell r="BS30" t="str">
            <v>Ratios de Rentabilidad</v>
          </cell>
          <cell r="BT30" t="str">
            <v>Profitability Ratios</v>
          </cell>
        </row>
        <row r="31">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D1_29</v>
          </cell>
          <cell r="AM31" t="str">
            <v>Control 379: DIFERENCIA</v>
          </cell>
          <cell r="AN31" t="str">
            <v>Control 379: DIFFERENCE</v>
          </cell>
          <cell r="BN31" t="str">
            <v>A4_Int_29</v>
          </cell>
          <cell r="BO31" t="str">
            <v>Efecto de las variaciones de los tipos de cambio</v>
          </cell>
          <cell r="BP31" t="str">
            <v>Effect of exchange rate variations</v>
          </cell>
          <cell r="BR31" t="str">
            <v>indicadores_29</v>
          </cell>
          <cell r="BS31" t="str">
            <v>Rentabilidad s/ primas</v>
          </cell>
          <cell r="BT31" t="str">
            <v>Return on premiums</v>
          </cell>
        </row>
        <row r="32">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D1_30</v>
          </cell>
          <cell r="BR32" t="str">
            <v>indicadores_30</v>
          </cell>
          <cell r="BS32" t="str">
            <v>Rentabilidad s/ fondos propios (ROE)</v>
          </cell>
          <cell r="BT32" t="str">
            <v>Return on equity (ROE)</v>
          </cell>
        </row>
        <row r="33">
          <cell r="V33" t="str">
            <v>C2_31</v>
          </cell>
          <cell r="W33" t="str">
            <v xml:space="preserve">     % AÑOS(AMORTIZADOS/TOTAL)</v>
          </cell>
          <cell r="X33" t="str">
            <v xml:space="preserve">     % YEARS(DEPRECIATED/TOTAL) </v>
          </cell>
          <cell r="Z33" t="str">
            <v>C4_31</v>
          </cell>
          <cell r="AA33" t="str">
            <v>Ingresos Inm.material/inversiones: a) De explotación</v>
          </cell>
          <cell r="AB33" t="str">
            <v>Revenue Tangible fxd assts/investment: a) Current</v>
          </cell>
          <cell r="AL33" t="str">
            <v>D1_31</v>
          </cell>
          <cell r="BR33" t="str">
            <v>indicadores_31</v>
          </cell>
          <cell r="BS33" t="str">
            <v>Rentabilidad s/ activos (ROA)</v>
          </cell>
          <cell r="BT33" t="str">
            <v>Return on assets (ROA)</v>
          </cell>
        </row>
        <row r="34">
          <cell r="V34" t="str">
            <v>C2_32</v>
          </cell>
          <cell r="W34" t="str">
            <v>Breve descripción de la operación:</v>
          </cell>
          <cell r="X34" t="str">
            <v>Brief description of the transaction:</v>
          </cell>
          <cell r="Z34" t="str">
            <v>C4_32</v>
          </cell>
          <cell r="AA34" t="str">
            <v>Ingresos Inm.material/inversiones: b) De patrimonio</v>
          </cell>
          <cell r="AB34" t="str">
            <v>Revenue Tangible fxd assts/investment: a) Equity</v>
          </cell>
          <cell r="BR34" t="str">
            <v>indicadores_32</v>
          </cell>
          <cell r="BS34" t="str">
            <v>Rentabilidad s/ capital ajustado por riesgo (RAROC)</v>
          </cell>
          <cell r="BT34" t="str">
            <v>Risk-adjusted return on capital (RAROC)</v>
          </cell>
        </row>
        <row r="35">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BR35" t="str">
            <v>indicadores_33</v>
          </cell>
          <cell r="BS35" t="str">
            <v>Indicadores de Productividad</v>
          </cell>
          <cell r="BT35" t="str">
            <v>Productivity Indicators</v>
          </cell>
        </row>
        <row r="36">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BR36" t="str">
            <v>indicadores_34</v>
          </cell>
          <cell r="BS36" t="str">
            <v xml:space="preserve">Primas por empleado </v>
          </cell>
          <cell r="BT36" t="str">
            <v>Premiums per employee</v>
          </cell>
        </row>
        <row r="37">
          <cell r="V37" t="str">
            <v>C2_35</v>
          </cell>
          <cell r="W37" t="str">
            <v>CONCEPTO</v>
          </cell>
          <cell r="X37" t="str">
            <v>ITEM</v>
          </cell>
          <cell r="Z37" t="str">
            <v>C4_35</v>
          </cell>
          <cell r="AA37" t="str">
            <v>Breve descripción de los activos provisionados:</v>
          </cell>
          <cell r="AB37" t="str">
            <v>Brief description of provisioned assets:</v>
          </cell>
          <cell r="BR37" t="str">
            <v>indicadores_35</v>
          </cell>
          <cell r="BS37" t="str">
            <v xml:space="preserve">Ingresos por empleado </v>
          </cell>
          <cell r="BT37" t="str">
            <v>Revenue per employee</v>
          </cell>
        </row>
        <row r="38">
          <cell r="V38" t="str">
            <v>C2_36</v>
          </cell>
          <cell r="W38" t="str">
            <v>IMPORTE</v>
          </cell>
          <cell r="X38" t="str">
            <v>AMOUNT</v>
          </cell>
          <cell r="Z38" t="str">
            <v>C4_36</v>
          </cell>
          <cell r="AA38" t="str">
            <v>Provisión Nº 2:</v>
          </cell>
          <cell r="AB38" t="str">
            <v>Provision Nº 2:</v>
          </cell>
          <cell r="BR38" t="str">
            <v>indicadores_36</v>
          </cell>
          <cell r="BS38" t="str">
            <v>Resultado antes de impuestos y socios externos por empleado</v>
          </cell>
          <cell r="BT38" t="str">
            <v>Earnings before taxes and external shareholders per employed</v>
          </cell>
        </row>
        <row r="39">
          <cell r="V39" t="str">
            <v>C2_37</v>
          </cell>
          <cell r="W39" t="str">
            <v>Operación Nº 2:</v>
          </cell>
          <cell r="X39" t="str">
            <v>Transaction Nº 2:</v>
          </cell>
          <cell r="Z39" t="str">
            <v>C4_37</v>
          </cell>
          <cell r="AA39" t="str">
            <v>Provisión Nº 3:</v>
          </cell>
          <cell r="AB39" t="str">
            <v>Provision Nº 3:</v>
          </cell>
          <cell r="BR39" t="str">
            <v>indicadores_37</v>
          </cell>
          <cell r="BS39" t="str">
            <v>Datos en % / Datos en miles</v>
          </cell>
          <cell r="BT39" t="str">
            <v>Data in % / Data in thousands</v>
          </cell>
        </row>
        <row r="40">
          <cell r="V40" t="str">
            <v>C2_38</v>
          </cell>
          <cell r="W40" t="str">
            <v>Operación Nº 3:</v>
          </cell>
          <cell r="X40" t="str">
            <v>Transaction Nº 3:</v>
          </cell>
          <cell r="Z40" t="str">
            <v>C4_38</v>
          </cell>
          <cell r="AA40" t="str">
            <v>Provisión Nº 4:</v>
          </cell>
          <cell r="AB40" t="str">
            <v>Provision Nº 4:</v>
          </cell>
          <cell r="BR40" t="str">
            <v>indicadores_38</v>
          </cell>
          <cell r="BS40" t="str">
            <v>Exceso de cobertura de provisiones</v>
          </cell>
          <cell r="BT40" t="str">
            <v>Excess of coverage of technical reserves</v>
          </cell>
        </row>
        <row r="41">
          <cell r="V41" t="str">
            <v>C2_39</v>
          </cell>
          <cell r="W41" t="str">
            <v>Operación Nº 4:</v>
          </cell>
          <cell r="X41" t="str">
            <v>Transaction Nº 4:</v>
          </cell>
          <cell r="Z41" t="str">
            <v>C4_39</v>
          </cell>
          <cell r="AA41" t="str">
            <v>Provisión Nº 5:</v>
          </cell>
          <cell r="AB41" t="str">
            <v>Provision Nº 5:</v>
          </cell>
          <cell r="BR41" t="str">
            <v>indicadores_39</v>
          </cell>
          <cell r="BS41" t="str">
            <v>Nº veces cuantía mínima solvencia</v>
          </cell>
          <cell r="BT41" t="str">
            <v>Times the minimum solvency margin</v>
          </cell>
        </row>
        <row r="42">
          <cell r="V42" t="str">
            <v>C2_40</v>
          </cell>
          <cell r="W42" t="str">
            <v>Operación Nº 5:</v>
          </cell>
          <cell r="X42" t="str">
            <v>Transaction Nº 5:</v>
          </cell>
          <cell r="Z42" t="str">
            <v>C4_40</v>
          </cell>
          <cell r="AA42" t="str">
            <v>Provisión Nº 6:</v>
          </cell>
          <cell r="AB42" t="str">
            <v>Provision Nº 6:</v>
          </cell>
          <cell r="BR42" t="str">
            <v>indicadores_40</v>
          </cell>
          <cell r="BS42" t="str">
            <v>Gastos totales</v>
          </cell>
          <cell r="BT42" t="str">
            <v>Total expenses</v>
          </cell>
        </row>
        <row r="43">
          <cell r="V43" t="str">
            <v>C2_41</v>
          </cell>
          <cell r="W43" t="str">
            <v>Operación Nº 6:</v>
          </cell>
          <cell r="X43" t="str">
            <v>Transaction Nº 6:</v>
          </cell>
          <cell r="Z43" t="str">
            <v>C4_41</v>
          </cell>
          <cell r="AA43" t="str">
            <v>Provisión Nº 7:</v>
          </cell>
          <cell r="AB43" t="str">
            <v>Provision Nº 7:</v>
          </cell>
          <cell r="BR43" t="str">
            <v>indicadores_41</v>
          </cell>
          <cell r="BS43" t="str">
            <v>% de variación de gastos totales</v>
          </cell>
          <cell r="BT43" t="str">
            <v>% of change of total expenses</v>
          </cell>
        </row>
        <row r="44">
          <cell r="V44" t="str">
            <v>C2_42</v>
          </cell>
          <cell r="W44" t="str">
            <v>Operación Nº 7:</v>
          </cell>
          <cell r="X44" t="str">
            <v>Transaction Nº 7:</v>
          </cell>
          <cell r="Z44" t="str">
            <v>C4_42</v>
          </cell>
          <cell r="AA44" t="str">
            <v>Provisión Nº 8:</v>
          </cell>
          <cell r="AB44" t="str">
            <v>Provision Nº 8:</v>
          </cell>
          <cell r="BR44" t="str">
            <v>indicadores_42</v>
          </cell>
          <cell r="BS44" t="str">
            <v>Diferencia % de variación de Ingresos - Gastos</v>
          </cell>
          <cell r="BT44" t="str">
            <v>Difference % of change of Revenues - Expenses</v>
          </cell>
        </row>
        <row r="45">
          <cell r="V45" t="str">
            <v>C2_43</v>
          </cell>
          <cell r="W45" t="str">
            <v>Operación Nº 8:</v>
          </cell>
          <cell r="X45" t="str">
            <v>Transaction Nº 8:</v>
          </cell>
          <cell r="Z45" t="str">
            <v>C4_43</v>
          </cell>
          <cell r="AA45" t="str">
            <v>Provisión Nº 9:</v>
          </cell>
          <cell r="AB45" t="str">
            <v>Provision Nº 9:</v>
          </cell>
          <cell r="BR45" t="str">
            <v>indicadores_43</v>
          </cell>
          <cell r="BS45" t="str">
            <v>RATIO COMBINADO DIRECTO Y ACEPTADO</v>
          </cell>
          <cell r="BT45" t="str">
            <v>COMBINED RATIO DIRECT &amp; ACEPTED</v>
          </cell>
        </row>
        <row r="46">
          <cell r="V46" t="str">
            <v>C2_44</v>
          </cell>
          <cell r="W46" t="str">
            <v>Operación Nº 9:</v>
          </cell>
          <cell r="X46" t="str">
            <v>Transaction Nº 9:</v>
          </cell>
          <cell r="Z46" t="str">
            <v>C4_44</v>
          </cell>
          <cell r="AA46" t="str">
            <v>Provisión Nº 10:</v>
          </cell>
          <cell r="AB46" t="str">
            <v>Provision Nº 10:</v>
          </cell>
          <cell r="BR46" t="str">
            <v>indicadores_44</v>
          </cell>
          <cell r="BS46" t="str">
            <v>RATIO COMBINADO CEDIDO</v>
          </cell>
          <cell r="BT46" t="str">
            <v>COMBINED RATIO CEDED</v>
          </cell>
        </row>
        <row r="47">
          <cell r="V47" t="str">
            <v>C2_45</v>
          </cell>
          <cell r="W47" t="str">
            <v>Operación Nº 10:</v>
          </cell>
          <cell r="X47" t="str">
            <v>Transaction Nº 10:</v>
          </cell>
          <cell r="Z47" t="str">
            <v>C4_45</v>
          </cell>
          <cell r="AA47" t="str">
            <v>Provisiones con dato</v>
          </cell>
          <cell r="AB47" t="str">
            <v>Provisions with data</v>
          </cell>
          <cell r="BR47" t="str">
            <v>indicadores_45</v>
          </cell>
          <cell r="BS47" t="str">
            <v>Autos: seguro obligatorio</v>
          </cell>
          <cell r="BT47" t="str">
            <v>Compulsory motor insurance</v>
          </cell>
        </row>
        <row r="48">
          <cell r="V48" t="str">
            <v>C2_46</v>
          </cell>
          <cell r="W48" t="str">
            <v>Operaciones con dato</v>
          </cell>
          <cell r="X48" t="str">
            <v>Transactions with data</v>
          </cell>
          <cell r="BR48" t="str">
            <v>indicadores_46</v>
          </cell>
          <cell r="BS48" t="str">
            <v>Autos: otras garantías</v>
          </cell>
          <cell r="BT48" t="str">
            <v>Motor, other guarantees</v>
          </cell>
        </row>
        <row r="49">
          <cell r="BR49" t="str">
            <v>indicadores_47</v>
          </cell>
          <cell r="BS49" t="str">
            <v>Asistencia en viaje</v>
          </cell>
          <cell r="BT49" t="str">
            <v>Travel assistance</v>
          </cell>
        </row>
        <row r="50">
          <cell r="BR50" t="str">
            <v>indicadores_48</v>
          </cell>
          <cell r="BS50" t="str">
            <v>Responsabilidad civil general</v>
          </cell>
          <cell r="BT50" t="str">
            <v>General tpl</v>
          </cell>
        </row>
        <row r="51">
          <cell r="BR51" t="str">
            <v>indicadores_49</v>
          </cell>
          <cell r="BS51" t="str">
            <v>Riesgos sencillos/masa (inc. patrimonial)</v>
          </cell>
          <cell r="BT51" t="str">
            <v>Homeowners and comercial risks</v>
          </cell>
        </row>
        <row r="52">
          <cell r="BR52" t="str">
            <v>indicadores_50</v>
          </cell>
          <cell r="BS52" t="str">
            <v>Riesgos industriales</v>
          </cell>
          <cell r="BT52" t="str">
            <v>Industrial risks</v>
          </cell>
        </row>
        <row r="53">
          <cell r="BR53" t="str">
            <v>indicadores_51</v>
          </cell>
          <cell r="BS53" t="str">
            <v>Caución, fianzas y crédito</v>
          </cell>
          <cell r="BT53" t="str">
            <v>Credit, bond &amp; surety</v>
          </cell>
        </row>
        <row r="54">
          <cell r="BR54" t="str">
            <v>indicadores_52</v>
          </cell>
          <cell r="BS54" t="str">
            <v>Seguros agrarios y otros daños a los bienes</v>
          </cell>
          <cell r="BT54" t="str">
            <v>Agricultural insurance &amp; other property damage</v>
          </cell>
        </row>
        <row r="55">
          <cell r="BR55" t="str">
            <v>indicadores_53</v>
          </cell>
          <cell r="BS55" t="str">
            <v>Decesos</v>
          </cell>
          <cell r="BT55" t="str">
            <v>Burial</v>
          </cell>
        </row>
        <row r="56">
          <cell r="BR56" t="str">
            <v>indicadores_54</v>
          </cell>
          <cell r="BS56" t="str">
            <v>Transportes</v>
          </cell>
          <cell r="BT56" t="str">
            <v>M.A.T. (marine, aviation and transport)</v>
          </cell>
        </row>
        <row r="57">
          <cell r="BR57" t="str">
            <v>indicadores_55</v>
          </cell>
          <cell r="BS57" t="str">
            <v>Accidentes de trabajo</v>
          </cell>
          <cell r="BT57" t="str">
            <v>Workers' compensation</v>
          </cell>
        </row>
        <row r="58">
          <cell r="BR58" t="str">
            <v>indicadores_56</v>
          </cell>
          <cell r="BS58" t="str">
            <v>Accidentes personales</v>
          </cell>
          <cell r="BT58" t="str">
            <v>Personal accident</v>
          </cell>
        </row>
        <row r="59">
          <cell r="BR59" t="str">
            <v>indicadores_57</v>
          </cell>
          <cell r="BS59" t="str">
            <v>Hospitalización y salud</v>
          </cell>
          <cell r="BT59" t="str">
            <v>Hospitalization &amp; health</v>
          </cell>
        </row>
        <row r="60">
          <cell r="BR60" t="str">
            <v>indicadores_58</v>
          </cell>
          <cell r="BS60" t="str">
            <v>Otras actividades aseguradoras</v>
          </cell>
          <cell r="BT60" t="str">
            <v>Other insurance activities</v>
          </cell>
        </row>
        <row r="61">
          <cell r="BR61" t="str">
            <v>indicadores_59</v>
          </cell>
          <cell r="BS61" t="str">
            <v>Reaseguro no vida</v>
          </cell>
          <cell r="BT61" t="str">
            <v>Non-life reinsurance</v>
          </cell>
        </row>
        <row r="62">
          <cell r="BR62" t="str">
            <v>indicadores_60</v>
          </cell>
          <cell r="BS62" t="str">
            <v>TOTAL NO VIDA</v>
          </cell>
          <cell r="BT62" t="str">
            <v>TOTAL NON-LIFE</v>
          </cell>
        </row>
        <row r="63">
          <cell r="BR63" t="str">
            <v>indicadores_61</v>
          </cell>
          <cell r="BS63" t="str">
            <v>Vida riesgo</v>
          </cell>
          <cell r="BT63" t="str">
            <v>Life protection</v>
          </cell>
        </row>
        <row r="64">
          <cell r="BR64" t="str">
            <v>indicadores_62</v>
          </cell>
          <cell r="BS64" t="str">
            <v>Sector ajustes consolidación</v>
          </cell>
          <cell r="BT64" t="str">
            <v>Consolidation adjustmetns segment</v>
          </cell>
        </row>
        <row r="65">
          <cell r="BR65" t="str">
            <v>indicadores_63</v>
          </cell>
          <cell r="BS65" t="str">
            <v>Ratio combinado neto no vida</v>
          </cell>
          <cell r="BT65" t="str">
            <v>Non-life net combined ratio</v>
          </cell>
        </row>
        <row r="66">
          <cell r="BR66" t="str">
            <v>indicadores_64</v>
          </cell>
          <cell r="BS66" t="str">
            <v>RATIO COMBINADO NETO</v>
          </cell>
          <cell r="BT66" t="str">
            <v>NET COMBINED RATIO</v>
          </cell>
        </row>
        <row r="67">
          <cell r="BR67" t="str">
            <v>indicadores_65</v>
          </cell>
          <cell r="BS67" t="str">
            <v>(*) Datos para año 2014 de fondos propios y total activo basados en datos de Presupuesto indicados el año anterior.</v>
          </cell>
          <cell r="BT67" t="str">
            <v>(*) Data for year 2014 of shareholders' equity and total assets based on Budget data submitted the previous year.</v>
          </cell>
        </row>
        <row r="68">
          <cell r="BR68" t="str">
            <v>indicadores_66</v>
          </cell>
          <cell r="BS68" t="str">
            <v>VALORES POR SEGMENTOS, RATIOS EMPLEADOS Y GASTOS POR NATURALEZA</v>
          </cell>
          <cell r="BT68" t="str">
            <v>VALUES BY SEGMENTS, EMPLOYEES AND EXPENSES RATIOS BY NATURE</v>
          </cell>
        </row>
        <row r="69">
          <cell r="BR69" t="str">
            <v>indicadores_67</v>
          </cell>
          <cell r="BS69" t="str">
            <v>Resultado seguro directo</v>
          </cell>
          <cell r="BT69" t="str">
            <v xml:space="preserve">Direct insurance results </v>
          </cell>
        </row>
        <row r="70">
          <cell r="BR70" t="str">
            <v>indicadores_68</v>
          </cell>
          <cell r="BS70" t="str">
            <v>Resultado reaseguro cedido</v>
          </cell>
          <cell r="BT70" t="str">
            <v xml:space="preserve">Ceded reinsurance results </v>
          </cell>
        </row>
        <row r="71">
          <cell r="BR71" t="str">
            <v>indicadores_69</v>
          </cell>
          <cell r="BS71" t="str">
            <v>% de tasa impositiva</v>
          </cell>
          <cell r="BT71" t="str">
            <v>% of tax rate</v>
          </cell>
        </row>
        <row r="72">
          <cell r="BR72" t="str">
            <v>indicadores_70</v>
          </cell>
          <cell r="BS72" t="str">
            <v>% de retención</v>
          </cell>
          <cell r="BT72" t="str">
            <v>% of insurance retention</v>
          </cell>
        </row>
        <row r="73">
          <cell r="BR73" t="str">
            <v>indicadores_71</v>
          </cell>
          <cell r="BS73" t="str">
            <v>RATIO SINIESTRALIDAD NETA</v>
          </cell>
          <cell r="BT73" t="str">
            <v>LOSS RATIO</v>
          </cell>
        </row>
        <row r="74">
          <cell r="BR74" t="str">
            <v>indicadores_72</v>
          </cell>
          <cell r="BS74" t="str">
            <v>RATIO GASTOS NETOS</v>
          </cell>
          <cell r="BT74" t="str">
            <v>NET EXPENSES RATIO</v>
          </cell>
        </row>
        <row r="75">
          <cell r="BR75" t="str">
            <v>indicadores_73</v>
          </cell>
          <cell r="BS75" t="str">
            <v>PRIMAS POR SEGMENTOS</v>
          </cell>
          <cell r="BT75" t="str">
            <v>PREMIUMS BY SEGMENTS</v>
          </cell>
        </row>
        <row r="76">
          <cell r="BR76" t="str">
            <v>indicadores_74</v>
          </cell>
          <cell r="BS76" t="str">
            <v>% DE VARIACIÓN</v>
          </cell>
          <cell r="BT76" t="str">
            <v>% OF CHANGE</v>
          </cell>
        </row>
        <row r="77">
          <cell r="BR77" t="str">
            <v>indicadores_75</v>
          </cell>
          <cell r="BS77" t="str">
            <v>Número de empleados</v>
          </cell>
          <cell r="BT77" t="str">
            <v>Number of employees</v>
          </cell>
        </row>
        <row r="78">
          <cell r="BR78" t="str">
            <v>indicadores_76</v>
          </cell>
          <cell r="BS78" t="str">
            <v>Siniestralidad del ejercicio</v>
          </cell>
          <cell r="BT78" t="str">
            <v>Incurred losses of the year</v>
          </cell>
        </row>
        <row r="79">
          <cell r="BR79" t="str">
            <v>indicadores_77</v>
          </cell>
          <cell r="BS79" t="str">
            <v>% de variación de siniestralidad</v>
          </cell>
          <cell r="BT79" t="str">
            <v>% of change of incurred losses</v>
          </cell>
        </row>
        <row r="80">
          <cell r="BR80" t="str">
            <v>indicadores_78</v>
          </cell>
          <cell r="BS80" t="str">
            <v>Siniestralidad por empleado</v>
          </cell>
          <cell r="BT80" t="str">
            <v>Incurred losses by employee</v>
          </cell>
        </row>
        <row r="81">
          <cell r="BR81" t="str">
            <v>indicadores_79</v>
          </cell>
          <cell r="BS81" t="str">
            <v>EMPLEADOS</v>
          </cell>
          <cell r="BT81" t="str">
            <v>EMPLOYEES</v>
          </cell>
        </row>
        <row r="82">
          <cell r="BR82" t="str">
            <v>indicadores_81</v>
          </cell>
          <cell r="BS82" t="str">
            <v>RATIOS SOBRE GASTOS POR NATURALEZA</v>
          </cell>
          <cell r="BT82" t="str">
            <v>EXPENSES RATIOS BY NATURE</v>
          </cell>
        </row>
        <row r="83">
          <cell r="BR83" t="str">
            <v>indicadores_82</v>
          </cell>
          <cell r="BS83" t="str">
            <v>% gastos externos sobre primas neta imputada</v>
          </cell>
          <cell r="BT83" t="str">
            <v>% external expenses on net premiums</v>
          </cell>
        </row>
        <row r="84">
          <cell r="BR84" t="str">
            <v>indicadores_83</v>
          </cell>
          <cell r="BS84" t="str">
            <v>% gastos internos sobre prima neta imputada</v>
          </cell>
          <cell r="BT84" t="str">
            <v>% internal expenses on net premiums</v>
          </cell>
        </row>
        <row r="85">
          <cell r="BR85" t="str">
            <v>indicadores_84</v>
          </cell>
          <cell r="BS85" t="str">
            <v>% gastos totales sobre prima neta imputada</v>
          </cell>
          <cell r="BT85" t="str">
            <v>% total expenses on net premiums</v>
          </cell>
        </row>
        <row r="86">
          <cell r="BR86" t="str">
            <v>indicadores_85</v>
          </cell>
          <cell r="BS86" t="str">
            <v xml:space="preserve">% de variación de gastos externos </v>
          </cell>
          <cell r="BT86" t="str">
            <v>% of change of external expenses</v>
          </cell>
        </row>
        <row r="87">
          <cell r="BR87" t="str">
            <v>indicadores_86</v>
          </cell>
          <cell r="BS87" t="str">
            <v xml:space="preserve">% de variación de gastos internos </v>
          </cell>
          <cell r="BT87" t="str">
            <v>% of change of internal expenses</v>
          </cell>
        </row>
        <row r="88">
          <cell r="BR88" t="str">
            <v>indicadores_87</v>
          </cell>
          <cell r="BS88" t="str">
            <v xml:space="preserve">% de variación de gastos totales </v>
          </cell>
          <cell r="BT88" t="str">
            <v>% of change of total expenses</v>
          </cell>
        </row>
        <row r="89">
          <cell r="BR89" t="str">
            <v>indicadores_88</v>
          </cell>
          <cell r="BS89" t="str">
            <v>% de variación del resultado seguro directo</v>
          </cell>
          <cell r="BT89" t="str">
            <v xml:space="preserve">% of change of direct insurance results </v>
          </cell>
        </row>
        <row r="90">
          <cell r="BR90" t="str">
            <v>indicadores_89</v>
          </cell>
          <cell r="BS90" t="str">
            <v>% de variación del resultado reaseguro cedido</v>
          </cell>
          <cell r="BT90" t="str">
            <v xml:space="preserve">% of change of ceded reinsurance results </v>
          </cell>
        </row>
        <row r="91">
          <cell r="BR91" t="str">
            <v>indicadores_90</v>
          </cell>
          <cell r="BS91" t="str">
            <v>* Datos comparativos de 2013 y de presupuesto de 2015 y 2016, sólo disponibles para entidades que cargan por naturaleza</v>
          </cell>
          <cell r="BT91" t="str">
            <v>* Only available data for compare 2013 and budget of 2015 and 2016 for entities that upload by nature</v>
          </cell>
        </row>
        <row r="92">
          <cell r="BR92" t="str">
            <v>indicadores_91</v>
          </cell>
          <cell r="BS92" t="str">
            <v>REAL</v>
          </cell>
          <cell r="BT92" t="str">
            <v>REAL</v>
          </cell>
        </row>
        <row r="93">
          <cell r="BR93" t="str">
            <v>indicadores_92</v>
          </cell>
          <cell r="BS93" t="str">
            <v>UPA 2</v>
          </cell>
          <cell r="BT93" t="str">
            <v>UPA 2</v>
          </cell>
        </row>
        <row r="94">
          <cell r="BR94" t="str">
            <v>indicadores_93</v>
          </cell>
          <cell r="BS94" t="str">
            <v>RESULTADO ANTES IMPUESTOS</v>
          </cell>
          <cell r="BT94" t="str">
            <v>RESULT BEFORE TAXES</v>
          </cell>
        </row>
        <row r="95">
          <cell r="BR95" t="str">
            <v>indicadores_94</v>
          </cell>
          <cell r="BS95" t="str">
            <v>Vida ahorro</v>
          </cell>
          <cell r="BT95" t="str">
            <v>Life savings</v>
          </cell>
        </row>
        <row r="96">
          <cell r="BR96" t="str">
            <v>indicadores_95</v>
          </cell>
          <cell r="BS96" t="str">
            <v>Reaseguro vida</v>
          </cell>
          <cell r="BT96" t="str">
            <v>Life reinsurance</v>
          </cell>
        </row>
        <row r="97">
          <cell r="BR97" t="str">
            <v>indicadores_96</v>
          </cell>
          <cell r="BS97" t="str">
            <v>No técnico no vida</v>
          </cell>
          <cell r="BT97" t="str">
            <v>Non-life non-technical</v>
          </cell>
        </row>
        <row r="98">
          <cell r="BR98" t="str">
            <v>indicadores_97</v>
          </cell>
          <cell r="BS98" t="str">
            <v>No técnico vida</v>
          </cell>
          <cell r="BT98" t="str">
            <v>Life non-technical</v>
          </cell>
        </row>
        <row r="99">
          <cell r="BR99" t="str">
            <v>indicadores_98</v>
          </cell>
          <cell r="BS99" t="str">
            <v>Otras actividades</v>
          </cell>
          <cell r="BT99" t="str">
            <v>Other activities</v>
          </cell>
        </row>
        <row r="100">
          <cell r="BR100" t="str">
            <v>indicadores_99</v>
          </cell>
          <cell r="BS100" t="str">
            <v>TOTAL VIDA</v>
          </cell>
          <cell r="BT100" t="str">
            <v>TOTAL LIFE</v>
          </cell>
        </row>
        <row r="101">
          <cell r="BR101" t="str">
            <v>indicadores_100</v>
          </cell>
          <cell r="BS101" t="str">
            <v>TOTAL</v>
          </cell>
          <cell r="BT101" t="str">
            <v>TOTAL</v>
          </cell>
        </row>
        <row r="102">
          <cell r="BR102" t="str">
            <v>indicadores_101</v>
          </cell>
          <cell r="BS102" t="str">
            <v>Patrimonios gestionados fuera de balance (vida y ahorro)</v>
          </cell>
          <cell r="BT102" t="str">
            <v>Assets managed off-balance (protections and savings)</v>
          </cell>
        </row>
        <row r="103">
          <cell r="BR103" t="str">
            <v>indicadores_102</v>
          </cell>
          <cell r="BS103" t="str">
            <v>% de variación de patrimonios gestionados fuera de balance</v>
          </cell>
          <cell r="BT103" t="str">
            <v>% of change of assets managed off-balance</v>
          </cell>
        </row>
        <row r="104">
          <cell r="BR104" t="str">
            <v>indicadores_103</v>
          </cell>
          <cell r="BS104" t="str">
            <v>Rentabilidad inversiones total (*)</v>
          </cell>
          <cell r="BT104" t="str">
            <v>Investment total return (*)</v>
          </cell>
        </row>
        <row r="105">
          <cell r="BR105" t="str">
            <v>indicadores_104</v>
          </cell>
          <cell r="BS105" t="str">
            <v>Rentabilidad inversiones ordinaria (*)</v>
          </cell>
          <cell r="BT105" t="str">
            <v>Investment ordinary return (*)</v>
          </cell>
        </row>
        <row r="106">
          <cell r="BR106" t="str">
            <v>indicadores_105</v>
          </cell>
          <cell r="BS106" t="str">
            <v>(*) rentabilidades calculadas en base sólo a balances de fecha diciembre, en la ordinaria excluido deterioros y diferencia en cambios</v>
          </cell>
          <cell r="BT106" t="str">
            <v>(*) returns calculated based only on december balances, the ordinary excludes impairments and exchange differences</v>
          </cell>
        </row>
        <row r="107">
          <cell r="BR107" t="str">
            <v>indicadores_106</v>
          </cell>
          <cell r="BS107" t="str">
            <v>NOTA: Los ratios están calculados en base a cuentas por Destino y no por Naturaleza</v>
          </cell>
          <cell r="BT107" t="str">
            <v>NOTE: The ratios are calculated based on accounts by Destiny and not by Nature</v>
          </cell>
        </row>
        <row r="108">
          <cell r="BR108" t="str">
            <v>indicadores_107</v>
          </cell>
          <cell r="BS108" t="str">
            <v>(*) ROE y ROA calculado en base a los 12 meses anteriores</v>
          </cell>
          <cell r="BT108" t="str">
            <v>(*) ROE and ROA calculated based on 12 previous months</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Español</v>
          </cell>
          <cell r="K1" t="str">
            <v>B0_1</v>
          </cell>
          <cell r="O1" t="str">
            <v>B1_1</v>
          </cell>
          <cell r="S1" t="str">
            <v>B1_2</v>
          </cell>
          <cell r="W1" t="str">
            <v>B2_1</v>
          </cell>
          <cell r="AA1" t="str">
            <v>B2.2</v>
          </cell>
          <cell r="AI1" t="str">
            <v>B3.1</v>
          </cell>
          <cell r="AM1" t="str">
            <v>B3.2</v>
          </cell>
          <cell r="AQ1" t="str">
            <v>B3.3</v>
          </cell>
          <cell r="AU1" t="str">
            <v>B4.1</v>
          </cell>
          <cell r="AY1" t="str">
            <v>B4.2</v>
          </cell>
          <cell r="BK1" t="str">
            <v>B5.3</v>
          </cell>
          <cell r="BO1" t="str">
            <v>B5.4</v>
          </cell>
          <cell r="BS1" t="str">
            <v>B5.5</v>
          </cell>
          <cell r="BX1" t="str">
            <v>B5.6</v>
          </cell>
          <cell r="CB1" t="str">
            <v>B5.7</v>
          </cell>
          <cell r="CF1" t="str">
            <v>B5.8</v>
          </cell>
          <cell r="CJ1" t="str">
            <v>B5.8.B</v>
          </cell>
          <cell r="CN1" t="str">
            <v>B5.9</v>
          </cell>
          <cell r="CR1" t="str">
            <v>B.6</v>
          </cell>
          <cell r="CV1" t="str">
            <v>B0_2</v>
          </cell>
        </row>
        <row r="2">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B.42</v>
          </cell>
          <cell r="AZ2" t="str">
            <v>Español</v>
          </cell>
          <cell r="BA2" t="str">
            <v>English</v>
          </cell>
          <cell r="BK2" t="str">
            <v>Código</v>
          </cell>
          <cell r="BL2" t="str">
            <v>Español</v>
          </cell>
          <cell r="BM2" t="str">
            <v>English</v>
          </cell>
          <cell r="BO2" t="str">
            <v>Código</v>
          </cell>
          <cell r="BP2" t="str">
            <v>Español</v>
          </cell>
          <cell r="BQ2" t="str">
            <v>English</v>
          </cell>
          <cell r="BS2" t="str">
            <v>B5.5</v>
          </cell>
          <cell r="BT2" t="str">
            <v>Español</v>
          </cell>
          <cell r="BU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N2" t="str">
            <v>Código</v>
          </cell>
          <cell r="CO2" t="str">
            <v>Español</v>
          </cell>
          <cell r="CP2" t="str">
            <v>English</v>
          </cell>
          <cell r="CR2" t="str">
            <v>Código</v>
          </cell>
          <cell r="CS2" t="str">
            <v>Español</v>
          </cell>
          <cell r="CT2" t="str">
            <v>English</v>
          </cell>
          <cell r="CV2" t="str">
            <v>Código</v>
          </cell>
          <cell r="CW2" t="str">
            <v>Español</v>
          </cell>
          <cell r="CX2" t="str">
            <v>English</v>
          </cell>
        </row>
        <row r="3">
          <cell r="K3" t="str">
            <v>b01_1</v>
          </cell>
          <cell r="L3" t="str">
            <v>INFORMACION FINANCIERA POR AREAS GEOGRAFICAS</v>
          </cell>
          <cell r="M3" t="str">
            <v>FINANCIAL INFORMATION BY GEOGRAPHICAL AREA</v>
          </cell>
          <cell r="S3" t="str">
            <v>B1_2_1</v>
          </cell>
          <cell r="T3" t="str">
            <v>ARRENDAMIENTOS COMO ARRENDATARIO</v>
          </cell>
          <cell r="U3" t="str">
            <v>LEASING WHEN ACTING  AS LESSOR</v>
          </cell>
          <cell r="W3" t="str">
            <v>B2_1_1</v>
          </cell>
          <cell r="X3" t="str">
            <v>ACTIVOS INTANGIBLES</v>
          </cell>
          <cell r="Y3" t="str">
            <v>INTANGIBLE ASSETS</v>
          </cell>
          <cell r="AA3" t="str">
            <v>B2_2_1</v>
          </cell>
          <cell r="AB3" t="str">
            <v>OTROS ACTIVOS INTANGIBLES: DESGLOSE</v>
          </cell>
          <cell r="AC3" t="str">
            <v>OTHER INTANGIBLE ASSETS: BREAKDOWN</v>
          </cell>
          <cell r="AI3" t="str">
            <v>B3_1_1</v>
          </cell>
          <cell r="AJ3" t="str">
            <v>INMOVILIZADO MATERIAL</v>
          </cell>
          <cell r="AK3" t="str">
            <v>FIXED ASSETS</v>
          </cell>
          <cell r="AM3" t="str">
            <v>B3_2_1</v>
          </cell>
          <cell r="AN3" t="str">
            <v>INMOVILIZADO MATERIAL: DESGLOSE</v>
          </cell>
          <cell r="AO3" t="str">
            <v>FIXED ASSETS:  BREAKDOWN</v>
          </cell>
          <cell r="AQ3" t="str">
            <v>B3_3_1</v>
          </cell>
          <cell r="AR3" t="str">
            <v>DETERIORO DEL EJERCICIO</v>
          </cell>
          <cell r="AS3" t="str">
            <v>DETERIORATION OF THE YEAR</v>
          </cell>
          <cell r="AU3" t="str">
            <v>B4_1_1</v>
          </cell>
          <cell r="AV3" t="str">
            <v>INVERSIONES INMOBILIARIAS</v>
          </cell>
          <cell r="AW3" t="str">
            <v>PROPERTY INVESTMENT</v>
          </cell>
          <cell r="AY3" t="str">
            <v>B4_2_1</v>
          </cell>
          <cell r="AZ3" t="str">
            <v>INVERSIONES INMOBILIARIAS: DESGLOSE</v>
          </cell>
          <cell r="BA3" t="str">
            <v>PROPERTY INVESTMENT: BREAKDOWN</v>
          </cell>
          <cell r="BK3" t="str">
            <v>B5_3_1</v>
          </cell>
          <cell r="BL3" t="str">
            <v xml:space="preserve"> OTRA INFORMACION DE  INVERSIONES FINANCIERAS</v>
          </cell>
          <cell r="BM3" t="str">
            <v>OTHER INFORMATION ABOUT FINANTIAL INVESTMENTS</v>
          </cell>
          <cell r="BO3" t="str">
            <v>B5_4_1</v>
          </cell>
          <cell r="BP3" t="str">
            <v>DERIVADOS DE COBERTURA</v>
          </cell>
          <cell r="BQ3" t="str">
            <v>HEDGING DERIVATIVES</v>
          </cell>
          <cell r="BS3" t="str">
            <v>B5_5_1</v>
          </cell>
          <cell r="BT3" t="str">
            <v>RIESGO  DE  MERCADO</v>
          </cell>
          <cell r="BU3" t="str">
            <v>MARKET RISK</v>
          </cell>
          <cell r="BX3" t="str">
            <v>B5_6_1</v>
          </cell>
          <cell r="BY3" t="str">
            <v>INVERSIONES CUENTA TOMADORES SEG. VIDA QUE ASUMAN EL RIESGO INVERSION</v>
          </cell>
          <cell r="BZ3" t="str">
            <v>MAKERS SEG INVESTMENT ACCOUNT. WHO ASSUMES THE RISK LIFE INVESTMENT</v>
          </cell>
          <cell r="CB3" t="str">
            <v>B5_7_1</v>
          </cell>
          <cell r="CC3" t="str">
            <v>CREDITOS</v>
          </cell>
          <cell r="CD3" t="str">
            <v>CREDITS</v>
          </cell>
          <cell r="CF3" t="str">
            <v>B5_8_1</v>
          </cell>
          <cell r="CG3" t="str">
            <v>DESGLOSE DE INSTRUMENTOS FINANCIEROS POR NATURALEZA Y CATEGORIA</v>
          </cell>
          <cell r="CH3" t="str">
            <v>BREAKDOWN OF FINANCIAL INSTRUMENTS BY NATURE AND CATEGORY</v>
          </cell>
          <cell r="CJ3" t="str">
            <v>B5_8_B1</v>
          </cell>
          <cell r="CK3" t="str">
            <v>RIESGO DE CREDITO</v>
          </cell>
          <cell r="CL3" t="str">
            <v>CREDIT RISK</v>
          </cell>
          <cell r="CN3" t="str">
            <v>B5_9_1</v>
          </cell>
          <cell r="CO3" t="str">
            <v>RIESGO DE TIPO DE CAMBIO</v>
          </cell>
          <cell r="CP3" t="str">
            <v>EXCHANGE RATE RISK</v>
          </cell>
          <cell r="CR3" t="str">
            <v>B6_1</v>
          </cell>
          <cell r="CS3" t="str">
            <v>EXISTENCIAS</v>
          </cell>
          <cell r="CT3" t="str">
            <v>STOCKS</v>
          </cell>
          <cell r="CV3" t="str">
            <v>b02_1</v>
          </cell>
          <cell r="CW3" t="str">
            <v>CÉDULA  B.0-2</v>
          </cell>
          <cell r="CX3" t="str">
            <v>SCHEDULE B.0-2</v>
          </cell>
        </row>
        <row r="4">
          <cell r="K4" t="str">
            <v>b01_2</v>
          </cell>
          <cell r="L4" t="str">
            <v>Periodo:  Enero  a  Diciembre   -   Entidad:ES000G</v>
          </cell>
          <cell r="M4" t="str">
            <v>Period:  January  to  Diciembre   -   Entity:ES000G</v>
          </cell>
          <cell r="O4" t="str">
            <v>B1_0</v>
          </cell>
          <cell r="P4" t="str">
            <v>ARRENDAMIENTOS COMO ARRENDADOR</v>
          </cell>
          <cell r="Q4" t="str">
            <v>FINANCIAL LEASING WHEN ACTING</v>
          </cell>
          <cell r="S4" t="str">
            <v>B1_2_2</v>
          </cell>
          <cell r="T4" t="str">
            <v>CÉDULA  B.1-2</v>
          </cell>
          <cell r="U4" t="str">
            <v>SCHEDULE  B.1-2</v>
          </cell>
          <cell r="W4" t="str">
            <v>B2_1_2</v>
          </cell>
          <cell r="X4" t="str">
            <v>Periodo:  Enero  a  Diciembre   -   Entidad:ES000G</v>
          </cell>
          <cell r="Y4" t="str">
            <v>Period:  January  to  Diciembre   -   Entity:ES000G</v>
          </cell>
          <cell r="AA4" t="str">
            <v>B2_2_2</v>
          </cell>
          <cell r="AB4" t="str">
            <v>Periodo:  Enero  a  Diciembre   -   Entidad:ES000G</v>
          </cell>
          <cell r="AC4" t="str">
            <v>Period:  January  to  Diciembre   -   Entity:ES000G</v>
          </cell>
          <cell r="AI4" t="str">
            <v>B3_1_2</v>
          </cell>
          <cell r="AJ4" t="str">
            <v>Periodo:  Enero  a  Diciembre   -   Entidad:ES000G</v>
          </cell>
          <cell r="AK4" t="str">
            <v>Period:  January  to  Diciembre   -   Entity:ES000G</v>
          </cell>
          <cell r="AM4" t="str">
            <v>B3_2_2</v>
          </cell>
          <cell r="AN4" t="str">
            <v>Periodo:  Enero  a  Diciembre   -   Entidad:ES000G</v>
          </cell>
          <cell r="AO4" t="str">
            <v>Period:  January  to  Diciembre   -   Entity:ES000G</v>
          </cell>
          <cell r="AQ4" t="str">
            <v>B3_3_2</v>
          </cell>
          <cell r="AR4" t="str">
            <v>Periodo:  Enero  a  Diciembre   -   Entidad:ES000G</v>
          </cell>
          <cell r="AS4" t="str">
            <v>Period:  January  to  Diciembre   -   Entity:ES000G</v>
          </cell>
          <cell r="AU4" t="str">
            <v>B4_1_2</v>
          </cell>
          <cell r="AV4" t="str">
            <v>Periodo:  Enero  a  Diciembre   -   Entidad:ES000G</v>
          </cell>
          <cell r="AW4" t="str">
            <v>Period:  January  to  Diciembre   -   Entity:ES000G</v>
          </cell>
          <cell r="AY4" t="str">
            <v>B4_2_2</v>
          </cell>
          <cell r="AZ4" t="str">
            <v>Periodo:  Enero  a  Diciembre   -   Entidad:ES000G</v>
          </cell>
          <cell r="BA4" t="str">
            <v>Period:  January  to  Diciembre   -   Entity:ES000G</v>
          </cell>
          <cell r="BK4" t="str">
            <v>B5_3_2</v>
          </cell>
          <cell r="BL4" t="str">
            <v>Periodo:  Enero  a  Diciembre   -   Entidad:ES000G</v>
          </cell>
          <cell r="BM4" t="str">
            <v>Period:  January  to  Diciembre   -   Entity:ES000G</v>
          </cell>
          <cell r="BO4" t="str">
            <v>B5_4_2</v>
          </cell>
          <cell r="BP4" t="str">
            <v>Periodo:  Enero  a  Diciembre   -   Entidad:ES000G</v>
          </cell>
          <cell r="BQ4" t="str">
            <v>Period:  January  to  Diciembre   -   Entity:ES000G</v>
          </cell>
          <cell r="BS4" t="str">
            <v>B5_5_2</v>
          </cell>
          <cell r="BT4" t="str">
            <v>Periodo:  Enero  a  Diciembre</v>
          </cell>
          <cell r="BU4" t="str">
            <v>Period:  January  to  Diciembre</v>
          </cell>
          <cell r="BX4" t="str">
            <v>B5_6_2</v>
          </cell>
          <cell r="BY4" t="str">
            <v>Periodo:  Enero  a  Diciembre   -   Entidad:ES000G</v>
          </cell>
          <cell r="BZ4" t="str">
            <v>Period:  January  to  Diciembre   -   Entity:ES000G</v>
          </cell>
          <cell r="CB4" t="str">
            <v>B5_7_2</v>
          </cell>
          <cell r="CC4" t="str">
            <v>Periodo:  Enero  a  Diciembre   -   Entidad:ES000G</v>
          </cell>
          <cell r="CD4" t="str">
            <v>Period:  January  to  Diciembre   -   Entity:ES000G</v>
          </cell>
          <cell r="CF4" t="str">
            <v>B5_8_2</v>
          </cell>
          <cell r="CG4" t="str">
            <v>Periodo:  Enero  a  Diciembre   -   Entidad:ES000G</v>
          </cell>
          <cell r="CH4" t="str">
            <v>Period:  January  to  Diciembre   -   Entity:ES000G</v>
          </cell>
          <cell r="CJ4" t="str">
            <v>B5_8_B2</v>
          </cell>
          <cell r="CK4" t="str">
            <v>Periodo:  Enero  a  Diciembre   -   Entidad:ES000G</v>
          </cell>
          <cell r="CL4" t="str">
            <v>Period:  January  to  Diciembre   -   Entity:ES000G</v>
          </cell>
          <cell r="CN4" t="str">
            <v>B5_9_2</v>
          </cell>
          <cell r="CO4" t="str">
            <v>Periodo:  Enero  a  Diciembre   -   Entidad:ES000G</v>
          </cell>
          <cell r="CP4" t="str">
            <v>Period:  January  to  Diciembre   -   Entity:ES000G</v>
          </cell>
          <cell r="CR4" t="str">
            <v>B6_2</v>
          </cell>
          <cell r="CS4" t="str">
            <v>Periodo:  Enero  a  Diciembre   -   Entidad:ES000G</v>
          </cell>
          <cell r="CT4" t="str">
            <v>Period:  January  to  Diciembre   -   Entity:ES000G</v>
          </cell>
          <cell r="CV4" t="str">
            <v>b02_2</v>
          </cell>
          <cell r="CW4" t="str">
            <v>PRIMAS POR SEGMENTOS OPERATIVOS Y AREAS GEOGRAFICAS</v>
          </cell>
          <cell r="CX4" t="str">
            <v>PREMIUNS BY OPERATIVE SEGMENTS AND GEOGRAPHICAL AREAS</v>
          </cell>
        </row>
        <row r="5">
          <cell r="K5" t="str">
            <v>b01_3</v>
          </cell>
          <cell r="L5" t="str">
            <v>(datos consolidados: después de ajustes y eliminaciones)</v>
          </cell>
          <cell r="M5" t="str">
            <v>(Consolidated information: after adjs and eliminations)</v>
          </cell>
          <cell r="O5" t="str">
            <v>B1_2</v>
          </cell>
          <cell r="P5" t="str">
            <v>Periodo:  Enero  a  Diciembre   -   Entidad:ES000G</v>
          </cell>
          <cell r="Q5" t="str">
            <v>Period:  January  to  Diciembre   -   Entity:ES000G</v>
          </cell>
          <cell r="S5" t="str">
            <v>B1_2_3</v>
          </cell>
          <cell r="T5" t="str">
            <v>Periodo:  Enero  a  Diciembre   -   Entidad:ES000G</v>
          </cell>
          <cell r="U5" t="str">
            <v>Period:  January  to  Diciembre   -   Entity:ES000G</v>
          </cell>
          <cell r="W5" t="str">
            <v>B2_1_3</v>
          </cell>
          <cell r="X5" t="str">
            <v>CONCEPTO</v>
          </cell>
          <cell r="Y5" t="str">
            <v>ITEM</v>
          </cell>
          <cell r="AA5" t="str">
            <v>B2_2_3</v>
          </cell>
          <cell r="AB5" t="str">
            <v>Detalle  de los elementos significativos (ver Manual Apartado 6.3 de importancia relativa)</v>
          </cell>
          <cell r="AC5" t="str">
            <v>Details of the significant elements (see Manual Section 6.3 of relative importance)</v>
          </cell>
          <cell r="AI5" t="str">
            <v>B3_1_3</v>
          </cell>
          <cell r="AJ5" t="str">
            <v>CONCEPTO</v>
          </cell>
          <cell r="AK5" t="str">
            <v>ITEM</v>
          </cell>
          <cell r="AM5" t="str">
            <v>B3_2_3</v>
          </cell>
          <cell r="AN5" t="str">
            <v>Si los porcentajes de amortización o plazos de vida útil considerados en esta cédula difieren de los contenidos en el apartado 4.2.3 del Manual, indicar los conceptos afectados, el porcentaje considerado y los motivos de su aplicación :</v>
          </cell>
          <cell r="AO5" t="str">
            <v>If the amortization rates or periods of life considered in this schedule differ from those contained in paragraph 4.2.3 of the Manual, indicate the concepts involved, the percentage considered and the reasons for your application:</v>
          </cell>
          <cell r="AQ5" t="str">
            <v>B3_3_3</v>
          </cell>
          <cell r="AR5" t="str">
            <v>EVOLUCIÓN DETERIORO DEL PERIODO(introducir datos en positivo, aunque en balance aparezcan en negativo)</v>
          </cell>
          <cell r="AS5" t="str">
            <v>DETERIORATION OF THE TERM EVOLUTION (enter data in a positive, although they appear in negative balance)</v>
          </cell>
          <cell r="AU5" t="str">
            <v>B4_1_3</v>
          </cell>
          <cell r="AV5" t="str">
            <v>(*) Si existen entradas o salidas de importe relevante (apartado 6.3 del Manual) debe facilitarse su desglose e información de los elementos significativos afectados</v>
          </cell>
          <cell r="AW5" t="str">
            <v>(*) If there are inputs or outputs relevant amount (paragraph 6.3 of the Manual) be provided information and a breakdown of the significant elements affected</v>
          </cell>
          <cell r="AY5" t="str">
            <v>B4_2_3</v>
          </cell>
          <cell r="AZ5" t="str">
            <v>Si los porcentajes de amortización o plazos de vida útil considerados en esta cédula difieren de los contenidos en el apartado 4.2.4 del Manual, indicar los conceptos afectados, el porcentaje considerado y los motivos de su aplicación :</v>
          </cell>
          <cell r="BA5" t="str">
            <v>If the amortization rates or periods of life considered in this schedule differ from those contained in paragraph 4.2.4 of the Manual, indicate the concepts involved, the percentage considered and the reasons for your application:</v>
          </cell>
          <cell r="BK5" t="str">
            <v>B5_3_3</v>
          </cell>
          <cell r="BL5" t="str">
            <v>CESTIONES TEMPORALES DE ACTIVOS CON PACTO DE RECOMPRA NO OPCIONAL</v>
          </cell>
          <cell r="BM5" t="str">
            <v>TEMPORARY CESTIONES repurchase ASSETS NOT OPTIONAL</v>
          </cell>
          <cell r="BO5" t="str">
            <v>B5_4_3</v>
          </cell>
          <cell r="BP5" t="str">
            <v>(1) Los tipos de Riesgo cubiertos son los siguientes (NIC 32.52) : 1 = Riesgo de tipo de cambio; 2 = Riesgo de tipo de interés en el valor razonable; 3 = Riesgo de precio;  4 = Riesgo de crédito; 5 = Riesgo de liquidez (financiación); 6 = Riesgo de tipo d</v>
          </cell>
          <cell r="BQ5" t="str">
            <v>(1) The types of risks covered are as follows (IAS 32.52): 1 = exchange rate risk, 2 = interest rate risk in the fair value price risk 3 = 4 = Credit risk; 5 = Liquidity risk (finance) 6 = interest rate risk on cash flows</v>
          </cell>
          <cell r="BS5" t="str">
            <v>B5_5_3</v>
          </cell>
          <cell r="BT5" t="str">
            <v>INTRUMENTOS FINANCIEROS EXPUESTOS AL RIESGO DE TIPO DE INTERES</v>
          </cell>
          <cell r="BU5" t="str">
            <v>FINANCIAL INSTRUMENTS EXPOSED TO INTEREST RATE RISK</v>
          </cell>
          <cell r="BX5" t="str">
            <v>B5_6_3</v>
          </cell>
          <cell r="BY5" t="str">
            <v>CONCEPTO</v>
          </cell>
          <cell r="BZ5" t="str">
            <v>ITEM</v>
          </cell>
          <cell r="CB5" t="str">
            <v>B5_7_3</v>
          </cell>
          <cell r="CC5" t="str">
            <v>CONCEPTO</v>
          </cell>
          <cell r="CD5" t="str">
            <v>ITEM</v>
          </cell>
          <cell r="CF5" t="str">
            <v>B5_8_3</v>
          </cell>
          <cell r="CG5" t="str">
            <v>ACTIVOS FINANCIEROS: NATURALEZA/CATEGORIA</v>
          </cell>
          <cell r="CH5" t="str">
            <v>FINANCIAL ASSETS: TYPE / CATEGORY</v>
          </cell>
          <cell r="CJ5" t="str">
            <v>B5_8_B3</v>
          </cell>
          <cell r="CK5" t="str">
            <v>DESGLOSE PARA RENTA FIJA Y TESORERIA DE LA CALIFICACION CREDITICIA DE LOS EMISORES</v>
          </cell>
          <cell r="CL5" t="str">
            <v>BREAKDOWN FOR FIXED INCOME AND TREASURY credit rating of issuers</v>
          </cell>
          <cell r="CN5" t="str">
            <v>B5_9_3</v>
          </cell>
          <cell r="CO5" t="str">
            <v xml:space="preserve">         D  I  V  I S  A  S</v>
          </cell>
          <cell r="CP5" t="str">
            <v>C U R R E N C Y</v>
          </cell>
          <cell r="CR5" t="str">
            <v>B6_3</v>
          </cell>
          <cell r="CS5" t="str">
            <v>EXISTENCIAS EN BALANCE</v>
          </cell>
          <cell r="CT5" t="str">
            <v>BALANCE STOCKS</v>
          </cell>
          <cell r="CV5" t="str">
            <v>b02_3</v>
          </cell>
          <cell r="CW5" t="str">
            <v>Periodo:  Enero  a  Diciembre</v>
          </cell>
          <cell r="CX5" t="str">
            <v>Period:  January  to  Diciembre</v>
          </cell>
        </row>
        <row r="6">
          <cell r="K6" t="str">
            <v>b01_4</v>
          </cell>
          <cell r="L6" t="str">
            <v>PAISES</v>
          </cell>
          <cell r="M6" t="str">
            <v>COUNTRIES</v>
          </cell>
          <cell r="O6" t="str">
            <v>B1_3</v>
          </cell>
          <cell r="P6" t="str">
            <v>ARRENDAMIENTO FINANCIERO CUANDO SE ACTUA COMO ARRENDADOR</v>
          </cell>
          <cell r="Q6" t="str">
            <v>FINANCIAL LEASING WHEN ACTING  AS LESSEE</v>
          </cell>
          <cell r="S6" t="str">
            <v>B1_2_4</v>
          </cell>
          <cell r="T6" t="str">
            <v>Anual- Datos en miles</v>
          </cell>
          <cell r="U6" t="str">
            <v>Anual - Data in thousands</v>
          </cell>
          <cell r="W6" t="str">
            <v>B2_1_4</v>
          </cell>
          <cell r="X6" t="str">
            <v>COSTE</v>
          </cell>
          <cell r="Y6" t="str">
            <v>COST</v>
          </cell>
          <cell r="AA6" t="str">
            <v>B2_2_4</v>
          </cell>
          <cell r="AB6" t="str">
            <v>NATURALEZA</v>
          </cell>
          <cell r="AC6" t="str">
            <v>NATURE</v>
          </cell>
          <cell r="AI6" t="str">
            <v>B3_1_4</v>
          </cell>
          <cell r="AJ6" t="str">
            <v>COSTE</v>
          </cell>
          <cell r="AK6" t="str">
            <v>COST</v>
          </cell>
          <cell r="AQ6" t="str">
            <v>B3_3_4</v>
          </cell>
          <cell r="AR6" t="str">
            <v>(*) Los deterioros registrados directamente en patrimonio aplican exclusivamente a las pérdidas descritas en apartado 4.2.10 del Manual (activos previamente revalorizados)</v>
          </cell>
          <cell r="AS6" t="str">
            <v>(*) The impairments recorded directly in equity apply only to losses described in Chapter 4.2.10 of the Handbook (previously revalued assets)</v>
          </cell>
          <cell r="AU6" t="str">
            <v>B4_1_4</v>
          </cell>
          <cell r="AV6" t="str">
            <v>CONCEPTO</v>
          </cell>
          <cell r="AW6" t="str">
            <v>ITEM</v>
          </cell>
          <cell r="AY6" t="str">
            <v>B4_2_4</v>
          </cell>
          <cell r="AZ6" t="str">
            <v>Las inversiones inmobiliarias netas sujetas a restricciones para su realización ascienden a:</v>
          </cell>
          <cell r="BA6" t="str">
            <v>The net real estate investments subject to restrictions on their conduct amounts to:</v>
          </cell>
          <cell r="BK6" t="str">
            <v>B5_3_4</v>
          </cell>
          <cell r="BL6" t="str">
            <v>TIPO DE ACTIVO ENTREGADO</v>
          </cell>
          <cell r="BM6" t="str">
            <v>GIVEN TYPE OF ASSETS</v>
          </cell>
          <cell r="BO6" t="str">
            <v>B5_4_4</v>
          </cell>
          <cell r="BP6" t="str">
            <v>CONCEPTO</v>
          </cell>
          <cell r="BQ6" t="str">
            <v>ITEM</v>
          </cell>
          <cell r="BS6" t="str">
            <v>B5_5_4</v>
          </cell>
          <cell r="BT6" t="str">
            <v>CONCEPTO</v>
          </cell>
          <cell r="BU6" t="str">
            <v>ITEM</v>
          </cell>
          <cell r="BX6" t="str">
            <v>B5_6_4</v>
          </cell>
          <cell r="BY6" t="str">
            <v>ACCIONES</v>
          </cell>
          <cell r="BZ6" t="str">
            <v>SHARES</v>
          </cell>
          <cell r="CB6" t="str">
            <v>B5_7_4</v>
          </cell>
          <cell r="CC6" t="str">
            <v>I.  Por oper.seguro directo/coase.</v>
          </cell>
          <cell r="CD6" t="str">
            <v>I. For direct insurance operations / coinsurance</v>
          </cell>
          <cell r="CF6" t="str">
            <v>B5_8_4</v>
          </cell>
          <cell r="CG6" t="str">
            <v>CONCEPTO</v>
          </cell>
          <cell r="CH6" t="str">
            <v>ITEM</v>
          </cell>
          <cell r="CJ6" t="str">
            <v>B5_8_B4</v>
          </cell>
          <cell r="CK6" t="str">
            <v>(*) Se facilitará la nomenclatura utilizada por Standard &amp; Poor´s (S&amp;P)para la calificación crediticia de los emisores, si sólo se dispone de valoraciones de otras agencias, se convertirán a la de S&amp;P mediante las equivalencias al uso</v>
          </cell>
          <cell r="CL6" t="str">
            <v>(*) The nomenclature used by Standard &amp; Poor's (S &amp; P) will be gived in order to do credit ratings for issuers, if ratings are only available from other agencies, will be converted to the S &amp; P through the use of equivalence</v>
          </cell>
          <cell r="CN6" t="str">
            <v>B5_9_4</v>
          </cell>
          <cell r="CO6" t="str">
            <v>MONEDA</v>
          </cell>
          <cell r="CP6" t="str">
            <v>CURRENCY</v>
          </cell>
          <cell r="CR6" t="str">
            <v>B6_4</v>
          </cell>
          <cell r="CS6" t="str">
            <v>CONCEPTOS</v>
          </cell>
          <cell r="CT6" t="str">
            <v>ITEM</v>
          </cell>
          <cell r="CV6" t="str">
            <v>b02_4</v>
          </cell>
          <cell r="CW6" t="str">
            <v>(datos consolidados: después de ajustes y eliminaciones)</v>
          </cell>
          <cell r="CX6" t="str">
            <v>(Consolidated information: after adjs and eliminations)</v>
          </cell>
        </row>
        <row r="7">
          <cell r="K7" t="str">
            <v>b01_5</v>
          </cell>
          <cell r="L7" t="str">
            <v xml:space="preserve">  ESPAÑA</v>
          </cell>
          <cell r="M7" t="str">
            <v>SPAIN</v>
          </cell>
          <cell r="O7" t="str">
            <v>B1_4</v>
          </cell>
          <cell r="P7" t="str">
            <v>Detalle de bienes poseidos en régimen de arrendamiento financiero</v>
          </cell>
          <cell r="Q7" t="str">
            <v xml:space="preserve">Detail of assets owned under </v>
          </cell>
          <cell r="S7" t="str">
            <v>B1_2_5</v>
          </cell>
          <cell r="T7" t="str">
            <v>ARRENDAMIENTO FINANCIERO CUANDO SE ACTUA COMO ARRENDATARIO</v>
          </cell>
          <cell r="U7" t="str">
            <v>LEASING WHEN ACTING  AS LESSOR</v>
          </cell>
          <cell r="W7" t="str">
            <v>B2_1_5</v>
          </cell>
          <cell r="X7" t="str">
            <v>1-FONDO DE COMERCIO</v>
          </cell>
          <cell r="Y7" t="str">
            <v>1-GOODWILL</v>
          </cell>
          <cell r="AA7" t="str">
            <v>B2_2_5</v>
          </cell>
          <cell r="AB7" t="str">
            <v>USO</v>
          </cell>
          <cell r="AC7" t="str">
            <v>USE</v>
          </cell>
          <cell r="AI7" t="str">
            <v>B3_1_5</v>
          </cell>
          <cell r="AJ7" t="str">
            <v>1-INMUEBLES USO PROPIO :</v>
          </cell>
          <cell r="AK7" t="str">
            <v>1-OWN PROPERTY USE:</v>
          </cell>
          <cell r="AQ7" t="str">
            <v>B3_3_5</v>
          </cell>
          <cell r="AR7" t="str">
            <v>DETERIORO EN :</v>
          </cell>
          <cell r="AS7" t="str">
            <v>DETERIORATION IN:</v>
          </cell>
          <cell r="AU7" t="str">
            <v>B4_1_5</v>
          </cell>
          <cell r="AV7" t="str">
            <v>COSTE</v>
          </cell>
          <cell r="AW7" t="str">
            <v>COST</v>
          </cell>
          <cell r="AY7" t="str">
            <v>B4_2_5</v>
          </cell>
          <cell r="AZ7" t="str">
            <v>Las inversiones inmobiliarias netas sujetas a restricciones para disponer de los ingresos y recursos obtenidos de su venta, ascienden a:</v>
          </cell>
          <cell r="BA7" t="str">
            <v>The net real estate investments are subject to restrictions on available income and resources derived from their sale, are:</v>
          </cell>
          <cell r="BK7" t="str">
            <v>B5_3_5</v>
          </cell>
          <cell r="BL7" t="str">
            <v>Indicar las circunstancias de carácter sustantivo que afecten a los títulos (embargos, litigios, etc):</v>
          </cell>
          <cell r="BM7" t="str">
            <v xml:space="preserve">Tell the circumstances of a substantive nature affecting title (liens, lawsuits, etc): </v>
          </cell>
          <cell r="BO7" t="str">
            <v>B5_4_5</v>
          </cell>
          <cell r="BP7" t="str">
            <v>DERIVADO COBERTURA VALOR RAZONABLE</v>
          </cell>
          <cell r="BQ7" t="str">
            <v>FAIR VALUE HEDGING DERIVATIVE</v>
          </cell>
          <cell r="BS7" t="str">
            <v>B5_5_5</v>
          </cell>
          <cell r="BT7" t="str">
            <v>CARTERA A VENCIMIENTO</v>
          </cell>
          <cell r="BU7" t="str">
            <v>PORTFOLIO TO MATURITY</v>
          </cell>
          <cell r="BX7" t="str">
            <v>B5_6_5</v>
          </cell>
          <cell r="BY7" t="str">
            <v>RENTA FIJA</v>
          </cell>
          <cell r="BZ7" t="str">
            <v>FIXED INCOME</v>
          </cell>
          <cell r="CB7" t="str">
            <v>B5_7_5</v>
          </cell>
          <cell r="CC7" t="str">
            <v>II. Por operaciones de reaseguro</v>
          </cell>
          <cell r="CD7" t="str">
            <v>II. For reinsurance operations</v>
          </cell>
          <cell r="CF7" t="str">
            <v>B5_8_5</v>
          </cell>
          <cell r="CG7" t="str">
            <v>Derivados</v>
          </cell>
          <cell r="CH7" t="str">
            <v>Derivatives</v>
          </cell>
          <cell r="CJ7" t="str">
            <v>B5_8_B5</v>
          </cell>
          <cell r="CK7" t="str">
            <v>CALIFICACIÓN CREDITICIA DE LOS EMISORES (*)</v>
          </cell>
          <cell r="CL7" t="str">
            <v>CREDIT RATING OF THE ISSUERS (*)</v>
          </cell>
          <cell r="CN7" t="str">
            <v>B5_9_5</v>
          </cell>
          <cell r="CO7" t="str">
            <v>EUROS</v>
          </cell>
          <cell r="CP7" t="str">
            <v>EUROS</v>
          </cell>
          <cell r="CR7" t="str">
            <v>B6_5</v>
          </cell>
          <cell r="CS7" t="str">
            <v>Solares</v>
          </cell>
          <cell r="CT7" t="str">
            <v>Solar</v>
          </cell>
          <cell r="CV7" t="str">
            <v>b02_5</v>
          </cell>
          <cell r="CW7" t="str">
            <v>Anual- Datos en miles</v>
          </cell>
          <cell r="CX7" t="str">
            <v>Annual - Information in thousands</v>
          </cell>
        </row>
        <row r="8">
          <cell r="K8" t="str">
            <v>b01_6</v>
          </cell>
          <cell r="L8" t="str">
            <v xml:space="preserve">  ESTADOS UNIDOS DE AMERICA</v>
          </cell>
          <cell r="M8" t="str">
            <v>UNITED STATES</v>
          </cell>
          <cell r="O8" t="str">
            <v>B1_5</v>
          </cell>
          <cell r="P8" t="str">
            <v>ELEMENTOS</v>
          </cell>
          <cell r="Q8" t="str">
            <v xml:space="preserve">E L E M E N T S          </v>
          </cell>
          <cell r="S8" t="str">
            <v>B1_2_6</v>
          </cell>
          <cell r="T8" t="str">
            <v>Detalle de bienes poseidos en régimen de arrendamiento financiero</v>
          </cell>
          <cell r="U8" t="str">
            <v>Details of property owned on leased</v>
          </cell>
          <cell r="W8" t="str">
            <v>B2_1_6</v>
          </cell>
          <cell r="X8" t="str">
            <v>2-OTROS ACTIVOS INTANGIBLES:</v>
          </cell>
          <cell r="Y8" t="str">
            <v>2-OTHER INTANGIBLE ASSETS</v>
          </cell>
          <cell r="AA8" t="str">
            <v>B2_2_6</v>
          </cell>
          <cell r="AB8" t="str">
            <v>TOTAL</v>
          </cell>
          <cell r="AC8" t="str">
            <v>TOTAL</v>
          </cell>
          <cell r="AI8" t="str">
            <v>B3_1_6</v>
          </cell>
          <cell r="AJ8" t="str">
            <v xml:space="preserve">   1.1 Terrenos y bienes naturales</v>
          </cell>
          <cell r="AK8" t="str">
            <v xml:space="preserve">   1.1 Lands and natural assets</v>
          </cell>
          <cell r="AM8" t="str">
            <v>B3_2_4</v>
          </cell>
          <cell r="AN8" t="str">
            <v>Los inmovilizados materiales netos con titularidad restringida ascienden a:</v>
          </cell>
          <cell r="AO8" t="str">
            <v>The net tangible assets with restricted ownership amounts to:</v>
          </cell>
          <cell r="AQ8" t="str">
            <v>B3_3_6</v>
          </cell>
          <cell r="AR8" t="str">
            <v>A) ACTIVOS INTANGIBLES (I+II)</v>
          </cell>
          <cell r="AS8" t="str">
            <v>A) INTANGIBLE ASSETS (I + II)</v>
          </cell>
          <cell r="AU8" t="str">
            <v>B4_1_6</v>
          </cell>
          <cell r="AV8" t="str">
            <v>1-INMUEBLES INVERSION :</v>
          </cell>
          <cell r="AW8" t="str">
            <v>1-ESTATE INVESTMENT:</v>
          </cell>
          <cell r="AY8" t="str">
            <v>B4_2_6</v>
          </cell>
          <cell r="AZ8" t="str">
            <v>Descripción de los bienes afectos a garantías y reversión:</v>
          </cell>
          <cell r="BA8" t="str">
            <v xml:space="preserve">Description of the assets assigned to security and reversal: </v>
          </cell>
          <cell r="BK8" t="str">
            <v>B5_3_6</v>
          </cell>
          <cell r="BL8" t="str">
            <v>Indicar las inversiones financieras y otras análogas, así como créditos entregados o afectos a garantías:</v>
          </cell>
          <cell r="BM8" t="str">
            <v>Tell those investments and the like, as well as credits transferred or assigned to security:</v>
          </cell>
          <cell r="BO8" t="str">
            <v>B5_4_6</v>
          </cell>
          <cell r="BP8" t="str">
            <v>Contratos a plazo en divisas</v>
          </cell>
          <cell r="BQ8" t="str">
            <v>Forward exchange contracts</v>
          </cell>
          <cell r="BS8" t="str">
            <v>B5_5_6</v>
          </cell>
          <cell r="BT8" t="str">
            <v>Renta Fija</v>
          </cell>
          <cell r="BU8" t="str">
            <v>Fixed Income</v>
          </cell>
          <cell r="BX8" t="str">
            <v>B5_6_6</v>
          </cell>
          <cell r="BY8" t="str">
            <v>PARTICIPACION EN FONDOS INVERSION</v>
          </cell>
          <cell r="BZ8" t="str">
            <v>PARTICIPATION IN INVESTMENT FUNDS</v>
          </cell>
          <cell r="CB8" t="str">
            <v>B5_7_6</v>
          </cell>
          <cell r="CC8" t="str">
            <v>III.Créditos fiscales</v>
          </cell>
          <cell r="CD8" t="str">
            <v>III. Tax credits</v>
          </cell>
          <cell r="CF8" t="str">
            <v>B5_8_6</v>
          </cell>
          <cell r="CG8" t="str">
            <v>Instrumentos de patrimonio</v>
          </cell>
          <cell r="CH8" t="str">
            <v>Equity instruments</v>
          </cell>
          <cell r="CJ8" t="str">
            <v>B5_8_B6</v>
          </cell>
          <cell r="CK8" t="str">
            <v>BB O MENOR</v>
          </cell>
          <cell r="CL8" t="str">
            <v>BB OR LESS</v>
          </cell>
          <cell r="CN8" t="str">
            <v>B5_9_6</v>
          </cell>
          <cell r="CO8" t="str">
            <v>DOLAR USA</v>
          </cell>
          <cell r="CP8" t="str">
            <v>U.S. DOLLAR</v>
          </cell>
          <cell r="CR8" t="str">
            <v>B6_6</v>
          </cell>
          <cell r="CS8" t="str">
            <v>Edificaciones terminadas</v>
          </cell>
          <cell r="CT8" t="str">
            <v>Buildings completed</v>
          </cell>
          <cell r="CV8" t="str">
            <v>b02_6</v>
          </cell>
        </row>
        <row r="9">
          <cell r="K9" t="str">
            <v>b01_7</v>
          </cell>
          <cell r="L9" t="str">
            <v xml:space="preserve">  BRASIL</v>
          </cell>
          <cell r="M9" t="str">
            <v>BRASIL</v>
          </cell>
          <cell r="O9" t="str">
            <v>B1_6</v>
          </cell>
          <cell r="P9" t="str">
            <v>TOTALES</v>
          </cell>
          <cell r="Q9" t="str">
            <v>TOTAL</v>
          </cell>
          <cell r="S9" t="str">
            <v>B1_2_7</v>
          </cell>
          <cell r="T9" t="str">
            <v>TIPO DE ACTIVO</v>
          </cell>
          <cell r="U9" t="str">
            <v>TYPE OF ASSET</v>
          </cell>
          <cell r="W9" t="str">
            <v>B2_1_7</v>
          </cell>
          <cell r="X9" t="str">
            <v xml:space="preserve">   2.1 Gastos adquis.Cartera(VOBA)</v>
          </cell>
          <cell r="Y9" t="str">
            <v>2.1 Prtfl purch. expens. (VOBA)</v>
          </cell>
          <cell r="AA9" t="str">
            <v>B2_2_7</v>
          </cell>
          <cell r="AB9" t="str">
            <v>Si los porcentajes de amortización o plazos de vida útil considerados en esta cédula difieren de los contenidos en el apartado 4.2.1 del Manual, indicar los conceptos afectados, el porcentaje considerado y los motivos de su aplicación:</v>
          </cell>
          <cell r="AC9" t="str">
            <v>If the amortization rates or periods of life considered in this schedule differ from those contained in paragraph 4.2.1 of the Manual, include the concepts involved, the percentage considered and the reasons for your application:</v>
          </cell>
          <cell r="AI9" t="str">
            <v>B3_1_7</v>
          </cell>
          <cell r="AJ9" t="str">
            <v xml:space="preserve">   1.2 Edificios/otras construcci.</v>
          </cell>
          <cell r="AK9" t="str">
            <v xml:space="preserve">   1.2 Buildings / other constructions</v>
          </cell>
          <cell r="AM9" t="str">
            <v>B3_2_5</v>
          </cell>
          <cell r="AN9" t="str">
            <v>Descripción de los bienes afectos a garantías y reversión:</v>
          </cell>
          <cell r="AO9" t="str">
            <v>Description of the assets assigned to security and reversal:</v>
          </cell>
          <cell r="AQ9" t="str">
            <v>B3_3_7</v>
          </cell>
          <cell r="AR9" t="str">
            <v>I  .    Fondo de comercio</v>
          </cell>
          <cell r="AS9" t="str">
            <v>I  .    Goodwill</v>
          </cell>
          <cell r="AU9" t="str">
            <v>B4_1_7</v>
          </cell>
          <cell r="AV9" t="str">
            <v xml:space="preserve">   1.1 Terrenos y bienes naturales</v>
          </cell>
          <cell r="AW9" t="str">
            <v xml:space="preserve">   1.1 Lands and natural assets</v>
          </cell>
          <cell r="AY9" t="str">
            <v>B4_2_7</v>
          </cell>
          <cell r="AZ9" t="str">
            <v xml:space="preserve">Importe neto de los bienes afectos a garantías:       </v>
          </cell>
          <cell r="BA9" t="str">
            <v>Net assets pertaining to guarantees:</v>
          </cell>
          <cell r="BK9" t="str">
            <v>B5_3_7</v>
          </cell>
          <cell r="BL9" t="str">
            <v>Garantías recibidas por préstamos, créditos otorgados y otras inversiones financieras:</v>
          </cell>
          <cell r="BM9" t="str">
            <v>Guarantees received loans, loans granted and other financial investments:</v>
          </cell>
          <cell r="BO9" t="str">
            <v>B5_4_7</v>
          </cell>
          <cell r="BP9" t="str">
            <v>Permutas financieras Swaps</v>
          </cell>
          <cell r="BQ9" t="str">
            <v>SWAPS</v>
          </cell>
          <cell r="BS9" t="str">
            <v>B5_5_7</v>
          </cell>
          <cell r="BT9" t="str">
            <v>Otras Inversiones</v>
          </cell>
          <cell r="BU9" t="str">
            <v>Other investments</v>
          </cell>
          <cell r="BX9" t="str">
            <v>B5_6_7</v>
          </cell>
          <cell r="BY9" t="str">
            <v>TOTAL INV.CTA.TOM.VIDA ASUMAN RGOS</v>
          </cell>
          <cell r="BZ9" t="str">
            <v>TOTAL INVESTMENT ACCOUNT LIFE MAKERS Taking risks</v>
          </cell>
          <cell r="CB9" t="str">
            <v>B5_7_7</v>
          </cell>
          <cell r="CC9" t="str">
            <v>IV.Créditos sociales y otros</v>
          </cell>
          <cell r="CD9" t="str">
            <v>IV. Social credits and others</v>
          </cell>
          <cell r="CF9" t="str">
            <v>B5_8_7</v>
          </cell>
          <cell r="CG9" t="str">
            <v>Valores representativos de la deuda</v>
          </cell>
          <cell r="CH9" t="str">
            <v>Debt securities</v>
          </cell>
          <cell r="CJ9" t="str">
            <v>B5_8_B7</v>
          </cell>
          <cell r="CK9" t="str">
            <v>SIN CALIFICACION CREDITICIA</v>
          </cell>
          <cell r="CL9" t="str">
            <v>WITHOUT CREDIT QUALIFICATION</v>
          </cell>
          <cell r="CN9" t="str">
            <v>B5_9_7</v>
          </cell>
          <cell r="CO9" t="str">
            <v xml:space="preserve">PESO MEXICANO </v>
          </cell>
          <cell r="CP9" t="str">
            <v>MEXICAN PESO</v>
          </cell>
          <cell r="CR9" t="str">
            <v>B6_7</v>
          </cell>
          <cell r="CS9" t="str">
            <v>Otros productos terminados</v>
          </cell>
          <cell r="CT9" t="str">
            <v>Other products completed</v>
          </cell>
          <cell r="CV9" t="str">
            <v>b02_7</v>
          </cell>
          <cell r="CW9" t="str">
            <v>PAISES</v>
          </cell>
          <cell r="CX9" t="str">
            <v>COUNTRIES</v>
          </cell>
        </row>
        <row r="10">
          <cell r="K10" t="str">
            <v>b01_8</v>
          </cell>
          <cell r="L10" t="str">
            <v xml:space="preserve">  MEJICO</v>
          </cell>
          <cell r="M10" t="str">
            <v>MEXICO</v>
          </cell>
          <cell r="O10" t="str">
            <v>B1_7</v>
          </cell>
          <cell r="P10" t="str">
            <v>ALQUILERES:ARRENDAMIENTO OPERATIVO CUANDO SE ACTUA COMO ARRENDADOR</v>
          </cell>
          <cell r="Q10" t="str">
            <v xml:space="preserve">LESSEES COMPANIES </v>
          </cell>
          <cell r="S10" t="str">
            <v>B1_2_8</v>
          </cell>
          <cell r="T10" t="str">
            <v xml:space="preserve">   1. Terrenos y bienes naturales</v>
          </cell>
          <cell r="U10" t="str">
            <v>1. Land and natural goods</v>
          </cell>
          <cell r="W10" t="str">
            <v>B2_1_8</v>
          </cell>
          <cell r="X10" t="str">
            <v xml:space="preserve">   2.2 Aplicaciones informáticas</v>
          </cell>
          <cell r="Y10" t="str">
            <v>2.2 Computer application</v>
          </cell>
          <cell r="AA10" t="str">
            <v>B2_2_8</v>
          </cell>
          <cell r="AB10" t="str">
            <v>Los activos intangibles con titularidad restringida ascienden a:</v>
          </cell>
          <cell r="AC10" t="str">
            <v>Intangible assets with restricted ownership amounts to:</v>
          </cell>
          <cell r="AI10" t="str">
            <v>B3_1_8</v>
          </cell>
          <cell r="AJ10" t="str">
            <v>2-OTRO INMOVILIZADO MATERIAL :</v>
          </cell>
          <cell r="AK10" t="str">
            <v>2-OTHER TANGIBLE ASSETS:</v>
          </cell>
          <cell r="AM10" t="str">
            <v>B3_2_6</v>
          </cell>
          <cell r="AN10" t="str">
            <v xml:space="preserve">Importe neto de los bienes afectos a garantías:         </v>
          </cell>
          <cell r="AO10" t="str">
            <v>Net assets pertaining to guarantees:</v>
          </cell>
          <cell r="AQ10" t="str">
            <v>B3_3_8</v>
          </cell>
          <cell r="AR10" t="str">
            <v>II.    Otros activos intangibles</v>
          </cell>
          <cell r="AS10" t="str">
            <v>II.    Other intangible assets</v>
          </cell>
          <cell r="AU10" t="str">
            <v>B4_1_8</v>
          </cell>
          <cell r="AV10" t="str">
            <v xml:space="preserve">   1.2 Edificios/otras construcci.</v>
          </cell>
          <cell r="AW10" t="str">
            <v xml:space="preserve">   1.2 Buildings / other constructions</v>
          </cell>
          <cell r="AY10" t="str">
            <v>B4_2_8</v>
          </cell>
          <cell r="AZ10" t="str">
            <v xml:space="preserve">Importe neto de los bienes afectos a reversión:   </v>
          </cell>
          <cell r="BA10" t="str">
            <v>Net assets pertaining to reversal:</v>
          </cell>
          <cell r="BK10" t="str">
            <v>B5_3_8</v>
          </cell>
          <cell r="BL10" t="str">
            <v>Otra información relevante:</v>
          </cell>
          <cell r="BM10" t="str">
            <v>Other relevant information:</v>
          </cell>
          <cell r="BO10" t="str">
            <v>B5_4_8</v>
          </cell>
          <cell r="BP10" t="str">
            <v>Opciones</v>
          </cell>
          <cell r="BQ10" t="str">
            <v>Options</v>
          </cell>
          <cell r="BS10" t="str">
            <v>B5_5_8</v>
          </cell>
          <cell r="BT10" t="str">
            <v xml:space="preserve"> TOTAL CARTERA A VENCIMIENTO</v>
          </cell>
          <cell r="BU10" t="str">
            <v>TOTAL PORTFOLIO TO MATURITY</v>
          </cell>
          <cell r="BX10" t="str">
            <v>B5_6_8</v>
          </cell>
          <cell r="BY10" t="str">
            <v>VALOR CONTABLE</v>
          </cell>
          <cell r="BZ10" t="str">
            <v>ACCOUNTING VALUE</v>
          </cell>
          <cell r="CB10" t="str">
            <v>B5_7_8</v>
          </cell>
          <cell r="CC10" t="str">
            <v>V. Accionistas desembolso exigidos</v>
          </cell>
          <cell r="CD10" t="str">
            <v>V. Expenditure required by Shareholders</v>
          </cell>
          <cell r="CF10" t="str">
            <v>B5_8_8</v>
          </cell>
          <cell r="CG10" t="str">
            <v>Instrumentos hibridos</v>
          </cell>
          <cell r="CH10" t="str">
            <v>Hybrid instruments</v>
          </cell>
          <cell r="CJ10" t="str">
            <v>B5_8_B8</v>
          </cell>
          <cell r="CK10" t="str">
            <v>TOTALES</v>
          </cell>
          <cell r="CL10" t="str">
            <v>TOTAL</v>
          </cell>
          <cell r="CN10" t="str">
            <v>B5_9_8</v>
          </cell>
          <cell r="CO10" t="str">
            <v>REAL BRASILEÑO</v>
          </cell>
          <cell r="CP10" t="str">
            <v>BRASILIAN REAL</v>
          </cell>
          <cell r="CR10" t="str">
            <v>B6_8</v>
          </cell>
          <cell r="CS10" t="str">
            <v>Promociones y obras en curso</v>
          </cell>
          <cell r="CT10" t="str">
            <v>Promotions and works in progress</v>
          </cell>
          <cell r="CV10" t="str">
            <v>b02_8</v>
          </cell>
        </row>
        <row r="11">
          <cell r="K11" t="str">
            <v>b01_9</v>
          </cell>
          <cell r="L11" t="str">
            <v xml:space="preserve">  VENEZUELA</v>
          </cell>
          <cell r="M11" t="str">
            <v>VENEZUELA</v>
          </cell>
          <cell r="O11" t="str">
            <v>B1_8</v>
          </cell>
          <cell r="P11" t="str">
            <v>ALQUILADOS A ENTIDADES GRUPO MAPFRE</v>
          </cell>
          <cell r="Q11" t="str">
            <v>MAPFRE GROUP</v>
          </cell>
          <cell r="S11" t="str">
            <v>B1_2_9</v>
          </cell>
          <cell r="T11" t="str">
            <v xml:space="preserve">   2. Edificios/otras construcciones</v>
          </cell>
          <cell r="U11" t="str">
            <v>2. Buildings/ other constuctions</v>
          </cell>
          <cell r="W11" t="str">
            <v>B2_1_9</v>
          </cell>
          <cell r="X11" t="str">
            <v xml:space="preserve">   2.3 Otros</v>
          </cell>
          <cell r="Y11" t="str">
            <v>2.3 Other</v>
          </cell>
          <cell r="AA11" t="str">
            <v>B2_2_9</v>
          </cell>
          <cell r="AB11" t="str">
            <v>Los activos intangibles entregados como garantia de deudas ascienden a:</v>
          </cell>
          <cell r="AC11" t="str">
            <v>Intangible assets given as security for debts amount to:</v>
          </cell>
          <cell r="AI11" t="str">
            <v>B3_1_9</v>
          </cell>
          <cell r="AJ11" t="str">
            <v xml:space="preserve">   2.1 Elementos de transporte</v>
          </cell>
          <cell r="AK11" t="str">
            <v xml:space="preserve">   2.1 Standard transport</v>
          </cell>
          <cell r="AM11" t="str">
            <v>B3_2_7</v>
          </cell>
          <cell r="AN11" t="str">
            <v xml:space="preserve">Importe neto de los bienes afectos a reversión:   </v>
          </cell>
          <cell r="AO11" t="str">
            <v>Net assets pertaining to reversal:</v>
          </cell>
          <cell r="AQ11" t="str">
            <v>B3_3_9</v>
          </cell>
          <cell r="AR11" t="str">
            <v>B) INMOVILIZADO MATERIAL (I+II)</v>
          </cell>
          <cell r="AS11" t="str">
            <v>B) TANGIBLE ASSETS (I + II)</v>
          </cell>
          <cell r="AU11" t="str">
            <v>B4_1_9</v>
          </cell>
          <cell r="AV11" t="str">
            <v>2-OTRAS INVERSIONES INMOBILIARIAS</v>
          </cell>
          <cell r="AW11" t="str">
            <v>2-OTHER REAL ESTATE INVESTMENTS</v>
          </cell>
          <cell r="AY11" t="str">
            <v>B4_2_9</v>
          </cell>
          <cell r="AZ11" t="str">
            <v>Compromisos en firme de compra, construcción o desarrollo de inversiones  inmobiliarias, o para reparaciones, mantenimiento o mejoras:</v>
          </cell>
          <cell r="BA11" t="str">
            <v>Firm commitments to purchase, construct or develop investment property or for repairs, maintenance or improvements:</v>
          </cell>
          <cell r="BK11" t="str">
            <v>B5_3_9</v>
          </cell>
          <cell r="BL11" t="str">
            <v xml:space="preserve">RIESGOS MANTENIDOS </v>
          </cell>
          <cell r="BM11" t="str">
            <v>RISKS HELD</v>
          </cell>
          <cell r="BO11" t="str">
            <v>B5_4_9</v>
          </cell>
          <cell r="BP11" t="str">
            <v>Futuros</v>
          </cell>
          <cell r="BQ11" t="str">
            <v>Futures</v>
          </cell>
          <cell r="BS11" t="str">
            <v>B5_5_9</v>
          </cell>
          <cell r="BT11" t="str">
            <v>CARTERA DISPONIBLES PARA LA VENTA</v>
          </cell>
          <cell r="BU11" t="str">
            <v>PORTFOLIO AVAILABLE FOR SALE</v>
          </cell>
          <cell r="BX11" t="str">
            <v>B5_6_9</v>
          </cell>
          <cell r="BY11" t="str">
            <v>NO REALIZADOS CTA. DE RESULTADOS</v>
          </cell>
          <cell r="BZ11" t="str">
            <v>NO INCOME STATEMENT MADE</v>
          </cell>
          <cell r="CB11" t="str">
            <v>B5_7_9</v>
          </cell>
          <cell r="CC11" t="str">
            <v>TOTAL CREDITOS</v>
          </cell>
          <cell r="CD11" t="str">
            <v>TOTAL CREDITS</v>
          </cell>
          <cell r="CF11" t="str">
            <v>B5_8_9</v>
          </cell>
          <cell r="CG11" t="str">
            <v>Prestamos</v>
          </cell>
          <cell r="CH11" t="str">
            <v>Loans</v>
          </cell>
          <cell r="CJ11" t="str">
            <v>B5_8_B9</v>
          </cell>
          <cell r="CK11" t="str">
            <v>CARTERA A VENCIMIENTO</v>
          </cell>
          <cell r="CL11" t="str">
            <v>PORTFOLIO TO MATURITY</v>
          </cell>
          <cell r="CN11" t="str">
            <v>B5_9_9</v>
          </cell>
          <cell r="CO11" t="str">
            <v>PESO CHILENO</v>
          </cell>
          <cell r="CP11" t="str">
            <v>CHILEAN PESO</v>
          </cell>
          <cell r="CR11" t="str">
            <v>B6_9</v>
          </cell>
          <cell r="CS11" t="str">
            <v>Otros productos en curso</v>
          </cell>
          <cell r="CT11" t="str">
            <v>Other products in progress</v>
          </cell>
          <cell r="CV11" t="str">
            <v>b02_9</v>
          </cell>
        </row>
        <row r="12">
          <cell r="K12" t="str">
            <v>b01_10</v>
          </cell>
          <cell r="L12" t="str">
            <v xml:space="preserve">  COLOMBIA</v>
          </cell>
          <cell r="M12" t="str">
            <v>COLOMBIA</v>
          </cell>
          <cell r="O12" t="str">
            <v>B1_9</v>
          </cell>
          <cell r="P12" t="str">
            <v>NOMBRE ENTIDAD ARRENDATARIA</v>
          </cell>
          <cell r="Q12" t="str">
            <v xml:space="preserve">LESSEE ENTITY´S NAME </v>
          </cell>
          <cell r="S12" t="str">
            <v>B1_2_10</v>
          </cell>
          <cell r="T12" t="str">
            <v xml:space="preserve">   3. Otras inversiones inmobiliarias</v>
          </cell>
          <cell r="U12" t="str">
            <v>3. Other real state investment</v>
          </cell>
          <cell r="W12" t="str">
            <v>B2_1_10</v>
          </cell>
          <cell r="X12" t="str">
            <v>TOTAL COSTE (1+2)</v>
          </cell>
          <cell r="Y12" t="str">
            <v>TOTAL COST (1+2)</v>
          </cell>
          <cell r="AA12" t="str">
            <v>B2_2_10</v>
          </cell>
          <cell r="AB12" t="str">
            <v>Compromisos contractuales para adquirir activos intangibles ascienden a:</v>
          </cell>
          <cell r="AC12" t="str">
            <v>Contractual commitments to acquire intangible assets amount to:</v>
          </cell>
          <cell r="AI12" t="str">
            <v>B3_1_10</v>
          </cell>
          <cell r="AJ12" t="str">
            <v xml:space="preserve">   2.2 Mobiliario e instalaciones</v>
          </cell>
          <cell r="AK12" t="str">
            <v xml:space="preserve">   2.2 Furniture and fixtures</v>
          </cell>
          <cell r="AM12" t="str">
            <v>B3_2_8</v>
          </cell>
          <cell r="AN12" t="str">
            <v>Compromisos en firme de compra y fuentes de financiación de las mismas, así como compromisos firmes de venta:</v>
          </cell>
          <cell r="AO12" t="str">
            <v>Firm purchase commitments and sources of funding for these, and firm sales commitments:</v>
          </cell>
          <cell r="AQ12" t="str">
            <v>B3_3_10</v>
          </cell>
          <cell r="AR12" t="str">
            <v>I.      Inmuebles de uso propio</v>
          </cell>
          <cell r="AS12" t="str">
            <v>I. Buildings for own use</v>
          </cell>
          <cell r="AU12" t="str">
            <v>B4_1_10</v>
          </cell>
          <cell r="AV12" t="str">
            <v>A.TOTAL COSTE (1+2)</v>
          </cell>
          <cell r="AW12" t="str">
            <v>A.TOTAL COST (1+2)</v>
          </cell>
          <cell r="AY12" t="str">
            <v>B4_2_10</v>
          </cell>
          <cell r="AZ12" t="str">
            <v xml:space="preserve"> ……………. miles de</v>
          </cell>
          <cell r="BA12" t="str">
            <v>... ... ... ... thousands of euros</v>
          </cell>
          <cell r="BK12" t="str">
            <v>B5_3_10</v>
          </cell>
          <cell r="BL12" t="str">
            <v>ACTIVO CEDIDO</v>
          </cell>
          <cell r="BM12" t="str">
            <v>ASSETS GIVEN</v>
          </cell>
          <cell r="BO12" t="str">
            <v>B5_4_10</v>
          </cell>
          <cell r="BP12" t="str">
            <v>Otros derivados</v>
          </cell>
          <cell r="BQ12" t="str">
            <v>Other Derivatives</v>
          </cell>
          <cell r="BS12" t="str">
            <v>B5_5_10</v>
          </cell>
          <cell r="BT12" t="str">
            <v>Renta Fija</v>
          </cell>
          <cell r="BU12" t="str">
            <v>Fixed Income</v>
          </cell>
          <cell r="BX12" t="str">
            <v>B5_6_10</v>
          </cell>
          <cell r="BY12" t="str">
            <v>REALIZADOS CTA. DE RESULTADOS</v>
          </cell>
          <cell r="BZ12" t="str">
            <v>INCOME STATEMENT MADE</v>
          </cell>
          <cell r="CB12" t="str">
            <v>B5_7_10</v>
          </cell>
          <cell r="CC12" t="str">
            <v>Para los créditos por operaciones de seguro directo y coaseguro el coeficiente de anulaciones aplicado en el ejercicio derivado de la experiencia es de:</v>
          </cell>
          <cell r="CD12" t="str">
            <v>For the appropriations for direct insurance operations and coinsurance cancellations coefficient applied in the exercise from experience is:</v>
          </cell>
          <cell r="CF12" t="str">
            <v>B5_8_10</v>
          </cell>
          <cell r="CG12" t="str">
            <v>Depósitos constituidos por reaseguro aceptado</v>
          </cell>
          <cell r="CH12" t="str">
            <v>Reinsurance Deposits accepted</v>
          </cell>
          <cell r="CJ12" t="str">
            <v>B5_8_B10</v>
          </cell>
          <cell r="CK12" t="str">
            <v>CARTERA DISPONIBLE PARA LA VENTA</v>
          </cell>
          <cell r="CL12" t="str">
            <v>PORTFOLIO AVAILABLE FOR SALE</v>
          </cell>
          <cell r="CN12" t="str">
            <v>B5_9_10</v>
          </cell>
          <cell r="CO12" t="str">
            <v>BOLIVAR VENEZOLANO</v>
          </cell>
          <cell r="CP12" t="str">
            <v>VENEZUELAN BOLIVAR</v>
          </cell>
          <cell r="CR12" t="str">
            <v>B6_10</v>
          </cell>
          <cell r="CS12" t="str">
            <v>Materias primas</v>
          </cell>
          <cell r="CT12" t="str">
            <v>Raw materials</v>
          </cell>
          <cell r="CV12" t="str">
            <v>b02_10</v>
          </cell>
          <cell r="CW12" t="str">
            <v xml:space="preserve">  ESPAÑA</v>
          </cell>
          <cell r="CX12" t="str">
            <v>SPAIN</v>
          </cell>
        </row>
        <row r="13">
          <cell r="K13" t="str">
            <v>b01_11</v>
          </cell>
          <cell r="L13" t="str">
            <v xml:space="preserve">  ARGENTINA</v>
          </cell>
          <cell r="M13" t="str">
            <v>ARGENTINA</v>
          </cell>
          <cell r="O13" t="str">
            <v>B1_10</v>
          </cell>
          <cell r="P13" t="str">
            <v>TIPO DE ARRENDATARIO</v>
          </cell>
          <cell r="Q13" t="str">
            <v>TYPE LESSEE</v>
          </cell>
          <cell r="S13" t="str">
            <v>B1_2_11</v>
          </cell>
          <cell r="T13" t="str">
            <v xml:space="preserve">   4. Inmovilizado material</v>
          </cell>
          <cell r="U13" t="str">
            <v>4. Tangible fixed assets</v>
          </cell>
          <cell r="W13" t="str">
            <v>B2_1_11</v>
          </cell>
          <cell r="X13" t="str">
            <v>AMORTIZACIÓN ACUMULADA</v>
          </cell>
          <cell r="Y13" t="str">
            <v>ACCUMULATED AMORTIZATION</v>
          </cell>
          <cell r="AA13" t="str">
            <v>B2_2_11</v>
          </cell>
          <cell r="AB13" t="str">
            <v>En PyG se han reconocido desembolsos en concepto de I+D por:</v>
          </cell>
          <cell r="AC13" t="str">
            <v>P &amp; L have been recognized in outlays for R &amp; D by:</v>
          </cell>
          <cell r="AI13" t="str">
            <v>B3_1_11</v>
          </cell>
          <cell r="AJ13" t="str">
            <v xml:space="preserve">   2.3 Otro inmovilizado material</v>
          </cell>
          <cell r="AK13" t="str">
            <v xml:space="preserve">   2.3 Other tangible assets</v>
          </cell>
          <cell r="AQ13" t="str">
            <v>B3_3_11</v>
          </cell>
          <cell r="AR13" t="str">
            <v>II.    Otro inmovilizado material</v>
          </cell>
          <cell r="AS13" t="str">
            <v>II. Other tangible fixed assets</v>
          </cell>
          <cell r="AU13" t="str">
            <v>B4_1_11</v>
          </cell>
          <cell r="AV13" t="str">
            <v>AMORTIZACIÓN ACUMULADA</v>
          </cell>
          <cell r="AW13" t="str">
            <v>ACCUMULATED AMORTIZATION</v>
          </cell>
          <cell r="AY13" t="str">
            <v>B4_2_11</v>
          </cell>
          <cell r="AZ13" t="str">
            <v>CÉDULA  B.4_2</v>
          </cell>
          <cell r="BA13" t="str">
            <v>SCHEDULE B.4_2</v>
          </cell>
          <cell r="BK13" t="str">
            <v>B5_3_11</v>
          </cell>
          <cell r="BL13" t="str">
            <v>PASIVO</v>
          </cell>
          <cell r="BM13" t="str">
            <v>LIABILITIES</v>
          </cell>
          <cell r="BO13" t="str">
            <v>B5_4_11</v>
          </cell>
          <cell r="BP13" t="str">
            <v>A) TOTAL DER.COBER.VALOR RAZONABLE</v>
          </cell>
          <cell r="BQ13" t="str">
            <v>A) TOTAL FAIR VALUE HEDGING DERIVATIVE</v>
          </cell>
          <cell r="BS13" t="str">
            <v>B5_5_11</v>
          </cell>
          <cell r="BT13" t="str">
            <v>Otras Inversiones</v>
          </cell>
          <cell r="BU13" t="str">
            <v>Other investments</v>
          </cell>
          <cell r="BX13" t="str">
            <v>B5_6_11</v>
          </cell>
          <cell r="BY13" t="str">
            <v>RESULTADOS</v>
          </cell>
          <cell r="BZ13" t="str">
            <v>RESULTS</v>
          </cell>
          <cell r="CB13" t="str">
            <v>B5_7_11</v>
          </cell>
          <cell r="CC13" t="str">
            <v>IMPORTE BRUTO</v>
          </cell>
          <cell r="CD13" t="str">
            <v>GROSS AMOUNT</v>
          </cell>
          <cell r="CF13" t="str">
            <v>B5_8_11</v>
          </cell>
          <cell r="CG13" t="str">
            <v>Créditos por operaciones de seguro directo, reaseguro y coaseguro</v>
          </cell>
          <cell r="CH13" t="str">
            <v>Receivables from direct insurance transactions, reinsurance and coinsurance</v>
          </cell>
          <cell r="CJ13" t="str">
            <v>B5_8_B11</v>
          </cell>
          <cell r="CK13" t="str">
            <v>CARTERA DE NEGOCIACION</v>
          </cell>
          <cell r="CL13" t="str">
            <v>NEGOTATION  PORTFOLIO</v>
          </cell>
          <cell r="CN13" t="str">
            <v>B5_9_11</v>
          </cell>
          <cell r="CO13" t="str">
            <v>PESO ARGETINO</v>
          </cell>
          <cell r="CP13" t="str">
            <v>ARGENTINEAN PESO</v>
          </cell>
          <cell r="CR13" t="str">
            <v>B6_11</v>
          </cell>
          <cell r="CS13" t="str">
            <v>TOTAL EXISTENCIAS</v>
          </cell>
          <cell r="CT13" t="str">
            <v>TOTAL STOCKS</v>
          </cell>
          <cell r="CV13" t="str">
            <v>b02_11</v>
          </cell>
          <cell r="CW13" t="str">
            <v xml:space="preserve">  ESTADOS UNIDOS DE AMERICA</v>
          </cell>
          <cell r="CX13" t="str">
            <v>UNITED STATES</v>
          </cell>
        </row>
        <row r="14">
          <cell r="K14" t="str">
            <v>b01_12</v>
          </cell>
          <cell r="L14" t="str">
            <v xml:space="preserve">  TURQUIA</v>
          </cell>
          <cell r="M14" t="str">
            <v>TURQUEY</v>
          </cell>
          <cell r="O14" t="str">
            <v>B1_11</v>
          </cell>
          <cell r="P14" t="str">
            <v>TOTAL ALQUILADOS A EN.GRUPO MAPFRE</v>
          </cell>
          <cell r="Q14" t="str">
            <v>TOTAL LEASED TO MAPFRE GROUP COMP.</v>
          </cell>
          <cell r="S14" t="str">
            <v>B1_2_12</v>
          </cell>
          <cell r="T14" t="str">
            <v>TOTALES</v>
          </cell>
          <cell r="U14" t="str">
            <v>TOTAL</v>
          </cell>
          <cell r="W14" t="str">
            <v>B2_1_12</v>
          </cell>
          <cell r="X14" t="str">
            <v>3-OTROS ACTIVOS INTANGIBLES</v>
          </cell>
          <cell r="Y14" t="str">
            <v>3-OTHER INTANGIBLE ASSETS</v>
          </cell>
          <cell r="AA14" t="str">
            <v>B2_2_12</v>
          </cell>
          <cell r="AB14" t="str">
            <v>El importe de los activos intangibles totalmente amortizados que permanecen en uso asciende a:</v>
          </cell>
          <cell r="AC14" t="str">
            <v>The amount of fully amortized intangible assets that remain in use is:</v>
          </cell>
          <cell r="AI14" t="str">
            <v>B3_1_12</v>
          </cell>
          <cell r="AJ14" t="str">
            <v xml:space="preserve">   2.4 Antic.inmovilizaci.en curso</v>
          </cell>
          <cell r="AK14" t="str">
            <v xml:space="preserve">   2.4 Advances from current assets</v>
          </cell>
          <cell r="AM14" t="str">
            <v>B3_2_9</v>
          </cell>
          <cell r="AN14" t="str">
            <v>El coste del inmovilizado material TOTALMENTE AMORTIZADO es de:</v>
          </cell>
          <cell r="AO14" t="str">
            <v>The cost of fully depreciated fixed assets is:</v>
          </cell>
          <cell r="AQ14" t="str">
            <v>B3_3_12</v>
          </cell>
          <cell r="AR14" t="str">
            <v>C) INVERSIONES (I+II+III+IV+V)</v>
          </cell>
          <cell r="AS14" t="str">
            <v>C) INVESTMENT (I + II + III + IV + V)</v>
          </cell>
          <cell r="AU14" t="str">
            <v>B4_1_12</v>
          </cell>
          <cell r="AV14" t="str">
            <v>3-INMUEBLES INVERSION (-)</v>
          </cell>
          <cell r="AW14" t="str">
            <v>3-REAL ESTATE INVESTMENT (-)</v>
          </cell>
          <cell r="AY14" t="str">
            <v>B4_2_12</v>
          </cell>
          <cell r="AZ14" t="str">
            <v>Anual- Datos en miles</v>
          </cell>
          <cell r="BA14" t="str">
            <v>Annual - Information in thousands</v>
          </cell>
          <cell r="BK14" t="str">
            <v>B5_3_12</v>
          </cell>
          <cell r="BL14" t="str">
            <v>VALOR EN LIBROS</v>
          </cell>
          <cell r="BM14" t="str">
            <v>BOOK VALUE</v>
          </cell>
          <cell r="BO14" t="str">
            <v>B5_4_12</v>
          </cell>
          <cell r="BP14" t="str">
            <v>DERIVADO COBERTURA FLUJOS EFECTIVO</v>
          </cell>
          <cell r="BQ14" t="str">
            <v>CASH FLOW DERIVED COVERAGE</v>
          </cell>
          <cell r="BS14" t="str">
            <v>B5_5_12</v>
          </cell>
          <cell r="BT14" t="str">
            <v>TOTAL CARTERA DISPONIBLE PARA VTA.</v>
          </cell>
          <cell r="BU14" t="str">
            <v>TOTAL PORTFOLIO AVAILABLE FOR SALE</v>
          </cell>
          <cell r="BX14" t="str">
            <v>B5_6_12</v>
          </cell>
          <cell r="BY14" t="str">
            <v>CÉDULA  B.5_6</v>
          </cell>
          <cell r="BZ14" t="str">
            <v>SCHEDULE B.5_6</v>
          </cell>
          <cell r="CB14" t="str">
            <v>B5_7_12</v>
          </cell>
          <cell r="CC14" t="str">
            <v>PROVISION DETERIORO (-)</v>
          </cell>
          <cell r="CD14" t="str">
            <v>IMPAIRMENT PROVISION (-)</v>
          </cell>
          <cell r="CF14" t="str">
            <v>B5_8_12</v>
          </cell>
          <cell r="CG14" t="str">
            <v>Inv.por Cta.tomador seg.vida asumen riesgo invers.</v>
          </cell>
          <cell r="CH14" t="str">
            <v>Account investment life insurance policyholder assumes investment risk</v>
          </cell>
          <cell r="CJ14" t="str">
            <v>B5_8_B12</v>
          </cell>
          <cell r="CK14" t="str">
            <v>VALOR CONTABLE DE LA RENTA FIJA</v>
          </cell>
          <cell r="CL14" t="str">
            <v>VALUE OF FIXED INCOME ACCOUNTING</v>
          </cell>
          <cell r="CN14" t="str">
            <v>B5_9_12</v>
          </cell>
          <cell r="CO14" t="str">
            <v>PESO COLOMBIANO</v>
          </cell>
          <cell r="CP14" t="str">
            <v>COLOMBIAN PESO</v>
          </cell>
          <cell r="CR14" t="str">
            <v>B6_12</v>
          </cell>
          <cell r="CS14" t="str">
            <v>EXISTENCIAS CONTABILIZADAS POR SU VALOR NETO REALIZABLE</v>
          </cell>
          <cell r="CT14" t="str">
            <v>STOCKS recorded at net realizable value</v>
          </cell>
          <cell r="CV14" t="str">
            <v>b02_12</v>
          </cell>
          <cell r="CW14" t="str">
            <v xml:space="preserve">  BRASIL</v>
          </cell>
          <cell r="CX14" t="str">
            <v>BRASIL</v>
          </cell>
        </row>
        <row r="15">
          <cell r="K15" t="str">
            <v>b01_13</v>
          </cell>
          <cell r="L15" t="str">
            <v xml:space="preserve">  CHILE</v>
          </cell>
          <cell r="M15" t="str">
            <v>CHILE</v>
          </cell>
          <cell r="O15" t="str">
            <v>B1_12</v>
          </cell>
          <cell r="P15" t="str">
            <v>TOTAL ALQUILADOS A TERCEROS Y OTROS</v>
          </cell>
          <cell r="Q15" t="str">
            <v>TOT. LEASED TO THRD PART. AND OTH.</v>
          </cell>
          <cell r="S15" t="str">
            <v>B1_2_13</v>
          </cell>
          <cell r="T15" t="str">
            <v>Desglose de los bienes poseidos en régimen de arrendamiento financiero</v>
          </cell>
          <cell r="U15" t="str">
            <v>Detail of assets owned under financial leasing regime</v>
          </cell>
          <cell r="W15" t="str">
            <v>B2_1_13</v>
          </cell>
          <cell r="X15" t="str">
            <v xml:space="preserve">   3.1 Gtos.adqui.Cartera (VOBA)(-)</v>
          </cell>
          <cell r="Y15" t="str">
            <v>3.1 Prtfl purch. exp. (VOBA)(-)</v>
          </cell>
          <cell r="AA15" t="str">
            <v>B2_2_13</v>
          </cell>
          <cell r="AB15" t="str">
            <v>Detallar para los activos intangibles adquiridos mediante subvención oficial, tipo de activo, valor reconocido en inicio y su actual valor en libros:</v>
          </cell>
          <cell r="AC15" t="str">
            <v>Detail for intangible assets acquired through government grant, asset, value recognized in the beginning and its current book value:</v>
          </cell>
          <cell r="AI15" t="str">
            <v>B3_1_13</v>
          </cell>
          <cell r="AJ15" t="str">
            <v>TOTAL COSTE (1+2)</v>
          </cell>
          <cell r="AK15" t="str">
            <v>TOTAL COST (1+2)</v>
          </cell>
          <cell r="AM15" t="str">
            <v>B3_2_10</v>
          </cell>
          <cell r="AN15" t="str">
            <v>El importe de las compensaciones recibidas de un tercero por pérdidas o  deterioros sufridos en el inmovilizado material (daños y/o abandonos) es de:</v>
          </cell>
          <cell r="AO15" t="str">
            <v>The amount of compensation received from a third party for loss or damage suffered in the plant material (damage and / or drop out) is:</v>
          </cell>
          <cell r="AQ15" t="str">
            <v>B3_3_13</v>
          </cell>
          <cell r="AR15" t="str">
            <v>I.    Inversiones inmobiliarias</v>
          </cell>
          <cell r="AS15" t="str">
            <v>I. Investment Property</v>
          </cell>
          <cell r="AU15" t="str">
            <v>B4_1_13</v>
          </cell>
          <cell r="AV15" t="str">
            <v>4-OTRAS INVERSIONES INMOBILIAR (-)</v>
          </cell>
          <cell r="AW15" t="str">
            <v>4- OTHER REAL ESTATE INVESTMENTS (-)</v>
          </cell>
          <cell r="BK15" t="str">
            <v>B5_3_13</v>
          </cell>
          <cell r="BL15" t="str">
            <v>CÉDULA  B.5_3</v>
          </cell>
          <cell r="BM15" t="str">
            <v>SCHEDULE B.5_3</v>
          </cell>
          <cell r="BO15" t="str">
            <v>B5_4_13</v>
          </cell>
          <cell r="BP15" t="str">
            <v>Contratos a plazo en divisas</v>
          </cell>
          <cell r="BQ15" t="str">
            <v>Forward exchange contracts</v>
          </cell>
          <cell r="BS15" t="str">
            <v>B5_5_57</v>
          </cell>
          <cell r="BT15" t="str">
            <v>OTRAS A V.RAZONABLE Y CAMBIOS EN PPyGG</v>
          </cell>
          <cell r="BU15" t="str">
            <v>Other at Fair Value and changes to P&amp;L</v>
          </cell>
          <cell r="BX15" t="str">
            <v>B5_6_13</v>
          </cell>
          <cell r="BY15" t="str">
            <v>Anual- Datos en miles</v>
          </cell>
          <cell r="BZ15" t="str">
            <v>Annual - Information in thousands</v>
          </cell>
          <cell r="CB15" t="str">
            <v>B5_7_13</v>
          </cell>
          <cell r="CC15" t="str">
            <v>SALDO NETO EN BALANCE</v>
          </cell>
          <cell r="CD15" t="str">
            <v>NET BALANCE</v>
          </cell>
          <cell r="CF15" t="str">
            <v>B5_8_13</v>
          </cell>
          <cell r="CG15" t="str">
            <v>Otros activos financieros</v>
          </cell>
          <cell r="CH15" t="str">
            <v>Other financial assets</v>
          </cell>
          <cell r="CJ15" t="str">
            <v>B5_8_B13</v>
          </cell>
          <cell r="CK15" t="str">
            <v>TESORERIA</v>
          </cell>
          <cell r="CL15" t="str">
            <v>TREASURY</v>
          </cell>
          <cell r="CN15" t="str">
            <v>B5_9_13</v>
          </cell>
          <cell r="CO15" t="str">
            <v>LIBRA ESTERLINA</v>
          </cell>
          <cell r="CP15" t="str">
            <v>PUND STERLING</v>
          </cell>
          <cell r="CR15" t="str">
            <v>B6_13</v>
          </cell>
          <cell r="CS15" t="str">
            <v>Se incluirá el importe en libros de aquellas existencias valoradas por su valor neto realizable: precio de venta estimado en el curso normal de explotación, menos los costes estimados para terminar su producción, así como los necesarios para su venta</v>
          </cell>
          <cell r="CT15" t="str">
            <v>This shall include the carrying amount of these stocks valued for their net realizable value: estimated selling price in the ordinary course of business less the estimated costs to complete production, as well as necessary for sale</v>
          </cell>
          <cell r="CV15" t="str">
            <v>b02_13</v>
          </cell>
          <cell r="CW15" t="str">
            <v xml:space="preserve">  MEJICO</v>
          </cell>
          <cell r="CX15" t="str">
            <v>MEXICO</v>
          </cell>
        </row>
        <row r="16">
          <cell r="K16" t="str">
            <v>b01_14</v>
          </cell>
          <cell r="L16" t="str">
            <v xml:space="preserve">  OTROS PAISES </v>
          </cell>
          <cell r="M16" t="str">
            <v>OTHER COUNTRIES</v>
          </cell>
          <cell r="O16" t="str">
            <v>B1_13</v>
          </cell>
          <cell r="P16" t="str">
            <v>TOTALES</v>
          </cell>
          <cell r="Q16" t="str">
            <v>TOTAL</v>
          </cell>
          <cell r="S16" t="str">
            <v>B1_2_14</v>
          </cell>
          <cell r="T16" t="str">
            <v>ELEMENTOS</v>
          </cell>
          <cell r="U16" t="str">
            <v>ELEMENT</v>
          </cell>
          <cell r="W16" t="str">
            <v>B2_1_14</v>
          </cell>
          <cell r="X16" t="str">
            <v xml:space="preserve">   3.2 Aplicación.informáticas(-)</v>
          </cell>
          <cell r="Y16" t="str">
            <v>3.2 Computer application (-)</v>
          </cell>
          <cell r="AA16" t="str">
            <v>B2_2_14</v>
          </cell>
          <cell r="AB16" t="str">
            <v>FECHA DE  CADUCIDAD</v>
          </cell>
          <cell r="AC16" t="str">
            <v>Expiration Date:</v>
          </cell>
          <cell r="AI16" t="str">
            <v>B3_1_14</v>
          </cell>
          <cell r="AJ16" t="str">
            <v>AMORTIZACIÓN ACUMULADA</v>
          </cell>
          <cell r="AK16" t="str">
            <v>ACCUMULATED AMORTIZATION</v>
          </cell>
          <cell r="AM16" t="str">
            <v>B3_2_11</v>
          </cell>
          <cell r="AN16" t="str">
            <v>miles de</v>
          </cell>
          <cell r="AO16" t="str">
            <v>thousands of euros</v>
          </cell>
          <cell r="AQ16" t="str">
            <v>B3_3_14</v>
          </cell>
          <cell r="AR16" t="str">
            <v>II.   Inversiones financieras (1+2+3)</v>
          </cell>
          <cell r="AS16" t="str">
            <v>II. Financial investments (1 +2 +3)</v>
          </cell>
          <cell r="AU16" t="str">
            <v>B4_1_14</v>
          </cell>
          <cell r="AV16" t="str">
            <v>B.TOTAL AMORTIZACION ACUMULADA(3+4)</v>
          </cell>
          <cell r="AW16" t="str">
            <v>B. TOTAL ACCUMULATED AMORTIZATION (3 +4)</v>
          </cell>
          <cell r="BK16" t="str">
            <v>B5_3_14</v>
          </cell>
          <cell r="BL16" t="str">
            <v>Anual- Datos en miles</v>
          </cell>
          <cell r="BM16" t="str">
            <v>Annual - Information in thousands</v>
          </cell>
          <cell r="BO16" t="str">
            <v>B5_4_14</v>
          </cell>
          <cell r="BP16" t="str">
            <v>Permutas financieras Swaps</v>
          </cell>
          <cell r="BQ16" t="str">
            <v>SWAPS</v>
          </cell>
          <cell r="BS16" t="str">
            <v>B5_5_58</v>
          </cell>
          <cell r="BT16" t="str">
            <v>Renta fija</v>
          </cell>
          <cell r="BU16" t="str">
            <v>Fixed Income</v>
          </cell>
          <cell r="BX16" t="str">
            <v>B5_6_14</v>
          </cell>
          <cell r="BY16" t="str">
            <v xml:space="preserve"> TOTAL INV. CTA. TOMAD. SEG. VIDA ASUMAN RIESG. de la de la columna VALOR CONTABLE</v>
          </cell>
          <cell r="BZ16" t="str">
            <v xml:space="preserve"> TOTAL INVESTMENT TAKEN ACCOUNT LIFE INSURANCE RISK TAKER of the column BOOKS VALUE</v>
          </cell>
          <cell r="CB16" t="str">
            <v>B5_7_14</v>
          </cell>
          <cell r="CC16" t="str">
            <v>(-) PERDIDAS REGISTRADAS</v>
          </cell>
          <cell r="CD16" t="str">
            <v>(-) LOSS REGISTERED</v>
          </cell>
          <cell r="CF16" t="str">
            <v>B5_8_14</v>
          </cell>
          <cell r="CG16" t="str">
            <v>TOTAL ACTIVOS FINANCIEROS</v>
          </cell>
          <cell r="CH16" t="str">
            <v>TOTAL FINANCIAL ASSETS</v>
          </cell>
          <cell r="CJ16" t="str">
            <v>B5_8_B14</v>
          </cell>
          <cell r="CK16" t="str">
            <v>RATING LOCAL</v>
          </cell>
          <cell r="CL16" t="str">
            <v>LOCAL RATING</v>
          </cell>
          <cell r="CN16" t="str">
            <v>B5_9_14</v>
          </cell>
          <cell r="CO16" t="str">
            <v>DÓLAR CANADA</v>
          </cell>
          <cell r="CP16" t="str">
            <v>CANADA DOLLAR</v>
          </cell>
          <cell r="CR16" t="str">
            <v>B6_14</v>
          </cell>
          <cell r="CS16" t="str">
            <v>CONCEPTOS</v>
          </cell>
          <cell r="CT16" t="str">
            <v>ITEMS</v>
          </cell>
          <cell r="CV16" t="str">
            <v>b02_14</v>
          </cell>
          <cell r="CW16" t="str">
            <v xml:space="preserve">  VENEZUELA</v>
          </cell>
          <cell r="CX16" t="str">
            <v>VENEZUELA</v>
          </cell>
        </row>
        <row r="17">
          <cell r="K17" t="str">
            <v>b01_15</v>
          </cell>
          <cell r="L17" t="str">
            <v>TOTALES</v>
          </cell>
          <cell r="M17" t="str">
            <v>TOTAL</v>
          </cell>
          <cell r="O17" t="str">
            <v>B1_14</v>
          </cell>
          <cell r="P17" t="str">
            <v>Las rentas contingentes registradas en el ejercicio ascienden a:</v>
          </cell>
          <cell r="Q17" t="str">
            <v>Contingent yields registered in year amounted to</v>
          </cell>
          <cell r="S17" t="str">
            <v>B1_2_15</v>
          </cell>
          <cell r="T17" t="str">
            <v>TOTALES</v>
          </cell>
          <cell r="U17" t="str">
            <v>TOTAL</v>
          </cell>
          <cell r="W17" t="str">
            <v>B2_1_15</v>
          </cell>
          <cell r="X17" t="str">
            <v xml:space="preserve">   3.3 Otros (-)</v>
          </cell>
          <cell r="Y17" t="str">
            <v>3.3 Other (-)</v>
          </cell>
          <cell r="AA17" t="str">
            <v>B2_2_15</v>
          </cell>
          <cell r="AB17" t="str">
            <v>PERIODO PDTE. AMORTIZAC.</v>
          </cell>
          <cell r="AC17" t="str">
            <v>Pending repayment period</v>
          </cell>
          <cell r="AI17" t="str">
            <v>B3_1_15</v>
          </cell>
          <cell r="AJ17" t="str">
            <v>3-INMUEBLES USO PROPIO (-)</v>
          </cell>
          <cell r="AK17" t="str">
            <v>3-OWN PROPERTY USE (-)</v>
          </cell>
          <cell r="AM17" t="str">
            <v>B3_2_12</v>
          </cell>
          <cell r="AN17" t="str">
            <v>CÉDULA  B.3_2</v>
          </cell>
          <cell r="AO17" t="str">
            <v>SCHEDULE B.3_2</v>
          </cell>
          <cell r="AQ17" t="str">
            <v>B3_3_15</v>
          </cell>
          <cell r="AR17" t="str">
            <v xml:space="preserve">  1.     Cartera a vencimiento</v>
          </cell>
          <cell r="AS17" t="str">
            <v xml:space="preserve">   1. Maturity portfolio</v>
          </cell>
          <cell r="AU17" t="str">
            <v>B4_1_15</v>
          </cell>
          <cell r="AV17" t="str">
            <v>DETERIORO (*)</v>
          </cell>
          <cell r="AW17" t="str">
            <v>DETERIORATION (*)</v>
          </cell>
          <cell r="BO17" t="str">
            <v>B5_4_15</v>
          </cell>
          <cell r="BP17" t="str">
            <v>Opciones</v>
          </cell>
          <cell r="BQ17" t="str">
            <v>Options</v>
          </cell>
          <cell r="BS17" t="str">
            <v>B5_5_59</v>
          </cell>
          <cell r="BT17" t="str">
            <v>Otros</v>
          </cell>
          <cell r="BU17" t="str">
            <v>Other</v>
          </cell>
          <cell r="BX17" t="str">
            <v>B5_6_15</v>
          </cell>
          <cell r="BY17" t="str">
            <v xml:space="preserve">  INV.CUENTA TOMADORES SEG.VIDA ASUMAN RIESG. del Activo del Balance (A.1)</v>
          </cell>
          <cell r="BZ17" t="str">
            <v xml:space="preserve"> INVESTMENT ACOUNT TAKERS LIFE INSURANCE TAKE RISK of the asset of the balance sheet (A.1)</v>
          </cell>
          <cell r="CB17" t="str">
            <v>B5_7_15</v>
          </cell>
          <cell r="CC17" t="str">
            <v>GANANCIAS REVERSION</v>
          </cell>
          <cell r="CD17" t="str">
            <v>REVERSAL GAINS</v>
          </cell>
          <cell r="CF17" t="str">
            <v>B5_8_15</v>
          </cell>
          <cell r="CG17" t="str">
            <v>PASIVOS FINANCIEROS: NATURALEZA/CATEGORIA</v>
          </cell>
          <cell r="CH17" t="str">
            <v>FINANCIAL LIABILITIES: NATURE/ CATEGORIE</v>
          </cell>
          <cell r="CJ17" t="str">
            <v>B5_8_B15</v>
          </cell>
          <cell r="CK17" t="str">
            <v>RATING INTERNACIONAL</v>
          </cell>
          <cell r="CL17" t="str">
            <v>INTERNATIONAL RATING</v>
          </cell>
          <cell r="CN17" t="str">
            <v>B5_9_15</v>
          </cell>
          <cell r="CO17" t="str">
            <v>PESO FILIPINO</v>
          </cell>
          <cell r="CP17" t="str">
            <v>PHILIPPINE PESO</v>
          </cell>
          <cell r="CR17" t="str">
            <v>B6_15</v>
          </cell>
          <cell r="CS17" t="str">
            <v>Solares</v>
          </cell>
          <cell r="CT17" t="str">
            <v>Solar</v>
          </cell>
          <cell r="CV17" t="str">
            <v>b02_15</v>
          </cell>
          <cell r="CW17" t="str">
            <v xml:space="preserve">  COLOMBIA</v>
          </cell>
          <cell r="CX17" t="str">
            <v>COLOMBIA</v>
          </cell>
        </row>
        <row r="18">
          <cell r="K18" t="str">
            <v>b01_16</v>
          </cell>
          <cell r="L18" t="str">
            <v>INGRESOS ORDINARIOS DE ASEGURADORAS=Primas emitidas seguro directo y Primas reaseguro aceptado</v>
          </cell>
          <cell r="M18" t="str">
            <v>INSURANCE COMPANIES ORDINARY INCOMES = Direct Insurance and eccepted Reinsurance Premium</v>
          </cell>
          <cell r="O18" t="str">
            <v>B1_15</v>
          </cell>
          <cell r="P18" t="str">
            <v>Los ingresos financieros no devengados ascienden a:</v>
          </cell>
          <cell r="Q18" t="str">
            <v>Not accrued financial incomes amounts to</v>
          </cell>
          <cell r="S18" t="str">
            <v>B1_2_16</v>
          </cell>
          <cell r="T18" t="str">
            <v>Las rentas contingentes registradas en el ejercicio ascienden a:</v>
          </cell>
          <cell r="U18" t="str">
            <v>Congintent yields registered in the year amounted to:</v>
          </cell>
          <cell r="W18" t="str">
            <v>B2_1_16</v>
          </cell>
          <cell r="X18" t="str">
            <v>TOTAL AMORTIZACION ACUMULADA</v>
          </cell>
          <cell r="Y18" t="str">
            <v>TOTAL ACCUMULATED AMORTIZATION</v>
          </cell>
          <cell r="AA18" t="str">
            <v>B2_2_16</v>
          </cell>
          <cell r="AB18" t="str">
            <v>IMPORTE SALDO FINAL</v>
          </cell>
          <cell r="AC18" t="str">
            <v>ENDING BALANCE AMOUNT</v>
          </cell>
          <cell r="AI18" t="str">
            <v>B3_1_16</v>
          </cell>
          <cell r="AJ18" t="str">
            <v>4-OTRO INMOVILIZADO MATERIAL (-)</v>
          </cell>
          <cell r="AK18" t="str">
            <v>4-Other tangible fixed assets (-)</v>
          </cell>
          <cell r="AM18" t="str">
            <v>B3_2_13</v>
          </cell>
          <cell r="AN18" t="str">
            <v>Anual- Datos en miles</v>
          </cell>
          <cell r="AO18" t="str">
            <v>Annual - Information in thousands</v>
          </cell>
          <cell r="AQ18" t="str">
            <v>B3_3_16</v>
          </cell>
          <cell r="AR18" t="str">
            <v xml:space="preserve">  2.     Cartera disponible para venta</v>
          </cell>
          <cell r="AS18" t="str">
            <v xml:space="preserve">   2. Portfolio available for sale</v>
          </cell>
          <cell r="AU18" t="str">
            <v>B4_1_16</v>
          </cell>
          <cell r="AV18" t="str">
            <v>5-INMUEBLES INVERSION :</v>
          </cell>
          <cell r="AW18" t="str">
            <v>5-ESTATE INVESTMENT:</v>
          </cell>
          <cell r="BO18" t="str">
            <v>B5_4_16</v>
          </cell>
          <cell r="BP18" t="str">
            <v>Futuros</v>
          </cell>
          <cell r="BQ18" t="str">
            <v>Futures</v>
          </cell>
          <cell r="BS18" t="str">
            <v>B5_5_60</v>
          </cell>
          <cell r="BT18" t="str">
            <v>TOTAL OT. V.RAZONA.Y CAMBIOS EN P/G</v>
          </cell>
          <cell r="BU18" t="str">
            <v>TOTAL OTHER AT FAIR VALUE AND CHANGES TO P&amp;L</v>
          </cell>
          <cell r="BX18" t="str">
            <v>B5_6_16</v>
          </cell>
          <cell r="BY18" t="str">
            <v>Control 134: DIFERENCIA</v>
          </cell>
          <cell r="BZ18" t="str">
            <v>Control 134: DIFFERENCE</v>
          </cell>
          <cell r="CB18" t="str">
            <v>B5_7_16</v>
          </cell>
          <cell r="CC18" t="str">
            <v>GARANTIAS RECIBIDAS</v>
          </cell>
          <cell r="CD18" t="str">
            <v>GUARANTEES RECEIVED</v>
          </cell>
          <cell r="CF18" t="str">
            <v>B5_8_16</v>
          </cell>
          <cell r="CG18" t="str">
            <v>CONCEPTO</v>
          </cell>
          <cell r="CH18" t="str">
            <v>ITEMS</v>
          </cell>
          <cell r="CJ18" t="str">
            <v>B5_8_B16</v>
          </cell>
          <cell r="CK18" t="str">
            <v>CÉDULA  B.5_8_B</v>
          </cell>
          <cell r="CL18" t="str">
            <v>SCHEDULE B.5_8_B</v>
          </cell>
          <cell r="CN18" t="str">
            <v>B5_9_16</v>
          </cell>
          <cell r="CO18" t="str">
            <v>LIRA TURCA</v>
          </cell>
          <cell r="CP18" t="str">
            <v>TURKISH LIRA</v>
          </cell>
          <cell r="CR18" t="str">
            <v>B6_16</v>
          </cell>
          <cell r="CS18" t="str">
            <v>Edificaciones terminadas</v>
          </cell>
          <cell r="CT18" t="str">
            <v>Buildings completed</v>
          </cell>
          <cell r="CV18" t="str">
            <v>b02_16</v>
          </cell>
          <cell r="CW18" t="str">
            <v xml:space="preserve">  ARGENTINA</v>
          </cell>
          <cell r="CX18" t="str">
            <v>ARGENTINA</v>
          </cell>
        </row>
        <row r="19">
          <cell r="K19" t="str">
            <v>b01_17</v>
          </cell>
          <cell r="L19" t="str">
            <v xml:space="preserve">INGRESOS ORDINARIOS NO ASEGURADORAS=Ingresos de explotación </v>
          </cell>
          <cell r="M19" t="str">
            <v>NON INSURANCE COMPANIES ORDINARY INCOMES = Explotation Incomes</v>
          </cell>
          <cell r="O19" t="str">
            <v>B1_16</v>
          </cell>
          <cell r="P19" t="str">
            <v>Los valores residuales no garantizado reconocidos a favor del
arrendador ascienden a:</v>
          </cell>
          <cell r="Q19" t="str">
            <v>Unguaranteed residual values accruing to the benefit of lessor amounts to</v>
          </cell>
          <cell r="S19" t="str">
            <v>B1_2_17</v>
          </cell>
          <cell r="T19" t="str">
            <v>ARRENDAMIENTO OPERATIVO (ALQUILERES) CUANDO SE ACTUA COMO ARRENDATARIO</v>
          </cell>
          <cell r="U19" t="str">
            <v>OPERATIVE LEASING (RENTS) WHEN ACTING AS LEASER</v>
          </cell>
          <cell r="W19" t="str">
            <v>B2_1_17</v>
          </cell>
          <cell r="X19" t="str">
            <v>DETERIORO</v>
          </cell>
          <cell r="Y19" t="str">
            <v>IMPAIRMENT</v>
          </cell>
          <cell r="AA19" t="str">
            <v>B2_2_17</v>
          </cell>
          <cell r="AB19" t="str">
            <v>miles de</v>
          </cell>
          <cell r="AC19" t="str">
            <v>thousands of euros</v>
          </cell>
          <cell r="AI19" t="str">
            <v>B3_1_17</v>
          </cell>
          <cell r="AJ19" t="str">
            <v>TOTAL AMORTIZACION ACUMULADA(3+4)</v>
          </cell>
          <cell r="AK19" t="str">
            <v>ACCUMULATED AMORTIZATION TOTAL (3 +4)</v>
          </cell>
          <cell r="AM19" t="str">
            <v>B3_2_14</v>
          </cell>
          <cell r="AQ19" t="str">
            <v>B3_3_17</v>
          </cell>
          <cell r="AR19" t="str">
            <v xml:space="preserve">  3.     Cartera de negociación</v>
          </cell>
          <cell r="AS19" t="str">
            <v xml:space="preserve">   3. Trading portfolio</v>
          </cell>
          <cell r="AU19" t="str">
            <v>B4_1_17</v>
          </cell>
          <cell r="AV19" t="str">
            <v xml:space="preserve">   5.1 Terrenos/bienes naturals(-)</v>
          </cell>
          <cell r="AW19" t="str">
            <v xml:space="preserve">   5.1 Land / assets naturals (-)</v>
          </cell>
          <cell r="BO19" t="str">
            <v>B5_4_17</v>
          </cell>
          <cell r="BP19" t="str">
            <v>Otros derivados</v>
          </cell>
          <cell r="BQ19" t="str">
            <v>Other Derivatives</v>
          </cell>
          <cell r="BS19" t="str">
            <v>B5_5_13</v>
          </cell>
          <cell r="BT19" t="str">
            <v>CARTERA DE NEGOCIACION</v>
          </cell>
          <cell r="BU19" t="str">
            <v>TRADING PORTFOLIO</v>
          </cell>
          <cell r="CB19" t="str">
            <v>B5_7_17</v>
          </cell>
          <cell r="CC19" t="str">
            <v>DETERIORO</v>
          </cell>
          <cell r="CD19" t="str">
            <v>DETERIORATION</v>
          </cell>
          <cell r="CF19" t="str">
            <v>B5_8_17</v>
          </cell>
          <cell r="CG19" t="str">
            <v>Derivados</v>
          </cell>
          <cell r="CH19" t="str">
            <v>Derivatives</v>
          </cell>
          <cell r="CJ19" t="str">
            <v>B5_8_B17</v>
          </cell>
          <cell r="CK19" t="str">
            <v>Anual- Datos en miles</v>
          </cell>
          <cell r="CL19" t="str">
            <v>Annual - Information in thousands</v>
          </cell>
          <cell r="CN19" t="str">
            <v>B5_9_17</v>
          </cell>
          <cell r="CO19" t="str">
            <v>OTRAS MONEDAS</v>
          </cell>
          <cell r="CP19" t="str">
            <v>OHER CURRENCY</v>
          </cell>
          <cell r="CR19" t="str">
            <v>B6_17</v>
          </cell>
          <cell r="CS19" t="str">
            <v>Otros productos terminados</v>
          </cell>
          <cell r="CT19" t="str">
            <v>Other products completed</v>
          </cell>
          <cell r="CV19" t="str">
            <v>b02_17</v>
          </cell>
          <cell r="CW19" t="str">
            <v xml:space="preserve">  TURQUIA</v>
          </cell>
          <cell r="CX19" t="str">
            <v>TURQUEY</v>
          </cell>
        </row>
        <row r="20">
          <cell r="K20" t="str">
            <v>b01_18</v>
          </cell>
          <cell r="L20" t="str">
            <v>(*)(*) Distintos de intrumentos financieros, activos por impuestos diferidos, activos correspondientes a prestaciones post-empleo y derechos derivados de contratos de seguros</v>
          </cell>
          <cell r="M20" t="str">
            <v>(*)(*) Diferent of financial tools, assets by defered taxes, assets based on after-job … and rights based on indurance contracts</v>
          </cell>
          <cell r="O20" t="str">
            <v>B1_17</v>
          </cell>
          <cell r="P20" t="str">
            <v>Las correcciones de valor acumuladas para cubrir insolvencias por pagos mínimos de arrendamientos financieros a cobrar ascienden a:</v>
          </cell>
          <cell r="Q20" t="str">
            <v>Correc. values accum. to cover Insolv. Pays.Min Finance.Lease Paym. To Be Col.amounted to:</v>
          </cell>
          <cell r="S20" t="str">
            <v>B1_2_18</v>
          </cell>
          <cell r="T20" t="str">
            <v>ARRENDADOR ES ENTIDAD GRUPO MAPFRE</v>
          </cell>
          <cell r="U20" t="str">
            <v>LESSOR IS A MAPFRE'S GROUP COMPANY</v>
          </cell>
          <cell r="W20" t="str">
            <v>B2_1_18</v>
          </cell>
          <cell r="X20" t="str">
            <v>4-FONDO DE COMERCIO (-)</v>
          </cell>
          <cell r="Y20" t="str">
            <v>4-GOODWILL (-)</v>
          </cell>
          <cell r="AA20" t="str">
            <v>B2_2_18</v>
          </cell>
          <cell r="AB20" t="str">
            <v>CÉDULA  B.2_2</v>
          </cell>
          <cell r="AC20" t="str">
            <v>SCHEDULE B.2_2</v>
          </cell>
          <cell r="AI20" t="str">
            <v>B3_1_18</v>
          </cell>
          <cell r="AJ20" t="str">
            <v>DETERIORO (*)</v>
          </cell>
          <cell r="AK20" t="str">
            <v>DETERIORATION (*)</v>
          </cell>
          <cell r="AM20" t="str">
            <v>B3_2_15</v>
          </cell>
          <cell r="AQ20" t="str">
            <v>B3_3_18</v>
          </cell>
          <cell r="AR20" t="str">
            <v>III.  Inversiones conta.aplicando el método de participación</v>
          </cell>
          <cell r="AS20" t="str">
            <v>III. Investment conta.aplicando the equity method</v>
          </cell>
          <cell r="AU20" t="str">
            <v>B4_1_18</v>
          </cell>
          <cell r="AV20" t="str">
            <v xml:space="preserve">   5.2 Edificios/otras constru.(-)</v>
          </cell>
          <cell r="AW20" t="str">
            <v xml:space="preserve">   5.2 Buildings / other constructions (-)</v>
          </cell>
          <cell r="BO20" t="str">
            <v>B5_4_18</v>
          </cell>
          <cell r="BP20" t="str">
            <v>B) TOTAL DER.COBER.FLUJOS EFECTIVO</v>
          </cell>
          <cell r="BQ20" t="str">
            <v>B) TOTAL DER.COBER.FLUJOS EFECTIVO</v>
          </cell>
          <cell r="BS20" t="str">
            <v>B5_5_14</v>
          </cell>
          <cell r="BT20" t="str">
            <v>Contratos a plazo en divisas</v>
          </cell>
          <cell r="BU20" t="str">
            <v>Forward exchange contracts</v>
          </cell>
          <cell r="CB20" t="str">
            <v>B5_7_18</v>
          </cell>
          <cell r="CC20" t="str">
            <v>CÉDULA  B.5_7</v>
          </cell>
          <cell r="CD20" t="str">
            <v>SCHEDULE B.5_7</v>
          </cell>
          <cell r="CF20" t="str">
            <v>B5_8_18</v>
          </cell>
          <cell r="CG20" t="str">
            <v>Pasivos subordinados</v>
          </cell>
          <cell r="CH20" t="str">
            <v>Subordinated liabilities</v>
          </cell>
          <cell r="CJ20" t="str">
            <v>B5_8_B18</v>
          </cell>
          <cell r="CK20" t="str">
            <v>OT.  V.RAZONA.Y CAMBIOS EN P/G</v>
          </cell>
          <cell r="CL20" t="str">
            <v>OTHER AT FAIR VALUE AND CHANGES TO P&amp;L</v>
          </cell>
          <cell r="CN20" t="str">
            <v>B5_9_18</v>
          </cell>
          <cell r="CO20" t="str">
            <v>TOTAL</v>
          </cell>
          <cell r="CP20" t="str">
            <v>TOTAL</v>
          </cell>
          <cell r="CR20" t="str">
            <v>B6_18</v>
          </cell>
          <cell r="CS20" t="str">
            <v>Promociones y obras en curso</v>
          </cell>
          <cell r="CT20" t="str">
            <v>Promotions and works in progress</v>
          </cell>
          <cell r="CV20" t="str">
            <v>b02_18</v>
          </cell>
          <cell r="CW20" t="str">
            <v xml:space="preserve">  CHILE</v>
          </cell>
          <cell r="CX20" t="str">
            <v>CHILE</v>
          </cell>
        </row>
        <row r="21">
          <cell r="K21" t="str">
            <v>b01_19</v>
          </cell>
          <cell r="L21" t="str">
            <v>CLIENTES NO GRUPO QUE INDIVIDUALMENTE SUPEREN EL 10% DE LOS INGRESOS ORDINARIOS</v>
          </cell>
          <cell r="M21" t="str">
            <v>NON GROUPS CLIENTS THAT INDIVIDUALLY ARE HIGHER THA 10% OF THE ORDINARY INCOMES</v>
          </cell>
          <cell r="O21" t="str">
            <v>B1_18</v>
          </cell>
          <cell r="P21" t="str">
            <v>DURACIÓN CONTRATO (AÑOS )</v>
          </cell>
          <cell r="Q21" t="str">
            <v>CONTRACT  DURATION  (years)</v>
          </cell>
          <cell r="S21" t="str">
            <v>B1_2_19</v>
          </cell>
          <cell r="T21" t="str">
            <v xml:space="preserve">NOMBRE ENTIDAD </v>
          </cell>
          <cell r="U21" t="str">
            <v>ENTITY'S NAME</v>
          </cell>
          <cell r="W21" t="str">
            <v>B2_1_19</v>
          </cell>
          <cell r="X21" t="str">
            <v>5-OTROS ACTIVOS INTANGIBLES(*)</v>
          </cell>
          <cell r="Y21" t="str">
            <v>5- OTHER INTANGIBLE ASSET (*)</v>
          </cell>
          <cell r="AA21" t="str">
            <v>B2_2_19</v>
          </cell>
          <cell r="AB21" t="str">
            <v>Anual- Datos en miles</v>
          </cell>
          <cell r="AC21" t="str">
            <v>Annual - Information in thousands</v>
          </cell>
          <cell r="AI21" t="str">
            <v>B3_1_19</v>
          </cell>
          <cell r="AJ21" t="str">
            <v>5-INMUEBLES USO PROPIO :</v>
          </cell>
          <cell r="AK21" t="str">
            <v>5-OWN PROPERTY USE:</v>
          </cell>
          <cell r="AM21" t="str">
            <v>B3_2_16</v>
          </cell>
          <cell r="AQ21" t="str">
            <v>B3_3_19</v>
          </cell>
          <cell r="AR21" t="str">
            <v>IV.  Dep.const.Reaseguro aceptado</v>
          </cell>
          <cell r="AS21" t="str">
            <v>IV. Reinsurance accepted deposit made</v>
          </cell>
          <cell r="AU21" t="str">
            <v>B4_1_19</v>
          </cell>
          <cell r="AV21" t="str">
            <v>6-OTRAS INVERSIONES INMOBILIAR.(-)</v>
          </cell>
          <cell r="AW21" t="str">
            <v>6-OTHER REAL ESTATE INVESTMENTS (-)</v>
          </cell>
          <cell r="BO21" t="str">
            <v>B5_4_19</v>
          </cell>
          <cell r="BP21" t="str">
            <v xml:space="preserve"> TOTAL DERIVADOS DE COBERTURA(A+B)</v>
          </cell>
          <cell r="BQ21" t="str">
            <v>TOTAL DERIVATIVES OF COVERAGE (A + B)</v>
          </cell>
          <cell r="BS21" t="str">
            <v>B5_5_15</v>
          </cell>
          <cell r="BT21" t="str">
            <v>Permutas financieras Swaps</v>
          </cell>
          <cell r="BU21" t="str">
            <v>Swaps</v>
          </cell>
          <cell r="CB21" t="str">
            <v>B5_7_19</v>
          </cell>
          <cell r="CC21" t="str">
            <v>Anual- Datos en miles</v>
          </cell>
          <cell r="CD21" t="str">
            <v>Annual - Information in thousands</v>
          </cell>
          <cell r="CF21" t="str">
            <v>B5_8_19</v>
          </cell>
          <cell r="CG21" t="str">
            <v>Depositos recibidos por reaseguro cedido/retroced.</v>
          </cell>
          <cell r="CH21" t="str">
            <v>Deposits received on reinsurance ceded / regressed</v>
          </cell>
          <cell r="CJ21" t="str">
            <v>B5_8_B19</v>
          </cell>
          <cell r="CK21" t="str">
            <v xml:space="preserve"> fila "TOTALES" columna "RATING LOCAL-Otras a Valor Razonable y cambios a PPyGG"</v>
          </cell>
          <cell r="CL21" t="str">
            <v xml:space="preserve"> row TOTAL column LOCAL RATING-other to reasonable value and changes in P&amp;L</v>
          </cell>
          <cell r="CN21" t="str">
            <v>B5_9_19</v>
          </cell>
          <cell r="CO21" t="str">
            <v>(*) Efecto en euros de una variación del 10% de la cotización de cada divisa respecto al euro.</v>
          </cell>
          <cell r="CP21" t="str">
            <v>(*) Cash a 10% variation in the price of each currency against the euro.</v>
          </cell>
          <cell r="CR21" t="str">
            <v>B6_19</v>
          </cell>
          <cell r="CS21" t="str">
            <v>Otros productos en curso</v>
          </cell>
          <cell r="CT21" t="str">
            <v>Other products in progress</v>
          </cell>
          <cell r="CV21" t="str">
            <v>b02_19</v>
          </cell>
          <cell r="CW21" t="str">
            <v xml:space="preserve">  OTROS PAISES </v>
          </cell>
          <cell r="CX21" t="str">
            <v>OTHER COUNTRIES</v>
          </cell>
        </row>
        <row r="22">
          <cell r="K22" t="str">
            <v>b01_20</v>
          </cell>
          <cell r="L22" t="str">
            <v>CLIENTES  NO ENTIDADES MAPFRE</v>
          </cell>
          <cell r="M22" t="str">
            <v>NON MAPFRE ENTITIES CLIENTS</v>
          </cell>
          <cell r="O22" t="str">
            <v>B1_19</v>
          </cell>
          <cell r="P22" t="str">
            <v>AÑOS TRANCURRIDOS</v>
          </cell>
          <cell r="Q22" t="str">
            <v>YEARS ELAPSED</v>
          </cell>
          <cell r="S22" t="str">
            <v>B1_2_20</v>
          </cell>
          <cell r="T22" t="str">
            <v>TOTALES</v>
          </cell>
          <cell r="U22" t="str">
            <v>TOTAL</v>
          </cell>
          <cell r="W22" t="str">
            <v>B2_1_20</v>
          </cell>
          <cell r="X22" t="str">
            <v xml:space="preserve">   5.1 Gtos.adqui.Cartera(VOBA)(-)</v>
          </cell>
          <cell r="Y22" t="str">
            <v>5.1 Prtfl purch. exp. (VOBA) (-)</v>
          </cell>
          <cell r="AA22" t="str">
            <v>B2_2_20</v>
          </cell>
          <cell r="AB22" t="str">
            <v xml:space="preserve">  TOTAL  de la de la columna IMPORTE SALDO FINAL</v>
          </cell>
          <cell r="AC22" t="str">
            <v xml:space="preserve">  TOTAL from the column FINAL BALANCE AMOUNT</v>
          </cell>
          <cell r="AI22" t="str">
            <v>B3_1_20</v>
          </cell>
          <cell r="AJ22" t="str">
            <v xml:space="preserve">   5.1 Terrenos y bienes naturales (-)</v>
          </cell>
          <cell r="AK22" t="str">
            <v xml:space="preserve">   5.1 Land and natural (-)</v>
          </cell>
          <cell r="AM22" t="str">
            <v>B3_2_17</v>
          </cell>
          <cell r="AQ22" t="str">
            <v>B3_3_20</v>
          </cell>
          <cell r="AR22" t="str">
            <v>V.  Otras inversiones</v>
          </cell>
          <cell r="AS22" t="str">
            <v>V. Other investments</v>
          </cell>
          <cell r="AU22" t="str">
            <v>B4_1_20</v>
          </cell>
          <cell r="AV22" t="str">
            <v>C.TOTAL DETERIORO (5+6)</v>
          </cell>
          <cell r="AW22" t="str">
            <v>TOTAL COST DETERIORATION (5 +6)</v>
          </cell>
          <cell r="BO22" t="str">
            <v>B5_4_20</v>
          </cell>
          <cell r="BP22" t="str">
            <v>PARTIDAS CUBIERTAS (VALOR RAZONABLE)</v>
          </cell>
          <cell r="BQ22" t="str">
            <v>ITEMS COVERED (FAIR VALUE)</v>
          </cell>
          <cell r="BS22" t="str">
            <v>B5_5_16</v>
          </cell>
          <cell r="BT22" t="str">
            <v>Opciones</v>
          </cell>
          <cell r="BU22" t="str">
            <v>Options</v>
          </cell>
          <cell r="CB22" t="str">
            <v>B5_7_20</v>
          </cell>
          <cell r="CC22" t="str">
            <v xml:space="preserve"> Creditos por operaciones de seguro directo y coaseaguro"(importe bruto + deterioro) de la de la columna SALDO NETO EN BALANCE</v>
          </cell>
          <cell r="CD22" t="str">
            <v xml:space="preserve"> "Credits due to the operations of direct insurance and coinsurance" of the column NET AMOUNT IN BALANCE</v>
          </cell>
          <cell r="CF22" t="str">
            <v>B5_8_20</v>
          </cell>
          <cell r="CG22" t="str">
            <v>Deudas por opera.seg.directo, reaseguro/coaseguro</v>
          </cell>
          <cell r="CH22" t="str">
            <v>Debts for direct insurance operations, reinsurance / coinsurance</v>
          </cell>
          <cell r="CJ22" t="str">
            <v>B5_8_B20</v>
          </cell>
          <cell r="CK22" t="str">
            <v xml:space="preserve"> Otras a valor razonable y cambios a PPyGG  Del Activo del Balance</v>
          </cell>
          <cell r="CL22" t="str">
            <v xml:space="preserve"> Other to reasonable value and changes in P&amp;L of the balance sheet (a.1)</v>
          </cell>
          <cell r="CN22" t="str">
            <v>B5_9_20</v>
          </cell>
          <cell r="CO22" t="str">
            <v>CODIGO</v>
          </cell>
          <cell r="CP22" t="str">
            <v>CODE</v>
          </cell>
          <cell r="CR22" t="str">
            <v>B6_20</v>
          </cell>
          <cell r="CS22" t="str">
            <v>Materias primas</v>
          </cell>
          <cell r="CT22" t="str">
            <v>Raw materials</v>
          </cell>
          <cell r="CV22" t="str">
            <v>b02_20</v>
          </cell>
          <cell r="CW22" t="str">
            <v>TOTALES</v>
          </cell>
          <cell r="CX22" t="str">
            <v>TOTAL</v>
          </cell>
        </row>
        <row r="23">
          <cell r="K23" t="str">
            <v>b01_21</v>
          </cell>
          <cell r="L23" t="str">
            <v xml:space="preserve"> TOTALES</v>
          </cell>
          <cell r="M23" t="str">
            <v>TOTALS</v>
          </cell>
          <cell r="O23" t="str">
            <v>B1_20</v>
          </cell>
          <cell r="P23" t="str">
            <v>INV.BRUTA CTA A COBRAR</v>
          </cell>
          <cell r="Q23" t="str">
            <v>GROSS ACC.RECEIVED</v>
          </cell>
          <cell r="S23" t="str">
            <v>B1_2_21</v>
          </cell>
          <cell r="T23" t="str">
            <v>TIPO DE ARRENDADOR</v>
          </cell>
          <cell r="U23" t="str">
            <v>LESSOR'S TYPE</v>
          </cell>
          <cell r="W23" t="str">
            <v>B2_1_21</v>
          </cell>
          <cell r="X23" t="str">
            <v xml:space="preserve">   5.2 Aplicación.informáticas(-)</v>
          </cell>
          <cell r="Y23" t="str">
            <v>5.2 Computer application (-)</v>
          </cell>
          <cell r="AA23" t="str">
            <v>B2_2_21</v>
          </cell>
          <cell r="AB23" t="str">
            <v xml:space="preserve">  Otros activos intangibles del Activo del Balance (A.1)</v>
          </cell>
          <cell r="AC23" t="str">
            <v xml:space="preserve">  Other Intangible Assets From the Assets of the Balance Sheet (A.1)</v>
          </cell>
          <cell r="AI23" t="str">
            <v>B3_1_21</v>
          </cell>
          <cell r="AJ23" t="str">
            <v xml:space="preserve">   5.2 Edificios y otras construcciones (-)</v>
          </cell>
          <cell r="AK23" t="str">
            <v xml:space="preserve">   5.2 Buildings and other constructions (-)</v>
          </cell>
          <cell r="AM23" t="str">
            <v>B3_2_18</v>
          </cell>
          <cell r="AQ23" t="str">
            <v>B3_3_21</v>
          </cell>
          <cell r="AR23" t="str">
            <v>H) CREDITOS (I+II+III+IV+V)</v>
          </cell>
          <cell r="AS23" t="str">
            <v>H) CREDITS (I+II+III+IV+V)</v>
          </cell>
          <cell r="AU23" t="str">
            <v>B4_1_21</v>
          </cell>
          <cell r="AV23" t="str">
            <v>TOTAL INVERS.INMOBILIARIAS (A+B+C)</v>
          </cell>
          <cell r="AW23" t="str">
            <v>PROPERTY INVESTMENTS TOTAL (A + B + C)</v>
          </cell>
          <cell r="BO23" t="str">
            <v>B5_4_21</v>
          </cell>
          <cell r="BP23" t="str">
            <v>a) Activos financieros cubiertos:</v>
          </cell>
          <cell r="BQ23" t="str">
            <v>a) Financial assets covered:</v>
          </cell>
          <cell r="BS23" t="str">
            <v>B5_5_17</v>
          </cell>
          <cell r="BT23" t="str">
            <v>Futuros</v>
          </cell>
          <cell r="BU23" t="str">
            <v>Futures</v>
          </cell>
          <cell r="CB23" t="str">
            <v>B5_7_21</v>
          </cell>
          <cell r="CC23" t="str">
            <v xml:space="preserve"> Créditos por operacio. de seguro directo y coaseguro del Activo del Balance (A.1)</v>
          </cell>
          <cell r="CD23" t="str">
            <v xml:space="preserve"> Credits due to operations of direct investment and coinsurance of the asset of the calance sheet (A.1)</v>
          </cell>
          <cell r="CF23" t="str">
            <v>B5_8_21</v>
          </cell>
          <cell r="CG23" t="str">
            <v>Obligaciones y otros valores negociables</v>
          </cell>
          <cell r="CH23" t="str">
            <v>Bonds and other securities</v>
          </cell>
          <cell r="CJ23" t="str">
            <v>B5_8_B21</v>
          </cell>
          <cell r="CK23" t="str">
            <v>Control 224: MENOR O IGUAL</v>
          </cell>
          <cell r="CL23" t="str">
            <v>Control 224: LESS THAN OR  EQUAL</v>
          </cell>
          <cell r="CN23" t="str">
            <v>B5_9_21</v>
          </cell>
          <cell r="CO23" t="str">
            <v>TOTAL ACTIVO</v>
          </cell>
          <cell r="CP23" t="str">
            <v>TOTAL ASSETS</v>
          </cell>
          <cell r="CR23" t="str">
            <v>B6_21</v>
          </cell>
          <cell r="CS23" t="str">
            <v>TOTAL EXISTENCIAS A VALOR N.REALIZ</v>
          </cell>
          <cell r="CT23" t="str">
            <v>TOTAL STOCKS NET REALIZABLE VALUE</v>
          </cell>
          <cell r="CV23" t="str">
            <v>b02_21</v>
          </cell>
          <cell r="CW23" t="str">
            <v>SEGURO DIRECTO</v>
          </cell>
          <cell r="CX23" t="str">
            <v>DIRECT INSURANCE</v>
          </cell>
        </row>
        <row r="24">
          <cell r="K24" t="str">
            <v>b01_22</v>
          </cell>
          <cell r="L24" t="str">
            <v>CÉDULA  B.0-1</v>
          </cell>
          <cell r="M24" t="str">
            <v>SCHEDULE B.0-1</v>
          </cell>
          <cell r="O24" t="str">
            <v>B1_21</v>
          </cell>
          <cell r="P24" t="str">
            <v>CUOTAS RECIVIDAS EN LOS EJERCICIOS</v>
          </cell>
          <cell r="Q24" t="str">
            <v>FEES RECEIVED</v>
          </cell>
          <cell r="S24" t="str">
            <v>B1_2_22</v>
          </cell>
          <cell r="T24" t="str">
            <v>TOTAL ARRENDADOR GRUPO MAPFRE</v>
          </cell>
          <cell r="U24" t="str">
            <v>TOTAL MAPFRE GROUP LESSOR</v>
          </cell>
          <cell r="W24" t="str">
            <v>B2_1_22</v>
          </cell>
          <cell r="X24" t="str">
            <v xml:space="preserve">   5.3 Otros (-)</v>
          </cell>
          <cell r="Y24" t="str">
            <v>5.3 Other (-)</v>
          </cell>
          <cell r="AA24" t="str">
            <v>B2_2_22</v>
          </cell>
          <cell r="AB24" t="str">
            <v>Control 50:  MENOR O IGUAL</v>
          </cell>
          <cell r="AC24" t="str">
            <v>Control 50:  LESS THAN OR EQUAL</v>
          </cell>
          <cell r="AI24" t="str">
            <v>B3_1_22</v>
          </cell>
          <cell r="AJ24" t="str">
            <v>6-OTRO INMOVILIZADO MATERIAL :</v>
          </cell>
          <cell r="AK24" t="str">
            <v>6-OTHER TANGIBLE ASSETS:</v>
          </cell>
          <cell r="AM24" t="str">
            <v>B3_2_19</v>
          </cell>
          <cell r="AQ24" t="str">
            <v>B3_3_22</v>
          </cell>
          <cell r="AR24" t="str">
            <v>I.      Créditos por operacio. de seguro directo y coaseguro</v>
          </cell>
          <cell r="AS24" t="str">
            <v>I. Appropriations for operations. direct insurance and coinsurance</v>
          </cell>
          <cell r="AU24" t="str">
            <v>B4_1_22</v>
          </cell>
          <cell r="AV24" t="str">
            <v>CAMBIOS EN EL GRUPO CONSOLIDADO: INCORPORACIONES (+); SALIDAS (-)</v>
          </cell>
          <cell r="AW24" t="str">
            <v>CHANGES IN THE GROUP CONSOLIDATED INCORPORACIONES (+) OUTPUT (-)</v>
          </cell>
          <cell r="BO24" t="str">
            <v>B5_4_22</v>
          </cell>
          <cell r="BP24" t="str">
            <v xml:space="preserve">  Riesgo tipo de interés</v>
          </cell>
          <cell r="BQ24" t="str">
            <v xml:space="preserve">   Interest rate risk</v>
          </cell>
          <cell r="BS24" t="str">
            <v>B5_5_18</v>
          </cell>
          <cell r="BT24" t="str">
            <v>Otros derivados</v>
          </cell>
          <cell r="BU24" t="str">
            <v>Other derivatives</v>
          </cell>
          <cell r="CB24" t="str">
            <v>B5_7_22</v>
          </cell>
          <cell r="CC24" t="str">
            <v>Control 135:DIFERENCIA</v>
          </cell>
          <cell r="CD24" t="str">
            <v>Control 135: DIFFERENCE</v>
          </cell>
          <cell r="CF24" t="str">
            <v>B5_8_22</v>
          </cell>
          <cell r="CG24" t="str">
            <v>Deudas con entidades de crédito</v>
          </cell>
          <cell r="CH24" t="str">
            <v>debts to credit institutions</v>
          </cell>
          <cell r="CJ24" t="str">
            <v>B5_8_B22</v>
          </cell>
          <cell r="CK24" t="str">
            <v xml:space="preserve"> fila "TOTALES" columna "RATING INTERNACIONAL-Otras a Valor Razonable y cambios a PPyGG"</v>
          </cell>
          <cell r="CL24" t="str">
            <v xml:space="preserve"> row TOTAL column INTERNATIONAL RATING-other to reasonable value and changes in P&amp;L</v>
          </cell>
          <cell r="CN24" t="str">
            <v>B5_9_22</v>
          </cell>
          <cell r="CO24" t="str">
            <v>TOTAL PASIVO</v>
          </cell>
          <cell r="CP24" t="str">
            <v>TOTAL LIABILITIES</v>
          </cell>
          <cell r="CR24" t="str">
            <v>B6_22</v>
          </cell>
          <cell r="CS24" t="str">
            <v>GASTOS POR EXISTENCIAS EN EL PERIODO</v>
          </cell>
          <cell r="CT24" t="str">
            <v>EXPENSES FOR THE PERIOD IN STOCK</v>
          </cell>
          <cell r="CV24" t="str">
            <v>b02_22</v>
          </cell>
          <cell r="CW24" t="str">
            <v>VIDA</v>
          </cell>
          <cell r="CX24" t="str">
            <v>LIFE</v>
          </cell>
        </row>
        <row r="25">
          <cell r="K25" t="str">
            <v>b01_23</v>
          </cell>
          <cell r="L25" t="str">
            <v>Anual- Datos en miles</v>
          </cell>
          <cell r="M25" t="str">
            <v>Annual - Information in thousands</v>
          </cell>
          <cell r="O25" t="str">
            <v>B1_22</v>
          </cell>
          <cell r="P25" t="str">
            <v>ACTUAL</v>
          </cell>
          <cell r="Q25" t="str">
            <v>ACTUAL</v>
          </cell>
          <cell r="S25" t="str">
            <v>B1_2_23</v>
          </cell>
          <cell r="T25" t="str">
            <v>TOTAL ARRENDADOR TERCEROS (NO GRUPO MAPFRE) Y OTROS</v>
          </cell>
          <cell r="U25" t="str">
            <v>TOT. THIRD PARTY LESSEE (NOT GROUP) AND OTHERS</v>
          </cell>
          <cell r="W25" t="str">
            <v>B2_1_23</v>
          </cell>
          <cell r="X25" t="str">
            <v>TOTAL DETERIORO (4+5)</v>
          </cell>
          <cell r="Y25" t="str">
            <v>TOTAL IMPAIRMENT (4+5)</v>
          </cell>
          <cell r="AA25" t="str">
            <v>B2_2_23</v>
          </cell>
          <cell r="AI25" t="str">
            <v>B3_1_23</v>
          </cell>
          <cell r="AJ25" t="str">
            <v xml:space="preserve">   6.1 Elementos de transporte (-)</v>
          </cell>
          <cell r="AK25" t="str">
            <v xml:space="preserve">   6.1  Transport Elements (-)</v>
          </cell>
          <cell r="AM25" t="str">
            <v>B3_2_20</v>
          </cell>
          <cell r="AQ25" t="str">
            <v>B3_3_23</v>
          </cell>
          <cell r="AR25" t="str">
            <v>II.     Créditos por operaciones de reaseguro.</v>
          </cell>
          <cell r="AS25" t="str">
            <v>II. Receivables from reinsurance operations.</v>
          </cell>
          <cell r="AU25" t="str">
            <v>B4_1_23</v>
          </cell>
          <cell r="AV25" t="str">
            <v>SOCIEDAD</v>
          </cell>
          <cell r="AW25" t="str">
            <v>SOCIETY</v>
          </cell>
          <cell r="BO25" t="str">
            <v>B5_4_23</v>
          </cell>
          <cell r="BP25" t="str">
            <v xml:space="preserve">  Riesgo bursatil</v>
          </cell>
          <cell r="BQ25" t="str">
            <v xml:space="preserve">   Stock market risk</v>
          </cell>
          <cell r="BS25" t="str">
            <v>B5_5_19</v>
          </cell>
          <cell r="BT25" t="str">
            <v>Renta Fija</v>
          </cell>
          <cell r="BU25" t="str">
            <v>Fixed Income</v>
          </cell>
          <cell r="CB25" t="str">
            <v>B5_7_23</v>
          </cell>
          <cell r="CC25" t="str">
            <v xml:space="preserve"> Creditos por operaciones de reaseguro"(importe bruto + deterioro) de la de la columna SALDO NETO EN BALANCE</v>
          </cell>
          <cell r="CD25" t="str">
            <v xml:space="preserve"> "Credits due to reinsurance operations" of the column NET AMOUNT IN BALANCE</v>
          </cell>
          <cell r="CF25" t="str">
            <v>B5_8_23</v>
          </cell>
          <cell r="CG25" t="str">
            <v>Deudas por op.preparatorias contratos de seguros</v>
          </cell>
          <cell r="CH25" t="str">
            <v>Obligations under insurance contracts preparatory operations</v>
          </cell>
          <cell r="CJ25" t="str">
            <v>B5_8_B23</v>
          </cell>
          <cell r="CK25" t="str">
            <v xml:space="preserve"> Otras a valor razonable y cambios a PPyGG  Del Activo del Balance</v>
          </cell>
          <cell r="CL25" t="str">
            <v xml:space="preserve"> Other to reasonable value and changes in P&amp;L of the balance sheet (a.1)</v>
          </cell>
          <cell r="CN25" t="str">
            <v>B5_9_23</v>
          </cell>
          <cell r="CO25" t="str">
            <v>NETO</v>
          </cell>
          <cell r="CP25" t="str">
            <v>NET</v>
          </cell>
          <cell r="CR25" t="str">
            <v>B6_23</v>
          </cell>
          <cell r="CS25" t="str">
            <v>CONCEPTOS</v>
          </cell>
          <cell r="CT25" t="str">
            <v>ITEMS</v>
          </cell>
          <cell r="CV25" t="str">
            <v>b02_23</v>
          </cell>
          <cell r="CW25" t="str">
            <v>AUTOS</v>
          </cell>
          <cell r="CX25" t="str">
            <v>MOTOR</v>
          </cell>
        </row>
        <row r="26">
          <cell r="K26" t="str">
            <v>b01_24</v>
          </cell>
          <cell r="L26" t="str">
            <v>INGRESOS ORDINARIOS DE CLIENTES EXTERNOS</v>
          </cell>
          <cell r="M26" t="str">
            <v>ORDINARY INCOMES OF EXTERNAL CLIENTS</v>
          </cell>
          <cell r="O26" t="str">
            <v>B1_23</v>
          </cell>
          <cell r="P26" t="str">
            <v>ANTERIORES</v>
          </cell>
          <cell r="Q26" t="str">
            <v>PREVIOUS</v>
          </cell>
          <cell r="S26" t="str">
            <v>B1_2_24</v>
          </cell>
          <cell r="T26" t="str">
            <v>TOTALES</v>
          </cell>
          <cell r="U26" t="str">
            <v>TOTAL</v>
          </cell>
          <cell r="W26" t="str">
            <v>B2_1_24</v>
          </cell>
          <cell r="X26" t="str">
            <v>TOTAL FONDO DE COMERCIO (1+4)</v>
          </cell>
          <cell r="Y26" t="str">
            <v>TOTAL GOODWILL (1+4)</v>
          </cell>
          <cell r="AA26" t="str">
            <v>B2_2_24</v>
          </cell>
          <cell r="AI26" t="str">
            <v>B3_1_24</v>
          </cell>
          <cell r="AJ26" t="str">
            <v xml:space="preserve">   6.2 Mobiliario/instalaciones(-)</v>
          </cell>
          <cell r="AK26" t="str">
            <v xml:space="preserve">   6.2 Furniture / Facilities (-)</v>
          </cell>
          <cell r="AM26" t="str">
            <v>B3_2_21</v>
          </cell>
          <cell r="AQ26" t="str">
            <v>B3_3_24</v>
          </cell>
          <cell r="AR26" t="str">
            <v>III.    Créditos fiscales</v>
          </cell>
          <cell r="AS26" t="str">
            <v>III. Tax Credits</v>
          </cell>
          <cell r="AU26" t="str">
            <v>B4_1_24</v>
          </cell>
          <cell r="AV26" t="str">
            <v>NOMBRE</v>
          </cell>
          <cell r="AW26" t="str">
            <v>NAME</v>
          </cell>
          <cell r="BO26" t="str">
            <v>B5_4_24</v>
          </cell>
          <cell r="BP26" t="str">
            <v xml:space="preserve">  Otros riesgos</v>
          </cell>
          <cell r="BQ26" t="str">
            <v xml:space="preserve">   Other risk</v>
          </cell>
          <cell r="BS26" t="str">
            <v>B5_5_20</v>
          </cell>
          <cell r="BT26" t="str">
            <v xml:space="preserve">Otras </v>
          </cell>
          <cell r="BU26" t="str">
            <v>Other</v>
          </cell>
          <cell r="CB26" t="str">
            <v>B5_7_24</v>
          </cell>
          <cell r="CC26" t="str">
            <v xml:space="preserve"> Créditos por operaciones de reaseguro del Activo del Balance (a.1)</v>
          </cell>
          <cell r="CD26" t="str">
            <v xml:space="preserve"> Credits due tod reinsurance operations of the asset of the balance sheet (a.1)</v>
          </cell>
          <cell r="CF26" t="str">
            <v>B5_8_24</v>
          </cell>
          <cell r="CG26" t="str">
            <v>Otros pasivos financieros</v>
          </cell>
          <cell r="CH26" t="str">
            <v>Other finantial liabilities</v>
          </cell>
          <cell r="CJ26" t="str">
            <v>B5_8_B24</v>
          </cell>
          <cell r="CK26" t="str">
            <v>Control 225: MENOR O IGUAL</v>
          </cell>
          <cell r="CL26" t="str">
            <v>Control 225: LESS THAN OR EQUAL</v>
          </cell>
          <cell r="CN26" t="str">
            <v>B5_9_24</v>
          </cell>
          <cell r="CO26" t="str">
            <v>EFECTO EN PATRIMONIO</v>
          </cell>
          <cell r="CP26" t="str">
            <v>EFFECT ON EQUITY</v>
          </cell>
          <cell r="CR26" t="str">
            <v>B6_24</v>
          </cell>
          <cell r="CS26" t="str">
            <v>Coste existencias enajenadas,imputado como gasto de periodo</v>
          </cell>
          <cell r="CT26" t="str">
            <v>Cost stocks disposed of, charged as an expense of period</v>
          </cell>
          <cell r="CV26" t="str">
            <v>b02_24</v>
          </cell>
          <cell r="CW26" t="str">
            <v>OTROS</v>
          </cell>
          <cell r="CX26" t="str">
            <v>OTHER</v>
          </cell>
        </row>
        <row r="27">
          <cell r="K27" t="str">
            <v>b01_25</v>
          </cell>
          <cell r="L27" t="str">
            <v>ACTIVOS NO CORRIENTES (*)(*)</v>
          </cell>
          <cell r="M27" t="str">
            <v>NON STANDARD ASSETS (*)(*)</v>
          </cell>
          <cell r="O27" t="str">
            <v>B1_24</v>
          </cell>
          <cell r="P27" t="str">
            <v>VALOR ACTUAL DE LOS COBROS FUTUROS MINIMOS A RECIBIR EN LOS PROXIMOS</v>
          </cell>
          <cell r="Q27" t="str">
            <v>CURRENT VALUE</v>
          </cell>
          <cell r="S27" t="str">
            <v>B1_2_25</v>
          </cell>
          <cell r="T27" t="str">
            <v>DURACIÓN CONTRATO (AÑOS)</v>
          </cell>
          <cell r="U27" t="str">
            <v>CONTRACT DURATION (YEARS)</v>
          </cell>
          <cell r="W27" t="str">
            <v>B2_1_25</v>
          </cell>
          <cell r="X27" t="str">
            <v>TOTAL OTROS ACTIV.INTANGIBLES(2+3+5)</v>
          </cell>
          <cell r="Y27" t="str">
            <v>TOTAL OTHER INTANGIBLE ASSETS (2+3+5)</v>
          </cell>
          <cell r="AA27" t="str">
            <v>B2_2_25</v>
          </cell>
          <cell r="AI27" t="str">
            <v>B3_1_25</v>
          </cell>
          <cell r="AJ27" t="str">
            <v xml:space="preserve">   6.3 Otro inmoviliza.material(-)</v>
          </cell>
          <cell r="AK27" t="str">
            <v xml:space="preserve">   6.3 Other tangible assets (-)</v>
          </cell>
          <cell r="AM27" t="str">
            <v>B3_2_22</v>
          </cell>
          <cell r="AQ27" t="str">
            <v>B3_3_25</v>
          </cell>
          <cell r="AR27" t="str">
            <v>IV.    Créditos sociales y otros</v>
          </cell>
          <cell r="AS27" t="str">
            <v xml:space="preserve">IV. Social credits and other </v>
          </cell>
          <cell r="AU27" t="str">
            <v>B4_1_25</v>
          </cell>
          <cell r="AV27" t="str">
            <v>TOTALES</v>
          </cell>
          <cell r="AW27" t="str">
            <v>TOTAL</v>
          </cell>
          <cell r="BO27" t="str">
            <v>B5_4_25</v>
          </cell>
          <cell r="BP27" t="str">
            <v>b) Pasivos financieros cubiertos</v>
          </cell>
          <cell r="BQ27" t="str">
            <v>b) Finance covered Liabilities</v>
          </cell>
          <cell r="BS27" t="str">
            <v>B5_5_21</v>
          </cell>
          <cell r="BT27" t="str">
            <v>TOTAL CARTERA DE NEGOCIACION</v>
          </cell>
          <cell r="BU27" t="str">
            <v>TOTAL TRADING PORTFOLIO</v>
          </cell>
          <cell r="CB27" t="str">
            <v>B5_7_25</v>
          </cell>
          <cell r="CC27" t="str">
            <v>Control 136: DIFERENCIA</v>
          </cell>
          <cell r="CD27" t="str">
            <v>Control 136: DIFFERENCE</v>
          </cell>
          <cell r="CF27" t="str">
            <v>B5_8_25</v>
          </cell>
          <cell r="CG27" t="str">
            <v>TOTAL PASIVOS FINANCIEROS</v>
          </cell>
          <cell r="CH27" t="str">
            <v>TOTAL FINANCIAL LIABILITIES</v>
          </cell>
          <cell r="CJ27" t="str">
            <v>B5_8_B25</v>
          </cell>
          <cell r="CK27" t="str">
            <v xml:space="preserve"> fila "TOTALES" columna "RATING LOCAL-CARTERA A VENCIMIENTO"</v>
          </cell>
          <cell r="CL27" t="str">
            <v xml:space="preserve"> Raw "TOTAL" of the column "LOCAL RATING-PORTFOLIO TO MATURITY"</v>
          </cell>
          <cell r="CN27" t="str">
            <v>B5_9_25</v>
          </cell>
          <cell r="CO27" t="str">
            <v>EFECTO EN RESULTADOS</v>
          </cell>
          <cell r="CP27" t="str">
            <v>EFFECT ON RESULTS</v>
          </cell>
          <cell r="CR27" t="str">
            <v>B6_25</v>
          </cell>
          <cell r="CS27" t="str">
            <v>Corrección (rebaja) en el valor de las existencias  reconocido como un gasto del periodo</v>
          </cell>
          <cell r="CT27" t="str">
            <v>Correction (reduction) in the value of inventories recognized as an expense</v>
          </cell>
          <cell r="CV27" t="str">
            <v>b02_25</v>
          </cell>
          <cell r="CW27" t="str">
            <v>REASEGURO</v>
          </cell>
          <cell r="CX27" t="str">
            <v>REINSURANCE</v>
          </cell>
        </row>
        <row r="28">
          <cell r="K28" t="str">
            <v>b01_26</v>
          </cell>
          <cell r="L28" t="str">
            <v xml:space="preserve"> Total ingresos ordinarios de clientes externos</v>
          </cell>
          <cell r="M28" t="str">
            <v xml:space="preserve"> TOTAL "Revenue" external customers</v>
          </cell>
          <cell r="O28" t="str">
            <v>B1_25</v>
          </cell>
          <cell r="P28" t="str">
            <v>AÑO 1</v>
          </cell>
          <cell r="Q28" t="str">
            <v>YEAR 1</v>
          </cell>
          <cell r="S28" t="str">
            <v>B1_2_26</v>
          </cell>
          <cell r="T28" t="str">
            <v>AÑOS TRANSCURRIDOS</v>
          </cell>
          <cell r="U28" t="str">
            <v>YEARS AFTER</v>
          </cell>
          <cell r="W28" t="str">
            <v>B2_1_26</v>
          </cell>
          <cell r="X28" t="str">
            <v>(*) Si existen entradas o salidas de importe relevante (apartado 6.3 del Manual) debe facilitarse su desglose e información de los elementos significativos afectados</v>
          </cell>
          <cell r="Y28" t="str">
            <v>(*) If there are inputs or outputs of relevant amount ( paragraph 6.3 of the Manual), there must be provided a breakdown and information o the significant elements afected</v>
          </cell>
          <cell r="AA28" t="str">
            <v>B2_2_26</v>
          </cell>
          <cell r="AI28" t="str">
            <v>B3_1_26</v>
          </cell>
          <cell r="AJ28" t="str">
            <v xml:space="preserve">   6.4 Antic.inmoviliz.en curso(-)</v>
          </cell>
          <cell r="AK28" t="str">
            <v xml:space="preserve">   6.4 Advances from construction in progress (-)</v>
          </cell>
          <cell r="AM28" t="str">
            <v>B3_2_23</v>
          </cell>
          <cell r="AQ28" t="str">
            <v>B3_3_26</v>
          </cell>
          <cell r="AR28" t="str">
            <v>V.   Accionistas por desembolsos exigidos</v>
          </cell>
          <cell r="AS28" t="str">
            <v>V. Expenditure required by Shareholders</v>
          </cell>
          <cell r="AU28" t="str">
            <v>B4_1_26</v>
          </cell>
          <cell r="AV28" t="str">
            <v>Detalle de las inversiones inmobiliarias relevantes que han sido traspasadas</v>
          </cell>
          <cell r="AW28" t="str">
            <v>Details of relevant real estate investments that have been transferred</v>
          </cell>
          <cell r="BO28" t="str">
            <v>B5_4_26</v>
          </cell>
          <cell r="BP28" t="str">
            <v>VALOR CONTABLE</v>
          </cell>
          <cell r="BQ28" t="str">
            <v>VALUE ACCOUNTING</v>
          </cell>
          <cell r="BS28" t="str">
            <v>B5_5_22</v>
          </cell>
          <cell r="BT28" t="str">
            <v>(*) En caso de que tengan cancelación anticipada, se considerará como fecha de vencimiento la fecha de la primera liquidación posible</v>
          </cell>
          <cell r="BU28" t="str">
            <v>(*) If they have early termination, shall be considered as due date the date of first settlement possible</v>
          </cell>
          <cell r="CB28" t="str">
            <v>B5_7_26</v>
          </cell>
          <cell r="CC28" t="str">
            <v xml:space="preserve"> Créditos fiscales"(importe bruto + deterioro) de la de la columna SALDO NETO EN BALANCE</v>
          </cell>
          <cell r="CD28" t="str">
            <v xml:space="preserve"> "Fiscal Credits" of the column NET AMOUNT BALANCE</v>
          </cell>
          <cell r="CF28" t="str">
            <v>B5_8_26</v>
          </cell>
          <cell r="CG28" t="str">
            <v>ACTIVOS FINANCIEROS MANTENIDOS PARA NEGOCIAR</v>
          </cell>
          <cell r="CH28" t="str">
            <v>FINANCIAL ACTIVES MANTAINED TO NEGOTIATION</v>
          </cell>
          <cell r="CJ28" t="str">
            <v>B5_8_B26</v>
          </cell>
          <cell r="CK28" t="str">
            <v>CARTERA A VENCIMIENTO B5_1</v>
          </cell>
          <cell r="CL28" t="str">
            <v>PORTFOLIO TO MATURITY B.5-1</v>
          </cell>
          <cell r="CN28" t="str">
            <v>B5_9_26</v>
          </cell>
          <cell r="CO28" t="str">
            <v>ANALISIS DE SENSIBILIDAD (*)</v>
          </cell>
          <cell r="CP28" t="str">
            <v>SENSITIVITY ANALYSIS (*)</v>
          </cell>
          <cell r="CR28" t="str">
            <v>B6_26</v>
          </cell>
          <cell r="CS28" t="str">
            <v>Importe de las reversiones por correcciones valorativas reconocidas como reducción de la cuantía del gasto por existencias durante el ejercicio (-)</v>
          </cell>
          <cell r="CT28" t="str">
            <v>Amount of reversals of valuation adjustments recognized as a reduction in the amount of expenditure for each stock during the year (-)</v>
          </cell>
          <cell r="CV28" t="str">
            <v>b02_26</v>
          </cell>
          <cell r="CW28" t="str">
            <v xml:space="preserve"> Columna "TOTAL  Primas emitidas seguro directo + Primas reaseguro aceptado fila "TOTALES"</v>
          </cell>
          <cell r="CX28" t="str">
            <v xml:space="preserve"> TOTAL "Revenue" external customers</v>
          </cell>
        </row>
        <row r="29">
          <cell r="K29" t="str">
            <v>b01_27</v>
          </cell>
          <cell r="L29" t="str">
            <v xml:space="preserve"> Primas emitidas seguro directo +   Primas reaseguro aceptado +  Ingresos de explotación (A3)</v>
          </cell>
          <cell r="M29" t="str">
            <v xml:space="preserve"> a Premiuns issed direct insurance + b Premiums accepted reinsurance + III.1 Operating incomes (A3)</v>
          </cell>
          <cell r="O29" t="str">
            <v>B1_26</v>
          </cell>
          <cell r="P29" t="str">
            <v>DE 1 A 5 AÑOS</v>
          </cell>
          <cell r="Q29" t="str">
            <v>1 TO 5 YEARS</v>
          </cell>
          <cell r="S29" t="str">
            <v>B1_2_27</v>
          </cell>
          <cell r="T29" t="str">
            <v>COSTE (Exc. Opción de compra)</v>
          </cell>
          <cell r="U29" t="str">
            <v>COST (Exc. Purchase Option)</v>
          </cell>
          <cell r="W29" t="str">
            <v>B2_1_27</v>
          </cell>
          <cell r="X29" t="str">
            <v>CAMBIOS EN EL GRUPO CONSOLIDADO: INCORPORACIONES (+); SALIDAS (-)</v>
          </cell>
          <cell r="Y29" t="str">
            <v>CHANGES TO CONSOLIDATED GROUP: ADDITIONS (+) REDUCTIONS (-)</v>
          </cell>
          <cell r="AA29" t="str">
            <v>B2_2_27</v>
          </cell>
          <cell r="AI29" t="str">
            <v>B3_1_27</v>
          </cell>
          <cell r="AJ29" t="str">
            <v>TOTAL DETERIORO (5+6)</v>
          </cell>
          <cell r="AK29" t="str">
            <v>DETERIORATION TOTAL (5 +6)</v>
          </cell>
          <cell r="AM29" t="str">
            <v>B3_2_24</v>
          </cell>
          <cell r="AQ29" t="str">
            <v>B3_3_27</v>
          </cell>
          <cell r="AR29" t="str">
            <v>K) OTROS ACTIVOS</v>
          </cell>
          <cell r="AS29" t="str">
            <v>K) OTHER ASSETS</v>
          </cell>
          <cell r="AU29" t="str">
            <v>B4_1_27</v>
          </cell>
          <cell r="AV29" t="str">
            <v>C O N C E P T O (ORIGEN)</v>
          </cell>
          <cell r="AW29" t="str">
            <v>ITEM  (ORIGIN)</v>
          </cell>
          <cell r="BO29" t="str">
            <v>B5_4_27</v>
          </cell>
          <cell r="BP29" t="str">
            <v>(-)A OTRAS CARTERAS</v>
          </cell>
          <cell r="BQ29" t="str">
            <v>(-) TO OTHER PORTFOLIOS</v>
          </cell>
          <cell r="BS29" t="str">
            <v>B5_5_23</v>
          </cell>
          <cell r="BT29" t="str">
            <v>ACTIVOS POR RIESGO DE TIPO DE INTERES</v>
          </cell>
          <cell r="BU29" t="str">
            <v>ASSETS BY INTEREST RATE RISK</v>
          </cell>
          <cell r="CB29" t="str">
            <v>B5_7_27</v>
          </cell>
          <cell r="CC29" t="str">
            <v xml:space="preserve"> Créditos fiscales del Activo del Balance (A.1)</v>
          </cell>
          <cell r="CD29" t="str">
            <v xml:space="preserve"> fiscal credits of the asset of the balance sheet (A.1)</v>
          </cell>
          <cell r="CF29" t="str">
            <v>B5_8_27</v>
          </cell>
          <cell r="CG29" t="str">
            <v>OTROS ACT FIN.A V.R EF. PYG</v>
          </cell>
          <cell r="CH29" t="str">
            <v>OTHER FINANCIAL ASSETS AT FAIR VALUE INCOME</v>
          </cell>
          <cell r="CJ29" t="str">
            <v>B5_8_B27</v>
          </cell>
          <cell r="CK29" t="str">
            <v>Control 396 :DIFERENCIA</v>
          </cell>
          <cell r="CL29" t="str">
            <v>Control 396 :DIFFERENCE</v>
          </cell>
          <cell r="CN29" t="str">
            <v>B5_9_27</v>
          </cell>
          <cell r="CO29" t="str">
            <v>CÉDULA  B.5_9</v>
          </cell>
          <cell r="CP29" t="str">
            <v>SCHEDULE B.5_9</v>
          </cell>
          <cell r="CR29" t="str">
            <v>B6_27</v>
          </cell>
          <cell r="CS29" t="str">
            <v>TOTAL GASTO EXISTENCIAS PERIODO</v>
          </cell>
          <cell r="CT29" t="str">
            <v>TOTAL EXPENDITURE PERIOD INVENTORIES</v>
          </cell>
          <cell r="CV29" t="str">
            <v>b02_27</v>
          </cell>
          <cell r="CW29" t="str">
            <v xml:space="preserve"> Suma de los  Primas emitidas seguro directo +  Primas reaseguro aceptado de la  cédula A.3</v>
          </cell>
          <cell r="CX29" t="str">
            <v xml:space="preserve"> a Premiuns issed direct insurance + b Premiums accepted reinsurance + III.1 Operating incomes</v>
          </cell>
        </row>
        <row r="30">
          <cell r="K30" t="str">
            <v>b01_28</v>
          </cell>
          <cell r="L30" t="str">
            <v>Control 219: DIFERENCIA</v>
          </cell>
          <cell r="M30" t="str">
            <v>Control 219: DIFFERENCE</v>
          </cell>
          <cell r="O30" t="str">
            <v>B1_27</v>
          </cell>
          <cell r="P30" t="str">
            <v>MAS DE 5 AÑOS</v>
          </cell>
          <cell r="Q30" t="str">
            <v>MORE THAN 5 YEARS</v>
          </cell>
          <cell r="S30" t="str">
            <v>B1_2_28</v>
          </cell>
          <cell r="T30" t="str">
            <v>CUOTAS SATISFECHAS EN EL/ LOS EJERCICIOS</v>
          </cell>
          <cell r="U30" t="str">
            <v>SATISFIED IN THE QUOTA/ EXERSICES</v>
          </cell>
          <cell r="W30" t="str">
            <v>B2_1_28</v>
          </cell>
          <cell r="X30" t="str">
            <v>SOCIEDAD</v>
          </cell>
          <cell r="Y30" t="str">
            <v>COMPANY</v>
          </cell>
          <cell r="AA30" t="str">
            <v>B2_2_28</v>
          </cell>
          <cell r="AI30" t="str">
            <v>B3_1_28</v>
          </cell>
          <cell r="AJ30" t="str">
            <v>TOTAL INMUEBLES USO PROPIO (1+3+5)</v>
          </cell>
          <cell r="AK30" t="str">
            <v>TOTAL USE OWN PROPERTY (1 +3 +5)</v>
          </cell>
          <cell r="AM30" t="str">
            <v>B3_2_25</v>
          </cell>
          <cell r="AQ30" t="str">
            <v>B3_3_28</v>
          </cell>
          <cell r="AR30" t="str">
            <v>TOTAL DETERIORO (A+B+C+H+K)</v>
          </cell>
          <cell r="AS30" t="str">
            <v>TOTAL DETERIORATION (A+B+C+H+K)</v>
          </cell>
          <cell r="AU30" t="str">
            <v>B4_1_28</v>
          </cell>
          <cell r="AV30" t="str">
            <v>TOTAL</v>
          </cell>
          <cell r="AW30" t="str">
            <v>TOTAL</v>
          </cell>
          <cell r="BO30" t="str">
            <v>B5_4_28</v>
          </cell>
          <cell r="BP30" t="str">
            <v>DESDE OTRAS CARTERAS</v>
          </cell>
          <cell r="BQ30" t="str">
            <v>FROM OTHER PORTFOLIOS</v>
          </cell>
          <cell r="BS30" t="str">
            <v>B5_5_24</v>
          </cell>
          <cell r="BT30" t="str">
            <v>CONCEPTO</v>
          </cell>
          <cell r="BU30" t="str">
            <v>ITEMS</v>
          </cell>
          <cell r="CB30" t="str">
            <v>B5_7_28</v>
          </cell>
          <cell r="CC30" t="str">
            <v>Control 137: DIFERENCIA</v>
          </cell>
          <cell r="CD30" t="str">
            <v>Control 137: DIFFERENCE</v>
          </cell>
          <cell r="CF30" t="str">
            <v>B5_8_28</v>
          </cell>
          <cell r="CG30" t="str">
            <v>ACTIVOS FINANCIEROS DISPONIBLES PARA LA VENTA</v>
          </cell>
          <cell r="CH30" t="str">
            <v>FINANCIAL ASSETS AVAILABLE FOR SALE</v>
          </cell>
          <cell r="CJ30" t="str">
            <v>B5_8_B28</v>
          </cell>
          <cell r="CK30" t="str">
            <v xml:space="preserve"> fila "TOTALES" columna "RATING LOCAL-CARTERA DISPONIBLE PARA  VENTA"</v>
          </cell>
          <cell r="CL30" t="str">
            <v xml:space="preserve">  Raw "TOTAL" of the column "LOCAL RATING-PORTFOLIO AVAILABLE FOR SALE"</v>
          </cell>
          <cell r="CN30" t="str">
            <v>B5_9_28</v>
          </cell>
          <cell r="CO30" t="str">
            <v>Anual- Datos en miles</v>
          </cell>
          <cell r="CP30" t="str">
            <v>Annual - Information in thousands</v>
          </cell>
          <cell r="CR30" t="str">
            <v>B6_28</v>
          </cell>
          <cell r="CS30" t="str">
            <v>COSTES POR INTERESES ACTIVADOS</v>
          </cell>
          <cell r="CT30" t="str">
            <v>ACTIVATED BY INTEREST COSTS</v>
          </cell>
          <cell r="CV30" t="str">
            <v>b02_28</v>
          </cell>
          <cell r="CW30" t="str">
            <v>Control 221: DIFERENCIA</v>
          </cell>
          <cell r="CX30" t="str">
            <v>Control 219: DIFFERENCE</v>
          </cell>
        </row>
        <row r="31">
          <cell r="K31" t="str">
            <v>b01_29</v>
          </cell>
          <cell r="L31" t="str">
            <v xml:space="preserve"> Total activos no corrientes</v>
          </cell>
          <cell r="M31" t="str">
            <v xml:space="preserve"> Total Non Current Assets </v>
          </cell>
          <cell r="O31" t="str">
            <v>B1_28</v>
          </cell>
          <cell r="P31" t="str">
            <v>TOTAL</v>
          </cell>
          <cell r="Q31" t="str">
            <v>TOTAL</v>
          </cell>
          <cell r="S31" t="str">
            <v>B1_2_29</v>
          </cell>
          <cell r="T31" t="str">
            <v>ACTUAL</v>
          </cell>
          <cell r="U31" t="str">
            <v>CURRENT</v>
          </cell>
          <cell r="W31" t="str">
            <v>B2_1_29</v>
          </cell>
          <cell r="X31" t="str">
            <v>NOMBRE</v>
          </cell>
          <cell r="Y31" t="str">
            <v>NAME</v>
          </cell>
          <cell r="AA31" t="str">
            <v>B2_2_29</v>
          </cell>
          <cell r="AI31" t="str">
            <v>B3_1_29</v>
          </cell>
          <cell r="AJ31" t="str">
            <v>TOTAL OTRO INMOVIL.MATERIAL(2+4+6)</v>
          </cell>
          <cell r="AK31" t="str">
            <v>TOTAL OTHER TANGIBLE ASSETS (2 +4 +6)</v>
          </cell>
          <cell r="AM31" t="str">
            <v>B3_2_26</v>
          </cell>
          <cell r="AQ31" t="str">
            <v>B3_3_29</v>
          </cell>
          <cell r="AR31" t="str">
            <v>Si hay deterioros siginificativos de un activo o activos, informar sobre las principales clases de activos afectadas y los principales acontecimientos y circunstancias que han conducido al reconocimiento o reversión (factores considerados al determinar el</v>
          </cell>
          <cell r="AS31" t="str">
            <v>If there were significant deterioration of an asset or assets, report on the major classes of assets affected and the main events and circumstances that have led to the recognition or reversal (factors considered when determining impairment):</v>
          </cell>
          <cell r="AU31" t="str">
            <v>B4_1_29</v>
          </cell>
          <cell r="AV31" t="str">
            <v>Entradas relevantes:</v>
          </cell>
          <cell r="AW31" t="str">
            <v>Related posts:</v>
          </cell>
          <cell r="BO31" t="str">
            <v>B5_4_29</v>
          </cell>
          <cell r="BP31" t="str">
            <v>NO REALIZADAS CTA. DE RESULTADOS</v>
          </cell>
          <cell r="BQ31" t="str">
            <v>NOT REALISED INCOME STATEMENT</v>
          </cell>
          <cell r="BS31" t="str">
            <v>B5_5_25</v>
          </cell>
          <cell r="BT31" t="str">
            <v>CARTERA A VENCIMIENTO</v>
          </cell>
          <cell r="BU31" t="str">
            <v>PORTFOLIO TO MATURITY</v>
          </cell>
          <cell r="CB31" t="str">
            <v>B5_7_29</v>
          </cell>
          <cell r="CC31" t="str">
            <v xml:space="preserve"> Créditos sociales y otros" (importe bruto + deterioro) de la de la columna SALDO NETO EN BALANCE</v>
          </cell>
          <cell r="CD31" t="str">
            <v xml:space="preserve"> "Social credits and others" of the column NET AMOUNT IN BALANCE </v>
          </cell>
          <cell r="CF31" t="str">
            <v>B5_8_29</v>
          </cell>
          <cell r="CG31" t="str">
            <v>PRESTAMOS Y PARTIDAS A COBRAR</v>
          </cell>
          <cell r="CH31" t="str">
            <v>LOANS RECEIVABLE AND ITEMS</v>
          </cell>
          <cell r="CJ31" t="str">
            <v>B5_8_B29</v>
          </cell>
          <cell r="CK31" t="str">
            <v xml:space="preserve"> CARTERA DISPONIBLE PARA  VENTA" B5_1</v>
          </cell>
          <cell r="CL31" t="str">
            <v xml:space="preserve"> PORTFOLIO AVAILABLE FOR SALE B.5-1</v>
          </cell>
          <cell r="CR31" t="str">
            <v>B6_29</v>
          </cell>
          <cell r="CS31" t="str">
            <v>CONCEPTOS</v>
          </cell>
          <cell r="CT31" t="str">
            <v>ITEMS</v>
          </cell>
        </row>
        <row r="32">
          <cell r="K32" t="str">
            <v>b01_30</v>
          </cell>
          <cell r="L32" t="str">
            <v xml:space="preserve"> Total activo sin inversiones ni impuestos (A1)</v>
          </cell>
          <cell r="M32" t="str">
            <v xml:space="preserve"> Total Assets without investments and taxes (A1)</v>
          </cell>
          <cell r="O32" t="str">
            <v>B1_29</v>
          </cell>
          <cell r="P32" t="str">
            <v>VALOR DE LA OPCIÓN</v>
          </cell>
          <cell r="Q32" t="str">
            <v>OPTION VALUE</v>
          </cell>
          <cell r="S32" t="str">
            <v>B1_2_30</v>
          </cell>
          <cell r="T32" t="str">
            <v>ANTERIORES</v>
          </cell>
          <cell r="U32" t="str">
            <v>PREVIOUS</v>
          </cell>
          <cell r="W32" t="str">
            <v>B2_1_30</v>
          </cell>
          <cell r="X32" t="str">
            <v>Detalle de las bajas relevantes por traspasos a "Activos no corrientes  clasificados como mantenidos para la venta":</v>
          </cell>
          <cell r="Y32" t="str">
            <v>Detail of relevant drops significant for transfers to "Non current assets clasified as held for sale".</v>
          </cell>
          <cell r="AA32" t="str">
            <v>B2_2_30</v>
          </cell>
          <cell r="AI32" t="str">
            <v>B3_1_30</v>
          </cell>
          <cell r="AJ32" t="str">
            <v>´(*) Si existen entradas o salidas de importe relevante (apartado 6.3 del Manual) debe facilitarse su desglose e información de los elementos significativos afectados</v>
          </cell>
          <cell r="AK32" t="str">
            <v>(*) If there are inputs or outputs relevant amount (paragraph 6.3 of the Manual) be provided information and a breakdown of the significant elements affected</v>
          </cell>
          <cell r="AM32" t="str">
            <v>B3_2_27</v>
          </cell>
          <cell r="AR32" t="str">
            <v>Si hubiese dotaciones o reduciones registradas directamente en patrimonio neto por importe significativo, desglosar por segmentos de negocio:</v>
          </cell>
          <cell r="AU32" t="str">
            <v>B4_1_30</v>
          </cell>
          <cell r="AV32" t="str">
            <v>Bajas relevantes:</v>
          </cell>
          <cell r="AW32" t="str">
            <v>Low relevance:</v>
          </cell>
          <cell r="BO32" t="str">
            <v>B5_4_30</v>
          </cell>
          <cell r="BP32" t="str">
            <v>REALIZADAS CTA. DE RESULTADOS</v>
          </cell>
          <cell r="BQ32" t="str">
            <v>REALISED INCOME STATEMENT</v>
          </cell>
          <cell r="BS32" t="str">
            <v>B5_5_26</v>
          </cell>
          <cell r="BT32" t="str">
            <v>CARTERA DISPONIBLE VENTA</v>
          </cell>
          <cell r="BU32" t="str">
            <v>PORTFOLIO AVAILABLE FOR SALE</v>
          </cell>
          <cell r="CB32" t="str">
            <v>B5_7_30</v>
          </cell>
          <cell r="CC32" t="str">
            <v xml:space="preserve"> Créditos sociales y otros del Activo del Balance (A.1)</v>
          </cell>
          <cell r="CD32" t="str">
            <v xml:space="preserve"> social credits and others of the assets of the balance (A.1)</v>
          </cell>
          <cell r="CF32" t="str">
            <v>B5_8_30</v>
          </cell>
          <cell r="CG32" t="str">
            <v>INVERSION MANTENIDA VENCIMIENTO</v>
          </cell>
          <cell r="CH32" t="str">
            <v>MAINTAINED INVESTMENT MATURITY</v>
          </cell>
          <cell r="CJ32" t="str">
            <v>B5_8_B30</v>
          </cell>
          <cell r="CK32" t="str">
            <v>Control 397 :DIFERENCIA</v>
          </cell>
          <cell r="CL32" t="str">
            <v>Control 397 :DIFFERENCE</v>
          </cell>
          <cell r="CR32" t="str">
            <v>B6_30</v>
          </cell>
          <cell r="CS32" t="str">
            <v xml:space="preserve">Coste intereses capitalizados en periodo        </v>
          </cell>
          <cell r="CT32" t="str">
            <v>Capitalized interest cost in period</v>
          </cell>
        </row>
        <row r="33">
          <cell r="K33" t="str">
            <v>b01_31</v>
          </cell>
          <cell r="L33" t="str">
            <v>Control 220: MENOR O IGUAL</v>
          </cell>
          <cell r="M33" t="str">
            <v>Control 220: LESS THAN OR EQUAL</v>
          </cell>
          <cell r="O33" t="str">
            <v>B1_30</v>
          </cell>
          <cell r="P33" t="str">
            <v>ACTIVO ARRENDADO</v>
          </cell>
          <cell r="Q33" t="str">
            <v>RENTED ASSETS</v>
          </cell>
          <cell r="AM33" t="str">
            <v>B3_2_28</v>
          </cell>
          <cell r="AQ33" t="str">
            <v>B3_3_30</v>
          </cell>
          <cell r="AR33" t="str">
            <v>Si hubiese dotaciones o reduciones registradas directamente en patrimonio neto por importe significativo, desglosar por segmentos de negocio:</v>
          </cell>
          <cell r="AS33" t="str">
            <v>If you have endowments or reducing job directly in equity for a significant amount, broken down by business segments:</v>
          </cell>
          <cell r="AU33" t="str">
            <v>B4_1_31</v>
          </cell>
          <cell r="AV33" t="str">
            <v>SALDO INICIAL</v>
          </cell>
          <cell r="AW33" t="str">
            <v>INITIAL BALANCE</v>
          </cell>
          <cell r="BO33" t="str">
            <v>B5_4_31</v>
          </cell>
          <cell r="BP33" t="str">
            <v>NO REALIZADAS A PATRIMONIO</v>
          </cell>
          <cell r="BQ33" t="str">
            <v>NOT REALISED EQUITY</v>
          </cell>
          <cell r="BS33" t="str">
            <v>B5_5_27</v>
          </cell>
          <cell r="BT33" t="str">
            <v>CARTERA NEGOCIACIÓN</v>
          </cell>
          <cell r="BU33" t="str">
            <v>TRADING PORTFOLIO</v>
          </cell>
          <cell r="CB33" t="str">
            <v>B5_7_31</v>
          </cell>
          <cell r="CC33" t="str">
            <v>Control 138: DIFERENCIA</v>
          </cell>
          <cell r="CD33" t="str">
            <v>Control 138: DIFFERENCE</v>
          </cell>
          <cell r="CF33" t="str">
            <v>B5_8_31</v>
          </cell>
          <cell r="CG33" t="str">
            <v>PASIVOS FINANCIEROS MANTENIDOS PARA NEGOCIAR</v>
          </cell>
          <cell r="CH33" t="str">
            <v>FINANCIAL LIABILITIES HELD FOR TRADING</v>
          </cell>
          <cell r="CJ33" t="str">
            <v>B5_8_B31</v>
          </cell>
          <cell r="CK33" t="str">
            <v xml:space="preserve"> fila "TOTALES" columna "RATING LOCAL-CARTERA DE NEGOCIACION"</v>
          </cell>
          <cell r="CL33" t="str">
            <v xml:space="preserve"> Raw "TOTAL" of the column "LOCAL RATING-NEGOCIATION  PORTFOLIO"</v>
          </cell>
          <cell r="CR33" t="str">
            <v>B6_31</v>
          </cell>
          <cell r="CS33" t="str">
            <v xml:space="preserve">Tasa de capitalización utilizada </v>
          </cell>
          <cell r="CT33" t="str">
            <v>Capitalization rate used</v>
          </cell>
        </row>
        <row r="34">
          <cell r="O34" t="str">
            <v>B1_31</v>
          </cell>
          <cell r="P34" t="str">
            <v>DURACIÓN CONTRATO (AÑOS )</v>
          </cell>
          <cell r="Q34" t="str">
            <v>CONTRACT DURATION (YEARS)</v>
          </cell>
          <cell r="S34" t="str">
            <v>B1_2_31</v>
          </cell>
          <cell r="T34" t="str">
            <v>PAGOS FUTUROS MAXIMOS A EFECTUAR EN EL/ LOS PRÓXIMOS AÑO/S</v>
          </cell>
          <cell r="U34" t="str">
            <v>MAXIMUM FUTURE PAYMENTS TO BE CARRIED OUT IN THE NEXT YEAR/S</v>
          </cell>
          <cell r="W34" t="str">
            <v>B2_1_31</v>
          </cell>
          <cell r="X34" t="str">
            <v>SALDO INICIAL</v>
          </cell>
          <cell r="Y34" t="str">
            <v>INITIAL BALANCE</v>
          </cell>
          <cell r="AA34" t="str">
            <v>B2_2_31</v>
          </cell>
          <cell r="AI34" t="str">
            <v>B3_1_31</v>
          </cell>
          <cell r="AJ34" t="str">
            <v>CAMBIOS EN EL GRUPO CONSOLIDADO: INCORPORACIONES (+); SALIDAS (-)</v>
          </cell>
          <cell r="AK34" t="str">
            <v>CHANGES IN THE GROUP CONSOLIDATED INCORPORACIONES (+) OUTPUT (-)</v>
          </cell>
          <cell r="AM34" t="str">
            <v>B3_2_29</v>
          </cell>
          <cell r="AQ34" t="str">
            <v>B3_3_31</v>
          </cell>
          <cell r="AR34" t="str">
            <v>SALDO INICIAL</v>
          </cell>
          <cell r="AS34" t="str">
            <v>INITIAL BALANCE</v>
          </cell>
          <cell r="AU34" t="str">
            <v>B4_1_32</v>
          </cell>
          <cell r="AV34" t="str">
            <v>AJUSTES AL SALDO INICIAL</v>
          </cell>
          <cell r="AW34" t="str">
            <v>INITIAL BALANCE ADJUSTMENTS</v>
          </cell>
          <cell r="BO34" t="str">
            <v>B5_4_32</v>
          </cell>
          <cell r="BP34" t="str">
            <v>TRASPASO</v>
          </cell>
          <cell r="BQ34" t="str">
            <v>TRANSFER</v>
          </cell>
          <cell r="BS34" t="str">
            <v>B5_5_28</v>
          </cell>
          <cell r="BT34" t="str">
            <v>OTRAS INVERSIONES</v>
          </cell>
          <cell r="BU34" t="str">
            <v>OTHER INVESTMENTS</v>
          </cell>
          <cell r="CB34" t="str">
            <v>B5_7_32</v>
          </cell>
          <cell r="CC34" t="str">
            <v xml:space="preserve"> Accionistas por desembolsos exigidos" (importe bruto + deterioro)  de la de la columna SALDO NETO EN BALANCE</v>
          </cell>
          <cell r="CD34" t="str">
            <v xml:space="preserve"> "Stockholder for requirement disbursement" from the column NET AMOUNT BALANCE</v>
          </cell>
          <cell r="CF34" t="str">
            <v>B5_8_32</v>
          </cell>
          <cell r="CG34" t="str">
            <v>OTROS PASIVOS FIN.A V.R EF. PYG</v>
          </cell>
          <cell r="CH34" t="str">
            <v>OTHER FINANCIAL LIABILITIES AT FAIR VALUE CASH PROFIT AND LOSS</v>
          </cell>
          <cell r="CJ34" t="str">
            <v>B5_8_B32</v>
          </cell>
          <cell r="CK34" t="str">
            <v>Cartera de negociación B5_2</v>
          </cell>
          <cell r="CL34" t="str">
            <v>NEGOCIATION  PORTFOLIO B.5-2</v>
          </cell>
          <cell r="CR34" t="str">
            <v>B6_32</v>
          </cell>
          <cell r="CS34" t="str">
            <v>El valor en libros de las existencias entregadas como garantía de pasivos  asciende a:</v>
          </cell>
          <cell r="CT34" t="str">
            <v>The book value of stock given as collateral for liabilities is:</v>
          </cell>
        </row>
        <row r="35">
          <cell r="O35" t="str">
            <v>B1_32</v>
          </cell>
          <cell r="P35" t="str">
            <v>AÑOS TRANCURRIDOS</v>
          </cell>
          <cell r="Q35" t="str">
            <v>YEARS ELAPSED</v>
          </cell>
          <cell r="S35" t="str">
            <v>B1_2_32</v>
          </cell>
          <cell r="T35" t="str">
            <v>AÑO 1</v>
          </cell>
          <cell r="U35" t="str">
            <v>YEAR 1</v>
          </cell>
          <cell r="W35" t="str">
            <v>B2_1_32</v>
          </cell>
          <cell r="X35" t="str">
            <v>AJUSTES AL SALDO INICIAL</v>
          </cell>
          <cell r="Y35" t="str">
            <v>OPENING BALANCE ADJUSTMENTS</v>
          </cell>
          <cell r="AA35" t="str">
            <v>B2_2_32</v>
          </cell>
          <cell r="AI35" t="str">
            <v>B3_1_32</v>
          </cell>
          <cell r="AJ35" t="str">
            <v>SOCIEDAD</v>
          </cell>
          <cell r="AK35" t="str">
            <v>SOCIETY</v>
          </cell>
          <cell r="AM35" t="str">
            <v>B3_2_30</v>
          </cell>
          <cell r="AQ35" t="str">
            <v>B3_3_32</v>
          </cell>
          <cell r="AR35" t="str">
            <v>AJUSTES AL SALDO INICIAL</v>
          </cell>
          <cell r="AS35" t="str">
            <v>INITIAL BALANCE ADJUSTMENTS</v>
          </cell>
          <cell r="AU35" t="str">
            <v>B4_1_33</v>
          </cell>
          <cell r="AV35" t="str">
            <v>CAMBIOS EN EL PERIMETRO</v>
          </cell>
          <cell r="AW35" t="str">
            <v>CHANGES IN THE PERIMETER</v>
          </cell>
          <cell r="BO35" t="str">
            <v>B5_4_33</v>
          </cell>
          <cell r="BP35" t="str">
            <v>PLUSVALIAS (+) Y MINUVALIAS (-)</v>
          </cell>
          <cell r="BQ35" t="str">
            <v>APPRECIATION (+) and Handicaps (-)</v>
          </cell>
          <cell r="BS35" t="str">
            <v>B5_5_29</v>
          </cell>
          <cell r="BT35" t="str">
            <v>TOTALES</v>
          </cell>
          <cell r="BU35" t="str">
            <v>TOTAL</v>
          </cell>
          <cell r="CB35" t="str">
            <v>B5_7_33</v>
          </cell>
          <cell r="CC35" t="str">
            <v xml:space="preserve"> Accionistas por desembolsos exigidos del Activo del Balance (A.1)</v>
          </cell>
          <cell r="CD35" t="str">
            <v xml:space="preserve"> stockholder for requirement disbursement from the assets of the balance sheet (A.1)</v>
          </cell>
          <cell r="CF35" t="str">
            <v>B5_8_33</v>
          </cell>
          <cell r="CG35" t="str">
            <v>DEBITOS Y PARTIDAS A PAGAR</v>
          </cell>
          <cell r="CH35" t="str">
            <v>DEBIT AND ITEMS TO BE PAID</v>
          </cell>
          <cell r="CJ35" t="str">
            <v>B5_8_B33</v>
          </cell>
          <cell r="CK35" t="str">
            <v>Control 398 :DIFERENCIA</v>
          </cell>
          <cell r="CL35" t="str">
            <v>Control 398 :DIFFERENCE</v>
          </cell>
          <cell r="CR35" t="str">
            <v>B6_33</v>
          </cell>
          <cell r="CS35" t="str">
            <v>Describir circunstancias que condujeron a la reversión de una corrección valorativa  previamente registrada :</v>
          </cell>
          <cell r="CT35" t="str">
            <v>Describe circumstances leading to the reversal of previously recorded a valuation adjustment:</v>
          </cell>
        </row>
        <row r="36">
          <cell r="O36" t="str">
            <v>B1_33</v>
          </cell>
          <cell r="P36" t="str">
            <v>COBROS FUTUROS MINIMOS A RECIBIR EN EL/LOS PROXIMO/S AÑOS</v>
          </cell>
          <cell r="Q36" t="str">
            <v>FUTURE INCOMES TO RECEIVE</v>
          </cell>
          <cell r="S36" t="str">
            <v>B1_2_33</v>
          </cell>
          <cell r="T36" t="str">
            <v>DE 1 A 5 AÑOS</v>
          </cell>
          <cell r="U36" t="str">
            <v>FROM 1 TO 5 YEARS</v>
          </cell>
          <cell r="W36" t="str">
            <v>B2_1_33</v>
          </cell>
          <cell r="X36" t="str">
            <v>CAMBIOS EN EL PERIMETRO</v>
          </cell>
          <cell r="Y36" t="str">
            <v>CHANGES IN THE PERIMETER</v>
          </cell>
          <cell r="AA36" t="str">
            <v>B2_2_33</v>
          </cell>
          <cell r="AI36" t="str">
            <v>B3_1_33</v>
          </cell>
          <cell r="AJ36" t="str">
            <v>NOMBRE</v>
          </cell>
          <cell r="AK36" t="str">
            <v>NAME</v>
          </cell>
          <cell r="AM36" t="str">
            <v>B3_2_31</v>
          </cell>
          <cell r="AQ36" t="str">
            <v>B3_3_33</v>
          </cell>
          <cell r="AR36" t="str">
            <v>CAMBIOS EN EL PERIMETRO</v>
          </cell>
          <cell r="AS36" t="str">
            <v>CHANGES IN THE PERIMETER</v>
          </cell>
          <cell r="AU36" t="str">
            <v>B4_1_34</v>
          </cell>
          <cell r="AV36" t="str">
            <v>ENTRADAS O DOTACIONES</v>
          </cell>
          <cell r="AW36" t="str">
            <v>INPUTS OR ENDOWMENTS</v>
          </cell>
          <cell r="BO36" t="str">
            <v>B5_4_34</v>
          </cell>
          <cell r="BP36" t="str">
            <v>TIPOS DE RIESGOS CUBIERTOS (1) (S/N)</v>
          </cell>
          <cell r="BQ36" t="str">
            <v xml:space="preserve">TYPES OF RISKS COVERED </v>
          </cell>
          <cell r="BS36" t="str">
            <v>B5_5_30</v>
          </cell>
          <cell r="BT36" t="str">
            <v>RIESGO DE MERCADO EN LA RENTA VARIABLE   Y FONDOS DE INVERSION CON RENTA VARIABLE</v>
          </cell>
          <cell r="BU36" t="str">
            <v>Market risk in equities and investment funds VARIABLE INCOME</v>
          </cell>
          <cell r="CB36" t="str">
            <v>B5_7_34</v>
          </cell>
          <cell r="CC36" t="str">
            <v>Control 139: DIFERENCIA</v>
          </cell>
          <cell r="CD36" t="str">
            <v>Control 139: DIFFERENCE</v>
          </cell>
          <cell r="CF36" t="str">
            <v>B5_8_34</v>
          </cell>
          <cell r="CG36" t="str">
            <v>CÉDULA  B.5_8</v>
          </cell>
          <cell r="CH36" t="str">
            <v>SCHEDULE B.5_8</v>
          </cell>
          <cell r="CJ36" t="str">
            <v>B5_8_B34</v>
          </cell>
          <cell r="CK36" t="str">
            <v xml:space="preserve"> fila "TOTALES" columna "RATING LOCAL-TESORERIA"</v>
          </cell>
          <cell r="CL36" t="str">
            <v xml:space="preserve"> Raw "TOTAL" of the column "LOCAL RATING-TREASURY"</v>
          </cell>
          <cell r="CR36" t="str">
            <v>B6_34</v>
          </cell>
          <cell r="CS36" t="str">
            <v>SALDO INICIAL</v>
          </cell>
          <cell r="CT36" t="str">
            <v>INITIAL BALANCE</v>
          </cell>
        </row>
        <row r="37">
          <cell r="O37" t="str">
            <v>B1_34</v>
          </cell>
          <cell r="P37" t="str">
            <v>AÑO 1</v>
          </cell>
          <cell r="Q37" t="str">
            <v>YEAR 1</v>
          </cell>
          <cell r="S37" t="str">
            <v>B1_2_34</v>
          </cell>
          <cell r="T37" t="str">
            <v>MÁS 5 AÑOS</v>
          </cell>
          <cell r="U37" t="str">
            <v>MORE THAN 5 YEARS</v>
          </cell>
          <cell r="W37" t="str">
            <v>B2_1_34</v>
          </cell>
          <cell r="X37" t="str">
            <v>ENTRADAS O DOTACIONES</v>
          </cell>
          <cell r="Y37" t="str">
            <v>INPUTS OR ENDOWMENTS</v>
          </cell>
          <cell r="AA37" t="str">
            <v>B2_2_34</v>
          </cell>
          <cell r="AI37" t="str">
            <v>B3_1_34</v>
          </cell>
          <cell r="AJ37" t="str">
            <v>SALDO INICIAL</v>
          </cell>
          <cell r="AK37" t="str">
            <v>INITIAL BALANCE</v>
          </cell>
          <cell r="AM37" t="str">
            <v>B3_2_32</v>
          </cell>
          <cell r="AQ37" t="str">
            <v>B3_3_34</v>
          </cell>
          <cell r="AR37" t="str">
            <v>REGISTRO EN RESULTADOS</v>
          </cell>
          <cell r="AS37" t="str">
            <v>REGISTRATION RESULTS</v>
          </cell>
          <cell r="AU37" t="str">
            <v>B4_1_35</v>
          </cell>
          <cell r="AV37" t="str">
            <v>SALIDAS, BAJAS O REDUCCIONES</v>
          </cell>
          <cell r="AW37" t="str">
            <v>OUTPUTS, LOWS OR REDUCTIONS</v>
          </cell>
          <cell r="BO37" t="str">
            <v>B5_4_35</v>
          </cell>
          <cell r="BP37" t="str">
            <v>CÉDULA  B.5_4</v>
          </cell>
          <cell r="BQ37" t="str">
            <v>SCHEDULE B.5_4</v>
          </cell>
          <cell r="BS37" t="str">
            <v>B5_5_31</v>
          </cell>
          <cell r="BT37" t="str">
            <v>VAR (Desviación de la cotización del título respecto al indice de referencia bursatil)</v>
          </cell>
          <cell r="BU37" t="str">
            <v>VAR (deviation of the stock price on the benchmark stock market index)</v>
          </cell>
          <cell r="CF37" t="str">
            <v>B5_8_35</v>
          </cell>
          <cell r="CG37" t="str">
            <v>Anual- Datos en miles</v>
          </cell>
          <cell r="CH37" t="str">
            <v>Annual - Information in thousands</v>
          </cell>
          <cell r="CJ37" t="str">
            <v>B5_8_B35</v>
          </cell>
          <cell r="CK37" t="str">
            <v>I  TESORERIA Del Activo del Balance (A.1)</v>
          </cell>
          <cell r="CL37" t="str">
            <v>TREASURY (A.1)</v>
          </cell>
          <cell r="CR37" t="str">
            <v>B6_35</v>
          </cell>
          <cell r="CS37" t="str">
            <v>AJUSTES AL SALDO INICIAL</v>
          </cell>
          <cell r="CT37" t="str">
            <v>INITIAL ADJUSTMENTS TO BALANCE</v>
          </cell>
        </row>
        <row r="38">
          <cell r="O38" t="str">
            <v>B1_35</v>
          </cell>
          <cell r="P38" t="str">
            <v>DE 1 A 5 AÑOS</v>
          </cell>
          <cell r="Q38" t="str">
            <v>MORE THAN 5 YEARS</v>
          </cell>
          <cell r="S38" t="str">
            <v>B1_2_35</v>
          </cell>
          <cell r="T38" t="str">
            <v>TOTAL</v>
          </cell>
          <cell r="U38" t="str">
            <v>TOTAL</v>
          </cell>
          <cell r="W38" t="str">
            <v>B2_1_35</v>
          </cell>
          <cell r="X38" t="str">
            <v>SALIDAS, BAJAS O REDUCCIONES</v>
          </cell>
          <cell r="Y38" t="str">
            <v>OUTPUTS, LOWS OR REDUCTIONS</v>
          </cell>
          <cell r="AA38" t="str">
            <v>B2_2_35</v>
          </cell>
          <cell r="AI38" t="str">
            <v>B3_1_35</v>
          </cell>
          <cell r="AJ38" t="str">
            <v>AJUSTES AL SALDO INICIAL</v>
          </cell>
          <cell r="AK38" t="str">
            <v>INITIAL BALANCE ADJUSTMENTS</v>
          </cell>
          <cell r="AM38" t="str">
            <v>B3_2_33</v>
          </cell>
          <cell r="AQ38" t="str">
            <v>B3_3_35</v>
          </cell>
          <cell r="AR38" t="str">
            <v>DOTACIONES</v>
          </cell>
          <cell r="AS38" t="str">
            <v>ENDOWMENTS</v>
          </cell>
          <cell r="AU38" t="str">
            <v>B4_1_36</v>
          </cell>
          <cell r="AV38" t="str">
            <v>TRASPASOS</v>
          </cell>
          <cell r="AW38" t="str">
            <v>TRASNSFERS</v>
          </cell>
          <cell r="BO38" t="str">
            <v>B5_4_36</v>
          </cell>
          <cell r="BP38" t="str">
            <v>Anual- Datos en miles</v>
          </cell>
          <cell r="BQ38" t="str">
            <v>Annual - Information in thousands</v>
          </cell>
          <cell r="BS38" t="str">
            <v>B5_5_32</v>
          </cell>
          <cell r="BT38" t="str">
            <v>CARTERA</v>
          </cell>
          <cell r="BU38" t="str">
            <v>PORTFOLIO</v>
          </cell>
          <cell r="CJ38" t="str">
            <v>B5_8_B36</v>
          </cell>
          <cell r="CK38" t="str">
            <v>Control 399 :DIFERENCIA</v>
          </cell>
          <cell r="CL38" t="str">
            <v>Control 399 :DIFFERENCE</v>
          </cell>
          <cell r="CR38" t="str">
            <v>B6_36</v>
          </cell>
          <cell r="CS38" t="str">
            <v>CAMBIOS EN EL PERIMETRO</v>
          </cell>
          <cell r="CT38" t="str">
            <v>CHANGES IN THE PERIMETER</v>
          </cell>
        </row>
        <row r="39">
          <cell r="O39" t="str">
            <v>B1_36</v>
          </cell>
          <cell r="P39" t="str">
            <v>MAS DE 5 AÑOS</v>
          </cell>
          <cell r="Q39" t="str">
            <v>MORE THAN 5 YEARS</v>
          </cell>
          <cell r="S39" t="str">
            <v>B1_2_36</v>
          </cell>
          <cell r="T39" t="str">
            <v>VALOR DE LA OPCIÓN</v>
          </cell>
          <cell r="U39" t="str">
            <v>OPTION'S VALUE</v>
          </cell>
          <cell r="W39" t="str">
            <v>B2_1_36</v>
          </cell>
          <cell r="X39" t="str">
            <v>SALDO FINAL</v>
          </cell>
          <cell r="Y39" t="str">
            <v>FINAL BALANCE</v>
          </cell>
          <cell r="AA39" t="str">
            <v>B2_2_36</v>
          </cell>
          <cell r="AI39" t="str">
            <v>B3_1_36</v>
          </cell>
          <cell r="AJ39" t="str">
            <v>CAMBIOS EN EL PERIMETRO</v>
          </cell>
          <cell r="AK39" t="str">
            <v>CHANGES IN THE PERIMETER</v>
          </cell>
          <cell r="AM39" t="str">
            <v>B3_2_34</v>
          </cell>
          <cell r="AQ39" t="str">
            <v>B3_3_36</v>
          </cell>
          <cell r="AR39" t="str">
            <v>REDUCCIONES</v>
          </cell>
          <cell r="AS39" t="str">
            <v>REDUCTIONS</v>
          </cell>
          <cell r="AU39" t="str">
            <v>B4_1_37</v>
          </cell>
          <cell r="AV39" t="str">
            <v>SALDO FINAL</v>
          </cell>
          <cell r="AW39" t="str">
            <v>FINAL BALANCE</v>
          </cell>
          <cell r="BS39" t="str">
            <v>B5_5_33</v>
          </cell>
          <cell r="BT39" t="str">
            <v>Disponible para la venta</v>
          </cell>
          <cell r="BU39" t="str">
            <v>Available for sale</v>
          </cell>
          <cell r="CJ39" t="str">
            <v>B5_8_B37</v>
          </cell>
          <cell r="CK39" t="str">
            <v xml:space="preserve"> fila "TOTALES" columna "RATING INTERNACIONAL-CARTERA A VENCIMIENTO"</v>
          </cell>
          <cell r="CL39" t="str">
            <v xml:space="preserve"> Raw "TOTAL" of the column "INTERNATIONAL RATING-PORTFOLIO TO MATURITY"</v>
          </cell>
          <cell r="CR39" t="str">
            <v>B6_37</v>
          </cell>
          <cell r="CS39" t="str">
            <v>ENTRADAS</v>
          </cell>
          <cell r="CT39" t="str">
            <v>INPUTS</v>
          </cell>
        </row>
        <row r="40">
          <cell r="O40" t="str">
            <v>B1_37</v>
          </cell>
          <cell r="P40" t="str">
            <v>TOTAL</v>
          </cell>
          <cell r="Q40" t="str">
            <v>TOTAL</v>
          </cell>
          <cell r="S40" t="str">
            <v>B1_2_37</v>
          </cell>
          <cell r="T40" t="str">
            <v>DURACIÓN CONTRATO (AÑOS)</v>
          </cell>
          <cell r="U40" t="str">
            <v>CONTRACT DURATION (YEARS)</v>
          </cell>
          <cell r="W40" t="str">
            <v>B2_1_37</v>
          </cell>
          <cell r="X40" t="str">
            <v>CONCEPTO</v>
          </cell>
          <cell r="Y40" t="str">
            <v>ITEMS</v>
          </cell>
          <cell r="AA40" t="str">
            <v>B2_2_37</v>
          </cell>
          <cell r="AI40" t="str">
            <v>B3_1_37</v>
          </cell>
          <cell r="AJ40" t="str">
            <v>ENTRADAS O DOTACIONES</v>
          </cell>
          <cell r="AK40" t="str">
            <v>INPUTS OR ENDOWMENTS</v>
          </cell>
          <cell r="AM40" t="str">
            <v>B3_2_35</v>
          </cell>
          <cell r="AQ40" t="str">
            <v>B3_3_37</v>
          </cell>
          <cell r="AR40" t="str">
            <v>REGISTRO DIRECTO EN PATRIMONIO NETO (*)</v>
          </cell>
          <cell r="AS40" t="str">
            <v>REGISTRATION BY EQUITY (*)</v>
          </cell>
          <cell r="AU40" t="str">
            <v>B4_1_38</v>
          </cell>
          <cell r="AV40" t="str">
            <v>VALOR DE MERCADO</v>
          </cell>
          <cell r="AW40" t="str">
            <v>MARKET VALUE</v>
          </cell>
          <cell r="BS40" t="str">
            <v>B5_5_34</v>
          </cell>
          <cell r="BT40" t="str">
            <v>Negociación</v>
          </cell>
          <cell r="BU40" t="str">
            <v>Negotiation</v>
          </cell>
          <cell r="CJ40" t="str">
            <v>B5_8_B38</v>
          </cell>
          <cell r="CK40" t="str">
            <v xml:space="preserve"> Cartera a vencimiento  B5_1</v>
          </cell>
          <cell r="CL40" t="str">
            <v>PORTFOLIO TO MATURITY  B.5-1</v>
          </cell>
          <cell r="CR40" t="str">
            <v>B6_38</v>
          </cell>
          <cell r="CS40" t="str">
            <v>SALIDAS</v>
          </cell>
          <cell r="CT40" t="str">
            <v>OUTPUTS</v>
          </cell>
        </row>
        <row r="41">
          <cell r="O41" t="str">
            <v>B1_38</v>
          </cell>
          <cell r="P41" t="str">
            <v>V.N CONTABLE ACTIVO ARRENDADO</v>
          </cell>
          <cell r="Q41" t="str">
            <v>CONTABLE ASSET RENTED</v>
          </cell>
          <cell r="S41" t="str">
            <v>B1_2_38</v>
          </cell>
          <cell r="T41" t="str">
            <v>AÑOS TRANSCURRIDOS</v>
          </cell>
          <cell r="U41" t="str">
            <v>YEARS AFTER</v>
          </cell>
          <cell r="W41" t="str">
            <v>B2_1_38</v>
          </cell>
          <cell r="X41" t="str">
            <v>F. COMERCIO</v>
          </cell>
          <cell r="Y41" t="str">
            <v>GOODWILL</v>
          </cell>
          <cell r="AA41" t="str">
            <v>B2_2_38</v>
          </cell>
          <cell r="AI41" t="str">
            <v>B3_1_38</v>
          </cell>
          <cell r="AJ41" t="str">
            <v>SALIDAS, BAJAS O REDUCCIONES</v>
          </cell>
          <cell r="AK41" t="str">
            <v>OUTPUTS, LOWS OR REDUCTIONS</v>
          </cell>
          <cell r="AM41" t="str">
            <v>B3_2_36</v>
          </cell>
          <cell r="AQ41" t="str">
            <v>B3_3_38</v>
          </cell>
          <cell r="AR41" t="str">
            <v>DOTACIONES</v>
          </cell>
          <cell r="AS41" t="str">
            <v>ENDOWMENTS</v>
          </cell>
          <cell r="AU41" t="str">
            <v>B4_1_39</v>
          </cell>
          <cell r="AV41" t="str">
            <v>CONCEPTO</v>
          </cell>
          <cell r="AW41" t="str">
            <v>ITEM</v>
          </cell>
          <cell r="BS41" t="str">
            <v>B5_5_35</v>
          </cell>
          <cell r="BT41" t="str">
            <v>T.ACCIONES Y F.INV.CON RENTA VARI.</v>
          </cell>
          <cell r="BU41" t="str">
            <v>TOTAL SHARES AND INVESTMENT FUNDS WITH VARIABLE INCOME</v>
          </cell>
          <cell r="CJ41" t="str">
            <v>B5_8_B39</v>
          </cell>
          <cell r="CK41" t="str">
            <v>Control 400 :DIFERENCIA</v>
          </cell>
          <cell r="CL41" t="str">
            <v>Control 400 :DIFFERENCE</v>
          </cell>
          <cell r="CR41" t="str">
            <v>B6_39</v>
          </cell>
          <cell r="CS41" t="str">
            <v>TRASPASOS</v>
          </cell>
          <cell r="CT41" t="str">
            <v>TRANSFERS</v>
          </cell>
        </row>
        <row r="42">
          <cell r="O42" t="str">
            <v>B1_39</v>
          </cell>
          <cell r="P42" t="str">
            <v>miles de</v>
          </cell>
          <cell r="Q42" t="str">
            <v>thousands of euros</v>
          </cell>
          <cell r="S42" t="str">
            <v>B1_2_39</v>
          </cell>
          <cell r="T42" t="str">
            <v>PAGOS FUTUROS MAXIMOS A EFECTUAR EN EL/ LOS PRÓXIMOS AÑO/S</v>
          </cell>
          <cell r="U42" t="str">
            <v>MAXIMUM FUTURE PAYMENTS TO BE CARRIED OUT IN THE NEXT YEAR/S</v>
          </cell>
          <cell r="W42" t="str">
            <v>B2_1_39</v>
          </cell>
          <cell r="X42" t="str">
            <v>O. A. INTANGIBLE</v>
          </cell>
          <cell r="Y42" t="str">
            <v>OTHER INTANGIBLE ASSETS</v>
          </cell>
          <cell r="AI42" t="str">
            <v>B3_1_39</v>
          </cell>
          <cell r="AJ42" t="str">
            <v>TRASPASOS</v>
          </cell>
          <cell r="AK42" t="str">
            <v>TRASNSFERS</v>
          </cell>
          <cell r="AM42" t="str">
            <v>B3_2_37</v>
          </cell>
          <cell r="AQ42" t="str">
            <v>B3_3_39</v>
          </cell>
          <cell r="AR42" t="str">
            <v>REDUCCIONES</v>
          </cell>
          <cell r="AS42" t="str">
            <v>REDUCTIONS</v>
          </cell>
          <cell r="AU42" t="str">
            <v>B4_1_40</v>
          </cell>
          <cell r="AV42" t="str">
            <v>INMUEBLES</v>
          </cell>
          <cell r="AW42" t="str">
            <v>BUILDINGS</v>
          </cell>
          <cell r="BS42" t="str">
            <v>B5_5_36</v>
          </cell>
          <cell r="BT42" t="str">
            <v>Detalle de las operaciones individuales con importe significativo con exposición a los riesgos de mercado:</v>
          </cell>
          <cell r="BU42" t="str">
            <v>Details of individual operations with significant amount of exposure to market risks:</v>
          </cell>
          <cell r="CJ42" t="str">
            <v>B5_8_B40</v>
          </cell>
          <cell r="CK42" t="str">
            <v xml:space="preserve"> fila "TOTALES" columna "RATING INTERNACIONAL-CARTERA DISPONIBLE PARA  VENTA"</v>
          </cell>
          <cell r="CL42" t="str">
            <v xml:space="preserve"> Raw "TOTAL" of the column "INTERNATIONAL RATING- PORTFOLIO AVAILABLE FOR SALE"</v>
          </cell>
          <cell r="CR42" t="str">
            <v>B6_40</v>
          </cell>
          <cell r="CS42" t="str">
            <v>SALDO FINAL</v>
          </cell>
          <cell r="CT42" t="str">
            <v>FINAL BALANCE</v>
          </cell>
        </row>
        <row r="43">
          <cell r="O43" t="str">
            <v>B1_40</v>
          </cell>
          <cell r="P43" t="str">
            <v>CÉDULA  B.1_1</v>
          </cell>
          <cell r="Q43" t="str">
            <v>SCHEDULE B.1_1</v>
          </cell>
          <cell r="S43" t="str">
            <v>B1_2_40</v>
          </cell>
          <cell r="T43" t="str">
            <v>AÑO 1</v>
          </cell>
          <cell r="U43" t="str">
            <v>YEAR 1</v>
          </cell>
          <cell r="W43" t="str">
            <v>B2_1_40</v>
          </cell>
          <cell r="X43" t="str">
            <v>TOTALES</v>
          </cell>
          <cell r="Y43" t="str">
            <v>TOTAL</v>
          </cell>
          <cell r="AI43" t="str">
            <v>B3_1_40</v>
          </cell>
          <cell r="AJ43" t="str">
            <v>SALDO FINAL</v>
          </cell>
          <cell r="AK43" t="str">
            <v>FINAL BALANCE</v>
          </cell>
          <cell r="AM43" t="str">
            <v>B3_2_38</v>
          </cell>
          <cell r="AQ43" t="str">
            <v>B3_3_40</v>
          </cell>
          <cell r="AR43" t="str">
            <v>BAJA DEL ACTIVO</v>
          </cell>
          <cell r="AS43" t="str">
            <v>ACTIVE LOW</v>
          </cell>
          <cell r="AU43" t="str">
            <v>B4_1_41</v>
          </cell>
          <cell r="AV43" t="str">
            <v>OTROS</v>
          </cell>
          <cell r="AW43" t="str">
            <v>OTHER</v>
          </cell>
          <cell r="BS43" t="str">
            <v>B5_5_37</v>
          </cell>
          <cell r="BT43" t="str">
            <v>SALDO FINAL</v>
          </cell>
          <cell r="BU43" t="str">
            <v>FINAL BALANCE</v>
          </cell>
          <cell r="CJ43" t="str">
            <v>B5_8_B41</v>
          </cell>
          <cell r="CK43" t="str">
            <v xml:space="preserve"> Cartera disponible para la venta B5_1</v>
          </cell>
          <cell r="CL43" t="str">
            <v xml:space="preserve"> PORTFOLIO AVAILABLE FOR SALE B.5-1</v>
          </cell>
          <cell r="CR43" t="str">
            <v>B6_41</v>
          </cell>
          <cell r="CS43" t="str">
            <v>IMPORTE EN LIBROS (*)</v>
          </cell>
          <cell r="CT43" t="str">
            <v>BOOKS AMOUNT (*)</v>
          </cell>
        </row>
        <row r="44">
          <cell r="O44" t="str">
            <v>B1_41</v>
          </cell>
          <cell r="P44" t="str">
            <v>Anual- Datos en miles</v>
          </cell>
          <cell r="Q44" t="str">
            <v>Anual - Data in thousands</v>
          </cell>
          <cell r="S44" t="str">
            <v>B1_2_41</v>
          </cell>
          <cell r="T44" t="str">
            <v>DE 1 A 5 AÑOS</v>
          </cell>
          <cell r="U44" t="str">
            <v>FROM 1 TO 5 YEARS</v>
          </cell>
          <cell r="W44" t="str">
            <v>B2_1_41</v>
          </cell>
          <cell r="X44" t="str">
            <v>CÓD.</v>
          </cell>
          <cell r="Y44" t="str">
            <v>CODE</v>
          </cell>
          <cell r="AI44" t="str">
            <v>B3_1_41</v>
          </cell>
          <cell r="AJ44" t="str">
            <v>VALOR DE MERCADO</v>
          </cell>
          <cell r="AK44" t="str">
            <v>MARKET VALUE</v>
          </cell>
          <cell r="AM44" t="str">
            <v>B3_2_39</v>
          </cell>
          <cell r="AQ44" t="str">
            <v>B3_3_41</v>
          </cell>
          <cell r="AR44" t="str">
            <v>SALDO FINAL</v>
          </cell>
          <cell r="AS44" t="str">
            <v>FINAL BALANCE</v>
          </cell>
          <cell r="AU44" t="str">
            <v>B4_1_42</v>
          </cell>
          <cell r="AV44" t="str">
            <v>TOTAL</v>
          </cell>
          <cell r="AW44" t="str">
            <v>TOTAL</v>
          </cell>
          <cell r="BS44" t="str">
            <v>B5_5_38</v>
          </cell>
          <cell r="BT44" t="str">
            <v xml:space="preserve">   V  E  N  C  I  M  I  E  N  T  O  (*)    E  N  : (n = periodo que se esta reportando)</v>
          </cell>
          <cell r="BU44" t="str">
            <v>EXPIRATION (*) EN (n = period being reported)</v>
          </cell>
          <cell r="CJ44" t="str">
            <v>B5_8_B42</v>
          </cell>
          <cell r="CK44" t="str">
            <v>Control 401 :DIFERENCIA</v>
          </cell>
          <cell r="CL44" t="str">
            <v>Control 401 :DIFFERENCE</v>
          </cell>
          <cell r="CR44" t="str">
            <v>B6_42</v>
          </cell>
          <cell r="CS44" t="str">
            <v>IMPORTE</v>
          </cell>
          <cell r="CT44" t="str">
            <v>AMOUNT</v>
          </cell>
        </row>
        <row r="45">
          <cell r="O45" t="str">
            <v>B1_42</v>
          </cell>
          <cell r="P45" t="str">
            <v xml:space="preserve">  Arrend.Financiero " Inv.Bruta Cta.a cobrar"</v>
          </cell>
          <cell r="Q45" t="str">
            <v xml:space="preserve">  Leasing "Gross Investment bills receivable" </v>
          </cell>
          <cell r="S45" t="str">
            <v>B1_2_42</v>
          </cell>
          <cell r="T45" t="str">
            <v>MÁS 5 AÑOS</v>
          </cell>
          <cell r="U45" t="str">
            <v>MORE THAN 5 YEARS</v>
          </cell>
          <cell r="W45" t="str">
            <v>B2_1_42</v>
          </cell>
          <cell r="X45" t="str">
            <v>CÉDULA  B.2_1</v>
          </cell>
          <cell r="Y45" t="str">
            <v>SCHEDULE B.2_1</v>
          </cell>
          <cell r="AI45" t="str">
            <v>B3_1_42</v>
          </cell>
          <cell r="AJ45" t="str">
            <v>CONCEPTO</v>
          </cell>
          <cell r="AK45" t="str">
            <v>ITEM</v>
          </cell>
          <cell r="AM45" t="str">
            <v>B3_2_40</v>
          </cell>
          <cell r="AQ45" t="str">
            <v>B3_3_42</v>
          </cell>
          <cell r="AR45" t="str">
            <v>CÉDULA  B.3_3</v>
          </cell>
          <cell r="AS45" t="str">
            <v>SCHEDULE B.3_3</v>
          </cell>
          <cell r="AU45" t="str">
            <v>B4_1_43</v>
          </cell>
          <cell r="AV45" t="str">
            <v>FECHA TRASPASO</v>
          </cell>
          <cell r="AW45" t="str">
            <v>TRANSFER DATE</v>
          </cell>
          <cell r="BS45" t="str">
            <v>B5_5_39</v>
          </cell>
          <cell r="BT45" t="str">
            <v>POSTERIORES</v>
          </cell>
          <cell r="BU45" t="str">
            <v>SUBSEQUENT</v>
          </cell>
          <cell r="CJ45" t="str">
            <v>B5_8_B43</v>
          </cell>
          <cell r="CK45" t="str">
            <v xml:space="preserve"> fila "TOTALES" columna "RATING INTERNACIONAL-CARTERA DE NEGOCIACION"</v>
          </cell>
          <cell r="CL45" t="str">
            <v xml:space="preserve"> Raw "TOTAL" of the column "INTERNATIONAL RATING- NEGOCIATION  PORTFOLIO"</v>
          </cell>
          <cell r="CR45" t="str">
            <v>B6_43</v>
          </cell>
          <cell r="CS45" t="str">
            <v>TASA %</v>
          </cell>
          <cell r="CT45" t="str">
            <v>RATE %</v>
          </cell>
        </row>
        <row r="46">
          <cell r="O46" t="str">
            <v>B1_43</v>
          </cell>
          <cell r="P46" t="str">
            <v xml:space="preserve">  Cobros futuros mínimos + el valor de la opción B.1-1</v>
          </cell>
          <cell r="Q46" t="str">
            <v xml:space="preserve"> future minimun charges plus the value of the option B.1-1</v>
          </cell>
          <cell r="S46" t="str">
            <v>B1_2_43</v>
          </cell>
          <cell r="T46" t="str">
            <v>TOTAL</v>
          </cell>
          <cell r="U46" t="str">
            <v>TOTAL</v>
          </cell>
          <cell r="W46" t="str">
            <v>B2_1_43</v>
          </cell>
          <cell r="X46" t="str">
            <v>Anual- Datos en miles</v>
          </cell>
          <cell r="Y46" t="str">
            <v>Annual - Information in thousands</v>
          </cell>
          <cell r="AI46" t="str">
            <v>B3_1_43</v>
          </cell>
          <cell r="AJ46" t="str">
            <v>INMUEBLES</v>
          </cell>
          <cell r="AK46" t="str">
            <v>PROPERTIES</v>
          </cell>
          <cell r="AM46" t="str">
            <v>B3_2_41</v>
          </cell>
          <cell r="AQ46" t="str">
            <v>B3_3_43</v>
          </cell>
          <cell r="AR46" t="str">
            <v>Anual- Datos en miles</v>
          </cell>
          <cell r="AS46" t="str">
            <v>Annual - Information in thousands</v>
          </cell>
          <cell r="AU46" t="str">
            <v>B4_1_44</v>
          </cell>
          <cell r="AV46" t="str">
            <v>VALOR LIBROS</v>
          </cell>
          <cell r="AW46" t="str">
            <v>BOOK VALUE</v>
          </cell>
          <cell r="BS46" t="str">
            <v>B5_5_40</v>
          </cell>
          <cell r="BT46" t="str">
            <v>TIPO DE INTERÉS</v>
          </cell>
          <cell r="BU46" t="str">
            <v>TYPE OF INTEREST</v>
          </cell>
          <cell r="CJ46" t="str">
            <v>B5_8_B44</v>
          </cell>
          <cell r="CK46" t="str">
            <v xml:space="preserve"> Cartera de negociación B5_2</v>
          </cell>
          <cell r="CL46" t="str">
            <v xml:space="preserve"> NEGOCIATION  PORTFOLIO B.5-1</v>
          </cell>
          <cell r="CR46" t="str">
            <v>B6_44</v>
          </cell>
          <cell r="CS46" t="str">
            <v xml:space="preserve"> ……………. miles de</v>
          </cell>
          <cell r="CT46" t="str">
            <v xml:space="preserve"> ………… Thousands of euros</v>
          </cell>
        </row>
        <row r="47">
          <cell r="O47" t="str">
            <v>B1_44</v>
          </cell>
          <cell r="P47" t="str">
            <v>Control 13:  DIFERENCIA</v>
          </cell>
          <cell r="Q47" t="str">
            <v>Control 13:   DIFFERENCE</v>
          </cell>
          <cell r="S47" t="str">
            <v>B1_2_44</v>
          </cell>
          <cell r="T47" t="str">
            <v>DURACIÓN CONTRATO (AÑOS)</v>
          </cell>
          <cell r="U47" t="str">
            <v>CONTRACT DURATION (YEARS)</v>
          </cell>
          <cell r="W47" t="str">
            <v>B2_1_44</v>
          </cell>
          <cell r="X47" t="str">
            <v xml:space="preserve">  TOTAL FONDO de COMERCIO + DETERIORO FONDO de COMERCIO de la de la columna CAMBIOS PERIMETRO</v>
          </cell>
          <cell r="Y47" t="str">
            <v xml:space="preserve">  TOTAL GOODWILL + GOODWILL IMPAIRMENT from the column PERIMETER CHANGES</v>
          </cell>
          <cell r="AI47" t="str">
            <v>B3_1_44</v>
          </cell>
          <cell r="AJ47" t="str">
            <v>OTROS</v>
          </cell>
          <cell r="AK47" t="str">
            <v>OTHER</v>
          </cell>
          <cell r="AM47" t="str">
            <v>B3_2_42</v>
          </cell>
          <cell r="AQ47" t="str">
            <v>B3_3_44</v>
          </cell>
          <cell r="AR47" t="str">
            <v>E) EXISTENCIAS</v>
          </cell>
          <cell r="AS47" t="str">
            <v>E) STOCKS</v>
          </cell>
          <cell r="AU47" t="str">
            <v>B4_1_45</v>
          </cell>
          <cell r="AV47" t="str">
            <v>Código del Línea DESTINO</v>
          </cell>
          <cell r="AW47" t="str">
            <v>Line Code DESTINATION</v>
          </cell>
          <cell r="BS47" t="str">
            <v>B5_5_41</v>
          </cell>
          <cell r="BT47" t="str">
            <v>PRINCIPAL NOMINAL</v>
          </cell>
          <cell r="BU47" t="str">
            <v>PRINCIPAL NOMINAL VALUE</v>
          </cell>
          <cell r="CJ47" t="str">
            <v>B5_8_B45</v>
          </cell>
          <cell r="CK47" t="str">
            <v>Control 402: DIFERENCIA</v>
          </cell>
          <cell r="CL47" t="str">
            <v>Control 402: DIFFERENCE</v>
          </cell>
          <cell r="CR47" t="str">
            <v>B6_45</v>
          </cell>
          <cell r="CS47" t="str">
            <v>CÉDULA  B.6</v>
          </cell>
          <cell r="CT47" t="str">
            <v>SCHEDULE B.6</v>
          </cell>
        </row>
        <row r="48">
          <cell r="O48" t="str">
            <v>B1_45</v>
          </cell>
          <cell r="P48" t="str">
            <v xml:space="preserve">  Arrend.Financiero " Inv.Bruta Cta.a cobrar"</v>
          </cell>
          <cell r="Q48" t="str">
            <v xml:space="preserve">  Leasing "Gross Investment  bills receivable"</v>
          </cell>
          <cell r="S48" t="str">
            <v>B1_2_45</v>
          </cell>
          <cell r="T48" t="str">
            <v>AÑOS TRANSCURRIDOS</v>
          </cell>
          <cell r="U48" t="str">
            <v>YEARS AFTER</v>
          </cell>
          <cell r="W48" t="str">
            <v>B2_1_45</v>
          </cell>
          <cell r="X48" t="str">
            <v xml:space="preserve">  TOTAL de la columna FONDO de COMERCIO cuadro CAMBIOS GRUPO B.2-1</v>
          </cell>
          <cell r="Y48" t="str">
            <v xml:space="preserve">  TOTAL of the column GOODWILL sheet GROUP CHANGES B.2-1</v>
          </cell>
          <cell r="AI48" t="str">
            <v>B3_1_45</v>
          </cell>
          <cell r="AJ48" t="str">
            <v>Detalle de los inmuebles de uso propio que han sido traspasados</v>
          </cell>
          <cell r="AK48" t="str">
            <v>Details of properties for own use that have been transferred</v>
          </cell>
          <cell r="AM48" t="str">
            <v>B3_2_43</v>
          </cell>
          <cell r="AQ48" t="str">
            <v>B3_3_45</v>
          </cell>
          <cell r="AR48" t="str">
            <v xml:space="preserve">  Las "DOTACIONES"(Rstdo.) </v>
          </cell>
          <cell r="AS48" t="str">
            <v xml:space="preserve">  "ALLOCATIONS" (Result)</v>
          </cell>
          <cell r="AU48" t="str">
            <v>B4_1_46</v>
          </cell>
          <cell r="AV48" t="str">
            <v>CÉDULA  B.4_1</v>
          </cell>
          <cell r="AW48" t="str">
            <v>SCHEDULE B.4_1</v>
          </cell>
          <cell r="BS48" t="str">
            <v>B5_5_42</v>
          </cell>
          <cell r="BT48" t="str">
            <v>DURACION MODIFICADA (%)</v>
          </cell>
          <cell r="BU48" t="str">
            <v>MODIFIED DURATION (%)</v>
          </cell>
          <cell r="CJ48" t="str">
            <v>B5_8_B46</v>
          </cell>
          <cell r="CK48" t="str">
            <v xml:space="preserve"> fila "TOTALES" columna "RATING INTERNACIONAL-TESORERIA"</v>
          </cell>
          <cell r="CL48" t="str">
            <v xml:space="preserve"> Raw "TOTAL" of the column "INTERNATIONAL RATING-TREASURY"</v>
          </cell>
          <cell r="CR48" t="str">
            <v>B6_46</v>
          </cell>
          <cell r="CS48" t="str">
            <v>Anual- Datos en miles</v>
          </cell>
          <cell r="CT48" t="str">
            <v>Annual - Information in thousands</v>
          </cell>
        </row>
        <row r="49">
          <cell r="O49" t="str">
            <v>B1_46</v>
          </cell>
          <cell r="P49" t="str">
            <v xml:space="preserve">  Créditos sociales y otros del activo del balance A.1-1</v>
          </cell>
          <cell r="Q49" t="str">
            <v xml:space="preserve">  Social credits and other assets in the balance A..1-1</v>
          </cell>
          <cell r="S49" t="str">
            <v>B1_2_46</v>
          </cell>
          <cell r="T49" t="str">
            <v>PAGOS FUTUROS MAXIMOS A EFECTUAR EN EL/ LOS PRÓXIMOS AÑO/S</v>
          </cell>
          <cell r="U49" t="str">
            <v>MAXIMUM FUTURE PAYMENTS TO BE CARRIED OUT IN THE NEXT YEAR/S</v>
          </cell>
          <cell r="W49" t="str">
            <v>B2_1_46</v>
          </cell>
          <cell r="X49" t="str">
            <v>Control 46: DIFERENCIA</v>
          </cell>
          <cell r="Y49" t="str">
            <v>Control 46: DIFFERENCE</v>
          </cell>
          <cell r="AI49" t="str">
            <v>B3_1_46</v>
          </cell>
          <cell r="AJ49" t="str">
            <v>TERRENOS/EDIFICIOS</v>
          </cell>
          <cell r="AK49" t="str">
            <v>LANDS/ BUILDINGS</v>
          </cell>
          <cell r="AM49" t="str">
            <v>B3_2_44</v>
          </cell>
          <cell r="AQ49" t="str">
            <v>B3_3_46</v>
          </cell>
          <cell r="AR49" t="str">
            <v xml:space="preserve">  "DOTACION"(Dotación a la provisión por deterioro de activos (-) de gastos y otras actividades) de la A.3</v>
          </cell>
          <cell r="AS49" t="str">
            <v xml:space="preserve">  "ALLOCATIONS" (Allocation assets impariment (-) of expenses and other activities) from the A.3</v>
          </cell>
          <cell r="AU49" t="str">
            <v>B4_1_47</v>
          </cell>
          <cell r="AV49" t="str">
            <v>Anual- Datos en miles</v>
          </cell>
          <cell r="AW49" t="str">
            <v>Annual - Information in thousands</v>
          </cell>
          <cell r="BS49" t="str">
            <v>B5_5_43</v>
          </cell>
          <cell r="BT49" t="str">
            <v>VALOR RAZONABLE (T.I. FIJO)</v>
          </cell>
          <cell r="BU49" t="str">
            <v>REASONABLE VALUE (FIXED T.I.)</v>
          </cell>
          <cell r="CJ49" t="str">
            <v>B5_8_B47</v>
          </cell>
          <cell r="CK49" t="str">
            <v>I. TESORERIA Del Activo del Balance (A.1)</v>
          </cell>
          <cell r="CL49" t="str">
            <v xml:space="preserve"> TREASURY (A.1)</v>
          </cell>
          <cell r="CR49" t="str">
            <v>B6_47</v>
          </cell>
          <cell r="CS49" t="str">
            <v>DETERIORO</v>
          </cell>
          <cell r="CT49" t="str">
            <v>IMPAIRMENT</v>
          </cell>
        </row>
        <row r="50">
          <cell r="O50" t="str">
            <v>B1_47</v>
          </cell>
          <cell r="P50" t="str">
            <v>Control 14:  MENOR O IGUAL</v>
          </cell>
          <cell r="Q50" t="str">
            <v>Control 14: LESS THAN OR EQUAL</v>
          </cell>
          <cell r="S50" t="str">
            <v>B1_2_47</v>
          </cell>
          <cell r="T50" t="str">
            <v>AÑO 1</v>
          </cell>
          <cell r="U50" t="str">
            <v>YEAR 1</v>
          </cell>
          <cell r="W50" t="str">
            <v>B2_1_47</v>
          </cell>
          <cell r="X50" t="str">
            <v xml:space="preserve">  TOTAL OTROS ACTIVOS de la de la columna CAMBIOS PERIMETRO</v>
          </cell>
          <cell r="Y50" t="str">
            <v xml:space="preserve">  TOTAL OTHER ASSETS from the column PERIMETER CHANGES</v>
          </cell>
          <cell r="AI50" t="str">
            <v>B3_1_47</v>
          </cell>
          <cell r="AJ50" t="str">
            <v>TOTAL</v>
          </cell>
          <cell r="AK50" t="str">
            <v>TOTAL</v>
          </cell>
          <cell r="AM50" t="str">
            <v>B3_2_45</v>
          </cell>
          <cell r="AQ50" t="str">
            <v>B3_3_47</v>
          </cell>
          <cell r="AR50" t="str">
            <v>Control 58:  DIFERENCIA</v>
          </cell>
          <cell r="AS50" t="str">
            <v>Control 58:  DIFFERENCE</v>
          </cell>
          <cell r="AU50" t="str">
            <v>B4_1_48</v>
          </cell>
          <cell r="AV50" t="str">
            <v xml:space="preserve">  TOTAL INVERSIONES INMOBILIARIAS de la de la columna CAMBIOS PERIMETRO</v>
          </cell>
          <cell r="AW50" t="str">
            <v xml:space="preserve">  TOTAL REAL ESTATE INVESTMENTS of the column PERIMETER CHANGES</v>
          </cell>
          <cell r="BS50" t="str">
            <v>B5_5_44</v>
          </cell>
          <cell r="BT50" t="str">
            <v>FLUJOS DE EFECTIVO (T.I. VARIABLE)</v>
          </cell>
          <cell r="BU50" t="str">
            <v>CASH FLOWS (VARIABLE T.I.)</v>
          </cell>
          <cell r="CJ50" t="str">
            <v>B5_8_B48</v>
          </cell>
          <cell r="CK50" t="str">
            <v>Control 403 :DIFERENCIA</v>
          </cell>
          <cell r="CL50" t="str">
            <v>Control 403 :DIFFERENCE</v>
          </cell>
          <cell r="CR50" t="str">
            <v>B6_48</v>
          </cell>
          <cell r="CS50" t="str">
            <v xml:space="preserve"> 1er.cuadro "TOTAL EXISTENCIAS" de la columna SALDO FINAL</v>
          </cell>
          <cell r="CT50" t="str">
            <v xml:space="preserve"> 1st table "TOTAL INVENTORIES" from the column FINAL BALANCE</v>
          </cell>
        </row>
        <row r="51">
          <cell r="O51" t="str">
            <v>B1_48</v>
          </cell>
          <cell r="P51" t="str">
            <v xml:space="preserve">  Para el elemento 1 relacionado la "Duración del contrato (años)"</v>
          </cell>
          <cell r="Q51" t="str">
            <v xml:space="preserve">  For the element 1 related to the "length of the agreement (years)"</v>
          </cell>
          <cell r="S51" t="str">
            <v>B1_2_48</v>
          </cell>
          <cell r="T51" t="str">
            <v>DE 1 A 5 AÑOS</v>
          </cell>
          <cell r="U51" t="str">
            <v>FROM 1 TO 5 YEARS</v>
          </cell>
          <cell r="W51" t="str">
            <v>B2_1_48</v>
          </cell>
          <cell r="X51" t="str">
            <v xml:space="preserve">  TOTAL de la columna O.ACT.INTANG. cuadro CAMBIOS GRUPO B.2-1</v>
          </cell>
          <cell r="Y51" t="str">
            <v xml:space="preserve">  TOTAL of the column OTHER INTANGIBLE ASSETS sheet GROUP CHANGES B.2-1</v>
          </cell>
          <cell r="AI51" t="str">
            <v>B3_1_48</v>
          </cell>
          <cell r="AJ51" t="str">
            <v>Detalle de los traspasos relevantes de Otro Inmovilizado Material a "Activos no corrientes clasificados como mantenidos para la venta":</v>
          </cell>
          <cell r="AK51" t="str">
            <v>Details of the relevant transfer to another plant and equipment "Non-current assets classified as held for sale"</v>
          </cell>
          <cell r="AM51" t="str">
            <v>B3_2_46</v>
          </cell>
          <cell r="AQ51" t="str">
            <v>B3_3_48</v>
          </cell>
          <cell r="AR51" t="str">
            <v xml:space="preserve">  Las "REDUCCIONES"(Rstdo.) </v>
          </cell>
          <cell r="AS51" t="str">
            <v xml:space="preserve">  "DECREASES" (Result) </v>
          </cell>
          <cell r="AU51" t="str">
            <v>B4_1_49</v>
          </cell>
          <cell r="AV51" t="str">
            <v xml:space="preserve">  TOTAL de la de la columna TOTAL cuadro 2 CAMBIOS GRUPO B.4-1 </v>
          </cell>
          <cell r="AW51" t="str">
            <v xml:space="preserve">  TOTAL of the column TOTAL table 2 GROUP CHANGES B.4-1</v>
          </cell>
          <cell r="BS51" t="str">
            <v>B5_5_45</v>
          </cell>
          <cell r="BT51" t="str">
            <v>NO EXPUESTO AL RIESGO</v>
          </cell>
          <cell r="BU51" t="str">
            <v>NOT EXPOSED TO RISK</v>
          </cell>
          <cell r="CR51" t="str">
            <v>B6_49</v>
          </cell>
          <cell r="CS51" t="str">
            <v xml:space="preserve"> 1er.cuadro EXISTENCIAS del Activo del Balance (A.1)</v>
          </cell>
          <cell r="CT51" t="str">
            <v xml:space="preserve"> INVENTORIES from the assets in the balance sheet (A.1)</v>
          </cell>
        </row>
        <row r="52">
          <cell r="O52" t="str">
            <v>B1_49</v>
          </cell>
          <cell r="P52" t="str">
            <v xml:space="preserve">  "Años transcurridos" B.1-1</v>
          </cell>
          <cell r="Q52" t="str">
            <v xml:space="preserve">  "Passed Years" B.1-1</v>
          </cell>
          <cell r="S52" t="str">
            <v>B1_2_49</v>
          </cell>
          <cell r="T52" t="str">
            <v>MÁS 5 AÑOS</v>
          </cell>
          <cell r="U52" t="str">
            <v>MORE THAN 5 YEARS</v>
          </cell>
          <cell r="W52" t="str">
            <v>B2_1_49</v>
          </cell>
          <cell r="X52" t="str">
            <v>Control 47: DIFERENCIA</v>
          </cell>
          <cell r="Y52" t="str">
            <v>Control 47:  DIFFERENCE</v>
          </cell>
          <cell r="AI52" t="str">
            <v>B3_1_49</v>
          </cell>
          <cell r="AJ52" t="str">
            <v>Entradas relevantes</v>
          </cell>
          <cell r="AK52" t="str">
            <v>Outstanding inputs</v>
          </cell>
          <cell r="AM52" t="str">
            <v>B3_2_47</v>
          </cell>
          <cell r="AQ52" t="str">
            <v>B3_3_49</v>
          </cell>
          <cell r="AR52" t="str">
            <v xml:space="preserve">  "REDUCCIONES"(Reversión de la provisión por deterioro de activos(-) de Ingresos y Otras Actividades) de la A.3</v>
          </cell>
          <cell r="AS52" t="str">
            <v xml:space="preserve">  "DECREASES" (Reversion of the impairment allocation of incomes and other activities assets) A.3</v>
          </cell>
          <cell r="AU52" t="str">
            <v>B4_1_50</v>
          </cell>
          <cell r="AV52" t="str">
            <v>Control 96:  DIFERENCIA</v>
          </cell>
          <cell r="AW52" t="str">
            <v>Control 96:  DIFFERENCE</v>
          </cell>
          <cell r="BS52" t="str">
            <v>B5_5_46</v>
          </cell>
          <cell r="BT52" t="str">
            <v>TOTAL</v>
          </cell>
          <cell r="BU52" t="str">
            <v>TOTAL</v>
          </cell>
          <cell r="CR52" t="str">
            <v>B6_50</v>
          </cell>
          <cell r="CS52" t="str">
            <v>Control 141: DIFERENCIA</v>
          </cell>
          <cell r="CT52" t="str">
            <v>Control 141: DIFFERENCE</v>
          </cell>
        </row>
        <row r="53">
          <cell r="O53" t="str">
            <v>B1_50</v>
          </cell>
          <cell r="P53" t="str">
            <v>Control 15: MAYOR O IGUAL</v>
          </cell>
          <cell r="Q53" t="str">
            <v>Control 15:  GREATER THAN OR EQUAL</v>
          </cell>
          <cell r="S53" t="str">
            <v>B1_2_50</v>
          </cell>
          <cell r="T53" t="str">
            <v>INMOV. MAT.</v>
          </cell>
          <cell r="U53" t="str">
            <v>TANGIBLE ASSETS</v>
          </cell>
          <cell r="W53" t="str">
            <v>B2_1_50</v>
          </cell>
          <cell r="X53" t="str">
            <v xml:space="preserve">  TOTAL FONDO de COMERCIO + DETERIORO FONDO COMERCIO de la de la columna SALDO FINAL</v>
          </cell>
          <cell r="Y53" t="str">
            <v xml:space="preserve">  TOTAL GOODWILL + GOODWILL IMPAIRMENT from the column FINAL BALANCE</v>
          </cell>
          <cell r="AI53" t="str">
            <v>B3_1_50</v>
          </cell>
          <cell r="AJ53" t="str">
            <v>Bajas relevantes</v>
          </cell>
          <cell r="AK53" t="str">
            <v>Outstanding outputs</v>
          </cell>
          <cell r="AM53" t="str">
            <v>B3_2_48</v>
          </cell>
          <cell r="AQ53" t="str">
            <v>B3_3_50</v>
          </cell>
          <cell r="AR53" t="str">
            <v>Control 59:  DIFERENCIA</v>
          </cell>
          <cell r="AS53" t="str">
            <v>Control 59: DIFFERENCE</v>
          </cell>
          <cell r="AU53" t="str">
            <v>B4_1_51</v>
          </cell>
          <cell r="AV53" t="str">
            <v xml:space="preserve">  TOTAL INVERSIONES INMOBILIARIAS de la de la columna TRASPASOS</v>
          </cell>
          <cell r="AW53" t="str">
            <v xml:space="preserve">  TOTAL REAL ESTATE INVESTMENTS of the column TRANFERS</v>
          </cell>
          <cell r="BS53" t="str">
            <v>B5_5_47</v>
          </cell>
          <cell r="BT53" t="str">
            <v>IMPORTE DEL ACTIVO EXPUESTO AL RIESGO DE TIPO DE INTERES EN:</v>
          </cell>
          <cell r="BU53" t="str">
            <v>AMOUNT OF ACTIVE EXPOSURE TO INTEREST RATE RISK IN:</v>
          </cell>
          <cell r="CR53" t="str">
            <v>B6_51</v>
          </cell>
          <cell r="CS53" t="str">
            <v>Importe Saldo de cierre B6</v>
          </cell>
          <cell r="CT53" t="str">
            <v>Final Balance Amount B6</v>
          </cell>
        </row>
        <row r="54">
          <cell r="O54" t="str">
            <v>B1_51</v>
          </cell>
          <cell r="P54" t="str">
            <v xml:space="preserve">  Para el elemento 2 relacionado la "Duración del contrato (años)</v>
          </cell>
          <cell r="Q54" t="str">
            <v xml:space="preserve">  For the element 2 related to the "length of the agreement (years)"</v>
          </cell>
          <cell r="S54" t="str">
            <v>B1_2_51</v>
          </cell>
          <cell r="T54" t="str">
            <v>USO PROPIO</v>
          </cell>
          <cell r="U54" t="str">
            <v>OWN USE</v>
          </cell>
          <cell r="W54" t="str">
            <v>B2_1_51</v>
          </cell>
          <cell r="X54" t="str">
            <v xml:space="preserve">  Fondo de comercio del Activo del Balance (A.1)</v>
          </cell>
          <cell r="Y54" t="str">
            <v xml:space="preserve"> Goodwill from the Asset in the balance sheet (A.1)</v>
          </cell>
          <cell r="AI54" t="str">
            <v>B3_1_51</v>
          </cell>
          <cell r="AJ54" t="str">
            <v>FECHA TRASPASO</v>
          </cell>
          <cell r="AK54" t="str">
            <v>TRANSFER DATE</v>
          </cell>
          <cell r="AM54" t="str">
            <v>B3_2_49</v>
          </cell>
          <cell r="AQ54" t="str">
            <v>B3_3_51</v>
          </cell>
          <cell r="AR54" t="str">
            <v xml:space="preserve">  Las "DOTACIONES"(Rstdo + P.N.) del Fondo de comercio</v>
          </cell>
          <cell r="AS54" t="str">
            <v xml:space="preserve">  "ALLOCATIONS" (result + Equity) of GOODWILL</v>
          </cell>
          <cell r="AU54" t="str">
            <v>B4_1_52</v>
          </cell>
          <cell r="AV54" t="str">
            <v xml:space="preserve">  TOTAL de la de la columna VALOR LIBROS cuadro 3º B.4-1</v>
          </cell>
          <cell r="AW54" t="str">
            <v xml:space="preserve">  TOTAL of the column BOOKS VALUE 3rd table B.4-1</v>
          </cell>
          <cell r="BS54" t="str">
            <v>B5_5_48</v>
          </cell>
          <cell r="BT54" t="str">
            <v>VALOR CONTABLE</v>
          </cell>
          <cell r="BU54" t="str">
            <v>ACCOUNTING VALUE:</v>
          </cell>
          <cell r="CR54" t="str">
            <v>B6_52</v>
          </cell>
          <cell r="CS54" t="str">
            <v>Importe Suma Movimientos B6</v>
          </cell>
          <cell r="CT54" t="str">
            <v>Sum Movements Amount B6</v>
          </cell>
        </row>
        <row r="55">
          <cell r="O55" t="str">
            <v>B1_52</v>
          </cell>
          <cell r="P55" t="str">
            <v xml:space="preserve">  "Años transcurridos" B.1-1</v>
          </cell>
          <cell r="Q55" t="str">
            <v xml:space="preserve"> "Passed Years" B.1-1</v>
          </cell>
          <cell r="S55" t="str">
            <v>B1_2_52</v>
          </cell>
          <cell r="T55" t="str">
            <v>OTRO INMOV. MAT.</v>
          </cell>
          <cell r="U55" t="str">
            <v>OTHER TANGIBLE ASSETS</v>
          </cell>
          <cell r="W55" t="str">
            <v>B2_1_52</v>
          </cell>
          <cell r="X55" t="str">
            <v>Control 48:  DIFERENCIA</v>
          </cell>
          <cell r="Y55" t="str">
            <v>Control 48: DIFFERENCE</v>
          </cell>
          <cell r="AI55" t="str">
            <v>B3_1_52</v>
          </cell>
          <cell r="AJ55" t="str">
            <v>VALOR LIBROS</v>
          </cell>
          <cell r="AK55" t="str">
            <v>BOOK VALUE</v>
          </cell>
          <cell r="AM55" t="str">
            <v>B3_2_50</v>
          </cell>
          <cell r="AQ55" t="str">
            <v>B3_3_52</v>
          </cell>
          <cell r="AR55" t="str">
            <v xml:space="preserve">  "DOTACION" de la B.2-1 Fondo de comercio (-)</v>
          </cell>
          <cell r="AS55" t="str">
            <v xml:space="preserve">  "ALLOCATIONS" of the B.2-1</v>
          </cell>
          <cell r="AU55" t="str">
            <v>B4_1_53</v>
          </cell>
          <cell r="AV55" t="str">
            <v>Control 97:  DIFERENCIA</v>
          </cell>
          <cell r="AW55" t="str">
            <v>Control 97:  DIFFERENCE</v>
          </cell>
          <cell r="BS55" t="str">
            <v>B5_5_49</v>
          </cell>
          <cell r="BT55" t="str">
            <v>VARIACIÓN</v>
          </cell>
          <cell r="BU55" t="str">
            <v>VARIATION</v>
          </cell>
          <cell r="CR55" t="str">
            <v>B6_53</v>
          </cell>
          <cell r="CS55" t="str">
            <v>Control 497: DIFERENCIA</v>
          </cell>
          <cell r="CT55" t="str">
            <v>Control 497: DIFFERENCE</v>
          </cell>
        </row>
        <row r="56">
          <cell r="O56" t="str">
            <v>B1_53</v>
          </cell>
          <cell r="P56" t="str">
            <v>Control 16:   MAYOR O IGUAL</v>
          </cell>
          <cell r="Q56" t="str">
            <v>Control 16:  GREATER THAN OR EQUAL</v>
          </cell>
          <cell r="S56" t="str">
            <v>B1_2_53</v>
          </cell>
          <cell r="T56" t="str">
            <v>VALOR NETO CONTABLE</v>
          </cell>
          <cell r="U56" t="str">
            <v>NET BOOK VALUE</v>
          </cell>
          <cell r="W56" t="str">
            <v>B2_1_53</v>
          </cell>
          <cell r="X56" t="str">
            <v xml:space="preserve">  TOTAL  OTROS ACTIVOS INTANGIBLES (Det + coste + amort) de la de la columna SALDO FINAL</v>
          </cell>
          <cell r="Y56" t="str">
            <v xml:space="preserve">  TOTAL OTHER INTANGIBLE ASSETS from the column FINAL BALANCE</v>
          </cell>
          <cell r="AI56" t="str">
            <v>B3_1_53</v>
          </cell>
          <cell r="AJ56" t="str">
            <v>Código del Línea ORIGEN</v>
          </cell>
          <cell r="AK56" t="str">
            <v>ORIGIN LINE CODE</v>
          </cell>
          <cell r="AM56" t="str">
            <v>B3_2_51</v>
          </cell>
          <cell r="AQ56" t="str">
            <v>B3_3_53</v>
          </cell>
          <cell r="AR56" t="str">
            <v>Control 60:  DIFERENCIA</v>
          </cell>
          <cell r="AS56" t="str">
            <v>Control 60:  DIFFERENCE</v>
          </cell>
          <cell r="AU56" t="str">
            <v>B4_1_54</v>
          </cell>
          <cell r="AV56" t="str">
            <v xml:space="preserve">  TOTAL INVERSIONES INMOBILIARIAS de la de la columna SALDO FINAL</v>
          </cell>
          <cell r="AW56" t="str">
            <v xml:space="preserve">  TOTAL REAL ESTATE INVESTMENTS of the column FINAL BALANCE </v>
          </cell>
          <cell r="BS56" t="str">
            <v>B5_5_50</v>
          </cell>
          <cell r="BT56" t="str">
            <v>CÉDULA  B.5_5</v>
          </cell>
          <cell r="BU56" t="str">
            <v>SCHEDULE B.5_5</v>
          </cell>
          <cell r="CR56" t="str">
            <v>B6_54</v>
          </cell>
          <cell r="CS56" t="str">
            <v>Ajustes Saldo de cierre B6</v>
          </cell>
          <cell r="CT56" t="str">
            <v>Adjustments  Final Balance B6</v>
          </cell>
        </row>
        <row r="57">
          <cell r="O57" t="str">
            <v>B1_54</v>
          </cell>
          <cell r="P57" t="str">
            <v xml:space="preserve">  Para el elemento 3 relacionado la "Duración del contrato (años)"</v>
          </cell>
          <cell r="Q57" t="str">
            <v xml:space="preserve">  For the element 3 related to the "length of the agreement (years)"</v>
          </cell>
          <cell r="S57" t="str">
            <v>B1_2_54</v>
          </cell>
          <cell r="T57" t="str">
            <v>CÉDULA  B.1_2</v>
          </cell>
          <cell r="U57" t="str">
            <v>SCHEDULE B.1_2</v>
          </cell>
          <cell r="W57" t="str">
            <v>B2_1_54</v>
          </cell>
          <cell r="X57" t="str">
            <v xml:space="preserve">  Otros activos intangibles del Activo del Balance (A.1)</v>
          </cell>
          <cell r="Y57" t="str">
            <v xml:space="preserve">  Other intangible assets in the Assets of the Balance Sheet (A.1)</v>
          </cell>
          <cell r="AI57" t="str">
            <v>B3_1_54</v>
          </cell>
          <cell r="AJ57" t="str">
            <v>Código del Línea DESTINO</v>
          </cell>
          <cell r="AK57" t="str">
            <v>DESTINATION LINE CODE</v>
          </cell>
          <cell r="AM57" t="str">
            <v>B3_2_52</v>
          </cell>
          <cell r="AQ57" t="str">
            <v>B3_3_54</v>
          </cell>
          <cell r="AR57" t="str">
            <v xml:space="preserve">  Las "REDUCCIONES"(Rstdo + P.N.) del Fondo de comercio</v>
          </cell>
          <cell r="AS57" t="str">
            <v xml:space="preserve">  "DECREASES" (result + Equity) of GOODWILL</v>
          </cell>
          <cell r="AU57" t="str">
            <v>B4_1_55</v>
          </cell>
          <cell r="AV57" t="str">
            <v xml:space="preserve">  Inversiones inmobiliarias del Activo del Balance (A.1)</v>
          </cell>
          <cell r="AW57" t="str">
            <v xml:space="preserve">  Real Estate investments of the ASSETS of the Balance Sheet (A.1)</v>
          </cell>
          <cell r="BS57" t="str">
            <v>B5_5_51</v>
          </cell>
          <cell r="BT57" t="str">
            <v>Anual- Datos en miles</v>
          </cell>
          <cell r="BU57" t="str">
            <v>Annual - Information in thousands</v>
          </cell>
          <cell r="CR57" t="str">
            <v>B6_55</v>
          </cell>
          <cell r="CS57" t="str">
            <v>Ajustes Suma Movimientos B6</v>
          </cell>
          <cell r="CT57" t="str">
            <v>Sum Movements Adjustments B6</v>
          </cell>
        </row>
        <row r="58">
          <cell r="O58" t="str">
            <v>B1_55</v>
          </cell>
          <cell r="P58" t="str">
            <v xml:space="preserve">  "Años transcurridos" B.1-1</v>
          </cell>
          <cell r="Q58" t="str">
            <v xml:space="preserve">  "Passed Years" B.1-1</v>
          </cell>
          <cell r="S58" t="str">
            <v>B1_2_55</v>
          </cell>
          <cell r="T58" t="str">
            <v>Anual- Datos en miles</v>
          </cell>
          <cell r="U58" t="str">
            <v>Annual - Information in thousands</v>
          </cell>
          <cell r="W58" t="str">
            <v>B2_1_55</v>
          </cell>
          <cell r="X58" t="str">
            <v>Control 49: DIFERENCIA</v>
          </cell>
          <cell r="Y58" t="str">
            <v>Control 49:  DIFFERENCE</v>
          </cell>
          <cell r="AI58" t="str">
            <v>B3_1_55</v>
          </cell>
          <cell r="AJ58" t="str">
            <v>TOTALES</v>
          </cell>
          <cell r="AK58" t="str">
            <v>TOTAL</v>
          </cell>
          <cell r="AM58" t="str">
            <v>B3_2_53</v>
          </cell>
          <cell r="AQ58" t="str">
            <v>B3_3_55</v>
          </cell>
          <cell r="AR58" t="str">
            <v xml:space="preserve">  "REDUCCIONES" de la B.2-1 Fondo de comercio (-)</v>
          </cell>
          <cell r="AS58" t="str">
            <v xml:space="preserve">  "DECREASES" of the B.2-1 Goodwill (-)</v>
          </cell>
          <cell r="AU58" t="str">
            <v>B4_1_56</v>
          </cell>
          <cell r="AV58" t="str">
            <v>Control 98:  DIFERENCIA</v>
          </cell>
          <cell r="AW58" t="str">
            <v>Control 98:  DIFFERENCE</v>
          </cell>
          <cell r="BS58" t="str">
            <v>B5_5_52</v>
          </cell>
          <cell r="BT58" t="str">
            <v>(n+1)</v>
          </cell>
          <cell r="BU58" t="str">
            <v>(n+1)</v>
          </cell>
          <cell r="CR58" t="str">
            <v>B6_56</v>
          </cell>
          <cell r="CS58" t="str">
            <v>Control 498: DIFERENCIA</v>
          </cell>
          <cell r="CT58" t="str">
            <v>Control 498: DIFFERENCE</v>
          </cell>
        </row>
        <row r="59">
          <cell r="O59" t="str">
            <v>B1_56</v>
          </cell>
          <cell r="P59" t="str">
            <v>Control 17:   MAYOR O IGUAL</v>
          </cell>
          <cell r="Q59" t="str">
            <v>Control 17:  GREATER THAN OR EQUAL</v>
          </cell>
          <cell r="S59" t="str">
            <v>B1_2_56</v>
          </cell>
          <cell r="T59" t="str">
            <v>miles de</v>
          </cell>
          <cell r="U59" t="str">
            <v>thousands of euros</v>
          </cell>
          <cell r="W59" t="str">
            <v>B2_1_56</v>
          </cell>
          <cell r="X59" t="str">
            <v>Gastos de adquisición  cartera  B2_1</v>
          </cell>
          <cell r="Y59" t="str">
            <v>Adquistion expenses portfolios B2_1</v>
          </cell>
          <cell r="AI59" t="str">
            <v>B3_1_56</v>
          </cell>
          <cell r="AJ59" t="str">
            <v>CÉDULA  B.3_1</v>
          </cell>
          <cell r="AK59" t="str">
            <v>SCHEDULE B.3_1</v>
          </cell>
          <cell r="AM59" t="str">
            <v>B3_2_54</v>
          </cell>
          <cell r="AQ59" t="str">
            <v>B3_3_56</v>
          </cell>
          <cell r="AR59" t="str">
            <v>Control 61:  DIFERENCIA</v>
          </cell>
          <cell r="AS59" t="str">
            <v>Control 61:  DIFFERENCE</v>
          </cell>
          <cell r="AU59" t="str">
            <v>B4_1_57</v>
          </cell>
          <cell r="AV59" t="str">
            <v xml:space="preserve">  TOTAL INVERSIONES INMOBILIARIAS de la de la columna TRASPASOS</v>
          </cell>
          <cell r="AW59" t="str">
            <v xml:space="preserve">  TOTAL REAL ESTATE INVESTMENTS of the column TRANSFERS </v>
          </cell>
          <cell r="BS59" t="str">
            <v>B5_5_53</v>
          </cell>
          <cell r="BT59" t="str">
            <v>(n+2)</v>
          </cell>
          <cell r="BU59" t="str">
            <v>(n+2)</v>
          </cell>
        </row>
        <row r="60">
          <cell r="O60" t="str">
            <v>B1_57</v>
          </cell>
          <cell r="P60" t="str">
            <v xml:space="preserve">  Para el elemento 4 relacionado la "Duración del contrato (años)"</v>
          </cell>
          <cell r="Q60" t="str">
            <v xml:space="preserve">  For the element 4 related to the "length of the agreement (years)"</v>
          </cell>
          <cell r="S60" t="str">
            <v>B1_2_57</v>
          </cell>
          <cell r="T60" t="str">
            <v xml:space="preserve">  Valor Neto Contable "Inmov Mat."</v>
          </cell>
          <cell r="U60" t="str">
            <v xml:space="preserve">  Net book value "Tangib. Assets"</v>
          </cell>
          <cell r="W60" t="str">
            <v>B2_1_57</v>
          </cell>
          <cell r="X60" t="str">
            <v>1.Gastos adquisición de carteras de pólizas (A.1)</v>
          </cell>
          <cell r="Y60" t="str">
            <v>1. Adquistion expenses policies portfolios (A.1)</v>
          </cell>
          <cell r="AI60" t="str">
            <v>B3_1_57</v>
          </cell>
          <cell r="AJ60" t="str">
            <v>Anual- Datos en miles</v>
          </cell>
          <cell r="AK60" t="str">
            <v>Annual - Information in thousands</v>
          </cell>
          <cell r="AM60" t="str">
            <v>B3_2_55</v>
          </cell>
          <cell r="AQ60" t="str">
            <v>B3_3_57</v>
          </cell>
          <cell r="AR60" t="str">
            <v xml:space="preserve">  Las "DOTACIONES"(Rstdo + P.N.) de Otros activos intangibles</v>
          </cell>
          <cell r="AS60" t="str">
            <v xml:space="preserve">  ALLOCATIONS (Result + Equity) of other intangible assets</v>
          </cell>
          <cell r="AU60" t="str">
            <v>B4_1_58</v>
          </cell>
          <cell r="AV60" t="str">
            <v xml:space="preserve">  TOTAL de la de la columnas TRASPASOS de las cédulas B.3-1 + B.6</v>
          </cell>
          <cell r="AW60" t="str">
            <v xml:space="preserve">  TOTAL of the columns TRANFERS of the SCHEDULES B.3-1 + B.6</v>
          </cell>
          <cell r="BS60" t="str">
            <v>B5_5_54</v>
          </cell>
          <cell r="BT60" t="str">
            <v>(n+3)</v>
          </cell>
          <cell r="BU60" t="str">
            <v>(n+3)</v>
          </cell>
        </row>
        <row r="61">
          <cell r="O61" t="str">
            <v>B1_58</v>
          </cell>
          <cell r="P61" t="str">
            <v xml:space="preserve">  "Años transcurridos" B.1-1</v>
          </cell>
          <cell r="Q61" t="str">
            <v xml:space="preserve">  "Passed Years" B.1-1</v>
          </cell>
          <cell r="S61" t="str">
            <v>B1_2_58</v>
          </cell>
          <cell r="T61" t="str">
            <v xml:space="preserve">  Inversiones inmobiliarias del activo del balance (A.1)</v>
          </cell>
          <cell r="U61" t="str">
            <v xml:space="preserve">  Real Estate investments from the assets in the balance sheet (A.1)</v>
          </cell>
          <cell r="W61" t="str">
            <v>B2_1_58</v>
          </cell>
          <cell r="X61" t="str">
            <v>Control 51:  DIFERENCIA</v>
          </cell>
          <cell r="Y61" t="str">
            <v>Control 51:  DIFFERENCE</v>
          </cell>
          <cell r="AI61" t="str">
            <v>B3_1_58</v>
          </cell>
          <cell r="AJ61" t="str">
            <v xml:space="preserve">  TOTAL INMUEBLES USO PROPIO (coste + amortización + deterioro) de la de la columna CAMBIOS PERIMETRO</v>
          </cell>
          <cell r="AK61" t="str">
            <v xml:space="preserve">  TOTAL OWN USE BUILDINGS from the column PERIMETER CHANGES</v>
          </cell>
          <cell r="AM61" t="str">
            <v>B3_2_56</v>
          </cell>
          <cell r="AQ61" t="str">
            <v>B3_3_58</v>
          </cell>
          <cell r="AR61" t="str">
            <v xml:space="preserve">  "DOTACION" de la B.2-1 de Otros activos intangibles</v>
          </cell>
          <cell r="AS61" t="str">
            <v xml:space="preserve">  "ALLOCATIONS" of the B.2-1 of other intangible assets</v>
          </cell>
          <cell r="AU61" t="str">
            <v>B4_1_59</v>
          </cell>
          <cell r="AV61" t="str">
            <v>Control 99: DIFERENCIA</v>
          </cell>
          <cell r="AW61" t="str">
            <v>Control 99: DIFFERENCE</v>
          </cell>
          <cell r="BS61" t="str">
            <v>B5_5_55</v>
          </cell>
          <cell r="BT61" t="str">
            <v>(n+4)</v>
          </cell>
          <cell r="BU61" t="str">
            <v>(n+4)</v>
          </cell>
        </row>
        <row r="62">
          <cell r="O62" t="str">
            <v>B1_59</v>
          </cell>
          <cell r="P62" t="str">
            <v>Control 18:   MAYOR O IGUAL</v>
          </cell>
          <cell r="Q62" t="str">
            <v>Control 18:  GREATER THAN OR EQUAL</v>
          </cell>
          <cell r="S62" t="str">
            <v>B1_2_59</v>
          </cell>
          <cell r="T62" t="str">
            <v>Control 30:   MENOR O IGUAL</v>
          </cell>
          <cell r="U62" t="str">
            <v>Control 30:  LESS THAN OR EQUAL</v>
          </cell>
          <cell r="W62" t="str">
            <v>B2_1_59</v>
          </cell>
          <cell r="X62" t="str">
            <v>Importe Saldo de cierre B2_1 Cuadro 1</v>
          </cell>
          <cell r="Y62" t="str">
            <v>Final Balance Amount B2_1 Table 1</v>
          </cell>
          <cell r="AI62" t="str">
            <v>B3_1_59</v>
          </cell>
          <cell r="AJ62" t="str">
            <v xml:space="preserve">  TOTAL de la de la columna INMUEBLES del cuadro CAMBIOS GRUPO B.3-1 Cuadro 2</v>
          </cell>
          <cell r="AK62" t="str">
            <v xml:space="preserve">  TOTAL from the column BUILDINGS of the sheet GROUP CHANGES B.3-1 Table 2</v>
          </cell>
          <cell r="AM62" t="str">
            <v>B3_2_57</v>
          </cell>
          <cell r="AQ62" t="str">
            <v>B3_3_59</v>
          </cell>
          <cell r="AR62" t="str">
            <v>Control 62:  DIFERENCIA</v>
          </cell>
          <cell r="AS62" t="str">
            <v>Control 62:  DIFFERENCE</v>
          </cell>
          <cell r="AU62" t="str">
            <v>B4_1_60</v>
          </cell>
          <cell r="AV62" t="str">
            <v>Importe Saldo de cierre B4_1 Cuadro 1</v>
          </cell>
          <cell r="AW62" t="str">
            <v>Final Balance Amount B4_1 Table 1</v>
          </cell>
          <cell r="BS62" t="str">
            <v>B5_5_56</v>
          </cell>
          <cell r="BT62" t="str">
            <v>(n+5)</v>
          </cell>
          <cell r="BU62" t="str">
            <v>(n+5)</v>
          </cell>
        </row>
        <row r="63">
          <cell r="O63" t="str">
            <v>B1_60</v>
          </cell>
          <cell r="P63" t="str">
            <v xml:space="preserve">  Para el elemento 5 relacionado la "Duración del contrato (años)"</v>
          </cell>
          <cell r="Q63" t="str">
            <v xml:space="preserve">  For the element 5 related to the "length of the agreement (years)"</v>
          </cell>
          <cell r="S63" t="str">
            <v>B1_2_60</v>
          </cell>
          <cell r="T63" t="str">
            <v xml:space="preserve">  Valor Neto Contable "Inm.Uso Propio"</v>
          </cell>
          <cell r="U63" t="str">
            <v xml:space="preserve">  Net book value "Own use building"</v>
          </cell>
          <cell r="W63" t="str">
            <v>B2_1_60</v>
          </cell>
          <cell r="X63" t="str">
            <v>Importe Suma Movimientos B2_1 Cuadro 1</v>
          </cell>
          <cell r="Y63" t="str">
            <v>Sum Movements Amount B2_1 Table 1</v>
          </cell>
          <cell r="AI63" t="str">
            <v>B3_1_60</v>
          </cell>
          <cell r="AJ63" t="str">
            <v>Control 53:  DIFERENCIA</v>
          </cell>
          <cell r="AK63" t="str">
            <v>Control 53:  DIFFERENCE</v>
          </cell>
          <cell r="AM63" t="str">
            <v>B3_2_58</v>
          </cell>
          <cell r="AQ63" t="str">
            <v>B3_3_60</v>
          </cell>
          <cell r="AR63" t="str">
            <v xml:space="preserve">  Las "REDUCCIONES"(Rstdo + P.N.) de Otros activos intangibles</v>
          </cell>
          <cell r="AS63" t="str">
            <v xml:space="preserve">  DECREASES (Result + Equity) of other intangible assets</v>
          </cell>
          <cell r="AU63" t="str">
            <v>B4_1_61</v>
          </cell>
          <cell r="AV63" t="str">
            <v>Importe Suma Movimientos B4_1 Cuadro 1</v>
          </cell>
          <cell r="AW63" t="str">
            <v>Sum Movements Amount B4_1 Table 1</v>
          </cell>
          <cell r="BS63" t="str">
            <v>B5_5_61</v>
          </cell>
          <cell r="BT63" t="str">
            <v xml:space="preserve"> 1er.cuadro: TOTAL CARTERA A VENCIMIENTO de la de la columna SALDO FINAL</v>
          </cell>
          <cell r="BU63" t="str">
            <v xml:space="preserve"> 1st table: TOTAL MATURITY PORTFOLIO of the column FINAL BALANCE</v>
          </cell>
        </row>
        <row r="64">
          <cell r="O64" t="str">
            <v>B1_61</v>
          </cell>
          <cell r="P64" t="str">
            <v xml:space="preserve">  "Años transcurridos" B.1-1</v>
          </cell>
          <cell r="Q64" t="str">
            <v xml:space="preserve"> "Passed Years" B.1-1</v>
          </cell>
          <cell r="S64" t="str">
            <v>B1_2_61</v>
          </cell>
          <cell r="T64" t="str">
            <v xml:space="preserve">  Inmuebles de uso propio del activo del balance (A.1)</v>
          </cell>
          <cell r="U64" t="str">
            <v xml:space="preserve">  the own use buildings in the assets of the balance sheet (A.1)</v>
          </cell>
          <cell r="W64" t="str">
            <v>B2_1_61</v>
          </cell>
          <cell r="X64" t="str">
            <v>Control 489: DIFERENCIA</v>
          </cell>
          <cell r="Y64" t="str">
            <v>Control 489: DIFFERENCeE</v>
          </cell>
          <cell r="AI64" t="str">
            <v>B3_1_61</v>
          </cell>
          <cell r="AJ64" t="str">
            <v xml:space="preserve">  TOTAL OTRO INMOVIL.MATERIAL (coste + amortización + deterioro) de la de la columna CAMBIOS PERIMETRO</v>
          </cell>
          <cell r="AK64" t="str">
            <v xml:space="preserve">  TOTAL OTHER FIXED ASSETS from the column PERIMETER CHANGES</v>
          </cell>
          <cell r="AM64" t="str">
            <v>B3_2_59</v>
          </cell>
          <cell r="AQ64" t="str">
            <v>B3_3_61</v>
          </cell>
          <cell r="AR64" t="str">
            <v xml:space="preserve">  "REDUCCIONES" de la B.2-1 de Otros activos intangibles</v>
          </cell>
          <cell r="AS64" t="str">
            <v xml:space="preserve">  "DECREASES" of the B.2-1 of other intangible assets</v>
          </cell>
          <cell r="AU64" t="str">
            <v>B4_1_62</v>
          </cell>
          <cell r="AV64" t="str">
            <v>Control 495: DIFERENCIA</v>
          </cell>
          <cell r="AW64" t="str">
            <v>Control 495: DIFFERENCE</v>
          </cell>
          <cell r="BS64" t="str">
            <v>B5_5_62</v>
          </cell>
          <cell r="BT64" t="str">
            <v xml:space="preserve"> 1er.cuadro: Cartera a vencimiento del Activo del Balance (A.1)</v>
          </cell>
          <cell r="BU64" t="str">
            <v xml:space="preserve"> 1st table: Portfolio to maturity  of the Assets of the balance sheet (A.1)</v>
          </cell>
        </row>
        <row r="65">
          <cell r="O65" t="str">
            <v>B1_62</v>
          </cell>
          <cell r="P65" t="str">
            <v>Control 19:   MAYOR O IGUAL</v>
          </cell>
          <cell r="Q65" t="str">
            <v>Control 19:  GREATER THAN OR EQUAL</v>
          </cell>
          <cell r="S65" t="str">
            <v>B1_2_62</v>
          </cell>
          <cell r="T65" t="str">
            <v>Control 31: MENOR O IGUAL</v>
          </cell>
          <cell r="U65" t="str">
            <v>Control 31:  GREATER THAN OR EQUAL</v>
          </cell>
          <cell r="W65" t="str">
            <v>B2_1_62</v>
          </cell>
          <cell r="X65" t="str">
            <v>Ajustes  Saldo de cierre B2_1 Cuadro 1</v>
          </cell>
          <cell r="Y65" t="str">
            <v>Final Balance Adjustments B2_1 Table 1</v>
          </cell>
          <cell r="AI65" t="str">
            <v>B3_1_62</v>
          </cell>
          <cell r="AJ65" t="str">
            <v xml:space="preserve">  TOTAL de la de la columna OTROS del cuadro CAMBIOS GRUPO B.3-1 Cuadro 2</v>
          </cell>
          <cell r="AK65" t="str">
            <v xml:space="preserve">  TOTAL from de column OTHERS in the sheet GROUP CHANGES</v>
          </cell>
          <cell r="AM65" t="str">
            <v>B3_2_60</v>
          </cell>
          <cell r="AQ65" t="str">
            <v>B3_3_62</v>
          </cell>
          <cell r="AR65" t="str">
            <v>Control 63:  DIFERENCIA</v>
          </cell>
          <cell r="AS65" t="str">
            <v>Control 63:  DIFFERENCE</v>
          </cell>
          <cell r="AU65" t="str">
            <v>B4_1_63</v>
          </cell>
          <cell r="AV65" t="str">
            <v>Ajustes Saldo de cierre B4_1 Cuadro 1</v>
          </cell>
          <cell r="AW65" t="str">
            <v>Adjustments  Final Balance B4_1 Table 1</v>
          </cell>
          <cell r="BS65" t="str">
            <v>B5_5_63</v>
          </cell>
          <cell r="BT65" t="str">
            <v>Control 118: DIFERENCIA</v>
          </cell>
          <cell r="BU65" t="str">
            <v>Control 118: DIFFERENCE</v>
          </cell>
        </row>
        <row r="66">
          <cell r="O66" t="str">
            <v>B1_63</v>
          </cell>
          <cell r="P66" t="str">
            <v xml:space="preserve">  Para el elemento 6 relacionado la "Duración del contrato (años)"</v>
          </cell>
          <cell r="Q66" t="str">
            <v xml:space="preserve">  For the element 6 related to the "length of the agreement (years)"</v>
          </cell>
          <cell r="S66" t="str">
            <v>B1_2_63</v>
          </cell>
          <cell r="T66" t="str">
            <v xml:space="preserve">  Valor Neto Contable "Otro Inv.material"</v>
          </cell>
          <cell r="U66" t="str">
            <v xml:space="preserve">  Net book Value "Other Fixed Assets"</v>
          </cell>
          <cell r="W66" t="str">
            <v>B2_1_63</v>
          </cell>
          <cell r="X66" t="str">
            <v>Ajustes Suma Movimientos B2_1 Cuadro 1</v>
          </cell>
          <cell r="Y66" t="str">
            <v>Sum Movements Adjustments B2_1 Table 1</v>
          </cell>
          <cell r="AI66" t="str">
            <v>B3_1_63</v>
          </cell>
          <cell r="AJ66" t="str">
            <v>Control 54: DIFERENCIA</v>
          </cell>
          <cell r="AK66" t="str">
            <v>Control 54:  DIFFERENCE</v>
          </cell>
          <cell r="AM66" t="str">
            <v>B3_2_61</v>
          </cell>
          <cell r="AQ66" t="str">
            <v>B3_3_63</v>
          </cell>
          <cell r="AR66" t="str">
            <v xml:space="preserve">  Las "DOTACIONES"(Rstdo + P.N.) de Inmuebles de uso propio</v>
          </cell>
          <cell r="AS66" t="str">
            <v xml:space="preserve">  ALLOCATIONS (Result + Equity) of own use buildings</v>
          </cell>
          <cell r="AU66" t="str">
            <v>B4_1_64</v>
          </cell>
          <cell r="AV66" t="str">
            <v>Ajustes Suma Movimientos B4_1 Cuadro 1</v>
          </cell>
          <cell r="AW66" t="str">
            <v>Sum Movements Adjustments B4_1 Table 1</v>
          </cell>
          <cell r="BS66" t="str">
            <v>B5_5_64</v>
          </cell>
          <cell r="BT66" t="str">
            <v xml:space="preserve"> 1er.cuadro: TOTAL CARTERA DISP.PARA LA VENTA de la de la columna SALDO FINAL</v>
          </cell>
          <cell r="BU66" t="str">
            <v xml:space="preserve"> 1st table: TOTAL PORTFOLIO AVAILABLE FOR SALE of the column FINAL BALANCE</v>
          </cell>
        </row>
        <row r="67">
          <cell r="O67" t="str">
            <v>B1_64</v>
          </cell>
          <cell r="P67" t="str">
            <v xml:space="preserve">  "Años transcurridos" B.1-1</v>
          </cell>
          <cell r="Q67" t="str">
            <v xml:space="preserve">  "Passed Years" B.1-1</v>
          </cell>
          <cell r="S67" t="str">
            <v>B1_2_64</v>
          </cell>
          <cell r="T67" t="str">
            <v xml:space="preserve">  Otro inmovilizado material del activo del balance (A.1)</v>
          </cell>
          <cell r="U67" t="str">
            <v xml:space="preserve">  other Fixed Assets from the Assets in the Balance Sheet (A.1)</v>
          </cell>
          <cell r="W67" t="str">
            <v>B2_1_64</v>
          </cell>
          <cell r="X67" t="str">
            <v>Control 490: DIFERENCIA</v>
          </cell>
          <cell r="Y67" t="str">
            <v>Control 490: DIFFERENCE</v>
          </cell>
          <cell r="AI67" t="str">
            <v>B3_1_64</v>
          </cell>
          <cell r="AJ67" t="str">
            <v xml:space="preserve">  INMUEBLES USO PROPIO (coste + amortización + deterioro) de la de la columna TRASPASOS</v>
          </cell>
          <cell r="AK67" t="str">
            <v xml:space="preserve">  OWN USE BUILDINGS from the column TRANSFERS</v>
          </cell>
          <cell r="AM67" t="str">
            <v>B3_2_62</v>
          </cell>
          <cell r="AQ67" t="str">
            <v>B3_3_64</v>
          </cell>
          <cell r="AR67" t="str">
            <v xml:space="preserve">  "DOTACION" de la B.3-1 de Inmuebles de uso propio</v>
          </cell>
          <cell r="AS67" t="str">
            <v xml:space="preserve">  "ALLOCATIONS" of the B.3-1 of own use buildings</v>
          </cell>
          <cell r="AU67" t="str">
            <v>B4_1_65</v>
          </cell>
          <cell r="AV67" t="str">
            <v>Control 496: DIFERENCIA</v>
          </cell>
          <cell r="AW67" t="str">
            <v>Control 496: DIFFERENCE</v>
          </cell>
          <cell r="BS67" t="str">
            <v>B5_5_65</v>
          </cell>
          <cell r="BT67" t="str">
            <v xml:space="preserve"> líneas Rta. Fija y Otros Cart.Disp.Vta. De B.5-1</v>
          </cell>
          <cell r="BU67" t="str">
            <v xml:space="preserve"> 1st table: Fixed interest and other available for sale lines from B.5-1</v>
          </cell>
        </row>
        <row r="68">
          <cell r="O68" t="str">
            <v>B1_65</v>
          </cell>
          <cell r="P68" t="str">
            <v>Control 20:   MAYOR O IGUAL</v>
          </cell>
          <cell r="Q68" t="str">
            <v>Control 20:  GREATER THAN OR EQUAL</v>
          </cell>
          <cell r="S68" t="str">
            <v>B1_2_65</v>
          </cell>
          <cell r="T68" t="str">
            <v>Control 32:  MENOR O IGUAL</v>
          </cell>
          <cell r="U68" t="str">
            <v>Control 32:  GREATER THAN OR EQUAL</v>
          </cell>
          <cell r="AI68" t="str">
            <v>B3_1_65</v>
          </cell>
          <cell r="AJ68" t="str">
            <v xml:space="preserve">  TOTAL de la de la columna VALOR LIBROS del cuadro 3º TRASPASOS INM.USO PROPIO B.3-1 Cuadro 3</v>
          </cell>
          <cell r="AK68" t="str">
            <v xml:space="preserve">  TOTAL of the column BOOKS VALUE of the third sheet OWN USE BUILDINGS TRANFERS B.3-1 table 3</v>
          </cell>
          <cell r="AM68" t="str">
            <v>B3_2_63</v>
          </cell>
          <cell r="AQ68" t="str">
            <v>B3_3_65</v>
          </cell>
          <cell r="AR68" t="str">
            <v>Control 64:  DIFERENCIA</v>
          </cell>
          <cell r="AS68" t="str">
            <v>Control 64:  DIFFERENCE</v>
          </cell>
          <cell r="BS68" t="str">
            <v>B5_5_66</v>
          </cell>
          <cell r="BT68" t="str">
            <v>Control 119: DIFERENCIA</v>
          </cell>
          <cell r="BU68" t="str">
            <v xml:space="preserve"> Control 119: DIFFERENCE</v>
          </cell>
        </row>
        <row r="69">
          <cell r="O69" t="str">
            <v>B1_66</v>
          </cell>
          <cell r="P69" t="str">
            <v xml:space="preserve">  Para el elemento 7 relacionado la "Duración del contrato (años)"</v>
          </cell>
          <cell r="Q69" t="str">
            <v xml:space="preserve">  For the element 7 related to the "length of the agreement (years)"</v>
          </cell>
          <cell r="S69" t="str">
            <v>B1_2_66</v>
          </cell>
          <cell r="T69" t="str">
            <v xml:space="preserve">  Para el elemento 1 relacionado la "Duración del contrato (años)"</v>
          </cell>
          <cell r="U69" t="str">
            <v xml:space="preserve">  For the element 1 related to the "length of the agreement (years)"</v>
          </cell>
          <cell r="AI69" t="str">
            <v>B3_1_66</v>
          </cell>
          <cell r="AJ69" t="str">
            <v>Control 55:  DIFERENCIA</v>
          </cell>
          <cell r="AK69" t="str">
            <v>Control 55: DIFFERENCE</v>
          </cell>
          <cell r="AM69" t="str">
            <v>B3_2_64</v>
          </cell>
          <cell r="AQ69" t="str">
            <v>B3_3_66</v>
          </cell>
          <cell r="AR69" t="str">
            <v xml:space="preserve">  Las "REDUCCIONES"(Rstdo + P.N.) de Inmuebles de uso propio</v>
          </cell>
          <cell r="AS69" t="str">
            <v xml:space="preserve">  DECREASES (Result + Equity) of own use buildings</v>
          </cell>
          <cell r="BS69" t="str">
            <v>B5_5_67</v>
          </cell>
          <cell r="BT69" t="str">
            <v xml:space="preserve"> 2º.cuadro: CARTERA A VENCIMIENTO de la de la columna TOTAL</v>
          </cell>
          <cell r="BU69" t="str">
            <v xml:space="preserve"> 2nd table: MATURITY PORTFOLIO of the column TOTAL</v>
          </cell>
        </row>
        <row r="70">
          <cell r="O70" t="str">
            <v>B1_67</v>
          </cell>
          <cell r="P70" t="str">
            <v xml:space="preserve">  "Años transcurridos" B.1-1</v>
          </cell>
          <cell r="Q70" t="str">
            <v xml:space="preserve">  "Passed Years" B.1-1</v>
          </cell>
          <cell r="S70" t="str">
            <v>B1_2_67</v>
          </cell>
          <cell r="T70" t="str">
            <v xml:space="preserve">  "Años transcurridos" B.1-2</v>
          </cell>
          <cell r="U70" t="str">
            <v xml:space="preserve">  "Passed Years" B.1-2</v>
          </cell>
          <cell r="AI70" t="str">
            <v>B3_1_67</v>
          </cell>
          <cell r="AJ70" t="str">
            <v xml:space="preserve">  TOTAL INMUEBLES USO PROPIO (coste + amortización + deterioro) del la de la columna SALDO FINAL</v>
          </cell>
          <cell r="AK70" t="str">
            <v xml:space="preserve">  TOTAL OWN USE BUILDINGS of the column FINAL BALANCE</v>
          </cell>
          <cell r="AM70" t="str">
            <v>B3_2_65</v>
          </cell>
          <cell r="AQ70" t="str">
            <v>B3_3_67</v>
          </cell>
          <cell r="AR70" t="str">
            <v xml:space="preserve">  "REDUCCIONES" de la B.3-1 de Inmuebles de uso propio</v>
          </cell>
          <cell r="AS70" t="str">
            <v xml:space="preserve">  "DECREASES" of the B.3-1 of own use buildings</v>
          </cell>
          <cell r="BS70" t="str">
            <v>B5_5_68</v>
          </cell>
          <cell r="BT70" t="str">
            <v>Cartera a vencimiento del Activo del Balance (A.1)</v>
          </cell>
          <cell r="BU70" t="str">
            <v xml:space="preserve"> 2nd table: Maturity portfolio of the asset of the balance sheet (A.1)</v>
          </cell>
        </row>
        <row r="71">
          <cell r="O71" t="str">
            <v>B1_68</v>
          </cell>
          <cell r="P71" t="str">
            <v>Control 21:  MAYOR O IGUAL</v>
          </cell>
          <cell r="Q71" t="str">
            <v>Control 21:  GREATER THAN OR EQUAL</v>
          </cell>
          <cell r="S71" t="str">
            <v>B1_2_68</v>
          </cell>
          <cell r="T71" t="str">
            <v>Control 33: MAYOR O IGUAL</v>
          </cell>
          <cell r="U71" t="str">
            <v>Control 33:  GREATER THAN OR EQUAL</v>
          </cell>
          <cell r="AI71" t="str">
            <v>B3_1_68</v>
          </cell>
          <cell r="AJ71" t="str">
            <v xml:space="preserve">  Inmuebles de uso propio del Activo del Balance (A.1)</v>
          </cell>
          <cell r="AK71" t="str">
            <v xml:space="preserve">  own use buildings from the assets of the balance sheet (A.1)</v>
          </cell>
          <cell r="AM71" t="str">
            <v>B3_2_66</v>
          </cell>
          <cell r="AQ71" t="str">
            <v>B3_3_68</v>
          </cell>
          <cell r="AR71" t="str">
            <v>Control 65: DIFERENCIA</v>
          </cell>
          <cell r="AS71" t="str">
            <v>Control 65:  DIFFERENCE</v>
          </cell>
          <cell r="BS71" t="str">
            <v>B5_5_69</v>
          </cell>
          <cell r="BT71" t="str">
            <v>Control 121: DIFERENCIA</v>
          </cell>
          <cell r="BU71" t="str">
            <v>Control 121: DIFFERENCE</v>
          </cell>
        </row>
        <row r="72">
          <cell r="O72" t="str">
            <v>B1_69</v>
          </cell>
          <cell r="P72" t="str">
            <v xml:space="preserve">  Para el elemento 8 relacionado la "Duración del contrato (años)"</v>
          </cell>
          <cell r="Q72" t="str">
            <v xml:space="preserve">  For the element 8 related to the "length of the agreement (years)"</v>
          </cell>
          <cell r="S72" t="str">
            <v>B1_2_69</v>
          </cell>
          <cell r="T72" t="str">
            <v xml:space="preserve">  Para el elemento 2 relacionado la "Duración del contrato (años)"</v>
          </cell>
          <cell r="U72" t="str">
            <v xml:space="preserve">  For the element 2 related to the "length of the agreement (years)"</v>
          </cell>
          <cell r="AI72" t="str">
            <v>B3_1_69</v>
          </cell>
          <cell r="AJ72" t="str">
            <v>Control 56:  DIFERENCIA</v>
          </cell>
          <cell r="AK72" t="str">
            <v>Control 56:  DIFFERENCE</v>
          </cell>
          <cell r="AM72" t="str">
            <v>B3_2_67</v>
          </cell>
          <cell r="AQ72" t="str">
            <v>B3_3_69</v>
          </cell>
          <cell r="AR72" t="str">
            <v xml:space="preserve">  Las "DOTACIONES"(Rstdo + P.N.) de Otro inmovilizado material</v>
          </cell>
          <cell r="AS72" t="str">
            <v xml:space="preserve">  ALLOCATIONS (Result + Equity) of other fixed assets</v>
          </cell>
          <cell r="BS72" t="str">
            <v>B5_5_70</v>
          </cell>
          <cell r="BT72" t="str">
            <v xml:space="preserve"> 2º.cuadro: CARTERA DISP.PARA LA VENTA de la columna TOTAL</v>
          </cell>
          <cell r="BU72" t="str">
            <v xml:space="preserve"> 2nd table: AVAILABLE FOR SALE PORTFOLIO of the column TOTAL</v>
          </cell>
        </row>
        <row r="73">
          <cell r="O73" t="str">
            <v>B1_70</v>
          </cell>
          <cell r="P73" t="str">
            <v xml:space="preserve">  "Años transcurridos" B.1-1</v>
          </cell>
          <cell r="Q73" t="str">
            <v xml:space="preserve">  "Passed Years" B.1-1</v>
          </cell>
          <cell r="S73" t="str">
            <v>B1_2_70</v>
          </cell>
          <cell r="T73" t="str">
            <v xml:space="preserve">  "Años transcurridos" B.1-2</v>
          </cell>
          <cell r="U73" t="str">
            <v xml:space="preserve">  "Passed Years"</v>
          </cell>
          <cell r="AI73" t="str">
            <v>B3_1_70</v>
          </cell>
          <cell r="AJ73" t="str">
            <v xml:space="preserve">  TOTAL  OTRO INMOVILIZADO MATERIAL (coste + amortización + deterioro) de la de la columna SALDO FINAL</v>
          </cell>
          <cell r="AK73" t="str">
            <v xml:space="preserve">  TOTAL OTHER FIXED ASSETS from the column TOTAL BLANACE</v>
          </cell>
          <cell r="AM73" t="str">
            <v>B3_2_68</v>
          </cell>
          <cell r="AQ73" t="str">
            <v>B3_3_70</v>
          </cell>
          <cell r="AR73" t="str">
            <v xml:space="preserve">  "DOTACION" de la B.3-1 de Otro inmovilizado material</v>
          </cell>
          <cell r="AS73" t="str">
            <v xml:space="preserve">  "ALLOCATIONS" of the B.3-1 of other fixed assets</v>
          </cell>
          <cell r="BS73" t="str">
            <v>B5_5_71</v>
          </cell>
          <cell r="BT73" t="str">
            <v xml:space="preserve"> Cartera disponible para la venta del Activo del Balance (A.1)</v>
          </cell>
          <cell r="BU73" t="str">
            <v xml:space="preserve"> 2nd table: available for sale portfolio of the asset of the balance (A.1)</v>
          </cell>
        </row>
        <row r="74">
          <cell r="O74" t="str">
            <v>B1_71</v>
          </cell>
          <cell r="P74" t="str">
            <v>Control 22:   MAYOR O IGUAL</v>
          </cell>
          <cell r="Q74" t="str">
            <v>Control 22:  GREATER THAN OR EQUAL</v>
          </cell>
          <cell r="S74" t="str">
            <v>B1_2_71</v>
          </cell>
          <cell r="T74" t="str">
            <v>Control 34:  MAYOR O IGUAL</v>
          </cell>
          <cell r="U74" t="str">
            <v>Control 34:  GREATER THAN OR EQUAL</v>
          </cell>
          <cell r="AI74" t="str">
            <v>B3_1_71</v>
          </cell>
          <cell r="AJ74" t="str">
            <v xml:space="preserve">  Otro inmovilizado material del Activo del Balance (A.1)</v>
          </cell>
          <cell r="AK74" t="str">
            <v xml:space="preserve">  Other fixed assets from the Assets of the Balance Sheet</v>
          </cell>
          <cell r="AM74" t="str">
            <v>B3_2_69</v>
          </cell>
          <cell r="AQ74" t="str">
            <v>B3_3_71</v>
          </cell>
          <cell r="AR74" t="str">
            <v>Control 66:  DIFERENCIA</v>
          </cell>
          <cell r="AS74" t="str">
            <v>Control 66:  DIFFERENCE</v>
          </cell>
          <cell r="BS74" t="str">
            <v>B5_5_72</v>
          </cell>
          <cell r="BT74" t="str">
            <v>Control 122: DIFERENCIA</v>
          </cell>
          <cell r="BU74" t="str">
            <v>Control 122: DIFFERENCE</v>
          </cell>
        </row>
        <row r="75">
          <cell r="O75" t="str">
            <v>B1_72</v>
          </cell>
          <cell r="P75" t="str">
            <v>"Duración del contrato (años)" Alquileres Grupo Mapfre</v>
          </cell>
          <cell r="Q75" t="str">
            <v xml:space="preserve"> "Length of the agreement (years)" Mapfre Group</v>
          </cell>
          <cell r="S75" t="str">
            <v>B1_2_72</v>
          </cell>
          <cell r="T75" t="str">
            <v xml:space="preserve">  Para el elemento 3 relacionado la "Duración del contrato (años)"</v>
          </cell>
          <cell r="U75" t="str">
            <v xml:space="preserve">  For the element 3 related to the "length of the agreement (years)"</v>
          </cell>
          <cell r="AI75" t="str">
            <v>B3_1_72</v>
          </cell>
          <cell r="AJ75" t="str">
            <v>Control 57: DIFERENCIA</v>
          </cell>
          <cell r="AK75" t="str">
            <v>Control 57:  DIFFERENCE</v>
          </cell>
          <cell r="AM75" t="str">
            <v>B3_2_70</v>
          </cell>
          <cell r="AQ75" t="str">
            <v>B3_3_72</v>
          </cell>
          <cell r="AR75" t="str">
            <v xml:space="preserve">  Las "REDUCCIONES"(Rstdo + P.N.) de Otro inmovilizado material</v>
          </cell>
          <cell r="AS75" t="str">
            <v xml:space="preserve">  DECREASES (Result + Equity) of other fixed assets</v>
          </cell>
          <cell r="BS75" t="str">
            <v>B5_5_73</v>
          </cell>
          <cell r="BT75" t="str">
            <v xml:space="preserve"> 2º.cuadro:CARTERA de NEGOCIACION de la de la columna TOTAL</v>
          </cell>
          <cell r="BU75" t="str">
            <v xml:space="preserve"> 2nd table: TRADING PORTFOLIO of the column TOTAL</v>
          </cell>
        </row>
        <row r="76">
          <cell r="O76" t="str">
            <v>B1_73</v>
          </cell>
          <cell r="P76" t="str">
            <v xml:space="preserve">  "Años transcurridos" B.1-1</v>
          </cell>
          <cell r="Q76" t="str">
            <v xml:space="preserve"> "Passed Years" B.1-1</v>
          </cell>
          <cell r="S76" t="str">
            <v>B1_2_73</v>
          </cell>
          <cell r="T76" t="str">
            <v xml:space="preserve"> "Años transcurridos" B.1-2</v>
          </cell>
          <cell r="U76" t="str">
            <v xml:space="preserve">  "Passed Years" B.1-2</v>
          </cell>
          <cell r="AI76" t="str">
            <v>B3_1_73</v>
          </cell>
          <cell r="AJ76" t="str">
            <v>Importe Saldo de cierre B3_1 Cuadro 1</v>
          </cell>
          <cell r="AK76" t="str">
            <v>Final Balance Amount B3_1 Table 1</v>
          </cell>
          <cell r="AM76" t="str">
            <v>B3_2_71</v>
          </cell>
          <cell r="AQ76" t="str">
            <v>B3_3_73</v>
          </cell>
          <cell r="AR76" t="str">
            <v xml:space="preserve"> "REDUCCIONES" de la B.3-1 de Otro inmovilizado material</v>
          </cell>
          <cell r="AS76" t="str">
            <v xml:space="preserve">  "DECREASES" of the B.3-1 of other fixed assets</v>
          </cell>
          <cell r="BS76" t="str">
            <v>B5_5_74</v>
          </cell>
          <cell r="BT76" t="str">
            <v xml:space="preserve"> Cartera de negociación del Activo del Balance (A.1)</v>
          </cell>
          <cell r="BU76" t="str">
            <v xml:space="preserve"> 2nd table: trading portfolio of the asset of the balance sheet (A.1)</v>
          </cell>
        </row>
        <row r="77">
          <cell r="O77" t="str">
            <v>B1_74</v>
          </cell>
          <cell r="P77" t="str">
            <v>Control 24:   MAYOR O IGUAL</v>
          </cell>
          <cell r="Q77" t="str">
            <v>Control 24:  GREATER THAN OR EQUAL</v>
          </cell>
          <cell r="S77" t="str">
            <v>B1_2_74</v>
          </cell>
          <cell r="T77" t="str">
            <v>Control 35:  MAYOR O IGUAL</v>
          </cell>
          <cell r="U77" t="str">
            <v>Control 35:  GREATER THAN OR EQUAL</v>
          </cell>
          <cell r="AI77" t="str">
            <v>B3_1_74</v>
          </cell>
          <cell r="AJ77" t="str">
            <v>Importe Suma Movimientos B3_1 Cuadro 1</v>
          </cell>
          <cell r="AK77" t="str">
            <v>Sum Movements Amount B3_1 Table 1</v>
          </cell>
          <cell r="AM77" t="str">
            <v>B3_2_72</v>
          </cell>
          <cell r="AQ77" t="str">
            <v>B3_3_74</v>
          </cell>
          <cell r="AR77" t="str">
            <v>Control 67:  DIFERENCIA</v>
          </cell>
          <cell r="AS77" t="str">
            <v>Control 67:  DIFFERENCE</v>
          </cell>
          <cell r="BS77" t="str">
            <v>B5_5_75</v>
          </cell>
          <cell r="BT77" t="str">
            <v>Control 123: DIFERENCIA</v>
          </cell>
          <cell r="BU77" t="str">
            <v>Control 123:DIFFERENCE</v>
          </cell>
        </row>
        <row r="78">
          <cell r="O78" t="str">
            <v>B1_75</v>
          </cell>
          <cell r="P78" t="str">
            <v>"Duración del contrato (años)" Alquileres a terceros y otros</v>
          </cell>
          <cell r="Q78" t="str">
            <v>"Length of the agreement (years)" Third parts and other</v>
          </cell>
          <cell r="S78" t="str">
            <v>B1_2_75</v>
          </cell>
          <cell r="T78" t="str">
            <v xml:space="preserve">  Para el elemento 4 relacionado la "Duración del contrato (años)"</v>
          </cell>
          <cell r="U78" t="str">
            <v xml:space="preserve">  For the element 4 related to the "length of the agreement (years)"</v>
          </cell>
          <cell r="AI78" t="str">
            <v>B3_1_75</v>
          </cell>
          <cell r="AJ78" t="str">
            <v>Control 491: DIFERENCIA</v>
          </cell>
          <cell r="AK78" t="str">
            <v>Control 491: DIFFERENCE</v>
          </cell>
          <cell r="AM78" t="str">
            <v>B3_2_73</v>
          </cell>
          <cell r="AQ78" t="str">
            <v>B3_3_75</v>
          </cell>
          <cell r="AR78" t="str">
            <v xml:space="preserve">  Las "DOTACIONES"(Rstdo + P.N.) de  Inversiones inmobiliarias</v>
          </cell>
          <cell r="AS78" t="str">
            <v xml:space="preserve">  ALLOCATIONS (Result + Equity) of other real estate investments</v>
          </cell>
          <cell r="BS78" t="str">
            <v>B5_5_76</v>
          </cell>
          <cell r="BT78" t="str">
            <v xml:space="preserve"> 2º.cuadro:OTRAS INVERSIONES de la de la columna TOTAL</v>
          </cell>
          <cell r="BU78" t="str">
            <v xml:space="preserve"> 2nd table: OTHER INVESTMENTS of the column TOTAL</v>
          </cell>
        </row>
        <row r="79">
          <cell r="O79" t="str">
            <v>B1_76</v>
          </cell>
          <cell r="P79" t="str">
            <v xml:space="preserve">  "Años transcurridos" B.1-1</v>
          </cell>
          <cell r="Q79" t="str">
            <v xml:space="preserve">  "Passed Years" B.1-1</v>
          </cell>
          <cell r="S79" t="str">
            <v>B1_2_76</v>
          </cell>
          <cell r="T79" t="str">
            <v xml:space="preserve">  "Años transcurridos" B.1-2</v>
          </cell>
          <cell r="U79" t="str">
            <v xml:space="preserve">  "Passed Years" B.1-2</v>
          </cell>
          <cell r="AI79" t="str">
            <v>B3_1_76</v>
          </cell>
          <cell r="AJ79" t="str">
            <v>Ajustes Saldo de cierre B3_1 Cuadro 1</v>
          </cell>
          <cell r="AK79" t="str">
            <v>Adjustments  Final Balance B3_1 Table 1</v>
          </cell>
          <cell r="AM79" t="str">
            <v>B3_2_74</v>
          </cell>
          <cell r="AQ79" t="str">
            <v>B3_3_76</v>
          </cell>
          <cell r="AR79" t="str">
            <v xml:space="preserve">  "DOTACION" de la B.4-1 de  Inversiones inmobiliarias</v>
          </cell>
          <cell r="AS79" t="str">
            <v xml:space="preserve">  "ALLOCATIONS" of the B.4-1 of other real estate investments</v>
          </cell>
          <cell r="BS79" t="str">
            <v>B5_5_77</v>
          </cell>
          <cell r="BT79" t="str">
            <v xml:space="preserve"> Otras inversiones del Activo del Balance (A.1)</v>
          </cell>
          <cell r="BU79" t="str">
            <v xml:space="preserve"> 2nd table: other investments of the asset of the balance (A.1)</v>
          </cell>
        </row>
        <row r="80">
          <cell r="O80" t="str">
            <v>B1_77</v>
          </cell>
          <cell r="P80" t="str">
            <v>Control 25:   MAYOR O IGUAL</v>
          </cell>
          <cell r="Q80" t="str">
            <v>Control 25:  GREATER THAN OR EQUAL</v>
          </cell>
          <cell r="S80" t="str">
            <v>B1_2_77</v>
          </cell>
          <cell r="T80" t="str">
            <v>Control 36:  MAYOR O IGUAL</v>
          </cell>
          <cell r="U80" t="str">
            <v>Control 36: GREATER THAN OR EQUAL</v>
          </cell>
          <cell r="AI80" t="str">
            <v>B3_1_77</v>
          </cell>
          <cell r="AJ80" t="str">
            <v>Ajustes Suma Movimientos B3_1 Cuadro 1</v>
          </cell>
          <cell r="AK80" t="str">
            <v>Sum Movements Adjustments B3_1 Table 1</v>
          </cell>
          <cell r="AM80" t="str">
            <v>B3_2_75</v>
          </cell>
          <cell r="AQ80" t="str">
            <v>B3_3_77</v>
          </cell>
          <cell r="AR80" t="str">
            <v>Control 68:  DIFERENCIA</v>
          </cell>
          <cell r="AS80" t="str">
            <v>Control 68:  DIFFERENCE</v>
          </cell>
          <cell r="BS80" t="str">
            <v>B5_5_78</v>
          </cell>
          <cell r="BT80" t="str">
            <v>Control 124:DIFERENCIA</v>
          </cell>
          <cell r="BU80" t="str">
            <v>Control 124: DIFFERENCE</v>
          </cell>
        </row>
        <row r="81">
          <cell r="O81" t="str">
            <v>B1_78</v>
          </cell>
          <cell r="P81" t="str">
            <v xml:space="preserve">  TOTAL COBROS FUTUROS AÑO 1 INMOBILIARIAS GRUPO MAPFRE</v>
          </cell>
          <cell r="Q81" t="str">
            <v xml:space="preserve">  TOTAL REAL ESTATE FUTURE CHARGES YEAR 1 MAPFRE GROUP</v>
          </cell>
          <cell r="S81" t="str">
            <v>B1_2_78</v>
          </cell>
          <cell r="T81" t="str">
            <v xml:space="preserve">  Para el elemento 5 relacionado la "Duración del contrato (años)"</v>
          </cell>
          <cell r="U81" t="str">
            <v xml:space="preserve">  For the element 5 related to the "length of the agreement (years)"</v>
          </cell>
          <cell r="AI81" t="str">
            <v>B3_1_78</v>
          </cell>
          <cell r="AJ81" t="str">
            <v>Control 492: DIFERENCIA</v>
          </cell>
          <cell r="AK81" t="str">
            <v>Control 492: DIFFERENCE</v>
          </cell>
          <cell r="AM81" t="str">
            <v>B3_2_76</v>
          </cell>
          <cell r="AQ81" t="str">
            <v>B3_3_78</v>
          </cell>
          <cell r="AR81" t="str">
            <v xml:space="preserve">  Las "REDUCCIONES"(Rstdo + P.N.) de  Inversiones inmobiliarias</v>
          </cell>
          <cell r="AS81" t="str">
            <v xml:space="preserve">  DECREASES (Result + Equity) of real estate investments</v>
          </cell>
          <cell r="BS81" t="str">
            <v>B5_5_79</v>
          </cell>
          <cell r="BT81" t="str">
            <v xml:space="preserve"> 3ºcuadro:de la fila "Disponible para la venta" de la de la columna "VALOR CONTABLE" </v>
          </cell>
          <cell r="BU81" t="str">
            <v xml:space="preserve"> 4th table: of the raw " available for sale" of the column "BOOKS VALUE"</v>
          </cell>
        </row>
        <row r="82">
          <cell r="O82" t="str">
            <v>B1_79</v>
          </cell>
          <cell r="P82" t="str">
            <v xml:space="preserve">  TOTAL COBROS FUTUROS DE ALQUILERES GRUPO MAPFRE AÑO 1  (CUADRO 3)</v>
          </cell>
          <cell r="Q82" t="str">
            <v xml:space="preserve">  TOTAL FUTURE RENTS RECEIPTS MAPFRE GROUP (Table 3)</v>
          </cell>
          <cell r="S82" t="str">
            <v>B1_2_79</v>
          </cell>
          <cell r="T82" t="str">
            <v xml:space="preserve">  "Años transcurridos" B.1-2</v>
          </cell>
          <cell r="U82" t="str">
            <v xml:space="preserve">  "Passed Years" B.1-2</v>
          </cell>
          <cell r="AM82" t="str">
            <v>B3_2_77</v>
          </cell>
          <cell r="AQ82" t="str">
            <v>B3_3_79</v>
          </cell>
          <cell r="AR82" t="str">
            <v xml:space="preserve">  "REDUCCIONES" de la B.4-1 de  Inversiones inmobiliarias</v>
          </cell>
          <cell r="AS82" t="str">
            <v xml:space="preserve">  "DECREASES" of the B.4-1 of other real estate investments</v>
          </cell>
          <cell r="BS82" t="str">
            <v>B5_5_80</v>
          </cell>
          <cell r="BT82" t="str">
            <v xml:space="preserve"> "Acciones"y"Fondos Invers." de la de la columna"VALOR CONTABLE"cédula B.5-1</v>
          </cell>
          <cell r="BU82" t="str">
            <v xml:space="preserve"> 4th table: of the raw "shares" and "investment securities" of the column "BOOKS VALUE" SCHEDULE B.5-1</v>
          </cell>
        </row>
        <row r="83">
          <cell r="O83" t="str">
            <v>B1_80</v>
          </cell>
          <cell r="P83" t="str">
            <v>Control 26:  DIFERENCIA</v>
          </cell>
          <cell r="Q83" t="str">
            <v>Control 26:  DIFFERENCE</v>
          </cell>
          <cell r="S83" t="str">
            <v>B1_2_80</v>
          </cell>
          <cell r="T83" t="str">
            <v>Control 37:  MAYOR O IGUAL</v>
          </cell>
          <cell r="U83" t="str">
            <v>Control 37:  GREATER THAN OR EQUAL</v>
          </cell>
          <cell r="AM83" t="str">
            <v>B3_2_78</v>
          </cell>
          <cell r="AQ83" t="str">
            <v>B3_3_80</v>
          </cell>
          <cell r="AR83" t="str">
            <v>Control 69: DIFERENCIA</v>
          </cell>
          <cell r="AS83" t="str">
            <v>Control 69:  DIFFERENCE</v>
          </cell>
          <cell r="BS83" t="str">
            <v>B5_5_81</v>
          </cell>
          <cell r="BT83" t="str">
            <v>Control 130: DIFERENCIA</v>
          </cell>
          <cell r="BU83" t="str">
            <v>Control 130: DIFFERENCE</v>
          </cell>
        </row>
        <row r="84">
          <cell r="O84" t="str">
            <v>B1_81</v>
          </cell>
          <cell r="P84" t="str">
            <v xml:space="preserve"> TOTAL COBROS FUTUROS DE 1 A 5 AÑOS INMOBILIARIAS GRUPO MAPFRE</v>
          </cell>
          <cell r="Q84" t="str">
            <v xml:space="preserve">  TOTAL REAL ESTATE FUTURE CHARGES YEAR 1 TO 5 MAPFRE GROUP</v>
          </cell>
          <cell r="S84" t="str">
            <v>B1_2_81</v>
          </cell>
          <cell r="T84" t="str">
            <v xml:space="preserve">  Para el elemento 6 relacionado la "Duración del contrato (años)"</v>
          </cell>
          <cell r="U84" t="str">
            <v xml:space="preserve">  For the element 6 related to the "length of the agreement (years)"</v>
          </cell>
          <cell r="AM84" t="str">
            <v>B3_2_79</v>
          </cell>
          <cell r="AQ84" t="str">
            <v>B3_3_81</v>
          </cell>
          <cell r="AR84" t="str">
            <v xml:space="preserve"> Perdida registrada (Rstdo + P.N.) por deterioro de Cartera a vencimiento</v>
          </cell>
          <cell r="AS84" t="str">
            <v xml:space="preserve">  Registered loss (Result + Equity) for impairment of portfolios to maturity </v>
          </cell>
          <cell r="BS84" t="str">
            <v>B5_5_82</v>
          </cell>
          <cell r="BT84" t="str">
            <v xml:space="preserve"> 3ºcuadro:de la fila "Negociación" de la de la columna "VALOR CONTABLE"</v>
          </cell>
          <cell r="BU84" t="str">
            <v xml:space="preserve"> 4Tth table: of the raw "trading" from the column BOOKS VALUE</v>
          </cell>
        </row>
        <row r="85">
          <cell r="O85" t="str">
            <v>B1_82</v>
          </cell>
          <cell r="P85" t="str">
            <v xml:space="preserve">  TOTAL COBROS FUTUROS DE 1 A 5 AÑOS INMOBILIARIAS GRUPO MAPFRE  (CUADRO 3)</v>
          </cell>
          <cell r="Q85" t="str">
            <v xml:space="preserve">  TOTAL REAL ESTATE FUTURE CHARGES YEAR 1 TO 5 MAPFRE GROUP (From the table 3)</v>
          </cell>
          <cell r="S85" t="str">
            <v>B1_2_82</v>
          </cell>
          <cell r="T85" t="str">
            <v xml:space="preserve">  "Años transcurridos" B.1-2</v>
          </cell>
          <cell r="U85" t="str">
            <v xml:space="preserve"> "Passed Years" B.1-2</v>
          </cell>
          <cell r="AM85" t="str">
            <v>B3_2_80</v>
          </cell>
          <cell r="AQ85" t="str">
            <v>B3_3_82</v>
          </cell>
          <cell r="AR85" t="str">
            <v xml:space="preserve"> Perdida registrada por deterioro en Cartera a vencimiento B5_1</v>
          </cell>
          <cell r="AS85" t="str">
            <v xml:space="preserve">  Registered loss portfolios for impairment of portfolios to maturity of the B.5-1</v>
          </cell>
          <cell r="BS85" t="str">
            <v>B5_5_83</v>
          </cell>
          <cell r="BT85" t="str">
            <v>"Acciones"y"Fondos Invers." de la de la columna"VALOR CONTABLE"cédula B.5-2</v>
          </cell>
          <cell r="BU85" t="str">
            <v xml:space="preserve"> 4Tth table: of the raw "shares" and "investment securities" of the column "BOOKS VALUE" SCHEDULE B.5-2</v>
          </cell>
        </row>
        <row r="86">
          <cell r="O86" t="str">
            <v>B1_83</v>
          </cell>
          <cell r="P86" t="str">
            <v>Control 27:  DIFERENCIA</v>
          </cell>
          <cell r="Q86" t="str">
            <v>Control 27:  DIFFERENCE</v>
          </cell>
          <cell r="S86" t="str">
            <v>B1_2_83</v>
          </cell>
          <cell r="T86" t="str">
            <v>Control 38: MAYOR O IGUAL</v>
          </cell>
          <cell r="U86" t="str">
            <v>Control 38:  GREATER THAN OR EQUAL</v>
          </cell>
          <cell r="AM86" t="str">
            <v>B3_2_81</v>
          </cell>
          <cell r="AQ86" t="str">
            <v>B3_3_83</v>
          </cell>
          <cell r="AR86" t="str">
            <v>Control 70:  DIFERENCIA</v>
          </cell>
          <cell r="AS86" t="str">
            <v>Control 70: DIFFERENCE</v>
          </cell>
          <cell r="BS86" t="str">
            <v>B5_5_84</v>
          </cell>
          <cell r="BT86" t="str">
            <v>Control 131: DIFERENCIA</v>
          </cell>
          <cell r="BU86" t="str">
            <v>Control 131: DIFFERENCE</v>
          </cell>
        </row>
        <row r="87">
          <cell r="O87" t="str">
            <v>B1_84</v>
          </cell>
          <cell r="P87" t="str">
            <v xml:space="preserve">  TOTAL COBROS FUTUROS MAS DE 5 AÑOS INMOBILIARIAS GRUPO MAPFRE</v>
          </cell>
          <cell r="Q87" t="str">
            <v xml:space="preserve">  TOTAL REAL ESTATE FUTURE CHARGES MORE THAN 5 YEARS MAPFRE GROUP</v>
          </cell>
          <cell r="S87" t="str">
            <v>B1_2_84</v>
          </cell>
          <cell r="T87" t="str">
            <v xml:space="preserve">  Para el elemento 7 relacionado la "Duración del contrato (años)"</v>
          </cell>
          <cell r="U87" t="str">
            <v xml:space="preserve">  For the element 7 related to the "length of the agreement (years)"</v>
          </cell>
          <cell r="AM87" t="str">
            <v>B3_2_82</v>
          </cell>
          <cell r="AQ87" t="str">
            <v>B3_3_84</v>
          </cell>
          <cell r="AR87" t="str">
            <v xml:space="preserve">  Aplicaciones registradas por deterioro (Rstdo + P.N.) de Cartera a vencimiento</v>
          </cell>
          <cell r="AS87" t="str">
            <v xml:space="preserve">  Registered applications for impairment (Result + Equity) of portfolios to maturity</v>
          </cell>
          <cell r="BS87" t="str">
            <v>B5_5_85</v>
          </cell>
          <cell r="BT87" t="str">
            <v xml:space="preserve"> 1er.cuadro:de la fila "Cart.Disp.Vta.-Renta Fija-" de la de la columna "SALDO FINAL"</v>
          </cell>
          <cell r="BU87" t="str">
            <v xml:space="preserve"> 1st table: of the raw "available for sale portfolio - fixed interest -" of the column "FINAL BALANCE"</v>
          </cell>
        </row>
        <row r="88">
          <cell r="O88" t="str">
            <v>B1_85</v>
          </cell>
          <cell r="P88" t="str">
            <v xml:space="preserve">  TOTAL COBROS FUTUROS MAS DE 5 AÑOS INMOBILIARIAS GRUPO MAPFRE  (CUADRO 3)</v>
          </cell>
          <cell r="Q88" t="str">
            <v xml:space="preserve">  TOTAL REAL ESTATE FUTURE CHARGES MORE THAN 5 YEARS MAPFRE GROUP (Table 3)</v>
          </cell>
          <cell r="S88" t="str">
            <v>B1_2_85</v>
          </cell>
          <cell r="T88" t="str">
            <v xml:space="preserve">  "Años transcurridos" B.1-2</v>
          </cell>
          <cell r="U88" t="str">
            <v xml:space="preserve">  "Passed Years" B.1-2</v>
          </cell>
          <cell r="AM88" t="str">
            <v>B3_2_83</v>
          </cell>
          <cell r="AQ88" t="str">
            <v>B3_3_85</v>
          </cell>
          <cell r="AR88" t="str">
            <v xml:space="preserve">  Aplicaciones registradas por deterioro de la B.5-1  de Cartera a vencimiento</v>
          </cell>
          <cell r="AS88" t="str">
            <v xml:space="preserve">  Registered applications for impairment of the B.5-1 of portfolios to maturity</v>
          </cell>
          <cell r="BS88" t="str">
            <v>B5_5_86</v>
          </cell>
          <cell r="BT88" t="str">
            <v xml:space="preserve"> 1er.cuadro:de la fila "Cart.Disp.Vta.-Renta Fija-" de la de la columna"VALOR CONTABLE"cédula B.5-1</v>
          </cell>
          <cell r="BU88" t="str">
            <v xml:space="preserve"> 1st table: of the raw "available for sale portfolio - fixed interest" of the column "BOOKS VALUE" of the SCHEDULE B.5-1</v>
          </cell>
        </row>
        <row r="89">
          <cell r="O89" t="str">
            <v>B1_86</v>
          </cell>
          <cell r="P89" t="str">
            <v>Control 28:  DIFERENCIA</v>
          </cell>
          <cell r="Q89" t="str">
            <v>Control 28:  DIFFERENCE</v>
          </cell>
          <cell r="S89" t="str">
            <v>B1_2_86</v>
          </cell>
          <cell r="T89" t="str">
            <v>Control 39:  MAYOR O IGUAL</v>
          </cell>
          <cell r="U89" t="str">
            <v>Control 39:  GREATER THAN OR EQUAL</v>
          </cell>
          <cell r="AM89" t="str">
            <v>B3_2_84</v>
          </cell>
          <cell r="AQ89" t="str">
            <v>B3_3_86</v>
          </cell>
          <cell r="AR89" t="str">
            <v>Control 71:  DIFERENCIA</v>
          </cell>
          <cell r="AS89" t="str">
            <v>Control 71:  DIFFERENCE</v>
          </cell>
          <cell r="BS89" t="str">
            <v>B5_5_87</v>
          </cell>
          <cell r="BT89" t="str">
            <v>Control 132: DIFERENCIA</v>
          </cell>
          <cell r="BU89" t="str">
            <v>Control 132: DIFFERENCE</v>
          </cell>
        </row>
        <row r="90">
          <cell r="O90" t="str">
            <v>B1_87</v>
          </cell>
          <cell r="P90" t="str">
            <v xml:space="preserve"> TOTAL VALOR NETO CONTABLE ARRENDAMIENTOS GRUPO MAPFRE</v>
          </cell>
          <cell r="Q90" t="str">
            <v xml:space="preserve">  TOTAL REAL ESTATE INVESTMENTS</v>
          </cell>
          <cell r="S90" t="str">
            <v>B1_2_87</v>
          </cell>
          <cell r="T90" t="str">
            <v xml:space="preserve">  Para el elemento 8 relacionado la "Duración del contrato (años)"</v>
          </cell>
          <cell r="U90" t="str">
            <v xml:space="preserve">  For the element 8 related to the "length of the agreement (years)"</v>
          </cell>
          <cell r="AM90" t="str">
            <v>B3_2_85</v>
          </cell>
          <cell r="AQ90" t="str">
            <v>B3_3_87</v>
          </cell>
          <cell r="AR90" t="str">
            <v xml:space="preserve">  Las "DOTACIONES"(Rstdo + P.N.) de Cart.disponible para venta</v>
          </cell>
          <cell r="AS90" t="str">
            <v xml:space="preserve">  ALLOCATIONS (Result + Equity) of portfolio available for sale</v>
          </cell>
          <cell r="BS90" t="str">
            <v>B5_5_88</v>
          </cell>
          <cell r="BT90" t="str">
            <v xml:space="preserve"> 1er.cuadro:de la fila "Cart.Negociación.-Renta Fija-" de la de la columna "VALOR CONTABLE"</v>
          </cell>
          <cell r="BU90" t="str">
            <v xml:space="preserve"> 1st table : of the raw "trading portfolio -fixed interest-" of the column "BOOKS VALUE"</v>
          </cell>
        </row>
        <row r="91">
          <cell r="O91" t="str">
            <v>B1_88</v>
          </cell>
          <cell r="P91" t="str">
            <v xml:space="preserve">  TOTAL VALOR NETO CONTABLE ARRENDAMIENTOS GRUPO MAPFRE (CUADRO 3)</v>
          </cell>
          <cell r="Q91" t="str">
            <v xml:space="preserve">  Asset Real Estate Investments (From the table 3)</v>
          </cell>
          <cell r="S91" t="str">
            <v>B1_2_88</v>
          </cell>
          <cell r="T91" t="str">
            <v xml:space="preserve">  "Años transcurridos" B.1-2</v>
          </cell>
          <cell r="U91" t="str">
            <v xml:space="preserve">  "Passed Years" B.1-2</v>
          </cell>
          <cell r="AM91" t="str">
            <v>B3_2_86</v>
          </cell>
          <cell r="AQ91" t="str">
            <v>B3_3_88</v>
          </cell>
          <cell r="AR91" t="str">
            <v xml:space="preserve"> "DOTACION" de la B.5-1 Cartera disponible para la venta</v>
          </cell>
          <cell r="AS91" t="str">
            <v xml:space="preserve">  ALLOCATIONS of the B.5-1 of portfolio available for sale</v>
          </cell>
          <cell r="BS91" t="str">
            <v>B5_5_89</v>
          </cell>
          <cell r="BT91" t="str">
            <v xml:space="preserve"> 1er.cuadro:de la fila "Renta Fija" de la de la columna"VALOR CONTABLE"cédula B.5-2</v>
          </cell>
          <cell r="BU91" t="str">
            <v xml:space="preserve"> 1st table : of the raw "Fixed interest" of the column "BOOKS VALUE" SCHEDULE B.5-2</v>
          </cell>
        </row>
        <row r="92">
          <cell r="O92" t="str">
            <v>B1_89</v>
          </cell>
          <cell r="P92" t="str">
            <v>Control 29:  DIFERENCIA</v>
          </cell>
          <cell r="Q92" t="str">
            <v>Control 29:  DIFFERENCE</v>
          </cell>
          <cell r="S92" t="str">
            <v>B1_2_89</v>
          </cell>
          <cell r="T92" t="str">
            <v>Control 40: MAYOR O IGUAL</v>
          </cell>
          <cell r="U92" t="str">
            <v>Control 40:  GREATER THAN OR EQUAL</v>
          </cell>
          <cell r="AM92" t="str">
            <v>B3_2_87</v>
          </cell>
          <cell r="AQ92" t="str">
            <v>B3_3_89</v>
          </cell>
          <cell r="AR92" t="str">
            <v>Control 72: DIFERENCIA</v>
          </cell>
          <cell r="AS92" t="str">
            <v>Control 72: DIFFERENCE</v>
          </cell>
          <cell r="BS92" t="str">
            <v>B5_5_90</v>
          </cell>
          <cell r="BT92" t="str">
            <v>Control 133: DIFERENCIA</v>
          </cell>
          <cell r="BU92" t="str">
            <v>Control 133: DIFFERENCE</v>
          </cell>
        </row>
        <row r="93">
          <cell r="O93" t="str">
            <v>B1_90</v>
          </cell>
          <cell r="P93" t="str">
            <v xml:space="preserve"> de la fila "TOTAL ALQUILADOS A EN.GRUPO MAPFRE" y de la columna "V.N.C.Activo arrendado" Cédula B1.1</v>
          </cell>
          <cell r="Q93" t="str">
            <v xml:space="preserve"> From  the row "TOTAL RENTED TO MAPFRE´S GROUP ENTITIES" and column "NET BOOK VALUE rented asset" SCHEDULE B.1.1</v>
          </cell>
          <cell r="S93" t="str">
            <v>B1_2_90</v>
          </cell>
          <cell r="T93" t="str">
            <v xml:space="preserve">  La "Duración del contrato (años)" Arrend. Grupo Mapfre</v>
          </cell>
          <cell r="U93" t="str">
            <v xml:space="preserve">  The "Lenght of the agreement (years)" Rented Mapfre group</v>
          </cell>
          <cell r="AM93" t="str">
            <v>B3_2_88</v>
          </cell>
          <cell r="AQ93" t="str">
            <v>B3_3_90</v>
          </cell>
          <cell r="AR93" t="str">
            <v xml:space="preserve">  Las "REDUCCIONES"(Rstdo + P.N.) de Cart.disponible para venta</v>
          </cell>
          <cell r="AS93" t="str">
            <v xml:space="preserve">  DECREASES (Result + Equity) of portfolio available for sale</v>
          </cell>
          <cell r="BS93" t="str">
            <v>B5_5_91</v>
          </cell>
          <cell r="BT93" t="str">
            <v xml:space="preserve"> total ot. v.razona.y cambios en p/g columna "SALDO FINAL"</v>
          </cell>
          <cell r="BU93" t="str">
            <v xml:space="preserve"> Total other to reasonable value and changes in P&amp;L column FINAL BALANCE</v>
          </cell>
        </row>
        <row r="94">
          <cell r="O94" t="str">
            <v>B1_91</v>
          </cell>
          <cell r="P94" t="str">
            <v xml:space="preserve"> Total Alquilados Grupo Mapfre (Coste + Amort. Acumulada + Prov Deterioro) B.4-3</v>
          </cell>
          <cell r="Q94" t="str">
            <v xml:space="preserve"> From the column "TOTAL" of the row "TOTAL RENTED TO MAPFRE´S GROUP ENTITIES" B.4-3</v>
          </cell>
          <cell r="S94" t="str">
            <v>B1_2_91</v>
          </cell>
          <cell r="T94" t="str">
            <v xml:space="preserve"> "Años transcurridos" B.1-2</v>
          </cell>
          <cell r="U94" t="str">
            <v xml:space="preserve">  "Passed Years" B.1-2</v>
          </cell>
          <cell r="AM94" t="str">
            <v>B3_2_89</v>
          </cell>
          <cell r="AQ94" t="str">
            <v>B3_3_91</v>
          </cell>
          <cell r="AR94" t="str">
            <v xml:space="preserve">  "REDUCCIONES" de la B.5-1 Cartera disponible para la venta</v>
          </cell>
          <cell r="AS94" t="str">
            <v xml:space="preserve">  "DECREASES" of the B.5-1of portfolio available for sale</v>
          </cell>
          <cell r="BS94" t="str">
            <v>B5_5_92</v>
          </cell>
          <cell r="BT94" t="str">
            <v xml:space="preserve"> B5_2 Renta fija y otros TOTAL OT. V.RAZONA.Y CAMBIOS EN P/G</v>
          </cell>
          <cell r="BU94" t="str">
            <v xml:space="preserve"> B5_2 Fixed Interest and other to reasonable value and changes in P&amp;L</v>
          </cell>
        </row>
        <row r="95">
          <cell r="O95" t="str">
            <v>B1_92</v>
          </cell>
          <cell r="P95" t="str">
            <v>Control 103: DIFERENCIA</v>
          </cell>
          <cell r="Q95" t="str">
            <v>Control 103: DIFFERENCE</v>
          </cell>
          <cell r="S95" t="str">
            <v>B1_2_92</v>
          </cell>
          <cell r="T95" t="str">
            <v>Control 41: MAYOR O IGUAL</v>
          </cell>
          <cell r="U95" t="str">
            <v>Control 41:  GREATER THAN OR EQUAL</v>
          </cell>
          <cell r="AM95" t="str">
            <v>B3_2_90</v>
          </cell>
          <cell r="AQ95" t="str">
            <v>B3_3_92</v>
          </cell>
          <cell r="AR95" t="str">
            <v>Control 73:  DIFERENCIA</v>
          </cell>
          <cell r="AS95" t="str">
            <v>Control 73:  DIFFERENCE</v>
          </cell>
          <cell r="BS95" t="str">
            <v>B5_5_93</v>
          </cell>
          <cell r="BT95" t="str">
            <v>Control 223: DIFERENCIA</v>
          </cell>
          <cell r="BU95" t="str">
            <v>Control 223: DIFFERENCE</v>
          </cell>
        </row>
        <row r="96">
          <cell r="O96" t="str">
            <v>B1_93</v>
          </cell>
          <cell r="P96" t="str">
            <v xml:space="preserve"> de la fila "TOTAL ALQUILADOS A TERCEROS Y OTROS" y de la columna "V.N.C.Activo arrendado" Cédula B1.1</v>
          </cell>
          <cell r="Q96" t="str">
            <v xml:space="preserve"> From the the row "TOTAL RENTED TO THIRD PARTIES AND OTHERS" and column "NET BOOK VALUE rented asset" SCHEDULE B.1.1</v>
          </cell>
          <cell r="S96" t="str">
            <v>B1_2_93</v>
          </cell>
          <cell r="T96" t="str">
            <v xml:space="preserve">  La "Duración del contrato (años)" Arrend. Terceros</v>
          </cell>
          <cell r="U96" t="str">
            <v xml:space="preserve">  The "Lenght of the agreement (years)" Rented to third parties</v>
          </cell>
          <cell r="AM96" t="str">
            <v>B3_2_91</v>
          </cell>
          <cell r="AQ96" t="str">
            <v>B3_3_93</v>
          </cell>
          <cell r="AR96" t="str">
            <v xml:space="preserve">  Las "DOTACIONES"(Rstdo + P.N.) de Créditos por operacio. de seguro directo y coaseguro</v>
          </cell>
          <cell r="AS96" t="str">
            <v xml:space="preserve">  ALLOCATIONS (Result + Equity) of credits of direct investment insurance and coinsurance operations</v>
          </cell>
        </row>
        <row r="97">
          <cell r="O97" t="str">
            <v>B1_94</v>
          </cell>
          <cell r="P97" t="str">
            <v xml:space="preserve"> de la columna "TOTAL" de la fila "TOTAL ALQUILADOS A TERCEROS Y OTROS" B.4-3</v>
          </cell>
          <cell r="Q97" t="str">
            <v xml:space="preserve"> From the column "TOTAL" of the row "TOTAL RENTED TO THIRD PARTIES AND OTHERS" </v>
          </cell>
          <cell r="S97" t="str">
            <v>B1_2_94</v>
          </cell>
          <cell r="T97" t="str">
            <v xml:space="preserve">  "Años transcurridos" B.1-2</v>
          </cell>
          <cell r="U97" t="str">
            <v xml:space="preserve"> "Passed Years" B.1-2</v>
          </cell>
          <cell r="AM97" t="str">
            <v>B3_2_92</v>
          </cell>
          <cell r="AQ97" t="str">
            <v>B3_3_94</v>
          </cell>
          <cell r="AR97" t="str">
            <v xml:space="preserve">  "DOTACION" de la B.5-7 Operaciones seguro directo/reaseguro (-)</v>
          </cell>
          <cell r="AS97" t="str">
            <v xml:space="preserve">  "ALLOCATIONS" of the B.5-7 Direct insurance and reinsurance operations (-)</v>
          </cell>
        </row>
        <row r="98">
          <cell r="O98" t="str">
            <v>B1_95</v>
          </cell>
          <cell r="P98" t="str">
            <v>Control 104: DIFERENCIA</v>
          </cell>
          <cell r="Q98" t="str">
            <v>Control 104: DIFFERENCE</v>
          </cell>
          <cell r="S98" t="str">
            <v>B1_2_95</v>
          </cell>
          <cell r="T98" t="str">
            <v>Control 42:  MAYOR O IGUAL</v>
          </cell>
          <cell r="U98" t="str">
            <v>Control 42:  GREATER THAN OR EQUAL</v>
          </cell>
          <cell r="AM98" t="str">
            <v>B3_2_93</v>
          </cell>
          <cell r="AQ98" t="str">
            <v>B3_3_95</v>
          </cell>
          <cell r="AR98" t="str">
            <v>Control 74:  DIFERENCIA</v>
          </cell>
          <cell r="AS98" t="str">
            <v>Control 74:  DIFFERENCE</v>
          </cell>
        </row>
        <row r="99">
          <cell r="O99" t="str">
            <v>B1_96</v>
          </cell>
          <cell r="S99" t="str">
            <v>B1_2_96</v>
          </cell>
          <cell r="T99" t="str">
            <v xml:space="preserve">  TOTAL ALQUILADOS A ENTIDAdeS GRUPO MAPFRE de la columna TOTAL Pagos Futuros Año 1 cuadro 4</v>
          </cell>
          <cell r="U99" t="str">
            <v xml:space="preserve">  TOTAL RENTED TO MAPFRE´S GROUP ENTITIES from the column TOTAL futures payments year 1 table 4</v>
          </cell>
          <cell r="AM99" t="str">
            <v>B3_2_94</v>
          </cell>
          <cell r="AQ99" t="str">
            <v>B3_3_96</v>
          </cell>
          <cell r="AR99" t="str">
            <v xml:space="preserve">  Las "REDUCCIONES"(Rstdo + P.N.) de Créditos por operacio. de seguro directo y coaseguro</v>
          </cell>
          <cell r="AS99" t="str">
            <v xml:space="preserve">  DECREASES (Result + Equity) of credits of direct investment insurance and coinsurance operations</v>
          </cell>
        </row>
        <row r="100">
          <cell r="O100" t="str">
            <v>B1_97</v>
          </cell>
          <cell r="S100" t="str">
            <v>B1_2_97</v>
          </cell>
          <cell r="T100" t="str">
            <v xml:space="preserve">  5º..cuadro misma linea y de la columna(de la columna 1)  B.1-2</v>
          </cell>
          <cell r="U100" t="str">
            <v xml:space="preserve">  5º..table same line and column (from the column 1) B.1-2</v>
          </cell>
          <cell r="AM100" t="str">
            <v>B3_2_95</v>
          </cell>
          <cell r="AQ100" t="str">
            <v>B3_3_97</v>
          </cell>
          <cell r="AR100" t="str">
            <v xml:space="preserve">  "REDUCCIONES" de la B.5-7 Operaciones seguro directo/reaseguro (-)</v>
          </cell>
          <cell r="AS100" t="str">
            <v xml:space="preserve">  "DECREASES" of the B.5-7 Direct insurance and reinsurance operations (-)</v>
          </cell>
        </row>
        <row r="101">
          <cell r="O101" t="str">
            <v>B1_98</v>
          </cell>
          <cell r="S101" t="str">
            <v>B1_2_98</v>
          </cell>
          <cell r="T101" t="str">
            <v>Control 43: DIFERENCIA</v>
          </cell>
          <cell r="U101" t="str">
            <v>Control 43:  DIFFERENCE</v>
          </cell>
          <cell r="AM101" t="str">
            <v>B3_2_96</v>
          </cell>
          <cell r="AQ101" t="str">
            <v>B3_3_98</v>
          </cell>
          <cell r="AR101" t="str">
            <v>Control 75:  DIFERENCIA</v>
          </cell>
          <cell r="AS101" t="str">
            <v>Control 75:  DIFFERENCE</v>
          </cell>
        </row>
        <row r="102">
          <cell r="O102" t="str">
            <v>B1_99</v>
          </cell>
          <cell r="S102" t="str">
            <v>B1_2_99</v>
          </cell>
          <cell r="T102" t="str">
            <v xml:space="preserve">  TOTAL ALQUILADOS A ENTIDAdeS GRUPO MAPFRE de la columna TOTAL Pagos Futuros Años 1 a 5</v>
          </cell>
          <cell r="U102" t="str">
            <v xml:space="preserve">  TOTAL RENTED TO MAPFRE´S GROUP ENTITIES from the column TOTAL Future payments year 1 to 5</v>
          </cell>
          <cell r="AM102" t="str">
            <v>B3_2_97</v>
          </cell>
          <cell r="AQ102" t="str">
            <v>B3_3_99</v>
          </cell>
          <cell r="AR102" t="str">
            <v xml:space="preserve">  Las "DOTACIONES"(Rstdo + P.N.) de Créditos por operaciones de reaseguro</v>
          </cell>
          <cell r="AS102" t="str">
            <v xml:space="preserve">  ALLOCATIONS (Result + Equity) of credits of reinsurance operations</v>
          </cell>
        </row>
        <row r="103">
          <cell r="O103" t="str">
            <v>B1_100</v>
          </cell>
          <cell r="S103" t="str">
            <v>B1_2_100</v>
          </cell>
          <cell r="T103" t="str">
            <v xml:space="preserve">  5º..cuadro misma linea y de la columna(de la columna 2)  B.1-2</v>
          </cell>
          <cell r="U103" t="str">
            <v xml:space="preserve">  5º..table same line and column (from the column 2) B.1-2</v>
          </cell>
          <cell r="AM103" t="str">
            <v>B3_2_98</v>
          </cell>
          <cell r="AQ103" t="str">
            <v>B3_3_100</v>
          </cell>
          <cell r="AR103" t="str">
            <v xml:space="preserve"> "DOTACION" de la B.5-7 Operaciones de reaseguro (-)</v>
          </cell>
          <cell r="AS103" t="str">
            <v xml:space="preserve">  "ALLOCATIONS" of the B.5-7 Reinsurance operations (-)</v>
          </cell>
        </row>
        <row r="104">
          <cell r="O104" t="str">
            <v>B1_101</v>
          </cell>
          <cell r="S104" t="str">
            <v>B1_2_101</v>
          </cell>
          <cell r="T104" t="str">
            <v>Control 44:  DIFERENCIA</v>
          </cell>
          <cell r="U104" t="str">
            <v>Control 44:  DIFFERENCE</v>
          </cell>
          <cell r="AM104" t="str">
            <v>B3_2_99</v>
          </cell>
          <cell r="AQ104" t="str">
            <v>B3_3_101</v>
          </cell>
          <cell r="AR104" t="str">
            <v>Control 76:  DIFERENCIA</v>
          </cell>
          <cell r="AS104" t="str">
            <v>Control 76:  DIFFERENCE</v>
          </cell>
        </row>
        <row r="105">
          <cell r="O105" t="str">
            <v>B1_102</v>
          </cell>
          <cell r="S105" t="str">
            <v>B1_2_102</v>
          </cell>
          <cell r="T105" t="str">
            <v xml:space="preserve">  TOTAL ALQUILADOS A ENTIDAdeS GRUPO MAPFRE de la columna TOTAL Pagos Futuros más de 5</v>
          </cell>
          <cell r="U105" t="str">
            <v xml:space="preserve">  TOTAL RENTED TO MAPFRE´S GROUP ENTITIES from the column TOTAL Future payments more than 5 years</v>
          </cell>
          <cell r="AM105" t="str">
            <v>B3_2_100</v>
          </cell>
          <cell r="AQ105" t="str">
            <v>B3_3_102</v>
          </cell>
          <cell r="AR105" t="str">
            <v xml:space="preserve">  Las "REDUCCIONES"(Rstdo + P.N.) de Créditos por operaciones de reaseguro</v>
          </cell>
          <cell r="AS105" t="str">
            <v xml:space="preserve">  DECREASES (Result + Equity) of credits of reinsurance operations</v>
          </cell>
        </row>
        <row r="106">
          <cell r="O106" t="str">
            <v>B1_103</v>
          </cell>
          <cell r="S106" t="str">
            <v>B1_2_103</v>
          </cell>
          <cell r="T106" t="str">
            <v xml:space="preserve">  5º..cuadro misma linea y de la columna(de la columna 3)  B.1-2</v>
          </cell>
          <cell r="U106" t="str">
            <v xml:space="preserve">  5º..table same line and column (from the column 3) B.1-2</v>
          </cell>
          <cell r="AM106" t="str">
            <v>B3_2_101</v>
          </cell>
          <cell r="AQ106" t="str">
            <v>B3_3_103</v>
          </cell>
          <cell r="AR106" t="str">
            <v xml:space="preserve">  "REDUCCIONES" de la B.5-7 Operaciones de reaseguro (-)</v>
          </cell>
          <cell r="AS106" t="str">
            <v xml:space="preserve">  "DECREASES" of the B.5-7 Reinsurance operations (-)</v>
          </cell>
        </row>
        <row r="107">
          <cell r="O107" t="str">
            <v>B1_104</v>
          </cell>
          <cell r="S107" t="str">
            <v>B1_2_104</v>
          </cell>
          <cell r="T107" t="str">
            <v>Control 45:  DIFERENCIA</v>
          </cell>
          <cell r="U107" t="str">
            <v>Control 45:  DIFFERENCE</v>
          </cell>
          <cell r="AM107" t="str">
            <v>B3_2_102</v>
          </cell>
          <cell r="AQ107" t="str">
            <v>B3_3_104</v>
          </cell>
          <cell r="AR107" t="str">
            <v>Control 77:  DIFERENCIA</v>
          </cell>
          <cell r="AS107" t="str">
            <v>Control 77:  DIFFERENCE</v>
          </cell>
        </row>
        <row r="108">
          <cell r="O108" t="str">
            <v>B1_105</v>
          </cell>
          <cell r="AM108" t="str">
            <v>B3_2_103</v>
          </cell>
          <cell r="AQ108" t="str">
            <v>B3_3_105</v>
          </cell>
          <cell r="AR108" t="str">
            <v xml:space="preserve">  Las "DOTACIONES"(Rstdo + P.N.) de Créditos fiscales</v>
          </cell>
          <cell r="AS108" t="str">
            <v xml:space="preserve">  ALLOCATIONS (Result + Equity) of fiscal credits</v>
          </cell>
        </row>
        <row r="109">
          <cell r="O109" t="str">
            <v>B1_106</v>
          </cell>
          <cell r="AM109" t="str">
            <v>B3_2_104</v>
          </cell>
          <cell r="AQ109" t="str">
            <v>B3_3_106</v>
          </cell>
          <cell r="AR109" t="str">
            <v xml:space="preserve">  "DOTACION" de la B.5-7 Créditos fiscales (-)</v>
          </cell>
          <cell r="AS109" t="str">
            <v xml:space="preserve">  "ALLOCATIONS" of the B.5-7 of fiscal credits (-)</v>
          </cell>
        </row>
        <row r="110">
          <cell r="O110" t="str">
            <v>B1_107</v>
          </cell>
          <cell r="AM110" t="str">
            <v>B3_2_105</v>
          </cell>
          <cell r="AQ110" t="str">
            <v>B3_3_107</v>
          </cell>
          <cell r="AR110" t="str">
            <v>Control 78:  DIFERENCIA</v>
          </cell>
          <cell r="AS110" t="str">
            <v>Control 78:  DIFFERENCE</v>
          </cell>
        </row>
        <row r="111">
          <cell r="O111" t="str">
            <v>B1_108</v>
          </cell>
          <cell r="AM111" t="str">
            <v>B3_2_106</v>
          </cell>
          <cell r="AQ111" t="str">
            <v>B3_3_108</v>
          </cell>
          <cell r="AR111" t="str">
            <v xml:space="preserve">  Las "REDUCCIONES"(Rstdo + P.N.) de Créditos fiscales</v>
          </cell>
          <cell r="AS111" t="str">
            <v xml:space="preserve">  DECREASES (Result + Equity) of fiscal credits</v>
          </cell>
        </row>
        <row r="112">
          <cell r="O112" t="str">
            <v>B1_109</v>
          </cell>
          <cell r="AM112" t="str">
            <v>B3_2_107</v>
          </cell>
          <cell r="AQ112" t="str">
            <v>B3_3_109</v>
          </cell>
          <cell r="AR112" t="str">
            <v xml:space="preserve">  "REDUCCIONES" de la B.5-7 Créditos fiscales (-)</v>
          </cell>
          <cell r="AS112" t="str">
            <v xml:space="preserve">  "DECREASES" of the B.5-7 of fiscal credits (-)</v>
          </cell>
        </row>
        <row r="113">
          <cell r="O113" t="str">
            <v>B1_110</v>
          </cell>
          <cell r="AM113" t="str">
            <v>B3_2_108</v>
          </cell>
          <cell r="AQ113" t="str">
            <v>B3_3_110</v>
          </cell>
          <cell r="AR113" t="str">
            <v>Control 79: DIFERENCIA</v>
          </cell>
          <cell r="AS113" t="str">
            <v>Control 79:  DIFFERENCE</v>
          </cell>
        </row>
        <row r="114">
          <cell r="O114" t="str">
            <v>B1_111</v>
          </cell>
          <cell r="AM114" t="str">
            <v>B3_2_109</v>
          </cell>
          <cell r="AQ114" t="str">
            <v>B3_3_111</v>
          </cell>
          <cell r="AR114" t="str">
            <v xml:space="preserve">  Las "DOTACIONES"(Rstdo + P.N.) de Créditos sociales y otros</v>
          </cell>
          <cell r="AS114" t="str">
            <v xml:space="preserve">  ALLOCATIONS (Result + Equity) of social credits and others</v>
          </cell>
        </row>
        <row r="115">
          <cell r="O115" t="str">
            <v>B1_112</v>
          </cell>
          <cell r="AM115" t="str">
            <v>B3_2_110</v>
          </cell>
          <cell r="AQ115" t="str">
            <v>B3_3_112</v>
          </cell>
          <cell r="AR115" t="str">
            <v xml:space="preserve">  "DOTACION" de la B.5-7 Créditos sociales y otros (-)</v>
          </cell>
          <cell r="AS115" t="str">
            <v xml:space="preserve">  "ALLOCATIONS" of the B.5-7of social credits and others (-)</v>
          </cell>
        </row>
        <row r="116">
          <cell r="O116" t="str">
            <v>B1_113</v>
          </cell>
          <cell r="AM116" t="str">
            <v>B3_2_111</v>
          </cell>
          <cell r="AQ116" t="str">
            <v>B3_3_113</v>
          </cell>
          <cell r="AR116" t="str">
            <v>Control 80:  DIFERENCIA</v>
          </cell>
          <cell r="AS116" t="str">
            <v>Control 80:  DIFFERENCE</v>
          </cell>
        </row>
        <row r="117">
          <cell r="O117" t="str">
            <v>B1_114</v>
          </cell>
          <cell r="AM117" t="str">
            <v>B3_2_112</v>
          </cell>
          <cell r="AQ117" t="str">
            <v>B3_3_114</v>
          </cell>
          <cell r="AR117" t="str">
            <v xml:space="preserve">  Las "REDUCCIONES"(Rstdo + P.N.) de Créditos sociales y otros</v>
          </cell>
          <cell r="AS117" t="str">
            <v xml:space="preserve">  DECREASES (Result + Equity) of social credits and others</v>
          </cell>
        </row>
        <row r="118">
          <cell r="O118" t="str">
            <v>B1_115</v>
          </cell>
          <cell r="AM118" t="str">
            <v>B3_2_113</v>
          </cell>
          <cell r="AQ118" t="str">
            <v>B3_3_115</v>
          </cell>
          <cell r="AR118" t="str">
            <v xml:space="preserve">  "REDUCCIONES" de la B.5-7 Créditos sociales y otros (-)</v>
          </cell>
          <cell r="AS118" t="str">
            <v xml:space="preserve"> "DECREASES" of the B.5-7 of social credits and others (-)</v>
          </cell>
        </row>
        <row r="119">
          <cell r="O119" t="str">
            <v>B1_116</v>
          </cell>
          <cell r="AM119" t="str">
            <v>B3_2_114</v>
          </cell>
          <cell r="AQ119" t="str">
            <v>B3_3_116</v>
          </cell>
          <cell r="AR119" t="str">
            <v>Control 81:  DIFERENCIA</v>
          </cell>
          <cell r="AS119" t="str">
            <v>Control 81: DIFFERENCE</v>
          </cell>
        </row>
        <row r="120">
          <cell r="O120" t="str">
            <v>B1_117</v>
          </cell>
          <cell r="AM120" t="str">
            <v>B3_2_115</v>
          </cell>
          <cell r="AQ120" t="str">
            <v>B3_3_117</v>
          </cell>
          <cell r="AR120" t="str">
            <v xml:space="preserve">  Las "DOTACIONES"(Rstdo + P.N.) de Accionistas por desembolsos exigidos</v>
          </cell>
          <cell r="AS120" t="str">
            <v xml:space="preserve">  ALLOCATIONS (Result + Equity) of stockholder for requirement disbursement</v>
          </cell>
        </row>
        <row r="121">
          <cell r="O121" t="str">
            <v>B1_118</v>
          </cell>
          <cell r="AM121" t="str">
            <v>B3_2_116</v>
          </cell>
          <cell r="AQ121" t="str">
            <v>B3_3_118</v>
          </cell>
          <cell r="AR121" t="str">
            <v xml:space="preserve">  "DOTACION" de la B.5-7 Accionistas por desembolsos exigidos</v>
          </cell>
          <cell r="AS121" t="str">
            <v xml:space="preserve">  "ALLOCATIONS" of the B.5-7 of stockholder for requirement disbursement</v>
          </cell>
        </row>
        <row r="122">
          <cell r="O122" t="str">
            <v>B1_119</v>
          </cell>
          <cell r="AM122" t="str">
            <v>B3_2_117</v>
          </cell>
          <cell r="AQ122" t="str">
            <v>B3_3_119</v>
          </cell>
          <cell r="AR122" t="str">
            <v>Control 82:  DIFERENCIA</v>
          </cell>
          <cell r="AS122" t="str">
            <v>Control 82:  DIFFERENCE</v>
          </cell>
        </row>
        <row r="123">
          <cell r="O123" t="str">
            <v>B1_120</v>
          </cell>
          <cell r="AM123" t="str">
            <v>B3_2_118</v>
          </cell>
          <cell r="AQ123" t="str">
            <v>B3_3_120</v>
          </cell>
          <cell r="AR123" t="str">
            <v xml:space="preserve">  Las "REDUCCIONES"(Rstdo + P.N.) de Accionistas por desembolsos exigidos</v>
          </cell>
          <cell r="AS123" t="str">
            <v xml:space="preserve">  DECREASES (Result + Equity) of stockholder for requirement disbursement</v>
          </cell>
        </row>
        <row r="124">
          <cell r="O124" t="str">
            <v>B1_121</v>
          </cell>
          <cell r="AM124" t="str">
            <v>B3_2_119</v>
          </cell>
          <cell r="AQ124" t="str">
            <v>B3_3_121</v>
          </cell>
          <cell r="AR124" t="str">
            <v xml:space="preserve"> "REDUCCIONES" de la B.5-7 Accionistas por desembolsos exigidos</v>
          </cell>
          <cell r="AS124" t="str">
            <v xml:space="preserve">  "DECREASES" of the B.5-7 of stockholder for requirement disbursement</v>
          </cell>
        </row>
        <row r="125">
          <cell r="O125" t="str">
            <v>B1_122</v>
          </cell>
          <cell r="AM125" t="str">
            <v>B3_2_120</v>
          </cell>
          <cell r="AQ125" t="str">
            <v>B3_3_122</v>
          </cell>
          <cell r="AR125" t="str">
            <v>Control 83:  DIFERENCIA</v>
          </cell>
          <cell r="AS125" t="str">
            <v>Control 83:  DIFFERENCE</v>
          </cell>
        </row>
        <row r="126">
          <cell r="O126" t="str">
            <v>B1_123</v>
          </cell>
          <cell r="AM126" t="str">
            <v>B3_2_121</v>
          </cell>
          <cell r="AQ126" t="str">
            <v>B3_3_123</v>
          </cell>
          <cell r="AR126" t="str">
            <v xml:space="preserve">  El "SALDO FINAL" del "Fondo de comercio"</v>
          </cell>
          <cell r="AS126" t="str">
            <v xml:space="preserve">  The "FINAL BALANCE" of "GOODWILL"</v>
          </cell>
        </row>
        <row r="127">
          <cell r="O127" t="str">
            <v>B1_124</v>
          </cell>
          <cell r="AM127" t="str">
            <v>B3_2_122</v>
          </cell>
          <cell r="AQ127" t="str">
            <v>B3_3_124</v>
          </cell>
          <cell r="AR127" t="str">
            <v xml:space="preserve">   El "SALDO FINAL" de la cédula B.2-1 Fondo de comercio (-)</v>
          </cell>
          <cell r="AS127" t="str">
            <v xml:space="preserve">  The "FINAL BALANCE" of the SCHEDULE B.2-1 Goodwill (-)</v>
          </cell>
        </row>
        <row r="128">
          <cell r="O128" t="str">
            <v>B1_125</v>
          </cell>
          <cell r="AM128" t="str">
            <v>B3_2_123</v>
          </cell>
          <cell r="AQ128" t="str">
            <v>B3_3_125</v>
          </cell>
          <cell r="AR128" t="str">
            <v>Control 84:  DIFERENCIA</v>
          </cell>
          <cell r="AS128" t="str">
            <v>Control 84: DIFFERENCE</v>
          </cell>
        </row>
        <row r="129">
          <cell r="O129" t="str">
            <v>B1_127</v>
          </cell>
          <cell r="AM129" t="str">
            <v>B3_2_124</v>
          </cell>
          <cell r="AQ129" t="str">
            <v>B3_3_126</v>
          </cell>
          <cell r="AR129" t="str">
            <v xml:space="preserve">  El "SALDO FINAL" de "Otros activos intangibles"</v>
          </cell>
          <cell r="AS129" t="str">
            <v xml:space="preserve">  The "FINAL BALANCE" of "other intangible assets"</v>
          </cell>
        </row>
        <row r="130">
          <cell r="O130" t="str">
            <v>B1_128</v>
          </cell>
          <cell r="AQ130" t="str">
            <v>B3_3_127</v>
          </cell>
          <cell r="AR130" t="str">
            <v xml:space="preserve">  El "SALDO FINAL" de la cédula B.2-1 de "Otros activos intangibles"</v>
          </cell>
          <cell r="AS130" t="str">
            <v xml:space="preserve">  The "FINAL BALANCE" of the SCHEDULE B.2-1 of "other intangible assets"</v>
          </cell>
        </row>
        <row r="131">
          <cell r="O131" t="str">
            <v>B1_129</v>
          </cell>
          <cell r="AQ131" t="str">
            <v>B3_3_128</v>
          </cell>
          <cell r="AR131" t="str">
            <v>Control 85:  DIFERENCIA</v>
          </cell>
          <cell r="AS131" t="str">
            <v>Control 85:  DIFFERENCE</v>
          </cell>
        </row>
        <row r="132">
          <cell r="O132" t="str">
            <v>B1_130</v>
          </cell>
          <cell r="AQ132" t="str">
            <v>B3_3_129</v>
          </cell>
          <cell r="AR132" t="str">
            <v xml:space="preserve">  El "SALDO FINAL" de "Inmuebles de uso propio"</v>
          </cell>
          <cell r="AS132" t="str">
            <v xml:space="preserve">  The "FINAL BALANCE" of "Own use buildings"</v>
          </cell>
        </row>
        <row r="133">
          <cell r="O133" t="str">
            <v>B1_131</v>
          </cell>
          <cell r="AQ133" t="str">
            <v>B3_3_130</v>
          </cell>
          <cell r="AR133" t="str">
            <v xml:space="preserve">  El "SALDO FINAL" de la cédula B.3-1 "Inmuebles de uso propio"</v>
          </cell>
          <cell r="AS133" t="str">
            <v xml:space="preserve">  The "FINAL BALANCE" of the SCHEDULE B.3-1 of "Own use buildings"</v>
          </cell>
        </row>
        <row r="134">
          <cell r="O134" t="str">
            <v>B1_132</v>
          </cell>
          <cell r="AQ134" t="str">
            <v>B3_3_131</v>
          </cell>
          <cell r="AR134" t="str">
            <v>Control 87:  DIFERENCIA</v>
          </cell>
          <cell r="AS134" t="str">
            <v>Control 87:  DIFFERENCE</v>
          </cell>
        </row>
        <row r="135">
          <cell r="O135" t="str">
            <v>B1_133</v>
          </cell>
          <cell r="AQ135" t="str">
            <v>B3_3_132</v>
          </cell>
          <cell r="AR135" t="str">
            <v xml:space="preserve">  El "SALDO FINAL" de "Otro inmovilizado material"</v>
          </cell>
          <cell r="AS135" t="str">
            <v xml:space="preserve">  The "FINAL BALANCE" of "Own use buildings"</v>
          </cell>
        </row>
        <row r="136">
          <cell r="O136" t="str">
            <v>B1_134</v>
          </cell>
          <cell r="AQ136" t="str">
            <v>B3_3_133</v>
          </cell>
          <cell r="AR136" t="str">
            <v xml:space="preserve">  El "SALDO FINAL" de la cédula B.3-1 "Otro inmovilizado material"</v>
          </cell>
          <cell r="AS136" t="str">
            <v xml:space="preserve">  The "FINAL BALANCE" of the SCHEDULE B.3-1 of "Own use buildings"</v>
          </cell>
        </row>
        <row r="137">
          <cell r="O137" t="str">
            <v>B1_135</v>
          </cell>
          <cell r="AQ137" t="str">
            <v>B3_3_134</v>
          </cell>
          <cell r="AR137" t="str">
            <v>Control 88:  DIFERENCIA</v>
          </cell>
          <cell r="AS137" t="str">
            <v>Control 88:  DIFFERENCE</v>
          </cell>
        </row>
        <row r="138">
          <cell r="O138" t="str">
            <v>B1_136</v>
          </cell>
          <cell r="AQ138" t="str">
            <v>B3_3_135</v>
          </cell>
          <cell r="AR138" t="str">
            <v xml:space="preserve">  El "SALDO FINAL" de "Inversiones Inmobiliarias"</v>
          </cell>
          <cell r="AS138" t="str">
            <v xml:space="preserve">  The "FINAL BALANCE" of "other real estate investments"</v>
          </cell>
        </row>
        <row r="139">
          <cell r="O139" t="str">
            <v>B1_137</v>
          </cell>
          <cell r="AQ139" t="str">
            <v>B3_3_136</v>
          </cell>
          <cell r="AR139" t="str">
            <v xml:space="preserve">  El "SALDO FINAL DETERIORO" "Inversiones Inmobiliarias" de la cédula B.4-1</v>
          </cell>
          <cell r="AS139" t="str">
            <v xml:space="preserve">  The "FINAL BALANCE"  of "other real estate investments of the SCHEDULE B.4-1</v>
          </cell>
        </row>
        <row r="140">
          <cell r="O140" t="str">
            <v>B1_138</v>
          </cell>
          <cell r="AQ140" t="str">
            <v>B3_3_137</v>
          </cell>
          <cell r="AR140" t="str">
            <v>Control 89:  DIFERENCIA</v>
          </cell>
          <cell r="AS140" t="str">
            <v>Control 89:  DIFFERENCE</v>
          </cell>
        </row>
        <row r="141">
          <cell r="O141" t="str">
            <v>B1_139</v>
          </cell>
          <cell r="AQ141" t="str">
            <v>B3_3_138</v>
          </cell>
          <cell r="AR141" t="str">
            <v xml:space="preserve">  El "SALDO FINAL" de "Otras inversiones"</v>
          </cell>
          <cell r="AS141" t="str">
            <v xml:space="preserve">  The "FINAL BALANCE" of "Other investments"</v>
          </cell>
        </row>
        <row r="142">
          <cell r="O142" t="str">
            <v>B1_140</v>
          </cell>
          <cell r="AQ142" t="str">
            <v>B3_3_139</v>
          </cell>
          <cell r="AR142" t="str">
            <v xml:space="preserve">  El "SALDO FINAL DETERIORO" de "Otras inversiones" de la cédula B.5-2 (4ºcuadro) (-)</v>
          </cell>
          <cell r="AS142" t="str">
            <v xml:space="preserve">  The "FINAL BALANCE" of "Other investments" of the SCHEDULE B.5-2 (5º Table) (-)</v>
          </cell>
        </row>
        <row r="143">
          <cell r="O143" t="str">
            <v>B1_141</v>
          </cell>
          <cell r="AQ143" t="str">
            <v>B3_3_140</v>
          </cell>
          <cell r="AR143" t="str">
            <v>Control 90:  DIFERENCIA</v>
          </cell>
          <cell r="AS143" t="str">
            <v>Control 90:  DIFFERENCE</v>
          </cell>
        </row>
        <row r="144">
          <cell r="O144" t="str">
            <v>B1_142</v>
          </cell>
          <cell r="AQ144" t="str">
            <v>B3_3_141</v>
          </cell>
          <cell r="AR144" t="str">
            <v xml:space="preserve">  El "SALDO FINAL" de " Créditos por operacio. de seguro directo y coaseguro"</v>
          </cell>
          <cell r="AS144" t="str">
            <v xml:space="preserve">  The "FINAL BALANCE" of "Direct insurance and reinsurance operations Credits"</v>
          </cell>
        </row>
        <row r="145">
          <cell r="O145" t="str">
            <v>B1_143</v>
          </cell>
          <cell r="AQ145" t="str">
            <v>B3_3_142</v>
          </cell>
          <cell r="AR145" t="str">
            <v xml:space="preserve">  El "SALDO FINAL" de la cédula B.5-7 Operaciones seguro directo/reaseguro (-)</v>
          </cell>
          <cell r="AS145" t="str">
            <v xml:space="preserve">  The "FINAL BALANCE" of the SCHEDULE B.5-7 Direct insurance and reinsurance operations (-)</v>
          </cell>
        </row>
        <row r="146">
          <cell r="O146" t="str">
            <v>B1_144</v>
          </cell>
          <cell r="AQ146" t="str">
            <v>B3_3_143</v>
          </cell>
          <cell r="AR146" t="str">
            <v>Control 91:  DIFERENCIA</v>
          </cell>
          <cell r="AS146" t="str">
            <v>Control 91:  DIFFERENCE</v>
          </cell>
        </row>
        <row r="147">
          <cell r="O147" t="str">
            <v>B1_145</v>
          </cell>
          <cell r="AQ147" t="str">
            <v>B3_3_144</v>
          </cell>
          <cell r="AR147" t="str">
            <v xml:space="preserve">  El "SALDO FINAL" de "Créditos por operaciones de reaseguro."</v>
          </cell>
          <cell r="AS147" t="str">
            <v xml:space="preserve">  The "FINAL BALANCE" of "Reinsurance operations Credits"</v>
          </cell>
        </row>
        <row r="148">
          <cell r="O148" t="str">
            <v>B1_146</v>
          </cell>
          <cell r="AQ148" t="str">
            <v>B3_3_145</v>
          </cell>
          <cell r="AR148" t="str">
            <v xml:space="preserve">  El "SALDO FINAL" de la cédula B.5-7 Operaciones reaseguro (-)</v>
          </cell>
          <cell r="AS148" t="str">
            <v xml:space="preserve">  The "FINAL BALANCE" of the SCHEDULE B.5-7 Reinsurance operations (-)</v>
          </cell>
        </row>
        <row r="149">
          <cell r="O149" t="str">
            <v>B1_147</v>
          </cell>
          <cell r="AQ149" t="str">
            <v>B3_3_146</v>
          </cell>
          <cell r="AR149" t="str">
            <v>Control 92:  DIFERENCIA</v>
          </cell>
          <cell r="AS149" t="str">
            <v>Control 92:  DIFFERENCE</v>
          </cell>
        </row>
        <row r="150">
          <cell r="O150" t="str">
            <v>B1_148</v>
          </cell>
          <cell r="AQ150" t="str">
            <v>B3_3_147</v>
          </cell>
          <cell r="AR150" t="str">
            <v xml:space="preserve">  El "SALDO FINAL" de "Créditos fiscales"</v>
          </cell>
          <cell r="AS150" t="str">
            <v xml:space="preserve">  The "FINAL BALANCE" of "Fiscal Credits" </v>
          </cell>
        </row>
        <row r="151">
          <cell r="O151" t="str">
            <v>B1_149</v>
          </cell>
          <cell r="AQ151" t="str">
            <v>B3_3_148</v>
          </cell>
          <cell r="AR151" t="str">
            <v xml:space="preserve">  El "SALDO FINAL" de la cédula B.5-7 Créditos fiscales (-)</v>
          </cell>
          <cell r="AS151" t="str">
            <v xml:space="preserve">  The "FINAL BALANCE" of the SCHEDULE B.5-7 of "Fiscal Credits" (-)</v>
          </cell>
        </row>
        <row r="152">
          <cell r="O152" t="str">
            <v>B1_150</v>
          </cell>
          <cell r="AQ152" t="str">
            <v>B3_3_149</v>
          </cell>
          <cell r="AR152" t="str">
            <v>Control 93:  DIFERENCIA</v>
          </cell>
          <cell r="AS152" t="str">
            <v>Control 93: DIFFERENCE</v>
          </cell>
        </row>
        <row r="153">
          <cell r="O153" t="str">
            <v>B1_151</v>
          </cell>
          <cell r="AQ153" t="str">
            <v>B3_3_150</v>
          </cell>
          <cell r="AR153" t="str">
            <v xml:space="preserve">  El "SALDO FINAL" de "Créditos sociales y otros"</v>
          </cell>
          <cell r="AS153" t="str">
            <v xml:space="preserve">  The "FINAL BALANCE" of "Social and other credits"</v>
          </cell>
        </row>
        <row r="154">
          <cell r="O154" t="str">
            <v>B1_152</v>
          </cell>
          <cell r="AQ154" t="str">
            <v>B3_3_151</v>
          </cell>
          <cell r="AR154" t="str">
            <v xml:space="preserve">  El "SALDO FINAL"  de la cédula B.5-7 Créditos sociales y otros (-)</v>
          </cell>
          <cell r="AS154" t="str">
            <v xml:space="preserve">  The "FINAL BALANCE" of the SCHEDULE B.5-7of "Social and other credits" (-)</v>
          </cell>
        </row>
        <row r="155">
          <cell r="O155" t="str">
            <v>B1_153</v>
          </cell>
          <cell r="AQ155" t="str">
            <v>B3_3_152</v>
          </cell>
          <cell r="AR155" t="str">
            <v>Control 94:  DIFERENCIA</v>
          </cell>
          <cell r="AS155" t="str">
            <v>Control 94:  DIFFERENCE</v>
          </cell>
        </row>
        <row r="156">
          <cell r="O156" t="str">
            <v>B1_154</v>
          </cell>
          <cell r="AQ156" t="str">
            <v>B3_3_153</v>
          </cell>
          <cell r="AR156" t="str">
            <v xml:space="preserve">  El "SALDO FINAL" de "Accionistas por desembolsos exigidos"</v>
          </cell>
          <cell r="AS156" t="str">
            <v xml:space="preserve">  The "FINAL BALANCE" of "stockholder for requirement disbursement"</v>
          </cell>
        </row>
        <row r="157">
          <cell r="O157" t="str">
            <v>B1_155</v>
          </cell>
          <cell r="AQ157" t="str">
            <v>B3_3_154</v>
          </cell>
          <cell r="AR157" t="str">
            <v xml:space="preserve">  El "SALDO FINAL" de la cédula B.5-7 Accionistas desembolsos exigidos (-)</v>
          </cell>
          <cell r="AS157" t="str">
            <v xml:space="preserve">  The "FINAL BALANCE" of the SCHEDULE B.5-7of "stockholder for requirement disbursement" (-)</v>
          </cell>
        </row>
        <row r="158">
          <cell r="O158" t="str">
            <v>B1_156</v>
          </cell>
          <cell r="AQ158" t="str">
            <v>B3_3_155</v>
          </cell>
          <cell r="AR158" t="str">
            <v>Control 95:  DIFERENCIA</v>
          </cell>
          <cell r="AS158" t="str">
            <v>Control 95:  DIFFERENCE</v>
          </cell>
        </row>
        <row r="159">
          <cell r="O159" t="str">
            <v>B1_157</v>
          </cell>
          <cell r="AQ159" t="str">
            <v>B3_3_156</v>
          </cell>
          <cell r="AR159" t="str">
            <v>Importe Saldo de cierre B3_3 Cuadro 1</v>
          </cell>
          <cell r="AS159" t="str">
            <v>Final Balance Amount B3_3 Table 1</v>
          </cell>
        </row>
        <row r="160">
          <cell r="O160" t="str">
            <v>B1_158</v>
          </cell>
          <cell r="AQ160" t="str">
            <v>B3_3_157</v>
          </cell>
          <cell r="AR160" t="str">
            <v>Importe Suma Movimientos B3_3 Cuadro 1</v>
          </cell>
          <cell r="AS160" t="str">
            <v>Sum Movements Amount B3_3 Table 1</v>
          </cell>
        </row>
        <row r="161">
          <cell r="O161" t="str">
            <v>B1_159</v>
          </cell>
          <cell r="AQ161" t="str">
            <v>B3_3_158</v>
          </cell>
          <cell r="AR161" t="str">
            <v>Control 493: DIFERENCIA</v>
          </cell>
          <cell r="AS161" t="str">
            <v>Control 493: DIFFERENCE</v>
          </cell>
        </row>
        <row r="162">
          <cell r="O162" t="str">
            <v>B1_160</v>
          </cell>
          <cell r="AQ162" t="str">
            <v>B3_3_159</v>
          </cell>
          <cell r="AR162" t="str">
            <v>Ajustes Saldo de cierre B3_3 Cuadro 1</v>
          </cell>
          <cell r="AS162" t="str">
            <v>Adjustments  Final Balance B3_3 Table 1</v>
          </cell>
        </row>
        <row r="163">
          <cell r="O163" t="str">
            <v>B1_161</v>
          </cell>
          <cell r="AQ163" t="str">
            <v>B3_3_160</v>
          </cell>
          <cell r="AR163" t="str">
            <v>Ajustes Suma Movimientos B3_3 Cuadro 1</v>
          </cell>
          <cell r="AS163" t="str">
            <v>Sum Movements Adjustments B3_3 Table 1</v>
          </cell>
        </row>
        <row r="164">
          <cell r="O164" t="str">
            <v>B1_162</v>
          </cell>
          <cell r="AQ164" t="str">
            <v>B3_3_161</v>
          </cell>
          <cell r="AR164" t="str">
            <v>Control 494: DIFERENCIA</v>
          </cell>
          <cell r="AS164" t="str">
            <v>Control 494: DIFFERENCE</v>
          </cell>
        </row>
        <row r="165">
          <cell r="O165" t="str">
            <v>B1_163</v>
          </cell>
        </row>
        <row r="166">
          <cell r="O166" t="str">
            <v>B1_164</v>
          </cell>
        </row>
        <row r="167">
          <cell r="O167" t="str">
            <v>B1_165</v>
          </cell>
        </row>
        <row r="168">
          <cell r="O168" t="str">
            <v>B1_166</v>
          </cell>
        </row>
        <row r="169">
          <cell r="O169" t="str">
            <v>B1_167</v>
          </cell>
        </row>
        <row r="170">
          <cell r="O170" t="str">
            <v>B1_168</v>
          </cell>
        </row>
        <row r="171">
          <cell r="O171" t="str">
            <v>B1_169</v>
          </cell>
        </row>
        <row r="172">
          <cell r="O172" t="str">
            <v>B1_170</v>
          </cell>
        </row>
        <row r="173">
          <cell r="O173" t="str">
            <v>B1_171</v>
          </cell>
        </row>
        <row r="174">
          <cell r="O174" t="str">
            <v>B1_172</v>
          </cell>
        </row>
        <row r="175">
          <cell r="O175" t="str">
            <v>B1_173</v>
          </cell>
        </row>
        <row r="176">
          <cell r="O176" t="str">
            <v>B1_174</v>
          </cell>
        </row>
        <row r="177">
          <cell r="O177" t="str">
            <v>B1_175</v>
          </cell>
        </row>
        <row r="178">
          <cell r="O178" t="str">
            <v>B1_176</v>
          </cell>
        </row>
        <row r="179">
          <cell r="O179" t="str">
            <v>B1_177</v>
          </cell>
        </row>
        <row r="180">
          <cell r="O180" t="str">
            <v>B1_178</v>
          </cell>
        </row>
        <row r="181">
          <cell r="O181" t="str">
            <v>B1_179</v>
          </cell>
        </row>
        <row r="182">
          <cell r="O182" t="str">
            <v>B1_180</v>
          </cell>
        </row>
        <row r="183">
          <cell r="O183" t="str">
            <v>B1_181</v>
          </cell>
        </row>
        <row r="184">
          <cell r="O184" t="str">
            <v>B1_182</v>
          </cell>
        </row>
        <row r="185">
          <cell r="O185" t="str">
            <v>B1_183</v>
          </cell>
        </row>
        <row r="186">
          <cell r="O186" t="str">
            <v>B1_184</v>
          </cell>
        </row>
        <row r="187">
          <cell r="O187" t="str">
            <v>B1_185</v>
          </cell>
        </row>
        <row r="188">
          <cell r="O188" t="str">
            <v>B1_186</v>
          </cell>
        </row>
        <row r="189">
          <cell r="O189" t="str">
            <v>B1_187</v>
          </cell>
        </row>
        <row r="190">
          <cell r="O190" t="str">
            <v>B1_188</v>
          </cell>
        </row>
        <row r="191">
          <cell r="O191" t="str">
            <v>B1_189</v>
          </cell>
        </row>
        <row r="192">
          <cell r="O192" t="str">
            <v>B1_190</v>
          </cell>
        </row>
        <row r="193">
          <cell r="O193" t="str">
            <v>B1_191</v>
          </cell>
        </row>
        <row r="194">
          <cell r="O194" t="str">
            <v>B1_192</v>
          </cell>
        </row>
        <row r="195">
          <cell r="O195" t="str">
            <v>B1_193</v>
          </cell>
        </row>
        <row r="196">
          <cell r="O196" t="str">
            <v>B1_194</v>
          </cell>
        </row>
        <row r="197">
          <cell r="O197" t="str">
            <v>B1_195</v>
          </cell>
        </row>
        <row r="198">
          <cell r="O198" t="str">
            <v>B1_196</v>
          </cell>
        </row>
        <row r="199">
          <cell r="O199" t="str">
            <v>B1_197</v>
          </cell>
        </row>
        <row r="200">
          <cell r="O200" t="str">
            <v>B1_198</v>
          </cell>
        </row>
        <row r="201">
          <cell r="O201" t="str">
            <v>B1_199</v>
          </cell>
        </row>
        <row r="202">
          <cell r="O202" t="str">
            <v>B1_200</v>
          </cell>
        </row>
        <row r="203">
          <cell r="O203" t="str">
            <v>B1_201</v>
          </cell>
        </row>
        <row r="204">
          <cell r="O204" t="str">
            <v>B1_202</v>
          </cell>
        </row>
        <row r="205">
          <cell r="O205" t="str">
            <v>B1_203</v>
          </cell>
        </row>
        <row r="206">
          <cell r="O206" t="str">
            <v>B1_204</v>
          </cell>
        </row>
        <row r="207">
          <cell r="O207" t="str">
            <v>B1_205</v>
          </cell>
        </row>
        <row r="208">
          <cell r="O208" t="str">
            <v>B1_206</v>
          </cell>
        </row>
        <row r="209">
          <cell r="O209" t="str">
            <v>B1_207</v>
          </cell>
        </row>
        <row r="210">
          <cell r="O210" t="str">
            <v>B1_208</v>
          </cell>
        </row>
        <row r="211">
          <cell r="O211" t="str">
            <v>B1_209</v>
          </cell>
        </row>
        <row r="212">
          <cell r="O212" t="str">
            <v>B1_210</v>
          </cell>
        </row>
        <row r="213">
          <cell r="O213" t="str">
            <v>B1_211</v>
          </cell>
        </row>
        <row r="214">
          <cell r="O214" t="str">
            <v>B1_212</v>
          </cell>
        </row>
        <row r="215">
          <cell r="O215" t="str">
            <v>B1_213</v>
          </cell>
        </row>
        <row r="216">
          <cell r="O216" t="str">
            <v>B1_214</v>
          </cell>
        </row>
        <row r="217">
          <cell r="O217" t="str">
            <v>B1_215</v>
          </cell>
        </row>
        <row r="218">
          <cell r="O218" t="str">
            <v>B1_216</v>
          </cell>
        </row>
        <row r="219">
          <cell r="O219" t="str">
            <v>B1_217</v>
          </cell>
        </row>
        <row r="220">
          <cell r="O220" t="str">
            <v>B1_218</v>
          </cell>
        </row>
        <row r="221">
          <cell r="O221" t="str">
            <v>B1_219</v>
          </cell>
        </row>
        <row r="222">
          <cell r="O222" t="str">
            <v>B1_220</v>
          </cell>
        </row>
        <row r="223">
          <cell r="O223" t="str">
            <v>B1_221</v>
          </cell>
        </row>
        <row r="224">
          <cell r="O224" t="str">
            <v>B1_222</v>
          </cell>
        </row>
        <row r="225">
          <cell r="O225" t="str">
            <v>B1_223</v>
          </cell>
        </row>
        <row r="226">
          <cell r="O226" t="str">
            <v>B1_224</v>
          </cell>
        </row>
        <row r="227">
          <cell r="O227" t="str">
            <v>B1_225</v>
          </cell>
        </row>
        <row r="228">
          <cell r="O228" t="str">
            <v>B1_226</v>
          </cell>
        </row>
        <row r="229">
          <cell r="O229" t="str">
            <v>B1_227</v>
          </cell>
        </row>
        <row r="230">
          <cell r="O230" t="str">
            <v>B1_228</v>
          </cell>
        </row>
        <row r="231">
          <cell r="O231" t="str">
            <v>B1_229</v>
          </cell>
        </row>
        <row r="232">
          <cell r="O232" t="str">
            <v>B1_230</v>
          </cell>
        </row>
        <row r="233">
          <cell r="O233" t="str">
            <v>B1_231</v>
          </cell>
        </row>
        <row r="234">
          <cell r="O234" t="str">
            <v>B1_232</v>
          </cell>
        </row>
        <row r="235">
          <cell r="O235" t="str">
            <v>B1_233</v>
          </cell>
        </row>
        <row r="236">
          <cell r="O236" t="str">
            <v>B1_234</v>
          </cell>
        </row>
        <row r="237">
          <cell r="O237" t="str">
            <v>B1_235</v>
          </cell>
        </row>
        <row r="238">
          <cell r="O238" t="str">
            <v>B1_236</v>
          </cell>
        </row>
        <row r="239">
          <cell r="O239" t="str">
            <v>B1_237</v>
          </cell>
        </row>
        <row r="240">
          <cell r="O240" t="str">
            <v>B1_238</v>
          </cell>
        </row>
        <row r="241">
          <cell r="O241" t="str">
            <v>B1_239</v>
          </cell>
        </row>
        <row r="242">
          <cell r="O242" t="str">
            <v>B1_240</v>
          </cell>
        </row>
        <row r="243">
          <cell r="O243" t="str">
            <v>B1_241</v>
          </cell>
        </row>
        <row r="244">
          <cell r="O244" t="str">
            <v>B1_242</v>
          </cell>
        </row>
        <row r="245">
          <cell r="O245" t="str">
            <v>B1_243</v>
          </cell>
        </row>
        <row r="246">
          <cell r="O246" t="str">
            <v>B1_244</v>
          </cell>
        </row>
        <row r="247">
          <cell r="O247" t="str">
            <v>B1_245</v>
          </cell>
        </row>
        <row r="248">
          <cell r="O248" t="str">
            <v>B1_246</v>
          </cell>
        </row>
        <row r="249">
          <cell r="O249" t="str">
            <v>B1_247</v>
          </cell>
        </row>
        <row r="250">
          <cell r="O250" t="str">
            <v>B1_248</v>
          </cell>
        </row>
        <row r="251">
          <cell r="O251" t="str">
            <v>B1_249</v>
          </cell>
        </row>
        <row r="252">
          <cell r="O252" t="str">
            <v>B1_250</v>
          </cell>
        </row>
        <row r="253">
          <cell r="O253" t="str">
            <v>B1_251</v>
          </cell>
        </row>
        <row r="254">
          <cell r="O254" t="str">
            <v>B1_252</v>
          </cell>
        </row>
        <row r="255">
          <cell r="O255" t="str">
            <v>B1_253</v>
          </cell>
        </row>
        <row r="256">
          <cell r="O256" t="str">
            <v>B1_254</v>
          </cell>
        </row>
        <row r="257">
          <cell r="O257" t="str">
            <v>B1_255</v>
          </cell>
        </row>
        <row r="258">
          <cell r="O258" t="str">
            <v>B1_256</v>
          </cell>
        </row>
        <row r="259">
          <cell r="O259" t="str">
            <v>B1_257</v>
          </cell>
        </row>
        <row r="260">
          <cell r="O260" t="str">
            <v>B1_258</v>
          </cell>
        </row>
        <row r="261">
          <cell r="O261" t="str">
            <v>B1_259</v>
          </cell>
        </row>
        <row r="262">
          <cell r="O262" t="str">
            <v>B1_260</v>
          </cell>
        </row>
        <row r="263">
          <cell r="O263" t="str">
            <v>B1_261</v>
          </cell>
        </row>
        <row r="264">
          <cell r="O264" t="str">
            <v>B1_262</v>
          </cell>
        </row>
        <row r="265">
          <cell r="O265" t="str">
            <v>B1_263</v>
          </cell>
        </row>
        <row r="266">
          <cell r="O266" t="str">
            <v>B1_264</v>
          </cell>
        </row>
        <row r="267">
          <cell r="O267" t="str">
            <v>B1_265</v>
          </cell>
        </row>
        <row r="268">
          <cell r="O268" t="str">
            <v>B1_266</v>
          </cell>
        </row>
        <row r="269">
          <cell r="O269" t="str">
            <v>B1_267</v>
          </cell>
        </row>
        <row r="270">
          <cell r="O270" t="str">
            <v>B1_268</v>
          </cell>
        </row>
        <row r="271">
          <cell r="O271" t="str">
            <v>B1_269</v>
          </cell>
        </row>
        <row r="272">
          <cell r="O272" t="str">
            <v>B1_270</v>
          </cell>
        </row>
        <row r="273">
          <cell r="O273" t="str">
            <v>B1_271</v>
          </cell>
        </row>
        <row r="274">
          <cell r="O274" t="str">
            <v>B1_272</v>
          </cell>
        </row>
        <row r="275">
          <cell r="O275" t="str">
            <v>B1_273</v>
          </cell>
        </row>
        <row r="276">
          <cell r="O276" t="str">
            <v>B1_274</v>
          </cell>
        </row>
        <row r="277">
          <cell r="O277" t="str">
            <v>B1_275</v>
          </cell>
        </row>
        <row r="278">
          <cell r="O278" t="str">
            <v>B1_276</v>
          </cell>
        </row>
        <row r="279">
          <cell r="O279" t="str">
            <v>B1_277</v>
          </cell>
        </row>
        <row r="280">
          <cell r="O280" t="str">
            <v>B1_278</v>
          </cell>
        </row>
        <row r="281">
          <cell r="O281" t="str">
            <v>B1_279</v>
          </cell>
        </row>
        <row r="282">
          <cell r="O282" t="str">
            <v>B1_280</v>
          </cell>
        </row>
        <row r="283">
          <cell r="O283" t="str">
            <v>B1_281</v>
          </cell>
        </row>
        <row r="284">
          <cell r="O284" t="str">
            <v>B1_282</v>
          </cell>
        </row>
        <row r="285">
          <cell r="O285" t="str">
            <v>B1_283</v>
          </cell>
        </row>
        <row r="286">
          <cell r="O286" t="str">
            <v>B1_284</v>
          </cell>
        </row>
        <row r="287">
          <cell r="O287" t="str">
            <v>B1_285</v>
          </cell>
        </row>
        <row r="288">
          <cell r="O288" t="str">
            <v>B1_286</v>
          </cell>
        </row>
        <row r="289">
          <cell r="O289" t="str">
            <v>B1_287</v>
          </cell>
        </row>
        <row r="290">
          <cell r="O290" t="str">
            <v>B1_288</v>
          </cell>
        </row>
        <row r="291">
          <cell r="O291" t="str">
            <v>B1_289</v>
          </cell>
        </row>
        <row r="292">
          <cell r="O292" t="str">
            <v>B1_290</v>
          </cell>
        </row>
        <row r="293">
          <cell r="O293" t="str">
            <v>B1_291</v>
          </cell>
        </row>
        <row r="294">
          <cell r="O294" t="str">
            <v>B1_292</v>
          </cell>
        </row>
        <row r="295">
          <cell r="O295" t="str">
            <v>B1_293</v>
          </cell>
        </row>
        <row r="296">
          <cell r="O296" t="str">
            <v>B1_294</v>
          </cell>
        </row>
        <row r="297">
          <cell r="O297" t="str">
            <v>B1_295</v>
          </cell>
        </row>
        <row r="298">
          <cell r="O298" t="str">
            <v>B1_296</v>
          </cell>
        </row>
        <row r="299">
          <cell r="O299" t="str">
            <v>B1_297</v>
          </cell>
        </row>
        <row r="300">
          <cell r="O300" t="str">
            <v>B1_298</v>
          </cell>
        </row>
        <row r="301">
          <cell r="O301" t="str">
            <v>B1_299</v>
          </cell>
        </row>
        <row r="302">
          <cell r="O302" t="str">
            <v>B1_300</v>
          </cell>
        </row>
        <row r="303">
          <cell r="O303" t="str">
            <v>B1_301</v>
          </cell>
        </row>
        <row r="304">
          <cell r="O304" t="str">
            <v>B1_302</v>
          </cell>
        </row>
        <row r="305">
          <cell r="O305" t="str">
            <v>B1_303</v>
          </cell>
        </row>
        <row r="306">
          <cell r="O306" t="str">
            <v>B1_304</v>
          </cell>
        </row>
        <row r="307">
          <cell r="O307" t="str">
            <v>B1_305</v>
          </cell>
        </row>
        <row r="308">
          <cell r="O308" t="str">
            <v>B1_306</v>
          </cell>
        </row>
        <row r="309">
          <cell r="O309" t="str">
            <v>B1_307</v>
          </cell>
        </row>
        <row r="310">
          <cell r="O310" t="str">
            <v>B1_308</v>
          </cell>
        </row>
        <row r="311">
          <cell r="O311" t="str">
            <v>B1_309</v>
          </cell>
        </row>
        <row r="312">
          <cell r="O312" t="str">
            <v>B1_310</v>
          </cell>
        </row>
        <row r="313">
          <cell r="O313" t="str">
            <v>B1_311</v>
          </cell>
        </row>
        <row r="314">
          <cell r="O314" t="str">
            <v>B1_312</v>
          </cell>
        </row>
        <row r="315">
          <cell r="O315" t="str">
            <v>B1_313</v>
          </cell>
        </row>
        <row r="316">
          <cell r="O316" t="str">
            <v>B1_314</v>
          </cell>
        </row>
        <row r="317">
          <cell r="O317" t="str">
            <v>B1_315</v>
          </cell>
        </row>
        <row r="318">
          <cell r="O318" t="str">
            <v>B1_316</v>
          </cell>
        </row>
        <row r="319">
          <cell r="O319" t="str">
            <v>B1_317</v>
          </cell>
        </row>
        <row r="320">
          <cell r="O320" t="str">
            <v>B1_318</v>
          </cell>
        </row>
        <row r="321">
          <cell r="O321" t="str">
            <v>B1_319</v>
          </cell>
        </row>
        <row r="322">
          <cell r="O322" t="str">
            <v>B1_320</v>
          </cell>
        </row>
        <row r="323">
          <cell r="O323" t="str">
            <v>B1_321</v>
          </cell>
        </row>
        <row r="324">
          <cell r="O324" t="str">
            <v>B1_322</v>
          </cell>
        </row>
        <row r="325">
          <cell r="O325" t="str">
            <v>B1_323</v>
          </cell>
        </row>
        <row r="326">
          <cell r="O326" t="str">
            <v>B1_324</v>
          </cell>
        </row>
        <row r="327">
          <cell r="O327" t="str">
            <v>B1_325</v>
          </cell>
        </row>
        <row r="328">
          <cell r="O328" t="str">
            <v>B1_326</v>
          </cell>
        </row>
        <row r="329">
          <cell r="O329" t="str">
            <v>B1_327</v>
          </cell>
        </row>
        <row r="330">
          <cell r="O330" t="str">
            <v>B1_328</v>
          </cell>
        </row>
        <row r="331">
          <cell r="O331" t="str">
            <v>B1_329</v>
          </cell>
        </row>
        <row r="332">
          <cell r="O332" t="str">
            <v>B1_330</v>
          </cell>
        </row>
        <row r="333">
          <cell r="O333" t="str">
            <v>B1_331</v>
          </cell>
        </row>
        <row r="334">
          <cell r="O334" t="str">
            <v>B1_332</v>
          </cell>
        </row>
        <row r="335">
          <cell r="O335" t="str">
            <v>B1_333</v>
          </cell>
        </row>
        <row r="336">
          <cell r="O336" t="str">
            <v>B1_334</v>
          </cell>
        </row>
        <row r="337">
          <cell r="O337" t="str">
            <v>B1_335</v>
          </cell>
        </row>
        <row r="338">
          <cell r="O338" t="str">
            <v>B1_336</v>
          </cell>
        </row>
        <row r="339">
          <cell r="O339" t="str">
            <v>B1_337</v>
          </cell>
        </row>
        <row r="340">
          <cell r="O340" t="str">
            <v>B1_338</v>
          </cell>
        </row>
        <row r="341">
          <cell r="O341" t="str">
            <v>B1_339</v>
          </cell>
        </row>
        <row r="342">
          <cell r="O342" t="str">
            <v>B1_340</v>
          </cell>
        </row>
        <row r="343">
          <cell r="O343" t="str">
            <v>B1_341</v>
          </cell>
        </row>
        <row r="344">
          <cell r="O344" t="str">
            <v>B1_342</v>
          </cell>
        </row>
        <row r="345">
          <cell r="O345" t="str">
            <v>B1_343</v>
          </cell>
        </row>
        <row r="346">
          <cell r="O346" t="str">
            <v>B1_344</v>
          </cell>
        </row>
        <row r="347">
          <cell r="O347" t="str">
            <v>B1_345</v>
          </cell>
        </row>
        <row r="348">
          <cell r="O348" t="str">
            <v>B1_346</v>
          </cell>
        </row>
        <row r="349">
          <cell r="O349" t="str">
            <v>B1_347</v>
          </cell>
        </row>
        <row r="350">
          <cell r="O350" t="str">
            <v>B1_348</v>
          </cell>
        </row>
        <row r="351">
          <cell r="O351" t="str">
            <v>B1_349</v>
          </cell>
        </row>
        <row r="352">
          <cell r="O352" t="str">
            <v>B1_350</v>
          </cell>
        </row>
        <row r="353">
          <cell r="O353" t="str">
            <v>B1_351</v>
          </cell>
        </row>
        <row r="354">
          <cell r="O354" t="str">
            <v>B1_352</v>
          </cell>
        </row>
        <row r="355">
          <cell r="O355" t="str">
            <v>B1_353</v>
          </cell>
        </row>
        <row r="356">
          <cell r="O356" t="str">
            <v>B1_354</v>
          </cell>
        </row>
        <row r="357">
          <cell r="O357" t="str">
            <v>B1_355</v>
          </cell>
        </row>
        <row r="358">
          <cell r="O358" t="str">
            <v>B1_356</v>
          </cell>
        </row>
        <row r="359">
          <cell r="O359" t="str">
            <v>B1_357</v>
          </cell>
        </row>
        <row r="360">
          <cell r="O360" t="str">
            <v>B1_358</v>
          </cell>
        </row>
        <row r="361">
          <cell r="O361" t="str">
            <v>B1_359</v>
          </cell>
        </row>
        <row r="362">
          <cell r="O362" t="str">
            <v>B1_360</v>
          </cell>
        </row>
        <row r="363">
          <cell r="O363" t="str">
            <v>B1_361</v>
          </cell>
        </row>
        <row r="364">
          <cell r="O364" t="str">
            <v>B1_362</v>
          </cell>
        </row>
        <row r="365">
          <cell r="O365" t="str">
            <v>B1_363</v>
          </cell>
        </row>
        <row r="366">
          <cell r="O366" t="str">
            <v>B1_364</v>
          </cell>
        </row>
        <row r="367">
          <cell r="O367" t="str">
            <v>B1_365</v>
          </cell>
        </row>
        <row r="368">
          <cell r="O368" t="str">
            <v>B1_366</v>
          </cell>
        </row>
        <row r="369">
          <cell r="O369" t="str">
            <v>B1_367</v>
          </cell>
        </row>
        <row r="370">
          <cell r="O370" t="str">
            <v>B1_368</v>
          </cell>
        </row>
        <row r="371">
          <cell r="O371" t="str">
            <v>B1_369</v>
          </cell>
        </row>
        <row r="372">
          <cell r="O372" t="str">
            <v>B1_370</v>
          </cell>
        </row>
        <row r="373">
          <cell r="O373" t="str">
            <v>B1_371</v>
          </cell>
        </row>
        <row r="374">
          <cell r="O374" t="str">
            <v>B1_372</v>
          </cell>
        </row>
        <row r="375">
          <cell r="O375" t="str">
            <v>B1_373</v>
          </cell>
        </row>
        <row r="376">
          <cell r="O376" t="str">
            <v>B1_374</v>
          </cell>
        </row>
        <row r="377">
          <cell r="O377" t="str">
            <v>B1_375</v>
          </cell>
        </row>
        <row r="378">
          <cell r="O378" t="str">
            <v>B1_376</v>
          </cell>
        </row>
        <row r="379">
          <cell r="O379" t="str">
            <v>B1_377</v>
          </cell>
        </row>
        <row r="380">
          <cell r="O380" t="str">
            <v>B1_378</v>
          </cell>
        </row>
        <row r="381">
          <cell r="O381" t="str">
            <v>B1_379</v>
          </cell>
        </row>
        <row r="382">
          <cell r="O382" t="str">
            <v>B1_380</v>
          </cell>
        </row>
        <row r="383">
          <cell r="O383" t="str">
            <v>B1_381</v>
          </cell>
        </row>
        <row r="384">
          <cell r="O384" t="str">
            <v>B1_382</v>
          </cell>
        </row>
        <row r="385">
          <cell r="O385" t="str">
            <v>B1_383</v>
          </cell>
        </row>
        <row r="386">
          <cell r="O386" t="str">
            <v>B1_384</v>
          </cell>
        </row>
        <row r="387">
          <cell r="O387" t="str">
            <v>B1_385</v>
          </cell>
        </row>
        <row r="388">
          <cell r="O388" t="str">
            <v>B1_386</v>
          </cell>
        </row>
        <row r="389">
          <cell r="O389" t="str">
            <v>B1_387</v>
          </cell>
        </row>
        <row r="390">
          <cell r="O390" t="str">
            <v>B1_388</v>
          </cell>
        </row>
        <row r="391">
          <cell r="O391" t="str">
            <v>B1_389</v>
          </cell>
        </row>
        <row r="392">
          <cell r="O392" t="str">
            <v>B1_390</v>
          </cell>
        </row>
        <row r="393">
          <cell r="O393" t="str">
            <v>B1_391</v>
          </cell>
        </row>
        <row r="394">
          <cell r="O394" t="str">
            <v>B1_392</v>
          </cell>
        </row>
        <row r="395">
          <cell r="O395" t="str">
            <v>B1_393</v>
          </cell>
        </row>
        <row r="396">
          <cell r="O396" t="str">
            <v>B1_394</v>
          </cell>
        </row>
        <row r="397">
          <cell r="O397" t="str">
            <v>B1_395</v>
          </cell>
        </row>
        <row r="398">
          <cell r="O398" t="str">
            <v>B1_396</v>
          </cell>
        </row>
        <row r="399">
          <cell r="O399" t="str">
            <v>B1_397</v>
          </cell>
        </row>
        <row r="400">
          <cell r="O400" t="str">
            <v>B1_398</v>
          </cell>
        </row>
        <row r="401">
          <cell r="O401" t="str">
            <v>B1_399</v>
          </cell>
        </row>
        <row r="402">
          <cell r="O402" t="str">
            <v>B1_400</v>
          </cell>
        </row>
        <row r="403">
          <cell r="O403" t="str">
            <v>B1_401</v>
          </cell>
        </row>
        <row r="404">
          <cell r="O404" t="str">
            <v>B1_402</v>
          </cell>
        </row>
        <row r="405">
          <cell r="O405" t="str">
            <v>B1_403</v>
          </cell>
        </row>
        <row r="406">
          <cell r="O406" t="str">
            <v>B1_404</v>
          </cell>
        </row>
        <row r="407">
          <cell r="O407" t="str">
            <v>B1_405</v>
          </cell>
        </row>
        <row r="408">
          <cell r="O408" t="str">
            <v>B1_406</v>
          </cell>
        </row>
        <row r="409">
          <cell r="O409" t="str">
            <v>B1_407</v>
          </cell>
        </row>
        <row r="410">
          <cell r="O410" t="str">
            <v>B1_408</v>
          </cell>
        </row>
        <row r="411">
          <cell r="O411" t="str">
            <v>B1_409</v>
          </cell>
        </row>
        <row r="412">
          <cell r="O412" t="str">
            <v>B1_410</v>
          </cell>
        </row>
        <row r="413">
          <cell r="O413" t="str">
            <v>B1_411</v>
          </cell>
        </row>
        <row r="414">
          <cell r="O414" t="str">
            <v>B1_412</v>
          </cell>
        </row>
        <row r="415">
          <cell r="O415" t="str">
            <v>B1_413</v>
          </cell>
        </row>
        <row r="416">
          <cell r="O416" t="str">
            <v>B1_414</v>
          </cell>
        </row>
        <row r="417">
          <cell r="O417" t="str">
            <v>B1_415</v>
          </cell>
        </row>
        <row r="418">
          <cell r="O418" t="str">
            <v>B1_416</v>
          </cell>
        </row>
        <row r="419">
          <cell r="O419" t="str">
            <v>B1_417</v>
          </cell>
        </row>
        <row r="420">
          <cell r="O420" t="str">
            <v>B1_418</v>
          </cell>
        </row>
        <row r="421">
          <cell r="O421" t="str">
            <v>B1_419</v>
          </cell>
        </row>
        <row r="422">
          <cell r="O422" t="str">
            <v>B1_420</v>
          </cell>
        </row>
        <row r="423">
          <cell r="O423" t="str">
            <v>B1_421</v>
          </cell>
        </row>
        <row r="424">
          <cell r="O424" t="str">
            <v>B1_422</v>
          </cell>
        </row>
        <row r="425">
          <cell r="O425" t="str">
            <v>B1_423</v>
          </cell>
        </row>
        <row r="426">
          <cell r="O426" t="str">
            <v>B1_424</v>
          </cell>
        </row>
        <row r="427">
          <cell r="O427" t="str">
            <v>B1_425</v>
          </cell>
        </row>
        <row r="428">
          <cell r="O428" t="str">
            <v>B1_426</v>
          </cell>
        </row>
        <row r="429">
          <cell r="O429" t="str">
            <v>B1_427</v>
          </cell>
        </row>
        <row r="430">
          <cell r="O430" t="str">
            <v>B1_428</v>
          </cell>
        </row>
        <row r="431">
          <cell r="O431" t="str">
            <v>B1_429</v>
          </cell>
        </row>
        <row r="432">
          <cell r="O432" t="str">
            <v>B1_430</v>
          </cell>
        </row>
        <row r="433">
          <cell r="O433" t="str">
            <v>B1_431</v>
          </cell>
        </row>
        <row r="434">
          <cell r="O434" t="str">
            <v>B1_432</v>
          </cell>
        </row>
        <row r="435">
          <cell r="O435" t="str">
            <v>B1_433</v>
          </cell>
        </row>
        <row r="436">
          <cell r="O436" t="str">
            <v>B1_434</v>
          </cell>
        </row>
        <row r="437">
          <cell r="O437" t="str">
            <v>B1_435</v>
          </cell>
        </row>
        <row r="438">
          <cell r="O438" t="str">
            <v>B1_436</v>
          </cell>
        </row>
        <row r="439">
          <cell r="O439" t="str">
            <v>B1_437</v>
          </cell>
        </row>
        <row r="440">
          <cell r="O440" t="str">
            <v>B1_438</v>
          </cell>
        </row>
        <row r="441">
          <cell r="O441" t="str">
            <v>B1_439</v>
          </cell>
        </row>
        <row r="442">
          <cell r="O442" t="str">
            <v>B1_440</v>
          </cell>
        </row>
        <row r="443">
          <cell r="O443" t="str">
            <v>B1_441</v>
          </cell>
        </row>
        <row r="444">
          <cell r="O444" t="str">
            <v>B1_442</v>
          </cell>
        </row>
        <row r="445">
          <cell r="O445" t="str">
            <v>B1_443</v>
          </cell>
        </row>
        <row r="446">
          <cell r="O446" t="str">
            <v>B1_444</v>
          </cell>
        </row>
        <row r="447">
          <cell r="O447" t="str">
            <v>B1_445</v>
          </cell>
        </row>
        <row r="448">
          <cell r="O448" t="str">
            <v>B1_446</v>
          </cell>
        </row>
        <row r="449">
          <cell r="O449" t="str">
            <v>B1_447</v>
          </cell>
        </row>
        <row r="450">
          <cell r="O450" t="str">
            <v>B1_448</v>
          </cell>
        </row>
        <row r="451">
          <cell r="O451" t="str">
            <v>B1_449</v>
          </cell>
        </row>
        <row r="452">
          <cell r="O452" t="str">
            <v>B1_450</v>
          </cell>
        </row>
        <row r="453">
          <cell r="O453" t="str">
            <v>B1_451</v>
          </cell>
        </row>
        <row r="454">
          <cell r="O454" t="str">
            <v>B1_452</v>
          </cell>
        </row>
        <row r="455">
          <cell r="O455" t="str">
            <v>B1_453</v>
          </cell>
        </row>
        <row r="456">
          <cell r="O456" t="str">
            <v>B1_454</v>
          </cell>
        </row>
        <row r="457">
          <cell r="O457" t="str">
            <v>B1_455</v>
          </cell>
        </row>
        <row r="458">
          <cell r="O458" t="str">
            <v>B1_456</v>
          </cell>
        </row>
        <row r="459">
          <cell r="O459" t="str">
            <v>B1_457</v>
          </cell>
        </row>
        <row r="460">
          <cell r="O460" t="str">
            <v>B1_458</v>
          </cell>
        </row>
        <row r="461">
          <cell r="O461" t="str">
            <v>B1_459</v>
          </cell>
        </row>
        <row r="462">
          <cell r="O462" t="str">
            <v>B1_460</v>
          </cell>
        </row>
        <row r="463">
          <cell r="O463" t="str">
            <v>B1_461</v>
          </cell>
        </row>
        <row r="464">
          <cell r="O464" t="str">
            <v>B1_462</v>
          </cell>
        </row>
        <row r="465">
          <cell r="O465" t="str">
            <v>B1_463</v>
          </cell>
        </row>
        <row r="466">
          <cell r="O466" t="str">
            <v>B1_464</v>
          </cell>
        </row>
        <row r="467">
          <cell r="O467" t="str">
            <v>B1_465</v>
          </cell>
        </row>
        <row r="468">
          <cell r="O468" t="str">
            <v>B1_466</v>
          </cell>
        </row>
        <row r="469">
          <cell r="O469" t="str">
            <v>B1_467</v>
          </cell>
        </row>
        <row r="470">
          <cell r="O470" t="str">
            <v>B1_468</v>
          </cell>
        </row>
        <row r="471">
          <cell r="O471" t="str">
            <v>B1_469</v>
          </cell>
        </row>
        <row r="472">
          <cell r="O472" t="str">
            <v>B1_470</v>
          </cell>
        </row>
        <row r="473">
          <cell r="O473" t="str">
            <v>B1_471</v>
          </cell>
        </row>
        <row r="474">
          <cell r="O474" t="str">
            <v>B1_472</v>
          </cell>
        </row>
        <row r="475">
          <cell r="O475" t="str">
            <v>B1_473</v>
          </cell>
        </row>
        <row r="476">
          <cell r="O476" t="str">
            <v>B1_474</v>
          </cell>
        </row>
        <row r="477">
          <cell r="O477" t="str">
            <v>B1_475</v>
          </cell>
        </row>
        <row r="478">
          <cell r="O478" t="str">
            <v>B1_476</v>
          </cell>
        </row>
        <row r="479">
          <cell r="O479" t="str">
            <v>B1_477</v>
          </cell>
        </row>
        <row r="480">
          <cell r="O480" t="str">
            <v>B1_478</v>
          </cell>
        </row>
        <row r="481">
          <cell r="O481" t="str">
            <v>B1_479</v>
          </cell>
        </row>
        <row r="482">
          <cell r="O482" t="str">
            <v>B1_480</v>
          </cell>
        </row>
        <row r="483">
          <cell r="O483" t="str">
            <v>B1_481</v>
          </cell>
        </row>
        <row r="484">
          <cell r="O484" t="str">
            <v>B1_482</v>
          </cell>
        </row>
        <row r="485">
          <cell r="O485" t="str">
            <v>B1_483</v>
          </cell>
        </row>
        <row r="486">
          <cell r="O486" t="str">
            <v>B1_484</v>
          </cell>
        </row>
        <row r="487">
          <cell r="O487" t="str">
            <v>B1_485</v>
          </cell>
        </row>
        <row r="488">
          <cell r="O488" t="str">
            <v>B1_486</v>
          </cell>
        </row>
        <row r="489">
          <cell r="O489" t="str">
            <v>B1_487</v>
          </cell>
        </row>
        <row r="490">
          <cell r="O490" t="str">
            <v>B1_488</v>
          </cell>
        </row>
        <row r="491">
          <cell r="O491" t="str">
            <v>B1_489</v>
          </cell>
        </row>
        <row r="492">
          <cell r="O492" t="str">
            <v>B1_490</v>
          </cell>
        </row>
        <row r="493">
          <cell r="O493" t="str">
            <v>B1_491</v>
          </cell>
        </row>
        <row r="494">
          <cell r="O494" t="str">
            <v>B1_492</v>
          </cell>
        </row>
        <row r="495">
          <cell r="O495" t="str">
            <v>B1_493</v>
          </cell>
        </row>
        <row r="496">
          <cell r="O496" t="str">
            <v>B1_494</v>
          </cell>
        </row>
        <row r="497">
          <cell r="O497" t="str">
            <v>B1_495</v>
          </cell>
        </row>
        <row r="498">
          <cell r="O498" t="str">
            <v>B1_496</v>
          </cell>
        </row>
        <row r="499">
          <cell r="O499" t="str">
            <v>B1_497</v>
          </cell>
        </row>
        <row r="500">
          <cell r="O500" t="str">
            <v>B1_498</v>
          </cell>
        </row>
        <row r="501">
          <cell r="O501" t="str">
            <v>B1_499</v>
          </cell>
        </row>
        <row r="502">
          <cell r="O502" t="str">
            <v>B1_500</v>
          </cell>
        </row>
        <row r="503">
          <cell r="O503" t="str">
            <v>B1_501</v>
          </cell>
        </row>
        <row r="504">
          <cell r="O504" t="str">
            <v>B1_502</v>
          </cell>
        </row>
        <row r="505">
          <cell r="O505" t="str">
            <v>B1_503</v>
          </cell>
        </row>
        <row r="506">
          <cell r="O506" t="str">
            <v>B1_504</v>
          </cell>
        </row>
        <row r="507">
          <cell r="O507" t="str">
            <v>B1_505</v>
          </cell>
        </row>
        <row r="508">
          <cell r="O508" t="str">
            <v>B1_506</v>
          </cell>
        </row>
        <row r="509">
          <cell r="O509" t="str">
            <v>B1_507</v>
          </cell>
        </row>
        <row r="510">
          <cell r="O510" t="str">
            <v>B1_508</v>
          </cell>
        </row>
        <row r="511">
          <cell r="O511" t="str">
            <v>B1_509</v>
          </cell>
        </row>
        <row r="512">
          <cell r="O512" t="str">
            <v>B1_510</v>
          </cell>
        </row>
        <row r="513">
          <cell r="O513" t="str">
            <v>B1_511</v>
          </cell>
        </row>
        <row r="514">
          <cell r="O514" t="str">
            <v>B1_512</v>
          </cell>
        </row>
        <row r="515">
          <cell r="O515" t="str">
            <v>B1_513</v>
          </cell>
        </row>
        <row r="516">
          <cell r="O516" t="str">
            <v>B1_514</v>
          </cell>
        </row>
        <row r="517">
          <cell r="O517" t="str">
            <v>B1_515</v>
          </cell>
        </row>
        <row r="518">
          <cell r="O518" t="str">
            <v>B1_516</v>
          </cell>
        </row>
        <row r="519">
          <cell r="O519" t="str">
            <v>B1_517</v>
          </cell>
        </row>
        <row r="520">
          <cell r="O520" t="str">
            <v>B1_518</v>
          </cell>
        </row>
        <row r="521">
          <cell r="O521" t="str">
            <v>B1_519</v>
          </cell>
        </row>
        <row r="522">
          <cell r="O522" t="str">
            <v>B1_520</v>
          </cell>
        </row>
        <row r="523">
          <cell r="O523" t="str">
            <v>B1_521</v>
          </cell>
        </row>
        <row r="524">
          <cell r="O524" t="str">
            <v>B1_522</v>
          </cell>
        </row>
        <row r="525">
          <cell r="O525" t="str">
            <v>B1_523</v>
          </cell>
        </row>
        <row r="526">
          <cell r="O526" t="str">
            <v>B1_524</v>
          </cell>
        </row>
        <row r="527">
          <cell r="O527" t="str">
            <v>B1_525</v>
          </cell>
        </row>
        <row r="528">
          <cell r="O528" t="str">
            <v>B1_526</v>
          </cell>
        </row>
        <row r="529">
          <cell r="O529" t="str">
            <v>B1_527</v>
          </cell>
        </row>
        <row r="530">
          <cell r="O530" t="str">
            <v>B1_528</v>
          </cell>
        </row>
        <row r="531">
          <cell r="O531" t="str">
            <v>B1_529</v>
          </cell>
        </row>
        <row r="532">
          <cell r="O532" t="str">
            <v>B1_530</v>
          </cell>
        </row>
        <row r="533">
          <cell r="O533" t="str">
            <v>B1_531</v>
          </cell>
        </row>
        <row r="534">
          <cell r="O534" t="str">
            <v>B1_532</v>
          </cell>
        </row>
        <row r="535">
          <cell r="O535" t="str">
            <v>B1_533</v>
          </cell>
        </row>
        <row r="536">
          <cell r="O536" t="str">
            <v>B1_534</v>
          </cell>
        </row>
        <row r="537">
          <cell r="O537" t="str">
            <v>B1_535</v>
          </cell>
        </row>
        <row r="538">
          <cell r="O538" t="str">
            <v>B1_536</v>
          </cell>
        </row>
        <row r="539">
          <cell r="O539" t="str">
            <v>B1_537</v>
          </cell>
        </row>
        <row r="540">
          <cell r="O540" t="str">
            <v>B1_538</v>
          </cell>
        </row>
        <row r="541">
          <cell r="O541" t="str">
            <v>B1_539</v>
          </cell>
        </row>
        <row r="542">
          <cell r="O542" t="str">
            <v>B1_540</v>
          </cell>
        </row>
        <row r="543">
          <cell r="O543" t="str">
            <v>B1_541</v>
          </cell>
        </row>
        <row r="544">
          <cell r="O544" t="str">
            <v>B1_542</v>
          </cell>
        </row>
      </sheetData>
      <sheetData sheetId="26" refreshError="1"/>
      <sheetData sheetId="27"/>
      <sheetData sheetId="2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5-11"/>
      <sheetName val="A.1"/>
      <sheetName val="A.2"/>
      <sheetName val="A.3"/>
      <sheetName val="II. B.8-13 Desgl x metodo"/>
      <sheetName val="B.8-14"/>
      <sheetName val="II. B 8-14 S_D_Mov BBA"/>
      <sheetName val="B.8-15"/>
      <sheetName val="II. B 8-15 S_D_Concil BBA"/>
      <sheetName val="B.8-16"/>
      <sheetName val="II. B 8-16 S_D_Mov VFA"/>
      <sheetName val="B.8-17"/>
      <sheetName val="II. B 8-17 S_D_Concil FVA"/>
      <sheetName val="B.8-18"/>
      <sheetName val="II. B 8-18 Elementos subyacente"/>
      <sheetName val="B.8-19"/>
      <sheetName val="II. B 8-19 S_D_Mov PAA"/>
      <sheetName val="B.8-22"/>
      <sheetName val="II. B 8-22 R_C_Mov PAA"/>
      <sheetName val="B.8-23"/>
      <sheetName val="II. B 8-23 Contratos en el ejer"/>
      <sheetName val="B.8-24"/>
      <sheetName val="II. B 8-24 CSM"/>
      <sheetName val="B.8-25"/>
      <sheetName val="B.8-26"/>
      <sheetName val="II. B 8-26 Ing y gto finan seg"/>
      <sheetName val="B.8-27"/>
      <sheetName val="II. B. 8-27 Cttos val transic"/>
      <sheetName val="II. B.8-5 Siniestralidad"/>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row r="17">
          <cell r="F17">
            <v>407.6</v>
          </cell>
        </row>
      </sheetData>
      <sheetData sheetId="8"/>
      <sheetData sheetId="9"/>
      <sheetData sheetId="10"/>
      <sheetData sheetId="11">
        <row r="17">
          <cell r="F17">
            <v>769.69999999999993</v>
          </cell>
        </row>
      </sheetData>
      <sheetData sheetId="12"/>
      <sheetData sheetId="13"/>
      <sheetData sheetId="14"/>
      <sheetData sheetId="15"/>
      <sheetData sheetId="16"/>
      <sheetData sheetId="17">
        <row r="17">
          <cell r="G17">
            <v>355.7</v>
          </cell>
        </row>
      </sheetData>
      <sheetData sheetId="18"/>
      <sheetData sheetId="19">
        <row r="12">
          <cell r="G12">
            <v>95.399999999999991</v>
          </cell>
        </row>
      </sheetData>
      <sheetData sheetId="20"/>
      <sheetData sheetId="21"/>
      <sheetData sheetId="22"/>
      <sheetData sheetId="23"/>
      <sheetData sheetId="24"/>
      <sheetData sheetId="25"/>
      <sheetData sheetId="26"/>
      <sheetData sheetId="27"/>
      <sheetData sheetId="28"/>
      <sheetData sheetId="29"/>
      <sheetData sheetId="30">
        <row r="1">
          <cell r="BK1" t="str">
            <v>B.5-10</v>
          </cell>
          <cell r="BL1"/>
          <cell r="BM1"/>
          <cell r="BO1" t="str">
            <v>B.5-11</v>
          </cell>
          <cell r="BP1"/>
          <cell r="BQ1"/>
          <cell r="BS1" t="str">
            <v>B5.8.B</v>
          </cell>
          <cell r="BT1"/>
          <cell r="BU1"/>
          <cell r="BW1" t="str">
            <v>B5.5</v>
          </cell>
          <cell r="BX1"/>
          <cell r="BY1"/>
          <cell r="CM1" t="str">
            <v>B.8-10</v>
          </cell>
          <cell r="CN1"/>
          <cell r="CO1"/>
          <cell r="CQ1" t="str">
            <v>B17-1</v>
          </cell>
          <cell r="CR1"/>
          <cell r="CS1"/>
          <cell r="CU1" t="str">
            <v>B17-2</v>
          </cell>
          <cell r="CV1"/>
          <cell r="CW1"/>
          <cell r="CY1" t="str">
            <v xml:space="preserve">B.8-30 </v>
          </cell>
          <cell r="CZ1"/>
          <cell r="DA1"/>
          <cell r="DC1" t="str">
            <v>B.8-35</v>
          </cell>
          <cell r="DD1"/>
          <cell r="DE1"/>
          <cell r="DG1" t="str">
            <v>B.8-36</v>
          </cell>
          <cell r="DH1"/>
          <cell r="DI1"/>
        </row>
        <row r="2">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M2" t="str">
            <v>Código</v>
          </cell>
          <cell r="CN2" t="str">
            <v>Español</v>
          </cell>
          <cell r="CO2" t="str">
            <v>English</v>
          </cell>
          <cell r="CQ2" t="str">
            <v>Código</v>
          </cell>
          <cell r="CR2" t="str">
            <v>Español</v>
          </cell>
          <cell r="CS2" t="str">
            <v>English</v>
          </cell>
          <cell r="CU2" t="str">
            <v>Código</v>
          </cell>
          <cell r="CV2" t="str">
            <v>Español</v>
          </cell>
          <cell r="CW2" t="str">
            <v>English</v>
          </cell>
          <cell r="CY2" t="str">
            <v>Código</v>
          </cell>
          <cell r="CZ2" t="str">
            <v>Español</v>
          </cell>
          <cell r="DA2" t="str">
            <v>English</v>
          </cell>
          <cell r="DC2" t="str">
            <v>Código</v>
          </cell>
          <cell r="DD2" t="str">
            <v>Español</v>
          </cell>
          <cell r="DE2" t="str">
            <v>English</v>
          </cell>
          <cell r="DG2" t="str">
            <v>Código</v>
          </cell>
          <cell r="DH2" t="str">
            <v>Español</v>
          </cell>
          <cell r="DI2" t="str">
            <v>English</v>
          </cell>
        </row>
        <row r="3">
          <cell r="BK3" t="str">
            <v>B5-10_1</v>
          </cell>
          <cell r="BL3" t="str">
            <v>DESGLOSES DE DETERIORO DE INSTRUMENTOS FINANCIEROS BAJO NIIF 9</v>
          </cell>
          <cell r="BM3" t="str">
            <v>IMPAIRMENT BREAKDOWN OF FINANCIAL INSTRUMENTS UNDER IFRS 9</v>
          </cell>
          <cell r="BO3" t="str">
            <v>B5-11_1</v>
          </cell>
          <cell r="BP3" t="str">
            <v>PROVISIONES POR DETERIORO TRANSICIÓN NIIF 9</v>
          </cell>
          <cell r="BQ3" t="str">
            <v>IMPAIRMENT PROVISIONS TRANSITION IFRS 9</v>
          </cell>
          <cell r="BS3" t="str">
            <v>B5_8_B1</v>
          </cell>
          <cell r="BT3" t="str">
            <v>RIESGO DE CREDITO</v>
          </cell>
          <cell r="BU3" t="str">
            <v>CREDIT RISK</v>
          </cell>
          <cell r="BW3" t="str">
            <v>B5_5_1</v>
          </cell>
          <cell r="BX3" t="str">
            <v>RIESGO  DE  MERCADO</v>
          </cell>
          <cell r="BY3" t="str">
            <v>MARKET RISK</v>
          </cell>
          <cell r="CM3" t="str">
            <v>B8-10_1</v>
          </cell>
          <cell r="CN3" t="str">
            <v>RIESGO DE CRÉDITO DE LOS REASEGURADORES</v>
          </cell>
          <cell r="CO3" t="str">
            <v>REINSURER'S CREDIT RISK</v>
          </cell>
          <cell r="CQ3" t="str">
            <v>B17-1_1</v>
          </cell>
          <cell r="CR3" t="str">
            <v>IMPUESTOS DIFERIDOS: ACTIVOS Y PASIVOS</v>
          </cell>
          <cell r="CS3" t="str">
            <v>DEFERRED TAXES: ASSETS AND LIABILITIES</v>
          </cell>
          <cell r="CU3" t="str">
            <v>B17-2_1</v>
          </cell>
          <cell r="CV3" t="str">
            <v>GASTO POR IMPUESTO : COMPOSICION Y LIQUIDACION</v>
          </cell>
          <cell r="CW3" t="str">
            <v>TAX EXPENSE: COMPOSITION AND SETTLEMENT</v>
          </cell>
          <cell r="CY3" t="str">
            <v>B8-30_1</v>
          </cell>
          <cell r="CZ3" t="str">
            <v>RIESGO DE SEGURO</v>
          </cell>
          <cell r="DA3" t="str">
            <v>INSURANCE RISK</v>
          </cell>
          <cell r="DC3" t="str">
            <v>B8-35_1</v>
          </cell>
          <cell r="DD3" t="str">
            <v>RIESGO DE MERCADO Y ANÁLISIS DE SENSIBILIDAD</v>
          </cell>
          <cell r="DE3" t="str">
            <v>MARKET RISK AND SENSITIVITY ANALYSIS</v>
          </cell>
          <cell r="DG3" t="str">
            <v>B8_36_1</v>
          </cell>
          <cell r="DH3" t="str">
            <v xml:space="preserve">MODELO DE NOTA DE GESTIÓN DE RIESGOS BAJO NIIF 17 </v>
          </cell>
          <cell r="DI3" t="str">
            <v xml:space="preserve">NOTE GUIDE OF RISKS MANAGEMENT UNDER IFRS 17 </v>
          </cell>
        </row>
        <row r="4">
          <cell r="BK4" t="str">
            <v>B5-10_2</v>
          </cell>
          <cell r="BL4" t="str">
            <v>Periodo:  Enero  a  Diciembre   -   Entidad: ES000G</v>
          </cell>
          <cell r="BM4" t="str">
            <v>Period:  January  to  Diciembre   -   Entity: ES000G</v>
          </cell>
          <cell r="BO4" t="str">
            <v>B5-11_2</v>
          </cell>
          <cell r="BP4" t="str">
            <v>Periodo:  Enero  a  Diciembre   -   Entidad: ES000G</v>
          </cell>
          <cell r="BQ4" t="str">
            <v>Period:  January  to  Diciembre   -   Entity: ES000G</v>
          </cell>
          <cell r="BS4" t="str">
            <v>B5_8_B2</v>
          </cell>
          <cell r="BT4" t="str">
            <v>Periodo:  Enero  a  Diciembre   -   Entidad: ES000G</v>
          </cell>
          <cell r="BU4" t="str">
            <v>Period:  January  to  Diciembre   -   Entity: ES000G</v>
          </cell>
          <cell r="BW4" t="str">
            <v>B5_5_2</v>
          </cell>
          <cell r="BX4" t="str">
            <v>Periodo:  Enero  a  Diciembre   -   Entidad: ES000G</v>
          </cell>
          <cell r="BY4" t="str">
            <v>Period:  January  to  Diciembre   -   Entity: ES000G</v>
          </cell>
          <cell r="CM4" t="str">
            <v>B8-10_2</v>
          </cell>
          <cell r="CN4" t="str">
            <v>Periodo:  Enero  a  Diciembre   -   Entidad: ES000G</v>
          </cell>
          <cell r="CO4" t="str">
            <v>Period:  January  to  Diciembre   -   Entity: ES000G</v>
          </cell>
          <cell r="CQ4" t="str">
            <v>B17-1_2</v>
          </cell>
          <cell r="CR4" t="str">
            <v>Periodo:  Enero  a  Diciembre   -   Entidad: ES000G</v>
          </cell>
          <cell r="CS4" t="str">
            <v>Period:  January  to  Diciembre   -   Entity: ES000G</v>
          </cell>
          <cell r="CU4" t="str">
            <v>B17-2_2</v>
          </cell>
          <cell r="CV4" t="str">
            <v>Periodo:  Enero  a  Diciembre   -   Entidad: ES000G</v>
          </cell>
          <cell r="CW4" t="str">
            <v>Period:  January  to  Diciembre   -   Entity: ES000G</v>
          </cell>
          <cell r="CY4" t="str">
            <v>B8-30_2</v>
          </cell>
          <cell r="CZ4" t="str">
            <v>Periodo:  Enero  a  Diciembre   -   Entidad: ES000G</v>
          </cell>
          <cell r="DA4" t="str">
            <v>Period:  January  to  Diciembre   -   Entity: ES000G</v>
          </cell>
          <cell r="DC4" t="str">
            <v>B8-35_2</v>
          </cell>
          <cell r="DD4" t="str">
            <v>Periodo:  Enero  a  Diciembre   -   Entidad: ES000G</v>
          </cell>
          <cell r="DE4" t="str">
            <v>Period:  January  to  Diciembre   -   Entity: ES000G</v>
          </cell>
          <cell r="DG4" t="str">
            <v>B8_36_2</v>
          </cell>
          <cell r="DH4" t="str">
            <v>RIESGO DE MERCADO Y ANÁLISIS DE SENSIBILIDAD</v>
          </cell>
          <cell r="DI4" t="str">
            <v>MARKET RISK AND SENSITIVITY ANALYSIS</v>
          </cell>
        </row>
        <row r="5">
          <cell r="BK5" t="str">
            <v>B5-10_3</v>
          </cell>
          <cell r="BL5" t="str">
            <v>Cédula B.5-10</v>
          </cell>
          <cell r="BM5" t="str">
            <v>SCHEDULE  B.5-10</v>
          </cell>
          <cell r="BO5" t="str">
            <v>B5-11_3</v>
          </cell>
          <cell r="BP5" t="str">
            <v>Cédula B.5-11</v>
          </cell>
          <cell r="BQ5" t="str">
            <v>SCHEDULE  B.5-11</v>
          </cell>
          <cell r="BS5" t="str">
            <v>B5_8_B3</v>
          </cell>
          <cell r="BT5" t="str">
            <v>DESGLOSE PARA RENTA FIJA Y TESORERIA DE LA CALIFICACION CREDITICIA DE LOS EMISORES</v>
          </cell>
          <cell r="BU5" t="str">
            <v>BREAKDOWN FOR FIXED INCOME AND TREASURY credit rating of issuers</v>
          </cell>
          <cell r="BW5" t="str">
            <v>B5_5_3</v>
          </cell>
          <cell r="BX5" t="str">
            <v>INTRUMENTOS FINANCIEROS EXPUESTOS AL RIESGO DE TIPO DE INTERES</v>
          </cell>
          <cell r="BY5" t="str">
            <v>FINANCIAL INSTRUMENTS EXPOSED TO INTEREST RATE RISK</v>
          </cell>
          <cell r="CM5" t="str">
            <v>B8-10_3</v>
          </cell>
          <cell r="CN5" t="str">
            <v>DESGLOSE DE LA POSICIÓN NETA DEL REASEGURO CEDIDO Y RETROCEDIDO</v>
          </cell>
          <cell r="CO5" t="str">
            <v>BREAKDOWN OF NET POSITION OF THE CEDED AND RETROCEDED REINSURANCE</v>
          </cell>
          <cell r="CQ5" t="str">
            <v>B17-1_3</v>
          </cell>
          <cell r="CR5" t="str">
            <v>ACTIVOS POR IMPUESTOS DIFERIDOS</v>
          </cell>
          <cell r="CS5" t="str">
            <v xml:space="preserve">DEFERRED TAX ASSETS               </v>
          </cell>
          <cell r="CU5" t="str">
            <v>B17-2_3</v>
          </cell>
          <cell r="CV5" t="str">
            <v>CONCILIACION RESULTADO CONTABLE CON EL GASTO POR IMPUESTO SOBRE BENEFICIOS Y EL SALDO NETO A LIQUIDAR CON HACIENDA</v>
          </cell>
          <cell r="CW5" t="str">
            <v>CONCILIATION OF ACCOUNTING RESULT  WITH PROFIT TAX EXPENSE AND NET BALANCE TO BE LIQUIDATED WITH THE TAX OFFICE</v>
          </cell>
          <cell r="CY5" t="str">
            <v>B8-30_3</v>
          </cell>
          <cell r="CZ5" t="str">
            <v>Cédula B.8-30</v>
          </cell>
          <cell r="DA5" t="str">
            <v>SCHEDULE  B.8-30</v>
          </cell>
          <cell r="DC5" t="str">
            <v>B8-35_3</v>
          </cell>
          <cell r="DD5" t="str">
            <v>Cédula B.8-35</v>
          </cell>
          <cell r="DE5" t="str">
            <v>SCHEDULE  B.8-35</v>
          </cell>
          <cell r="DG5" t="str">
            <v>B8_36_3</v>
          </cell>
          <cell r="DH5" t="str">
            <v>ANÁLISIS DE SENSIBILIDAD A CAMBIOS EN LAS EXPOSICIONES AL RIESTO DE CONTRATOS BAJO ALCANCE DE NIIF 17</v>
          </cell>
          <cell r="DI5" t="str">
            <v>SENSITIVITIES TO CHANGES IN RISK EXPOSURES ARISING FROM CONTRACTS WITHIN THE SCOPE OF IFRS 17</v>
          </cell>
        </row>
        <row r="6">
          <cell r="BK6" t="str">
            <v>B5-10_4</v>
          </cell>
          <cell r="BL6" t="str">
            <v>Anual - Datos en miles</v>
          </cell>
          <cell r="BM6" t="str">
            <v>Annual - Data in thousands</v>
          </cell>
          <cell r="BO6" t="str">
            <v>B5-11_4</v>
          </cell>
          <cell r="BP6" t="str">
            <v>Anual - Datos en miles</v>
          </cell>
          <cell r="BQ6" t="str">
            <v>Annual - Data in thousands</v>
          </cell>
          <cell r="BS6" t="str">
            <v>B5_8_B4</v>
          </cell>
          <cell r="BT6" t="str">
            <v>(*) Se facilitará la nomenclatura utilizada por Standard &amp; Poor´s (S&amp;P)para la calificación crediticia de los emisores, si sólo se dispone de valoraciones de otras agencias, se convertirán a la de S&amp;P mediante las equivalencias al uso</v>
          </cell>
          <cell r="BU6" t="str">
            <v>(*) The nomenclature used by Standard &amp; Poor's (S &amp; P) will be gived in order to do credit ratings for issuers, if ratings are only available from other agencies, will be converted to the S &amp; P through the use of equivalence</v>
          </cell>
          <cell r="BW6" t="str">
            <v>B5_5_4</v>
          </cell>
          <cell r="BX6" t="str">
            <v>CONCEPTO</v>
          </cell>
          <cell r="BY6" t="str">
            <v>ITEM</v>
          </cell>
          <cell r="CM6" t="str">
            <v>B8-10_4</v>
          </cell>
          <cell r="CN6" t="str">
            <v>CONCEPTO</v>
          </cell>
          <cell r="CO6" t="str">
            <v>ITEM</v>
          </cell>
          <cell r="CQ6" t="str">
            <v>B17-1_4</v>
          </cell>
          <cell r="CR6" t="str">
            <v>CONCEPTOS</v>
          </cell>
          <cell r="CS6" t="str">
            <v>ITEMS</v>
          </cell>
          <cell r="CU6" t="str">
            <v>B17-2_4</v>
          </cell>
          <cell r="CV6" t="str">
            <v>CONCEPTOS</v>
          </cell>
          <cell r="CW6" t="str">
            <v>ITEMS</v>
          </cell>
          <cell r="CY6" t="str">
            <v>B8-30_4</v>
          </cell>
          <cell r="CZ6" t="str">
            <v>IMPORTE DE ACTIVOS, PASIVOS E INGRESOS DEL SEGURO y REASEGURO ACEP.</v>
          </cell>
          <cell r="DA6" t="str">
            <v>AMOUNT OF INSURANCE AND REINSURANCE ACEP.SERVICE INCOME, ASSETS AND LIABILITIES</v>
          </cell>
          <cell r="DC6" t="str">
            <v>B8-35_4</v>
          </cell>
          <cell r="DD6" t="str">
            <v>I - RIESGO DE MERCADO</v>
          </cell>
          <cell r="DE6" t="str">
            <v>I - MARKET RISK</v>
          </cell>
          <cell r="DG6" t="str">
            <v>B8_36_4</v>
          </cell>
          <cell r="DH6" t="str">
            <v>ANÁLISIS DE SENSIBILIDAD</v>
          </cell>
          <cell r="DI6" t="str">
            <v>SENSITIVITY ANALYSIS</v>
          </cell>
        </row>
        <row r="7">
          <cell r="BK7" t="str">
            <v>B5-10_5</v>
          </cell>
          <cell r="BL7" t="str">
            <v>A continuación, se desglosa el movimiento de la exposición bruta por fase de deterioro de Instrumentos de deuda  registrados en los epígrafes de "Activos financieros a coste amortizado" y de "Activos financieros  a valor razonable con cambios en Patrimonio Neto"</v>
          </cell>
          <cell r="BM7" t="str">
            <v xml:space="preserve">The movement of gross exposure by impairment phase of Debt Instruments recorded under the headings of "Financial assets at amortised cost" and "Financial assets at fair value through other comprehensive income" is broken down, </v>
          </cell>
          <cell r="BO7" t="str">
            <v>B5-11_5</v>
          </cell>
          <cell r="BP7" t="str">
            <v>La siguiente tabla reconcilia las provisiones por deterioro agregadas bajo NIC 39 con las provisiones por pérdida esperada bajo NIIF 9.</v>
          </cell>
          <cell r="BQ7" t="str">
            <v>The following table reconciles the aggregate impairment provisions under IAS 39 with the expected loss provisions under IFRS 9.</v>
          </cell>
          <cell r="BS7" t="str">
            <v>B5_8_B5</v>
          </cell>
          <cell r="BT7" t="str">
            <v>CALIFICACIÓN CREDITICIA DE LOS EMISORES (*)</v>
          </cell>
          <cell r="BU7" t="str">
            <v>CREDIT RATING OF THE ISSUERS (*)</v>
          </cell>
          <cell r="BW7" t="str">
            <v>B5_5_5</v>
          </cell>
          <cell r="BX7" t="str">
            <v xml:space="preserve">INV. FIN. A VR CON CAMBIOS EN LA CUENTA DE RESULTADOS </v>
          </cell>
          <cell r="BY7" t="str">
            <v>FINANCIAL INVESTMENTS AT FAIR VALUE WITH CHANGES IN THE INCOME STATEMENT</v>
          </cell>
          <cell r="CM7" t="str">
            <v>B8-10_5</v>
          </cell>
          <cell r="CN7" t="str">
            <v>Provisión para  Seguros de Vida</v>
          </cell>
          <cell r="CO7" t="str">
            <v xml:space="preserve">Life insurance reserve            </v>
          </cell>
          <cell r="CQ7" t="str">
            <v>B17-1_5</v>
          </cell>
          <cell r="CR7" t="str">
            <v>1. Diferencia de valoración de inversiones financieras</v>
          </cell>
          <cell r="CS7" t="str">
            <v>1. Financial investments valuation differences</v>
          </cell>
          <cell r="CU7" t="str">
            <v>B17-2_5</v>
          </cell>
          <cell r="CV7" t="str">
            <v>A) Rtdo antes imp.oper.continuadas</v>
          </cell>
          <cell r="CW7" t="str">
            <v xml:space="preserve">A) Result before taxes of continued operations. </v>
          </cell>
          <cell r="CY7" t="str">
            <v>B8-30_5</v>
          </cell>
          <cell r="CZ7" t="str">
            <v>TOTAL</v>
          </cell>
          <cell r="DA7" t="str">
            <v>TOTAL</v>
          </cell>
          <cell r="DC7" t="str">
            <v>B8-35_5</v>
          </cell>
          <cell r="DD7" t="str">
            <v>RIESGO DE TIPO DE CAMBIO</v>
          </cell>
          <cell r="DE7" t="str">
            <v>EXCHANGE RATE RISK</v>
          </cell>
          <cell r="DG7" t="str">
            <v>B8_36_5</v>
          </cell>
          <cell r="DH7" t="str">
            <v>Ejercicio 2023</v>
          </cell>
          <cell r="DI7" t="str">
            <v>Year 2023</v>
          </cell>
        </row>
        <row r="8">
          <cell r="BK8" t="str">
            <v>B5-10_6</v>
          </cell>
          <cell r="BL8" t="str">
            <v>CONCEPTOS</v>
          </cell>
          <cell r="BM8" t="str">
            <v>CONCEPTS</v>
          </cell>
          <cell r="BO8" t="str">
            <v>B5-11_6</v>
          </cell>
          <cell r="BP8" t="str">
            <v>Provisiones por deterioro</v>
          </cell>
          <cell r="BQ8" t="str">
            <v>Impairment provisions</v>
          </cell>
          <cell r="BS8" t="str">
            <v>B5_8_B6</v>
          </cell>
          <cell r="BT8" t="str">
            <v>BB O MENOR</v>
          </cell>
          <cell r="BU8" t="str">
            <v>BB OR LESS</v>
          </cell>
          <cell r="BW8" t="str">
            <v>B5_5_6</v>
          </cell>
          <cell r="BX8" t="str">
            <v>Instrumentos de Patrimonio y Fondos de Inversión</v>
          </cell>
          <cell r="BY8" t="str">
            <v>Equity instruments and investment funds</v>
          </cell>
          <cell r="CM8" t="str">
            <v>B8-10_6</v>
          </cell>
          <cell r="CN8" t="str">
            <v>Provision para prestaciones</v>
          </cell>
          <cell r="CO8" t="str">
            <v xml:space="preserve">Outstanding claims reserve                   </v>
          </cell>
          <cell r="CQ8" t="str">
            <v>B17-1_6</v>
          </cell>
          <cell r="CR8" t="str">
            <v xml:space="preserve">  2. Derivados implícitos</v>
          </cell>
          <cell r="CS8" t="str">
            <v xml:space="preserve">2. Implicit derivatives           </v>
          </cell>
          <cell r="CU8" t="str">
            <v>B17-2_6</v>
          </cell>
          <cell r="CV8" t="str">
            <v>1. Imp.benef.ope.contin.A) x  (-) 25%</v>
          </cell>
          <cell r="CW8" t="str">
            <v xml:space="preserve">  1. Tax of continued operations.A) x (-) 25%</v>
          </cell>
          <cell r="CY8" t="str">
            <v>B8-30_6</v>
          </cell>
          <cell r="CZ8" t="str">
            <v>Anual - Datos en miles</v>
          </cell>
          <cell r="DA8" t="str">
            <v>Annual - Data in thousands</v>
          </cell>
          <cell r="DC8" t="str">
            <v>B8-35_6</v>
          </cell>
          <cell r="DD8" t="str">
            <v>Anual - Datos en miles</v>
          </cell>
          <cell r="DE8" t="str">
            <v>Annual - Data in thousands</v>
          </cell>
          <cell r="DG8" t="str">
            <v>B8_36_6</v>
          </cell>
          <cell r="DH8" t="str">
            <v>CONCEPTO</v>
          </cell>
          <cell r="DI8" t="str">
            <v>CONCEPT</v>
          </cell>
        </row>
        <row r="9">
          <cell r="BK9" t="str">
            <v>B5-10_7</v>
          </cell>
          <cell r="BL9" t="str">
            <v>Saldo al inicio del ejercicio</v>
          </cell>
          <cell r="BM9" t="str">
            <v>Balance at the beginning of the period</v>
          </cell>
          <cell r="BO9" t="str">
            <v>B5-11_7</v>
          </cell>
          <cell r="BP9" t="str">
            <v xml:space="preserve"> Instrumentos de deuda  bajo NIC 39/ Instrumentos de deuda a coste amortizado bajo NIIF 9</v>
          </cell>
          <cell r="BQ9" t="str">
            <v xml:space="preserve"> Debt instruments under IAS 39/ Debt instruments at amortised cost under IFRS 9</v>
          </cell>
          <cell r="BS9" t="str">
            <v>B5_8_B7</v>
          </cell>
          <cell r="BT9" t="str">
            <v>SIN CALIFICACION CREDITICIA</v>
          </cell>
          <cell r="BU9" t="str">
            <v>NO CREDIT RATING</v>
          </cell>
          <cell r="BW9" t="str">
            <v>B5_5_7</v>
          </cell>
          <cell r="BX9" t="str">
            <v>Valores Representativos de Deuda</v>
          </cell>
          <cell r="BY9" t="str">
            <v>Debt securities</v>
          </cell>
          <cell r="CM9" t="str">
            <v>B8-10_7</v>
          </cell>
          <cell r="CN9" t="str">
            <v>Otras Provisiones Técnicas</v>
          </cell>
          <cell r="CO9" t="str">
            <v xml:space="preserve">Other reserves                    </v>
          </cell>
          <cell r="CQ9" t="str">
            <v>B17-1_7</v>
          </cell>
          <cell r="CR9" t="str">
            <v xml:space="preserve">  3. Dif.val.prov.mat.(aj. tablas)</v>
          </cell>
          <cell r="CS9" t="str">
            <v xml:space="preserve">3. Due to changes in mathematical provisions.(mortality table adjust) </v>
          </cell>
          <cell r="CU9" t="str">
            <v>B17-2_7</v>
          </cell>
          <cell r="CV9" t="str">
            <v>3. Efecto fiscal dif.permanente</v>
          </cell>
          <cell r="CW9" t="str">
            <v xml:space="preserve">  3. Permanent tax differences  </v>
          </cell>
          <cell r="CY9" t="str">
            <v>B8-30_7</v>
          </cell>
          <cell r="CZ9" t="str">
            <v>III. IMPORTE DEL INGRESOS DEL SERVICIO DE SEGURO POR MONEDAS</v>
          </cell>
          <cell r="DA9" t="str">
            <v>III. AMOUNT OF INSURANCE SERVICE INCOME BY CURRENCY</v>
          </cell>
          <cell r="DC9" t="str">
            <v>B8-35_7</v>
          </cell>
          <cell r="DD9" t="str">
            <v>III. IMPORTE DEL INGRESOS DEL SERVICIO DE SEGURO POR MONEDAS</v>
          </cell>
          <cell r="DE9" t="str">
            <v>III. AMOUNT OF INSURANCE SERVICE INCOME BY CURRENCY</v>
          </cell>
          <cell r="DG9" t="str">
            <v>B8_36_7</v>
          </cell>
          <cell r="DH9" t="str">
            <v>Margen del servicio contractual</v>
          </cell>
          <cell r="DI9" t="str">
            <v>Contractual Service Margin</v>
          </cell>
        </row>
        <row r="10">
          <cell r="BK10" t="str">
            <v>B5-10_8</v>
          </cell>
          <cell r="BL10" t="str">
            <v>Traspasos</v>
          </cell>
          <cell r="BM10" t="str">
            <v>Transfers</v>
          </cell>
          <cell r="BO10" t="str">
            <v>B5-11_8</v>
          </cell>
          <cell r="BP10" t="str">
            <v xml:space="preserve"> Instrumentos de deuda  bajo NIC 39/ Instrumentos de deuda a valor razonable con cambios en Patrimonio Neto bajo NIIF 9</v>
          </cell>
          <cell r="BQ10" t="str">
            <v xml:space="preserve"> Debt instruments under IAS 39/ Debt instruments at fair value through OCI under IFRS 9</v>
          </cell>
          <cell r="BS10" t="str">
            <v>B5_8_B8</v>
          </cell>
          <cell r="BT10" t="str">
            <v>TOTALES</v>
          </cell>
          <cell r="BU10" t="str">
            <v>TOTAL</v>
          </cell>
          <cell r="BW10" t="str">
            <v>B5_5_8</v>
          </cell>
          <cell r="BX10" t="str">
            <v>Derivados</v>
          </cell>
          <cell r="BY10" t="str">
            <v>Derivatives (no hedge)</v>
          </cell>
          <cell r="CM10" t="str">
            <v>B8-10_8</v>
          </cell>
          <cell r="CN10" t="str">
            <v>Créditos operaciones reaseguro cedido/retr.</v>
          </cell>
          <cell r="CO10" t="str">
            <v>Credits for ceded reins. transact.</v>
          </cell>
          <cell r="CQ10" t="str">
            <v>B17-1_8</v>
          </cell>
          <cell r="CR10" t="str">
            <v>2. Diferencia de valoración de provisiones matemáticas por contabilidad tácita</v>
          </cell>
          <cell r="CS10" t="str">
            <v xml:space="preserve">2. Due to changes in mathematical provisions.(shadow accounting adjust) </v>
          </cell>
          <cell r="CU10" t="str">
            <v>B17-2_8</v>
          </cell>
          <cell r="CV10" t="str">
            <v>4. Incent.fiscal.del ejercicio</v>
          </cell>
          <cell r="CW10" t="str">
            <v xml:space="preserve">  4. Tax incentives of year     </v>
          </cell>
          <cell r="CY10" t="str">
            <v>B8-30_8</v>
          </cell>
          <cell r="CZ10" t="str">
            <v>MONEDA</v>
          </cell>
          <cell r="DA10" t="str">
            <v>CURRENCY</v>
          </cell>
          <cell r="DC10" t="str">
            <v>B8-35_8</v>
          </cell>
          <cell r="DD10" t="str">
            <v>MONEDA</v>
          </cell>
          <cell r="DE10" t="str">
            <v>CURRENCY</v>
          </cell>
          <cell r="DG10" t="str">
            <v>B8_36_8</v>
          </cell>
          <cell r="DH10" t="str">
            <v>Resultado</v>
          </cell>
          <cell r="DI10" t="str">
            <v>Profit and Loss</v>
          </cell>
        </row>
        <row r="11">
          <cell r="BK11" t="str">
            <v>B5-10_9</v>
          </cell>
          <cell r="BL11" t="str">
            <v>A fase 2 desde fase 1</v>
          </cell>
          <cell r="BM11" t="str">
            <v>Stage 2 from Stage 1</v>
          </cell>
          <cell r="BO11" t="str">
            <v>B5-11_9</v>
          </cell>
          <cell r="BP11" t="str">
            <v>Provisión por deterioro (NIC 39) al 31/12/2022</v>
          </cell>
          <cell r="BQ11" t="str">
            <v>Provision for impairment (IAS 39) at 31/12/2022</v>
          </cell>
          <cell r="BS11" t="str">
            <v>B5_8_B9</v>
          </cell>
          <cell r="BT11" t="str">
            <v xml:space="preserve">CARTERA INV. FIN. A VR CON CAMBIOS EN LA CUENTA DE RESULTADOS </v>
          </cell>
          <cell r="BU11" t="str">
            <v>PORTFOLIO AT FAIR VALUE THROUGH PROFIT AND LOSS</v>
          </cell>
          <cell r="BW11" t="str">
            <v>B5_5_9</v>
          </cell>
          <cell r="BX11" t="str">
            <v>Instrumentos Híbridos</v>
          </cell>
          <cell r="BY11" t="str">
            <v>Hybrid instruments</v>
          </cell>
          <cell r="CM11" t="str">
            <v>B8-10_9</v>
          </cell>
          <cell r="CN11" t="str">
            <v>Deudas operaciones reaseguro cedido/retr.(-)</v>
          </cell>
          <cell r="CO11" t="str">
            <v xml:space="preserve">Debts for ceded reins. transact.  </v>
          </cell>
          <cell r="CQ11" t="str">
            <v>B17-1_9</v>
          </cell>
          <cell r="CR11" t="str">
            <v>3. Diferencia de valoración de la provisión del seguro de decesos</v>
          </cell>
          <cell r="CS11" t="str">
            <v>3. Death reserve valuation differences</v>
          </cell>
          <cell r="CU11" t="str">
            <v>B17-2_9</v>
          </cell>
          <cell r="CV11" t="str">
            <v>2. Ef.fis.por t.imp.dif.a 25 %</v>
          </cell>
          <cell r="CW11" t="str">
            <v xml:space="preserve">  2. Tax.eff. of tax rate different to 25 %</v>
          </cell>
          <cell r="CY11" t="str">
            <v>B8-30_9</v>
          </cell>
          <cell r="CZ11" t="str">
            <v>INGRESOS</v>
          </cell>
          <cell r="DA11" t="str">
            <v>INCOME</v>
          </cell>
          <cell r="DC11" t="str">
            <v>B8-35_9</v>
          </cell>
          <cell r="DD11" t="str">
            <v>CONCEPTO</v>
          </cell>
          <cell r="DE11" t="str">
            <v>CONCEPT</v>
          </cell>
          <cell r="DG11" t="str">
            <v>B8_36_9</v>
          </cell>
          <cell r="DH11" t="str">
            <v>Fondos Propios</v>
          </cell>
          <cell r="DI11" t="str">
            <v>Equity</v>
          </cell>
        </row>
        <row r="12">
          <cell r="BK12" t="str">
            <v>B5-10_10</v>
          </cell>
          <cell r="BL12" t="str">
            <v>A fase 3 desde fase 1</v>
          </cell>
          <cell r="BM12" t="str">
            <v>Stage 3 from stage 1</v>
          </cell>
          <cell r="BO12" t="str">
            <v>B5-11_10</v>
          </cell>
          <cell r="BP12" t="str">
            <v>Impacto por deterioro</v>
          </cell>
          <cell r="BQ12" t="str">
            <v>Revaluation</v>
          </cell>
          <cell r="BS12" t="str">
            <v>B5_8_B10</v>
          </cell>
          <cell r="BT12" t="str">
            <v xml:space="preserve">CARTERA INV. FIN. A  VR CON CAMBIOS EN PATRIMONIO NETO </v>
          </cell>
          <cell r="BU12" t="str">
            <v>PORTFOLIO AT FAIR VALUE WITH CHANGES IN OTHER COMPREHENSIVE INCOME</v>
          </cell>
          <cell r="BW12" t="str">
            <v>B5_5_10</v>
          </cell>
          <cell r="BX12" t="str">
            <v>Otros</v>
          </cell>
          <cell r="BY12" t="str">
            <v>Others</v>
          </cell>
          <cell r="CM12" t="str">
            <v>B8-10_10</v>
          </cell>
          <cell r="CN12" t="str">
            <v>TOTAL POSICIÓN NETA</v>
          </cell>
          <cell r="CO12" t="str">
            <v xml:space="preserve">TOTAL NET POSITION                </v>
          </cell>
          <cell r="CQ12" t="str">
            <v>B17-1_10</v>
          </cell>
          <cell r="CR12" t="str">
            <v xml:space="preserve">  6.Gastos ampl.capital,otros amort</v>
          </cell>
          <cell r="CS12" t="str">
            <v xml:space="preserve">6. Rights issues expenses, other deferred charges  </v>
          </cell>
          <cell r="CU12" t="str">
            <v>B17-2_10</v>
          </cell>
          <cell r="CV12" t="str">
            <v>a) Gto/Ing impue.ejercicio (1+2+3+4)</v>
          </cell>
          <cell r="CW12" t="str">
            <v xml:space="preserve">a) Exp/Rev taxes coming from current year (1+2+3+4)     </v>
          </cell>
          <cell r="CY12" t="str">
            <v>B8-30_10</v>
          </cell>
          <cell r="CZ12" t="str">
            <v>EUROS</v>
          </cell>
          <cell r="DA12" t="str">
            <v xml:space="preserve">EUROS                             </v>
          </cell>
          <cell r="DC12" t="str">
            <v>B8-35_10</v>
          </cell>
          <cell r="DD12" t="str">
            <v>EUROS</v>
          </cell>
          <cell r="DE12" t="str">
            <v xml:space="preserve">EUROS                             </v>
          </cell>
          <cell r="DG12" t="str">
            <v>B8_36_10</v>
          </cell>
          <cell r="DH12" t="str">
            <v>Bruto</v>
          </cell>
          <cell r="DI12" t="str">
            <v>Gross</v>
          </cell>
        </row>
        <row r="13">
          <cell r="BK13" t="str">
            <v>B5-10_11</v>
          </cell>
          <cell r="BL13" t="str">
            <v>A fase 3 desde fase 2</v>
          </cell>
          <cell r="BM13" t="str">
            <v>Stage 3 from stage 2</v>
          </cell>
          <cell r="BO13" t="str">
            <v>B5-11_11</v>
          </cell>
          <cell r="BP13" t="str">
            <v>Pérdida esperada (NIIF 9) al 01/01/2023</v>
          </cell>
          <cell r="BQ13" t="str">
            <v>Expected loss (IFRS 9) at 01/01/2023</v>
          </cell>
          <cell r="BS13" t="str">
            <v>B5_8_B11</v>
          </cell>
          <cell r="BT13" t="str">
            <v xml:space="preserve">CARTERA INV. FIN. A COSTE AMORTIZADO </v>
          </cell>
          <cell r="BU13" t="str">
            <v>PORTFOLIO AT AMORTISED COST</v>
          </cell>
          <cell r="BW13" t="str">
            <v>B5_5_11</v>
          </cell>
          <cell r="BX13" t="str">
            <v xml:space="preserve">TOTAL INV. FIN. A VR CON CAMBIOS EN LA CUENTA DE RESULTADOS </v>
          </cell>
          <cell r="BY13" t="str">
            <v>TOTAL PORTFOLIO AT FAIR VALUE WITH CHANGES IN THE INCOME STATEMENT</v>
          </cell>
          <cell r="CM13" t="str">
            <v>B8-10_11</v>
          </cell>
          <cell r="CN13" t="str">
            <v>CALIFICACIÓN CREDITICIA DE LOS REASEGURADORES CON POSICION NETA DEUDORA</v>
          </cell>
          <cell r="CO13" t="str">
            <v>CREDIT RATING OF OF THE REINSURES WITH NET DEBTOR POSITION.</v>
          </cell>
          <cell r="CQ13" t="str">
            <v>B17-1_11</v>
          </cell>
          <cell r="CR13" t="str">
            <v>1.  Revalorización inmovili.material /inmaterial:</v>
          </cell>
          <cell r="CS13" t="str">
            <v>1. Revaluation of tangible./intan. fixed assets</v>
          </cell>
          <cell r="CU13" t="str">
            <v>B17-2_11</v>
          </cell>
          <cell r="CV13" t="str">
            <v>b) Gto/Ing imp.origen ejer anter.</v>
          </cell>
          <cell r="CW13" t="str">
            <v xml:space="preserve">b) Exp/Rev tax coming from prev. year  </v>
          </cell>
          <cell r="CY13" t="str">
            <v>B8-30_11</v>
          </cell>
          <cell r="CZ13" t="str">
            <v xml:space="preserve">DÓLAR USA </v>
          </cell>
          <cell r="DA13" t="str">
            <v xml:space="preserve">US DOLLAR                         </v>
          </cell>
          <cell r="DC13" t="str">
            <v>B8-35_11</v>
          </cell>
          <cell r="DD13" t="str">
            <v xml:space="preserve">DÓLAR USA </v>
          </cell>
          <cell r="DE13" t="str">
            <v xml:space="preserve">US DOLLAR                         </v>
          </cell>
          <cell r="DG13" t="str">
            <v>B8_36_11</v>
          </cell>
          <cell r="DH13" t="str">
            <v>Neto</v>
          </cell>
          <cell r="DI13" t="str">
            <v>Net</v>
          </cell>
        </row>
        <row r="14">
          <cell r="BK14" t="str">
            <v>B5-10_12</v>
          </cell>
          <cell r="BL14" t="str">
            <v>A fase 1 desde fase 2</v>
          </cell>
          <cell r="BM14" t="str">
            <v>Stage 1 from stage 2</v>
          </cell>
          <cell r="BO14" t="str">
            <v>B5-11_12</v>
          </cell>
          <cell r="BS14" t="str">
            <v>B5_8_B12</v>
          </cell>
          <cell r="BT14" t="str">
            <v>VALOR CONTABLE DE LA RENTA FIJA</v>
          </cell>
          <cell r="BU14" t="str">
            <v xml:space="preserve">BOOK VALUE OF THE  FIXED INCOME </v>
          </cell>
          <cell r="BW14" t="str">
            <v>B5_5_12</v>
          </cell>
          <cell r="BX14" t="str">
            <v xml:space="preserve">INV. FIN. A  VR CON CAMBIOS EN PATRIMONIO NETO </v>
          </cell>
          <cell r="BY14" t="str">
            <v>FINANCIAL INVESTMENTS AT FAIR VALUE THROUGH OTHER COMPREHENSIVE INCOME</v>
          </cell>
          <cell r="CM14" t="str">
            <v>B8-10_12</v>
          </cell>
          <cell r="CN14" t="str">
            <v>CALIFICACIÓN CREDITICIA (*)POSICION  NETA DEUDORA</v>
          </cell>
          <cell r="CO14" t="str">
            <v xml:space="preserve">CREDIT RATING (*) NET DEBTOR POSITION    </v>
          </cell>
          <cell r="CQ14" t="str">
            <v>B17-1_12</v>
          </cell>
          <cell r="CR14" t="str">
            <v>2.  Activos financieros disponibles para la venta:</v>
          </cell>
          <cell r="CS14" t="str">
            <v>2. Financial assets avail. for sal</v>
          </cell>
          <cell r="CU14" t="str">
            <v>B17-2_12</v>
          </cell>
          <cell r="CV14" t="str">
            <v>c) Benef. de periodos anteriores previamente no reconoc. Por b.i.negativ, deducc.pdtes de  aplicar o dif. temporarias</v>
          </cell>
          <cell r="CW14" t="str">
            <v xml:space="preserve">c) Profit from previous periods not recognised previously  due to  tax losses, tax deduc.pend. application or time differ.    </v>
          </cell>
          <cell r="CY14" t="str">
            <v>B8-30_12</v>
          </cell>
          <cell r="CZ14" t="str">
            <v xml:space="preserve">PESO MEXICANO </v>
          </cell>
          <cell r="DA14" t="str">
            <v xml:space="preserve">MEXICAN PESO                      </v>
          </cell>
          <cell r="DC14" t="str">
            <v>B8-35_12</v>
          </cell>
          <cell r="DD14" t="str">
            <v xml:space="preserve">PESO MEXICANO </v>
          </cell>
          <cell r="DE14" t="str">
            <v xml:space="preserve">MEXICAN PESO                      </v>
          </cell>
          <cell r="DG14" t="str">
            <v>B8_36_12</v>
          </cell>
          <cell r="DH14" t="str">
            <v>Reducción de mortalidad (-5%)</v>
          </cell>
          <cell r="DI14" t="str">
            <v>Decrease mortality (-5%)</v>
          </cell>
        </row>
        <row r="15">
          <cell r="BK15" t="str">
            <v>B5-10_13</v>
          </cell>
          <cell r="BL15" t="str">
            <v>A fase 2 desde fase 3</v>
          </cell>
          <cell r="BM15" t="str">
            <v>Stage 2 from stage 3</v>
          </cell>
          <cell r="BO15" t="str">
            <v>B5-11_13</v>
          </cell>
          <cell r="BS15" t="str">
            <v>B5_8_B13</v>
          </cell>
          <cell r="BT15" t="str">
            <v>TESORERIA</v>
          </cell>
          <cell r="BU15" t="str">
            <v>TREASURY</v>
          </cell>
          <cell r="BW15" t="str">
            <v>B5_5_13</v>
          </cell>
          <cell r="BX15" t="str">
            <v>Instrumentos de Patrimonio y Fondos de Inversión</v>
          </cell>
          <cell r="BY15" t="str">
            <v>Equity instruments and investment funds</v>
          </cell>
          <cell r="CM15" t="str">
            <v>B8-10_13</v>
          </cell>
          <cell r="CN15" t="str">
            <v>AAA</v>
          </cell>
          <cell r="CO15" t="str">
            <v xml:space="preserve">AAA                               </v>
          </cell>
          <cell r="CQ15" t="str">
            <v>B17-1_13</v>
          </cell>
          <cell r="CR15" t="str">
            <v>3.  Coberturas de los flujos de efectivo:</v>
          </cell>
          <cell r="CS15" t="str">
            <v>3. Cash flow coverage:</v>
          </cell>
          <cell r="CU15" t="str">
            <v>B17-2_13</v>
          </cell>
          <cell r="CV15" t="str">
            <v>GTO. IMPTO. OP.CONTINUADAS(a+b+c)</v>
          </cell>
          <cell r="CW15" t="str">
            <v xml:space="preserve">CONTINUED TRANS. TAX EXP.(a+b+c)  </v>
          </cell>
          <cell r="CY15" t="str">
            <v>B8-30_13</v>
          </cell>
          <cell r="CZ15" t="str">
            <v xml:space="preserve">REAL BRASILEÑO </v>
          </cell>
          <cell r="DA15" t="str">
            <v xml:space="preserve">BRAZILIAN REAL                    </v>
          </cell>
          <cell r="DC15" t="str">
            <v>B8-35_13</v>
          </cell>
          <cell r="DD15" t="str">
            <v xml:space="preserve">REAL BRASILEÑO </v>
          </cell>
          <cell r="DE15" t="str">
            <v xml:space="preserve">BRAZILIAN REAL                    </v>
          </cell>
          <cell r="DG15" t="str">
            <v>B8_36_13</v>
          </cell>
          <cell r="DH15" t="str">
            <v>Ratio de mortalidad  (descenso XX%)</v>
          </cell>
          <cell r="DI15" t="str">
            <v>Mortality rate (XX% of decrease)</v>
          </cell>
        </row>
        <row r="16">
          <cell r="BK16" t="str">
            <v>B5-10_14</v>
          </cell>
          <cell r="BL16" t="str">
            <v>A fase 1 desde fase 3</v>
          </cell>
          <cell r="BM16" t="str">
            <v>Stage 1 from stage 3</v>
          </cell>
          <cell r="BO16" t="str">
            <v>B5-11_14</v>
          </cell>
          <cell r="BS16" t="str">
            <v>B5_8_B14</v>
          </cell>
          <cell r="BT16" t="str">
            <v>RATING LOCAL</v>
          </cell>
          <cell r="BU16" t="str">
            <v>LOCAL RATING</v>
          </cell>
          <cell r="BW16" t="str">
            <v>B5_5_14</v>
          </cell>
          <cell r="BX16" t="str">
            <v xml:space="preserve">TOTAL INVERSIONES FINANCIERAS A COSTE AMORTIZADO </v>
          </cell>
          <cell r="BY16" t="str">
            <v>TOTAL PORTFOLIO AT AMORTISED COST</v>
          </cell>
          <cell r="CM16" t="str">
            <v>B8-10_14</v>
          </cell>
          <cell r="CN16" t="str">
            <v xml:space="preserve">AA </v>
          </cell>
          <cell r="CO16" t="str">
            <v xml:space="preserve">AA                                </v>
          </cell>
          <cell r="CQ16" t="str">
            <v>B17-1_14</v>
          </cell>
          <cell r="CR16" t="str">
            <v>4.  Dif.Conversión/dif.cambio part.no monet.</v>
          </cell>
          <cell r="CS16" t="str">
            <v xml:space="preserve">4. Conversion/exchange differences of non-monet items.    </v>
          </cell>
          <cell r="CU16" t="str">
            <v>B17-2_14</v>
          </cell>
          <cell r="CV16" t="str">
            <v>Retenciones y Pagos a cuenta</v>
          </cell>
          <cell r="CW16" t="str">
            <v>Withholdings and Interim Paym.</v>
          </cell>
          <cell r="CY16" t="str">
            <v>B8-30_14</v>
          </cell>
          <cell r="CZ16" t="str">
            <v>LIRA TURCA</v>
          </cell>
          <cell r="DA16" t="str">
            <v xml:space="preserve">TURKISH LIRA                      </v>
          </cell>
          <cell r="DC16" t="str">
            <v>B8-35_14</v>
          </cell>
          <cell r="DD16" t="str">
            <v>LIRA TURCA</v>
          </cell>
          <cell r="DE16" t="str">
            <v xml:space="preserve">TURKISH LIRA                      </v>
          </cell>
          <cell r="DG16" t="str">
            <v>B8_36_14</v>
          </cell>
          <cell r="DH16" t="str">
            <v>Ratio de invalidez  (XX%)</v>
          </cell>
          <cell r="DI16" t="str">
            <v>Disability rate (XX%)</v>
          </cell>
        </row>
        <row r="17">
          <cell r="BK17" t="str">
            <v>B5-10_15</v>
          </cell>
          <cell r="BL17" t="str">
            <v>Altas por inversión</v>
          </cell>
          <cell r="BM17" t="str">
            <v xml:space="preserve">Additions </v>
          </cell>
          <cell r="BO17" t="str">
            <v>B5-11_15</v>
          </cell>
          <cell r="BS17" t="str">
            <v>B5_8_B15</v>
          </cell>
          <cell r="BT17" t="str">
            <v>RATING INTERNACIONAL</v>
          </cell>
          <cell r="BU17" t="str">
            <v>INTERNATIONAL RATING</v>
          </cell>
          <cell r="BW17" t="str">
            <v>B5_5_15</v>
          </cell>
          <cell r="BX17" t="str">
            <v>(*) En caso de que tengan cancelación anticipada, se considerará como fecha de vencimiento la fecha de la primera liquidación posible</v>
          </cell>
          <cell r="BY17" t="str">
            <v xml:space="preserve">(*) If they have early termination, shall be considered as due date the date of first posible settlement </v>
          </cell>
          <cell r="CM17" t="str">
            <v>B8-10_15</v>
          </cell>
          <cell r="CN17" t="str">
            <v xml:space="preserve">A </v>
          </cell>
          <cell r="CO17" t="str">
            <v xml:space="preserve">A                                 </v>
          </cell>
          <cell r="CQ17" t="str">
            <v>B17-1_15</v>
          </cell>
          <cell r="CR17" t="str">
            <v>5.  Activos mantenidos para la venta:</v>
          </cell>
          <cell r="CS17" t="str">
            <v>5. Assets held for sale:</v>
          </cell>
          <cell r="CU17" t="str">
            <v>B17-2_15</v>
          </cell>
          <cell r="CV17" t="str">
            <v>Diferencias temporarias y diferencias de conversión</v>
          </cell>
          <cell r="CW17" t="str">
            <v>Temporary differences and exchange differences</v>
          </cell>
          <cell r="CY17" t="str">
            <v>B8-30_15</v>
          </cell>
          <cell r="CZ17" t="str">
            <v xml:space="preserve">PESO CHILENO </v>
          </cell>
          <cell r="DA17" t="str">
            <v xml:space="preserve">CHILEAN PESO                      </v>
          </cell>
          <cell r="DC17" t="str">
            <v>B8-35_15</v>
          </cell>
          <cell r="DD17" t="str">
            <v xml:space="preserve">PESO CHILENO </v>
          </cell>
          <cell r="DE17" t="str">
            <v xml:space="preserve">CHILEAN PESO                      </v>
          </cell>
          <cell r="DG17" t="str">
            <v>B8_36_15</v>
          </cell>
          <cell r="DH17" t="str">
            <v>Ratio de invalidez  (descenso XX%)</v>
          </cell>
          <cell r="DI17" t="str">
            <v>Disability rate (XX% of decrease)</v>
          </cell>
        </row>
        <row r="18">
          <cell r="BK18" t="str">
            <v>B5-10_16</v>
          </cell>
          <cell r="BL18" t="str">
            <v>Altas/bajas por variación en el riesgo de crédito</v>
          </cell>
          <cell r="BM18" t="str">
            <v>Additions/removals due to variation in credit risk</v>
          </cell>
          <cell r="BO18" t="str">
            <v>B5-11_16</v>
          </cell>
          <cell r="BS18" t="str">
            <v>B5_8_B16</v>
          </cell>
          <cell r="BT18" t="str">
            <v>CÉDULA  B.5_8_B</v>
          </cell>
          <cell r="BU18" t="str">
            <v>SCHEDULE B.5_8_B</v>
          </cell>
          <cell r="BW18" t="str">
            <v>B5_5_16</v>
          </cell>
          <cell r="BX18" t="str">
            <v>Detalle de las operaciones individuales con importe significativo con exposición a los riesgos de mercado:</v>
          </cell>
          <cell r="BY18" t="str">
            <v>Details of individual operations with significant amount and with exposure to market risks:</v>
          </cell>
          <cell r="CM18" t="str">
            <v>B8-10_16</v>
          </cell>
          <cell r="CN18" t="str">
            <v>BBB</v>
          </cell>
          <cell r="CO18" t="str">
            <v xml:space="preserve">BBB                               </v>
          </cell>
          <cell r="CQ18" t="str">
            <v>B17-1_16</v>
          </cell>
          <cell r="CR18" t="str">
            <v>6.   Contabilidad tácita:</v>
          </cell>
          <cell r="CS18" t="str">
            <v xml:space="preserve">6. Tact (shadow) accounting: </v>
          </cell>
          <cell r="CU18" t="str">
            <v>B17-2_16</v>
          </cell>
          <cell r="CV18" t="str">
            <v>Impto.sobre benefi.oper.interrump.</v>
          </cell>
          <cell r="CW18" t="str">
            <v xml:space="preserve">Tax on profit. discont. activ.    </v>
          </cell>
          <cell r="CY18" t="str">
            <v>B8-30_16</v>
          </cell>
          <cell r="CZ18" t="str">
            <v>BOLIVAR DIGITAL</v>
          </cell>
          <cell r="DA18" t="str">
            <v>VENEZUELAN DIGITAL BOLIVAR</v>
          </cell>
          <cell r="DC18" t="str">
            <v>B8-35_16</v>
          </cell>
          <cell r="DD18" t="str">
            <v>BOLIVAR DIGITAL</v>
          </cell>
          <cell r="DE18" t="str">
            <v>VENEZUELAN DIGITAL BOLIVAR</v>
          </cell>
          <cell r="DG18" t="str">
            <v>B8_36_16</v>
          </cell>
          <cell r="DH18" t="str">
            <v>Ratio de longevidad (XX%)</v>
          </cell>
          <cell r="DI18" t="str">
            <v>Longetivity rate (XX%)</v>
          </cell>
        </row>
        <row r="19">
          <cell r="BK19" t="str">
            <v>B5-10_17</v>
          </cell>
          <cell r="BL19" t="str">
            <v>Bajas por cancelación</v>
          </cell>
          <cell r="BM19" t="str">
            <v>Cancellations</v>
          </cell>
          <cell r="BO19" t="str">
            <v>B5-11_17</v>
          </cell>
          <cell r="BS19" t="str">
            <v>B5_8_B17</v>
          </cell>
          <cell r="BT19" t="str">
            <v>Anual - Datos en miles</v>
          </cell>
          <cell r="BU19" t="str">
            <v>Annual - Data in thousands</v>
          </cell>
          <cell r="BW19" t="str">
            <v>B5_5_17</v>
          </cell>
          <cell r="BX19" t="str">
            <v>SALDO FINAL</v>
          </cell>
          <cell r="BY19" t="str">
            <v>FINAL BALANCE</v>
          </cell>
          <cell r="CM19" t="str">
            <v>B8-10_17</v>
          </cell>
          <cell r="CN19" t="str">
            <v>BB O MENOR</v>
          </cell>
          <cell r="CO19" t="str">
            <v xml:space="preserve">BB OR LESS                        </v>
          </cell>
          <cell r="CQ19" t="str">
            <v>B17-1_17</v>
          </cell>
          <cell r="CR19" t="str">
            <v>7.  Coberturas de inv.netas  negocios extranjero:</v>
          </cell>
          <cell r="CS19" t="str">
            <v xml:space="preserve">7. Coverages of business in foreign currency     </v>
          </cell>
          <cell r="CU19" t="str">
            <v>B17-2_17</v>
          </cell>
          <cell r="CV19" t="str">
            <v xml:space="preserve">Créditos e incentivos fiscales registrados en ejercicios anteriores y aplicados en este  ejercicio (-) </v>
          </cell>
          <cell r="CW19" t="str">
            <v>Tax credits and incentives recorded in previous year and applied in this year (-)</v>
          </cell>
          <cell r="CY19" t="str">
            <v>B8-30_17</v>
          </cell>
          <cell r="CZ19" t="str">
            <v xml:space="preserve">PESO ARGENTINO </v>
          </cell>
          <cell r="DA19" t="str">
            <v xml:space="preserve">ARGENT. PESO                      </v>
          </cell>
          <cell r="DC19" t="str">
            <v>B8-35_17</v>
          </cell>
          <cell r="DD19" t="str">
            <v xml:space="preserve">PESO ARGENTINO </v>
          </cell>
          <cell r="DE19" t="str">
            <v xml:space="preserve">ARGENT. PESO                      </v>
          </cell>
          <cell r="DG19" t="str">
            <v>B8_36_17</v>
          </cell>
          <cell r="DH19" t="str">
            <v>Ratio de longevidad (descenso XX%)</v>
          </cell>
          <cell r="DI19" t="str">
            <v>Longetivity rate (XX% of decrease)</v>
          </cell>
        </row>
        <row r="20">
          <cell r="BK20" t="str">
            <v>B5-10_18</v>
          </cell>
          <cell r="BL20" t="str">
            <v>Otras variaciones</v>
          </cell>
          <cell r="BM20" t="str">
            <v>Changes by exchange rate and others</v>
          </cell>
          <cell r="BO20" t="str">
            <v>B5-11_18</v>
          </cell>
          <cell r="BS20" t="str">
            <v>B5_8_B18</v>
          </cell>
          <cell r="BT20" t="str">
            <v>OT. V.RAZONA.Y CAMBIOS EN P/G</v>
          </cell>
          <cell r="BU20" t="str">
            <v>OTHER AT FAIR VALUE AND CHANGES TO P&amp;L</v>
          </cell>
          <cell r="BW20" t="str">
            <v>B5_5_18</v>
          </cell>
          <cell r="BX20" t="str">
            <v xml:space="preserve">   V  E  N  C  I  M  I  E  N  T  O  (*)    E  N  : (n = periodo que se esta reportando)</v>
          </cell>
          <cell r="BY20" t="str">
            <v>EXPIRATION (*) EN (n = period being reported)</v>
          </cell>
          <cell r="CM20" t="str">
            <v>B8-10_18</v>
          </cell>
          <cell r="CN20" t="str">
            <v>SIN CALIFICACION CREDITICIA</v>
          </cell>
          <cell r="CO20" t="str">
            <v xml:space="preserve">NO CREDIT RATING                  </v>
          </cell>
          <cell r="CQ20" t="str">
            <v>B17-1_18</v>
          </cell>
          <cell r="CR20" t="str">
            <v xml:space="preserve">8.  Ganancias/(Pérdidas) actuariales por  </v>
          </cell>
          <cell r="CS20" t="str">
            <v xml:space="preserve">8. Actuarial Gain(Loss)           </v>
          </cell>
          <cell r="CU20" t="str">
            <v>B17-2_18</v>
          </cell>
          <cell r="CV20" t="str">
            <v>TOTAL IMPUESTO SOBRE BENEFICIOS A PAGAR (-) O COBRAR (+) NETO</v>
          </cell>
          <cell r="CW20" t="str">
            <v>TOTAL TAX ON PROFITS PAYABLE (-) OR RECEIV. (+)  NET</v>
          </cell>
          <cell r="CY20" t="str">
            <v>B8-30_18</v>
          </cell>
          <cell r="CZ20" t="str">
            <v xml:space="preserve">PESO COLOMBIANO </v>
          </cell>
          <cell r="DA20" t="str">
            <v xml:space="preserve">COLOMBIAN PESO                    </v>
          </cell>
          <cell r="DC20" t="str">
            <v>B8-35_18</v>
          </cell>
          <cell r="DD20" t="str">
            <v xml:space="preserve">PESO COLOMBIANO </v>
          </cell>
          <cell r="DE20" t="str">
            <v xml:space="preserve">COLOMBIAN PESO                    </v>
          </cell>
          <cell r="DG20" t="str">
            <v>B8_36_18</v>
          </cell>
          <cell r="DH20" t="str">
            <v>Reducción de caídas (-10%)</v>
          </cell>
          <cell r="DI20" t="str">
            <v>Decrease lapse (-10%)</v>
          </cell>
        </row>
        <row r="21">
          <cell r="BK21" t="str">
            <v>B5-10_19</v>
          </cell>
          <cell r="BL21" t="str">
            <v xml:space="preserve">Saldo al final del periodo </v>
          </cell>
          <cell r="BM21" t="str">
            <v xml:space="preserve">Balance at the end of the period </v>
          </cell>
          <cell r="BO21" t="str">
            <v>B5-11_19</v>
          </cell>
          <cell r="BS21" t="str">
            <v>B5_8_B19</v>
          </cell>
          <cell r="BT21" t="str">
            <v xml:space="preserve"> fila "TOTALES" columna "RATING LOCAL-Otras a Valor Razonable y cambios a PPyGG"</v>
          </cell>
          <cell r="BU21" t="str">
            <v xml:space="preserve"> line TOTAL column LOCAL RATING-other at fair value and changes in P&amp;L</v>
          </cell>
          <cell r="BW21" t="str">
            <v>B5_5_19</v>
          </cell>
          <cell r="BX21" t="str">
            <v>POSTERIORES</v>
          </cell>
          <cell r="BY21" t="str">
            <v>SUBSEQUENT</v>
          </cell>
          <cell r="CM21" t="str">
            <v>B8-10_19</v>
          </cell>
          <cell r="CN21" t="str">
            <v>TOTAL POSICIÓN NETA DEUDORA</v>
          </cell>
          <cell r="CO21" t="str">
            <v xml:space="preserve">TOTAL NET DEBIT POSITION          </v>
          </cell>
          <cell r="CQ21" t="str">
            <v>B17-1_19</v>
          </cell>
          <cell r="CR21" t="str">
            <v>retribuciones a largo plazo al personal</v>
          </cell>
          <cell r="CS21" t="str">
            <v xml:space="preserve">Long-term staff remuneration      </v>
          </cell>
          <cell r="CU21" t="str">
            <v>B17-2_19</v>
          </cell>
          <cell r="CV21" t="str">
            <v>CREDITOS FISCALES Y GRUPO FISCAL</v>
          </cell>
          <cell r="CW21" t="str">
            <v>TAX CREDITS</v>
          </cell>
          <cell r="CY21" t="str">
            <v>B8-30_19</v>
          </cell>
          <cell r="CZ21" t="str">
            <v xml:space="preserve">LIBRA ESTERLINA </v>
          </cell>
          <cell r="DA21" t="str">
            <v xml:space="preserve">POUND STERLING                    </v>
          </cell>
          <cell r="DC21" t="str">
            <v>B8-35_19</v>
          </cell>
          <cell r="DD21" t="str">
            <v xml:space="preserve">LIBRA ESTERLINA </v>
          </cell>
          <cell r="DE21" t="str">
            <v xml:space="preserve">POUND STERLING                    </v>
          </cell>
          <cell r="DG21" t="str">
            <v>B8_36_19</v>
          </cell>
          <cell r="DH21" t="str">
            <v>Ratio de caídas (descenso XX%)</v>
          </cell>
          <cell r="DI21" t="str">
            <v>Lapse rate (XX% of decrease)</v>
          </cell>
        </row>
        <row r="22">
          <cell r="BK22" t="str">
            <v>B5-10_20</v>
          </cell>
          <cell r="BL22" t="str">
            <v>Fase 1</v>
          </cell>
          <cell r="BM22" t="str">
            <v>Stage 1</v>
          </cell>
          <cell r="BO22" t="str">
            <v>B5-11_20</v>
          </cell>
          <cell r="BS22" t="str">
            <v>B5_8_B20</v>
          </cell>
          <cell r="BT22" t="str">
            <v xml:space="preserve"> Otras a V.R. y cambios a PPyGG - Valores representativos de deuda del Activo del Balance (A.1)</v>
          </cell>
          <cell r="BU22" t="str">
            <v xml:space="preserve"> Other at fair value and changes in P&amp;L - Debt securities of the balance sheet (A.1)</v>
          </cell>
          <cell r="BW22" t="str">
            <v>B5_5_20</v>
          </cell>
          <cell r="BX22" t="str">
            <v>TIPO DE INTERÉS</v>
          </cell>
          <cell r="BY22" t="str">
            <v>INTEREST RATE</v>
          </cell>
          <cell r="CM22" t="str">
            <v>B8-10_20</v>
          </cell>
          <cell r="CN22" t="str">
            <v>TOTAL POSICIÓN NETA ACREEDORA</v>
          </cell>
          <cell r="CO22" t="str">
            <v xml:space="preserve">TOTAL NET CREDIT POSITION         </v>
          </cell>
          <cell r="CQ22" t="str">
            <v>B17-1_20</v>
          </cell>
          <cell r="CR22" t="str">
            <v>9.  Entidades valoradas método de participación:</v>
          </cell>
          <cell r="CS22" t="str">
            <v xml:space="preserve">9. Companies consolidated under  Equity  method.   </v>
          </cell>
          <cell r="CU22" t="str">
            <v>B17-2_20</v>
          </cell>
          <cell r="CV22" t="str">
            <v>CONCEPTOS</v>
          </cell>
          <cell r="CW22" t="str">
            <v>ITEMS</v>
          </cell>
          <cell r="CY22" t="str">
            <v>B8-30_20</v>
          </cell>
          <cell r="CZ22" t="str">
            <v xml:space="preserve">DÓLAR CANADIENSE </v>
          </cell>
          <cell r="DA22" t="str">
            <v xml:space="preserve">CANADIAN DOLLAR                   </v>
          </cell>
          <cell r="DC22" t="str">
            <v>B8-35_20</v>
          </cell>
          <cell r="DD22" t="str">
            <v xml:space="preserve">DÓLAR CANADIENSE </v>
          </cell>
          <cell r="DE22" t="str">
            <v xml:space="preserve">CANADIAN DOLLAR                   </v>
          </cell>
          <cell r="DG22" t="str">
            <v>B8_36_20</v>
          </cell>
          <cell r="DH22" t="str">
            <v>Reducción de los gastos de mantenimiento (-10%)</v>
          </cell>
          <cell r="DI22" t="str">
            <v>Decrease of maintenance costs (-10%)</v>
          </cell>
        </row>
        <row r="23">
          <cell r="BK23" t="str">
            <v>B5-10_21</v>
          </cell>
          <cell r="BL23" t="str">
            <v>Fase 2</v>
          </cell>
          <cell r="BM23" t="str">
            <v>Stage 2</v>
          </cell>
          <cell r="BO23" t="str">
            <v>B5-11_21</v>
          </cell>
          <cell r="BS23" t="str">
            <v>B5_8_B21</v>
          </cell>
          <cell r="BT23" t="str">
            <v>Control 224: DIFERENCIA</v>
          </cell>
          <cell r="BU23" t="str">
            <v>Control 224: DIFFERENCE</v>
          </cell>
          <cell r="BW23" t="str">
            <v>B5_5_21</v>
          </cell>
          <cell r="BX23" t="str">
            <v>PRINCIPAL NOMINAL</v>
          </cell>
          <cell r="BY23" t="str">
            <v>FACE VALUE</v>
          </cell>
          <cell r="CM23" t="str">
            <v>B8-10_21</v>
          </cell>
          <cell r="CN23" t="str">
            <v>TOTAL POSICIÓN NETA</v>
          </cell>
          <cell r="CO23" t="str">
            <v xml:space="preserve">TOTAL NET POSITION                </v>
          </cell>
          <cell r="CQ23" t="str">
            <v>B17-1_21</v>
          </cell>
          <cell r="CR23" t="str">
            <v>10.  Otros ingresos y gastos reconocidos</v>
          </cell>
          <cell r="CS23" t="str">
            <v xml:space="preserve">10.Other revenue/exp. recogn.     </v>
          </cell>
          <cell r="CU23" t="str">
            <v>B17-2_21</v>
          </cell>
          <cell r="CV23" t="str">
            <v>A cobrar por Impt.S/Beneficios</v>
          </cell>
          <cell r="CW23" t="str">
            <v xml:space="preserve">Amount to be Receiv.  Due to corporateTax   </v>
          </cell>
          <cell r="CY23" t="str">
            <v>B8-30_21</v>
          </cell>
          <cell r="CZ23" t="str">
            <v>PESO FILIPINO</v>
          </cell>
          <cell r="DA23" t="str">
            <v xml:space="preserve">PHILIP. PESO                      </v>
          </cell>
          <cell r="DC23" t="str">
            <v>B8-35_21</v>
          </cell>
          <cell r="DD23" t="str">
            <v>PESO FILIPINO</v>
          </cell>
          <cell r="DE23" t="str">
            <v xml:space="preserve">PHILIP. PESO                      </v>
          </cell>
          <cell r="DG23" t="str">
            <v>B8_36_21</v>
          </cell>
          <cell r="DH23" t="str">
            <v>Reducción de los gastos de mantenimiento (-10%)</v>
          </cell>
          <cell r="DI23" t="str">
            <v>Decrease of maintenance costs (-10%)</v>
          </cell>
        </row>
        <row r="24">
          <cell r="BK24" t="str">
            <v>B5-10_22</v>
          </cell>
          <cell r="BL24" t="str">
            <v>Fase 3</v>
          </cell>
          <cell r="BM24" t="str">
            <v>Stage 3</v>
          </cell>
          <cell r="BO24" t="str">
            <v>B5-11_22</v>
          </cell>
          <cell r="BS24" t="str">
            <v>B5_8_B22</v>
          </cell>
          <cell r="BT24" t="str">
            <v xml:space="preserve"> fila "TOTALES" columna "RATING INTERNACIONAL-Otras a Valor Razonable y cambios a PPyGG"</v>
          </cell>
          <cell r="BU24" t="str">
            <v xml:space="preserve"> row TOTAL column INTERNATIONAL RATING-other at fair value and changes in P&amp;L</v>
          </cell>
          <cell r="BW24" t="str">
            <v>B5_5_22</v>
          </cell>
          <cell r="BX24" t="str">
            <v>DURACION MODIFICADA (%)</v>
          </cell>
          <cell r="BY24" t="str">
            <v>MODIFIED DURATION (%)</v>
          </cell>
          <cell r="CM24" t="str">
            <v>B8-10_22</v>
          </cell>
          <cell r="CN24" t="str">
            <v>(*) Se facilitará la nomenclatura utilizada por Standard &amp; Poor´s (S&amp;P)para la calificación crediticia de los emisores, si sólo se dispone de valoraciones de otras agencias, se convertirán a la de S&amp;P mediante las equivalencias al uso</v>
          </cell>
          <cell r="CO24" t="str">
            <v>(*) The nomenclature used by Standard &amp; Poor's for awarding credit ratings to issuers will be provided. Should only asses sments of other agencies be available, they will be converted into the  corresponding S&amp;P equivalents</v>
          </cell>
          <cell r="CQ24" t="str">
            <v>B17-1_22</v>
          </cell>
          <cell r="CR24" t="str">
            <v>2. Créditos fiscales por bases imponibles negativas</v>
          </cell>
          <cell r="CS24" t="str">
            <v xml:space="preserve">2. Tax credits due to fiscal losses           </v>
          </cell>
          <cell r="CU24" t="str">
            <v>B17-2_22</v>
          </cell>
          <cell r="CV24" t="str">
            <v>Otros créditos fiscales</v>
          </cell>
          <cell r="CW24" t="str">
            <v xml:space="preserve">Other tax credits                 </v>
          </cell>
          <cell r="CY24" t="str">
            <v>B8-30_22</v>
          </cell>
          <cell r="CZ24" t="str">
            <v>SOL PERUANO</v>
          </cell>
          <cell r="DA24" t="str">
            <v>PERUVIAN SUN</v>
          </cell>
          <cell r="DC24" t="str">
            <v>B8-35_22</v>
          </cell>
          <cell r="DD24" t="str">
            <v>SOL PERUANO</v>
          </cell>
          <cell r="DE24" t="str">
            <v>PERUVIAN SUN</v>
          </cell>
          <cell r="DG24" t="str">
            <v>B8_36_22</v>
          </cell>
          <cell r="DH24" t="str">
            <v>Frecuencia (XX%)</v>
          </cell>
          <cell r="DI24" t="str">
            <v>Frequency (XX%)</v>
          </cell>
        </row>
        <row r="25">
          <cell r="BK25" t="str">
            <v>B5-10_23</v>
          </cell>
          <cell r="BL25" t="str">
            <v xml:space="preserve">A continuación, se muestra el movimiento que se ha producido en el saldo de las provisiones que cubren las pérdidas por deterioro </v>
          </cell>
          <cell r="BM25" t="str">
            <v xml:space="preserve">Below is the movement in the balance of provisions covering impairment losses </v>
          </cell>
          <cell r="BO25" t="str">
            <v>B5-11_23</v>
          </cell>
          <cell r="BP25"/>
          <cell r="BQ25"/>
          <cell r="BS25" t="str">
            <v>B5_8_B23</v>
          </cell>
          <cell r="BT25" t="str">
            <v xml:space="preserve"> Otras a V.R. y cambios a PPyGG - Valores representativos de deuda del Activo del Balance (A.1)</v>
          </cell>
          <cell r="BU25" t="str">
            <v xml:space="preserve"> Other at fair value and changes in P&amp;L - Debt securities of the balance sheet (A.1)</v>
          </cell>
          <cell r="BW25" t="str">
            <v>B5_5_23</v>
          </cell>
          <cell r="BX25" t="str">
            <v>CÉDULA  B.5_5</v>
          </cell>
          <cell r="BY25" t="str">
            <v>SCHEDULE B.5_5</v>
          </cell>
          <cell r="CM25" t="str">
            <v>B8-10_23</v>
          </cell>
          <cell r="CN25" t="str">
            <v>GARANTÍAS OTORGADAS POR REASEGURADORES</v>
          </cell>
          <cell r="CO25" t="str">
            <v>GUARANTEES GIVEN BY REINSURERS</v>
          </cell>
          <cell r="CQ25" t="str">
            <v>B17-1_23</v>
          </cell>
          <cell r="CR25" t="str">
            <v>3. Créditos por incentivos fiscales</v>
          </cell>
          <cell r="CS25" t="str">
            <v xml:space="preserve">3. Cred.from tax incentives       </v>
          </cell>
          <cell r="CU25" t="str">
            <v>B17-2_23</v>
          </cell>
          <cell r="CV25" t="str">
            <v>TOTAL CRÉDITOS FISCALES</v>
          </cell>
          <cell r="CW25" t="str">
            <v xml:space="preserve">TOTAL TAX CREDITS                 </v>
          </cell>
          <cell r="CY25" t="str">
            <v>B8-30_23</v>
          </cell>
          <cell r="CZ25" t="str">
            <v>RUPIA INDONESIA</v>
          </cell>
          <cell r="DA25" t="str">
            <v>INDONESIAN RUPIAH</v>
          </cell>
          <cell r="DC25" t="str">
            <v>B8-35_23</v>
          </cell>
          <cell r="DD25" t="str">
            <v>RUPIA INDONESIA</v>
          </cell>
          <cell r="DE25" t="str">
            <v>INDONESIAN RUPIAH</v>
          </cell>
          <cell r="DG25" t="str">
            <v>B8_36_23</v>
          </cell>
          <cell r="DH25" t="str">
            <v>Coste último (-5%)</v>
          </cell>
          <cell r="DI25" t="str">
            <v>Ultimate loss (-5%)</v>
          </cell>
        </row>
        <row r="26">
          <cell r="BK26" t="str">
            <v>B5-10_24</v>
          </cell>
          <cell r="BL26" t="str">
            <v>de los activos que integran el saldo de los epígrafes 'Activos financieros a coste amortizado' y a valor razonable con cambios en Patrimonio Neto</v>
          </cell>
          <cell r="BM26" t="str">
            <v>of the assets from the balance of the headings 'Financial assets at amortized cost' and 'Financial assets at fair value through other comprehensive</v>
          </cell>
          <cell r="BO26" t="str">
            <v>B5-11_24</v>
          </cell>
          <cell r="BP26"/>
          <cell r="BQ26"/>
          <cell r="BS26" t="str">
            <v>B5_8_B24</v>
          </cell>
          <cell r="BT26" t="str">
            <v>Control 225: DIFERENCIA</v>
          </cell>
          <cell r="BU26" t="str">
            <v>Control 225: DIFFERENCE</v>
          </cell>
          <cell r="BW26" t="str">
            <v>B5_5_24</v>
          </cell>
          <cell r="BX26" t="str">
            <v>Anual - Datos en miles</v>
          </cell>
          <cell r="BY26" t="str">
            <v>Annual - Data in thousands</v>
          </cell>
          <cell r="CM26" t="str">
            <v>B8-10_24</v>
          </cell>
          <cell r="CN26" t="str">
            <v>TIPO DE GARANTÍA</v>
          </cell>
          <cell r="CO26" t="str">
            <v xml:space="preserve"> TYPE OF GUARANTEE                </v>
          </cell>
          <cell r="CQ26" t="str">
            <v>B17-1_24</v>
          </cell>
          <cell r="CR26" t="str">
            <v>4. Complementos de pensiones y otros compromisos con el personal</v>
          </cell>
          <cell r="CS26" t="str">
            <v xml:space="preserve">4. Pension compl./comm.staff      </v>
          </cell>
          <cell r="CU26" t="str">
            <v>B17-2_24</v>
          </cell>
          <cell r="CV26" t="str">
            <v>Grupo Fiscal (c/c Holding vs.filiales)</v>
          </cell>
          <cell r="CW26" t="str">
            <v xml:space="preserve">Tax group (c/c Holding vs.subs.   </v>
          </cell>
          <cell r="CY26" t="str">
            <v>B8-30_24</v>
          </cell>
          <cell r="CZ26" t="str">
            <v>OTRAS MONEDAS</v>
          </cell>
          <cell r="DA26" t="str">
            <v xml:space="preserve">OTHER CURRENCIES                  </v>
          </cell>
          <cell r="DC26" t="str">
            <v>B8-35_24</v>
          </cell>
          <cell r="DD26" t="str">
            <v>OTRAS MONEDAS</v>
          </cell>
          <cell r="DE26" t="str">
            <v xml:space="preserve">OTHER CURRENCIES                  </v>
          </cell>
          <cell r="DG26" t="str">
            <v>B8_36_24</v>
          </cell>
          <cell r="DH26" t="str">
            <v>RIESGOS DE MERCADO</v>
          </cell>
          <cell r="DI26" t="str">
            <v>MARKET RISKS</v>
          </cell>
        </row>
        <row r="27">
          <cell r="BK27" t="str">
            <v>B5-10_25</v>
          </cell>
          <cell r="BL27" t="str">
            <v xml:space="preserve"> para 'Instrumentos de deuda': </v>
          </cell>
          <cell r="BM27" t="str">
            <v xml:space="preserve">income' for 'Debt Instruments': </v>
          </cell>
          <cell r="BO27" t="str">
            <v>B5-11_25</v>
          </cell>
          <cell r="BP27"/>
          <cell r="BQ27"/>
          <cell r="BS27" t="str">
            <v>B5_8_B25</v>
          </cell>
          <cell r="BT27" t="str">
            <v xml:space="preserve"> fila "TOTALES" columna "RATING LOCAL-CARTERA INV. FIN. A VR CON CAMBIOS EN LA CUENTA DE RESULTADOS"</v>
          </cell>
          <cell r="BU27" t="str">
            <v xml:space="preserve"> Line "TOTAL" of the column "LOCAL RATING-PORTFOLIO AT FAIR VALUE THROUGH PROFIT AND LOSS"</v>
          </cell>
          <cell r="BW27" t="str">
            <v>B5_5_25</v>
          </cell>
          <cell r="BX27" t="str">
            <v>(n+1)</v>
          </cell>
          <cell r="BY27" t="str">
            <v>(n+1)</v>
          </cell>
          <cell r="CM27" t="str">
            <v>B8-10_25</v>
          </cell>
          <cell r="CN27" t="str">
            <v>Cartas de crédito</v>
          </cell>
          <cell r="CO27" t="str">
            <v xml:space="preserve">Letters of credit                 </v>
          </cell>
          <cell r="CQ27" t="str">
            <v>B17-1_25</v>
          </cell>
          <cell r="CR27" t="str">
            <v>7. Provisiones para primas pendientes de cobro</v>
          </cell>
          <cell r="CS27" t="str">
            <v xml:space="preserve">7. Premiums pend paym. reserve   </v>
          </cell>
          <cell r="CU27" t="str">
            <v>B17-2_25</v>
          </cell>
          <cell r="CV27" t="str">
            <v>DEUDAS FISCALES Y GRUPO FISCAL</v>
          </cell>
          <cell r="CW27" t="str">
            <v>TAX DEBTS</v>
          </cell>
          <cell r="CY27" t="str">
            <v>B8-30_25</v>
          </cell>
          <cell r="CZ27" t="str">
            <v>Control xxxx: DIFERENCIA</v>
          </cell>
          <cell r="DA27" t="str">
            <v>Control xxxx: DIFFERENCE</v>
          </cell>
          <cell r="DC27" t="str">
            <v>B8-35_25</v>
          </cell>
          <cell r="DD27" t="str">
            <v>TOTAL</v>
          </cell>
          <cell r="DE27" t="str">
            <v>TOTAL</v>
          </cell>
          <cell r="DG27" t="str">
            <v>B8_36_25</v>
          </cell>
          <cell r="DH27" t="str">
            <v>El siguiente análisis asume una variación del xx% del tipo de cambio del euro, y que el resto de variables permanecen constantes.</v>
          </cell>
          <cell r="DI27" t="str">
            <v>The following analysis assumes a variation of xx% exchange rate of the euro, and the rest of the variables remain constant.</v>
          </cell>
        </row>
        <row r="28">
          <cell r="BK28" t="str">
            <v>B5-10_26</v>
          </cell>
          <cell r="BL28" t="str">
            <v>CONCEPTOS</v>
          </cell>
          <cell r="BM28" t="str">
            <v>CONCEPTS</v>
          </cell>
          <cell r="BO28" t="str">
            <v>B5-11_26</v>
          </cell>
          <cell r="BS28" t="str">
            <v>B5_8_B26</v>
          </cell>
          <cell r="BT28" t="str">
            <v>CARTERA INV. FIN. A VR CON CAMBIOS EN LA CUENTA DE RESULTADOS  B5_1</v>
          </cell>
          <cell r="BU28" t="str">
            <v>PORTFOLIO AT FAIR VALUE THROUGH PROFIT AND LOSS B.5-1</v>
          </cell>
          <cell r="BW28" t="str">
            <v>B5_5_26</v>
          </cell>
          <cell r="BX28" t="str">
            <v>(n+2)</v>
          </cell>
          <cell r="BY28" t="str">
            <v>(n+2)</v>
          </cell>
          <cell r="CM28" t="str">
            <v>B8-10_26</v>
          </cell>
          <cell r="CN28" t="str">
            <v>Garantías</v>
          </cell>
          <cell r="CO28" t="str">
            <v xml:space="preserve">Guarantees                        </v>
          </cell>
          <cell r="CQ28" t="str">
            <v>B17-1_26</v>
          </cell>
          <cell r="CR28" t="str">
            <v xml:space="preserve"> 11.Ventas reconoc.promoci.inmobili</v>
          </cell>
          <cell r="CS28" t="str">
            <v>11. Recog. sales real estate prom.</v>
          </cell>
          <cell r="CU28" t="str">
            <v>B17-2_26</v>
          </cell>
          <cell r="CV28" t="str">
            <v>CONCEPTOS</v>
          </cell>
          <cell r="CW28" t="str">
            <v>ITEMS</v>
          </cell>
          <cell r="CY28" t="str">
            <v>B8-30_26</v>
          </cell>
          <cell r="CZ28" t="str">
            <v>IMPORTE DEL INGRESOS DEL SERVICIO DE SEGURO</v>
          </cell>
          <cell r="DA28" t="str">
            <v>III. AMOUNT OF INSURANCE SERVICE INCOME BY CURRENCY</v>
          </cell>
          <cell r="DC28" t="str">
            <v>B8-35_26</v>
          </cell>
          <cell r="DD28" t="str">
            <v>ACTIVO SEGUROS</v>
          </cell>
          <cell r="DE28" t="str">
            <v>INSURANCE ASSETS</v>
          </cell>
          <cell r="DG28" t="str">
            <v>B8_36_26</v>
          </cell>
          <cell r="DH28" t="str">
            <v>RIESGO FINANCIERO-ACTIVOS</v>
          </cell>
          <cell r="DI28" t="str">
            <v>FINANCIAL RISK-ASSETS</v>
          </cell>
        </row>
        <row r="29">
          <cell r="BK29" t="str">
            <v>B5-10_27</v>
          </cell>
          <cell r="BL29" t="str">
            <v>Saldo al inicio del ejercicio</v>
          </cell>
          <cell r="BM29" t="str">
            <v>Balance at the beginning of the period</v>
          </cell>
          <cell r="BO29" t="str">
            <v>B5-11_27</v>
          </cell>
          <cell r="BS29" t="str">
            <v>B5_8_B27</v>
          </cell>
          <cell r="BT29" t="str">
            <v>Control 396: DIFERENCIA</v>
          </cell>
          <cell r="BU29" t="str">
            <v>Control 396: DIFFERENCE</v>
          </cell>
          <cell r="BW29" t="str">
            <v>B5_5_27</v>
          </cell>
          <cell r="BX29" t="str">
            <v>(n+3)</v>
          </cell>
          <cell r="BY29" t="str">
            <v>(n+3)</v>
          </cell>
          <cell r="CM29" t="str">
            <v>B8-10_27</v>
          </cell>
          <cell r="CN29" t="str">
            <v>Pignoración de activos</v>
          </cell>
          <cell r="CO29" t="str">
            <v xml:space="preserve">Pledged assets                    </v>
          </cell>
          <cell r="CQ29" t="str">
            <v>B17-1_27</v>
          </cell>
          <cell r="CR29" t="str">
            <v>5. Provisiones para responsabilidades y otras</v>
          </cell>
          <cell r="CS29" t="str">
            <v xml:space="preserve">5. Liability resv./Other resv.   </v>
          </cell>
          <cell r="CU29" t="str">
            <v>B17-2_27</v>
          </cell>
          <cell r="CV29" t="str">
            <v>A pagar por Impt.S/Beneficios</v>
          </cell>
          <cell r="CW29" t="str">
            <v xml:space="preserve">Amount to be paid.  Due to corporateTax   </v>
          </cell>
          <cell r="CY29" t="str">
            <v>B8-30_27</v>
          </cell>
          <cell r="CZ29" t="str">
            <v>TOTAL INGRESOS DEL SERVICIO DE SEGURO</v>
          </cell>
          <cell r="DA29" t="str">
            <v>TOTAL INSURANCE SERVICE REVENUE</v>
          </cell>
          <cell r="DC29" t="str">
            <v>B8-35_27</v>
          </cell>
          <cell r="DD29" t="str">
            <v>ACTIVO RESTO</v>
          </cell>
          <cell r="DE29" t="str">
            <v>REST (ASSETS)</v>
          </cell>
          <cell r="DG29" t="str">
            <v>B8_36_27</v>
          </cell>
          <cell r="DH29" t="str">
            <v>IMPACTO EN</v>
          </cell>
          <cell r="DI29" t="str">
            <v>EFFECT ON</v>
          </cell>
        </row>
        <row r="30">
          <cell r="BK30" t="str">
            <v>B5-10_28</v>
          </cell>
          <cell r="BL30" t="str">
            <v>Dotaciones netas con cargo a resultados del ejercicio</v>
          </cell>
          <cell r="BM30" t="str">
            <v>Net allocations against the results of the year</v>
          </cell>
          <cell r="BO30" t="str">
            <v>B5-11_28</v>
          </cell>
          <cell r="BS30" t="str">
            <v>B5_8_B28</v>
          </cell>
          <cell r="BT30" t="str">
            <v xml:space="preserve"> fila "TOTALES" columna "RATING LOCAL-CARTERA INV. FIN. A  VR CON CAMBIOS EN PATRIMONIO NETO "</v>
          </cell>
          <cell r="BU30" t="str">
            <v>Line "TOTAL" of the column "LOCAL RATING-PORTFOLIO AT FAIR VALUE WITH CHANGES IN OTHER COMPREHENSIVE INCOME"</v>
          </cell>
          <cell r="BW30" t="str">
            <v>B5_5_28</v>
          </cell>
          <cell r="BX30" t="str">
            <v>(n+4)</v>
          </cell>
          <cell r="BY30" t="str">
            <v>(n+4)</v>
          </cell>
          <cell r="CM30" t="str">
            <v>B8-10_28</v>
          </cell>
          <cell r="CN30" t="str">
            <v>Otras garantías</v>
          </cell>
          <cell r="CO30" t="str">
            <v xml:space="preserve">Other guarantees                  </v>
          </cell>
          <cell r="CQ30" t="str">
            <v>B17-1_28</v>
          </cell>
          <cell r="CR30" t="str">
            <v>11. Otros conceptos</v>
          </cell>
          <cell r="CS30" t="str">
            <v>11. Other items</v>
          </cell>
          <cell r="CU30" t="str">
            <v>B17-2_28</v>
          </cell>
          <cell r="CV30" t="str">
            <v>Otras deudas fiscales</v>
          </cell>
          <cell r="CW30" t="str">
            <v xml:space="preserve">Other tax debts                   </v>
          </cell>
          <cell r="CY30" t="str">
            <v>B8-30_28</v>
          </cell>
          <cell r="DC30" t="str">
            <v>B8-35_28</v>
          </cell>
          <cell r="DD30" t="str">
            <v>PASIVO SEGUROS</v>
          </cell>
          <cell r="DE30" t="str">
            <v>INSURANCE LIABILITIES</v>
          </cell>
          <cell r="DG30" t="str">
            <v>B8_36_28</v>
          </cell>
          <cell r="DH30" t="str">
            <v>RESULTADO</v>
          </cell>
          <cell r="DI30" t="str">
            <v>PROFIT AND LOSS</v>
          </cell>
        </row>
        <row r="31">
          <cell r="BK31" t="str">
            <v>B5-10_29</v>
          </cell>
          <cell r="BL31" t="str">
            <v>Dotaciones con cargo a resultados</v>
          </cell>
          <cell r="BM31" t="str">
            <v>Allowances against results</v>
          </cell>
          <cell r="BO31" t="str">
            <v>B5-11_29</v>
          </cell>
          <cell r="BS31" t="str">
            <v>B5_8_B29</v>
          </cell>
          <cell r="BT31" t="str">
            <v xml:space="preserve"> CARTERA INV. FIN. A  VR CON CAMBIOS EN PATRIMONIO NETO  B5_1</v>
          </cell>
          <cell r="BU31" t="str">
            <v xml:space="preserve"> PORTFOLIO AT FAIR VALUE WITH CHANGES IN OTHER COMPREHENSIVE INCOME B.5-1</v>
          </cell>
          <cell r="BW31" t="str">
            <v>B5_5_29</v>
          </cell>
          <cell r="BX31" t="str">
            <v>(n+5)</v>
          </cell>
          <cell r="BY31" t="str">
            <v>(n+5)</v>
          </cell>
          <cell r="CM31" t="str">
            <v>B8-10_29</v>
          </cell>
          <cell r="CN31" t="str">
            <v>TOTAL</v>
          </cell>
          <cell r="CO31" t="str">
            <v xml:space="preserve">TOTAL                     </v>
          </cell>
          <cell r="CQ31" t="str">
            <v>B17-1_29</v>
          </cell>
          <cell r="CR31" t="str">
            <v>TOTAL IMPUESTOS DIFERIDOS ACTIVOS</v>
          </cell>
          <cell r="CS31" t="str">
            <v xml:space="preserve">TOTAL DEFERRED TAXES ASSETS       </v>
          </cell>
          <cell r="CU31" t="str">
            <v>B17-2_29</v>
          </cell>
          <cell r="CV31" t="str">
            <v>TOTAL DEUDAS FISCALES</v>
          </cell>
          <cell r="CW31" t="str">
            <v xml:space="preserve">TOTAL TAX DEBTS                   </v>
          </cell>
          <cell r="CY31" t="str">
            <v>B8-30_29</v>
          </cell>
          <cell r="DC31" t="str">
            <v>B8-35_29</v>
          </cell>
          <cell r="DD31" t="str">
            <v>PASIVO RESTO</v>
          </cell>
          <cell r="DE31" t="str">
            <v>REST (LIABILITIES)</v>
          </cell>
          <cell r="DG31" t="str">
            <v>B8_36_29</v>
          </cell>
          <cell r="DH31" t="str">
            <v>MARGEN DEL SERVICIO CONTRACTUAL</v>
          </cell>
          <cell r="DI31" t="str">
            <v>CONTRACTUAL SERVICE MARGIN</v>
          </cell>
        </row>
        <row r="32">
          <cell r="BK32" t="str">
            <v>B5-10_30</v>
          </cell>
          <cell r="BL32" t="str">
            <v>Recuperación de dotaciones con abono a resultados</v>
          </cell>
          <cell r="BM32" t="str">
            <v>Recovery of allowances with payment to results</v>
          </cell>
          <cell r="BO32" t="str">
            <v>B5-11_30</v>
          </cell>
          <cell r="BS32" t="str">
            <v>B5_8_B30</v>
          </cell>
          <cell r="BT32" t="str">
            <v>Control 397: DIFERENCIA</v>
          </cell>
          <cell r="BU32" t="str">
            <v>Control 397: DIFFERENCE</v>
          </cell>
          <cell r="BW32" t="str">
            <v>B5_5_30</v>
          </cell>
          <cell r="BX32" t="str">
            <v>Valores Representativos de Deuda</v>
          </cell>
          <cell r="BY32" t="str">
            <v>Debt securities</v>
          </cell>
          <cell r="CM32" t="str">
            <v>B8-10_30</v>
          </cell>
          <cell r="CN32" t="str">
            <v>CÉDULA</v>
          </cell>
          <cell r="CO32" t="str">
            <v>SCHEDULE</v>
          </cell>
          <cell r="CQ32" t="str">
            <v>B17-1_30</v>
          </cell>
          <cell r="CR32" t="str">
            <v>Efecto del cambio en tipo impositivo:</v>
          </cell>
          <cell r="CS32" t="str">
            <v>Effect of change in corporate tax rate:</v>
          </cell>
          <cell r="CU32" t="str">
            <v>B17-2_30</v>
          </cell>
          <cell r="CV32" t="str">
            <v>Grupo Fiscal (c/c Holding vs.filiales)</v>
          </cell>
          <cell r="CW32" t="str">
            <v xml:space="preserve">Tax group (c/c Holding vs.subs.   </v>
          </cell>
          <cell r="CY32" t="str">
            <v>B8-30_30</v>
          </cell>
          <cell r="DC32" t="str">
            <v>B8-35_30</v>
          </cell>
          <cell r="DD32" t="str">
            <v>TOTAL NETO</v>
          </cell>
          <cell r="DE32" t="str">
            <v>NET TOTAL</v>
          </cell>
          <cell r="DG32" t="str">
            <v>B8_36_30</v>
          </cell>
          <cell r="DH32" t="str">
            <v>FONDOS PROPIOS</v>
          </cell>
          <cell r="DI32" t="str">
            <v>EQUITY</v>
          </cell>
        </row>
        <row r="33">
          <cell r="BK33" t="str">
            <v>B5-10_31</v>
          </cell>
          <cell r="BL33" t="str">
            <v>Aplicaciones</v>
          </cell>
          <cell r="BM33" t="str">
            <v>Applications</v>
          </cell>
          <cell r="BO33" t="str">
            <v>B5-11_31</v>
          </cell>
          <cell r="BS33" t="str">
            <v>B5_8_B31</v>
          </cell>
          <cell r="BT33" t="str">
            <v xml:space="preserve"> fila "TOTALES" columna "RATING LOCAL-CARTERA INV. FIN. A COSTE AMORTIZADO"</v>
          </cell>
          <cell r="BU33" t="str">
            <v>Line "TOTAL" of the column "LOCAL RATING-PORTFOLIO AT AMORTISED COST"</v>
          </cell>
          <cell r="BW33" t="str">
            <v>B5_5_31</v>
          </cell>
          <cell r="BX33" t="str">
            <v xml:space="preserve">TOTAL INV. FIN. A  VR CON CAMBIOS EN PATRIMONIO NETO </v>
          </cell>
          <cell r="BY33" t="str">
            <v>TOTAL PORTFOLIO AT FAIR VALUE WITH CHANGES IN OTHER COMPREHENSIVE INCOME</v>
          </cell>
          <cell r="CM33" t="str">
            <v>B8-10_31</v>
          </cell>
          <cell r="CN33" t="str">
            <v>VALOR CONTABLE</v>
          </cell>
          <cell r="CO33" t="str">
            <v>BOOK VALUE</v>
          </cell>
          <cell r="CQ33" t="str">
            <v>B17-1_31</v>
          </cell>
          <cell r="CR33" t="str">
            <v>Detalle de los conceptos incluidos en la línea de Otros:</v>
          </cell>
          <cell r="CS33" t="str">
            <v>Detailed information of items included in the line of Others:</v>
          </cell>
          <cell r="CU33" t="str">
            <v>B17-2_31</v>
          </cell>
          <cell r="CV33" t="str">
            <v>IMPORTE</v>
          </cell>
          <cell r="CW33" t="str">
            <v>AMOUNT</v>
          </cell>
          <cell r="CY33" t="str">
            <v>B8-30_31</v>
          </cell>
          <cell r="DC33" t="str">
            <v>B8-35_31</v>
          </cell>
          <cell r="DD33" t="str">
            <v>Se refleja el análisis de sensibilidad obtenido por el efecto producido por una variación de un 10 por 100 en la cotización de cada moneda respecto al euro</v>
          </cell>
          <cell r="DE33" t="str">
            <v>Sensitivity analysis made by a change of 10% in the price of each currency with regard to euro is reflected below:</v>
          </cell>
          <cell r="DG33" t="str">
            <v>B8_36_31</v>
          </cell>
          <cell r="DH33" t="str">
            <v>Contratos de seguro y reaseguro</v>
          </cell>
          <cell r="DI33" t="str">
            <v>Insurance and reinsurance contracts</v>
          </cell>
        </row>
        <row r="34">
          <cell r="BK34" t="str">
            <v>B5-10_32</v>
          </cell>
          <cell r="BL34" t="str">
            <v>Variaciones de tipo de cambio</v>
          </cell>
          <cell r="BM34" t="str">
            <v>Exchange rate variations</v>
          </cell>
          <cell r="BO34" t="str">
            <v>B5-11_32</v>
          </cell>
          <cell r="BS34" t="str">
            <v>B5_8_B32</v>
          </cell>
          <cell r="BT34" t="str">
            <v>CARTERA INV. FIN. A COSTE AMORTIZADO  B5_2</v>
          </cell>
          <cell r="BU34" t="str">
            <v>PORTFOLIO AT AMORTISED COST B.5-2</v>
          </cell>
          <cell r="BW34" t="str">
            <v>B5_5_32</v>
          </cell>
          <cell r="BX34" t="str">
            <v xml:space="preserve">INVERSIONES FINANCIERAS A COSTE AMORTIZADO </v>
          </cell>
          <cell r="BY34" t="str">
            <v>FINANCIAL INVESTMENTS AT AMORTISED COST</v>
          </cell>
          <cell r="CM34" t="str">
            <v>B8-10_32</v>
          </cell>
          <cell r="CN34" t="str">
            <v>EMPRESAS:</v>
          </cell>
          <cell r="CO34" t="str">
            <v>COMPANIES</v>
          </cell>
          <cell r="CQ34" t="str">
            <v>B17-1_32</v>
          </cell>
          <cell r="CR34" t="str">
            <v>PASIVOS POR IMPUESTOS DIFERIDOS</v>
          </cell>
          <cell r="CS34" t="str">
            <v>DEFERRED TAX LIABILITIES</v>
          </cell>
          <cell r="CU34" t="str">
            <v>B17-2_32</v>
          </cell>
          <cell r="CV34" t="str">
            <v>CÉDULA  B.17-2</v>
          </cell>
          <cell r="CW34" t="str">
            <v>SCHEDULE  B.17-2</v>
          </cell>
          <cell r="CY34" t="str">
            <v>B8-30_32</v>
          </cell>
          <cell r="DC34" t="str">
            <v>B8-35_32</v>
          </cell>
          <cell r="DD34" t="str">
            <v>EFECTO EN</v>
          </cell>
          <cell r="DE34" t="str">
            <v>EFFECT ON</v>
          </cell>
          <cell r="DG34" t="str">
            <v>B8_36_32</v>
          </cell>
          <cell r="DH34" t="str">
            <v xml:space="preserve">Instrumentos financieros de contratos 
de seguro y reaseguro
</v>
          </cell>
          <cell r="DI34" t="str">
            <v>Financial instruments</v>
          </cell>
        </row>
        <row r="35">
          <cell r="BK35" t="str">
            <v>B5-10_33</v>
          </cell>
          <cell r="BL35" t="str">
            <v>Otras variaciones</v>
          </cell>
          <cell r="BM35" t="str">
            <v>Other variations</v>
          </cell>
          <cell r="BO35" t="str">
            <v>B5-11_33</v>
          </cell>
          <cell r="BS35" t="str">
            <v>B5_8_B33</v>
          </cell>
          <cell r="BT35" t="str">
            <v>Control 398: DIFERENCIA</v>
          </cell>
          <cell r="BU35" t="str">
            <v>Control 398: DIFFERENCE</v>
          </cell>
          <cell r="BW35" t="str">
            <v>B5_5_33</v>
          </cell>
          <cell r="BX35" t="str">
            <v>Valores Representativos de Deuda</v>
          </cell>
          <cell r="BY35" t="str">
            <v>Debt securities</v>
          </cell>
          <cell r="CM35" t="str">
            <v>B8-10_33</v>
          </cell>
          <cell r="CN35" t="str">
            <v>GRUPO</v>
          </cell>
          <cell r="CO35" t="str">
            <v>GROUP</v>
          </cell>
          <cell r="CQ35" t="str">
            <v>B17-1_33</v>
          </cell>
          <cell r="CR35" t="str">
            <v>CONCEPTOS</v>
          </cell>
          <cell r="CS35" t="str">
            <v>ITEMS</v>
          </cell>
          <cell r="CU35" t="str">
            <v>B17-2_33</v>
          </cell>
          <cell r="CV35" t="str">
            <v>Anual - Datos en miles</v>
          </cell>
          <cell r="CW35" t="str">
            <v>Annual - Data in thousands</v>
          </cell>
          <cell r="CY35" t="str">
            <v>B8-30_33</v>
          </cell>
          <cell r="DC35" t="str">
            <v>B8-35_33</v>
          </cell>
          <cell r="DD35" t="str">
            <v>PATRIMONIO</v>
          </cell>
          <cell r="DE35" t="str">
            <v>EQUITY</v>
          </cell>
          <cell r="DG35" t="str">
            <v>B8_36_33</v>
          </cell>
          <cell r="DH35" t="str">
            <v>Activos financieros</v>
          </cell>
          <cell r="DI35" t="str">
            <v>Financial assets</v>
          </cell>
        </row>
        <row r="36">
          <cell r="BK36" t="str">
            <v>B5-10_34</v>
          </cell>
          <cell r="BL36" t="str">
            <v>Saldo al cierre del ejercicio</v>
          </cell>
          <cell r="BM36" t="str">
            <v xml:space="preserve">Balance at the end of the period </v>
          </cell>
          <cell r="BO36" t="str">
            <v>B5-11_34</v>
          </cell>
          <cell r="BS36" t="str">
            <v>B5_8_B34</v>
          </cell>
          <cell r="BT36" t="str">
            <v xml:space="preserve"> fila "TOTALES" columna "RATING LOCAL-TESORERIA"</v>
          </cell>
          <cell r="BU36" t="str">
            <v>Line "TOTAL" of the column "LOCAL RATING-TREASURY"</v>
          </cell>
          <cell r="BW36" t="str">
            <v>B5_5_34</v>
          </cell>
          <cell r="BX36" t="str">
            <v>Control 715: DIFERENCIA</v>
          </cell>
          <cell r="BY36" t="str">
            <v>Control 715: DIFFERENCE</v>
          </cell>
          <cell r="CM36" t="str">
            <v>B8-10_34</v>
          </cell>
          <cell r="CN36" t="str">
            <v>NO GRUPO</v>
          </cell>
          <cell r="CO36" t="str">
            <v>NON-GROUP</v>
          </cell>
          <cell r="CQ36" t="str">
            <v>B17-1_34</v>
          </cell>
          <cell r="CR36" t="str">
            <v>1. Diferencia de valoración de inversiones financieras</v>
          </cell>
          <cell r="CS36" t="str">
            <v xml:space="preserve">1. Financial investm. val. diff.  </v>
          </cell>
          <cell r="CU36" t="str">
            <v>B17-2_34</v>
          </cell>
          <cell r="CV36" t="str">
            <v xml:space="preserve"> Resultado antes de impuestos de operaciones continuadas" de la columna IMPORTES. </v>
          </cell>
          <cell r="CW36" t="str">
            <v xml:space="preserve"> "Result before taxes of continuing operations" of the column AMOUNTS </v>
          </cell>
          <cell r="CY36" t="str">
            <v>B8-30_34</v>
          </cell>
          <cell r="DC36" t="str">
            <v>B8-35_34</v>
          </cell>
          <cell r="DD36" t="str">
            <v>RESULTADO</v>
          </cell>
          <cell r="DE36" t="str">
            <v>PROFIT OR LOSS</v>
          </cell>
          <cell r="DG36" t="str">
            <v>B8_36_34</v>
          </cell>
          <cell r="DH36" t="str">
            <v>RIESGO FINANCIERO-PASIVOS</v>
          </cell>
          <cell r="DI36" t="str">
            <v>FINANCIAL RISK-LIABILITIES</v>
          </cell>
        </row>
        <row r="37">
          <cell r="BK37" t="str">
            <v>B5-10_35</v>
          </cell>
          <cell r="BL37" t="str">
            <v>IMPORTE</v>
          </cell>
          <cell r="BM37" t="str">
            <v>AMOUNT</v>
          </cell>
          <cell r="BO37" t="str">
            <v>B5-11_35</v>
          </cell>
          <cell r="BS37" t="str">
            <v>B5_8_B35</v>
          </cell>
          <cell r="BT37" t="str">
            <v>I  TESORERIA Del Activo del Balance (A.1)</v>
          </cell>
          <cell r="BU37" t="str">
            <v>TREASURY (A.1)</v>
          </cell>
          <cell r="BW37" t="str">
            <v>B5_5_35</v>
          </cell>
          <cell r="BX37" t="str">
            <v>TOTAL INV. FIN. A VR CON CAMBIOS EN LA CUENTA DE RESULTADOS - Columna "Saldo final"</v>
          </cell>
          <cell r="BY37" t="str">
            <v>TOTAL PORTFOLIO AT FAIR VALUE WITH CHANGES IN THE INCOME STATEMENT- Column "Final Balance"</v>
          </cell>
          <cell r="CM37" t="str">
            <v>B8-10_35</v>
          </cell>
          <cell r="CN37" t="str">
            <v>TOTAL</v>
          </cell>
          <cell r="CO37" t="str">
            <v>TOTAL</v>
          </cell>
          <cell r="CQ37" t="str">
            <v>B17-1_35</v>
          </cell>
          <cell r="CR37" t="str">
            <v xml:space="preserve">  2. Derivados implícitos (Reval.)</v>
          </cell>
          <cell r="CS37" t="str">
            <v xml:space="preserve">2. Implicit derivatives (Apprec.) </v>
          </cell>
          <cell r="CU37" t="str">
            <v>B17-2_35</v>
          </cell>
          <cell r="CV37" t="str">
            <v xml:space="preserve">  RESULTADO ANTES IMPUESTOS DE OPER.CONTINUADAS de la Cta. de Resultados (A.3)</v>
          </cell>
          <cell r="CW37" t="str">
            <v xml:space="preserve"> RESULT BEFORE TAXES OF CONTINUING OPERATIONS  of the income statement (A.3)</v>
          </cell>
          <cell r="CY37" t="str">
            <v>B8-30_35</v>
          </cell>
          <cell r="DC37" t="str">
            <v>B8-35_35</v>
          </cell>
          <cell r="DD37" t="str">
            <v>RIESGO INMOBILIARIO</v>
          </cell>
          <cell r="DE37" t="str">
            <v>PROPERTY RISK</v>
          </cell>
          <cell r="DG37" t="str">
            <v>B8_36_35</v>
          </cell>
          <cell r="DH37" t="str">
            <v>La sensibilidad del Grupo ante un incremento de 100 p.b. en los tipos de interés de mercado a cierre, asumiendo que el resto de variables permanecen constantes es la siguiente:</v>
          </cell>
          <cell r="DI37" t="str">
            <v>The Group's sensitivity to an 100 b.p. increase in market interest rates at the end of the year, assuming that the rest of the variables remain constant, is as follows:</v>
          </cell>
        </row>
        <row r="38">
          <cell r="BK38" t="str">
            <v>B5-10_36</v>
          </cell>
          <cell r="BL38" t="str">
            <v xml:space="preserve">A continuación, se muestra el movimiento por fases que se ha producido en el saldo de las provisiones que cubren las pérdidas por deterioro de los activos que integran el saldo de los epígrafes 'Activos financieros a coste amortizado' y a valor razonable con cambios en otro resultado global en la línea  de 'Instrumentos de deuda" </v>
          </cell>
          <cell r="BM38" t="str">
            <v xml:space="preserve">Below is the phased movement that has occurred in the balance of provisions covering impairment losses on assets that make up the balance of the headings 'Financial assets at amortised cost' and at fair value through other comprehensive income in the line of 'Debt instruments' </v>
          </cell>
          <cell r="BO38" t="str">
            <v>B5-11_36</v>
          </cell>
          <cell r="BP38"/>
          <cell r="BQ38"/>
          <cell r="BS38" t="str">
            <v>B5_8_B36</v>
          </cell>
          <cell r="BT38" t="str">
            <v>Control 399: DIFERENCIA</v>
          </cell>
          <cell r="BU38" t="str">
            <v>Control 399: DIFFERENCE</v>
          </cell>
          <cell r="BW38" t="str">
            <v>B5_5_36</v>
          </cell>
          <cell r="BX38" t="str">
            <v>B.5-1 INV. FIN. A VR CON CAMBIOS EN LA CUENTA DE RESULTADOS "Valor Contable"</v>
          </cell>
          <cell r="BY38" t="str">
            <v>B.5-1 FINANCIAL INVESTMENTS AT FAIR VALUE WITH CHANGES IN THE INCOME STATEMENT "Book Value"</v>
          </cell>
          <cell r="CM38" t="str">
            <v>B8-10_36</v>
          </cell>
          <cell r="CN38" t="str">
            <v>RATING LOCAL</v>
          </cell>
          <cell r="CO38" t="str">
            <v>LOCAL RATING</v>
          </cell>
          <cell r="CQ38" t="str">
            <v>B17-1_36</v>
          </cell>
          <cell r="CR38" t="str">
            <v>11. Provisión de estabilización y catastrófica</v>
          </cell>
          <cell r="CS38" t="str">
            <v xml:space="preserve">11. Stabilisation/catastrophe res. </v>
          </cell>
          <cell r="CU38" t="str">
            <v>B17-2_36</v>
          </cell>
          <cell r="CV38" t="str">
            <v>Control 226: DIFERENCIA</v>
          </cell>
          <cell r="CW38" t="str">
            <v>Control 226: DIFFERENCE</v>
          </cell>
          <cell r="DC38" t="str">
            <v>B8-35_36</v>
          </cell>
          <cell r="DD38" t="str">
            <v>Inversiones inmobiliarias</v>
          </cell>
          <cell r="DE38" t="str">
            <v>Real estate investments</v>
          </cell>
          <cell r="DG38" t="str">
            <v>B8_36_36</v>
          </cell>
          <cell r="DH38" t="str">
            <v>Cedula B.8-36</v>
          </cell>
          <cell r="DI38" t="str">
            <v>Schedule B.8-36</v>
          </cell>
        </row>
        <row r="39">
          <cell r="BK39" t="str">
            <v>B5-10_37</v>
          </cell>
          <cell r="BL39" t="str">
            <v>Ajustes al Saldo inicial</v>
          </cell>
          <cell r="BM39" t="str">
            <v>Opening Balance Adjustments</v>
          </cell>
          <cell r="BS39" t="str">
            <v>B5_8_B37</v>
          </cell>
          <cell r="BT39" t="str">
            <v xml:space="preserve"> fila "TOTALES" columna "RATING INTERNACIONAL-CARTERA INV. FIN. A VR CON CAMBIOS EN LA CUENTA DE RESULTADOS"</v>
          </cell>
          <cell r="BU39" t="str">
            <v xml:space="preserve"> Line "TOTAL" of the column "INTERNATIONAL RATING-PORTFOLIO AT FAIR VALUE THROUGH PROFIT AND LOSS"</v>
          </cell>
          <cell r="BW39" t="str">
            <v>B5_5_37</v>
          </cell>
          <cell r="BX39" t="str">
            <v>Control 716: DIFERENCIA</v>
          </cell>
          <cell r="BY39" t="str">
            <v>Control 716: DIFFERENCE</v>
          </cell>
          <cell r="CM39" t="str">
            <v>B8-10_37</v>
          </cell>
          <cell r="CN39" t="str">
            <v>RATING INTERNACIONAL</v>
          </cell>
          <cell r="CO39" t="str">
            <v>INTERNATIONAL RATING</v>
          </cell>
          <cell r="CQ39" t="str">
            <v>B17-1_37</v>
          </cell>
          <cell r="CR39" t="str">
            <v>2.  Activos financieros disponibles para la venta:</v>
          </cell>
          <cell r="CS39" t="str">
            <v xml:space="preserve">2. Financ. assets avail. for sale </v>
          </cell>
          <cell r="CU39" t="str">
            <v>B17-2_37</v>
          </cell>
          <cell r="CV39" t="str">
            <v xml:space="preserve"> TOTAL IMPUESTO  de OPERACIONES CONTINUADAS" de la columna IMPORTES.</v>
          </cell>
          <cell r="CW39" t="str">
            <v xml:space="preserve"> "TOTAL TAXES OF CONTINUED OPERATIONS"  of the column AMOUNTS </v>
          </cell>
          <cell r="DC39" t="str">
            <v>B8-35_37</v>
          </cell>
          <cell r="DD39" t="str">
            <v>Inmuebles de uso propio</v>
          </cell>
          <cell r="DE39" t="str">
            <v>Real estate own use</v>
          </cell>
          <cell r="DG39" t="str">
            <v>B8_36_37</v>
          </cell>
          <cell r="DH39" t="str">
            <v>Periodo:  Enero  a  Diciembre   -   Entidad: ES000G</v>
          </cell>
          <cell r="DI39" t="str">
            <v>Period:  January  to  Diciembre   -   Entity: ES000G</v>
          </cell>
        </row>
        <row r="40">
          <cell r="BK40" t="str">
            <v>B5-10_38</v>
          </cell>
          <cell r="BL40" t="str">
            <v xml:space="preserve">Importe Saldo de cierre Cuadro </v>
          </cell>
          <cell r="BM40" t="str">
            <v xml:space="preserve">Final Balance AmountTable </v>
          </cell>
          <cell r="BS40" t="str">
            <v>B5_8_B38</v>
          </cell>
          <cell r="BT40" t="str">
            <v>CARTERA INV. FIN. A VR CON CAMBIOS EN LA CUENTA DE RESULTADOS  B5_1</v>
          </cell>
          <cell r="BU40" t="str">
            <v>PORTFOLIO AT FAIR VALUE THROUGH PROFIT AND LOSS B.5-1</v>
          </cell>
          <cell r="BW40" t="str">
            <v>B5_5_38</v>
          </cell>
          <cell r="BX40" t="str">
            <v>TOTAL INV. FIN. A  VR CON CAMBIOS EN PATRIMONIO NETO - Columna "SALDO FINAL"</v>
          </cell>
          <cell r="BY40" t="str">
            <v>FINANCIAL INVESTMENTS AT FAIR VALUE THROUGH OTHER COMPREHENSIVE INCOME - Column "Final Balance"</v>
          </cell>
          <cell r="CM40" t="str">
            <v>B8-10_38</v>
          </cell>
          <cell r="CN40" t="str">
            <v>VALOR CONTABLE</v>
          </cell>
          <cell r="CO40" t="str">
            <v>BOOK VALUE</v>
          </cell>
          <cell r="CQ40" t="str">
            <v>B17-1_38</v>
          </cell>
          <cell r="CR40" t="str">
            <v>3.  Coberturas de los flujos de efectivo:</v>
          </cell>
          <cell r="CS40" t="str">
            <v>3. Cash flow coverage:</v>
          </cell>
          <cell r="CU40" t="str">
            <v>B17-2_38</v>
          </cell>
          <cell r="CV40" t="str">
            <v xml:space="preserve"> IMPUESTO SOBRE BENEFICIOS DE OPER.CONTINUADAS de la Cta. de Resultados (A.3)</v>
          </cell>
          <cell r="CW40" t="str">
            <v xml:space="preserve"> TAX ON PROFITS ON CONTINUED OPERATIONS of the income statement (A.3)</v>
          </cell>
          <cell r="DC40" t="str">
            <v>B8-35_38</v>
          </cell>
          <cell r="DD40" t="str">
            <v>Valor neto contable</v>
          </cell>
          <cell r="DE40" t="str">
            <v>Carrying amount</v>
          </cell>
          <cell r="DG40" t="str">
            <v>B8_36_38</v>
          </cell>
          <cell r="DH40" t="str">
            <v>Anual - Datos en miles</v>
          </cell>
          <cell r="DI40" t="str">
            <v>Annual - Data in thousands</v>
          </cell>
        </row>
        <row r="41">
          <cell r="BK41" t="str">
            <v>B5-10_39</v>
          </cell>
          <cell r="BL41" t="str">
            <v xml:space="preserve">Importe Suma Movimientos Cuadro </v>
          </cell>
          <cell r="BM41" t="str">
            <v xml:space="preserve">Sum Movements Amount Table </v>
          </cell>
          <cell r="BS41" t="str">
            <v>B5_8_B39</v>
          </cell>
          <cell r="BT41" t="str">
            <v>Control 400: DIFERENCIA</v>
          </cell>
          <cell r="BU41" t="str">
            <v>Control 400: DIFFERENCE</v>
          </cell>
          <cell r="BW41" t="str">
            <v>B5_5_39</v>
          </cell>
          <cell r="BX41" t="str">
            <v>B.5-1 TOTAL INV. FIN. A  VR CON CAMBIOS EN PATRIMONIO NETO  "Valor Contable"</v>
          </cell>
          <cell r="BY41" t="str">
            <v>B.5-1 FINANCIAL INVESTMENTS AT FAIR VALUE THROUGH OTHER COMPREHENSIVE INCOME "Book Value"</v>
          </cell>
          <cell r="CM41" t="str">
            <v>B8-10_39</v>
          </cell>
          <cell r="CN41" t="str">
            <v>EMPRESAS:</v>
          </cell>
          <cell r="CO41" t="str">
            <v>COMPANIES:</v>
          </cell>
          <cell r="CQ41" t="str">
            <v>B17-1_39</v>
          </cell>
          <cell r="CR41" t="str">
            <v>4.  Dif.Conversión/dif.cambio part.no monet.</v>
          </cell>
          <cell r="CS41" t="str">
            <v xml:space="preserve">4. Exch.diff./Exch. non-monet.    </v>
          </cell>
          <cell r="CU41" t="str">
            <v>B17-2_39</v>
          </cell>
          <cell r="CV41" t="str">
            <v>Control 227: DIFERENCIA</v>
          </cell>
          <cell r="CW41" t="str">
            <v>Control 227: DIFFERENCE</v>
          </cell>
          <cell r="DC41" t="str">
            <v>B8-35_39</v>
          </cell>
          <cell r="DD41" t="str">
            <v>Valor de mercado</v>
          </cell>
          <cell r="DE41" t="str">
            <v>Fair value</v>
          </cell>
          <cell r="DG41" t="str">
            <v>B8_36_39</v>
          </cell>
          <cell r="DH41" t="str">
            <v>Pasivos financieros</v>
          </cell>
          <cell r="DI41" t="str">
            <v>Financial liabilities</v>
          </cell>
        </row>
        <row r="42">
          <cell r="BK42" t="str">
            <v>B5-10_40</v>
          </cell>
          <cell r="BL42" t="str">
            <v>Pérdida Esperada por deterioro acumulada - TRANS NIIF9</v>
          </cell>
          <cell r="BM42" t="str">
            <v>Expected credit Loss accumulated - TRANS IFRS9</v>
          </cell>
          <cell r="BS42" t="str">
            <v>B5_8_B40</v>
          </cell>
          <cell r="BT42" t="str">
            <v xml:space="preserve"> fila "TOTALES" columna "RATING INTERNACIONAL-CARTERA INV. FIN. A  VR CON CAMBIOS EN PATRIMONIO NETO "</v>
          </cell>
          <cell r="BU42" t="str">
            <v>Line "TOTAL" of the column "INTERNATIONAL RATING-PORTFOLIO AT FAIR VALUE WITH CHANGES IN OTHER COMPREHENSIVE INCOME"</v>
          </cell>
          <cell r="BW42" t="str">
            <v>B5_5_40</v>
          </cell>
          <cell r="BX42" t="str">
            <v>Control 813: DIFERENCIA</v>
          </cell>
          <cell r="BY42" t="str">
            <v>Control 813: DIFFERENCE</v>
          </cell>
          <cell r="CM42" t="str">
            <v>B8-10_40</v>
          </cell>
          <cell r="CN42" t="str">
            <v>GRUPO</v>
          </cell>
          <cell r="CO42" t="str">
            <v>GROUP</v>
          </cell>
          <cell r="CQ42" t="str">
            <v>B17-1_40</v>
          </cell>
          <cell r="CR42" t="str">
            <v>2. Diferencia de valoración de provisiones matemáticas por contabilidad tácita.</v>
          </cell>
          <cell r="CS42" t="str">
            <v xml:space="preserve">2. Tacit (shadow) accounting: </v>
          </cell>
          <cell r="CU42" t="str">
            <v>B17-2_40</v>
          </cell>
          <cell r="CV42" t="str">
            <v xml:space="preserve"> TOTAL-CREDITOS FISCALES" de la columna IMPORTES.</v>
          </cell>
          <cell r="CW42" t="str">
            <v xml:space="preserve"> "TOTAL FISCAL CREDITS" of the column AMOUNTS</v>
          </cell>
          <cell r="DC42" t="str">
            <v>B8-35_40</v>
          </cell>
          <cell r="DD42" t="str">
            <v>Control 722: DIFERENCIA</v>
          </cell>
          <cell r="DE42" t="str">
            <v>Control 722: DIFFERENCE</v>
          </cell>
          <cell r="DG42" t="str">
            <v>B8_36_40</v>
          </cell>
        </row>
        <row r="43">
          <cell r="BK43" t="str">
            <v>B5-10_41</v>
          </cell>
          <cell r="BL43" t="str">
            <v>Cuadro</v>
          </cell>
          <cell r="BM43" t="str">
            <v>Table</v>
          </cell>
          <cell r="BS43" t="str">
            <v>B5_8_B41</v>
          </cell>
          <cell r="BT43" t="str">
            <v xml:space="preserve"> CARTERA INV. FIN. A  VR CON CAMBIOS EN PATRIMONIO NETO  B5_1</v>
          </cell>
          <cell r="BU43" t="str">
            <v xml:space="preserve"> PORTFOLIO AT FAIR VALUE WITH CHANGES IN OTHER COMPREHENSIVE INCOME B.5-1</v>
          </cell>
          <cell r="BW43" t="str">
            <v>B5_5_41</v>
          </cell>
          <cell r="BX43" t="str">
            <v>TOTAL INVERSIONES FINANCIERAS A COSTE AMORTIZADO - Columna "SALDO FINAL"</v>
          </cell>
          <cell r="BY43" t="str">
            <v>TOTAL PORTFOLIO AT AMORTISED COST - Column "Final Balance"</v>
          </cell>
          <cell r="CM43" t="str">
            <v>B8-10_41</v>
          </cell>
          <cell r="CN43" t="str">
            <v>NO GRUPO</v>
          </cell>
          <cell r="CO43" t="str">
            <v>NON-GROUP</v>
          </cell>
          <cell r="CQ43" t="str">
            <v>B17-1_41</v>
          </cell>
          <cell r="CR43" t="str">
            <v>13. Otros ingresos y gastos reconocidos</v>
          </cell>
          <cell r="CS43" t="str">
            <v xml:space="preserve">13. Other revenue/exp. recogn.    </v>
          </cell>
          <cell r="CU43" t="str">
            <v>B17-2_41</v>
          </cell>
          <cell r="CV43" t="str">
            <v xml:space="preserve"> Créditos fiscales del Activo del Balance (A.1)</v>
          </cell>
          <cell r="CW43" t="str">
            <v xml:space="preserve"> Fiscal credits of the Asset of the balance table (A.1)</v>
          </cell>
          <cell r="DC43" t="str">
            <v>B8-35_41</v>
          </cell>
          <cell r="DD43" t="str">
            <v>TOTAL ACTIVO</v>
          </cell>
          <cell r="DE43" t="str">
            <v>TOTAL ASSETS</v>
          </cell>
          <cell r="DG43" t="str">
            <v>B8_36_41</v>
          </cell>
        </row>
        <row r="44">
          <cell r="BS44" t="str">
            <v>B5_8_B42</v>
          </cell>
          <cell r="BT44" t="str">
            <v>Control 401: DIFERENCIA</v>
          </cell>
          <cell r="BU44" t="str">
            <v>Control 401: DIFFERENCE</v>
          </cell>
          <cell r="BW44" t="str">
            <v>B5_5_42</v>
          </cell>
          <cell r="BX44" t="str">
            <v>B5_1 TOTAL INVERSIONES FINANCIERAS A COSTE AMORTIZADO  "Valor contable"</v>
          </cell>
          <cell r="BY44" t="str">
            <v>B.5-1 TOTAL PORTFOLIO AT AMORTISED COST "Book Value"</v>
          </cell>
          <cell r="CM44" t="str">
            <v>B8-10_42</v>
          </cell>
          <cell r="CN44" t="str">
            <v>TOTAL</v>
          </cell>
          <cell r="CO44" t="str">
            <v>TOTAL</v>
          </cell>
          <cell r="CQ44" t="str">
            <v>B17-1_42</v>
          </cell>
          <cell r="CR44" t="str">
            <v>12. Gastos de adquisición de cartera y otros gastos de adquisición</v>
          </cell>
          <cell r="CS44" t="str">
            <v>12. Adquistion of portfolio expenses (V.O.B.A)</v>
          </cell>
          <cell r="CU44" t="str">
            <v>B17-2_42</v>
          </cell>
          <cell r="CV44" t="str">
            <v>Control 228: DIFERENCIA</v>
          </cell>
          <cell r="CW44" t="str">
            <v>Control 228: DIFFERENCE</v>
          </cell>
          <cell r="DC44" t="str">
            <v>B8-35_42</v>
          </cell>
          <cell r="DD44" t="str">
            <v>TOTAL ACTIVO (A.1)</v>
          </cell>
          <cell r="DE44" t="str">
            <v>TOTAL ASSETS (A.1)</v>
          </cell>
          <cell r="DG44" t="str">
            <v>B8_36_42</v>
          </cell>
        </row>
        <row r="45">
          <cell r="BS45" t="str">
            <v>B5_8_B43</v>
          </cell>
          <cell r="BT45" t="str">
            <v xml:space="preserve"> fila "TOTALES" columna "RATING INTERNACIONAL-CARTERA INV. FIN. A COSTE AMORTIZADO"</v>
          </cell>
          <cell r="BU45" t="str">
            <v>Line "TOTAL" of the column "INTERNATIONAL RATING-PORTFOLIO AT AMORTISED COST"</v>
          </cell>
          <cell r="BW45" t="str">
            <v>B5_5_43</v>
          </cell>
          <cell r="BX45" t="str">
            <v>Control 814: DIFERENCIA</v>
          </cell>
          <cell r="BY45" t="str">
            <v>Control 814: DIFFERENCE</v>
          </cell>
          <cell r="CM45" t="str">
            <v>B8-10_43</v>
          </cell>
          <cell r="CN45" t="str">
            <v>IMPORTE</v>
          </cell>
          <cell r="CO45" t="str">
            <v>AMOUNT</v>
          </cell>
          <cell r="CQ45" t="str">
            <v>B17-1_43</v>
          </cell>
          <cell r="CR45" t="str">
            <v>15. Otros Conceptos</v>
          </cell>
          <cell r="CS45" t="str">
            <v>15. Other items</v>
          </cell>
          <cell r="CU45" t="str">
            <v>B17-2_43</v>
          </cell>
          <cell r="CV45" t="str">
            <v xml:space="preserve"> TOTAL-DEUDAS FISCALES" de la columna IMPORTES. </v>
          </cell>
          <cell r="CW45" t="str">
            <v xml:space="preserve"> "TOTAL FISCAL DEBTS" of the column AMOUNTS </v>
          </cell>
          <cell r="DC45" t="str">
            <v>B8-35_43</v>
          </cell>
          <cell r="DD45" t="str">
            <v>Control 723: DIFERENCIA</v>
          </cell>
          <cell r="DE45" t="str">
            <v>Control 723: DIFFERENCE</v>
          </cell>
        </row>
        <row r="46">
          <cell r="BS46" t="str">
            <v>B5_8_B44</v>
          </cell>
          <cell r="BT46" t="str">
            <v>CARTERA INV. FIN. A COSTE AMORTIZADO  B5_2</v>
          </cell>
          <cell r="BU46" t="str">
            <v>PORTFOLIO AT AMORTISED COST B.5-2</v>
          </cell>
          <cell r="BW46" t="str">
            <v>B5_5_44</v>
          </cell>
          <cell r="BX46" t="str">
            <v>TOTAL INV. FIN. A VR CON CAMBIOS EN LA CUENTA DE RESULTADOS "Instrumentos de Patrimonio y Fondos de Inversión" - Columna "Saldo final"</v>
          </cell>
          <cell r="BY46" t="str">
            <v>TOTAL PORTFOLIO AT FAIR VALUE WITH CHANGES IN THE INCOME STATEMENT "Equity instruments and investment funds" - Column "Final Balance"</v>
          </cell>
          <cell r="CM46" t="str">
            <v>B8-10_44</v>
          </cell>
          <cell r="CN46" t="str">
            <v>Cédula B.8-10</v>
          </cell>
          <cell r="CO46" t="str">
            <v>SCHEDULE  B.8-10</v>
          </cell>
          <cell r="CQ46" t="str">
            <v>B17-1_44</v>
          </cell>
          <cell r="CR46" t="str">
            <v>TOTAL IMPUESTOS DIFERIDOS PASIVOS</v>
          </cell>
          <cell r="CS46" t="str">
            <v xml:space="preserve">TOTAL DEFERRED TAXES LIABILITIES  </v>
          </cell>
          <cell r="CU46" t="str">
            <v>B17-2_44</v>
          </cell>
          <cell r="CV46" t="str">
            <v xml:space="preserve"> Deudas fiscales del Pasivo del Balance (A.2)</v>
          </cell>
          <cell r="CW46" t="str">
            <v xml:space="preserve"> Fiscal debts in the liabilities of the balance sheet(A.2)</v>
          </cell>
          <cell r="DC46" t="str">
            <v>B8-35_44</v>
          </cell>
          <cell r="DD46" t="str">
            <v>TOTAL PASIVO</v>
          </cell>
          <cell r="DE46" t="str">
            <v>TOTAL LIABILITIES</v>
          </cell>
        </row>
        <row r="47">
          <cell r="BS47" t="str">
            <v>B5_8_B45</v>
          </cell>
          <cell r="BT47" t="str">
            <v>Control 402: DIFERENCIA</v>
          </cell>
          <cell r="BU47" t="str">
            <v>Control 402: DIFFERENCE</v>
          </cell>
          <cell r="BW47" t="str">
            <v>B5_5_45</v>
          </cell>
          <cell r="BX47" t="str">
            <v>B.5-1 INV. FIN. A VR CON CAMBIOS EN LA CUENTA DE RESULTADOS "Instrumentos de Patrimonio y Fondos de Inversión" - "Valor Contable"</v>
          </cell>
          <cell r="BY47" t="str">
            <v>B.5-1 FINANCIAL INVESTMENTS AT FAIR VALUE WITH CHANGES IN THE INCOME STATEMENT "Equity instruments and investment funds" - "Book Value"</v>
          </cell>
          <cell r="CM47" t="str">
            <v>B8-10_45</v>
          </cell>
          <cell r="CN47" t="str">
            <v>Anual - Datos en miles</v>
          </cell>
          <cell r="CO47" t="str">
            <v>Annual - Data in thousands</v>
          </cell>
          <cell r="CQ47" t="str">
            <v>B17-1_45</v>
          </cell>
          <cell r="CR47" t="str">
            <v>Efecto del cambio en tipo impositivo:</v>
          </cell>
          <cell r="CS47" t="str">
            <v>Effect of change in corporate tax rate:</v>
          </cell>
          <cell r="CU47" t="str">
            <v>B17-2_45</v>
          </cell>
          <cell r="CV47" t="str">
            <v>Control 229: DIFERENCIA</v>
          </cell>
          <cell r="CW47" t="str">
            <v>Control 229: DIFFERENCE</v>
          </cell>
          <cell r="DC47" t="str">
            <v>B8-35_45</v>
          </cell>
          <cell r="DD47" t="str">
            <v>TOTAL PASIVO (A.2)</v>
          </cell>
          <cell r="DE47" t="str">
            <v>TOTAL LIABILITIES (A.2)</v>
          </cell>
        </row>
        <row r="48">
          <cell r="BS48" t="str">
            <v>B5_8_B46</v>
          </cell>
          <cell r="BT48" t="str">
            <v xml:space="preserve"> fila "TOTALES" columna "RATING INTERNACIONAL-TESORERIA"</v>
          </cell>
          <cell r="BU48" t="str">
            <v>lINE "TOTAL" of the column "INTERNATIONAL RATING-TREASURY"</v>
          </cell>
          <cell r="BW48" t="str">
            <v>B5_5_46</v>
          </cell>
          <cell r="BX48" t="str">
            <v>Control 815: DIFERENCIA</v>
          </cell>
          <cell r="BY48" t="str">
            <v>Control 815: DIFFERENCE</v>
          </cell>
          <cell r="CM48" t="str">
            <v>B8-10_46</v>
          </cell>
          <cell r="CN48" t="str">
            <v xml:space="preserve">fila "Provisión para  Seguros de Vida" de la columna TOTAL </v>
          </cell>
          <cell r="CO48" t="str">
            <v>From the LINE " Life insurance reserves" of the column TOTAL</v>
          </cell>
          <cell r="CQ48" t="str">
            <v>B17-1_46</v>
          </cell>
          <cell r="CR48" t="str">
            <v>Detalle de los conceptos incluidos en la línea de Otros:</v>
          </cell>
          <cell r="CS48" t="str">
            <v>Detailed information of items included in the line of Others:</v>
          </cell>
          <cell r="CU48" t="str">
            <v>B17-2_46</v>
          </cell>
          <cell r="CV48" t="str">
            <v xml:space="preserve"> 1er.cuadro "TOTAL A PAGAR (-) O COBRAR (+)" de la columna IMPORTES. </v>
          </cell>
          <cell r="CW48" t="str">
            <v xml:space="preserve"> 1st table "TOTAL TO PAY (-) OR TO RECEIVE (+)"  of the columns AMOUNTS </v>
          </cell>
          <cell r="DC48" t="str">
            <v>B8-35_46</v>
          </cell>
          <cell r="DD48" t="str">
            <v>Control 724: DIFERENCIA</v>
          </cell>
          <cell r="DE48" t="str">
            <v>Control 724: DIFFERENCE</v>
          </cell>
        </row>
        <row r="49">
          <cell r="BS49" t="str">
            <v>B5_8_B47</v>
          </cell>
          <cell r="BT49" t="str">
            <v>I. TESORERIA Del Activo del Balance (A.1)</v>
          </cell>
          <cell r="BU49" t="str">
            <v xml:space="preserve"> TREASURY (A.1)</v>
          </cell>
          <cell r="BW49" t="str">
            <v>B5_5_47</v>
          </cell>
          <cell r="BX49" t="str">
            <v>TOTAL INV. FIN. A VR CON CAMBIOS EN LA CUENTA DE RESULTADOS "Valores Representativos de Deuda" - Columna "Saldo final"</v>
          </cell>
          <cell r="BY49" t="str">
            <v>TOTAL PORTFOLIO AT FAIR VALUE WITH CHANGES IN THE INCOME STATEMENT "'Debt securities" - Column "Final Balance"</v>
          </cell>
          <cell r="CM49" t="str">
            <v>B8-10_47</v>
          </cell>
          <cell r="CN49" t="str">
            <v>orrespondiente de la fila y de la columna de "Saldo Final de la B.8-4</v>
          </cell>
          <cell r="CO49" t="str">
            <v>Corresponding to the line and the column "Final Balance" of the B.8-4</v>
          </cell>
          <cell r="CQ49" t="str">
            <v>B17-1_47</v>
          </cell>
          <cell r="CR49" t="str">
            <v>CEDULA EN RELACIÓN</v>
          </cell>
          <cell r="CS49" t="str">
            <v>RELATED WORKSHEET</v>
          </cell>
          <cell r="CU49" t="str">
            <v>B17-2_47</v>
          </cell>
          <cell r="CV49" t="str">
            <v>A cobrar imp + créd grupo - a pagar imp - deudas grupo. Cuadros 2 y 3 B.17-2</v>
          </cell>
          <cell r="CW49" t="str">
            <v xml:space="preserve"> "to pay (recieve) because of over year benefit" of the 2nd and the 3rd table of B.17-2</v>
          </cell>
          <cell r="DC49" t="str">
            <v>B8-35_47</v>
          </cell>
          <cell r="DD49" t="str">
            <v>NETO</v>
          </cell>
          <cell r="DE49" t="str">
            <v>NET</v>
          </cell>
        </row>
        <row r="50">
          <cell r="BS50" t="str">
            <v>B5_8_B48</v>
          </cell>
          <cell r="BT50" t="str">
            <v>Control 403: DIFERENCIA</v>
          </cell>
          <cell r="BU50" t="str">
            <v>Control 403: DIFFERENCE</v>
          </cell>
          <cell r="BW50" t="str">
            <v>B5_5_48</v>
          </cell>
          <cell r="BX50" t="str">
            <v>B.5-1 INV. FIN. A VR CON CAMBIOS EN LA CUENTA DE RESULTADOS "Valores Representativos de Deuda" - "Valor Contable"</v>
          </cell>
          <cell r="BY50" t="str">
            <v>B.5-1 FINANCIAL INVESTMENTS AT FAIR VALUE WITH CHANGES IN THE INCOME STATEMENT "'Debt securities" - "Book Value"</v>
          </cell>
          <cell r="CM50" t="str">
            <v>B8-10_48</v>
          </cell>
          <cell r="CN50" t="str">
            <v>Control 184: DIFERENCIA</v>
          </cell>
          <cell r="CO50" t="str">
            <v>Control 184: DIFFERENCE</v>
          </cell>
          <cell r="CQ50" t="str">
            <v>B17-1_48</v>
          </cell>
          <cell r="CR50" t="str">
            <v>SALDO INCIAL</v>
          </cell>
          <cell r="CS50" t="str">
            <v>INITIAL BALANCE</v>
          </cell>
          <cell r="CU50" t="str">
            <v>B17-2_48</v>
          </cell>
          <cell r="CV50" t="str">
            <v>Control 230: DIFERENCIA</v>
          </cell>
          <cell r="CW50" t="str">
            <v>Control 230: DIFFERENCE</v>
          </cell>
          <cell r="DC50" t="str">
            <v>B8-35_48</v>
          </cell>
          <cell r="DD50" t="str">
            <v>PATRIMONIO NETO (A.2)</v>
          </cell>
          <cell r="DE50" t="str">
            <v>SHAREHOLDERS' EQUITY (A.2)</v>
          </cell>
        </row>
        <row r="51">
          <cell r="BS51" t="str">
            <v>B5_8_B49</v>
          </cell>
          <cell r="BT51" t="str">
            <v>Total AAA -  Renta fija Rating Internacional</v>
          </cell>
          <cell r="BU51" t="str">
            <v>Total AAA - Fixed Income Internacional Rating</v>
          </cell>
          <cell r="BW51" t="str">
            <v>B5_5_49</v>
          </cell>
          <cell r="BX51" t="str">
            <v>Control 816: DIFERENCIA</v>
          </cell>
          <cell r="BY51" t="str">
            <v>Control 816: DIFFERENCE</v>
          </cell>
          <cell r="CM51" t="str">
            <v>B8-10_49</v>
          </cell>
          <cell r="CN51" t="str">
            <v xml:space="preserve">fila "Provision para prestaciones" de la columna TOTAL </v>
          </cell>
          <cell r="CO51" t="str">
            <v xml:space="preserve">From the line "Outstanding losses reserves" fo the column TOTAL </v>
          </cell>
          <cell r="CQ51" t="str">
            <v>B17-1_49</v>
          </cell>
          <cell r="CR51" t="str">
            <v>AJUSTES AL SALDO INICIAL</v>
          </cell>
          <cell r="CS51" t="str">
            <v>ADJ. CHANGES TO INITIAL BALANCE</v>
          </cell>
          <cell r="CU51" t="str">
            <v>B17-2_49</v>
          </cell>
          <cell r="CV51" t="str">
            <v xml:space="preserve"> 1er.cuadro apartado "Benef. de periodos anteriores..."</v>
          </cell>
          <cell r="CW51" t="str">
            <v xml:space="preserve"> 1st table part "Profit from previous periods..." </v>
          </cell>
          <cell r="DC51" t="str">
            <v>B8-35_49</v>
          </cell>
        </row>
        <row r="52">
          <cell r="BS52" t="str">
            <v>B5_8_B50</v>
          </cell>
          <cell r="BT52" t="str">
            <v>Total AAA -  Cédula B.21</v>
          </cell>
          <cell r="BU52" t="str">
            <v>Total AAA - Schedule B.21</v>
          </cell>
          <cell r="BW52" t="str">
            <v>B5_5_50</v>
          </cell>
          <cell r="BX52" t="str">
            <v>TOTAL INV. FIN. A VR CON CAMBIOS EN LA CUENTA DE RESULTADOS "Derivados" - Columna "Saldo final"</v>
          </cell>
          <cell r="BY52" t="str">
            <v>TOTAL PORTFOLIO AT FAIR VALUE WITH CHANGES IN THE INCOME STATEMENT "'Derivatives (no hedge)" - Column "Final Balance"</v>
          </cell>
          <cell r="CM52" t="str">
            <v>B8-10_50</v>
          </cell>
          <cell r="CN52" t="str">
            <v>correspondiente  fila y  columna de "Saldo Final de la B.8-4</v>
          </cell>
          <cell r="CO52" t="str">
            <v>Corresponding to the line and the column of "Final balance of B.8-4"</v>
          </cell>
          <cell r="CQ52" t="str">
            <v>B17-1_50</v>
          </cell>
          <cell r="CR52" t="str">
            <v>CAMBIOS EN EL PERIMETRO</v>
          </cell>
          <cell r="CS52" t="str">
            <v>CHANGES TO THE PERIMETER</v>
          </cell>
          <cell r="CU52" t="str">
            <v>B17-2_50</v>
          </cell>
          <cell r="CV52" t="str">
            <v xml:space="preserve"> a los importes aplicados en el ejercicio del 1º y 2º cuadro de la B.17-3</v>
          </cell>
          <cell r="CW52" t="str">
            <v xml:space="preserve"> to the applied amounts in the year of the 1st and the 2nd table of the B.17-3</v>
          </cell>
          <cell r="DC52" t="str">
            <v>B8-35_50</v>
          </cell>
        </row>
        <row r="53">
          <cell r="BS53" t="str">
            <v>B5_8_B51</v>
          </cell>
          <cell r="BT53" t="str">
            <v>Control 682: DIFERENCIA</v>
          </cell>
          <cell r="BU53" t="str">
            <v>Control 682: DIFFERENCE</v>
          </cell>
          <cell r="BW53" t="str">
            <v>B5_5_51</v>
          </cell>
          <cell r="BX53" t="str">
            <v>B.5-1 INV. FIN. A VR CON CAMBIOS EN LA CUENTA DE RESULTADOS "Derivados" - "Valor Contable"</v>
          </cell>
          <cell r="BY53" t="str">
            <v>B.5-1 FINANCIAL INVESTMENTS AT FAIR VALUE WITH CHANGES IN THE INCOME STATEMENT "'Derivatives (no hedge)" - "Book Value"</v>
          </cell>
          <cell r="CM53" t="str">
            <v>B8-10_51</v>
          </cell>
          <cell r="CN53" t="str">
            <v>Control 185: DIFERENCIA</v>
          </cell>
          <cell r="CO53" t="str">
            <v>Control 185: DIFFERENCE</v>
          </cell>
          <cell r="CQ53" t="str">
            <v>B17-1_51</v>
          </cell>
          <cell r="CR53" t="str">
            <v>RESULTADOS</v>
          </cell>
          <cell r="CS53" t="str">
            <v>RESULTS</v>
          </cell>
          <cell r="CU53" t="str">
            <v>B17-2_51</v>
          </cell>
          <cell r="CV53" t="str">
            <v>Control 231: MENOR O IGUAL</v>
          </cell>
          <cell r="CW53" t="str">
            <v>Control 231: LESS THAN OR EQUAL</v>
          </cell>
          <cell r="DC53" t="str">
            <v>B8-35_51</v>
          </cell>
        </row>
        <row r="54">
          <cell r="BS54" t="str">
            <v>B5_8_B52</v>
          </cell>
          <cell r="BT54" t="str">
            <v>Total AA  -  Renta fija Rating Internacional</v>
          </cell>
          <cell r="BU54" t="str">
            <v>Total AA  -  Fixed Income Internacional Rating</v>
          </cell>
          <cell r="BW54" t="str">
            <v>B5_5_52</v>
          </cell>
          <cell r="BX54" t="str">
            <v>Control 717: DIFERENCIA</v>
          </cell>
          <cell r="BY54" t="str">
            <v>Control 717: DIFFERENCE</v>
          </cell>
          <cell r="CM54" t="str">
            <v>B8-10_52</v>
          </cell>
          <cell r="CN54" t="str">
            <v xml:space="preserve">fila "Otras Provisiones Técnicas" de la columna TOTAL </v>
          </cell>
          <cell r="CO54" t="str">
            <v xml:space="preserve">From the line "other technical reserves" of the column TOTAL </v>
          </cell>
          <cell r="CQ54" t="str">
            <v>B17-1_52</v>
          </cell>
          <cell r="CR54" t="str">
            <v>PATRIMONIO</v>
          </cell>
          <cell r="CS54" t="str">
            <v>ASSETS</v>
          </cell>
          <cell r="CU54" t="str">
            <v>B17-2_52</v>
          </cell>
          <cell r="CV54" t="str">
            <v xml:space="preserve"> 1er.cuadro fila "1.Imp.benef.ope.contin. x (-) 25%". </v>
          </cell>
          <cell r="CW54" t="str">
            <v xml:space="preserve"> 1st table of the raw "1.Tax.Over:Benf.Cont.Oper A x (-) 25%". </v>
          </cell>
        </row>
        <row r="55">
          <cell r="BS55" t="str">
            <v>B5_8_B53</v>
          </cell>
          <cell r="BT55" t="str">
            <v>Total AA  -  Cédula B.21</v>
          </cell>
          <cell r="BU55" t="str">
            <v>Total AA  -  Schedule B.21</v>
          </cell>
          <cell r="BW55" t="str">
            <v>B5_5_53</v>
          </cell>
          <cell r="BX55" t="str">
            <v>TOTAL INV. FIN. A VR CON CAMBIOS EN LA CUENTA DE RESULTADOS "Instrumentos híbridos" - Columna "Saldo final"</v>
          </cell>
          <cell r="BY55" t="str">
            <v>TOTAL PORTFOLIO AT FAIR VALUE WITH CHANGES IN THE INCOME STATEMENT "'Hybrid instruments" - Column "Final Balance"</v>
          </cell>
          <cell r="CM55" t="str">
            <v>B8-10_53</v>
          </cell>
          <cell r="CN55" t="str">
            <v>correspondiente  fila y  columna de "Saldo Final de la B.8-4</v>
          </cell>
          <cell r="CO55" t="str">
            <v>Corresponding to the line and the column "Final balance of B.8-4"</v>
          </cell>
          <cell r="CQ55" t="str">
            <v>B17-1_53</v>
          </cell>
          <cell r="CR55" t="str">
            <v>BAJAS</v>
          </cell>
          <cell r="CS55" t="str">
            <v>REDUC.</v>
          </cell>
          <cell r="CU55" t="str">
            <v>B17-2_53</v>
          </cell>
          <cell r="CV55" t="str">
            <v xml:space="preserve">  RESULTADO ANTES IMPUESTOS DE OPER.CONTINUADAS multiplicado por (-) 0.25 B.17-2</v>
          </cell>
          <cell r="CW55" t="str">
            <v xml:space="preserve"> amount of the RESULTS BEFORE TAXES OF CONTINUING OPERATIONS * (-) 0.25 B.17-2</v>
          </cell>
        </row>
        <row r="56">
          <cell r="BS56" t="str">
            <v>B5_8_B54</v>
          </cell>
          <cell r="BT56" t="str">
            <v>Control 683: DIFERENCIA</v>
          </cell>
          <cell r="BU56" t="str">
            <v>Control 683: DIFFERENCE</v>
          </cell>
          <cell r="BW56" t="str">
            <v>B5_5_54</v>
          </cell>
          <cell r="BX56" t="str">
            <v>B.5-1 INV. FIN. A VR CON CAMBIOS EN LA CUENTA DE RESULTADOS "Instrumentos híbridos" - "Valor Contable"</v>
          </cell>
          <cell r="BY56" t="str">
            <v>B.5-1 FINANCIAL INVESTMENTS AT FAIR VALUE WITH CHANGES IN THE INCOME STATEMENT "'Hybrid instruments" - "Book Value"</v>
          </cell>
          <cell r="CM56" t="str">
            <v>B8-10_54</v>
          </cell>
          <cell r="CN56" t="str">
            <v>Control 186: DIFERENCIA</v>
          </cell>
          <cell r="CO56" t="str">
            <v>Control 186: DIFFERENCE</v>
          </cell>
          <cell r="CQ56" t="str">
            <v>B17-1_54</v>
          </cell>
          <cell r="CR56" t="str">
            <v>SALDO FINAL</v>
          </cell>
          <cell r="CS56" t="str">
            <v>FINAL BALANCE</v>
          </cell>
          <cell r="CU56" t="str">
            <v>B17-2_54</v>
          </cell>
          <cell r="CV56" t="str">
            <v>Control 232: DIFERENCIA</v>
          </cell>
          <cell r="CW56" t="str">
            <v>Control 232: DIFFERENCE</v>
          </cell>
        </row>
        <row r="57">
          <cell r="BS57" t="str">
            <v>B5_8_B55</v>
          </cell>
          <cell r="BT57" t="str">
            <v>Total A  -  Renta fija Rating Internacional</v>
          </cell>
          <cell r="BU57" t="str">
            <v>Total A  -  Fixed Income Internacional Rating</v>
          </cell>
          <cell r="BW57" t="str">
            <v>B5_5_55</v>
          </cell>
          <cell r="BX57" t="str">
            <v>Control 718: DIFERENCIA</v>
          </cell>
          <cell r="BY57" t="str">
            <v>Control 718: DIFFERENCE</v>
          </cell>
          <cell r="CM57" t="str">
            <v>B8-10_55</v>
          </cell>
          <cell r="CN57" t="str">
            <v>fila "TOTAL POSICIÓN NETA" de la columna TOTAL del 1er.cuadro</v>
          </cell>
          <cell r="CO57" t="str">
            <v xml:space="preserve">From the line "TOTAL NET POSITION" of the column TOTAL from the first table </v>
          </cell>
          <cell r="CQ57" t="str">
            <v>B17-1_55</v>
          </cell>
          <cell r="CR57" t="str">
            <v>PROCEDENTES DE:</v>
          </cell>
          <cell r="CS57" t="str">
            <v>COMING FROM:</v>
          </cell>
          <cell r="CU57" t="str">
            <v>B17-2_55</v>
          </cell>
          <cell r="CV57" t="str">
            <v>TOTAL IMPUESTO SOBRE BENEFICIOS A PAGAR (-) O COBRAR (+) CON ORIGEN EN EL EJERCICIO</v>
          </cell>
          <cell r="CW57" t="str">
            <v>TOTAL TAX ON PROFITS PAYABLE (-) OR RECEIV. (+)  COMING FROM CURRENT YEAR</v>
          </cell>
        </row>
        <row r="58">
          <cell r="BS58" t="str">
            <v>B5_8_B56</v>
          </cell>
          <cell r="BT58" t="str">
            <v>Total A  -  Cédula B.21</v>
          </cell>
          <cell r="BU58" t="str">
            <v>Total A  -  Schedule B.21</v>
          </cell>
          <cell r="BW58" t="str">
            <v>B5_5_56</v>
          </cell>
          <cell r="BX58" t="str">
            <v>TOTAL INV. FIN. A VR CON CAMBIOS EN LA CUENTA DE RESULTADOS "Otros" - Columna "Saldo final"</v>
          </cell>
          <cell r="BY58" t="str">
            <v>TOTAL PORTFOLIO AT FAIR VALUE WITH CHANGES IN THE INCOME STATEMENT "Others"- Column "Final Balance"</v>
          </cell>
          <cell r="CM58" t="str">
            <v>B8-10_56</v>
          </cell>
          <cell r="CN58" t="str">
            <v>Con el mismo importe Local del 2º  cuadro B.8-10</v>
          </cell>
          <cell r="CO58" t="str">
            <v>with the same amount than the 2nd table B.8-10</v>
          </cell>
          <cell r="CQ58" t="str">
            <v>B17-1_56</v>
          </cell>
          <cell r="CR58" t="str">
            <v>CEDULA EN RELACIÓN</v>
          </cell>
          <cell r="CS58" t="str">
            <v>RELATED WORKSHEET</v>
          </cell>
          <cell r="CU58" t="str">
            <v>B17-2_56</v>
          </cell>
          <cell r="CV58" t="str">
            <v>Impuesto sobre beneficios a pagar (-) o cobrar (+) de ejercicios anteriores</v>
          </cell>
          <cell r="CW58" t="str">
            <v>Tax on profits payable (-) or receiv. (+) comimg from previous year</v>
          </cell>
        </row>
        <row r="59">
          <cell r="BS59" t="str">
            <v>B5_8_B57</v>
          </cell>
          <cell r="BT59" t="str">
            <v>Control 684: DIFERENCIA</v>
          </cell>
          <cell r="BU59" t="str">
            <v>Control 684: DIFFERENCE</v>
          </cell>
          <cell r="BW59" t="str">
            <v>B5_5_57</v>
          </cell>
          <cell r="BX59" t="str">
            <v>B.5-1 INV. FIN. A VR CON CAMBIOS EN LA CUENTA DE RESULTADOS "Otros" - "Valor Contable"</v>
          </cell>
          <cell r="BY59" t="str">
            <v>B.5-1 FINANCIAL INVESTMENTS AT FAIR VALUE WITH CHANGES IN THE INCOME STATEMENT "Others" - "Book Value"</v>
          </cell>
          <cell r="CM59" t="str">
            <v>B8-10_57</v>
          </cell>
          <cell r="CN59" t="str">
            <v>Control 187: DIFERENCIA</v>
          </cell>
          <cell r="CO59" t="str">
            <v>Control 187: DIFFERENCE</v>
          </cell>
          <cell r="CQ59" t="str">
            <v>B17-1_57</v>
          </cell>
          <cell r="CR59" t="str">
            <v>SALDO INCIAL</v>
          </cell>
          <cell r="CS59" t="str">
            <v>INITIAL BALANCE</v>
          </cell>
          <cell r="CU59" t="str">
            <v>B17-2_57</v>
          </cell>
          <cell r="CV59"/>
          <cell r="CW59"/>
        </row>
        <row r="60">
          <cell r="BS60" t="str">
            <v>B5_8_B58</v>
          </cell>
          <cell r="BT60" t="str">
            <v>Total BBB -  Renta fija Rating Internacional</v>
          </cell>
          <cell r="BU60" t="str">
            <v>Total BBB -  Fixed Income Internacional Rating</v>
          </cell>
          <cell r="BW60" t="str">
            <v>B5_5_58</v>
          </cell>
          <cell r="BX60" t="str">
            <v>Control 719: DIFERENCIA</v>
          </cell>
          <cell r="BY60" t="str">
            <v>Control 719: DIFFERENCE</v>
          </cell>
          <cell r="CM60" t="str">
            <v>B8-10_58</v>
          </cell>
          <cell r="CN60" t="str">
            <v>fila "TOTAL POSICIÓN NETA" de la columna "GRUPO" del 1er.cuadro</v>
          </cell>
          <cell r="CO60" t="str">
            <v xml:space="preserve">From the line "TOTAL NET POSITION" of the column "GROUP" from the first table </v>
          </cell>
          <cell r="CQ60" t="str">
            <v>B17-1_58</v>
          </cell>
          <cell r="CR60" t="str">
            <v>AJUSTES AL SALDO INICIAL</v>
          </cell>
          <cell r="CS60" t="str">
            <v>ADJ. CHANGES TO INITIAL BALANCE</v>
          </cell>
          <cell r="CU60" t="str">
            <v>B17-2_58</v>
          </cell>
          <cell r="CV60"/>
          <cell r="CW60"/>
        </row>
        <row r="61">
          <cell r="BS61" t="str">
            <v>B5_8_B59</v>
          </cell>
          <cell r="BT61" t="str">
            <v>Total BBB -  Cédula B.21</v>
          </cell>
          <cell r="BU61" t="str">
            <v>Total BBB -  Schedule B.21</v>
          </cell>
          <cell r="BW61" t="str">
            <v>B5_5_59</v>
          </cell>
          <cell r="BX61" t="str">
            <v>TOTAL INV. FIN. A  VR CON CAMBIOS EN PATRIMONIO NETO "Instrumentos de Patrimonio y Fondos de Inversión" - Columna "SALDO FINAL"</v>
          </cell>
          <cell r="BY61" t="str">
            <v>FINANCIAL INVESTMENTS AT FAIR VALUE THROUGH OTHER COMPREHENSIVE INCOME "Equity instruments and investment funds" - Column "Final Balance"</v>
          </cell>
          <cell r="CM61" t="str">
            <v>B8-10_59</v>
          </cell>
          <cell r="CN61" t="str">
            <v>con el mismo importe Local del 2º cuadro B.8-10</v>
          </cell>
          <cell r="CO61" t="str">
            <v>with the same amount than the 2nd table B.8-10</v>
          </cell>
          <cell r="CQ61" t="str">
            <v>B17-1_59</v>
          </cell>
          <cell r="CR61" t="str">
            <v>CAMBIOS EN EL PERIMETRO</v>
          </cell>
          <cell r="CS61" t="str">
            <v>CHANGES TO THE PERIMETER</v>
          </cell>
          <cell r="CU61" t="str">
            <v>B17-2_59</v>
          </cell>
          <cell r="CV61"/>
          <cell r="CW61"/>
        </row>
        <row r="62">
          <cell r="BS62" t="str">
            <v>B5_8_B60</v>
          </cell>
          <cell r="BT62" t="str">
            <v>Control 685: DIFERENCIA</v>
          </cell>
          <cell r="BU62" t="str">
            <v>Control 685: DIFFERENCE</v>
          </cell>
          <cell r="BW62" t="str">
            <v>B5_5_60</v>
          </cell>
          <cell r="BX62" t="str">
            <v>B.5-1 TOTAL INV. FIN. A  VR CON CAMBIOS EN PATRIMONIO NETO "Instrumentos de Patrimonio y Fondos de Inversión"  "Valor Contable"</v>
          </cell>
          <cell r="BY62" t="str">
            <v>B.5-1 FINANCIAL INVESTMENTS AT FAIR VALUE THROUGH OTHER COMPREHENSIVE INCOME "Equity instruments and investment funds" - "Book Value"</v>
          </cell>
          <cell r="CM62" t="str">
            <v>B8-10_60</v>
          </cell>
          <cell r="CN62" t="str">
            <v>Control 188: DIFERENCIA</v>
          </cell>
          <cell r="CO62" t="str">
            <v>Control 188: DIFFERENCE</v>
          </cell>
          <cell r="CQ62" t="str">
            <v>B17-1_60</v>
          </cell>
          <cell r="CR62" t="str">
            <v>RESULTADOS</v>
          </cell>
          <cell r="CS62" t="str">
            <v>RESULTS</v>
          </cell>
          <cell r="CU62" t="str">
            <v>B17-2_60</v>
          </cell>
          <cell r="CV62"/>
          <cell r="CW62"/>
        </row>
        <row r="63">
          <cell r="BS63" t="str">
            <v>B5_8_B61</v>
          </cell>
          <cell r="BT63" t="str">
            <v>Total BB O MENOR -  Renta fija Rating Internacional</v>
          </cell>
          <cell r="BU63" t="str">
            <v>Total BB OR LESS -  Fixed Income Internacional Rating</v>
          </cell>
          <cell r="BW63" t="str">
            <v>B5_5_61</v>
          </cell>
          <cell r="BX63" t="str">
            <v>Control 720: DIFERENCIA</v>
          </cell>
          <cell r="BY63" t="str">
            <v>Control 720: DIFFERENCE</v>
          </cell>
          <cell r="CM63" t="str">
            <v>B8-10_61</v>
          </cell>
          <cell r="CN63" t="str">
            <v>fila "TOTAL POSICIÓN NETA" de la columna "NO GRUPO" del 1er.cuadro</v>
          </cell>
          <cell r="CO63" t="str">
            <v>From the line "TOTAL NET POSITION" of the column "NO GROUP" from the first table</v>
          </cell>
          <cell r="CQ63" t="str">
            <v>B17-1_61</v>
          </cell>
          <cell r="CR63" t="str">
            <v>PATRIMONIO</v>
          </cell>
          <cell r="CS63" t="str">
            <v>ASSETS</v>
          </cell>
          <cell r="CU63" t="str">
            <v>B17-2_61</v>
          </cell>
          <cell r="CV63"/>
          <cell r="CW63"/>
        </row>
        <row r="64">
          <cell r="BS64" t="str">
            <v>B5_8_B62</v>
          </cell>
          <cell r="BT64" t="str">
            <v>Total BB O MENOR -  Cédula B.21</v>
          </cell>
          <cell r="BU64" t="str">
            <v>Total BB OR LESS -  Schedule B.21</v>
          </cell>
          <cell r="BW64" t="str">
            <v>B5_5_62</v>
          </cell>
          <cell r="BX64" t="str">
            <v>TOTAL INV. FIN. A  VR CON CAMBIOS EN PATRIMONIO NETO "Valores Representativos de Deuda" - Columna "SALDO FINAL"</v>
          </cell>
          <cell r="BY64" t="str">
            <v>FINANCIAL INVESTMENTS AT FAIR VALUE THROUGH OTHER COMPREHENSIVE INCOME "Debt securities" - Column "Final Balance"</v>
          </cell>
          <cell r="CM64" t="str">
            <v>B8-10_62</v>
          </cell>
          <cell r="CN64" t="str">
            <v xml:space="preserve"> con el mismo importe Local del 2º cuadro B.8-10</v>
          </cell>
          <cell r="CO64" t="str">
            <v xml:space="preserve"> with the same amount than the 2nd table B.8-10</v>
          </cell>
          <cell r="CQ64" t="str">
            <v>B17-1_62</v>
          </cell>
          <cell r="CR64" t="str">
            <v>BAJAS</v>
          </cell>
          <cell r="CS64" t="str">
            <v>REDUC.</v>
          </cell>
          <cell r="CU64" t="str">
            <v>B17-2_62</v>
          </cell>
          <cell r="CV64"/>
          <cell r="CW64"/>
        </row>
        <row r="65">
          <cell r="BS65" t="str">
            <v>B5_8_B63</v>
          </cell>
          <cell r="BT65" t="str">
            <v>Control 686: DIFERENCIA</v>
          </cell>
          <cell r="BU65" t="str">
            <v>Control 686: DIFFERENCE</v>
          </cell>
          <cell r="BW65" t="str">
            <v>B5_5_63</v>
          </cell>
          <cell r="BX65" t="str">
            <v>B.5-1 TOTAL INV. FIN. A  VR CON CAMBIOS EN PATRIMONIO NETO "Valores Representativos de Deuda" "Valor Contable"</v>
          </cell>
          <cell r="BY65" t="str">
            <v>B.5-1 FINANCIAL INVESTMENTS AT FAIR VALUE THROUGH OTHER COMPREHENSIVE INCOME "Debt securities" - "Book Value"</v>
          </cell>
          <cell r="CM65" t="str">
            <v>B8-10_63</v>
          </cell>
          <cell r="CN65" t="str">
            <v>Control 189: DIFERENCIA</v>
          </cell>
          <cell r="CO65" t="str">
            <v>Control 189: DIFFERENCE</v>
          </cell>
          <cell r="CQ65" t="str">
            <v>B17-1_63</v>
          </cell>
          <cell r="CR65" t="str">
            <v>SALDO FINAL</v>
          </cell>
          <cell r="CS65" t="str">
            <v>FINAL BALANCE</v>
          </cell>
          <cell r="CU65" t="str">
            <v>B17-2_63</v>
          </cell>
          <cell r="CV65"/>
          <cell r="CW65"/>
        </row>
        <row r="66">
          <cell r="BS66" t="str">
            <v>B5_8_B64</v>
          </cell>
          <cell r="BT66" t="str">
            <v>Total SIN CALIFICACION CREDITICIA -  Renta fija Rating Internacional</v>
          </cell>
          <cell r="BU66" t="str">
            <v>Total NO CREDIT RATING -  Fixed Income Internacional Rating</v>
          </cell>
          <cell r="BW66" t="str">
            <v>B5_5_64</v>
          </cell>
          <cell r="BX66" t="str">
            <v>Control 721: DIFERENCIA</v>
          </cell>
          <cell r="BY66" t="str">
            <v>Control 721: DIFFERENCE</v>
          </cell>
          <cell r="CM66" t="str">
            <v>B8-10_64</v>
          </cell>
          <cell r="CN66" t="str">
            <v>fila "TOTAL POSICIÓN NETA" de la columna TOTAL del 1er.cuadro</v>
          </cell>
          <cell r="CO66" t="str">
            <v>From the line"TOTAL NET POSITION" of the column TOTAL from the first table</v>
          </cell>
          <cell r="CQ66" t="str">
            <v>B17-1_64</v>
          </cell>
          <cell r="CR66" t="str">
            <v>PROCEDENTES DE:</v>
          </cell>
          <cell r="CS66" t="str">
            <v>COMMING FROM:</v>
          </cell>
          <cell r="CU66" t="str">
            <v>B17-2_64</v>
          </cell>
          <cell r="CV66"/>
          <cell r="CW66"/>
        </row>
        <row r="67">
          <cell r="BS67" t="str">
            <v>B5_8_B65</v>
          </cell>
          <cell r="BT67" t="str">
            <v>Total SIN CALIFICACION CREDITICIA -  Cédula B.21</v>
          </cell>
          <cell r="BU67" t="str">
            <v>Total NO CREDIT RATING -  Schedule B.21</v>
          </cell>
          <cell r="BW67" t="str">
            <v>B5_5_65</v>
          </cell>
          <cell r="BX67" t="str">
            <v>TOTAL INVERSIONES FINANCIERAS A COSTE AMORTIZADO "Valores Representativos de Deuda" - Columna "SALDO FINAL"</v>
          </cell>
          <cell r="BY67" t="str">
            <v>TOTAL PORTFOLIO AT AMORTISED COST "Debt securities" - Column "Final Balance"</v>
          </cell>
          <cell r="CM67" t="str">
            <v>B8-10_65</v>
          </cell>
          <cell r="CN67" t="str">
            <v xml:space="preserve"> con el mismo importe Internacional del 2º cuadro B.8-10</v>
          </cell>
          <cell r="CO67" t="str">
            <v>ith the same amount than the 2nd table B.8-10</v>
          </cell>
          <cell r="CQ67" t="str">
            <v>B17-1_65</v>
          </cell>
          <cell r="CR67" t="str">
            <v>CÉDULA  B.17-1</v>
          </cell>
          <cell r="CS67" t="str">
            <v>SCHEDULE  B.17-1</v>
          </cell>
          <cell r="CU67" t="str">
            <v>B17-2_65</v>
          </cell>
          <cell r="CV67"/>
          <cell r="CW67"/>
        </row>
        <row r="68">
          <cell r="BS68" t="str">
            <v>B5_8_B66</v>
          </cell>
          <cell r="BT68" t="str">
            <v>Control 687: DIFERENCIA</v>
          </cell>
          <cell r="BU68" t="str">
            <v>Control 687: DIFFERENCE</v>
          </cell>
          <cell r="BW68" t="str">
            <v>B5_5_66</v>
          </cell>
          <cell r="BX68" t="str">
            <v>B5_1 TOTAL INVERSIONES FINANCIERAS A COSTE AMORTIZADO "Valores Representativos de Deuda"  "Valor contable"</v>
          </cell>
          <cell r="BY68" t="str">
            <v>B.5-1 TOTAL PORTFOLIO AT AMORTISED COST "Debt securities" - "Book Value"</v>
          </cell>
          <cell r="CM68" t="str">
            <v>B8-10_66</v>
          </cell>
          <cell r="CN68" t="str">
            <v>Control 190: DIFERENCIA</v>
          </cell>
          <cell r="CO68" t="str">
            <v>Control 190: DIFFERENCE</v>
          </cell>
          <cell r="CQ68" t="str">
            <v>B17-1_66</v>
          </cell>
          <cell r="CR68" t="str">
            <v>Anual - Datos en miles</v>
          </cell>
          <cell r="CS68" t="str">
            <v>Annual - Data in thousands</v>
          </cell>
          <cell r="CU68" t="str">
            <v>B17-2_66</v>
          </cell>
          <cell r="CV68"/>
          <cell r="CW68"/>
        </row>
        <row r="69">
          <cell r="BW69" t="str">
            <v>B5_5_67</v>
          </cell>
          <cell r="BX69" t="str">
            <v>Renta Fija</v>
          </cell>
          <cell r="BY69" t="str">
            <v>Fixed Income</v>
          </cell>
          <cell r="CM69" t="str">
            <v>B8-10_67</v>
          </cell>
          <cell r="CN69" t="str">
            <v>fila "TOTAL POSICIÓN NETA" de la columna "GRUPO" del 1er.cuadro</v>
          </cell>
          <cell r="CO69" t="str">
            <v xml:space="preserve">From the line "TOTAL NET POSITION" of the column TOTAL from the first table </v>
          </cell>
          <cell r="CQ69" t="str">
            <v>B17-1_67</v>
          </cell>
          <cell r="CR69" t="str">
            <v xml:space="preserve"> TOTAL IMPUESTOS DIFERIDOS ACTIVOS" de la columna SALDO FINAL. </v>
          </cell>
          <cell r="CS69" t="str">
            <v xml:space="preserve"> "TOTAL DEFERRED TAX ASSETS" of the column FINAL BALANCE </v>
          </cell>
          <cell r="CU69" t="str">
            <v>B17-2_67</v>
          </cell>
          <cell r="CV69"/>
          <cell r="CW69"/>
        </row>
        <row r="70">
          <cell r="BW70" t="str">
            <v>B5_5_68</v>
          </cell>
          <cell r="BX70" t="str">
            <v>Otras Inversiones</v>
          </cell>
          <cell r="BY70" t="str">
            <v>Other Investments</v>
          </cell>
          <cell r="CM70" t="str">
            <v>B8-10_68</v>
          </cell>
          <cell r="CN70" t="str">
            <v>con el mismo importe Internacional del 2º cuadro B.8-10</v>
          </cell>
          <cell r="CO70" t="str">
            <v>with the same amount than the 2nd table B.8-10</v>
          </cell>
          <cell r="CQ70" t="str">
            <v>B17-1_68</v>
          </cell>
          <cell r="CR70" t="str">
            <v xml:space="preserve">  ACTIVOS POR  IMPUESTOS DIFERIDOS del Activo del Balance (A.1)</v>
          </cell>
          <cell r="CS70" t="str">
            <v xml:space="preserve"> DEFERRED TAX ASSETS OF THE Assets in the Balance table (A.1)</v>
          </cell>
          <cell r="CU70" t="str">
            <v>B17-2_68</v>
          </cell>
          <cell r="CV70"/>
          <cell r="CW70"/>
        </row>
        <row r="71">
          <cell r="BW71" t="str">
            <v>B5_5_69</v>
          </cell>
          <cell r="BX71" t="str">
            <v xml:space="preserve">Contratos a plazo en divisas </v>
          </cell>
          <cell r="BY71" t="str">
            <v xml:space="preserve">Forward foreign exchange contracts </v>
          </cell>
          <cell r="CM71" t="str">
            <v>B8-10_69</v>
          </cell>
          <cell r="CN71" t="str">
            <v>Control 191: DIFERENCIA</v>
          </cell>
          <cell r="CO71" t="str">
            <v>Control 191: DIFFERENCE</v>
          </cell>
          <cell r="CQ71" t="str">
            <v>B17-1_69</v>
          </cell>
          <cell r="CR71" t="str">
            <v>Control 217: DIFERENCIA</v>
          </cell>
          <cell r="CS71" t="str">
            <v>Control 217: DIFFERENCE</v>
          </cell>
          <cell r="CU71" t="str">
            <v>B17-2_69</v>
          </cell>
          <cell r="CV71"/>
          <cell r="CW71"/>
        </row>
        <row r="72">
          <cell r="BW72" t="str">
            <v>B5_5_70</v>
          </cell>
          <cell r="BX72" t="str">
            <v>Permutas financieras swaps</v>
          </cell>
          <cell r="BY72" t="str">
            <v>SWAPS</v>
          </cell>
          <cell r="CM72" t="str">
            <v>B8-10_70</v>
          </cell>
          <cell r="CN72" t="str">
            <v>fila "TOTAL POSICIÓN NETA" de la columna "NO GRUPO" del 1er.cuadro</v>
          </cell>
          <cell r="CO72" t="str">
            <v xml:space="preserve">From the line "TOTAL NET POSITION" of the column TOTAL from the first table </v>
          </cell>
          <cell r="CQ72" t="str">
            <v>B17-1_70</v>
          </cell>
          <cell r="CR72" t="str">
            <v xml:space="preserve"> TOTAL IMPUESTOS DIFERIDOS PASIVOS" de la columna SALDO FINAL.</v>
          </cell>
          <cell r="CS72" t="str">
            <v xml:space="preserve"> "TOTAL DEFERRED TAX LIABILITIES" of the column FINAL BALANCE</v>
          </cell>
          <cell r="CV72"/>
          <cell r="CW72"/>
        </row>
        <row r="73">
          <cell r="BW73" t="str">
            <v>B5_5_71</v>
          </cell>
          <cell r="BX73" t="str">
            <v>Opciones</v>
          </cell>
          <cell r="BY73" t="str">
            <v>Options</v>
          </cell>
          <cell r="CM73" t="str">
            <v>B8-10_71</v>
          </cell>
          <cell r="CN73" t="str">
            <v>con el mismo importe Internacional del 2º cuadro B.8-10</v>
          </cell>
          <cell r="CO73" t="str">
            <v>with the same amount than the 2nd table B.8-10</v>
          </cell>
          <cell r="CQ73" t="str">
            <v>B17-1_71</v>
          </cell>
          <cell r="CR73" t="str">
            <v xml:space="preserve"> PASIVOS POR IMPUESTOS DIFERIDOS del Pasivo del Balance (A.2)</v>
          </cell>
          <cell r="CS73" t="str">
            <v xml:space="preserve"> DEFERRED TAX LIABILITIES OF THE Liabilities in the Balance table (A.2)</v>
          </cell>
          <cell r="CV73"/>
          <cell r="CW73"/>
        </row>
        <row r="74">
          <cell r="BW74" t="str">
            <v>B5_5_72</v>
          </cell>
          <cell r="BX74" t="str">
            <v>Futuros</v>
          </cell>
          <cell r="BY74" t="str">
            <v>Futures</v>
          </cell>
          <cell r="CM74" t="str">
            <v>B8-10_72</v>
          </cell>
          <cell r="CN74" t="str">
            <v>Control 192: DIFERENCIA</v>
          </cell>
          <cell r="CO74" t="str">
            <v>Control 192: DIFFERENCE</v>
          </cell>
          <cell r="CQ74" t="str">
            <v>B17-1_72</v>
          </cell>
          <cell r="CR74" t="str">
            <v>Control 218: DIFERENCIA</v>
          </cell>
          <cell r="CS74" t="str">
            <v>Control 218: DIFFERENCE</v>
          </cell>
          <cell r="CV74"/>
          <cell r="CW74"/>
        </row>
        <row r="75">
          <cell r="BW75" t="str">
            <v>B5_5_73</v>
          </cell>
          <cell r="BX75" t="str">
            <v>Otros derivados</v>
          </cell>
          <cell r="BY75" t="str">
            <v>Other derivatives</v>
          </cell>
          <cell r="CM75" t="str">
            <v>B8-10_73</v>
          </cell>
          <cell r="CN75" t="str">
            <v>CONCEPTO</v>
          </cell>
          <cell r="CO75" t="str">
            <v>CONCEPT</v>
          </cell>
          <cell r="CQ75" t="str">
            <v>B17-1_73</v>
          </cell>
          <cell r="CR75" t="str">
            <v>Importe Saldo de cierre B17_1 Cuadro 1</v>
          </cell>
          <cell r="CS75" t="str">
            <v>Final Balance Amount B17_1 Table 1</v>
          </cell>
          <cell r="CV75"/>
          <cell r="CW75"/>
        </row>
        <row r="76">
          <cell r="BW76" t="str">
            <v>B5_5_74</v>
          </cell>
          <cell r="BX76" t="str">
            <v>Renta Fija</v>
          </cell>
          <cell r="BY76" t="str">
            <v>Fixed Income</v>
          </cell>
          <cell r="CM76" t="str">
            <v>B8-10_74</v>
          </cell>
          <cell r="CN76" t="str">
            <v xml:space="preserve">Activos y pasivos por contratos de seguro </v>
          </cell>
          <cell r="CO76" t="str">
            <v>Insurance contract assets and liabilities</v>
          </cell>
          <cell r="CQ76" t="str">
            <v>B17-1_74</v>
          </cell>
          <cell r="CR76" t="str">
            <v>Importe Suma Movimientos B17_1 Cuadro 1</v>
          </cell>
          <cell r="CS76" t="str">
            <v>Sum Movements Amount B17_1 Table 1</v>
          </cell>
          <cell r="CV76"/>
          <cell r="CW76"/>
        </row>
        <row r="77">
          <cell r="BW77" t="str">
            <v>B5_5_75</v>
          </cell>
          <cell r="BX77" t="str">
            <v>Instrumentos Híbridos</v>
          </cell>
          <cell r="BY77" t="str">
            <v>Hybrid instruments</v>
          </cell>
          <cell r="CM77" t="str">
            <v>B8-10_75</v>
          </cell>
          <cell r="CN77" t="str">
            <v>Activos y pasivos por contratos de reaseguro</v>
          </cell>
          <cell r="CO77" t="str">
            <v>Reinsurance contract assets and liabilities</v>
          </cell>
          <cell r="CQ77" t="str">
            <v>B17-1_75</v>
          </cell>
          <cell r="CR77" t="str">
            <v>Control 513: DIFERENCIA</v>
          </cell>
          <cell r="CS77" t="str">
            <v>Control 513: DIFFERENCE</v>
          </cell>
          <cell r="CV77"/>
          <cell r="CW77"/>
        </row>
        <row r="78">
          <cell r="BW78" t="str">
            <v>B5_5_76</v>
          </cell>
          <cell r="BX78" t="str">
            <v>Depósitos</v>
          </cell>
          <cell r="BY78" t="str">
            <v>Deposits</v>
          </cell>
          <cell r="CM78" t="str">
            <v>B8-10_76</v>
          </cell>
          <cell r="CN78" t="str">
            <v>EXPOSICIÓN MÁXIMA AL RIESGO</v>
          </cell>
          <cell r="CO78" t="str">
            <v>MAXIMUM CREDIT RISK EXPOSURE</v>
          </cell>
          <cell r="CQ78" t="str">
            <v>B17-1_76</v>
          </cell>
          <cell r="CR78" t="str">
            <v>Importe Saldo de cierre B17_1 Cuadro 3</v>
          </cell>
          <cell r="CS78" t="str">
            <v>Final Balance Amount B17_1 Table 3</v>
          </cell>
          <cell r="CV78"/>
          <cell r="CW78"/>
        </row>
        <row r="79">
          <cell r="BW79" t="str">
            <v>B5_5_77</v>
          </cell>
          <cell r="BX79" t="str">
            <v xml:space="preserve">Otras </v>
          </cell>
          <cell r="BY79" t="str">
            <v>Other</v>
          </cell>
          <cell r="CM79" t="str">
            <v>B8-10_77</v>
          </cell>
          <cell r="CQ79" t="str">
            <v>B17-1_77</v>
          </cell>
          <cell r="CR79" t="str">
            <v>Importe Suma Movimientos B17_1 Cuadro 3</v>
          </cell>
          <cell r="CS79" t="str">
            <v>Sum Movements Amount B17_1 Table 3</v>
          </cell>
          <cell r="CV79"/>
          <cell r="CW79"/>
        </row>
        <row r="80">
          <cell r="BW80" t="str">
            <v>B5_5_78</v>
          </cell>
          <cell r="BX80" t="str">
            <v>RIESGO DE MERCADO EN LA RENTA VARIABLE   Y FONDOS DE INVERSIÓN CON RENTA VARIABLE</v>
          </cell>
          <cell r="BY80" t="str">
            <v>Market risk in equities and investment funds with equities</v>
          </cell>
          <cell r="CM80" t="str">
            <v>B8-10_78</v>
          </cell>
          <cell r="CQ80" t="str">
            <v>B17-1_78</v>
          </cell>
          <cell r="CR80" t="str">
            <v>Control 515: DIFERENCIA</v>
          </cell>
          <cell r="CS80" t="str">
            <v>Control 515: DIFFERENCE</v>
          </cell>
          <cell r="CV80"/>
          <cell r="CW80"/>
        </row>
        <row r="81">
          <cell r="BW81" t="str">
            <v>B5_5_79</v>
          </cell>
          <cell r="BX81" t="str">
            <v>VAR (Desviación de la cotización del título respecto al indice de referencia bursatil)</v>
          </cell>
          <cell r="BY81" t="str">
            <v>VAR (Value at risk)</v>
          </cell>
          <cell r="CM81" t="str">
            <v>B8-10_79</v>
          </cell>
          <cell r="CQ81" t="str">
            <v>B17-1_79</v>
          </cell>
          <cell r="CR81" t="str">
            <v>9. Provisión técnica para prestaciones</v>
          </cell>
          <cell r="CS81" t="str">
            <v>9. Outsatnding claims reserve</v>
          </cell>
          <cell r="CV81"/>
          <cell r="CW81"/>
        </row>
        <row r="82">
          <cell r="BW82" t="str">
            <v>B5_5_80</v>
          </cell>
          <cell r="BX82" t="str">
            <v>CARTERA</v>
          </cell>
          <cell r="BY82" t="str">
            <v>PORTFOLIO</v>
          </cell>
          <cell r="CM82" t="str">
            <v>B8-10_80</v>
          </cell>
          <cell r="CQ82" t="str">
            <v>B17-1_80</v>
          </cell>
          <cell r="CR82" t="str">
            <v>6. Créditos fiscales derivados de PIS y COFINS</v>
          </cell>
          <cell r="CS82" t="str">
            <v>6, 'Tax Credits from PIS and COFINS</v>
          </cell>
          <cell r="CV82"/>
          <cell r="CW82"/>
        </row>
        <row r="83">
          <cell r="BW83" t="str">
            <v>B5_5_81</v>
          </cell>
          <cell r="BX83" t="str">
            <v>Disponible para la venta</v>
          </cell>
          <cell r="BY83" t="str">
            <v>Available for sale</v>
          </cell>
          <cell r="CM83" t="str">
            <v>B8-10_81</v>
          </cell>
          <cell r="CQ83" t="str">
            <v>B17-1_81</v>
          </cell>
          <cell r="CR83" t="str">
            <v>11. Provisión de estabilización y catastrófica</v>
          </cell>
          <cell r="CS83" t="str">
            <v xml:space="preserve">11. Stabilisation/catastrophe res. </v>
          </cell>
          <cell r="CU83"/>
          <cell r="CV83"/>
        </row>
        <row r="84">
          <cell r="BW84" t="str">
            <v>B5_5_82</v>
          </cell>
          <cell r="BX84" t="str">
            <v>Negociación</v>
          </cell>
          <cell r="BY84" t="str">
            <v>Trading portfolio</v>
          </cell>
          <cell r="CM84" t="str">
            <v>B8-10_82</v>
          </cell>
          <cell r="CQ84" t="str">
            <v>B17-1_82</v>
          </cell>
          <cell r="CR84" t="str">
            <v>7. Gastos de adquisición de cartera y otros gastos de adquisición</v>
          </cell>
          <cell r="CS84" t="str">
            <v>7. Adquistion of portfolio expenses (V.O.B.A)</v>
          </cell>
          <cell r="CU84"/>
          <cell r="CV84"/>
        </row>
        <row r="85">
          <cell r="BW85" t="str">
            <v>B5_5_83</v>
          </cell>
          <cell r="BX85" t="str">
            <v>T.ACCIONES Y F.INV.CON RENTA VARI.</v>
          </cell>
          <cell r="BY85" t="str">
            <v>TOTAL SHARES AND INVESTMENT FUNDS WITH EQUITIES</v>
          </cell>
          <cell r="CM85" t="str">
            <v>B8-10_83</v>
          </cell>
          <cell r="CQ85" t="str">
            <v>B17-1_83</v>
          </cell>
          <cell r="CR85" t="str">
            <v>8. Otros ingresos y gastos reconocidos</v>
          </cell>
          <cell r="CS85" t="str">
            <v xml:space="preserve">8. Other revenue/exp. recogn.    </v>
          </cell>
        </row>
        <row r="86">
          <cell r="BW86" t="str">
            <v>B5_5_84</v>
          </cell>
          <cell r="BX86" t="str">
            <v>Detalle de las operaciones individuales con importe significativo con exposición a los riesgos de mercado:</v>
          </cell>
          <cell r="BY86" t="str">
            <v>Details of individual operations with significant amount and with exposure to market risks:</v>
          </cell>
          <cell r="CM86" t="str">
            <v>B8-10_84</v>
          </cell>
          <cell r="CQ86" t="str">
            <v>B17-1_84</v>
          </cell>
          <cell r="CR86" t="str">
            <v>3. Diferencia de valoración de la provisión del seguro de decesos</v>
          </cell>
          <cell r="CS86" t="str">
            <v>3. Death reserve valuation differences</v>
          </cell>
        </row>
        <row r="87">
          <cell r="BW87" t="str">
            <v>B5_5_85</v>
          </cell>
          <cell r="BX87" t="str">
            <v>SALDO FINAL</v>
          </cell>
          <cell r="BY87" t="str">
            <v>FINAL BALANCE</v>
          </cell>
          <cell r="CM87" t="str">
            <v>B8-10_85</v>
          </cell>
          <cell r="CQ87" t="str">
            <v>B17-1_85</v>
          </cell>
          <cell r="CR87" t="str">
            <v>4. Créditos fiscales por bases imponibles negativas</v>
          </cell>
          <cell r="CS87" t="str">
            <v xml:space="preserve">4. Tax credits due to fiscal losses           </v>
          </cell>
        </row>
        <row r="88">
          <cell r="BW88" t="str">
            <v>B5_5_86</v>
          </cell>
          <cell r="BX88" t="str">
            <v xml:space="preserve">   V  E  N  C  I  M  I  E  N  T  O  (*)    E  N  : (n = periodo que se esta reportando)</v>
          </cell>
          <cell r="BY88" t="str">
            <v>EXPIRATION (*) EN (n = period being reported)</v>
          </cell>
          <cell r="CM88" t="str">
            <v>B8-10_86</v>
          </cell>
          <cell r="CQ88" t="str">
            <v>B17-1_86</v>
          </cell>
          <cell r="CR88" t="str">
            <v>5. Créditos por incentivos fiscales</v>
          </cell>
          <cell r="CS88" t="str">
            <v xml:space="preserve">5. Cred.from tax incentives       </v>
          </cell>
        </row>
        <row r="89">
          <cell r="BW89" t="str">
            <v>B5_5_87</v>
          </cell>
          <cell r="BX89" t="str">
            <v>POSTERIORES</v>
          </cell>
          <cell r="BY89" t="str">
            <v>SUBSEQUENT</v>
          </cell>
          <cell r="CM89" t="str">
            <v>B8-10_87</v>
          </cell>
          <cell r="CQ89" t="str">
            <v>B17-1_87</v>
          </cell>
          <cell r="CR89" t="str">
            <v>6. Complementos de pensiones y otros compromisos con el personal</v>
          </cell>
          <cell r="CS89" t="str">
            <v xml:space="preserve">6. Pension compl./comm.staff      </v>
          </cell>
        </row>
        <row r="90">
          <cell r="BW90" t="str">
            <v>B5_5_88</v>
          </cell>
          <cell r="BX90" t="str">
            <v>TIPO DE INTERÉS</v>
          </cell>
          <cell r="BY90" t="str">
            <v>INTEREST RATE</v>
          </cell>
          <cell r="CM90" t="str">
            <v>B8-10_88</v>
          </cell>
          <cell r="CQ90" t="str">
            <v>B17-1_88</v>
          </cell>
          <cell r="CR90" t="str">
            <v>7. Provisiones para primas pendientes de cobro</v>
          </cell>
          <cell r="CS90" t="str">
            <v xml:space="preserve">7. Premiums pend paym. reserve   </v>
          </cell>
        </row>
        <row r="91">
          <cell r="BW91" t="str">
            <v>B5_5_89</v>
          </cell>
          <cell r="BX91" t="str">
            <v>PRINCIPAL NOMINAL</v>
          </cell>
          <cell r="BY91" t="str">
            <v>FACE VALUE</v>
          </cell>
          <cell r="CM91" t="str">
            <v>B8-10_89</v>
          </cell>
          <cell r="CQ91" t="str">
            <v>B17-1_89</v>
          </cell>
          <cell r="CR91" t="str">
            <v>8. Provisiones para responsabilidades y otras</v>
          </cell>
          <cell r="CS91" t="str">
            <v xml:space="preserve">8. Liability resv./Other resv.   </v>
          </cell>
        </row>
        <row r="92">
          <cell r="BW92" t="str">
            <v>B5_5_90</v>
          </cell>
          <cell r="BX92" t="str">
            <v>DURACION MODIFICADA (%)</v>
          </cell>
          <cell r="BY92" t="str">
            <v>MODIFIED DURATION (%)</v>
          </cell>
          <cell r="CM92" t="str">
            <v>B8-10_90</v>
          </cell>
          <cell r="CQ92" t="str">
            <v>B17-1_90</v>
          </cell>
          <cell r="CR92" t="str">
            <v>9. Provisión técnica para prestaciones</v>
          </cell>
          <cell r="CS92" t="str">
            <v>9. Outsatnding claims reserve</v>
          </cell>
        </row>
        <row r="93">
          <cell r="BW93" t="str">
            <v>B5_5_91</v>
          </cell>
          <cell r="BX93" t="str">
            <v>VALOR RAZONABLE (T.I. FIJO)</v>
          </cell>
          <cell r="BY93" t="str">
            <v>FAIR VALUE (FIXED T.I.)</v>
          </cell>
          <cell r="CM93" t="str">
            <v>B8-10_91</v>
          </cell>
          <cell r="CQ93" t="str">
            <v>B17-1_91</v>
          </cell>
          <cell r="CR93" t="str">
            <v>10. Créditos fiscales derivados de PIS y COFINS</v>
          </cell>
          <cell r="CS93" t="str">
            <v>10, 'Tax Credits from PIS and COFINS</v>
          </cell>
        </row>
        <row r="94">
          <cell r="BW94" t="str">
            <v>B5_5_92</v>
          </cell>
          <cell r="BX94" t="str">
            <v>FLUJOS DE EFECTIVO (T.I. VARIABLE)</v>
          </cell>
          <cell r="BY94" t="str">
            <v>CASH FLOWS (VARIABLE T.I.)</v>
          </cell>
          <cell r="CM94" t="str">
            <v>B8-10_92</v>
          </cell>
          <cell r="CQ94" t="str">
            <v>B17-1_92</v>
          </cell>
          <cell r="CR94" t="str">
            <v>A cierre del ejercicio, los Activos por Impuestos diferidos con vencimiento inferior a 12 meses ascienden a…</v>
          </cell>
          <cell r="CS94" t="str">
            <v>At the financial statement closing date, the Deferred Tax Assets maturing within 12 months amounts to …</v>
          </cell>
        </row>
        <row r="95">
          <cell r="BW95" t="str">
            <v>B5_5_93</v>
          </cell>
          <cell r="BX95" t="str">
            <v>NO EXPUESTO AL RIESGO</v>
          </cell>
          <cell r="BY95" t="str">
            <v>NOT EXPOSED TO RISK</v>
          </cell>
          <cell r="CM95" t="str">
            <v>B8-10_93</v>
          </cell>
          <cell r="CQ95" t="str">
            <v>B17-1_93</v>
          </cell>
          <cell r="CR95" t="str">
            <v>A cierre del ejercicio, los Pasivos por Impuestos diferidos con vencimiento inferior a 12 meses ascienden a…</v>
          </cell>
          <cell r="CS95" t="str">
            <v>At the financial statement closing date, the Deferred Tax Liabilities maturing within 12 months amounts to …</v>
          </cell>
          <cell r="CU95"/>
          <cell r="CV95"/>
        </row>
        <row r="96">
          <cell r="BW96" t="str">
            <v>B5_5_94</v>
          </cell>
          <cell r="BX96" t="str">
            <v>TOTAL</v>
          </cell>
          <cell r="BY96" t="str">
            <v>TOTAL</v>
          </cell>
          <cell r="CM96" t="str">
            <v>B8-10_94</v>
          </cell>
          <cell r="CQ96" t="str">
            <v>B17-1_94</v>
          </cell>
          <cell r="CR96" t="str">
            <v>9. Aplicación NIIF 16</v>
          </cell>
          <cell r="CS96" t="str">
            <v>9. IFRS 16 implementation</v>
          </cell>
          <cell r="CU96"/>
          <cell r="CV96"/>
        </row>
        <row r="97">
          <cell r="BW97" t="str">
            <v>B5_5_95</v>
          </cell>
          <cell r="BX97" t="str">
            <v>IMPORTE DEL ACTIVO EXPUESTO AL RIESGO DE TIPO DE INTERES EN:</v>
          </cell>
          <cell r="BY97" t="str">
            <v>AMOUNT OF ASSETS EXPOSED TO INTEREST RATE RISK IN:</v>
          </cell>
          <cell r="CM97" t="str">
            <v>B8-10_95</v>
          </cell>
          <cell r="CQ97" t="str">
            <v>B17-1_95</v>
          </cell>
          <cell r="CR97" t="str">
            <v>2. Créditos fiscales por bases imponibles negativas</v>
          </cell>
          <cell r="CS97" t="str">
            <v>2. Tax credits due to fiscal losses</v>
          </cell>
          <cell r="CU97"/>
          <cell r="CV97"/>
        </row>
        <row r="98">
          <cell r="BW98" t="str">
            <v>B5_5_96</v>
          </cell>
          <cell r="BX98" t="str">
            <v>VALOR CONTABLE</v>
          </cell>
          <cell r="BY98" t="str">
            <v>BOOK VALUE:</v>
          </cell>
          <cell r="CM98" t="str">
            <v>B8-10_96</v>
          </cell>
          <cell r="CQ98" t="str">
            <v>B17-1_96</v>
          </cell>
          <cell r="CR98" t="str">
            <v>3. Créditos por incentivos fiscales</v>
          </cell>
          <cell r="CS98" t="str">
            <v>3. Cred.from tax incentives</v>
          </cell>
          <cell r="CV98"/>
          <cell r="CW98"/>
        </row>
        <row r="99">
          <cell r="BW99" t="str">
            <v>B5_5_97</v>
          </cell>
          <cell r="BX99" t="str">
            <v>VARIACIÓN</v>
          </cell>
          <cell r="BY99" t="str">
            <v>VARIATION</v>
          </cell>
          <cell r="CM99" t="str">
            <v>B8-10_97</v>
          </cell>
          <cell r="CQ99" t="str">
            <v>B17-1_97</v>
          </cell>
          <cell r="CR99" t="str">
            <v>4. Complementos de pensiones y otros compromisos con el personal</v>
          </cell>
          <cell r="CS99" t="str">
            <v>4. Pension compl./comm.staff</v>
          </cell>
          <cell r="CV99"/>
          <cell r="CW99"/>
        </row>
        <row r="100">
          <cell r="BW100" t="str">
            <v>B5_5_98</v>
          </cell>
          <cell r="BX100" t="str">
            <v>ACTIVOS POR RIESGO DE TIPO DE INTERES</v>
          </cell>
          <cell r="BY100" t="str">
            <v>ASSETS BY INTEREST RATE RISK</v>
          </cell>
          <cell r="CM100" t="str">
            <v>B8-10_98</v>
          </cell>
          <cell r="CQ100" t="str">
            <v>B17-1_98</v>
          </cell>
          <cell r="CR100" t="str">
            <v>5. Provisiones para primas pendientes de cobro</v>
          </cell>
          <cell r="CS100" t="str">
            <v xml:space="preserve">5. Premiums pend paym. reserve </v>
          </cell>
          <cell r="CV100"/>
          <cell r="CW100"/>
        </row>
        <row r="101">
          <cell r="BW101" t="str">
            <v>B5_5_99</v>
          </cell>
          <cell r="BX101" t="str">
            <v>Control 303: DIFERENCIA</v>
          </cell>
          <cell r="BY101" t="str">
            <v>Control 303: DIFFERENCE</v>
          </cell>
          <cell r="CM101" t="str">
            <v>B8-10_99</v>
          </cell>
          <cell r="CQ101" t="str">
            <v>B17-1_99</v>
          </cell>
          <cell r="CR101" t="str">
            <v>6. Provisiones para responsabilidades y otras</v>
          </cell>
          <cell r="CS101" t="str">
            <v>6. Liability resv./Other resv.</v>
          </cell>
          <cell r="CV101"/>
          <cell r="CW101"/>
        </row>
        <row r="102">
          <cell r="BW102" t="str">
            <v>B5_5_100</v>
          </cell>
          <cell r="BX102" t="str">
            <v>Control 304: DIFERENCIA</v>
          </cell>
          <cell r="BY102" t="str">
            <v>Control 304: DIFFERENCE</v>
          </cell>
          <cell r="CM102" t="str">
            <v>B8-10_100</v>
          </cell>
          <cell r="CQ102" t="str">
            <v>B17-1_100</v>
          </cell>
          <cell r="CR102" t="str">
            <v>7. Provisión técnica para prestaciones</v>
          </cell>
          <cell r="CS102" t="str">
            <v>7. Outsatnding claims reserve</v>
          </cell>
          <cell r="CV102"/>
          <cell r="CW102"/>
        </row>
        <row r="103">
          <cell r="BW103" t="str">
            <v>B5_5_101</v>
          </cell>
          <cell r="BX103" t="str">
            <v>Control 305: DIFERENCIA</v>
          </cell>
          <cell r="BY103" t="str">
            <v>Control 305: DIFFERENCE</v>
          </cell>
          <cell r="CM103" t="str">
            <v>B8-10_101</v>
          </cell>
          <cell r="CQ103" t="str">
            <v>B17-1_101</v>
          </cell>
          <cell r="CR103" t="str">
            <v>8. Créditos fiscales derivados de PIS y COFINS</v>
          </cell>
          <cell r="CS103" t="str">
            <v>8. Tax Credits from PIS and COFINS</v>
          </cell>
          <cell r="CV103"/>
          <cell r="CW103"/>
        </row>
        <row r="104">
          <cell r="BW104" t="str">
            <v>B5_5_102</v>
          </cell>
          <cell r="BX104" t="str">
            <v>Control 306: DIFERENCIA</v>
          </cell>
          <cell r="BY104" t="str">
            <v>Control 306: DIFFERENCE</v>
          </cell>
          <cell r="CM104" t="str">
            <v>B8-10_102</v>
          </cell>
          <cell r="CQ104" t="str">
            <v>B17-1_102</v>
          </cell>
          <cell r="CR104" t="str">
            <v>9. Provisión de estabilización y catastrófica</v>
          </cell>
          <cell r="CS104" t="str">
            <v xml:space="preserve">9. Stabilisation/catastrophe res. </v>
          </cell>
          <cell r="CV104"/>
          <cell r="CW104"/>
        </row>
        <row r="105">
          <cell r="BW105" t="str">
            <v>B5_5_103</v>
          </cell>
          <cell r="BX105" t="str">
            <v>Control 307: DIFERENCIA</v>
          </cell>
          <cell r="BY105" t="str">
            <v>Control 307: DIFFERENCE</v>
          </cell>
          <cell r="CM105" t="str">
            <v>B8-10_103</v>
          </cell>
          <cell r="CQ105" t="str">
            <v>B17-1_103</v>
          </cell>
          <cell r="CR105" t="str">
            <v>10. Gastos de adquisición de cartera y otros gastos de adquisición</v>
          </cell>
          <cell r="CS105" t="str">
            <v>10. Adquistion of portfolio expenses (V.O.B.A)</v>
          </cell>
          <cell r="CV105"/>
          <cell r="CW105"/>
        </row>
        <row r="106">
          <cell r="BW106" t="str">
            <v>B5_5_104</v>
          </cell>
          <cell r="BX106" t="str">
            <v>Control 308: DIFERENCIA</v>
          </cell>
          <cell r="BY106" t="str">
            <v>Control 308: DIFFERENCE</v>
          </cell>
          <cell r="CM106" t="str">
            <v>B8-10_104</v>
          </cell>
          <cell r="CQ106" t="str">
            <v>B17-1_104</v>
          </cell>
          <cell r="CR106" t="str">
            <v>11. Otros ingresos y gastos reconocidos</v>
          </cell>
          <cell r="CS106" t="str">
            <v xml:space="preserve">11. Other revenue/exp. recogn.    </v>
          </cell>
          <cell r="CV106"/>
          <cell r="CW106"/>
        </row>
        <row r="107">
          <cell r="BW107" t="str">
            <v>B5_5_105</v>
          </cell>
          <cell r="BX107" t="str">
            <v>Control 309: DIFERENCIA</v>
          </cell>
          <cell r="BY107" t="str">
            <v>Control 309: DIFFERENCE</v>
          </cell>
          <cell r="CM107" t="str">
            <v>B8-10_105</v>
          </cell>
          <cell r="CQ107" t="str">
            <v>B17-1_105</v>
          </cell>
          <cell r="CR107" t="str">
            <v>12. Aplicación NIIF 16</v>
          </cell>
          <cell r="CS107" t="str">
            <v>12. IFRS 16 application</v>
          </cell>
          <cell r="CV107"/>
          <cell r="CW107"/>
        </row>
        <row r="108">
          <cell r="BW108" t="str">
            <v>B5_5_106</v>
          </cell>
          <cell r="BX108" t="str">
            <v>Control 310: DIFERENCIA</v>
          </cell>
          <cell r="BY108" t="str">
            <v>Control 310: DIFFERENCE</v>
          </cell>
          <cell r="CM108" t="str">
            <v>B8-10_106</v>
          </cell>
          <cell r="CQ108" t="str">
            <v>B17-1_106</v>
          </cell>
          <cell r="CR108" t="str">
            <v>10. Contratos de Seguros y Reaseguro</v>
          </cell>
          <cell r="CS108" t="str">
            <v>10. Insurance and Reinsurance contracts</v>
          </cell>
          <cell r="CV108"/>
          <cell r="CW108"/>
        </row>
        <row r="109">
          <cell r="BW109" t="str">
            <v>B5_5_107</v>
          </cell>
          <cell r="BX109" t="str">
            <v>Control 311: DIFERENCIA</v>
          </cell>
          <cell r="BY109" t="str">
            <v>Control 311: DIFFERENCE</v>
          </cell>
          <cell r="CM109" t="str">
            <v>B8-10_107</v>
          </cell>
          <cell r="CQ109" t="str">
            <v>B17-1_107</v>
          </cell>
          <cell r="CR109" t="str">
            <v>14. Otros conceptos</v>
          </cell>
          <cell r="CS109" t="str">
            <v>14. Other items</v>
          </cell>
          <cell r="CV109"/>
          <cell r="CW109"/>
        </row>
        <row r="110">
          <cell r="BW110" t="str">
            <v>B5_5_108</v>
          </cell>
          <cell r="BX110" t="str">
            <v>Control 312: DIFERENCIA</v>
          </cell>
          <cell r="BY110" t="str">
            <v>Control 312: DIFFERENCE</v>
          </cell>
          <cell r="CM110" t="str">
            <v>B8-10_108</v>
          </cell>
          <cell r="CQ110" t="str">
            <v>B17-1_108</v>
          </cell>
          <cell r="CR110" t="str">
            <v>10. Contratos de Seguros y Reaseguro</v>
          </cell>
          <cell r="CS110" t="str">
            <v>10. Insurance and Reinsurance contracts</v>
          </cell>
          <cell r="CV110"/>
          <cell r="CW110"/>
        </row>
        <row r="111">
          <cell r="BW111" t="str">
            <v>B5_5_109</v>
          </cell>
          <cell r="BX111" t="str">
            <v>Control 313: DIFERENCIA</v>
          </cell>
          <cell r="BY111" t="str">
            <v>Control 313: DIFFERENCE</v>
          </cell>
          <cell r="CM111" t="str">
            <v>B8-10_109</v>
          </cell>
          <cell r="CQ111" t="str">
            <v>B17-1_109</v>
          </cell>
          <cell r="CR111"/>
          <cell r="CV111"/>
          <cell r="CW111"/>
        </row>
        <row r="112">
          <cell r="BW112" t="str">
            <v>B5_5_110</v>
          </cell>
          <cell r="BX112" t="str">
            <v>Control 314: DIFERENCIA</v>
          </cell>
          <cell r="BY112" t="str">
            <v>Control 314: DIFFERENCE</v>
          </cell>
          <cell r="CM112" t="str">
            <v>B8-10_110</v>
          </cell>
          <cell r="CQ112" t="str">
            <v>B17-1_110</v>
          </cell>
          <cell r="CR112"/>
          <cell r="CV112"/>
          <cell r="CW112"/>
        </row>
        <row r="113">
          <cell r="BW113" t="str">
            <v>B5_5_111</v>
          </cell>
          <cell r="BX113" t="str">
            <v>Control 315: DIFERENCIA</v>
          </cell>
          <cell r="BY113" t="str">
            <v>Control 315: DIFFERENCE</v>
          </cell>
          <cell r="CM113" t="str">
            <v>B8-10_111</v>
          </cell>
          <cell r="CR113"/>
          <cell r="CV113"/>
          <cell r="CW113"/>
        </row>
        <row r="114">
          <cell r="BW114" t="str">
            <v>B5_5_112</v>
          </cell>
          <cell r="BX114" t="str">
            <v>Control 316: DIFERENCIA</v>
          </cell>
          <cell r="BY114" t="str">
            <v>Control 316: DIFFERENCE</v>
          </cell>
          <cell r="CM114" t="str">
            <v>B8-10_112</v>
          </cell>
          <cell r="CR114"/>
          <cell r="CV114"/>
          <cell r="CW114"/>
        </row>
        <row r="115">
          <cell r="BW115" t="str">
            <v>B5_5_113</v>
          </cell>
          <cell r="BX115" t="str">
            <v>Control 317: DIFERENCIA</v>
          </cell>
          <cell r="BY115" t="str">
            <v>Control 317: DIFFERENCE</v>
          </cell>
          <cell r="CM115" t="str">
            <v>B8-10_113</v>
          </cell>
          <cell r="CR115"/>
          <cell r="CV115"/>
          <cell r="CW115"/>
        </row>
        <row r="116">
          <cell r="BW116" t="str">
            <v>B5_5_114</v>
          </cell>
          <cell r="BX116" t="str">
            <v>Control 318: DIFERENCIA</v>
          </cell>
          <cell r="BY116" t="str">
            <v>Control 318: DIFFERENCE</v>
          </cell>
          <cell r="CM116" t="str">
            <v>B8-10_114</v>
          </cell>
          <cell r="CR116"/>
          <cell r="CV116"/>
          <cell r="CW116"/>
        </row>
        <row r="117">
          <cell r="BW117" t="str">
            <v>B5_5_115</v>
          </cell>
          <cell r="BX117" t="str">
            <v>- Columna "Saldo final"</v>
          </cell>
          <cell r="BY117" t="str">
            <v>- Column "Final Balance"</v>
          </cell>
          <cell r="CM117" t="str">
            <v>B8-10_115</v>
          </cell>
          <cell r="CR117"/>
          <cell r="CV117"/>
          <cell r="CW117"/>
        </row>
        <row r="118">
          <cell r="BW118" t="str">
            <v>B5_5_116</v>
          </cell>
          <cell r="BX118" t="str">
            <v>- "Valor Contable"</v>
          </cell>
          <cell r="BY118" t="str">
            <v>- "Book Value"</v>
          </cell>
          <cell r="CM118" t="str">
            <v>B8-10_116</v>
          </cell>
          <cell r="CR118"/>
          <cell r="CV118"/>
          <cell r="CW118"/>
        </row>
        <row r="119">
          <cell r="CM119" t="str">
            <v>B8-10_117</v>
          </cell>
          <cell r="CR119"/>
          <cell r="CV119"/>
          <cell r="CW119"/>
        </row>
        <row r="120">
          <cell r="CM120" t="str">
            <v>B8-10_118</v>
          </cell>
          <cell r="CR120"/>
          <cell r="CV120"/>
          <cell r="CW120"/>
        </row>
        <row r="121">
          <cell r="CM121" t="str">
            <v>B8-10_119</v>
          </cell>
          <cell r="CR121"/>
          <cell r="CV121"/>
          <cell r="CW121"/>
        </row>
        <row r="122">
          <cell r="CM122" t="str">
            <v>B8-10_120</v>
          </cell>
          <cell r="CR122"/>
          <cell r="CV122"/>
          <cell r="CW122"/>
        </row>
        <row r="123">
          <cell r="CM123" t="str">
            <v>B8-10_121</v>
          </cell>
          <cell r="CR123"/>
          <cell r="CV123"/>
          <cell r="CW123"/>
        </row>
        <row r="124">
          <cell r="CM124" t="str">
            <v>B8-10_122</v>
          </cell>
          <cell r="CR124"/>
          <cell r="CV124"/>
          <cell r="CW124"/>
        </row>
        <row r="125">
          <cell r="CM125" t="str">
            <v>B8-10_123</v>
          </cell>
          <cell r="CR125"/>
          <cell r="CV125"/>
          <cell r="CW125"/>
        </row>
        <row r="126">
          <cell r="CM126" t="str">
            <v>B8-10_124</v>
          </cell>
          <cell r="CR126"/>
          <cell r="CV126"/>
          <cell r="CW126"/>
        </row>
        <row r="127">
          <cell r="CM127" t="str">
            <v>B8-10_125</v>
          </cell>
          <cell r="CR127"/>
          <cell r="CV127"/>
          <cell r="CW127"/>
        </row>
        <row r="128">
          <cell r="CM128" t="str">
            <v>B8-10_126</v>
          </cell>
          <cell r="CR128"/>
          <cell r="CV128"/>
          <cell r="CW128"/>
        </row>
        <row r="129">
          <cell r="CM129" t="str">
            <v>B8-10_127</v>
          </cell>
          <cell r="CR129"/>
        </row>
        <row r="130">
          <cell r="CM130" t="str">
            <v>B8-10_128</v>
          </cell>
          <cell r="CR130"/>
        </row>
        <row r="131">
          <cell r="CM131" t="str">
            <v>B8-10_129</v>
          </cell>
          <cell r="CR131"/>
        </row>
        <row r="132">
          <cell r="CM132" t="str">
            <v>B8-10_130</v>
          </cell>
          <cell r="CR132"/>
        </row>
        <row r="133">
          <cell r="CM133" t="str">
            <v>B8-10_131</v>
          </cell>
          <cell r="CR133"/>
        </row>
        <row r="134">
          <cell r="CM134" t="str">
            <v>B8-10_132</v>
          </cell>
        </row>
        <row r="135">
          <cell r="CM135" t="str">
            <v>B8-10_133</v>
          </cell>
        </row>
        <row r="136">
          <cell r="CM136" t="str">
            <v>B8-10_134</v>
          </cell>
        </row>
        <row r="137">
          <cell r="CM137" t="str">
            <v>B8-10_135</v>
          </cell>
        </row>
        <row r="138">
          <cell r="CM138" t="str">
            <v>B8-10_136</v>
          </cell>
        </row>
        <row r="139">
          <cell r="CM139" t="str">
            <v>B8-10_137</v>
          </cell>
        </row>
        <row r="140">
          <cell r="CM140" t="str">
            <v>B8-10_138</v>
          </cell>
        </row>
        <row r="141">
          <cell r="CM141" t="str">
            <v>B8-10_139</v>
          </cell>
        </row>
        <row r="142">
          <cell r="CM142" t="str">
            <v>B8-10_140</v>
          </cell>
        </row>
        <row r="143">
          <cell r="CM143" t="str">
            <v>B8-10_141</v>
          </cell>
        </row>
        <row r="144">
          <cell r="CM144" t="str">
            <v>B8-10_142</v>
          </cell>
        </row>
        <row r="145">
          <cell r="CM145" t="str">
            <v>B8-10_143</v>
          </cell>
        </row>
        <row r="146">
          <cell r="CM146" t="str">
            <v>B8-10_144</v>
          </cell>
        </row>
        <row r="147">
          <cell r="CM147" t="str">
            <v>B8-10_145</v>
          </cell>
        </row>
        <row r="148">
          <cell r="CM148" t="str">
            <v>B8-10_146</v>
          </cell>
        </row>
        <row r="149">
          <cell r="CM149" t="str">
            <v>B8-10_147</v>
          </cell>
        </row>
        <row r="150">
          <cell r="CM150" t="str">
            <v>B8-10_148</v>
          </cell>
        </row>
        <row r="151">
          <cell r="CM151" t="str">
            <v>B8-10_149</v>
          </cell>
        </row>
        <row r="152">
          <cell r="CM152" t="str">
            <v>B8-10_150</v>
          </cell>
        </row>
        <row r="153">
          <cell r="CM153" t="str">
            <v>B8-10_151</v>
          </cell>
        </row>
        <row r="154">
          <cell r="CM154" t="str">
            <v>B8-10_152</v>
          </cell>
        </row>
        <row r="155">
          <cell r="CM155" t="str">
            <v>B8-10_153</v>
          </cell>
        </row>
        <row r="156">
          <cell r="CM156" t="str">
            <v>B8-10_154</v>
          </cell>
        </row>
        <row r="157">
          <cell r="CM157" t="str">
            <v>B8-10_155</v>
          </cell>
        </row>
        <row r="158">
          <cell r="CM158" t="str">
            <v>B8-10_156</v>
          </cell>
        </row>
        <row r="159">
          <cell r="CM159" t="str">
            <v>B8-10_157</v>
          </cell>
        </row>
        <row r="160">
          <cell r="CM160" t="str">
            <v>B8-10_158</v>
          </cell>
        </row>
        <row r="161">
          <cell r="CM161" t="str">
            <v>B8-10_159</v>
          </cell>
        </row>
        <row r="162">
          <cell r="CM162" t="str">
            <v>B8-10_160</v>
          </cell>
        </row>
        <row r="163">
          <cell r="CM163" t="str">
            <v>B8-10_161</v>
          </cell>
        </row>
        <row r="164">
          <cell r="CM164" t="str">
            <v>B8-10_162</v>
          </cell>
        </row>
        <row r="165">
          <cell r="CM165" t="str">
            <v>B8-10_163</v>
          </cell>
        </row>
        <row r="166">
          <cell r="CM166" t="str">
            <v>B8-10_164</v>
          </cell>
        </row>
        <row r="167">
          <cell r="CM167" t="str">
            <v>B8-10_165</v>
          </cell>
        </row>
        <row r="168">
          <cell r="CM168" t="str">
            <v>B8-10_166</v>
          </cell>
        </row>
        <row r="169">
          <cell r="CM169" t="str">
            <v>B8-10_167</v>
          </cell>
        </row>
        <row r="170">
          <cell r="CM170" t="str">
            <v>B8-10_168</v>
          </cell>
        </row>
        <row r="171">
          <cell r="CM171" t="str">
            <v>B8-10_169</v>
          </cell>
        </row>
        <row r="172">
          <cell r="CM172" t="str">
            <v>B8-10_170</v>
          </cell>
        </row>
        <row r="173">
          <cell r="CM173" t="str">
            <v>B8-10_171</v>
          </cell>
        </row>
        <row r="174">
          <cell r="CM174" t="str">
            <v>B8-10_172</v>
          </cell>
        </row>
        <row r="175">
          <cell r="CM175" t="str">
            <v>B8-10_173</v>
          </cell>
        </row>
        <row r="176">
          <cell r="CM176" t="str">
            <v>B8-10_174</v>
          </cell>
        </row>
        <row r="177">
          <cell r="CM177" t="str">
            <v>B8-10_175</v>
          </cell>
        </row>
        <row r="178">
          <cell r="CM178" t="str">
            <v>B8-10_176</v>
          </cell>
        </row>
        <row r="179">
          <cell r="CM179" t="str">
            <v>B8-10_177</v>
          </cell>
        </row>
        <row r="180">
          <cell r="CM180" t="str">
            <v>B8-10_178</v>
          </cell>
        </row>
      </sheetData>
      <sheetData sheetId="31"/>
      <sheetData sheetId="32"/>
      <sheetData sheetId="3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1T1"/>
      <sheetName val="BANCOFAR"/>
      <sheetName val="Nuevas Sociedades"/>
      <sheetName val="ELIMINACIONES"/>
      <sheetName val="Aj.ARMON"/>
      <sheetName val="AD FN Mex"/>
      <sheetName val="C.1-1"/>
      <sheetName val="C.1-2"/>
      <sheetName val="C.1-3"/>
      <sheetName val="C.1-4"/>
      <sheetName val="C.3.1"/>
      <sheetName val="C.3.2"/>
      <sheetName val="BALPUB"/>
      <sheetName val="PYGPUB"/>
      <sheetName val="PATNETO"/>
      <sheetName val="FLUJOSEFECTIVO"/>
      <sheetName val="SdosFlujoEF"/>
      <sheetName val="C2"/>
      <sheetName val="C4"/>
      <sheetName val="NuevoC5"/>
      <sheetName val="C5"/>
      <sheetName val="C.-6-1"/>
      <sheetName val="C.-6-2"/>
      <sheetName val="C.-6-3"/>
      <sheetName val="C.-6-4"/>
      <sheetName val="C.-6-4 2ª"/>
      <sheetName val="C.-6-5 1ª"/>
      <sheetName val="C.-6-5 2ª"/>
      <sheetName val="C.-6-6"/>
      <sheetName val="C7"/>
      <sheetName val="C.9-1"/>
      <sheetName val="C.9-1 Cont"/>
      <sheetName val="C.9-2"/>
      <sheetName val="C.9-2 Con"/>
      <sheetName val="C.10-1"/>
      <sheetName val="C.10-2"/>
      <sheetName val="C.10-3"/>
      <sheetName val="C.-11"/>
      <sheetName val="C.-12"/>
      <sheetName val="RDOCON"/>
      <sheetName val="CRUCE"/>
      <sheetName val="FONDOCOM"/>
      <sheetName val="RVASPDAS"/>
      <sheetName val="T5"/>
      <sheetName val="R-1 BANCO "/>
      <sheetName val="R2"/>
      <sheetName val="R3 NIC"/>
      <sheetName val="R3"/>
      <sheetName val="R4"/>
      <sheetName val="R6"/>
      <sheetName val="R7"/>
      <sheetName val="EM1 BFAR BE"/>
      <sheetName val="EM2 FN BE"/>
      <sheetName val="EM3 ML BE"/>
      <sheetName val="EM4 FN México"/>
      <sheetName val="APK IBERICA"/>
      <sheetName val="APK RENTING"/>
      <sheetName val="Menu"/>
      <sheetName val="A5.1"/>
      <sheetName val="A52"/>
      <sheetName val="A_5_2_Visualizació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ivo"/>
      <sheetName val="Passivo"/>
      <sheetName val="DRE - Seguros "/>
      <sheetName val="DRE - Previdência"/>
      <sheetName val="DRE - Capitalização"/>
      <sheetName val="DRE - Seguros e Previdência"/>
      <sheetName val="DRE - Previdência e Seguros"/>
      <sheetName val="Mutações"/>
      <sheetName val="Doa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1"/>
      <sheetName val="B.8-2"/>
      <sheetName val="B.8-3"/>
      <sheetName val="B.8-4"/>
      <sheetName val="B.8-5"/>
      <sheetName val="B.8-6"/>
      <sheetName val="B.8-7"/>
      <sheetName val="B.8-8"/>
      <sheetName val="B.8-9"/>
      <sheetName val="B.8-10"/>
      <sheetName val="B.8-11"/>
      <sheetName val="B.8-12"/>
      <sheetName val="Configuración"/>
      <sheetName val="Calculos"/>
      <sheetName val="Traducciones (1)"/>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Español</v>
          </cell>
          <cell r="O1" t="str">
            <v>B.8-1</v>
          </cell>
          <cell r="S1" t="str">
            <v>B.8-2</v>
          </cell>
          <cell r="AA1" t="str">
            <v>B.8-4</v>
          </cell>
          <cell r="AE1" t="str">
            <v>B.8-5</v>
          </cell>
          <cell r="AQ1" t="str">
            <v>B.8-8</v>
          </cell>
          <cell r="AU1" t="str">
            <v>B.8-9</v>
          </cell>
        </row>
        <row r="2">
          <cell r="O2" t="str">
            <v>Código</v>
          </cell>
          <cell r="P2" t="str">
            <v>Español</v>
          </cell>
          <cell r="Q2" t="str">
            <v>English</v>
          </cell>
          <cell r="S2" t="str">
            <v>Código</v>
          </cell>
          <cell r="T2" t="str">
            <v>Español</v>
          </cell>
          <cell r="U2" t="str">
            <v>English</v>
          </cell>
          <cell r="AA2" t="str">
            <v>Código</v>
          </cell>
          <cell r="AB2" t="str">
            <v>Español</v>
          </cell>
          <cell r="AC2" t="str">
            <v>English</v>
          </cell>
          <cell r="AE2" t="str">
            <v>Código</v>
          </cell>
          <cell r="AF2" t="str">
            <v>Español</v>
          </cell>
          <cell r="AG2" t="str">
            <v>English</v>
          </cell>
          <cell r="AQ2" t="str">
            <v>Código</v>
          </cell>
          <cell r="AR2" t="str">
            <v>Español</v>
          </cell>
          <cell r="AS2" t="str">
            <v>English</v>
          </cell>
          <cell r="AU2" t="str">
            <v>Código</v>
          </cell>
          <cell r="AV2" t="str">
            <v>Español</v>
          </cell>
          <cell r="AW2" t="str">
            <v>English</v>
          </cell>
        </row>
        <row r="3">
          <cell r="O3" t="str">
            <v>B8-1_1</v>
          </cell>
          <cell r="P3" t="str">
            <v>PROVISIONES TÉCNICAS SEGURO DIRECTO Y REASEGURO ACEPTADO: DETALLE</v>
          </cell>
          <cell r="Q3" t="str">
            <v>TECHNICAL PROVISIONS DIRECT INSURANCE AND REINSURANCE ACCEPTED: DETAIL</v>
          </cell>
          <cell r="S3" t="str">
            <v>B8-2_1</v>
          </cell>
          <cell r="T3" t="str">
            <v>PROVISIONES TÉCNICAS REASEGURO CEDIDO Y RETROCEDIDO: DETALLE</v>
          </cell>
          <cell r="U3" t="str">
            <v>TECHNICAL PROVISIONS CEDED AND RETROCEDED INSURANCE: DETAIL</v>
          </cell>
          <cell r="AA3" t="str">
            <v>B8-4_1</v>
          </cell>
          <cell r="AB3" t="str">
            <v>PROVISIONES TÉCNICAS  DEL REASEGURO CEDIDO Y RETROCEDIDO: MOVIMIENTO</v>
          </cell>
          <cell r="AC3" t="str">
            <v>TECHNICAL PROVISIONS OF CEDED AND RETROCEDED REINSURANCE: MOVEMENT</v>
          </cell>
          <cell r="AE3" t="str">
            <v>B8-5_1</v>
          </cell>
          <cell r="AF3" t="str">
            <v xml:space="preserve">INFORMACION SOBRE EVOLUCIÓN COSTE SINIESTROS SEG.DIR.NO VIDA </v>
          </cell>
          <cell r="AG3" t="str">
            <v>REPORTING ON THE EVOLUTION OF THE COST OF CLAIMS IN NON LIFE DIRECT INSURANCE</v>
          </cell>
          <cell r="AQ3" t="str">
            <v>B8-8_1</v>
          </cell>
          <cell r="AR3" t="str">
            <v>PROVISION DE DECESOS : MOVIMIENTO</v>
          </cell>
          <cell r="AS3" t="str">
            <v>DEATH PROVISION: MOVEMENT</v>
          </cell>
          <cell r="AU3" t="str">
            <v>B8-9_1</v>
          </cell>
          <cell r="AV3" t="str">
            <v>IMPORTE DE PRIMAS POR RIESGOS Y POR MONEDAS</v>
          </cell>
          <cell r="AW3" t="str">
            <v>PREMIUM AMOUNT BY TYPE OF RISK OR CURRENCY</v>
          </cell>
        </row>
        <row r="4">
          <cell r="O4" t="str">
            <v>B8-1_2</v>
          </cell>
          <cell r="P4" t="str">
            <v>Periodo:  Enero  a  Diciembre   -   Entidad:</v>
          </cell>
          <cell r="Q4" t="str">
            <v>Period:  January  to  Diciembre   -   Entity:</v>
          </cell>
          <cell r="S4" t="str">
            <v>B8-2_2</v>
          </cell>
          <cell r="T4" t="str">
            <v>Periodo:  Enero  a  Diciembre   -   Entidad:</v>
          </cell>
          <cell r="U4" t="str">
            <v>Period:  January  to  Diciembre   -   Entity:</v>
          </cell>
          <cell r="AA4" t="str">
            <v>B8-4_2</v>
          </cell>
          <cell r="AB4" t="str">
            <v>Periodo:  Enero  a  Diciembre   -   Entidad:</v>
          </cell>
          <cell r="AC4" t="str">
            <v>Period:  January  to  Diciembre   -   Entity:</v>
          </cell>
          <cell r="AE4" t="str">
            <v>B8-5_2</v>
          </cell>
          <cell r="AF4" t="str">
            <v>Periodo:  Enero  a  Diciembre   -   Entidad:</v>
          </cell>
          <cell r="AG4" t="str">
            <v>Period:  January  to  Diciembre   -   Entity:</v>
          </cell>
          <cell r="AQ4" t="str">
            <v>B8-8_2</v>
          </cell>
          <cell r="AR4" t="str">
            <v>Periodo:  Enero  a  Diciembre   -   Entidad:</v>
          </cell>
          <cell r="AS4" t="str">
            <v>Period:  January  to  Diciembre   -   Entity:</v>
          </cell>
          <cell r="AU4" t="str">
            <v>B8-9_2</v>
          </cell>
          <cell r="AV4" t="str">
            <v>Periodo:  Enero  a  Diciembre   -   Entidad:</v>
          </cell>
          <cell r="AW4" t="str">
            <v>Period:  January  to  Diciembre   -   Entity:</v>
          </cell>
        </row>
        <row r="5">
          <cell r="O5" t="str">
            <v>B8-1_3</v>
          </cell>
          <cell r="P5" t="str">
            <v>DETALLE DE PROVISIONES</v>
          </cell>
          <cell r="Q5" t="str">
            <v>DETAIL OF PROVISIONS</v>
          </cell>
          <cell r="S5" t="str">
            <v>B8-2_3</v>
          </cell>
          <cell r="T5" t="str">
            <v>DETALLE DE PROVISIONES</v>
          </cell>
          <cell r="U5" t="str">
            <v>DETAIL OF PROVISIONS</v>
          </cell>
          <cell r="AA5" t="str">
            <v>B8-4_3</v>
          </cell>
          <cell r="AB5" t="str">
            <v>MOVIMIENTO DE PROVISIONES TÉCNICAS PARA PRIMAS NO CONSUMIDAS, PARA RIESGOS EN CURSO, PARA PARTICIPACIÓN EN BENEFICIOS Y PARA PRESTACIONES DEL REASEGURO CEDIDO Y RETROCEDIDO</v>
          </cell>
          <cell r="AC5" t="str">
            <v>MOVEMENT OF TECHNICAL PROVISIONS FOR UNEARNED PREMIUMS, FOR RISKS ON COURSE, FOR PROFIT PARTICIPATION AND FOR SHARING CEDED AND RETROCEDED REINSURANCE.</v>
          </cell>
          <cell r="AE5" t="str">
            <v>B8-5_3</v>
          </cell>
          <cell r="AF5" t="str">
            <v>EVOLUCIÓN HISTORICA DEL COSTE DE LOS  SINIESTROS IMPUTADOS POR AÑOS  DE OCURRENCIA</v>
          </cell>
          <cell r="AG5" t="str">
            <v>HISTORIC EVOLUTION OF COST OF ACCIDENTS IN THE YEARS FOLLOWING THAT OF OCCURRENCE</v>
          </cell>
          <cell r="AQ5" t="str">
            <v>B8-8_3</v>
          </cell>
          <cell r="AR5" t="str">
            <v>MOVIMIENTO DE LA PROVISION DE DECESOS</v>
          </cell>
          <cell r="AS5" t="str">
            <v>MOVEMENT OF DEATH PROVISION</v>
          </cell>
          <cell r="AU5" t="str">
            <v>B8-9_3</v>
          </cell>
          <cell r="AV5" t="str">
            <v>PRIMAS EMITIDAS SEGURO DIRECTO Y PRIMAS DEL REASEGURO ACEPTADO</v>
          </cell>
          <cell r="AW5" t="str">
            <v xml:space="preserve">DIRECT INSURANCE PREMIUMSAND ACCEPTED REINSURANCE PREMIUMS  ISSUED </v>
          </cell>
        </row>
        <row r="6">
          <cell r="O6" t="str">
            <v>B8-1_4</v>
          </cell>
          <cell r="P6" t="str">
            <v>CONCEPTOS</v>
          </cell>
          <cell r="Q6" t="str">
            <v>ITEMS</v>
          </cell>
          <cell r="S6" t="str">
            <v>B8-2_4</v>
          </cell>
          <cell r="T6" t="str">
            <v>CONCEPTOS</v>
          </cell>
          <cell r="U6" t="str">
            <v xml:space="preserve">ITEM  </v>
          </cell>
          <cell r="AA6" t="str">
            <v>B8-4_4</v>
          </cell>
          <cell r="AB6" t="str">
            <v>CONCEPTO</v>
          </cell>
          <cell r="AC6" t="str">
            <v>ITEM</v>
          </cell>
          <cell r="AE6" t="str">
            <v>B8-5_4</v>
          </cell>
          <cell r="AF6" t="str">
            <v>CONCEPTOS</v>
          </cell>
          <cell r="AG6" t="str">
            <v>ITEM</v>
          </cell>
          <cell r="AQ6" t="str">
            <v>B8-8_4</v>
          </cell>
          <cell r="AR6" t="str">
            <v>CONCEPTOS</v>
          </cell>
          <cell r="AS6" t="str">
            <v>ITEM</v>
          </cell>
          <cell r="AU6" t="str">
            <v>B8-9_4</v>
          </cell>
          <cell r="AV6" t="str">
            <v>CONCEPTOS</v>
          </cell>
          <cell r="AW6" t="str">
            <v>ITEM</v>
          </cell>
        </row>
        <row r="7">
          <cell r="O7" t="str">
            <v>B8-1_5</v>
          </cell>
          <cell r="P7" t="str">
            <v>1- Provis. Primas no Cons. y RC</v>
          </cell>
          <cell r="Q7" t="str">
            <v xml:space="preserve">1- Unearned Premium Res. and RC   </v>
          </cell>
          <cell r="S7" t="str">
            <v>B8-2_5</v>
          </cell>
          <cell r="T7" t="str">
            <v xml:space="preserve">1.- Provis. Primas no Consumidas </v>
          </cell>
          <cell r="U7" t="str">
            <v xml:space="preserve">1.- Unearned Premium Reserves     </v>
          </cell>
          <cell r="AA7" t="str">
            <v>B8-4_5</v>
          </cell>
          <cell r="AB7" t="str">
            <v>Provisiones para primas no consumidas</v>
          </cell>
          <cell r="AC7" t="str">
            <v xml:space="preserve">Unearned premium reserves         </v>
          </cell>
          <cell r="AE7" t="str">
            <v>B8-5_5</v>
          </cell>
          <cell r="AF7" t="str">
            <v>Años anteriores</v>
          </cell>
          <cell r="AG7" t="str">
            <v>Previous years</v>
          </cell>
          <cell r="AQ7" t="str">
            <v>B8-8_5</v>
          </cell>
          <cell r="AR7" t="str">
            <v>Provisión al comienzo ejercicio</v>
          </cell>
          <cell r="AS7" t="str">
            <v xml:space="preserve">Start of year reserves            </v>
          </cell>
          <cell r="AU7" t="str">
            <v>B8-9_5</v>
          </cell>
          <cell r="AV7" t="str">
            <v>Primas emitidas seguro directo</v>
          </cell>
          <cell r="AW7" t="str">
            <v xml:space="preserve">Direct insurance premiums issued  </v>
          </cell>
        </row>
        <row r="8">
          <cell r="O8" t="str">
            <v>B8-1_6</v>
          </cell>
          <cell r="P8" t="str">
            <v>1.1 Provis. Primas no Consumidas</v>
          </cell>
          <cell r="Q8" t="str">
            <v xml:space="preserve">1.1 Unearned Premium Reserves   </v>
          </cell>
          <cell r="S8" t="str">
            <v>B8-2_6</v>
          </cell>
          <cell r="T8" t="str">
            <v>2.- Provis. Seguros de Vida</v>
          </cell>
          <cell r="U8" t="str">
            <v xml:space="preserve">2.- Life Ins. Reserves            </v>
          </cell>
          <cell r="AA8" t="str">
            <v>B8-4_6</v>
          </cell>
          <cell r="AB8" t="str">
            <v>Provisión para  Seguros de Vida</v>
          </cell>
          <cell r="AC8" t="str">
            <v xml:space="preserve">Life insurance reserve            </v>
          </cell>
          <cell r="AE8" t="str">
            <v>B8-5_6</v>
          </cell>
          <cell r="AF8" t="str">
            <v>Provisión Pdte.</v>
          </cell>
          <cell r="AG8" t="str">
            <v xml:space="preserve">Pend. Reserves      </v>
          </cell>
          <cell r="AQ8" t="str">
            <v>B8-8_6</v>
          </cell>
          <cell r="AR8" t="str">
            <v>Ajustes al saldo inicial</v>
          </cell>
          <cell r="AS8" t="str">
            <v xml:space="preserve">Adj. to initial balance           </v>
          </cell>
          <cell r="AU8" t="str">
            <v>B8-9_6</v>
          </cell>
          <cell r="AV8" t="str">
            <v>Primas reaseguro aceptado</v>
          </cell>
          <cell r="AW8" t="str">
            <v xml:space="preserve">Accepted reinsurance premium      </v>
          </cell>
        </row>
        <row r="9">
          <cell r="O9" t="str">
            <v>B8-1_7</v>
          </cell>
          <cell r="P9" t="str">
            <v>1.2 Provis. Riesgos en Curso</v>
          </cell>
          <cell r="Q9" t="str">
            <v xml:space="preserve">1.2 Unexpired Risk Reserves     </v>
          </cell>
          <cell r="S9" t="str">
            <v>B8-2_7</v>
          </cell>
          <cell r="T9" t="str">
            <v xml:space="preserve">2.1 Provis. Primas no Consumid. </v>
          </cell>
          <cell r="U9" t="str">
            <v xml:space="preserve">2.1 Unearned Premium Reserves   </v>
          </cell>
          <cell r="AA9" t="str">
            <v>B8-4_7</v>
          </cell>
          <cell r="AB9" t="str">
            <v>Provision para prestaciones</v>
          </cell>
          <cell r="AC9" t="str">
            <v xml:space="preserve">Benefit reserve                   </v>
          </cell>
          <cell r="AE9" t="str">
            <v>B8-5_7</v>
          </cell>
          <cell r="AF9" t="str">
            <v>Pagos Acumulados</v>
          </cell>
          <cell r="AG9" t="str">
            <v xml:space="preserve">Accum. Paym.       </v>
          </cell>
          <cell r="AQ9" t="str">
            <v>B8-8_7</v>
          </cell>
          <cell r="AR9" t="str">
            <v>Entrada perím.(sdo.prov.fecha in.)</v>
          </cell>
          <cell r="AS9" t="str">
            <v>Entry in perim.(prov.bal.sta.date)</v>
          </cell>
          <cell r="AU9" t="str">
            <v>B8-9_7</v>
          </cell>
          <cell r="AV9" t="str">
            <v>IMPORTE DE PRIMAS EMITIDAS POR MONEDAS</v>
          </cell>
          <cell r="AW9" t="str">
            <v>VALUE OF PREMIUMS ISSUED BY CURRENCY</v>
          </cell>
        </row>
        <row r="10">
          <cell r="O10" t="str">
            <v>B8-1_8</v>
          </cell>
          <cell r="P10" t="str">
            <v>2- Provisiones de Seguros de Vida</v>
          </cell>
          <cell r="Q10" t="str">
            <v xml:space="preserve">2- Life Insurance Reserves        </v>
          </cell>
          <cell r="S10" t="str">
            <v>B8-2_8</v>
          </cell>
          <cell r="T10" t="str">
            <v>2.2 Provisiones Matemáticas</v>
          </cell>
          <cell r="U10" t="str">
            <v xml:space="preserve">2.2 Mathematical Reserves       </v>
          </cell>
          <cell r="AA10" t="str">
            <v>B8-4_8</v>
          </cell>
          <cell r="AB10" t="str">
            <v>Otras Provisiones Técnicas</v>
          </cell>
          <cell r="AC10" t="str">
            <v xml:space="preserve">Other Technical Reserves          </v>
          </cell>
          <cell r="AE10" t="str">
            <v>B8-5_8</v>
          </cell>
          <cell r="AF10" t="str">
            <v>Total Coste</v>
          </cell>
          <cell r="AG10" t="str">
            <v xml:space="preserve">Total Cost         </v>
          </cell>
          <cell r="AQ10" t="str">
            <v>B8-8_8</v>
          </cell>
          <cell r="AR10" t="str">
            <v xml:space="preserve">Primas </v>
          </cell>
          <cell r="AS10" t="str">
            <v xml:space="preserve">Premiums                          </v>
          </cell>
          <cell r="AU10" t="str">
            <v>B8-9_8</v>
          </cell>
          <cell r="AV10" t="str">
            <v>MONEDA</v>
          </cell>
          <cell r="AW10" t="str">
            <v>CURRENCY</v>
          </cell>
        </row>
        <row r="11">
          <cell r="O11" t="str">
            <v>B8-1_9</v>
          </cell>
          <cell r="P11" t="str">
            <v>2.1 Provis. Primas no Cons. y RC</v>
          </cell>
          <cell r="Q11" t="str">
            <v>2.1 Unearned Premium Res. and RC</v>
          </cell>
          <cell r="S11" t="str">
            <v>B8-2_9</v>
          </cell>
          <cell r="T11" t="str">
            <v>2.3 Provis.particip. beneficios</v>
          </cell>
          <cell r="U11" t="str">
            <v xml:space="preserve">2.3 Profit share reserves       </v>
          </cell>
          <cell r="AA11" t="str">
            <v>B8-4_9</v>
          </cell>
          <cell r="AB11" t="str">
            <v>TOTAL</v>
          </cell>
          <cell r="AC11" t="str">
            <v xml:space="preserve">TOTAL                    </v>
          </cell>
          <cell r="AE11" t="str">
            <v>B8-5_9</v>
          </cell>
          <cell r="AF11" t="str">
            <v xml:space="preserve">AÑO (n - 9) </v>
          </cell>
          <cell r="AG11" t="str">
            <v>YEAR (n-9)</v>
          </cell>
          <cell r="AQ11" t="str">
            <v>B8-8_9</v>
          </cell>
          <cell r="AR11" t="str">
            <v>Intereses técnicos</v>
          </cell>
          <cell r="AS11" t="str">
            <v xml:space="preserve">Technical interest                </v>
          </cell>
          <cell r="AU11" t="str">
            <v>B8-9_9</v>
          </cell>
          <cell r="AV11" t="str">
            <v>NOMBRE</v>
          </cell>
          <cell r="AW11" t="str">
            <v>NAME</v>
          </cell>
        </row>
        <row r="12">
          <cell r="O12" t="str">
            <v>B8-1_10</v>
          </cell>
          <cell r="P12" t="str">
            <v>2.1.1 Provis. Primas no Cons.</v>
          </cell>
          <cell r="Q12" t="str">
            <v xml:space="preserve">2.1.1 Unearned Premium Res.   </v>
          </cell>
          <cell r="S12" t="str">
            <v>B8-2_10</v>
          </cell>
          <cell r="T12" t="str">
            <v>3.- Provisiones para Prestaciones</v>
          </cell>
          <cell r="U12" t="str">
            <v xml:space="preserve">3.- Benefits Reserves             </v>
          </cell>
          <cell r="AA12" t="str">
            <v>B8-4_10</v>
          </cell>
          <cell r="AB12" t="str">
            <v>SALDO INICIAL</v>
          </cell>
          <cell r="AC12" t="str">
            <v>INITIAL BALANCE</v>
          </cell>
          <cell r="AE12" t="str">
            <v>B8-5_10</v>
          </cell>
          <cell r="AF12" t="str">
            <v xml:space="preserve">AÑO (n - 8) </v>
          </cell>
          <cell r="AG12" t="str">
            <v xml:space="preserve">YEAR (n - 8) </v>
          </cell>
          <cell r="AQ12" t="str">
            <v>B8-8_10</v>
          </cell>
          <cell r="AR12" t="str">
            <v xml:space="preserve">Pagos de siniestros </v>
          </cell>
          <cell r="AS12" t="str">
            <v xml:space="preserve">Loss payments                     </v>
          </cell>
          <cell r="AU12" t="str">
            <v>B8-9_10</v>
          </cell>
          <cell r="AV12" t="str">
            <v>EUROS</v>
          </cell>
          <cell r="AW12" t="str">
            <v xml:space="preserve">EUROS                             </v>
          </cell>
        </row>
        <row r="13">
          <cell r="O13" t="str">
            <v>B8-1_11</v>
          </cell>
          <cell r="P13" t="str">
            <v>2.1.2 Provis.Riesgos en Curso</v>
          </cell>
          <cell r="Q13" t="str">
            <v xml:space="preserve">2.1.2 Unexpired Risk Reserves </v>
          </cell>
          <cell r="S13" t="str">
            <v>B8-2_11</v>
          </cell>
          <cell r="T13" t="str">
            <v>3.1 Ptes. de liquidación o pago</v>
          </cell>
          <cell r="U13" t="str">
            <v xml:space="preserve">3.1 Pend. settlement or payment </v>
          </cell>
          <cell r="AA13" t="str">
            <v>B8-4_11</v>
          </cell>
          <cell r="AB13" t="str">
            <v>AJUSTES AL SALDO INICIAL</v>
          </cell>
          <cell r="AC13" t="str">
            <v>ADJUST. TO INITIAL BALANCE</v>
          </cell>
          <cell r="AE13" t="str">
            <v>B8-5_11</v>
          </cell>
          <cell r="AF13" t="str">
            <v xml:space="preserve">AÑO (n - 7) </v>
          </cell>
          <cell r="AG13" t="str">
            <v xml:space="preserve">YEAR (n - 7) </v>
          </cell>
          <cell r="AQ13" t="str">
            <v>B8-8_11</v>
          </cell>
          <cell r="AR13" t="str">
            <v>Pérdid.recon.test adec.provisiones</v>
          </cell>
          <cell r="AS13" t="str">
            <v>PÚrdid.recon.test adec.provisiones</v>
          </cell>
          <cell r="AU13" t="str">
            <v>B8-9_11</v>
          </cell>
          <cell r="AV13" t="str">
            <v>DOLAR USA</v>
          </cell>
          <cell r="AW13" t="str">
            <v xml:space="preserve">US DOLLAR                         </v>
          </cell>
        </row>
        <row r="14">
          <cell r="O14" t="str">
            <v>B8-1_12</v>
          </cell>
          <cell r="P14" t="str">
            <v>2.2 Provisiones Matemáticas</v>
          </cell>
          <cell r="Q14" t="str">
            <v xml:space="preserve">2.2 Mathematical Reserves       </v>
          </cell>
          <cell r="S14" t="str">
            <v>B8-2_12</v>
          </cell>
          <cell r="T14" t="str">
            <v>3.2 Stros.ocur. no decl. (IBNR)</v>
          </cell>
          <cell r="U14" t="str">
            <v xml:space="preserve">3.2 Inc. Loss. not Rept. (IBNR) </v>
          </cell>
          <cell r="AA14" t="str">
            <v>B8-4_12</v>
          </cell>
          <cell r="AB14" t="str">
            <v>CAMBIOS EN EL PERIMETRO</v>
          </cell>
          <cell r="AC14" t="str">
            <v>CHANGES IN THE PERIMETER</v>
          </cell>
          <cell r="AE14" t="str">
            <v>B8-5_12</v>
          </cell>
          <cell r="AF14" t="str">
            <v xml:space="preserve">AÑO (n - 6) </v>
          </cell>
          <cell r="AG14" t="str">
            <v xml:space="preserve">YEAR (n - 6)   </v>
          </cell>
          <cell r="AQ14" t="str">
            <v>B8-8_12</v>
          </cell>
          <cell r="AR14" t="str">
            <v>Ajuste por contabilidad tácita</v>
          </cell>
          <cell r="AS14" t="str">
            <v xml:space="preserve">Adjustments due to tacit account. </v>
          </cell>
          <cell r="AU14" t="str">
            <v>B8-9_12</v>
          </cell>
          <cell r="AV14" t="str">
            <v xml:space="preserve">PESO MEXICANO </v>
          </cell>
          <cell r="AW14" t="str">
            <v xml:space="preserve">MEXICAN PESO                      </v>
          </cell>
        </row>
        <row r="15">
          <cell r="O15" t="str">
            <v>B8-1_13</v>
          </cell>
          <cell r="P15" t="str">
            <v>2.3 Provis. particip. en benef.</v>
          </cell>
          <cell r="Q15" t="str">
            <v xml:space="preserve">2.3 Share in profits reserves   </v>
          </cell>
          <cell r="S15" t="str">
            <v>B8-2_13</v>
          </cell>
          <cell r="T15" t="str">
            <v>3.3 Para gtos.inte.liquid.stros.</v>
          </cell>
          <cell r="U15" t="str">
            <v xml:space="preserve">3.3 For intern. loss settl.exp. </v>
          </cell>
          <cell r="AA15" t="str">
            <v>B8-4_13</v>
          </cell>
          <cell r="AB15" t="str">
            <v>DOTACIONES</v>
          </cell>
          <cell r="AC15" t="str">
            <v>PROVISIONS</v>
          </cell>
          <cell r="AE15" t="str">
            <v>B8-5_13</v>
          </cell>
          <cell r="AF15" t="str">
            <v xml:space="preserve">AÑO (n - 5) </v>
          </cell>
          <cell r="AG15" t="str">
            <v>YEAR (n - 5)</v>
          </cell>
          <cell r="AQ15" t="str">
            <v>B8-8_13</v>
          </cell>
          <cell r="AR15" t="str">
            <v>Otros</v>
          </cell>
          <cell r="AS15" t="str">
            <v xml:space="preserve">Other                             </v>
          </cell>
          <cell r="AU15" t="str">
            <v>B8-9_13</v>
          </cell>
          <cell r="AV15" t="str">
            <v>REAL BRASILEÑO</v>
          </cell>
          <cell r="AW15" t="str">
            <v xml:space="preserve">BRAZILIAN REAL                    </v>
          </cell>
        </row>
        <row r="16">
          <cell r="O16" t="str">
            <v>B8-1_14</v>
          </cell>
          <cell r="P16" t="str">
            <v>3.- Provisiones para Prestaciones</v>
          </cell>
          <cell r="Q16" t="str">
            <v xml:space="preserve">3.- Benefits Reserves             </v>
          </cell>
          <cell r="S16" t="str">
            <v>B8-2_14</v>
          </cell>
          <cell r="T16" t="str">
            <v>4.- Otras Provisiones Técnicas</v>
          </cell>
          <cell r="U16" t="str">
            <v xml:space="preserve">4.- Other Technical Reserves      </v>
          </cell>
          <cell r="AA16" t="str">
            <v>B8-4_14</v>
          </cell>
          <cell r="AB16" t="str">
            <v>APLICACIONES</v>
          </cell>
          <cell r="AC16" t="str">
            <v>APPLICATIONS</v>
          </cell>
          <cell r="AE16" t="str">
            <v>B8-5_14</v>
          </cell>
          <cell r="AF16" t="str">
            <v xml:space="preserve">AÑO (n - 4) </v>
          </cell>
          <cell r="AG16" t="str">
            <v xml:space="preserve">YEAR (n - 4)  </v>
          </cell>
          <cell r="AQ16" t="str">
            <v>B8-8_14</v>
          </cell>
          <cell r="AR16" t="str">
            <v>Salida perím.(sdo.prov.fecha sal.)</v>
          </cell>
          <cell r="AS16" t="str">
            <v xml:space="preserve">Exit perim. (prov. bal. ex.date)  </v>
          </cell>
          <cell r="AU16" t="str">
            <v>B8-9_14</v>
          </cell>
          <cell r="AV16" t="str">
            <v>PESO CHILENO</v>
          </cell>
          <cell r="AW16" t="str">
            <v xml:space="preserve">CHILEAN PESO                      </v>
          </cell>
        </row>
        <row r="17">
          <cell r="O17" t="str">
            <v>B8-1_15</v>
          </cell>
          <cell r="P17" t="str">
            <v>3.1 Ptes. de liquidación o pago</v>
          </cell>
          <cell r="Q17" t="str">
            <v xml:space="preserve">3.1 Pend. settlement or payment </v>
          </cell>
          <cell r="S17" t="str">
            <v>B8-2_15</v>
          </cell>
          <cell r="T17" t="str">
            <v>4.1  Decesos</v>
          </cell>
          <cell r="U17" t="str">
            <v xml:space="preserve">4.1  Deaths                     </v>
          </cell>
          <cell r="AA17" t="str">
            <v>B8-4_15</v>
          </cell>
          <cell r="AB17" t="str">
            <v>SALDO FINAL</v>
          </cell>
          <cell r="AC17" t="str">
            <v>FINAL BALANCE</v>
          </cell>
          <cell r="AE17" t="str">
            <v>B8-5_15</v>
          </cell>
          <cell r="AF17" t="str">
            <v xml:space="preserve">AÑO (n - 3) </v>
          </cell>
          <cell r="AG17" t="str">
            <v>YEAR (n - 3)</v>
          </cell>
          <cell r="AQ17" t="str">
            <v>B8-8_15</v>
          </cell>
          <cell r="AR17" t="str">
            <v>Provisión al cierre de ejercicio</v>
          </cell>
          <cell r="AS17" t="str">
            <v xml:space="preserve">Year closure reserves             </v>
          </cell>
          <cell r="AU17" t="str">
            <v>B8-9_15</v>
          </cell>
          <cell r="AV17" t="str">
            <v>BOLIVAR VENEZOLANO</v>
          </cell>
          <cell r="AW17" t="str">
            <v xml:space="preserve">VENEZUELAN BOLIVAR                </v>
          </cell>
        </row>
        <row r="18">
          <cell r="O18" t="str">
            <v>B8-1_16</v>
          </cell>
          <cell r="P18" t="str">
            <v>3.2 Stros. oc. no declar. (IBNR)</v>
          </cell>
          <cell r="Q18" t="str">
            <v>3.2 Inc.Loss. not report. (IBNR)</v>
          </cell>
          <cell r="S18" t="str">
            <v>B8-2_16</v>
          </cell>
          <cell r="T18" t="str">
            <v>4.2  Resto</v>
          </cell>
          <cell r="U18" t="str">
            <v xml:space="preserve">4.2  Rest                       </v>
          </cell>
          <cell r="AA18" t="str">
            <v>B8-4_16</v>
          </cell>
          <cell r="AB18" t="str">
            <v>Cédula B.8-4</v>
          </cell>
          <cell r="AC18" t="str">
            <v>SCHEDULE  B.8-4</v>
          </cell>
          <cell r="AE18" t="str">
            <v>B8-5_16</v>
          </cell>
          <cell r="AF18" t="str">
            <v xml:space="preserve">AÑO (n - 2) </v>
          </cell>
          <cell r="AG18" t="str">
            <v xml:space="preserve">YEAR (n - 2) </v>
          </cell>
          <cell r="AQ18" t="str">
            <v>B8-8_16</v>
          </cell>
          <cell r="AR18" t="str">
            <v>Cuando sea significativo se deberá facilitar información adicional sobre los importes registrados dentro de la linea de "Otros".</v>
          </cell>
          <cell r="AS18" t="str">
            <v>When significant it will provide additional information on the amounts recorded in the line "Other."</v>
          </cell>
          <cell r="AU18" t="str">
            <v>B8-9_16</v>
          </cell>
          <cell r="AV18" t="str">
            <v>PESO ARGETINO</v>
          </cell>
          <cell r="AW18" t="str">
            <v xml:space="preserve">ARGENT. PESO                      </v>
          </cell>
        </row>
        <row r="19">
          <cell r="O19" t="str">
            <v>B8-1_17</v>
          </cell>
          <cell r="P19" t="str">
            <v>3.3 Para gtos. intern. liquid.stros.</v>
          </cell>
          <cell r="Q19" t="str">
            <v xml:space="preserve">3.3 For intern. loss settl.exp. </v>
          </cell>
          <cell r="S19" t="str">
            <v>B8-2_17</v>
          </cell>
          <cell r="T19" t="str">
            <v>TOTAL</v>
          </cell>
          <cell r="U19" t="str">
            <v xml:space="preserve">TOTAL                             </v>
          </cell>
          <cell r="AA19" t="str">
            <v>B8-4_17</v>
          </cell>
          <cell r="AB19" t="str">
            <v>Anual- Datos en miles</v>
          </cell>
          <cell r="AC19" t="str">
            <v>Annual - Information in thousands</v>
          </cell>
          <cell r="AE19" t="str">
            <v>B8-5_17</v>
          </cell>
          <cell r="AF19" t="str">
            <v xml:space="preserve">AÑO (n - 1) </v>
          </cell>
          <cell r="AG19" t="str">
            <v>YEAR (n - 1)</v>
          </cell>
          <cell r="AQ19" t="str">
            <v>B8-8_17</v>
          </cell>
          <cell r="AR19" t="str">
            <v>PROVIS.DECESOS</v>
          </cell>
          <cell r="AS19" t="str">
            <v>DEATH PROVISION</v>
          </cell>
          <cell r="AU19" t="str">
            <v>B8-9_17</v>
          </cell>
          <cell r="AV19" t="str">
            <v>PESO COLOMBIANO</v>
          </cell>
          <cell r="AW19" t="str">
            <v xml:space="preserve">COLOMBIAN PESO                    </v>
          </cell>
        </row>
        <row r="20">
          <cell r="O20" t="str">
            <v>B8-1_18</v>
          </cell>
          <cell r="P20" t="str">
            <v>4.- Otras Provisiones Técnicas</v>
          </cell>
          <cell r="Q20" t="str">
            <v xml:space="preserve">4.- Other Reserves                </v>
          </cell>
          <cell r="S20" t="str">
            <v>B8-2_18</v>
          </cell>
          <cell r="T20" t="str">
            <v>Si se han producido cambios significativos de hipotésis en la valoración de las provisiones técnicas, describir y cuantificar su efecto:</v>
          </cell>
          <cell r="U20" t="str">
            <v>If significant changes have occurred scenario assumed in the valuation of technical provisions, describe and quantify its effect:</v>
          </cell>
          <cell r="AA20" t="str">
            <v>B8-4_18</v>
          </cell>
          <cell r="AB20" t="str">
            <v>TOTAL de la columna SALDO FINAL</v>
          </cell>
          <cell r="AC20" t="str">
            <v>TOTAL of the column FINAL BALANCE</v>
          </cell>
          <cell r="AE20" t="str">
            <v>B8-5_18</v>
          </cell>
          <cell r="AF20" t="str">
            <v>AÑO (n) CIERRE CONTABLE</v>
          </cell>
          <cell r="AG20" t="str">
            <v>YEAR (n) CLOSURE ACCOUNTING</v>
          </cell>
          <cell r="AQ20" t="str">
            <v>B8-8_18</v>
          </cell>
          <cell r="AR20" t="str">
            <v>SEG.DIRECTO Y REAS. ACEPTADO</v>
          </cell>
          <cell r="AS20" t="str">
            <v>DIR. INSUR. AND ACCE. REINSURANCE</v>
          </cell>
          <cell r="AU20" t="str">
            <v>B8-9_18</v>
          </cell>
          <cell r="AV20" t="str">
            <v>LIBRA ESTERLINA</v>
          </cell>
          <cell r="AW20" t="str">
            <v xml:space="preserve">POUND STERLING                    </v>
          </cell>
        </row>
        <row r="21">
          <cell r="O21" t="str">
            <v>B8-1_19</v>
          </cell>
          <cell r="P21" t="str">
            <v>4.1  Decesos</v>
          </cell>
          <cell r="Q21" t="str">
            <v xml:space="preserve">4.1  Deaths                  </v>
          </cell>
          <cell r="S21" t="str">
            <v>B8-2_19</v>
          </cell>
          <cell r="T21" t="str">
            <v>CEDIDO Y RETROCEDIDO</v>
          </cell>
          <cell r="U21" t="str">
            <v>CEDED AND RETRO.</v>
          </cell>
          <cell r="AA21" t="str">
            <v>B8-4_19</v>
          </cell>
          <cell r="AB21" t="str">
            <v>PARTICIPACION REASEG.EN LAS PROVISIONES TECNICAS del Activo del Balance (A.1)</v>
          </cell>
          <cell r="AC21" t="str">
            <v>REINSURANCE PARTICIPATION ON THE TECHNICAL PROVISIONS of the asset of the balance (A.1)</v>
          </cell>
          <cell r="AE21" t="str">
            <v>B8-5_19</v>
          </cell>
          <cell r="AF21" t="str">
            <v>Desglose por años de ocurrencia de la Provision para Prestaciones del Seguro Directo No Vida (cédula B.8-3)</v>
          </cell>
          <cell r="AG21" t="str">
            <v>Breakdown by years of occurrence  of the Provision of Benefits for Direct Non-Life Insurance (sheet tab B.8-3)</v>
          </cell>
          <cell r="AQ21" t="str">
            <v>B8-8_19</v>
          </cell>
          <cell r="AR21" t="str">
            <v>REAS. CEDIDO Y RETROCEDIDO</v>
          </cell>
          <cell r="AS21" t="str">
            <v>CEDED AND RETROCEDED INSUR.</v>
          </cell>
          <cell r="AU21" t="str">
            <v>B8-9_19</v>
          </cell>
          <cell r="AV21" t="str">
            <v>DÓLAR CANADA</v>
          </cell>
          <cell r="AW21" t="str">
            <v xml:space="preserve">CANADIAN DOLLAR                   </v>
          </cell>
        </row>
        <row r="22">
          <cell r="O22" t="str">
            <v>B8-1_20</v>
          </cell>
          <cell r="P22" t="str">
            <v>4.2  Resto</v>
          </cell>
          <cell r="Q22" t="str">
            <v xml:space="preserve">4.2  Rest                    </v>
          </cell>
          <cell r="S22" t="str">
            <v>B8-2_20</v>
          </cell>
          <cell r="T22" t="str">
            <v>Cédula B.8-2</v>
          </cell>
          <cell r="U22" t="str">
            <v>SCHEDULE  B.8-3</v>
          </cell>
          <cell r="AA22" t="str">
            <v>B8-4_20</v>
          </cell>
          <cell r="AB22" t="str">
            <v>Control 392:DIFERENCIA</v>
          </cell>
          <cell r="AC22" t="str">
            <v>Control 392: DIFFERENCE</v>
          </cell>
          <cell r="AE22" t="str">
            <v>B8-5_20</v>
          </cell>
          <cell r="AF22" t="str">
            <v>CONCEPTOS</v>
          </cell>
          <cell r="AG22" t="str">
            <v>ITEMS</v>
          </cell>
          <cell r="AQ22" t="str">
            <v>B8-8_20</v>
          </cell>
          <cell r="AR22" t="str">
            <v>Cédula B.8-8</v>
          </cell>
          <cell r="AS22" t="str">
            <v>SCHEDULE  B.8-8</v>
          </cell>
          <cell r="AU22" t="str">
            <v>B8-9_20</v>
          </cell>
          <cell r="AV22" t="str">
            <v>PESO FILIPINO</v>
          </cell>
          <cell r="AW22" t="str">
            <v xml:space="preserve">PHILIP. PESO                      </v>
          </cell>
        </row>
        <row r="23">
          <cell r="O23" t="str">
            <v>B8-1_21</v>
          </cell>
          <cell r="P23" t="str">
            <v>TOTAL</v>
          </cell>
          <cell r="Q23" t="str">
            <v xml:space="preserve">TOTAL                             </v>
          </cell>
          <cell r="S23" t="str">
            <v>B8-2_21</v>
          </cell>
          <cell r="T23" t="str">
            <v>Anual- Datos en miles</v>
          </cell>
          <cell r="U23" t="str">
            <v>Annual - Information in thousands</v>
          </cell>
          <cell r="AA23" t="str">
            <v>B8-4_21</v>
          </cell>
          <cell r="AB23" t="str">
            <v>"SALDO FINAL" correspondiente de B.8-4</v>
          </cell>
          <cell r="AC23" t="str">
            <v>"FINAL BALANCE" corresponding to B.8-4</v>
          </cell>
          <cell r="AE23" t="str">
            <v>B8-5_21</v>
          </cell>
          <cell r="AF23" t="str">
            <v>PROV.PRESTACIONES S.D. NO VIDA</v>
          </cell>
          <cell r="AG23" t="str">
            <v xml:space="preserve">RESERV. NON-LIFE  BEN. NOT REPO.  </v>
          </cell>
          <cell r="AQ23" t="str">
            <v>B8-8_21</v>
          </cell>
          <cell r="AR23" t="str">
            <v>Anual- Datos en miles</v>
          </cell>
          <cell r="AS23" t="str">
            <v>Annual - Information in thousands</v>
          </cell>
          <cell r="AU23" t="str">
            <v>B8-9_21</v>
          </cell>
          <cell r="AV23" t="str">
            <v>LIRA TURCA</v>
          </cell>
          <cell r="AW23" t="str">
            <v xml:space="preserve">TURKISH LIRA                      </v>
          </cell>
        </row>
        <row r="24">
          <cell r="O24" t="str">
            <v>B8-1_22</v>
          </cell>
          <cell r="P24" t="str">
            <v>Si se han producido cambios significativos de hipotésis en la valoración de las provisiones técnicas, describir y cuantificar su efecto:</v>
          </cell>
          <cell r="Q24" t="str">
            <v>If significant changes have occurred scenario assumed in the valuation of technical provisions, describe and quantify its effect:</v>
          </cell>
          <cell r="S24" t="str">
            <v>B8-2_22</v>
          </cell>
          <cell r="T24" t="str">
            <v>fila TOTAL</v>
          </cell>
          <cell r="U24" t="str">
            <v>From the row TOTAL</v>
          </cell>
          <cell r="AA24" t="str">
            <v>B8-4_22</v>
          </cell>
          <cell r="AB24" t="str">
            <v>fila "Provisiones para primas no consumidas" B.8-2</v>
          </cell>
          <cell r="AC24" t="str">
            <v>From the raw "provisions for non consumed premiun"  B8,2</v>
          </cell>
          <cell r="AE24" t="str">
            <v>B8-5_22</v>
          </cell>
          <cell r="AF24" t="str">
            <v>(importes en positivo)</v>
          </cell>
          <cell r="AG24" t="str">
            <v>(Positive amounts)</v>
          </cell>
          <cell r="AQ24" t="str">
            <v>B8-8_22</v>
          </cell>
          <cell r="AR24" t="str">
            <v>Cambios en el perím. Consolidado</v>
          </cell>
          <cell r="AS24" t="str">
            <v>Changes in the consolidated perimeter</v>
          </cell>
          <cell r="AU24" t="str">
            <v>B8-9_22</v>
          </cell>
          <cell r="AV24" t="str">
            <v>OTRAS MONEDAS</v>
          </cell>
          <cell r="AW24" t="str">
            <v xml:space="preserve">OTHER CURRENCIES                  </v>
          </cell>
        </row>
        <row r="25">
          <cell r="O25" t="str">
            <v>B8-1_23</v>
          </cell>
          <cell r="P25" t="str">
            <v>SEGURO DIRECTO</v>
          </cell>
          <cell r="Q25" t="str">
            <v>DIRECT INSURANCE</v>
          </cell>
          <cell r="S25" t="str">
            <v>B8-2_23</v>
          </cell>
          <cell r="T25" t="str">
            <v>PARTICIPACION REASEG.EN LAS PROVISIONES TECNICAS del Activo del Balance (A.1)</v>
          </cell>
          <cell r="U25" t="str">
            <v>REINSURANCE PARTICIPATION ON THE TECHNICAL PROVISIONS of the assets from the balance table</v>
          </cell>
          <cell r="AA25" t="str">
            <v>B8-4_23</v>
          </cell>
          <cell r="AB25" t="str">
            <v>Control 173: DIFERENCIA</v>
          </cell>
          <cell r="AC25" t="str">
            <v>Control 173: DIFFERENCE</v>
          </cell>
          <cell r="AE25" t="str">
            <v>B8-5_23</v>
          </cell>
          <cell r="AF25" t="str">
            <v>EVOLUCIÓN COSTE DE LOS SINIESTROS EN LOS AÑOS SIGUIENTES AL DE OCURRENCIA</v>
          </cell>
          <cell r="AG25" t="str">
            <v>EVOLUTION OF COST OF ACCIDENTS IN THE YEARS FOLLOWING THAT OF OCCURRENCE</v>
          </cell>
          <cell r="AQ25" t="str">
            <v>B8-8_23</v>
          </cell>
          <cell r="AR25" t="str">
            <v xml:space="preserve"> Provisión al cierre de ejercicio" de la columna PR.deCESOS de S.D/R.A.</v>
          </cell>
          <cell r="AS25" t="str">
            <v>"Provision at the end of the period" from the column "FATALITIES PROVISION DIRECT INSURANCE</v>
          </cell>
          <cell r="AU25" t="str">
            <v>B8-9_23</v>
          </cell>
          <cell r="AV25" t="str">
            <v>TOTAL</v>
          </cell>
          <cell r="AW25" t="str">
            <v>TOTAL</v>
          </cell>
        </row>
        <row r="26">
          <cell r="O26" t="str">
            <v>B8-1_24</v>
          </cell>
          <cell r="P26" t="str">
            <v>REASEGURO ACEPTADO</v>
          </cell>
          <cell r="Q26" t="str">
            <v>ACCEPTED REINSURANCE</v>
          </cell>
          <cell r="S26" t="str">
            <v>B8-2_24</v>
          </cell>
          <cell r="T26" t="str">
            <v>Control 165: DIFERENCIA</v>
          </cell>
          <cell r="U26" t="str">
            <v>Control 165: DIFFERENCE</v>
          </cell>
          <cell r="AA26" t="str">
            <v>B8-4_24</v>
          </cell>
          <cell r="AB26" t="str">
            <v>"SALDO FINAL" correspondiente de B.8-4</v>
          </cell>
          <cell r="AC26" t="str">
            <v>"FINAL BALANCE" corresponding to B.8-4</v>
          </cell>
          <cell r="AE26" t="str">
            <v>B8-5_24</v>
          </cell>
          <cell r="AF26" t="str">
            <v>AÑO DE OCURREN.</v>
          </cell>
          <cell r="AG26" t="str">
            <v>YEAR OF OCCURR.</v>
          </cell>
          <cell r="AQ26" t="str">
            <v>B8-8_24</v>
          </cell>
          <cell r="AR26" t="str">
            <v>Otras provisiones técnicas del Pasivo del Balance (A.2)</v>
          </cell>
          <cell r="AS26" t="str">
            <v>other technical provisions in the Liability of the balance table (A.2)</v>
          </cell>
          <cell r="AU26" t="str">
            <v>B8-9_24</v>
          </cell>
          <cell r="AV26" t="str">
            <v>REASEGURO ACEPTADO</v>
          </cell>
          <cell r="AW26" t="str">
            <v>ACCEPT. REINSURANCE</v>
          </cell>
        </row>
        <row r="27">
          <cell r="O27" t="str">
            <v>B8-1_25</v>
          </cell>
          <cell r="P27" t="str">
            <v>TOTAL</v>
          </cell>
          <cell r="Q27" t="str">
            <v xml:space="preserve">TOTAL                             </v>
          </cell>
          <cell r="S27" t="str">
            <v>B8-2_25</v>
          </cell>
          <cell r="AA27" t="str">
            <v>B8-4_25</v>
          </cell>
          <cell r="AB27" t="str">
            <v>fila "Provisión para  Seguros de Vida" B.8-2</v>
          </cell>
          <cell r="AC27" t="str">
            <v>From the raw "Provision for health insurance" B.8-2</v>
          </cell>
          <cell r="AE27" t="str">
            <v>B8-5_25</v>
          </cell>
          <cell r="AF27" t="str">
            <v>1 AÑO DESPUÉS</v>
          </cell>
          <cell r="AG27" t="str">
            <v>1 YEAR LATER</v>
          </cell>
          <cell r="AQ27" t="str">
            <v>B8-8_25</v>
          </cell>
          <cell r="AR27" t="str">
            <v xml:space="preserve"> Control 394: MENOR O IGUAL</v>
          </cell>
          <cell r="AS27" t="str">
            <v>Control 394: Less than OR equal</v>
          </cell>
          <cell r="AU27" t="str">
            <v>B8-9_25</v>
          </cell>
          <cell r="AV27" t="str">
            <v>SEGURO DIRECTO</v>
          </cell>
          <cell r="AW27" t="str">
            <v>DIRECT INSURANCE</v>
          </cell>
        </row>
        <row r="28">
          <cell r="O28" t="str">
            <v>B8-1_26</v>
          </cell>
          <cell r="P28" t="str">
            <v>DURACIÓN MODIFICADA %</v>
          </cell>
          <cell r="Q28" t="str">
            <v>MODIFIED DURATION</v>
          </cell>
          <cell r="S28" t="str">
            <v>B8-2_26</v>
          </cell>
          <cell r="AA28" t="str">
            <v>B8-4_26</v>
          </cell>
          <cell r="AB28" t="str">
            <v>Control 174: DIFERENCIA</v>
          </cell>
          <cell r="AC28" t="str">
            <v>Control 174: DIFFERENCE</v>
          </cell>
          <cell r="AE28" t="str">
            <v>B8-5_26</v>
          </cell>
          <cell r="AF28" t="str">
            <v>2 AÑOS DESPUÉS</v>
          </cell>
          <cell r="AG28" t="str">
            <v>2 YEARS LATER</v>
          </cell>
          <cell r="AQ28" t="str">
            <v>B8-8_26</v>
          </cell>
          <cell r="AR28" t="str">
            <v xml:space="preserve">Provisión de decesos: reaseguro cedido y retrocedido" de la columna PR.deCESOS </v>
          </cell>
          <cell r="AS28" t="str">
            <v xml:space="preserve">"Provision at the end of the period" from the column "FATALITIES REINSURANCE </v>
          </cell>
          <cell r="AU28" t="str">
            <v>B8-9_26</v>
          </cell>
          <cell r="AV28" t="str">
            <v>VIDA</v>
          </cell>
          <cell r="AW28" t="str">
            <v>LIFE</v>
          </cell>
        </row>
        <row r="29">
          <cell r="O29" t="str">
            <v>B8-1_27</v>
          </cell>
          <cell r="P29" t="str">
            <v>Cédula B.8-1</v>
          </cell>
          <cell r="Q29" t="str">
            <v>SCHEDULE  B.8-1</v>
          </cell>
          <cell r="S29" t="str">
            <v>B8-2_27</v>
          </cell>
          <cell r="AA29" t="str">
            <v>B8-4_27</v>
          </cell>
          <cell r="AB29" t="str">
            <v>"SALDO FINAL" correspondiente de B.8-4</v>
          </cell>
          <cell r="AC29" t="str">
            <v>"FINAL BALANCE" corresponding to B.8-4</v>
          </cell>
          <cell r="AE29" t="str">
            <v>B8-5_27</v>
          </cell>
          <cell r="AF29" t="str">
            <v>3 AÑOS DESPUÉS</v>
          </cell>
          <cell r="AG29" t="str">
            <v>3 YEARS LATER</v>
          </cell>
          <cell r="AQ29" t="str">
            <v>B8-8_27</v>
          </cell>
          <cell r="AR29" t="str">
            <v>PARTICIPACION REASEG.EN LAS PROVISIONES TECNICAS del Activo del Balance (A.1)</v>
          </cell>
          <cell r="AS29" t="str">
            <v>PARTICIPATIONS ON THE TECHNICAL PROVISIONS of the Asset of the balance table (A.1)</v>
          </cell>
          <cell r="AU29" t="str">
            <v>B8-9_27</v>
          </cell>
          <cell r="AV29" t="str">
            <v>NO VIDA</v>
          </cell>
          <cell r="AW29" t="str">
            <v>NON-LIFE</v>
          </cell>
        </row>
        <row r="30">
          <cell r="O30" t="str">
            <v>B8-1_28</v>
          </cell>
          <cell r="P30" t="str">
            <v>Anual- Datos en miles</v>
          </cell>
          <cell r="Q30" t="str">
            <v>Annual - Information in thousands</v>
          </cell>
          <cell r="S30" t="str">
            <v>B8-2_28</v>
          </cell>
          <cell r="AA30" t="str">
            <v>B8-4_28</v>
          </cell>
          <cell r="AB30" t="str">
            <v>fila "Provision para prestaciones" B.8-2</v>
          </cell>
          <cell r="AC30" t="str">
            <v>From the raw "Assitance Provisions"  B.8-2</v>
          </cell>
          <cell r="AE30" t="str">
            <v>B8-5_28</v>
          </cell>
          <cell r="AF30" t="str">
            <v>4 AÑOS DESPUÉS</v>
          </cell>
          <cell r="AG30" t="str">
            <v>4 YEARS LATER</v>
          </cell>
          <cell r="AQ30" t="str">
            <v>B8-8_28</v>
          </cell>
          <cell r="AR30" t="str">
            <v xml:space="preserve"> Control 180:MENOR O IGUAL</v>
          </cell>
          <cell r="AS30" t="str">
            <v>Control 180:Less than OR equal</v>
          </cell>
          <cell r="AU30" t="str">
            <v>B8-9_28</v>
          </cell>
          <cell r="AV30" t="str">
            <v>R.CATAST.</v>
          </cell>
          <cell r="AW30" t="str">
            <v>CATAS. R.</v>
          </cell>
        </row>
        <row r="31">
          <cell r="O31" t="str">
            <v>B8-1_29</v>
          </cell>
          <cell r="P31" t="str">
            <v>"  1.1 Provis. Primas no Consumidas" columna TOTAL</v>
          </cell>
          <cell r="Q31" t="str">
            <v>"Provision for non consumed premium from the Column TOTAL</v>
          </cell>
          <cell r="S31" t="str">
            <v>B8-2_29</v>
          </cell>
          <cell r="AA31" t="str">
            <v>B8-4_29</v>
          </cell>
          <cell r="AB31" t="str">
            <v>Control 175: DIFERENCIA</v>
          </cell>
          <cell r="AC31" t="str">
            <v>Control 175: DIFFERENCE</v>
          </cell>
          <cell r="AE31" t="str">
            <v>B8-5_29</v>
          </cell>
          <cell r="AF31" t="str">
            <v>5 AÑOS DESPUÉS</v>
          </cell>
          <cell r="AG31" t="str">
            <v>5 YEARS LATER</v>
          </cell>
          <cell r="AQ31" t="str">
            <v>B8-8_29</v>
          </cell>
          <cell r="AR31" t="str">
            <v>Importe Saldo de cierre B8_8 Cuadro 1</v>
          </cell>
          <cell r="AS31" t="str">
            <v>Final Balance Amount B8_8 Table 1</v>
          </cell>
          <cell r="AU31" t="str">
            <v>B8-9_29</v>
          </cell>
          <cell r="AV31" t="str">
            <v>OTR. RGOS.</v>
          </cell>
          <cell r="AW31" t="str">
            <v>OTHERS RISKS</v>
          </cell>
        </row>
        <row r="32">
          <cell r="O32" t="str">
            <v>B8-1_30</v>
          </cell>
          <cell r="P32" t="str">
            <v>homologa A2 columna de "SALDO FINAL"</v>
          </cell>
          <cell r="Q32" t="str">
            <v>Provision for non consumed premium from the liability of the Balance table (A.2)</v>
          </cell>
          <cell r="S32" t="str">
            <v>B8-2_30</v>
          </cell>
          <cell r="AA32" t="str">
            <v>B8-4_30</v>
          </cell>
          <cell r="AB32" t="str">
            <v xml:space="preserve"> "SALDO FINAL" correspondiente de B.8-4</v>
          </cell>
          <cell r="AC32" t="str">
            <v>"FINAL BALANCE" corresponding to B.8-4</v>
          </cell>
          <cell r="AE32" t="str">
            <v>B8-5_30</v>
          </cell>
          <cell r="AF32" t="str">
            <v>6 AÑOS DESPUÉS</v>
          </cell>
          <cell r="AG32" t="str">
            <v>6 YEARS LATER</v>
          </cell>
          <cell r="AQ32" t="str">
            <v>B8-8_30</v>
          </cell>
          <cell r="AR32" t="str">
            <v>Importe Suma Movimientos B8_8 Cuadro 1</v>
          </cell>
          <cell r="AS32" t="str">
            <v>Sum Movements Amount B8_8 Table 1</v>
          </cell>
          <cell r="AU32" t="str">
            <v>B8-9_30</v>
          </cell>
          <cell r="AV32" t="str">
            <v>TOTAL</v>
          </cell>
          <cell r="AW32" t="str">
            <v>TOTAL</v>
          </cell>
        </row>
        <row r="33">
          <cell r="O33" t="str">
            <v>B8-1_31</v>
          </cell>
          <cell r="P33" t="str">
            <v>Control 155: DIFERENCIA</v>
          </cell>
          <cell r="Q33" t="str">
            <v>Control 155: DIFFERENCE</v>
          </cell>
          <cell r="S33" t="str">
            <v>B8-2_31</v>
          </cell>
          <cell r="AA33" t="str">
            <v>B8-4_31</v>
          </cell>
          <cell r="AB33" t="str">
            <v>fila "Otras Provisiones Técnicas" B.8-2</v>
          </cell>
          <cell r="AC33" t="str">
            <v>From the raw "Other technical provisions"  B.8-2</v>
          </cell>
          <cell r="AE33" t="str">
            <v>B8-5_31</v>
          </cell>
          <cell r="AF33" t="str">
            <v>7 AÑOS DESPUÉS</v>
          </cell>
          <cell r="AG33" t="str">
            <v>7 YEARS LATER</v>
          </cell>
          <cell r="AQ33" t="str">
            <v>B8-8_31</v>
          </cell>
          <cell r="AR33" t="str">
            <v>Control 507: DIFERENCIA</v>
          </cell>
          <cell r="AS33" t="str">
            <v>Control 507: DIFFERENCE</v>
          </cell>
          <cell r="AU33" t="str">
            <v>B8-9_31</v>
          </cell>
          <cell r="AV33" t="str">
            <v>RIESGO CATASTROFICO</v>
          </cell>
          <cell r="AW33" t="str">
            <v>CATASTROPHIC RISK</v>
          </cell>
        </row>
        <row r="34">
          <cell r="O34" t="str">
            <v>B8-1_32</v>
          </cell>
          <cell r="P34" t="str">
            <v>"1.2 Provis. Riesgos en Curso" columna TOTAL</v>
          </cell>
          <cell r="Q34" t="str">
            <v>"Provision for in course risks" from the Column TOTAL</v>
          </cell>
          <cell r="S34" t="str">
            <v>B8-2_32</v>
          </cell>
          <cell r="AA34" t="str">
            <v>B8-4_32</v>
          </cell>
          <cell r="AB34" t="str">
            <v>Control 176: DIFERENCIA</v>
          </cell>
          <cell r="AC34" t="str">
            <v>Control 176: DIFFERENCE</v>
          </cell>
          <cell r="AE34" t="str">
            <v>B8-5_32</v>
          </cell>
          <cell r="AF34" t="str">
            <v>8 AÑOS DESPUÉS</v>
          </cell>
          <cell r="AG34" t="str">
            <v>8 YEARS LATER</v>
          </cell>
          <cell r="AQ34" t="str">
            <v>B8-8_32</v>
          </cell>
          <cell r="AR34" t="str">
            <v>Ajustes Saldo de cierre B8_8 Cuadro 1</v>
          </cell>
          <cell r="AS34" t="str">
            <v>Adjustments  Final Balance B8_8 Table 1</v>
          </cell>
          <cell r="AU34" t="str">
            <v>B8-9_32</v>
          </cell>
          <cell r="AV34" t="str">
            <v>OTROS RIESGOS</v>
          </cell>
          <cell r="AW34" t="str">
            <v>OTHER RISKS</v>
          </cell>
        </row>
        <row r="35">
          <cell r="O35" t="str">
            <v>B8-1_33</v>
          </cell>
          <cell r="P35" t="str">
            <v xml:space="preserve">homologa de la cédula A2 </v>
          </cell>
          <cell r="Q35" t="str">
            <v>Provision for in course risks from the liability of the Balance table (A.2)</v>
          </cell>
          <cell r="S35" t="str">
            <v>B8-2_33</v>
          </cell>
          <cell r="AA35" t="str">
            <v>B8-4_33</v>
          </cell>
          <cell r="AB35" t="str">
            <v>fila "Provisiones para primas no consumidas" suma de de la columnas"DOTACIONES""APLICACIONES"</v>
          </cell>
          <cell r="AC35" t="str">
            <v>From the raw "Non consumed premiun provisions" adition to the columns "ALLOCATIONS" "APLICATIONS"</v>
          </cell>
          <cell r="AE35" t="str">
            <v>B8-5_33</v>
          </cell>
          <cell r="AF35" t="str">
            <v>9 AÑOS DESPUÉS</v>
          </cell>
          <cell r="AG35" t="str">
            <v>9 YEARS LATER</v>
          </cell>
          <cell r="AQ35" t="str">
            <v>B8-8_33</v>
          </cell>
          <cell r="AR35" t="str">
            <v>Ajustes Suma Movimientos B8_8 Cuadro 1</v>
          </cell>
          <cell r="AS35" t="str">
            <v>Sum Movements Adjustments B8_8 Table 1</v>
          </cell>
          <cell r="AU35" t="str">
            <v>B8-9_33</v>
          </cell>
          <cell r="AV35" t="str">
            <v>VIDA</v>
          </cell>
          <cell r="AW35" t="str">
            <v>LIFE</v>
          </cell>
        </row>
        <row r="36">
          <cell r="O36" t="str">
            <v>B8-1_34</v>
          </cell>
          <cell r="P36" t="str">
            <v>Control 487 :DIFERENCIA</v>
          </cell>
          <cell r="Q36" t="str">
            <v>Control 487: DIFFERENCE</v>
          </cell>
          <cell r="S36" t="str">
            <v>B8-2_34</v>
          </cell>
          <cell r="AA36" t="str">
            <v>B8-4_34</v>
          </cell>
          <cell r="AB36" t="str">
            <v>Con el Reaseguro cedido de la A.3</v>
          </cell>
          <cell r="AC36" t="str">
            <v xml:space="preserve"> With the endosed reinsurance from the A.3</v>
          </cell>
          <cell r="AE36" t="str">
            <v>B8-5_34</v>
          </cell>
          <cell r="AF36" t="str">
            <v>MÁS DE 9 DESPUÉS</v>
          </cell>
          <cell r="AG36" t="str">
            <v>OVER 9 YEARS LATER</v>
          </cell>
          <cell r="AQ36" t="str">
            <v>B8-8_34</v>
          </cell>
          <cell r="AR36" t="str">
            <v>Control 508: DIFERENCIA</v>
          </cell>
          <cell r="AS36" t="str">
            <v>Control 508: DIFFERENCE</v>
          </cell>
          <cell r="AU36" t="str">
            <v>B8-9_34</v>
          </cell>
          <cell r="AV36" t="str">
            <v>NO VIDA</v>
          </cell>
          <cell r="AW36" t="str">
            <v>NON-LIFE</v>
          </cell>
        </row>
        <row r="37">
          <cell r="O37" t="str">
            <v>B8-1_35</v>
          </cell>
          <cell r="P37" t="str">
            <v>Provisiones de Seguros de Vida"(seguro directo + reaseguro aceptado)  de la columna TOTAL</v>
          </cell>
          <cell r="Q37" t="str">
            <v>"Provisions for health insurance" from the column TOTAL</v>
          </cell>
          <cell r="S37" t="str">
            <v>B8-2_35</v>
          </cell>
          <cell r="AA37" t="str">
            <v>B8-4_35</v>
          </cell>
          <cell r="AB37" t="str">
            <v>Control 177: DIFERENCIA</v>
          </cell>
          <cell r="AC37" t="str">
            <v>Control 177: DIFFERENCE</v>
          </cell>
          <cell r="AE37" t="str">
            <v>B8-5_35</v>
          </cell>
          <cell r="AF37" t="str">
            <v>DESVIACIÓN TOTAL DEL COSTE</v>
          </cell>
          <cell r="AG37" t="str">
            <v>DEVIATION TOTAL COST</v>
          </cell>
          <cell r="AQ37" t="str">
            <v>B8-8_35</v>
          </cell>
          <cell r="AU37" t="str">
            <v>B8-9_35</v>
          </cell>
          <cell r="AV37" t="str">
            <v>AUTOS</v>
          </cell>
          <cell r="AW37" t="str">
            <v>MOTOR</v>
          </cell>
        </row>
        <row r="38">
          <cell r="O38" t="str">
            <v>B8-1_36</v>
          </cell>
          <cell r="P38" t="str">
            <v>Provisión de seguros de vida del Pasivo del Balance (A.2)</v>
          </cell>
          <cell r="Q38" t="str">
            <v>rovision for life insurance from the liability of the balance table (A.2)</v>
          </cell>
          <cell r="S38" t="str">
            <v>B8-2_36</v>
          </cell>
          <cell r="AA38" t="str">
            <v>B8-4_36</v>
          </cell>
          <cell r="AB38" t="str">
            <v>Importe Saldo de cierre B8_4</v>
          </cell>
          <cell r="AC38" t="str">
            <v>Final Balance Amount B8_4</v>
          </cell>
          <cell r="AE38" t="str">
            <v>B8-5_36</v>
          </cell>
          <cell r="AF38" t="str">
            <v xml:space="preserve">  EVOLUCIÓN COSTE DE LOS SINIESTROS EN LOS AÑOS SIGUIENTES AL DE OCURRENCIA</v>
          </cell>
          <cell r="AG38" t="str">
            <v>EVOLUTION OF COST OF ACCIDENTS IN THE YEARS FOLLOWING THAT OF OCCURRENCE</v>
          </cell>
          <cell r="AQ38" t="str">
            <v>B8-8_36</v>
          </cell>
          <cell r="AU38" t="str">
            <v>B8-9_36</v>
          </cell>
          <cell r="AV38" t="str">
            <v xml:space="preserve">OTROS </v>
          </cell>
          <cell r="AW38" t="str">
            <v xml:space="preserve">OTHER       </v>
          </cell>
        </row>
        <row r="39">
          <cell r="O39" t="str">
            <v>B8-1_37</v>
          </cell>
          <cell r="P39" t="str">
            <v>Control 156:DIFERENCIA</v>
          </cell>
          <cell r="Q39" t="str">
            <v>Control 156: DIFFERENCE</v>
          </cell>
          <cell r="S39" t="str">
            <v>B8-2_37</v>
          </cell>
          <cell r="AA39" t="str">
            <v>B8-4_37</v>
          </cell>
          <cell r="AB39" t="str">
            <v>Importe Suma Movimientos B8_4</v>
          </cell>
          <cell r="AC39" t="str">
            <v>Sum Movements Amount B8_4</v>
          </cell>
          <cell r="AE39" t="str">
            <v>B8-5_37</v>
          </cell>
          <cell r="AF39" t="str">
            <v>TOTAL PROVISION</v>
          </cell>
          <cell r="AG39" t="str">
            <v>TOTAL PROVISION</v>
          </cell>
          <cell r="AU39" t="str">
            <v>B8-9_37</v>
          </cell>
          <cell r="AV39" t="str">
            <v>TOTAL</v>
          </cell>
          <cell r="AW39" t="str">
            <v>TOTAL</v>
          </cell>
        </row>
        <row r="40">
          <cell r="O40" t="str">
            <v>B8-1_38</v>
          </cell>
          <cell r="P40" t="str">
            <v>Provisiones para Prestaciones"(seguro directo + reaseguro aceptado)  de la columna TOTAL</v>
          </cell>
          <cell r="Q40" t="str">
            <v>"Provisions for assistance" from the column TOTAL</v>
          </cell>
          <cell r="S40" t="str">
            <v>B8-2_38</v>
          </cell>
          <cell r="AA40" t="str">
            <v>B8-4_38</v>
          </cell>
          <cell r="AB40" t="str">
            <v>Control 501: DIFERENCIA</v>
          </cell>
          <cell r="AC40" t="str">
            <v>Control 501: DIFFERENCE</v>
          </cell>
          <cell r="AE40" t="str">
            <v>B8-5_38</v>
          </cell>
          <cell r="AF40" t="str">
            <v>Cédula B.8-5</v>
          </cell>
          <cell r="AG40" t="str">
            <v>SCHEDULE  B.8-5</v>
          </cell>
          <cell r="AU40" t="str">
            <v>B8-9_38</v>
          </cell>
          <cell r="AV40" t="str">
            <v>CODIGO</v>
          </cell>
          <cell r="AW40" t="str">
            <v>CODE</v>
          </cell>
        </row>
        <row r="41">
          <cell r="O41" t="str">
            <v>B8-1_39</v>
          </cell>
          <cell r="P41" t="str">
            <v>Provisión para prestaciones del Pasivo del Balance (A.2)</v>
          </cell>
          <cell r="Q41" t="str">
            <v>Provision for Assistance form the Liability of the Balance table (A.2)</v>
          </cell>
          <cell r="S41" t="str">
            <v>B8-2_39</v>
          </cell>
          <cell r="AA41" t="str">
            <v>B8-4_39</v>
          </cell>
          <cell r="AB41" t="str">
            <v>Ajustes Saldo de cierre B8_4</v>
          </cell>
          <cell r="AC41" t="str">
            <v>Adjustments  Final Balance B8_4</v>
          </cell>
          <cell r="AE41" t="str">
            <v>B8-5_39</v>
          </cell>
          <cell r="AF41" t="str">
            <v>Anual- Datos en miles</v>
          </cell>
          <cell r="AG41" t="str">
            <v>Annual - Information in thousands</v>
          </cell>
          <cell r="AU41" t="str">
            <v>B8-9_39</v>
          </cell>
          <cell r="AV41" t="str">
            <v>PRIMAS EMITIDAS</v>
          </cell>
          <cell r="AW41" t="str">
            <v>ISSUED PREMIUMS</v>
          </cell>
        </row>
        <row r="42">
          <cell r="O42" t="str">
            <v>B8-1_40</v>
          </cell>
          <cell r="P42" t="str">
            <v>Control 157: DIFERENCIA</v>
          </cell>
          <cell r="Q42" t="str">
            <v>Control 157: DIFFERENCE</v>
          </cell>
          <cell r="AA42" t="str">
            <v>B8-4_40</v>
          </cell>
          <cell r="AB42" t="str">
            <v>Ajustes Suma Movimientos B8_4</v>
          </cell>
          <cell r="AC42" t="str">
            <v>Sum Movements Adjustments B8_4</v>
          </cell>
          <cell r="AE42" t="str">
            <v>B8-5_40</v>
          </cell>
          <cell r="AF42" t="str">
            <v xml:space="preserve"> La Provisión Pdte. del periodo (columna TOTAL 2ºcuadro)</v>
          </cell>
          <cell r="AG42" t="str">
            <v xml:space="preserve"> Provision of Benefits for Direct Non-Life Insurance B8.5</v>
          </cell>
          <cell r="AU42" t="str">
            <v>B8-9_40</v>
          </cell>
          <cell r="AV42" t="str">
            <v>Cédula B.8-9</v>
          </cell>
          <cell r="AW42" t="str">
            <v>SCHEDULE  B.8-9</v>
          </cell>
        </row>
        <row r="43">
          <cell r="O43" t="str">
            <v>B8-1_41</v>
          </cell>
          <cell r="P43" t="str">
            <v>Otras Provisiones Técnicas" (seguro directo + reaseguro aceptado) de la columna TOTAL</v>
          </cell>
          <cell r="Q43" t="str">
            <v>"Other Tecnical Provisions" from the column TOTAL</v>
          </cell>
          <cell r="AA43" t="str">
            <v>B8-4_41</v>
          </cell>
          <cell r="AB43" t="str">
            <v>Control 502: DIFERENCIA</v>
          </cell>
          <cell r="AC43" t="str">
            <v>Control 502: DIFFERENCE</v>
          </cell>
          <cell r="AE43" t="str">
            <v>B8-5_41</v>
          </cell>
          <cell r="AF43" t="str">
            <v>Provisión para Prestaciones del Seguro Directo "SALDO FINAL " de la cédula B.8-3</v>
          </cell>
          <cell r="AG43" t="str">
            <v>rovision of Benefits for Direct Non-Life Insurance (sheet tab B.8-3)</v>
          </cell>
          <cell r="AU43" t="str">
            <v>B8-9_41</v>
          </cell>
          <cell r="AV43" t="str">
            <v>Anual- Datos en miles</v>
          </cell>
          <cell r="AW43" t="str">
            <v>Annual - Information in thousands</v>
          </cell>
        </row>
        <row r="44">
          <cell r="O44" t="str">
            <v>B8-1_42</v>
          </cell>
          <cell r="P44" t="str">
            <v>Otras provisiones técnicas+ Provisión participación beneficios y extornos del Pasivo del Balance (A.2)</v>
          </cell>
          <cell r="Q44" t="str">
            <v>Other Tecnical Provisions + Profit sharing and return reserve from the Liability of the Balance table (A.2)</v>
          </cell>
          <cell r="AE44" t="str">
            <v>B8-5_42</v>
          </cell>
          <cell r="AF44" t="str">
            <v>Control 485 : DIFERENCIA</v>
          </cell>
          <cell r="AG44" t="str">
            <v>Control 485 : DIFFERENCE</v>
          </cell>
          <cell r="AU44" t="str">
            <v>B8-9_42</v>
          </cell>
          <cell r="AV44" t="str">
            <v xml:space="preserve">1er.cuadro de la columna "TOTAL" de la fila "Primas emitidas seguro directo" </v>
          </cell>
          <cell r="AW44" t="str">
            <v>1st table of the column "TOTAL" of the raw "Premiuns issed direct insurance"</v>
          </cell>
        </row>
        <row r="45">
          <cell r="O45" t="str">
            <v>B8-1_43</v>
          </cell>
          <cell r="P45" t="str">
            <v>Control 158: DIFERENCIA</v>
          </cell>
          <cell r="Q45" t="str">
            <v>Control 158: DIFFERENCE</v>
          </cell>
          <cell r="AU45" t="str">
            <v>B8-9_43</v>
          </cell>
          <cell r="AV45" t="str">
            <v>Primas emitidas seguro directo de la cuenta de Resultados (A.3)</v>
          </cell>
          <cell r="AW45" t="str">
            <v>Premiuns issued direct insurance from the Income Statement (A.3)</v>
          </cell>
        </row>
        <row r="46">
          <cell r="O46" t="str">
            <v>B8-1_44</v>
          </cell>
          <cell r="P46" t="str">
            <v>1.1 Provis. Primas no Consumidas"(seguro directo + reaseguro aceptado)  de la columna TOTAL</v>
          </cell>
          <cell r="Q46" t="str">
            <v>"1.1 Non consumed Premium Provisions" from the column TOTAL</v>
          </cell>
          <cell r="AU46" t="str">
            <v>B8-9_44</v>
          </cell>
          <cell r="AV46" t="str">
            <v xml:space="preserve"> Control 181: DIFERENCIA</v>
          </cell>
          <cell r="AW46" t="str">
            <v>Control 181:DIFFERENCE</v>
          </cell>
        </row>
        <row r="47">
          <cell r="O47" t="str">
            <v>B8-1_45</v>
          </cell>
          <cell r="P47" t="str">
            <v>homólogo de la cédula B.8-3 de la columna de "SALDO FINAL"</v>
          </cell>
          <cell r="Q47" t="str">
            <v>with its comparable from the SCHEDULE B.8-3 from the column "FINAL BALANCE"</v>
          </cell>
          <cell r="AU47" t="str">
            <v>B8-9_45</v>
          </cell>
          <cell r="AV47" t="str">
            <v xml:space="preserve">La columna "TOTAL" de la fila "Primas reaseguro aceptado" </v>
          </cell>
          <cell r="AW47" t="str">
            <v xml:space="preserve">The column "TOTAL" from the raw "Reinsurance Accepted Premiun" </v>
          </cell>
        </row>
        <row r="48">
          <cell r="O48" t="str">
            <v>B8-1_46</v>
          </cell>
          <cell r="P48" t="str">
            <v>Control 159: 1DIFERENCIA</v>
          </cell>
          <cell r="Q48" t="str">
            <v>Control 159: DIFFERENCE</v>
          </cell>
          <cell r="AU48" t="str">
            <v>B8-9_46</v>
          </cell>
          <cell r="AV48" t="str">
            <v xml:space="preserve"> Primas reaseguro aceptado de la cuenta de Resultados (A.3)</v>
          </cell>
          <cell r="AW48" t="str">
            <v xml:space="preserve"> Reinsurance Premiun  accepted in the income statement (A.3)</v>
          </cell>
        </row>
        <row r="49">
          <cell r="O49" t="str">
            <v>B8-1_47</v>
          </cell>
          <cell r="P49" t="str">
            <v>1.2 Provis. Riesgos en Curso" (seguro directo + reaseguro aceptado) de la columna TOTAL</v>
          </cell>
          <cell r="Q49" t="str">
            <v>"1.2 In course risk provisions" from the column TOTAL</v>
          </cell>
          <cell r="AU49" t="str">
            <v>B8-9_47</v>
          </cell>
          <cell r="AV49" t="str">
            <v>Control 182: DIFERENCIA</v>
          </cell>
          <cell r="AW49" t="str">
            <v>Control 182: DIFFERENCE</v>
          </cell>
        </row>
        <row r="50">
          <cell r="O50" t="str">
            <v>B8-1_48</v>
          </cell>
          <cell r="P50" t="str">
            <v>homólogo de la cédula B.8-3 de la columna de "SALDO FINAL"</v>
          </cell>
          <cell r="Q50" t="str">
            <v>with its comparable of the SCHEDULE B.8-3 of the column "FINAL BALANCE"</v>
          </cell>
          <cell r="AU50" t="str">
            <v>B8-9_48</v>
          </cell>
          <cell r="AV50" t="str">
            <v xml:space="preserve">2º.cuadro PRIMAS EMITIDAS de la fila "TOTAL"  </v>
          </cell>
          <cell r="AW50" t="str">
            <v xml:space="preserve">2nd table Premiuns issued of the raw "TOTAL" </v>
          </cell>
        </row>
        <row r="51">
          <cell r="O51" t="str">
            <v>B8-1_49</v>
          </cell>
          <cell r="P51" t="str">
            <v>Control 160: DIFERENCIA</v>
          </cell>
          <cell r="Q51" t="str">
            <v>Control 160: DIFFERENCE</v>
          </cell>
          <cell r="AU51" t="str">
            <v>B8-9_49</v>
          </cell>
          <cell r="AV51" t="str">
            <v>Primas emitidas seguro directo de la cuenta de Resultados (A.3)</v>
          </cell>
          <cell r="AW51" t="str">
            <v>Premiuns issued Direct insurance from the income statement (A.3)</v>
          </cell>
        </row>
        <row r="52">
          <cell r="O52" t="str">
            <v>B8-1_50</v>
          </cell>
          <cell r="P52" t="str">
            <v>2.1.1 Provis. Primas no Cons."(seguro directo + reaseguro aceptado)  de la columna TOTAL</v>
          </cell>
          <cell r="Q52" t="str">
            <v>from the column TOTAL</v>
          </cell>
          <cell r="AU52" t="str">
            <v>B8-9_50</v>
          </cell>
          <cell r="AV52" t="str">
            <v>Control 183: DIFERENCIA</v>
          </cell>
          <cell r="AW52" t="str">
            <v>Control 183:DIFFERENCE</v>
          </cell>
        </row>
        <row r="53">
          <cell r="O53" t="str">
            <v>B8-1_51</v>
          </cell>
          <cell r="P53" t="str">
            <v>homólogo de la cédula B.8-3 de la columna de "SALDO FINAL"</v>
          </cell>
          <cell r="Q53" t="str">
            <v>with its comparable of the SCHEDULE B.8-3 of the column "FINAL BALANCE"</v>
          </cell>
          <cell r="AU53" t="str">
            <v>B8-9_51</v>
          </cell>
        </row>
        <row r="54">
          <cell r="O54" t="str">
            <v>B8-1_52</v>
          </cell>
          <cell r="P54" t="str">
            <v>Control 161: DIFERENCIA</v>
          </cell>
          <cell r="Q54" t="str">
            <v>Control 161: DIFFERENCE</v>
          </cell>
          <cell r="AU54" t="str">
            <v>B8-9_52</v>
          </cell>
        </row>
        <row r="55">
          <cell r="O55" t="str">
            <v>B8-1_53</v>
          </cell>
          <cell r="P55" t="str">
            <v>2.1.2 Provis.Riesgos en Curso" (seguro directo + reaseguro aceptado)  de la columna TOTAL</v>
          </cell>
          <cell r="Q55" t="str">
            <v>from the column TOTAL</v>
          </cell>
          <cell r="AU55" t="str">
            <v>B8-9_53</v>
          </cell>
        </row>
        <row r="56">
          <cell r="O56" t="str">
            <v>B8-1_54</v>
          </cell>
          <cell r="P56" t="str">
            <v>homólogo de la cédula B.8-3 de la columna de "SALDO FINAL"</v>
          </cell>
          <cell r="Q56" t="str">
            <v>with its comparable of the SCHEDULE B.8-3 of the column "FINAL BALANCE"</v>
          </cell>
          <cell r="AU56" t="str">
            <v>B8-9_54</v>
          </cell>
        </row>
        <row r="57">
          <cell r="O57" t="str">
            <v>B8-1_55</v>
          </cell>
          <cell r="P57" t="str">
            <v>Control 162: DIFERENCIA</v>
          </cell>
          <cell r="Q57" t="str">
            <v>Control 162: DIFFERENCE</v>
          </cell>
          <cell r="AU57" t="str">
            <v>B8-9_55</v>
          </cell>
        </row>
        <row r="58">
          <cell r="O58" t="str">
            <v>B8-1_56</v>
          </cell>
          <cell r="P58" t="str">
            <v>2.2 Provisiones Matemáticas" (seguro directo + reaseguro aceptado) de la columna TOTAL</v>
          </cell>
          <cell r="Q58" t="str">
            <v xml:space="preserve">from the column TOTAL </v>
          </cell>
          <cell r="AU58" t="str">
            <v>B8-9_56</v>
          </cell>
        </row>
        <row r="59">
          <cell r="O59" t="str">
            <v>B8-1_57</v>
          </cell>
          <cell r="P59" t="str">
            <v>homólogo de la cédula B.8-3 de la columna de "SALDO FINAL"</v>
          </cell>
          <cell r="Q59" t="str">
            <v>ith its comparable of the SCHEDULE B.8-3 of the column "FINAL BALANCE"</v>
          </cell>
          <cell r="AU59" t="str">
            <v>B8-9_57</v>
          </cell>
        </row>
        <row r="60">
          <cell r="O60" t="str">
            <v>B8-1_58</v>
          </cell>
          <cell r="P60" t="str">
            <v>Control 163: DIFERENCIA</v>
          </cell>
          <cell r="Q60" t="str">
            <v>Control 163: DIFFERENCE</v>
          </cell>
          <cell r="AU60" t="str">
            <v>B8-9_58</v>
          </cell>
        </row>
        <row r="61">
          <cell r="O61" t="str">
            <v>B8-1_59</v>
          </cell>
          <cell r="P61" t="str">
            <v>2.3 Provis. particip. en benef" (seguro directo + reaseguro aceptado) de la columna TOTAL</v>
          </cell>
          <cell r="Q61" t="str">
            <v>from the column TOTAL</v>
          </cell>
          <cell r="AU61" t="str">
            <v>B8-9_59</v>
          </cell>
        </row>
        <row r="62">
          <cell r="O62" t="str">
            <v>B8-1_60</v>
          </cell>
          <cell r="P62" t="str">
            <v>homólogo de la cédula B.8-3 de la columna de "SALDO FINAL"</v>
          </cell>
          <cell r="Q62" t="str">
            <v>with its comparable of the SCHEDULE B.8-3 of the column "FINAL BALANCE"</v>
          </cell>
          <cell r="AU62" t="str">
            <v>B8-9_60</v>
          </cell>
        </row>
        <row r="63">
          <cell r="O63" t="str">
            <v>B8-1_61</v>
          </cell>
          <cell r="P63" t="str">
            <v>Control 164: DIFERENCIA</v>
          </cell>
          <cell r="Q63" t="str">
            <v>Control 164: DIFFERENCE</v>
          </cell>
          <cell r="AU63" t="str">
            <v>B8-9_61</v>
          </cell>
        </row>
        <row r="64">
          <cell r="AU64" t="str">
            <v>B8-9_62</v>
          </cell>
        </row>
        <row r="65">
          <cell r="AU65" t="str">
            <v>B8-9_63</v>
          </cell>
        </row>
        <row r="66">
          <cell r="AU66" t="str">
            <v>B8-9_64</v>
          </cell>
        </row>
      </sheetData>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K1" t="str">
            <v>A1_1</v>
          </cell>
        </row>
        <row r="2">
          <cell r="K2" t="str">
            <v>Código</v>
          </cell>
          <cell r="L2" t="str">
            <v>Español</v>
          </cell>
          <cell r="M2" t="str">
            <v>English</v>
          </cell>
        </row>
        <row r="3">
          <cell r="K3" t="str">
            <v>A1.1_1</v>
          </cell>
          <cell r="L3" t="str">
            <v>BALANCE DE SITUACION POR SEGMENTOS DE NEGOCIO - ACTIVO -</v>
          </cell>
          <cell r="M3" t="str">
            <v>STATEMENT OF FINANCIAL POSITION BY BUSINESS SEGMENTS - ASSETS -</v>
          </cell>
        </row>
        <row r="4">
          <cell r="K4" t="str">
            <v>A1.1_2</v>
          </cell>
          <cell r="L4" t="str">
            <v>CÉDULA A.1-1</v>
          </cell>
          <cell r="M4" t="str">
            <v>SCHEDULE  A.1-1</v>
          </cell>
        </row>
        <row r="5">
          <cell r="K5" t="str">
            <v>A1.1_3</v>
          </cell>
          <cell r="L5" t="str">
            <v>Periodo:  Enero  a  Marzo   -   Entidad:</v>
          </cell>
          <cell r="M5" t="str">
            <v>Period:  January  to  Marzo   -   Entity:</v>
          </cell>
        </row>
        <row r="6">
          <cell r="K6" t="str">
            <v>A1.1_4</v>
          </cell>
          <cell r="L6" t="str">
            <v>Anual- Datos en miles</v>
          </cell>
          <cell r="M6" t="str">
            <v>Anual - Data in thousands</v>
          </cell>
        </row>
        <row r="7">
          <cell r="K7" t="str">
            <v>A1.1_5</v>
          </cell>
          <cell r="L7" t="str">
            <v>CONCEPTO</v>
          </cell>
          <cell r="M7" t="str">
            <v>ITEM</v>
          </cell>
        </row>
        <row r="8">
          <cell r="K8" t="str">
            <v>A1.1_6</v>
          </cell>
          <cell r="L8" t="str">
            <v xml:space="preserve">DATO </v>
          </cell>
          <cell r="M8" t="str">
            <v>DATA</v>
          </cell>
        </row>
        <row r="9">
          <cell r="K9" t="str">
            <v>A1.1_7</v>
          </cell>
          <cell r="L9" t="str">
            <v>ACTIVIDAD ASEGURADORA</v>
          </cell>
          <cell r="M9" t="str">
            <v>INSURER ACTIVITY</v>
          </cell>
        </row>
        <row r="10">
          <cell r="K10" t="str">
            <v>A1.1_8</v>
          </cell>
          <cell r="L10" t="str">
            <v>OTRAS ACTIVIDADES</v>
          </cell>
          <cell r="M10" t="str">
            <v>OTHER ACTIVITIES</v>
          </cell>
        </row>
        <row r="11">
          <cell r="K11" t="str">
            <v>A1.1_9</v>
          </cell>
          <cell r="L11" t="str">
            <v>SEGURO DIRECTO</v>
          </cell>
          <cell r="M11" t="str">
            <v>DIRECT INSURANCE</v>
          </cell>
        </row>
        <row r="12">
          <cell r="K12" t="str">
            <v>A1.1_10</v>
          </cell>
          <cell r="L12" t="str">
            <v>REASEGURO</v>
          </cell>
          <cell r="M12" t="str">
            <v>REINSURANCE</v>
          </cell>
        </row>
        <row r="13">
          <cell r="K13" t="str">
            <v>A1.1_11</v>
          </cell>
          <cell r="L13" t="str">
            <v>VIDA</v>
          </cell>
          <cell r="M13" t="str">
            <v>LIFE</v>
          </cell>
        </row>
        <row r="14">
          <cell r="K14" t="str">
            <v>A1.1_12</v>
          </cell>
          <cell r="L14" t="str">
            <v>NO VIDA</v>
          </cell>
          <cell r="M14" t="str">
            <v>NON LIFE</v>
          </cell>
        </row>
        <row r="15">
          <cell r="K15" t="str">
            <v>A1.1_13</v>
          </cell>
          <cell r="L15" t="str">
            <v>VIDA</v>
          </cell>
          <cell r="M15" t="str">
            <v>LIFE</v>
          </cell>
        </row>
        <row r="16">
          <cell r="K16" t="str">
            <v>A1.1_14</v>
          </cell>
          <cell r="L16" t="str">
            <v>AHORRO</v>
          </cell>
          <cell r="M16" t="str">
            <v>SAVING</v>
          </cell>
        </row>
        <row r="17">
          <cell r="K17" t="str">
            <v>A1.1_15</v>
          </cell>
          <cell r="L17" t="str">
            <v>RIESGO</v>
          </cell>
          <cell r="M17" t="str">
            <v>RISK</v>
          </cell>
        </row>
        <row r="18">
          <cell r="K18" t="str">
            <v>A1.1_16</v>
          </cell>
          <cell r="L18" t="str">
            <v>VIDA NO TÉCNICO</v>
          </cell>
          <cell r="M18" t="str">
            <v>LIFE NO TECHNICAL</v>
          </cell>
        </row>
        <row r="19">
          <cell r="K19" t="str">
            <v>A1.1_17</v>
          </cell>
          <cell r="L19" t="str">
            <v>AUTOS</v>
          </cell>
          <cell r="M19" t="str">
            <v>MOTOR</v>
          </cell>
        </row>
        <row r="20">
          <cell r="K20" t="str">
            <v>A1.1_18</v>
          </cell>
          <cell r="L20" t="str">
            <v>NO VIDA OTROS</v>
          </cell>
          <cell r="M20" t="str">
            <v>NON LIFE OTHER</v>
          </cell>
        </row>
        <row r="21">
          <cell r="K21" t="str">
            <v>A1.1_19</v>
          </cell>
          <cell r="L21" t="str">
            <v>PATRIMONIAL</v>
          </cell>
          <cell r="M21" t="str">
            <v>PROPERTY</v>
          </cell>
        </row>
        <row r="22">
          <cell r="K22" t="str">
            <v>A1.1_20</v>
          </cell>
          <cell r="L22" t="str">
            <v>SALUD, ACCIDENTES Y DECESOS</v>
          </cell>
          <cell r="M22" t="str">
            <v>HEALTH, ACCIDENTS AND DEATHS</v>
          </cell>
        </row>
        <row r="23">
          <cell r="K23" t="str">
            <v>A1.1_21</v>
          </cell>
          <cell r="L23" t="str">
            <v>INDUSTRIALES</v>
          </cell>
          <cell r="M23" t="str">
            <v>INDUSTRIAL</v>
          </cell>
        </row>
        <row r="24">
          <cell r="K24" t="str">
            <v>A1.1_22</v>
          </cell>
          <cell r="L24" t="str">
            <v>NO VIDA NO TÉCNICO</v>
          </cell>
          <cell r="M24" t="str">
            <v>NO LIFE NO TECHNICAL</v>
          </cell>
        </row>
        <row r="25">
          <cell r="K25" t="str">
            <v>A1.1_23</v>
          </cell>
          <cell r="L25" t="str">
            <v>VIDA</v>
          </cell>
          <cell r="M25" t="str">
            <v>LIFE</v>
          </cell>
        </row>
        <row r="26">
          <cell r="K26" t="str">
            <v>A1.1_24</v>
          </cell>
          <cell r="L26" t="str">
            <v>NO VIDA</v>
          </cell>
          <cell r="M26" t="str">
            <v>NON LIFE</v>
          </cell>
        </row>
        <row r="27">
          <cell r="K27" t="str">
            <v>A1.1_25</v>
          </cell>
          <cell r="L27" t="str">
            <v>AJUSTES HOMOGENEIZACIÓN</v>
          </cell>
          <cell r="M27" t="str">
            <v>STANDARDIZATION ADJUSTMENTS</v>
          </cell>
        </row>
        <row r="28">
          <cell r="K28" t="str">
            <v>A1.1_26</v>
          </cell>
          <cell r="L28" t="str">
            <v>A) ACTIVOS INTANGIBLES</v>
          </cell>
          <cell r="M28" t="str">
            <v>A) INTANGIBLE ASSETS</v>
          </cell>
        </row>
        <row r="29">
          <cell r="K29" t="str">
            <v>A1.1_27</v>
          </cell>
          <cell r="L29" t="str">
            <v>I  .    Fondo de comercio</v>
          </cell>
          <cell r="M29" t="str">
            <v>I . Goodwill</v>
          </cell>
        </row>
        <row r="30">
          <cell r="K30" t="str">
            <v>A1.1_28</v>
          </cell>
          <cell r="L30" t="str">
            <v>II.    Otros activos intangibles</v>
          </cell>
          <cell r="M30" t="str">
            <v>II. Other intangible assets</v>
          </cell>
        </row>
        <row r="31">
          <cell r="K31" t="str">
            <v>A1.1_29</v>
          </cell>
          <cell r="L31" t="str">
            <v xml:space="preserve">  1.     Gastos adquisición de carteras de pólizas</v>
          </cell>
          <cell r="M31" t="str">
            <v>1. Policy portfolio purchase expenses</v>
          </cell>
        </row>
        <row r="32">
          <cell r="K32" t="str">
            <v>A1.1_30</v>
          </cell>
          <cell r="L32" t="str">
            <v xml:space="preserve">  2.     Otro inmovilizado intangible</v>
          </cell>
          <cell r="M32" t="str">
            <v>2. Other intangible fixed assets</v>
          </cell>
        </row>
        <row r="33">
          <cell r="K33" t="str">
            <v>A1.1_31</v>
          </cell>
          <cell r="L33" t="str">
            <v>B) INMOVILIZADO MATERIAL</v>
          </cell>
          <cell r="M33" t="str">
            <v>B) TANGIBLE FIXED ASSETS</v>
          </cell>
        </row>
        <row r="34">
          <cell r="K34" t="str">
            <v>A1.1_32</v>
          </cell>
          <cell r="L34" t="str">
            <v>I.      Inmuebles de uso propio</v>
          </cell>
          <cell r="M34" t="str">
            <v>I. Real estate own use</v>
          </cell>
        </row>
        <row r="35">
          <cell r="K35" t="str">
            <v>A1.1_33</v>
          </cell>
          <cell r="L35" t="str">
            <v>II.    Otro inmovilizado material</v>
          </cell>
          <cell r="M35" t="str">
            <v>II. Other tangible fixed assets</v>
          </cell>
        </row>
        <row r="36">
          <cell r="K36" t="str">
            <v>A1.1_34</v>
          </cell>
          <cell r="L36" t="str">
            <v>C) INVERSIONES</v>
          </cell>
          <cell r="M36" t="str">
            <v>C) INVESTMENTS</v>
          </cell>
        </row>
        <row r="37">
          <cell r="K37" t="str">
            <v>A1.1_35</v>
          </cell>
          <cell r="L37" t="str">
            <v>I.    Inversiones inmobiliarias</v>
          </cell>
          <cell r="M37" t="str">
            <v>I. Real estate investment</v>
          </cell>
        </row>
        <row r="38">
          <cell r="K38" t="str">
            <v>A1.1_36</v>
          </cell>
          <cell r="L38" t="str">
            <v>II.   Inversiones financieras</v>
          </cell>
          <cell r="M38" t="str">
            <v>II. Financial investment</v>
          </cell>
        </row>
        <row r="39">
          <cell r="K39" t="str">
            <v>A1.1_37</v>
          </cell>
          <cell r="L39" t="str">
            <v xml:space="preserve">  1.     Cartera a vencimiento</v>
          </cell>
          <cell r="M39" t="str">
            <v>1. Portfolio held to maturity</v>
          </cell>
        </row>
        <row r="40">
          <cell r="K40" t="str">
            <v>A1.1_38</v>
          </cell>
          <cell r="L40" t="str">
            <v xml:space="preserve">  2.     Cartera disponible para la venta</v>
          </cell>
          <cell r="M40" t="str">
            <v>2. Portfolio held for sale</v>
          </cell>
        </row>
        <row r="41">
          <cell r="K41" t="str">
            <v>A1.1_39</v>
          </cell>
          <cell r="L41" t="str">
            <v xml:space="preserve">     2.1. Instrumentos de Patrimonio</v>
          </cell>
          <cell r="M41" t="str">
            <v xml:space="preserve">     2.1. Equity Instruments</v>
          </cell>
        </row>
        <row r="42">
          <cell r="K42" t="str">
            <v>A1.1_40</v>
          </cell>
          <cell r="L42" t="str">
            <v xml:space="preserve">     2.2. Valores Representativos de Deuda</v>
          </cell>
          <cell r="M42" t="str">
            <v xml:space="preserve">     2.2. Debt representative values</v>
          </cell>
        </row>
        <row r="43">
          <cell r="K43" t="str">
            <v>A1.1_41</v>
          </cell>
          <cell r="L43" t="str">
            <v xml:space="preserve">     2.3. Otros</v>
          </cell>
          <cell r="M43" t="str">
            <v xml:space="preserve">     2.3. Others</v>
          </cell>
        </row>
        <row r="44">
          <cell r="K44" t="str">
            <v>A1.1_42</v>
          </cell>
          <cell r="L44" t="str">
            <v xml:space="preserve">  3.     Cartera de negociación</v>
          </cell>
          <cell r="M44" t="str">
            <v>3. Trading portfolio</v>
          </cell>
        </row>
        <row r="45">
          <cell r="K45" t="str">
            <v>A1.1_43</v>
          </cell>
          <cell r="L45" t="str">
            <v xml:space="preserve">     3.1. Instrumentos de Patrimonio</v>
          </cell>
          <cell r="M45" t="str">
            <v xml:space="preserve">     3.1. Equity Instruments</v>
          </cell>
        </row>
        <row r="46">
          <cell r="K46" t="str">
            <v>A1.1_44</v>
          </cell>
          <cell r="L46" t="str">
            <v xml:space="preserve">     3.2. Valores Representativos de Deuda</v>
          </cell>
          <cell r="M46" t="str">
            <v xml:space="preserve">     3.2. Debt representative values</v>
          </cell>
        </row>
        <row r="47">
          <cell r="K47" t="str">
            <v>A1.1_45</v>
          </cell>
          <cell r="L47" t="str">
            <v xml:space="preserve">     3.3. Derivados</v>
          </cell>
          <cell r="M47" t="str">
            <v xml:space="preserve">     3.3. Derivates</v>
          </cell>
        </row>
        <row r="48">
          <cell r="K48" t="str">
            <v>A1.1_46</v>
          </cell>
          <cell r="L48" t="str">
            <v xml:space="preserve">     3.4. Otros</v>
          </cell>
          <cell r="M48" t="str">
            <v xml:space="preserve">     3.4. Others</v>
          </cell>
        </row>
        <row r="49">
          <cell r="K49" t="str">
            <v>A1.1_47</v>
          </cell>
          <cell r="L49" t="str">
            <v xml:space="preserve">  4.     Otras a Valor Razonable y cambios a PPyGG</v>
          </cell>
          <cell r="M49" t="str">
            <v>4. Other at Fair Value and changes to P&amp;L</v>
          </cell>
        </row>
        <row r="50">
          <cell r="K50" t="str">
            <v>A1.1_48</v>
          </cell>
          <cell r="L50" t="str">
            <v xml:space="preserve">     4.1. Instrumentos de Patrimonio</v>
          </cell>
          <cell r="M50" t="str">
            <v xml:space="preserve">     4.1. Equity Instruments</v>
          </cell>
        </row>
        <row r="51">
          <cell r="K51" t="str">
            <v>A1.1_49</v>
          </cell>
          <cell r="L51" t="str">
            <v xml:space="preserve">     4.2. Valores Representativos de Deuda</v>
          </cell>
          <cell r="M51" t="str">
            <v xml:space="preserve">     4.2. Debt representative values</v>
          </cell>
        </row>
        <row r="52">
          <cell r="K52" t="str">
            <v>A1.1_50</v>
          </cell>
          <cell r="L52" t="str">
            <v xml:space="preserve">     4.3. Instrumentos Híbridos</v>
          </cell>
          <cell r="M52" t="str">
            <v xml:space="preserve">     4.3. Hibrid Instruments</v>
          </cell>
        </row>
        <row r="53">
          <cell r="K53" t="str">
            <v>A1.1_51</v>
          </cell>
          <cell r="L53" t="str">
            <v xml:space="preserve">     4.4. Otros</v>
          </cell>
          <cell r="M53" t="str">
            <v xml:space="preserve">     4.4. Other</v>
          </cell>
        </row>
        <row r="54">
          <cell r="K54" t="str">
            <v>A1.1_52</v>
          </cell>
          <cell r="L54" t="str">
            <v>III.Inversiones conta.aplicando el metodo de participación</v>
          </cell>
          <cell r="M54" t="str">
            <v xml:space="preserve">III. Investment recorded under the equity method </v>
          </cell>
        </row>
        <row r="55">
          <cell r="K55" t="str">
            <v>A1.1_53</v>
          </cell>
          <cell r="L55" t="str">
            <v>IV.  Depósitos constituidos por reaseguro aceptado</v>
          </cell>
          <cell r="M55" t="str">
            <v>IV. Accepted reinsurance deposits retained</v>
          </cell>
        </row>
        <row r="56">
          <cell r="K56" t="str">
            <v>A1.1_54</v>
          </cell>
          <cell r="L56" t="str">
            <v>V.  Derivados de cobertura</v>
          </cell>
          <cell r="M56" t="str">
            <v>V. Derivatives for coverage purposes</v>
          </cell>
        </row>
        <row r="57">
          <cell r="K57" t="str">
            <v>A1.1_55</v>
          </cell>
          <cell r="L57" t="str">
            <v>VI.  Otras inversiones</v>
          </cell>
          <cell r="M57" t="str">
            <v>VI. Other investments</v>
          </cell>
        </row>
        <row r="58">
          <cell r="K58" t="str">
            <v>A1.1_56</v>
          </cell>
          <cell r="L58" t="str">
            <v xml:space="preserve">       Otras inversiones - Netas de Depreciacion</v>
          </cell>
          <cell r="M58" t="str">
            <v xml:space="preserve">       Other investments - After Depreciation</v>
          </cell>
        </row>
        <row r="59">
          <cell r="K59" t="str">
            <v>A1.1_57</v>
          </cell>
          <cell r="L59" t="str">
            <v xml:space="preserve">       Inversiones - participaciones en Empresas del Grupo</v>
          </cell>
          <cell r="M59" t="str">
            <v xml:space="preserve">       Investments - equity participation in the group</v>
          </cell>
        </row>
        <row r="60">
          <cell r="K60" t="str">
            <v>A1.1_58</v>
          </cell>
          <cell r="L60" t="str">
            <v xml:space="preserve">       Provisiones por Depreciacion de Participaciones - Deterioro</v>
          </cell>
          <cell r="M60" t="str">
            <v xml:space="preserve">       Provision for loss in value of equity participations - impairment</v>
          </cell>
        </row>
        <row r="61">
          <cell r="K61" t="str">
            <v>A1.1_59</v>
          </cell>
          <cell r="L61" t="str">
            <v xml:space="preserve">       Desembolsos pendientes sobre participaciones</v>
          </cell>
          <cell r="M61" t="str">
            <v xml:space="preserve">       Uncalled amount of equity participation</v>
          </cell>
        </row>
        <row r="62">
          <cell r="K62" t="str">
            <v>A1.1_60</v>
          </cell>
          <cell r="L62" t="str">
            <v>D) INV.CUENTA TOMADORES SEG.VIDA ASUMAN RIESGO</v>
          </cell>
          <cell r="M62" t="str">
            <v>D) INV.ON BEHALF OF RISK BEARING LIFE INS. POLICYHOLD.</v>
          </cell>
        </row>
        <row r="63">
          <cell r="K63" t="str">
            <v>A1.1_61</v>
          </cell>
          <cell r="L63" t="str">
            <v xml:space="preserve">      Otros Act. Financieros a Val. Razonable. - Inversiones a Cuenta</v>
          </cell>
          <cell r="M63" t="str">
            <v xml:space="preserve">       Other financial actives at standar value - Account Investment</v>
          </cell>
        </row>
        <row r="64">
          <cell r="K64" t="str">
            <v>A1.1_62</v>
          </cell>
          <cell r="L64" t="str">
            <v xml:space="preserve">      Activos Financ. Disp. para la venta - Inversiones a Cuenta</v>
          </cell>
          <cell r="M64" t="str">
            <v xml:space="preserve">       Financial actives available for sale - Account Investment</v>
          </cell>
        </row>
        <row r="65">
          <cell r="K65" t="str">
            <v>A1.1_63</v>
          </cell>
          <cell r="L65" t="str">
            <v>E) EXISTENCIAS</v>
          </cell>
          <cell r="M65" t="str">
            <v>E) INVENTORIES</v>
          </cell>
        </row>
        <row r="66">
          <cell r="K66" t="str">
            <v>A1.1_64</v>
          </cell>
          <cell r="L66" t="str">
            <v>F) PARTICIPACION REASEG.EN LA PROVISIONES TECNICAS</v>
          </cell>
          <cell r="M66" t="str">
            <v>F) REINSUR. SHARE IN TECHNICAL RESERVES</v>
          </cell>
        </row>
        <row r="67">
          <cell r="K67" t="str">
            <v>A1.1_65</v>
          </cell>
          <cell r="L67" t="str">
            <v>I.   Provisión para primas no consumidas</v>
          </cell>
          <cell r="M67" t="str">
            <v>I. Unearned premium reserve</v>
          </cell>
        </row>
        <row r="68">
          <cell r="K68" t="str">
            <v>A1.1_66</v>
          </cell>
          <cell r="L68" t="str">
            <v>II.  Provisión de seguros de vida</v>
          </cell>
          <cell r="M68" t="str">
            <v>II. Life insurance reserve</v>
          </cell>
        </row>
        <row r="69">
          <cell r="K69" t="str">
            <v>A1.1_67</v>
          </cell>
          <cell r="L69" t="str">
            <v>III. Provisión para prestaciones</v>
          </cell>
          <cell r="M69" t="str">
            <v>III. Outstanding Losses reserve</v>
          </cell>
        </row>
        <row r="70">
          <cell r="K70" t="str">
            <v>A1.1_68</v>
          </cell>
          <cell r="L70" t="str">
            <v>IV. Otras provisiones técnicas</v>
          </cell>
          <cell r="M70" t="str">
            <v>IV. Other reserves</v>
          </cell>
        </row>
        <row r="71">
          <cell r="K71" t="str">
            <v>A1.1_69</v>
          </cell>
          <cell r="L71" t="str">
            <v>G) ACTIVOS POR  IMPUESTOS DIFERIDOS</v>
          </cell>
          <cell r="M71" t="str">
            <v>G) DEFERRED TAX ASSETS</v>
          </cell>
        </row>
        <row r="72">
          <cell r="K72" t="str">
            <v>A1.1_70</v>
          </cell>
          <cell r="L72" t="str">
            <v>H) CREDITOS</v>
          </cell>
          <cell r="M72" t="str">
            <v>H) CREDIT</v>
          </cell>
        </row>
        <row r="73">
          <cell r="K73" t="str">
            <v>A1.1_71</v>
          </cell>
          <cell r="L73" t="str">
            <v>I.      Créditos por oper.seguro directo/coaseguro</v>
          </cell>
          <cell r="M73" t="str">
            <v>I. Credits on direct insur. and coinsur. transactions</v>
          </cell>
        </row>
        <row r="74">
          <cell r="K74" t="str">
            <v>A1.1_72</v>
          </cell>
          <cell r="L74" t="str">
            <v>II.     Créditos por operaciones de reaseguro.</v>
          </cell>
          <cell r="M74" t="str">
            <v>II. Credits on reinsurance transactions.</v>
          </cell>
        </row>
        <row r="75">
          <cell r="K75" t="str">
            <v>A1.1_73</v>
          </cell>
          <cell r="L75" t="str">
            <v>III.    Créditos fiscales</v>
          </cell>
          <cell r="M75" t="str">
            <v>III. Tax credits</v>
          </cell>
        </row>
        <row r="76">
          <cell r="K76" t="str">
            <v>A1.1_74</v>
          </cell>
          <cell r="L76" t="str">
            <v xml:space="preserve">  1.     Activo por impuesto corriente</v>
          </cell>
          <cell r="M76" t="str">
            <v>1. Current tax assets</v>
          </cell>
        </row>
        <row r="77">
          <cell r="K77" t="str">
            <v>A1.1_75</v>
          </cell>
          <cell r="L77" t="str">
            <v xml:space="preserve">  2.     Otros créditos fiscales</v>
          </cell>
          <cell r="M77" t="str">
            <v>2. Other tax credits</v>
          </cell>
        </row>
        <row r="78">
          <cell r="K78" t="str">
            <v>A1.1_76</v>
          </cell>
          <cell r="L78" t="str">
            <v>IV.    Créditos sociales y otros</v>
          </cell>
          <cell r="M78" t="str">
            <v>IV. Company and other credit</v>
          </cell>
        </row>
        <row r="79">
          <cell r="K79" t="str">
            <v>A1.1_77</v>
          </cell>
          <cell r="L79" t="str">
            <v>V.   Accionistas por desembolsos exigidos</v>
          </cell>
          <cell r="M79" t="str">
            <v>V. Called-up share capital</v>
          </cell>
        </row>
        <row r="80">
          <cell r="K80" t="str">
            <v>A1.1_78</v>
          </cell>
          <cell r="L80" t="str">
            <v>I)  TESORERIA</v>
          </cell>
          <cell r="M80" t="str">
            <v>I) TREASURY</v>
          </cell>
        </row>
        <row r="81">
          <cell r="K81" t="str">
            <v>A1.1_79</v>
          </cell>
          <cell r="L81" t="str">
            <v>J)  AJUSTES POR PERIODIFICACION</v>
          </cell>
          <cell r="M81" t="str">
            <v>J) ACCRUAL ADJUSTMENTS</v>
          </cell>
        </row>
        <row r="82">
          <cell r="K82" t="str">
            <v>A1.1_80</v>
          </cell>
          <cell r="L82" t="str">
            <v>K) OTROS ACTIVOS</v>
          </cell>
          <cell r="M82" t="str">
            <v>K) OTHER ASSETS</v>
          </cell>
        </row>
        <row r="83">
          <cell r="K83" t="str">
            <v>A1.1_81</v>
          </cell>
          <cell r="L83" t="str">
            <v>L)  ACTIV.NO CTES.CLASI.COMO MANTE.PARA VTA.Y A.I.</v>
          </cell>
          <cell r="M83" t="str">
            <v>L) NON-WRKNG ASSTS HELD TO MAT. AND DISC. ACT.</v>
          </cell>
        </row>
        <row r="84">
          <cell r="K84" t="str">
            <v>A1.1_82</v>
          </cell>
          <cell r="L84" t="str">
            <v xml:space="preserve">         TOTAL ACTIVO (A+B+C+D+E+F+G+H+I+J+K+L)</v>
          </cell>
          <cell r="M84" t="str">
            <v xml:space="preserve">       TOTAL ASSETS (A+B+C+D+E+F+G+H+I+J+K+L)</v>
          </cell>
        </row>
        <row r="85">
          <cell r="K85" t="str">
            <v>A1.1_83</v>
          </cell>
          <cell r="L85" t="str">
            <v>BALANCE DE SITUACION POR SEGMENTOS DE NEGOCIO - ACTIVO - (Sin cuenta de enlace)</v>
          </cell>
          <cell r="M85" t="str">
            <v>SITUATION BALANCE BY BUSINESS SEGMENTS -ASSETS - (Without link account)</v>
          </cell>
        </row>
        <row r="86">
          <cell r="K86" t="str">
            <v>A1.1_84</v>
          </cell>
          <cell r="L86" t="str">
            <v>CUENTA ENLACE ELIMINACIONES INTERCOMPAÑÍA BALANCE</v>
          </cell>
          <cell r="M86" t="str">
            <v>LINK ACCOUNT ELIMINATIONS INTERCOMPANY BALANCE</v>
          </cell>
        </row>
        <row r="87">
          <cell r="K87" t="str">
            <v>A1.1_85</v>
          </cell>
          <cell r="L87" t="str">
            <v>BALANCE DE SITUACION POR SEGMENTOS DE NEGOCIO - ACTIVO -</v>
          </cell>
          <cell r="M87" t="str">
            <v xml:space="preserve">SITUATION BALANCE BY BUSINESS SEGMENTS -ASSETS - </v>
          </cell>
        </row>
        <row r="88">
          <cell r="K88" t="str">
            <v>A1.1_86</v>
          </cell>
          <cell r="L88" t="str">
            <v xml:space="preserve">   TOTAL ACTIVO(VIDA)</v>
          </cell>
          <cell r="M88" t="str">
            <v xml:space="preserve">   TOTAL ASSETS(LIFE) </v>
          </cell>
        </row>
        <row r="89">
          <cell r="K89" t="str">
            <v>A1.1_87</v>
          </cell>
          <cell r="L89" t="str">
            <v xml:space="preserve">   TOTAL PASIVO(VIDA)</v>
          </cell>
          <cell r="M89" t="str">
            <v xml:space="preserve"> TOTAL LIABILITIES(LIFE)</v>
          </cell>
        </row>
        <row r="90">
          <cell r="K90" t="str">
            <v>A1.1_88</v>
          </cell>
          <cell r="L90" t="str">
            <v>Control 2:    DIFERENCIA</v>
          </cell>
          <cell r="M90" t="str">
            <v>Control 2:   DIFFERENCE</v>
          </cell>
        </row>
        <row r="91">
          <cell r="K91" t="str">
            <v>A1.1_89</v>
          </cell>
          <cell r="L91" t="str">
            <v xml:space="preserve">   TOTAL ACTIVO(AUTOS)</v>
          </cell>
          <cell r="M91" t="str">
            <v xml:space="preserve">   TOTAL ASSETS(MOTOR)</v>
          </cell>
        </row>
        <row r="92">
          <cell r="K92" t="str">
            <v>A1.1_90</v>
          </cell>
          <cell r="L92" t="str">
            <v xml:space="preserve">   TOTAL PASIVO(AUTOS)</v>
          </cell>
          <cell r="M92" t="str">
            <v xml:space="preserve">   TOTAL LIABILITIES(MOTOR)</v>
          </cell>
        </row>
        <row r="93">
          <cell r="K93" t="str">
            <v>A1.1_91</v>
          </cell>
          <cell r="L93" t="str">
            <v>Control 3:    DIFERENCIA</v>
          </cell>
          <cell r="M93" t="str">
            <v>Control 3:   DIFFERENCE</v>
          </cell>
        </row>
        <row r="94">
          <cell r="K94" t="str">
            <v>A1.1_92</v>
          </cell>
          <cell r="L94" t="str">
            <v xml:space="preserve">   TOTAL ACTIVO(OTROS NO VIDA)</v>
          </cell>
          <cell r="M94" t="str">
            <v xml:space="preserve">   TOTAL ASSETS(NON LIFE ACTIVIT)</v>
          </cell>
        </row>
        <row r="95">
          <cell r="K95" t="str">
            <v>A1.1_93</v>
          </cell>
          <cell r="L95" t="str">
            <v xml:space="preserve">   TOTAL PASIVO(OTROS NO VIDA)</v>
          </cell>
          <cell r="M95" t="str">
            <v xml:space="preserve">   TOTAL LIABILITIES(NON LIFE ACTIVIT)</v>
          </cell>
        </row>
        <row r="96">
          <cell r="K96" t="str">
            <v>A1.1_94</v>
          </cell>
          <cell r="L96" t="str">
            <v>Control 4:    DIFERENCIA</v>
          </cell>
          <cell r="M96" t="str">
            <v>Control 4:   DIFFERENCE</v>
          </cell>
        </row>
        <row r="97">
          <cell r="K97" t="str">
            <v>A1.1_95</v>
          </cell>
          <cell r="L97" t="str">
            <v xml:space="preserve">   TOTAL ACTIVO(REASEGURO VIDA)</v>
          </cell>
          <cell r="M97" t="str">
            <v xml:space="preserve">   TOTAL ASSETS(LIFE REINSURANCE)</v>
          </cell>
        </row>
        <row r="98">
          <cell r="K98" t="str">
            <v>A1.1_96</v>
          </cell>
          <cell r="L98" t="str">
            <v xml:space="preserve">   TOTAL PASIVO(REASEGURO VIDA)</v>
          </cell>
          <cell r="M98" t="str">
            <v xml:space="preserve">   TOTAL LIABILITIES(LIFE REINSURANCE)</v>
          </cell>
        </row>
        <row r="99">
          <cell r="K99" t="str">
            <v>A1.1_97</v>
          </cell>
          <cell r="L99" t="str">
            <v>Control 5:    DIFERENCIA</v>
          </cell>
          <cell r="M99" t="str">
            <v>Control 5:   DIFFERENCE</v>
          </cell>
        </row>
        <row r="100">
          <cell r="K100" t="str">
            <v>A1.1_98</v>
          </cell>
          <cell r="L100" t="str">
            <v xml:space="preserve">   TOTAL ACTIVO(REASEGURO NO VIDA)</v>
          </cell>
          <cell r="M100" t="str">
            <v xml:space="preserve">   TOTAL ASSETS(NON LIFE REINSURANCE)</v>
          </cell>
        </row>
        <row r="101">
          <cell r="K101" t="str">
            <v>A1.1_99</v>
          </cell>
          <cell r="L101" t="str">
            <v xml:space="preserve">   TOTAL PASIVO(REASEGURO NO VIDA)</v>
          </cell>
          <cell r="M101" t="str">
            <v xml:space="preserve">   TOTAL LIABILITIES(NON LIFE REINSURANCE)</v>
          </cell>
        </row>
        <row r="102">
          <cell r="K102" t="str">
            <v>A1.1_100</v>
          </cell>
          <cell r="L102" t="str">
            <v>Control 6:    DIFERENCIA</v>
          </cell>
          <cell r="M102" t="str">
            <v>Control 6:   DIFFERENCE</v>
          </cell>
        </row>
        <row r="103">
          <cell r="K103" t="str">
            <v>A1.1_101</v>
          </cell>
          <cell r="L103" t="str">
            <v xml:space="preserve">   TOTAL ACTIVO(OTRAS ACTIVIDADES)</v>
          </cell>
          <cell r="M103" t="str">
            <v xml:space="preserve">   TOTAL ASSETS (NON LIFE REST) = TOTAL LIABILITIES (NON LIFE REST)</v>
          </cell>
        </row>
        <row r="104">
          <cell r="K104" t="str">
            <v>A1.1_102</v>
          </cell>
          <cell r="L104" t="str">
            <v xml:space="preserve">   TOTAL PASIVO(OTRAS ACTIVIDADES)</v>
          </cell>
          <cell r="M104" t="str">
            <v xml:space="preserve">   TOTAL LIABILITIES (NON LIFE REST)</v>
          </cell>
        </row>
        <row r="105">
          <cell r="K105" t="str">
            <v>A1.1_103</v>
          </cell>
          <cell r="L105" t="str">
            <v>Control 7:   DIFERENCIA</v>
          </cell>
          <cell r="M105" t="str">
            <v>Control 7:   DIFFERENCE</v>
          </cell>
        </row>
      </sheetData>
      <sheetData sheetId="4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K1" t="str">
            <v>A1_1</v>
          </cell>
        </row>
        <row r="2">
          <cell r="K2" t="str">
            <v>Código</v>
          </cell>
          <cell r="L2" t="str">
            <v>Español</v>
          </cell>
          <cell r="M2" t="str">
            <v>English</v>
          </cell>
        </row>
        <row r="3">
          <cell r="K3" t="str">
            <v>A1.1_1</v>
          </cell>
          <cell r="L3" t="str">
            <v>BALANCE DE SITUACION POR SEGMENTOS DE NEGOCIO - ACTIVO -</v>
          </cell>
          <cell r="M3" t="str">
            <v>STATEMENT OF FINANCIAL POSITION BY BUSINESS SEGMENTS - ASSETS -</v>
          </cell>
        </row>
        <row r="4">
          <cell r="K4" t="str">
            <v>A1.1_2</v>
          </cell>
          <cell r="L4" t="str">
            <v>CÉDULA A.1-1</v>
          </cell>
          <cell r="M4" t="str">
            <v>SCHEDULE  A.1-1</v>
          </cell>
        </row>
        <row r="5">
          <cell r="K5" t="str">
            <v>A1.1_3</v>
          </cell>
          <cell r="L5" t="str">
            <v>Periodo:  Enero  a  Marzo   -   Entidad:</v>
          </cell>
          <cell r="M5" t="str">
            <v>Period:  January  to  Marzo   -   Entity:</v>
          </cell>
        </row>
        <row r="6">
          <cell r="K6" t="str">
            <v>A1.1_4</v>
          </cell>
          <cell r="L6" t="str">
            <v>Anual- Datos en miles</v>
          </cell>
          <cell r="M6" t="str">
            <v>Anual - Data in thousands</v>
          </cell>
        </row>
        <row r="7">
          <cell r="K7" t="str">
            <v>A1.1_5</v>
          </cell>
          <cell r="L7" t="str">
            <v>CONCEPTO</v>
          </cell>
          <cell r="M7" t="str">
            <v>ITEM</v>
          </cell>
        </row>
        <row r="8">
          <cell r="K8" t="str">
            <v>A1.1_6</v>
          </cell>
          <cell r="L8" t="str">
            <v xml:space="preserve">DATO </v>
          </cell>
          <cell r="M8" t="str">
            <v>DATA</v>
          </cell>
        </row>
        <row r="9">
          <cell r="K9" t="str">
            <v>A1.1_7</v>
          </cell>
          <cell r="L9" t="str">
            <v>ACTIVIDAD ASEGURADORA</v>
          </cell>
          <cell r="M9" t="str">
            <v>INSURER ACTIVITY</v>
          </cell>
        </row>
        <row r="10">
          <cell r="K10" t="str">
            <v>A1.1_8</v>
          </cell>
          <cell r="L10" t="str">
            <v>OTRAS ACTIVIDADES</v>
          </cell>
          <cell r="M10" t="str">
            <v>OTHER ACTIVITIES</v>
          </cell>
        </row>
        <row r="11">
          <cell r="K11" t="str">
            <v>A1.1_9</v>
          </cell>
          <cell r="L11" t="str">
            <v>SEGURO DIRECTO</v>
          </cell>
          <cell r="M11" t="str">
            <v>DIRECT INSURANCE</v>
          </cell>
        </row>
        <row r="12">
          <cell r="K12" t="str">
            <v>A1.1_10</v>
          </cell>
          <cell r="L12" t="str">
            <v>REASEGURO</v>
          </cell>
          <cell r="M12" t="str">
            <v>REINSURANCE</v>
          </cell>
        </row>
        <row r="13">
          <cell r="K13" t="str">
            <v>A1.1_11</v>
          </cell>
          <cell r="L13" t="str">
            <v>VIDA</v>
          </cell>
          <cell r="M13" t="str">
            <v>LIFE</v>
          </cell>
        </row>
        <row r="14">
          <cell r="K14" t="str">
            <v>A1.1_12</v>
          </cell>
          <cell r="L14" t="str">
            <v>NO VIDA</v>
          </cell>
          <cell r="M14" t="str">
            <v>NON LIFE</v>
          </cell>
        </row>
        <row r="15">
          <cell r="K15" t="str">
            <v>A1.1_13</v>
          </cell>
          <cell r="L15" t="str">
            <v>VIDA</v>
          </cell>
          <cell r="M15" t="str">
            <v>LIFE</v>
          </cell>
        </row>
        <row r="16">
          <cell r="K16" t="str">
            <v>A1.1_14</v>
          </cell>
          <cell r="L16" t="str">
            <v>AHORRO</v>
          </cell>
          <cell r="M16" t="str">
            <v>SAVING</v>
          </cell>
        </row>
        <row r="17">
          <cell r="K17" t="str">
            <v>A1.1_15</v>
          </cell>
          <cell r="L17" t="str">
            <v>RIESGO</v>
          </cell>
          <cell r="M17" t="str">
            <v>RISK</v>
          </cell>
        </row>
        <row r="18">
          <cell r="K18" t="str">
            <v>A1.1_16</v>
          </cell>
          <cell r="L18" t="str">
            <v>VIDA NO TÉCNICO</v>
          </cell>
          <cell r="M18" t="str">
            <v>LIFE NO TECHNICAL</v>
          </cell>
        </row>
        <row r="19">
          <cell r="K19" t="str">
            <v>A1.1_17</v>
          </cell>
          <cell r="L19" t="str">
            <v>AUTOS</v>
          </cell>
          <cell r="M19" t="str">
            <v>MOTOR</v>
          </cell>
        </row>
        <row r="20">
          <cell r="K20" t="str">
            <v>A1.1_18</v>
          </cell>
          <cell r="L20" t="str">
            <v>NO VIDA OTROS</v>
          </cell>
          <cell r="M20" t="str">
            <v>NON LIFE OTHER</v>
          </cell>
        </row>
        <row r="21">
          <cell r="K21" t="str">
            <v>A1.1_19</v>
          </cell>
          <cell r="L21" t="str">
            <v>PATRIMONIAL</v>
          </cell>
          <cell r="M21" t="str">
            <v>PROPERTY</v>
          </cell>
        </row>
        <row r="22">
          <cell r="K22" t="str">
            <v>A1.1_20</v>
          </cell>
          <cell r="L22" t="str">
            <v>SALUD, ACCIDENTES Y DECESOS</v>
          </cell>
          <cell r="M22" t="str">
            <v>HEALTH, ACCIDENTS AND DEATHS</v>
          </cell>
        </row>
        <row r="23">
          <cell r="K23" t="str">
            <v>A1.1_21</v>
          </cell>
          <cell r="L23" t="str">
            <v>INDUSTRIALES</v>
          </cell>
          <cell r="M23" t="str">
            <v>INDUSTRIAL</v>
          </cell>
        </row>
        <row r="24">
          <cell r="K24" t="str">
            <v>A1.1_22</v>
          </cell>
          <cell r="L24" t="str">
            <v>NO VIDA NO TÉCNICO</v>
          </cell>
          <cell r="M24" t="str">
            <v>NO LIFE NO TECHNICAL</v>
          </cell>
        </row>
        <row r="25">
          <cell r="K25" t="str">
            <v>A1.1_23</v>
          </cell>
          <cell r="L25" t="str">
            <v>VIDA</v>
          </cell>
          <cell r="M25" t="str">
            <v>LIFE</v>
          </cell>
        </row>
        <row r="26">
          <cell r="K26" t="str">
            <v>A1.1_24</v>
          </cell>
          <cell r="L26" t="str">
            <v>NO VIDA</v>
          </cell>
          <cell r="M26" t="str">
            <v>NON LIFE</v>
          </cell>
        </row>
        <row r="27">
          <cell r="K27" t="str">
            <v>A1.1_25</v>
          </cell>
          <cell r="L27" t="str">
            <v>AJUSTES HOMOGENEIZACIÓN</v>
          </cell>
          <cell r="M27" t="str">
            <v>STANDARDIZATION ADJUSTMENTS</v>
          </cell>
        </row>
        <row r="28">
          <cell r="K28" t="str">
            <v>A1.1_26</v>
          </cell>
          <cell r="L28" t="str">
            <v>A) ACTIVOS INTANGIBLES</v>
          </cell>
          <cell r="M28" t="str">
            <v>A) INTANGIBLE ASSETS</v>
          </cell>
        </row>
        <row r="29">
          <cell r="K29" t="str">
            <v>A1.1_27</v>
          </cell>
          <cell r="L29" t="str">
            <v>I  .    Fondo de comercio</v>
          </cell>
          <cell r="M29" t="str">
            <v>I . Goodwill</v>
          </cell>
        </row>
        <row r="30">
          <cell r="K30" t="str">
            <v>A1.1_28</v>
          </cell>
          <cell r="L30" t="str">
            <v>II.    Otros activos intangibles</v>
          </cell>
          <cell r="M30" t="str">
            <v>II. Other intangible assets</v>
          </cell>
        </row>
        <row r="31">
          <cell r="K31" t="str">
            <v>A1.1_29</v>
          </cell>
          <cell r="L31" t="str">
            <v xml:space="preserve">  1.     Gastos adquisición de carteras de pólizas</v>
          </cell>
          <cell r="M31" t="str">
            <v>1. Policy portfolio purchase expenses</v>
          </cell>
        </row>
        <row r="32">
          <cell r="K32" t="str">
            <v>A1.1_30</v>
          </cell>
          <cell r="L32" t="str">
            <v xml:space="preserve">  2.     Otro inmovilizado intangible</v>
          </cell>
          <cell r="M32" t="str">
            <v>2. Other intangible fixed assets</v>
          </cell>
        </row>
        <row r="33">
          <cell r="K33" t="str">
            <v>A1.1_31</v>
          </cell>
          <cell r="L33" t="str">
            <v>B) INMOVILIZADO MATERIAL</v>
          </cell>
          <cell r="M33" t="str">
            <v>B) TANGIBLE FIXED ASSETS</v>
          </cell>
        </row>
        <row r="34">
          <cell r="K34" t="str">
            <v>A1.1_32</v>
          </cell>
          <cell r="L34" t="str">
            <v>I.      Inmuebles de uso propio</v>
          </cell>
          <cell r="M34" t="str">
            <v>I. Real estate own use</v>
          </cell>
        </row>
        <row r="35">
          <cell r="K35" t="str">
            <v>A1.1_33</v>
          </cell>
          <cell r="L35" t="str">
            <v>II.    Otro inmovilizado material</v>
          </cell>
          <cell r="M35" t="str">
            <v>II. Other tangible fixed assets</v>
          </cell>
        </row>
        <row r="36">
          <cell r="K36" t="str">
            <v>A1.1_34</v>
          </cell>
          <cell r="L36" t="str">
            <v>C) INVERSIONES</v>
          </cell>
          <cell r="M36" t="str">
            <v>C) INVESTMENTS</v>
          </cell>
        </row>
        <row r="37">
          <cell r="K37" t="str">
            <v>A1.1_35</v>
          </cell>
          <cell r="L37" t="str">
            <v>I.    Inversiones inmobiliarias</v>
          </cell>
          <cell r="M37" t="str">
            <v>I. Real estate investment</v>
          </cell>
        </row>
        <row r="38">
          <cell r="K38" t="str">
            <v>A1.1_36</v>
          </cell>
          <cell r="L38" t="str">
            <v>II.   Inversiones financieras</v>
          </cell>
          <cell r="M38" t="str">
            <v>II. Financial investment</v>
          </cell>
        </row>
        <row r="39">
          <cell r="K39" t="str">
            <v>A1.1_37</v>
          </cell>
          <cell r="L39" t="str">
            <v xml:space="preserve">  1.     Cartera a vencimiento</v>
          </cell>
          <cell r="M39" t="str">
            <v>1. Portfolio held to maturity</v>
          </cell>
        </row>
        <row r="40">
          <cell r="K40" t="str">
            <v>A1.1_38</v>
          </cell>
          <cell r="L40" t="str">
            <v xml:space="preserve">  2.     Cartera disponible para la venta</v>
          </cell>
          <cell r="M40" t="str">
            <v>2. Portfolio held for sale</v>
          </cell>
        </row>
        <row r="41">
          <cell r="K41" t="str">
            <v>A1.1_39</v>
          </cell>
          <cell r="L41" t="str">
            <v xml:space="preserve">     2.1. Instrumentos de Patrimonio</v>
          </cell>
          <cell r="M41" t="str">
            <v xml:space="preserve">     2.1. Equity Instruments</v>
          </cell>
        </row>
        <row r="42">
          <cell r="K42" t="str">
            <v>A1.1_40</v>
          </cell>
          <cell r="L42" t="str">
            <v xml:space="preserve">     2.2. Valores Representativos de Deuda</v>
          </cell>
          <cell r="M42" t="str">
            <v xml:space="preserve">     2.2. Debt representative values</v>
          </cell>
        </row>
        <row r="43">
          <cell r="K43" t="str">
            <v>A1.1_41</v>
          </cell>
          <cell r="L43" t="str">
            <v xml:space="preserve">     2.3. Otros</v>
          </cell>
          <cell r="M43" t="str">
            <v xml:space="preserve">     2.3. Others</v>
          </cell>
        </row>
        <row r="44">
          <cell r="K44" t="str">
            <v>A1.1_42</v>
          </cell>
          <cell r="L44" t="str">
            <v xml:space="preserve">  3.     Cartera de negociación</v>
          </cell>
          <cell r="M44" t="str">
            <v>3. Trading portfolio</v>
          </cell>
        </row>
        <row r="45">
          <cell r="K45" t="str">
            <v>A1.1_43</v>
          </cell>
          <cell r="L45" t="str">
            <v xml:space="preserve">     3.1. Instrumentos de Patrimonio</v>
          </cell>
          <cell r="M45" t="str">
            <v xml:space="preserve">     3.1. Equity Instruments</v>
          </cell>
        </row>
        <row r="46">
          <cell r="K46" t="str">
            <v>A1.1_44</v>
          </cell>
          <cell r="L46" t="str">
            <v xml:space="preserve">     3.2. Valores Representativos de Deuda</v>
          </cell>
          <cell r="M46" t="str">
            <v xml:space="preserve">     3.2. Debt representative values</v>
          </cell>
        </row>
        <row r="47">
          <cell r="K47" t="str">
            <v>A1.1_45</v>
          </cell>
          <cell r="L47" t="str">
            <v xml:space="preserve">     3.3. Derivados</v>
          </cell>
          <cell r="M47" t="str">
            <v xml:space="preserve">     3.3. Derivates</v>
          </cell>
        </row>
        <row r="48">
          <cell r="K48" t="str">
            <v>A1.1_46</v>
          </cell>
          <cell r="L48" t="str">
            <v xml:space="preserve">     3.4. Otros</v>
          </cell>
          <cell r="M48" t="str">
            <v xml:space="preserve">     3.4. Others</v>
          </cell>
        </row>
        <row r="49">
          <cell r="K49" t="str">
            <v>A1.1_47</v>
          </cell>
          <cell r="L49" t="str">
            <v xml:space="preserve">  4.     Otras a Valor Razonable y cambios a PPyGG</v>
          </cell>
          <cell r="M49" t="str">
            <v>4. Other at Fair Value and changes to P&amp;L</v>
          </cell>
        </row>
        <row r="50">
          <cell r="K50" t="str">
            <v>A1.1_48</v>
          </cell>
          <cell r="L50" t="str">
            <v xml:space="preserve">     4.1. Instrumentos de Patrimonio</v>
          </cell>
          <cell r="M50" t="str">
            <v xml:space="preserve">     4.1. Equity Instruments</v>
          </cell>
        </row>
        <row r="51">
          <cell r="K51" t="str">
            <v>A1.1_49</v>
          </cell>
          <cell r="L51" t="str">
            <v xml:space="preserve">     4.2. Valores Representativos de Deuda</v>
          </cell>
          <cell r="M51" t="str">
            <v xml:space="preserve">     4.2. Debt representative values</v>
          </cell>
        </row>
        <row r="52">
          <cell r="K52" t="str">
            <v>A1.1_50</v>
          </cell>
          <cell r="L52" t="str">
            <v xml:space="preserve">     4.3. Instrumentos Híbridos</v>
          </cell>
          <cell r="M52" t="str">
            <v xml:space="preserve">     4.3. Hibrid Instruments</v>
          </cell>
        </row>
        <row r="53">
          <cell r="K53" t="str">
            <v>A1.1_51</v>
          </cell>
          <cell r="L53" t="str">
            <v xml:space="preserve">     4.4. Otros</v>
          </cell>
          <cell r="M53" t="str">
            <v xml:space="preserve">     4.4. Other</v>
          </cell>
        </row>
        <row r="54">
          <cell r="K54" t="str">
            <v>A1.1_52</v>
          </cell>
          <cell r="L54" t="str">
            <v>III.Inversiones conta.aplicando el metodo de participación</v>
          </cell>
          <cell r="M54" t="str">
            <v xml:space="preserve">III. Investment recorded under the equity method </v>
          </cell>
        </row>
        <row r="55">
          <cell r="K55" t="str">
            <v>A1.1_53</v>
          </cell>
          <cell r="L55" t="str">
            <v>IV.  Depósitos constituidos por reaseguro aceptado</v>
          </cell>
          <cell r="M55" t="str">
            <v>IV. Accepted reinsurance deposits retained</v>
          </cell>
        </row>
        <row r="56">
          <cell r="K56" t="str">
            <v>A1.1_54</v>
          </cell>
          <cell r="L56" t="str">
            <v>V.  Derivados de cobertura</v>
          </cell>
          <cell r="M56" t="str">
            <v>V. Derivatives for coverage purposes</v>
          </cell>
        </row>
        <row r="57">
          <cell r="K57" t="str">
            <v>A1.1_55</v>
          </cell>
          <cell r="L57" t="str">
            <v>VI.  Otras inversiones</v>
          </cell>
          <cell r="M57" t="str">
            <v>VI. Other investments</v>
          </cell>
        </row>
        <row r="58">
          <cell r="K58" t="str">
            <v>A1.1_56</v>
          </cell>
          <cell r="L58" t="str">
            <v xml:space="preserve">       Otras inversiones - Netas de Depreciacion</v>
          </cell>
          <cell r="M58" t="str">
            <v xml:space="preserve">       Other investments - After Depreciation</v>
          </cell>
        </row>
        <row r="59">
          <cell r="K59" t="str">
            <v>A1.1_57</v>
          </cell>
          <cell r="L59" t="str">
            <v xml:space="preserve">       Inversiones - participaciones en Empresas del Grupo</v>
          </cell>
          <cell r="M59" t="str">
            <v xml:space="preserve">       Investments - equity participation in the group</v>
          </cell>
        </row>
        <row r="60">
          <cell r="K60" t="str">
            <v>A1.1_58</v>
          </cell>
          <cell r="L60" t="str">
            <v xml:space="preserve">       Provisiones por Depreciacion de Participaciones - Deterioro</v>
          </cell>
          <cell r="M60" t="str">
            <v xml:space="preserve">       Provision for loss in value of equity participations - impairment</v>
          </cell>
        </row>
        <row r="61">
          <cell r="K61" t="str">
            <v>A1.1_59</v>
          </cell>
          <cell r="L61" t="str">
            <v xml:space="preserve">       Desembolsos pendientes sobre participaciones</v>
          </cell>
          <cell r="M61" t="str">
            <v xml:space="preserve">       Uncalled amount of equity participation</v>
          </cell>
        </row>
        <row r="62">
          <cell r="K62" t="str">
            <v>A1.1_60</v>
          </cell>
          <cell r="L62" t="str">
            <v>D) INV.CUENTA TOMADORES SEG.VIDA ASUMAN RIESGO</v>
          </cell>
          <cell r="M62" t="str">
            <v>D) INV.ON BEHALF OF RISK BEARING LIFE INS. POLICYHOLD.</v>
          </cell>
        </row>
        <row r="63">
          <cell r="K63" t="str">
            <v>A1.1_61</v>
          </cell>
          <cell r="L63" t="str">
            <v xml:space="preserve">      Otros Act. Financieros a Val. Razonable. - Inversiones a Cuenta</v>
          </cell>
          <cell r="M63" t="str">
            <v xml:space="preserve">       Other financial actives at standar value - Account Investment</v>
          </cell>
        </row>
        <row r="64">
          <cell r="K64" t="str">
            <v>A1.1_62</v>
          </cell>
          <cell r="L64" t="str">
            <v xml:space="preserve">      Activos Financ. Disp. para la venta - Inversiones a Cuenta</v>
          </cell>
          <cell r="M64" t="str">
            <v xml:space="preserve">       Financial actives available for sale - Account Investment</v>
          </cell>
        </row>
        <row r="65">
          <cell r="K65" t="str">
            <v>A1.1_63</v>
          </cell>
          <cell r="L65" t="str">
            <v>E) EXISTENCIAS</v>
          </cell>
          <cell r="M65" t="str">
            <v>E) INVENTORIES</v>
          </cell>
        </row>
        <row r="66">
          <cell r="K66" t="str">
            <v>A1.1_64</v>
          </cell>
          <cell r="L66" t="str">
            <v>F) PARTICIPACION REASEG.EN LA PROVISIONES TECNICAS</v>
          </cell>
          <cell r="M66" t="str">
            <v>F) REINSUR. SHARE IN TECHNICAL RESERVES</v>
          </cell>
        </row>
        <row r="67">
          <cell r="K67" t="str">
            <v>A1.1_65</v>
          </cell>
          <cell r="L67" t="str">
            <v>I.   Provisión para primas no consumidas</v>
          </cell>
          <cell r="M67" t="str">
            <v>I. Unearned premium reserve</v>
          </cell>
        </row>
        <row r="68">
          <cell r="K68" t="str">
            <v>A1.1_66</v>
          </cell>
          <cell r="L68" t="str">
            <v>II.  Provisión de seguros de vida</v>
          </cell>
          <cell r="M68" t="str">
            <v>II. Life insurance reserve</v>
          </cell>
        </row>
        <row r="69">
          <cell r="K69" t="str">
            <v>A1.1_67</v>
          </cell>
          <cell r="L69" t="str">
            <v>III. Provisión para prestaciones</v>
          </cell>
          <cell r="M69" t="str">
            <v>III. Outstanding Losses reserve</v>
          </cell>
        </row>
        <row r="70">
          <cell r="K70" t="str">
            <v>A1.1_68</v>
          </cell>
          <cell r="L70" t="str">
            <v>IV. Otras provisiones técnicas</v>
          </cell>
          <cell r="M70" t="str">
            <v>IV. Other reserves</v>
          </cell>
        </row>
        <row r="71">
          <cell r="K71" t="str">
            <v>A1.1_69</v>
          </cell>
          <cell r="L71" t="str">
            <v>G) ACTIVOS POR  IMPUESTOS DIFERIDOS</v>
          </cell>
          <cell r="M71" t="str">
            <v>G) DEFERRED TAX ASSETS</v>
          </cell>
        </row>
        <row r="72">
          <cell r="K72" t="str">
            <v>A1.1_70</v>
          </cell>
          <cell r="L72" t="str">
            <v>H) CREDITOS</v>
          </cell>
          <cell r="M72" t="str">
            <v>H) CREDIT</v>
          </cell>
        </row>
        <row r="73">
          <cell r="K73" t="str">
            <v>A1.1_71</v>
          </cell>
          <cell r="L73" t="str">
            <v>I.      Créditos por oper.seguro directo/coaseguro</v>
          </cell>
          <cell r="M73" t="str">
            <v>I. Credits on direct insur. and coinsur. transactions</v>
          </cell>
        </row>
        <row r="74">
          <cell r="K74" t="str">
            <v>A1.1_72</v>
          </cell>
          <cell r="L74" t="str">
            <v>II.     Créditos por operaciones de reaseguro.</v>
          </cell>
          <cell r="M74" t="str">
            <v>II. Credits on reinsurance transactions.</v>
          </cell>
        </row>
        <row r="75">
          <cell r="K75" t="str">
            <v>A1.1_73</v>
          </cell>
          <cell r="L75" t="str">
            <v>III.    Créditos fiscales</v>
          </cell>
          <cell r="M75" t="str">
            <v>III. Tax credits</v>
          </cell>
        </row>
        <row r="76">
          <cell r="K76" t="str">
            <v>A1.1_74</v>
          </cell>
          <cell r="L76" t="str">
            <v xml:space="preserve">  1.     Activo por impuesto corriente</v>
          </cell>
          <cell r="M76" t="str">
            <v>1. Current tax assets</v>
          </cell>
        </row>
        <row r="77">
          <cell r="K77" t="str">
            <v>A1.1_75</v>
          </cell>
          <cell r="L77" t="str">
            <v xml:space="preserve">  2.     Otros créditos fiscales</v>
          </cell>
          <cell r="M77" t="str">
            <v>2. Other tax credits</v>
          </cell>
        </row>
        <row r="78">
          <cell r="K78" t="str">
            <v>A1.1_76</v>
          </cell>
          <cell r="L78" t="str">
            <v>IV.    Créditos sociales y otros</v>
          </cell>
          <cell r="M78" t="str">
            <v>IV. Company and other credit</v>
          </cell>
        </row>
        <row r="79">
          <cell r="K79" t="str">
            <v>A1.1_77</v>
          </cell>
          <cell r="L79" t="str">
            <v>V.   Accionistas por desembolsos exigidos</v>
          </cell>
          <cell r="M79" t="str">
            <v>V. Called-up share capital</v>
          </cell>
        </row>
        <row r="80">
          <cell r="K80" t="str">
            <v>A1.1_78</v>
          </cell>
          <cell r="L80" t="str">
            <v>I)  TESORERIA</v>
          </cell>
          <cell r="M80" t="str">
            <v>I) TREASURY</v>
          </cell>
        </row>
        <row r="81">
          <cell r="K81" t="str">
            <v>A1.1_79</v>
          </cell>
          <cell r="L81" t="str">
            <v>J)  AJUSTES POR PERIODIFICACION</v>
          </cell>
          <cell r="M81" t="str">
            <v>J) ACCRUAL ADJUSTMENTS</v>
          </cell>
        </row>
        <row r="82">
          <cell r="K82" t="str">
            <v>A1.1_80</v>
          </cell>
          <cell r="L82" t="str">
            <v>K) OTROS ACTIVOS</v>
          </cell>
          <cell r="M82" t="str">
            <v>K) OTHER ASSETS</v>
          </cell>
        </row>
        <row r="83">
          <cell r="K83" t="str">
            <v>A1.1_81</v>
          </cell>
          <cell r="L83" t="str">
            <v>L)  ACTIV.NO CTES.CLASI.COMO MANTE.PARA VTA.Y A.I.</v>
          </cell>
          <cell r="M83" t="str">
            <v>L) NON-WRKNG ASSTS HELD TO MAT. AND DISC. ACT.</v>
          </cell>
        </row>
        <row r="84">
          <cell r="K84" t="str">
            <v>A1.1_82</v>
          </cell>
          <cell r="L84" t="str">
            <v xml:space="preserve">         TOTAL ACTIVO (A+B+C+D+E+F+G+H+I+J+K+L)</v>
          </cell>
          <cell r="M84" t="str">
            <v xml:space="preserve">       TOTAL ASSETS (A+B+C+D+E+F+G+H+I+J+K+L)</v>
          </cell>
        </row>
        <row r="85">
          <cell r="K85" t="str">
            <v>A1.1_83</v>
          </cell>
          <cell r="L85" t="str">
            <v>BALANCE DE SITUACION POR SEGMENTOS DE NEGOCIO - ACTIVO - (Sin cuenta de enlace)</v>
          </cell>
          <cell r="M85" t="str">
            <v>SITUATION BALANCE BY BUSINESS SEGMENTS -ASSETS - (Without link account)</v>
          </cell>
        </row>
        <row r="86">
          <cell r="K86" t="str">
            <v>A1.1_84</v>
          </cell>
          <cell r="L86" t="str">
            <v>CUENTA ENLACE ELIMINACIONES INTERCOMPAÑÍA BALANCE</v>
          </cell>
          <cell r="M86" t="str">
            <v>LINK ACCOUNT ELIMINATIONS INTERCOMPANY BALANCE</v>
          </cell>
        </row>
        <row r="87">
          <cell r="K87" t="str">
            <v>A1.1_85</v>
          </cell>
          <cell r="L87" t="str">
            <v>BALANCE DE SITUACION POR SEGMENTOS DE NEGOCIO - ACTIVO -</v>
          </cell>
          <cell r="M87" t="str">
            <v xml:space="preserve">SITUATION BALANCE BY BUSINESS SEGMENTS -ASSETS - </v>
          </cell>
        </row>
        <row r="88">
          <cell r="K88" t="str">
            <v>A1.1_86</v>
          </cell>
          <cell r="L88" t="str">
            <v xml:space="preserve">   TOTAL ACTIVO(VIDA)</v>
          </cell>
          <cell r="M88" t="str">
            <v xml:space="preserve">   TOTAL ASSETS(LIFE) </v>
          </cell>
        </row>
        <row r="89">
          <cell r="K89" t="str">
            <v>A1.1_87</v>
          </cell>
          <cell r="L89" t="str">
            <v xml:space="preserve">   TOTAL PASIVO(VIDA)</v>
          </cell>
          <cell r="M89" t="str">
            <v xml:space="preserve"> TOTAL LIABILITIES(LIFE)</v>
          </cell>
        </row>
        <row r="90">
          <cell r="K90" t="str">
            <v>A1.1_88</v>
          </cell>
          <cell r="L90" t="str">
            <v>Control 2:    DIFERENCIA</v>
          </cell>
          <cell r="M90" t="str">
            <v>Control 2:   DIFFERENCE</v>
          </cell>
        </row>
        <row r="91">
          <cell r="K91" t="str">
            <v>A1.1_89</v>
          </cell>
          <cell r="L91" t="str">
            <v xml:space="preserve">   TOTAL ACTIVO(AUTOS)</v>
          </cell>
          <cell r="M91" t="str">
            <v xml:space="preserve">   TOTAL ASSETS(MOTOR)</v>
          </cell>
        </row>
        <row r="92">
          <cell r="K92" t="str">
            <v>A1.1_90</v>
          </cell>
          <cell r="L92" t="str">
            <v xml:space="preserve">   TOTAL PASIVO(AUTOS)</v>
          </cell>
          <cell r="M92" t="str">
            <v xml:space="preserve">   TOTAL LIABILITIES(MOTOR)</v>
          </cell>
        </row>
        <row r="93">
          <cell r="K93" t="str">
            <v>A1.1_91</v>
          </cell>
          <cell r="L93" t="str">
            <v>Control 3:    DIFERENCIA</v>
          </cell>
          <cell r="M93" t="str">
            <v>Control 3:   DIFFERENCE</v>
          </cell>
        </row>
        <row r="94">
          <cell r="K94" t="str">
            <v>A1.1_92</v>
          </cell>
          <cell r="L94" t="str">
            <v xml:space="preserve">   TOTAL ACTIVO(OTROS NO VIDA)</v>
          </cell>
          <cell r="M94" t="str">
            <v xml:space="preserve">   TOTAL ASSETS(NON LIFE ACTIVIT)</v>
          </cell>
        </row>
        <row r="95">
          <cell r="K95" t="str">
            <v>A1.1_93</v>
          </cell>
          <cell r="L95" t="str">
            <v xml:space="preserve">   TOTAL PASIVO(OTROS NO VIDA)</v>
          </cell>
          <cell r="M95" t="str">
            <v xml:space="preserve">   TOTAL LIABILITIES(NON LIFE ACTIVIT)</v>
          </cell>
        </row>
        <row r="96">
          <cell r="K96" t="str">
            <v>A1.1_94</v>
          </cell>
          <cell r="L96" t="str">
            <v>Control 4:    DIFERENCIA</v>
          </cell>
          <cell r="M96" t="str">
            <v>Control 4:   DIFFERENCE</v>
          </cell>
        </row>
        <row r="97">
          <cell r="K97" t="str">
            <v>A1.1_95</v>
          </cell>
          <cell r="L97" t="str">
            <v xml:space="preserve">   TOTAL ACTIVO(REASEGURO VIDA)</v>
          </cell>
          <cell r="M97" t="str">
            <v xml:space="preserve">   TOTAL ASSETS(LIFE REINSURANCE)</v>
          </cell>
        </row>
        <row r="98">
          <cell r="K98" t="str">
            <v>A1.1_96</v>
          </cell>
          <cell r="L98" t="str">
            <v xml:space="preserve">   TOTAL PASIVO(REASEGURO VIDA)</v>
          </cell>
          <cell r="M98" t="str">
            <v xml:space="preserve">   TOTAL LIABILITIES(LIFE REINSURANCE)</v>
          </cell>
        </row>
        <row r="99">
          <cell r="K99" t="str">
            <v>A1.1_97</v>
          </cell>
          <cell r="L99" t="str">
            <v>Control 5:    DIFERENCIA</v>
          </cell>
          <cell r="M99" t="str">
            <v>Control 5:   DIFFERENCE</v>
          </cell>
        </row>
        <row r="100">
          <cell r="K100" t="str">
            <v>A1.1_98</v>
          </cell>
          <cell r="L100" t="str">
            <v xml:space="preserve">   TOTAL ACTIVO(REASEGURO NO VIDA)</v>
          </cell>
          <cell r="M100" t="str">
            <v xml:space="preserve">   TOTAL ASSETS(NON LIFE REINSURANCE)</v>
          </cell>
        </row>
        <row r="101">
          <cell r="K101" t="str">
            <v>A1.1_99</v>
          </cell>
          <cell r="L101" t="str">
            <v xml:space="preserve">   TOTAL PASIVO(REASEGURO NO VIDA)</v>
          </cell>
          <cell r="M101" t="str">
            <v xml:space="preserve">   TOTAL LIABILITIES(NON LIFE REINSURANCE)</v>
          </cell>
        </row>
        <row r="102">
          <cell r="K102" t="str">
            <v>A1.1_100</v>
          </cell>
          <cell r="L102" t="str">
            <v>Control 6:    DIFERENCIA</v>
          </cell>
          <cell r="M102" t="str">
            <v>Control 6:   DIFFERENCE</v>
          </cell>
        </row>
        <row r="103">
          <cell r="K103" t="str">
            <v>A1.1_101</v>
          </cell>
          <cell r="L103" t="str">
            <v xml:space="preserve">   TOTAL ACTIVO(OTRAS ACTIVIDADES)</v>
          </cell>
          <cell r="M103" t="str">
            <v xml:space="preserve">   TOTAL ASSETS (NON LIFE REST) = TOTAL LIABILITIES (NON LIFE REST)</v>
          </cell>
        </row>
        <row r="104">
          <cell r="K104" t="str">
            <v>A1.1_102</v>
          </cell>
          <cell r="L104" t="str">
            <v xml:space="preserve">   TOTAL PASIVO(OTRAS ACTIVIDADES)</v>
          </cell>
          <cell r="M104" t="str">
            <v xml:space="preserve">   TOTAL LIABILITIES (NON LIFE REST)</v>
          </cell>
        </row>
        <row r="105">
          <cell r="K105" t="str">
            <v>A1.1_103</v>
          </cell>
          <cell r="L105" t="str">
            <v>Control 7:   DIFERENCIA</v>
          </cell>
          <cell r="M105" t="str">
            <v>Control 7:   DIFFERENCE</v>
          </cell>
        </row>
      </sheetData>
      <sheetData sheetId="4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Menu"/>
      <sheetName val="Importar Datos"/>
      <sheetName val="INPUTS TRANS-NIIF9"/>
      <sheetName val="Activo NIIF 9-17"/>
      <sheetName val="Mvtos"/>
      <sheetName val="Pasivo NIIF 9-17"/>
      <sheetName val="PYG TOTAL NIIF 9 - 17"/>
      <sheetName val="PyG SEGMENTOS NIIF 9-17"/>
      <sheetName val="PyG SEGMENTOS NIIF 9-17 (AJUST)"/>
      <sheetName val="PyG SEGMENTOS NIIF 9-17 (TOTAL)"/>
      <sheetName val="A.1-1 NIIF4"/>
      <sheetName val="A.2-1 NIIF4"/>
      <sheetName val="A.3-1 NIIF4"/>
      <sheetName val="Desglose Adicional Balance"/>
      <sheetName val="Desglose Adicional PyG"/>
      <sheetName val="Desglose VOBA"/>
      <sheetName val="A.1-1 NIIF17"/>
      <sheetName val="A.2-1 NIIF17"/>
      <sheetName val="A.3-1 NIIF17"/>
      <sheetName val="A.3-1 NIIF17 MAPEO TOTAL"/>
      <sheetName val="A.3-1 NIIF17 MAPEO DIRECTO"/>
      <sheetName val="A.3-1 NIIF17 RECLAS y PAA"/>
      <sheetName val="A.3-1 NIIF17 RECLAS BBA_VFA"/>
      <sheetName val="A.3-1 NIIF17 TOTAL BBA_VFA"/>
      <sheetName val="A.3-1 NIIF17 SIN BBA_VFA"/>
      <sheetName val="DataSet"/>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L1" t="str">
            <v>A3.1</v>
          </cell>
        </row>
        <row r="2">
          <cell r="L2" t="str">
            <v>Código</v>
          </cell>
          <cell r="M2" t="str">
            <v>Español</v>
          </cell>
          <cell r="N2" t="str">
            <v>English</v>
          </cell>
        </row>
        <row r="3">
          <cell r="L3" t="str">
            <v>A3.1_1</v>
          </cell>
          <cell r="M3" t="str">
            <v>CUENTA DE RESULTADOS POR SEGMENTOS DE OPERATIVOS</v>
          </cell>
          <cell r="N3" t="str">
            <v>REVENUE ACCOUNT BY BUSINESS SEGMENT</v>
          </cell>
        </row>
        <row r="4">
          <cell r="L4" t="str">
            <v>A3.1_2</v>
          </cell>
          <cell r="M4" t="str">
            <v>CÉDULA A.3-1</v>
          </cell>
          <cell r="N4" t="str">
            <v>SCHEDULE  A.3-1</v>
          </cell>
        </row>
        <row r="5">
          <cell r="L5" t="str">
            <v>A3.1_3</v>
          </cell>
          <cell r="M5" t="str">
            <v>Periodo:  Enero  a  Junio   -   Entidad: DE002</v>
          </cell>
          <cell r="N5" t="str">
            <v>Period:  January  to  Junio   -   Entity: DE002</v>
          </cell>
        </row>
        <row r="6">
          <cell r="L6" t="str">
            <v>A3.1_4</v>
          </cell>
          <cell r="M6" t="str">
            <v>Anual - Datos en miles</v>
          </cell>
          <cell r="N6" t="str">
            <v>Annual - Data in thousands</v>
          </cell>
        </row>
        <row r="7">
          <cell r="L7" t="str">
            <v>A3.1_5</v>
          </cell>
          <cell r="M7" t="str">
            <v>CONCEPTO</v>
          </cell>
          <cell r="N7" t="str">
            <v>ITEM</v>
          </cell>
        </row>
        <row r="8">
          <cell r="L8" t="str">
            <v>A3.1_6</v>
          </cell>
          <cell r="M8" t="str">
            <v>DATO ORIGINAL</v>
          </cell>
          <cell r="N8" t="str">
            <v>ORIGINAL DATA</v>
          </cell>
        </row>
        <row r="9">
          <cell r="L9" t="str">
            <v>A3.1_7</v>
          </cell>
          <cell r="M9" t="str">
            <v>ACTIVIDAD ASEGURADORA</v>
          </cell>
          <cell r="N9" t="str">
            <v>INSURANCE ACTIVITY</v>
          </cell>
        </row>
        <row r="10">
          <cell r="L10" t="str">
            <v>A3.1_8</v>
          </cell>
          <cell r="M10" t="str">
            <v>OTRAS ACTIVIDADES</v>
          </cell>
          <cell r="N10" t="str">
            <v>OTHER ACTIVITIES</v>
          </cell>
        </row>
        <row r="11">
          <cell r="L11" t="str">
            <v>A3.1_9</v>
          </cell>
          <cell r="M11" t="str">
            <v>SEGURO DIRECTO</v>
          </cell>
          <cell r="N11" t="str">
            <v>DIRECT INSURANCE</v>
          </cell>
        </row>
        <row r="12">
          <cell r="L12" t="str">
            <v>A3.1_10</v>
          </cell>
          <cell r="M12" t="str">
            <v>REASEGURO</v>
          </cell>
          <cell r="N12" t="str">
            <v>REINSURANCE</v>
          </cell>
        </row>
        <row r="13">
          <cell r="L13" t="str">
            <v>A3.1_11</v>
          </cell>
          <cell r="M13" t="str">
            <v>VIDA</v>
          </cell>
          <cell r="N13" t="str">
            <v>LIFE</v>
          </cell>
        </row>
        <row r="14">
          <cell r="L14" t="str">
            <v>A3.1_12</v>
          </cell>
          <cell r="M14" t="str">
            <v>NO VIDA</v>
          </cell>
          <cell r="N14" t="str">
            <v>NON LIFE</v>
          </cell>
        </row>
        <row r="15">
          <cell r="L15" t="str">
            <v>A3.1_13</v>
          </cell>
          <cell r="M15" t="str">
            <v>VIDA</v>
          </cell>
          <cell r="N15" t="str">
            <v>LIFE</v>
          </cell>
        </row>
        <row r="16">
          <cell r="L16" t="str">
            <v>A3.1_14</v>
          </cell>
          <cell r="M16" t="str">
            <v>AHORRO</v>
          </cell>
          <cell r="N16" t="str">
            <v>SAVING</v>
          </cell>
        </row>
        <row r="17">
          <cell r="L17" t="str">
            <v>A3.1_15</v>
          </cell>
          <cell r="M17" t="str">
            <v>RIESGO</v>
          </cell>
          <cell r="N17" t="str">
            <v>RISK</v>
          </cell>
        </row>
        <row r="18">
          <cell r="L18" t="str">
            <v>A3.1_16</v>
          </cell>
          <cell r="M18" t="str">
            <v>VIDA NO TÉCNICO</v>
          </cell>
          <cell r="N18" t="str">
            <v>LIFE NO TECHNICAL</v>
          </cell>
        </row>
        <row r="19">
          <cell r="L19" t="str">
            <v>A3.1_17</v>
          </cell>
          <cell r="M19" t="str">
            <v>AUTOS</v>
          </cell>
          <cell r="N19" t="str">
            <v>MOTOR</v>
          </cell>
        </row>
        <row r="20">
          <cell r="L20" t="str">
            <v>A3.1_18</v>
          </cell>
          <cell r="M20" t="str">
            <v>NO VIDA OTROS</v>
          </cell>
          <cell r="N20" t="str">
            <v>NON LIFE OTHER</v>
          </cell>
        </row>
        <row r="21">
          <cell r="L21" t="str">
            <v>A3.1_19</v>
          </cell>
          <cell r="M21" t="str">
            <v>PATRIMONIAL</v>
          </cell>
          <cell r="N21" t="str">
            <v>PROPERTY</v>
          </cell>
        </row>
        <row r="22">
          <cell r="L22" t="str">
            <v>A3.1_20</v>
          </cell>
          <cell r="M22" t="str">
            <v>SALUD, ACCIDENTES Y DECESOS</v>
          </cell>
          <cell r="N22" t="str">
            <v>HEALTH, ACCIDENTS AND DEATHS</v>
          </cell>
        </row>
        <row r="23">
          <cell r="L23" t="str">
            <v>A3.1_21</v>
          </cell>
          <cell r="M23" t="str">
            <v>INDUSTRIALES</v>
          </cell>
          <cell r="N23" t="str">
            <v>INDUSTRIAL</v>
          </cell>
        </row>
        <row r="24">
          <cell r="L24" t="str">
            <v>A3.1_22</v>
          </cell>
          <cell r="M24" t="str">
            <v>NO VIDA NO TÉCNICO</v>
          </cell>
          <cell r="N24" t="str">
            <v>NO LIFE NO TECHNICAL</v>
          </cell>
        </row>
        <row r="25">
          <cell r="L25" t="str">
            <v>A3.1_23</v>
          </cell>
          <cell r="M25" t="str">
            <v>VIDA</v>
          </cell>
          <cell r="N25" t="str">
            <v>LIFE</v>
          </cell>
        </row>
        <row r="26">
          <cell r="L26" t="str">
            <v>A3.1_24</v>
          </cell>
          <cell r="M26" t="str">
            <v>NO VIDA</v>
          </cell>
          <cell r="N26" t="str">
            <v>NON LIFE</v>
          </cell>
        </row>
        <row r="27">
          <cell r="L27" t="str">
            <v>A3.1_25</v>
          </cell>
          <cell r="M27" t="str">
            <v>AJUSTES HOMOGENEIZACIÓN</v>
          </cell>
          <cell r="N27" t="str">
            <v>STANDARDIZATION ADJUSTMENTS</v>
          </cell>
        </row>
        <row r="28">
          <cell r="L28" t="str">
            <v>A3.1_26</v>
          </cell>
          <cell r="M28" t="str">
            <v>I. INGRESOS NEGOCIO ASEGURADOR</v>
          </cell>
          <cell r="N28" t="str">
            <v xml:space="preserve">I. INSURANCE BUSINESS INCOME          </v>
          </cell>
        </row>
        <row r="29">
          <cell r="L29" t="str">
            <v>A3.1_27</v>
          </cell>
          <cell r="M29" t="str">
            <v>I.1 Primas imputadas al ejercicio, netas</v>
          </cell>
          <cell r="N29" t="str">
            <v>I.1 Premium allocated to the year, net</v>
          </cell>
        </row>
        <row r="30">
          <cell r="L30" t="str">
            <v>A3.1_28</v>
          </cell>
          <cell r="M30" t="str">
            <v xml:space="preserve">     a) Primas emitidas seguro directo</v>
          </cell>
          <cell r="N30" t="str">
            <v xml:space="preserve">     a) Direct insurance premium issued</v>
          </cell>
        </row>
        <row r="31">
          <cell r="L31" t="str">
            <v>A3.1_29</v>
          </cell>
          <cell r="M31" t="str">
            <v xml:space="preserve">     b) Primas reaseguro aceptado</v>
          </cell>
          <cell r="N31" t="str">
            <v xml:space="preserve">     b) Accepted reinsurance premium   </v>
          </cell>
        </row>
        <row r="32">
          <cell r="L32" t="str">
            <v>A3.1_30</v>
          </cell>
          <cell r="M32" t="str">
            <v xml:space="preserve">     c) Primas reaseguro cedido (-)</v>
          </cell>
          <cell r="N32" t="str">
            <v xml:space="preserve">     c) Ceded reinsurance premium (-)  </v>
          </cell>
        </row>
        <row r="33">
          <cell r="L33" t="str">
            <v>A3.1_31</v>
          </cell>
          <cell r="M33" t="str">
            <v xml:space="preserve">     d) Variación provi.primas/rgos.en curso, netas</v>
          </cell>
          <cell r="N33" t="str">
            <v xml:space="preserve">     d) Variation of premium/unexpired risk reserve, net     </v>
          </cell>
        </row>
        <row r="34">
          <cell r="L34" t="str">
            <v>A3.1_32</v>
          </cell>
          <cell r="M34" t="str">
            <v xml:space="preserve">          Seguro directo </v>
          </cell>
          <cell r="N34" t="str">
            <v xml:space="preserve">          Direct insurance    </v>
          </cell>
        </row>
        <row r="35">
          <cell r="L35" t="str">
            <v>A3.1_33</v>
          </cell>
          <cell r="M35" t="str">
            <v xml:space="preserve">          Reaseguro aceptado </v>
          </cell>
          <cell r="N35" t="str">
            <v xml:space="preserve">          Accepted reinsurance</v>
          </cell>
        </row>
        <row r="36">
          <cell r="L36" t="str">
            <v>A3.1_34</v>
          </cell>
          <cell r="M36" t="str">
            <v xml:space="preserve">          Reaseguro cedido</v>
          </cell>
          <cell r="N36" t="str">
            <v xml:space="preserve">          Ceded reinsurance   </v>
          </cell>
        </row>
        <row r="37">
          <cell r="L37" t="str">
            <v>A3.1_35</v>
          </cell>
          <cell r="M37" t="str">
            <v>I.3 Ingresos del inmovil.material y de las inversiones</v>
          </cell>
          <cell r="N37" t="str">
            <v>I.3 Income from investments</v>
          </cell>
        </row>
        <row r="38">
          <cell r="L38" t="str">
            <v>A3.1_36</v>
          </cell>
          <cell r="M38" t="str">
            <v xml:space="preserve">     a) De explotación</v>
          </cell>
          <cell r="N38" t="str">
            <v xml:space="preserve">     a) Atributable to operations     </v>
          </cell>
        </row>
        <row r="39">
          <cell r="L39" t="str">
            <v>A3.1_37</v>
          </cell>
          <cell r="M39" t="str">
            <v xml:space="preserve">          a.1) De explotación - Otros</v>
          </cell>
          <cell r="N39" t="str">
            <v xml:space="preserve">          a.1) Atributable to operations - Other</v>
          </cell>
        </row>
        <row r="40">
          <cell r="L40" t="str">
            <v>A3.1_38</v>
          </cell>
          <cell r="M40" t="str">
            <v xml:space="preserve">          a.2) De explotación - Dividendos - Empresas Grupo y Asociadas</v>
          </cell>
          <cell r="N40" t="str">
            <v xml:space="preserve">          a.2) Atributable to operations - Dividends - Group &amp; Associated</v>
          </cell>
        </row>
        <row r="41">
          <cell r="L41" t="str">
            <v>A3.1_39</v>
          </cell>
          <cell r="M41" t="str">
            <v xml:space="preserve">     b) De patrimonio</v>
          </cell>
          <cell r="N41" t="str">
            <v xml:space="preserve">     b) Atributable to equity         </v>
          </cell>
        </row>
        <row r="42">
          <cell r="L42" t="str">
            <v>A3.1_40</v>
          </cell>
          <cell r="M42" t="str">
            <v xml:space="preserve">          b.1) De patrimonio - Otros</v>
          </cell>
          <cell r="N42" t="str">
            <v xml:space="preserve">          b.1) Atributable to equity - Other</v>
          </cell>
        </row>
        <row r="43">
          <cell r="L43" t="str">
            <v>A3.1_41</v>
          </cell>
          <cell r="M43" t="str">
            <v xml:space="preserve">          b.2) De patrimonio - Dividendos - Empresas Grupo y Asociadas</v>
          </cell>
          <cell r="N43" t="str">
            <v xml:space="preserve">          b.2) Atributable to equity - Dividends - Group &amp; Associated</v>
          </cell>
        </row>
        <row r="44">
          <cell r="L44" t="str">
            <v>A3.1_42</v>
          </cell>
          <cell r="M44" t="str">
            <v>I.4 Plusvalías en las inversiones por cuenta de tomadores asumen riesgo inversión</v>
          </cell>
          <cell r="N44" t="str">
            <v xml:space="preserve">I.4 Unrealised Gains on investment on behalf investment risk-bearing policyholders     </v>
          </cell>
        </row>
        <row r="45">
          <cell r="L45" t="str">
            <v>A3.1_43</v>
          </cell>
          <cell r="M45" t="str">
            <v>I.5 Otros ingresos técnicos</v>
          </cell>
          <cell r="N45" t="str">
            <v xml:space="preserve">I.5 Other technical income </v>
          </cell>
        </row>
        <row r="46">
          <cell r="L46" t="str">
            <v>A3.1_44</v>
          </cell>
          <cell r="M46" t="str">
            <v>I.6 Otros ingresos no técnicos</v>
          </cell>
          <cell r="N46" t="str">
            <v xml:space="preserve">I.6 Other non-technical income        </v>
          </cell>
        </row>
        <row r="47">
          <cell r="L47" t="str">
            <v>A3.1_45</v>
          </cell>
          <cell r="M47" t="str">
            <v>I.7 Diferencias positivas de cambio</v>
          </cell>
          <cell r="N47" t="str">
            <v xml:space="preserve">I.7 Exchange gains         </v>
          </cell>
        </row>
        <row r="48">
          <cell r="L48" t="str">
            <v>A3.1_46</v>
          </cell>
          <cell r="M48" t="str">
            <v>I.8 Reversión provisión por deterioro de activos</v>
          </cell>
          <cell r="N48" t="str">
            <v xml:space="preserve">I.8 Asset impairment reserve reversal </v>
          </cell>
        </row>
        <row r="49">
          <cell r="L49" t="str">
            <v>A3.1_47</v>
          </cell>
          <cell r="M49" t="str">
            <v xml:space="preserve">     a) Reversión provisión deterioro activos - Cartera Empresas Grupo y Asociadas</v>
          </cell>
          <cell r="N49" t="str">
            <v xml:space="preserve">     a) Asset impair. reserve reversal assets - Portfolio Group &amp; Associated</v>
          </cell>
        </row>
        <row r="50">
          <cell r="L50" t="str">
            <v>A3.1_48</v>
          </cell>
          <cell r="M50" t="str">
            <v xml:space="preserve">     b) Reversión provisión deterioro activos - Otros activos</v>
          </cell>
          <cell r="N50" t="str">
            <v xml:space="preserve">     b) Asset impair. reserve reversal assets - Other assets</v>
          </cell>
        </row>
        <row r="51">
          <cell r="L51" t="str">
            <v>A3.1_49</v>
          </cell>
          <cell r="M51" t="str">
            <v xml:space="preserve">                  TOTAL INGRESOS NEGOCIO ASEGURADOR</v>
          </cell>
          <cell r="N51" t="str">
            <v xml:space="preserve">                  TOTAL INCOME FROM INSURANCE BUSINESS         </v>
          </cell>
        </row>
        <row r="52">
          <cell r="L52" t="str">
            <v>A3.1_50</v>
          </cell>
          <cell r="M52" t="str">
            <v>II. GASTOS NEGOCIO ASEGURADOR</v>
          </cell>
          <cell r="N52" t="str">
            <v xml:space="preserve">II. INSURANCE BUSINESS EXPENSES       </v>
          </cell>
        </row>
        <row r="53">
          <cell r="L53" t="str">
            <v>A3.1_51</v>
          </cell>
          <cell r="M53" t="str">
            <v>II.1  Siniestralidad del ejercicio, neta (-)</v>
          </cell>
          <cell r="N53" t="str">
            <v xml:space="preserve">II.1  Incurred losses of the year, net (-)       </v>
          </cell>
        </row>
        <row r="54">
          <cell r="L54" t="str">
            <v>A3.1_52</v>
          </cell>
          <cell r="M54" t="str">
            <v xml:space="preserve">     a) Prestaciones Pagadas</v>
          </cell>
          <cell r="N54" t="str">
            <v xml:space="preserve">     a) Losses paid</v>
          </cell>
        </row>
        <row r="55">
          <cell r="L55" t="str">
            <v>A3.1_53</v>
          </cell>
          <cell r="M55" t="str">
            <v xml:space="preserve">          Seguro directo (-)</v>
          </cell>
          <cell r="N55" t="str">
            <v xml:space="preserve">          Direct insurance (-)         </v>
          </cell>
        </row>
        <row r="56">
          <cell r="L56" t="str">
            <v>A3.1_54</v>
          </cell>
          <cell r="M56" t="str">
            <v xml:space="preserve">          Reaseguro aceptado (-)</v>
          </cell>
          <cell r="N56" t="str">
            <v xml:space="preserve">          Accepted reinsurance (-)     </v>
          </cell>
        </row>
        <row r="57">
          <cell r="L57" t="str">
            <v>A3.1_55</v>
          </cell>
          <cell r="M57" t="str">
            <v xml:space="preserve">          Reaseguro cedido</v>
          </cell>
          <cell r="N57" t="str">
            <v xml:space="preserve">          Ceded reinsurance </v>
          </cell>
        </row>
        <row r="58">
          <cell r="L58" t="str">
            <v>A3.1_56</v>
          </cell>
          <cell r="M58" t="str">
            <v xml:space="preserve">     b) Variación de la provisión para prestaciones</v>
          </cell>
          <cell r="N58" t="str">
            <v xml:space="preserve">     b) Change in O/S losses provision    </v>
          </cell>
        </row>
        <row r="59">
          <cell r="L59" t="str">
            <v>A3.1_57</v>
          </cell>
          <cell r="M59" t="str">
            <v xml:space="preserve">         Seguro directo (-)</v>
          </cell>
          <cell r="N59" t="str">
            <v xml:space="preserve">          Direct insurance (-)         </v>
          </cell>
        </row>
        <row r="60">
          <cell r="L60" t="str">
            <v>A3.1_58</v>
          </cell>
          <cell r="M60" t="str">
            <v xml:space="preserve">         Reaseguro aceptado (-)</v>
          </cell>
          <cell r="N60" t="str">
            <v xml:space="preserve">          Accepted reinsurance (-)     </v>
          </cell>
        </row>
        <row r="61">
          <cell r="L61" t="str">
            <v>A3.1_59</v>
          </cell>
          <cell r="M61" t="str">
            <v xml:space="preserve">         Reaseguro cedido</v>
          </cell>
          <cell r="N61" t="str">
            <v xml:space="preserve">          Ceded reinsurance </v>
          </cell>
        </row>
        <row r="62">
          <cell r="L62" t="str">
            <v>A3.1_60</v>
          </cell>
          <cell r="M62" t="str">
            <v xml:space="preserve">     c) Gastos imputables a las prestaciones (-)</v>
          </cell>
          <cell r="N62" t="str">
            <v xml:space="preserve">     c) Expenses attributable to losses (-)      </v>
          </cell>
        </row>
        <row r="63">
          <cell r="L63" t="str">
            <v>A3.1_61</v>
          </cell>
          <cell r="M63" t="str">
            <v>II.2  Variación otras provisiones técnicas, netas</v>
          </cell>
          <cell r="N63" t="str">
            <v xml:space="preserve">II.2  Change in other technical reserves, net   </v>
          </cell>
        </row>
        <row r="64">
          <cell r="L64" t="str">
            <v>A3.1_62</v>
          </cell>
          <cell r="M64" t="str">
            <v>II.3  Participación en beneficios y extornos (-)</v>
          </cell>
          <cell r="N64" t="str">
            <v xml:space="preserve">II.3  Profit sharing and returns (-) </v>
          </cell>
        </row>
        <row r="65">
          <cell r="L65" t="str">
            <v>A3.1_63</v>
          </cell>
          <cell r="M65" t="str">
            <v>II.4  Gastos de explotación netos (-)</v>
          </cell>
          <cell r="N65" t="str">
            <v xml:space="preserve">II.4  Net operating expenses         </v>
          </cell>
        </row>
        <row r="66">
          <cell r="L66" t="str">
            <v>A3.1_64</v>
          </cell>
          <cell r="M66" t="str">
            <v xml:space="preserve">     a) Gastos de adquisición (-)</v>
          </cell>
          <cell r="N66" t="str">
            <v xml:space="preserve">     a) Acquistion  expenses (-)      </v>
          </cell>
        </row>
        <row r="67">
          <cell r="L67" t="str">
            <v>A3.1_65</v>
          </cell>
          <cell r="M67" t="str">
            <v xml:space="preserve">     b) Gastos de administración (-)</v>
          </cell>
          <cell r="N67" t="str">
            <v xml:space="preserve">     b) Administration expenses (-)   </v>
          </cell>
        </row>
        <row r="68">
          <cell r="L68" t="str">
            <v>A3.1_66</v>
          </cell>
          <cell r="M68" t="str">
            <v xml:space="preserve">     c) Comis.y particip.reaseg. (c/r) </v>
          </cell>
          <cell r="N68" t="str">
            <v xml:space="preserve">     c) Commis.and reins. Share (c/r)</v>
          </cell>
        </row>
        <row r="69">
          <cell r="L69" t="str">
            <v>A3.1_67</v>
          </cell>
          <cell r="M69" t="str">
            <v>II.6  Gastos del inmv.material y de las inversiones (-)</v>
          </cell>
          <cell r="N69" t="str">
            <v xml:space="preserve">II.6  Tangible fxd assts and inv expenses (-)   </v>
          </cell>
        </row>
        <row r="70">
          <cell r="L70" t="str">
            <v>A3.1_68</v>
          </cell>
          <cell r="M70" t="str">
            <v xml:space="preserve">     a) De explotación (-)</v>
          </cell>
          <cell r="N70" t="str">
            <v xml:space="preserve">     a) Atributable to operations (-) </v>
          </cell>
        </row>
        <row r="71">
          <cell r="L71" t="str">
            <v>A3.1_69</v>
          </cell>
          <cell r="M71" t="str">
            <v xml:space="preserve">     b) De patrimonio y de ctas. financieras (-)</v>
          </cell>
          <cell r="N71" t="str">
            <v xml:space="preserve">     b) Atributable to equity (-)     </v>
          </cell>
        </row>
        <row r="72">
          <cell r="L72" t="str">
            <v>A3.1_70</v>
          </cell>
          <cell r="M72" t="str">
            <v>II.7  Minusvalias en las inversiones por cuenta de tomadores asumen riesgo inversión (-)</v>
          </cell>
          <cell r="N72" t="str">
            <v>II.7  Unrealised Losses on investment on behalf  of investment risk-bearing policyholders (-)</v>
          </cell>
        </row>
        <row r="73">
          <cell r="L73" t="str">
            <v>A3.1_71</v>
          </cell>
          <cell r="M73" t="str">
            <v>II.8  Otros gastos técnicos (-)</v>
          </cell>
          <cell r="N73" t="str">
            <v xml:space="preserve">II.8  Other technical expenses (-)   </v>
          </cell>
        </row>
        <row r="74">
          <cell r="L74" t="str">
            <v>A3.1_72</v>
          </cell>
          <cell r="M74" t="str">
            <v>II.9  Otros gastos no técnicos (-)</v>
          </cell>
          <cell r="N74" t="str">
            <v xml:space="preserve">II.9  Other non-technical expenses (-)          </v>
          </cell>
        </row>
        <row r="75">
          <cell r="L75" t="str">
            <v>A3.1_73</v>
          </cell>
          <cell r="M75" t="str">
            <v>II.10 Diferencias negativas de cambio (-)</v>
          </cell>
          <cell r="N75" t="str">
            <v xml:space="preserve">II.10 Exchange losses (-)  </v>
          </cell>
        </row>
        <row r="76">
          <cell r="L76" t="str">
            <v>A3.1_74</v>
          </cell>
          <cell r="M76" t="str">
            <v>II.11 Dotación provisión deterioro de activos (-)</v>
          </cell>
          <cell r="N76" t="str">
            <v xml:space="preserve">II.11 Asset impairment reserve allocation (-)    </v>
          </cell>
        </row>
        <row r="77">
          <cell r="L77" t="str">
            <v>A3.1_75</v>
          </cell>
          <cell r="M77" t="str">
            <v xml:space="preserve">     a) Dotación provisión deterioro de activos (-) - Cartera - Empresas Grupo y Asociadas</v>
          </cell>
          <cell r="N77" t="str">
            <v xml:space="preserve">     a) Asset impairment reserve allocation (-) - Investments - Group &amp; Associated</v>
          </cell>
        </row>
        <row r="78">
          <cell r="L78" t="str">
            <v>A3.1_76</v>
          </cell>
          <cell r="M78" t="str">
            <v xml:space="preserve">     b) Dotación provisión deterioro de activos (-) - Otros activos</v>
          </cell>
          <cell r="N78" t="str">
            <v xml:space="preserve">     b) Asset impairment reserve allocation (-) - Other assets</v>
          </cell>
        </row>
        <row r="79">
          <cell r="L79" t="str">
            <v>A3.1_77</v>
          </cell>
          <cell r="M79" t="str">
            <v xml:space="preserve">                  TOTAL GASTOS NEGOCIO ASEGURADOR (-)</v>
          </cell>
          <cell r="N79" t="str">
            <v xml:space="preserve">                  TOTAL INSURANCE BUSINESS EXPENSES (-)        </v>
          </cell>
        </row>
        <row r="80">
          <cell r="L80" t="str">
            <v>A3.1_78</v>
          </cell>
          <cell r="M80" t="str">
            <v xml:space="preserve">                  RESULTADO DEL NEGOCIO ASEGURADOR</v>
          </cell>
          <cell r="N80" t="str">
            <v xml:space="preserve">                  RESULT FROM INSURANCE BUSINESS    </v>
          </cell>
        </row>
        <row r="81">
          <cell r="L81" t="str">
            <v>A3.1_79</v>
          </cell>
          <cell r="M81" t="str">
            <v>III. OTRAS ACTIVIDADES</v>
          </cell>
          <cell r="N81" t="str">
            <v xml:space="preserve">III. OTHER ACTIVITIES   </v>
          </cell>
        </row>
        <row r="82">
          <cell r="L82" t="str">
            <v>A3.1_80</v>
          </cell>
          <cell r="M82" t="str">
            <v>III.1  Ingresos de explotación</v>
          </cell>
          <cell r="N82" t="str">
            <v>III.1  Revenue from ordinary activities</v>
          </cell>
        </row>
        <row r="83">
          <cell r="L83" t="str">
            <v>A3.1_81</v>
          </cell>
          <cell r="M83" t="str">
            <v xml:space="preserve">     a) Ingresos de explotación - Otros</v>
          </cell>
          <cell r="N83" t="str">
            <v xml:space="preserve">     a) Revenue from ordinary activities - Other</v>
          </cell>
        </row>
        <row r="84">
          <cell r="L84" t="str">
            <v>A3.1_82</v>
          </cell>
          <cell r="M84" t="str">
            <v xml:space="preserve">     b) Ingresos de explotación - Dividendos - Empresas Grupo y Asociadas</v>
          </cell>
          <cell r="N84" t="str">
            <v xml:space="preserve">     b) Revenue from ordinary activities - Dividends - Group &amp; Associated</v>
          </cell>
        </row>
        <row r="85">
          <cell r="L85" t="str">
            <v>A3.1_83</v>
          </cell>
          <cell r="M85" t="str">
            <v>III.2  Gastos de explotación (-)</v>
          </cell>
          <cell r="N85" t="str">
            <v xml:space="preserve">III.2  Operating expenses (-)          </v>
          </cell>
        </row>
        <row r="86">
          <cell r="L86" t="str">
            <v>A3.1_84</v>
          </cell>
          <cell r="M86" t="str">
            <v>III.3  Ingresos del inmovil.material y de las inversiones</v>
          </cell>
          <cell r="N86" t="str">
            <v xml:space="preserve">III.3  Revenue from tangible fxd assts and inv    </v>
          </cell>
        </row>
        <row r="87">
          <cell r="L87" t="str">
            <v>A3.1_85</v>
          </cell>
          <cell r="M87" t="str">
            <v>III.4  Gastos del inmv.material y de las inversiones (-)</v>
          </cell>
          <cell r="N87" t="str">
            <v xml:space="preserve">III.4  Tangible fxd assts and inv expenses (-) </v>
          </cell>
        </row>
        <row r="88">
          <cell r="L88" t="str">
            <v>A3.1_86</v>
          </cell>
          <cell r="M88" t="str">
            <v>III.5  Ingresos financieros netos</v>
          </cell>
          <cell r="N88" t="str">
            <v xml:space="preserve">III.5  Net financial income </v>
          </cell>
        </row>
        <row r="89">
          <cell r="L89" t="str">
            <v>A3.1_87</v>
          </cell>
          <cell r="M89" t="str">
            <v xml:space="preserve">     a) Ingresos financieros - Dividendos - Empresas Grupo y Asociadas</v>
          </cell>
          <cell r="N89" t="str">
            <v xml:space="preserve">     a) Financial income - Dividends - Group &amp; Associated</v>
          </cell>
        </row>
        <row r="90">
          <cell r="L90" t="str">
            <v>A3.1_88</v>
          </cell>
          <cell r="M90" t="str">
            <v xml:space="preserve">     b) Ingresos financieros - Otros</v>
          </cell>
          <cell r="N90" t="str">
            <v xml:space="preserve">     b) Financial income - Other</v>
          </cell>
        </row>
        <row r="91">
          <cell r="L91" t="str">
            <v>A3.1_89</v>
          </cell>
          <cell r="M91" t="str">
            <v xml:space="preserve">     c) Gastos financieros (-) </v>
          </cell>
          <cell r="N91" t="str">
            <v xml:space="preserve">     c) Financial expenses (-)</v>
          </cell>
        </row>
        <row r="92">
          <cell r="L92" t="str">
            <v>A3.1_90</v>
          </cell>
          <cell r="M92" t="str">
            <v>III.8  Reversión provisión deterioro de activos</v>
          </cell>
          <cell r="N92" t="str">
            <v xml:space="preserve">III.8  Asset impairment reserve reversal         </v>
          </cell>
        </row>
        <row r="93">
          <cell r="L93" t="str">
            <v>A3.1_91</v>
          </cell>
          <cell r="M93" t="str">
            <v xml:space="preserve">     a) Reversión provisión deterioro de activos - Cartera - Empresas Grupo y Asociadas</v>
          </cell>
          <cell r="N93" t="str">
            <v xml:space="preserve">     a) Asset impairment reserve reversal - Portfolio - Group &amp; Associated</v>
          </cell>
        </row>
        <row r="94">
          <cell r="L94" t="str">
            <v>A3.1_92</v>
          </cell>
          <cell r="M94" t="str">
            <v xml:space="preserve">     b) Reversión provisión deterioro de activos - Otros activos</v>
          </cell>
          <cell r="N94" t="str">
            <v xml:space="preserve">     b) Asset impairment reserve reversal - Other assets</v>
          </cell>
        </row>
        <row r="95">
          <cell r="L95" t="str">
            <v>A3.1_93</v>
          </cell>
          <cell r="M95" t="str">
            <v>III.9  Dotación  provisión deterioro de activos (-)</v>
          </cell>
          <cell r="N95" t="str">
            <v xml:space="preserve">III.9  Asset impairment reserve allocation (-)    </v>
          </cell>
        </row>
        <row r="96">
          <cell r="L96" t="str">
            <v>A3.1_94</v>
          </cell>
          <cell r="M96" t="str">
            <v xml:space="preserve">     a) Dotación  provisión deterioro de activos (-) - Cartera - Empresas Grupo y Asociadas</v>
          </cell>
          <cell r="N96" t="str">
            <v xml:space="preserve">     a) Asset impair. reserve allocation (-) - Portfolio - Group &amp; Associated</v>
          </cell>
        </row>
        <row r="97">
          <cell r="L97" t="str">
            <v>A3.1_95</v>
          </cell>
          <cell r="M97" t="str">
            <v xml:space="preserve">     b) Dotación  provisión deterioro de activos (-) - Otros activos</v>
          </cell>
          <cell r="N97" t="str">
            <v xml:space="preserve">     b) Asset impair. reserve allocation (-) - Other assets</v>
          </cell>
        </row>
        <row r="98">
          <cell r="L98" t="str">
            <v>A3.1_96</v>
          </cell>
          <cell r="M98" t="str">
            <v>III.10 Rtdo enajena. act no ctes clasif  mant para vta. no incl en act interrup</v>
          </cell>
          <cell r="N98" t="str">
            <v>III.10 Result from disposal of non-current assets clas. as held for sale not incl. in discontinued activities</v>
          </cell>
        </row>
        <row r="99">
          <cell r="L99" t="str">
            <v>A3.1_97</v>
          </cell>
          <cell r="M99" t="str">
            <v xml:space="preserve">                  RESULTADO DE OTRAS ACTIVIDADES</v>
          </cell>
          <cell r="N99" t="str">
            <v xml:space="preserve">                  RESULT FROM OTHER ACTIVITIES   </v>
          </cell>
        </row>
        <row r="100">
          <cell r="L100" t="str">
            <v>A3.1_98</v>
          </cell>
          <cell r="M100" t="str">
            <v>V.    RESULTADO ANTES IMPUESTOS DE OPER.CONTINUADAS</v>
          </cell>
          <cell r="N100" t="str">
            <v xml:space="preserve">V.   RESULT BEFORE TAXES FROM CONTINUED TRANS.  </v>
          </cell>
        </row>
        <row r="101">
          <cell r="L101" t="str">
            <v>A3.1_99</v>
          </cell>
          <cell r="M101" t="str">
            <v>VI.   IMPUESTO SOBRE BENEFICIOS DE OPER.CONTINUADAS</v>
          </cell>
          <cell r="N101" t="str">
            <v xml:space="preserve">VI.   TAX ON PROFIT FROM CONTINUED TRANS.          </v>
          </cell>
        </row>
        <row r="102">
          <cell r="L102" t="str">
            <v>A3.1_100</v>
          </cell>
          <cell r="M102" t="str">
            <v>VII.  RESULTADO DESPUES IMPUESTOS DE OPE.CONTINUADA</v>
          </cell>
          <cell r="N102" t="str">
            <v xml:space="preserve">VII.  RESULT AFTER TAX FROM CONTINUED TRANS.     </v>
          </cell>
        </row>
        <row r="103">
          <cell r="L103" t="str">
            <v>A3.1_101</v>
          </cell>
          <cell r="M103" t="str">
            <v>VIII. RSTADO.DESPUES DE IMPTOS.DE ACTIV.INTERRUMPIDA</v>
          </cell>
          <cell r="N103" t="str">
            <v xml:space="preserve">VIII. RESULT AFTER TAX ON DISCONT. ACT.  </v>
          </cell>
        </row>
        <row r="104">
          <cell r="L104" t="str">
            <v>A3.1_102</v>
          </cell>
          <cell r="M104" t="str">
            <v>IX.   RESULTADO DEL EJERCICIO</v>
          </cell>
          <cell r="N104" t="str">
            <v>IX.   RESULT OF THE YEAR</v>
          </cell>
        </row>
        <row r="105">
          <cell r="L105" t="str">
            <v>A3.1_103</v>
          </cell>
          <cell r="M105" t="str">
            <v>TOTAL INGRESOS</v>
          </cell>
          <cell r="N105" t="str">
            <v xml:space="preserve">TOTAL REVENUE         </v>
          </cell>
        </row>
        <row r="106">
          <cell r="L106" t="str">
            <v>A3.1_104</v>
          </cell>
          <cell r="M106" t="str">
            <v>DATO DE INTEGRACIÓN</v>
          </cell>
          <cell r="N106" t="str">
            <v>DATA FROM INTEGRATION</v>
          </cell>
        </row>
        <row r="107">
          <cell r="L107" t="str">
            <v>A3.1_105</v>
          </cell>
          <cell r="M107" t="str">
            <v>II.6  Gastos del inmv.material y de las inversiones (-)</v>
          </cell>
          <cell r="N107" t="str">
            <v>II.6  Expenses from tangible fixed ass. and investments (-)</v>
          </cell>
        </row>
        <row r="108">
          <cell r="L108" t="str">
            <v>A3.1_106</v>
          </cell>
          <cell r="M108" t="str">
            <v>II.7  Minusvalias en las inversiones por cuenta de tomadores asumen riesgo inversión (-)</v>
          </cell>
          <cell r="N108" t="str">
            <v>II.7  Drops in investments by policyholders asuming investment risk (-)</v>
          </cell>
        </row>
        <row r="109">
          <cell r="L109" t="str">
            <v>A3.1_107</v>
          </cell>
          <cell r="M109" t="str">
            <v>II.8  Otros gastos técnicos (-)</v>
          </cell>
          <cell r="N109" t="str">
            <v>II.8  Other technical expenses (-)</v>
          </cell>
        </row>
        <row r="110">
          <cell r="L110" t="str">
            <v>A3.1_108</v>
          </cell>
          <cell r="M110" t="str">
            <v>II.9  Otros gastos no técnicos (-)</v>
          </cell>
          <cell r="N110" t="str">
            <v xml:space="preserve">II.9  Other non technical expenses (-)   </v>
          </cell>
        </row>
        <row r="111">
          <cell r="L111" t="str">
            <v>A3.1_109</v>
          </cell>
          <cell r="M111" t="str">
            <v>II.10 Diferencias negativas de cambio (-)</v>
          </cell>
          <cell r="N111" t="str">
            <v>II.10 Negative difference in exchange (-)</v>
          </cell>
        </row>
        <row r="112">
          <cell r="L112" t="str">
            <v>A3.1_110</v>
          </cell>
          <cell r="M112" t="str">
            <v>II.10 Total Gastos Gestión Intena</v>
          </cell>
          <cell r="N112" t="str">
            <v>II.10 Total Internal Management Expenses</v>
          </cell>
        </row>
        <row r="113">
          <cell r="L113" t="str">
            <v>A3.1_111</v>
          </cell>
          <cell r="M113" t="str">
            <v>a) Total Gastos de personal</v>
          </cell>
          <cell r="N113" t="str">
            <v>a) Total Staff Expenses</v>
          </cell>
        </row>
        <row r="114">
          <cell r="L114" t="str">
            <v>A3.1_112</v>
          </cell>
          <cell r="M114" t="str">
            <v xml:space="preserve">     Sueldos y Salarios</v>
          </cell>
          <cell r="N114" t="str">
            <v xml:space="preserve">      Wages and Salaries</v>
          </cell>
        </row>
        <row r="115">
          <cell r="L115" t="str">
            <v>A3.1_113</v>
          </cell>
          <cell r="M115" t="str">
            <v xml:space="preserve">     Seguridad Social</v>
          </cell>
          <cell r="N115" t="str">
            <v xml:space="preserve">      National Health Service</v>
          </cell>
        </row>
        <row r="116">
          <cell r="L116" t="str">
            <v>A3.1_114</v>
          </cell>
          <cell r="M116" t="str">
            <v xml:space="preserve">     Otros Gastos Sociales</v>
          </cell>
          <cell r="N116" t="str">
            <v xml:space="preserve">      Other Social Expenses</v>
          </cell>
        </row>
        <row r="117">
          <cell r="L117" t="str">
            <v>A3.1_115</v>
          </cell>
          <cell r="M117" t="str">
            <v xml:space="preserve">     Participación Trabajadores Utilidades</v>
          </cell>
          <cell r="N117" t="str">
            <v xml:space="preserve">      Workers Share in the profits</v>
          </cell>
        </row>
        <row r="118">
          <cell r="L118" t="str">
            <v>A3.1_116</v>
          </cell>
          <cell r="M118" t="str">
            <v>b) Total Gastos de Locales</v>
          </cell>
          <cell r="N118" t="str">
            <v>b) Total Business Expenses</v>
          </cell>
        </row>
        <row r="119">
          <cell r="L119" t="str">
            <v>A3.1_117</v>
          </cell>
          <cell r="M119" t="str">
            <v xml:space="preserve">     Alquileres</v>
          </cell>
          <cell r="N119" t="str">
            <v xml:space="preserve">      Rentals</v>
          </cell>
        </row>
        <row r="120">
          <cell r="L120" t="str">
            <v>A3.1_118</v>
          </cell>
          <cell r="M120" t="str">
            <v xml:space="preserve">     Suministros</v>
          </cell>
          <cell r="N120" t="str">
            <v xml:space="preserve">      Supplies</v>
          </cell>
        </row>
        <row r="121">
          <cell r="L121" t="str">
            <v>A3.1_119</v>
          </cell>
          <cell r="M121" t="str">
            <v xml:space="preserve">     Impuestos y Tasas Locales</v>
          </cell>
          <cell r="N121" t="str">
            <v xml:space="preserve">      Local taxes and rates</v>
          </cell>
        </row>
        <row r="122">
          <cell r="L122" t="str">
            <v>A3.1_120</v>
          </cell>
          <cell r="M122" t="str">
            <v xml:space="preserve">     Mantenimiento - Vigilancia</v>
          </cell>
          <cell r="N122" t="str">
            <v xml:space="preserve">      Mainteinance - Surveillance</v>
          </cell>
        </row>
        <row r="123">
          <cell r="L123" t="str">
            <v>A3.1_121</v>
          </cell>
          <cell r="M123" t="str">
            <v>c) Total Gastos de Informática</v>
          </cell>
          <cell r="N123" t="str">
            <v>c)  Total Computer Expenses</v>
          </cell>
        </row>
        <row r="124">
          <cell r="L124" t="str">
            <v>A3.1_122</v>
          </cell>
          <cell r="M124" t="str">
            <v xml:space="preserve">     Gastos de Informática</v>
          </cell>
          <cell r="N124" t="str">
            <v xml:space="preserve">      Computer Expenses</v>
          </cell>
        </row>
        <row r="125">
          <cell r="L125" t="str">
            <v>A3.1_123</v>
          </cell>
          <cell r="M125" t="str">
            <v xml:space="preserve">     Amortización Equipos y Software</v>
          </cell>
          <cell r="N125" t="str">
            <v xml:space="preserve">      Amoritzation of PCs and Software</v>
          </cell>
        </row>
        <row r="126">
          <cell r="L126" t="str">
            <v>A3.1_124</v>
          </cell>
          <cell r="M126" t="str">
            <v>d) Total Gastos Generales</v>
          </cell>
          <cell r="N126" t="str">
            <v>d)  Total General Expenses</v>
          </cell>
        </row>
        <row r="127">
          <cell r="L127" t="str">
            <v>A3.1_125</v>
          </cell>
          <cell r="M127" t="str">
            <v xml:space="preserve">     Comunicaciones</v>
          </cell>
          <cell r="N127" t="str">
            <v xml:space="preserve">      Communications</v>
          </cell>
        </row>
        <row r="128">
          <cell r="L128" t="str">
            <v>A3.1_126</v>
          </cell>
          <cell r="M128" t="str">
            <v xml:space="preserve">     Publicidad y Propaganda</v>
          </cell>
          <cell r="N128" t="str">
            <v xml:space="preserve">      Advertising</v>
          </cell>
        </row>
        <row r="129">
          <cell r="L129" t="str">
            <v>A3.1_127</v>
          </cell>
          <cell r="M129" t="str">
            <v xml:space="preserve">     Viajes y Relaciones Públicas</v>
          </cell>
          <cell r="N129" t="str">
            <v xml:space="preserve">      Travelling and Public Relations</v>
          </cell>
        </row>
        <row r="130">
          <cell r="L130" t="str">
            <v>A3.1_128</v>
          </cell>
          <cell r="M130" t="str">
            <v xml:space="preserve">     Material de Oficina</v>
          </cell>
          <cell r="N130" t="str">
            <v xml:space="preserve">       Office material</v>
          </cell>
        </row>
        <row r="131">
          <cell r="L131" t="str">
            <v>A3.1_129</v>
          </cell>
          <cell r="M131" t="str">
            <v xml:space="preserve">     Gastos Varios</v>
          </cell>
          <cell r="N131" t="str">
            <v xml:space="preserve">       Different Expenses</v>
          </cell>
        </row>
        <row r="132">
          <cell r="L132" t="str">
            <v>A3.1_130</v>
          </cell>
          <cell r="M132" t="str">
            <v xml:space="preserve">     Amortizaciones</v>
          </cell>
          <cell r="N132" t="str">
            <v xml:space="preserve">       Amortizations</v>
          </cell>
        </row>
        <row r="133">
          <cell r="L133" t="str">
            <v>A3.1_131</v>
          </cell>
          <cell r="M133" t="str">
            <v xml:space="preserve">     Provisiones</v>
          </cell>
          <cell r="N133" t="str">
            <v xml:space="preserve">       Provisions</v>
          </cell>
        </row>
        <row r="134">
          <cell r="L134" t="str">
            <v>A3.1_132</v>
          </cell>
          <cell r="M134" t="str">
            <v>e) Impuestos Indirectos</v>
          </cell>
          <cell r="N134" t="str">
            <v>e)   Indirect Taxes</v>
          </cell>
        </row>
        <row r="135">
          <cell r="L135" t="str">
            <v>A3.1_133</v>
          </cell>
          <cell r="M135" t="str">
            <v>f) Otros Ingresos</v>
          </cell>
          <cell r="N135" t="str">
            <v>f)    Other revenues</v>
          </cell>
        </row>
        <row r="136">
          <cell r="L136" t="str">
            <v>A3.1_134</v>
          </cell>
          <cell r="M136" t="str">
            <v>Resultado en Balance</v>
          </cell>
          <cell r="N136" t="str">
            <v>Balance income</v>
          </cell>
        </row>
        <row r="137">
          <cell r="L137" t="str">
            <v>A3.1_135</v>
          </cell>
          <cell r="M137" t="str">
            <v>Resultado en PyG</v>
          </cell>
          <cell r="N137" t="str">
            <v>P&amp;L income</v>
          </cell>
        </row>
        <row r="138">
          <cell r="L138" t="str">
            <v>A3.1_136</v>
          </cell>
          <cell r="M138" t="str">
            <v>Control 440: DIFERENCIA</v>
          </cell>
          <cell r="N138" t="str">
            <v>Control 440: DIFFERENCE</v>
          </cell>
        </row>
        <row r="139">
          <cell r="L139" t="str">
            <v>A3.1_137</v>
          </cell>
          <cell r="M139" t="str">
            <v xml:space="preserve">  TOTAL INGRESOS NEG.ASEG.(AJUSTES VIDA)</v>
          </cell>
          <cell r="N139" t="str">
            <v xml:space="preserve"> TOTAL INCOME INSURANCE BUSINESS (LIFE ADJUSTMENTS) </v>
          </cell>
        </row>
        <row r="140">
          <cell r="L140" t="str">
            <v>A3.1_138</v>
          </cell>
          <cell r="M140" t="str">
            <v xml:space="preserve">  TOTAL INGRESOS NEG.ASEG.(VIDA)</v>
          </cell>
          <cell r="N140" t="str">
            <v xml:space="preserve"> TOTAL TRADING INCOME INSURANCE BUSINESS (LIFE)</v>
          </cell>
        </row>
        <row r="141">
          <cell r="L141" t="str">
            <v>A3.1_139</v>
          </cell>
          <cell r="M141" t="str">
            <v>Control 471: MENOR O IGUAL</v>
          </cell>
          <cell r="N141" t="str">
            <v>Control 471: LESS THAN OR EQUAL</v>
          </cell>
        </row>
        <row r="142">
          <cell r="L142" t="str">
            <v>A3.1_140</v>
          </cell>
          <cell r="M142" t="str">
            <v xml:space="preserve">  TOTAL INGRESOS NEG.ASEG.(AJUSTES NO VIDA)</v>
          </cell>
          <cell r="N142" t="str">
            <v xml:space="preserve"> TOTAL INCOME INSURANCE BUSINESS (NON LIFE ADJUSTMENTS)</v>
          </cell>
        </row>
        <row r="143">
          <cell r="L143" t="str">
            <v>A3.1_141</v>
          </cell>
          <cell r="M143" t="str">
            <v xml:space="preserve">  TOTAL INGRESOS NEG.ASEG.(AUTOS + OTROS)</v>
          </cell>
          <cell r="N143" t="str">
            <v xml:space="preserve"> TOTAL TRADING INCOME INSURANCE BUSINESS (MOTOR + OTHER)</v>
          </cell>
        </row>
        <row r="144">
          <cell r="L144" t="str">
            <v>A3.1_142</v>
          </cell>
          <cell r="M144" t="str">
            <v>Control 472: MENOR O IGUAL</v>
          </cell>
          <cell r="N144" t="str">
            <v>Control 472: LESS THAN OR EQUAL</v>
          </cell>
        </row>
        <row r="145">
          <cell r="L145" t="str">
            <v>A3.1_143</v>
          </cell>
          <cell r="M145" t="str">
            <v xml:space="preserve">  TOTAL GASTOS NEG.ASEG.(AJUSTES VIDA)</v>
          </cell>
          <cell r="N145" t="str">
            <v xml:space="preserve"> TOTAL EXPENSES  INSURANCE BUSINESS (LIFE ADJUSTMENTS)</v>
          </cell>
        </row>
        <row r="146">
          <cell r="L146" t="str">
            <v>A3.1_144</v>
          </cell>
          <cell r="M146" t="str">
            <v xml:space="preserve">  TOTAL GASTOS NEG.ASEG.(VIDA)</v>
          </cell>
          <cell r="N146" t="str">
            <v xml:space="preserve"> TOTAL EXPENSES  INSURANCE BUSINESS (LIFE)</v>
          </cell>
        </row>
        <row r="147">
          <cell r="L147" t="str">
            <v>A3.1_145</v>
          </cell>
          <cell r="M147" t="str">
            <v>Control 473: MENOR O IGUAL</v>
          </cell>
          <cell r="N147" t="str">
            <v>Control 473: LESS THAN OR EQUAL</v>
          </cell>
        </row>
        <row r="148">
          <cell r="L148" t="str">
            <v>A3.1_146</v>
          </cell>
          <cell r="M148" t="str">
            <v xml:space="preserve"> TOTAL GASTOS NEG.ASEG.(AJUSTES NO VIDA)</v>
          </cell>
          <cell r="N148" t="str">
            <v xml:space="preserve"> TOTAL EXPENSES  INSURANCE BUSINESS (NO LIFE ADJUSTMENTS)</v>
          </cell>
        </row>
        <row r="149">
          <cell r="L149" t="str">
            <v>A3.1_147</v>
          </cell>
          <cell r="M149" t="str">
            <v xml:space="preserve"> TOTAL GASTOS NEG.ASEG.(AUTOS + OTROS)</v>
          </cell>
          <cell r="N149" t="str">
            <v xml:space="preserve"> TOTAL EXPENSES  INSURANCE BUSINESS (MOTOR + OTHER)</v>
          </cell>
        </row>
        <row r="150">
          <cell r="L150" t="str">
            <v>A3.1_148</v>
          </cell>
          <cell r="M150" t="str">
            <v>Control 474: MENOR O IGUAL</v>
          </cell>
          <cell r="N150" t="str">
            <v>Control 474: LESS THAN OR EQUAL</v>
          </cell>
        </row>
        <row r="151">
          <cell r="L151" t="str">
            <v>A3.1_149</v>
          </cell>
          <cell r="M151" t="str">
            <v xml:space="preserve"> TOTAL RESULTADO OTRAS ACTIVIDADES (AJUSTES)</v>
          </cell>
          <cell r="N151" t="str">
            <v>TOTAL  RESULT FROM OTHER ACTIVITIES  (ADJUSTMENTS)</v>
          </cell>
        </row>
        <row r="152">
          <cell r="L152" t="str">
            <v>A3.1_150</v>
          </cell>
          <cell r="M152" t="str">
            <v xml:space="preserve"> TOTAL RESULTADO OTRAS ACTIVIDADES </v>
          </cell>
          <cell r="N152" t="str">
            <v xml:space="preserve">TOTAL  RESULT FROM OTHER ACTIVITIES </v>
          </cell>
        </row>
        <row r="153">
          <cell r="L153" t="str">
            <v>A3.1_151</v>
          </cell>
          <cell r="M153" t="str">
            <v>Control 475: MENOR O IGUAL</v>
          </cell>
          <cell r="N153" t="str">
            <v>Control 475: LESS THAN OR EQUAL</v>
          </cell>
        </row>
        <row r="154">
          <cell r="L154" t="str">
            <v>A3.1_152</v>
          </cell>
          <cell r="M154" t="str">
            <v>IV.   RESULTADO RESULTADO POR REEXPRESION EEFF</v>
          </cell>
          <cell r="N154" t="str">
            <v>IV.   RESULT RESTATEMENT FINANCIAL STATEMENTS</v>
          </cell>
        </row>
        <row r="155">
          <cell r="L155" t="str">
            <v>A3.1_153</v>
          </cell>
          <cell r="M155" t="str">
            <v>TOTAL PRIMAS EMITIDAS Y ACEPTADAS</v>
          </cell>
          <cell r="N155" t="str">
            <v>TOTAL ISSUED AND ACCEPTED PREMIUM</v>
          </cell>
        </row>
        <row r="156">
          <cell r="L156" t="str">
            <v>A3.1_154</v>
          </cell>
          <cell r="M156" t="str">
            <v>VIDA RIESGO</v>
          </cell>
          <cell r="N156" t="str">
            <v>LIFE RISK</v>
          </cell>
        </row>
        <row r="157">
          <cell r="L157" t="str">
            <v>A3.1_155</v>
          </cell>
          <cell r="M157" t="str">
            <v>VIDA AHORRO</v>
          </cell>
          <cell r="N157" t="str">
            <v>LIFE SAVINGS</v>
          </cell>
        </row>
        <row r="158">
          <cell r="L158" t="str">
            <v>A3.1_156</v>
          </cell>
          <cell r="M158" t="str">
            <v>NO TÉCNICO VIDA</v>
          </cell>
          <cell r="N158" t="str">
            <v>LIFE NON-TECHNICAL</v>
          </cell>
        </row>
        <row r="159">
          <cell r="L159" t="str">
            <v>A3.1_157</v>
          </cell>
          <cell r="M159" t="str">
            <v>AUTOS: SEGURO OBLIGATORIO</v>
          </cell>
          <cell r="N159" t="str">
            <v>COMPULSORY MOTOR INSURANCE</v>
          </cell>
        </row>
        <row r="160">
          <cell r="L160" t="str">
            <v>A3.1_158</v>
          </cell>
          <cell r="M160" t="str">
            <v>AUTOS: OTRAS GARANTÍAS</v>
          </cell>
          <cell r="N160" t="str">
            <v>MOTOR, OTHER GUARANTEES</v>
          </cell>
        </row>
        <row r="161">
          <cell r="L161" t="str">
            <v>A3.1_159</v>
          </cell>
          <cell r="M161" t="str">
            <v>ASISTENCIA EN VIAJE</v>
          </cell>
          <cell r="N161" t="str">
            <v>TRAVEL ASSISTANCE</v>
          </cell>
        </row>
        <row r="162">
          <cell r="L162" t="str">
            <v>A3.1_160</v>
          </cell>
          <cell r="M162" t="str">
            <v>RESPONSABILIDAD CIVIL GENERAL</v>
          </cell>
          <cell r="N162" t="str">
            <v>GENERAL TPL</v>
          </cell>
        </row>
        <row r="163">
          <cell r="L163" t="str">
            <v>A3.1_161</v>
          </cell>
          <cell r="M163" t="str">
            <v>RIESGOS SENCILLOS/MASA (INC. PATRIMONIAL)</v>
          </cell>
          <cell r="N163" t="str">
            <v>HOMEOWNERS AND COMERCIAL RISKS</v>
          </cell>
        </row>
        <row r="164">
          <cell r="L164" t="str">
            <v>A3.1_162</v>
          </cell>
          <cell r="M164" t="str">
            <v>RIESGOS INDUSTRIALES</v>
          </cell>
          <cell r="N164" t="str">
            <v>INDUSTRIAL RISKS</v>
          </cell>
        </row>
        <row r="165">
          <cell r="L165" t="str">
            <v>A3.1_163</v>
          </cell>
          <cell r="M165" t="str">
            <v>CAUCIÓN, FIANZAS Y CRÉDITO</v>
          </cell>
          <cell r="N165" t="str">
            <v>CREDIT, BOND &amp; SURETY</v>
          </cell>
        </row>
        <row r="166">
          <cell r="L166" t="str">
            <v>A3.1_164</v>
          </cell>
          <cell r="M166" t="str">
            <v>SEGUROS AGRARIOS Y OTROS DAÑOS A LOS BIENES</v>
          </cell>
          <cell r="N166" t="str">
            <v>AGRICULTURAL INSURANCE &amp; OTHER PROPERTY DAMAGE</v>
          </cell>
        </row>
        <row r="167">
          <cell r="L167" t="str">
            <v>A3.1_165</v>
          </cell>
          <cell r="M167" t="str">
            <v>DECESOS</v>
          </cell>
          <cell r="N167" t="str">
            <v>BURIAL</v>
          </cell>
        </row>
        <row r="168">
          <cell r="L168" t="str">
            <v>A3.1_166</v>
          </cell>
          <cell r="M168" t="str">
            <v>TRANSPORTES</v>
          </cell>
          <cell r="N168" t="str">
            <v>M.A.T. (MARINE, AVIATION AND TRANSPORT)</v>
          </cell>
        </row>
        <row r="169">
          <cell r="L169" t="str">
            <v>A3.1_167</v>
          </cell>
          <cell r="M169" t="str">
            <v>ACCIDENTES DE TRABAJO</v>
          </cell>
          <cell r="N169" t="str">
            <v>WORKERS' COMPENSATION</v>
          </cell>
        </row>
        <row r="170">
          <cell r="L170" t="str">
            <v>A3.1_168</v>
          </cell>
          <cell r="M170" t="str">
            <v>ACCIDENTES PERSONALES</v>
          </cell>
          <cell r="N170" t="str">
            <v>PERSONAL ACCIDENT</v>
          </cell>
        </row>
        <row r="171">
          <cell r="L171" t="str">
            <v>A3.1_169</v>
          </cell>
          <cell r="M171" t="str">
            <v>HOSPITALIZACIÓN Y SALUD</v>
          </cell>
          <cell r="N171" t="str">
            <v>HOSPITALIZATION &amp; HEALTH</v>
          </cell>
        </row>
        <row r="172">
          <cell r="L172" t="str">
            <v>A3.1_170</v>
          </cell>
          <cell r="M172" t="str">
            <v>OTRAS ACTIVIDADES ASEGURADORAS</v>
          </cell>
          <cell r="N172" t="str">
            <v>OTHER INSURANCE ACTIVITIES</v>
          </cell>
        </row>
        <row r="173">
          <cell r="L173" t="str">
            <v>A3.1_171</v>
          </cell>
          <cell r="M173" t="str">
            <v>NO TÉCNICO NO VIDA</v>
          </cell>
          <cell r="N173" t="str">
            <v>NON-LIFE NON-TECHNICAL</v>
          </cell>
        </row>
        <row r="174">
          <cell r="L174" t="str">
            <v>A3.1_172</v>
          </cell>
          <cell r="M174" t="str">
            <v>REASEGURO VIDA</v>
          </cell>
          <cell r="N174" t="str">
            <v>LIFE REINSURANCE</v>
          </cell>
        </row>
        <row r="175">
          <cell r="L175" t="str">
            <v>A3.1_173</v>
          </cell>
          <cell r="M175" t="str">
            <v>REASEGURO NO VIDA</v>
          </cell>
          <cell r="N175" t="str">
            <v>NON-LIFE REINSURANCE</v>
          </cell>
        </row>
        <row r="176">
          <cell r="L176" t="str">
            <v>A3.1_174</v>
          </cell>
          <cell r="M176" t="str">
            <v>OTRAS ACTIVIDADES NO ASEGURADORAS</v>
          </cell>
          <cell r="N176" t="str">
            <v>OTHER NON-INSURANCE ACTIVITIES</v>
          </cell>
        </row>
        <row r="177">
          <cell r="L177" t="str">
            <v>A3.1_175</v>
          </cell>
        </row>
        <row r="178">
          <cell r="L178" t="str">
            <v>A3.1_176</v>
          </cell>
          <cell r="M178" t="str">
            <v>TOTAL GASTOS POR NATURALEZA</v>
          </cell>
          <cell r="N178" t="str">
            <v>TOTAL EXPENSES BY NATURE</v>
          </cell>
        </row>
        <row r="179">
          <cell r="L179" t="str">
            <v>A3.1_177</v>
          </cell>
          <cell r="M179" t="str">
            <v>Total Gastos Externos</v>
          </cell>
          <cell r="N179" t="str">
            <v>Total External Expenses</v>
          </cell>
        </row>
        <row r="180">
          <cell r="L180" t="str">
            <v>A3.1_178</v>
          </cell>
          <cell r="M180" t="str">
            <v xml:space="preserve">     Comisiones y participaciones</v>
          </cell>
          <cell r="N180" t="str">
            <v xml:space="preserve">     Commissions &amp; participation in reinsurance</v>
          </cell>
        </row>
        <row r="181">
          <cell r="L181" t="str">
            <v>A3.1_179</v>
          </cell>
          <cell r="M181" t="str">
            <v xml:space="preserve">     Campañas y convenciones</v>
          </cell>
          <cell r="N181" t="str">
            <v xml:space="preserve">     Campaigns &amp; conventions</v>
          </cell>
        </row>
        <row r="182">
          <cell r="L182" t="str">
            <v>A3.1_180</v>
          </cell>
          <cell r="M182" t="str">
            <v xml:space="preserve">     Convenios de distribución</v>
          </cell>
          <cell r="N182" t="str">
            <v xml:space="preserve">     Distribution agreements</v>
          </cell>
        </row>
        <row r="183">
          <cell r="L183" t="str">
            <v>A3.1_181</v>
          </cell>
          <cell r="M183" t="str">
            <v xml:space="preserve">     Otros gastos de cartera</v>
          </cell>
          <cell r="N183" t="str">
            <v xml:space="preserve">     Other portfolio-related expenses</v>
          </cell>
        </row>
        <row r="184">
          <cell r="L184" t="str">
            <v>A3.1_182</v>
          </cell>
          <cell r="M184" t="str">
            <v>Total Gastos Internos</v>
          </cell>
          <cell r="N184" t="str">
            <v>Total Internal Expenses</v>
          </cell>
        </row>
        <row r="185">
          <cell r="L185" t="str">
            <v>A3.1_183</v>
          </cell>
          <cell r="M185" t="str">
            <v xml:space="preserve">  Total Gastos de Personal</v>
          </cell>
          <cell r="N185" t="str">
            <v xml:space="preserve">  Total Expenses - Personnel</v>
          </cell>
        </row>
        <row r="186">
          <cell r="L186" t="str">
            <v>A3.1_184</v>
          </cell>
          <cell r="M186" t="str">
            <v xml:space="preserve">     Retribuciones fijas</v>
          </cell>
          <cell r="N186" t="str">
            <v xml:space="preserve">   Fixed salary</v>
          </cell>
        </row>
        <row r="187">
          <cell r="L187" t="str">
            <v>A3.1_185</v>
          </cell>
          <cell r="M187" t="str">
            <v xml:space="preserve">     Retribuciones variables</v>
          </cell>
          <cell r="N187" t="str">
            <v xml:space="preserve">   Variable salary</v>
          </cell>
        </row>
        <row r="188">
          <cell r="L188" t="str">
            <v>A3.1_186</v>
          </cell>
          <cell r="M188" t="str">
            <v xml:space="preserve">     Acción social</v>
          </cell>
          <cell r="N188" t="str">
            <v xml:space="preserve">   Social &amp; welfare</v>
          </cell>
        </row>
        <row r="189">
          <cell r="L189" t="str">
            <v>A3.1_187</v>
          </cell>
          <cell r="M189" t="str">
            <v xml:space="preserve">     Haberes pasivos</v>
          </cell>
          <cell r="N189" t="str">
            <v xml:space="preserve">   Pension schemes</v>
          </cell>
        </row>
        <row r="190">
          <cell r="L190" t="str">
            <v>A3.1_188</v>
          </cell>
          <cell r="M190" t="str">
            <v xml:space="preserve">     Indemnizaciones</v>
          </cell>
          <cell r="N190" t="str">
            <v xml:space="preserve">   Compensations</v>
          </cell>
        </row>
        <row r="191">
          <cell r="L191" t="str">
            <v>A3.1_189</v>
          </cell>
          <cell r="M191" t="str">
            <v xml:space="preserve">     Otros gastos de personal</v>
          </cell>
          <cell r="N191" t="str">
            <v xml:space="preserve">   Other personnel expenses</v>
          </cell>
        </row>
        <row r="192">
          <cell r="L192" t="str">
            <v>A3.1_190</v>
          </cell>
          <cell r="M192" t="str">
            <v xml:space="preserve">     Otros gastos de personal Grupo </v>
          </cell>
          <cell r="N192" t="str">
            <v xml:space="preserve">   Other personnel expenses - Group </v>
          </cell>
        </row>
        <row r="193">
          <cell r="L193" t="str">
            <v>A3.1_191</v>
          </cell>
          <cell r="M193" t="str">
            <v xml:space="preserve">  Viajes y Relaciones Públicas</v>
          </cell>
          <cell r="N193" t="str">
            <v xml:space="preserve">  Travel &amp; Public Relations</v>
          </cell>
        </row>
        <row r="194">
          <cell r="L194" t="str">
            <v>A3.1_192</v>
          </cell>
          <cell r="M194" t="str">
            <v xml:space="preserve">  Total Gastos de Locales e Inmubles</v>
          </cell>
          <cell r="N194" t="str">
            <v xml:space="preserve">  Total Expenses - Premises &amp; real estate</v>
          </cell>
        </row>
        <row r="195">
          <cell r="L195" t="str">
            <v>A3.1_193</v>
          </cell>
          <cell r="M195" t="str">
            <v xml:space="preserve">     Alquileres Grupo</v>
          </cell>
          <cell r="N195" t="str">
            <v xml:space="preserve">     Leases - Group</v>
          </cell>
        </row>
        <row r="196">
          <cell r="L196" t="str">
            <v>A3.1_194</v>
          </cell>
          <cell r="M196" t="str">
            <v xml:space="preserve">     Alquileres Terceros</v>
          </cell>
          <cell r="N196" t="str">
            <v xml:space="preserve">     Leases - Other</v>
          </cell>
        </row>
        <row r="197">
          <cell r="L197" t="str">
            <v>A3.1_195</v>
          </cell>
          <cell r="M197" t="str">
            <v xml:space="preserve">     Amortizaciones</v>
          </cell>
          <cell r="N197" t="str">
            <v xml:space="preserve">     Amortizations</v>
          </cell>
        </row>
        <row r="198">
          <cell r="L198" t="str">
            <v>A3.1_196</v>
          </cell>
          <cell r="M198" t="str">
            <v xml:space="preserve">     Suministros</v>
          </cell>
          <cell r="N198" t="str">
            <v xml:space="preserve">     Supplies</v>
          </cell>
        </row>
        <row r="199">
          <cell r="L199" t="str">
            <v>A3.1_197</v>
          </cell>
          <cell r="M199" t="str">
            <v xml:space="preserve">     Impuestos y Tasas Locales</v>
          </cell>
          <cell r="N199" t="str">
            <v xml:space="preserve">     Taxes &amp; Local Fees</v>
          </cell>
        </row>
        <row r="200">
          <cell r="L200" t="str">
            <v>A3.1_198</v>
          </cell>
          <cell r="M200" t="str">
            <v xml:space="preserve">     Mantenimiento - Vigilancia</v>
          </cell>
          <cell r="N200" t="str">
            <v xml:space="preserve">     Maintenance - Security</v>
          </cell>
        </row>
        <row r="201">
          <cell r="L201" t="str">
            <v>A3.1_199</v>
          </cell>
          <cell r="M201" t="str">
            <v xml:space="preserve">  Total Gastos de Informática</v>
          </cell>
          <cell r="N201" t="str">
            <v xml:space="preserve">  Total Expenses - IT Services</v>
          </cell>
        </row>
        <row r="202">
          <cell r="L202" t="str">
            <v>A3.1_200</v>
          </cell>
          <cell r="M202" t="str">
            <v xml:space="preserve">     Equipos (arrendamientos y reparaciones)</v>
          </cell>
          <cell r="N202" t="str">
            <v xml:space="preserve">     Hardware (leases and repairs)</v>
          </cell>
        </row>
        <row r="203">
          <cell r="L203" t="str">
            <v>A3.1_201</v>
          </cell>
          <cell r="M203" t="str">
            <v xml:space="preserve">     Amortización equipos</v>
          </cell>
          <cell r="N203" t="str">
            <v xml:space="preserve">     Amortization of hardware</v>
          </cell>
        </row>
        <row r="204">
          <cell r="L204" t="str">
            <v>A3.1_202</v>
          </cell>
          <cell r="M204" t="str">
            <v xml:space="preserve">     Aplicaciones</v>
          </cell>
          <cell r="N204" t="str">
            <v xml:space="preserve">     Software</v>
          </cell>
        </row>
        <row r="205">
          <cell r="L205" t="str">
            <v>A3.1_203</v>
          </cell>
          <cell r="M205" t="str">
            <v xml:space="preserve">     Amortización aplicaciones</v>
          </cell>
          <cell r="N205" t="str">
            <v xml:space="preserve">     Amortization of software</v>
          </cell>
        </row>
        <row r="206">
          <cell r="L206" t="str">
            <v>A3.1_204</v>
          </cell>
          <cell r="M206" t="str">
            <v xml:space="preserve">     Comunicaciones</v>
          </cell>
          <cell r="N206" t="str">
            <v xml:space="preserve">     Communications</v>
          </cell>
        </row>
        <row r="207">
          <cell r="L207" t="str">
            <v>A3.1_205</v>
          </cell>
          <cell r="M207" t="str">
            <v xml:space="preserve">     Servicios externos Grupo</v>
          </cell>
          <cell r="N207" t="str">
            <v xml:space="preserve">     Outsourced services - Group</v>
          </cell>
        </row>
        <row r="208">
          <cell r="L208" t="str">
            <v>A3.1_206</v>
          </cell>
          <cell r="M208" t="str">
            <v xml:space="preserve">     Servicios externos Terceros</v>
          </cell>
          <cell r="N208" t="str">
            <v xml:space="preserve">     Outsourced services - Other</v>
          </cell>
        </row>
        <row r="209">
          <cell r="L209" t="str">
            <v>A3.1_207</v>
          </cell>
          <cell r="M209" t="str">
            <v xml:space="preserve">  Total Gastos Publicidad</v>
          </cell>
          <cell r="N209" t="str">
            <v xml:space="preserve">  Total Expenses - Advertising</v>
          </cell>
        </row>
        <row r="210">
          <cell r="L210" t="str">
            <v>A3.1_208</v>
          </cell>
          <cell r="M210" t="str">
            <v xml:space="preserve">     Publicidad y Propaganda Institucional</v>
          </cell>
          <cell r="N210" t="str">
            <v xml:space="preserve">     Institutional Advertising</v>
          </cell>
        </row>
        <row r="211">
          <cell r="L211" t="str">
            <v>A3.1_209</v>
          </cell>
          <cell r="M211" t="str">
            <v xml:space="preserve">     Publicidad y Propaganda Operativa</v>
          </cell>
          <cell r="N211" t="str">
            <v xml:space="preserve">     Operative Advertising</v>
          </cell>
        </row>
        <row r="212">
          <cell r="L212" t="str">
            <v>A3.1_210</v>
          </cell>
          <cell r="M212" t="str">
            <v xml:space="preserve">  Servicios Profesionales Independientes</v>
          </cell>
          <cell r="N212" t="str">
            <v xml:space="preserve">  Outsourced Professional Services</v>
          </cell>
        </row>
        <row r="213">
          <cell r="L213" t="str">
            <v>A3.1_211</v>
          </cell>
          <cell r="M213" t="str">
            <v xml:space="preserve">     Empresas trabajo temporal</v>
          </cell>
          <cell r="N213" t="str">
            <v xml:space="preserve">     Temporary employment agencies</v>
          </cell>
        </row>
        <row r="214">
          <cell r="L214" t="str">
            <v>A3.1_212</v>
          </cell>
          <cell r="M214" t="str">
            <v xml:space="preserve">     Otros servicios y colaboraciones Grupo</v>
          </cell>
          <cell r="N214" t="str">
            <v xml:space="preserve">     Other services &amp; collaborations - Group</v>
          </cell>
        </row>
        <row r="215">
          <cell r="L215" t="str">
            <v>A3.1_213</v>
          </cell>
          <cell r="M215" t="str">
            <v xml:space="preserve">     Otros servicios y colaboraciones Terceros</v>
          </cell>
          <cell r="N215" t="str">
            <v xml:space="preserve">     Other services &amp; collaborations - Other</v>
          </cell>
        </row>
        <row r="216">
          <cell r="L216" t="str">
            <v>A3.1_214</v>
          </cell>
          <cell r="M216" t="str">
            <v xml:space="preserve">  Otros Gastos Internos</v>
          </cell>
          <cell r="N216" t="str">
            <v xml:space="preserve">  Other Internal Expenses</v>
          </cell>
        </row>
        <row r="217">
          <cell r="L217" t="str">
            <v>A3.1_215</v>
          </cell>
          <cell r="M217" t="str">
            <v xml:space="preserve">     Material de Oficina</v>
          </cell>
          <cell r="N217" t="str">
            <v xml:space="preserve">     Stationery</v>
          </cell>
        </row>
        <row r="218">
          <cell r="L218" t="str">
            <v>A3.1_216</v>
          </cell>
          <cell r="M218" t="str">
            <v xml:space="preserve">     Gastos Varios Grupo</v>
          </cell>
          <cell r="N218" t="str">
            <v xml:space="preserve">     Miscellaneous expenses - Group</v>
          </cell>
        </row>
        <row r="219">
          <cell r="L219" t="str">
            <v>A3.1_217</v>
          </cell>
          <cell r="M219" t="str">
            <v xml:space="preserve">     Gastos Varios Terceros</v>
          </cell>
          <cell r="N219" t="str">
            <v xml:space="preserve">     Miscellaneous expenses - Other</v>
          </cell>
        </row>
        <row r="220">
          <cell r="L220" t="str">
            <v>A3.1_218</v>
          </cell>
          <cell r="M220" t="str">
            <v xml:space="preserve">     Provisiones</v>
          </cell>
          <cell r="N220" t="str">
            <v xml:space="preserve">     Provisions</v>
          </cell>
        </row>
        <row r="221">
          <cell r="L221" t="str">
            <v>A3.1_219</v>
          </cell>
          <cell r="M221" t="str">
            <v xml:space="preserve">  Impuestos Indirectos</v>
          </cell>
          <cell r="N221" t="str">
            <v xml:space="preserve">  Indirect Taxes</v>
          </cell>
        </row>
        <row r="222">
          <cell r="L222" t="str">
            <v>A3.1_220</v>
          </cell>
          <cell r="M222" t="str">
            <v xml:space="preserve">  Otros Ingresos</v>
          </cell>
          <cell r="N222" t="str">
            <v xml:space="preserve">  Other Income</v>
          </cell>
        </row>
        <row r="223">
          <cell r="L223" t="str">
            <v>A3.1_221</v>
          </cell>
          <cell r="M223" t="str">
            <v>TOTAL GASTOS POR NATURALEZA (Otras Act)</v>
          </cell>
          <cell r="N223" t="str">
            <v>TOTAL EXPENSES BY NATURE (Other Act)</v>
          </cell>
        </row>
        <row r="224">
          <cell r="L224" t="str">
            <v>A3.1_222</v>
          </cell>
          <cell r="M224" t="str">
            <v>Total Gastos externos (Otras Act)</v>
          </cell>
          <cell r="N224" t="str">
            <v>Total External Expenses (Other Act)</v>
          </cell>
        </row>
        <row r="225">
          <cell r="L225" t="str">
            <v>A3.1_223</v>
          </cell>
          <cell r="M225" t="str">
            <v xml:space="preserve">     Comisiones y participaciones (Otras Act)</v>
          </cell>
          <cell r="N225" t="str">
            <v xml:space="preserve">   Commissions &amp; participation in reinsurance (Other Act)</v>
          </cell>
        </row>
        <row r="226">
          <cell r="L226" t="str">
            <v>A3.1_224</v>
          </cell>
          <cell r="M226" t="str">
            <v xml:space="preserve">     Campañas y convenciones (Otras Act)</v>
          </cell>
          <cell r="N226" t="str">
            <v xml:space="preserve">   Campaigns &amp; conventions (Other Act)</v>
          </cell>
        </row>
        <row r="227">
          <cell r="L227" t="str">
            <v>A3.1_225</v>
          </cell>
          <cell r="M227" t="str">
            <v xml:space="preserve">     Convenios de distribución (Otras Act)</v>
          </cell>
          <cell r="N227" t="str">
            <v xml:space="preserve">   Distribution agreements (Other Act)</v>
          </cell>
        </row>
        <row r="228">
          <cell r="L228" t="str">
            <v>A3.1_226</v>
          </cell>
          <cell r="M228" t="str">
            <v xml:space="preserve">     Otros gastos de cartera (Otras Act)</v>
          </cell>
          <cell r="N228" t="str">
            <v xml:space="preserve">   Other portfolio-related expenses (Other Act)</v>
          </cell>
        </row>
        <row r="229">
          <cell r="L229" t="str">
            <v>A3.1_227</v>
          </cell>
          <cell r="M229" t="str">
            <v>Total Gastos Internos (Otras Act)</v>
          </cell>
          <cell r="N229" t="str">
            <v>Total Internal Expenses (Other Act)</v>
          </cell>
        </row>
        <row r="230">
          <cell r="L230" t="str">
            <v>A3.1_228</v>
          </cell>
          <cell r="M230" t="str">
            <v xml:space="preserve">  Total Gastos de Personal (Otras Act)</v>
          </cell>
          <cell r="N230" t="str">
            <v xml:space="preserve">  Total Expenses - Personnel (Other Act)</v>
          </cell>
        </row>
        <row r="231">
          <cell r="L231" t="str">
            <v>A3.1_229</v>
          </cell>
          <cell r="M231" t="str">
            <v xml:space="preserve">     Retribuciones fijas (Otras Act)</v>
          </cell>
          <cell r="N231" t="str">
            <v xml:space="preserve">     Fixed salary (Other Act)</v>
          </cell>
        </row>
        <row r="232">
          <cell r="L232" t="str">
            <v>A3.1_230</v>
          </cell>
          <cell r="M232" t="str">
            <v xml:space="preserve">     Retribuciones variables (Otras Act)</v>
          </cell>
          <cell r="N232" t="str">
            <v xml:space="preserve">     Variable salary (Other Act)</v>
          </cell>
        </row>
        <row r="233">
          <cell r="L233" t="str">
            <v>A3.1_231</v>
          </cell>
          <cell r="M233" t="str">
            <v xml:space="preserve">     Acción social (Otras Act)</v>
          </cell>
          <cell r="N233" t="str">
            <v xml:space="preserve">     Social &amp; welfare (Other Act)</v>
          </cell>
        </row>
        <row r="234">
          <cell r="L234" t="str">
            <v>A3.1_232</v>
          </cell>
          <cell r="M234" t="str">
            <v xml:space="preserve">     Haberes pasivos (Otras Act)</v>
          </cell>
          <cell r="N234" t="str">
            <v xml:space="preserve">     Pension schemes (Other Act)</v>
          </cell>
        </row>
        <row r="235">
          <cell r="L235" t="str">
            <v>A3.1_233</v>
          </cell>
          <cell r="M235" t="str">
            <v xml:space="preserve">     Indemnizaciones (Otras Act)</v>
          </cell>
          <cell r="N235" t="str">
            <v xml:space="preserve">     Compensations (Other Act)</v>
          </cell>
        </row>
        <row r="236">
          <cell r="L236" t="str">
            <v>A3.1_234</v>
          </cell>
          <cell r="M236" t="str">
            <v xml:space="preserve">     Otros gastos de personal (Otras Act)</v>
          </cell>
          <cell r="N236" t="str">
            <v xml:space="preserve">     Other personnel expenses (Other Act)</v>
          </cell>
        </row>
        <row r="237">
          <cell r="L237" t="str">
            <v>A3.1_235</v>
          </cell>
          <cell r="M237" t="str">
            <v xml:space="preserve">     Otros gastos de personal Grupo  (Otras Act)</v>
          </cell>
          <cell r="N237" t="str">
            <v xml:space="preserve">     Other personnel expenses - Group  (Other Act)</v>
          </cell>
        </row>
        <row r="238">
          <cell r="L238" t="str">
            <v>A3.1_236</v>
          </cell>
          <cell r="M238" t="str">
            <v xml:space="preserve">  Viajes y Relaciones Públicas (Otras Act)</v>
          </cell>
          <cell r="N238" t="str">
            <v xml:space="preserve">  Travel &amp; Public Relations (Other Act)</v>
          </cell>
        </row>
        <row r="239">
          <cell r="L239" t="str">
            <v>A3.1_237</v>
          </cell>
          <cell r="M239" t="str">
            <v xml:space="preserve">  Total Gastos de Locales e Inmubles (Otras Act)</v>
          </cell>
          <cell r="N239" t="str">
            <v xml:space="preserve">  Total Expenses - Premises &amp; real estate (Other Act)</v>
          </cell>
        </row>
        <row r="240">
          <cell r="L240" t="str">
            <v>A3.1_238</v>
          </cell>
          <cell r="M240" t="str">
            <v xml:space="preserve">     Alquileres Grupo (Otras Act)</v>
          </cell>
          <cell r="N240" t="str">
            <v xml:space="preserve">     Leases - Group (Other Act)</v>
          </cell>
        </row>
        <row r="241">
          <cell r="L241" t="str">
            <v>A3.1_239</v>
          </cell>
          <cell r="M241" t="str">
            <v xml:space="preserve">     Alquileres Terceros (Otras Act)</v>
          </cell>
          <cell r="N241" t="str">
            <v xml:space="preserve">     Leases - Other (Other Act)</v>
          </cell>
        </row>
        <row r="242">
          <cell r="L242" t="str">
            <v>A3.1_240</v>
          </cell>
          <cell r="M242" t="str">
            <v xml:space="preserve">     Amortizaciones (Otras Act)</v>
          </cell>
          <cell r="N242" t="str">
            <v xml:space="preserve">     Amortizations (Other Act)</v>
          </cell>
        </row>
        <row r="243">
          <cell r="L243" t="str">
            <v>A3.1_241</v>
          </cell>
          <cell r="M243" t="str">
            <v xml:space="preserve">     Suministros (Otras Act)</v>
          </cell>
          <cell r="N243" t="str">
            <v xml:space="preserve">     Supplies (Other Act)</v>
          </cell>
        </row>
        <row r="244">
          <cell r="L244" t="str">
            <v>A3.1_242</v>
          </cell>
          <cell r="M244" t="str">
            <v xml:space="preserve">     Impuestos y Tasas Locales (Otras Act)</v>
          </cell>
          <cell r="N244" t="str">
            <v xml:space="preserve">     Taxes &amp; Local Fees (Other Act)</v>
          </cell>
        </row>
        <row r="245">
          <cell r="L245" t="str">
            <v>A3.1_243</v>
          </cell>
          <cell r="M245" t="str">
            <v xml:space="preserve">     Mantenimiento - Vigilancia (Otras Act)</v>
          </cell>
          <cell r="N245" t="str">
            <v xml:space="preserve">     Maintenance - Security (Other Act)</v>
          </cell>
        </row>
        <row r="246">
          <cell r="L246" t="str">
            <v>A3.1_244</v>
          </cell>
          <cell r="M246" t="str">
            <v xml:space="preserve">  Total Gastos de Informática (Otras Act)</v>
          </cell>
          <cell r="N246" t="str">
            <v xml:space="preserve">  Total Expenses - IT Services (Other Act)</v>
          </cell>
        </row>
        <row r="247">
          <cell r="L247" t="str">
            <v>A3.1_245</v>
          </cell>
          <cell r="M247" t="str">
            <v xml:space="preserve">     Equipos (arrendamientos y reparaciones) (Otras Act)</v>
          </cell>
          <cell r="N247" t="str">
            <v xml:space="preserve">     Hardware (leases and repairs) (Other Act)</v>
          </cell>
        </row>
        <row r="248">
          <cell r="L248" t="str">
            <v>A3.1_246</v>
          </cell>
          <cell r="M248" t="str">
            <v xml:space="preserve">     Amortización equipos (Otras Act)</v>
          </cell>
          <cell r="N248" t="str">
            <v xml:space="preserve">     Amortization of hardware (Other Act)</v>
          </cell>
        </row>
        <row r="249">
          <cell r="L249" t="str">
            <v>A3.1_247</v>
          </cell>
          <cell r="M249" t="str">
            <v xml:space="preserve">     Aplicaciones (Otras Act)</v>
          </cell>
          <cell r="N249" t="str">
            <v xml:space="preserve">     Software (Other Act)</v>
          </cell>
        </row>
        <row r="250">
          <cell r="L250" t="str">
            <v>A3.1_248</v>
          </cell>
          <cell r="M250" t="str">
            <v xml:space="preserve">     Amortización aplicaciones (Otras Act)</v>
          </cell>
          <cell r="N250" t="str">
            <v xml:space="preserve">     Amortization of software (Other Act)</v>
          </cell>
        </row>
        <row r="251">
          <cell r="L251" t="str">
            <v>A3.1_249</v>
          </cell>
          <cell r="M251" t="str">
            <v xml:space="preserve">     Comunicaciones (Otras Act)</v>
          </cell>
          <cell r="N251" t="str">
            <v xml:space="preserve">     Communications (Other Act)</v>
          </cell>
        </row>
        <row r="252">
          <cell r="L252" t="str">
            <v>A3.1_250</v>
          </cell>
          <cell r="M252" t="str">
            <v xml:space="preserve">     Servicios externos Grupo (Otras Act)</v>
          </cell>
          <cell r="N252" t="str">
            <v xml:space="preserve">     Outsourced services - Group (Other Act)</v>
          </cell>
        </row>
        <row r="253">
          <cell r="L253" t="str">
            <v>A3.1_251</v>
          </cell>
          <cell r="M253" t="str">
            <v xml:space="preserve">     Servicios externos Terceros (Otras Act)</v>
          </cell>
          <cell r="N253" t="str">
            <v xml:space="preserve">     Outsourced services - Other (Other Act)</v>
          </cell>
        </row>
        <row r="254">
          <cell r="L254" t="str">
            <v>A3.1_252</v>
          </cell>
          <cell r="M254" t="str">
            <v xml:space="preserve">  Total Gastos Publicidad (Otras Act)</v>
          </cell>
          <cell r="N254" t="str">
            <v xml:space="preserve">  Total Expenses - Advertising (Other Act)</v>
          </cell>
        </row>
        <row r="255">
          <cell r="L255" t="str">
            <v>A3.1_253</v>
          </cell>
          <cell r="M255" t="str">
            <v xml:space="preserve">     Publicidad y Propaganda Institucional (Otras Act)</v>
          </cell>
          <cell r="N255" t="str">
            <v xml:space="preserve">     Institutional Advertising (Other Act)</v>
          </cell>
        </row>
        <row r="256">
          <cell r="L256" t="str">
            <v>A3.1_254</v>
          </cell>
          <cell r="M256" t="str">
            <v xml:space="preserve">     Publicidad y Propaganda Operativa (Otras Act)</v>
          </cell>
          <cell r="N256" t="str">
            <v xml:space="preserve">     Operative Advertising (Other Act)</v>
          </cell>
        </row>
        <row r="257">
          <cell r="L257" t="str">
            <v>A3.1_255</v>
          </cell>
          <cell r="M257" t="str">
            <v xml:space="preserve">  Servicios Profesionales Independientes (Otras Act)</v>
          </cell>
          <cell r="N257" t="str">
            <v xml:space="preserve">  Outsourced Professional Services (Other Act)</v>
          </cell>
        </row>
        <row r="258">
          <cell r="L258" t="str">
            <v>A3.1_256</v>
          </cell>
          <cell r="M258" t="str">
            <v xml:space="preserve">     Empresas trabajo temporal (Otras Act)</v>
          </cell>
          <cell r="N258" t="str">
            <v xml:space="preserve">     Temporary employment agencies (Other Act)</v>
          </cell>
        </row>
        <row r="259">
          <cell r="L259" t="str">
            <v>A3.1_257</v>
          </cell>
          <cell r="M259" t="str">
            <v xml:space="preserve">     Otros servicios y colaboraciones Grupo (Otras Act)</v>
          </cell>
          <cell r="N259" t="str">
            <v xml:space="preserve">     Other services &amp; collaborations - Group (Other Act)</v>
          </cell>
        </row>
        <row r="260">
          <cell r="L260" t="str">
            <v>A3.1_258</v>
          </cell>
          <cell r="M260" t="str">
            <v xml:space="preserve">     Otros servicios y colaboraciones Terceros (Otras Act)</v>
          </cell>
          <cell r="N260" t="str">
            <v xml:space="preserve">     Other services &amp; collaborations - Other (Other Act)</v>
          </cell>
        </row>
        <row r="261">
          <cell r="L261" t="str">
            <v>A3.1_259</v>
          </cell>
          <cell r="M261" t="str">
            <v xml:space="preserve">  Otros Gastos Internos (Otras Act)</v>
          </cell>
          <cell r="N261" t="str">
            <v xml:space="preserve">  Other Internal Expenses (Other Act)</v>
          </cell>
        </row>
        <row r="262">
          <cell r="L262" t="str">
            <v>A3.1_260</v>
          </cell>
          <cell r="M262" t="str">
            <v xml:space="preserve">     Material de Oficina (Otras Act)</v>
          </cell>
          <cell r="N262" t="str">
            <v xml:space="preserve">     Stationery (Other Act)</v>
          </cell>
        </row>
        <row r="263">
          <cell r="L263" t="str">
            <v>A3.1_261</v>
          </cell>
          <cell r="M263" t="str">
            <v xml:space="preserve">     Gastos Varios Grupo (Otras Act)</v>
          </cell>
          <cell r="N263" t="str">
            <v xml:space="preserve">     Miscellaneous expenses - Group (Other Act)</v>
          </cell>
        </row>
        <row r="264">
          <cell r="L264" t="str">
            <v>A3.1_262</v>
          </cell>
          <cell r="M264" t="str">
            <v xml:space="preserve">     Gastos Varios Terceros (Otras Act)</v>
          </cell>
          <cell r="N264" t="str">
            <v xml:space="preserve">     Miscellaneous expenses - Other (Other Act)</v>
          </cell>
        </row>
        <row r="265">
          <cell r="L265" t="str">
            <v>A3.1_263</v>
          </cell>
          <cell r="M265" t="str">
            <v xml:space="preserve">     Provisiones (Otras Act)</v>
          </cell>
          <cell r="N265" t="str">
            <v xml:space="preserve">     Provisions (Other Act)</v>
          </cell>
        </row>
        <row r="266">
          <cell r="L266" t="str">
            <v>A3.1_264</v>
          </cell>
          <cell r="M266" t="str">
            <v xml:space="preserve">  Impuestos Indirectos (Otras Act)</v>
          </cell>
          <cell r="N266" t="str">
            <v xml:space="preserve">  Indirect Taxes (Other Act)</v>
          </cell>
        </row>
        <row r="267">
          <cell r="L267" t="str">
            <v>A3.1_265</v>
          </cell>
          <cell r="M267" t="str">
            <v xml:space="preserve">  Otros Ingresos (Otras Act)</v>
          </cell>
          <cell r="N267" t="str">
            <v xml:space="preserve">  Other Income (Other Act)</v>
          </cell>
        </row>
        <row r="268">
          <cell r="L268" t="str">
            <v>A3.1_266</v>
          </cell>
        </row>
        <row r="269">
          <cell r="L269" t="str">
            <v>A3.1_267</v>
          </cell>
          <cell r="M269" t="str">
            <v xml:space="preserve">     d) 1. Variación Provisión Primas no consumidas y Riesgos en Curso</v>
          </cell>
          <cell r="N269" t="str">
            <v xml:space="preserve">     d) 1. Variation of non consumed premium and unexpired risks</v>
          </cell>
        </row>
        <row r="270">
          <cell r="L270" t="str">
            <v>A3.1_268</v>
          </cell>
          <cell r="M270" t="str">
            <v xml:space="preserve">     e) Variación Provisión Primas pendientes de cobro</v>
          </cell>
          <cell r="N270" t="str">
            <v xml:space="preserve">     e) Change in uncollected premium reserves</v>
          </cell>
        </row>
        <row r="271">
          <cell r="L271" t="str">
            <v>A3.1_269</v>
          </cell>
        </row>
        <row r="272">
          <cell r="L272" t="str">
            <v>A3.1_270</v>
          </cell>
          <cell r="M272" t="str">
            <v xml:space="preserve">     a) Variación Provisión Matemática</v>
          </cell>
          <cell r="N272" t="str">
            <v xml:space="preserve">     a) Changes in Mathematical reserves</v>
          </cell>
        </row>
        <row r="273">
          <cell r="L273" t="str">
            <v>A3.1_271</v>
          </cell>
          <cell r="M273" t="str">
            <v xml:space="preserve">     c) Variación de la provisión Catastrófica</v>
          </cell>
          <cell r="N273" t="str">
            <v xml:space="preserve">     c) Changes in Catastrophical reverves</v>
          </cell>
        </row>
        <row r="274">
          <cell r="L274" t="str">
            <v>A3.1_272</v>
          </cell>
          <cell r="M274" t="str">
            <v xml:space="preserve">     d) Variación de Otras provisiones técnicas</v>
          </cell>
          <cell r="N274" t="str">
            <v xml:space="preserve">     d) Change in other technical reserves</v>
          </cell>
        </row>
        <row r="275">
          <cell r="L275" t="str">
            <v>A3.1_273</v>
          </cell>
          <cell r="M275" t="str">
            <v xml:space="preserve">     b) Variación Prov. Seg. Vida cuando el riesgo lo asumen los tomadores</v>
          </cell>
          <cell r="N275" t="str">
            <v xml:space="preserve">     b) Change Prov Sec Life when it assumes the risk takers</v>
          </cell>
        </row>
        <row r="276">
          <cell r="L276" t="str">
            <v>A3.1_274</v>
          </cell>
          <cell r="M276" t="str">
            <v xml:space="preserve">     c) De Intereses financieros de Primas</v>
          </cell>
          <cell r="N276" t="str">
            <v xml:space="preserve">     c) Premiums financial interest</v>
          </cell>
        </row>
        <row r="277">
          <cell r="L277" t="str">
            <v>A3.1_275</v>
          </cell>
          <cell r="M277" t="str">
            <v xml:space="preserve"> TOTAL VARIACIÓN PROVISIÓN CATASTRÓFICA = 0 (TRAS LOS AJUSTES DE HOMOGENIZACIÓN)</v>
          </cell>
          <cell r="N277" t="str">
            <v>TOTAL CHANGES IN CATASTROPICAL RESERVES = 0 (AFTER  STANDARDIZATION ADJUSTMENTS)</v>
          </cell>
        </row>
        <row r="278">
          <cell r="L278" t="str">
            <v>A3.1_276</v>
          </cell>
          <cell r="M278" t="str">
            <v>Control 582:Tiene que ser 0</v>
          </cell>
          <cell r="N278" t="str">
            <v>Control 582: Must be 0</v>
          </cell>
        </row>
        <row r="279">
          <cell r="L279" t="str">
            <v>A3.1_277</v>
          </cell>
          <cell r="M279" t="str">
            <v>CUENTA P&amp;L ESPECIAL</v>
          </cell>
          <cell r="N279" t="str">
            <v>SPECIAL P&amp;L</v>
          </cell>
        </row>
        <row r="280">
          <cell r="L280" t="str">
            <v>A3.1_278</v>
          </cell>
        </row>
        <row r="281">
          <cell r="L281" t="str">
            <v>A3.1_279</v>
          </cell>
        </row>
        <row r="282">
          <cell r="L282" t="str">
            <v>A3.1_280</v>
          </cell>
        </row>
        <row r="283">
          <cell r="L283" t="str">
            <v>A3.1_281</v>
          </cell>
        </row>
        <row r="284">
          <cell r="L284" t="str">
            <v>A3.1_282</v>
          </cell>
        </row>
        <row r="285">
          <cell r="L285" t="str">
            <v>A3.1_283</v>
          </cell>
        </row>
        <row r="286">
          <cell r="L286" t="str">
            <v>A3.1_284</v>
          </cell>
        </row>
        <row r="287">
          <cell r="L287" t="str">
            <v>A3.1_285</v>
          </cell>
        </row>
        <row r="288">
          <cell r="L288" t="str">
            <v>A3.1_286</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28"/>
      <sheetName val="B.8-30"/>
      <sheetName val="B.8-13"/>
      <sheetName val="B.8-14"/>
      <sheetName val="B.8-15"/>
      <sheetName val="B.8-16"/>
      <sheetName val="B.8-17"/>
      <sheetName val="B.8-18"/>
      <sheetName val="B.8-19"/>
      <sheetName val="B.8-20"/>
      <sheetName val="B.8-21"/>
      <sheetName val="B.8-22"/>
      <sheetName val="B.8-23"/>
      <sheetName val="B.8-24"/>
      <sheetName val="B.8-25"/>
      <sheetName val="B.8-26"/>
      <sheetName val="B.8-27"/>
      <sheetName val="B.8-33"/>
      <sheetName val="B.8-34"/>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spañol</v>
          </cell>
          <cell r="G1" t="str">
            <v>B.7-1</v>
          </cell>
          <cell r="H1"/>
          <cell r="I1"/>
          <cell r="K1" t="str">
            <v>B.7-2</v>
          </cell>
          <cell r="L1"/>
          <cell r="M1"/>
          <cell r="S1" t="str">
            <v>B.8-28</v>
          </cell>
          <cell r="T1"/>
          <cell r="U1"/>
          <cell r="W1" t="str">
            <v>B.8-13</v>
          </cell>
          <cell r="X1"/>
          <cell r="Y1"/>
          <cell r="AA1" t="str">
            <v>B8-14</v>
          </cell>
          <cell r="AB1"/>
          <cell r="AC1"/>
          <cell r="AE1" t="str">
            <v>B8-15 new</v>
          </cell>
          <cell r="AF1"/>
          <cell r="AG1"/>
          <cell r="AI1" t="str">
            <v>B8-16 new</v>
          </cell>
          <cell r="AJ1"/>
          <cell r="AK1"/>
          <cell r="AM1" t="str">
            <v>B8-17 new</v>
          </cell>
          <cell r="AN1"/>
          <cell r="AO1"/>
          <cell r="AQ1" t="str">
            <v>B8-18 new</v>
          </cell>
          <cell r="AR1"/>
          <cell r="AS1"/>
          <cell r="AU1" t="str">
            <v>B8-19</v>
          </cell>
          <cell r="AV1"/>
          <cell r="AW1"/>
          <cell r="AY1" t="str">
            <v>B8-20 new</v>
          </cell>
          <cell r="AZ1"/>
          <cell r="BA1"/>
          <cell r="BC1" t="str">
            <v>B8-21 new</v>
          </cell>
          <cell r="BD1"/>
          <cell r="BE1"/>
          <cell r="BG1" t="str">
            <v>B8-22 new</v>
          </cell>
          <cell r="BH1"/>
          <cell r="BI1"/>
          <cell r="BK1" t="str">
            <v>B8-23</v>
          </cell>
          <cell r="BL1"/>
          <cell r="BM1"/>
          <cell r="BO1" t="str">
            <v>B8-24</v>
          </cell>
          <cell r="BP1"/>
          <cell r="BQ1"/>
          <cell r="BS1" t="str">
            <v>B8-25</v>
          </cell>
          <cell r="BT1"/>
          <cell r="BU1"/>
          <cell r="BW1" t="str">
            <v>B8-26</v>
          </cell>
          <cell r="BX1"/>
          <cell r="BY1"/>
          <cell r="CA1" t="str">
            <v>B8-27</v>
          </cell>
          <cell r="CB1"/>
          <cell r="CC1"/>
          <cell r="CE1" t="str">
            <v>B.8-33</v>
          </cell>
          <cell r="CF1"/>
          <cell r="CG1"/>
          <cell r="CI1" t="str">
            <v>B.8-30</v>
          </cell>
          <cell r="CJ1"/>
          <cell r="CK1"/>
          <cell r="CM1" t="str">
            <v>B.8-34</v>
          </cell>
          <cell r="CN1"/>
          <cell r="CO1"/>
        </row>
        <row r="2">
          <cell r="G2" t="str">
            <v>Código</v>
          </cell>
          <cell r="H2" t="str">
            <v>Español</v>
          </cell>
          <cell r="I2" t="str">
            <v>English</v>
          </cell>
          <cell r="K2" t="str">
            <v>Código</v>
          </cell>
          <cell r="L2" t="str">
            <v>Español</v>
          </cell>
          <cell r="M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A2" t="str">
            <v>Código</v>
          </cell>
          <cell r="CB2" t="str">
            <v>Español</v>
          </cell>
          <cell r="CC2" t="str">
            <v>English</v>
          </cell>
          <cell r="CE2" t="str">
            <v>Código</v>
          </cell>
          <cell r="CF2" t="str">
            <v>Español</v>
          </cell>
          <cell r="CG2" t="str">
            <v>English</v>
          </cell>
          <cell r="CI2" t="str">
            <v>Código</v>
          </cell>
          <cell r="CJ2" t="str">
            <v>Español</v>
          </cell>
          <cell r="CK2" t="str">
            <v>English</v>
          </cell>
          <cell r="CM2" t="str">
            <v>Código</v>
          </cell>
          <cell r="CN2" t="str">
            <v>Español</v>
          </cell>
          <cell r="CO2" t="str">
            <v>English</v>
          </cell>
        </row>
        <row r="3">
          <cell r="G3" t="str">
            <v>B7-1_1</v>
          </cell>
          <cell r="H3" t="str">
            <v>PASIVOS FINANCIEROS Y SUBORDINADOS: DESGLOSE</v>
          </cell>
          <cell r="I3" t="str">
            <v>FINANCIAL AND SUBORDINATED LIABILITIES: BREAKDOWN</v>
          </cell>
          <cell r="K3" t="str">
            <v>B7-2_1</v>
          </cell>
          <cell r="L3" t="str">
            <v>PASIVOS FINANCIEROS Y SUBORDINADOS: VENCIMIENTOS Y MONEDAS</v>
          </cell>
          <cell r="M3" t="str">
            <v>FINANCIAL AND SUBORDINATED LIABILITIES: MATURITY AND CURRENCY</v>
          </cell>
          <cell r="S3" t="str">
            <v>B8-28_1</v>
          </cell>
          <cell r="T3" t="str">
            <v>RIESGO DE SEGURO</v>
          </cell>
          <cell r="U3" t="str">
            <v>INSURANCE RISK</v>
          </cell>
          <cell r="W3" t="str">
            <v>B8-13_1</v>
          </cell>
          <cell r="X3" t="str">
            <v>Activos por contratos de seguro y reaseguro</v>
          </cell>
          <cell r="Y3" t="str">
            <v>Insurance and reinsurance assets</v>
          </cell>
          <cell r="AA3" t="str">
            <v>B8-14_1</v>
          </cell>
          <cell r="AB3" t="str">
            <v>INFORMACIÓN SOBRE LOS IMPORTES RECONOCIDOS EN EL BALANCE BBA - I</v>
          </cell>
          <cell r="AC3" t="str">
            <v>INFORMATION OF THE AMOUNTS RECOGNISED IN THE BALANCE SHEET BBA - I</v>
          </cell>
          <cell r="AE3" t="str">
            <v>B8-15_1</v>
          </cell>
          <cell r="AF3" t="str">
            <v>INFORMACIÓN SOBRE LOS IMPORTES RECONOCIDOS EN EL BALANCE BBA - II</v>
          </cell>
          <cell r="AG3" t="str">
            <v>INFORMATION OF THE AMOUNTS RECOGNISED IN THE BALANCE SHEET BBA - II</v>
          </cell>
          <cell r="AI3" t="str">
            <v>B8-16_1</v>
          </cell>
          <cell r="AJ3" t="str">
            <v>INFORMACIÓN SOBRE LOS IMPORTES RECONOCIDOS EN EL BALANCE - I</v>
          </cell>
          <cell r="AK3" t="str">
            <v>INFORMATION OF THE AMOUNTS RECOGNISED IN THE BALANCE SHEET - I</v>
          </cell>
          <cell r="AM3" t="str">
            <v>B8-17_1</v>
          </cell>
          <cell r="AN3" t="str">
            <v>INFORMACIÓN SOBRE LOS IMPORTES RECONOCIDOS EN EL BALANCE - II</v>
          </cell>
          <cell r="AO3" t="str">
            <v>INFORMATION OF THE AMOUNTS RECOGNISED IN THE BALANCE SHEET - II</v>
          </cell>
          <cell r="AQ3" t="str">
            <v>B8-18_1</v>
          </cell>
          <cell r="AR3" t="str">
            <v>INFORMACIÓN SOBRE LOS IMPORTES RECONOCIDOS EN EL BALANCE - II</v>
          </cell>
          <cell r="AS3" t="str">
            <v>INFORMATION OF THE AMOUNTS RECOGNISED IN THE BALANCE SHEET - II</v>
          </cell>
          <cell r="AU3" t="str">
            <v>B8-19_1</v>
          </cell>
          <cell r="AV3" t="str">
            <v>INFORMACIÓN SOBRE LOS IMPORTES RECONOCIDOS EN EL BALANCE - I</v>
          </cell>
          <cell r="AW3" t="str">
            <v>INFORMATION OF THE AMOUNTS RECOGNISED IN THE BALANCE SHEET - I</v>
          </cell>
          <cell r="AY3" t="str">
            <v>B8-20_1</v>
          </cell>
          <cell r="AZ3" t="str">
            <v>INFORMACIÓN SOBRE LOS IMPORTES RECONOCIDOS EN EL BALANCE - I</v>
          </cell>
          <cell r="BA3" t="str">
            <v>INFORMATION OF THE AMOUNTS RECOGNISED IN THE BALANCE SHEET - I</v>
          </cell>
          <cell r="BC3" t="str">
            <v>B8-21_1</v>
          </cell>
          <cell r="BD3" t="str">
            <v>INFORMACIÓN SOBRE LOS IMPORTES RECONOCIDOS EN EL BALANCE - II</v>
          </cell>
          <cell r="BE3" t="str">
            <v>INFORMATION OF THE AMOUNTS RECOGNISED IN THE BALANCE SHEET - II</v>
          </cell>
          <cell r="BG3" t="str">
            <v>B8-22_1</v>
          </cell>
          <cell r="BH3" t="str">
            <v>INFORMACIÓN SOBRE LOS IMPORTES RECONOCIDOS EN EL BALANCE - I</v>
          </cell>
          <cell r="BI3" t="str">
            <v>INFORMATION OF THE AMOUNTS RECOGNISED IN THE BALANCE SHEET - I</v>
          </cell>
          <cell r="BK3" t="str">
            <v>B8-23_1</v>
          </cell>
          <cell r="BL3" t="str">
            <v xml:space="preserve">INFORMACIÓN DE CONTRATOS RECONOCIDOS EN EL EJERCICIO </v>
          </cell>
          <cell r="BM3" t="str">
            <v>INFORMATION ABOUT CONTRACTS RECOGNISED IN THE REPORTING PERIOD</v>
          </cell>
          <cell r="BO3" t="str">
            <v>B8-24_1</v>
          </cell>
          <cell r="BP3" t="str">
            <v xml:space="preserve">MARGEN DEL SERVICIO CONTRACTUAL </v>
          </cell>
          <cell r="BQ3" t="str">
            <v>CONTRACTUAL SERVICE MARGIN</v>
          </cell>
          <cell r="BS3" t="str">
            <v>B8-25_1</v>
          </cell>
          <cell r="BT3" t="str">
            <v>ANÁLISIS DE LOS INGRESOS DEL SERVICIO DE SEGURO</v>
          </cell>
          <cell r="BU3" t="str">
            <v>INSURANCE SERVICE REVENUE ANALYSIS</v>
          </cell>
          <cell r="BW3" t="str">
            <v>B8-26_1</v>
          </cell>
          <cell r="BX3" t="str">
            <v>INGRESOS Y GASTOS FINANCIEROS DEL SERVICIO DE SEGURO</v>
          </cell>
          <cell r="BY3" t="str">
            <v>INSURANCE FINANCE REVENUE/(EXPENSE)</v>
          </cell>
          <cell r="CA3" t="str">
            <v>B8-27_1</v>
          </cell>
          <cell r="CB3" t="str">
            <v>EFECTO DE LOS CONTRATOS VALORADOS EN TRANSICIÓN POR EL ENFOQUE RETROSPECTIVO MODIFICADO O EL ENFOQUE DE VALOR RAZONABLE</v>
          </cell>
          <cell r="CC3" t="str">
            <v>EFFECT OF CONTRACTS MEASURED AT TRANSITION DATE APPLYING THE MODIFIED RETROSPECTIVE APPROACH OR THE FAIR VALUE APPROACH</v>
          </cell>
          <cell r="CE3" t="str">
            <v>B8-33_1</v>
          </cell>
          <cell r="CF3" t="str">
            <v>RIESGO DE LIQUIDEZ - I</v>
          </cell>
          <cell r="CG3" t="str">
            <v>LIQUIDITY RISK - I</v>
          </cell>
          <cell r="CI3" t="str">
            <v>B8-30_1</v>
          </cell>
          <cell r="CJ3" t="str">
            <v>RIESGO DE SEGURO</v>
          </cell>
          <cell r="CK3" t="str">
            <v>INSURANCE RISK</v>
          </cell>
          <cell r="CM3" t="str">
            <v>B8-34_1</v>
          </cell>
          <cell r="CN3" t="str">
            <v>RIESGO DE LIQUIDEZ - II</v>
          </cell>
          <cell r="CO3" t="str">
            <v>LIQUIDITY RISK - II</v>
          </cell>
        </row>
        <row r="4">
          <cell r="G4" t="str">
            <v>B7-1_2</v>
          </cell>
          <cell r="H4" t="str">
            <v xml:space="preserve">Periodo:  Enero  a  Diciembre   -   Entidad: </v>
          </cell>
          <cell r="I4" t="str">
            <v xml:space="preserve">Period:  January  to  Diciembre   -   Entity: </v>
          </cell>
          <cell r="K4" t="str">
            <v>B7-2_2</v>
          </cell>
          <cell r="L4" t="str">
            <v xml:space="preserve">Periodo:  Enero  a  Diciembre   -   Entidad: </v>
          </cell>
          <cell r="M4" t="str">
            <v xml:space="preserve">Period:  January  to  Diciembre   -   Entity: </v>
          </cell>
          <cell r="S4" t="str">
            <v>B8-28_2</v>
          </cell>
          <cell r="T4" t="str">
            <v xml:space="preserve">Periodo:  Enero  a  Diciembre   -   Entidad: </v>
          </cell>
          <cell r="U4" t="str">
            <v xml:space="preserve">Period:  January  to  Diciembre   -   Entity: </v>
          </cell>
          <cell r="W4" t="str">
            <v>B8-13_2</v>
          </cell>
          <cell r="X4" t="str">
            <v>Pasivos por contratos de seguro y reaseguro</v>
          </cell>
          <cell r="Y4" t="str">
            <v>Insurance and reinsurance liabilities</v>
          </cell>
          <cell r="AA4" t="str">
            <v>B8-14_2</v>
          </cell>
          <cell r="AB4" t="str">
            <v xml:space="preserve">Periodo:  Enero  a  Diciembre   -   Entidad: </v>
          </cell>
          <cell r="AC4" t="str">
            <v xml:space="preserve">Period:  January  to  Diciembre   -   Entity: </v>
          </cell>
          <cell r="AE4" t="str">
            <v>B8-15_2</v>
          </cell>
          <cell r="AF4" t="str">
            <v xml:space="preserve">Periodo:  Enero  a  Diciembre   -   Entidad: </v>
          </cell>
          <cell r="AG4" t="str">
            <v xml:space="preserve">Period:  January  to  Diciembre   -   Entity: </v>
          </cell>
          <cell r="AI4" t="str">
            <v>B8-16_2</v>
          </cell>
          <cell r="AJ4" t="str">
            <v xml:space="preserve">Periodo:  Enero  a  Diciembre   -   Entidad: </v>
          </cell>
          <cell r="AK4" t="str">
            <v xml:space="preserve">Period:  January  to  Diciembre   -   Entity: </v>
          </cell>
          <cell r="AM4" t="str">
            <v>B8-17_2</v>
          </cell>
          <cell r="AN4" t="str">
            <v xml:space="preserve">Periodo:  Enero  a  Diciembre   -   Entidad: </v>
          </cell>
          <cell r="AO4" t="str">
            <v xml:space="preserve">Period:  January  to  Diciembre   -   Entity: </v>
          </cell>
          <cell r="AQ4" t="str">
            <v>B8-18_2</v>
          </cell>
          <cell r="AR4" t="str">
            <v xml:space="preserve">Periodo:  Enero  a  Diciembre   -   Entidad: </v>
          </cell>
          <cell r="AS4" t="str">
            <v xml:space="preserve">Period:  January  to  Diciembre   -   Entity: </v>
          </cell>
          <cell r="AU4" t="str">
            <v>B8-19_2</v>
          </cell>
          <cell r="AV4" t="str">
            <v xml:space="preserve">Periodo:  Enero  a  Diciembre   -   Entidad: </v>
          </cell>
          <cell r="AW4" t="str">
            <v xml:space="preserve">Period:  January  to  Diciembre   -   Entity: </v>
          </cell>
          <cell r="AY4" t="str">
            <v>B8-20_2</v>
          </cell>
          <cell r="AZ4" t="str">
            <v xml:space="preserve">Periodo:  Enero  a  Diciembre   -   Entidad: </v>
          </cell>
          <cell r="BA4" t="str">
            <v xml:space="preserve">Period:  January  to  Diciembre   -   Entity: </v>
          </cell>
          <cell r="BC4" t="str">
            <v>B8-21_2</v>
          </cell>
          <cell r="BD4" t="str">
            <v xml:space="preserve">Periodo:  Enero  a  Diciembre   -   Entidad: </v>
          </cell>
          <cell r="BE4" t="str">
            <v xml:space="preserve">Period:  January  to  Diciembre   -   Entity: </v>
          </cell>
          <cell r="BG4" t="str">
            <v>B8-22_2</v>
          </cell>
          <cell r="BH4" t="str">
            <v xml:space="preserve">Periodo:  Enero  a  Diciembre   -   Entidad: </v>
          </cell>
          <cell r="BI4" t="str">
            <v xml:space="preserve">Period:  January  to  Diciembre   -   Entity: </v>
          </cell>
          <cell r="BK4" t="str">
            <v>B8-23_2</v>
          </cell>
          <cell r="BL4" t="str">
            <v xml:space="preserve">Periodo:  Enero  a  Diciembre   -   Entidad: </v>
          </cell>
          <cell r="BM4" t="str">
            <v xml:space="preserve">Period:  January  to  Diciembre   -   Entity: </v>
          </cell>
          <cell r="BO4" t="str">
            <v>B8-24_2</v>
          </cell>
          <cell r="BP4" t="str">
            <v xml:space="preserve">Periodo:  Enero  a  Diciembre   -   Entidad: </v>
          </cell>
          <cell r="BQ4" t="str">
            <v xml:space="preserve">Period:  January  to  Diciembre   -   Entity: </v>
          </cell>
          <cell r="BS4" t="str">
            <v>B8-25_2</v>
          </cell>
          <cell r="BT4" t="str">
            <v xml:space="preserve">Periodo:  Enero  a  Diciembre   -   Entidad: </v>
          </cell>
          <cell r="BU4" t="str">
            <v xml:space="preserve">Period:  January  to  Diciembre   -   Entity: </v>
          </cell>
          <cell r="BW4" t="str">
            <v>B8-26_2</v>
          </cell>
          <cell r="BX4" t="str">
            <v xml:space="preserve">Periodo:  Enero  a  Diciembre   -   Entidad: </v>
          </cell>
          <cell r="BY4" t="str">
            <v xml:space="preserve">Period:  January  to  Diciembre   -   Entity: </v>
          </cell>
          <cell r="CA4" t="str">
            <v>B8-27_2</v>
          </cell>
          <cell r="CB4" t="str">
            <v xml:space="preserve">Periodo:  Enero  a  Diciembre   -   Entidad: </v>
          </cell>
          <cell r="CC4" t="str">
            <v xml:space="preserve">Period:  January  to  Diciembre   -   Entity: </v>
          </cell>
          <cell r="CE4" t="str">
            <v>B8-33_2</v>
          </cell>
          <cell r="CF4" t="str">
            <v xml:space="preserve">Periodo:  Enero  a  Diciembre   -   Entidad: </v>
          </cell>
          <cell r="CG4" t="str">
            <v xml:space="preserve">Period:  January  to  Diciembre   -   Entity: </v>
          </cell>
          <cell r="CI4" t="str">
            <v>B8-30_2</v>
          </cell>
          <cell r="CJ4" t="str">
            <v>Periodo:  Enero  a  Diciembre   -   Entidad: AR006i</v>
          </cell>
          <cell r="CK4" t="str">
            <v>Period:  January  to  Diciembre   -   Entity: AR006i</v>
          </cell>
          <cell r="CM4" t="str">
            <v>B8-34_2</v>
          </cell>
          <cell r="CN4" t="str">
            <v xml:space="preserve">Periodo:  Enero  a  Diciembre   -   Entidad: </v>
          </cell>
          <cell r="CO4" t="str">
            <v xml:space="preserve">Period:  January  to  Diciembre   -   Entity: </v>
          </cell>
        </row>
        <row r="5">
          <cell r="G5" t="str">
            <v>B7-1_3</v>
          </cell>
          <cell r="H5" t="str">
            <v>DESGLOSE DE DEUDAS CON ENTIDADES DE CRÉDITO</v>
          </cell>
          <cell r="I5" t="str">
            <v>BREAKDOWN OF DEBT OWED TO CREDIT INSTITUTIONS</v>
          </cell>
          <cell r="K5" t="str">
            <v>B7-2_3</v>
          </cell>
          <cell r="L5" t="str">
            <v>VENCIMIENTO DE LOS PASIVOS FINANCIEROS Y SUBORDINADOS</v>
          </cell>
          <cell r="M5" t="str">
            <v>MATURITY OF FINANCIAL AND SUBORDINATED LIABILITIES</v>
          </cell>
          <cell r="S5" t="str">
            <v>B8-28_3</v>
          </cell>
          <cell r="T5" t="str">
            <v>Cédula B.8-28</v>
          </cell>
          <cell r="U5" t="str">
            <v>SCHEDULE  B.8-28</v>
          </cell>
          <cell r="W5" t="str">
            <v>B8-13_3</v>
          </cell>
          <cell r="X5" t="str">
            <v xml:space="preserve">Ingresos del servicio de seguro y reaseguro </v>
          </cell>
          <cell r="Y5" t="str">
            <v xml:space="preserve">Insurance and reinsurance service income </v>
          </cell>
          <cell r="AA5" t="str">
            <v>B8-14_3</v>
          </cell>
          <cell r="AB5" t="str">
            <v>Cédula B.8-14</v>
          </cell>
          <cell r="AC5" t="str">
            <v>SCHEDULE  B.8-14</v>
          </cell>
          <cell r="AE5" t="str">
            <v>B8-15_3</v>
          </cell>
          <cell r="AF5" t="str">
            <v>Cédula B.8-15</v>
          </cell>
          <cell r="AG5" t="str">
            <v>SCHEDULE  B.8-15</v>
          </cell>
          <cell r="AI5" t="str">
            <v>B8-16_3</v>
          </cell>
          <cell r="AJ5" t="str">
            <v>Cédula B.8-16</v>
          </cell>
          <cell r="AK5" t="str">
            <v>SCHEDULE  B.8-16</v>
          </cell>
          <cell r="AM5" t="str">
            <v>B8-17_3</v>
          </cell>
          <cell r="AN5" t="str">
            <v>Cédula B.8-17</v>
          </cell>
          <cell r="AO5" t="str">
            <v>SCHEDULE  B.8-17</v>
          </cell>
          <cell r="AQ5" t="str">
            <v>B8-18_3</v>
          </cell>
          <cell r="AR5" t="str">
            <v>Cédula B.8-18</v>
          </cell>
          <cell r="AS5" t="str">
            <v>SCHEDULE  B.8-18</v>
          </cell>
          <cell r="AU5" t="str">
            <v>B8-19_3</v>
          </cell>
          <cell r="AV5" t="str">
            <v>Cédula B.8-19</v>
          </cell>
          <cell r="AW5" t="str">
            <v>SCHEDULE  B.8-19</v>
          </cell>
          <cell r="AY5" t="str">
            <v>B8-20_3</v>
          </cell>
          <cell r="AZ5" t="str">
            <v>Cédula B.8-20</v>
          </cell>
          <cell r="BA5" t="str">
            <v>SCHEDULE  B.8-20</v>
          </cell>
          <cell r="BC5" t="str">
            <v>B8-21_3</v>
          </cell>
          <cell r="BD5" t="str">
            <v>Cédula B.8-21</v>
          </cell>
          <cell r="BE5" t="str">
            <v>SCHEDULE  B.8-21</v>
          </cell>
          <cell r="BG5" t="str">
            <v>B8-22_3</v>
          </cell>
          <cell r="BH5" t="str">
            <v>Cédula B.8-22</v>
          </cell>
          <cell r="BI5" t="str">
            <v>SCHEDULE  B.8-22</v>
          </cell>
          <cell r="BK5" t="str">
            <v>B8-23_3</v>
          </cell>
          <cell r="BL5" t="str">
            <v>Cédula B.8-23</v>
          </cell>
          <cell r="BM5" t="str">
            <v>SCHEDULE  B.8-23</v>
          </cell>
          <cell r="BO5" t="str">
            <v>B8-24_3</v>
          </cell>
          <cell r="BP5" t="str">
            <v>Cédula B.8-24</v>
          </cell>
          <cell r="BQ5" t="str">
            <v>SCHEDULE  B.8-24</v>
          </cell>
          <cell r="BS5" t="str">
            <v>B8-25_3</v>
          </cell>
          <cell r="BT5" t="str">
            <v>Cédula B.8-25</v>
          </cell>
          <cell r="BU5" t="str">
            <v>SCHEDULE  B.8-25</v>
          </cell>
          <cell r="BW5" t="str">
            <v>B8-26_3</v>
          </cell>
          <cell r="BX5" t="str">
            <v>Cédula B.8-26</v>
          </cell>
          <cell r="BY5" t="str">
            <v>SCHEDULE  B.8-26</v>
          </cell>
          <cell r="CA5" t="str">
            <v>B8-27_3</v>
          </cell>
          <cell r="CB5" t="str">
            <v>Cédula B.8-27</v>
          </cell>
          <cell r="CC5" t="str">
            <v>SCHEDULE  B.8-27</v>
          </cell>
          <cell r="CE5" t="str">
            <v>B8-33_3</v>
          </cell>
          <cell r="CF5" t="str">
            <v>Cédula B.8-33</v>
          </cell>
          <cell r="CG5" t="str">
            <v>SCHEDULE  B.8-33</v>
          </cell>
          <cell r="CI5" t="str">
            <v>B8-30_3</v>
          </cell>
          <cell r="CJ5" t="str">
            <v>Cédula B.8-30</v>
          </cell>
          <cell r="CK5" t="str">
            <v>SCHEDULE  B.8-30</v>
          </cell>
          <cell r="CM5" t="str">
            <v>B8-34_3</v>
          </cell>
          <cell r="CN5" t="str">
            <v>Cédula B.8-34</v>
          </cell>
          <cell r="CO5" t="str">
            <v>SCHEDULE  B.8-34</v>
          </cell>
        </row>
        <row r="6">
          <cell r="G6" t="str">
            <v>B7-1_4</v>
          </cell>
          <cell r="H6" t="str">
            <v>CLASE DE DEUDA</v>
          </cell>
          <cell r="I6" t="str">
            <v>TYPE OF DEBT</v>
          </cell>
          <cell r="K6" t="str">
            <v>B7-2_4</v>
          </cell>
          <cell r="L6" t="str">
            <v>CONCEPTO</v>
          </cell>
          <cell r="M6" t="str">
            <v>ITEM</v>
          </cell>
          <cell r="S6" t="str">
            <v>B8-28_4</v>
          </cell>
          <cell r="T6" t="str">
            <v>IMPORTE DE ACTIVOS, PASIVOS E INGRESOS DEL SEGURO y REASEGURO ACEP.</v>
          </cell>
          <cell r="U6" t="str">
            <v>AMOUNT OF INSURANCE AND REINSURANCE ACEP.SERVICE INCOME, ASSETS AND LIABILITIES</v>
          </cell>
          <cell r="W6" t="str">
            <v>B8-13_4</v>
          </cell>
          <cell r="X6" t="str">
            <v>Gastos del servicio de seguro y reaseguro</v>
          </cell>
          <cell r="Y6" t="str">
            <v>Insurance and reinsurance service expenses</v>
          </cell>
          <cell r="AA6" t="str">
            <v>B8-14_4</v>
          </cell>
          <cell r="AB6" t="str">
            <v>Anual - Datos en miles</v>
          </cell>
          <cell r="AC6" t="str">
            <v>Annual - Data in thousands</v>
          </cell>
          <cell r="AE6" t="str">
            <v>B8-15_4</v>
          </cell>
          <cell r="AF6" t="str">
            <v>Anual - Datos en miles</v>
          </cell>
          <cell r="AG6" t="str">
            <v>Annual - Data in thousands</v>
          </cell>
          <cell r="AI6" t="str">
            <v>B8-16_4</v>
          </cell>
          <cell r="AJ6" t="str">
            <v>Anual - Datos en miles</v>
          </cell>
          <cell r="AK6" t="str">
            <v>Annual - Data in thousands</v>
          </cell>
          <cell r="AM6" t="str">
            <v>B8-17_4</v>
          </cell>
          <cell r="AN6" t="str">
            <v>Anual - Datos en miles</v>
          </cell>
          <cell r="AO6" t="str">
            <v>Annual - Data in thousands</v>
          </cell>
          <cell r="AQ6" t="str">
            <v>B8-18_4</v>
          </cell>
          <cell r="AR6" t="str">
            <v>Anual - Datos en miles</v>
          </cell>
          <cell r="AS6" t="str">
            <v>Annual - Data in thousands</v>
          </cell>
          <cell r="AU6" t="str">
            <v>B8-19_4</v>
          </cell>
          <cell r="AV6" t="str">
            <v>Anual - Datos en miles</v>
          </cell>
          <cell r="AW6" t="str">
            <v>Annual - Data in thousands</v>
          </cell>
          <cell r="AY6" t="str">
            <v>B8-20_4</v>
          </cell>
          <cell r="AZ6" t="str">
            <v>Anual - Datos en miles</v>
          </cell>
          <cell r="BA6" t="str">
            <v>Annual - Data in thousands</v>
          </cell>
          <cell r="BC6" t="str">
            <v>B8-21_4</v>
          </cell>
          <cell r="BD6" t="str">
            <v>Anual - Datos en miles</v>
          </cell>
          <cell r="BE6" t="str">
            <v>Annual - Data in thousands</v>
          </cell>
          <cell r="BG6" t="str">
            <v>B8-22_4</v>
          </cell>
          <cell r="BH6" t="str">
            <v>Anual - Datos en miles</v>
          </cell>
          <cell r="BI6" t="str">
            <v>Annual - Data in thousands</v>
          </cell>
          <cell r="BK6" t="str">
            <v>B8-23_4</v>
          </cell>
          <cell r="BL6" t="str">
            <v>Anual - Datos en miles</v>
          </cell>
          <cell r="BM6" t="str">
            <v>Annual - Data in thousands</v>
          </cell>
          <cell r="BO6" t="str">
            <v>B8-24_4</v>
          </cell>
          <cell r="BP6" t="str">
            <v>Anual - Datos en miles</v>
          </cell>
          <cell r="BQ6" t="str">
            <v>Annual - Data in thousands</v>
          </cell>
          <cell r="BS6" t="str">
            <v>B8-25_4</v>
          </cell>
          <cell r="BT6" t="str">
            <v>Anual - Datos en miles</v>
          </cell>
          <cell r="BU6" t="str">
            <v>Annual - Data in thousands</v>
          </cell>
          <cell r="BW6" t="str">
            <v>B8-26_4</v>
          </cell>
          <cell r="BX6" t="str">
            <v>Anual - Datos en miles</v>
          </cell>
          <cell r="BY6" t="str">
            <v>Annual - Data in thousands</v>
          </cell>
          <cell r="CA6" t="str">
            <v>B8-27_4</v>
          </cell>
          <cell r="CB6" t="str">
            <v>Anual - Datos en miles</v>
          </cell>
          <cell r="CC6" t="str">
            <v>Annual - Data in thousands</v>
          </cell>
          <cell r="CE6" t="str">
            <v>B8-33_4</v>
          </cell>
          <cell r="CF6" t="str">
            <v>Anual - Datos en miles</v>
          </cell>
          <cell r="CG6" t="str">
            <v>Annual - Data in thousands</v>
          </cell>
          <cell r="CI6" t="str">
            <v>B8-30_4</v>
          </cell>
          <cell r="CJ6" t="str">
            <v>IMPORTE DE ACTIVOS, PASIVOS E INGRESOS DEL SEGURO y REASEGURO ACEP.</v>
          </cell>
          <cell r="CK6" t="str">
            <v>AMOUNT OF INSURANCE AND REINSURANCE ACEP.SERVICE INCOME, ASSETS AND LIABILITIES</v>
          </cell>
          <cell r="CM6" t="str">
            <v>B8-34_4</v>
          </cell>
          <cell r="CN6" t="str">
            <v>Anual - Datos en miles</v>
          </cell>
          <cell r="CO6" t="str">
            <v>Annual - Data in thousands</v>
          </cell>
        </row>
        <row r="7">
          <cell r="G7" t="str">
            <v>B7-1_5</v>
          </cell>
          <cell r="H7" t="str">
            <v>Arrendamientos financieros</v>
          </cell>
          <cell r="I7" t="str">
            <v xml:space="preserve">Financial leasing                 </v>
          </cell>
          <cell r="K7" t="str">
            <v>B7-2_5</v>
          </cell>
          <cell r="L7" t="str">
            <v>Emisión de obligaciones/vals.nego.</v>
          </cell>
          <cell r="M7" t="str">
            <v xml:space="preserve">Issuing debentures/neg. vals.     </v>
          </cell>
          <cell r="S7" t="str">
            <v>B8-28_5</v>
          </cell>
          <cell r="T7" t="str">
            <v>Ejercicio 2021</v>
          </cell>
          <cell r="U7" t="str">
            <v>Year 2021</v>
          </cell>
          <cell r="W7" t="str">
            <v>B8-13_5</v>
          </cell>
          <cell r="X7" t="str">
            <v>Resultado financiero del servicio de seguro y reaseguro</v>
          </cell>
          <cell r="Y7" t="str">
            <v>Insurance and reinsurance service finance result</v>
          </cell>
          <cell r="AA7" t="str">
            <v>B8-14_5</v>
          </cell>
          <cell r="AB7" t="str">
            <v>DETALLE CONTRATOS DE SEGURO VALORADOS POR ENFOQUE GENERAL POR BLOQUES (BBA)</v>
          </cell>
          <cell r="AC7" t="str">
            <v>DETAIL OF CONTRACTS MEASURED UNDER VARIABLE FEE APPROACH (VFA)</v>
          </cell>
          <cell r="AE7" t="str">
            <v>B8-15_5</v>
          </cell>
          <cell r="AF7" t="str">
            <v>DETALLE CONTRATOS DE SEGURO VALORADOS POR ENFOQUE GENERAL O BLOQUES (BBA)</v>
          </cell>
          <cell r="AG7" t="str">
            <v>DETAIL OF CONTRACTS MEASURED UNDER BUILDING BLOCK APPROACH (BBA)</v>
          </cell>
          <cell r="AI7" t="str">
            <v>B8-16_5</v>
          </cell>
          <cell r="AJ7" t="str">
            <v>DETALLE CONTRATOS DE SEGURO VALORADOS POR ENFOQUE DE COMISIÓN VARIABLE (VFA)</v>
          </cell>
          <cell r="AK7" t="str">
            <v>DETAIL OF CONTRACTS MEASURED UNDER VARIABLE FEE APPROACH (VFA)</v>
          </cell>
          <cell r="AM7" t="str">
            <v>B8-17_5</v>
          </cell>
          <cell r="AN7" t="str">
            <v>DETALLE CONTRATOS DE SEGURO VALORADOS POR ENFOQUE DE COMISIÓN VARIABLE (VFA)</v>
          </cell>
          <cell r="AO7" t="str">
            <v>DETAIL OF CONTRACTS MEASURED UNDER VARIABLE FEE APPROACH (VFA)</v>
          </cell>
          <cell r="AQ7" t="str">
            <v>B8-18_5</v>
          </cell>
          <cell r="AR7" t="str">
            <v>DETALLE CONTRATOS DE SEGURO VALORADOS POR ENFOQUE DE COMISIÓN VARIABLE (VFA)</v>
          </cell>
          <cell r="AS7" t="str">
            <v>DETAIL OF CONTRACTS MEASURED UNDER VARIABLE FEE APPROACH (VFA)</v>
          </cell>
          <cell r="AU7" t="str">
            <v>B8-19_5</v>
          </cell>
          <cell r="AV7" t="str">
            <v>DETALLE CONTRATOS DE SEGURO VALORADOS POR ENFOQUE DE LA ASIGNACIÓN DE PRIMAS (PAA)</v>
          </cell>
          <cell r="AW7" t="str">
            <v>DETAIL OF CONTRACTS MEASURED UNDER PREMIUM ALLOCATION APPROACH (PAA)</v>
          </cell>
          <cell r="AY7" t="str">
            <v>B8-20_5</v>
          </cell>
          <cell r="AZ7" t="str">
            <v>DETALLE CONTRATOS DE REASEGURO CEDIDO VALORADOS POR ENFOQUE GENERAL POR BLOQUES (BBA)</v>
          </cell>
          <cell r="BA7" t="str">
            <v>DETAIL OF REINSURANCE CONTRACTS MEASURED UNDER BUILDING BLOCK APPROACH (BBA)</v>
          </cell>
          <cell r="BC7" t="str">
            <v>B8-21_5</v>
          </cell>
          <cell r="BD7" t="str">
            <v>DETALLE CONTRATOS DE REASEGURO CEDIDO VALORADOS POR ENFOQUE GENERAL O BLOQUES (BBA)</v>
          </cell>
          <cell r="BE7" t="str">
            <v>DETAIL OF REINSURANCE CONTRACTS MEASURED UNDER BUILDING BLOCK APPROACH (BBA)</v>
          </cell>
          <cell r="BG7" t="str">
            <v>B8-22_5</v>
          </cell>
          <cell r="BH7" t="str">
            <v>DETALLE CONTRATOS DE REASEGURO CEDIDO VALORADOS POR ENFOQUE DE LA ASIGNACIÓN DE PRIMAS (PAA)</v>
          </cell>
          <cell r="BI7" t="str">
            <v>DETAIL OF CONTRACTS RECeded Reinsurance CONTRACTS MEASURED UNDER PREMIUM ALLOCATION APPROACH (PAA)</v>
          </cell>
          <cell r="BK7" t="str">
            <v>B8-23_5</v>
          </cell>
          <cell r="BL7" t="str">
            <v xml:space="preserve">INFORMACIÓN DE CONTRATOS RECONOCIDOS EN EL EJERCICIO </v>
          </cell>
          <cell r="BM7" t="str">
            <v>INFORMATION ABOUT CONTRACTS RECOGNISED IN THE REPORTING PERIOD</v>
          </cell>
          <cell r="BO7" t="str">
            <v>B8-24_5</v>
          </cell>
          <cell r="BP7" t="str">
            <v xml:space="preserve">INFORMACIÓN DE CONTRATOS RECONOCIDOS EN EL EJERCICIO </v>
          </cell>
          <cell r="BQ7" t="str">
            <v>INFORMATION ABOUT CONTRACTS RECOGNISED IN THE REPORTING PERIOD</v>
          </cell>
          <cell r="BS7" t="str">
            <v>B8-25_5</v>
          </cell>
          <cell r="BT7" t="str">
            <v> DETALLE DE INGRESOS DEL SERVICIO DE SEGURO</v>
          </cell>
          <cell r="BU7" t="str">
            <v>INSURANCE SERVICE REVENUE BREAKDOWN</v>
          </cell>
          <cell r="BW7" t="str">
            <v>B8-26_5</v>
          </cell>
          <cell r="BX7" t="str">
            <v xml:space="preserve">DETALLE DE LOS INGRESOS Y GASTOS FINANCIEROS DEL SERVICIO DE SEGURO Y SU RELACIÓN CON LA RENTABILIDAD DE LAS INVERSIONES </v>
          </cell>
          <cell r="BY7" t="str">
            <v xml:space="preserve">DETAIL OF INSURANCE FINANCE REVENUE/(EXPENSE) AND ITS RELATIONSHIP WITH RETURN ON INVESTMENTS  </v>
          </cell>
          <cell r="CA7" t="str">
            <v>B8-27_5</v>
          </cell>
          <cell r="CB7" t="str">
            <v>Ejercicio 2022</v>
          </cell>
          <cell r="CC7" t="str">
            <v>Year 2022</v>
          </cell>
          <cell r="CE7" t="str">
            <v>B8-33_5</v>
          </cell>
          <cell r="CF7" t="str">
            <v>RIESGO DE LIQUIDEZ DERIVADO DE CONTRATOS DE SEGUROS</v>
          </cell>
          <cell r="CG7" t="str">
            <v>LIQUIDITY RISK DERIVED FROM INSURANCE CONTRACTS</v>
          </cell>
          <cell r="CI7" t="str">
            <v>B8-30_5</v>
          </cell>
          <cell r="CJ7" t="str">
            <v>TOTAL</v>
          </cell>
          <cell r="CK7" t="str">
            <v>TOTAL</v>
          </cell>
          <cell r="CM7" t="str">
            <v>B8-34_5</v>
          </cell>
          <cell r="CN7" t="str">
            <v>RIESGO DE LIQUIDEZ DERIVADO DE PASIVOS SUBORDINADOS Y PASIVOS FINANCIEROS</v>
          </cell>
          <cell r="CO7" t="str">
            <v>LIQUIDITY RISK DERIVED FROM SUBORDINATED LIABILITIES AND FINANCIAL LIABILITIES</v>
          </cell>
        </row>
        <row r="8">
          <cell r="G8" t="str">
            <v>B7-1_6</v>
          </cell>
          <cell r="H8" t="str">
            <v>Créditos</v>
          </cell>
          <cell r="I8" t="str">
            <v xml:space="preserve">Credits                           </v>
          </cell>
          <cell r="K8" t="str">
            <v>B7-2_6</v>
          </cell>
          <cell r="L8" t="str">
            <v>Deudas con entidades de crédito</v>
          </cell>
          <cell r="M8" t="str">
            <v xml:space="preserve">Debt payable to lending institut. </v>
          </cell>
          <cell r="S8" t="str">
            <v>B8-28_6</v>
          </cell>
          <cell r="T8" t="str">
            <v>CONCEPTO</v>
          </cell>
          <cell r="U8" t="str">
            <v>CONCEPT</v>
          </cell>
          <cell r="W8" t="str">
            <v>B8-13_6</v>
          </cell>
          <cell r="X8" t="str">
            <v> DESGLOSE POR MÉTODO DE VALORACIÓN</v>
          </cell>
          <cell r="Y8" t="str">
            <v> BREAKDOWN BY VALUATION METHOD</v>
          </cell>
          <cell r="AA8" t="str">
            <v>B8-14_6</v>
          </cell>
          <cell r="AB8" t="str">
            <v>ANÁLISIS POR COBERTURA RESTANTE Y PRESTACIONES INCURRIDAS.</v>
          </cell>
          <cell r="AC8" t="str">
            <v>REMAINING COVERAGE AND INCURRED CLAIMS ANALYSIS</v>
          </cell>
          <cell r="AE8" t="str">
            <v>B8-15_6</v>
          </cell>
          <cell r="AF8" t="str">
            <v>Ejercicio 2022</v>
          </cell>
          <cell r="AG8" t="str">
            <v>Year 2022</v>
          </cell>
          <cell r="AI8" t="str">
            <v>B8-16_6</v>
          </cell>
          <cell r="AJ8" t="str">
            <v>Ejercicio 2022</v>
          </cell>
          <cell r="AK8" t="str">
            <v>Year 2022</v>
          </cell>
          <cell r="AM8" t="str">
            <v>B8-17_6</v>
          </cell>
          <cell r="AN8" t="str">
            <v>Ejercicio 2022</v>
          </cell>
          <cell r="AO8" t="str">
            <v>Year 2022</v>
          </cell>
          <cell r="AQ8" t="str">
            <v>B8-18_6</v>
          </cell>
          <cell r="AR8" t="str">
            <v>DETALLE CONTRATOS DE SEGURO VALORADOS POR ENFOQUE DE COMISIÓN VARIABLE (VFA) CON ENTIDADES DEL GRUPO</v>
          </cell>
          <cell r="AS8" t="str">
            <v>DETAIL OF CONTRACTS MEASURED UNDER VARIABLE FEE APPROACH (VFA) WITH GROUP ENTITIES</v>
          </cell>
          <cell r="AU8" t="str">
            <v>B8-19_6</v>
          </cell>
          <cell r="AV8" t="str">
            <v>Ejercicio 2022</v>
          </cell>
          <cell r="AW8" t="str">
            <v>Year 2022</v>
          </cell>
          <cell r="AY8" t="str">
            <v>B8-20_6</v>
          </cell>
          <cell r="AZ8" t="str">
            <v>Ejercicio 2022</v>
          </cell>
          <cell r="BA8" t="str">
            <v>Year 2022</v>
          </cell>
          <cell r="BC8" t="str">
            <v>B8-21_6</v>
          </cell>
          <cell r="BD8" t="str">
            <v>Ejercicio 2022</v>
          </cell>
          <cell r="BE8" t="str">
            <v>Year 2022</v>
          </cell>
          <cell r="BG8" t="str">
            <v>B8-22_6</v>
          </cell>
          <cell r="BH8" t="str">
            <v>Ejercicio 2022</v>
          </cell>
          <cell r="BI8" t="str">
            <v>Year 2022</v>
          </cell>
          <cell r="BK8" t="str">
            <v>B8-23_6</v>
          </cell>
          <cell r="BL8" t="str">
            <v>Ejercicio 2022</v>
          </cell>
          <cell r="BM8" t="str">
            <v>Year 2022</v>
          </cell>
          <cell r="BO8" t="str">
            <v>B8-24_6</v>
          </cell>
          <cell r="BP8" t="str">
            <v>Ejercicio 2022</v>
          </cell>
          <cell r="BQ8" t="str">
            <v>Year 2022</v>
          </cell>
          <cell r="BS8" t="str">
            <v>B8-25_6</v>
          </cell>
          <cell r="BT8" t="str">
            <v> DETALLE DE INGRESOS DEL SERVICIO DE SEGURO - ENTIDADES GRUPO</v>
          </cell>
          <cell r="BU8" t="str">
            <v>INSURANCE SERVICE REVENUE BREAKDOWN  - GROUP ENTITIES</v>
          </cell>
          <cell r="BW8" t="str">
            <v>B8-26_6</v>
          </cell>
          <cell r="BX8" t="str">
            <v>DETALLE DE LOS INGRESOS Y GASTOS FINANCIEROS DEL SERVICIO DE SEGURO Y SU RELACIÓN CON LA RENTABILIDAD DE LAS INVERSIONES - ENTIDADES GRUPO</v>
          </cell>
          <cell r="BY8" t="str">
            <v>DETAIL OF INSURANCE FINANCE REVENUE/(EXPENSE) AND ITS RELATIONSHIP WITH RETURN ON INVESTMENTS - GROUP ENTITIES</v>
          </cell>
          <cell r="CA8" t="str">
            <v>B8-27_6</v>
          </cell>
          <cell r="CB8" t="str">
            <v>CONCILIACIÓN DEL MARGEN DEL SERVICIO CONTRACTUAL</v>
          </cell>
          <cell r="CC8" t="str">
            <v>CONTRACTUAL SERVICE MARGIN RECONCILIATION</v>
          </cell>
          <cell r="CE8" t="str">
            <v>B8-33_6</v>
          </cell>
          <cell r="CF8" t="str">
            <v>Ejercicio 2022</v>
          </cell>
          <cell r="CG8" t="str">
            <v>Year 2022</v>
          </cell>
          <cell r="CI8" t="str">
            <v>B8-30_6</v>
          </cell>
          <cell r="CJ8" t="str">
            <v>Anual - Datos en miles</v>
          </cell>
          <cell r="CK8" t="str">
            <v>Annual - Data in thousands</v>
          </cell>
          <cell r="CM8" t="str">
            <v>B8-34_6</v>
          </cell>
          <cell r="CN8" t="str">
            <v>Ejercicio 2019</v>
          </cell>
          <cell r="CO8" t="str">
            <v>Year 2019</v>
          </cell>
        </row>
        <row r="9">
          <cell r="G9" t="str">
            <v>B7-1_7</v>
          </cell>
          <cell r="H9" t="str">
            <v>Préstamos</v>
          </cell>
          <cell r="I9" t="str">
            <v xml:space="preserve">Loans                             </v>
          </cell>
          <cell r="K9" t="str">
            <v>B7-2_7</v>
          </cell>
          <cell r="L9" t="str">
            <v>Resto pasivos financieros</v>
          </cell>
          <cell r="M9" t="str">
            <v xml:space="preserve">Rest financial liabilities       </v>
          </cell>
          <cell r="S9" t="str">
            <v>B8-28_7</v>
          </cell>
          <cell r="T9" t="str">
            <v>SEGURO DIRECTO</v>
          </cell>
          <cell r="U9" t="str">
            <v>DIRECT INSURANCE</v>
          </cell>
          <cell r="W9" t="str">
            <v>B8-13_7</v>
          </cell>
          <cell r="X9" t="str">
            <v>Seguro Directo y Reaseguro Aceptado</v>
          </cell>
          <cell r="Y9" t="str">
            <v xml:space="preserve">    Direct insurance and accepted reinsurance</v>
          </cell>
          <cell r="AA9" t="str">
            <v>B8-14_7</v>
          </cell>
          <cell r="AB9" t="str">
            <v>Ejercicio 2022</v>
          </cell>
          <cell r="AC9" t="str">
            <v>Year 2022</v>
          </cell>
          <cell r="AE9" t="str">
            <v>B8-15_7</v>
          </cell>
          <cell r="AF9" t="str">
            <v xml:space="preserve"> CONCILIACIÓN POR COMPONENTE </v>
          </cell>
          <cell r="AG9" t="str">
            <v>COMPONENT RECONCILIATION</v>
          </cell>
          <cell r="AI9" t="str">
            <v>B8-16_7</v>
          </cell>
          <cell r="AJ9" t="str">
            <v>MOVIMIENTO DE LOS ACTIVOS Y PASIVOS NETOS</v>
          </cell>
          <cell r="AK9" t="str">
            <v>MOVEMENT OF NET ASSETS AND LIABILITIES</v>
          </cell>
          <cell r="AM9" t="str">
            <v>B8-17_7</v>
          </cell>
          <cell r="AN9" t="str">
            <v xml:space="preserve"> CONCILIACIÓN POR COMPONENTE </v>
          </cell>
          <cell r="AO9" t="str">
            <v>COMPONENT RECONCILIATION</v>
          </cell>
          <cell r="AQ9" t="str">
            <v>B8-18_7</v>
          </cell>
          <cell r="AR9" t="str">
            <v>COMPOSICIÓN DE LOS ELEMENTOS SUBYACENTES</v>
          </cell>
          <cell r="AS9" t="str">
            <v>COMPOSITION OF THE UNDERLYING ELEMENTS</v>
          </cell>
          <cell r="AU9" t="str">
            <v>B8-19_7</v>
          </cell>
          <cell r="AV9" t="str">
            <v>MOVIMIENTO DE LOS ACTIVOS Y PASIVOS NETOS</v>
          </cell>
          <cell r="AW9" t="str">
            <v>MOVEMENT OF NET ASSETS AND LIABILITIES</v>
          </cell>
          <cell r="AY9" t="str">
            <v>B8-20_7</v>
          </cell>
          <cell r="AZ9" t="str">
            <v>MOVIMIENTO DE LOS ACTIVOS Y PASIVOS NETOS - REASEGURO CEDIDO</v>
          </cell>
          <cell r="BA9" t="str">
            <v>MOVEMENT OF NET ASSETS AND LIABILITIES - CEDED REINSURANCE</v>
          </cell>
          <cell r="BC9" t="str">
            <v>B8-21_7</v>
          </cell>
          <cell r="BD9" t="str">
            <v xml:space="preserve"> CONCILIACIÓN POR COMPONENTE </v>
          </cell>
          <cell r="BE9" t="str">
            <v>COMPONENT RECONCILIATION</v>
          </cell>
          <cell r="BG9" t="str">
            <v>B8-22_7</v>
          </cell>
          <cell r="BH9" t="str">
            <v>MOVIMIENTO DE LOS ACTIVOS Y PASIVOS NETOS</v>
          </cell>
          <cell r="BI9" t="str">
            <v>MOVEMENT OF NET ASSETS AND LIABILITIES</v>
          </cell>
          <cell r="BK9" t="str">
            <v>B8-23_7</v>
          </cell>
          <cell r="BL9" t="str">
            <v>MÉTODO DE VALORACIÓN POR BLOQUES - BBA</v>
          </cell>
          <cell r="BM9" t="str">
            <v>BUILDING BLOCK APPROACH - BBA</v>
          </cell>
          <cell r="BO9" t="str">
            <v>B8-24_7</v>
          </cell>
          <cell r="BP9" t="str">
            <v>MÉTODO DE VALORACIÓN POR BLOQUES - BBA</v>
          </cell>
          <cell r="BQ9" t="str">
            <v>BUILDING BLOCK APPROACH - BBA</v>
          </cell>
          <cell r="BS9" t="str">
            <v>B8-25_7</v>
          </cell>
          <cell r="BT9" t="str">
            <v>Contratos no valorados por el método de asignación de la prima – PAA</v>
          </cell>
          <cell r="BU9" t="str">
            <v>Contracts not measured under premium allocation approach – PAA</v>
          </cell>
          <cell r="BW9" t="str">
            <v>B8-26_7</v>
          </cell>
          <cell r="BX9" t="str">
            <v>Ingresos por intereses sobre activos financieros no registrados a Valor Razonable con cambios en PyG</v>
          </cell>
          <cell r="BY9" t="str">
            <v>Interest income on financial instruments not at fair value through profit or loss</v>
          </cell>
          <cell r="CA9" t="str">
            <v>B8-27_7</v>
          </cell>
          <cell r="CB9" t="str">
            <v>CONCILIACIÓN DEL MARGEN DEL SERVICIO CONTRACTUAL - ENTIDADES GRUPO</v>
          </cell>
          <cell r="CC9" t="str">
            <v>CONTRACTUAL SERVICE MARGIN RECONCILIATION - GROUP ENTITIES</v>
          </cell>
          <cell r="CE9" t="str">
            <v>B8-33_7</v>
          </cell>
          <cell r="CF9" t="str">
            <v>MOVIMIENTOS DE EFECTIVO ESTIMADOS POR AÑO</v>
          </cell>
          <cell r="CG9" t="str">
            <v>ESTIMATED CASH OUTFLOWS IN THE YEARS</v>
          </cell>
          <cell r="CI9" t="str">
            <v>B8-30_7</v>
          </cell>
          <cell r="CJ9" t="str">
            <v>III. IMPORTE DEL INGRESOS DEL SERVICIO DE SEGURO POR MONEDAS</v>
          </cell>
          <cell r="CK9" t="str">
            <v>III. AMOUNT OF INSURANCE SERVICE INCOME BY CURRENCY</v>
          </cell>
          <cell r="CM9" t="str">
            <v>B8-34_7</v>
          </cell>
          <cell r="CN9" t="str">
            <v>VENCIMIENTO EN</v>
          </cell>
          <cell r="CO9" t="str">
            <v>MATURITY IN</v>
          </cell>
        </row>
        <row r="10">
          <cell r="G10" t="str">
            <v>B7-1_8</v>
          </cell>
          <cell r="H10" t="str">
            <v>Otros</v>
          </cell>
          <cell r="I10" t="str">
            <v xml:space="preserve">Other                             </v>
          </cell>
          <cell r="K10" t="str">
            <v>B7-2_57</v>
          </cell>
          <cell r="L10" t="str">
            <v>Pasivos financieros mantenidos para negociar</v>
          </cell>
          <cell r="M10" t="str">
            <v>Financial liabilities held for trading</v>
          </cell>
          <cell r="S10" t="str">
            <v>B8-28_8</v>
          </cell>
          <cell r="T10" t="str">
            <v>REASEGURO ACEPTADO</v>
          </cell>
          <cell r="U10" t="str">
            <v>ACCEPTED REINSURANCE</v>
          </cell>
          <cell r="W10" t="str">
            <v>B8-13_8</v>
          </cell>
          <cell r="X10" t="str">
            <v>Método General por Bloques (BBA)</v>
          </cell>
          <cell r="Y10" t="str">
            <v>Building Block Approach(BBA)</v>
          </cell>
          <cell r="AA10" t="str">
            <v>B8-14_8</v>
          </cell>
          <cell r="AB10" t="str">
            <v>MOVIMIENTO DE LOS ACTIVOS Y PASIVOS NETOS</v>
          </cell>
          <cell r="AC10" t="str">
            <v>MOVEMENT OF NET ASSETS AND LIABILITIES</v>
          </cell>
          <cell r="AE10" t="str">
            <v>B8-15_8</v>
          </cell>
          <cell r="AF10" t="str">
            <v>Estimaciones del valor presente de los flujos de efectivo futuros</v>
          </cell>
          <cell r="AG10" t="str">
            <v>Estimates of the present values of future cash flows</v>
          </cell>
          <cell r="AI10" t="str">
            <v>B8-16_8</v>
          </cell>
          <cell r="AJ10" t="str">
            <v>Por cobertura restante</v>
          </cell>
          <cell r="AK10" t="str">
            <v>For remaining coverage</v>
          </cell>
          <cell r="AM10" t="str">
            <v>B8-17_8</v>
          </cell>
          <cell r="AN10" t="str">
            <v>Estimaciones del valor presente de los flujos de efectivo futuros</v>
          </cell>
          <cell r="AO10" t="str">
            <v>Estimates of the present values of future cash flows</v>
          </cell>
          <cell r="AQ10" t="str">
            <v>B8-18_8</v>
          </cell>
          <cell r="AR10" t="str">
            <v> DETALLE DE LOS ELEMENTOS SUBYACENTES</v>
          </cell>
          <cell r="AS10" t="str">
            <v xml:space="preserve">BREAKDOWN OF UNDERLYNG ASSETS </v>
          </cell>
          <cell r="AU10" t="str">
            <v>B8-19_8</v>
          </cell>
          <cell r="AV10" t="str">
            <v>Por cobertura restante</v>
          </cell>
          <cell r="AW10" t="str">
            <v>For remaining coverage</v>
          </cell>
          <cell r="AY10" t="str">
            <v>B8-20_8</v>
          </cell>
          <cell r="AZ10" t="str">
            <v>Por cobertura restante</v>
          </cell>
          <cell r="BA10" t="str">
            <v>For remaining coverage</v>
          </cell>
          <cell r="BC10" t="str">
            <v>B8-21_8</v>
          </cell>
          <cell r="BD10" t="str">
            <v>Estimaciones del valor presente de los flujos de efectivo futuros</v>
          </cell>
          <cell r="BE10" t="str">
            <v>Estimates of the present values of future cash flows</v>
          </cell>
          <cell r="BG10" t="str">
            <v>B8-22_8</v>
          </cell>
          <cell r="BH10" t="str">
            <v>Por cobertura restante</v>
          </cell>
          <cell r="BI10" t="str">
            <v>For remaining coverage</v>
          </cell>
          <cell r="BK10" t="str">
            <v>B8-23_8</v>
          </cell>
          <cell r="BL10" t="str">
            <v>EFECTO DE LOS CONTRATOS RECONOCIDOS EN EL EJERCICIO </v>
          </cell>
          <cell r="BM10" t="str">
            <v>EFFECT OF CONTRACTS RECOGNISED IN THE REPORTING PERIOD</v>
          </cell>
          <cell r="BO10" t="str">
            <v>B8-24_8</v>
          </cell>
          <cell r="BP10" t="str">
            <v>( Miles de euros)</v>
          </cell>
          <cell r="BQ10" t="str">
            <v>(Thousands of euros)</v>
          </cell>
          <cell r="BS10" t="str">
            <v>B8-25_8</v>
          </cell>
          <cell r="BT10" t="str">
            <v>Importes relacionados con cambios en el pasivo por la cobertura restante</v>
          </cell>
          <cell r="BU10" t="str">
            <v>Amounts related to changes in the liability for remaining coverage</v>
          </cell>
          <cell r="BW10" t="str">
            <v>B8-26_8</v>
          </cell>
          <cell r="BX10" t="str">
            <v>Otros ingresos de inversión</v>
          </cell>
          <cell r="BY10" t="str">
            <v>Other investment income</v>
          </cell>
          <cell r="CA10" t="str">
            <v>B8-27_8</v>
          </cell>
          <cell r="CB10" t="str">
            <v>SALDO DE APERTURA DEL MARGEN DEL SERVICIO CONTRACTUAL</v>
          </cell>
          <cell r="CC10" t="str">
            <v xml:space="preserve">OPENING BALANCE OF CONTRACTUAL SERVICE MARGIN </v>
          </cell>
          <cell r="CE10" t="str">
            <v>B8-33_8</v>
          </cell>
          <cell r="CF10" t="str">
            <v>CONCEPTO</v>
          </cell>
          <cell r="CG10" t="str">
            <v>CONCEPT</v>
          </cell>
          <cell r="CI10" t="str">
            <v>B8-30_8</v>
          </cell>
          <cell r="CJ10" t="str">
            <v>MONEDA</v>
          </cell>
          <cell r="CK10" t="str">
            <v>CURRENCY</v>
          </cell>
          <cell r="CM10" t="str">
            <v>B8-34_8</v>
          </cell>
          <cell r="CN10" t="str">
            <v>CONCEPTO</v>
          </cell>
          <cell r="CO10" t="str">
            <v>CONCEPT</v>
          </cell>
        </row>
        <row r="11">
          <cell r="G11" t="str">
            <v>B7-1_9</v>
          </cell>
          <cell r="H11" t="str">
            <v xml:space="preserve">TOTAL </v>
          </cell>
          <cell r="I11" t="str">
            <v xml:space="preserve">TOTAL                             </v>
          </cell>
          <cell r="K11" t="str">
            <v>B7-2_58</v>
          </cell>
          <cell r="L11" t="str">
            <v>P.F.a Valor Razonable y cambios a PPyGG</v>
          </cell>
          <cell r="M11" t="str">
            <v>F.L. at Fair Value and changes to P&amp;L</v>
          </cell>
          <cell r="S11" t="str">
            <v>B8-28_9</v>
          </cell>
          <cell r="T11" t="str">
            <v>RIESGO CATASTRÓFICO</v>
          </cell>
          <cell r="U11" t="str">
            <v>CATASTROPHIC RISK</v>
          </cell>
          <cell r="W11" t="str">
            <v>B8-13_9</v>
          </cell>
          <cell r="X11" t="str">
            <v>Método de la Comisión Variable (VFA)</v>
          </cell>
          <cell r="Y11" t="str">
            <v>Variable Fee Approach(VFA)</v>
          </cell>
          <cell r="AA11" t="str">
            <v>B8-14_9</v>
          </cell>
          <cell r="AB11" t="str">
            <v>Por cobertura restante</v>
          </cell>
          <cell r="AC11" t="str">
            <v>For remaining coverage</v>
          </cell>
          <cell r="AE11" t="str">
            <v>B8-15_9</v>
          </cell>
          <cell r="AF11" t="str">
            <v>Ajuste por riesgo no financiero</v>
          </cell>
          <cell r="AG11" t="str">
            <v>Non financial risk adjustment</v>
          </cell>
          <cell r="AI11" t="str">
            <v>B8-16_9</v>
          </cell>
          <cell r="AJ11" t="str">
            <v>Excluyendo el componente de pérdida</v>
          </cell>
          <cell r="AK11" t="str">
            <v>Excluding loss component</v>
          </cell>
          <cell r="AM11" t="str">
            <v>B8-17_9</v>
          </cell>
          <cell r="AN11" t="str">
            <v>Ajuste por riesgo no financiero</v>
          </cell>
          <cell r="AO11" t="str">
            <v>Non financial risk adjustment</v>
          </cell>
          <cell r="AQ11" t="str">
            <v>B8-18_9</v>
          </cell>
          <cell r="AR11" t="str">
            <v>Tesorería y otros activos equivalentes</v>
          </cell>
          <cell r="AS11" t="str">
            <v xml:space="preserve"> Cash and cash equivalents</v>
          </cell>
          <cell r="AU11" t="str">
            <v>B8-19_9</v>
          </cell>
          <cell r="AV11" t="str">
            <v>Excluyendo la recuperación el componente de pérdida</v>
          </cell>
          <cell r="AW11" t="str">
            <v>Excluding loss component return</v>
          </cell>
          <cell r="AY11" t="str">
            <v>B8-20_9</v>
          </cell>
          <cell r="AZ11" t="str">
            <v>Excluyendo la recuperación del componente de pérdida</v>
          </cell>
          <cell r="BA11" t="str">
            <v>Excluding loss component recovery</v>
          </cell>
          <cell r="BC11" t="str">
            <v>B8-21_9</v>
          </cell>
          <cell r="BD11" t="str">
            <v>Ajuste por riesgo no financiero</v>
          </cell>
          <cell r="BE11" t="str">
            <v>Non financial risk adjustment</v>
          </cell>
          <cell r="BG11" t="str">
            <v>B8-22_9</v>
          </cell>
          <cell r="BH11" t="str">
            <v>Excluyendo la recuperación el componente de pérdida</v>
          </cell>
          <cell r="BI11" t="str">
            <v>Excluding loss component return</v>
          </cell>
          <cell r="BK11" t="str">
            <v>B8-23_9</v>
          </cell>
          <cell r="BL11"/>
          <cell r="BM11"/>
          <cell r="BO11" t="str">
            <v>B8-24_9</v>
          </cell>
          <cell r="BP11" t="str">
            <v>RECONOCIMIENTO ESPERADO DEL MARGEN DEL SERVICIO CONTRACTUAL EN EL RESULTADO DE CADA EJERCICIO</v>
          </cell>
          <cell r="BQ11" t="str">
            <v>EXPECTED CSM RELEASE TO PROFIT OR LOSS OF EACH REPORTING PERIOD</v>
          </cell>
          <cell r="BS11" t="str">
            <v>B8-25_9</v>
          </cell>
          <cell r="BT11" t="str">
            <v>Margen del servicio contractual reconocido en el resultado del periodo por prestación de servicios</v>
          </cell>
          <cell r="BU11" t="str">
            <v>Contractual Service Margin recognised for services provided</v>
          </cell>
          <cell r="BW11" t="str">
            <v>B8-26_9</v>
          </cell>
          <cell r="BX11" t="str">
            <v>Pérdida neta por deterioro de activos financieros</v>
          </cell>
          <cell r="BY11" t="str">
            <v>Net loss due to financial assets impairment</v>
          </cell>
          <cell r="CA11" t="str">
            <v>B8-27_9</v>
          </cell>
          <cell r="CB11" t="str">
            <v xml:space="preserve">Ajustes al saldo inicial </v>
          </cell>
          <cell r="CC11" t="str">
            <v>Adjustments to opening balance</v>
          </cell>
          <cell r="CE11" t="str">
            <v>B8-33_9</v>
          </cell>
          <cell r="CF11" t="str">
            <v>SALDO FINAL</v>
          </cell>
          <cell r="CG11" t="str">
            <v>CLOSING BALANCE</v>
          </cell>
          <cell r="CI11" t="str">
            <v>B8-30_9</v>
          </cell>
          <cell r="CJ11" t="str">
            <v>INGRESOS</v>
          </cell>
          <cell r="CK11" t="str">
            <v>INCOME</v>
          </cell>
          <cell r="CM11" t="str">
            <v>B8-34_9</v>
          </cell>
          <cell r="CN11" t="str">
            <v>TOTAL</v>
          </cell>
          <cell r="CO11" t="str">
            <v>TOTAL</v>
          </cell>
        </row>
        <row r="12">
          <cell r="G12" t="str">
            <v>B7-1_10</v>
          </cell>
          <cell r="H12" t="str">
            <v>IMPAGOS DE PASIVOS FINANCIEROS Y SUBORDINADOS</v>
          </cell>
          <cell r="I12" t="str">
            <v>DEFAULT PAYMENTS OF FINANCIAL AND SUBORDINATED LIABILITIES</v>
          </cell>
          <cell r="K12" t="str">
            <v>B7-2_59</v>
          </cell>
          <cell r="L12" t="str">
            <v>Derivados de cobertura</v>
          </cell>
          <cell r="M12" t="str">
            <v>Derivatives for coverage purposes</v>
          </cell>
          <cell r="S12" t="str">
            <v>B8-28_10</v>
          </cell>
          <cell r="T12" t="str">
            <v>OTROS RIESGOS</v>
          </cell>
          <cell r="U12" t="str">
            <v>OTHER RISKS</v>
          </cell>
          <cell r="W12" t="str">
            <v>B8-13_10</v>
          </cell>
          <cell r="X12" t="str">
            <v>Método de la Asignación de Prima (PAA)</v>
          </cell>
          <cell r="Y12" t="str">
            <v>Premium Allocation Approach (PAA)</v>
          </cell>
          <cell r="AA12" t="str">
            <v>B8-14_10</v>
          </cell>
          <cell r="AB12" t="str">
            <v>Excluyendo el componente de pérdida</v>
          </cell>
          <cell r="AC12" t="str">
            <v>Excluding loss component</v>
          </cell>
          <cell r="AE12" t="str">
            <v>B8-15_10</v>
          </cell>
          <cell r="AF12" t="str">
            <v>Margen del servicio contractual</v>
          </cell>
          <cell r="AG12" t="str">
            <v>Contractual Service Margin</v>
          </cell>
          <cell r="AI12" t="str">
            <v>B8-16_10</v>
          </cell>
          <cell r="AJ12" t="str">
            <v>Componente de pérdida</v>
          </cell>
          <cell r="AK12" t="str">
            <v>Loss component</v>
          </cell>
          <cell r="AM12" t="str">
            <v>B8-17_10</v>
          </cell>
          <cell r="AN12" t="str">
            <v>Margen del servicio contractual</v>
          </cell>
          <cell r="AO12" t="str">
            <v>Contractual Service Margin</v>
          </cell>
          <cell r="AQ12" t="str">
            <v>B8-18_10</v>
          </cell>
          <cell r="AR12" t="str">
            <v xml:space="preserve">Inversiones inmobiliarias </v>
          </cell>
          <cell r="AS12" t="str">
            <v>Real estate investments</v>
          </cell>
          <cell r="AU12" t="str">
            <v>B8-19_10</v>
          </cell>
          <cell r="AV12" t="str">
            <v>Componente de pérdida</v>
          </cell>
          <cell r="AW12" t="str">
            <v>Loss component</v>
          </cell>
          <cell r="AY12" t="str">
            <v>B8-20_10</v>
          </cell>
          <cell r="AZ12" t="str">
            <v>Recuperación del componente de pérdida</v>
          </cell>
          <cell r="BA12" t="str">
            <v>Loss component recovery</v>
          </cell>
          <cell r="BC12" t="str">
            <v>B8-21_10</v>
          </cell>
          <cell r="BD12" t="str">
            <v>Margen del servicio contractual</v>
          </cell>
          <cell r="BE12" t="str">
            <v>Contractual Service Margin</v>
          </cell>
          <cell r="BG12" t="str">
            <v>B8-22_10</v>
          </cell>
          <cell r="BH12" t="str">
            <v>Componente de pérdida</v>
          </cell>
          <cell r="BI12" t="str">
            <v>Loss component</v>
          </cell>
          <cell r="BK12" t="str">
            <v>B8-23_10</v>
          </cell>
          <cell r="BL12" t="str">
            <v>CONTRATOS DE SEGURO EMITIDOS</v>
          </cell>
          <cell r="BM12" t="str">
            <v>INSURANCE CONTRACTS ISSUED</v>
          </cell>
          <cell r="BO12" t="str">
            <v>B8-24_10</v>
          </cell>
          <cell r="BP12" t="str">
            <v>POSTERIORES</v>
          </cell>
          <cell r="BQ12" t="str">
            <v>SUBSEQUENTS</v>
          </cell>
          <cell r="BS12" t="str">
            <v>B8-25_10</v>
          </cell>
          <cell r="BT12" t="str">
            <v>Cambio en el ajuste por riesgo no financiero</v>
          </cell>
          <cell r="BU12" t="str">
            <v>Changes in risk adjusment</v>
          </cell>
          <cell r="BW12" t="str">
            <v>B8-26_10</v>
          </cell>
          <cell r="BX12" t="str">
            <v>Importes reconocidos en OCI</v>
          </cell>
          <cell r="BY12" t="str">
            <v>Amounts recognised in OCI</v>
          </cell>
          <cell r="CA12" t="str">
            <v>B8-27_10</v>
          </cell>
          <cell r="CB12" t="str">
            <v>Cambios que se relacionan con servicios futuros</v>
          </cell>
          <cell r="CC12" t="str">
            <v>Changes that relate to future services</v>
          </cell>
          <cell r="CE12" t="str">
            <v>B8-33_10</v>
          </cell>
          <cell r="CF12" t="str">
            <v>POSTERIORES</v>
          </cell>
          <cell r="CG12" t="str">
            <v>SUBSEQUENTS</v>
          </cell>
          <cell r="CI12" t="str">
            <v>B8-30_10</v>
          </cell>
          <cell r="CJ12" t="str">
            <v>EUROS</v>
          </cell>
          <cell r="CK12" t="str">
            <v xml:space="preserve">EUROS                             </v>
          </cell>
          <cell r="CM12" t="str">
            <v>B8-34_10</v>
          </cell>
          <cell r="CN12" t="str">
            <v>POSTERIORES</v>
          </cell>
          <cell r="CO12" t="str">
            <v>SUBSEQUENTS</v>
          </cell>
        </row>
        <row r="13">
          <cell r="G13" t="str">
            <v>B7-1_11</v>
          </cell>
          <cell r="H13" t="str">
            <v>CONCEPTO</v>
          </cell>
          <cell r="I13" t="str">
            <v>ITEM</v>
          </cell>
          <cell r="K13" t="str">
            <v>B7-2_60</v>
          </cell>
          <cell r="L13" t="str">
            <v>Otras deudas</v>
          </cell>
          <cell r="M13" t="str">
            <v>Other debts</v>
          </cell>
          <cell r="S13" t="str">
            <v>B8-28_11</v>
          </cell>
          <cell r="T13" t="str">
            <v>VIDA</v>
          </cell>
          <cell r="U13" t="str">
            <v>LIFE</v>
          </cell>
          <cell r="W13" t="str">
            <v>B8-13_11</v>
          </cell>
          <cell r="X13" t="str">
            <v>Total contratos de seguro directo</v>
          </cell>
          <cell r="Y13" t="str">
            <v>Total direct insurance contracts</v>
          </cell>
          <cell r="AA13" t="str">
            <v>B8-14_11</v>
          </cell>
          <cell r="AB13" t="str">
            <v>Componente de pérdida</v>
          </cell>
          <cell r="AC13" t="str">
            <v>Loss component</v>
          </cell>
          <cell r="AE13" t="str">
            <v>B8-15_11</v>
          </cell>
          <cell r="AF13" t="str">
            <v>Total</v>
          </cell>
          <cell r="AG13" t="str">
            <v>Total</v>
          </cell>
          <cell r="AI13" t="str">
            <v>B8-16_11</v>
          </cell>
          <cell r="AJ13" t="str">
            <v>Por prestaciones incurridas</v>
          </cell>
          <cell r="AK13" t="str">
            <v>For incurred claims</v>
          </cell>
          <cell r="AM13" t="str">
            <v>B8-17_11</v>
          </cell>
          <cell r="AN13" t="str">
            <v>Total</v>
          </cell>
          <cell r="AO13" t="str">
            <v>Total</v>
          </cell>
          <cell r="AQ13" t="str">
            <v>B8-18_11</v>
          </cell>
          <cell r="AR13" t="str">
            <v>Inversiones financieras</v>
          </cell>
          <cell r="AS13" t="str">
            <v>Financial investments</v>
          </cell>
          <cell r="AU13" t="str">
            <v>B8-19_11</v>
          </cell>
          <cell r="AV13" t="str">
            <v>Por prestaciones incurridas</v>
          </cell>
          <cell r="AW13" t="str">
            <v>For incurred claims</v>
          </cell>
          <cell r="AY13" t="str">
            <v>B8-20_11</v>
          </cell>
          <cell r="AZ13" t="str">
            <v>Por prestaciones incurridas</v>
          </cell>
          <cell r="BA13" t="str">
            <v>For incurred claims</v>
          </cell>
          <cell r="BC13" t="str">
            <v>B8-21_11</v>
          </cell>
          <cell r="BD13" t="str">
            <v>Total</v>
          </cell>
          <cell r="BE13" t="str">
            <v>Total</v>
          </cell>
          <cell r="BG13" t="str">
            <v>B8-22_11</v>
          </cell>
          <cell r="BH13" t="str">
            <v>Por prestaciones incurridas</v>
          </cell>
          <cell r="BI13" t="str">
            <v>For incurred claims</v>
          </cell>
          <cell r="BK13" t="str">
            <v>B8-23_11</v>
          </cell>
          <cell r="BL13" t="str">
            <v>CONTRATOS DE SEGURO ADQUIRIDOS POR COMBINACIÓN DE NEGOCIOS O TRANSFERENCIAS DE CARTERAS</v>
          </cell>
          <cell r="BM13" t="str">
            <v>INSURANCE CONTRACTS ACQUIRED IN BUSINESS COMBINATIONS OR PORTFOLIO TRANSFERS</v>
          </cell>
          <cell r="BO13" t="str">
            <v>B8-24_11</v>
          </cell>
          <cell r="BP13" t="str">
            <v>IMPORTE TOTAL</v>
          </cell>
          <cell r="BQ13" t="str">
            <v>TOTAL</v>
          </cell>
          <cell r="BS13" t="str">
            <v>B8-25_11</v>
          </cell>
          <cell r="BT13" t="str">
            <v>Gastos de servicios de seguro esperados</v>
          </cell>
          <cell r="BU13" t="str">
            <v>Insurance service expense incurred in the reporting period</v>
          </cell>
          <cell r="BW13" t="str">
            <v>B8-26_11</v>
          </cell>
          <cell r="BX13" t="str">
            <v xml:space="preserve">Resultado de participaciones en sociedades puestas en equivalencia </v>
          </cell>
          <cell r="BY13" t="str">
            <v xml:space="preserve">Share in profits from equity-accounted companies </v>
          </cell>
          <cell r="CA13" t="str">
            <v>B8-27_11</v>
          </cell>
          <cell r="CB13" t="str">
            <v>Contratos inicialmente reconocidos en el periodo</v>
          </cell>
          <cell r="CC13" t="str">
            <v>Effects of contracts initially recognised in the period</v>
          </cell>
          <cell r="CE13" t="str">
            <v>B8-33_11</v>
          </cell>
          <cell r="CF13" t="str">
            <v>Enfoque BBA</v>
          </cell>
          <cell r="CG13" t="str">
            <v>BBA Approach</v>
          </cell>
          <cell r="CI13" t="str">
            <v>B8-30_11</v>
          </cell>
          <cell r="CJ13" t="str">
            <v xml:space="preserve">DÓLAR USA </v>
          </cell>
          <cell r="CK13" t="str">
            <v xml:space="preserve">US DOLLAR                         </v>
          </cell>
          <cell r="CM13" t="str">
            <v>B8-34_11</v>
          </cell>
          <cell r="CN13" t="str">
            <v>Pasivos subordinados</v>
          </cell>
          <cell r="CO13" t="str">
            <v>Subordinated liabilities</v>
          </cell>
        </row>
        <row r="14">
          <cell r="G14" t="str">
            <v>B7-1_12</v>
          </cell>
          <cell r="H14" t="str">
            <v>Emisión obligaciones/vals.neg.</v>
          </cell>
          <cell r="I14" t="str">
            <v xml:space="preserve">Issuing debentures/neg.vals.      </v>
          </cell>
          <cell r="K14" t="str">
            <v>B7-2_8</v>
          </cell>
          <cell r="L14" t="str">
            <v>Pasivos subordinados</v>
          </cell>
          <cell r="M14" t="str">
            <v xml:space="preserve">Subordinated liabilities          </v>
          </cell>
          <cell r="S14" t="str">
            <v>B8-28_12</v>
          </cell>
          <cell r="T14" t="str">
            <v>NO VIDA</v>
          </cell>
          <cell r="U14" t="str">
            <v>NON - LIFE</v>
          </cell>
          <cell r="W14" t="str">
            <v>B8-13_12</v>
          </cell>
          <cell r="X14" t="str">
            <v>Reaseguro cedido</v>
          </cell>
          <cell r="Y14" t="str">
            <v xml:space="preserve">Ceded Reinsurance </v>
          </cell>
          <cell r="AA14" t="str">
            <v>B8-14_12</v>
          </cell>
          <cell r="AB14" t="str">
            <v>Por prestaciones incurridas</v>
          </cell>
          <cell r="AC14" t="str">
            <v>For incurred claims</v>
          </cell>
          <cell r="AE14" t="str">
            <v>B8-15_12</v>
          </cell>
          <cell r="AF14" t="str">
            <v>Saldo de apertura del activo del contrato de seguro</v>
          </cell>
          <cell r="AG14" t="str">
            <v>Opening balance of insurance contracts - Asset</v>
          </cell>
          <cell r="AI14" t="str">
            <v>B8-16_12</v>
          </cell>
          <cell r="AJ14" t="str">
            <v>Total contratos de seguro emitidos</v>
          </cell>
          <cell r="AK14" t="str">
            <v>Total insurance contracts issued</v>
          </cell>
          <cell r="AM14" t="str">
            <v>B8-17_12</v>
          </cell>
          <cell r="AN14" t="str">
            <v>Saldo de apertura del activo del contrato de seguro</v>
          </cell>
          <cell r="AO14" t="str">
            <v>Opening balance of insurance contract- Asset</v>
          </cell>
          <cell r="AQ14" t="str">
            <v>B8-18_12</v>
          </cell>
          <cell r="AR14" t="str">
            <v>Registradas a valor razonable</v>
          </cell>
          <cell r="AS14" t="str">
            <v xml:space="preserve"> Financial assets at fair value</v>
          </cell>
          <cell r="AU14" t="str">
            <v>B8-19_12</v>
          </cell>
          <cell r="AV14" t="str">
            <v>Total contratos de seguro emitidos</v>
          </cell>
          <cell r="AW14" t="str">
            <v>Total insurance contracts issued</v>
          </cell>
          <cell r="AY14" t="str">
            <v>B8-20_12</v>
          </cell>
          <cell r="AZ14" t="str">
            <v>Total contratos de Reaseguro Cedido</v>
          </cell>
          <cell r="BA14" t="str">
            <v>Total Ceded Reinsurance contracts</v>
          </cell>
          <cell r="BC14" t="str">
            <v>B8-21_12</v>
          </cell>
          <cell r="BD14" t="str">
            <v>Saldo de apertura del activo del contrato de reaseguro cedido</v>
          </cell>
          <cell r="BE14" t="str">
            <v>Opening balance of insurance contract- Asset</v>
          </cell>
          <cell r="BG14" t="str">
            <v>B8-22_12</v>
          </cell>
          <cell r="BH14" t="str">
            <v>Total contratos de Reaseguro Cedido</v>
          </cell>
          <cell r="BI14" t="str">
            <v>Total Ceded Reinsurance contracts</v>
          </cell>
          <cell r="BK14" t="str">
            <v>B8-23_12</v>
          </cell>
          <cell r="BL14" t="str">
            <v>CONTRATOS DE REASEGURO CEDIDOS</v>
          </cell>
          <cell r="BM14" t="str">
            <v>REINSURANCE CONTRACTS HELD</v>
          </cell>
          <cell r="BO14" t="str">
            <v>B8-24_12</v>
          </cell>
          <cell r="BP14" t="str">
            <v>MARGEN DEL SERVICIO CONTRACTUAL ENTIDADES GRUPO</v>
          </cell>
          <cell r="BQ14" t="str">
            <v>CONTRACTUAL SERVICE MARGIN GROUP ENTITIES</v>
          </cell>
          <cell r="BS14" t="str">
            <v>B8-25_12</v>
          </cell>
          <cell r="BT14" t="str">
            <v>Importes relacionados con la recuperación de los gastos de adquisición de seguro</v>
          </cell>
          <cell r="BU14" t="str">
            <v>Amounts related with the recoverability of the insurance acquisition expenses</v>
          </cell>
          <cell r="BW14" t="str">
            <v>B8-26_12</v>
          </cell>
          <cell r="BX14" t="str">
            <v>RESULTADO FINANCIERO NO RELACIONADO CON EL SERVICIO DEL SEGURO</v>
          </cell>
          <cell r="BY14" t="str">
            <v xml:space="preserve">FINANCE REVENUE /(EXPENSE) NOT RELATED TO INSURANCE SERVICE </v>
          </cell>
          <cell r="CA14" t="str">
            <v>B8-27_12</v>
          </cell>
          <cell r="CB14" t="str">
            <v>Cambios en las estimaciones que ajustan el margen del servicio contractual</v>
          </cell>
          <cell r="CC14" t="str">
            <v>Changes in estimates that adjust the contractual service margin</v>
          </cell>
          <cell r="CE14" t="str">
            <v>B8-33_12</v>
          </cell>
          <cell r="CF14" t="str">
            <v>·  Activos por contratos de seguro</v>
          </cell>
          <cell r="CG14" t="str">
            <v>·  Insurance contract assets</v>
          </cell>
          <cell r="CI14" t="str">
            <v>B8-30_12</v>
          </cell>
          <cell r="CJ14" t="str">
            <v xml:space="preserve">PESO MEXICANO </v>
          </cell>
          <cell r="CK14" t="str">
            <v xml:space="preserve">MEXICAN PESO                      </v>
          </cell>
          <cell r="CM14" t="str">
            <v>B8-34_12</v>
          </cell>
          <cell r="CN14" t="str">
            <v>Emisión de obligaciones y otros valores negociables</v>
          </cell>
          <cell r="CO14" t="str">
            <v>Debenture and other negotiable instrument issue</v>
          </cell>
        </row>
        <row r="15">
          <cell r="G15" t="str">
            <v>B7-1_13</v>
          </cell>
          <cell r="H15" t="str">
            <v>Deudas con entidades de crdto.</v>
          </cell>
          <cell r="I15" t="str">
            <v xml:space="preserve">Debt payable to lending instit.   </v>
          </cell>
          <cell r="K15" t="str">
            <v>B7-2_9</v>
          </cell>
          <cell r="L15" t="str">
            <v>TOTALES</v>
          </cell>
          <cell r="M15" t="str">
            <v xml:space="preserve">TOTAL                             </v>
          </cell>
          <cell r="S15" t="str">
            <v>B8-28_13</v>
          </cell>
          <cell r="T15" t="str">
            <v>AUTOS</v>
          </cell>
          <cell r="U15" t="str">
            <v>MOTOR</v>
          </cell>
          <cell r="W15" t="str">
            <v>B8-13_13</v>
          </cell>
          <cell r="X15" t="str">
            <v>Método General por Bloques (BBA)</v>
          </cell>
          <cell r="Y15" t="str">
            <v>Building Block Approach(BBA)</v>
          </cell>
          <cell r="AA15" t="str">
            <v>B8-14_13</v>
          </cell>
          <cell r="AB15" t="str">
            <v>Total contratos de seguro emitidos</v>
          </cell>
          <cell r="AC15" t="str">
            <v>Total insurance contracts issued</v>
          </cell>
          <cell r="AE15" t="str">
            <v>B8-15_13</v>
          </cell>
          <cell r="AF15" t="str">
            <v>Saldo de apertura del pasivo del contrato de seguro</v>
          </cell>
          <cell r="AG15" t="str">
            <v>Opening balance of insurance contracts -  Liability</v>
          </cell>
          <cell r="AI15" t="str">
            <v>B8-16_13</v>
          </cell>
          <cell r="AJ15" t="str">
            <v>Saldo de apertura del activo de los contratos de seguro</v>
          </cell>
          <cell r="AK15" t="str">
            <v>Opening balance from assets of insurance contracts</v>
          </cell>
          <cell r="AM15" t="str">
            <v>B8-17_13</v>
          </cell>
          <cell r="AN15" t="str">
            <v>Saldo de apertura del pasivo del contrato de seguro</v>
          </cell>
          <cell r="AO15" t="str">
            <v>Opening balance of insurance contract- Liability</v>
          </cell>
          <cell r="AQ15" t="str">
            <v>B8-18_13</v>
          </cell>
          <cell r="AR15" t="str">
            <v>Registradas a coste amortizado</v>
          </cell>
          <cell r="AS15" t="str">
            <v xml:space="preserve"> Financial assets amortised cost</v>
          </cell>
          <cell r="AU15" t="str">
            <v>B8-19_13</v>
          </cell>
          <cell r="AV15" t="str">
            <v>Saldo de apertura del activo de los contratos de seguro</v>
          </cell>
          <cell r="AW15" t="str">
            <v>Opening balance from assets of insurance contracts</v>
          </cell>
          <cell r="AY15" t="str">
            <v>B8-20_13</v>
          </cell>
          <cell r="AZ15" t="str">
            <v>Saldo de apertura del activo de los contratos del reaseguro cedido</v>
          </cell>
          <cell r="BA15" t="str">
            <v>Opening balance from assets of insurance contracts</v>
          </cell>
          <cell r="BC15" t="str">
            <v>B8-21_13</v>
          </cell>
          <cell r="BD15" t="str">
            <v>Saldo de apertura del pasivo del contrato de reaseguro cedido</v>
          </cell>
          <cell r="BE15" t="str">
            <v>Opening balance of insurance contract- Liability</v>
          </cell>
          <cell r="BG15" t="str">
            <v>B8-22_13</v>
          </cell>
          <cell r="BH15" t="str">
            <v>Saldo de apertura del activo de los contratos de Reaseguro Cedido</v>
          </cell>
          <cell r="BI15" t="str">
            <v>Opening balance from assets of Ceded Reinsurance contracts</v>
          </cell>
          <cell r="BK15" t="str">
            <v>B8-23_13</v>
          </cell>
          <cell r="BL15" t="str">
            <v>CONTRATOS DE REASEGURO CEDIDO ADQUIRIDOS POR COMBINACIÓN DE NEGOCIOS O TRANSFERENCIAS DE CARTERAS</v>
          </cell>
          <cell r="BM15" t="str">
            <v>REINSURANCE CONTRACTS HELD ACQUIRED IN BUSINESS COMBINATIONS OR PORTFOLIO TRANSFERS</v>
          </cell>
          <cell r="BO15" t="str">
            <v>B8-24_13</v>
          </cell>
          <cell r="BP15" t="str">
            <v>ENFOQUE DE LA COMISIÓN VARIABLE - VFA</v>
          </cell>
          <cell r="BQ15" t="str">
            <v>VARIABLE FEE APPROACH - VFA</v>
          </cell>
          <cell r="BS15" t="str">
            <v>B8-25_13</v>
          </cell>
          <cell r="BT15" t="str">
            <v>Asignación de parte de las primas relacionadas con la recuperación de los gastos de adquisición de seguro</v>
          </cell>
          <cell r="BU15" t="str">
            <v>Allocation of premiums related to the recoverability of insurance acquisition expenses</v>
          </cell>
          <cell r="BW15" t="str">
            <v>B8-26_13</v>
          </cell>
          <cell r="BX15" t="str">
            <v>Cambios en el valor razonable de los elementos subyacentes de los contratos de participación directa</v>
          </cell>
          <cell r="BY15" t="str">
            <v>Changes in the fair value of the underlying assets of contracts with direct participation features</v>
          </cell>
          <cell r="CA15" t="str">
            <v>B8-27_13</v>
          </cell>
          <cell r="CB15" t="str">
            <v>Cambios que se relacionan con servicios presentes</v>
          </cell>
          <cell r="CC15" t="str">
            <v>Changes that relate to current services</v>
          </cell>
          <cell r="CE15" t="str">
            <v>B8-33_13</v>
          </cell>
          <cell r="CF15" t="str">
            <v>·  Pasivos por contratos de seguro</v>
          </cell>
          <cell r="CG15" t="str">
            <v>·  Insurance contract liabilities</v>
          </cell>
          <cell r="CI15" t="str">
            <v>B8-30_13</v>
          </cell>
          <cell r="CJ15" t="str">
            <v xml:space="preserve">REAL BRASILEÑO </v>
          </cell>
          <cell r="CK15" t="str">
            <v xml:space="preserve">BRAZILIAN REAL                    </v>
          </cell>
          <cell r="CM15" t="str">
            <v>B8-34_13</v>
          </cell>
          <cell r="CN15" t="str">
            <v xml:space="preserve">Deudas con entidades de crédito </v>
          </cell>
          <cell r="CO15" t="str">
            <v>Other financial liabilities  </v>
          </cell>
        </row>
        <row r="16">
          <cell r="G16" t="str">
            <v>B7-1_14</v>
          </cell>
          <cell r="H16" t="str">
            <v>Otros pasivos financieros</v>
          </cell>
          <cell r="I16" t="str">
            <v xml:space="preserve">Other financial liabilities       </v>
          </cell>
          <cell r="K16" t="str">
            <v>B7-2_10</v>
          </cell>
          <cell r="L16" t="str">
            <v xml:space="preserve"> (1) El valor contable refleja el descuento financiero de los flujos de efectivo de periodos futuros (NIIF)</v>
          </cell>
          <cell r="M16" t="str">
            <v>(1) The book value reflects the financial discount cash flows in future periods (IFRS)</v>
          </cell>
          <cell r="S16" t="str">
            <v>B8-28_14</v>
          </cell>
          <cell r="T16" t="str">
            <v>AUTOS</v>
          </cell>
          <cell r="U16" t="str">
            <v>MOTOR</v>
          </cell>
          <cell r="W16" t="str">
            <v>B8-13_14</v>
          </cell>
          <cell r="X16" t="str">
            <v>Método de la Asignación de Prima (PAA)</v>
          </cell>
          <cell r="Y16" t="str">
            <v>Premium Allocation Approach (PAA)</v>
          </cell>
          <cell r="AA16" t="str">
            <v>B8-14_14</v>
          </cell>
          <cell r="AB16" t="str">
            <v>Saldo de apertura del activo de los contratos de seguro</v>
          </cell>
          <cell r="AC16" t="str">
            <v>Opening balance of insurance contracts- Assets</v>
          </cell>
          <cell r="AE16" t="str">
            <v>B8-15_14</v>
          </cell>
          <cell r="AF16" t="str">
            <v>SALDO DE APERTURA DE LOS CONTRATOS DE SEGURO - NETO</v>
          </cell>
          <cell r="AG16" t="str">
            <v>OPENING BALANCE OF INSURANCE CONTRACTS- NET</v>
          </cell>
          <cell r="AI16" t="str">
            <v>B8-16_14</v>
          </cell>
          <cell r="AJ16" t="str">
            <v>Saldo de apertura del pasivo del contrato de seguro</v>
          </cell>
          <cell r="AK16" t="str">
            <v>Opening balance of insurance contract- Liability</v>
          </cell>
          <cell r="AM16" t="str">
            <v>B8-17_14</v>
          </cell>
          <cell r="AN16" t="str">
            <v>SALDO DE APERTURA DE LOS CONTRATOS DE SEGURO - NETO</v>
          </cell>
          <cell r="AO16" t="str">
            <v>OPENING BALANCE OF INSURANCE CONTRACTS- NET</v>
          </cell>
          <cell r="AQ16" t="str">
            <v>B8-18_14</v>
          </cell>
          <cell r="AR16" t="str">
            <v>Activos transferidos como préstamo y acuerdos de recompra</v>
          </cell>
          <cell r="AS16" t="str">
            <v xml:space="preserve"> Repurchase agreements and securities lending</v>
          </cell>
          <cell r="AU16" t="str">
            <v>B8-19_14</v>
          </cell>
          <cell r="AV16" t="str">
            <v>Saldo de apertura del pasivo del contrato de seguro</v>
          </cell>
          <cell r="AW16" t="str">
            <v>Opening balance of insurance contract- Liability</v>
          </cell>
          <cell r="AY16" t="str">
            <v>B8-20_14</v>
          </cell>
          <cell r="AZ16" t="str">
            <v>Saldo de apertura del pasivo de los contratos del reaseguro cedido</v>
          </cell>
          <cell r="BA16" t="str">
            <v>Opening balance of insurance contract- Liability</v>
          </cell>
          <cell r="BC16" t="str">
            <v>B8-21_14</v>
          </cell>
          <cell r="BD16" t="str">
            <v>SALDO DE APERTURA DE LOS CONTRATOS DE REASEGURO CEDIDO - NETO</v>
          </cell>
          <cell r="BE16" t="str">
            <v>OPENING BALANCE OF REINSURANCE CONTRACTS- NET</v>
          </cell>
          <cell r="BG16" t="str">
            <v>B8-22_14</v>
          </cell>
          <cell r="BH16" t="str">
            <v>Saldo de apertura del pasivo del contrato de Reaseguro Cedido</v>
          </cell>
          <cell r="BI16" t="str">
            <v>Opening balance of Ceded Reinsurance contract- Liability</v>
          </cell>
          <cell r="BK16" t="str">
            <v>B8-23_14</v>
          </cell>
          <cell r="BL16" t="str">
            <v>NO ONEROSOS</v>
          </cell>
          <cell r="BM16" t="str">
            <v>NON ONEROUS</v>
          </cell>
          <cell r="BO16" t="str">
            <v>B8-24_14</v>
          </cell>
          <cell r="BP16" t="str">
            <v>CONTRATOS DE REASEGURO CEDIDOS</v>
          </cell>
          <cell r="BQ16" t="str">
            <v>REINSURANCE CONTRACTS HELD</v>
          </cell>
          <cell r="BS16" t="str">
            <v>B8-25_14</v>
          </cell>
          <cell r="BT16" t="str">
            <v>Contratos valorados por el método de asignación de la prima – PAA</v>
          </cell>
          <cell r="BU16" t="str">
            <v>Contracts measured under premium allocation approach – PAA</v>
          </cell>
          <cell r="BW16" t="str">
            <v>B8-26_14</v>
          </cell>
          <cell r="BX16" t="str">
            <v>Participación del Grupo en los cambios en el valor razonable de los elementos subyacentes o flujos de efectivo de cumplimiento que no modifican el margen del servicio contractual</v>
          </cell>
          <cell r="BY16" t="str">
            <v>Group participation in the changes in the fair value of the underlying assets or fulfilment cash flows that do not adjust the contractual service margin</v>
          </cell>
          <cell r="CA16" t="str">
            <v>B8-27_14</v>
          </cell>
          <cell r="CB16" t="str">
            <v>Margen del servicio contractual reconocido en el resultado para reflejar la transferencia de servicios</v>
          </cell>
          <cell r="CC16" t="str">
            <v>Contractual Service Margin recognised for services provided</v>
          </cell>
          <cell r="CE16" t="str">
            <v>B8-33_14</v>
          </cell>
          <cell r="CF16" t="str">
            <v>Enfoque VFA</v>
          </cell>
          <cell r="CG16" t="str">
            <v>VFA Approach</v>
          </cell>
          <cell r="CI16" t="str">
            <v>B8-30_14</v>
          </cell>
          <cell r="CJ16" t="str">
            <v>LIRA TURCA</v>
          </cell>
          <cell r="CK16" t="str">
            <v xml:space="preserve">TURKISH LIRA                      </v>
          </cell>
          <cell r="CM16" t="str">
            <v>B8-34_14</v>
          </cell>
          <cell r="CN16" t="str">
            <v>Otros pasivos financieros (no para negociar, ni otros a valor razonable)</v>
          </cell>
          <cell r="CO16" t="str">
            <v>Other financial liabilities (not for trading, neither other measured at fair value)</v>
          </cell>
        </row>
        <row r="17">
          <cell r="G17" t="str">
            <v>B7-1_76</v>
          </cell>
          <cell r="H17" t="str">
            <v>Pasivos financieros mantenidos para negociar</v>
          </cell>
          <cell r="I17" t="str">
            <v>Financial liabilities held for trading</v>
          </cell>
          <cell r="K17" t="str">
            <v>B7-2_11</v>
          </cell>
          <cell r="L17" t="str">
            <v xml:space="preserve"> (2) Los desembolsos de efectivo recogerán los flujos establecidos contractualmente para el pago en cada año, incluyendo principal e intereses </v>
          </cell>
          <cell r="M17" t="str">
            <v>(2) cash disbursements collected flows contractually established payment for each year, including principal and interest</v>
          </cell>
          <cell r="S17" t="str">
            <v>B8-28_15</v>
          </cell>
          <cell r="T17" t="str">
            <v>OTROS</v>
          </cell>
          <cell r="U17" t="str">
            <v xml:space="preserve">OTHER       </v>
          </cell>
          <cell r="W17" t="str">
            <v>B8-13_15</v>
          </cell>
          <cell r="X17" t="str">
            <v>Total contratos de reaseguro</v>
          </cell>
          <cell r="Y17" t="str">
            <v>Total reinsurance contracts</v>
          </cell>
          <cell r="AA17" t="str">
            <v>B8-14_15</v>
          </cell>
          <cell r="AB17" t="str">
            <v>Saldo de apertura del pasivo de los contrato de seguro</v>
          </cell>
          <cell r="AC17" t="str">
            <v>Opening balance of insurance contracts- Liabilities</v>
          </cell>
          <cell r="AE17" t="str">
            <v>B8-15_15</v>
          </cell>
          <cell r="AF17" t="str">
            <v>Ajustes al saldo inicial</v>
          </cell>
          <cell r="AG17" t="str">
            <v>Adjustments to opening balance</v>
          </cell>
          <cell r="AI17" t="str">
            <v>B8-16_15</v>
          </cell>
          <cell r="AJ17" t="str">
            <v>SALDO DE APERTURA DE LOS CONTRATOS DE SEGURO - NETO</v>
          </cell>
          <cell r="AK17" t="str">
            <v>OPENING BALANCE OF INSURANCE CONTRACTS - NET</v>
          </cell>
          <cell r="AM17" t="str">
            <v>B8-17_15</v>
          </cell>
          <cell r="AN17" t="str">
            <v>Ajustes al saldo inicial</v>
          </cell>
          <cell r="AO17" t="str">
            <v>Initial balance adjustments</v>
          </cell>
          <cell r="AQ17" t="str">
            <v>B8-18_15</v>
          </cell>
          <cell r="AR17" t="str">
            <v>Derivados financieros</v>
          </cell>
          <cell r="AS17" t="str">
            <v xml:space="preserve"> Finance derivatives </v>
          </cell>
          <cell r="AU17" t="str">
            <v>B8-19_15</v>
          </cell>
          <cell r="AV17" t="str">
            <v>SALDO DE APERTURA DE LOS CONTRATOS DE SEGURO - NETO</v>
          </cell>
          <cell r="AW17" t="str">
            <v>OPENING BALANCE OF INSURANCE CONTRACTS - NET</v>
          </cell>
          <cell r="AY17" t="str">
            <v>B8-20_15</v>
          </cell>
          <cell r="AZ17" t="str">
            <v>SALDO DE APERTURA DE LOS CONTRATOS DE RESEGURO CEDIDO - NETO</v>
          </cell>
          <cell r="BA17" t="str">
            <v>OPENING BALANCE OF Ceded Reinsurance CONTRACTS - NET</v>
          </cell>
          <cell r="BC17" t="str">
            <v>B8-21_15</v>
          </cell>
          <cell r="BD17" t="str">
            <v>Ajustes al saldo inicial</v>
          </cell>
          <cell r="BE17" t="str">
            <v>Initial balance adjustments</v>
          </cell>
          <cell r="BG17" t="str">
            <v>B8-22_15</v>
          </cell>
          <cell r="BH17" t="str">
            <v>SALDO DE APERTURA DE LOS CONTRATOS DE REASEGURO CEDIDO - NETO</v>
          </cell>
          <cell r="BI17" t="str">
            <v>OPENING BALANCE OF Ceded Reinsurance CONTRACTS - NET</v>
          </cell>
          <cell r="BK17" t="str">
            <v>B8-23_15</v>
          </cell>
          <cell r="BL17" t="str">
            <v>ONEROSOS</v>
          </cell>
          <cell r="BM17" t="str">
            <v>ONEROUS</v>
          </cell>
          <cell r="BO17" t="str">
            <v>B8-24_15</v>
          </cell>
          <cell r="BP17" t="str">
            <v>Control xxx: DIFERENCIA</v>
          </cell>
          <cell r="BQ17" t="str">
            <v>Control xxx: DIFFERENCE</v>
          </cell>
          <cell r="BS17" t="str">
            <v>B8-25_15</v>
          </cell>
          <cell r="BT17" t="str">
            <v>INGRESO DEL SERVICIO DE SEGURO</v>
          </cell>
          <cell r="BU17" t="str">
            <v>INSURANCE SERVICE REVENUE</v>
          </cell>
          <cell r="BW17" t="str">
            <v>B8-26_15</v>
          </cell>
          <cell r="BX17" t="str">
            <v>Gastos por intereses</v>
          </cell>
          <cell r="BY17" t="str">
            <v>Interest expense</v>
          </cell>
          <cell r="CA17" t="str">
            <v>B8-27_15</v>
          </cell>
          <cell r="CB17" t="str">
            <v>TOTAL DE LOS CAMBIOS EN EL RESULTADO GLOBAL</v>
          </cell>
          <cell r="CC17" t="str">
            <v>TOTAL CHANGES IN OCI</v>
          </cell>
          <cell r="CE17" t="str">
            <v>B8-33_15</v>
          </cell>
          <cell r="CF17" t="str">
            <v>Enfoque PAA</v>
          </cell>
          <cell r="CG17" t="str">
            <v>PAA Approach</v>
          </cell>
          <cell r="CI17" t="str">
            <v>B8-30_15</v>
          </cell>
          <cell r="CJ17" t="str">
            <v xml:space="preserve">PESO CHILENO </v>
          </cell>
          <cell r="CK17" t="str">
            <v xml:space="preserve">CHILEAN PESO                      </v>
          </cell>
          <cell r="CM17" t="str">
            <v>B8-34_15</v>
          </cell>
          <cell r="CN17" t="str">
            <v>Control xxx: DIFERENCIA</v>
          </cell>
          <cell r="CO17" t="str">
            <v>Control xxx: DIFFERENCE</v>
          </cell>
        </row>
        <row r="18">
          <cell r="G18" t="str">
            <v>B7-1_77</v>
          </cell>
          <cell r="H18" t="str">
            <v>P.F.a Valor Razonable y cambios a PPyGG</v>
          </cell>
          <cell r="I18" t="str">
            <v>F.L. at Fair Value and changes to P&amp;L</v>
          </cell>
          <cell r="K18" t="str">
            <v>B7-2_12</v>
          </cell>
          <cell r="L18" t="str">
            <v>PASIVOS FINANCIEROS Y SUBORDINADOS POR MONEDAS</v>
          </cell>
          <cell r="M18" t="str">
            <v xml:space="preserve">FINANCIAL AND SUBORDINATED LIABILITIES BY CURRENCY    </v>
          </cell>
          <cell r="S18" t="str">
            <v>B8-28_16</v>
          </cell>
          <cell r="T18" t="str">
            <v>TOTAL</v>
          </cell>
          <cell r="U18" t="str">
            <v>TOTAL</v>
          </cell>
          <cell r="W18" t="str">
            <v>B8-13_16</v>
          </cell>
          <cell r="X18" t="str">
            <v>Cédula B.8-13</v>
          </cell>
          <cell r="Y18" t="str">
            <v>SCHEDULE  B.8-13</v>
          </cell>
          <cell r="AA18" t="str">
            <v>B8-14_16</v>
          </cell>
          <cell r="AB18" t="str">
            <v>SALDO DE APERTURA DE LOS CONTRATOS DE SEGURO - NETO</v>
          </cell>
          <cell r="AC18" t="str">
            <v>OPENING BALANCE OF INSURANCE CONTRACTS - NET</v>
          </cell>
          <cell r="AE18" t="str">
            <v>B8-15_16</v>
          </cell>
          <cell r="AF18" t="str">
            <v>Cambios que se relacionan con servicios futuros</v>
          </cell>
          <cell r="AG18" t="str">
            <v>Changes related to future services</v>
          </cell>
          <cell r="AI18" t="str">
            <v>B8-16_16</v>
          </cell>
          <cell r="AJ18" t="str">
            <v>Ajustes al saldo inicial</v>
          </cell>
          <cell r="AK18" t="str">
            <v>Initial balance adjustments</v>
          </cell>
          <cell r="AM18" t="str">
            <v>B8-17_16</v>
          </cell>
          <cell r="AN18" t="str">
            <v>Cambios que se relacionan con servicios futuros</v>
          </cell>
          <cell r="AO18" t="str">
            <v>Changes related to future services</v>
          </cell>
          <cell r="AQ18" t="str">
            <v>B8-18_16</v>
          </cell>
          <cell r="AR18" t="str">
            <v>Otros pasivos financieros</v>
          </cell>
          <cell r="AS18" t="str">
            <v xml:space="preserve"> Other financial liabilities</v>
          </cell>
          <cell r="AU18" t="str">
            <v>B8-19_16</v>
          </cell>
          <cell r="AV18" t="str">
            <v>Ajustes al saldo inicial</v>
          </cell>
          <cell r="AW18" t="str">
            <v>Initial balance adjustments</v>
          </cell>
          <cell r="AY18" t="str">
            <v>B8-20_16</v>
          </cell>
          <cell r="AZ18" t="str">
            <v>Ajustes al saldo inicial</v>
          </cell>
          <cell r="BA18" t="str">
            <v>Initial balance adjustments</v>
          </cell>
          <cell r="BC18" t="str">
            <v>B8-21_16</v>
          </cell>
          <cell r="BD18" t="str">
            <v>Cambios que se relacionan con servicios futuros</v>
          </cell>
          <cell r="BE18" t="str">
            <v>Changes related to future services</v>
          </cell>
          <cell r="BG18" t="str">
            <v>B8-22_16</v>
          </cell>
          <cell r="BH18" t="str">
            <v>Ajustes al saldo inicial</v>
          </cell>
          <cell r="BI18" t="str">
            <v>Initial balance adjustments</v>
          </cell>
          <cell r="BK18" t="str">
            <v>B8-23_16</v>
          </cell>
          <cell r="BL18" t="str">
            <v>ESTIMACIÓN DE LOS PAGOS FUTUROS, EXCLUYENDO LOS PAGOS DE ADQUISICIÓN</v>
          </cell>
          <cell r="BM18" t="str">
            <v>ESTIMATES OF FUTURE CASH FLOWS, EXCLUDING ACQUISITION CASH FLOWS</v>
          </cell>
          <cell r="BO18" t="str">
            <v>B8-24_16</v>
          </cell>
          <cell r="BP18" t="str">
            <v>RECONOCIMIENTO ESPERADO DEL MARGEN DEL SERVICIO CONTRACTUAL EN EL RESULTADO DE CADA EJERCICIO - BBA</v>
          </cell>
          <cell r="BQ18" t="str">
            <v>EXPECTED CSM RELEASE TO PROFIT OR LOSS OF EACH REPORTING PERIOD - BBA</v>
          </cell>
          <cell r="BS18" t="str">
            <v>B8-25_16</v>
          </cell>
          <cell r="BT18" t="str">
            <v>Control xxx: DIFERENCIA</v>
          </cell>
          <cell r="BU18" t="str">
            <v>Control xxx: DIFFERENCE</v>
          </cell>
          <cell r="BW18" t="str">
            <v>B8-26_16</v>
          </cell>
          <cell r="BX18" t="str">
            <v>Intereses acumulados en el margen del servicio contractual</v>
          </cell>
          <cell r="BY18" t="str">
            <v>Interest accrued on the contractual service margin</v>
          </cell>
          <cell r="CA18" t="str">
            <v>B8-27_16</v>
          </cell>
          <cell r="CB18" t="str">
            <v>Otros movimientos (transferencias, modificaciones, etc.)</v>
          </cell>
          <cell r="CC18" t="str">
            <v>Other movements (transfers, amendments, etc.)</v>
          </cell>
          <cell r="CE18" t="str">
            <v>B8-33_16</v>
          </cell>
          <cell r="CF18" t="str">
            <v>Control xxx: DIFERENCIA</v>
          </cell>
          <cell r="CG18" t="str">
            <v>Control xxx: DIFFERENCE</v>
          </cell>
          <cell r="CI18" t="str">
            <v>B8-30_16</v>
          </cell>
          <cell r="CJ18" t="str">
            <v xml:space="preserve">BOLIVAR VENEZOLANO </v>
          </cell>
          <cell r="CK18" t="str">
            <v>VENEZUELAN BOLIVAR SOBERANO</v>
          </cell>
          <cell r="CM18" t="str">
            <v>B8-34_16</v>
          </cell>
          <cell r="CN18" t="str">
            <v>Pasivos subordinados - RIESGO DE LIQUIDEZ</v>
          </cell>
          <cell r="CO18" t="str">
            <v xml:space="preserve">Subordinated liabilities - LIQUIDITY RISK </v>
          </cell>
        </row>
        <row r="19">
          <cell r="G19" t="str">
            <v>B7-1_78</v>
          </cell>
          <cell r="H19" t="str">
            <v>Derivados de cobertura</v>
          </cell>
          <cell r="I19" t="str">
            <v>Derivatives for coverage purposes</v>
          </cell>
          <cell r="K19" t="str">
            <v>B7-2_13</v>
          </cell>
          <cell r="L19" t="str">
            <v>MONEDA</v>
          </cell>
          <cell r="M19" t="str">
            <v>CURRENCY</v>
          </cell>
          <cell r="S19" t="str">
            <v>B8-28_17</v>
          </cell>
          <cell r="T19" t="str">
            <v>Anual - Datos en miles</v>
          </cell>
          <cell r="U19" t="str">
            <v>Annual - Data in thousands</v>
          </cell>
          <cell r="W19" t="str">
            <v>B8-13_17</v>
          </cell>
          <cell r="X19" t="str">
            <v>INFORMACIÓN SOBRE LOS IMPORTES RECONOCIDOS EN EL BALANCE</v>
          </cell>
          <cell r="Y19" t="str">
            <v>INFORMATION OF THE AMOUNTS RECOGNISED IN THE BALANCE SHEET</v>
          </cell>
          <cell r="AA19" t="str">
            <v>B8-14_17</v>
          </cell>
          <cell r="AB19" t="str">
            <v>Ajustes al saldo inicial</v>
          </cell>
          <cell r="AC19" t="str">
            <v>Adjustments to opening balance</v>
          </cell>
          <cell r="AE19" t="str">
            <v>B8-15_17</v>
          </cell>
          <cell r="AF19" t="str">
            <v>Contratos inicialmente reconocidos en el periodo</v>
          </cell>
          <cell r="AG19" t="str">
            <v>Contracts initially recognised in the period</v>
          </cell>
          <cell r="AI19" t="str">
            <v>B8-16_17</v>
          </cell>
          <cell r="AJ19" t="str">
            <v>Resultado del servicio de seguro</v>
          </cell>
          <cell r="AK19" t="str">
            <v>Result from insurance service</v>
          </cell>
          <cell r="AM19" t="str">
            <v>B8-17_17</v>
          </cell>
          <cell r="AN19" t="str">
            <v>Contratos inicialmente reconocidos en el periodo</v>
          </cell>
          <cell r="AO19" t="str">
            <v>Contracts initially recognised in the period</v>
          </cell>
          <cell r="AQ19" t="str">
            <v>B8-18_17</v>
          </cell>
          <cell r="AR19" t="str">
            <v>TOTAL ELEMENTOS SUBYACENTES </v>
          </cell>
          <cell r="AS19" t="str">
            <v>TOTAL OF UNDERLYING ASSETS</v>
          </cell>
          <cell r="AU19" t="str">
            <v>B8-19_17</v>
          </cell>
          <cell r="AV19" t="str">
            <v>Resultado del servicio de seguro</v>
          </cell>
          <cell r="AW19" t="str">
            <v>Result from insurance service</v>
          </cell>
          <cell r="AY19" t="str">
            <v>B8-20_17</v>
          </cell>
          <cell r="AZ19" t="str">
            <v>Resultado del reaseguro cedido</v>
          </cell>
          <cell r="BA19" t="str">
            <v>Result from insurance service</v>
          </cell>
          <cell r="BC19" t="str">
            <v>B8-21_17</v>
          </cell>
          <cell r="BD19" t="str">
            <v>Contratos inicialmente reconocidos en el periodo</v>
          </cell>
          <cell r="BE19" t="str">
            <v>Contracts initially recognised in the period</v>
          </cell>
          <cell r="BG19" t="str">
            <v>B8-22_17</v>
          </cell>
          <cell r="BH19" t="str">
            <v>Resultado del Reaseguro Cedido</v>
          </cell>
          <cell r="BI19" t="str">
            <v>Result from Ceded Reinsurance service</v>
          </cell>
          <cell r="BK19" t="str">
            <v>B8-23_17</v>
          </cell>
          <cell r="BL19" t="str">
            <v>ESTIMACIÓN DE LOS COSTES DE ADQUISICIÓN</v>
          </cell>
          <cell r="BM19" t="str">
            <v>ESTIMATES OF INSURANCE ACQUISITION CASH FLOWS</v>
          </cell>
          <cell r="BO19" t="str">
            <v>B8-24_17</v>
          </cell>
          <cell r="BP19" t="str">
            <v>RECONOCIMIENTO ESPERADO DEL MARGEN DEL SERVICIO CONTRACTUAL EN EL RESULTADO DE CADA EJERCICIO - VFA</v>
          </cell>
          <cell r="BQ19" t="str">
            <v>EXPECTED CSM RELEASE TO PROFIT OR LOSS OF EACH REPORTING PERIOD - VFA</v>
          </cell>
          <cell r="BS19" t="str">
            <v>B8-25_17</v>
          </cell>
          <cell r="BT19" t="str">
            <v>TOTAL INGRESOS DEL SERVICIO DE SEGURO - P&amp;L</v>
          </cell>
          <cell r="BU19" t="str">
            <v>TOTAL INSURANCE SERVICE REVENUE - P&amp;L</v>
          </cell>
          <cell r="BW19" t="str">
            <v>B8-26_17</v>
          </cell>
          <cell r="BX19" t="str">
            <v>Efecto de los cambios en las tasas de descuento</v>
          </cell>
          <cell r="BY19" t="str">
            <v>Effect of changes in discount rates</v>
          </cell>
          <cell r="CA19" t="str">
            <v>B8-27_17</v>
          </cell>
          <cell r="CB19" t="str">
            <v>Cambio en gastos de adquisición</v>
          </cell>
          <cell r="CC19" t="str">
            <v>Changes in acquisition expenses</v>
          </cell>
          <cell r="CE19" t="str">
            <v>B8-33_17</v>
          </cell>
          <cell r="CF19" t="str">
            <v>Enfoque BBA - Activos por contratos de seguro</v>
          </cell>
          <cell r="CG19" t="str">
            <v>BBA Approach -  Insurance contract assets</v>
          </cell>
          <cell r="CI19" t="str">
            <v>B8-30_17</v>
          </cell>
          <cell r="CJ19" t="str">
            <v xml:space="preserve">PESO ARGENTINO </v>
          </cell>
          <cell r="CK19" t="str">
            <v xml:space="preserve">ARGENT. PESO                      </v>
          </cell>
          <cell r="CM19" t="str">
            <v>B8-34_17</v>
          </cell>
          <cell r="CN19" t="str">
            <v>Emisión de obligaciones y otros valores negociables - RIESGO DE LIQUIDEZ</v>
          </cell>
          <cell r="CO19" t="str">
            <v xml:space="preserve">Debenture and other negotiable instrument issue - LIQUIDITY RISK </v>
          </cell>
        </row>
        <row r="20">
          <cell r="G20" t="str">
            <v>B7-1_79</v>
          </cell>
          <cell r="H20" t="str">
            <v>Otras deudas</v>
          </cell>
          <cell r="I20" t="str">
            <v>Other debts</v>
          </cell>
          <cell r="K20" t="str">
            <v>B7-2_14</v>
          </cell>
          <cell r="L20" t="str">
            <v>EUROS</v>
          </cell>
          <cell r="M20" t="str">
            <v xml:space="preserve">EUROS                             </v>
          </cell>
          <cell r="S20" t="str">
            <v>B8-28_18</v>
          </cell>
          <cell r="T20" t="str">
            <v>ACTIVOS por SEGURO DIRECTO</v>
          </cell>
          <cell r="U20" t="str">
            <v>ASSETS from DIRECT INSURANCE</v>
          </cell>
          <cell r="W20" t="str">
            <v>B8-13_18</v>
          </cell>
          <cell r="X20" t="str">
            <v>Activos y pasivos de contratos de seguro y reaseguro según los métodos de valoración</v>
          </cell>
          <cell r="Y20" t="str">
            <v>Assets and liabilities from insurance and reinsurance according to valuation methods</v>
          </cell>
          <cell r="AA20" t="str">
            <v>B8-14_18</v>
          </cell>
          <cell r="AB20" t="str">
            <v>Resultado del servicio de seguro</v>
          </cell>
          <cell r="AC20" t="str">
            <v>Result from insurance service</v>
          </cell>
          <cell r="AE20" t="str">
            <v>B8-15_18</v>
          </cell>
          <cell r="AF20" t="str">
            <v>Cambios en las estimaciones que ajustan el margen del servicio contractual</v>
          </cell>
          <cell r="AG20" t="str">
            <v>Changes in estimates that adjust the Contractual Service Margin</v>
          </cell>
          <cell r="AI20" t="str">
            <v>B8-16_18</v>
          </cell>
          <cell r="AJ20" t="str">
            <v>Ingreso del servicio de seguro</v>
          </cell>
          <cell r="AK20" t="str">
            <v>Insurance service revenue</v>
          </cell>
          <cell r="AM20" t="str">
            <v>B8-17_18</v>
          </cell>
          <cell r="AN20" t="str">
            <v>Cambios en las estimaciones que ajustan el margen del servicio contractual</v>
          </cell>
          <cell r="AO20" t="str">
            <v>Changes in estimates that adjust the Contractual Service Margin</v>
          </cell>
          <cell r="AQ20" t="str">
            <v>B8-18_18</v>
          </cell>
          <cell r="AR20" t="str">
            <v>VALOR RAZONABLE</v>
          </cell>
          <cell r="AS20" t="str">
            <v>FAIR VALUE</v>
          </cell>
          <cell r="AU20" t="str">
            <v>B8-19_18</v>
          </cell>
          <cell r="AV20" t="str">
            <v>Ingreso del servicio de seguro</v>
          </cell>
          <cell r="AW20" t="str">
            <v>Insurance service revenue</v>
          </cell>
          <cell r="AY20" t="str">
            <v>B8-20_18</v>
          </cell>
          <cell r="AZ20" t="str">
            <v>Ingresos del reaseguro cedido</v>
          </cell>
          <cell r="BA20" t="str">
            <v>Insurance service revenue</v>
          </cell>
          <cell r="BC20" t="str">
            <v>B8-21_18</v>
          </cell>
          <cell r="BD20" t="str">
            <v>Cambios en las estimaciones que ajustan el margen del servicio contractual</v>
          </cell>
          <cell r="BE20" t="str">
            <v>Changes in estimates that adjust the Contractual Service Margin</v>
          </cell>
          <cell r="BG20" t="str">
            <v>B8-22_18</v>
          </cell>
          <cell r="BH20" t="str">
            <v>Ingreso del Reaseguro Cedido</v>
          </cell>
          <cell r="BI20" t="str">
            <v>Ceded Reinsurance service revenue</v>
          </cell>
          <cell r="BK20" t="str">
            <v>B8-23_18</v>
          </cell>
          <cell r="BL20" t="str">
            <v xml:space="preserve">ESTIMACIÓN DEL VALOR PRESENTE DE LOS PAGOS FUTUROS </v>
          </cell>
          <cell r="BM20" t="str">
            <v>ESTIMATES OF THE PRESENT VALUE OF FUTURE CASH OUTFLOWS</v>
          </cell>
          <cell r="BO20" t="str">
            <v>B8-24_18</v>
          </cell>
          <cell r="BP20" t="str">
            <v>RECONOCIMIENTO ESPERADO DEL MARGEN DEL SERVICIO CONTRACTUAL EN EL RESULTADO DE CADA EJERCICIO - CONTRATO DE REASEGURO CEDIDOS</v>
          </cell>
          <cell r="BQ20" t="str">
            <v>EXPECTED CSM RELEASE TO PROFIT OR LOSS OF EACH REPORTING PERIOD - REINSURANCE CONTRACTS HELD</v>
          </cell>
          <cell r="BS20" t="str">
            <v>B8-25_18</v>
          </cell>
          <cell r="BW20" t="str">
            <v>B8-26_18</v>
          </cell>
          <cell r="BX20" t="str">
            <v>Efecto de medir los cambios en las estimaciones a las tasas actuales y ajustar el margen del servicio contractual a las tasas del reconocimiento inicial</v>
          </cell>
          <cell r="BY20" t="str">
            <v>Effect of measuring changes in estimates at current rates and adjusting the contractual service margin to initial recognition rates</v>
          </cell>
          <cell r="CA20" t="str">
            <v>B8-27_18</v>
          </cell>
          <cell r="CB20" t="str">
            <v>Cambio en componente de inversión</v>
          </cell>
          <cell r="CC20" t="str">
            <v>Changes in investment components</v>
          </cell>
          <cell r="CE20" t="str">
            <v>B8-33_18</v>
          </cell>
          <cell r="CF20" t="str">
            <v>Enfoque BBA - Pasivos por contratos de seguro</v>
          </cell>
          <cell r="CG20" t="str">
            <v>BBA Approach -  Insurance contract liabilities</v>
          </cell>
          <cell r="CI20" t="str">
            <v>B8-30_18</v>
          </cell>
          <cell r="CJ20" t="str">
            <v xml:space="preserve">PESO COLOMBIANO </v>
          </cell>
          <cell r="CK20" t="str">
            <v xml:space="preserve">COLOMBIAN PESO                    </v>
          </cell>
          <cell r="CM20" t="str">
            <v>B8-34_18</v>
          </cell>
          <cell r="CN20" t="str">
            <v>Deudas con entidades de crédito - RIESGO DE LIQUIDEZ</v>
          </cell>
          <cell r="CO20" t="str">
            <v xml:space="preserve">Other financial liabilities  - LIQUIDITY RISK </v>
          </cell>
        </row>
        <row r="21">
          <cell r="G21" t="str">
            <v>B7-1_15</v>
          </cell>
          <cell r="H21" t="str">
            <v>Pasivos subordinados</v>
          </cell>
          <cell r="I21" t="str">
            <v xml:space="preserve">Subordinated liabilities          </v>
          </cell>
          <cell r="K21" t="str">
            <v>B7-2_15</v>
          </cell>
          <cell r="L21" t="str">
            <v>DOLAR USA</v>
          </cell>
          <cell r="M21" t="str">
            <v xml:space="preserve">US DOLLAR                         </v>
          </cell>
          <cell r="S21" t="str">
            <v>B8-28_19</v>
          </cell>
          <cell r="T21" t="str">
            <v>PASIVOS por SEGURO DIRECTO</v>
          </cell>
          <cell r="U21" t="str">
            <v>LIABILITIES from DIRECT INSURANCE</v>
          </cell>
          <cell r="W21" t="str">
            <v>B8-13_19</v>
          </cell>
          <cell r="X21" t="str">
            <v xml:space="preserve">Periodo:  Enero  a  Diciembre   -   Entidad: </v>
          </cell>
          <cell r="Y21" t="str">
            <v xml:space="preserve">Period:  January  to  Diciembre   -   Entity: </v>
          </cell>
          <cell r="AA21" t="str">
            <v>B8-14_19</v>
          </cell>
          <cell r="AB21" t="str">
            <v>Ingreso del servicio de seguro</v>
          </cell>
          <cell r="AC21" t="str">
            <v>Insurance service revenue</v>
          </cell>
          <cell r="AE21" t="str">
            <v>B8-15_19</v>
          </cell>
          <cell r="AF21" t="str">
            <v>Cambios en estimaciones que no afectan al margen del servicio contractual (pérdidas en grupos de contratos con pérdidas en el reconocimiento inicial y reversión de esa pérdidas)</v>
          </cell>
          <cell r="AG21" t="str">
            <v>Changes in estimates that do not adjust the Contractual Service Margin (losses in groups of contracts at initial recognition and reversal of those losses)</v>
          </cell>
          <cell r="AI21" t="str">
            <v>B8-16_19</v>
          </cell>
          <cell r="AJ21" t="str">
            <v>Gastos del servicio de seguro</v>
          </cell>
          <cell r="AK21" t="str">
            <v>Insurance service expenses</v>
          </cell>
          <cell r="AM21" t="str">
            <v>B8-17_19</v>
          </cell>
          <cell r="AN21" t="str">
            <v>Cambios en estimaciones que no afectan al margen del servicio contractual (pérdidas en grupos de contratos con pérdidas en el reconocimiento inicial y reversión de esa pérdidas)</v>
          </cell>
          <cell r="AO21" t="str">
            <v>Changes in estimates that do not adjust the Contractual Service Margin (losses in groups of contracts at initial recognition and reversal of those losses)</v>
          </cell>
          <cell r="AQ21" t="str">
            <v>B8-18_19</v>
          </cell>
          <cell r="AU21" t="str">
            <v>B8-19_19</v>
          </cell>
          <cell r="AV21" t="str">
            <v>Gastos del servicio de seguro</v>
          </cell>
          <cell r="AW21" t="str">
            <v>Insurance service expenses</v>
          </cell>
          <cell r="AY21" t="str">
            <v>B8-20_19</v>
          </cell>
          <cell r="AZ21" t="str">
            <v>Gastos del reaseguro cedido</v>
          </cell>
          <cell r="BA21" t="str">
            <v>Insurance service expenses</v>
          </cell>
          <cell r="BC21" t="str">
            <v>B8-21_19</v>
          </cell>
          <cell r="BD21" t="str">
            <v>Cambios en estimaciones que no afectan al margen del servicio contractual (pérdidas en grupos de contratos con pérdidas en el reconocimiento inicial y reversión de esa pérdidas)</v>
          </cell>
          <cell r="BE21" t="str">
            <v>Changes in estimates that do not adjust the Contractual Service Margin (losses in groups of contracts at initial recognition and reversal of those losses)</v>
          </cell>
          <cell r="BG21" t="str">
            <v>B8-22_19</v>
          </cell>
          <cell r="BH21" t="str">
            <v>Gastos del Reaseguro Cedido</v>
          </cell>
          <cell r="BI21" t="str">
            <v>Ceded Reinsurance service expenses</v>
          </cell>
          <cell r="BK21" t="str">
            <v>B8-23_19</v>
          </cell>
          <cell r="BL21" t="str">
            <v>ESTIMACIÓN DEL VALOR PRESENTE DE LOS COBROS FUTUROS</v>
          </cell>
          <cell r="BM21" t="str">
            <v>ESTIMATES OF THE PRESENT VALUE OF FUTURE CASH INFLOWS</v>
          </cell>
          <cell r="BO21" t="str">
            <v>B8-24_19</v>
          </cell>
          <cell r="BP21" t="str">
            <v>Margen del servicio contractual BBA - SALDO DE CIERRE DE LOS CONTRATOS DE SEGURO - NETO</v>
          </cell>
          <cell r="BQ21" t="str">
            <v>Contractual Service Margin BBA - CLOSING BALANCE OF INSURANCE CONTRACTS - NET</v>
          </cell>
          <cell r="BS21" t="str">
            <v>B8-25_19</v>
          </cell>
          <cell r="BW21" t="str">
            <v>B8-26_19</v>
          </cell>
          <cell r="BX21" t="str">
            <v>Efecto de los cambios en el riesgo de contraparte del reasegurador</v>
          </cell>
          <cell r="BY21" t="str">
            <v xml:space="preserve">
Effect of measuring changes in credit risk of counterparties</v>
          </cell>
          <cell r="CA21" t="str">
            <v>B8-27_19</v>
          </cell>
          <cell r="CB21" t="str">
            <v>Otros cambios</v>
          </cell>
          <cell r="CC21" t="str">
            <v>Other changes</v>
          </cell>
          <cell r="CE21" t="str">
            <v>B8-33_19</v>
          </cell>
          <cell r="CF21" t="str">
            <v>Enfoque VFA - Activos por contratos de seguro</v>
          </cell>
          <cell r="CG21" t="str">
            <v>VFA Approach -  Insurance contract assets</v>
          </cell>
          <cell r="CI21" t="str">
            <v>B8-30_19</v>
          </cell>
          <cell r="CJ21" t="str">
            <v xml:space="preserve">LIBRA ESTERLINA </v>
          </cell>
          <cell r="CK21" t="str">
            <v xml:space="preserve">POUND STERLING                    </v>
          </cell>
          <cell r="CM21" t="str">
            <v>B8-34_19</v>
          </cell>
          <cell r="CN21" t="str">
            <v>Otros pasivos financieros (no para negociar, ni otros a valor razonable) - RIESGO DE LIQUIDEZ</v>
          </cell>
          <cell r="CO21" t="str">
            <v xml:space="preserve">Other financial liabilities (not for trading, neither other measured at fair value) - LIQUIDITY RISK </v>
          </cell>
        </row>
        <row r="22">
          <cell r="G22" t="str">
            <v>B7-1_16</v>
          </cell>
          <cell r="H22" t="str">
            <v>TOTALES</v>
          </cell>
          <cell r="I22" t="str">
            <v xml:space="preserve">TOTAL                             </v>
          </cell>
          <cell r="K22" t="str">
            <v>B7-2_16</v>
          </cell>
          <cell r="L22" t="str">
            <v xml:space="preserve">PESO MEXICANO </v>
          </cell>
          <cell r="M22" t="str">
            <v xml:space="preserve">MEXICAN PESO                      </v>
          </cell>
          <cell r="S22" t="str">
            <v>B8-28_20</v>
          </cell>
          <cell r="T22" t="str">
            <v>INGRESOS de SEGURO DIRECTO</v>
          </cell>
          <cell r="U22" t="str">
            <v>INCOME from DIRECT INSURANCE</v>
          </cell>
          <cell r="W22" t="str">
            <v>B8-13_20</v>
          </cell>
          <cell r="X22" t="str">
            <v>Anual - Datos en miles</v>
          </cell>
          <cell r="Y22" t="str">
            <v>Annual - Data in thousands</v>
          </cell>
          <cell r="AA22" t="str">
            <v>B8-14_20</v>
          </cell>
          <cell r="AB22" t="str">
            <v>Gastos del servicio de seguro</v>
          </cell>
          <cell r="AC22" t="str">
            <v>Insurance service expense</v>
          </cell>
          <cell r="AE22" t="str">
            <v>B8-15_20</v>
          </cell>
          <cell r="AF22" t="str">
            <v>Cambios que se relacionan con servicios corrientes</v>
          </cell>
          <cell r="AG22" t="str">
            <v>Changes related to current services</v>
          </cell>
          <cell r="AI22" t="str">
            <v>B8-16_20</v>
          </cell>
          <cell r="AJ22" t="str">
            <v>Prestaciones y otros gastos del servicio de seguro</v>
          </cell>
          <cell r="AK22" t="str">
            <v>Claims and other expenses</v>
          </cell>
          <cell r="AM22" t="str">
            <v>B8-17_20</v>
          </cell>
          <cell r="AN22" t="str">
            <v>Cambios que se relacionan con servicios corrientes</v>
          </cell>
          <cell r="AO22" t="str">
            <v>Changes related to current services</v>
          </cell>
          <cell r="AQ22" t="str">
            <v>B8-18_20</v>
          </cell>
          <cell r="AU22" t="str">
            <v>B8-19_20</v>
          </cell>
          <cell r="AV22" t="str">
            <v>Prestaciones y otros gastos del servicio de seguro</v>
          </cell>
          <cell r="AW22" t="str">
            <v>Claims and other expenses</v>
          </cell>
          <cell r="AY22" t="str">
            <v>B8-20_20</v>
          </cell>
          <cell r="AZ22" t="str">
            <v>Prestaciones y otros gastos del reaseguro cedido</v>
          </cell>
          <cell r="BA22" t="str">
            <v>Claims and other expenses</v>
          </cell>
          <cell r="BC22" t="str">
            <v>B8-21_20</v>
          </cell>
          <cell r="BD22" t="str">
            <v>Cambios que se relacionan con servicios corrientes</v>
          </cell>
          <cell r="BE22" t="str">
            <v>Changes related to current services</v>
          </cell>
          <cell r="BG22" t="str">
            <v>B8-22_20</v>
          </cell>
          <cell r="BH22" t="str">
            <v>Prestaciones y otros gastos del servicio de Reaseguro Cedido</v>
          </cell>
          <cell r="BI22" t="str">
            <v>Claims and other expenses</v>
          </cell>
          <cell r="BK22" t="str">
            <v>B8-23_20</v>
          </cell>
          <cell r="BL22" t="str">
            <v>AJUSTE POR RIESGO NO FINANCIERO</v>
          </cell>
          <cell r="BM22" t="str">
            <v>RISK ADJUSTMENT</v>
          </cell>
          <cell r="BO22" t="str">
            <v>B8-24_20</v>
          </cell>
          <cell r="BP22" t="str">
            <v>Margen del servicio contractual VFA - SALDO DE CIERRE DE LOS CONTRATOS DE SEGURO - NETO</v>
          </cell>
          <cell r="BQ22" t="str">
            <v>Contractual Service Margin VFA - CLOSING BALANCE OF INSURANCE CONTRACTS - NET</v>
          </cell>
          <cell r="BS22" t="str">
            <v>B8-25_20</v>
          </cell>
          <cell r="BW22" t="str">
            <v>B8-26_20</v>
          </cell>
          <cell r="BX22" t="str">
            <v>Ganancia o pérdida neta por tipo de cambio</v>
          </cell>
          <cell r="BY22" t="str">
            <v>Net exchange gains/losses</v>
          </cell>
          <cell r="CA22" t="str">
            <v>B8-27_20</v>
          </cell>
          <cell r="CB22" t="str">
            <v>Diferencias positivas/negativas de tipo de cambio</v>
          </cell>
          <cell r="CC22" t="str">
            <v>Positive/Negative exchange differences</v>
          </cell>
          <cell r="CE22" t="str">
            <v>B8-33_20</v>
          </cell>
          <cell r="CF22" t="str">
            <v>Enfoque VFA - Pasivos por contratos de seguro</v>
          </cell>
          <cell r="CG22" t="str">
            <v>VFA Approach -  Insurance contract liabilities</v>
          </cell>
          <cell r="CI22" t="str">
            <v>B8-30_20</v>
          </cell>
          <cell r="CJ22" t="str">
            <v xml:space="preserve">DÓLAR CANADIENSE </v>
          </cell>
          <cell r="CK22" t="str">
            <v xml:space="preserve">CANADIAN DOLLAR                   </v>
          </cell>
          <cell r="CM22" t="str">
            <v>B8-34_20</v>
          </cell>
          <cell r="CN22" t="str">
            <v>PASIVOS SUBORDINADOS - Cedula Pasivo</v>
          </cell>
          <cell r="CO22" t="str">
            <v>SUBORDINATED LIABILITIES - Liability schedule</v>
          </cell>
        </row>
        <row r="23">
          <cell r="G23" t="str">
            <v>B7-1_17</v>
          </cell>
          <cell r="H23" t="str">
            <v>VALOR RAZONABLE DE PASIVOS FINANCIEROS Y SUBORDINADOS</v>
          </cell>
          <cell r="I23" t="str">
            <v>FAIR VALUE OF FINANCIAL AND  SUBORDINATED LIABILITIES</v>
          </cell>
          <cell r="K23" t="str">
            <v>B7-2_17</v>
          </cell>
          <cell r="L23" t="str">
            <v>REAL BRASILEÑO</v>
          </cell>
          <cell r="M23" t="str">
            <v xml:space="preserve">BRAZILIAN REAL                    </v>
          </cell>
          <cell r="S23" t="str">
            <v>B8-28_21</v>
          </cell>
          <cell r="T23" t="str">
            <v>ACTIVOS por REASEGURO ACEPTADO</v>
          </cell>
          <cell r="U23" t="str">
            <v>ASSETS from ACCEPTED REINSURANCE</v>
          </cell>
          <cell r="W23" t="str">
            <v>B8-13_21</v>
          </cell>
          <cell r="X23" t="str">
            <v>Activos y pasivos de contratos de seguro y reaseguro del GRUPO según los métodos de valoración</v>
          </cell>
          <cell r="Y23" t="str">
            <v>Assets and liabilities from Insurance and Reinsurance for GROUP entities  according to the valuation method</v>
          </cell>
          <cell r="AA23" t="str">
            <v>B8-14_21</v>
          </cell>
          <cell r="AB23" t="str">
            <v>Prestaciones y otros gastos del servicio de seguro</v>
          </cell>
          <cell r="AC23" t="str">
            <v>Incurred claims and other expenses</v>
          </cell>
          <cell r="AE23" t="str">
            <v>B8-15_21</v>
          </cell>
          <cell r="AF23" t="str">
            <v>Margen del servicio contractual reconocido en el resultado para reflejar la transferencia de servicios</v>
          </cell>
          <cell r="AG23" t="str">
            <v>Contractual Service Margin recognised for services provided</v>
          </cell>
          <cell r="AI23" t="str">
            <v>B8-16_21</v>
          </cell>
          <cell r="AJ23" t="str">
            <v>Amortización de los flujos de efectivo por la adquisición del seguro</v>
          </cell>
          <cell r="AK23" t="str">
            <v>Amortization of insurance acquisition cash flows</v>
          </cell>
          <cell r="AM23" t="str">
            <v>B8-17_21</v>
          </cell>
          <cell r="AN23" t="str">
            <v>Margen del servicio contractual reconocido en el resultado para reflejar la transferencia de servicios</v>
          </cell>
          <cell r="AO23" t="str">
            <v>Contractual Service Margin recognised for services provided</v>
          </cell>
          <cell r="AQ23" t="str">
            <v>B8-18_21</v>
          </cell>
          <cell r="AU23" t="str">
            <v>B8-19_21</v>
          </cell>
          <cell r="AV23" t="str">
            <v>Amortización de los flujos de efectivo por la adquisición del seguro</v>
          </cell>
          <cell r="AW23" t="str">
            <v>Amortization of insurance acquisition cash flows</v>
          </cell>
          <cell r="AY23" t="str">
            <v>B8-20_21</v>
          </cell>
          <cell r="AZ23" t="str">
            <v>Amortización de los flujos de efectivo por la adquisición del seguro</v>
          </cell>
          <cell r="BA23" t="str">
            <v>Amortization of insurance acquisition cash flows</v>
          </cell>
          <cell r="BC23" t="str">
            <v>B8-21_21</v>
          </cell>
          <cell r="BD23" t="str">
            <v>Margen del servicio contractual reconocido en el resultado para reflejar la transferencia de servicios</v>
          </cell>
          <cell r="BE23" t="str">
            <v>Contractual Service Margin recognised for services provided</v>
          </cell>
          <cell r="BG23" t="str">
            <v>B8-22_21</v>
          </cell>
          <cell r="BH23" t="str">
            <v>Amortización de los flujos de efectivo por la adquisición del Reaseguro Cedido</v>
          </cell>
          <cell r="BI23" t="str">
            <v>Amortization of Ceded Reinsurance acquisition cash flows</v>
          </cell>
          <cell r="BK23" t="str">
            <v>B8-23_21</v>
          </cell>
          <cell r="BL23" t="str">
            <v>MARGEN DEL SERVICIO CONTRACTUAL O COMPONENTE DE PÉRDIDA</v>
          </cell>
          <cell r="BM23" t="str">
            <v>CONTRACTUAL SERVICE MARGIN OR LOSS COMPONENT</v>
          </cell>
          <cell r="BO23" t="str">
            <v>B8-24_21</v>
          </cell>
          <cell r="BP23" t="str">
            <v>Margen del servicio contractual Reaseguro  BBA - SALDO DE CIERRE DE LOS CONTRATOS DE SEGURO - NETO</v>
          </cell>
          <cell r="BQ23" t="str">
            <v>Contractual Service Margin Reinsurance BBA - CLOSING BALANCE OF INSURANCE CONTRACTS - NET</v>
          </cell>
          <cell r="BS23" t="str">
            <v>B8-25_21</v>
          </cell>
          <cell r="BW23" t="str">
            <v>B8-26_21</v>
          </cell>
          <cell r="BX23" t="str">
            <v>RESULTADO FINANCIERO DE CONTRATOS DE SEGURO Y REASEGURO</v>
          </cell>
          <cell r="BY23" t="str">
            <v>FINANCE RESULT FROM INSURANCE AND REINSURANCE CONTRACTS</v>
          </cell>
          <cell r="CA23" t="str">
            <v>B8-27_21</v>
          </cell>
          <cell r="CB23" t="str">
            <v>SALDO DE CIERRE DEL MARGEN DEL SERVICIO CONTRACTUAL</v>
          </cell>
          <cell r="CC23" t="str">
            <v xml:space="preserve">CLOSING BALANCE OF CONTRACTUAL SERVICE MARGIN </v>
          </cell>
          <cell r="CE23" t="str">
            <v>B8-33_21</v>
          </cell>
          <cell r="CF23" t="str">
            <v>Enfoque PAA - Activos por contratos de seguro</v>
          </cell>
          <cell r="CG23" t="str">
            <v>PAA Approach -  Insurance contract assets</v>
          </cell>
          <cell r="CI23" t="str">
            <v>B8-30_21</v>
          </cell>
          <cell r="CJ23" t="str">
            <v>PESO FILIPINO</v>
          </cell>
          <cell r="CK23" t="str">
            <v xml:space="preserve">PHILIP. PESO                      </v>
          </cell>
          <cell r="CM23" t="str">
            <v>B8-34_21</v>
          </cell>
          <cell r="CN23" t="str">
            <v>Emisión de obligaciones y otros valores negociables - Cedula Pasivo</v>
          </cell>
          <cell r="CO23" t="str">
            <v>Debenture and other negotiable instrument issue - Liability schedule</v>
          </cell>
        </row>
        <row r="24">
          <cell r="G24" t="str">
            <v>B7-1_18</v>
          </cell>
          <cell r="H24" t="str">
            <v>CONCEPTO</v>
          </cell>
          <cell r="I24" t="str">
            <v>ITEM</v>
          </cell>
          <cell r="K24" t="str">
            <v>B7-2_18</v>
          </cell>
          <cell r="L24" t="str">
            <v>PESO CHILENO</v>
          </cell>
          <cell r="M24" t="str">
            <v xml:space="preserve">CHILEAN PESO                      </v>
          </cell>
          <cell r="S24" t="str">
            <v>B8-28_22</v>
          </cell>
          <cell r="T24" t="str">
            <v>PASIVOS por REASEGURO ACEPTADO</v>
          </cell>
          <cell r="U24" t="str">
            <v>LIABILITIES from ACCEPTED REINSURANCE</v>
          </cell>
          <cell r="W24" t="str">
            <v>B8-13_22</v>
          </cell>
          <cell r="X24"/>
          <cell r="AA24" t="str">
            <v>B8-14_22</v>
          </cell>
          <cell r="AB24" t="str">
            <v>Amortización de los flujos de efectivo por la adquisición del seguro</v>
          </cell>
          <cell r="AC24" t="str">
            <v>Amortization of insurance acquisition cash flows</v>
          </cell>
          <cell r="AE24" t="str">
            <v>B8-15_22</v>
          </cell>
          <cell r="AF24" t="str">
            <v>Ajuste por riesgo no financiero reconocido por el riesgo vencido</v>
          </cell>
          <cell r="AG24" t="str">
            <v>Non financial risk adjustment recognised for the risk expired</v>
          </cell>
          <cell r="AI24" t="str">
            <v>B8-16_22</v>
          </cell>
          <cell r="AJ24" t="str">
            <v>Pérdidas en grupos de contratos onerosos y reversiones de estas pérdidas</v>
          </cell>
          <cell r="AK24" t="str">
            <v>Losses on onerous contracts and reversals of those losses</v>
          </cell>
          <cell r="AM24" t="str">
            <v>B8-17_22</v>
          </cell>
          <cell r="AN24" t="str">
            <v>Ajuste por riesgo no financiero reconocido por el riesgo vencido</v>
          </cell>
          <cell r="AO24" t="str">
            <v>Non financial risk adjustment recognised for the risk expired</v>
          </cell>
          <cell r="AQ24" t="str">
            <v>B8-18_22</v>
          </cell>
          <cell r="AU24" t="str">
            <v>B8-19_22</v>
          </cell>
          <cell r="AV24" t="str">
            <v>Pérdidas en grupos de contratos onerosos y reversiones de estas pérdidas</v>
          </cell>
          <cell r="AW24" t="str">
            <v>Losses on onerous contracts and reversals of those losses</v>
          </cell>
          <cell r="AY24" t="str">
            <v>B8-20_22</v>
          </cell>
          <cell r="AZ24" t="str">
            <v>Pérdidas en grupos de contratos onerosos y reversiones de estas pérdidas</v>
          </cell>
          <cell r="BA24" t="str">
            <v>Losses on onerous contracts and reversals of those losses</v>
          </cell>
          <cell r="BC24" t="str">
            <v>B8-21_22</v>
          </cell>
          <cell r="BD24" t="str">
            <v>Ajuste por riesgo no financiero reconocido por el riesgo vencido</v>
          </cell>
          <cell r="BE24" t="str">
            <v>Non financial risk adjustment recognised for the risk expired</v>
          </cell>
          <cell r="BG24" t="str">
            <v>B8-22_22</v>
          </cell>
          <cell r="BH24" t="str">
            <v>Pérdidas en grupos de contratos onerosos y reversiones de estas pérdidas</v>
          </cell>
          <cell r="BI24" t="str">
            <v>Losses on onerous contracts and reversals of those losses</v>
          </cell>
          <cell r="BK24" t="str">
            <v>B8-23_22</v>
          </cell>
          <cell r="BL24" t="str">
            <v>IMPORTE INCLUIDO EN PASIVOS POR CONTRATOS DE SEGURO EN EL PERÍODO</v>
          </cell>
          <cell r="BM24" t="str">
            <v>AMOUNT INCLUDED IN INSURANCE CONTRACT LIABILITIES FOR THE PERIOD</v>
          </cell>
          <cell r="BO24" t="str">
            <v>B8-24_22</v>
          </cell>
          <cell r="BP24"/>
          <cell r="BS24" t="str">
            <v>B8-25_22</v>
          </cell>
          <cell r="BT24"/>
          <cell r="BW24" t="str">
            <v>B8-26_22</v>
          </cell>
          <cell r="BX24" t="str">
            <v>Movimientos en los pasivos financieros</v>
          </cell>
          <cell r="BY24" t="str">
            <v>Movements in financial liabilities</v>
          </cell>
          <cell r="CA24" t="str">
            <v>B8-27_22</v>
          </cell>
          <cell r="CB24" t="str">
            <v>Grupos de contratos en los que en transición se aplicó el enfoque retrospectivo modificado</v>
          </cell>
          <cell r="CC24" t="str">
            <v>Groups of contracts measured at transition date applying modified restrospective approach</v>
          </cell>
          <cell r="CE24" t="str">
            <v>B8-33_22</v>
          </cell>
          <cell r="CF24" t="str">
            <v>Enfoque PAA -Pasivos por contratos de seguro</v>
          </cell>
          <cell r="CG24" t="str">
            <v>PAA Approach -  Insurance contract liabilities</v>
          </cell>
          <cell r="CI24" t="str">
            <v>B8-30_22</v>
          </cell>
          <cell r="CJ24" t="str">
            <v>SOL PERUANO</v>
          </cell>
          <cell r="CK24" t="str">
            <v>PERUVIAN SUN</v>
          </cell>
          <cell r="CM24" t="str">
            <v>B8-34_22</v>
          </cell>
          <cell r="CN24" t="str">
            <v>Deudas con entidades de crédito - Cedula Pasivo</v>
          </cell>
          <cell r="CO24" t="str">
            <v>Debt payable to lending institutions - Liability schedule</v>
          </cell>
        </row>
        <row r="25">
          <cell r="G25" t="str">
            <v>B7-1_19</v>
          </cell>
          <cell r="H25" t="str">
            <v>Emisión de obligaciones/vals.nego.</v>
          </cell>
          <cell r="I25" t="str">
            <v xml:space="preserve">Issuing debentures/neg. vals.     </v>
          </cell>
          <cell r="K25" t="str">
            <v>B7-2_19</v>
          </cell>
          <cell r="L25" t="str">
            <v>BOLIVAR SOBERANO VENEZOLANO</v>
          </cell>
          <cell r="M25" t="str">
            <v>VENEZUELAN BOLIVAR SOBERANO</v>
          </cell>
          <cell r="S25" t="str">
            <v>B8-28_23</v>
          </cell>
          <cell r="T25" t="str">
            <v>INGRESOS de REASEGURO ACEPTADO</v>
          </cell>
          <cell r="U25" t="str">
            <v>INCOME from ACCEPTED REINSURANCE</v>
          </cell>
          <cell r="W25" t="str">
            <v>B8-13_23</v>
          </cell>
          <cell r="X25"/>
          <cell r="AA25" t="str">
            <v>B8-14_23</v>
          </cell>
          <cell r="AB25" t="str">
            <v>Pérdidas en grupos de contratos onerosos y reversiones de estas pérdidas</v>
          </cell>
          <cell r="AC25" t="str">
            <v>Losses on onerous contracts and reversals of those losses</v>
          </cell>
          <cell r="AE25" t="str">
            <v>B8-15_23</v>
          </cell>
          <cell r="AF25" t="str">
            <v>Ajustes por experiencia</v>
          </cell>
          <cell r="AG25" t="str">
            <v>Experience adjustments</v>
          </cell>
          <cell r="AI25" t="str">
            <v>B8-16_23</v>
          </cell>
          <cell r="AJ25" t="str">
            <v>Cambios de los pasivos por prestaciones incurridas</v>
          </cell>
          <cell r="AK25" t="str">
            <v>Changes to liabilities for incurred claims</v>
          </cell>
          <cell r="AM25" t="str">
            <v>B8-17_23</v>
          </cell>
          <cell r="AN25" t="str">
            <v>Ajustes por experiencia</v>
          </cell>
          <cell r="AO25" t="str">
            <v>Experience adjustments</v>
          </cell>
          <cell r="AQ25" t="str">
            <v>B8-18_23</v>
          </cell>
          <cell r="AU25" t="str">
            <v>B8-19_23</v>
          </cell>
          <cell r="AV25" t="str">
            <v>Cambios de los pasivos por prestaciones incurridas</v>
          </cell>
          <cell r="AW25" t="str">
            <v>Changes to liabilities for incurred claims</v>
          </cell>
          <cell r="AY25" t="str">
            <v>B8-20_23</v>
          </cell>
          <cell r="AZ25" t="str">
            <v>Cambios de los pasivos por prestaciones incurridas</v>
          </cell>
          <cell r="BA25" t="str">
            <v>Changes to liabilities for incurred claims</v>
          </cell>
          <cell r="BC25" t="str">
            <v>B8-21_23</v>
          </cell>
          <cell r="BD25" t="str">
            <v>Ajustes por experiencia</v>
          </cell>
          <cell r="BE25" t="str">
            <v>Experience adjustments</v>
          </cell>
          <cell r="BG25" t="str">
            <v>B8-22_23</v>
          </cell>
          <cell r="BH25" t="str">
            <v>Cambios de los pasivos por prestaciones incurridas</v>
          </cell>
          <cell r="BI25" t="str">
            <v>Changes to liabilities for incurred claims</v>
          </cell>
          <cell r="BK25" t="str">
            <v>B8-23_23</v>
          </cell>
          <cell r="BL25" t="str">
            <v>INFORMACIÓN DE CONTRATOS RECONOCIDOS EN EL EJERCICIO ENTIDADES DEL GRUPO</v>
          </cell>
          <cell r="BM25" t="str">
            <v>INFORMATION ABOUT CONTRACTS RECOGNISED IN THE REPORTING PERIOD GROUP ENTITIES</v>
          </cell>
          <cell r="BO25" t="str">
            <v>B8-24_23</v>
          </cell>
          <cell r="BS25" t="str">
            <v>B8-25_23</v>
          </cell>
          <cell r="BW25" t="str">
            <v>B8-26_23</v>
          </cell>
          <cell r="BX25" t="str">
            <v>Movimientos de participaciones de terceros en fondos consolidados</v>
          </cell>
          <cell r="BY25" t="str">
            <v>Movements in third-party interests in consolidated funds</v>
          </cell>
          <cell r="CA25" t="str">
            <v>B8-27_23</v>
          </cell>
          <cell r="CB25" t="str">
            <v>Grupos de contratos en los que en transición se aplicó el enfoque del valor razonable</v>
          </cell>
          <cell r="CC25" t="str">
            <v>Groups of contracts measured at transition date applying fair value approach</v>
          </cell>
          <cell r="CE25" t="str">
            <v>B8-33_23</v>
          </cell>
          <cell r="CF25" t="str">
            <v>Estimaciones del valor presente de los flujos de efectivo futuros - Saldo de cierre del activo del contrato de seguro - Enfoque BBA</v>
          </cell>
          <cell r="CG25" t="str">
            <v>Estimates of the present values of future cash flows - Closing balance of insurance contract- Asset - BBA Approach</v>
          </cell>
          <cell r="CI25" t="str">
            <v>B8-30_23</v>
          </cell>
          <cell r="CJ25" t="str">
            <v>RUPIA INDONESIA</v>
          </cell>
          <cell r="CK25" t="str">
            <v>INDONESIAN RUPIAH</v>
          </cell>
          <cell r="CM25" t="str">
            <v>B8-34_23</v>
          </cell>
          <cell r="CN25" t="str">
            <v>Otros pasivos financieros - Cedula Pasivo</v>
          </cell>
          <cell r="CO25" t="str">
            <v>Other financial liabilities - Liability schedule</v>
          </cell>
        </row>
        <row r="26">
          <cell r="G26" t="str">
            <v>B7-1_20</v>
          </cell>
          <cell r="H26" t="str">
            <v>Deudas con entidades de crédito</v>
          </cell>
          <cell r="I26" t="str">
            <v xml:space="preserve">Debt payable to lending institut. </v>
          </cell>
          <cell r="K26" t="str">
            <v>B7-2_20</v>
          </cell>
          <cell r="L26" t="str">
            <v>PESO ARGETINO</v>
          </cell>
          <cell r="M26" t="str">
            <v xml:space="preserve">ARGENT. PESO                      </v>
          </cell>
          <cell r="S26" t="str">
            <v>B8-28_24</v>
          </cell>
          <cell r="T26" t="str">
            <v>Ingresos del servicio de REASEGURO ACEPTADO</v>
          </cell>
          <cell r="U26" t="str">
            <v>REINSURANCE SERVICE Income</v>
          </cell>
          <cell r="W26" t="str">
            <v>B8-13_24</v>
          </cell>
          <cell r="X26"/>
          <cell r="AA26" t="str">
            <v>B8-14_24</v>
          </cell>
          <cell r="AB26" t="str">
            <v>Cambios de los pasivos por prestaciones incurridas</v>
          </cell>
          <cell r="AC26" t="str">
            <v>Changes to liabilities for incurred claims</v>
          </cell>
          <cell r="AE26" t="str">
            <v>B8-15_24</v>
          </cell>
          <cell r="AF26" t="str">
            <v>Cambios que se relacionan con servicios pasados</v>
          </cell>
          <cell r="AG26" t="str">
            <v>Changes related to past services</v>
          </cell>
          <cell r="AI26" t="str">
            <v>B8-16_24</v>
          </cell>
          <cell r="AJ26" t="str">
            <v>Resultado del servicio de seguro</v>
          </cell>
          <cell r="AK26" t="str">
            <v>Result from insurance service</v>
          </cell>
          <cell r="AM26" t="str">
            <v>B8-17_24</v>
          </cell>
          <cell r="AN26" t="str">
            <v>Cambios que se relacionan con servicios pasados</v>
          </cell>
          <cell r="AO26" t="str">
            <v>Changes related to past services</v>
          </cell>
          <cell r="AQ26" t="str">
            <v>B8-18_24</v>
          </cell>
          <cell r="AU26" t="str">
            <v>B8-19_24</v>
          </cell>
          <cell r="AV26" t="str">
            <v>Resultado del servicio de seguro</v>
          </cell>
          <cell r="AW26" t="str">
            <v>Result from insurance service</v>
          </cell>
          <cell r="AY26" t="str">
            <v>B8-20_24</v>
          </cell>
          <cell r="AZ26" t="str">
            <v>Resultado del reaseguro cedido</v>
          </cell>
          <cell r="BA26" t="str">
            <v>Result from insurance service</v>
          </cell>
          <cell r="BC26" t="str">
            <v>B8-21_24</v>
          </cell>
          <cell r="BD26" t="str">
            <v>Cambios que se relacionan con servicios pasados</v>
          </cell>
          <cell r="BE26" t="str">
            <v>Changes related to past services</v>
          </cell>
          <cell r="BG26" t="str">
            <v>B8-22_24</v>
          </cell>
          <cell r="BH26" t="str">
            <v>Resultado del servicio de Reaseguro Cedido</v>
          </cell>
          <cell r="BI26" t="str">
            <v>Result from Ceded Reinsurance service</v>
          </cell>
          <cell r="BK26" t="str">
            <v>B8-23_24</v>
          </cell>
          <cell r="BL26" t="str">
            <v>ENFOQUE DE LA COMISIÓN VARIABLE - VFA</v>
          </cell>
          <cell r="BM26" t="str">
            <v>VARIABLE FEE APPROACH - VFA</v>
          </cell>
          <cell r="BO26" t="str">
            <v>B8-24_24</v>
          </cell>
          <cell r="BS26" t="str">
            <v>B8-25_24</v>
          </cell>
          <cell r="BW26" t="str">
            <v>B8-26_24</v>
          </cell>
          <cell r="BX26" t="str">
            <v>TOTAL MOVIMIENTO</v>
          </cell>
          <cell r="BY26" t="str">
            <v>TOTAL MOVEMENT</v>
          </cell>
          <cell r="CA26" t="str">
            <v>B8-27_24</v>
          </cell>
          <cell r="CB26" t="str">
            <v>TOTAL</v>
          </cell>
          <cell r="CC26" t="str">
            <v>TOTAL</v>
          </cell>
          <cell r="CE26" t="str">
            <v>B8-33_24</v>
          </cell>
          <cell r="CF26" t="str">
            <v>Estimaciones del valor presente de los flujos de efectivo futuros - Saldo de cierre del pasivo del contrato de seguro - Enfoque BBA</v>
          </cell>
          <cell r="CG26" t="str">
            <v>Estimates of the present values of future cash flows - Closing balance of insurance contract - Liability - BBA Approach</v>
          </cell>
          <cell r="CI26" t="str">
            <v>B8-30_24</v>
          </cell>
          <cell r="CJ26" t="str">
            <v>OTRAS MONEDAS</v>
          </cell>
          <cell r="CK26" t="str">
            <v xml:space="preserve">OTHER CURRENCIES                  </v>
          </cell>
          <cell r="CM26" t="str">
            <v>B8-34_24</v>
          </cell>
        </row>
        <row r="27">
          <cell r="G27" t="str">
            <v>B7-1_21</v>
          </cell>
          <cell r="H27" t="str">
            <v>Otros pasivos financieros</v>
          </cell>
          <cell r="I27" t="str">
            <v xml:space="preserve">Other financial liabilities       </v>
          </cell>
          <cell r="K27" t="str">
            <v>B7-2_21</v>
          </cell>
          <cell r="L27" t="str">
            <v>PESO COLOMBIANO</v>
          </cell>
          <cell r="M27" t="str">
            <v xml:space="preserve">COLOMBIAN PESO                    </v>
          </cell>
          <cell r="S27" t="str">
            <v>B8-28_25</v>
          </cell>
          <cell r="T27" t="str">
            <v>ACTIVOS por REASEGURO CEDIDO</v>
          </cell>
          <cell r="U27" t="str">
            <v>ASSETS from CEDED REINSURANCE</v>
          </cell>
          <cell r="W27" t="str">
            <v>B8-13_25</v>
          </cell>
          <cell r="X27"/>
          <cell r="AA27" t="str">
            <v>B8-14_25</v>
          </cell>
          <cell r="AB27" t="str">
            <v>Resultado del servicio de seguro</v>
          </cell>
          <cell r="AC27" t="str">
            <v>Result from insurance service</v>
          </cell>
          <cell r="AE27" t="str">
            <v>B8-15_25</v>
          </cell>
          <cell r="AF27" t="str">
            <v>Ajustes en pasivos por prestaciones incurridas</v>
          </cell>
          <cell r="AG27" t="str">
            <v>Adjustment to liabilities for incurred claims</v>
          </cell>
          <cell r="AI27" t="str">
            <v>B8-16_25</v>
          </cell>
          <cell r="AJ27" t="str">
            <v>Ingresos y gastos financieros del servicio de seguro</v>
          </cell>
          <cell r="AK27" t="str">
            <v>Finance revenue/(expenses) from insurance service</v>
          </cell>
          <cell r="AM27" t="str">
            <v>B8-17_25</v>
          </cell>
          <cell r="AN27" t="str">
            <v>Ajustes en pasivos por prestaciones incurridas</v>
          </cell>
          <cell r="AO27" t="str">
            <v>Adjustment to liabilities for incurred claims</v>
          </cell>
          <cell r="AQ27" t="str">
            <v>B8-18_25</v>
          </cell>
          <cell r="AU27" t="str">
            <v>B8-19_25</v>
          </cell>
          <cell r="AV27" t="str">
            <v>Ingresos y gastos financieros del servicio de seguro</v>
          </cell>
          <cell r="AW27" t="str">
            <v>Finance revenue/(expenses) from insurance service</v>
          </cell>
          <cell r="AY27" t="str">
            <v>B8-20_25</v>
          </cell>
          <cell r="AZ27" t="str">
            <v>Ingresos y gastos financieros de lo contratos de reaseguro cedido</v>
          </cell>
          <cell r="BA27" t="str">
            <v>Finance revenue/(expenses) from Ceded Insurance contracts</v>
          </cell>
          <cell r="BC27" t="str">
            <v>B8-21_25</v>
          </cell>
          <cell r="BD27" t="str">
            <v>Ajustes en pasivos por prestaciones incurridas</v>
          </cell>
          <cell r="BE27" t="str">
            <v>Adjustment to liabilities for incurred claims</v>
          </cell>
          <cell r="BG27" t="str">
            <v>B8-22_25</v>
          </cell>
          <cell r="BH27" t="str">
            <v>Ingresos y gastos financieros del servicio de Reaseguro Cedido</v>
          </cell>
          <cell r="BI27" t="str">
            <v>Finance revenue/(expenses) from Ceded Reinsurance service</v>
          </cell>
          <cell r="BK27" t="str">
            <v>B8-23_25</v>
          </cell>
          <cell r="BL27" t="str">
            <v>Control xxx: DIFERENCIA</v>
          </cell>
          <cell r="BM27" t="str">
            <v>Control xxx: DIFFERENCE</v>
          </cell>
          <cell r="BO27" t="str">
            <v>B8-24_25</v>
          </cell>
          <cell r="BS27" t="str">
            <v>B8-25_25</v>
          </cell>
          <cell r="BW27" t="str">
            <v>B8-26_25</v>
          </cell>
          <cell r="BX27" t="str">
            <v>Del cual: a través de Pérdidas y Ganancias</v>
          </cell>
          <cell r="BY27" t="str">
            <v>Through profit and loss</v>
          </cell>
          <cell r="CA27" t="str">
            <v>B8-27_25</v>
          </cell>
          <cell r="CB27" t="str">
            <v>CONCILIACIÓN DE INGRESOS POR ACTIVIDADES ORDINARIAS DE SEGUROS</v>
          </cell>
          <cell r="CC27" t="str">
            <v>INSURANCE REVENUE RECONCILIATION</v>
          </cell>
          <cell r="CE27" t="str">
            <v>B8-33_25</v>
          </cell>
          <cell r="CF27" t="str">
            <v>Estimaciones del valor presente de los flujos de efectivo futuros - Saldo de cierre del activo del contrato de seguro - Enfoque VFA</v>
          </cell>
          <cell r="CG27" t="str">
            <v>Estimates of the present values of future cash flows - Closing balance of insurance contract- Asset - VFA Approach</v>
          </cell>
          <cell r="CI27" t="str">
            <v>B8-30_25</v>
          </cell>
          <cell r="CJ27" t="str">
            <v>Control xxxx: DIFERENCIA</v>
          </cell>
          <cell r="CK27" t="str">
            <v>Control xxxx: DIFFERENCE</v>
          </cell>
          <cell r="CM27" t="str">
            <v>B8-34_25</v>
          </cell>
        </row>
        <row r="28">
          <cell r="G28" t="str">
            <v>B7-1_22</v>
          </cell>
          <cell r="H28" t="str">
            <v>Pasivos subordinados</v>
          </cell>
          <cell r="I28" t="str">
            <v xml:space="preserve">Subordinated liabilities          </v>
          </cell>
          <cell r="K28" t="str">
            <v>B7-2_22</v>
          </cell>
          <cell r="L28" t="str">
            <v>LIBRA ESTERLINA</v>
          </cell>
          <cell r="M28" t="str">
            <v>BRITISH POUND</v>
          </cell>
          <cell r="S28" t="str">
            <v>B8-28_26</v>
          </cell>
          <cell r="T28" t="str">
            <v>PASIVOS por REASEGURO CEDIDO</v>
          </cell>
          <cell r="U28" t="str">
            <v>LIABILITIES from CEDED REINSURANCE</v>
          </cell>
          <cell r="W28" t="str">
            <v>B8-13_26</v>
          </cell>
          <cell r="X28"/>
          <cell r="AA28" t="str">
            <v>B8-14_26</v>
          </cell>
          <cell r="AB28" t="str">
            <v>Ingresos y gastos financieros del servicio de seguro</v>
          </cell>
          <cell r="AC28" t="str">
            <v>Finance revenue/(expense) from insurance service</v>
          </cell>
          <cell r="AE28" t="str">
            <v>B8-15_26</v>
          </cell>
          <cell r="AF28" t="str">
            <v>Resultado del servicio de seguro</v>
          </cell>
          <cell r="AG28" t="str">
            <v xml:space="preserve">Insurance service result </v>
          </cell>
          <cell r="AI28" t="str">
            <v>B8-16_26</v>
          </cell>
          <cell r="AJ28" t="str">
            <v xml:space="preserve">Reconocidos en Cuenta de Resultados </v>
          </cell>
          <cell r="AK28" t="str">
            <v>Recognised in Profit or Loss</v>
          </cell>
          <cell r="AM28" t="str">
            <v>B8-17_26</v>
          </cell>
          <cell r="AN28" t="str">
            <v>Resultado del servicio de seguro</v>
          </cell>
          <cell r="AO28" t="str">
            <v xml:space="preserve">Insurance service result </v>
          </cell>
          <cell r="AQ28" t="str">
            <v>B8-18_26</v>
          </cell>
          <cell r="AU28" t="str">
            <v>B8-19_26</v>
          </cell>
          <cell r="AV28" t="str">
            <v xml:space="preserve">Reconocidos en Cuenta de Resultados </v>
          </cell>
          <cell r="AW28" t="str">
            <v>Recognised in Profit or Loss</v>
          </cell>
          <cell r="AY28" t="str">
            <v>B8-20_26</v>
          </cell>
          <cell r="AZ28" t="str">
            <v xml:space="preserve">Reconocidos en Cuenta de Resultados </v>
          </cell>
          <cell r="BA28" t="str">
            <v>Recognised in Profit or Loss</v>
          </cell>
          <cell r="BC28" t="str">
            <v>B8-21_26</v>
          </cell>
          <cell r="BD28" t="str">
            <v>Gastos netos de los contratos de reaseguro cedido</v>
          </cell>
          <cell r="BE28" t="str">
            <v>Net expense from reinsurance contracts ceded</v>
          </cell>
          <cell r="BG28" t="str">
            <v>B8-22_26</v>
          </cell>
          <cell r="BH28" t="str">
            <v xml:space="preserve">Reconocidos en Cuenta de Resultados </v>
          </cell>
          <cell r="BI28" t="str">
            <v>Recognised in Profit or Loss</v>
          </cell>
          <cell r="BK28" t="str">
            <v>B8-23_26</v>
          </cell>
          <cell r="BL28" t="str">
            <v>ESTIMACIÓN DEL VALOR PRESENTE DE LOS COBROS FUTUROS - Seguro Directo Método BBA</v>
          </cell>
          <cell r="BM28" t="str">
            <v>ESTIMATES OF THE PRESENT VALUE OF FUTURE CASH INFLOWS - BBA method Direct insurance</v>
          </cell>
          <cell r="BO28" t="str">
            <v>B8-24_26</v>
          </cell>
          <cell r="BS28" t="str">
            <v>B8-25_26</v>
          </cell>
          <cell r="BW28" t="str">
            <v>B8-26_26</v>
          </cell>
          <cell r="BX28" t="str">
            <v>Del cual: a través de Ingresos y Gastos reconocidos</v>
          </cell>
          <cell r="BY28" t="str">
            <v>Through profit or loss and other comprehensive income</v>
          </cell>
          <cell r="CA28" t="str">
            <v>B8-27_26</v>
          </cell>
          <cell r="CB28" t="str">
            <v>CONCILIACIÓN DE INGRESOS POR ACTIVIDADES ORDINARIAS DE SEGUROS - ENTIDADES GRUPO</v>
          </cell>
          <cell r="CC28" t="str">
            <v>INSURANCE REVENUE RECONCILIATION - GROUP ENTITIES</v>
          </cell>
          <cell r="CE28" t="str">
            <v>B8-33_26</v>
          </cell>
          <cell r="CF28" t="str">
            <v>Estimaciones del valor presente de los flujos de efectivo futuros - Saldo de cierre del pasivo del contrato de seguro - Enfoque VFA</v>
          </cell>
          <cell r="CG28" t="str">
            <v>Estimates of the present values of future cash flows - Closing balance of insurance contract - Liability - VFA Approach</v>
          </cell>
          <cell r="CI28" t="str">
            <v>B8-30_26</v>
          </cell>
          <cell r="CJ28" t="str">
            <v>IMPORTE DEL INGRESOS DEL SERVICIO DE SEGURO</v>
          </cell>
          <cell r="CK28" t="str">
            <v>III. AMOUNT OF INSURANCE SERVICE INCOME BY CURRENCY</v>
          </cell>
          <cell r="CM28" t="str">
            <v>B8-34_26</v>
          </cell>
        </row>
        <row r="29">
          <cell r="G29" t="str">
            <v>B7-1_23</v>
          </cell>
          <cell r="H29" t="str">
            <v>TOTALES</v>
          </cell>
          <cell r="I29" t="str">
            <v xml:space="preserve">TOTAL                             </v>
          </cell>
          <cell r="K29" t="str">
            <v>B7-2_23</v>
          </cell>
          <cell r="L29" t="str">
            <v>DÓLAR CANADA</v>
          </cell>
          <cell r="M29" t="str">
            <v xml:space="preserve">CANADIAN DOLLAR                   </v>
          </cell>
          <cell r="S29" t="str">
            <v>B8-28_27</v>
          </cell>
          <cell r="T29" t="str">
            <v>INGRESOS de REASEGURO CEDIDO</v>
          </cell>
          <cell r="U29" t="str">
            <v>INCOME from CEDED REINSURANCE</v>
          </cell>
          <cell r="W29" t="str">
            <v>B8-13_27</v>
          </cell>
          <cell r="X29"/>
          <cell r="Y29"/>
          <cell r="AA29" t="str">
            <v>B8-14_27</v>
          </cell>
          <cell r="AB29" t="str">
            <v xml:space="preserve">Reconocidos en Cuenta de Resultados </v>
          </cell>
          <cell r="AC29" t="str">
            <v>Recognised in Profit or Loss</v>
          </cell>
          <cell r="AE29" t="str">
            <v>B8-15_27</v>
          </cell>
          <cell r="AF29" t="str">
            <v>Ingresos y gastos financieros del servicio de seguro</v>
          </cell>
          <cell r="AG29" t="str">
            <v>Finance revenue/(expense) from insurance service</v>
          </cell>
          <cell r="AI29" t="str">
            <v>B8-16_27</v>
          </cell>
          <cell r="AJ29" t="str">
            <v xml:space="preserve">Reconocidos en Estado de Ingresos y Gastos reconocidos </v>
          </cell>
          <cell r="AK29" t="str">
            <v>Recognised in Profit or Loss and other comprehensive income</v>
          </cell>
          <cell r="AM29" t="str">
            <v>B8-17_27</v>
          </cell>
          <cell r="AN29" t="str">
            <v>Ingresos y gastos financieros del servicio de seguro</v>
          </cell>
          <cell r="AO29" t="str">
            <v>Finance revenue/(expenses) from insurance service</v>
          </cell>
          <cell r="AQ29" t="str">
            <v>B8-18_27</v>
          </cell>
          <cell r="AU29" t="str">
            <v>B8-19_27</v>
          </cell>
          <cell r="AV29" t="str">
            <v xml:space="preserve">Reconocidos en Estado de Ingresos y Gastos reconocidos </v>
          </cell>
          <cell r="AW29" t="str">
            <v>Recognised in Profit or Loss and other comprehensive income</v>
          </cell>
          <cell r="AY29" t="str">
            <v>B8-20_27</v>
          </cell>
          <cell r="AZ29" t="str">
            <v xml:space="preserve">Reconocidos en Estado de Ingresos y Gastos reconocidos </v>
          </cell>
          <cell r="BA29" t="str">
            <v>Recognised in Profit or Loss and other comprehensive income</v>
          </cell>
          <cell r="BC29" t="str">
            <v>B8-21_27</v>
          </cell>
          <cell r="BD29" t="str">
            <v>Ingresos y gastos financieros del servicio de reaseguro cedido</v>
          </cell>
          <cell r="BE29" t="str">
            <v>Finance revenue/(expenses) from insurance service</v>
          </cell>
          <cell r="BG29" t="str">
            <v>B8-22_27</v>
          </cell>
          <cell r="BH29" t="str">
            <v xml:space="preserve">Reconocidos en Estado de Ingresos y Gastos reconocidos </v>
          </cell>
          <cell r="BI29" t="str">
            <v>Recognised in Profit or Loss and other comprehensive income</v>
          </cell>
          <cell r="BK29" t="str">
            <v>B8-23_27</v>
          </cell>
          <cell r="BL29" t="str">
            <v>AJUSTE POR RIESGO NO FINANCIERO - Seguro Directo Método BBA</v>
          </cell>
          <cell r="BM29" t="str">
            <v>RISK ADJUSTMENT - BBA method Direct insurance</v>
          </cell>
          <cell r="BO29" t="str">
            <v>B8-24_27</v>
          </cell>
          <cell r="BS29" t="str">
            <v>B8-25_27</v>
          </cell>
          <cell r="BW29" t="str">
            <v>B8-26_27</v>
          </cell>
          <cell r="CA29" t="str">
            <v>B8-27_27</v>
          </cell>
          <cell r="CB29" t="str">
            <v>Importes relacionados con cambios en el pasivo por la cobertura restante</v>
          </cell>
          <cell r="CC29" t="str">
            <v>Amounts related to changes in the liability for remaining coverage</v>
          </cell>
          <cell r="CE29" t="str">
            <v>B8-33_27</v>
          </cell>
          <cell r="CF29" t="str">
            <v>Estimaciones del valor presente de los flujos de efectivo futuros - Saldo de cierre del activo del contrato de seguro - Enfoque PAA</v>
          </cell>
          <cell r="CG29" t="str">
            <v>Estimates of the present values of future cash flows - Closing balance of insurance contract- Asset - PAA Approach</v>
          </cell>
          <cell r="CI29" t="str">
            <v>B8-30_27</v>
          </cell>
          <cell r="CJ29" t="str">
            <v>TOTAL INGRESOS DEL SERVICIO DE SEGURO</v>
          </cell>
          <cell r="CK29" t="str">
            <v>TOTAL INSURANCE SERVICE REVENUE</v>
          </cell>
          <cell r="CM29" t="str">
            <v>B8-34_27</v>
          </cell>
        </row>
        <row r="30">
          <cell r="G30" t="str">
            <v>B7-1_24</v>
          </cell>
          <cell r="H30" t="str">
            <v>PASIVOS FINANCIEROS Y SUBORDINADOS EXPUESTOS AL RIESGO DEL TIPO DE INTERES</v>
          </cell>
          <cell r="I30" t="str">
            <v>FINANCIAL AND SUBORDINATED LIABILITIES EXPOSED TO INTEREST RATE RISK</v>
          </cell>
          <cell r="K30" t="str">
            <v>B7-2_24</v>
          </cell>
          <cell r="L30" t="str">
            <v>PESO FILIPINO</v>
          </cell>
          <cell r="M30" t="str">
            <v xml:space="preserve">PHILIP. PESO                      </v>
          </cell>
          <cell r="S30" t="str">
            <v>B8-28_28</v>
          </cell>
          <cell r="T30" t="str">
            <v>REASEGURO CEDIDO</v>
          </cell>
          <cell r="U30" t="str">
            <v>CEDED REINSURANCE</v>
          </cell>
          <cell r="W30" t="str">
            <v>B8-13_28</v>
          </cell>
          <cell r="X30"/>
          <cell r="Y30"/>
          <cell r="AA30" t="str">
            <v>B8-14_28</v>
          </cell>
          <cell r="AB30" t="str">
            <v xml:space="preserve">Reconocidos en Estado de Ingresos y Gastos reconocidos </v>
          </cell>
          <cell r="AC30" t="str">
            <v>Recognised in Profit or Loss and other comprehensive income</v>
          </cell>
          <cell r="AE30" t="str">
            <v>B8-15_28</v>
          </cell>
          <cell r="AF30" t="str">
            <v xml:space="preserve">Reconocidos en Cuenta de Resultados </v>
          </cell>
          <cell r="AG30" t="str">
            <v>Recognised in Profit or Loss</v>
          </cell>
          <cell r="AI30" t="str">
            <v>B8-16_28</v>
          </cell>
          <cell r="AJ30" t="str">
            <v>Diferencias positivas/negativas de tipo de cambio</v>
          </cell>
          <cell r="AK30" t="str">
            <v>Exchange gains/losses</v>
          </cell>
          <cell r="AM30" t="str">
            <v>B8-17_28</v>
          </cell>
          <cell r="AN30" t="str">
            <v xml:space="preserve">Reconocidos en Cuenta de Resultados </v>
          </cell>
          <cell r="AO30" t="str">
            <v>recognised in Profit or Loss</v>
          </cell>
          <cell r="AQ30" t="str">
            <v>B8-18_28</v>
          </cell>
          <cell r="AU30" t="str">
            <v>B8-19_28</v>
          </cell>
          <cell r="AV30" t="str">
            <v>Diferencias positivas/negativas de tipo de cambio</v>
          </cell>
          <cell r="AW30" t="str">
            <v>Exchange gains/losses</v>
          </cell>
          <cell r="AY30" t="str">
            <v>B8-20_28</v>
          </cell>
          <cell r="AZ30" t="str">
            <v>Diferencias positivas/negativas de tipo de cambio</v>
          </cell>
          <cell r="BA30" t="str">
            <v>Exchange gains/losses</v>
          </cell>
          <cell r="BC30" t="str">
            <v>B8-21_28</v>
          </cell>
          <cell r="BD30" t="str">
            <v xml:space="preserve">Reconocidos en Cuenta de Resultados </v>
          </cell>
          <cell r="BE30" t="str">
            <v>Recognised in Profit or Loss</v>
          </cell>
          <cell r="BG30" t="str">
            <v>B8-22_28</v>
          </cell>
          <cell r="BH30" t="str">
            <v>Diferencias positivas/negativas de tipo de cambio</v>
          </cell>
          <cell r="BI30" t="str">
            <v>Exchange gains/losses</v>
          </cell>
          <cell r="BK30" t="str">
            <v>B8-23_28</v>
          </cell>
          <cell r="BL30" t="str">
            <v>MARGEN DEL SERVICIO CONTRACTUAL O COMPONENTE DE PÉRDIDA - Seguro Directo Método BBA</v>
          </cell>
          <cell r="BM30" t="str">
            <v>CONTRACTUAL SERVICE MARGIN OR LOSS COMPONENT - BBA method Direct insurance</v>
          </cell>
          <cell r="BO30" t="str">
            <v>B8-24_28</v>
          </cell>
          <cell r="BS30"/>
          <cell r="BW30" t="str">
            <v>B8-26_28</v>
          </cell>
          <cell r="BX30" t="str">
            <v>INGRESOS POR INTERESES SOBRE ACTIVOS FINANCIEROS NO REGISTRADOS A VALOR RAZONABLE CON CAMBIOS EN PYG</v>
          </cell>
          <cell r="BY30" t="str">
            <v>INTEREST INCOME ON FINANCIAL INSTRUMENTS NOT AT FAIR VALUE THROUGH PROFIT OR LOSS</v>
          </cell>
          <cell r="CA30" t="str">
            <v>B8-27_28</v>
          </cell>
          <cell r="CB30" t="str">
            <v>Margen del servicio contractual reconocido en el resultado del periodo por transferencia de servicios</v>
          </cell>
          <cell r="CC30" t="str">
            <v>Contractual Service Margin recognised for services provided</v>
          </cell>
          <cell r="CE30" t="str">
            <v>B8-33_28</v>
          </cell>
          <cell r="CF30" t="str">
            <v>Estimaciones del valor presente de los flujos de efectivo futuros - Saldo de cierre del pasivo del contrato de seguro - Enfoque PAA</v>
          </cell>
          <cell r="CG30" t="str">
            <v>Estimates of the present values of future cash flows - Closing balance of insurance contract - Liability - PAA Approach</v>
          </cell>
          <cell r="CI30"/>
          <cell r="CM30" t="str">
            <v>B8-34_28</v>
          </cell>
        </row>
        <row r="31">
          <cell r="G31" t="str">
            <v>B7-1_25</v>
          </cell>
          <cell r="H31" t="str">
            <v>CONCEPTO</v>
          </cell>
          <cell r="I31" t="str">
            <v>ITEM</v>
          </cell>
          <cell r="K31" t="str">
            <v>B7-2_25</v>
          </cell>
          <cell r="L31" t="str">
            <v>LIRA TURCA</v>
          </cell>
          <cell r="M31" t="str">
            <v xml:space="preserve">TURKISH LIRA                      </v>
          </cell>
          <cell r="S31" t="str">
            <v>B8-28_29</v>
          </cell>
          <cell r="T31" t="str">
            <v>Control xxxx: DIFERENCIA</v>
          </cell>
          <cell r="U31" t="str">
            <v>Control xxxx: DIFFERENCE</v>
          </cell>
          <cell r="W31" t="str">
            <v>B8-13_29</v>
          </cell>
          <cell r="X31"/>
          <cell r="AA31" t="str">
            <v>B8-14_29</v>
          </cell>
          <cell r="AB31" t="str">
            <v>Diferencias positivas/negativas de tipo de cambio</v>
          </cell>
          <cell r="AC31" t="str">
            <v>Exchange gains/losses</v>
          </cell>
          <cell r="AE31" t="str">
            <v>B8-15_29</v>
          </cell>
          <cell r="AF31" t="str">
            <v xml:space="preserve">Reconocidos en Estado de Ingresos y Gastos reconocidos </v>
          </cell>
          <cell r="AG31" t="str">
            <v>Recognised in Profit or Loss and other comprehensive income</v>
          </cell>
          <cell r="AI31" t="str">
            <v>B8-16_29</v>
          </cell>
          <cell r="AJ31" t="str">
            <v>TOTAL DE LOS CAMBIOS EN EL RESULTADO GLOBAL</v>
          </cell>
          <cell r="AK31" t="str">
            <v xml:space="preserve">TOTAL CHANGES IN THE STATEMENT OF PROFIT OR LOSS AND OCI </v>
          </cell>
          <cell r="AM31" t="str">
            <v>B8-17_29</v>
          </cell>
          <cell r="AN31" t="str">
            <v xml:space="preserve">Reconocidos en Estado de Ingresos y Gastos reconocidos </v>
          </cell>
          <cell r="AO31" t="str">
            <v>recognised in Profit or Loss and other comprhensive income</v>
          </cell>
          <cell r="AQ31" t="str">
            <v>B8-18_29</v>
          </cell>
          <cell r="AU31" t="str">
            <v>B8-19_29</v>
          </cell>
          <cell r="AV31" t="str">
            <v>TOTAL DE LOS CAMBIOS EN EL RESULTADO GLOBAL</v>
          </cell>
          <cell r="AW31" t="str">
            <v xml:space="preserve">TOTAL CHANGES IN THE STATEMENT OF PROFIT OR LOSS AND OCI </v>
          </cell>
          <cell r="AY31" t="str">
            <v>B8-20_29</v>
          </cell>
          <cell r="AZ31" t="str">
            <v>TOTAL DE LOS CAMBIOS EN EL RESULTADO GLOBAL</v>
          </cell>
          <cell r="BA31" t="str">
            <v xml:space="preserve">TOTAL CHANGES IN THE STATEMENT OF PROFIT OR LOSS AND OCI </v>
          </cell>
          <cell r="BC31" t="str">
            <v>B8-21_29</v>
          </cell>
          <cell r="BD31" t="str">
            <v xml:space="preserve">Reconocidos en Estado de Ingresos y Gastos reconocidos </v>
          </cell>
          <cell r="BE31" t="str">
            <v>Recognised in Profit or Loss and other comprhensive income</v>
          </cell>
          <cell r="BG31" t="str">
            <v>B8-22_29</v>
          </cell>
          <cell r="BH31" t="str">
            <v>TOTAL DE LOS CAMBIOS EN EL RESULTADO GLOBAL</v>
          </cell>
          <cell r="BI31" t="str">
            <v xml:space="preserve">TOTAL CHANGES IN THE STATEMENT OF PROFIT OR LOSS AND OCI </v>
          </cell>
          <cell r="BK31" t="str">
            <v>B8-23_29</v>
          </cell>
          <cell r="BL31" t="str">
            <v>ESTIMACIÓN DEL VALOR PRESENTE DE LOS COBROS FUTUROS - Reaseguro Método BBA</v>
          </cell>
          <cell r="BM31" t="str">
            <v>ESTIMATES OF THE PRESENT VALUE OF FUTURE CASH INFLOWS - BBA method Reinsurance</v>
          </cell>
          <cell r="BO31" t="str">
            <v>B8-24_29</v>
          </cell>
          <cell r="BS31"/>
          <cell r="BW31" t="str">
            <v>B8-26_29</v>
          </cell>
          <cell r="BX31" t="str">
            <v>OTROS INGRESOS DE INVERSIÓN</v>
          </cell>
          <cell r="BY31" t="str">
            <v>OTHER INVESTMENT INCOME</v>
          </cell>
          <cell r="CA31" t="str">
            <v>B8-27_29</v>
          </cell>
          <cell r="CB31" t="str">
            <v>Cambio en el ajuste por riesgo no financiero</v>
          </cell>
          <cell r="CC31" t="str">
            <v xml:space="preserve">Changes in risk adjusment </v>
          </cell>
          <cell r="CE31" t="str">
            <v>B8-33_29</v>
          </cell>
          <cell r="CI31"/>
          <cell r="CM31" t="str">
            <v>B8-34_29</v>
          </cell>
        </row>
        <row r="32">
          <cell r="G32" t="str">
            <v>B7-1_26</v>
          </cell>
          <cell r="H32" t="str">
            <v>Emisión de obligaciones/vals.nego.</v>
          </cell>
          <cell r="I32" t="str">
            <v xml:space="preserve">Issuing debentures/neg. vals.     </v>
          </cell>
          <cell r="K32" t="str">
            <v>B7-2_26</v>
          </cell>
          <cell r="L32" t="str">
            <v>OTRAS MONEDAS</v>
          </cell>
          <cell r="M32" t="str">
            <v xml:space="preserve">OTHER CURRENCIES                  </v>
          </cell>
          <cell r="S32" t="str">
            <v>B8-28_30</v>
          </cell>
          <cell r="T32" t="str">
            <v>Ingresos del servicio de seguro de seguro directo</v>
          </cell>
          <cell r="U32" t="str">
            <v>Direct insurance service revenues</v>
          </cell>
          <cell r="W32" t="str">
            <v>B8-13_30</v>
          </cell>
          <cell r="AA32" t="str">
            <v>B8-14_30</v>
          </cell>
          <cell r="AB32" t="str">
            <v>TOTAL DE LOS CAMBIOS EN EL RESULTADO GLOBAL</v>
          </cell>
          <cell r="AC32" t="str">
            <v xml:space="preserve">TOTAL CHANGES IN THE STATEMENT OF PROFIT OR LOSS AND OCI </v>
          </cell>
          <cell r="AE32" t="str">
            <v>B8-15_30</v>
          </cell>
          <cell r="AF32" t="str">
            <v>Diferencias positivas/negativas de tipo de cambio</v>
          </cell>
          <cell r="AG32" t="str">
            <v>Exchange gains/losses</v>
          </cell>
          <cell r="AI32" t="str">
            <v>B8-16_30</v>
          </cell>
          <cell r="AJ32" t="str">
            <v>COMPONENTE DE INVERSIÓN</v>
          </cell>
          <cell r="AK32" t="str">
            <v>INVESTMENT COMPONENT</v>
          </cell>
          <cell r="AM32" t="str">
            <v>B8-17_30</v>
          </cell>
          <cell r="AN32" t="str">
            <v>Diferencias positivas/negativas de tipo de cambio</v>
          </cell>
          <cell r="AO32" t="str">
            <v>Exchange gains/losses</v>
          </cell>
          <cell r="AQ32" t="str">
            <v>B8-18_30</v>
          </cell>
          <cell r="AU32" t="str">
            <v>B8-19_30</v>
          </cell>
          <cell r="AV32" t="str">
            <v>COMPONENTE DE INVERSIÓN</v>
          </cell>
          <cell r="AW32" t="str">
            <v>INVESTMENT COMPONENT</v>
          </cell>
          <cell r="AY32" t="str">
            <v>B8-20_30</v>
          </cell>
          <cell r="AZ32" t="str">
            <v>COMPONENTE DE INVERSIÓN</v>
          </cell>
          <cell r="BA32" t="str">
            <v>INVESTMENT COMPONENT</v>
          </cell>
          <cell r="BC32" t="str">
            <v>B8-21_30</v>
          </cell>
          <cell r="BD32" t="str">
            <v>Diferencias positivas/negativas de tipo de cambio</v>
          </cell>
          <cell r="BE32" t="str">
            <v>Exchange gains/losses</v>
          </cell>
          <cell r="BG32" t="str">
            <v>B8-22_30</v>
          </cell>
          <cell r="BH32" t="str">
            <v>COMPONENTE DE INVERSIÓN</v>
          </cell>
          <cell r="BI32" t="str">
            <v>INVESTMENT COMPONENT</v>
          </cell>
          <cell r="BK32" t="str">
            <v>B8-23_30</v>
          </cell>
          <cell r="BL32" t="str">
            <v>AJUSTE POR RIESGO NO FINANCIERO - Reaseguro Método BBA</v>
          </cell>
          <cell r="BM32" t="str">
            <v>RISK ADJUSTMENT - BBA method Reinsurance</v>
          </cell>
          <cell r="BO32" t="str">
            <v>B8-24_30</v>
          </cell>
          <cell r="BS32"/>
          <cell r="BW32" t="str">
            <v>B8-26_30</v>
          </cell>
          <cell r="BX32" t="str">
            <v>PÉRDIDA NETA POR DETERIORO DE ACTIVOS FINANCIEROS</v>
          </cell>
          <cell r="BY32" t="str">
            <v>NET LOSS DUE TO FINANCIAL ASSETS IMPAIRMENT</v>
          </cell>
          <cell r="CA32" t="str">
            <v>B8-27_30</v>
          </cell>
          <cell r="CB32" t="str">
            <v>Gastos del servicio de seguro incurridos en el periodo</v>
          </cell>
          <cell r="CC32" t="str">
            <v>Insurance service expense incurred in the period</v>
          </cell>
          <cell r="CE32" t="str">
            <v>B8-33_30</v>
          </cell>
          <cell r="CI32"/>
          <cell r="CM32" t="str">
            <v>B8-34_30</v>
          </cell>
        </row>
        <row r="33">
          <cell r="G33" t="str">
            <v>B7-1_27</v>
          </cell>
          <cell r="H33" t="str">
            <v>Deudas con entidades de crédito</v>
          </cell>
          <cell r="I33" t="str">
            <v xml:space="preserve">Debt payable to lending institut. </v>
          </cell>
          <cell r="K33" t="str">
            <v>B7-2_27</v>
          </cell>
          <cell r="L33" t="str">
            <v>TOTAL</v>
          </cell>
          <cell r="M33" t="str">
            <v>TOTAL</v>
          </cell>
          <cell r="S33" t="str">
            <v>B8-28_31</v>
          </cell>
          <cell r="T33" t="str">
            <v>Ingresos del servicio de seguro de seguro directo de la Cuenta de resultados (Cédula A.3)</v>
          </cell>
          <cell r="U33" t="str">
            <v>Direct insurance service revenues from P&amp;L account (Schedule A.3)</v>
          </cell>
          <cell r="W33" t="str">
            <v>B8-13_31</v>
          </cell>
          <cell r="AA33" t="str">
            <v>B8-14_31</v>
          </cell>
          <cell r="AB33" t="str">
            <v>COMPONENTE DE INVERSIÓN</v>
          </cell>
          <cell r="AC33" t="str">
            <v>INVESTMENT COMPONENT</v>
          </cell>
          <cell r="AE33" t="str">
            <v>B8-15_31</v>
          </cell>
          <cell r="AF33" t="str">
            <v>TOTAL DE LOS CAMBIOS EN EL RESULTADO GLOBAL</v>
          </cell>
          <cell r="AG33" t="str">
            <v xml:space="preserve">TOTAL CHANGES IN THE STATEMENT OF PROFIT OR LOSS AND OCI </v>
          </cell>
          <cell r="AI33" t="str">
            <v>B8-16_31</v>
          </cell>
          <cell r="AJ33" t="str">
            <v>Flujos de efectivos netos</v>
          </cell>
          <cell r="AK33" t="str">
            <v>Net Cash Flows</v>
          </cell>
          <cell r="AM33" t="str">
            <v>B8-17_31</v>
          </cell>
          <cell r="AN33" t="str">
            <v>TOTAL DE LOS CAMBIOS EN EL RESULTADO GLOBAL</v>
          </cell>
          <cell r="AO33" t="str">
            <v xml:space="preserve">TOTAL CHANGES IN THE STATEMENT OF PROFIT OR LOSS AND OCI </v>
          </cell>
          <cell r="AQ33" t="str">
            <v>B8-18_31</v>
          </cell>
          <cell r="AU33" t="str">
            <v>B8-19_31</v>
          </cell>
          <cell r="AV33" t="str">
            <v>Flujos de efectivos netos</v>
          </cell>
          <cell r="AW33" t="str">
            <v>Net Cash Flows</v>
          </cell>
          <cell r="AY33" t="str">
            <v>B8-20_31</v>
          </cell>
          <cell r="AZ33" t="str">
            <v>Flujos de efectivos netos</v>
          </cell>
          <cell r="BA33" t="str">
            <v>Net Cash Flows</v>
          </cell>
          <cell r="BC33" t="str">
            <v>B8-21_31</v>
          </cell>
          <cell r="BD33" t="str">
            <v>TOTAL DE LOS CAMBIOS EN EL RESULTADO GLOBAL</v>
          </cell>
          <cell r="BE33" t="str">
            <v xml:space="preserve">TOTAL CHANGES IN THE STATEMENT OF PROFIT OR LOSS AND OCI </v>
          </cell>
          <cell r="BG33" t="str">
            <v>B8-22_31</v>
          </cell>
          <cell r="BH33" t="str">
            <v>Flujos de efectivos netos</v>
          </cell>
          <cell r="BI33" t="str">
            <v>Net Cash Flows</v>
          </cell>
          <cell r="BK33" t="str">
            <v>B8-23_31</v>
          </cell>
          <cell r="BL33" t="str">
            <v>MARGEN DEL SERVICIO CONTRACTUAL O COMPONENTE DE PÉRDIDA - Reaseguro Método BBA</v>
          </cell>
          <cell r="BM33" t="str">
            <v>CONTRACTUAL SERVICE MARGIN OR LOSS COMPONENT - BBA method Reinsurance</v>
          </cell>
          <cell r="BO33"/>
          <cell r="BS33"/>
          <cell r="BW33" t="str">
            <v>B8-26_31</v>
          </cell>
          <cell r="BX33" t="str">
            <v>IMPORTES RECONOCIDOS EN OCI</v>
          </cell>
          <cell r="BY33" t="str">
            <v>AMOUNTS RECOGNISED IN OCI</v>
          </cell>
          <cell r="CA33" t="str">
            <v>B8-27_31</v>
          </cell>
          <cell r="CB33" t="str">
            <v>Importes relacionados con la recuperación de los gastos de adquisición de seguro</v>
          </cell>
          <cell r="CC33" t="str">
            <v>Amounts related with the recovery of insurance acquisition expenses</v>
          </cell>
          <cell r="CE33" t="str">
            <v>B8-33_31</v>
          </cell>
          <cell r="CI33"/>
          <cell r="CM33" t="str">
            <v>B8-34_31</v>
          </cell>
        </row>
        <row r="34">
          <cell r="G34" t="str">
            <v>B7-1_28</v>
          </cell>
          <cell r="H34" t="str">
            <v>Resto pasivos financieros</v>
          </cell>
          <cell r="I34" t="str">
            <v>Rest financial liabilities</v>
          </cell>
          <cell r="K34" t="str">
            <v>B7-2_28</v>
          </cell>
          <cell r="L34" t="str">
            <v>DESEMBOLSOS DE EFECTIVO (2) EN CADA PERIODO SIN DESCUENTO FINANCIERO</v>
          </cell>
          <cell r="M34" t="str">
            <v>CASH DISBURSEMENTS (2)  ON EACH FINANCIAL PERIOD UNDISCOUNTED</v>
          </cell>
          <cell r="S34" t="str">
            <v>B8-28_32</v>
          </cell>
          <cell r="T34" t="str">
            <v>ACTIVOS DEL CONTRATO DE SEGURO DIRECTO</v>
          </cell>
          <cell r="U34" t="str">
            <v>DIRECT INSURANCE CONTRACT ASSETS</v>
          </cell>
          <cell r="W34" t="str">
            <v>B8-13_32</v>
          </cell>
          <cell r="AA34" t="str">
            <v>B8-14_32</v>
          </cell>
          <cell r="AB34" t="str">
            <v>Flujos de efectivo netos</v>
          </cell>
          <cell r="AC34" t="str">
            <v>Net Cash Flow</v>
          </cell>
          <cell r="AE34" t="str">
            <v>B8-15_32</v>
          </cell>
          <cell r="AF34" t="str">
            <v>COMPONENTE DE INVERSIÓN</v>
          </cell>
          <cell r="AG34" t="str">
            <v>INVESTMENT COMPONENT</v>
          </cell>
          <cell r="AI34" t="str">
            <v>B8-16_32</v>
          </cell>
          <cell r="AJ34" t="str">
            <v>Primas recibidas</v>
          </cell>
          <cell r="AK34" t="str">
            <v>Premiums paid</v>
          </cell>
          <cell r="AM34" t="str">
            <v>B8-17_32</v>
          </cell>
          <cell r="AN34" t="str">
            <v>COMPONENTE DE INVERSIÓN</v>
          </cell>
          <cell r="AO34" t="str">
            <v>INVESTMENTS</v>
          </cell>
          <cell r="AQ34" t="str">
            <v>B8-18_32</v>
          </cell>
          <cell r="AU34" t="str">
            <v>B8-19_32</v>
          </cell>
          <cell r="AV34" t="str">
            <v>Primas recibidas</v>
          </cell>
          <cell r="AW34" t="str">
            <v>Premiums paid</v>
          </cell>
          <cell r="AY34" t="str">
            <v>B8-20_32</v>
          </cell>
          <cell r="AZ34" t="str">
            <v>Primas cedidas</v>
          </cell>
          <cell r="BA34" t="str">
            <v>Premiums ceded</v>
          </cell>
          <cell r="BC34" t="str">
            <v>B8-21_32</v>
          </cell>
          <cell r="BD34" t="str">
            <v>COMPONENTE DE INVERSIÓN</v>
          </cell>
          <cell r="BE34" t="str">
            <v>INVESTMENTS</v>
          </cell>
          <cell r="BG34" t="str">
            <v>B8-22_32</v>
          </cell>
          <cell r="BH34" t="str">
            <v>Primas cedidas</v>
          </cell>
          <cell r="BI34" t="str">
            <v>Premiums ceded</v>
          </cell>
          <cell r="BK34" t="str">
            <v>B8-23_32</v>
          </cell>
          <cell r="BL34" t="str">
            <v>ESTIMACIÓN DEL VALOR PRESENTE DE LOS COBROS FUTUROS - Seguro Directo Método VFA</v>
          </cell>
          <cell r="BM34" t="str">
            <v>ESTIMATES OF THE PRESENT VALUE OF FUTURE CASH INFLOWS - VFA method Direct insurance</v>
          </cell>
          <cell r="BO34"/>
          <cell r="BS34"/>
          <cell r="BW34" t="str">
            <v>B8-26_32</v>
          </cell>
          <cell r="BX34" t="str">
            <v xml:space="preserve">RESULTADO DE PARTICIPACIONES EN SOCIEDADES PUESTAS EN EQUIVALENCIA </v>
          </cell>
          <cell r="BY34" t="str">
            <v xml:space="preserve">SHARE IN PROFITS FROM EQUITY-ACCOUNTED COMPANIES </v>
          </cell>
          <cell r="CA34" t="str">
            <v>B8-27_32</v>
          </cell>
          <cell r="CB34" t="str">
            <v>Asignación de parte de las primas relacionadas con la recuperación de los gastos de adquisición de seguro</v>
          </cell>
          <cell r="CC34" t="str">
            <v>Allocation of premiums related with the recovery of insurance acquisition expenses</v>
          </cell>
          <cell r="CE34" t="str">
            <v>B8-33_32</v>
          </cell>
          <cell r="CI34"/>
          <cell r="CM34" t="str">
            <v>B8-34_32</v>
          </cell>
        </row>
        <row r="35">
          <cell r="G35" t="str">
            <v>B7-1_29</v>
          </cell>
          <cell r="H35" t="str">
            <v>Pasivos subordinados</v>
          </cell>
          <cell r="I35" t="str">
            <v xml:space="preserve">Subordinated liabilities          </v>
          </cell>
          <cell r="K35" t="str">
            <v>B7-2_29</v>
          </cell>
          <cell r="L35" t="str">
            <v>VENCIMIENTO EN:</v>
          </cell>
          <cell r="M35" t="str">
            <v>MATURITY ON:</v>
          </cell>
          <cell r="S35" t="str">
            <v>B8-28_33</v>
          </cell>
          <cell r="T35" t="str">
            <v>Total ACTIVOS por SEGURO DIRECTO (Cédula A.1-1)</v>
          </cell>
          <cell r="U35" t="str">
            <v>ASSETS from DIRECT INSURANCE Total (Schedule A.1-1)</v>
          </cell>
          <cell r="W35" t="str">
            <v>B8-13_33</v>
          </cell>
          <cell r="AA35" t="str">
            <v>B8-14_33</v>
          </cell>
          <cell r="AB35" t="str">
            <v>Primas recibidas</v>
          </cell>
          <cell r="AC35" t="str">
            <v>Premiums paid</v>
          </cell>
          <cell r="AE35" t="str">
            <v>B8-15_33</v>
          </cell>
          <cell r="AF35" t="str">
            <v>Flujos de efectivo netos</v>
          </cell>
          <cell r="AG35" t="str">
            <v>Net Cash Flows</v>
          </cell>
          <cell r="AI35" t="str">
            <v>B8-16_33</v>
          </cell>
          <cell r="AJ35" t="str">
            <v xml:space="preserve">Prestaciones y otros gastos del servicio de seguro </v>
          </cell>
          <cell r="AK35" t="str">
            <v xml:space="preserve">Claims and other expenses from insurance service </v>
          </cell>
          <cell r="AM35" t="str">
            <v>B8-17_33</v>
          </cell>
          <cell r="AN35" t="str">
            <v>Flujos de efectivo netos</v>
          </cell>
          <cell r="AO35" t="str">
            <v>Net Cash Flows</v>
          </cell>
          <cell r="AQ35" t="str">
            <v>B8-18_33</v>
          </cell>
          <cell r="AU35" t="str">
            <v>B8-19_33</v>
          </cell>
          <cell r="AV35" t="str">
            <v xml:space="preserve">Prestaciones y otros gastos del servicio de seguro </v>
          </cell>
          <cell r="AW35" t="str">
            <v xml:space="preserve">Claims and other expenses from insurance service </v>
          </cell>
          <cell r="AY35" t="str">
            <v>B8-20_33</v>
          </cell>
          <cell r="AZ35" t="str">
            <v xml:space="preserve">Prestaciones y otros gastos del reaseguro cedido </v>
          </cell>
          <cell r="BA35" t="str">
            <v xml:space="preserve">Claims and other expenses from insurance service </v>
          </cell>
          <cell r="BC35" t="str">
            <v>B8-21_33</v>
          </cell>
          <cell r="BD35" t="str">
            <v>Flujos de efectivo netos</v>
          </cell>
          <cell r="BE35" t="str">
            <v>Net Cash Flows</v>
          </cell>
          <cell r="BG35" t="str">
            <v>B8-22_33</v>
          </cell>
          <cell r="BH35" t="str">
            <v xml:space="preserve">Prestaciones y otros gastos del servicio de Reaseguro Cedido </v>
          </cell>
          <cell r="BI35" t="str">
            <v xml:space="preserve">Claims and other expenses from Ceded Reinsurance service </v>
          </cell>
          <cell r="BK35" t="str">
            <v>B8-23_33</v>
          </cell>
          <cell r="BL35" t="str">
            <v>AJUSTE POR RIESGO NO FINANCIERO - Seguro Directo Método VFA</v>
          </cell>
          <cell r="BM35" t="str">
            <v>RISK ADJUSTMENT - VFA method Direct insurance</v>
          </cell>
          <cell r="BO35"/>
          <cell r="BS35"/>
          <cell r="BW35" t="str">
            <v>B8-26_33</v>
          </cell>
          <cell r="BX35" t="str">
            <v>RESULTADO FINANCIERO NO RELACIONADO CON EL SERVICIO DEL SEGURO</v>
          </cell>
          <cell r="BY35" t="str">
            <v xml:space="preserve">FINANCE REVENUE /(EXPENSE) NOT RELATED TO INSURANCE SERVICE </v>
          </cell>
          <cell r="CA35" t="str">
            <v>B8-27_33</v>
          </cell>
          <cell r="CB35" t="str">
            <v>INGRESOS POR ACTIVIDADES ORDINARIAS DE SEGUROS</v>
          </cell>
          <cell r="CC35" t="str">
            <v>INSURANCE REVENUE</v>
          </cell>
          <cell r="CE35" t="str">
            <v>B8-33_33</v>
          </cell>
          <cell r="CI35"/>
          <cell r="CM35" t="str">
            <v>B8-34_33</v>
          </cell>
        </row>
        <row r="36">
          <cell r="G36" t="str">
            <v>B7-1_30</v>
          </cell>
          <cell r="H36" t="str">
            <v>TOTALES</v>
          </cell>
          <cell r="I36" t="str">
            <v xml:space="preserve">TOTAL                             </v>
          </cell>
          <cell r="K36" t="str">
            <v>B7-2_30</v>
          </cell>
          <cell r="L36" t="str">
            <v>(n+1)</v>
          </cell>
          <cell r="M36" t="str">
            <v>(n+1)</v>
          </cell>
          <cell r="S36" t="str">
            <v>B8-28_34</v>
          </cell>
          <cell r="T36" t="str">
            <v>PASIVOS DEL CONTRATO DE SEGURO DIRECTO</v>
          </cell>
          <cell r="U36" t="str">
            <v>DIRECT INSURANCE CONTRACT LIABILITIES</v>
          </cell>
          <cell r="W36" t="str">
            <v>B8-13_34</v>
          </cell>
          <cell r="AA36" t="str">
            <v>B8-14_34</v>
          </cell>
          <cell r="AB36" t="str">
            <v xml:space="preserve">Prestaciones y otros gastos del servicio de seguro </v>
          </cell>
          <cell r="AC36" t="str">
            <v xml:space="preserve">Claims and other expenses from insurance service </v>
          </cell>
          <cell r="AE36" t="str">
            <v>B8-15_34</v>
          </cell>
          <cell r="AF36" t="str">
            <v>Primas recibidas</v>
          </cell>
          <cell r="AG36" t="str">
            <v>Premiums paid</v>
          </cell>
          <cell r="AI36" t="str">
            <v>B8-16_34</v>
          </cell>
          <cell r="AJ36" t="str">
            <v>Flujos de efectivo por la adquisición del seguro</v>
          </cell>
          <cell r="AK36" t="str">
            <v>Insurance acquisition cash flows</v>
          </cell>
          <cell r="AM36" t="str">
            <v>B8-17_34</v>
          </cell>
          <cell r="AN36" t="str">
            <v>Primas recibidas</v>
          </cell>
          <cell r="AO36" t="str">
            <v>Premiums paid</v>
          </cell>
          <cell r="AQ36" t="str">
            <v>B8-18_34</v>
          </cell>
          <cell r="AU36" t="str">
            <v>B8-19_34</v>
          </cell>
          <cell r="AV36" t="str">
            <v>Flujos de efectivo por la adquisición del seguro</v>
          </cell>
          <cell r="AW36" t="str">
            <v>Insurance acquisition cash flows</v>
          </cell>
          <cell r="AY36" t="str">
            <v>B8-20_34</v>
          </cell>
          <cell r="AZ36" t="str">
            <v>Flujos de efectivo recibidos</v>
          </cell>
          <cell r="BA36" t="str">
            <v>Cash inflows</v>
          </cell>
          <cell r="BC36" t="str">
            <v>B8-21_34</v>
          </cell>
          <cell r="BD36" t="str">
            <v>Primas cedidas</v>
          </cell>
          <cell r="BE36" t="str">
            <v>Premiums ceded</v>
          </cell>
          <cell r="BG36" t="str">
            <v>B8-22_34</v>
          </cell>
          <cell r="BH36" t="str">
            <v>Flujos de efectivo recibidos</v>
          </cell>
          <cell r="BI36" t="str">
            <v>Cash inflows</v>
          </cell>
          <cell r="BK36" t="str">
            <v>B8-23_34</v>
          </cell>
          <cell r="BL36" t="str">
            <v>MARGEN DEL SERVICIO CONTRACTUAL O COMPONENTE DE PÉRDIDA - Seguro Directo Método VFA</v>
          </cell>
          <cell r="BM36" t="str">
            <v>CONTRACTUAL SERVICE MARGIN OR LOSS COMPONENT - VFA method Direct insurance</v>
          </cell>
          <cell r="BO36"/>
          <cell r="BS36"/>
          <cell r="BW36" t="str">
            <v>B8-26_34</v>
          </cell>
          <cell r="BX36" t="str">
            <v>CAMBIOS EN EL VALOR RAZONABLE DE LOS ELEMENTOS SUBYACENTES DE LOS CONTRATOS DE PARTICIPACIÓN DIRECTA</v>
          </cell>
          <cell r="BY36" t="str">
            <v>CHANGES IN THE FAIR VALUE OF THE UNDERLYING ASSETS OF CONTRACTS WITH DIRECT PARTICIPATION FEATURES</v>
          </cell>
          <cell r="CA36" t="str">
            <v>B8-27_34</v>
          </cell>
          <cell r="CB36" t="str">
            <v>CONCILIACIÓN DEL MOVIMIENTO EN OTRO RESULTADO GLOBAL</v>
          </cell>
          <cell r="CC36" t="str">
            <v>MOVEMENT RECONCILIATION IN OTHER COMPREHENSIVE INCOME</v>
          </cell>
          <cell r="CE36" t="str">
            <v>B8-33_34</v>
          </cell>
          <cell r="CI36"/>
          <cell r="CM36" t="str">
            <v>B8-34_34</v>
          </cell>
        </row>
        <row r="37">
          <cell r="G37" t="str">
            <v>B7-1_31</v>
          </cell>
          <cell r="H37" t="str">
            <v>Si existen, detallar cláusulas asociadas al pasivo financiero que en caso de incumplimiento alterarían significativamente alguno de los otros términos del contrato :</v>
          </cell>
          <cell r="I37" t="str">
            <v>If they exist, detail terms associated with financial liabilities which in case of failure would significantly alter other terms of the contract:</v>
          </cell>
          <cell r="K37" t="str">
            <v>B7-2_31</v>
          </cell>
          <cell r="L37" t="str">
            <v>(n+2)</v>
          </cell>
          <cell r="M37" t="str">
            <v>(n+2)</v>
          </cell>
          <cell r="S37" t="str">
            <v>B8-28_35</v>
          </cell>
          <cell r="T37" t="str">
            <v>Total PASIVOS por SEGURO DIRECTO  (Cédula A.2-1)</v>
          </cell>
          <cell r="U37" t="str">
            <v>LIABILITIES from DIRECT INSURANCE Total  (Schedule A.2-1)</v>
          </cell>
          <cell r="W37" t="str">
            <v>B8-13_35</v>
          </cell>
          <cell r="AA37" t="str">
            <v>B8-14_35</v>
          </cell>
          <cell r="AB37" t="str">
            <v>Flujos de efectivo por la adquisición del seguro</v>
          </cell>
          <cell r="AC37" t="str">
            <v>Insurance acquisition cash flows</v>
          </cell>
          <cell r="AE37" t="str">
            <v>B8-15_35</v>
          </cell>
          <cell r="AF37" t="str">
            <v xml:space="preserve">Prestaciones y otros gastos del servicio de seguro </v>
          </cell>
          <cell r="AG37" t="str">
            <v xml:space="preserve">Claims and other expenses from insurance service </v>
          </cell>
          <cell r="AI37" t="str">
            <v>B8-16_35</v>
          </cell>
          <cell r="AJ37" t="str">
            <v>FLUJOS DE EFECTIVO NETOS</v>
          </cell>
          <cell r="AK37" t="str">
            <v>NET CASH FLOWS</v>
          </cell>
          <cell r="AM37" t="str">
            <v>B8-17_35</v>
          </cell>
          <cell r="AN37" t="str">
            <v xml:space="preserve">Prestaciones y otros gastos del servicio de seguro </v>
          </cell>
          <cell r="AO37" t="str">
            <v xml:space="preserve">Claims and other expenses from insurance service </v>
          </cell>
          <cell r="AQ37" t="str">
            <v>B8-18_35</v>
          </cell>
          <cell r="AU37" t="str">
            <v>B8-19_35</v>
          </cell>
          <cell r="AV37" t="str">
            <v>FLUJOS DE EFECTIVO NETOS</v>
          </cell>
          <cell r="AW37" t="str">
            <v>NET CASH FLOWS</v>
          </cell>
          <cell r="AY37" t="str">
            <v>B8-20_35</v>
          </cell>
          <cell r="AZ37" t="str">
            <v>FLUJOS DE EFECTIVO NETOS</v>
          </cell>
          <cell r="BA37" t="str">
            <v>NET CASH FLOWS</v>
          </cell>
          <cell r="BC37" t="str">
            <v>B8-21_36</v>
          </cell>
          <cell r="BD37" t="str">
            <v>Flujos de efectivo recibidos</v>
          </cell>
          <cell r="BE37" t="str">
            <v>Cash inflows</v>
          </cell>
          <cell r="BG37" t="str">
            <v>B8-22_35</v>
          </cell>
          <cell r="BH37" t="str">
            <v>FLUJOS DE EFECTIVO NETOS</v>
          </cell>
          <cell r="BI37" t="str">
            <v>NET CASH FLOWS</v>
          </cell>
          <cell r="BK37" t="str">
            <v>B8-23_35</v>
          </cell>
          <cell r="BL37" t="str">
            <v>Estimación del valor presente de los cobros futuros Metodo BBA - SALDO DE CIERRE DE LOS CONTRATOS DE SEGURO - NETO (Cédula B.8-15)</v>
          </cell>
          <cell r="BM37" t="str">
            <v>Estimates of the present value of future cash inflows BBA method - CLOSING BALANCE OF INSURANCE CONTRACTS - NET (Schedule B.8-15)</v>
          </cell>
          <cell r="BO37"/>
          <cell r="BS37"/>
          <cell r="BW37" t="str">
            <v>B8-26_35</v>
          </cell>
          <cell r="BX37" t="str">
            <v>PARTICIPACIÓN DEL GRUPO EN LOS CAMBIOS EN EL VALOR RAZONABLE DE LOS ELEMENTOS SUBYACENTES O FLUJOS DE EFECTIVO DE CUMPLIMIENTO QUE NO MODIFICAN EL MARGEN DEL SERVICIO CONTRACTUAL</v>
          </cell>
          <cell r="BY37" t="str">
            <v>GROUP PARTICIPATION IN THE CHANGES IN THE FAIR VALUE OF THE UNDERLYING ASSETS OR FULFILMENT CASH FLOWS THAT DO NOT ADJUST THE CONTRACTUAL SERVICE MARGIN</v>
          </cell>
          <cell r="CA37" t="str">
            <v>B8-27_35</v>
          </cell>
          <cell r="CB37" t="str">
            <v>CONCILIACIÓN DEL MOVIMIENTO EN OTRO RESULTADO GLOBAL - ENTIDADES GRUPO</v>
          </cell>
          <cell r="CC37" t="str">
            <v>MOVEMENT RECONCILIATION IN OTHER COMPREHENSIVE INCOME - GROUP ENTITIES</v>
          </cell>
          <cell r="CE37" t="str">
            <v>B8-33_35</v>
          </cell>
          <cell r="CI37"/>
          <cell r="CM37" t="str">
            <v>B8-34_35</v>
          </cell>
        </row>
        <row r="38">
          <cell r="G38" t="str">
            <v>B7-1_32</v>
          </cell>
          <cell r="H38" t="str">
            <v>VALOR EN LIBROS</v>
          </cell>
          <cell r="I38" t="str">
            <v>BOOK VALUE</v>
          </cell>
          <cell r="K38" t="str">
            <v>B7-2_32</v>
          </cell>
          <cell r="L38" t="str">
            <v>(n+3)</v>
          </cell>
          <cell r="M38" t="str">
            <v>(n+3)</v>
          </cell>
          <cell r="S38" t="str">
            <v>B8-28_36</v>
          </cell>
          <cell r="T38" t="str">
            <v>IMPORTE DE ACTIVOS, PASIVOS E INGRESOS DEL REASEGURO CEDIDO</v>
          </cell>
          <cell r="U38" t="str">
            <v>AMOUNT OF REINSURANCE CEDED SERVICE INCOME, ASSETS AND LIABILITIES</v>
          </cell>
          <cell r="W38" t="str">
            <v>B8-13_36</v>
          </cell>
          <cell r="AA38" t="str">
            <v>B8-14_36</v>
          </cell>
          <cell r="AB38" t="str">
            <v>FLUJOS DE EFECTIVO NETOS</v>
          </cell>
          <cell r="AC38" t="str">
            <v>NET CASH FLOWS</v>
          </cell>
          <cell r="AE38" t="str">
            <v>B8-15_36</v>
          </cell>
          <cell r="AF38" t="str">
            <v>Flujos de efectivo por la adquisición del seguro</v>
          </cell>
          <cell r="AG38" t="str">
            <v>Insurance acquisition cash flows</v>
          </cell>
          <cell r="AI38" t="str">
            <v>B8-16_36</v>
          </cell>
          <cell r="AJ38" t="str">
            <v>Otros movimientos (transferencias, modificaciones, etc.)</v>
          </cell>
          <cell r="AK38" t="str">
            <v>Other movements (transfers, modifications, etc.)</v>
          </cell>
          <cell r="AM38" t="str">
            <v>B8-17_36</v>
          </cell>
          <cell r="AN38" t="str">
            <v>Flujos de efectivo por la adquisición del seguro</v>
          </cell>
          <cell r="AO38" t="str">
            <v>Insurance acquisition cash flows</v>
          </cell>
          <cell r="AQ38" t="str">
            <v>B8-18_36</v>
          </cell>
          <cell r="AU38" t="str">
            <v>B8-19_36</v>
          </cell>
          <cell r="AV38" t="str">
            <v>Otros movimientos (transferencias, modificaciones, etc.)</v>
          </cell>
          <cell r="AW38" t="str">
            <v>Other movements (transfers, modifications, etc.)</v>
          </cell>
          <cell r="AY38" t="str">
            <v>B8-20_36</v>
          </cell>
          <cell r="AZ38" t="str">
            <v>Otros movimientos (transferencias, modificaciones, etc.)</v>
          </cell>
          <cell r="BA38" t="str">
            <v>Other movements (transfers, modifications, etc.)</v>
          </cell>
          <cell r="BC38" t="str">
            <v>B8-21_37</v>
          </cell>
          <cell r="BD38" t="str">
            <v>FLUJOS DE EFECTIVO NETOS</v>
          </cell>
          <cell r="BE38" t="str">
            <v>NET CASH FLOWS</v>
          </cell>
          <cell r="BG38" t="str">
            <v>B8-22_36</v>
          </cell>
          <cell r="BH38" t="str">
            <v>Otros movimientos (transferencias, modificaciones, etc.)</v>
          </cell>
          <cell r="BI38" t="str">
            <v>Other movements (transfers, modifications, etc.)</v>
          </cell>
          <cell r="BK38" t="str">
            <v>B8-23_36</v>
          </cell>
          <cell r="BL38" t="str">
            <v>Ajuste por riesgo no financiero Metodo BBA - SALDO DE CIERRE DE LOS CONTRATOS DE SEGURO - NETO (Cédula B.8-15)</v>
          </cell>
          <cell r="BM38" t="str">
            <v>Risk adjustment margin BBA method - CLOSING BALANCE OF INSURANCE CONTRACTS - NET (Schedule B.8-15)</v>
          </cell>
          <cell r="BO38"/>
          <cell r="BS38"/>
          <cell r="BW38" t="str">
            <v>B8-26_36</v>
          </cell>
          <cell r="BX38" t="str">
            <v>GASTOS POR INTERESES</v>
          </cell>
          <cell r="BY38" t="str">
            <v>INTEREST EXPENSE</v>
          </cell>
          <cell r="CA38" t="str">
            <v>B8-27_36</v>
          </cell>
          <cell r="CB38" t="str">
            <v>Importe al inicio del ejercicio</v>
          </cell>
          <cell r="CC38" t="str">
            <v>Opening balance</v>
          </cell>
          <cell r="CE38" t="str">
            <v>B8-33_36</v>
          </cell>
          <cell r="CI38"/>
          <cell r="CM38" t="str">
            <v>B8-34_36</v>
          </cell>
        </row>
        <row r="39">
          <cell r="G39" t="str">
            <v>B7-1_33</v>
          </cell>
          <cell r="H39" t="str">
            <v>TIPO DE INTERÉS MEDIO</v>
          </cell>
          <cell r="I39" t="str">
            <v>AVERAGE INTEREST</v>
          </cell>
          <cell r="K39" t="str">
            <v>B7-2_33</v>
          </cell>
          <cell r="L39" t="str">
            <v>(n+4)</v>
          </cell>
          <cell r="M39" t="str">
            <v>(n+4)</v>
          </cell>
          <cell r="S39" t="str">
            <v>B8-28_37</v>
          </cell>
          <cell r="T39" t="str">
            <v>Total ACTIVOS por REASEGURO CEDIDO (Cédula A.1-1)</v>
          </cell>
          <cell r="U39" t="str">
            <v>ASSETS from Ceded Reinsurance Total (Schedule A.1-1)</v>
          </cell>
          <cell r="W39" t="str">
            <v>B8-13_37</v>
          </cell>
          <cell r="AA39" t="str">
            <v>B8-14_37</v>
          </cell>
          <cell r="AB39" t="str">
            <v>Otros movimientos (transferencias, modificaciones, etc.)</v>
          </cell>
          <cell r="AC39" t="str">
            <v>Other movements (transfers, modifications, etc.)</v>
          </cell>
          <cell r="AE39" t="str">
            <v>B8-15_37</v>
          </cell>
          <cell r="AF39" t="str">
            <v>FLUJOS DE EFECTIVO NETOS</v>
          </cell>
          <cell r="AG39" t="str">
            <v>NET CASH FLOWS</v>
          </cell>
          <cell r="AI39" t="str">
            <v>B8-16_37</v>
          </cell>
          <cell r="AJ39" t="str">
            <v>Cambio en gastos de adquisición</v>
          </cell>
          <cell r="AK39" t="str">
            <v>Changes in acquisition cash flows</v>
          </cell>
          <cell r="AM39" t="str">
            <v>B8-17_37</v>
          </cell>
          <cell r="AN39" t="str">
            <v>FLUJOS DE EFECTIVO NETOS</v>
          </cell>
          <cell r="AO39" t="str">
            <v>NET CASH FLOWS</v>
          </cell>
          <cell r="AQ39" t="str">
            <v>B8-18_37</v>
          </cell>
          <cell r="AU39" t="str">
            <v>B8-19_37</v>
          </cell>
          <cell r="AV39" t="str">
            <v>Cambio en gastos de adquisición</v>
          </cell>
          <cell r="AW39" t="str">
            <v>Changes in acquisition cash flows</v>
          </cell>
          <cell r="AY39" t="str">
            <v>B8-20_37</v>
          </cell>
          <cell r="AZ39" t="str">
            <v>Cambio en gastos de adquisición</v>
          </cell>
          <cell r="BA39" t="str">
            <v>Changes in acquisition cash flows</v>
          </cell>
          <cell r="BC39" t="str">
            <v>B8-21_38</v>
          </cell>
          <cell r="BD39" t="str">
            <v>Otros movimientos (transferencias, modificaciones, etc.)</v>
          </cell>
          <cell r="BE39" t="str">
            <v>Other movements (transfers, modifications, etc.)</v>
          </cell>
          <cell r="BG39" t="str">
            <v>B8-22_39</v>
          </cell>
          <cell r="BH39" t="str">
            <v>Otros movimientos</v>
          </cell>
          <cell r="BI39" t="str">
            <v>Otros movimientos</v>
          </cell>
          <cell r="BK39" t="str">
            <v>B8-23_37</v>
          </cell>
          <cell r="BL39" t="str">
            <v>Margen del servicio contractual Metodo BBA - SALDO DE CIERRE DE LOS CONTRATOS DE SEGURO - NETO (Cédula B.8-15)</v>
          </cell>
          <cell r="BM39" t="str">
            <v>Contractual Service Margin BBA method - CLOSING BALANCE OF INSURANCE CONTRACTS - NET (Schedule B.8-15)</v>
          </cell>
          <cell r="BO39"/>
          <cell r="BS39"/>
          <cell r="BW39" t="str">
            <v>B8-26_37</v>
          </cell>
          <cell r="BX39" t="str">
            <v>INTERESES ACUMULADOS EN EL MARGEN DEL SERVICIO CONTRACTUAL</v>
          </cell>
          <cell r="BY39" t="str">
            <v>INTEREST ACCRUED ON THE CONTRACTUAL SERVICE MARGIN</v>
          </cell>
          <cell r="CA39" t="str">
            <v>B8-27_37</v>
          </cell>
          <cell r="CB39" t="str">
            <v xml:space="preserve">Ajustes al saldo inicial </v>
          </cell>
          <cell r="CC39" t="str">
            <v>Adjustments to opening balance</v>
          </cell>
          <cell r="CE39" t="str">
            <v>B8-33_37</v>
          </cell>
          <cell r="CI39"/>
          <cell r="CM39" t="str">
            <v>B8-34_37</v>
          </cell>
        </row>
        <row r="40">
          <cell r="G40" t="str">
            <v>B7-1_34</v>
          </cell>
          <cell r="H40" t="str">
            <v>GARANTÍAS OTORGADAS</v>
          </cell>
          <cell r="I40" t="str">
            <v>GUARANTEES DELIVERED</v>
          </cell>
          <cell r="K40" t="str">
            <v>B7-2_34</v>
          </cell>
          <cell r="L40" t="str">
            <v>(n+5)</v>
          </cell>
          <cell r="M40" t="str">
            <v>(n+5)</v>
          </cell>
          <cell r="S40" t="str">
            <v>B8-28_38</v>
          </cell>
          <cell r="T40" t="str">
            <v>ACTIVOS DEL CONTRATO DE REASEGURO</v>
          </cell>
          <cell r="U40" t="str">
            <v>REINSURANCE CONTRACT ASSETS</v>
          </cell>
          <cell r="W40" t="str">
            <v>B8-13_38</v>
          </cell>
          <cell r="AA40" t="str">
            <v>B8-14_38</v>
          </cell>
          <cell r="AB40" t="str">
            <v>Cambio en gastos de adquisición</v>
          </cell>
          <cell r="AC40" t="str">
            <v>Changes in acquisition cash flows</v>
          </cell>
          <cell r="AE40" t="str">
            <v>B8-15_38</v>
          </cell>
          <cell r="AF40" t="str">
            <v>Otros movimientos (transferencias, modificaciones, etc.)</v>
          </cell>
          <cell r="AG40" t="str">
            <v>Other movements (transfers, modifications, etc.)</v>
          </cell>
          <cell r="AI40" t="str">
            <v>B8-16_38</v>
          </cell>
          <cell r="AJ40" t="str">
            <v>Cambio en componente de inversión</v>
          </cell>
          <cell r="AK40" t="str">
            <v>Changes in investment component</v>
          </cell>
          <cell r="AM40" t="str">
            <v>B8-17_38</v>
          </cell>
          <cell r="AN40" t="str">
            <v>Otros movimientos (transferencias, modificaciones, etc.)</v>
          </cell>
          <cell r="AO40" t="str">
            <v>Other movements (transfers, modifications, etc.)</v>
          </cell>
          <cell r="AQ40" t="str">
            <v>B8-18_38</v>
          </cell>
          <cell r="AU40" t="str">
            <v>B8-19_38</v>
          </cell>
          <cell r="AV40" t="str">
            <v>Cambio en componente de inversión</v>
          </cell>
          <cell r="AW40" t="str">
            <v>Changes in investment component</v>
          </cell>
          <cell r="AY40" t="str">
            <v>B8-20_38</v>
          </cell>
          <cell r="AZ40" t="str">
            <v>Cambio en componente de inversión</v>
          </cell>
          <cell r="BA40" t="str">
            <v>Changes in investment component</v>
          </cell>
          <cell r="BC40" t="str">
            <v>B8-21_39</v>
          </cell>
          <cell r="BD40" t="str">
            <v>Cambio en gastos de adquisición</v>
          </cell>
          <cell r="BE40" t="str">
            <v>Changes in acquisition cash flows</v>
          </cell>
          <cell r="BG40" t="str">
            <v>B8-22_40</v>
          </cell>
          <cell r="BH40" t="str">
            <v>Saldo de cierre del activo del contrato de Reaseguro Cedido</v>
          </cell>
          <cell r="BI40" t="str">
            <v>Closing balance from assets of Ceded Reinsurance contracts</v>
          </cell>
          <cell r="BK40" t="str">
            <v>B8-23_38</v>
          </cell>
          <cell r="BL40" t="str">
            <v>Estimación del valor presente de los cobros futuros Metodo BBA - SALDO DE CIERRE DE LOS CONTRATOS DE REASEGURO CEDIDO - NETO (Cédula B.8-21)</v>
          </cell>
          <cell r="BM40" t="str">
            <v>Estimates of the present value of future cash inflows BBA method - CLOSING BALANCE OF REINSURANCE CONTRACTS - NET (Schedule B.8-21)</v>
          </cell>
          <cell r="BO40"/>
          <cell r="BS40"/>
          <cell r="BW40" t="str">
            <v>B8-26_38</v>
          </cell>
          <cell r="BX40" t="str">
            <v>EFECTO DE LOS CAMBIOS EN LAS TASAS DE DESCUENTO</v>
          </cell>
          <cell r="BY40" t="str">
            <v>EFFECT OF CHANGES IN DISCOUNT RATES</v>
          </cell>
          <cell r="CA40" t="str">
            <v>B8-27_38</v>
          </cell>
          <cell r="CB40" t="str">
            <v>Cambio neto en el valor razonable reconocido como otro resultado global en el ejercicio</v>
          </cell>
          <cell r="CC40" t="str">
            <v>Net change in the fair value recognised as other comprehensive income in the period</v>
          </cell>
          <cell r="CE40" t="str">
            <v>B8-33_38</v>
          </cell>
          <cell r="CI40"/>
          <cell r="CM40" t="str">
            <v>B8-34_38</v>
          </cell>
        </row>
        <row r="41">
          <cell r="G41" t="str">
            <v>B7-1_35</v>
          </cell>
          <cell r="H41" t="str">
            <v>IMPORTE IMPAGADO</v>
          </cell>
          <cell r="I41" t="str">
            <v>UNPAID AMOUNT</v>
          </cell>
          <cell r="K41" t="str">
            <v>B7-2_35</v>
          </cell>
          <cell r="L41" t="str">
            <v>POSTERIORES</v>
          </cell>
          <cell r="M41" t="str">
            <v>SUBSEQUENT</v>
          </cell>
          <cell r="S41" t="str">
            <v>B8-28_39</v>
          </cell>
          <cell r="T41" t="str">
            <v>Total PASIVOS por REASEGURO CEDIDO  (Cédula A.2-1)</v>
          </cell>
          <cell r="U41" t="str">
            <v>LIABILITIES from Ceded Reinsurance Total (Schedule A.2-1)</v>
          </cell>
          <cell r="W41" t="str">
            <v>B8-13_39</v>
          </cell>
          <cell r="AA41" t="str">
            <v>B8-14_39</v>
          </cell>
          <cell r="AB41" t="str">
            <v>Cambio en componente de inversión</v>
          </cell>
          <cell r="AC41" t="str">
            <v>Changes in investment component</v>
          </cell>
          <cell r="AE41" t="str">
            <v>B8-15_39</v>
          </cell>
          <cell r="AF41" t="str">
            <v>Cambio en gastos de adquisición</v>
          </cell>
          <cell r="AG41" t="str">
            <v>Changes in acquisition cash flows</v>
          </cell>
          <cell r="AI41" t="str">
            <v>B8-16_39</v>
          </cell>
          <cell r="AJ41" t="str">
            <v>Otros cambios</v>
          </cell>
          <cell r="AK41" t="str">
            <v>Other changes</v>
          </cell>
          <cell r="AM41" t="str">
            <v>B8-17_39</v>
          </cell>
          <cell r="AN41" t="str">
            <v>Cambio en gastos de adquisición</v>
          </cell>
          <cell r="AO41" t="str">
            <v>Changes in acquisition cash flows</v>
          </cell>
          <cell r="AQ41" t="str">
            <v>B8-18_39</v>
          </cell>
          <cell r="AU41" t="str">
            <v>B8-19_39</v>
          </cell>
          <cell r="AV41" t="str">
            <v>Otros cambios</v>
          </cell>
          <cell r="AW41" t="str">
            <v>Other changes</v>
          </cell>
          <cell r="AY41" t="str">
            <v>B8-20_39</v>
          </cell>
          <cell r="AZ41" t="str">
            <v>Otros cambios</v>
          </cell>
          <cell r="BA41" t="str">
            <v>Other changes</v>
          </cell>
          <cell r="BC41" t="str">
            <v>B8-21_40</v>
          </cell>
          <cell r="BD41" t="str">
            <v>Cambio en componente de inversión</v>
          </cell>
          <cell r="BE41" t="str">
            <v>Changes in investment component</v>
          </cell>
          <cell r="BG41" t="str">
            <v>B8-22_41</v>
          </cell>
          <cell r="BH41" t="str">
            <v>Saldo de cierre del pasivo del contrato de Reaseguro Cedido</v>
          </cell>
          <cell r="BI41" t="str">
            <v>Closing balance from liabilities of Ceded Reinsurance contracts</v>
          </cell>
          <cell r="BK41" t="str">
            <v>B8-23_39</v>
          </cell>
          <cell r="BL41" t="str">
            <v>Ajuste por riesgo no financiero Metodo BBA - SALDO DE CIERRE DE LOS CONTRATOS DE REASEGURO CEDIDO - NETO (Cédula B.8-21)</v>
          </cell>
          <cell r="BM41" t="str">
            <v>Risk adjustment margin BBA method - CLOSING BALANCE OF REINSURANCE CONTRACTS - NET (Schedule B.8-21)</v>
          </cell>
          <cell r="BO41"/>
          <cell r="BS41"/>
          <cell r="BW41" t="str">
            <v>B8-26_39</v>
          </cell>
          <cell r="BX41" t="str">
            <v>EFECTO DE MEDIR LOS CAMBIOS EN LAS ESTIMACIONES A LAS TASAS ACTUALES Y AJUSTAR EL MARGEN DEL SERVICIO CONTRACTUAL A LAS TASAS DEL RECONOCIMIENTO INICIAL</v>
          </cell>
          <cell r="BY41" t="str">
            <v>EFFECT OF MEASURING CHANGES IN ESTIMATES AT CURRENT RATES AND ADJUSTING THE CONTRACTUAL SERVICE MARGIN TO INITIAL RECOGNITION RATES</v>
          </cell>
          <cell r="CA41" t="str">
            <v>B8-27_39</v>
          </cell>
          <cell r="CB41" t="str">
            <v>Ganancias/Pérdidas reconocidas previamente como otro resultado global, reclasificadas a resultado en el ejercicio</v>
          </cell>
          <cell r="CC41" t="str">
            <v>Profit/Losses previously recognised in other comprehensive income, and reclassified to result for the period</v>
          </cell>
          <cell r="CE41" t="str">
            <v>B8-33_39</v>
          </cell>
          <cell r="CI41"/>
          <cell r="CM41" t="str">
            <v>B8-34_39</v>
          </cell>
        </row>
        <row r="42">
          <cell r="G42" t="str">
            <v>B7-1_36</v>
          </cell>
          <cell r="H42" t="str">
            <v>MOTIVOS DEL IMPAGO</v>
          </cell>
          <cell r="I42" t="str">
            <v>REASONS FOR DEFAULT</v>
          </cell>
          <cell r="K42" t="str">
            <v>B7-2_36</v>
          </cell>
          <cell r="L42" t="str">
            <v>SALDO FINAL</v>
          </cell>
          <cell r="M42" t="str">
            <v>FINAL BALANCE</v>
          </cell>
          <cell r="S42" t="str">
            <v>B8-28_40</v>
          </cell>
          <cell r="T42" t="str">
            <v>PASIVOS DEL CONTRATO DE REASEGURO</v>
          </cell>
          <cell r="U42" t="str">
            <v>REINSURANCE CONTRACT LIABILITIES</v>
          </cell>
          <cell r="W42" t="str">
            <v>B8-13_40</v>
          </cell>
          <cell r="AA42" t="str">
            <v>B8-14_40</v>
          </cell>
          <cell r="AB42" t="str">
            <v>Otros cambios</v>
          </cell>
          <cell r="AC42" t="str">
            <v>Other changes</v>
          </cell>
          <cell r="AE42" t="str">
            <v>B8-15_40</v>
          </cell>
          <cell r="AF42" t="str">
            <v>Cambio en componente de inversión</v>
          </cell>
          <cell r="AG42" t="str">
            <v>Changes in investment component</v>
          </cell>
          <cell r="AI42" t="str">
            <v>B8-16_40</v>
          </cell>
          <cell r="AJ42" t="str">
            <v>Saldo de cierre del activo del contrato de seguro</v>
          </cell>
          <cell r="AK42" t="str">
            <v>Closing balance from assets of insurance contracts</v>
          </cell>
          <cell r="AM42" t="str">
            <v>B8-17_40</v>
          </cell>
          <cell r="AN42" t="str">
            <v>Cambio en componente de inversión</v>
          </cell>
          <cell r="AO42" t="str">
            <v>Changes in investment component</v>
          </cell>
          <cell r="AQ42" t="str">
            <v>B8-18_40</v>
          </cell>
          <cell r="AU42" t="str">
            <v>B8-19_40</v>
          </cell>
          <cell r="AV42" t="str">
            <v>Saldo de cierre del activo del contrato de seguro</v>
          </cell>
          <cell r="AW42" t="str">
            <v>Closing balance from assets of insurance contracts</v>
          </cell>
          <cell r="AY42" t="str">
            <v>B8-20_40</v>
          </cell>
          <cell r="AZ42" t="str">
            <v>Saldo de cierre del activo del contrato del reaseguro cedido</v>
          </cell>
          <cell r="BA42" t="str">
            <v>Closing balance from assets of insurance contracts</v>
          </cell>
          <cell r="BC42" t="str">
            <v>B8-21_41</v>
          </cell>
          <cell r="BD42" t="str">
            <v>Otros movimientos</v>
          </cell>
          <cell r="BE42" t="str">
            <v>Other movements</v>
          </cell>
          <cell r="BG42" t="str">
            <v>B8-22_42</v>
          </cell>
          <cell r="BH42" t="str">
            <v>SALDO DE CIERRE DE LOS CONTRATOS DE Reaseguro Cedido - NETO</v>
          </cell>
          <cell r="BI42" t="str">
            <v>CLOSING BALANCE OF Ceded Reinsurance CONTRACTS - NET</v>
          </cell>
          <cell r="BK42" t="str">
            <v>B8-23_40</v>
          </cell>
          <cell r="BL42" t="str">
            <v>Margen del servicio contractual Metodo BBA - SALDO DE CIERRE DE LOS CONTRATOS DE REASEGURO CEDIDO - NETO (Cédula B.8-21)</v>
          </cell>
          <cell r="BM42" t="str">
            <v>Contractual Service Margin BBA method - CLOSING BALANCE OF REINSURANCE CONTRACTS - NET (Schedule B.8-21)</v>
          </cell>
          <cell r="BO42"/>
          <cell r="BS42"/>
          <cell r="BW42" t="str">
            <v>B8-26_40</v>
          </cell>
          <cell r="BX42" t="str">
            <v>EFECTO DE LOS CAMBIOS EN EL RIESGO DE CONTRAPARTE DEL REASEGURADOR</v>
          </cell>
          <cell r="BY42" t="str">
            <v xml:space="preserve">
EFFECT OF MEASURING CHANGES IN CREDIT RISK OF COUNTERPARTIES</v>
          </cell>
          <cell r="CA42" t="str">
            <v>B8-27_40</v>
          </cell>
          <cell r="CB42" t="str">
            <v>Efecto impositivo de los movimientos del ejercicio</v>
          </cell>
          <cell r="CC42" t="str">
            <v>Tax effect of the movements in the period</v>
          </cell>
          <cell r="CE42" t="str">
            <v>B8-33_40</v>
          </cell>
          <cell r="CI42"/>
        </row>
        <row r="43">
          <cell r="G43" t="str">
            <v>B7-1_37</v>
          </cell>
          <cell r="H43" t="str">
            <v>RENEG/ PAGADO DESP. CIERRE (SI/NO)</v>
          </cell>
          <cell r="I43" t="str">
            <v>RENEG/ PAID AFTER CLOSE (YES/ NO)</v>
          </cell>
          <cell r="K43" t="str">
            <v>B7-2_37</v>
          </cell>
          <cell r="L43" t="str">
            <v>VALOR CONTABLE  (1)</v>
          </cell>
          <cell r="M43" t="str">
            <v>BOOK VALUE (1)</v>
          </cell>
          <cell r="S43" t="str">
            <v>B8-28_41</v>
          </cell>
          <cell r="T43" t="str">
            <v>Total INGRESOS de REASEGURO CEDIDO (Cédula A.3)</v>
          </cell>
          <cell r="U43" t="str">
            <v>INCOME from Ceded Reinsurance Total  (Schedule A.3)</v>
          </cell>
          <cell r="W43" t="str">
            <v>B8-13_41</v>
          </cell>
          <cell r="AA43" t="str">
            <v>B8-14_41</v>
          </cell>
          <cell r="AB43" t="str">
            <v>Saldo de cierre del activo del contrato de seguro</v>
          </cell>
          <cell r="AC43" t="str">
            <v>Closing balance of insurance contracts- Assets</v>
          </cell>
          <cell r="AE43" t="str">
            <v>B8-15_41</v>
          </cell>
          <cell r="AF43" t="str">
            <v>Otros cambios</v>
          </cell>
          <cell r="AG43" t="str">
            <v>Other changes</v>
          </cell>
          <cell r="AI43" t="str">
            <v>B8-16_41</v>
          </cell>
          <cell r="AJ43" t="str">
            <v>Saldo de cierre del pasivo del contrato de seguro</v>
          </cell>
          <cell r="AK43" t="str">
            <v>Closing balance from liabilities of insurance contracts</v>
          </cell>
          <cell r="AM43" t="str">
            <v>B8-17_41</v>
          </cell>
          <cell r="AN43" t="str">
            <v>Otros cambios</v>
          </cell>
          <cell r="AO43" t="str">
            <v>Other changes</v>
          </cell>
          <cell r="AQ43" t="str">
            <v>B8-18_41</v>
          </cell>
          <cell r="AU43" t="str">
            <v>B8-19_41</v>
          </cell>
          <cell r="AV43" t="str">
            <v>Saldo de cierre del pasivo del contrato de seguro</v>
          </cell>
          <cell r="AW43" t="str">
            <v>Closing balance from liabilities of insurance contracts</v>
          </cell>
          <cell r="AY43" t="str">
            <v>B8-20_41</v>
          </cell>
          <cell r="AZ43" t="str">
            <v>Saldo de cierre del pasivo del contrato del reaseguro cedido</v>
          </cell>
          <cell r="BA43" t="str">
            <v>Closing balance from liabilities of insurance contracts</v>
          </cell>
          <cell r="BC43" t="str">
            <v>B8-21_42</v>
          </cell>
          <cell r="BD43" t="str">
            <v>Saldo de cierre del activo del contrato de reaseguro cedido</v>
          </cell>
          <cell r="BE43" t="str">
            <v>Closing balance of insurance contract- Asset</v>
          </cell>
          <cell r="BG43" t="str">
            <v>B8-22_43</v>
          </cell>
          <cell r="BH43" t="str">
            <v>DETALLE CONTRATOS DE REASEGURO CEDIDO VALORADOS POR ENFOQUE DE LA ASIGNACIÓN DE PRIMAS (PAA) CON ENTIDADES DEL GRUPO</v>
          </cell>
          <cell r="BI43" t="str">
            <v>DETAIL OF CONTRACTS MEASURED UNDER PREMIUM ALLOCATION APPROACH (PAA)WITH GROUP ENTITIES</v>
          </cell>
          <cell r="BK43" t="str">
            <v>B8-23_41</v>
          </cell>
          <cell r="BL43" t="str">
            <v>Estimación del valor presente de los cobros futuros Metodo VFA - SALDO DE CIERRE DE LOS CONTRATOS DE SEGURO - NETO (Cédula B.8-17)</v>
          </cell>
          <cell r="BM43" t="str">
            <v>Estimates of the present value of future cash inflows VFA method - CLOSING BALANCE OF INSURANCE CONTRACTS - NET (Schedule B.8-17)</v>
          </cell>
          <cell r="BO43"/>
          <cell r="BS43"/>
          <cell r="BW43" t="str">
            <v>B8-26_41</v>
          </cell>
          <cell r="BX43" t="str">
            <v>GANANCIA O PÉRDIDA NETA POR TIPO DE CAMBIO</v>
          </cell>
          <cell r="BY43" t="str">
            <v>NET EXCHANGE GAINS/LOSSES</v>
          </cell>
          <cell r="CA43" t="str">
            <v>B8-27_41</v>
          </cell>
          <cell r="CB43" t="str">
            <v>Diferencias positivas/negativas de tipo de cambio</v>
          </cell>
          <cell r="CC43" t="str">
            <v>Positive/Negative exchange differences</v>
          </cell>
          <cell r="CE43" t="str">
            <v>B8-33_41</v>
          </cell>
          <cell r="CI43"/>
        </row>
        <row r="44">
          <cell r="G44" t="str">
            <v>B7-1_38</v>
          </cell>
          <cell r="H44" t="str">
            <v>VALOR EN LIBROS</v>
          </cell>
          <cell r="I44" t="str">
            <v>BOOK AMOUNT</v>
          </cell>
          <cell r="K44" t="str">
            <v>B7-2_38</v>
          </cell>
          <cell r="L44" t="str">
            <v>CODIGO</v>
          </cell>
          <cell r="M44" t="str">
            <v>CODE</v>
          </cell>
          <cell r="S44" t="str">
            <v>B8-28_42</v>
          </cell>
          <cell r="T44" t="str">
            <v>RESULTADO DEL SERVICIO DE REASEGURO</v>
          </cell>
          <cell r="U44" t="str">
            <v>RESULT FROM REINSURANCE SERVICE</v>
          </cell>
          <cell r="W44" t="str">
            <v>B8-13_42</v>
          </cell>
          <cell r="AA44" t="str">
            <v>B8-14_42</v>
          </cell>
          <cell r="AB44" t="str">
            <v>Saldo de cierre del pasivo del contrato de seguro</v>
          </cell>
          <cell r="AC44" t="str">
            <v>Closing balance of insurance contracts- Liabilities</v>
          </cell>
          <cell r="AE44" t="str">
            <v>B8-15_42</v>
          </cell>
          <cell r="AF44" t="str">
            <v>Saldo de cierre del activo del contrato de seguro</v>
          </cell>
          <cell r="AG44" t="str">
            <v>Closing balance of insurance contract- Asset</v>
          </cell>
          <cell r="AI44" t="str">
            <v>B8-16_42</v>
          </cell>
          <cell r="AJ44" t="str">
            <v>SALDO DE CIERRE DE LOS CONTRATOS DE SEGURO - NETO</v>
          </cell>
          <cell r="AK44" t="str">
            <v>CLOSING BALANCE OF INSURANCE CONTRACTS - NET</v>
          </cell>
          <cell r="AM44" t="str">
            <v>B8-17_42</v>
          </cell>
          <cell r="AN44" t="str">
            <v>Saldo de cierre del activo del contrato de seguro</v>
          </cell>
          <cell r="AO44" t="str">
            <v>Closing balance of insurance contract- Asset</v>
          </cell>
          <cell r="AQ44" t="str">
            <v>B8-18_42</v>
          </cell>
          <cell r="AU44" t="str">
            <v>B8-19_42</v>
          </cell>
          <cell r="AV44" t="str">
            <v>SALDO DE CIERRE DE LOS CONTRATOS DE SEGURO - NETO</v>
          </cell>
          <cell r="AW44" t="str">
            <v>CLOSING BALANCE OF INSURANCE CONTRACTS - NET</v>
          </cell>
          <cell r="AY44" t="str">
            <v>B8-20_42</v>
          </cell>
          <cell r="AZ44" t="str">
            <v>SALDO DE CIERRE DE LOS CONTRATOS del reaseguro cedido - NETO</v>
          </cell>
          <cell r="BA44" t="str">
            <v>CLOSING BALANCE OF INSURANCE CONTRACTS - NET</v>
          </cell>
          <cell r="BC44" t="str">
            <v>B8-21_43</v>
          </cell>
          <cell r="BD44" t="str">
            <v>Saldo de cierre del pasivo del contrato de reaseguro cedido</v>
          </cell>
          <cell r="BE44" t="str">
            <v>Closing balance of insurance contract - Liability</v>
          </cell>
          <cell r="BG44" t="str">
            <v>B8-22_44</v>
          </cell>
          <cell r="BH44" t="str">
            <v>ANÁLISIS POR COBERTURA RESTANTE Y PRESTACIONES INCURRIDAS</v>
          </cell>
          <cell r="BI44" t="str">
            <v>REMAINING COVERAGE AND INCURRED CLAIMS ANALYSIS</v>
          </cell>
          <cell r="BK44" t="str">
            <v>B8-23_42</v>
          </cell>
          <cell r="BL44" t="str">
            <v>Ajuste por riesgo no financiero Metodo VFA - SALDO DE CIERRE DE LOS CONTRATOS DE SEGURO - NETO (Cédula B.8-17)</v>
          </cell>
          <cell r="BM44" t="str">
            <v>Risk adjustment margin VFA method - CLOSING BALANCE OF INSURANCE CONTRACTS - NET (Schedule B.8-17)</v>
          </cell>
          <cell r="BO44"/>
          <cell r="BS44"/>
          <cell r="BW44" t="str">
            <v>B8-26_42</v>
          </cell>
          <cell r="BX44" t="str">
            <v>RESULTADO FINANCIERO DE CONTRATOS DE SEGURO Y REASEGURO</v>
          </cell>
          <cell r="BY44" t="str">
            <v>FINANCE RESULT FROM INSURANCE AND REINSURANCE CONTRACTS</v>
          </cell>
          <cell r="CA44" t="str">
            <v>B8-27_42</v>
          </cell>
          <cell r="CB44" t="str">
            <v>IMPORTE AL FINAL DEL EJERCICIO</v>
          </cell>
          <cell r="CC44" t="str">
            <v>CLOSING BALANCE</v>
          </cell>
          <cell r="CE44" t="str">
            <v>B8-33_42</v>
          </cell>
          <cell r="CI44"/>
        </row>
        <row r="45">
          <cell r="G45" t="str">
            <v>B7-1_39</v>
          </cell>
          <cell r="H45" t="str">
            <v>VALOR RAZONABLE</v>
          </cell>
          <cell r="I45" t="str">
            <v>FAIR VALUE</v>
          </cell>
          <cell r="K45" t="str">
            <v>B7-2_39</v>
          </cell>
          <cell r="L45" t="str">
            <v>IMPORTE</v>
          </cell>
          <cell r="M45" t="str">
            <v>AMOUNT</v>
          </cell>
          <cell r="S45" t="str">
            <v>B8-28_43</v>
          </cell>
          <cell r="W45" t="str">
            <v>B8-13_43</v>
          </cell>
          <cell r="AA45" t="str">
            <v>B8-14_43</v>
          </cell>
          <cell r="AB45" t="str">
            <v>SALDO DE CIERRE DE LOS CONTRATOS DE SEGURO - NETO</v>
          </cell>
          <cell r="AC45" t="str">
            <v>CLOSING BALANCE OF INSURANCE CONTRACTS - NET</v>
          </cell>
          <cell r="AE45" t="str">
            <v>B8-15_43</v>
          </cell>
          <cell r="AF45" t="str">
            <v>Saldo de cierre del pasivo del contrato de seguro</v>
          </cell>
          <cell r="AG45" t="str">
            <v>Closing balance of insurance contract - Liability</v>
          </cell>
          <cell r="AI45" t="str">
            <v>B8-16_43</v>
          </cell>
          <cell r="AJ45" t="str">
            <v>DETALLE CONTRATOS DE SEGURO VALORADOS POR ENFOQUE DE COMISIÓN VARIABLE (VFA) CON ENTIDADES DEL GRUPO</v>
          </cell>
          <cell r="AK45" t="str">
            <v>DETAIL OF CONTRACTS MEASURED UNDER VARIABLE FEE APPROACH (VFA) WITH GROUP ENTITIES</v>
          </cell>
          <cell r="AM45" t="str">
            <v>B8-17_43</v>
          </cell>
          <cell r="AN45" t="str">
            <v>Saldo de cierre del pasivo del contrato de seguro</v>
          </cell>
          <cell r="AO45" t="str">
            <v>Closing balance of insurance contract - Liability</v>
          </cell>
          <cell r="AQ45" t="str">
            <v>B8-18_43</v>
          </cell>
          <cell r="AU45" t="str">
            <v>B8-19_43</v>
          </cell>
          <cell r="AV45" t="str">
            <v>DETALLE CONTRATOS DE SEGURO VALORADOS POR ENFOQUE DE LA ASIGNACIÓN DE PRIMAS (PAA) CON ENTIDADES DEL GRUPO</v>
          </cell>
          <cell r="AW45" t="str">
            <v>DETAIL OF CONTRACTS MEASURED UNDER PREMIUM ALLOCATION APPROACH (PAA)WITH GROUP ENTITIES</v>
          </cell>
          <cell r="AY45" t="str">
            <v>B8-20_43</v>
          </cell>
          <cell r="AZ45" t="str">
            <v>DETALLE CONTRATOS del reaseguro cedido VALORADOS POR ENFOQUE GENERAL POR BLOQUES (BBA) CON ENTIDADES DEL GRUPO</v>
          </cell>
          <cell r="BA45" t="str">
            <v>DETAIL OF REINSURANCE CONTRACTS MEASURED UNDER BUILDING BLOCK APPROACH (VFA) WITH GROUP ENTITIES</v>
          </cell>
          <cell r="BC45" t="str">
            <v>B8-21_44</v>
          </cell>
          <cell r="BD45" t="str">
            <v>SALDO DE CIERRE DE LOS CONTRATOS DE REASEGURO CEDIDO - NETO</v>
          </cell>
          <cell r="BE45" t="str">
            <v>CLOSING BALANCE OF REINSURANCE CONTRACTS - NET</v>
          </cell>
          <cell r="BG45" t="str">
            <v>B8-22_45</v>
          </cell>
          <cell r="BH45" t="str">
            <v>Estimación del valor presente de los flujos de efectivo futuros</v>
          </cell>
          <cell r="BI45" t="str">
            <v>Estimates of the present value of future cash flows</v>
          </cell>
          <cell r="BK45" t="str">
            <v>B8-23_43</v>
          </cell>
          <cell r="BL45" t="str">
            <v>Margen del servicio contractual Metodo VFA - SALDO DE CIERRE DE LOS CONTRATOS DE SEGURO - NETO (Cédula B.8-17)</v>
          </cell>
          <cell r="BM45" t="str">
            <v>Contractual Service Margin VFA method - CLOSING BALANCE OF INSURANCE CONTRACTS - NET (Schedule B.8-17)</v>
          </cell>
          <cell r="BO45"/>
          <cell r="BS45"/>
          <cell r="BW45" t="str">
            <v>B8-26_43</v>
          </cell>
          <cell r="BX45" t="str">
            <v>MOVIMIENTOS EN LOS PASIVOS FINANCIEROS</v>
          </cell>
          <cell r="BY45" t="str">
            <v>MOVEMENTS IN FINANCIAL LIABILITIES</v>
          </cell>
          <cell r="CA45" t="str">
            <v>B8-27_43</v>
          </cell>
          <cell r="CE45" t="str">
            <v>B8-33_43</v>
          </cell>
          <cell r="CI45"/>
        </row>
        <row r="46">
          <cell r="G46" t="str">
            <v>B7-1_40</v>
          </cell>
          <cell r="H46" t="str">
            <v>RESULTADOS</v>
          </cell>
          <cell r="I46" t="str">
            <v>RESULTS</v>
          </cell>
          <cell r="K46" t="str">
            <v>B7-2_40</v>
          </cell>
          <cell r="L46" t="str">
            <v>CÉDULA  B.7-2</v>
          </cell>
          <cell r="M46" t="str">
            <v>SCHEDULE  B.7-2</v>
          </cell>
          <cell r="S46" t="str">
            <v>B8-28_44</v>
          </cell>
          <cell r="W46" t="str">
            <v>B8-13_44</v>
          </cell>
          <cell r="AA46" t="str">
            <v>B8-14_44</v>
          </cell>
          <cell r="AB46" t="str">
            <v>DETALLE CONTRATOS DE SEGURO VALORADOS POR ENFOQUE GENERAL POR BLOQUES (BBA) CON ENTIDADES DEL GRUPO</v>
          </cell>
          <cell r="AC46" t="str">
            <v>DETAIL OF INSURANCE CONTRACTS MEASURED UNDER BUILDING BLOCK APPROACH (VFA) WITH GROUP ENTITIES</v>
          </cell>
          <cell r="AE46" t="str">
            <v>B8-15_44</v>
          </cell>
          <cell r="AF46" t="str">
            <v>SALDO DE CIERRE DE LOS CONTRATOS DE SEGURO - NETO</v>
          </cell>
          <cell r="AG46" t="str">
            <v>CLOSING BALANCE OF INSURANCE CONTRACTS - NET</v>
          </cell>
          <cell r="AI46" t="str">
            <v>B8-16_44</v>
          </cell>
          <cell r="AJ46" t="str">
            <v>Método de la Comisión Variable (VFA)</v>
          </cell>
          <cell r="AK46" t="str">
            <v>Variable Fee Approach(VFA)</v>
          </cell>
          <cell r="AM46" t="str">
            <v>B8-17_44</v>
          </cell>
          <cell r="AN46" t="str">
            <v>SALDO DE CIERRE DE LOS CONTRATOS DE SEGURO - NETO</v>
          </cell>
          <cell r="AO46" t="str">
            <v>CLOSING BALANCE OF INSURANCE CONTRACTS - NET</v>
          </cell>
          <cell r="AQ46" t="str">
            <v>B8-18_44</v>
          </cell>
          <cell r="AU46" t="str">
            <v>B8-19_44</v>
          </cell>
          <cell r="AV46" t="str">
            <v>ANÁLISIS POR COBERTURA RESTANTE Y PRESTACIONES INCURRIDAS</v>
          </cell>
          <cell r="AW46" t="str">
            <v>REMAINING COVERAGE AND INCURRED CLAIMS ANALYSIS</v>
          </cell>
          <cell r="AY46" t="str">
            <v>B8-20_44</v>
          </cell>
          <cell r="AZ46" t="str">
            <v>ANÁLISIS POR COBERTURA RESTANTE Y PRESTACIONES INCURRIDAS</v>
          </cell>
          <cell r="BA46" t="str">
            <v>REMAINING COVERAGE AND INCURRED CLAIMS ANALYSIS</v>
          </cell>
          <cell r="BC46" t="str">
            <v>B8-21_45</v>
          </cell>
          <cell r="BD46" t="str">
            <v>DETALLE CONTRATOS DE REASEGURO CEDIDO VALORADOS POR ENFOQUE GENERAL POR BLOQUES (BBA) CON ENTIDADES DEL GRUPO</v>
          </cell>
          <cell r="BE46" t="str">
            <v>DETAIL OF REINSURANCE CONTRACTS MEASURED UNDER BUILDING BLOCK APPROACH (VFA) WITH GROUP ENTITIES</v>
          </cell>
          <cell r="BG46" t="str">
            <v>B8-22_46</v>
          </cell>
          <cell r="BH46" t="str">
            <v>Ajuste por riesgo no financiero</v>
          </cell>
          <cell r="BI46" t="str">
            <v>Risk adjustment</v>
          </cell>
          <cell r="BK46" t="str">
            <v>B8-23_44</v>
          </cell>
          <cell r="BO46"/>
          <cell r="BS46"/>
          <cell r="BW46" t="str">
            <v>B8-26_44</v>
          </cell>
          <cell r="BX46" t="str">
            <v>MOVIMIENTOS DE PARTICIPACIONES DE TERCEROS EN FONDOS CONSOLIDADOS</v>
          </cell>
          <cell r="BY46" t="str">
            <v>MOVEMENTS IN THIRD-PARTY INTERESTS IN CONSOLIDATED FUNDS</v>
          </cell>
          <cell r="CA46" t="str">
            <v>B8-27_44</v>
          </cell>
          <cell r="CE46" t="str">
            <v>B8-33_44</v>
          </cell>
          <cell r="CI46"/>
        </row>
        <row r="47">
          <cell r="G47" t="str">
            <v>B7-1_41</v>
          </cell>
          <cell r="H47" t="str">
            <v>PATRIMONIO</v>
          </cell>
          <cell r="I47" t="str">
            <v>ASSETS</v>
          </cell>
          <cell r="K47" t="str">
            <v>B7-2_41</v>
          </cell>
          <cell r="L47" t="str">
            <v>Anual - Datos en miles</v>
          </cell>
          <cell r="M47" t="str">
            <v>Annual - Data in thousands</v>
          </cell>
          <cell r="S47" t="str">
            <v>B8-28_45</v>
          </cell>
          <cell r="W47" t="str">
            <v>B8-13_45</v>
          </cell>
          <cell r="AA47" t="str">
            <v>B8-14_45</v>
          </cell>
          <cell r="AB47" t="str">
            <v>ANÁLISIS POR COBERTURA RESTANTE Y PRESTACIONES INCURRIDAS</v>
          </cell>
          <cell r="AC47" t="str">
            <v>REMAINING COVERAGE AND INCURRED CLAIMS ANALYSIS</v>
          </cell>
          <cell r="AE47" t="str">
            <v>B8-15_45</v>
          </cell>
          <cell r="AF47" t="str">
            <v>DETALLE CONTRATOS DE SEGURO VALORADOS POR ENFOQUE GENERAL POR BLOQUES (BBA) CON ENTIDADES DEL GRUPO</v>
          </cell>
          <cell r="AG47" t="str">
            <v>DETAIL OF CONTRACTS MEASURED UNDER BUILDING BLOCK APPROACH (VFA) WITH GROUP ENTITIES</v>
          </cell>
          <cell r="AI47" t="str">
            <v>B8-16_45</v>
          </cell>
          <cell r="AJ47" t="str">
            <v> DETALLE DE LOS ELEMENTOS SUBYACENTES</v>
          </cell>
          <cell r="AK47" t="str">
            <v xml:space="preserve">BREAKDOWN OF UNDERLYNG ASSETS </v>
          </cell>
          <cell r="AM47" t="str">
            <v>B8-17_45</v>
          </cell>
          <cell r="AN47" t="str">
            <v>DETALLE CONTRATOS DE SEGURO VALORADOS POR ENFOQUE DE COMISIÓN VARIABLE (VFA) CON ENTIDADES DEL GRUPO</v>
          </cell>
          <cell r="AO47" t="str">
            <v>DETAIL OF CONTRACTS MEASURED UNDER VARIABLE FEE APPROACH (VFA) WITH GROUP ENTITIES</v>
          </cell>
          <cell r="AQ47" t="str">
            <v>B8-18_45</v>
          </cell>
          <cell r="AU47" t="str">
            <v>B8-19_45</v>
          </cell>
          <cell r="AV47" t="str">
            <v>Estimación del valor presente de los flujos de efectivo futuros</v>
          </cell>
          <cell r="AW47" t="str">
            <v>Estimates of the present value of future cash flows</v>
          </cell>
          <cell r="AY47" t="str">
            <v>B8-20_45</v>
          </cell>
          <cell r="AZ47" t="str">
            <v>COMPOSICIÓN DE LOS ELEMENTOS SUBYACENTES</v>
          </cell>
          <cell r="BA47" t="str">
            <v>COMPOSITION OF THE UNDERLYING ELEMENTS</v>
          </cell>
          <cell r="BC47" t="str">
            <v>B8-21_46</v>
          </cell>
          <cell r="BD47" t="str">
            <v>ANÁLISIS POR VALORACIÓN DE CADA COMPONENTE DEL CONTRATO DE REASEGURO CEDIDOS</v>
          </cell>
          <cell r="BE47" t="str">
            <v xml:space="preserve">VALUATION ANALYSIS FOR EACH COMPONENT OF REINSURANCE CONTRACT </v>
          </cell>
          <cell r="BG47" t="str">
            <v>B8-22_47</v>
          </cell>
          <cell r="BH47" t="str">
            <v>Efecto de cambios en el riesgo de crédito de las contrapartes</v>
          </cell>
          <cell r="BI47" t="str">
            <v>Efecto de cambios en el riesgo de crédito de las contrapartes</v>
          </cell>
          <cell r="BK47" t="str">
            <v>B8-23_45</v>
          </cell>
          <cell r="BO47"/>
          <cell r="BS47"/>
          <cell r="BW47" t="str">
            <v>B8-26_45</v>
          </cell>
          <cell r="BX47" t="str">
            <v>TOTAL MOVIMIENTO</v>
          </cell>
          <cell r="BY47" t="str">
            <v>TOTAL MOVEMENT</v>
          </cell>
          <cell r="CA47" t="str">
            <v>B8-27_45</v>
          </cell>
          <cell r="CE47" t="str">
            <v>B8-33_45</v>
          </cell>
          <cell r="CI47"/>
        </row>
        <row r="48">
          <cell r="G48" t="str">
            <v>B7-1_42</v>
          </cell>
          <cell r="H48" t="str">
            <v xml:space="preserve"> IMPORTE DEL PASIVO EXPUESTO AL RIESGO DE TIPO DE INTERES EN:</v>
          </cell>
          <cell r="I48" t="str">
            <v>VALUE OF LIABILITY EXPOSED TO INTEREST RATE RISK:</v>
          </cell>
          <cell r="K48" t="str">
            <v>B7-2_42</v>
          </cell>
          <cell r="L48" t="str">
            <v>1er.cuadro:"Emisión de obligaciones y otros valores negociables" de la columna SALDO FINAL</v>
          </cell>
          <cell r="M48" t="str">
            <v>1st table: "debentures issue and other tradable securities" from the column FINAL BALANCE</v>
          </cell>
          <cell r="S48" t="str">
            <v>B8-28_46</v>
          </cell>
          <cell r="W48" t="str">
            <v>B8-13_46</v>
          </cell>
          <cell r="AA48" t="str">
            <v>B8-14_46</v>
          </cell>
          <cell r="AB48" t="str">
            <v>COMPOSICIÓN DE LOS ELEMENTOS SUBYACENTES</v>
          </cell>
          <cell r="AC48" t="str">
            <v>COMPOSITION OF THE UNDERLYING ELEMENTS</v>
          </cell>
          <cell r="AE48" t="str">
            <v>B8-15_46</v>
          </cell>
          <cell r="AF48" t="str">
            <v>ANÁLISIS POR VALORACIÓN DE CADA COMPONENTE DEL CONTRATO DE SEGUROS</v>
          </cell>
          <cell r="AG48" t="str">
            <v xml:space="preserve">VALUATION ANALYSIS FOR EACH COMPONENT OF INSURANCE CONTRACT </v>
          </cell>
          <cell r="AI48" t="str">
            <v>B8-16_46</v>
          </cell>
          <cell r="AJ48" t="str">
            <v>Tesorería y otros activos equivalentes</v>
          </cell>
          <cell r="AK48" t="str">
            <v xml:space="preserve"> Cash and cash equivalents</v>
          </cell>
          <cell r="AM48" t="str">
            <v>B8-17_46</v>
          </cell>
          <cell r="AN48" t="str">
            <v>ANÁLISIS POR VALORACIÓN DE CADA COMPONENTE DEL CONTRATO DE SEGUROS</v>
          </cell>
          <cell r="AO48" t="str">
            <v xml:space="preserve">VALUATION ANALYSIS FOR EACH COMPONENT OF INSURANCE CONTRACT </v>
          </cell>
          <cell r="AQ48" t="str">
            <v>B8-18_46</v>
          </cell>
          <cell r="AU48" t="str">
            <v>B8-19_46</v>
          </cell>
          <cell r="AV48" t="str">
            <v>Ajuste por riesgo no financiero</v>
          </cell>
          <cell r="AW48" t="str">
            <v>Risk adjustment</v>
          </cell>
          <cell r="AY48" t="str">
            <v>B8-20_46</v>
          </cell>
          <cell r="AZ48" t="str">
            <v>Efecto de cambios en el riesgo de crédito de las contrapartes</v>
          </cell>
          <cell r="BA48" t="str">
            <v xml:space="preserve">
Effect of changes in credit risk of counterparties</v>
          </cell>
          <cell r="BC48" t="str">
            <v>B8-21_47</v>
          </cell>
          <cell r="BD48" t="str">
            <v>Efecto de cambios en el riesgo de crédito de las contrapartes</v>
          </cell>
          <cell r="BE48" t="str">
            <v>Efecto de cambios en el riesgo de crédito de las contrapartes</v>
          </cell>
          <cell r="BG48" t="str">
            <v>B8-22_48</v>
          </cell>
          <cell r="BH48" t="str">
            <v>Control 349: DIFERENCIA</v>
          </cell>
          <cell r="BI48" t="str">
            <v>Control 349: DIFFERENCE</v>
          </cell>
          <cell r="BK48" t="str">
            <v>B8-23_46</v>
          </cell>
          <cell r="BO48"/>
          <cell r="BS48"/>
          <cell r="BW48" t="str">
            <v>B8-26_46</v>
          </cell>
          <cell r="BX48" t="str">
            <v>DEL CUAL: A TRAVÉS DE PÉRDIDAS Y GANANCIAS</v>
          </cell>
          <cell r="BY48" t="str">
            <v>THROUGH PROFIT AND LOSS</v>
          </cell>
          <cell r="CA48" t="str">
            <v>B8-27_46</v>
          </cell>
          <cell r="CE48" t="str">
            <v>B8-33_46</v>
          </cell>
          <cell r="CI48"/>
        </row>
        <row r="49">
          <cell r="G49" t="str">
            <v>B7-1_43</v>
          </cell>
          <cell r="H49" t="str">
            <v>VALOR RAZONABLE (T.I. FIJO)</v>
          </cell>
          <cell r="I49" t="str">
            <v>FAIR VALUE (FIXED I.R.)</v>
          </cell>
          <cell r="K49" t="str">
            <v>B7-2_43</v>
          </cell>
          <cell r="L49" t="str">
            <v>1er.cuadro:Emisión de obligaciones y otros valores negociables del Pasivo del Balance (A.2)</v>
          </cell>
          <cell r="M49" t="str">
            <v>1st table: debentures issue and other tradable Securities from the liabilities of the Balance Sheet (A.2)</v>
          </cell>
          <cell r="S49" t="str">
            <v>B8-28_47</v>
          </cell>
          <cell r="W49" t="str">
            <v>B8-13_47</v>
          </cell>
          <cell r="AA49" t="str">
            <v>B8-14_47</v>
          </cell>
          <cell r="AB49" t="str">
            <v>Control 303: DIFERENCIA</v>
          </cell>
          <cell r="AC49" t="str">
            <v>Control 303: DIFFERENCE</v>
          </cell>
          <cell r="AE49" t="str">
            <v>B8-15_47</v>
          </cell>
          <cell r="AF49" t="str">
            <v>Control 309: DIFERENCIA</v>
          </cell>
          <cell r="AG49" t="str">
            <v>Control 309: DIFFERENCE</v>
          </cell>
          <cell r="AI49" t="str">
            <v>B8-16_47</v>
          </cell>
          <cell r="AJ49" t="str">
            <v xml:space="preserve">Inversiones inmobiliarias </v>
          </cell>
          <cell r="AK49" t="str">
            <v>Real estate investments</v>
          </cell>
          <cell r="AM49" t="str">
            <v>B8-17_47</v>
          </cell>
          <cell r="AN49" t="str">
            <v>COMPOSICIÓN DE LOS ELEMENTOS SUBYACENTES</v>
          </cell>
          <cell r="AO49" t="str">
            <v>COMPOSITION OF THE UNDERLYING ELEMENTS</v>
          </cell>
          <cell r="AQ49" t="str">
            <v>B8-18_47</v>
          </cell>
          <cell r="AU49" t="str">
            <v>B8-19_47</v>
          </cell>
          <cell r="AV49" t="str">
            <v>Control 327: DIFERENCIA</v>
          </cell>
          <cell r="AW49" t="str">
            <v>Control 327: DIFFERENCE</v>
          </cell>
          <cell r="AY49" t="str">
            <v>B8-20_47</v>
          </cell>
          <cell r="AZ49" t="str">
            <v>Control 337: DIFERENCIA</v>
          </cell>
          <cell r="BA49" t="str">
            <v>Control 337: DIFFERENCE</v>
          </cell>
          <cell r="BC49" t="str">
            <v>B8-21_48</v>
          </cell>
          <cell r="BD49" t="str">
            <v>Estimación del valor presente de los flujos de efectivo futuros</v>
          </cell>
          <cell r="BE49" t="str">
            <v>Estimates of the present value of future cash flows</v>
          </cell>
          <cell r="BG49" t="str">
            <v>B8-22_49</v>
          </cell>
          <cell r="BH49" t="str">
            <v>Saldo de cierre del activo del contrato de Reaseguro Cedido - Por cobertura restante</v>
          </cell>
          <cell r="BI49" t="str">
            <v>Closing balance from assets of Ceded Reinsurance contracts - For remaining coverage</v>
          </cell>
          <cell r="BK49" t="str">
            <v>B8-23_47</v>
          </cell>
          <cell r="BO49"/>
          <cell r="BS49"/>
          <cell r="BW49" t="str">
            <v>B8-26_47</v>
          </cell>
          <cell r="BX49" t="str">
            <v>DEL CUAL: A TRAVÉS DE INGRESOS Y GASTOS RECONOCIDOS</v>
          </cell>
          <cell r="BY49" t="str">
            <v>THROUGH PROFIT OR LOSS AND OTHER COMPREHENSIVE INCOME</v>
          </cell>
          <cell r="CA49" t="str">
            <v>B8-27_47</v>
          </cell>
          <cell r="CE49" t="str">
            <v>B8-33_47</v>
          </cell>
          <cell r="CI49"/>
        </row>
        <row r="50">
          <cell r="G50" t="str">
            <v>B7-1_44</v>
          </cell>
          <cell r="H50" t="str">
            <v>FLUJOS DE EFECTIVO (T.I. VARIABLE)</v>
          </cell>
          <cell r="I50" t="str">
            <v>CASH FLOWS VARIA. I.R.</v>
          </cell>
          <cell r="K50" t="str">
            <v>B7-2_44</v>
          </cell>
          <cell r="L50" t="str">
            <v>Control 151: MAYOR O IGUAL</v>
          </cell>
          <cell r="M50" t="str">
            <v>Control 151: GREATER THAN OR EQUAL</v>
          </cell>
          <cell r="S50" t="str">
            <v>B8-28_48</v>
          </cell>
          <cell r="W50" t="str">
            <v>B8-13_48</v>
          </cell>
          <cell r="AA50" t="str">
            <v>B8-14_48</v>
          </cell>
          <cell r="AB50" t="str">
            <v>Saldo de cierre del activo del contrato de seguro - Por cobertura restante</v>
          </cell>
          <cell r="AC50" t="str">
            <v>Closing balance from assets of insurance contracts - For remaining coverage</v>
          </cell>
          <cell r="AE50" t="str">
            <v>B8-15_48</v>
          </cell>
          <cell r="AF50" t="str">
            <v>Saldo de cierre del activo del contrato de seguro - Estimaciones del valor presente de los flujos de efectivo futuros</v>
          </cell>
          <cell r="AG50" t="str">
            <v>Closing balance of insurance contract Asset -Estimates of the present values of future cash flows</v>
          </cell>
          <cell r="AI50" t="str">
            <v>B8-16_48</v>
          </cell>
          <cell r="AJ50" t="str">
            <v>Inversiones financieras</v>
          </cell>
          <cell r="AK50" t="str">
            <v>Financial investments</v>
          </cell>
          <cell r="AM50" t="str">
            <v>B8-17_48</v>
          </cell>
          <cell r="AN50" t="str">
            <v> DETALLE DE LOS ELEMENTOS SUBYACENTES</v>
          </cell>
          <cell r="AO50" t="str">
            <v xml:space="preserve">BREAKDOWN OF UNDERLYNG ASSETS </v>
          </cell>
          <cell r="AQ50" t="str">
            <v>B8-18_48</v>
          </cell>
          <cell r="AU50" t="str">
            <v>B8-19_48</v>
          </cell>
          <cell r="AV50" t="str">
            <v>Saldo de cierre del activo del contrato de seguro - Por cobertura restante</v>
          </cell>
          <cell r="AW50" t="str">
            <v>Closing balance from assets of insurance contracts - For remaining coverage</v>
          </cell>
          <cell r="AY50" t="str">
            <v>B8-20_48</v>
          </cell>
          <cell r="AZ50" t="str">
            <v>Saldo de apertura del activo de los contratos del reaseguro cedido - Por cobertura restante</v>
          </cell>
          <cell r="BA50" t="str">
            <v>Opening balance from assets of insurance contracts - For remaining coverage</v>
          </cell>
          <cell r="BC50" t="str">
            <v>B8-21_49</v>
          </cell>
          <cell r="BD50" t="str">
            <v>Ajuste por riesgo no financiero</v>
          </cell>
          <cell r="BE50" t="str">
            <v>Risk adjustment</v>
          </cell>
          <cell r="BG50" t="str">
            <v>B8-22_50</v>
          </cell>
          <cell r="BH50" t="str">
            <v>Saldo de cierre del activo del contrato de Reaseguro Cedido - Por prestaciones incurridas</v>
          </cell>
          <cell r="BI50" t="str">
            <v>Closing balance from assets of Ceded Reinsurance contracts - For incurred claims</v>
          </cell>
          <cell r="BK50" t="str">
            <v>B8-23_48</v>
          </cell>
          <cell r="BO50"/>
          <cell r="BS50"/>
          <cell r="BW50" t="str">
            <v>B8-26_48</v>
          </cell>
          <cell r="BX50" t="str">
            <v/>
          </cell>
          <cell r="BY50" t="str">
            <v/>
          </cell>
          <cell r="CA50" t="str">
            <v>B8-27_48</v>
          </cell>
          <cell r="CE50" t="str">
            <v>B8-33_48</v>
          </cell>
          <cell r="CI50"/>
        </row>
        <row r="51">
          <cell r="G51" t="str">
            <v>B7-1_45</v>
          </cell>
          <cell r="H51" t="str">
            <v>NO EXPUESTO AL RIESGO</v>
          </cell>
          <cell r="I51" t="str">
            <v>NOT EXPOSED TO RISK</v>
          </cell>
          <cell r="K51" t="str">
            <v>B7-2_45</v>
          </cell>
          <cell r="L51" t="str">
            <v>1er.cuadro:"deudas con entidades de crédito" de la columna SALDO FINAL</v>
          </cell>
          <cell r="M51" t="str">
            <v>1st table: "credit entities debt" from the column FINAL BALANCE</v>
          </cell>
          <cell r="S51" t="str">
            <v>B8-28_49</v>
          </cell>
          <cell r="W51" t="str">
            <v>B8-13_49</v>
          </cell>
          <cell r="AA51" t="str">
            <v>B8-14_49</v>
          </cell>
          <cell r="AB51" t="str">
            <v>Saldo de cierre del activo del contrato de seguro - Por prestaciones incurridas</v>
          </cell>
          <cell r="AC51" t="str">
            <v>Closing balance from assets of insurance contracts - For incurred claims</v>
          </cell>
          <cell r="AE51" t="str">
            <v>B8-15_49</v>
          </cell>
          <cell r="AF51" t="str">
            <v>Saldo de cierre del activo del contrato de seguro - Ajuste del riesgo no financiero</v>
          </cell>
          <cell r="AG51" t="str">
            <v>Closing balance of insurance contract Asset - Non financial risk adjustment</v>
          </cell>
          <cell r="AI51" t="str">
            <v>B8-16_49</v>
          </cell>
          <cell r="AJ51" t="str">
            <v>Registradas a valor razonable</v>
          </cell>
          <cell r="AK51" t="str">
            <v xml:space="preserve"> Financial assets at fair value</v>
          </cell>
          <cell r="AM51" t="str">
            <v>B8-17_49</v>
          </cell>
          <cell r="AN51" t="str">
            <v>Por cobertura restante</v>
          </cell>
          <cell r="AO51" t="str">
            <v>For remaining coverage</v>
          </cell>
          <cell r="AU51" t="str">
            <v>B8-19_49</v>
          </cell>
          <cell r="AV51" t="str">
            <v>Saldo de cierre del activo del contrato de seguro - Por prestaciones incurridas</v>
          </cell>
          <cell r="AW51" t="str">
            <v>Closing balance from assets of insurance contracts - For incurred claims</v>
          </cell>
          <cell r="AY51" t="str">
            <v>B8-20_49</v>
          </cell>
          <cell r="AZ51" t="str">
            <v>Saldo de apertura del activo de los contratos del reaseguro cedido - Por prestaciones incurridas</v>
          </cell>
          <cell r="BA51" t="str">
            <v>Opening balance from assets of insurance contracts -For incurred claims</v>
          </cell>
          <cell r="BC51" t="str">
            <v>B8-21_50</v>
          </cell>
          <cell r="BD51" t="str">
            <v>Control 343: DIFERENCIA</v>
          </cell>
          <cell r="BE51" t="str">
            <v>Control 343: DIFFERENCE</v>
          </cell>
          <cell r="BG51" t="str">
            <v>B8-22_51</v>
          </cell>
          <cell r="BH51" t="str">
            <v>Saldo de cierre del pasivo del contrato de Reaseguro Cedido - Por cobertura restante</v>
          </cell>
          <cell r="BI51" t="str">
            <v>Closing balance from liabilities of Ceded Reinsurance contracts - For remaining coverage</v>
          </cell>
          <cell r="BK51" t="str">
            <v>B8-23_49</v>
          </cell>
          <cell r="BO51"/>
          <cell r="BS51"/>
          <cell r="BW51" t="str">
            <v>B8-26_49</v>
          </cell>
          <cell r="BX51" t="str">
            <v>INGRESOS POR INTERESES SOBRE ACTIVOS FINANCIEROS NO REGISTRADOS A VALOR RAZONABLE CON CAMBIOS EN PYG</v>
          </cell>
          <cell r="BY51" t="str">
            <v>INTEREST INCOME ON FINANCIAL INSTRUMENTS NOT AT FAIR VALUE THROUGH PROFIT OR LOSS</v>
          </cell>
          <cell r="CA51"/>
          <cell r="CE51" t="str">
            <v>B8-33_49</v>
          </cell>
          <cell r="CI51"/>
        </row>
        <row r="52">
          <cell r="G52" t="str">
            <v>B7-1_46</v>
          </cell>
          <cell r="H52" t="str">
            <v>TOTAL</v>
          </cell>
          <cell r="I52" t="str">
            <v xml:space="preserve">TOTAL                             </v>
          </cell>
          <cell r="K52" t="str">
            <v>B7-2_46</v>
          </cell>
          <cell r="L52" t="str">
            <v>1er.cuadro: deudas con entidades de crédito del Pasivo del Balance (A.2)</v>
          </cell>
          <cell r="M52" t="str">
            <v>1st table: credit entities debt from the Liability of the Balance Sheet (A.2)</v>
          </cell>
          <cell r="S52" t="str">
            <v>B8-28_50</v>
          </cell>
          <cell r="W52" t="str">
            <v>B8-13_50</v>
          </cell>
          <cell r="AA52" t="str">
            <v>B8-14_50</v>
          </cell>
          <cell r="AB52" t="str">
            <v>Saldo de cierre del pasivo del contrato de seguro - Por cobertura restante</v>
          </cell>
          <cell r="AC52" t="str">
            <v>Closing balance from liabilities of insurance contracts - For remaining coverage</v>
          </cell>
          <cell r="AE52" t="str">
            <v>B8-15_50</v>
          </cell>
          <cell r="AF52" t="str">
            <v>Saldo de cierre del activo del contrato de seguro - Margen del servicio contractual</v>
          </cell>
          <cell r="AG52" t="str">
            <v>Closing balance of insurance contract Asset - Contractual Service Margin</v>
          </cell>
          <cell r="AI52" t="str">
            <v>B8-16_50</v>
          </cell>
          <cell r="AJ52" t="str">
            <v>Registradas a coste amortizado</v>
          </cell>
          <cell r="AK52" t="str">
            <v xml:space="preserve"> Financial assets amortised cost</v>
          </cell>
          <cell r="AM52" t="str">
            <v>B8-17_50</v>
          </cell>
          <cell r="AN52" t="str">
            <v>Excluyendo el componente de pérdida</v>
          </cell>
          <cell r="AO52" t="str">
            <v>Excluding loss component</v>
          </cell>
          <cell r="AU52" t="str">
            <v>B8-19_50</v>
          </cell>
          <cell r="AV52" t="str">
            <v>Saldo de cierre del pasivo del contrato de seguro - Por cobertura restante</v>
          </cell>
          <cell r="AW52" t="str">
            <v>Closing balance from liabilities of insurance contracts - For remaining coverage</v>
          </cell>
          <cell r="AY52" t="str">
            <v>B8-20_50</v>
          </cell>
          <cell r="AZ52" t="str">
            <v>Saldo de apertura del pasivo de los contratos del reaseguro cedido - Por cobertura restante</v>
          </cell>
          <cell r="BA52" t="str">
            <v>Opening balance of insurance contract Liability - For remaining coverage</v>
          </cell>
          <cell r="BC52" t="str">
            <v>B8-21_51</v>
          </cell>
          <cell r="BD52" t="str">
            <v>Saldo de cierre del activo del contrato de reaseguro cedido - Estimaciones del valor presente de los flujos de efectivo futuros</v>
          </cell>
          <cell r="BE52" t="str">
            <v>Closing balance of insurance contract Asset - Estimates of the present values of future cash flows</v>
          </cell>
          <cell r="BG52" t="str">
            <v>B8-22_52</v>
          </cell>
          <cell r="BH52" t="str">
            <v>Saldo de cierre del pasivo del contrato de Reaseguro Cedido - Por prestaciones incurridas</v>
          </cell>
          <cell r="BI52" t="str">
            <v>Closing balance from liabilities of Ceded Reinsurance contracts - For incurred claims</v>
          </cell>
          <cell r="BK52" t="str">
            <v>B8-23_50</v>
          </cell>
          <cell r="BO52"/>
          <cell r="BS52"/>
          <cell r="BW52" t="str">
            <v>B8-26_50</v>
          </cell>
          <cell r="BX52" t="str">
            <v>Control xxx: DIFERENCIA</v>
          </cell>
          <cell r="BY52" t="str">
            <v>Control xxx: DIFFERENCE</v>
          </cell>
          <cell r="CA52"/>
          <cell r="CE52" t="str">
            <v>B8-33_50</v>
          </cell>
          <cell r="CI52"/>
        </row>
        <row r="53">
          <cell r="G53" t="str">
            <v>B7-1_47</v>
          </cell>
          <cell r="H53" t="str">
            <v>CÉDULA  B.7-1</v>
          </cell>
          <cell r="I53" t="str">
            <v>SCHEDULE  B.7-1</v>
          </cell>
          <cell r="K53" t="str">
            <v>B7-2_47</v>
          </cell>
          <cell r="L53" t="str">
            <v>Control 152: MAYOR O IGUAL</v>
          </cell>
          <cell r="M53" t="str">
            <v>Control 152: GREATER THAN OR EQUAL</v>
          </cell>
          <cell r="S53" t="str">
            <v>B8-28_51</v>
          </cell>
          <cell r="W53" t="str">
            <v>B8-13_51</v>
          </cell>
          <cell r="AA53" t="str">
            <v>B8-14_51</v>
          </cell>
          <cell r="AB53" t="str">
            <v>Saldo de cierre del pasivo del contrato de seguro - Por prestaciones incurridas</v>
          </cell>
          <cell r="AC53" t="str">
            <v>Closing balance from liabilities of insurance contracts - For incurred claims</v>
          </cell>
          <cell r="AE53" t="str">
            <v>B8-15_51</v>
          </cell>
          <cell r="AF53" t="str">
            <v>Saldo de cierre del pasivo del contrato de seguro - Estimaciones del valor presente de los flujos de efectivo futuros</v>
          </cell>
          <cell r="AG53" t="str">
            <v>Closing balance of insurance contract Liability - Estimates of the present values of future cash flows</v>
          </cell>
          <cell r="AI53" t="str">
            <v>B8-16_51</v>
          </cell>
          <cell r="AJ53" t="str">
            <v>Activos transferidos como préstamo y acuerdos de recompra</v>
          </cell>
          <cell r="AK53" t="str">
            <v xml:space="preserve"> Repurchase agreements and securities lending</v>
          </cell>
          <cell r="AM53" t="str">
            <v>B8-17_51</v>
          </cell>
          <cell r="AN53" t="str">
            <v>Componente de pérdida</v>
          </cell>
          <cell r="AO53" t="str">
            <v>Loss component</v>
          </cell>
          <cell r="AU53" t="str">
            <v>B8-19_51</v>
          </cell>
          <cell r="AV53" t="str">
            <v>Saldo de cierre del pasivo del contrato de seguro - Por prestaciones incurridas</v>
          </cell>
          <cell r="AW53" t="str">
            <v>Closing balance from liabilities of insurance contracts - For incurred claims</v>
          </cell>
          <cell r="AY53" t="str">
            <v>B8-20_51</v>
          </cell>
          <cell r="AZ53" t="str">
            <v xml:space="preserve">Saldo de apertura del pasivo de los contratos del reaseguro cedido -Por prestaciones incurridas </v>
          </cell>
          <cell r="BA53" t="str">
            <v>Opening balance of insurance contract Liability - For incurred claims</v>
          </cell>
          <cell r="BC53" t="str">
            <v>B8-21_52</v>
          </cell>
          <cell r="BD53" t="str">
            <v>Saldo de cierre del activo del contrato de reaseguro cedido - Ajuste por riesgo no financiero</v>
          </cell>
          <cell r="BE53" t="str">
            <v>Closing balance of insurance contract Asset - Non financial risk adjustment</v>
          </cell>
          <cell r="BG53" t="str">
            <v>B8-22_53</v>
          </cell>
          <cell r="BH53" t="str">
            <v>Saldo de cierre del activo de los contratos de Reaseguro Cedido - Estimación del valor presente de los flujos de efectivo futuros</v>
          </cell>
          <cell r="BI53" t="str">
            <v>Closing balance from assets of Ceded Reinsurance contracts - Estimates of the present value of future cash flows</v>
          </cell>
          <cell r="BK53"/>
          <cell r="BO53"/>
          <cell r="BS53"/>
          <cell r="BW53" t="str">
            <v>B8-26_51</v>
          </cell>
          <cell r="BX53" t="str">
            <v>RESULTADO FINANCIERO NO RELACIONADO CON EL SERVICIO DEL SEGURO - P&amp;L</v>
          </cell>
          <cell r="BY53" t="str">
            <v>FINANCE RESULT NOT RELATED TO INSURANCE SERVICE - P&amp;L</v>
          </cell>
          <cell r="CA53"/>
          <cell r="CE53" t="str">
            <v>B8-33_51</v>
          </cell>
          <cell r="CI53"/>
        </row>
        <row r="54">
          <cell r="G54" t="str">
            <v>B7-1_48</v>
          </cell>
          <cell r="H54" t="str">
            <v>Anual - Datos en miles</v>
          </cell>
          <cell r="I54" t="str">
            <v>Annual - Data in thousands</v>
          </cell>
          <cell r="K54" t="str">
            <v>B7-2_48</v>
          </cell>
          <cell r="L54" t="str">
            <v>1er.cuadro: "Partícipes externos en fondos de inversión" + "Pasivos financieros por arrendamiento (NIIF 16)" + "Resto pasivos financieros" de la columna SALDO FINAL</v>
          </cell>
          <cell r="M54" t="str">
            <v>1st table: "Non-controlling interests in mutual funds" + "Lease liabilities (IFRS 16)" + "Rest financial liabilities" from the column FINALBALANCE</v>
          </cell>
          <cell r="S54" t="str">
            <v>B8-28_52</v>
          </cell>
          <cell r="W54" t="str">
            <v>B8-13_52</v>
          </cell>
          <cell r="AA54" t="str">
            <v>B8-14_52</v>
          </cell>
          <cell r="AB54" t="str">
            <v>Valoración BBA para Pasivos/Activos por cobertura restante (Cédula A.1-1)</v>
          </cell>
          <cell r="AC54" t="str">
            <v>Measurement under BBA for Liability/Assets for remaining coverage (Schedule A.1-1)</v>
          </cell>
          <cell r="AE54" t="str">
            <v>B8-15_52</v>
          </cell>
          <cell r="AF54" t="str">
            <v>Saldo de cierre del pasivo del contrato de seguro - Ajuste del riesgo no financiero</v>
          </cell>
          <cell r="AG54" t="str">
            <v>Closing balance of insurance contract Liability - Non financial risk adjustment</v>
          </cell>
          <cell r="AI54" t="str">
            <v>B8-16_52</v>
          </cell>
          <cell r="AJ54" t="str">
            <v>Derivados financieros</v>
          </cell>
          <cell r="AK54" t="str">
            <v xml:space="preserve"> Finance derivatives </v>
          </cell>
          <cell r="AM54" t="str">
            <v>B8-17_52</v>
          </cell>
          <cell r="AN54" t="str">
            <v>Por prestaciones incurridas</v>
          </cell>
          <cell r="AO54" t="str">
            <v>For incurred claims</v>
          </cell>
          <cell r="AU54" t="str">
            <v>B8-19_52</v>
          </cell>
          <cell r="AV54" t="str">
            <v>Saldo de cierre del activo del contrato de seguro - Estimación del valor presente de los flujos de efectivo futuros</v>
          </cell>
          <cell r="AW54" t="str">
            <v>Closing balance from assets of insurance contracts - Estimates of the present value of future cash flows</v>
          </cell>
          <cell r="AY54" t="str">
            <v>B8-20_52</v>
          </cell>
          <cell r="AZ54" t="str">
            <v>Valoración BBA para Pasivos/Activos por cobertura restante (Reaseguro Cedido) (Cédula A.1-1)</v>
          </cell>
          <cell r="BA54" t="str">
            <v>Measurement under BBA for Liability/Asset for remaining coverage (Reinsurance ceded) (Schedule A.1-1)</v>
          </cell>
          <cell r="BC54" t="str">
            <v>B8-21_53</v>
          </cell>
          <cell r="BD54" t="str">
            <v>Saldo de cierre del activo del contrato de reaseguro cedido - Margen del servicio contractual</v>
          </cell>
          <cell r="BE54" t="str">
            <v>Closing balance of insurance contract Asset - Contractual Service Margin</v>
          </cell>
          <cell r="BG54" t="str">
            <v>B8-22_54</v>
          </cell>
          <cell r="BH54" t="str">
            <v>Saldo de cierre del activo de los contratos de Reaseguro Cedido - Ajuste por riesgo no financiero</v>
          </cell>
          <cell r="BI54" t="str">
            <v>Closing balance from assets of Ceded Reinsurance contracts - Risk adjustment</v>
          </cell>
          <cell r="BK54"/>
          <cell r="BO54"/>
          <cell r="BS54"/>
          <cell r="BW54" t="str">
            <v>B8-26_52</v>
          </cell>
          <cell r="BX54" t="str">
            <v xml:space="preserve">RESULTADO FINANCIERO DE CONTRATOS DE SEGURO Y REASEGURO - P&amp;L </v>
          </cell>
          <cell r="BY54" t="str">
            <v>FINANCE RESULT FROM INSURANCE AND REINSURANCE CONTRACTS - P&amp;L</v>
          </cell>
          <cell r="CA54"/>
          <cell r="CE54" t="str">
            <v>B8-33_52</v>
          </cell>
          <cell r="CI54"/>
        </row>
        <row r="55">
          <cell r="G55" t="str">
            <v>B7-1_49</v>
          </cell>
          <cell r="H55" t="str">
            <v>3er.cuadro:"Emisión de obligaciones y otros valores negociables" de la columna VALOR EN LIBROS</v>
          </cell>
          <cell r="I55" t="str">
            <v>3rd table: "Deventures issue and other tradable SCHEDULEs" from the column BOOKS VALUE</v>
          </cell>
          <cell r="K55" t="str">
            <v>B7-2_49</v>
          </cell>
          <cell r="L55" t="str">
            <v>Otros pasivos financieros del Pasivo del Balance (A.2)</v>
          </cell>
          <cell r="M55" t="str">
            <v>Other financial liabilities from the Liability of the Balance table (A.2)</v>
          </cell>
          <cell r="S55" t="str">
            <v>B8-28_53</v>
          </cell>
          <cell r="W55" t="str">
            <v>B8-13_53</v>
          </cell>
          <cell r="AA55" t="str">
            <v>B8-14_53</v>
          </cell>
          <cell r="AB55" t="str">
            <v>Valoración BBA para Pasivos/Activos por prestaciones incurridas (Cédula A.1-1)</v>
          </cell>
          <cell r="AC55" t="str">
            <v>Measurement under BBA for Liability/Asset for incurred claims  (Schedule A.1-1)</v>
          </cell>
          <cell r="AE55" t="str">
            <v>B8-15_53</v>
          </cell>
          <cell r="AF55" t="str">
            <v>Saldo de cierre del pasivo del contrato de seguro - Margen del servicio contractual</v>
          </cell>
          <cell r="AG55" t="str">
            <v>Closing balance of insurance contract Liability - Contractual Service Margin</v>
          </cell>
          <cell r="AI55" t="str">
            <v>B8-16_53</v>
          </cell>
          <cell r="AJ55" t="str">
            <v>Otros pasivos financieros</v>
          </cell>
          <cell r="AK55" t="str">
            <v xml:space="preserve"> Other financial liabilities</v>
          </cell>
          <cell r="AM55" t="str">
            <v>B8-17_53</v>
          </cell>
          <cell r="AN55" t="str">
            <v>Total contratos de seguro emitidos</v>
          </cell>
          <cell r="AO55" t="str">
            <v>Total insurance contracts issued</v>
          </cell>
          <cell r="AU55" t="str">
            <v>B8-19_53</v>
          </cell>
          <cell r="AV55" t="str">
            <v>Saldo de cierre del activo del contrato de seguro - Ajuste por riesgo no financiero</v>
          </cell>
          <cell r="AW55" t="str">
            <v>Closing balance from assets of insurance contracts - Risk adjustment</v>
          </cell>
          <cell r="AY55" t="str">
            <v>B8-20_53</v>
          </cell>
          <cell r="AZ55" t="str">
            <v>Valoración BBA para Pasivos/Activos por prestaciones incurridas (Reaseguro Cedido) (Cédula A.1-1)</v>
          </cell>
          <cell r="BA55" t="str">
            <v>Measurement under BBA for Liability/Asset for incurred claims (Reinsurance ceded) (Schedule A.1-1)</v>
          </cell>
          <cell r="BC55" t="str">
            <v>B8-21_54</v>
          </cell>
          <cell r="BD55" t="str">
            <v>Saldo de cierre del pasivo del contrato de reaseguro cedido - Estimaciones del valor presente de los flujos de efectivo futuros</v>
          </cell>
          <cell r="BE55" t="str">
            <v>Closing balance of insurance contract Liability - Estimates of the present values of future cash flows</v>
          </cell>
          <cell r="BG55" t="str">
            <v>B8-22_55</v>
          </cell>
          <cell r="BH55" t="str">
            <v>Saldo de cierre del pasivo de los contratos de Reaseguro Cedido - Estimación del valor presente de los flujos de efectivo futuros</v>
          </cell>
          <cell r="BI55" t="str">
            <v>Closing balance from liability of Ceded Reinsurance contracts - Estimates of the present value of future cash flows</v>
          </cell>
          <cell r="BK55"/>
          <cell r="BO55"/>
          <cell r="BS55"/>
          <cell r="BW55" t="str">
            <v>B8-26_53</v>
          </cell>
          <cell r="CA55"/>
          <cell r="CE55" t="str">
            <v>B8-33_53</v>
          </cell>
          <cell r="CI55"/>
        </row>
        <row r="56">
          <cell r="G56" t="str">
            <v>B7-1_50</v>
          </cell>
          <cell r="H56" t="str">
            <v>Emisión de obligaciones y otros valores negociables del Pasivo del Balance (A.2)</v>
          </cell>
          <cell r="I56" t="str">
            <v>Deventures issue and other tradable SCHEDULEs from Liability in the Balance table (A.2)</v>
          </cell>
          <cell r="K56" t="str">
            <v>B7-2_50</v>
          </cell>
          <cell r="L56" t="str">
            <v>Control 153: MAYOR O IGUAL</v>
          </cell>
          <cell r="M56" t="str">
            <v>Control 153: GREATER THAN OR EQUAL</v>
          </cell>
          <cell r="S56" t="str">
            <v>B8-28_54</v>
          </cell>
          <cell r="W56" t="str">
            <v>B8-13_54</v>
          </cell>
          <cell r="AA56" t="str">
            <v>B8-14_54</v>
          </cell>
          <cell r="AB56" t="str">
            <v>Valoración BBA para Pasivos/Activos por cobertura restante (Cédula A.2-1)</v>
          </cell>
          <cell r="AC56" t="str">
            <v>Measurement under BBA for Liability/Assets for remaining coverage (Schedule A.2-1)</v>
          </cell>
          <cell r="AE56" t="str">
            <v>B8-15_54</v>
          </cell>
          <cell r="AF56" t="str">
            <v>Estimaciones del valor presente de los flujos de efectivo futuros (Cédula A.1-1)</v>
          </cell>
          <cell r="AG56" t="str">
            <v>Estimates of the present value of future cash flows (Schedule A.1-1)</v>
          </cell>
          <cell r="AI56" t="str">
            <v>B8-16_54</v>
          </cell>
          <cell r="AJ56" t="str">
            <v>TOTAL ELEMENTOS SUBYACENTES </v>
          </cell>
          <cell r="AK56" t="str">
            <v>TOTAL OF UNDERLYING ASSETS</v>
          </cell>
          <cell r="AM56" t="str">
            <v>B8-17_54</v>
          </cell>
          <cell r="AN56" t="str">
            <v>Estimaciones del valor presente de los flujos de efectivo futuros</v>
          </cell>
          <cell r="AO56" t="str">
            <v>Estimates of the present values of future cash flows</v>
          </cell>
          <cell r="AU56" t="str">
            <v>B8-19_54</v>
          </cell>
          <cell r="AV56" t="str">
            <v>Saldo de cierre del pasivo del contrato de seguro - Estimación del valor presente de los flujos de efectivo futuros</v>
          </cell>
          <cell r="AW56" t="str">
            <v>Closing balance from liabilities of insurance contracts - Estimates of the present value of future cash flows</v>
          </cell>
          <cell r="AY56" t="str">
            <v>B8-20_54</v>
          </cell>
          <cell r="AZ56" t="str">
            <v>Valoración BBA para Pasivos/Activos por cobertura restante (Reaseguro Cedido) (Cédula A.2-1)</v>
          </cell>
          <cell r="BA56" t="str">
            <v>Measurement under BBA for Liability/Asset for remaining coverage (Reinsurance ceded) (Schedule A.2-1)</v>
          </cell>
          <cell r="BC56" t="str">
            <v>B8-21_55</v>
          </cell>
          <cell r="BD56" t="str">
            <v>Saldo de cierre del pasivo del contrato de reaseguro cedido - Ajuste por riesgo no financiero</v>
          </cell>
          <cell r="BE56" t="str">
            <v>Closing balance of insurance contract Liability - Non financial risk adjustment</v>
          </cell>
          <cell r="BG56" t="str">
            <v>B8-22_56</v>
          </cell>
          <cell r="BH56" t="str">
            <v>Saldo de cierre del pasivo de los contratos de Reaseguro Cedido - Ajuste por riesgo no financiero</v>
          </cell>
          <cell r="BI56" t="str">
            <v>Closing balance from liability of Ceded Reinsurance contracts - Risk adjustment</v>
          </cell>
          <cell r="BK56"/>
          <cell r="BO56"/>
          <cell r="BS56"/>
          <cell r="BW56" t="str">
            <v>B8-26_54</v>
          </cell>
          <cell r="CA56"/>
          <cell r="CE56" t="str">
            <v>B8-33_54</v>
          </cell>
          <cell r="CI56"/>
        </row>
        <row r="57">
          <cell r="G57" t="str">
            <v>B7-1_51</v>
          </cell>
          <cell r="H57" t="str">
            <v>Control 142: DIFERENCIA</v>
          </cell>
          <cell r="I57" t="str">
            <v>Control 142: DIFFERENCE</v>
          </cell>
          <cell r="K57" t="str">
            <v>B7-2_51</v>
          </cell>
          <cell r="L57" t="str">
            <v>1er.cuadro:"Pasivos Subordinados" columna SALDO FINAL</v>
          </cell>
          <cell r="M57" t="str">
            <v>1 st table "Subordinated liabilities" column TOTAL AMOUNT</v>
          </cell>
          <cell r="S57" t="str">
            <v>B8-28_55</v>
          </cell>
          <cell r="W57" t="str">
            <v>B8-13_55</v>
          </cell>
          <cell r="AA57" t="str">
            <v>B8-14_55</v>
          </cell>
          <cell r="AB57" t="str">
            <v>Valoración BBA para Pasivos/Activos por prestaciones incurridas (Cédula A.2-1)</v>
          </cell>
          <cell r="AC57" t="str">
            <v>Measurement under BBA for Liability/Asset for incurred claims  (Schedule A.2-1)</v>
          </cell>
          <cell r="AE57" t="str">
            <v>B8-15_55</v>
          </cell>
          <cell r="AF57" t="str">
            <v>Ajuste por riesgo no financiero (Cédula A.1-1)</v>
          </cell>
          <cell r="AG57" t="str">
            <v>Risk adjustment (Schedule A.1-1)</v>
          </cell>
          <cell r="AI57" t="str">
            <v>B8-16_55</v>
          </cell>
          <cell r="AJ57" t="str">
            <v>Por cobertura restante</v>
          </cell>
          <cell r="AK57" t="str">
            <v>For remaining coverage</v>
          </cell>
          <cell r="AM57" t="str">
            <v>B8-17_55</v>
          </cell>
          <cell r="AN57" t="str">
            <v>Ajuste del riesgo no financiero</v>
          </cell>
          <cell r="AO57" t="str">
            <v>Non financial risk adjustment</v>
          </cell>
          <cell r="AU57" t="str">
            <v>B8-19_55</v>
          </cell>
          <cell r="AV57" t="str">
            <v>Saldo de cierre del pasivo del contrato de seguro - Ajuste por riesgo no financiero</v>
          </cell>
          <cell r="AW57" t="str">
            <v>Closing balance from liabilities of insurance contracts - Risk adjustment</v>
          </cell>
          <cell r="AY57" t="str">
            <v>B8-20_55</v>
          </cell>
          <cell r="AZ57" t="str">
            <v>Valoración BBA para Pasivos/Activos por prestaciones incurridas (Reaseguro Cedido) (Cédula A.2-1)</v>
          </cell>
          <cell r="BA57" t="str">
            <v>Measurement under BBA for Liability/Asset for incurred claims (Reinsurance ceded) (Schedule A.2-1)</v>
          </cell>
          <cell r="BC57" t="str">
            <v>B8-21_56</v>
          </cell>
          <cell r="BD57" t="str">
            <v>Saldo de cierre del pasivo del contrato de reaseguro cedido - Margen del servicio contractual</v>
          </cell>
          <cell r="BE57" t="str">
            <v>Closing balance of insurance contract Liability - Contractual Service Margin</v>
          </cell>
          <cell r="BG57" t="str">
            <v>B8-22_57</v>
          </cell>
          <cell r="BH57" t="str">
            <v>Valoración PAA para Pasivos/Activos por cobertura restante (Reaseguro Cedido) (Cédula A.1-1)</v>
          </cell>
          <cell r="BI57" t="str">
            <v>Measurement under PAA for Liability/Asset for remaining coverage (Reinsurance ceded) (Schedule A.1-1)</v>
          </cell>
          <cell r="BK57"/>
          <cell r="BO57"/>
          <cell r="BS57"/>
          <cell r="BW57" t="str">
            <v>B8-26_55</v>
          </cell>
          <cell r="CA57"/>
          <cell r="CE57" t="str">
            <v>B8-33_55</v>
          </cell>
          <cell r="CI57"/>
        </row>
        <row r="58">
          <cell r="G58" t="str">
            <v>B7-1_52</v>
          </cell>
          <cell r="H58" t="str">
            <v>3er.cuadro: "deudas con entidades de crédito" de la columna VALOR EN LIBROS</v>
          </cell>
          <cell r="I58" t="str">
            <v>3rd table: "credit entities debt" from the column BOOK VALUE</v>
          </cell>
          <cell r="K58" t="str">
            <v>B7-2_52</v>
          </cell>
          <cell r="L58" t="str">
            <v>Pasivos subordinados Del Pasivo del Balance (A.2)</v>
          </cell>
          <cell r="M58" t="str">
            <v xml:space="preserve"> "Subordinated liabilities"  A2</v>
          </cell>
          <cell r="S58" t="str">
            <v>B8-28_56</v>
          </cell>
          <cell r="W58" t="str">
            <v>B8-13_56</v>
          </cell>
          <cell r="AA58" t="str">
            <v>B8-14_56</v>
          </cell>
          <cell r="AB58" t="str">
            <v>Gastos o ingresos financieros del servicio de seguro</v>
          </cell>
          <cell r="AC58" t="str">
            <v>Finance revenue/(expenses) from insurance service</v>
          </cell>
          <cell r="AE58" t="str">
            <v>B8-15_56</v>
          </cell>
          <cell r="AF58" t="str">
            <v>Margen del servicio contractual (Cédula A.1-1)</v>
          </cell>
          <cell r="AG58" t="str">
            <v>Contractual Service Margin (Schedule A.1-1)</v>
          </cell>
          <cell r="AI58" t="str">
            <v>B8-16_56</v>
          </cell>
          <cell r="AJ58" t="str">
            <v>Excluyendo el componente de pérdida</v>
          </cell>
          <cell r="AK58" t="str">
            <v>Excluding loss component</v>
          </cell>
          <cell r="AM58" t="str">
            <v>B8-17_56</v>
          </cell>
          <cell r="AN58" t="str">
            <v>Margen del servicio contractual</v>
          </cell>
          <cell r="AO58" t="str">
            <v>Contractual Service Margin</v>
          </cell>
          <cell r="AU58" t="str">
            <v>B8-19_56</v>
          </cell>
          <cell r="AV58" t="str">
            <v>Valoración PAA para Pasivos/Activos por cobertura restante (Cédula A.1-1)</v>
          </cell>
          <cell r="AW58" t="str">
            <v>Measurement under PAA for Liability/Asset for remaining coverage (Schedule A.1-1)</v>
          </cell>
          <cell r="AY58" t="str">
            <v>B8-20_56</v>
          </cell>
          <cell r="AZ58" t="str">
            <v>Control 338: DIFERENCIA</v>
          </cell>
          <cell r="BA58" t="str">
            <v>Control 338: DIFFERENCE</v>
          </cell>
          <cell r="BC58" t="str">
            <v>B8-21_57</v>
          </cell>
          <cell r="BD58" t="str">
            <v>Estimaciones del valor presente de los flujos de efectivo futuros (Reaseguro Cedido) (Cédula A.1-1)</v>
          </cell>
          <cell r="BE58" t="str">
            <v>Estimates of the present value of future cash flows (Reinsurance ceded)  (Schedule A.1-1)</v>
          </cell>
          <cell r="BG58" t="str">
            <v>B8-22_58</v>
          </cell>
          <cell r="BH58" t="str">
            <v>Valoración PAA para Pasivos/Activos por prestaciones incurridas (Reaseguro Cedido) (Cédula A.1-1)</v>
          </cell>
          <cell r="BI58" t="str">
            <v>Measurement under PAA for Liability/Asset for incurred claims (Reinsurance ceded) (Schedule A.1-1)</v>
          </cell>
          <cell r="BK58"/>
          <cell r="BO58"/>
          <cell r="BS58"/>
          <cell r="BW58" t="str">
            <v>B8-26_56</v>
          </cell>
          <cell r="CA58"/>
          <cell r="CE58" t="str">
            <v>B8-33_56</v>
          </cell>
          <cell r="CI58"/>
        </row>
        <row r="59">
          <cell r="G59" t="str">
            <v>B7-1_53</v>
          </cell>
          <cell r="H59" t="str">
            <v>Deudas con entidades de crédito del Pasivo del Balance (A.2)</v>
          </cell>
          <cell r="I59" t="str">
            <v>Other financial liabilities from Liability in the Balance table (A.2)</v>
          </cell>
          <cell r="K59" t="str">
            <v>B7-2_53</v>
          </cell>
          <cell r="L59" t="str">
            <v>Control 486: MAYOR O IGUAL</v>
          </cell>
          <cell r="M59" t="str">
            <v>Control 486 : GREATER THAN OR EQUAL</v>
          </cell>
          <cell r="S59" t="str">
            <v>B8-28_57</v>
          </cell>
          <cell r="W59" t="str">
            <v>B8-13_57</v>
          </cell>
          <cell r="AA59" t="str">
            <v>B8-14_57</v>
          </cell>
          <cell r="AB59" t="str">
            <v xml:space="preserve">Reconocidos en Cuenta de Resultados </v>
          </cell>
          <cell r="AC59" t="str">
            <v>recognised in Profit or Loss</v>
          </cell>
          <cell r="AE59" t="str">
            <v>B8-15_57</v>
          </cell>
          <cell r="AF59" t="str">
            <v>Estimaciones del valor presente de los flujos de efectivo futuros (Cédula A.2-1)</v>
          </cell>
          <cell r="AG59" t="str">
            <v>Estimates of the present value of future cash flows (Schedule A.2-1)</v>
          </cell>
          <cell r="AI59" t="str">
            <v>B8-16_57</v>
          </cell>
          <cell r="AJ59" t="str">
            <v>Componente de pérdida</v>
          </cell>
          <cell r="AK59" t="str">
            <v>Loss component</v>
          </cell>
          <cell r="AM59" t="str">
            <v>B8-17_57</v>
          </cell>
          <cell r="AN59" t="str">
            <v>Total</v>
          </cell>
          <cell r="AO59" t="str">
            <v>Total</v>
          </cell>
          <cell r="AU59" t="str">
            <v>B8-19_57</v>
          </cell>
          <cell r="AV59" t="str">
            <v>Valoración PAA para Pasivos/Activos por prestaciones incurridas (Cédula A.1-1)</v>
          </cell>
          <cell r="AW59" t="str">
            <v>Measurement under PAA for Liability/Asset for incurred claims (Schedule A.1-1)</v>
          </cell>
          <cell r="AY59" t="str">
            <v>B8-20_57</v>
          </cell>
          <cell r="AZ59" t="str">
            <v>Control 339: DIFERENCIA</v>
          </cell>
          <cell r="BA59" t="str">
            <v>Control 339: DIFFERENCE</v>
          </cell>
          <cell r="BC59" t="str">
            <v>B8-21_58</v>
          </cell>
          <cell r="BD59" t="str">
            <v>Ajuste por riesgo no financiero (Reaseguro Cedido) (Cédula A.1-1)</v>
          </cell>
          <cell r="BE59" t="str">
            <v>Risk adjustment (Reinsurance ceded)   (Schedule A.1-1)</v>
          </cell>
          <cell r="BG59" t="str">
            <v>B8-22_59</v>
          </cell>
          <cell r="BH59" t="str">
            <v>Valoración PAA para Pasivos/Activos por cobertura restante (Reaseguro Cedido) (Cédula A.2-1)</v>
          </cell>
          <cell r="BI59" t="str">
            <v>Measurement under PAA for Liability/Asset for remaining coverage (Reinsurance ceded) (Schedule A.2-1)</v>
          </cell>
          <cell r="BK59"/>
          <cell r="BO59"/>
          <cell r="BS59"/>
          <cell r="BW59" t="str">
            <v>B8-26_57</v>
          </cell>
          <cell r="CA59"/>
          <cell r="CE59" t="str">
            <v>B8-33_57</v>
          </cell>
          <cell r="CI59"/>
        </row>
        <row r="60">
          <cell r="G60" t="str">
            <v>B7-1_54</v>
          </cell>
          <cell r="H60" t="str">
            <v>Control 143: DIFERENCIA</v>
          </cell>
          <cell r="I60" t="str">
            <v>Control 143: DIFFERENCE</v>
          </cell>
          <cell r="K60" t="str">
            <v>B7-2_54</v>
          </cell>
          <cell r="L60" t="str">
            <v>2º.cuadro: TOTAL Pasivos financieros y subordinados por monedas</v>
          </cell>
          <cell r="M60" t="str">
            <v xml:space="preserve">2nd table: TOTAL </v>
          </cell>
          <cell r="S60" t="str">
            <v>B8-28_58</v>
          </cell>
          <cell r="W60" t="str">
            <v>B8-13_58</v>
          </cell>
          <cell r="AA60" t="str">
            <v>B8-14_58</v>
          </cell>
          <cell r="AB60" t="str">
            <v xml:space="preserve">Reconocidos en Estado de Ingresos y Gastos reconocidos </v>
          </cell>
          <cell r="AC60" t="str">
            <v>recognised in Profit or Loss and other comprhensive income</v>
          </cell>
          <cell r="AE60" t="str">
            <v>B8-15_58</v>
          </cell>
          <cell r="AF60" t="str">
            <v>Ajuste por riesgo no financiero (Cédula A.2-1)</v>
          </cell>
          <cell r="AG60" t="str">
            <v>Risk adjustment (Schedule A.2-1)</v>
          </cell>
          <cell r="AI60" t="str">
            <v>B8-16_58</v>
          </cell>
          <cell r="AJ60" t="str">
            <v>Por prestaciones incurridas</v>
          </cell>
          <cell r="AK60" t="str">
            <v>For incurred claims</v>
          </cell>
          <cell r="AM60" t="str">
            <v>B8-17_58</v>
          </cell>
          <cell r="AN60" t="str">
            <v>VALOR RAZONABLE</v>
          </cell>
          <cell r="AO60" t="str">
            <v>FAIR VALUE</v>
          </cell>
          <cell r="AU60" t="str">
            <v>B8-19_58</v>
          </cell>
          <cell r="AV60" t="str">
            <v>Estimaciones del valor presente de los flujos de efectivo futuros  (Cédula A.1-1)</v>
          </cell>
          <cell r="AW60" t="str">
            <v>Estimates of the present value of future cash flows (Schedule A.1-1)</v>
          </cell>
          <cell r="AY60" t="str">
            <v>B8-20_58</v>
          </cell>
          <cell r="AZ60" t="str">
            <v>Control 340: DIFERENCIA</v>
          </cell>
          <cell r="BA60" t="str">
            <v>Control 340: DIFFERENCE</v>
          </cell>
          <cell r="BC60" t="str">
            <v>B8-21_59</v>
          </cell>
          <cell r="BD60" t="str">
            <v>Margen del servicio contractual  (Reaseguro Cedido) (Cédula A.1-1)</v>
          </cell>
          <cell r="BE60" t="str">
            <v>Contractual Service Margin (Reinsurance ceded) (Schedule A.1-1)</v>
          </cell>
          <cell r="BG60" t="str">
            <v>B8-22_60</v>
          </cell>
          <cell r="BH60" t="str">
            <v>Valoración PAA para Pasivos/Activos por prestaciones incurridas (Reaseguro Cedido) (Cédula A.2-1)</v>
          </cell>
          <cell r="BI60" t="str">
            <v>Measurement under PAA for Liability/Asset for incurred claims (Reinsurance ceded) (Schedule A.2-1)</v>
          </cell>
          <cell r="BK60"/>
          <cell r="BO60"/>
          <cell r="BS60"/>
          <cell r="BW60" t="str">
            <v>B8-26_58</v>
          </cell>
          <cell r="CA60"/>
          <cell r="CE60" t="str">
            <v>B8-33_58</v>
          </cell>
          <cell r="CI60"/>
        </row>
        <row r="61">
          <cell r="G61" t="str">
            <v>B7-1_55</v>
          </cell>
          <cell r="H61" t="str">
            <v>3er.cuadro: "Partícipes externos en fondos de inversión" + "Pasivos financieros por arrendamiento (NIIF 16)" + "Otros pasivos financieros" de la columna VALOR EN LIBROS</v>
          </cell>
          <cell r="I61" t="str">
            <v>3rd table: "Non-controlling interests in mutual funds" + "Lease liabilities (IFRS 16)" + "Other financial liabilities" from the column BOOK VALUE</v>
          </cell>
          <cell r="K61" t="str">
            <v>B7-2_55</v>
          </cell>
          <cell r="L61" t="str">
            <v>1 er. Cuadro: de la columna "VALOR CONTABLE" de la fila "TOTALES" B.7-2</v>
          </cell>
          <cell r="M61" t="str">
            <v>1ST table: FROM THE COLUMN "FINAL BALANCE" from the line "TOTALS"</v>
          </cell>
          <cell r="S61" t="str">
            <v>B8-28_59</v>
          </cell>
          <cell r="W61" t="str">
            <v>B8-13_59</v>
          </cell>
          <cell r="AA61" t="str">
            <v>B8-14_59</v>
          </cell>
          <cell r="AB61" t="str">
            <v>Diferencias positivas/negativas de tipo de cambio</v>
          </cell>
          <cell r="AC61" t="str">
            <v>Exchange gains/losses</v>
          </cell>
          <cell r="AE61" t="str">
            <v>B8-15_59</v>
          </cell>
          <cell r="AF61" t="str">
            <v>Margen del servicio contractual (Cédula A.2-1)</v>
          </cell>
          <cell r="AG61" t="str">
            <v>Contractual Service Margin (Schedule A.2-1)</v>
          </cell>
          <cell r="AI61" t="str">
            <v>B8-16_59</v>
          </cell>
          <cell r="AJ61" t="str">
            <v>Total contratos de seguro emitidos</v>
          </cell>
          <cell r="AK61" t="str">
            <v>Total insurance contracts issued</v>
          </cell>
          <cell r="AM61" t="str">
            <v>B8-17_59</v>
          </cell>
          <cell r="AN61" t="str">
            <v>COMPONENTE DE INVERSIÓN</v>
          </cell>
          <cell r="AO61" t="str">
            <v>INVESTMENTS</v>
          </cell>
          <cell r="AU61" t="str">
            <v>B8-19_59</v>
          </cell>
          <cell r="AV61" t="str">
            <v>Ajuste por riesgo no financiero  (Cédula A.1-1)</v>
          </cell>
          <cell r="AW61" t="str">
            <v>Risk adjustment (Schedule A.1-1)</v>
          </cell>
          <cell r="AY61" t="str">
            <v>B8-20_59</v>
          </cell>
          <cell r="AZ61" t="str">
            <v>Control 341: DIFERENCIA</v>
          </cell>
          <cell r="BA61" t="str">
            <v>Control 341: DIFFERENCE</v>
          </cell>
          <cell r="BC61" t="str">
            <v>B8-21_60</v>
          </cell>
          <cell r="BD61" t="str">
            <v>Estimaciones del valor presente de los flujos de efectivo futuros (Reaseguro Cedido) (Cédula A.2-1)</v>
          </cell>
          <cell r="BE61" t="str">
            <v>Estimates of the present value of future cash flows (Reinsurance ceded)  (Schedule A.2-1)</v>
          </cell>
          <cell r="BG61" t="str">
            <v>B8-22_61</v>
          </cell>
          <cell r="BH61" t="str">
            <v>Estimaciones del valor presente de los flujos de efectivo futuros (Cédula A.1-1)</v>
          </cell>
          <cell r="BI61" t="str">
            <v>Estimates of the present value of future cash flows (Schedule A.1-1)</v>
          </cell>
          <cell r="BK61"/>
          <cell r="BO61"/>
          <cell r="BS61"/>
          <cell r="BW61" t="str">
            <v>B8-26_59</v>
          </cell>
          <cell r="CA61"/>
          <cell r="CE61" t="str">
            <v>B8-33_59</v>
          </cell>
          <cell r="CI61"/>
        </row>
        <row r="62">
          <cell r="G62" t="str">
            <v>B7-1_56</v>
          </cell>
          <cell r="H62" t="str">
            <v>Otros pasivos financieros del Pasivo del Balance (A.2)</v>
          </cell>
          <cell r="I62" t="str">
            <v>Other financial liabilities from Liability in the balance table (A.2)</v>
          </cell>
          <cell r="K62" t="str">
            <v>B7-2_56</v>
          </cell>
          <cell r="L62" t="str">
            <v>Control 154: MAYOR O IGUAL</v>
          </cell>
          <cell r="M62" t="str">
            <v>Control 154: DIFFERENCE</v>
          </cell>
          <cell r="S62" t="str">
            <v>B8-28_60</v>
          </cell>
          <cell r="W62" t="str">
            <v>B8-13_60</v>
          </cell>
          <cell r="AA62" t="str">
            <v>B8-14_60</v>
          </cell>
          <cell r="AB62" t="str">
            <v>TOTAL DE LOS CAMBIOS EN EL RESULTADO GLOBAL</v>
          </cell>
          <cell r="AC62" t="str">
            <v xml:space="preserve">TOTAL CHANGES IN THE STATEMENT OF PROFIT OR LOSS AND OCI </v>
          </cell>
          <cell r="AE62" t="str">
            <v>B8-15_60</v>
          </cell>
          <cell r="AF62" t="str">
            <v>Control 310: DIFERENCIA</v>
          </cell>
          <cell r="AG62" t="str">
            <v>Control 310: DIFFERENCE</v>
          </cell>
          <cell r="AI62" t="str">
            <v>B8-16_60</v>
          </cell>
          <cell r="AJ62" t="str">
            <v>Estimaciones del valor presente de los flujos de efectivo futuros</v>
          </cell>
          <cell r="AK62" t="str">
            <v>Estimates of the present values of future cash flows</v>
          </cell>
          <cell r="AM62" t="str">
            <v>B8-17_60</v>
          </cell>
          <cell r="AN62" t="str">
            <v>Ajustes al saldo inicial</v>
          </cell>
          <cell r="AO62" t="str">
            <v>Initial balance adjustments</v>
          </cell>
          <cell r="AU62" t="str">
            <v>B8-19_60</v>
          </cell>
          <cell r="AV62" t="str">
            <v>Valoración PAA para Pasivos/Activos por cobertura restante (Cédula A.2-1)</v>
          </cell>
          <cell r="AW62" t="str">
            <v>Measurement under PAA for Liability/Asset for remaining coverage (Schedule A.2-1)</v>
          </cell>
          <cell r="AY62" t="str">
            <v>B8-20_60</v>
          </cell>
          <cell r="AZ62" t="str">
            <v>Control 342: DIFERENCIA</v>
          </cell>
          <cell r="BA62" t="str">
            <v>Control 342: DIFFERENCE</v>
          </cell>
          <cell r="BC62" t="str">
            <v>B8-21_61</v>
          </cell>
          <cell r="BD62" t="str">
            <v>Ajuste por riesgo no financiero (Reaseguro Cedido) (Cédula A.2-1)</v>
          </cell>
          <cell r="BE62" t="str">
            <v>Risk adjustment (Reinsurance ceded) (Schedule A.2-1)</v>
          </cell>
          <cell r="BG62" t="str">
            <v>B8-22_62</v>
          </cell>
          <cell r="BH62" t="str">
            <v>Ajuste por riesgo no financiero (Cédula A.1-1)</v>
          </cell>
          <cell r="BI62" t="str">
            <v>Risk adjustment (Schedule A.1-1)</v>
          </cell>
          <cell r="BK62"/>
          <cell r="BO62"/>
          <cell r="BS62"/>
          <cell r="BW62"/>
          <cell r="CA62"/>
          <cell r="CE62" t="str">
            <v>B8-33_60</v>
          </cell>
          <cell r="CI62"/>
        </row>
        <row r="63">
          <cell r="G63" t="str">
            <v>B7-1_57</v>
          </cell>
          <cell r="H63" t="str">
            <v>Control 144: DIFERENCIA</v>
          </cell>
          <cell r="I63" t="str">
            <v>Control 144: DIFFERENCE</v>
          </cell>
          <cell r="K63" t="str">
            <v>B7-2_61</v>
          </cell>
          <cell r="L63" t="str">
            <v xml:space="preserve"> 1º.cuadro:"Pasivos financieros mantenidos para negociar" columna VALOR CONTABLE</v>
          </cell>
          <cell r="M63" t="str">
            <v xml:space="preserve"> 1º Financial liabilities held for trading, column   book value</v>
          </cell>
          <cell r="S63" t="str">
            <v>B8-28_61</v>
          </cell>
          <cell r="W63" t="str">
            <v>B8-13_61</v>
          </cell>
          <cell r="AA63" t="str">
            <v>B8-14_61</v>
          </cell>
          <cell r="AB63" t="str">
            <v>Flujos de efectivos netos</v>
          </cell>
          <cell r="AC63" t="str">
            <v>Net Cash Flows</v>
          </cell>
          <cell r="AE63" t="str">
            <v>B8-15_61</v>
          </cell>
          <cell r="AF63" t="str">
            <v>Control 311: DIFERENCIA</v>
          </cell>
          <cell r="AG63" t="str">
            <v>Control 311: DIFFERENCE</v>
          </cell>
          <cell r="AI63" t="str">
            <v>B8-16_61</v>
          </cell>
          <cell r="AJ63" t="str">
            <v>Ajuste del riesgo no financiero</v>
          </cell>
          <cell r="AK63" t="str">
            <v>Non financial risk adjustment</v>
          </cell>
          <cell r="AM63" t="str">
            <v>B8-17_61</v>
          </cell>
          <cell r="AN63" t="str">
            <v>ANÁLISIS POR COBERTURA RESTANTE Y PRESTACIONES INCURRIDAS</v>
          </cell>
          <cell r="AO63" t="str">
            <v>REMAINING COVERAGE AND INCURRED CLAIMS ANALYSIS</v>
          </cell>
          <cell r="AU63" t="str">
            <v>B8-19_61</v>
          </cell>
          <cell r="AV63" t="str">
            <v>Valoración PAA para Pasivos/Activos por prestaciones incurridas (Cédula A.2-1)</v>
          </cell>
          <cell r="AW63" t="str">
            <v>Measurement under PAA for Liability/Asset for incurred claims (Schedule A.2-1)</v>
          </cell>
          <cell r="AY63" t="str">
            <v>B8-20_61</v>
          </cell>
          <cell r="AZ63" t="str">
            <v>Saldo de cierre del activo de los contratos del reaseguro cedido - Por cobertura restante - Componente de pérdida</v>
          </cell>
          <cell r="BA63" t="str">
            <v>Closing balance from assets of insurance contracts - For remaining coverage - Loss component</v>
          </cell>
          <cell r="BC63" t="str">
            <v>B8-21_62</v>
          </cell>
          <cell r="BD63" t="str">
            <v>Margen del servicio contractual  (Reaseguro Cedido) (Cédula A.2-1)</v>
          </cell>
          <cell r="BE63" t="str">
            <v>Contractual Service Margin (Reinsurance ceded) (Schedule A.2-1)</v>
          </cell>
          <cell r="BG63" t="str">
            <v>B8-22_63</v>
          </cell>
          <cell r="BH63" t="str">
            <v>Estimaciones del valor presente de los flujos de efectivo futuros (Cédula A.2-1)</v>
          </cell>
          <cell r="BI63" t="str">
            <v>Estimates of the present value of future cash flows (Schedule A.2-1)</v>
          </cell>
          <cell r="BK63"/>
          <cell r="BO63"/>
          <cell r="BS63"/>
          <cell r="BW63"/>
          <cell r="CA63"/>
          <cell r="CE63"/>
          <cell r="CI63"/>
        </row>
        <row r="64">
          <cell r="G64" t="str">
            <v>B7-1_58</v>
          </cell>
          <cell r="H64" t="str">
            <v>4er.cuadro:"Emisión de obligaciones y otros valores negociables" de la columna TOTAL</v>
          </cell>
          <cell r="I64" t="str">
            <v>4th table: "Debentures issue and other tradable SCHEDULEs" from the column TOTAL</v>
          </cell>
          <cell r="K64" t="str">
            <v>B7-2_62</v>
          </cell>
          <cell r="L64" t="str">
            <v xml:space="preserve"> Pasivos financieros mantenidos para negociar Del Pasivo del Balance</v>
          </cell>
          <cell r="M64" t="str">
            <v xml:space="preserve"> Financial liabilities held for trading in the Balance Sheet (A.2)</v>
          </cell>
          <cell r="S64" t="str">
            <v>B8-28_62</v>
          </cell>
          <cell r="W64" t="str">
            <v>B8-13_62</v>
          </cell>
          <cell r="AA64" t="str">
            <v>B8-14_62</v>
          </cell>
          <cell r="AB64" t="str">
            <v>Primas recibidas</v>
          </cell>
          <cell r="AC64" t="str">
            <v>Premiums paid</v>
          </cell>
          <cell r="AE64" t="str">
            <v>B8-15_62</v>
          </cell>
          <cell r="AF64" t="str">
            <v>Control 312: DIFERENCIA</v>
          </cell>
          <cell r="AG64" t="str">
            <v>Control 312: DIFFERENCE</v>
          </cell>
          <cell r="AI64" t="str">
            <v>B8-16_62</v>
          </cell>
          <cell r="AJ64" t="str">
            <v>Margen del servicio contractual</v>
          </cell>
          <cell r="AK64" t="str">
            <v>Contractual Service Margin</v>
          </cell>
          <cell r="AM64" t="str">
            <v>B8-17_62</v>
          </cell>
          <cell r="AN64" t="str">
            <v>Control 321: DIFERENCIA</v>
          </cell>
          <cell r="AO64" t="str">
            <v>Control 321: DIFFERENCE</v>
          </cell>
          <cell r="AU64" t="str">
            <v>B8-19_62</v>
          </cell>
          <cell r="AV64" t="str">
            <v>Estimaciones del valor presente de los flujos de efectivo futuros  (Cédula A.2-1)</v>
          </cell>
          <cell r="AW64" t="str">
            <v>Estimates of the present value of future cash flows (Schedule A.2-1)</v>
          </cell>
          <cell r="AY64" t="str">
            <v>B8-20_62</v>
          </cell>
          <cell r="AZ64" t="str">
            <v>Valoración BBA para Pasivos/Activos por cobertura restante - Componente de pérdida (Reaseguro Cedido) (Cédula A.1-1)</v>
          </cell>
          <cell r="BA64" t="str">
            <v>Measurement under BBA for Liability/Asset for remaining coverage - Loss component (Reinsurance ceded) (Schedule A.1-1)</v>
          </cell>
          <cell r="BC64" t="str">
            <v>B8-21_63</v>
          </cell>
          <cell r="BD64" t="str">
            <v>Control 344: DIFERENCIA</v>
          </cell>
          <cell r="BE64" t="str">
            <v>Control 344: DIFFERENCE</v>
          </cell>
          <cell r="BG64" t="str">
            <v>B8-22_64</v>
          </cell>
          <cell r="BH64" t="str">
            <v>Ajuste por riesgo no financiero (Cédula A.2-1)</v>
          </cell>
          <cell r="BI64" t="str">
            <v>Risk adjustment (Schedule A.2-1)</v>
          </cell>
        </row>
        <row r="65">
          <cell r="G65" t="str">
            <v>B7-1_59</v>
          </cell>
          <cell r="H65" t="str">
            <v>Emisión de obligaciones y otros valores negociables del Pasivo del Balance (A.2)</v>
          </cell>
          <cell r="I65" t="str">
            <v>Debentures issue and other tradable SCHEDULEs from Liability in the Balance table (A.2)</v>
          </cell>
          <cell r="K65" t="str">
            <v>B7-2_63</v>
          </cell>
          <cell r="L65" t="str">
            <v>Control 241: DIFERENCIA</v>
          </cell>
          <cell r="M65" t="str">
            <v>Control 241: DIFFERENCE</v>
          </cell>
          <cell r="S65" t="str">
            <v>B8-28_63</v>
          </cell>
          <cell r="W65" t="str">
            <v>B8-13_63</v>
          </cell>
          <cell r="AA65" t="str">
            <v>B8-14_63</v>
          </cell>
          <cell r="AB65" t="str">
            <v xml:space="preserve">prestaciones incurridas pagados y otros gastos del servicio de seguro </v>
          </cell>
          <cell r="AC65" t="str">
            <v xml:space="preserve">Claims and other expenses from insurance service </v>
          </cell>
          <cell r="AE65" t="str">
            <v>B8-15_63</v>
          </cell>
          <cell r="AF65" t="str">
            <v>Control 313: DIFERENCIA</v>
          </cell>
          <cell r="AG65" t="str">
            <v>Control 313: DIFFERENCE</v>
          </cell>
          <cell r="AI65" t="str">
            <v>B8-16_63</v>
          </cell>
          <cell r="AJ65" t="str">
            <v>Total</v>
          </cell>
          <cell r="AK65" t="str">
            <v>Total</v>
          </cell>
          <cell r="AM65" t="str">
            <v>B8-17_63</v>
          </cell>
          <cell r="AN65" t="str">
            <v>Saldo de cierre del activo del contrato de seguro - Estimaciones del valor presente de los flujos de efectivo futuros</v>
          </cell>
          <cell r="AO65" t="str">
            <v>Closing balance of insurance contract Asset -Estimates of the present values of future cash flows</v>
          </cell>
          <cell r="AU65" t="str">
            <v>B8-19_63</v>
          </cell>
          <cell r="AV65" t="str">
            <v>Ajuste por riesgo no financiero  (Cédula A.2-1)</v>
          </cell>
          <cell r="AW65" t="str">
            <v>Risk adjustment (Schedule A.2-1)</v>
          </cell>
          <cell r="AY65" t="str">
            <v>B8-20_63</v>
          </cell>
          <cell r="AZ65" t="str">
            <v>Saldo de cierre del pasivo de los contratos del reaseguro cedido - Por cobertura restante - Componente de pérdida</v>
          </cell>
          <cell r="BA65" t="str">
            <v>Closing balance of insurance contract Liability - For remaining coverage - Loss component</v>
          </cell>
          <cell r="BC65" t="str">
            <v>B8-21_64</v>
          </cell>
          <cell r="BD65" t="str">
            <v>Control 345: DIFERENCIA</v>
          </cell>
          <cell r="BE65" t="str">
            <v>Control 345: DIFFERENCE</v>
          </cell>
          <cell r="BG65" t="str">
            <v>B8-22_65</v>
          </cell>
          <cell r="BH65" t="str">
            <v>Control 350: DIFERENCIA</v>
          </cell>
          <cell r="BI65" t="str">
            <v>Control 350: DIFFERENCE</v>
          </cell>
        </row>
        <row r="66">
          <cell r="G66" t="str">
            <v>B7-1_60</v>
          </cell>
          <cell r="H66" t="str">
            <v>Control 145: DIFERENCIA</v>
          </cell>
          <cell r="I66" t="str">
            <v>Control 145: DIFFERENCE</v>
          </cell>
          <cell r="K66" t="str">
            <v>B7-2_64</v>
          </cell>
          <cell r="L66" t="str">
            <v xml:space="preserve"> 1º.cuadro:"Otros P.F.a Valor Razonable y cambios a PPyGG" + "Equity swap" columna VALOR CONTABLE</v>
          </cell>
          <cell r="M66" t="str">
            <v xml:space="preserve"> 1 Table "Other Financial liabilities at fair value and changes in the   P&amp;L" +"Equity swap" column book value</v>
          </cell>
          <cell r="S66" t="str">
            <v>B8-28_64</v>
          </cell>
          <cell r="W66" t="str">
            <v>B8-13_64</v>
          </cell>
          <cell r="AA66" t="str">
            <v>B8-14_64</v>
          </cell>
          <cell r="AB66" t="str">
            <v>Flujos de efectivo por la adquisición del seguro</v>
          </cell>
          <cell r="AC66" t="str">
            <v>Insurance acquisition cash flows</v>
          </cell>
          <cell r="AE66" t="str">
            <v>B8-15_64</v>
          </cell>
          <cell r="AF66" t="str">
            <v>Control 314: DIFERENCIA</v>
          </cell>
          <cell r="AG66" t="str">
            <v>Control 314: DIFFERENCE</v>
          </cell>
          <cell r="AI66" t="str">
            <v>B8-16_64</v>
          </cell>
          <cell r="AJ66" t="str">
            <v>VALOR RAZONABLE</v>
          </cell>
          <cell r="AK66" t="str">
            <v>FAIR VALUE</v>
          </cell>
          <cell r="AM66" t="str">
            <v>B8-17_64</v>
          </cell>
          <cell r="AN66" t="str">
            <v>Saldo de cierre del activo del contrato de seguro - Ajuste del riesgo no financiero</v>
          </cell>
          <cell r="AO66" t="str">
            <v>Closing balance of insurance contract Asset - Non financial risk adjustment</v>
          </cell>
          <cell r="AU66" t="str">
            <v>B8-19_64</v>
          </cell>
          <cell r="AV66" t="str">
            <v>Control 328: DIFERENCIA</v>
          </cell>
          <cell r="AW66" t="str">
            <v>Control 328: DIFFERENCE</v>
          </cell>
          <cell r="AY66" t="str">
            <v>B8-20_64</v>
          </cell>
          <cell r="AZ66" t="str">
            <v>Valoración BBA para Pasivos/Activos por cobertura restante - Componente de pérdida (Reaseguro Cedido) (Cédula A.2-1)</v>
          </cell>
          <cell r="BA66" t="str">
            <v>Measurement under BBA for Liability/Asset for remaining coverage - Loss component (Reinsurance ceded) (Schedule A.2-1)</v>
          </cell>
          <cell r="BC66" t="str">
            <v>B8-21_65</v>
          </cell>
          <cell r="BD66" t="str">
            <v>Control 346: DIFERENCIA</v>
          </cell>
          <cell r="BE66" t="str">
            <v>Control 346: DIFFERENCE</v>
          </cell>
          <cell r="BG66" t="str">
            <v>B8-22_66</v>
          </cell>
          <cell r="BH66" t="str">
            <v>Control 351: DIFERENCIA</v>
          </cell>
          <cell r="BI66" t="str">
            <v>Control 351: DIFFERENCE</v>
          </cell>
        </row>
        <row r="67">
          <cell r="G67" t="str">
            <v>B7-1_61</v>
          </cell>
          <cell r="H67" t="str">
            <v>4er.cuadro: "deudas con entidades de crédito" de la columna TOTAL</v>
          </cell>
          <cell r="I67" t="str">
            <v xml:space="preserve">4th table: "credit entities debt" from the column TOTAL </v>
          </cell>
          <cell r="K67" t="str">
            <v>B7-2_65</v>
          </cell>
          <cell r="L67" t="str">
            <v xml:space="preserve"> Otros P.F. a valor razonable y cambios a PPyGG Del Pasivo del Balance</v>
          </cell>
          <cell r="M67" t="str">
            <v xml:space="preserve"> Other Financial liabilities at fair value and changes in the  P&amp;L line of the Balance Sheet (A.2)</v>
          </cell>
          <cell r="S67" t="str">
            <v>B8-28_65</v>
          </cell>
          <cell r="W67" t="str">
            <v>B8-13_65</v>
          </cell>
          <cell r="AA67" t="str">
            <v>B8-14_65</v>
          </cell>
          <cell r="AB67" t="str">
            <v>FLUJOS DE EFECTIVO NETOS</v>
          </cell>
          <cell r="AC67" t="str">
            <v>NET CASH FLOWS</v>
          </cell>
          <cell r="AE67" t="str">
            <v>B8-15_65</v>
          </cell>
          <cell r="AF67" t="str">
            <v>Control 365: DIFERENCIA</v>
          </cell>
          <cell r="AG67" t="str">
            <v>Control 365: DIFFERENCE</v>
          </cell>
          <cell r="AI67" t="str">
            <v>B8-16_65</v>
          </cell>
          <cell r="AJ67" t="str">
            <v>COMPONENTE DE INVERSIÓN</v>
          </cell>
          <cell r="AK67" t="str">
            <v>INVESTMENTS</v>
          </cell>
          <cell r="AM67" t="str">
            <v>B8-17_65</v>
          </cell>
          <cell r="AN67" t="str">
            <v>Saldo de cierre del activo del contrato de seguro - Margen del servicio contractual</v>
          </cell>
          <cell r="AO67" t="str">
            <v>Closing balance of insurance contract Asset - Contractual Service Margin</v>
          </cell>
          <cell r="AU67" t="str">
            <v>B8-19_65</v>
          </cell>
          <cell r="AV67" t="str">
            <v>Control 329: DIFERENCIA</v>
          </cell>
          <cell r="AW67" t="str">
            <v>Control 329: DIFFERENCE</v>
          </cell>
          <cell r="AY67" t="str">
            <v>B8-20_65</v>
          </cell>
          <cell r="AZ67" t="str">
            <v>Control 394: DIFERENCIA</v>
          </cell>
          <cell r="BA67" t="str">
            <v>Control 394: DIFFERENCE</v>
          </cell>
          <cell r="BC67" t="str">
            <v>B8-21_66</v>
          </cell>
          <cell r="BD67" t="str">
            <v>Control 347: DIFERENCIA</v>
          </cell>
          <cell r="BE67" t="str">
            <v>Control 347: DIFFERENCE</v>
          </cell>
          <cell r="BG67" t="str">
            <v>B8-22_67</v>
          </cell>
          <cell r="BH67" t="str">
            <v>Control 352: DIFERENCIA</v>
          </cell>
          <cell r="BI67" t="str">
            <v>Control 352: DIFFERENCE</v>
          </cell>
        </row>
        <row r="68">
          <cell r="G68" t="str">
            <v>B7-1_62</v>
          </cell>
          <cell r="H68" t="str">
            <v>Deudas con entidades de crédito del Pasivo del Balance (A.2)</v>
          </cell>
          <cell r="I68" t="str">
            <v>Other financial liabilities from Liability in the Balance table (A.2)</v>
          </cell>
          <cell r="K68" t="str">
            <v>B7-2_66</v>
          </cell>
          <cell r="L68" t="str">
            <v>Control 242: DIFERENCIA</v>
          </cell>
          <cell r="M68" t="str">
            <v>Control 242: DIFFERENCE</v>
          </cell>
          <cell r="S68" t="str">
            <v>B8-28_66</v>
          </cell>
          <cell r="W68" t="str">
            <v>B8-13_66</v>
          </cell>
          <cell r="AA68" t="str">
            <v>B8-14_66</v>
          </cell>
          <cell r="AB68" t="str">
            <v>Otros movimientos (transferencias, modificaciones, etc.)</v>
          </cell>
          <cell r="AC68" t="str">
            <v>Other movements (transfers, modifications, etc.)</v>
          </cell>
          <cell r="AE68" t="str">
            <v>B8-15_66</v>
          </cell>
          <cell r="AF68" t="str">
            <v>Control 366: DIFERENCIA</v>
          </cell>
          <cell r="AG68" t="str">
            <v>Control 366: DIFFERENCE</v>
          </cell>
          <cell r="AI68" t="str">
            <v>B8-16_66</v>
          </cell>
          <cell r="AJ68" t="str">
            <v>Ajustes al saldo inicial</v>
          </cell>
          <cell r="AK68" t="str">
            <v>Initial balance adjustments</v>
          </cell>
          <cell r="AM68" t="str">
            <v>B8-17_66</v>
          </cell>
          <cell r="AN68" t="str">
            <v>Saldo de cierre del pasivo del contrato de seguro - Estimaciones del valor presente de los flujos de efectivo futuros</v>
          </cell>
          <cell r="AO68" t="str">
            <v>Closing balance of insurance contract Liability - Estimates of the present values of future cash flows</v>
          </cell>
          <cell r="AU68" t="str">
            <v>B8-19_66</v>
          </cell>
          <cell r="AV68" t="str">
            <v>Control 330: DIFERENCIA</v>
          </cell>
          <cell r="AW68" t="str">
            <v>Control 330: DIFFERENCE</v>
          </cell>
          <cell r="AY68" t="str">
            <v>B8-20_66</v>
          </cell>
          <cell r="AZ68" t="str">
            <v>Control 395: DIFERENCIA</v>
          </cell>
          <cell r="BA68" t="str">
            <v>Control 395: DIFFERENCE</v>
          </cell>
          <cell r="BC68" t="str">
            <v>B8-21_67</v>
          </cell>
          <cell r="BD68" t="str">
            <v>Control 348: DIFERENCIA</v>
          </cell>
          <cell r="BE68" t="str">
            <v>Control 348: DIFFERENCE</v>
          </cell>
          <cell r="BG68" t="str">
            <v>B8-22_68</v>
          </cell>
          <cell r="BH68" t="str">
            <v>Control 353: DIFERENCIA</v>
          </cell>
          <cell r="BI68" t="str">
            <v>Control 353: DIFFERENCE</v>
          </cell>
        </row>
        <row r="69">
          <cell r="G69" t="str">
            <v>B7-1_63</v>
          </cell>
          <cell r="H69" t="str">
            <v>Control 146: DIFERENCIA</v>
          </cell>
          <cell r="I69" t="str">
            <v>Control 146: DIFFERENCE</v>
          </cell>
          <cell r="K69" t="str">
            <v>B7-2_67</v>
          </cell>
          <cell r="L69" t="str">
            <v xml:space="preserve"> 1º.cuadro:"Derivados de cobertura" columna VALOR CONTABLE</v>
          </cell>
          <cell r="M69" t="str">
            <v xml:space="preserve"> 1 table book value of the  derivates for coverage purposes</v>
          </cell>
          <cell r="S69" t="str">
            <v>B8-28_67</v>
          </cell>
          <cell r="W69" t="str">
            <v>B8-13_67</v>
          </cell>
          <cell r="AA69" t="str">
            <v>B8-14_67</v>
          </cell>
          <cell r="AB69" t="str">
            <v>Cambio en gastos de adquisición</v>
          </cell>
          <cell r="AC69" t="str">
            <v>Changes in acquisition cash flows</v>
          </cell>
          <cell r="AE69" t="str">
            <v>B8-15_67</v>
          </cell>
          <cell r="AF69" t="str">
            <v>Control 367: DIFERENCIA</v>
          </cell>
          <cell r="AG69" t="str">
            <v>Control 367: DIFFERENCE</v>
          </cell>
          <cell r="AI69" t="str">
            <v>B8-16_67</v>
          </cell>
          <cell r="AJ69" t="str">
            <v>ANÁLISIS POR COBERTURA RESTANTE Y PRESTACIONES INCURRIDAS</v>
          </cell>
          <cell r="AK69" t="str">
            <v>REMAINING COVERAGE AND INCURRED CLAIMS ANALYSIS</v>
          </cell>
          <cell r="AM69" t="str">
            <v>B8-17_67</v>
          </cell>
          <cell r="AN69" t="str">
            <v>Saldo de cierre del pasivo del contrato de seguro - Ajuste del riesgo no financiero</v>
          </cell>
          <cell r="AO69" t="str">
            <v>Closing balance of insurance contract Liability - Non financial risk adjustment</v>
          </cell>
          <cell r="AU69" t="str">
            <v>B8-19_67</v>
          </cell>
          <cell r="AV69" t="str">
            <v>Control 331: DIFERENCIA</v>
          </cell>
          <cell r="AW69" t="str">
            <v>Control 331: DIFFERENCE</v>
          </cell>
          <cell r="AY69" t="str">
            <v>B8-20_67</v>
          </cell>
          <cell r="AZ69" t="str">
            <v>Control 396: DIFERENCIA</v>
          </cell>
          <cell r="BA69" t="str">
            <v>Control 396: DIFFERENCE</v>
          </cell>
          <cell r="BC69" t="str">
            <v>B8-21_68</v>
          </cell>
          <cell r="BD69" t="str">
            <v>Control 400: DIFERENCIA</v>
          </cell>
          <cell r="BE69" t="str">
            <v>Control 400: DIFFERENCE</v>
          </cell>
          <cell r="BG69" t="str">
            <v>B8-22_69</v>
          </cell>
          <cell r="BH69" t="str">
            <v>Control 354: DIFERENCIA</v>
          </cell>
          <cell r="BI69" t="str">
            <v>Control 354: DIFFERENCE</v>
          </cell>
        </row>
        <row r="70">
          <cell r="G70" t="str">
            <v>B7-1_64</v>
          </cell>
          <cell r="H70" t="str">
            <v>4er.cuadro: "Partícipes externos en fondos de inversión" + "Pasivos financieros por arrendamiento (NIIF 16)" + "Otros pasivos financieros" de la columna TOTAL</v>
          </cell>
          <cell r="I70" t="str">
            <v xml:space="preserve">4th table: "Non-controlling interests in mutual funds" + "Lease liabilities (IFRS 16)" + "Other financial liabilities" from the column TOTAL </v>
          </cell>
          <cell r="K70" t="str">
            <v>B7-2_68</v>
          </cell>
          <cell r="L70" t="str">
            <v xml:space="preserve"> Derivados de covertura Del Pasivo del Balance</v>
          </cell>
          <cell r="M70" t="str">
            <v xml:space="preserve"> Derivates for coverage purposes in the liabilities of the Balance Sheet (A.2)</v>
          </cell>
          <cell r="S70" t="str">
            <v>B8-28_68</v>
          </cell>
          <cell r="W70" t="str">
            <v>B8-13_68</v>
          </cell>
          <cell r="AA70" t="str">
            <v>B8-14_68</v>
          </cell>
          <cell r="AB70" t="str">
            <v>Cambio en componente de inversión</v>
          </cell>
          <cell r="AC70" t="str">
            <v>Changes in investment component</v>
          </cell>
          <cell r="AE70" t="str">
            <v>B8-15_68</v>
          </cell>
          <cell r="AF70" t="str">
            <v>Control 368: DIFERENCIA</v>
          </cell>
          <cell r="AG70" t="str">
            <v>Control 368: DIFFERENCE</v>
          </cell>
          <cell r="AI70" t="str">
            <v>B8-16_68</v>
          </cell>
          <cell r="AJ70" t="str">
            <v>COMPOSICIÓN DE LOS ELEMENTOS SUBYACENTES</v>
          </cell>
          <cell r="AK70" t="str">
            <v>COMPOSITION OF THE UNDERLYING ELEMENTS</v>
          </cell>
          <cell r="AM70" t="str">
            <v>B8-17_68</v>
          </cell>
          <cell r="AN70" t="str">
            <v>Saldo de cierre del pasivo del contrato de seguro - Margen del servicio contractual</v>
          </cell>
          <cell r="AO70" t="str">
            <v>Closing balance of insurance contract Liability - Contractual Service Margin</v>
          </cell>
          <cell r="AU70" t="str">
            <v>B8-19_68</v>
          </cell>
          <cell r="AV70" t="str">
            <v>Control 332: DIFERENCIA</v>
          </cell>
          <cell r="AW70" t="str">
            <v>Control 332: DIFFERENCE</v>
          </cell>
          <cell r="AY70" t="str">
            <v>B8-20_68</v>
          </cell>
          <cell r="AZ70" t="str">
            <v>Control 397: DIFERENCIA</v>
          </cell>
          <cell r="BA70" t="str">
            <v>Control 397: DIFFERENCE</v>
          </cell>
          <cell r="BC70" t="str">
            <v>B8-21_69</v>
          </cell>
          <cell r="BD70" t="str">
            <v>Control 401: DIFERENCIA</v>
          </cell>
          <cell r="BE70" t="str">
            <v>Control 401: DIFFERENCE</v>
          </cell>
          <cell r="BG70" t="str">
            <v>B8-22_70</v>
          </cell>
          <cell r="BH70" t="str">
            <v>Control 355: DIFERENCIA</v>
          </cell>
          <cell r="BI70" t="str">
            <v>Control 355: DIFFERENCE</v>
          </cell>
        </row>
        <row r="71">
          <cell r="G71" t="str">
            <v>B7-1_65</v>
          </cell>
          <cell r="H71" t="str">
            <v>Otros pasivos financieros del Pasivo del Balance (A.2)</v>
          </cell>
          <cell r="I71" t="str">
            <v>Other financial liabilities from Liability in the balance table (A.2)</v>
          </cell>
          <cell r="K71" t="str">
            <v>B7-2_69</v>
          </cell>
          <cell r="L71" t="str">
            <v>Control 243: DIFERENCIA</v>
          </cell>
          <cell r="M71" t="str">
            <v>Control 243: DIFFERENCE</v>
          </cell>
          <cell r="S71" t="str">
            <v>B8-28_69</v>
          </cell>
          <cell r="W71" t="str">
            <v>B8-13_69</v>
          </cell>
          <cell r="AA71" t="str">
            <v>B8-14_69</v>
          </cell>
          <cell r="AB71" t="str">
            <v>Otros cambios</v>
          </cell>
          <cell r="AC71" t="str">
            <v>Other changes</v>
          </cell>
          <cell r="AE71" t="str">
            <v>B8-15_69</v>
          </cell>
          <cell r="AF71" t="str">
            <v>Control 369: DIFERENCIA</v>
          </cell>
          <cell r="AG71" t="str">
            <v>Control 369: DIFFERENCE</v>
          </cell>
          <cell r="AI71" t="str">
            <v>B8-16_69</v>
          </cell>
          <cell r="AJ71" t="str">
            <v>Control 315: DIFERENCIA</v>
          </cell>
          <cell r="AK71" t="str">
            <v>Control 315: DIFFERENCE</v>
          </cell>
          <cell r="AM71" t="str">
            <v>B8-17_69</v>
          </cell>
          <cell r="AN71" t="str">
            <v>Estimaciones del valor presente de los flujos de efectivo futuros (Cédula A.1-1)</v>
          </cell>
          <cell r="AO71" t="str">
            <v>Estimates of the present value of future cash flows (Schedule A.1-1)</v>
          </cell>
          <cell r="AU71" t="str">
            <v>B8-19_69</v>
          </cell>
          <cell r="AV71" t="str">
            <v>Control 333: DIFERENCIA</v>
          </cell>
          <cell r="AW71" t="str">
            <v>Control 333: DIFFERENCE</v>
          </cell>
          <cell r="AY71" t="str">
            <v>B8-20_69</v>
          </cell>
          <cell r="AZ71" t="str">
            <v>Control 398: DIFERENCIA</v>
          </cell>
          <cell r="BA71" t="str">
            <v>Control 398: DIFFERENCE</v>
          </cell>
          <cell r="BC71" t="str">
            <v>B8-21_70</v>
          </cell>
          <cell r="BD71" t="str">
            <v>Control 402: DIFERENCIA</v>
          </cell>
          <cell r="BE71" t="str">
            <v>Control 402: DIFFERENCE</v>
          </cell>
          <cell r="BG71" t="str">
            <v>B8-22_71</v>
          </cell>
          <cell r="BH71" t="str">
            <v>Control 356: DIFERENCIA</v>
          </cell>
          <cell r="BI71" t="str">
            <v>Control 356: DIFFERENCE</v>
          </cell>
        </row>
        <row r="72">
          <cell r="G72" t="str">
            <v>B7-1_66</v>
          </cell>
          <cell r="H72" t="str">
            <v>Control 147: DIFERENCIA</v>
          </cell>
          <cell r="I72" t="str">
            <v>Control 147: DIFFERENCE</v>
          </cell>
          <cell r="K72" t="str">
            <v>B7-2_70</v>
          </cell>
          <cell r="L72" t="str">
            <v xml:space="preserve"> 1º.cuadro:"Otras deudas" columna VALOR CONTABLE</v>
          </cell>
          <cell r="M72" t="str">
            <v xml:space="preserve"> 1 table other debts, column book value</v>
          </cell>
          <cell r="S72" t="str">
            <v>B8-28_70</v>
          </cell>
          <cell r="W72" t="str">
            <v>B8-13_70</v>
          </cell>
          <cell r="AA72" t="str">
            <v>B8-14_70</v>
          </cell>
          <cell r="AB72" t="str">
            <v>Saldo de cierre de los activos de los contratos de seguro</v>
          </cell>
          <cell r="AC72" t="str">
            <v>Closing balance of insurance contracts- Assets</v>
          </cell>
          <cell r="AE72" t="str">
            <v>B8-15_70</v>
          </cell>
          <cell r="AF72" t="str">
            <v>Control 370: DIFERENCIA</v>
          </cell>
          <cell r="AG72" t="str">
            <v>Control 370: DIFFERENCE</v>
          </cell>
          <cell r="AI72" t="str">
            <v>B8-16_70</v>
          </cell>
          <cell r="AJ72" t="str">
            <v>Saldo de cierre del activo del contrato de seguro - Por cobertura restante</v>
          </cell>
          <cell r="AK72" t="str">
            <v>Closing balance from assets of insurance contracts - For remaining coverage</v>
          </cell>
          <cell r="AM72" t="str">
            <v>B8-17_70</v>
          </cell>
          <cell r="AN72" t="str">
            <v>Ajuste por riesgo no financiero (Cédula A.1-1)</v>
          </cell>
          <cell r="AO72" t="str">
            <v>Risk adjustment (Schedule A.1-1)</v>
          </cell>
          <cell r="AU72" t="str">
            <v>B8-19_70</v>
          </cell>
          <cell r="AV72" t="str">
            <v>Control 334: DIFERENCIA</v>
          </cell>
          <cell r="AW72" t="str">
            <v>Control 334: DIFFERENCE</v>
          </cell>
          <cell r="AY72" t="str">
            <v>B8-20_70</v>
          </cell>
          <cell r="AZ72" t="str">
            <v>Control 399: DIFERENCIA</v>
          </cell>
          <cell r="BA72" t="str">
            <v>Control 399: DIFFERENCE</v>
          </cell>
          <cell r="BC72" t="str">
            <v>B8-21_71</v>
          </cell>
          <cell r="BD72" t="str">
            <v>Control 403: DIFERENCIA</v>
          </cell>
          <cell r="BE72" t="str">
            <v>Control 403: DIFFERENCE</v>
          </cell>
          <cell r="BG72" t="str">
            <v>B8-22_72</v>
          </cell>
          <cell r="BH72" t="str">
            <v>Control 357: DIFERENCIA</v>
          </cell>
          <cell r="BI72" t="str">
            <v>Control 357: DIFFERENCE</v>
          </cell>
        </row>
        <row r="73">
          <cell r="G73" t="str">
            <v>B7-1_67</v>
          </cell>
          <cell r="H73" t="str">
            <v>1er.cuadro:"Valor en libros" TOTAL</v>
          </cell>
          <cell r="I73" t="str">
            <v xml:space="preserve">1st table: "Books value": TOTAL </v>
          </cell>
          <cell r="K73" t="str">
            <v>B7-2_71</v>
          </cell>
          <cell r="L73" t="str">
            <v xml:space="preserve"> Otras deudas Del Pasivo del Balance</v>
          </cell>
          <cell r="M73" t="str">
            <v xml:space="preserve"> Other debts in the liebilities of the Balance Sheet (A.2)</v>
          </cell>
          <cell r="S73" t="str">
            <v>B8-28_71</v>
          </cell>
          <cell r="W73" t="str">
            <v>B8-13_71</v>
          </cell>
          <cell r="AA73" t="str">
            <v>B8-14_71</v>
          </cell>
          <cell r="AB73" t="str">
            <v>Saldo de cierre de los pasivos de los contratos de seguro</v>
          </cell>
          <cell r="AC73" t="str">
            <v>Closing balance of insurance contracts- Liabilities</v>
          </cell>
          <cell r="AI73" t="str">
            <v>B8-16_71</v>
          </cell>
          <cell r="AJ73" t="str">
            <v>Saldo de cierre del activo del contrato de seguro - Por prestaciones incurridas</v>
          </cell>
          <cell r="AK73" t="str">
            <v>Closing balance from assets of insurance contracts - For incurred claims</v>
          </cell>
          <cell r="AM73" t="str">
            <v>B8-17_71</v>
          </cell>
          <cell r="AN73" t="str">
            <v>Margen del servicio contractual (Cédula A.1-1)</v>
          </cell>
          <cell r="AO73" t="str">
            <v>Contractual Service Margin (Schedule A.1-1)</v>
          </cell>
          <cell r="AU73" t="str">
            <v>B8-19_71</v>
          </cell>
          <cell r="AV73" t="str">
            <v>Control 335: DIFERENCIA</v>
          </cell>
          <cell r="AW73" t="str">
            <v>Control 335: DIFFERENCE</v>
          </cell>
          <cell r="BC73" t="str">
            <v>B8-21_72</v>
          </cell>
          <cell r="BD73" t="str">
            <v>Control 404: DIFERENCIA</v>
          </cell>
          <cell r="BE73" t="str">
            <v>Control 404: DIFFERENCE</v>
          </cell>
          <cell r="BG73" t="str">
            <v>B8-22_73</v>
          </cell>
          <cell r="BH73" t="str">
            <v>Control 358: DIFERENCIA</v>
          </cell>
          <cell r="BI73" t="str">
            <v>Control 358: DIFFERENCE</v>
          </cell>
        </row>
        <row r="74">
          <cell r="G74" t="str">
            <v>B7-1_68</v>
          </cell>
          <cell r="H74" t="str">
            <v>Deudas con entidades de crédito del Pasivo del Balance (A.2)</v>
          </cell>
          <cell r="I74" t="str">
            <v>Credit entities debts from Liability in the balance table (A.2)</v>
          </cell>
          <cell r="K74" t="str">
            <v>B7-2_72</v>
          </cell>
          <cell r="L74" t="str">
            <v>Control 244: DIFERENCIA</v>
          </cell>
          <cell r="M74" t="str">
            <v>Control 244: DIFFERENCE</v>
          </cell>
          <cell r="S74" t="str">
            <v>B8-28_72</v>
          </cell>
          <cell r="W74" t="str">
            <v>B8-13_72</v>
          </cell>
          <cell r="AA74" t="str">
            <v>B8-14_72</v>
          </cell>
          <cell r="AB74" t="str">
            <v>SALDO DE CIERRE DE LOS CONTRATOS DE SEGURO - NETO</v>
          </cell>
          <cell r="AC74" t="str">
            <v>CLOSING BALANCE OF INSURANCE CONTRACTS - NET</v>
          </cell>
          <cell r="AI74" t="str">
            <v>B8-16_72</v>
          </cell>
          <cell r="AJ74" t="str">
            <v>Saldo de cierre del pasivo del contrato de seguro - Por cobertura restante</v>
          </cell>
          <cell r="AK74" t="str">
            <v>Closing balance from liabilities of insurance contracts - For remaining coverage</v>
          </cell>
          <cell r="AM74" t="str">
            <v>B8-17_72</v>
          </cell>
          <cell r="AN74" t="str">
            <v>Estimaciones del valor presente de los flujos de efectivo futuros (Cédula A.2-1)</v>
          </cell>
          <cell r="AO74" t="str">
            <v>Estimates of the present value of future cash flows (Schedule A.2-1)</v>
          </cell>
          <cell r="AU74" t="str">
            <v>B8-19_72</v>
          </cell>
          <cell r="AV74" t="str">
            <v>Control 336: DIFERENCIA</v>
          </cell>
          <cell r="AW74" t="str">
            <v>Control 336: DIFFERENCE</v>
          </cell>
          <cell r="BC74" t="str">
            <v>B8-21_73</v>
          </cell>
          <cell r="BD74" t="str">
            <v>Control 405: DIFERENCIA</v>
          </cell>
          <cell r="BE74" t="str">
            <v>Control 405: DIFFERENCE</v>
          </cell>
          <cell r="BG74" t="str">
            <v>B8-22_74</v>
          </cell>
          <cell r="BH74" t="str">
            <v>Saldo de cierre del activo de los contratos del reaseguro cedido - Por cobertura restante - Componente de pérdida</v>
          </cell>
          <cell r="BI74" t="str">
            <v>Closing balance from assets of insurance contracts - For remaining coverage - Loss component</v>
          </cell>
        </row>
        <row r="75">
          <cell r="G75" t="str">
            <v>B7-1_69</v>
          </cell>
          <cell r="H75" t="str">
            <v>Control 148: DIFERENCIA</v>
          </cell>
          <cell r="I75" t="str">
            <v>Control 148: DIFFERENCE</v>
          </cell>
          <cell r="K75" t="str">
            <v>B7-2_73</v>
          </cell>
          <cell r="L75" t="str">
            <v>Derivados por operaciones de activos (equity swap)</v>
          </cell>
          <cell r="M75" t="str">
            <v>Derivatives for assets transactions (equity swap)</v>
          </cell>
          <cell r="S75" t="str">
            <v>B8-28_73</v>
          </cell>
          <cell r="W75" t="str">
            <v>B8-13_73</v>
          </cell>
          <cell r="AA75" t="str">
            <v>B8-14_73</v>
          </cell>
          <cell r="AB75" t="str">
            <v>Por cobertura restante</v>
          </cell>
          <cell r="AC75" t="str">
            <v>For remaining coverage</v>
          </cell>
          <cell r="AI75" t="str">
            <v>B8-16_73</v>
          </cell>
          <cell r="AJ75" t="str">
            <v>Saldo de cierre del pasivo del contrato de seguro - Por prestaciones incurridas</v>
          </cell>
          <cell r="AK75" t="str">
            <v>Closing balance from liabilities of insurance contracts - For incurred claims</v>
          </cell>
          <cell r="AM75" t="str">
            <v>B8-17_73</v>
          </cell>
          <cell r="AN75" t="str">
            <v>Ajuste por riesgo no financiero (Cédula A.2-1)</v>
          </cell>
          <cell r="AO75" t="str">
            <v>Risk adjustment (Schedule A.2-1)</v>
          </cell>
          <cell r="AU75" t="str">
            <v>B8-19_73</v>
          </cell>
          <cell r="AV75" t="str">
            <v>Saldo de cierre del activo del contrato de seguro - Por cobertura restante - Componente de pérdida</v>
          </cell>
          <cell r="AW75" t="str">
            <v>Closing balance from assets of insurance contracts - For remaining coverage - Loss component</v>
          </cell>
          <cell r="BG75" t="str">
            <v>B8-22_75</v>
          </cell>
          <cell r="BH75" t="str">
            <v>Valoración PAA para Pasivos/Activos por cobertura restante - Componente de pérdida (Reaseguro Cedido) (Cédula A.1-1)</v>
          </cell>
          <cell r="BI75" t="str">
            <v>Measurement under PAA for Liability/Asset for remaining coverage - Loss component (Reinsurance ceded) (Schedule A.1-1)</v>
          </cell>
        </row>
        <row r="76">
          <cell r="G76" t="str">
            <v>B7-1_70</v>
          </cell>
          <cell r="H76" t="str">
            <v>3er.cuadro:"Pasivos subordinados" de la columna VALOR EN LIBROS</v>
          </cell>
          <cell r="I76" t="str">
            <v>3rd table: "Subordinate liability" from the column BOOK VALUE</v>
          </cell>
          <cell r="K76" t="str">
            <v>B7-2_74</v>
          </cell>
          <cell r="L76" t="str">
            <v xml:space="preserve"> 1º.cuadro: "Emisión de obligaciones/vals.nego." columna VALOR CONTABLE</v>
          </cell>
          <cell r="M76" t="str">
            <v xml:space="preserve"> 1 table: "Issuing debentures/neg. vals.", column book value</v>
          </cell>
          <cell r="S76" t="str">
            <v>B8-28_74</v>
          </cell>
          <cell r="W76" t="str">
            <v>B8-13_74</v>
          </cell>
          <cell r="AA76" t="str">
            <v>B8-14_74</v>
          </cell>
          <cell r="AB76" t="str">
            <v>Excluyendo el componente de pérdida</v>
          </cell>
          <cell r="AC76" t="str">
            <v>Excluding loss component</v>
          </cell>
          <cell r="AI76" t="str">
            <v>B8-16_74</v>
          </cell>
          <cell r="AJ76" t="str">
            <v>Valoración VFA para Pasivos/Activos por cobertura restante (Cédula A.1-1)</v>
          </cell>
          <cell r="AK76" t="str">
            <v>Measurement under VFA for Liability/Assets for remaining coverage (Schedule A.1-1)</v>
          </cell>
          <cell r="AM76" t="str">
            <v>B8-17_74</v>
          </cell>
          <cell r="AN76" t="str">
            <v>Margen del servicio contractual (Cédula A.2-1)</v>
          </cell>
          <cell r="AO76" t="str">
            <v>Contractual Service Margin (Schedule A.2-1)</v>
          </cell>
          <cell r="AU76" t="str">
            <v>B8-19_74</v>
          </cell>
          <cell r="AV76" t="str">
            <v>Valoración PAA para Pasivos/Activos por cobertura restante - Componente de pérdida (Cédula A.1-1)</v>
          </cell>
          <cell r="AW76" t="str">
            <v>Measurement under PAA for Liability/Assets for remaining coverage - Loss component (Schedule A.1-1)</v>
          </cell>
          <cell r="BG76" t="str">
            <v>B8-22_76</v>
          </cell>
          <cell r="BH76" t="str">
            <v>Saldo de cierre del pasivo de los contratos del reaseguro cedido - Por cobertura restante - Componente de pérdida</v>
          </cell>
          <cell r="BI76" t="str">
            <v>Closing balance of insurance contract Liability - For remaining coverage - Loss component</v>
          </cell>
        </row>
        <row r="77">
          <cell r="G77" t="str">
            <v>B7-1_71</v>
          </cell>
          <cell r="H77" t="str">
            <v>PASIVOS SUBORDINADOS del Pasivo del Balance (A.2)</v>
          </cell>
          <cell r="I77" t="str">
            <v>SUBORDINATED LIABILITIES in the Liability of the Balance table (A.2)</v>
          </cell>
          <cell r="K77" t="str">
            <v>B7-2_75</v>
          </cell>
          <cell r="L77" t="str">
            <v>Emisión de obligaciones y otros valores negociables del Pasivo del Balance (A.2)</v>
          </cell>
          <cell r="M77" t="str">
            <v xml:space="preserve"> "Issuing debentures/neg. vals." of the Balance Sheet (A.2)</v>
          </cell>
          <cell r="S77" t="str">
            <v>B8-28_75</v>
          </cell>
          <cell r="W77" t="str">
            <v>B8-13_75</v>
          </cell>
          <cell r="AA77" t="str">
            <v>B8-14_75</v>
          </cell>
          <cell r="AB77" t="str">
            <v>Componente de pérdida</v>
          </cell>
          <cell r="AC77" t="str">
            <v>Loss component</v>
          </cell>
          <cell r="AI77" t="str">
            <v>B8-16_75</v>
          </cell>
          <cell r="AJ77" t="str">
            <v>Valoración VFA para Pasivos/Activos por prestaciones incurridas (Cédula A.1-1)</v>
          </cell>
          <cell r="AK77" t="str">
            <v>Measurement under VFA for Liability/Asset for incurred claims  (Schedule A.1-1)</v>
          </cell>
          <cell r="AM77" t="str">
            <v>B8-17_75</v>
          </cell>
          <cell r="AN77" t="str">
            <v>Control 322: DIFERENCIA</v>
          </cell>
          <cell r="AO77" t="str">
            <v>Control 322: DIFFERENCE</v>
          </cell>
          <cell r="AU77" t="str">
            <v>B8-19_75</v>
          </cell>
          <cell r="AV77" t="str">
            <v>Saldo de cierre del pasivo del contrato de seguro - Por cobertura restante - Componente de pérdida</v>
          </cell>
          <cell r="AW77" t="str">
            <v>Closing balance from liabilities of insurance contracts - For remaining coverage - Loss component</v>
          </cell>
          <cell r="BG77" t="str">
            <v>B8-22_77</v>
          </cell>
          <cell r="BH77" t="str">
            <v>Valoración PAA para Pasivos/Activos por cobertura restante - Componente de pérdida (Reaseguro Cedido) (Cédula A.2-1)</v>
          </cell>
          <cell r="BI77" t="str">
            <v>Measurement under PAA for Liability/Asset for remaining coverage - Loss component (Reinsurance ceded) (Schedule A.2-1)</v>
          </cell>
        </row>
        <row r="78">
          <cell r="G78" t="str">
            <v>B7-1_72</v>
          </cell>
          <cell r="H78" t="str">
            <v>Control 149: DIFERENCIA</v>
          </cell>
          <cell r="I78" t="str">
            <v>Control 149: DIFFERENCE</v>
          </cell>
          <cell r="K78" t="str">
            <v>B7-2_76</v>
          </cell>
          <cell r="L78" t="str">
            <v>Control 688: DIFERENCIA</v>
          </cell>
          <cell r="M78" t="str">
            <v>Control 688: DIFFERENCE</v>
          </cell>
          <cell r="S78" t="str">
            <v>B8-28_76</v>
          </cell>
          <cell r="W78" t="str">
            <v>B8-13_76</v>
          </cell>
          <cell r="AA78" t="str">
            <v>B8-14_76</v>
          </cell>
          <cell r="AB78" t="str">
            <v>Por prestaciones incurridas</v>
          </cell>
          <cell r="AC78" t="str">
            <v>For incurred claims</v>
          </cell>
          <cell r="AI78" t="str">
            <v>B8-16_76</v>
          </cell>
          <cell r="AJ78" t="str">
            <v>Valoración VFA para Pasivos/Activos por cobertura restante (Cédula A.2-1)</v>
          </cell>
          <cell r="AK78" t="str">
            <v>Measurement under VFA for Liability/Assets for remaining coverage (Schedule A.2-1)</v>
          </cell>
          <cell r="AM78" t="str">
            <v>B8-17_76</v>
          </cell>
          <cell r="AN78" t="str">
            <v>Control 323: DIFERENCIA</v>
          </cell>
          <cell r="AO78" t="str">
            <v>Control 323: DIFFERENCE</v>
          </cell>
          <cell r="AU78" t="str">
            <v>B8-19_76</v>
          </cell>
          <cell r="AV78" t="str">
            <v>Valoración PAA para Pasivos/Activos por cobertura restante - Componente de pérdida (Cédula A.2-1)</v>
          </cell>
          <cell r="AW78" t="str">
            <v>Measurement under PAA for Liability/Assets for remaining coverage - Loss component (Schedule A.2-1)</v>
          </cell>
          <cell r="BG78" t="str">
            <v>B8-22_78</v>
          </cell>
          <cell r="BH78" t="str">
            <v>Control 406: DIFERENCIA</v>
          </cell>
          <cell r="BI78" t="str">
            <v>Control 406: DIFFERENCE</v>
          </cell>
        </row>
        <row r="79">
          <cell r="G79" t="str">
            <v>B7-1_73</v>
          </cell>
          <cell r="H79" t="str">
            <v>4º cuadro:"Pasivos subordinados" de la columna TOTAL</v>
          </cell>
          <cell r="I79" t="str">
            <v>4th table: "Subordinated liabilities" from the column TOTAL</v>
          </cell>
          <cell r="K79" t="str">
            <v>B7-2_77</v>
          </cell>
          <cell r="L79" t="str">
            <v xml:space="preserve"> 1º.cuadro: "Deudas con entidades de crédito" columna VALOR CONTABLE</v>
          </cell>
          <cell r="M79" t="str">
            <v xml:space="preserve"> 1 table: "Debt payable to lending institut.", column book value</v>
          </cell>
          <cell r="S79" t="str">
            <v>B8-28_77</v>
          </cell>
          <cell r="AA79" t="str">
            <v>B8-14_77</v>
          </cell>
          <cell r="AB79" t="str">
            <v>Total contratos de seguro emitidos</v>
          </cell>
          <cell r="AC79" t="str">
            <v>Total insurance contracts issued</v>
          </cell>
          <cell r="AI79" t="str">
            <v>B8-16_77</v>
          </cell>
          <cell r="AJ79" t="str">
            <v>Valoración VFA para Pasivos/Activos por prestaciones incurridas (Cédula A.2-1)</v>
          </cell>
          <cell r="AK79" t="str">
            <v>Measurement under VFA for Liability/Asset for incurred claims  (Schedule A.2-1)</v>
          </cell>
          <cell r="AM79" t="str">
            <v>B8-17_77</v>
          </cell>
          <cell r="AN79" t="str">
            <v>Control 324: DIFERENCIA</v>
          </cell>
          <cell r="AO79" t="str">
            <v>Control 324: DIFFERENCE</v>
          </cell>
          <cell r="AU79" t="str">
            <v>B8-19_77</v>
          </cell>
          <cell r="AV79" t="str">
            <v>Control 384: DIFERENCIA</v>
          </cell>
          <cell r="AW79" t="str">
            <v>Control 384: DIFFERENCE</v>
          </cell>
          <cell r="BG79" t="str">
            <v>B8-22_79</v>
          </cell>
          <cell r="BH79" t="str">
            <v>Control 407: DIFERENCIA</v>
          </cell>
          <cell r="BI79" t="str">
            <v>Control 407: DIFFERENCE</v>
          </cell>
        </row>
        <row r="80">
          <cell r="G80" t="str">
            <v>B7-1_74</v>
          </cell>
          <cell r="H80" t="str">
            <v>PASIVOS SUBORDINADOS del Pasivo del Balance (A.2)</v>
          </cell>
          <cell r="I80" t="str">
            <v>SUBORDINATED LIABILITIES in the Liability of the Balance table (A.2)</v>
          </cell>
          <cell r="K80" t="str">
            <v>B7-2_78</v>
          </cell>
          <cell r="L80" t="str">
            <v>Deudas con entidades de crédito del Pasivo del Balance (A.2)</v>
          </cell>
          <cell r="M80" t="str">
            <v>"Debt payable to lending institut." of the Balance Sheet (A.2)</v>
          </cell>
          <cell r="AA80" t="str">
            <v>B8-14_78</v>
          </cell>
          <cell r="AB80" t="str">
            <v>Estimaciones del valor presente de los flujos de efectivo futuros</v>
          </cell>
          <cell r="AC80" t="str">
            <v>Estimates of the present values of future cash flows</v>
          </cell>
          <cell r="AI80" t="str">
            <v>B8-16_78</v>
          </cell>
          <cell r="AJ80" t="str">
            <v>Control 314: DIFERENCIA</v>
          </cell>
          <cell r="AK80" t="str">
            <v>Control 314: DIFFERENCE</v>
          </cell>
          <cell r="AM80" t="str">
            <v>B8-17_78</v>
          </cell>
          <cell r="AN80" t="str">
            <v>Control 325: DIFERENCIA</v>
          </cell>
          <cell r="AO80" t="str">
            <v>Control 325: DIFFERENCE</v>
          </cell>
          <cell r="AU80" t="str">
            <v>B8-19_78</v>
          </cell>
          <cell r="AV80" t="str">
            <v>Control 385: DIFERENCIA</v>
          </cell>
          <cell r="AW80" t="str">
            <v>Control 385: DIFFERENCE</v>
          </cell>
          <cell r="BG80" t="str">
            <v>B8-22_80</v>
          </cell>
          <cell r="BH80" t="str">
            <v>Control 408: DIFERENCIA</v>
          </cell>
          <cell r="BI80" t="str">
            <v>Control 408: DIFFERENCE</v>
          </cell>
        </row>
        <row r="81">
          <cell r="G81" t="str">
            <v>B7-1_75</v>
          </cell>
          <cell r="H81" t="str">
            <v>Control 150: DIFERENCIA</v>
          </cell>
          <cell r="I81" t="str">
            <v>Control 150: DIFERENCIA</v>
          </cell>
          <cell r="K81" t="str">
            <v>B7-2_79</v>
          </cell>
          <cell r="L81" t="str">
            <v>Control 689: DIFERENCIA</v>
          </cell>
          <cell r="M81" t="str">
            <v>Control 689: DIFFERENCE</v>
          </cell>
          <cell r="AA81" t="str">
            <v>B8-14_79</v>
          </cell>
          <cell r="AB81" t="str">
            <v>Ajuste del riesgo</v>
          </cell>
          <cell r="AC81" t="str">
            <v>Risk adjustment</v>
          </cell>
          <cell r="AI81" t="str">
            <v>B8-16_79</v>
          </cell>
          <cell r="AJ81" t="str">
            <v>Control 316: DIFERENCIA</v>
          </cell>
          <cell r="AK81" t="str">
            <v>Control 316: DIFFERENCE</v>
          </cell>
          <cell r="AM81" t="str">
            <v>B8-17_79</v>
          </cell>
          <cell r="AN81" t="str">
            <v>Control 326: DIFERENCIA</v>
          </cell>
          <cell r="AO81" t="str">
            <v>Control 326: DIFFERENCE</v>
          </cell>
          <cell r="AU81" t="str">
            <v>B8-19_79</v>
          </cell>
          <cell r="AV81" t="str">
            <v>Control 386: DIFERENCIA</v>
          </cell>
          <cell r="AW81" t="str">
            <v>Control 386: DIFFERENCE</v>
          </cell>
          <cell r="BG81" t="str">
            <v>B8-22_81</v>
          </cell>
          <cell r="BH81" t="str">
            <v>Control 409: DIFERENCIA</v>
          </cell>
          <cell r="BI81" t="str">
            <v>Control 409: DIFFERENCE</v>
          </cell>
        </row>
        <row r="82">
          <cell r="G82" t="str">
            <v>B7-1_80</v>
          </cell>
          <cell r="H82" t="str">
            <v xml:space="preserve"> 3er.cuadro:"Pasivos financieros mantenidos para negociar" columna VALOR EN LIBROS</v>
          </cell>
          <cell r="I82" t="str">
            <v xml:space="preserve"> Financial liabilities held for trading book value</v>
          </cell>
          <cell r="K82" t="str">
            <v>B7-2_80</v>
          </cell>
          <cell r="L82" t="str">
            <v xml:space="preserve"> 1º.cuadro: "Partícipes externos en fondos de inversión" + "Pasivos financieros por arrendamiento (NIIF 16)" + "Resto pasivos financieros" columna VALOR CONTABLE</v>
          </cell>
          <cell r="M82" t="str">
            <v>1 table: "Non-controlling interests in mutual funds" + "Lease liabilities (IFRS 16)" + "Rest financial liabilities", column book value</v>
          </cell>
          <cell r="AA82" t="str">
            <v>B8-14_80</v>
          </cell>
          <cell r="AB82" t="str">
            <v>Margen de servicio contractual</v>
          </cell>
          <cell r="AC82" t="str">
            <v>Contractual Service Margin</v>
          </cell>
          <cell r="AI82" t="str">
            <v>B8-16_80</v>
          </cell>
          <cell r="AJ82" t="str">
            <v>Control 317: DIFERENCIA</v>
          </cell>
          <cell r="AK82" t="str">
            <v>Control 317: DIFFERENCE</v>
          </cell>
          <cell r="AM82" t="str">
            <v>B8-17_80</v>
          </cell>
          <cell r="AN82" t="str">
            <v>Control 378: DIFERENCIA</v>
          </cell>
          <cell r="AO82" t="str">
            <v>Control 378: DIFFERENCE</v>
          </cell>
          <cell r="AU82" t="str">
            <v>B8-19_80</v>
          </cell>
          <cell r="AV82" t="str">
            <v>Control 387: DIFERENCIA</v>
          </cell>
          <cell r="AW82" t="str">
            <v>Control 387: DIFFERENCE</v>
          </cell>
          <cell r="BG82" t="str">
            <v>B8-22_82</v>
          </cell>
          <cell r="BH82" t="str">
            <v>Control 410: DIFERENCIA</v>
          </cell>
          <cell r="BI82" t="str">
            <v>Control 410: DIFFERENCE</v>
          </cell>
        </row>
        <row r="83">
          <cell r="G83" t="str">
            <v>B7-1_81</v>
          </cell>
          <cell r="H83" t="str">
            <v xml:space="preserve"> Pasivos financieros mantenidos para negociar Del Pasivo del Balance</v>
          </cell>
          <cell r="I83" t="str">
            <v xml:space="preserve"> Financial liabilities held for trading in the  Balance Sheet (A.2)</v>
          </cell>
          <cell r="K83" t="str">
            <v>B7-2_81</v>
          </cell>
          <cell r="L83" t="str">
            <v>Otros pasivos financieros del Pasivo del Balance (A.2)</v>
          </cell>
          <cell r="M83" t="str">
            <v>"Other financial liabilities" of the balance sheet (A.2)</v>
          </cell>
          <cell r="AA83" t="str">
            <v>B8-14_81</v>
          </cell>
          <cell r="AB83" t="str">
            <v>Total</v>
          </cell>
          <cell r="AC83" t="str">
            <v>Total</v>
          </cell>
          <cell r="AI83" t="str">
            <v>B8-16_81</v>
          </cell>
          <cell r="AJ83" t="str">
            <v>Control 318: DIFERENCIA</v>
          </cell>
          <cell r="AK83" t="str">
            <v>Control 318: DIFFERENCE</v>
          </cell>
          <cell r="AM83" t="str">
            <v>B8-17_81</v>
          </cell>
          <cell r="AN83" t="str">
            <v>Control 379: DIFERENCIA</v>
          </cell>
          <cell r="AO83" t="str">
            <v>Control 379: DIFFERENCE</v>
          </cell>
          <cell r="AU83" t="str">
            <v>B8-19_81</v>
          </cell>
          <cell r="AV83" t="str">
            <v>Control 388: DIFERENCIA</v>
          </cell>
          <cell r="AW83" t="str">
            <v>Control 388: DIFFERENCE</v>
          </cell>
          <cell r="BG83" t="str">
            <v>B8-22_83</v>
          </cell>
          <cell r="BH83" t="str">
            <v>Control 411: DIFERENCIA</v>
          </cell>
          <cell r="BI83" t="str">
            <v>Control 411: DIFFERENCE</v>
          </cell>
        </row>
        <row r="84">
          <cell r="G84" t="str">
            <v>B7-1_82</v>
          </cell>
          <cell r="H84" t="str">
            <v>Control 237: DIFERENCIA</v>
          </cell>
          <cell r="I84" t="str">
            <v>Control 237: DIFFERENCE</v>
          </cell>
          <cell r="K84" t="str">
            <v>B7-2_82</v>
          </cell>
          <cell r="L84" t="str">
            <v>Control 690: DIFERENCIA</v>
          </cell>
          <cell r="M84" t="str">
            <v>Control 690: DIFFERENCE</v>
          </cell>
          <cell r="AA84" t="str">
            <v>B8-14_82</v>
          </cell>
          <cell r="AB84" t="str">
            <v>COMPONENTE DE INVERSIÓN</v>
          </cell>
          <cell r="AC84" t="str">
            <v>INVESTMENTS</v>
          </cell>
          <cell r="AI84" t="str">
            <v>B8-16_82</v>
          </cell>
          <cell r="AJ84" t="str">
            <v>Control 319: DIFERENCIA</v>
          </cell>
          <cell r="AK84" t="str">
            <v>Control 319: DIFFERENCE</v>
          </cell>
          <cell r="AM84" t="str">
            <v>B8-17_82</v>
          </cell>
          <cell r="AN84" t="str">
            <v>Control 380: DIFERENCIA</v>
          </cell>
          <cell r="AO84" t="str">
            <v>Control 380: DIFFERENCE</v>
          </cell>
          <cell r="AU84" t="str">
            <v>B8-19_82</v>
          </cell>
          <cell r="AV84" t="str">
            <v>Control 389: DIFERENCIA</v>
          </cell>
          <cell r="AW84" t="str">
            <v>Control 389: DIFFERENCE</v>
          </cell>
          <cell r="BG84" t="str">
            <v>B8-22_84</v>
          </cell>
          <cell r="BH84" t="str">
            <v>Control 412: DIFERENCIA</v>
          </cell>
          <cell r="BI84" t="str">
            <v>Control 412: DIFFERENCE</v>
          </cell>
        </row>
        <row r="85">
          <cell r="G85" t="str">
            <v>B7-1_83</v>
          </cell>
          <cell r="H85" t="str">
            <v xml:space="preserve"> 3er.cuadro:"Otros P.F.a Valor Razonable y cambios a PPyGG" + "Equity swap" columna VALOR EN LIBROS</v>
          </cell>
          <cell r="I85" t="str">
            <v xml:space="preserve"> 3rd Table "Other Financial liabilities at fair value and change  P&amp;L" + "Equity swap" books value</v>
          </cell>
          <cell r="K85" t="str">
            <v>B7-2_83</v>
          </cell>
          <cell r="L85" t="str">
            <v xml:space="preserve"> 1º.cuadro:"Pasivos subordinados" columna VALOR CONTABLE</v>
          </cell>
          <cell r="M85" t="str">
            <v xml:space="preserve"> 1 table: "Subordinated liabilities", column book value</v>
          </cell>
          <cell r="AA85" t="str">
            <v>B8-14_83</v>
          </cell>
          <cell r="AB85" t="str">
            <v>Control 304: DIFERENCIA</v>
          </cell>
          <cell r="AC85" t="str">
            <v>Control 304: DIFFERENCE</v>
          </cell>
          <cell r="AI85" t="str">
            <v>B8-16_83</v>
          </cell>
          <cell r="AJ85" t="str">
            <v>Control 320: DIFERENCIA</v>
          </cell>
          <cell r="AK85" t="str">
            <v>Control 320: DIFFERENCE</v>
          </cell>
          <cell r="AM85" t="str">
            <v>B8-17_83</v>
          </cell>
          <cell r="AN85" t="str">
            <v>Control 381: DIFERENCIA</v>
          </cell>
          <cell r="AO85" t="str">
            <v>Control 381: DIFFERENCE</v>
          </cell>
          <cell r="AU85" t="str">
            <v>B8-19_83</v>
          </cell>
          <cell r="AV85" t="str">
            <v>Control 390: DIFERENCIA</v>
          </cell>
          <cell r="AW85" t="str">
            <v>Control 390: DIFFERENCE</v>
          </cell>
          <cell r="BG85" t="str">
            <v>B8-22_85</v>
          </cell>
          <cell r="BH85" t="str">
            <v>Control 413: DIFERENCIA</v>
          </cell>
          <cell r="BI85" t="str">
            <v>Control 413: DIFFERENCE</v>
          </cell>
        </row>
        <row r="86">
          <cell r="G86" t="str">
            <v>B7-1_84</v>
          </cell>
          <cell r="H86" t="str">
            <v xml:space="preserve"> Otros P.F. a valor razonable y cambios a PPyGG Del Pasivo del Balance (A.2)</v>
          </cell>
          <cell r="I86" t="str">
            <v xml:space="preserve"> Other Financial liabilities at fair value and change sin P&amp;L of balance sheet (A.2)</v>
          </cell>
          <cell r="K86" t="str">
            <v>B7-2_84</v>
          </cell>
          <cell r="L86" t="str">
            <v>Pasivos subordinados del Pasivo del Balance (A.2)</v>
          </cell>
          <cell r="M86" t="str">
            <v>"Subordinated liabilities" of the Balance Sheet (A.2)</v>
          </cell>
          <cell r="AA86" t="str">
            <v>B8-14_84</v>
          </cell>
          <cell r="AB86" t="str">
            <v>Control 305: DIFERENCIA</v>
          </cell>
          <cell r="AC86" t="str">
            <v>Control 305: DIFFERENCE</v>
          </cell>
          <cell r="AI86" t="str">
            <v>B8-16_84</v>
          </cell>
          <cell r="AJ86" t="str">
            <v>Saldo de cierre del activo del contrato de seguro - Por cobertura restante - Componente de pérdida</v>
          </cell>
          <cell r="AK86" t="str">
            <v>Closing balance from assets of insurance contracts - For remaining coverage - Loss component</v>
          </cell>
          <cell r="AM86" t="str">
            <v>B8-17_84</v>
          </cell>
          <cell r="AN86" t="str">
            <v>Control 382: DIFERENCIA</v>
          </cell>
          <cell r="AO86" t="str">
            <v>Control 382: DIFFERENCE</v>
          </cell>
          <cell r="AU86" t="str">
            <v>B8-19_84</v>
          </cell>
          <cell r="AV86" t="str">
            <v>Control 391: DIFERENCIA</v>
          </cell>
          <cell r="AW86" t="str">
            <v>Control 391: DIFFERENCE</v>
          </cell>
          <cell r="BG86" t="str">
            <v>B8-22_86</v>
          </cell>
          <cell r="BH86" t="str">
            <v>Control 414: DIFERENCIA</v>
          </cell>
          <cell r="BI86" t="str">
            <v>Control 414: DIFFERENCE</v>
          </cell>
        </row>
        <row r="87">
          <cell r="G87" t="str">
            <v>B7-1_85</v>
          </cell>
          <cell r="H87" t="str">
            <v>Control 238: DIFERENCIA</v>
          </cell>
          <cell r="I87" t="str">
            <v>Control 238: DIFFERENCE</v>
          </cell>
          <cell r="K87" t="str">
            <v>B7-2_85</v>
          </cell>
          <cell r="L87" t="str">
            <v>Control 691: DIFERENCIA</v>
          </cell>
          <cell r="M87" t="str">
            <v>Control 691: DIFFERENCE</v>
          </cell>
          <cell r="AA87" t="str">
            <v>B8-14_85</v>
          </cell>
          <cell r="AB87" t="str">
            <v>Control 306: DIFERENCIA</v>
          </cell>
          <cell r="AC87" t="str">
            <v>Control 306: DIFFERENCE</v>
          </cell>
          <cell r="AI87" t="str">
            <v>B8-16_85</v>
          </cell>
          <cell r="AJ87" t="str">
            <v>Valoración VFA para Pasivos/Activos por cobertura restante - Componente de pérdida (Cédula A.1-1)</v>
          </cell>
          <cell r="AK87" t="str">
            <v>Measurement under VFA for Liability/Assets for remaining coverage - Loss component (Schedule A.1-1)</v>
          </cell>
          <cell r="AM87" t="str">
            <v>B8-17_85</v>
          </cell>
          <cell r="AN87" t="str">
            <v>Control 383: DIFERENCIA</v>
          </cell>
          <cell r="AO87" t="str">
            <v>Control 383: DIFFERENCE</v>
          </cell>
          <cell r="AU87" t="str">
            <v>B8-19_85</v>
          </cell>
          <cell r="AV87" t="str">
            <v>Control 392: DIFERENCIA</v>
          </cell>
          <cell r="AW87" t="str">
            <v>Control 392: DIFFERENCE</v>
          </cell>
          <cell r="BG87" t="str">
            <v>B8-22_87</v>
          </cell>
          <cell r="BH87" t="str">
            <v>Control 415: DIFERENCIA</v>
          </cell>
          <cell r="BI87" t="str">
            <v>Control 415: DIFFERENCE</v>
          </cell>
        </row>
        <row r="88">
          <cell r="G88" t="str">
            <v>B7-1_86</v>
          </cell>
          <cell r="H88" t="str">
            <v xml:space="preserve"> 3er.cuadro:"Derivados de cobertura" columna VALOR EN LIBROS</v>
          </cell>
          <cell r="I88" t="str">
            <v xml:space="preserve"> 3rd table book value of the dervivates for coverage purposes</v>
          </cell>
          <cell r="K88" t="str">
            <v>B7-2_86</v>
          </cell>
          <cell r="L88" t="str">
            <v>SOL PERUANO</v>
          </cell>
          <cell r="M88" t="str">
            <v>PERUVIAN SOL</v>
          </cell>
          <cell r="AA88" t="str">
            <v>B8-14_86</v>
          </cell>
          <cell r="AB88" t="str">
            <v>Control 307: DIFERENCIA</v>
          </cell>
          <cell r="AC88" t="str">
            <v>Control 307: DIFFERENCE</v>
          </cell>
          <cell r="AI88" t="str">
            <v>B8-16_86</v>
          </cell>
          <cell r="AJ88" t="str">
            <v>Saldo de cierre del pasivo del contrato de seguro - Por cobertura restante - Componente de pérdida</v>
          </cell>
          <cell r="AK88" t="str">
            <v>Closing balance from liabilities of insurance contracts - For remaining coverage - Loss component</v>
          </cell>
          <cell r="AU88" t="str">
            <v>B8-19_86</v>
          </cell>
          <cell r="AV88" t="str">
            <v>Control 393: DIFERENCIA</v>
          </cell>
          <cell r="AW88" t="str">
            <v>Control 393: DIFFERENCE</v>
          </cell>
        </row>
        <row r="89">
          <cell r="G89" t="str">
            <v>B7-1_87</v>
          </cell>
          <cell r="H89" t="str">
            <v xml:space="preserve"> Derivados de covertura Del Pasivo del Balance (A.2)</v>
          </cell>
          <cell r="I89" t="str">
            <v xml:space="preserve"> Dervivates for coverage purposes in teh balance sheet (A.2)</v>
          </cell>
          <cell r="K89" t="str">
            <v>B7-2_87</v>
          </cell>
          <cell r="L89" t="str">
            <v>RUPIA INDONESIA</v>
          </cell>
          <cell r="M89" t="str">
            <v>INDONESIA RUPIAH</v>
          </cell>
          <cell r="AA89" t="str">
            <v>B8-14_87</v>
          </cell>
          <cell r="AB89" t="str">
            <v>Control 308: DIFERENCIA</v>
          </cell>
          <cell r="AC89" t="str">
            <v>Control 308: DIFFERENCE</v>
          </cell>
          <cell r="AI89" t="str">
            <v>B8-16_87</v>
          </cell>
          <cell r="AJ89" t="str">
            <v>Valoración VFA para Pasivos/Activos por cobertura restante - Componente de pérdida (Cédula A.2-1)</v>
          </cell>
          <cell r="AK89" t="str">
            <v>Measurement under VFA for Liability/Assets for remaining coverage - Loss component (Schedule A.2-1)</v>
          </cell>
        </row>
        <row r="90">
          <cell r="G90" t="str">
            <v>B7-1_88</v>
          </cell>
          <cell r="H90" t="str">
            <v>Control 239: DIFERENCIA</v>
          </cell>
          <cell r="I90" t="str">
            <v>Control 239: DIFFERENCE</v>
          </cell>
          <cell r="K90" t="str">
            <v>B7-2_88</v>
          </cell>
          <cell r="L90" t="str">
            <v>Partícipes externos en fondos de inversión</v>
          </cell>
          <cell r="M90" t="str">
            <v>Non-controlling interests in mutual funds</v>
          </cell>
          <cell r="AA90" t="str">
            <v>B8-14_88</v>
          </cell>
          <cell r="AB90" t="str">
            <v>Saldo de cierre del activo del contrato de seguro - Por cobertura restante - Componente de pérdida</v>
          </cell>
          <cell r="AC90" t="str">
            <v>Closing balance from assets of insurance contracts - For remaining coverage - Loss component</v>
          </cell>
          <cell r="AI90" t="str">
            <v>B8-16_88</v>
          </cell>
          <cell r="AJ90" t="str">
            <v>Control 371: DIFERENCIA</v>
          </cell>
          <cell r="AK90" t="str">
            <v>Control 371: DIFFERENCE</v>
          </cell>
        </row>
        <row r="91">
          <cell r="G91" t="str">
            <v>B7-1_89</v>
          </cell>
          <cell r="H91" t="str">
            <v xml:space="preserve"> 3er.cuadro:"Otras deudas" columna VALOR EN LIBROS</v>
          </cell>
          <cell r="I91" t="str">
            <v xml:space="preserve"> 3rd table other debts book value</v>
          </cell>
          <cell r="K91" t="str">
            <v>B7-2_89</v>
          </cell>
          <cell r="L91" t="str">
            <v>Pasivos financieros por arrendamiento (NIIF 16)</v>
          </cell>
          <cell r="M91" t="str">
            <v>Lease liabilities (IFRS 16)</v>
          </cell>
          <cell r="AA91" t="str">
            <v>B8-14_89</v>
          </cell>
          <cell r="AB91" t="str">
            <v>Valoración BBA para Pasivos/Activos por cobertura restante - Componente de pérdida (Cédula A.1-1)</v>
          </cell>
          <cell r="AC91" t="str">
            <v>Measurement under BBA for Liability/Assets for remaining coverage - Loss component (Schedule A.1-1)</v>
          </cell>
          <cell r="AI91" t="str">
            <v>B8-16_89</v>
          </cell>
          <cell r="AJ91" t="str">
            <v>Control 372: DIFERENCIA</v>
          </cell>
          <cell r="AK91" t="str">
            <v>Control 372: DIFFERENCE</v>
          </cell>
        </row>
        <row r="92">
          <cell r="G92" t="str">
            <v>B7-1_90</v>
          </cell>
          <cell r="H92" t="str">
            <v xml:space="preserve"> Otras deudas Del Pasivo del Balance (A.2)</v>
          </cell>
          <cell r="I92" t="str">
            <v xml:space="preserve"> Other debts in the  balance sheet (A.2)</v>
          </cell>
          <cell r="K92" t="str">
            <v>B7-2_90</v>
          </cell>
          <cell r="L92" t="str">
            <v>1º.cuadro:"Otras deudas"  columna VALOR CONTABLE</v>
          </cell>
          <cell r="M92" t="str">
            <v>1st table: " Other debts" , column book value</v>
          </cell>
          <cell r="AA92" t="str">
            <v>B8-14_90</v>
          </cell>
          <cell r="AB92" t="str">
            <v>Saldo de cierre del pasivo del contrato de seguro - Por cobertura restante - Componente de pérdida</v>
          </cell>
          <cell r="AC92" t="str">
            <v>Closing balance from liabilities of insurance contracts - For remaining coverage - Loss component</v>
          </cell>
          <cell r="AI92" t="str">
            <v>B8-16_90</v>
          </cell>
          <cell r="AJ92" t="str">
            <v>Control 373: DIFERENCIA</v>
          </cell>
          <cell r="AK92" t="str">
            <v>Control 373: DIFFERENCE</v>
          </cell>
        </row>
        <row r="93">
          <cell r="G93" t="str">
            <v>B7-1_91</v>
          </cell>
          <cell r="H93" t="str">
            <v>Control 240: DIFERENCIA</v>
          </cell>
          <cell r="I93" t="str">
            <v>Control 240: DIFFERENCE</v>
          </cell>
          <cell r="K93" t="str">
            <v>B7-2_91</v>
          </cell>
          <cell r="L93" t="str">
            <v xml:space="preserve"> Otras deudas Del Pasivo del Balance (A.2)</v>
          </cell>
          <cell r="M93" t="str">
            <v xml:space="preserve"> Other debts in the  balance sheet (A.2)</v>
          </cell>
          <cell r="AA93" t="str">
            <v>B8-14_91</v>
          </cell>
          <cell r="AB93" t="str">
            <v>Valoración BBA para Pasivos/Activos por cobertura restante - Componente de pérdida (Cédula A.2-1)</v>
          </cell>
          <cell r="AC93" t="str">
            <v>Measurement under BBA for Liability/Assets for remaining coverage - Loss component (Schedule A.2-1)</v>
          </cell>
          <cell r="AI93" t="str">
            <v>B8-16_91</v>
          </cell>
          <cell r="AJ93" t="str">
            <v>Control 374: DIFERENCIA</v>
          </cell>
          <cell r="AK93" t="str">
            <v>Control 374: DIFFERENCE</v>
          </cell>
        </row>
        <row r="94">
          <cell r="G94" t="str">
            <v>B7-1_92</v>
          </cell>
          <cell r="H94" t="str">
            <v>Derivados por operaciones de activos (equity swap)</v>
          </cell>
          <cell r="I94" t="str">
            <v>Derivatives for assets transactions (equity swap)</v>
          </cell>
          <cell r="K94" t="str">
            <v>B7-2_92</v>
          </cell>
          <cell r="L94" t="str">
            <v>Control 859: DIFERENCIA</v>
          </cell>
          <cell r="M94" t="str">
            <v>Control 859: DIFFERENCE</v>
          </cell>
          <cell r="AA94" t="str">
            <v>B8-14_92</v>
          </cell>
          <cell r="AB94" t="str">
            <v>Control 359: DIFERENCIA</v>
          </cell>
          <cell r="AC94" t="str">
            <v>Control 359: DIFFERENCE</v>
          </cell>
          <cell r="AI94" t="str">
            <v>B8-16_92</v>
          </cell>
          <cell r="AJ94" t="str">
            <v>Control 375: DIFERENCIA</v>
          </cell>
          <cell r="AK94" t="str">
            <v>Control 375: DIFFERENCE</v>
          </cell>
        </row>
        <row r="95">
          <cell r="G95" t="str">
            <v>B7-1_93</v>
          </cell>
          <cell r="H95" t="str">
            <v>Partícipes externos en fondos de inversión</v>
          </cell>
          <cell r="I95" t="str">
            <v>Non-controlling interests in mutual funds</v>
          </cell>
          <cell r="K95" t="str">
            <v>B7-2_93</v>
          </cell>
          <cell r="L95" t="str">
            <v xml:space="preserve"> 1º.cuadro: "Derivados por operaciones de activos (equity swap)" columna VALOR CONTABLE</v>
          </cell>
          <cell r="M95" t="str">
            <v>1st table: "Derivatives for assets transactions (equity swap)" column Book value</v>
          </cell>
          <cell r="AA95" t="str">
            <v>B8-14_93</v>
          </cell>
          <cell r="AB95" t="str">
            <v>Control 360: DIFERENCIA</v>
          </cell>
          <cell r="AC95" t="str">
            <v>Control 360: DIFFERENCE</v>
          </cell>
          <cell r="AI95" t="str">
            <v>B8-16_93</v>
          </cell>
          <cell r="AJ95" t="str">
            <v>Control 376: DIFERENCIA</v>
          </cell>
          <cell r="AK95" t="str">
            <v>Control 376: DIFFERENCE</v>
          </cell>
        </row>
        <row r="96">
          <cell r="G96" t="str">
            <v>B7-1_94</v>
          </cell>
          <cell r="H96" t="str">
            <v>Pasivos financieros por arrendamiento (NIIF 16)</v>
          </cell>
          <cell r="I96" t="str">
            <v>Lease liabilities (IFRS 16)</v>
          </cell>
          <cell r="K96" t="str">
            <v>B7-2_94</v>
          </cell>
          <cell r="L96" t="str">
            <v xml:space="preserve"> 3º.cuadro: "Derivados por operaciones de activos (equity swap)" B.7-1 columna VALOR EN LIBROS</v>
          </cell>
          <cell r="M96" t="str">
            <v>3rd table: "Derivatives for assets transactions (equity swap)" B.7-1 column Book Amount</v>
          </cell>
          <cell r="AA96" t="str">
            <v>B8-14_94</v>
          </cell>
          <cell r="AB96" t="str">
            <v>Control 361: DIFERENCIA</v>
          </cell>
          <cell r="AC96" t="str">
            <v>Control 361: DIFFERENCE</v>
          </cell>
          <cell r="AI96" t="str">
            <v>B8-16_94</v>
          </cell>
          <cell r="AJ96" t="str">
            <v>Control 377: DIFERENCIA</v>
          </cell>
          <cell r="AK96" t="str">
            <v>Control 377: DIFFERENCE</v>
          </cell>
        </row>
        <row r="97">
          <cell r="G97" t="str">
            <v>B7-1_95</v>
          </cell>
          <cell r="H97" t="str">
            <v>4º.cuadro:"Otras deudas" de la columna TOTAL</v>
          </cell>
          <cell r="I97" t="str">
            <v xml:space="preserve">4th table: " Other debts" from the column TOTAL </v>
          </cell>
          <cell r="K97" t="str">
            <v>B7-2_95</v>
          </cell>
          <cell r="L97" t="str">
            <v>Control 862: DIFERENCIA</v>
          </cell>
          <cell r="M97" t="str">
            <v>Control 862: DIFFERENCE</v>
          </cell>
          <cell r="AA97" t="str">
            <v>B8-14_95</v>
          </cell>
          <cell r="AB97" t="str">
            <v>Control 362: DIFERENCIA</v>
          </cell>
          <cell r="AC97" t="str">
            <v>Control 362: DIFFERENCE</v>
          </cell>
        </row>
        <row r="98">
          <cell r="G98" t="str">
            <v>B7-1_96</v>
          </cell>
          <cell r="H98" t="str">
            <v xml:space="preserve"> Otras deudas Del Pasivo del Balance (A.2)</v>
          </cell>
          <cell r="I98" t="str">
            <v xml:space="preserve"> Other debts in the  balance sheet (A.2)</v>
          </cell>
          <cell r="K98" t="str">
            <v>B7-2_96</v>
          </cell>
          <cell r="L98" t="str">
            <v xml:space="preserve"> 1º.cuadro: "P.F.a Valor Razonable y cambios a PPyGG" columna VALOR CONTABLE</v>
          </cell>
          <cell r="M98" t="str">
            <v>1st table: "F.L. at Fair Value and changes to P&amp;L" column Book value</v>
          </cell>
          <cell r="AA98" t="str">
            <v>B8-14_96</v>
          </cell>
          <cell r="AB98" t="str">
            <v>Control 363: DIFERENCIA</v>
          </cell>
          <cell r="AC98" t="str">
            <v>Control 363: DIFFERENCE</v>
          </cell>
        </row>
        <row r="99">
          <cell r="G99" t="str">
            <v>B7-1_97</v>
          </cell>
          <cell r="H99" t="str">
            <v>Control 858: DIFERENCIA</v>
          </cell>
          <cell r="I99" t="str">
            <v>Control 858: DIFFERENCE</v>
          </cell>
          <cell r="K99" t="str">
            <v>B7-2_97</v>
          </cell>
          <cell r="L99" t="str">
            <v xml:space="preserve"> 3º.cuadro: "P.F.a Valor Razonable y cambios a PPyGG" B.7-1 columna VALOR EN LIBROS</v>
          </cell>
          <cell r="M99" t="str">
            <v>3rd table: "F.L. at Fair Value and changes to P&amp;L" B.7-1 column Book Amount</v>
          </cell>
          <cell r="AA99" t="str">
            <v>B8-14_97</v>
          </cell>
          <cell r="AB99" t="str">
            <v>Control 364: DIFERENCIA</v>
          </cell>
          <cell r="AC99" t="str">
            <v>Control 364: DIFFERENCE</v>
          </cell>
        </row>
        <row r="100">
          <cell r="G100" t="str">
            <v>B7-1_98</v>
          </cell>
          <cell r="H100" t="str">
            <v>Control 861: DIFERENCIA</v>
          </cell>
          <cell r="I100" t="str">
            <v>Control 861: DIFFERENCE</v>
          </cell>
          <cell r="K100" t="str">
            <v>B7-2_98</v>
          </cell>
          <cell r="L100" t="str">
            <v>Control 863: DIFERENCIA</v>
          </cell>
          <cell r="M100" t="str">
            <v>Control 863: DIFFERENCE</v>
          </cell>
          <cell r="AB100" t="str">
            <v>Saldo de cierre de los activos de los contratos de seguro</v>
          </cell>
          <cell r="AC100" t="str">
            <v>Closing balance of insurance contracts- Assets</v>
          </cell>
        </row>
        <row r="101">
          <cell r="G101" t="str">
            <v>B7-1_99</v>
          </cell>
          <cell r="H101" t="str">
            <v>3er.cuadro:"Pasivos financieros por arrendamiento (NIIF 16)" columna VALOR EN LIBROS</v>
          </cell>
          <cell r="I101" t="str">
            <v>3rd table: "Lease liabilities (IFRS 16)" column BOOK AMOUNT</v>
          </cell>
          <cell r="K101" t="str">
            <v>B7-2_99</v>
          </cell>
          <cell r="L101" t="str">
            <v xml:space="preserve"> 1º.cuadro: "Partícipes externos en fondos de inversión" columna VALOR CONTABLE</v>
          </cell>
          <cell r="M101" t="str">
            <v>1st table: "Non-controlling interests in mutual funds" column Book value</v>
          </cell>
          <cell r="AB101" t="str">
            <v>Saldo de cierre de los pasivos de los contratos de seguro</v>
          </cell>
          <cell r="AC101" t="str">
            <v>Closing balance of insurance contracts- Liabilities</v>
          </cell>
        </row>
        <row r="102">
          <cell r="G102" t="str">
            <v>B7-1_100</v>
          </cell>
          <cell r="H102" t="str">
            <v>VI. Otros pasivos financieros (B.39)</v>
          </cell>
          <cell r="I102" t="str">
            <v>VI. Other financial liability (B.39)</v>
          </cell>
          <cell r="K102" t="str">
            <v>B7-2_100</v>
          </cell>
          <cell r="L102" t="str">
            <v xml:space="preserve"> 3º.cuadro: "Partícipes externos en fondos de inversión" B.7-1 columna VALOR EN LIBROS</v>
          </cell>
          <cell r="M102" t="str">
            <v>3rd table: "Non-controlling interests in mutual funds" B.7-1 column Book Amount</v>
          </cell>
          <cell r="AB102" t="str">
            <v>SALDO DE CIERRE DE LOS CONTRATOS DE SEGURO - NETO</v>
          </cell>
          <cell r="AC102" t="str">
            <v>CLOSING BALANCE OF INSURANCE CONTRACTS - NET</v>
          </cell>
        </row>
        <row r="103">
          <cell r="G103" t="str">
            <v>B7-1_101</v>
          </cell>
          <cell r="K103" t="str">
            <v>B7-2_101</v>
          </cell>
          <cell r="L103" t="str">
            <v>Control 864: DIFERENCIA</v>
          </cell>
          <cell r="M103" t="str">
            <v>Control 864: DIFFERENCE</v>
          </cell>
        </row>
        <row r="104">
          <cell r="G104" t="str">
            <v>B7-1_102</v>
          </cell>
          <cell r="K104" t="str">
            <v>B7-2_102</v>
          </cell>
          <cell r="L104" t="str">
            <v xml:space="preserve"> 1º.cuadro: "Pasivos financieros por arrendamiento (NIIF 16)" columna VALOR CONTABLE</v>
          </cell>
          <cell r="M104" t="str">
            <v>1st table: "Lease liabilities (IFRS 16)" column Book value</v>
          </cell>
        </row>
        <row r="105">
          <cell r="G105" t="str">
            <v>B7-1_103</v>
          </cell>
          <cell r="K105" t="str">
            <v>B7-2_103</v>
          </cell>
          <cell r="L105" t="str">
            <v xml:space="preserve"> 3º.cuadro: "Pasivos financieros por arrendamiento (NIIF 16)" B.7-1 columna VALOR EN LIBROS</v>
          </cell>
          <cell r="M105" t="str">
            <v>3rd table: "Lease liabilities (IFRS 16)" B.7-1 column Book Amount</v>
          </cell>
        </row>
        <row r="106">
          <cell r="G106" t="str">
            <v>B7-1_104</v>
          </cell>
          <cell r="K106" t="str">
            <v>B7-2_104</v>
          </cell>
          <cell r="L106" t="str">
            <v>Control 865: DIFERENCIA</v>
          </cell>
          <cell r="M106" t="str">
            <v>Control 865: DIFFERENCE</v>
          </cell>
        </row>
        <row r="107">
          <cell r="G107" t="str">
            <v>B7-1_105</v>
          </cell>
          <cell r="K107" t="str">
            <v>B7-2_105</v>
          </cell>
          <cell r="L107" t="str">
            <v xml:space="preserve"> 1º.cuadro: "Resto pasivos financieros" columna VALOR CONTABLE</v>
          </cell>
          <cell r="M107" t="str">
            <v>1st table: "Rest financial liabilities" column Book value</v>
          </cell>
        </row>
        <row r="108">
          <cell r="G108" t="str">
            <v>B7-1_106</v>
          </cell>
          <cell r="K108" t="str">
            <v>B7-2_106</v>
          </cell>
          <cell r="L108" t="str">
            <v xml:space="preserve"> 3º.cuadro: "Resto pasivos financieros" B.7-1 columna VALOR EN LIBROS</v>
          </cell>
          <cell r="M108" t="str">
            <v>3rd table: "Rest financial liabilities" B.7-1 column Book Amount</v>
          </cell>
        </row>
        <row r="109">
          <cell r="G109" t="str">
            <v>B7-1_107</v>
          </cell>
          <cell r="K109" t="str">
            <v>B7-2_107</v>
          </cell>
          <cell r="L109" t="str">
            <v>Control 866: DIFERENCIA</v>
          </cell>
          <cell r="M109" t="str">
            <v>Control 866: DIFFERENCE</v>
          </cell>
        </row>
        <row r="110">
          <cell r="G110" t="str">
            <v>B7-1_108</v>
          </cell>
          <cell r="K110" t="str">
            <v>B7-2_108</v>
          </cell>
        </row>
        <row r="111">
          <cell r="G111" t="str">
            <v>B7-1_109</v>
          </cell>
          <cell r="K111" t="str">
            <v>B7-2_109</v>
          </cell>
        </row>
        <row r="112">
          <cell r="G112" t="str">
            <v>B7-1_110</v>
          </cell>
          <cell r="K112" t="str">
            <v>B7-2_110</v>
          </cell>
        </row>
        <row r="113">
          <cell r="K113" t="str">
            <v>B7-2_111</v>
          </cell>
        </row>
        <row r="114">
          <cell r="K114" t="str">
            <v>B7-2_112</v>
          </cell>
        </row>
        <row r="115">
          <cell r="K115" t="str">
            <v>B7-2_113</v>
          </cell>
        </row>
        <row r="116">
          <cell r="K116" t="str">
            <v>B7-2_114</v>
          </cell>
        </row>
        <row r="117">
          <cell r="K117" t="str">
            <v>B7-2_115</v>
          </cell>
        </row>
        <row r="118">
          <cell r="K118" t="str">
            <v>B7-2_116</v>
          </cell>
        </row>
      </sheetData>
      <sheetData sheetId="23">
        <row r="2">
          <cell r="A2">
            <v>2008</v>
          </cell>
        </row>
      </sheetData>
      <sheetData sheetId="24"/>
      <sheetData sheetId="2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28"/>
      <sheetName val="B.8-30"/>
      <sheetName val="B.8-13"/>
      <sheetName val="B.8-14"/>
      <sheetName val="B.8-15"/>
      <sheetName val="B.8-16"/>
      <sheetName val="B.8-17"/>
      <sheetName val="B.8-18"/>
      <sheetName val="B.8-19"/>
      <sheetName val="B.8-20"/>
      <sheetName val="B.8-21"/>
      <sheetName val="B.8-22"/>
      <sheetName val="B.8-23"/>
      <sheetName val="B.8-24"/>
      <sheetName val="B.8-25"/>
      <sheetName val="B.8-26"/>
      <sheetName val="B.8-27"/>
      <sheetName val="B.8-33"/>
      <sheetName val="B.8-34"/>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spañol</v>
          </cell>
          <cell r="G1" t="str">
            <v>B.7-1</v>
          </cell>
          <cell r="H1"/>
          <cell r="I1"/>
          <cell r="K1" t="str">
            <v>B.7-2</v>
          </cell>
          <cell r="L1"/>
          <cell r="M1"/>
          <cell r="S1" t="str">
            <v>B.8-28</v>
          </cell>
          <cell r="T1"/>
          <cell r="U1"/>
          <cell r="W1" t="str">
            <v>B.8-13</v>
          </cell>
          <cell r="X1"/>
          <cell r="Y1"/>
          <cell r="AA1" t="str">
            <v>B8-14</v>
          </cell>
          <cell r="AB1"/>
          <cell r="AC1"/>
          <cell r="AE1" t="str">
            <v>B8-15 new</v>
          </cell>
          <cell r="AF1"/>
          <cell r="AG1"/>
          <cell r="AI1" t="str">
            <v>B8-16 new</v>
          </cell>
          <cell r="AJ1"/>
          <cell r="AK1"/>
          <cell r="AM1" t="str">
            <v>B8-17 new</v>
          </cell>
          <cell r="AN1"/>
          <cell r="AO1"/>
          <cell r="AQ1" t="str">
            <v>B8-18 new</v>
          </cell>
          <cell r="AR1"/>
          <cell r="AS1"/>
          <cell r="AU1" t="str">
            <v>B8-19</v>
          </cell>
          <cell r="AV1"/>
          <cell r="AW1"/>
          <cell r="AY1" t="str">
            <v>B8-20 new</v>
          </cell>
          <cell r="AZ1"/>
          <cell r="BA1"/>
          <cell r="BC1" t="str">
            <v>B8-21 new</v>
          </cell>
          <cell r="BD1"/>
          <cell r="BE1"/>
          <cell r="BG1" t="str">
            <v>B8-22 new</v>
          </cell>
          <cell r="BH1"/>
          <cell r="BI1"/>
          <cell r="BK1" t="str">
            <v>B8-23</v>
          </cell>
          <cell r="BL1"/>
          <cell r="BM1"/>
          <cell r="BO1" t="str">
            <v>B8-24</v>
          </cell>
          <cell r="BP1"/>
          <cell r="BQ1"/>
          <cell r="BS1" t="str">
            <v>B8-25</v>
          </cell>
          <cell r="BT1"/>
          <cell r="BU1"/>
          <cell r="BW1" t="str">
            <v>B8-26</v>
          </cell>
          <cell r="BX1"/>
          <cell r="BY1"/>
          <cell r="CA1" t="str">
            <v>B8-27</v>
          </cell>
          <cell r="CB1"/>
          <cell r="CC1"/>
          <cell r="CE1" t="str">
            <v>B.8-33</v>
          </cell>
          <cell r="CF1"/>
          <cell r="CG1"/>
          <cell r="CI1" t="str">
            <v>B.8-30</v>
          </cell>
          <cell r="CJ1"/>
          <cell r="CK1"/>
          <cell r="CM1" t="str">
            <v>B.8-34</v>
          </cell>
          <cell r="CN1"/>
          <cell r="CO1"/>
        </row>
        <row r="2">
          <cell r="G2" t="str">
            <v>Código</v>
          </cell>
          <cell r="H2" t="str">
            <v>Español</v>
          </cell>
          <cell r="I2" t="str">
            <v>English</v>
          </cell>
          <cell r="K2" t="str">
            <v>Código</v>
          </cell>
          <cell r="L2" t="str">
            <v>Español</v>
          </cell>
          <cell r="M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A2" t="str">
            <v>Código</v>
          </cell>
          <cell r="CB2" t="str">
            <v>Español</v>
          </cell>
          <cell r="CC2" t="str">
            <v>English</v>
          </cell>
          <cell r="CE2" t="str">
            <v>Código</v>
          </cell>
          <cell r="CF2" t="str">
            <v>Español</v>
          </cell>
          <cell r="CG2" t="str">
            <v>English</v>
          </cell>
          <cell r="CI2" t="str">
            <v>Código</v>
          </cell>
          <cell r="CJ2" t="str">
            <v>Español</v>
          </cell>
          <cell r="CK2" t="str">
            <v>English</v>
          </cell>
          <cell r="CM2" t="str">
            <v>Código</v>
          </cell>
          <cell r="CN2" t="str">
            <v>Español</v>
          </cell>
          <cell r="CO2" t="str">
            <v>English</v>
          </cell>
        </row>
        <row r="3">
          <cell r="G3" t="str">
            <v>B7-1_1</v>
          </cell>
          <cell r="H3" t="str">
            <v>PASIVOS FINANCIEROS Y SUBORDINADOS: DESGLOSE</v>
          </cell>
          <cell r="I3" t="str">
            <v>FINANCIAL AND SUBORDINATED LIABILITIES: BREAKDOWN</v>
          </cell>
          <cell r="K3" t="str">
            <v>B7-2_1</v>
          </cell>
          <cell r="L3" t="str">
            <v>PASIVOS FINANCIEROS Y SUBORDINADOS: VENCIMIENTOS Y MONEDAS</v>
          </cell>
          <cell r="M3" t="str">
            <v>FINANCIAL AND SUBORDINATED LIABILITIES: MATURITY AND CURRENCY</v>
          </cell>
          <cell r="S3" t="str">
            <v>B8-28_1</v>
          </cell>
          <cell r="T3" t="str">
            <v>RIESGO DE SEGURO</v>
          </cell>
          <cell r="U3" t="str">
            <v>INSURANCE RISK</v>
          </cell>
          <cell r="W3" t="str">
            <v>B8-13_1</v>
          </cell>
          <cell r="X3" t="str">
            <v>Activos por contratos de seguro y reaseguro</v>
          </cell>
          <cell r="Y3" t="str">
            <v>Insurance and reinsurance assets</v>
          </cell>
          <cell r="AA3" t="str">
            <v>B8-14_1</v>
          </cell>
          <cell r="AB3" t="str">
            <v>INFORMACIÓN SOBRE LOS IMPORTES RECONOCIDOS EN EL BALANCE BBA - I</v>
          </cell>
          <cell r="AC3" t="str">
            <v>INFORMATION OF THE AMOUNTS RECOGNISED IN THE BALANCE SHEET BBA - I</v>
          </cell>
          <cell r="AE3" t="str">
            <v>B8-15_1</v>
          </cell>
          <cell r="AF3" t="str">
            <v>INFORMACIÓN SOBRE LOS IMPORTES RECONOCIDOS EN EL BALANCE BBA - II</v>
          </cell>
          <cell r="AG3" t="str">
            <v>INFORMATION OF THE AMOUNTS RECOGNISED IN THE BALANCE SHEET BBA - II</v>
          </cell>
          <cell r="AI3" t="str">
            <v>B8-16_1</v>
          </cell>
          <cell r="AJ3" t="str">
            <v>INFORMACIÓN SOBRE LOS IMPORTES RECONOCIDOS EN EL BALANCE - I</v>
          </cell>
          <cell r="AK3" t="str">
            <v>INFORMATION OF THE AMOUNTS RECOGNISED IN THE BALANCE SHEET - I</v>
          </cell>
          <cell r="AM3" t="str">
            <v>B8-17_1</v>
          </cell>
          <cell r="AN3" t="str">
            <v>INFORMACIÓN SOBRE LOS IMPORTES RECONOCIDOS EN EL BALANCE - II</v>
          </cell>
          <cell r="AO3" t="str">
            <v>INFORMATION OF THE AMOUNTS RECOGNISED IN THE BALANCE SHEET - II</v>
          </cell>
          <cell r="AQ3" t="str">
            <v>B8-18_1</v>
          </cell>
          <cell r="AR3" t="str">
            <v>INFORMACIÓN SOBRE LOS IMPORTES RECONOCIDOS EN EL BALANCE - II</v>
          </cell>
          <cell r="AS3" t="str">
            <v>INFORMATION OF THE AMOUNTS RECOGNISED IN THE BALANCE SHEET - II</v>
          </cell>
          <cell r="AU3" t="str">
            <v>B8-19_1</v>
          </cell>
          <cell r="AV3" t="str">
            <v>INFORMACIÓN SOBRE LOS IMPORTES RECONOCIDOS EN EL BALANCE - I</v>
          </cell>
          <cell r="AW3" t="str">
            <v>INFORMATION OF THE AMOUNTS RECOGNISED IN THE BALANCE SHEET - I</v>
          </cell>
          <cell r="AY3" t="str">
            <v>B8-20_1</v>
          </cell>
          <cell r="AZ3" t="str">
            <v>INFORMACIÓN SOBRE LOS IMPORTES RECONOCIDOS EN EL BALANCE - I</v>
          </cell>
          <cell r="BA3" t="str">
            <v>INFORMATION OF THE AMOUNTS RECOGNISED IN THE BALANCE SHEET - I</v>
          </cell>
          <cell r="BC3" t="str">
            <v>B8-21_1</v>
          </cell>
          <cell r="BD3" t="str">
            <v>INFORMACIÓN SOBRE LOS IMPORTES RECONOCIDOS EN EL BALANCE - II</v>
          </cell>
          <cell r="BE3" t="str">
            <v>INFORMATION OF THE AMOUNTS RECOGNISED IN THE BALANCE SHEET - II</v>
          </cell>
          <cell r="BG3" t="str">
            <v>B8-22_1</v>
          </cell>
          <cell r="BH3" t="str">
            <v>INFORMACIÓN SOBRE LOS IMPORTES RECONOCIDOS EN EL BALANCE - I</v>
          </cell>
          <cell r="BI3" t="str">
            <v>INFORMATION OF THE AMOUNTS RECOGNISED IN THE BALANCE SHEET - I</v>
          </cell>
          <cell r="BK3" t="str">
            <v>B8-23_1</v>
          </cell>
          <cell r="BL3" t="str">
            <v xml:space="preserve">INFORMACIÓN DE CONTRATOS RECONOCIDOS EN EL EJERCICIO </v>
          </cell>
          <cell r="BM3" t="str">
            <v>INFORMATION ABOUT CONTRACTS RECOGNISED IN THE REPORTING PERIOD</v>
          </cell>
          <cell r="BO3" t="str">
            <v>B8-24_1</v>
          </cell>
          <cell r="BP3" t="str">
            <v xml:space="preserve">MARGEN DEL SERVICIO CONTRACTUAL </v>
          </cell>
          <cell r="BQ3" t="str">
            <v>CONTRACTUAL SERVICE MARGIN</v>
          </cell>
          <cell r="BS3" t="str">
            <v>B8-25_1</v>
          </cell>
          <cell r="BT3" t="str">
            <v>ANÁLISIS DE LOS INGRESOS DEL SERVICIO DE SEGURO</v>
          </cell>
          <cell r="BU3" t="str">
            <v>INSURANCE SERVICE REVENUE ANALYSIS</v>
          </cell>
          <cell r="BW3" t="str">
            <v>B8-26_1</v>
          </cell>
          <cell r="BX3" t="str">
            <v>INGRESOS Y GASTOS FINANCIEROS DEL SERVICIO DE SEGURO</v>
          </cell>
          <cell r="BY3" t="str">
            <v>INSURANCE FINANCE REVENUE/(EXPENSE)</v>
          </cell>
          <cell r="CA3" t="str">
            <v>B8-27_1</v>
          </cell>
          <cell r="CB3" t="str">
            <v>EFECTO DE LOS CONTRATOS VALORADOS EN TRANSICIÓN POR EL ENFOQUE RETROSPECTIVO MODIFICADO O EL ENFOQUE DE VALOR RAZONABLE</v>
          </cell>
          <cell r="CC3" t="str">
            <v>EFFECT OF CONTRACTS MEASURED AT TRANSITION DATE APPLYING THE MODIFIED RETROSPECTIVE APPROACH OR THE FAIR VALUE APPROACH</v>
          </cell>
          <cell r="CE3" t="str">
            <v>B8-33_1</v>
          </cell>
          <cell r="CF3" t="str">
            <v>RIESGO DE LIQUIDEZ - I</v>
          </cell>
          <cell r="CG3" t="str">
            <v>LIQUIDITY RISK - I</v>
          </cell>
          <cell r="CI3" t="str">
            <v>B8-30_1</v>
          </cell>
          <cell r="CJ3" t="str">
            <v>RIESGO DE SEGURO</v>
          </cell>
          <cell r="CK3" t="str">
            <v>INSURANCE RISK</v>
          </cell>
          <cell r="CM3" t="str">
            <v>B8-34_1</v>
          </cell>
          <cell r="CN3" t="str">
            <v>RIESGO DE LIQUIDEZ - II</v>
          </cell>
          <cell r="CO3" t="str">
            <v>LIQUIDITY RISK - II</v>
          </cell>
        </row>
        <row r="4">
          <cell r="G4" t="str">
            <v>B7-1_2</v>
          </cell>
          <cell r="H4" t="str">
            <v xml:space="preserve">Periodo:  Enero  a  Diciembre   -   Entidad: </v>
          </cell>
          <cell r="I4" t="str">
            <v xml:space="preserve">Period:  January  to  Diciembre   -   Entity: </v>
          </cell>
          <cell r="K4" t="str">
            <v>B7-2_2</v>
          </cell>
          <cell r="L4" t="str">
            <v xml:space="preserve">Periodo:  Enero  a  Diciembre   -   Entidad: </v>
          </cell>
          <cell r="M4" t="str">
            <v xml:space="preserve">Period:  January  to  Diciembre   -   Entity: </v>
          </cell>
          <cell r="S4" t="str">
            <v>B8-28_2</v>
          </cell>
          <cell r="T4" t="str">
            <v xml:space="preserve">Periodo:  Enero  a  Diciembre   -   Entidad: </v>
          </cell>
          <cell r="U4" t="str">
            <v xml:space="preserve">Period:  January  to  Diciembre   -   Entity: </v>
          </cell>
          <cell r="W4" t="str">
            <v>B8-13_2</v>
          </cell>
          <cell r="X4" t="str">
            <v>Pasivos por contratos de seguro y reaseguro</v>
          </cell>
          <cell r="Y4" t="str">
            <v>Insurance and reinsurance liabilities</v>
          </cell>
          <cell r="AA4" t="str">
            <v>B8-14_2</v>
          </cell>
          <cell r="AB4" t="str">
            <v xml:space="preserve">Periodo:  Enero  a  Diciembre   -   Entidad: </v>
          </cell>
          <cell r="AC4" t="str">
            <v xml:space="preserve">Period:  January  to  Diciembre   -   Entity: </v>
          </cell>
          <cell r="AE4" t="str">
            <v>B8-15_2</v>
          </cell>
          <cell r="AF4" t="str">
            <v xml:space="preserve">Periodo:  Enero  a  Diciembre   -   Entidad: </v>
          </cell>
          <cell r="AG4" t="str">
            <v xml:space="preserve">Period:  January  to  Diciembre   -   Entity: </v>
          </cell>
          <cell r="AI4" t="str">
            <v>B8-16_2</v>
          </cell>
          <cell r="AJ4" t="str">
            <v xml:space="preserve">Periodo:  Enero  a  Diciembre   -   Entidad: </v>
          </cell>
          <cell r="AK4" t="str">
            <v xml:space="preserve">Period:  January  to  Diciembre   -   Entity: </v>
          </cell>
          <cell r="AM4" t="str">
            <v>B8-17_2</v>
          </cell>
          <cell r="AN4" t="str">
            <v xml:space="preserve">Periodo:  Enero  a  Diciembre   -   Entidad: </v>
          </cell>
          <cell r="AO4" t="str">
            <v xml:space="preserve">Period:  January  to  Diciembre   -   Entity: </v>
          </cell>
          <cell r="AQ4" t="str">
            <v>B8-18_2</v>
          </cell>
          <cell r="AR4" t="str">
            <v xml:space="preserve">Periodo:  Enero  a  Diciembre   -   Entidad: </v>
          </cell>
          <cell r="AS4" t="str">
            <v xml:space="preserve">Period:  January  to  Diciembre   -   Entity: </v>
          </cell>
          <cell r="AU4" t="str">
            <v>B8-19_2</v>
          </cell>
          <cell r="AV4" t="str">
            <v xml:space="preserve">Periodo:  Enero  a  Diciembre   -   Entidad: </v>
          </cell>
          <cell r="AW4" t="str">
            <v xml:space="preserve">Period:  January  to  Diciembre   -   Entity: </v>
          </cell>
          <cell r="AY4" t="str">
            <v>B8-20_2</v>
          </cell>
          <cell r="AZ4" t="str">
            <v xml:space="preserve">Periodo:  Enero  a  Diciembre   -   Entidad: </v>
          </cell>
          <cell r="BA4" t="str">
            <v xml:space="preserve">Period:  January  to  Diciembre   -   Entity: </v>
          </cell>
          <cell r="BC4" t="str">
            <v>B8-21_2</v>
          </cell>
          <cell r="BD4" t="str">
            <v xml:space="preserve">Periodo:  Enero  a  Diciembre   -   Entidad: </v>
          </cell>
          <cell r="BE4" t="str">
            <v xml:space="preserve">Period:  January  to  Diciembre   -   Entity: </v>
          </cell>
          <cell r="BG4" t="str">
            <v>B8-22_2</v>
          </cell>
          <cell r="BH4" t="str">
            <v xml:space="preserve">Periodo:  Enero  a  Diciembre   -   Entidad: </v>
          </cell>
          <cell r="BI4" t="str">
            <v xml:space="preserve">Period:  January  to  Diciembre   -   Entity: </v>
          </cell>
          <cell r="BK4" t="str">
            <v>B8-23_2</v>
          </cell>
          <cell r="BL4" t="str">
            <v xml:space="preserve">Periodo:  Enero  a  Diciembre   -   Entidad: </v>
          </cell>
          <cell r="BM4" t="str">
            <v xml:space="preserve">Period:  January  to  Diciembre   -   Entity: </v>
          </cell>
          <cell r="BO4" t="str">
            <v>B8-24_2</v>
          </cell>
          <cell r="BP4" t="str">
            <v xml:space="preserve">Periodo:  Enero  a  Diciembre   -   Entidad: </v>
          </cell>
          <cell r="BQ4" t="str">
            <v xml:space="preserve">Period:  January  to  Diciembre   -   Entity: </v>
          </cell>
          <cell r="BS4" t="str">
            <v>B8-25_2</v>
          </cell>
          <cell r="BT4" t="str">
            <v xml:space="preserve">Periodo:  Enero  a  Diciembre   -   Entidad: </v>
          </cell>
          <cell r="BU4" t="str">
            <v xml:space="preserve">Period:  January  to  Diciembre   -   Entity: </v>
          </cell>
          <cell r="BW4" t="str">
            <v>B8-26_2</v>
          </cell>
          <cell r="BX4" t="str">
            <v xml:space="preserve">Periodo:  Enero  a  Diciembre   -   Entidad: </v>
          </cell>
          <cell r="BY4" t="str">
            <v xml:space="preserve">Period:  January  to  Diciembre   -   Entity: </v>
          </cell>
          <cell r="CA4" t="str">
            <v>B8-27_2</v>
          </cell>
          <cell r="CB4" t="str">
            <v xml:space="preserve">Periodo:  Enero  a  Diciembre   -   Entidad: </v>
          </cell>
          <cell r="CC4" t="str">
            <v xml:space="preserve">Period:  January  to  Diciembre   -   Entity: </v>
          </cell>
          <cell r="CE4" t="str">
            <v>B8-33_2</v>
          </cell>
          <cell r="CF4" t="str">
            <v xml:space="preserve">Periodo:  Enero  a  Diciembre   -   Entidad: </v>
          </cell>
          <cell r="CG4" t="str">
            <v xml:space="preserve">Period:  January  to  Diciembre   -   Entity: </v>
          </cell>
          <cell r="CI4" t="str">
            <v>B8-30_2</v>
          </cell>
          <cell r="CJ4" t="str">
            <v>Periodo:  Enero  a  Diciembre   -   Entidad: AR006i</v>
          </cell>
          <cell r="CK4" t="str">
            <v>Period:  January  to  Diciembre   -   Entity: AR006i</v>
          </cell>
          <cell r="CM4" t="str">
            <v>B8-34_2</v>
          </cell>
          <cell r="CN4" t="str">
            <v xml:space="preserve">Periodo:  Enero  a  Diciembre   -   Entidad: </v>
          </cell>
          <cell r="CO4" t="str">
            <v xml:space="preserve">Period:  January  to  Diciembre   -   Entity: </v>
          </cell>
        </row>
        <row r="5">
          <cell r="G5" t="str">
            <v>B7-1_3</v>
          </cell>
          <cell r="H5" t="str">
            <v>DESGLOSE DE DEUDAS CON ENTIDADES DE CRÉDITO</v>
          </cell>
          <cell r="I5" t="str">
            <v>BREAKDOWN OF DEBT OWED TO CREDIT INSTITUTIONS</v>
          </cell>
          <cell r="K5" t="str">
            <v>B7-2_3</v>
          </cell>
          <cell r="L5" t="str">
            <v>VENCIMIENTO DE LOS PASIVOS FINANCIEROS Y SUBORDINADOS</v>
          </cell>
          <cell r="M5" t="str">
            <v>MATURITY OF FINANCIAL AND SUBORDINATED LIABILITIES</v>
          </cell>
          <cell r="S5" t="str">
            <v>B8-28_3</v>
          </cell>
          <cell r="T5" t="str">
            <v>Cédula B.8-28</v>
          </cell>
          <cell r="U5" t="str">
            <v>SCHEDULE  B.8-28</v>
          </cell>
          <cell r="W5" t="str">
            <v>B8-13_3</v>
          </cell>
          <cell r="X5" t="str">
            <v xml:space="preserve">Ingresos del servicio de seguro y reaseguro </v>
          </cell>
          <cell r="Y5" t="str">
            <v xml:space="preserve">Insurance and reinsurance service income </v>
          </cell>
          <cell r="AA5" t="str">
            <v>B8-14_3</v>
          </cell>
          <cell r="AB5" t="str">
            <v>Cédula B.8-14</v>
          </cell>
          <cell r="AC5" t="str">
            <v>SCHEDULE  B.8-14</v>
          </cell>
          <cell r="AE5" t="str">
            <v>B8-15_3</v>
          </cell>
          <cell r="AF5" t="str">
            <v>Cédula B.8-15</v>
          </cell>
          <cell r="AG5" t="str">
            <v>SCHEDULE  B.8-15</v>
          </cell>
          <cell r="AI5" t="str">
            <v>B8-16_3</v>
          </cell>
          <cell r="AJ5" t="str">
            <v>Cédula B.8-16</v>
          </cell>
          <cell r="AK5" t="str">
            <v>SCHEDULE  B.8-16</v>
          </cell>
          <cell r="AM5" t="str">
            <v>B8-17_3</v>
          </cell>
          <cell r="AN5" t="str">
            <v>Cédula B.8-17</v>
          </cell>
          <cell r="AO5" t="str">
            <v>SCHEDULE  B.8-17</v>
          </cell>
          <cell r="AQ5" t="str">
            <v>B8-18_3</v>
          </cell>
          <cell r="AR5" t="str">
            <v>Cédula B.8-18</v>
          </cell>
          <cell r="AS5" t="str">
            <v>SCHEDULE  B.8-18</v>
          </cell>
          <cell r="AU5" t="str">
            <v>B8-19_3</v>
          </cell>
          <cell r="AV5" t="str">
            <v>Cédula B.8-19</v>
          </cell>
          <cell r="AW5" t="str">
            <v>SCHEDULE  B.8-19</v>
          </cell>
          <cell r="AY5" t="str">
            <v>B8-20_3</v>
          </cell>
          <cell r="AZ5" t="str">
            <v>Cédula B.8-20</v>
          </cell>
          <cell r="BA5" t="str">
            <v>SCHEDULE  B.8-20</v>
          </cell>
          <cell r="BC5" t="str">
            <v>B8-21_3</v>
          </cell>
          <cell r="BD5" t="str">
            <v>Cédula B.8-21</v>
          </cell>
          <cell r="BE5" t="str">
            <v>SCHEDULE  B.8-21</v>
          </cell>
          <cell r="BG5" t="str">
            <v>B8-22_3</v>
          </cell>
          <cell r="BH5" t="str">
            <v>Cédula B.8-22</v>
          </cell>
          <cell r="BI5" t="str">
            <v>SCHEDULE  B.8-22</v>
          </cell>
          <cell r="BK5" t="str">
            <v>B8-23_3</v>
          </cell>
          <cell r="BL5" t="str">
            <v>Cédula B.8-23</v>
          </cell>
          <cell r="BM5" t="str">
            <v>SCHEDULE  B.8-23</v>
          </cell>
          <cell r="BO5" t="str">
            <v>B8-24_3</v>
          </cell>
          <cell r="BP5" t="str">
            <v>Cédula B.8-24</v>
          </cell>
          <cell r="BQ5" t="str">
            <v>SCHEDULE  B.8-24</v>
          </cell>
          <cell r="BS5" t="str">
            <v>B8-25_3</v>
          </cell>
          <cell r="BT5" t="str">
            <v>Cédula B.8-25</v>
          </cell>
          <cell r="BU5" t="str">
            <v>SCHEDULE  B.8-25</v>
          </cell>
          <cell r="BW5" t="str">
            <v>B8-26_3</v>
          </cell>
          <cell r="BX5" t="str">
            <v>Cédula B.8-26</v>
          </cell>
          <cell r="BY5" t="str">
            <v>SCHEDULE  B.8-26</v>
          </cell>
          <cell r="CA5" t="str">
            <v>B8-27_3</v>
          </cell>
          <cell r="CB5" t="str">
            <v>Cédula B.8-27</v>
          </cell>
          <cell r="CC5" t="str">
            <v>SCHEDULE  B.8-27</v>
          </cell>
          <cell r="CE5" t="str">
            <v>B8-33_3</v>
          </cell>
          <cell r="CF5" t="str">
            <v>Cédula B.8-33</v>
          </cell>
          <cell r="CG5" t="str">
            <v>SCHEDULE  B.8-33</v>
          </cell>
          <cell r="CI5" t="str">
            <v>B8-30_3</v>
          </cell>
          <cell r="CJ5" t="str">
            <v>Cédula B.8-30</v>
          </cell>
          <cell r="CK5" t="str">
            <v>SCHEDULE  B.8-30</v>
          </cell>
          <cell r="CM5" t="str">
            <v>B8-34_3</v>
          </cell>
          <cell r="CN5" t="str">
            <v>Cédula B.8-34</v>
          </cell>
          <cell r="CO5" t="str">
            <v>SCHEDULE  B.8-34</v>
          </cell>
        </row>
        <row r="6">
          <cell r="G6" t="str">
            <v>B7-1_4</v>
          </cell>
          <cell r="H6" t="str">
            <v>CLASE DE DEUDA</v>
          </cell>
          <cell r="I6" t="str">
            <v>TYPE OF DEBT</v>
          </cell>
          <cell r="K6" t="str">
            <v>B7-2_4</v>
          </cell>
          <cell r="L6" t="str">
            <v>CONCEPTO</v>
          </cell>
          <cell r="M6" t="str">
            <v>ITEM</v>
          </cell>
          <cell r="S6" t="str">
            <v>B8-28_4</v>
          </cell>
          <cell r="T6" t="str">
            <v>IMPORTE DE ACTIVOS, PASIVOS E INGRESOS DEL SEGURO y REASEGURO ACEP.</v>
          </cell>
          <cell r="U6" t="str">
            <v>AMOUNT OF INSURANCE AND REINSURANCE ACEP.SERVICE INCOME, ASSETS AND LIABILITIES</v>
          </cell>
          <cell r="W6" t="str">
            <v>B8-13_4</v>
          </cell>
          <cell r="X6" t="str">
            <v>Gastos del servicio de seguro y reaseguro</v>
          </cell>
          <cell r="Y6" t="str">
            <v>Insurance and reinsurance service expenses</v>
          </cell>
          <cell r="AA6" t="str">
            <v>B8-14_4</v>
          </cell>
          <cell r="AB6" t="str">
            <v>Anual - Datos en miles</v>
          </cell>
          <cell r="AC6" t="str">
            <v>Annual - Data in thousands</v>
          </cell>
          <cell r="AE6" t="str">
            <v>B8-15_4</v>
          </cell>
          <cell r="AF6" t="str">
            <v>Anual - Datos en miles</v>
          </cell>
          <cell r="AG6" t="str">
            <v>Annual - Data in thousands</v>
          </cell>
          <cell r="AI6" t="str">
            <v>B8-16_4</v>
          </cell>
          <cell r="AJ6" t="str">
            <v>Anual - Datos en miles</v>
          </cell>
          <cell r="AK6" t="str">
            <v>Annual - Data in thousands</v>
          </cell>
          <cell r="AM6" t="str">
            <v>B8-17_4</v>
          </cell>
          <cell r="AN6" t="str">
            <v>Anual - Datos en miles</v>
          </cell>
          <cell r="AO6" t="str">
            <v>Annual - Data in thousands</v>
          </cell>
          <cell r="AQ6" t="str">
            <v>B8-18_4</v>
          </cell>
          <cell r="AR6" t="str">
            <v>Anual - Datos en miles</v>
          </cell>
          <cell r="AS6" t="str">
            <v>Annual - Data in thousands</v>
          </cell>
          <cell r="AU6" t="str">
            <v>B8-19_4</v>
          </cell>
          <cell r="AV6" t="str">
            <v>Anual - Datos en miles</v>
          </cell>
          <cell r="AW6" t="str">
            <v>Annual - Data in thousands</v>
          </cell>
          <cell r="AY6" t="str">
            <v>B8-20_4</v>
          </cell>
          <cell r="AZ6" t="str">
            <v>Anual - Datos en miles</v>
          </cell>
          <cell r="BA6" t="str">
            <v>Annual - Data in thousands</v>
          </cell>
          <cell r="BC6" t="str">
            <v>B8-21_4</v>
          </cell>
          <cell r="BD6" t="str">
            <v>Anual - Datos en miles</v>
          </cell>
          <cell r="BE6" t="str">
            <v>Annual - Data in thousands</v>
          </cell>
          <cell r="BG6" t="str">
            <v>B8-22_4</v>
          </cell>
          <cell r="BH6" t="str">
            <v>Anual - Datos en miles</v>
          </cell>
          <cell r="BI6" t="str">
            <v>Annual - Data in thousands</v>
          </cell>
          <cell r="BK6" t="str">
            <v>B8-23_4</v>
          </cell>
          <cell r="BL6" t="str">
            <v>Anual - Datos en miles</v>
          </cell>
          <cell r="BM6" t="str">
            <v>Annual - Data in thousands</v>
          </cell>
          <cell r="BO6" t="str">
            <v>B8-24_4</v>
          </cell>
          <cell r="BP6" t="str">
            <v>Anual - Datos en miles</v>
          </cell>
          <cell r="BQ6" t="str">
            <v>Annual - Data in thousands</v>
          </cell>
          <cell r="BS6" t="str">
            <v>B8-25_4</v>
          </cell>
          <cell r="BT6" t="str">
            <v>Anual - Datos en miles</v>
          </cell>
          <cell r="BU6" t="str">
            <v>Annual - Data in thousands</v>
          </cell>
          <cell r="BW6" t="str">
            <v>B8-26_4</v>
          </cell>
          <cell r="BX6" t="str">
            <v>Anual - Datos en miles</v>
          </cell>
          <cell r="BY6" t="str">
            <v>Annual - Data in thousands</v>
          </cell>
          <cell r="CA6" t="str">
            <v>B8-27_4</v>
          </cell>
          <cell r="CB6" t="str">
            <v>Anual - Datos en miles</v>
          </cell>
          <cell r="CC6" t="str">
            <v>Annual - Data in thousands</v>
          </cell>
          <cell r="CE6" t="str">
            <v>B8-33_4</v>
          </cell>
          <cell r="CF6" t="str">
            <v>Anual - Datos en miles</v>
          </cell>
          <cell r="CG6" t="str">
            <v>Annual - Data in thousands</v>
          </cell>
          <cell r="CI6" t="str">
            <v>B8-30_4</v>
          </cell>
          <cell r="CJ6" t="str">
            <v>IMPORTE DE ACTIVOS, PASIVOS E INGRESOS DEL SEGURO y REASEGURO ACEP.</v>
          </cell>
          <cell r="CK6" t="str">
            <v>AMOUNT OF INSURANCE AND REINSURANCE ACEP.SERVICE INCOME, ASSETS AND LIABILITIES</v>
          </cell>
          <cell r="CM6" t="str">
            <v>B8-34_4</v>
          </cell>
          <cell r="CN6" t="str">
            <v>Anual - Datos en miles</v>
          </cell>
          <cell r="CO6" t="str">
            <v>Annual - Data in thousands</v>
          </cell>
        </row>
        <row r="7">
          <cell r="G7" t="str">
            <v>B7-1_5</v>
          </cell>
          <cell r="H7" t="str">
            <v>Arrendamientos financieros</v>
          </cell>
          <cell r="I7" t="str">
            <v xml:space="preserve">Financial leasing                 </v>
          </cell>
          <cell r="K7" t="str">
            <v>B7-2_5</v>
          </cell>
          <cell r="L7" t="str">
            <v>Emisión de obligaciones/vals.nego.</v>
          </cell>
          <cell r="M7" t="str">
            <v xml:space="preserve">Issuing debentures/neg. vals.     </v>
          </cell>
          <cell r="S7" t="str">
            <v>B8-28_5</v>
          </cell>
          <cell r="T7" t="str">
            <v>Ejercicio 2021</v>
          </cell>
          <cell r="U7" t="str">
            <v>Year 2021</v>
          </cell>
          <cell r="W7" t="str">
            <v>B8-13_5</v>
          </cell>
          <cell r="X7" t="str">
            <v>Resultado financiero del servicio de seguro y reaseguro</v>
          </cell>
          <cell r="Y7" t="str">
            <v>Insurance and reinsurance service finance result</v>
          </cell>
          <cell r="AA7" t="str">
            <v>B8-14_5</v>
          </cell>
          <cell r="AB7" t="str">
            <v>DETALLE CONTRATOS DE SEGURO VALORADOS POR ENFOQUE GENERAL POR BLOQUES (BBA)</v>
          </cell>
          <cell r="AC7" t="str">
            <v>DETAIL OF CONTRACTS MEASURED UNDER VARIABLE FEE APPROACH (VFA)</v>
          </cell>
          <cell r="AE7" t="str">
            <v>B8-15_5</v>
          </cell>
          <cell r="AF7" t="str">
            <v>DETALLE CONTRATOS DE SEGURO VALORADOS POR ENFOQUE GENERAL O BLOQUES (BBA)</v>
          </cell>
          <cell r="AG7" t="str">
            <v>DETAIL OF CONTRACTS MEASURED UNDER BUILDING BLOCK APPROACH (BBA)</v>
          </cell>
          <cell r="AI7" t="str">
            <v>B8-16_5</v>
          </cell>
          <cell r="AJ7" t="str">
            <v>DETALLE CONTRATOS DE SEGURO VALORADOS POR ENFOQUE DE COMISIÓN VARIABLE (VFA)</v>
          </cell>
          <cell r="AK7" t="str">
            <v>DETAIL OF CONTRACTS MEASURED UNDER VARIABLE FEE APPROACH (VFA)</v>
          </cell>
          <cell r="AM7" t="str">
            <v>B8-17_5</v>
          </cell>
          <cell r="AN7" t="str">
            <v>DETALLE CONTRATOS DE SEGURO VALORADOS POR ENFOQUE DE COMISIÓN VARIABLE (VFA)</v>
          </cell>
          <cell r="AO7" t="str">
            <v>DETAIL OF CONTRACTS MEASURED UNDER VARIABLE FEE APPROACH (VFA)</v>
          </cell>
          <cell r="AQ7" t="str">
            <v>B8-18_5</v>
          </cell>
          <cell r="AR7" t="str">
            <v>DETALLE CONTRATOS DE SEGURO VALORADOS POR ENFOQUE DE COMISIÓN VARIABLE (VFA)</v>
          </cell>
          <cell r="AS7" t="str">
            <v>DETAIL OF CONTRACTS MEASURED UNDER VARIABLE FEE APPROACH (VFA)</v>
          </cell>
          <cell r="AU7" t="str">
            <v>B8-19_5</v>
          </cell>
          <cell r="AV7" t="str">
            <v>DETALLE CONTRATOS DE SEGURO VALORADOS POR ENFOQUE DE LA ASIGNACIÓN DE PRIMAS (PAA)</v>
          </cell>
          <cell r="AW7" t="str">
            <v>DETAIL OF CONTRACTS MEASURED UNDER PREMIUM ALLOCATION APPROACH (PAA)</v>
          </cell>
          <cell r="AY7" t="str">
            <v>B8-20_5</v>
          </cell>
          <cell r="AZ7" t="str">
            <v>DETALLE CONTRATOS DE REASEGURO CEDIDO VALORADOS POR ENFOQUE GENERAL POR BLOQUES (BBA)</v>
          </cell>
          <cell r="BA7" t="str">
            <v>DETAIL OF REINSURANCE CONTRACTS MEASURED UNDER BUILDING BLOCK APPROACH (BBA)</v>
          </cell>
          <cell r="BC7" t="str">
            <v>B8-21_5</v>
          </cell>
          <cell r="BD7" t="str">
            <v>DETALLE CONTRATOS DE REASEGURO CEDIDO VALORADOS POR ENFOQUE GENERAL O BLOQUES (BBA)</v>
          </cell>
          <cell r="BE7" t="str">
            <v>DETAIL OF REINSURANCE CONTRACTS MEASURED UNDER BUILDING BLOCK APPROACH (BBA)</v>
          </cell>
          <cell r="BG7" t="str">
            <v>B8-22_5</v>
          </cell>
          <cell r="BH7" t="str">
            <v>DETALLE CONTRATOS DE REASEGURO CEDIDO VALORADOS POR ENFOQUE DE LA ASIGNACIÓN DE PRIMAS (PAA)</v>
          </cell>
          <cell r="BI7" t="str">
            <v>DETAIL OF CONTRACTS RECeded Reinsurance CONTRACTS MEASURED UNDER PREMIUM ALLOCATION APPROACH (PAA)</v>
          </cell>
          <cell r="BK7" t="str">
            <v>B8-23_5</v>
          </cell>
          <cell r="BL7" t="str">
            <v xml:space="preserve">INFORMACIÓN DE CONTRATOS RECONOCIDOS EN EL EJERCICIO </v>
          </cell>
          <cell r="BM7" t="str">
            <v>INFORMATION ABOUT CONTRACTS RECOGNISED IN THE REPORTING PERIOD</v>
          </cell>
          <cell r="BO7" t="str">
            <v>B8-24_5</v>
          </cell>
          <cell r="BP7" t="str">
            <v xml:space="preserve">INFORMACIÓN DE CONTRATOS RECONOCIDOS EN EL EJERCICIO </v>
          </cell>
          <cell r="BQ7" t="str">
            <v>INFORMATION ABOUT CONTRACTS RECOGNISED IN THE REPORTING PERIOD</v>
          </cell>
          <cell r="BS7" t="str">
            <v>B8-25_5</v>
          </cell>
          <cell r="BT7" t="str">
            <v> DETALLE DE INGRESOS DEL SERVICIO DE SEGURO</v>
          </cell>
          <cell r="BU7" t="str">
            <v>INSURANCE SERVICE REVENUE BREAKDOWN</v>
          </cell>
          <cell r="BW7" t="str">
            <v>B8-26_5</v>
          </cell>
          <cell r="BX7" t="str">
            <v xml:space="preserve">DETALLE DE LOS INGRESOS Y GASTOS FINANCIEROS DEL SERVICIO DE SEGURO Y SU RELACIÓN CON LA RENTABILIDAD DE LAS INVERSIONES </v>
          </cell>
          <cell r="BY7" t="str">
            <v xml:space="preserve">DETAIL OF INSURANCE FINANCE REVENUE/(EXPENSE) AND ITS RELATIONSHIP WITH RETURN ON INVESTMENTS  </v>
          </cell>
          <cell r="CA7" t="str">
            <v>B8-27_5</v>
          </cell>
          <cell r="CB7" t="str">
            <v>Ejercicio 2022</v>
          </cell>
          <cell r="CC7" t="str">
            <v>Year 2022</v>
          </cell>
          <cell r="CE7" t="str">
            <v>B8-33_5</v>
          </cell>
          <cell r="CF7" t="str">
            <v>RIESGO DE LIQUIDEZ DERIVADO DE CONTRATOS DE SEGUROS</v>
          </cell>
          <cell r="CG7" t="str">
            <v>LIQUIDITY RISK DERIVED FROM INSURANCE CONTRACTS</v>
          </cell>
          <cell r="CI7" t="str">
            <v>B8-30_5</v>
          </cell>
          <cell r="CJ7" t="str">
            <v>TOTAL</v>
          </cell>
          <cell r="CK7" t="str">
            <v>TOTAL</v>
          </cell>
          <cell r="CM7" t="str">
            <v>B8-34_5</v>
          </cell>
          <cell r="CN7" t="str">
            <v>RIESGO DE LIQUIDEZ DERIVADO DE PASIVOS SUBORDINADOS Y PASIVOS FINANCIEROS</v>
          </cell>
          <cell r="CO7" t="str">
            <v>LIQUIDITY RISK DERIVED FROM SUBORDINATED LIABILITIES AND FINANCIAL LIABILITIES</v>
          </cell>
        </row>
        <row r="8">
          <cell r="G8" t="str">
            <v>B7-1_6</v>
          </cell>
          <cell r="H8" t="str">
            <v>Créditos</v>
          </cell>
          <cell r="I8" t="str">
            <v xml:space="preserve">Credits                           </v>
          </cell>
          <cell r="K8" t="str">
            <v>B7-2_6</v>
          </cell>
          <cell r="L8" t="str">
            <v>Deudas con entidades de crédito</v>
          </cell>
          <cell r="M8" t="str">
            <v xml:space="preserve">Debt payable to lending institut. </v>
          </cell>
          <cell r="S8" t="str">
            <v>B8-28_6</v>
          </cell>
          <cell r="T8" t="str">
            <v>CONCEPTO</v>
          </cell>
          <cell r="U8" t="str">
            <v>CONCEPT</v>
          </cell>
          <cell r="W8" t="str">
            <v>B8-13_6</v>
          </cell>
          <cell r="X8" t="str">
            <v> DESGLOSE POR MÉTODO DE VALORACIÓN</v>
          </cell>
          <cell r="Y8" t="str">
            <v> BREAKDOWN BY VALUATION METHOD</v>
          </cell>
          <cell r="AA8" t="str">
            <v>B8-14_6</v>
          </cell>
          <cell r="AB8" t="str">
            <v>ANÁLISIS POR COBERTURA RESTANTE Y PRESTACIONES INCURRIDAS.</v>
          </cell>
          <cell r="AC8" t="str">
            <v>REMAINING COVERAGE AND INCURRED CLAIMS ANALYSIS</v>
          </cell>
          <cell r="AE8" t="str">
            <v>B8-15_6</v>
          </cell>
          <cell r="AF8" t="str">
            <v>Ejercicio 2022</v>
          </cell>
          <cell r="AG8" t="str">
            <v>Year 2022</v>
          </cell>
          <cell r="AI8" t="str">
            <v>B8-16_6</v>
          </cell>
          <cell r="AJ8" t="str">
            <v>Ejercicio 2022</v>
          </cell>
          <cell r="AK8" t="str">
            <v>Year 2022</v>
          </cell>
          <cell r="AM8" t="str">
            <v>B8-17_6</v>
          </cell>
          <cell r="AN8" t="str">
            <v>Ejercicio 2022</v>
          </cell>
          <cell r="AO8" t="str">
            <v>Year 2022</v>
          </cell>
          <cell r="AQ8" t="str">
            <v>B8-18_6</v>
          </cell>
          <cell r="AR8" t="str">
            <v>DETALLE CONTRATOS DE SEGURO VALORADOS POR ENFOQUE DE COMISIÓN VARIABLE (VFA) CON ENTIDADES DEL GRUPO</v>
          </cell>
          <cell r="AS8" t="str">
            <v>DETAIL OF CONTRACTS MEASURED UNDER VARIABLE FEE APPROACH (VFA) WITH GROUP ENTITIES</v>
          </cell>
          <cell r="AU8" t="str">
            <v>B8-19_6</v>
          </cell>
          <cell r="AV8" t="str">
            <v>Ejercicio 2022</v>
          </cell>
          <cell r="AW8" t="str">
            <v>Year 2022</v>
          </cell>
          <cell r="AY8" t="str">
            <v>B8-20_6</v>
          </cell>
          <cell r="AZ8" t="str">
            <v>Ejercicio 2022</v>
          </cell>
          <cell r="BA8" t="str">
            <v>Year 2022</v>
          </cell>
          <cell r="BC8" t="str">
            <v>B8-21_6</v>
          </cell>
          <cell r="BD8" t="str">
            <v>Ejercicio 2022</v>
          </cell>
          <cell r="BE8" t="str">
            <v>Year 2022</v>
          </cell>
          <cell r="BG8" t="str">
            <v>B8-22_6</v>
          </cell>
          <cell r="BH8" t="str">
            <v>Ejercicio 2022</v>
          </cell>
          <cell r="BI8" t="str">
            <v>Year 2022</v>
          </cell>
          <cell r="BK8" t="str">
            <v>B8-23_6</v>
          </cell>
          <cell r="BL8" t="str">
            <v>Ejercicio 2022</v>
          </cell>
          <cell r="BM8" t="str">
            <v>Year 2022</v>
          </cell>
          <cell r="BO8" t="str">
            <v>B8-24_6</v>
          </cell>
          <cell r="BP8" t="str">
            <v>Ejercicio 2022</v>
          </cell>
          <cell r="BQ8" t="str">
            <v>Year 2022</v>
          </cell>
          <cell r="BS8" t="str">
            <v>B8-25_6</v>
          </cell>
          <cell r="BT8" t="str">
            <v> DETALLE DE INGRESOS DEL SERVICIO DE SEGURO - ENTIDADES GRUPO</v>
          </cell>
          <cell r="BU8" t="str">
            <v>INSURANCE SERVICE REVENUE BREAKDOWN  - GROUP ENTITIES</v>
          </cell>
          <cell r="BW8" t="str">
            <v>B8-26_6</v>
          </cell>
          <cell r="BX8" t="str">
            <v>DETALLE DE LOS INGRESOS Y GASTOS FINANCIEROS DEL SERVICIO DE SEGURO Y SU RELACIÓN CON LA RENTABILIDAD DE LAS INVERSIONES - ENTIDADES GRUPO</v>
          </cell>
          <cell r="BY8" t="str">
            <v>DETAIL OF INSURANCE FINANCE REVENUE/(EXPENSE) AND ITS RELATIONSHIP WITH RETURN ON INVESTMENTS - GROUP ENTITIES</v>
          </cell>
          <cell r="CA8" t="str">
            <v>B8-27_6</v>
          </cell>
          <cell r="CB8" t="str">
            <v>CONCILIACIÓN DEL MARGEN DEL SERVICIO CONTRACTUAL</v>
          </cell>
          <cell r="CC8" t="str">
            <v>CONTRACTUAL SERVICE MARGIN RECONCILIATION</v>
          </cell>
          <cell r="CE8" t="str">
            <v>B8-33_6</v>
          </cell>
          <cell r="CF8" t="str">
            <v>Ejercicio 2022</v>
          </cell>
          <cell r="CG8" t="str">
            <v>Year 2022</v>
          </cell>
          <cell r="CI8" t="str">
            <v>B8-30_6</v>
          </cell>
          <cell r="CJ8" t="str">
            <v>Anual - Datos en miles</v>
          </cell>
          <cell r="CK8" t="str">
            <v>Annual - Data in thousands</v>
          </cell>
          <cell r="CM8" t="str">
            <v>B8-34_6</v>
          </cell>
          <cell r="CN8" t="str">
            <v>Ejercicio 2019</v>
          </cell>
          <cell r="CO8" t="str">
            <v>Year 2019</v>
          </cell>
        </row>
        <row r="9">
          <cell r="G9" t="str">
            <v>B7-1_7</v>
          </cell>
          <cell r="H9" t="str">
            <v>Préstamos</v>
          </cell>
          <cell r="I9" t="str">
            <v xml:space="preserve">Loans                             </v>
          </cell>
          <cell r="K9" t="str">
            <v>B7-2_7</v>
          </cell>
          <cell r="L9" t="str">
            <v>Resto pasivos financieros</v>
          </cell>
          <cell r="M9" t="str">
            <v xml:space="preserve">Rest financial liabilities       </v>
          </cell>
          <cell r="S9" t="str">
            <v>B8-28_7</v>
          </cell>
          <cell r="T9" t="str">
            <v>SEGURO DIRECTO</v>
          </cell>
          <cell r="U9" t="str">
            <v>DIRECT INSURANCE</v>
          </cell>
          <cell r="W9" t="str">
            <v>B8-13_7</v>
          </cell>
          <cell r="X9" t="str">
            <v>Seguro Directo y Reaseguro Aceptado</v>
          </cell>
          <cell r="Y9" t="str">
            <v xml:space="preserve">    Direct insurance and accepted reinsurance</v>
          </cell>
          <cell r="AA9" t="str">
            <v>B8-14_7</v>
          </cell>
          <cell r="AB9" t="str">
            <v>Ejercicio 2022</v>
          </cell>
          <cell r="AC9" t="str">
            <v>Year 2022</v>
          </cell>
          <cell r="AE9" t="str">
            <v>B8-15_7</v>
          </cell>
          <cell r="AF9" t="str">
            <v xml:space="preserve"> CONCILIACIÓN POR COMPONENTE </v>
          </cell>
          <cell r="AG9" t="str">
            <v>COMPONENT RECONCILIATION</v>
          </cell>
          <cell r="AI9" t="str">
            <v>B8-16_7</v>
          </cell>
          <cell r="AJ9" t="str">
            <v>MOVIMIENTO DE LOS ACTIVOS Y PASIVOS NETOS</v>
          </cell>
          <cell r="AK9" t="str">
            <v>MOVEMENT OF NET ASSETS AND LIABILITIES</v>
          </cell>
          <cell r="AM9" t="str">
            <v>B8-17_7</v>
          </cell>
          <cell r="AN9" t="str">
            <v xml:space="preserve"> CONCILIACIÓN POR COMPONENTE </v>
          </cell>
          <cell r="AO9" t="str">
            <v>COMPONENT RECONCILIATION</v>
          </cell>
          <cell r="AQ9" t="str">
            <v>B8-18_7</v>
          </cell>
          <cell r="AR9" t="str">
            <v>COMPOSICIÓN DE LOS ELEMENTOS SUBYACENTES</v>
          </cell>
          <cell r="AS9" t="str">
            <v>COMPOSITION OF THE UNDERLYING ELEMENTS</v>
          </cell>
          <cell r="AU9" t="str">
            <v>B8-19_7</v>
          </cell>
          <cell r="AV9" t="str">
            <v>MOVIMIENTO DE LOS ACTIVOS Y PASIVOS NETOS</v>
          </cell>
          <cell r="AW9" t="str">
            <v>MOVEMENT OF NET ASSETS AND LIABILITIES</v>
          </cell>
          <cell r="AY9" t="str">
            <v>B8-20_7</v>
          </cell>
          <cell r="AZ9" t="str">
            <v>MOVIMIENTO DE LOS ACTIVOS Y PASIVOS NETOS - REASEGURO CEDIDO</v>
          </cell>
          <cell r="BA9" t="str">
            <v>MOVEMENT OF NET ASSETS AND LIABILITIES - CEDED REINSURANCE</v>
          </cell>
          <cell r="BC9" t="str">
            <v>B8-21_7</v>
          </cell>
          <cell r="BD9" t="str">
            <v xml:space="preserve"> CONCILIACIÓN POR COMPONENTE </v>
          </cell>
          <cell r="BE9" t="str">
            <v>COMPONENT RECONCILIATION</v>
          </cell>
          <cell r="BG9" t="str">
            <v>B8-22_7</v>
          </cell>
          <cell r="BH9" t="str">
            <v>MOVIMIENTO DE LOS ACTIVOS Y PASIVOS NETOS</v>
          </cell>
          <cell r="BI9" t="str">
            <v>MOVEMENT OF NET ASSETS AND LIABILITIES</v>
          </cell>
          <cell r="BK9" t="str">
            <v>B8-23_7</v>
          </cell>
          <cell r="BL9" t="str">
            <v>MÉTODO DE VALORACIÓN POR BLOQUES - BBA</v>
          </cell>
          <cell r="BM9" t="str">
            <v>BUILDING BLOCK APPROACH - BBA</v>
          </cell>
          <cell r="BO9" t="str">
            <v>B8-24_7</v>
          </cell>
          <cell r="BP9" t="str">
            <v>MÉTODO DE VALORACIÓN POR BLOQUES - BBA</v>
          </cell>
          <cell r="BQ9" t="str">
            <v>BUILDING BLOCK APPROACH - BBA</v>
          </cell>
          <cell r="BS9" t="str">
            <v>B8-25_7</v>
          </cell>
          <cell r="BT9" t="str">
            <v>Contratos no valorados por el método de asignación de la prima – PAA</v>
          </cell>
          <cell r="BU9" t="str">
            <v>Contracts not measured under premium allocation approach – PAA</v>
          </cell>
          <cell r="BW9" t="str">
            <v>B8-26_7</v>
          </cell>
          <cell r="BX9" t="str">
            <v>Ingresos por intereses sobre activos financieros no registrados a Valor Razonable con cambios en PyG</v>
          </cell>
          <cell r="BY9" t="str">
            <v>Interest income on financial instruments not at fair value through profit or loss</v>
          </cell>
          <cell r="CA9" t="str">
            <v>B8-27_7</v>
          </cell>
          <cell r="CB9" t="str">
            <v>CONCILIACIÓN DEL MARGEN DEL SERVICIO CONTRACTUAL - ENTIDADES GRUPO</v>
          </cell>
          <cell r="CC9" t="str">
            <v>CONTRACTUAL SERVICE MARGIN RECONCILIATION - GROUP ENTITIES</v>
          </cell>
          <cell r="CE9" t="str">
            <v>B8-33_7</v>
          </cell>
          <cell r="CF9" t="str">
            <v>MOVIMIENTOS DE EFECTIVO ESTIMADOS POR AÑO</v>
          </cell>
          <cell r="CG9" t="str">
            <v>ESTIMATED CASH OUTFLOWS IN THE YEARS</v>
          </cell>
          <cell r="CI9" t="str">
            <v>B8-30_7</v>
          </cell>
          <cell r="CJ9" t="str">
            <v>III. IMPORTE DEL INGRESOS DEL SERVICIO DE SEGURO POR MONEDAS</v>
          </cell>
          <cell r="CK9" t="str">
            <v>III. AMOUNT OF INSURANCE SERVICE INCOME BY CURRENCY</v>
          </cell>
          <cell r="CM9" t="str">
            <v>B8-34_7</v>
          </cell>
          <cell r="CN9" t="str">
            <v>VENCIMIENTO EN</v>
          </cell>
          <cell r="CO9" t="str">
            <v>MATURITY IN</v>
          </cell>
        </row>
        <row r="10">
          <cell r="G10" t="str">
            <v>B7-1_8</v>
          </cell>
          <cell r="H10" t="str">
            <v>Otros</v>
          </cell>
          <cell r="I10" t="str">
            <v xml:space="preserve">Other                             </v>
          </cell>
          <cell r="K10" t="str">
            <v>B7-2_57</v>
          </cell>
          <cell r="L10" t="str">
            <v>Pasivos financieros mantenidos para negociar</v>
          </cell>
          <cell r="M10" t="str">
            <v>Financial liabilities held for trading</v>
          </cell>
          <cell r="S10" t="str">
            <v>B8-28_8</v>
          </cell>
          <cell r="T10" t="str">
            <v>REASEGURO ACEPTADO</v>
          </cell>
          <cell r="U10" t="str">
            <v>ACCEPTED REINSURANCE</v>
          </cell>
          <cell r="W10" t="str">
            <v>B8-13_8</v>
          </cell>
          <cell r="X10" t="str">
            <v>Método General por Bloques (BBA)</v>
          </cell>
          <cell r="Y10" t="str">
            <v>Building Block Approach(BBA)</v>
          </cell>
          <cell r="AA10" t="str">
            <v>B8-14_8</v>
          </cell>
          <cell r="AB10" t="str">
            <v>MOVIMIENTO DE LOS ACTIVOS Y PASIVOS NETOS</v>
          </cell>
          <cell r="AC10" t="str">
            <v>MOVEMENT OF NET ASSETS AND LIABILITIES</v>
          </cell>
          <cell r="AE10" t="str">
            <v>B8-15_8</v>
          </cell>
          <cell r="AF10" t="str">
            <v>Estimaciones del valor presente de los flujos de efectivo futuros</v>
          </cell>
          <cell r="AG10" t="str">
            <v>Estimates of the present values of future cash flows</v>
          </cell>
          <cell r="AI10" t="str">
            <v>B8-16_8</v>
          </cell>
          <cell r="AJ10" t="str">
            <v>Por cobertura restante</v>
          </cell>
          <cell r="AK10" t="str">
            <v>For remaining coverage</v>
          </cell>
          <cell r="AM10" t="str">
            <v>B8-17_8</v>
          </cell>
          <cell r="AN10" t="str">
            <v>Estimaciones del valor presente de los flujos de efectivo futuros</v>
          </cell>
          <cell r="AO10" t="str">
            <v>Estimates of the present values of future cash flows</v>
          </cell>
          <cell r="AQ10" t="str">
            <v>B8-18_8</v>
          </cell>
          <cell r="AR10" t="str">
            <v> DETALLE DE LOS ELEMENTOS SUBYACENTES</v>
          </cell>
          <cell r="AS10" t="str">
            <v xml:space="preserve">BREAKDOWN OF UNDERLYNG ASSETS </v>
          </cell>
          <cell r="AU10" t="str">
            <v>B8-19_8</v>
          </cell>
          <cell r="AV10" t="str">
            <v>Por cobertura restante</v>
          </cell>
          <cell r="AW10" t="str">
            <v>For remaining coverage</v>
          </cell>
          <cell r="AY10" t="str">
            <v>B8-20_8</v>
          </cell>
          <cell r="AZ10" t="str">
            <v>Por cobertura restante</v>
          </cell>
          <cell r="BA10" t="str">
            <v>For remaining coverage</v>
          </cell>
          <cell r="BC10" t="str">
            <v>B8-21_8</v>
          </cell>
          <cell r="BD10" t="str">
            <v>Estimaciones del valor presente de los flujos de efectivo futuros</v>
          </cell>
          <cell r="BE10" t="str">
            <v>Estimates of the present values of future cash flows</v>
          </cell>
          <cell r="BG10" t="str">
            <v>B8-22_8</v>
          </cell>
          <cell r="BH10" t="str">
            <v>Por cobertura restante</v>
          </cell>
          <cell r="BI10" t="str">
            <v>For remaining coverage</v>
          </cell>
          <cell r="BK10" t="str">
            <v>B8-23_8</v>
          </cell>
          <cell r="BL10" t="str">
            <v>EFECTO DE LOS CONTRATOS RECONOCIDOS EN EL EJERCICIO </v>
          </cell>
          <cell r="BM10" t="str">
            <v>EFFECT OF CONTRACTS RECOGNISED IN THE REPORTING PERIOD</v>
          </cell>
          <cell r="BO10" t="str">
            <v>B8-24_8</v>
          </cell>
          <cell r="BP10" t="str">
            <v>( Miles de euros)</v>
          </cell>
          <cell r="BQ10" t="str">
            <v>(Thousands of euros)</v>
          </cell>
          <cell r="BS10" t="str">
            <v>B8-25_8</v>
          </cell>
          <cell r="BT10" t="str">
            <v>Importes relacionados con cambios en el pasivo por la cobertura restante</v>
          </cell>
          <cell r="BU10" t="str">
            <v>Amounts related to changes in the liability for remaining coverage</v>
          </cell>
          <cell r="BW10" t="str">
            <v>B8-26_8</v>
          </cell>
          <cell r="BX10" t="str">
            <v>Otros ingresos de inversión</v>
          </cell>
          <cell r="BY10" t="str">
            <v>Other investment income</v>
          </cell>
          <cell r="CA10" t="str">
            <v>B8-27_8</v>
          </cell>
          <cell r="CB10" t="str">
            <v>SALDO DE APERTURA DEL MARGEN DEL SERVICIO CONTRACTUAL</v>
          </cell>
          <cell r="CC10" t="str">
            <v xml:space="preserve">OPENING BALANCE OF CONTRACTUAL SERVICE MARGIN </v>
          </cell>
          <cell r="CE10" t="str">
            <v>B8-33_8</v>
          </cell>
          <cell r="CF10" t="str">
            <v>CONCEPTO</v>
          </cell>
          <cell r="CG10" t="str">
            <v>CONCEPT</v>
          </cell>
          <cell r="CI10" t="str">
            <v>B8-30_8</v>
          </cell>
          <cell r="CJ10" t="str">
            <v>MONEDA</v>
          </cell>
          <cell r="CK10" t="str">
            <v>CURRENCY</v>
          </cell>
          <cell r="CM10" t="str">
            <v>B8-34_8</v>
          </cell>
          <cell r="CN10" t="str">
            <v>CONCEPTO</v>
          </cell>
          <cell r="CO10" t="str">
            <v>CONCEPT</v>
          </cell>
        </row>
        <row r="11">
          <cell r="G11" t="str">
            <v>B7-1_9</v>
          </cell>
          <cell r="H11" t="str">
            <v xml:space="preserve">TOTAL </v>
          </cell>
          <cell r="I11" t="str">
            <v xml:space="preserve">TOTAL                             </v>
          </cell>
          <cell r="K11" t="str">
            <v>B7-2_58</v>
          </cell>
          <cell r="L11" t="str">
            <v>P.F.a Valor Razonable y cambios a PPyGG</v>
          </cell>
          <cell r="M11" t="str">
            <v>F.L. at Fair Value and changes to P&amp;L</v>
          </cell>
          <cell r="S11" t="str">
            <v>B8-28_9</v>
          </cell>
          <cell r="T11" t="str">
            <v>RIESGO CATASTRÓFICO</v>
          </cell>
          <cell r="U11" t="str">
            <v>CATASTROPHIC RISK</v>
          </cell>
          <cell r="W11" t="str">
            <v>B8-13_9</v>
          </cell>
          <cell r="X11" t="str">
            <v>Método de la Comisión Variable (VFA)</v>
          </cell>
          <cell r="Y11" t="str">
            <v>Variable Fee Approach(VFA)</v>
          </cell>
          <cell r="AA11" t="str">
            <v>B8-14_9</v>
          </cell>
          <cell r="AB11" t="str">
            <v>Por cobertura restante</v>
          </cell>
          <cell r="AC11" t="str">
            <v>For remaining coverage</v>
          </cell>
          <cell r="AE11" t="str">
            <v>B8-15_9</v>
          </cell>
          <cell r="AF11" t="str">
            <v>Ajuste por riesgo no financiero</v>
          </cell>
          <cell r="AG11" t="str">
            <v>Non financial risk adjustment</v>
          </cell>
          <cell r="AI11" t="str">
            <v>B8-16_9</v>
          </cell>
          <cell r="AJ11" t="str">
            <v>Excluyendo el componente de pérdida</v>
          </cell>
          <cell r="AK11" t="str">
            <v>Excluding loss component</v>
          </cell>
          <cell r="AM11" t="str">
            <v>B8-17_9</v>
          </cell>
          <cell r="AN11" t="str">
            <v>Ajuste por riesgo no financiero</v>
          </cell>
          <cell r="AO11" t="str">
            <v>Non financial risk adjustment</v>
          </cell>
          <cell r="AQ11" t="str">
            <v>B8-18_9</v>
          </cell>
          <cell r="AR11" t="str">
            <v>Tesorería y otros activos equivalentes</v>
          </cell>
          <cell r="AS11" t="str">
            <v xml:space="preserve"> Cash and cash equivalents</v>
          </cell>
          <cell r="AU11" t="str">
            <v>B8-19_9</v>
          </cell>
          <cell r="AV11" t="str">
            <v>Excluyendo la recuperación el componente de pérdida</v>
          </cell>
          <cell r="AW11" t="str">
            <v>Excluding loss component return</v>
          </cell>
          <cell r="AY11" t="str">
            <v>B8-20_9</v>
          </cell>
          <cell r="AZ11" t="str">
            <v>Excluyendo la recuperación del componente de pérdida</v>
          </cell>
          <cell r="BA11" t="str">
            <v>Excluding loss component recovery</v>
          </cell>
          <cell r="BC11" t="str">
            <v>B8-21_9</v>
          </cell>
          <cell r="BD11" t="str">
            <v>Ajuste por riesgo no financiero</v>
          </cell>
          <cell r="BE11" t="str">
            <v>Non financial risk adjustment</v>
          </cell>
          <cell r="BG11" t="str">
            <v>B8-22_9</v>
          </cell>
          <cell r="BH11" t="str">
            <v>Excluyendo la recuperación el componente de pérdida</v>
          </cell>
          <cell r="BI11" t="str">
            <v>Excluding loss component return</v>
          </cell>
          <cell r="BK11" t="str">
            <v>B8-23_9</v>
          </cell>
          <cell r="BL11"/>
          <cell r="BM11"/>
          <cell r="BO11" t="str">
            <v>B8-24_9</v>
          </cell>
          <cell r="BP11" t="str">
            <v>RECONOCIMIENTO ESPERADO DEL MARGEN DEL SERVICIO CONTRACTUAL EN EL RESULTADO DE CADA EJERCICIO</v>
          </cell>
          <cell r="BQ11" t="str">
            <v>EXPECTED CSM RELEASE TO PROFIT OR LOSS OF EACH REPORTING PERIOD</v>
          </cell>
          <cell r="BS11" t="str">
            <v>B8-25_9</v>
          </cell>
          <cell r="BT11" t="str">
            <v>Margen del servicio contractual reconocido en el resultado del periodo por prestación de servicios</v>
          </cell>
          <cell r="BU11" t="str">
            <v>Contractual Service Margin recognised for services provided</v>
          </cell>
          <cell r="BW11" t="str">
            <v>B8-26_9</v>
          </cell>
          <cell r="BX11" t="str">
            <v>Pérdida neta por deterioro de activos financieros</v>
          </cell>
          <cell r="BY11" t="str">
            <v>Net loss due to financial assets impairment</v>
          </cell>
          <cell r="CA11" t="str">
            <v>B8-27_9</v>
          </cell>
          <cell r="CB11" t="str">
            <v xml:space="preserve">Ajustes al saldo inicial </v>
          </cell>
          <cell r="CC11" t="str">
            <v>Adjustments to opening balance</v>
          </cell>
          <cell r="CE11" t="str">
            <v>B8-33_9</v>
          </cell>
          <cell r="CF11" t="str">
            <v>SALDO FINAL</v>
          </cell>
          <cell r="CG11" t="str">
            <v>CLOSING BALANCE</v>
          </cell>
          <cell r="CI11" t="str">
            <v>B8-30_9</v>
          </cell>
          <cell r="CJ11" t="str">
            <v>INGRESOS</v>
          </cell>
          <cell r="CK11" t="str">
            <v>INCOME</v>
          </cell>
          <cell r="CM11" t="str">
            <v>B8-34_9</v>
          </cell>
          <cell r="CN11" t="str">
            <v>TOTAL</v>
          </cell>
          <cell r="CO11" t="str">
            <v>TOTAL</v>
          </cell>
        </row>
        <row r="12">
          <cell r="G12" t="str">
            <v>B7-1_10</v>
          </cell>
          <cell r="H12" t="str">
            <v>IMPAGOS DE PASIVOS FINANCIEROS Y SUBORDINADOS</v>
          </cell>
          <cell r="I12" t="str">
            <v>DEFAULT PAYMENTS OF FINANCIAL AND SUBORDINATED LIABILITIES</v>
          </cell>
          <cell r="K12" t="str">
            <v>B7-2_59</v>
          </cell>
          <cell r="L12" t="str">
            <v>Derivados de cobertura</v>
          </cell>
          <cell r="M12" t="str">
            <v>Derivatives for coverage purposes</v>
          </cell>
          <cell r="S12" t="str">
            <v>B8-28_10</v>
          </cell>
          <cell r="T12" t="str">
            <v>OTROS RIESGOS</v>
          </cell>
          <cell r="U12" t="str">
            <v>OTHER RISKS</v>
          </cell>
          <cell r="W12" t="str">
            <v>B8-13_10</v>
          </cell>
          <cell r="X12" t="str">
            <v>Método de la Asignación de Prima (PAA)</v>
          </cell>
          <cell r="Y12" t="str">
            <v>Premium Allocation Approach (PAA)</v>
          </cell>
          <cell r="AA12" t="str">
            <v>B8-14_10</v>
          </cell>
          <cell r="AB12" t="str">
            <v>Excluyendo el componente de pérdida</v>
          </cell>
          <cell r="AC12" t="str">
            <v>Excluding loss component</v>
          </cell>
          <cell r="AE12" t="str">
            <v>B8-15_10</v>
          </cell>
          <cell r="AF12" t="str">
            <v>Margen del servicio contractual</v>
          </cell>
          <cell r="AG12" t="str">
            <v>Contractual Service Margin</v>
          </cell>
          <cell r="AI12" t="str">
            <v>B8-16_10</v>
          </cell>
          <cell r="AJ12" t="str">
            <v>Componente de pérdida</v>
          </cell>
          <cell r="AK12" t="str">
            <v>Loss component</v>
          </cell>
          <cell r="AM12" t="str">
            <v>B8-17_10</v>
          </cell>
          <cell r="AN12" t="str">
            <v>Margen del servicio contractual</v>
          </cell>
          <cell r="AO12" t="str">
            <v>Contractual Service Margin</v>
          </cell>
          <cell r="AQ12" t="str">
            <v>B8-18_10</v>
          </cell>
          <cell r="AR12" t="str">
            <v xml:space="preserve">Inversiones inmobiliarias </v>
          </cell>
          <cell r="AS12" t="str">
            <v>Real estate investments</v>
          </cell>
          <cell r="AU12" t="str">
            <v>B8-19_10</v>
          </cell>
          <cell r="AV12" t="str">
            <v>Componente de pérdida</v>
          </cell>
          <cell r="AW12" t="str">
            <v>Loss component</v>
          </cell>
          <cell r="AY12" t="str">
            <v>B8-20_10</v>
          </cell>
          <cell r="AZ12" t="str">
            <v>Recuperación del componente de pérdida</v>
          </cell>
          <cell r="BA12" t="str">
            <v>Loss component recovery</v>
          </cell>
          <cell r="BC12" t="str">
            <v>B8-21_10</v>
          </cell>
          <cell r="BD12" t="str">
            <v>Margen del servicio contractual</v>
          </cell>
          <cell r="BE12" t="str">
            <v>Contractual Service Margin</v>
          </cell>
          <cell r="BG12" t="str">
            <v>B8-22_10</v>
          </cell>
          <cell r="BH12" t="str">
            <v>Componente de pérdida</v>
          </cell>
          <cell r="BI12" t="str">
            <v>Loss component</v>
          </cell>
          <cell r="BK12" t="str">
            <v>B8-23_10</v>
          </cell>
          <cell r="BL12" t="str">
            <v>CONTRATOS DE SEGURO EMITIDOS</v>
          </cell>
          <cell r="BM12" t="str">
            <v>INSURANCE CONTRACTS ISSUED</v>
          </cell>
          <cell r="BO12" t="str">
            <v>B8-24_10</v>
          </cell>
          <cell r="BP12" t="str">
            <v>POSTERIORES</v>
          </cell>
          <cell r="BQ12" t="str">
            <v>SUBSEQUENTS</v>
          </cell>
          <cell r="BS12" t="str">
            <v>B8-25_10</v>
          </cell>
          <cell r="BT12" t="str">
            <v>Cambio en el ajuste por riesgo no financiero</v>
          </cell>
          <cell r="BU12" t="str">
            <v>Changes in risk adjusment</v>
          </cell>
          <cell r="BW12" t="str">
            <v>B8-26_10</v>
          </cell>
          <cell r="BX12" t="str">
            <v>Importes reconocidos en OCI</v>
          </cell>
          <cell r="BY12" t="str">
            <v>Amounts recognised in OCI</v>
          </cell>
          <cell r="CA12" t="str">
            <v>B8-27_10</v>
          </cell>
          <cell r="CB12" t="str">
            <v>Cambios que se relacionan con servicios futuros</v>
          </cell>
          <cell r="CC12" t="str">
            <v>Changes that relate to future services</v>
          </cell>
          <cell r="CE12" t="str">
            <v>B8-33_10</v>
          </cell>
          <cell r="CF12" t="str">
            <v>POSTERIORES</v>
          </cell>
          <cell r="CG12" t="str">
            <v>SUBSEQUENTS</v>
          </cell>
          <cell r="CI12" t="str">
            <v>B8-30_10</v>
          </cell>
          <cell r="CJ12" t="str">
            <v>EUROS</v>
          </cell>
          <cell r="CK12" t="str">
            <v xml:space="preserve">EUROS                             </v>
          </cell>
          <cell r="CM12" t="str">
            <v>B8-34_10</v>
          </cell>
          <cell r="CN12" t="str">
            <v>POSTERIORES</v>
          </cell>
          <cell r="CO12" t="str">
            <v>SUBSEQUENTS</v>
          </cell>
        </row>
        <row r="13">
          <cell r="G13" t="str">
            <v>B7-1_11</v>
          </cell>
          <cell r="H13" t="str">
            <v>CONCEPTO</v>
          </cell>
          <cell r="I13" t="str">
            <v>ITEM</v>
          </cell>
          <cell r="K13" t="str">
            <v>B7-2_60</v>
          </cell>
          <cell r="L13" t="str">
            <v>Otras deudas</v>
          </cell>
          <cell r="M13" t="str">
            <v>Other debts</v>
          </cell>
          <cell r="S13" t="str">
            <v>B8-28_11</v>
          </cell>
          <cell r="T13" t="str">
            <v>VIDA</v>
          </cell>
          <cell r="U13" t="str">
            <v>LIFE</v>
          </cell>
          <cell r="W13" t="str">
            <v>B8-13_11</v>
          </cell>
          <cell r="X13" t="str">
            <v>Total contratos de seguro directo</v>
          </cell>
          <cell r="Y13" t="str">
            <v>Total direct insurance contracts</v>
          </cell>
          <cell r="AA13" t="str">
            <v>B8-14_11</v>
          </cell>
          <cell r="AB13" t="str">
            <v>Componente de pérdida</v>
          </cell>
          <cell r="AC13" t="str">
            <v>Loss component</v>
          </cell>
          <cell r="AE13" t="str">
            <v>B8-15_11</v>
          </cell>
          <cell r="AF13" t="str">
            <v>Total</v>
          </cell>
          <cell r="AG13" t="str">
            <v>Total</v>
          </cell>
          <cell r="AI13" t="str">
            <v>B8-16_11</v>
          </cell>
          <cell r="AJ13" t="str">
            <v>Por prestaciones incurridas</v>
          </cell>
          <cell r="AK13" t="str">
            <v>For incurred claims</v>
          </cell>
          <cell r="AM13" t="str">
            <v>B8-17_11</v>
          </cell>
          <cell r="AN13" t="str">
            <v>Total</v>
          </cell>
          <cell r="AO13" t="str">
            <v>Total</v>
          </cell>
          <cell r="AQ13" t="str">
            <v>B8-18_11</v>
          </cell>
          <cell r="AR13" t="str">
            <v>Inversiones financieras</v>
          </cell>
          <cell r="AS13" t="str">
            <v>Financial investments</v>
          </cell>
          <cell r="AU13" t="str">
            <v>B8-19_11</v>
          </cell>
          <cell r="AV13" t="str">
            <v>Por prestaciones incurridas</v>
          </cell>
          <cell r="AW13" t="str">
            <v>For incurred claims</v>
          </cell>
          <cell r="AY13" t="str">
            <v>B8-20_11</v>
          </cell>
          <cell r="AZ13" t="str">
            <v>Por prestaciones incurridas</v>
          </cell>
          <cell r="BA13" t="str">
            <v>For incurred claims</v>
          </cell>
          <cell r="BC13" t="str">
            <v>B8-21_11</v>
          </cell>
          <cell r="BD13" t="str">
            <v>Total</v>
          </cell>
          <cell r="BE13" t="str">
            <v>Total</v>
          </cell>
          <cell r="BG13" t="str">
            <v>B8-22_11</v>
          </cell>
          <cell r="BH13" t="str">
            <v>Por prestaciones incurridas</v>
          </cell>
          <cell r="BI13" t="str">
            <v>For incurred claims</v>
          </cell>
          <cell r="BK13" t="str">
            <v>B8-23_11</v>
          </cell>
          <cell r="BL13" t="str">
            <v>CONTRATOS DE SEGURO ADQUIRIDOS POR COMBINACIÓN DE NEGOCIOS O TRANSFERENCIAS DE CARTERAS</v>
          </cell>
          <cell r="BM13" t="str">
            <v>INSURANCE CONTRACTS ACQUIRED IN BUSINESS COMBINATIONS OR PORTFOLIO TRANSFERS</v>
          </cell>
          <cell r="BO13" t="str">
            <v>B8-24_11</v>
          </cell>
          <cell r="BP13" t="str">
            <v>IMPORTE TOTAL</v>
          </cell>
          <cell r="BQ13" t="str">
            <v>TOTAL</v>
          </cell>
          <cell r="BS13" t="str">
            <v>B8-25_11</v>
          </cell>
          <cell r="BT13" t="str">
            <v>Gastos de servicios de seguro esperados</v>
          </cell>
          <cell r="BU13" t="str">
            <v>Insurance service expense incurred in the reporting period</v>
          </cell>
          <cell r="BW13" t="str">
            <v>B8-26_11</v>
          </cell>
          <cell r="BX13" t="str">
            <v xml:space="preserve">Resultado de participaciones en sociedades puestas en equivalencia </v>
          </cell>
          <cell r="BY13" t="str">
            <v xml:space="preserve">Share in profits from equity-accounted companies </v>
          </cell>
          <cell r="CA13" t="str">
            <v>B8-27_11</v>
          </cell>
          <cell r="CB13" t="str">
            <v>Contratos inicialmente reconocidos en el periodo</v>
          </cell>
          <cell r="CC13" t="str">
            <v>Effects of contracts initially recognised in the period</v>
          </cell>
          <cell r="CE13" t="str">
            <v>B8-33_11</v>
          </cell>
          <cell r="CF13" t="str">
            <v>Enfoque BBA</v>
          </cell>
          <cell r="CG13" t="str">
            <v>BBA Approach</v>
          </cell>
          <cell r="CI13" t="str">
            <v>B8-30_11</v>
          </cell>
          <cell r="CJ13" t="str">
            <v xml:space="preserve">DÓLAR USA </v>
          </cell>
          <cell r="CK13" t="str">
            <v xml:space="preserve">US DOLLAR                         </v>
          </cell>
          <cell r="CM13" t="str">
            <v>B8-34_11</v>
          </cell>
          <cell r="CN13" t="str">
            <v>Pasivos subordinados</v>
          </cell>
          <cell r="CO13" t="str">
            <v>Subordinated liabilities</v>
          </cell>
        </row>
        <row r="14">
          <cell r="G14" t="str">
            <v>B7-1_12</v>
          </cell>
          <cell r="H14" t="str">
            <v>Emisión obligaciones/vals.neg.</v>
          </cell>
          <cell r="I14" t="str">
            <v xml:space="preserve">Issuing debentures/neg.vals.      </v>
          </cell>
          <cell r="K14" t="str">
            <v>B7-2_8</v>
          </cell>
          <cell r="L14" t="str">
            <v>Pasivos subordinados</v>
          </cell>
          <cell r="M14" t="str">
            <v xml:space="preserve">Subordinated liabilities          </v>
          </cell>
          <cell r="S14" t="str">
            <v>B8-28_12</v>
          </cell>
          <cell r="T14" t="str">
            <v>NO VIDA</v>
          </cell>
          <cell r="U14" t="str">
            <v>NON - LIFE</v>
          </cell>
          <cell r="W14" t="str">
            <v>B8-13_12</v>
          </cell>
          <cell r="X14" t="str">
            <v>Reaseguro cedido</v>
          </cell>
          <cell r="Y14" t="str">
            <v xml:space="preserve">Ceded Reinsurance </v>
          </cell>
          <cell r="AA14" t="str">
            <v>B8-14_12</v>
          </cell>
          <cell r="AB14" t="str">
            <v>Por prestaciones incurridas</v>
          </cell>
          <cell r="AC14" t="str">
            <v>For incurred claims</v>
          </cell>
          <cell r="AE14" t="str">
            <v>B8-15_12</v>
          </cell>
          <cell r="AF14" t="str">
            <v>Saldo de apertura del activo del contrato de seguro</v>
          </cell>
          <cell r="AG14" t="str">
            <v>Opening balance of insurance contracts - Asset</v>
          </cell>
          <cell r="AI14" t="str">
            <v>B8-16_12</v>
          </cell>
          <cell r="AJ14" t="str">
            <v>Total contratos de seguro emitidos</v>
          </cell>
          <cell r="AK14" t="str">
            <v>Total insurance contracts issued</v>
          </cell>
          <cell r="AM14" t="str">
            <v>B8-17_12</v>
          </cell>
          <cell r="AN14" t="str">
            <v>Saldo de apertura del activo del contrato de seguro</v>
          </cell>
          <cell r="AO14" t="str">
            <v>Opening balance of insurance contract- Asset</v>
          </cell>
          <cell r="AQ14" t="str">
            <v>B8-18_12</v>
          </cell>
          <cell r="AR14" t="str">
            <v>Registradas a valor razonable</v>
          </cell>
          <cell r="AS14" t="str">
            <v xml:space="preserve"> Financial assets at fair value</v>
          </cell>
          <cell r="AU14" t="str">
            <v>B8-19_12</v>
          </cell>
          <cell r="AV14" t="str">
            <v>Total contratos de seguro emitidos</v>
          </cell>
          <cell r="AW14" t="str">
            <v>Total insurance contracts issued</v>
          </cell>
          <cell r="AY14" t="str">
            <v>B8-20_12</v>
          </cell>
          <cell r="AZ14" t="str">
            <v>Total contratos de Reaseguro Cedido</v>
          </cell>
          <cell r="BA14" t="str">
            <v>Total Ceded Reinsurance contracts</v>
          </cell>
          <cell r="BC14" t="str">
            <v>B8-21_12</v>
          </cell>
          <cell r="BD14" t="str">
            <v>Saldo de apertura del activo del contrato de reaseguro cedido</v>
          </cell>
          <cell r="BE14" t="str">
            <v>Opening balance of insurance contract- Asset</v>
          </cell>
          <cell r="BG14" t="str">
            <v>B8-22_12</v>
          </cell>
          <cell r="BH14" t="str">
            <v>Total contratos de Reaseguro Cedido</v>
          </cell>
          <cell r="BI14" t="str">
            <v>Total Ceded Reinsurance contracts</v>
          </cell>
          <cell r="BK14" t="str">
            <v>B8-23_12</v>
          </cell>
          <cell r="BL14" t="str">
            <v>CONTRATOS DE REASEGURO CEDIDOS</v>
          </cell>
          <cell r="BM14" t="str">
            <v>REINSURANCE CONTRACTS HELD</v>
          </cell>
          <cell r="BO14" t="str">
            <v>B8-24_12</v>
          </cell>
          <cell r="BP14" t="str">
            <v>MARGEN DEL SERVICIO CONTRACTUAL ENTIDADES GRUPO</v>
          </cell>
          <cell r="BQ14" t="str">
            <v>CONTRACTUAL SERVICE MARGIN GROUP ENTITIES</v>
          </cell>
          <cell r="BS14" t="str">
            <v>B8-25_12</v>
          </cell>
          <cell r="BT14" t="str">
            <v>Importes relacionados con la recuperación de los gastos de adquisición de seguro</v>
          </cell>
          <cell r="BU14" t="str">
            <v>Amounts related with the recoverability of the insurance acquisition expenses</v>
          </cell>
          <cell r="BW14" t="str">
            <v>B8-26_12</v>
          </cell>
          <cell r="BX14" t="str">
            <v>RESULTADO FINANCIERO NO RELACIONADO CON EL SERVICIO DEL SEGURO</v>
          </cell>
          <cell r="BY14" t="str">
            <v xml:space="preserve">FINANCE REVENUE /(EXPENSE) NOT RELATED TO INSURANCE SERVICE </v>
          </cell>
          <cell r="CA14" t="str">
            <v>B8-27_12</v>
          </cell>
          <cell r="CB14" t="str">
            <v>Cambios en las estimaciones que ajustan el margen del servicio contractual</v>
          </cell>
          <cell r="CC14" t="str">
            <v>Changes in estimates that adjust the contractual service margin</v>
          </cell>
          <cell r="CE14" t="str">
            <v>B8-33_12</v>
          </cell>
          <cell r="CF14" t="str">
            <v>·  Activos por contratos de seguro</v>
          </cell>
          <cell r="CG14" t="str">
            <v>·  Insurance contract assets</v>
          </cell>
          <cell r="CI14" t="str">
            <v>B8-30_12</v>
          </cell>
          <cell r="CJ14" t="str">
            <v xml:space="preserve">PESO MEXICANO </v>
          </cell>
          <cell r="CK14" t="str">
            <v xml:space="preserve">MEXICAN PESO                      </v>
          </cell>
          <cell r="CM14" t="str">
            <v>B8-34_12</v>
          </cell>
          <cell r="CN14" t="str">
            <v>Emisión de obligaciones y otros valores negociables</v>
          </cell>
          <cell r="CO14" t="str">
            <v>Debenture and other negotiable instrument issue</v>
          </cell>
        </row>
        <row r="15">
          <cell r="G15" t="str">
            <v>B7-1_13</v>
          </cell>
          <cell r="H15" t="str">
            <v>Deudas con entidades de crdto.</v>
          </cell>
          <cell r="I15" t="str">
            <v xml:space="preserve">Debt payable to lending instit.   </v>
          </cell>
          <cell r="K15" t="str">
            <v>B7-2_9</v>
          </cell>
          <cell r="L15" t="str">
            <v>TOTALES</v>
          </cell>
          <cell r="M15" t="str">
            <v xml:space="preserve">TOTAL                             </v>
          </cell>
          <cell r="S15" t="str">
            <v>B8-28_13</v>
          </cell>
          <cell r="T15" t="str">
            <v>AUTOS</v>
          </cell>
          <cell r="U15" t="str">
            <v>MOTOR</v>
          </cell>
          <cell r="W15" t="str">
            <v>B8-13_13</v>
          </cell>
          <cell r="X15" t="str">
            <v>Método General por Bloques (BBA)</v>
          </cell>
          <cell r="Y15" t="str">
            <v>Building Block Approach(BBA)</v>
          </cell>
          <cell r="AA15" t="str">
            <v>B8-14_13</v>
          </cell>
          <cell r="AB15" t="str">
            <v>Total contratos de seguro emitidos</v>
          </cell>
          <cell r="AC15" t="str">
            <v>Total insurance contracts issued</v>
          </cell>
          <cell r="AE15" t="str">
            <v>B8-15_13</v>
          </cell>
          <cell r="AF15" t="str">
            <v>Saldo de apertura del pasivo del contrato de seguro</v>
          </cell>
          <cell r="AG15" t="str">
            <v>Opening balance of insurance contracts -  Liability</v>
          </cell>
          <cell r="AI15" t="str">
            <v>B8-16_13</v>
          </cell>
          <cell r="AJ15" t="str">
            <v>Saldo de apertura del activo de los contratos de seguro</v>
          </cell>
          <cell r="AK15" t="str">
            <v>Opening balance from assets of insurance contracts</v>
          </cell>
          <cell r="AM15" t="str">
            <v>B8-17_13</v>
          </cell>
          <cell r="AN15" t="str">
            <v>Saldo de apertura del pasivo del contrato de seguro</v>
          </cell>
          <cell r="AO15" t="str">
            <v>Opening balance of insurance contract- Liability</v>
          </cell>
          <cell r="AQ15" t="str">
            <v>B8-18_13</v>
          </cell>
          <cell r="AR15" t="str">
            <v>Registradas a coste amortizado</v>
          </cell>
          <cell r="AS15" t="str">
            <v xml:space="preserve"> Financial assets amortised cost</v>
          </cell>
          <cell r="AU15" t="str">
            <v>B8-19_13</v>
          </cell>
          <cell r="AV15" t="str">
            <v>Saldo de apertura del activo de los contratos de seguro</v>
          </cell>
          <cell r="AW15" t="str">
            <v>Opening balance from assets of insurance contracts</v>
          </cell>
          <cell r="AY15" t="str">
            <v>B8-20_13</v>
          </cell>
          <cell r="AZ15" t="str">
            <v>Saldo de apertura del activo de los contratos del reaseguro cedido</v>
          </cell>
          <cell r="BA15" t="str">
            <v>Opening balance from assets of insurance contracts</v>
          </cell>
          <cell r="BC15" t="str">
            <v>B8-21_13</v>
          </cell>
          <cell r="BD15" t="str">
            <v>Saldo de apertura del pasivo del contrato de reaseguro cedido</v>
          </cell>
          <cell r="BE15" t="str">
            <v>Opening balance of insurance contract- Liability</v>
          </cell>
          <cell r="BG15" t="str">
            <v>B8-22_13</v>
          </cell>
          <cell r="BH15" t="str">
            <v>Saldo de apertura del activo de los contratos de Reaseguro Cedido</v>
          </cell>
          <cell r="BI15" t="str">
            <v>Opening balance from assets of Ceded Reinsurance contracts</v>
          </cell>
          <cell r="BK15" t="str">
            <v>B8-23_13</v>
          </cell>
          <cell r="BL15" t="str">
            <v>CONTRATOS DE REASEGURO CEDIDO ADQUIRIDOS POR COMBINACIÓN DE NEGOCIOS O TRANSFERENCIAS DE CARTERAS</v>
          </cell>
          <cell r="BM15" t="str">
            <v>REINSURANCE CONTRACTS HELD ACQUIRED IN BUSINESS COMBINATIONS OR PORTFOLIO TRANSFERS</v>
          </cell>
          <cell r="BO15" t="str">
            <v>B8-24_13</v>
          </cell>
          <cell r="BP15" t="str">
            <v>ENFOQUE DE LA COMISIÓN VARIABLE - VFA</v>
          </cell>
          <cell r="BQ15" t="str">
            <v>VARIABLE FEE APPROACH - VFA</v>
          </cell>
          <cell r="BS15" t="str">
            <v>B8-25_13</v>
          </cell>
          <cell r="BT15" t="str">
            <v>Asignación de parte de las primas relacionadas con la recuperación de los gastos de adquisición de seguro</v>
          </cell>
          <cell r="BU15" t="str">
            <v>Allocation of premiums related to the recoverability of insurance acquisition expenses</v>
          </cell>
          <cell r="BW15" t="str">
            <v>B8-26_13</v>
          </cell>
          <cell r="BX15" t="str">
            <v>Cambios en el valor razonable de los elementos subyacentes de los contratos de participación directa</v>
          </cell>
          <cell r="BY15" t="str">
            <v>Changes in the fair value of the underlying assets of contracts with direct participation features</v>
          </cell>
          <cell r="CA15" t="str">
            <v>B8-27_13</v>
          </cell>
          <cell r="CB15" t="str">
            <v>Cambios que se relacionan con servicios presentes</v>
          </cell>
          <cell r="CC15" t="str">
            <v>Changes that relate to current services</v>
          </cell>
          <cell r="CE15" t="str">
            <v>B8-33_13</v>
          </cell>
          <cell r="CF15" t="str">
            <v>·  Pasivos por contratos de seguro</v>
          </cell>
          <cell r="CG15" t="str">
            <v>·  Insurance contract liabilities</v>
          </cell>
          <cell r="CI15" t="str">
            <v>B8-30_13</v>
          </cell>
          <cell r="CJ15" t="str">
            <v xml:space="preserve">REAL BRASILEÑO </v>
          </cell>
          <cell r="CK15" t="str">
            <v xml:space="preserve">BRAZILIAN REAL                    </v>
          </cell>
          <cell r="CM15" t="str">
            <v>B8-34_13</v>
          </cell>
          <cell r="CN15" t="str">
            <v xml:space="preserve">Deudas con entidades de crédito </v>
          </cell>
          <cell r="CO15" t="str">
            <v>Other financial liabilities  </v>
          </cell>
        </row>
        <row r="16">
          <cell r="G16" t="str">
            <v>B7-1_14</v>
          </cell>
          <cell r="H16" t="str">
            <v>Otros pasivos financieros</v>
          </cell>
          <cell r="I16" t="str">
            <v xml:space="preserve">Other financial liabilities       </v>
          </cell>
          <cell r="K16" t="str">
            <v>B7-2_10</v>
          </cell>
          <cell r="L16" t="str">
            <v xml:space="preserve"> (1) El valor contable refleja el descuento financiero de los flujos de efectivo de periodos futuros (NIIF)</v>
          </cell>
          <cell r="M16" t="str">
            <v>(1) The book value reflects the financial discount cash flows in future periods (IFRS)</v>
          </cell>
          <cell r="S16" t="str">
            <v>B8-28_14</v>
          </cell>
          <cell r="T16" t="str">
            <v>AUTOS</v>
          </cell>
          <cell r="U16" t="str">
            <v>MOTOR</v>
          </cell>
          <cell r="W16" t="str">
            <v>B8-13_14</v>
          </cell>
          <cell r="X16" t="str">
            <v>Método de la Asignación de Prima (PAA)</v>
          </cell>
          <cell r="Y16" t="str">
            <v>Premium Allocation Approach (PAA)</v>
          </cell>
          <cell r="AA16" t="str">
            <v>B8-14_14</v>
          </cell>
          <cell r="AB16" t="str">
            <v>Saldo de apertura del activo de los contratos de seguro</v>
          </cell>
          <cell r="AC16" t="str">
            <v>Opening balance of insurance contracts- Assets</v>
          </cell>
          <cell r="AE16" t="str">
            <v>B8-15_14</v>
          </cell>
          <cell r="AF16" t="str">
            <v>SALDO DE APERTURA DE LOS CONTRATOS DE SEGURO - NETO</v>
          </cell>
          <cell r="AG16" t="str">
            <v>OPENING BALANCE OF INSURANCE CONTRACTS- NET</v>
          </cell>
          <cell r="AI16" t="str">
            <v>B8-16_14</v>
          </cell>
          <cell r="AJ16" t="str">
            <v>Saldo de apertura del pasivo del contrato de seguro</v>
          </cell>
          <cell r="AK16" t="str">
            <v>Opening balance of insurance contract- Liability</v>
          </cell>
          <cell r="AM16" t="str">
            <v>B8-17_14</v>
          </cell>
          <cell r="AN16" t="str">
            <v>SALDO DE APERTURA DE LOS CONTRATOS DE SEGURO - NETO</v>
          </cell>
          <cell r="AO16" t="str">
            <v>OPENING BALANCE OF INSURANCE CONTRACTS- NET</v>
          </cell>
          <cell r="AQ16" t="str">
            <v>B8-18_14</v>
          </cell>
          <cell r="AR16" t="str">
            <v>Activos transferidos como préstamo y acuerdos de recompra</v>
          </cell>
          <cell r="AS16" t="str">
            <v xml:space="preserve"> Repurchase agreements and securities lending</v>
          </cell>
          <cell r="AU16" t="str">
            <v>B8-19_14</v>
          </cell>
          <cell r="AV16" t="str">
            <v>Saldo de apertura del pasivo del contrato de seguro</v>
          </cell>
          <cell r="AW16" t="str">
            <v>Opening balance of insurance contract- Liability</v>
          </cell>
          <cell r="AY16" t="str">
            <v>B8-20_14</v>
          </cell>
          <cell r="AZ16" t="str">
            <v>Saldo de apertura del pasivo de los contratos del reaseguro cedido</v>
          </cell>
          <cell r="BA16" t="str">
            <v>Opening balance of insurance contract- Liability</v>
          </cell>
          <cell r="BC16" t="str">
            <v>B8-21_14</v>
          </cell>
          <cell r="BD16" t="str">
            <v>SALDO DE APERTURA DE LOS CONTRATOS DE REASEGURO CEDIDO - NETO</v>
          </cell>
          <cell r="BE16" t="str">
            <v>OPENING BALANCE OF REINSURANCE CONTRACTS- NET</v>
          </cell>
          <cell r="BG16" t="str">
            <v>B8-22_14</v>
          </cell>
          <cell r="BH16" t="str">
            <v>Saldo de apertura del pasivo del contrato de Reaseguro Cedido</v>
          </cell>
          <cell r="BI16" t="str">
            <v>Opening balance of Ceded Reinsurance contract- Liability</v>
          </cell>
          <cell r="BK16" t="str">
            <v>B8-23_14</v>
          </cell>
          <cell r="BL16" t="str">
            <v>NO ONEROSOS</v>
          </cell>
          <cell r="BM16" t="str">
            <v>NON ONEROUS</v>
          </cell>
          <cell r="BO16" t="str">
            <v>B8-24_14</v>
          </cell>
          <cell r="BP16" t="str">
            <v>CONTRATOS DE REASEGURO CEDIDOS</v>
          </cell>
          <cell r="BQ16" t="str">
            <v>REINSURANCE CONTRACTS HELD</v>
          </cell>
          <cell r="BS16" t="str">
            <v>B8-25_14</v>
          </cell>
          <cell r="BT16" t="str">
            <v>Contratos valorados por el método de asignación de la prima – PAA</v>
          </cell>
          <cell r="BU16" t="str">
            <v>Contracts measured under premium allocation approach – PAA</v>
          </cell>
          <cell r="BW16" t="str">
            <v>B8-26_14</v>
          </cell>
          <cell r="BX16" t="str">
            <v>Participación del Grupo en los cambios en el valor razonable de los elementos subyacentes o flujos de efectivo de cumplimiento que no modifican el margen del servicio contractual</v>
          </cell>
          <cell r="BY16" t="str">
            <v>Group participation in the changes in the fair value of the underlying assets or fulfilment cash flows that do not adjust the contractual service margin</v>
          </cell>
          <cell r="CA16" t="str">
            <v>B8-27_14</v>
          </cell>
          <cell r="CB16" t="str">
            <v>Margen del servicio contractual reconocido en el resultado para reflejar la transferencia de servicios</v>
          </cell>
          <cell r="CC16" t="str">
            <v>Contractual Service Margin recognised for services provided</v>
          </cell>
          <cell r="CE16" t="str">
            <v>B8-33_14</v>
          </cell>
          <cell r="CF16" t="str">
            <v>Enfoque VFA</v>
          </cell>
          <cell r="CG16" t="str">
            <v>VFA Approach</v>
          </cell>
          <cell r="CI16" t="str">
            <v>B8-30_14</v>
          </cell>
          <cell r="CJ16" t="str">
            <v>LIRA TURCA</v>
          </cell>
          <cell r="CK16" t="str">
            <v xml:space="preserve">TURKISH LIRA                      </v>
          </cell>
          <cell r="CM16" t="str">
            <v>B8-34_14</v>
          </cell>
          <cell r="CN16" t="str">
            <v>Otros pasivos financieros (no para negociar, ni otros a valor razonable)</v>
          </cell>
          <cell r="CO16" t="str">
            <v>Other financial liabilities (not for trading, neither other measured at fair value)</v>
          </cell>
        </row>
        <row r="17">
          <cell r="G17" t="str">
            <v>B7-1_76</v>
          </cell>
          <cell r="H17" t="str">
            <v>Pasivos financieros mantenidos para negociar</v>
          </cell>
          <cell r="I17" t="str">
            <v>Financial liabilities held for trading</v>
          </cell>
          <cell r="K17" t="str">
            <v>B7-2_11</v>
          </cell>
          <cell r="L17" t="str">
            <v xml:space="preserve"> (2) Los desembolsos de efectivo recogerán los flujos establecidos contractualmente para el pago en cada año, incluyendo principal e intereses </v>
          </cell>
          <cell r="M17" t="str">
            <v>(2) cash disbursements collected flows contractually established payment for each year, including principal and interest</v>
          </cell>
          <cell r="S17" t="str">
            <v>B8-28_15</v>
          </cell>
          <cell r="T17" t="str">
            <v>OTROS</v>
          </cell>
          <cell r="U17" t="str">
            <v xml:space="preserve">OTHER       </v>
          </cell>
          <cell r="W17" t="str">
            <v>B8-13_15</v>
          </cell>
          <cell r="X17" t="str">
            <v>Total contratos de reaseguro</v>
          </cell>
          <cell r="Y17" t="str">
            <v>Total reinsurance contracts</v>
          </cell>
          <cell r="AA17" t="str">
            <v>B8-14_15</v>
          </cell>
          <cell r="AB17" t="str">
            <v>Saldo de apertura del pasivo de los contrato de seguro</v>
          </cell>
          <cell r="AC17" t="str">
            <v>Opening balance of insurance contracts- Liabilities</v>
          </cell>
          <cell r="AE17" t="str">
            <v>B8-15_15</v>
          </cell>
          <cell r="AF17" t="str">
            <v>Ajustes al saldo inicial</v>
          </cell>
          <cell r="AG17" t="str">
            <v>Adjustments to opening balance</v>
          </cell>
          <cell r="AI17" t="str">
            <v>B8-16_15</v>
          </cell>
          <cell r="AJ17" t="str">
            <v>SALDO DE APERTURA DE LOS CONTRATOS DE SEGURO - NETO</v>
          </cell>
          <cell r="AK17" t="str">
            <v>OPENING BALANCE OF INSURANCE CONTRACTS - NET</v>
          </cell>
          <cell r="AM17" t="str">
            <v>B8-17_15</v>
          </cell>
          <cell r="AN17" t="str">
            <v>Ajustes al saldo inicial</v>
          </cell>
          <cell r="AO17" t="str">
            <v>Initial balance adjustments</v>
          </cell>
          <cell r="AQ17" t="str">
            <v>B8-18_15</v>
          </cell>
          <cell r="AR17" t="str">
            <v>Derivados financieros</v>
          </cell>
          <cell r="AS17" t="str">
            <v xml:space="preserve"> Finance derivatives </v>
          </cell>
          <cell r="AU17" t="str">
            <v>B8-19_15</v>
          </cell>
          <cell r="AV17" t="str">
            <v>SALDO DE APERTURA DE LOS CONTRATOS DE SEGURO - NETO</v>
          </cell>
          <cell r="AW17" t="str">
            <v>OPENING BALANCE OF INSURANCE CONTRACTS - NET</v>
          </cell>
          <cell r="AY17" t="str">
            <v>B8-20_15</v>
          </cell>
          <cell r="AZ17" t="str">
            <v>SALDO DE APERTURA DE LOS CONTRATOS DE RESEGURO CEDIDO - NETO</v>
          </cell>
          <cell r="BA17" t="str">
            <v>OPENING BALANCE OF Ceded Reinsurance CONTRACTS - NET</v>
          </cell>
          <cell r="BC17" t="str">
            <v>B8-21_15</v>
          </cell>
          <cell r="BD17" t="str">
            <v>Ajustes al saldo inicial</v>
          </cell>
          <cell r="BE17" t="str">
            <v>Initial balance adjustments</v>
          </cell>
          <cell r="BG17" t="str">
            <v>B8-22_15</v>
          </cell>
          <cell r="BH17" t="str">
            <v>SALDO DE APERTURA DE LOS CONTRATOS DE REASEGURO CEDIDO - NETO</v>
          </cell>
          <cell r="BI17" t="str">
            <v>OPENING BALANCE OF Ceded Reinsurance CONTRACTS - NET</v>
          </cell>
          <cell r="BK17" t="str">
            <v>B8-23_15</v>
          </cell>
          <cell r="BL17" t="str">
            <v>ONEROSOS</v>
          </cell>
          <cell r="BM17" t="str">
            <v>ONEROUS</v>
          </cell>
          <cell r="BO17" t="str">
            <v>B8-24_15</v>
          </cell>
          <cell r="BP17" t="str">
            <v>Control xxx: DIFERENCIA</v>
          </cell>
          <cell r="BQ17" t="str">
            <v>Control xxx: DIFFERENCE</v>
          </cell>
          <cell r="BS17" t="str">
            <v>B8-25_15</v>
          </cell>
          <cell r="BT17" t="str">
            <v>INGRESO DEL SERVICIO DE SEGURO</v>
          </cell>
          <cell r="BU17" t="str">
            <v>INSURANCE SERVICE REVENUE</v>
          </cell>
          <cell r="BW17" t="str">
            <v>B8-26_15</v>
          </cell>
          <cell r="BX17" t="str">
            <v>Gastos por intereses</v>
          </cell>
          <cell r="BY17" t="str">
            <v>Interest expense</v>
          </cell>
          <cell r="CA17" t="str">
            <v>B8-27_15</v>
          </cell>
          <cell r="CB17" t="str">
            <v>TOTAL DE LOS CAMBIOS EN EL RESULTADO GLOBAL</v>
          </cell>
          <cell r="CC17" t="str">
            <v>TOTAL CHANGES IN OCI</v>
          </cell>
          <cell r="CE17" t="str">
            <v>B8-33_15</v>
          </cell>
          <cell r="CF17" t="str">
            <v>Enfoque PAA</v>
          </cell>
          <cell r="CG17" t="str">
            <v>PAA Approach</v>
          </cell>
          <cell r="CI17" t="str">
            <v>B8-30_15</v>
          </cell>
          <cell r="CJ17" t="str">
            <v xml:space="preserve">PESO CHILENO </v>
          </cell>
          <cell r="CK17" t="str">
            <v xml:space="preserve">CHILEAN PESO                      </v>
          </cell>
          <cell r="CM17" t="str">
            <v>B8-34_15</v>
          </cell>
          <cell r="CN17" t="str">
            <v>Control xxx: DIFERENCIA</v>
          </cell>
          <cell r="CO17" t="str">
            <v>Control xxx: DIFFERENCE</v>
          </cell>
        </row>
        <row r="18">
          <cell r="G18" t="str">
            <v>B7-1_77</v>
          </cell>
          <cell r="H18" t="str">
            <v>P.F.a Valor Razonable y cambios a PPyGG</v>
          </cell>
          <cell r="I18" t="str">
            <v>F.L. at Fair Value and changes to P&amp;L</v>
          </cell>
          <cell r="K18" t="str">
            <v>B7-2_12</v>
          </cell>
          <cell r="L18" t="str">
            <v>PASIVOS FINANCIEROS Y SUBORDINADOS POR MONEDAS</v>
          </cell>
          <cell r="M18" t="str">
            <v xml:space="preserve">FINANCIAL AND SUBORDINATED LIABILITIES BY CURRENCY    </v>
          </cell>
          <cell r="S18" t="str">
            <v>B8-28_16</v>
          </cell>
          <cell r="T18" t="str">
            <v>TOTAL</v>
          </cell>
          <cell r="U18" t="str">
            <v>TOTAL</v>
          </cell>
          <cell r="W18" t="str">
            <v>B8-13_16</v>
          </cell>
          <cell r="X18" t="str">
            <v>Cédula B.8-13</v>
          </cell>
          <cell r="Y18" t="str">
            <v>SCHEDULE  B.8-13</v>
          </cell>
          <cell r="AA18" t="str">
            <v>B8-14_16</v>
          </cell>
          <cell r="AB18" t="str">
            <v>SALDO DE APERTURA DE LOS CONTRATOS DE SEGURO - NETO</v>
          </cell>
          <cell r="AC18" t="str">
            <v>OPENING BALANCE OF INSURANCE CONTRACTS - NET</v>
          </cell>
          <cell r="AE18" t="str">
            <v>B8-15_16</v>
          </cell>
          <cell r="AF18" t="str">
            <v>Cambios que se relacionan con servicios futuros</v>
          </cell>
          <cell r="AG18" t="str">
            <v>Changes related to future services</v>
          </cell>
          <cell r="AI18" t="str">
            <v>B8-16_16</v>
          </cell>
          <cell r="AJ18" t="str">
            <v>Ajustes al saldo inicial</v>
          </cell>
          <cell r="AK18" t="str">
            <v>Initial balance adjustments</v>
          </cell>
          <cell r="AM18" t="str">
            <v>B8-17_16</v>
          </cell>
          <cell r="AN18" t="str">
            <v>Cambios que se relacionan con servicios futuros</v>
          </cell>
          <cell r="AO18" t="str">
            <v>Changes related to future services</v>
          </cell>
          <cell r="AQ18" t="str">
            <v>B8-18_16</v>
          </cell>
          <cell r="AR18" t="str">
            <v>Otros pasivos financieros</v>
          </cell>
          <cell r="AS18" t="str">
            <v xml:space="preserve"> Other financial liabilities</v>
          </cell>
          <cell r="AU18" t="str">
            <v>B8-19_16</v>
          </cell>
          <cell r="AV18" t="str">
            <v>Ajustes al saldo inicial</v>
          </cell>
          <cell r="AW18" t="str">
            <v>Initial balance adjustments</v>
          </cell>
          <cell r="AY18" t="str">
            <v>B8-20_16</v>
          </cell>
          <cell r="AZ18" t="str">
            <v>Ajustes al saldo inicial</v>
          </cell>
          <cell r="BA18" t="str">
            <v>Initial balance adjustments</v>
          </cell>
          <cell r="BC18" t="str">
            <v>B8-21_16</v>
          </cell>
          <cell r="BD18" t="str">
            <v>Cambios que se relacionan con servicios futuros</v>
          </cell>
          <cell r="BE18" t="str">
            <v>Changes related to future services</v>
          </cell>
          <cell r="BG18" t="str">
            <v>B8-22_16</v>
          </cell>
          <cell r="BH18" t="str">
            <v>Ajustes al saldo inicial</v>
          </cell>
          <cell r="BI18" t="str">
            <v>Initial balance adjustments</v>
          </cell>
          <cell r="BK18" t="str">
            <v>B8-23_16</v>
          </cell>
          <cell r="BL18" t="str">
            <v>ESTIMACIÓN DE LOS PAGOS FUTUROS, EXCLUYENDO LOS PAGOS DE ADQUISICIÓN</v>
          </cell>
          <cell r="BM18" t="str">
            <v>ESTIMATES OF FUTURE CASH FLOWS, EXCLUDING ACQUISITION CASH FLOWS</v>
          </cell>
          <cell r="BO18" t="str">
            <v>B8-24_16</v>
          </cell>
          <cell r="BP18" t="str">
            <v>RECONOCIMIENTO ESPERADO DEL MARGEN DEL SERVICIO CONTRACTUAL EN EL RESULTADO DE CADA EJERCICIO - BBA</v>
          </cell>
          <cell r="BQ18" t="str">
            <v>EXPECTED CSM RELEASE TO PROFIT OR LOSS OF EACH REPORTING PERIOD - BBA</v>
          </cell>
          <cell r="BS18" t="str">
            <v>B8-25_16</v>
          </cell>
          <cell r="BT18" t="str">
            <v>Control xxx: DIFERENCIA</v>
          </cell>
          <cell r="BU18" t="str">
            <v>Control xxx: DIFFERENCE</v>
          </cell>
          <cell r="BW18" t="str">
            <v>B8-26_16</v>
          </cell>
          <cell r="BX18" t="str">
            <v>Intereses acumulados en el margen del servicio contractual</v>
          </cell>
          <cell r="BY18" t="str">
            <v>Interest accrued on the contractual service margin</v>
          </cell>
          <cell r="CA18" t="str">
            <v>B8-27_16</v>
          </cell>
          <cell r="CB18" t="str">
            <v>Otros movimientos (transferencias, modificaciones, etc.)</v>
          </cell>
          <cell r="CC18" t="str">
            <v>Other movements (transfers, amendments, etc.)</v>
          </cell>
          <cell r="CE18" t="str">
            <v>B8-33_16</v>
          </cell>
          <cell r="CF18" t="str">
            <v>Control xxx: DIFERENCIA</v>
          </cell>
          <cell r="CG18" t="str">
            <v>Control xxx: DIFFERENCE</v>
          </cell>
          <cell r="CI18" t="str">
            <v>B8-30_16</v>
          </cell>
          <cell r="CJ18" t="str">
            <v xml:space="preserve">BOLIVAR VENEZOLANO </v>
          </cell>
          <cell r="CK18" t="str">
            <v>VENEZUELAN BOLIVAR SOBERANO</v>
          </cell>
          <cell r="CM18" t="str">
            <v>B8-34_16</v>
          </cell>
          <cell r="CN18" t="str">
            <v>Pasivos subordinados - RIESGO DE LIQUIDEZ</v>
          </cell>
          <cell r="CO18" t="str">
            <v xml:space="preserve">Subordinated liabilities - LIQUIDITY RISK </v>
          </cell>
        </row>
        <row r="19">
          <cell r="G19" t="str">
            <v>B7-1_78</v>
          </cell>
          <cell r="H19" t="str">
            <v>Derivados de cobertura</v>
          </cell>
          <cell r="I19" t="str">
            <v>Derivatives for coverage purposes</v>
          </cell>
          <cell r="K19" t="str">
            <v>B7-2_13</v>
          </cell>
          <cell r="L19" t="str">
            <v>MONEDA</v>
          </cell>
          <cell r="M19" t="str">
            <v>CURRENCY</v>
          </cell>
          <cell r="S19" t="str">
            <v>B8-28_17</v>
          </cell>
          <cell r="T19" t="str">
            <v>Anual - Datos en miles</v>
          </cell>
          <cell r="U19" t="str">
            <v>Annual - Data in thousands</v>
          </cell>
          <cell r="W19" t="str">
            <v>B8-13_17</v>
          </cell>
          <cell r="X19" t="str">
            <v>INFORMACIÓN SOBRE LOS IMPORTES RECONOCIDOS EN EL BALANCE</v>
          </cell>
          <cell r="Y19" t="str">
            <v>INFORMATION OF THE AMOUNTS RECOGNISED IN THE BALANCE SHEET</v>
          </cell>
          <cell r="AA19" t="str">
            <v>B8-14_17</v>
          </cell>
          <cell r="AB19" t="str">
            <v>Ajustes al saldo inicial</v>
          </cell>
          <cell r="AC19" t="str">
            <v>Adjustments to opening balance</v>
          </cell>
          <cell r="AE19" t="str">
            <v>B8-15_17</v>
          </cell>
          <cell r="AF19" t="str">
            <v>Contratos inicialmente reconocidos en el periodo</v>
          </cell>
          <cell r="AG19" t="str">
            <v>Contracts initially recognised in the period</v>
          </cell>
          <cell r="AI19" t="str">
            <v>B8-16_17</v>
          </cell>
          <cell r="AJ19" t="str">
            <v>Resultado del servicio de seguro</v>
          </cell>
          <cell r="AK19" t="str">
            <v>Result from insurance service</v>
          </cell>
          <cell r="AM19" t="str">
            <v>B8-17_17</v>
          </cell>
          <cell r="AN19" t="str">
            <v>Contratos inicialmente reconocidos en el periodo</v>
          </cell>
          <cell r="AO19" t="str">
            <v>Contracts initially recognised in the period</v>
          </cell>
          <cell r="AQ19" t="str">
            <v>B8-18_17</v>
          </cell>
          <cell r="AR19" t="str">
            <v>TOTAL ELEMENTOS SUBYACENTES </v>
          </cell>
          <cell r="AS19" t="str">
            <v>TOTAL OF UNDERLYING ASSETS</v>
          </cell>
          <cell r="AU19" t="str">
            <v>B8-19_17</v>
          </cell>
          <cell r="AV19" t="str">
            <v>Resultado del servicio de seguro</v>
          </cell>
          <cell r="AW19" t="str">
            <v>Result from insurance service</v>
          </cell>
          <cell r="AY19" t="str">
            <v>B8-20_17</v>
          </cell>
          <cell r="AZ19" t="str">
            <v>Resultado del reaseguro cedido</v>
          </cell>
          <cell r="BA19" t="str">
            <v>Result from insurance service</v>
          </cell>
          <cell r="BC19" t="str">
            <v>B8-21_17</v>
          </cell>
          <cell r="BD19" t="str">
            <v>Contratos inicialmente reconocidos en el periodo</v>
          </cell>
          <cell r="BE19" t="str">
            <v>Contracts initially recognised in the period</v>
          </cell>
          <cell r="BG19" t="str">
            <v>B8-22_17</v>
          </cell>
          <cell r="BH19" t="str">
            <v>Resultado del Reaseguro Cedido</v>
          </cell>
          <cell r="BI19" t="str">
            <v>Result from Ceded Reinsurance service</v>
          </cell>
          <cell r="BK19" t="str">
            <v>B8-23_17</v>
          </cell>
          <cell r="BL19" t="str">
            <v>ESTIMACIÓN DE LOS COSTES DE ADQUISICIÓN</v>
          </cell>
          <cell r="BM19" t="str">
            <v>ESTIMATES OF INSURANCE ACQUISITION CASH FLOWS</v>
          </cell>
          <cell r="BO19" t="str">
            <v>B8-24_17</v>
          </cell>
          <cell r="BP19" t="str">
            <v>RECONOCIMIENTO ESPERADO DEL MARGEN DEL SERVICIO CONTRACTUAL EN EL RESULTADO DE CADA EJERCICIO - VFA</v>
          </cell>
          <cell r="BQ19" t="str">
            <v>EXPECTED CSM RELEASE TO PROFIT OR LOSS OF EACH REPORTING PERIOD - VFA</v>
          </cell>
          <cell r="BS19" t="str">
            <v>B8-25_17</v>
          </cell>
          <cell r="BT19" t="str">
            <v>TOTAL INGRESOS DEL SERVICIO DE SEGURO - P&amp;L</v>
          </cell>
          <cell r="BU19" t="str">
            <v>TOTAL INSURANCE SERVICE REVENUE - P&amp;L</v>
          </cell>
          <cell r="BW19" t="str">
            <v>B8-26_17</v>
          </cell>
          <cell r="BX19" t="str">
            <v>Efecto de los cambios en las tasas de descuento</v>
          </cell>
          <cell r="BY19" t="str">
            <v>Effect of changes in discount rates</v>
          </cell>
          <cell r="CA19" t="str">
            <v>B8-27_17</v>
          </cell>
          <cell r="CB19" t="str">
            <v>Cambio en gastos de adquisición</v>
          </cell>
          <cell r="CC19" t="str">
            <v>Changes in acquisition expenses</v>
          </cell>
          <cell r="CE19" t="str">
            <v>B8-33_17</v>
          </cell>
          <cell r="CF19" t="str">
            <v>Enfoque BBA - Activos por contratos de seguro</v>
          </cell>
          <cell r="CG19" t="str">
            <v>BBA Approach -  Insurance contract assets</v>
          </cell>
          <cell r="CI19" t="str">
            <v>B8-30_17</v>
          </cell>
          <cell r="CJ19" t="str">
            <v xml:space="preserve">PESO ARGENTINO </v>
          </cell>
          <cell r="CK19" t="str">
            <v xml:space="preserve">ARGENT. PESO                      </v>
          </cell>
          <cell r="CM19" t="str">
            <v>B8-34_17</v>
          </cell>
          <cell r="CN19" t="str">
            <v>Emisión de obligaciones y otros valores negociables - RIESGO DE LIQUIDEZ</v>
          </cell>
          <cell r="CO19" t="str">
            <v xml:space="preserve">Debenture and other negotiable instrument issue - LIQUIDITY RISK </v>
          </cell>
        </row>
        <row r="20">
          <cell r="G20" t="str">
            <v>B7-1_79</v>
          </cell>
          <cell r="H20" t="str">
            <v>Otras deudas</v>
          </cell>
          <cell r="I20" t="str">
            <v>Other debts</v>
          </cell>
          <cell r="K20" t="str">
            <v>B7-2_14</v>
          </cell>
          <cell r="L20" t="str">
            <v>EUROS</v>
          </cell>
          <cell r="M20" t="str">
            <v xml:space="preserve">EUROS                             </v>
          </cell>
          <cell r="S20" t="str">
            <v>B8-28_18</v>
          </cell>
          <cell r="T20" t="str">
            <v>ACTIVOS por SEGURO DIRECTO</v>
          </cell>
          <cell r="U20" t="str">
            <v>ASSETS from DIRECT INSURANCE</v>
          </cell>
          <cell r="W20" t="str">
            <v>B8-13_18</v>
          </cell>
          <cell r="X20" t="str">
            <v>Activos y pasivos de contratos de seguro y reaseguro según los métodos de valoración</v>
          </cell>
          <cell r="Y20" t="str">
            <v>Assets and liabilities from insurance and reinsurance according to valuation methods</v>
          </cell>
          <cell r="AA20" t="str">
            <v>B8-14_18</v>
          </cell>
          <cell r="AB20" t="str">
            <v>Resultado del servicio de seguro</v>
          </cell>
          <cell r="AC20" t="str">
            <v>Result from insurance service</v>
          </cell>
          <cell r="AE20" t="str">
            <v>B8-15_18</v>
          </cell>
          <cell r="AF20" t="str">
            <v>Cambios en las estimaciones que ajustan el margen del servicio contractual</v>
          </cell>
          <cell r="AG20" t="str">
            <v>Changes in estimates that adjust the Contractual Service Margin</v>
          </cell>
          <cell r="AI20" t="str">
            <v>B8-16_18</v>
          </cell>
          <cell r="AJ20" t="str">
            <v>Ingreso del servicio de seguro</v>
          </cell>
          <cell r="AK20" t="str">
            <v>Insurance service revenue</v>
          </cell>
          <cell r="AM20" t="str">
            <v>B8-17_18</v>
          </cell>
          <cell r="AN20" t="str">
            <v>Cambios en las estimaciones que ajustan el margen del servicio contractual</v>
          </cell>
          <cell r="AO20" t="str">
            <v>Changes in estimates that adjust the Contractual Service Margin</v>
          </cell>
          <cell r="AQ20" t="str">
            <v>B8-18_18</v>
          </cell>
          <cell r="AR20" t="str">
            <v>VALOR RAZONABLE</v>
          </cell>
          <cell r="AS20" t="str">
            <v>FAIR VALUE</v>
          </cell>
          <cell r="AU20" t="str">
            <v>B8-19_18</v>
          </cell>
          <cell r="AV20" t="str">
            <v>Ingreso del servicio de seguro</v>
          </cell>
          <cell r="AW20" t="str">
            <v>Insurance service revenue</v>
          </cell>
          <cell r="AY20" t="str">
            <v>B8-20_18</v>
          </cell>
          <cell r="AZ20" t="str">
            <v>Ingresos del reaseguro cedido</v>
          </cell>
          <cell r="BA20" t="str">
            <v>Insurance service revenue</v>
          </cell>
          <cell r="BC20" t="str">
            <v>B8-21_18</v>
          </cell>
          <cell r="BD20" t="str">
            <v>Cambios en las estimaciones que ajustan el margen del servicio contractual</v>
          </cell>
          <cell r="BE20" t="str">
            <v>Changes in estimates that adjust the Contractual Service Margin</v>
          </cell>
          <cell r="BG20" t="str">
            <v>B8-22_18</v>
          </cell>
          <cell r="BH20" t="str">
            <v>Ingreso del Reaseguro Cedido</v>
          </cell>
          <cell r="BI20" t="str">
            <v>Ceded Reinsurance service revenue</v>
          </cell>
          <cell r="BK20" t="str">
            <v>B8-23_18</v>
          </cell>
          <cell r="BL20" t="str">
            <v xml:space="preserve">ESTIMACIÓN DEL VALOR PRESENTE DE LOS PAGOS FUTUROS </v>
          </cell>
          <cell r="BM20" t="str">
            <v>ESTIMATES OF THE PRESENT VALUE OF FUTURE CASH OUTFLOWS</v>
          </cell>
          <cell r="BO20" t="str">
            <v>B8-24_18</v>
          </cell>
          <cell r="BP20" t="str">
            <v>RECONOCIMIENTO ESPERADO DEL MARGEN DEL SERVICIO CONTRACTUAL EN EL RESULTADO DE CADA EJERCICIO - CONTRATO DE REASEGURO CEDIDOS</v>
          </cell>
          <cell r="BQ20" t="str">
            <v>EXPECTED CSM RELEASE TO PROFIT OR LOSS OF EACH REPORTING PERIOD - REINSURANCE CONTRACTS HELD</v>
          </cell>
          <cell r="BS20" t="str">
            <v>B8-25_18</v>
          </cell>
          <cell r="BW20" t="str">
            <v>B8-26_18</v>
          </cell>
          <cell r="BX20" t="str">
            <v>Efecto de medir los cambios en las estimaciones a las tasas actuales y ajustar el margen del servicio contractual a las tasas del reconocimiento inicial</v>
          </cell>
          <cell r="BY20" t="str">
            <v>Effect of measuring changes in estimates at current rates and adjusting the contractual service margin to initial recognition rates</v>
          </cell>
          <cell r="CA20" t="str">
            <v>B8-27_18</v>
          </cell>
          <cell r="CB20" t="str">
            <v>Cambio en componente de inversión</v>
          </cell>
          <cell r="CC20" t="str">
            <v>Changes in investment components</v>
          </cell>
          <cell r="CE20" t="str">
            <v>B8-33_18</v>
          </cell>
          <cell r="CF20" t="str">
            <v>Enfoque BBA - Pasivos por contratos de seguro</v>
          </cell>
          <cell r="CG20" t="str">
            <v>BBA Approach -  Insurance contract liabilities</v>
          </cell>
          <cell r="CI20" t="str">
            <v>B8-30_18</v>
          </cell>
          <cell r="CJ20" t="str">
            <v xml:space="preserve">PESO COLOMBIANO </v>
          </cell>
          <cell r="CK20" t="str">
            <v xml:space="preserve">COLOMBIAN PESO                    </v>
          </cell>
          <cell r="CM20" t="str">
            <v>B8-34_18</v>
          </cell>
          <cell r="CN20" t="str">
            <v>Deudas con entidades de crédito - RIESGO DE LIQUIDEZ</v>
          </cell>
          <cell r="CO20" t="str">
            <v xml:space="preserve">Other financial liabilities  - LIQUIDITY RISK </v>
          </cell>
        </row>
        <row r="21">
          <cell r="G21" t="str">
            <v>B7-1_15</v>
          </cell>
          <cell r="H21" t="str">
            <v>Pasivos subordinados</v>
          </cell>
          <cell r="I21" t="str">
            <v xml:space="preserve">Subordinated liabilities          </v>
          </cell>
          <cell r="K21" t="str">
            <v>B7-2_15</v>
          </cell>
          <cell r="L21" t="str">
            <v>DOLAR USA</v>
          </cell>
          <cell r="M21" t="str">
            <v xml:space="preserve">US DOLLAR                         </v>
          </cell>
          <cell r="S21" t="str">
            <v>B8-28_19</v>
          </cell>
          <cell r="T21" t="str">
            <v>PASIVOS por SEGURO DIRECTO</v>
          </cell>
          <cell r="U21" t="str">
            <v>LIABILITIES from DIRECT INSURANCE</v>
          </cell>
          <cell r="W21" t="str">
            <v>B8-13_19</v>
          </cell>
          <cell r="X21" t="str">
            <v xml:space="preserve">Periodo:  Enero  a  Diciembre   -   Entidad: </v>
          </cell>
          <cell r="Y21" t="str">
            <v xml:space="preserve">Period:  January  to  Diciembre   -   Entity: </v>
          </cell>
          <cell r="AA21" t="str">
            <v>B8-14_19</v>
          </cell>
          <cell r="AB21" t="str">
            <v>Ingreso del servicio de seguro</v>
          </cell>
          <cell r="AC21" t="str">
            <v>Insurance service revenue</v>
          </cell>
          <cell r="AE21" t="str">
            <v>B8-15_19</v>
          </cell>
          <cell r="AF21" t="str">
            <v>Cambios en estimaciones que no afectan al margen del servicio contractual (pérdidas en grupos de contratos con pérdidas en el reconocimiento inicial y reversión de esa pérdidas)</v>
          </cell>
          <cell r="AG21" t="str">
            <v>Changes in estimates that do not adjust the Contractual Service Margin (losses in groups of contracts at initial recognition and reversal of those losses)</v>
          </cell>
          <cell r="AI21" t="str">
            <v>B8-16_19</v>
          </cell>
          <cell r="AJ21" t="str">
            <v>Gastos del servicio de seguro</v>
          </cell>
          <cell r="AK21" t="str">
            <v>Insurance service expenses</v>
          </cell>
          <cell r="AM21" t="str">
            <v>B8-17_19</v>
          </cell>
          <cell r="AN21" t="str">
            <v>Cambios en estimaciones que no afectan al margen del servicio contractual (pérdidas en grupos de contratos con pérdidas en el reconocimiento inicial y reversión de esa pérdidas)</v>
          </cell>
          <cell r="AO21" t="str">
            <v>Changes in estimates that do not adjust the Contractual Service Margin (losses in groups of contracts at initial recognition and reversal of those losses)</v>
          </cell>
          <cell r="AQ21" t="str">
            <v>B8-18_19</v>
          </cell>
          <cell r="AU21" t="str">
            <v>B8-19_19</v>
          </cell>
          <cell r="AV21" t="str">
            <v>Gastos del servicio de seguro</v>
          </cell>
          <cell r="AW21" t="str">
            <v>Insurance service expenses</v>
          </cell>
          <cell r="AY21" t="str">
            <v>B8-20_19</v>
          </cell>
          <cell r="AZ21" t="str">
            <v>Gastos del reaseguro cedido</v>
          </cell>
          <cell r="BA21" t="str">
            <v>Insurance service expenses</v>
          </cell>
          <cell r="BC21" t="str">
            <v>B8-21_19</v>
          </cell>
          <cell r="BD21" t="str">
            <v>Cambios en estimaciones que no afectan al margen del servicio contractual (pérdidas en grupos de contratos con pérdidas en el reconocimiento inicial y reversión de esa pérdidas)</v>
          </cell>
          <cell r="BE21" t="str">
            <v>Changes in estimates that do not adjust the Contractual Service Margin (losses in groups of contracts at initial recognition and reversal of those losses)</v>
          </cell>
          <cell r="BG21" t="str">
            <v>B8-22_19</v>
          </cell>
          <cell r="BH21" t="str">
            <v>Gastos del Reaseguro Cedido</v>
          </cell>
          <cell r="BI21" t="str">
            <v>Ceded Reinsurance service expenses</v>
          </cell>
          <cell r="BK21" t="str">
            <v>B8-23_19</v>
          </cell>
          <cell r="BL21" t="str">
            <v>ESTIMACIÓN DEL VALOR PRESENTE DE LOS COBROS FUTUROS</v>
          </cell>
          <cell r="BM21" t="str">
            <v>ESTIMATES OF THE PRESENT VALUE OF FUTURE CASH INFLOWS</v>
          </cell>
          <cell r="BO21" t="str">
            <v>B8-24_19</v>
          </cell>
          <cell r="BP21" t="str">
            <v>Margen del servicio contractual BBA - SALDO DE CIERRE DE LOS CONTRATOS DE SEGURO - NETO</v>
          </cell>
          <cell r="BQ21" t="str">
            <v>Contractual Service Margin BBA - CLOSING BALANCE OF INSURANCE CONTRACTS - NET</v>
          </cell>
          <cell r="BS21" t="str">
            <v>B8-25_19</v>
          </cell>
          <cell r="BW21" t="str">
            <v>B8-26_19</v>
          </cell>
          <cell r="BX21" t="str">
            <v>Efecto de los cambios en el riesgo de contraparte del reasegurador</v>
          </cell>
          <cell r="BY21" t="str">
            <v xml:space="preserve">
Effect of measuring changes in credit risk of counterparties</v>
          </cell>
          <cell r="CA21" t="str">
            <v>B8-27_19</v>
          </cell>
          <cell r="CB21" t="str">
            <v>Otros cambios</v>
          </cell>
          <cell r="CC21" t="str">
            <v>Other changes</v>
          </cell>
          <cell r="CE21" t="str">
            <v>B8-33_19</v>
          </cell>
          <cell r="CF21" t="str">
            <v>Enfoque VFA - Activos por contratos de seguro</v>
          </cell>
          <cell r="CG21" t="str">
            <v>VFA Approach -  Insurance contract assets</v>
          </cell>
          <cell r="CI21" t="str">
            <v>B8-30_19</v>
          </cell>
          <cell r="CJ21" t="str">
            <v xml:space="preserve">LIBRA ESTERLINA </v>
          </cell>
          <cell r="CK21" t="str">
            <v xml:space="preserve">POUND STERLING                    </v>
          </cell>
          <cell r="CM21" t="str">
            <v>B8-34_19</v>
          </cell>
          <cell r="CN21" t="str">
            <v>Otros pasivos financieros (no para negociar, ni otros a valor razonable) - RIESGO DE LIQUIDEZ</v>
          </cell>
          <cell r="CO21" t="str">
            <v xml:space="preserve">Other financial liabilities (not for trading, neither other measured at fair value) - LIQUIDITY RISK </v>
          </cell>
        </row>
        <row r="22">
          <cell r="G22" t="str">
            <v>B7-1_16</v>
          </cell>
          <cell r="H22" t="str">
            <v>TOTALES</v>
          </cell>
          <cell r="I22" t="str">
            <v xml:space="preserve">TOTAL                             </v>
          </cell>
          <cell r="K22" t="str">
            <v>B7-2_16</v>
          </cell>
          <cell r="L22" t="str">
            <v xml:space="preserve">PESO MEXICANO </v>
          </cell>
          <cell r="M22" t="str">
            <v xml:space="preserve">MEXICAN PESO                      </v>
          </cell>
          <cell r="S22" t="str">
            <v>B8-28_20</v>
          </cell>
          <cell r="T22" t="str">
            <v>INGRESOS de SEGURO DIRECTO</v>
          </cell>
          <cell r="U22" t="str">
            <v>INCOME from DIRECT INSURANCE</v>
          </cell>
          <cell r="W22" t="str">
            <v>B8-13_20</v>
          </cell>
          <cell r="X22" t="str">
            <v>Anual - Datos en miles</v>
          </cell>
          <cell r="Y22" t="str">
            <v>Annual - Data in thousands</v>
          </cell>
          <cell r="AA22" t="str">
            <v>B8-14_20</v>
          </cell>
          <cell r="AB22" t="str">
            <v>Gastos del servicio de seguro</v>
          </cell>
          <cell r="AC22" t="str">
            <v>Insurance service expense</v>
          </cell>
          <cell r="AE22" t="str">
            <v>B8-15_20</v>
          </cell>
          <cell r="AF22" t="str">
            <v>Cambios que se relacionan con servicios corrientes</v>
          </cell>
          <cell r="AG22" t="str">
            <v>Changes related to current services</v>
          </cell>
          <cell r="AI22" t="str">
            <v>B8-16_20</v>
          </cell>
          <cell r="AJ22" t="str">
            <v>Prestaciones y otros gastos del servicio de seguro</v>
          </cell>
          <cell r="AK22" t="str">
            <v>Claims and other expenses</v>
          </cell>
          <cell r="AM22" t="str">
            <v>B8-17_20</v>
          </cell>
          <cell r="AN22" t="str">
            <v>Cambios que se relacionan con servicios corrientes</v>
          </cell>
          <cell r="AO22" t="str">
            <v>Changes related to current services</v>
          </cell>
          <cell r="AQ22" t="str">
            <v>B8-18_20</v>
          </cell>
          <cell r="AU22" t="str">
            <v>B8-19_20</v>
          </cell>
          <cell r="AV22" t="str">
            <v>Prestaciones y otros gastos del servicio de seguro</v>
          </cell>
          <cell r="AW22" t="str">
            <v>Claims and other expenses</v>
          </cell>
          <cell r="AY22" t="str">
            <v>B8-20_20</v>
          </cell>
          <cell r="AZ22" t="str">
            <v>Prestaciones y otros gastos del reaseguro cedido</v>
          </cell>
          <cell r="BA22" t="str">
            <v>Claims and other expenses</v>
          </cell>
          <cell r="BC22" t="str">
            <v>B8-21_20</v>
          </cell>
          <cell r="BD22" t="str">
            <v>Cambios que se relacionan con servicios corrientes</v>
          </cell>
          <cell r="BE22" t="str">
            <v>Changes related to current services</v>
          </cell>
          <cell r="BG22" t="str">
            <v>B8-22_20</v>
          </cell>
          <cell r="BH22" t="str">
            <v>Prestaciones y otros gastos del servicio de Reaseguro Cedido</v>
          </cell>
          <cell r="BI22" t="str">
            <v>Claims and other expenses</v>
          </cell>
          <cell r="BK22" t="str">
            <v>B8-23_20</v>
          </cell>
          <cell r="BL22" t="str">
            <v>AJUSTE POR RIESGO NO FINANCIERO</v>
          </cell>
          <cell r="BM22" t="str">
            <v>RISK ADJUSTMENT</v>
          </cell>
          <cell r="BO22" t="str">
            <v>B8-24_20</v>
          </cell>
          <cell r="BP22" t="str">
            <v>Margen del servicio contractual VFA - SALDO DE CIERRE DE LOS CONTRATOS DE SEGURO - NETO</v>
          </cell>
          <cell r="BQ22" t="str">
            <v>Contractual Service Margin VFA - CLOSING BALANCE OF INSURANCE CONTRACTS - NET</v>
          </cell>
          <cell r="BS22" t="str">
            <v>B8-25_20</v>
          </cell>
          <cell r="BW22" t="str">
            <v>B8-26_20</v>
          </cell>
          <cell r="BX22" t="str">
            <v>Ganancia o pérdida neta por tipo de cambio</v>
          </cell>
          <cell r="BY22" t="str">
            <v>Net exchange gains/losses</v>
          </cell>
          <cell r="CA22" t="str">
            <v>B8-27_20</v>
          </cell>
          <cell r="CB22" t="str">
            <v>Diferencias positivas/negativas de tipo de cambio</v>
          </cell>
          <cell r="CC22" t="str">
            <v>Positive/Negative exchange differences</v>
          </cell>
          <cell r="CE22" t="str">
            <v>B8-33_20</v>
          </cell>
          <cell r="CF22" t="str">
            <v>Enfoque VFA - Pasivos por contratos de seguro</v>
          </cell>
          <cell r="CG22" t="str">
            <v>VFA Approach -  Insurance contract liabilities</v>
          </cell>
          <cell r="CI22" t="str">
            <v>B8-30_20</v>
          </cell>
          <cell r="CJ22" t="str">
            <v xml:space="preserve">DÓLAR CANADIENSE </v>
          </cell>
          <cell r="CK22" t="str">
            <v xml:space="preserve">CANADIAN DOLLAR                   </v>
          </cell>
          <cell r="CM22" t="str">
            <v>B8-34_20</v>
          </cell>
          <cell r="CN22" t="str">
            <v>PASIVOS SUBORDINADOS - Cedula Pasivo</v>
          </cell>
          <cell r="CO22" t="str">
            <v>SUBORDINATED LIABILITIES - Liability schedule</v>
          </cell>
        </row>
        <row r="23">
          <cell r="G23" t="str">
            <v>B7-1_17</v>
          </cell>
          <cell r="H23" t="str">
            <v>VALOR RAZONABLE DE PASIVOS FINANCIEROS Y SUBORDINADOS</v>
          </cell>
          <cell r="I23" t="str">
            <v>FAIR VALUE OF FINANCIAL AND  SUBORDINATED LIABILITIES</v>
          </cell>
          <cell r="K23" t="str">
            <v>B7-2_17</v>
          </cell>
          <cell r="L23" t="str">
            <v>REAL BRASILEÑO</v>
          </cell>
          <cell r="M23" t="str">
            <v xml:space="preserve">BRAZILIAN REAL                    </v>
          </cell>
          <cell r="S23" t="str">
            <v>B8-28_21</v>
          </cell>
          <cell r="T23" t="str">
            <v>ACTIVOS por REASEGURO ACEPTADO</v>
          </cell>
          <cell r="U23" t="str">
            <v>ASSETS from ACCEPTED REINSURANCE</v>
          </cell>
          <cell r="W23" t="str">
            <v>B8-13_21</v>
          </cell>
          <cell r="X23" t="str">
            <v>Activos y pasivos de contratos de seguro y reaseguro del GRUPO según los métodos de valoración</v>
          </cell>
          <cell r="Y23" t="str">
            <v>Assets and liabilities from Insurance and Reinsurance for GROUP entities  according to the valuation method</v>
          </cell>
          <cell r="AA23" t="str">
            <v>B8-14_21</v>
          </cell>
          <cell r="AB23" t="str">
            <v>Prestaciones y otros gastos del servicio de seguro</v>
          </cell>
          <cell r="AC23" t="str">
            <v>Incurred claims and other expenses</v>
          </cell>
          <cell r="AE23" t="str">
            <v>B8-15_21</v>
          </cell>
          <cell r="AF23" t="str">
            <v>Margen del servicio contractual reconocido en el resultado para reflejar la transferencia de servicios</v>
          </cell>
          <cell r="AG23" t="str">
            <v>Contractual Service Margin recognised for services provided</v>
          </cell>
          <cell r="AI23" t="str">
            <v>B8-16_21</v>
          </cell>
          <cell r="AJ23" t="str">
            <v>Amortización de los flujos de efectivo por la adquisición del seguro</v>
          </cell>
          <cell r="AK23" t="str">
            <v>Amortization of insurance acquisition cash flows</v>
          </cell>
          <cell r="AM23" t="str">
            <v>B8-17_21</v>
          </cell>
          <cell r="AN23" t="str">
            <v>Margen del servicio contractual reconocido en el resultado para reflejar la transferencia de servicios</v>
          </cell>
          <cell r="AO23" t="str">
            <v>Contractual Service Margin recognised for services provided</v>
          </cell>
          <cell r="AQ23" t="str">
            <v>B8-18_21</v>
          </cell>
          <cell r="AU23" t="str">
            <v>B8-19_21</v>
          </cell>
          <cell r="AV23" t="str">
            <v>Amortización de los flujos de efectivo por la adquisición del seguro</v>
          </cell>
          <cell r="AW23" t="str">
            <v>Amortization of insurance acquisition cash flows</v>
          </cell>
          <cell r="AY23" t="str">
            <v>B8-20_21</v>
          </cell>
          <cell r="AZ23" t="str">
            <v>Amortización de los flujos de efectivo por la adquisición del seguro</v>
          </cell>
          <cell r="BA23" t="str">
            <v>Amortization of insurance acquisition cash flows</v>
          </cell>
          <cell r="BC23" t="str">
            <v>B8-21_21</v>
          </cell>
          <cell r="BD23" t="str">
            <v>Margen del servicio contractual reconocido en el resultado para reflejar la transferencia de servicios</v>
          </cell>
          <cell r="BE23" t="str">
            <v>Contractual Service Margin recognised for services provided</v>
          </cell>
          <cell r="BG23" t="str">
            <v>B8-22_21</v>
          </cell>
          <cell r="BH23" t="str">
            <v>Amortización de los flujos de efectivo por la adquisición del Reaseguro Cedido</v>
          </cell>
          <cell r="BI23" t="str">
            <v>Amortization of Ceded Reinsurance acquisition cash flows</v>
          </cell>
          <cell r="BK23" t="str">
            <v>B8-23_21</v>
          </cell>
          <cell r="BL23" t="str">
            <v>MARGEN DEL SERVICIO CONTRACTUAL O COMPONENTE DE PÉRDIDA</v>
          </cell>
          <cell r="BM23" t="str">
            <v>CONTRACTUAL SERVICE MARGIN OR LOSS COMPONENT</v>
          </cell>
          <cell r="BO23" t="str">
            <v>B8-24_21</v>
          </cell>
          <cell r="BP23" t="str">
            <v>Margen del servicio contractual Reaseguro  BBA - SALDO DE CIERRE DE LOS CONTRATOS DE SEGURO - NETO</v>
          </cell>
          <cell r="BQ23" t="str">
            <v>Contractual Service Margin Reinsurance BBA - CLOSING BALANCE OF INSURANCE CONTRACTS - NET</v>
          </cell>
          <cell r="BS23" t="str">
            <v>B8-25_21</v>
          </cell>
          <cell r="BW23" t="str">
            <v>B8-26_21</v>
          </cell>
          <cell r="BX23" t="str">
            <v>RESULTADO FINANCIERO DE CONTRATOS DE SEGURO Y REASEGURO</v>
          </cell>
          <cell r="BY23" t="str">
            <v>FINANCE RESULT FROM INSURANCE AND REINSURANCE CONTRACTS</v>
          </cell>
          <cell r="CA23" t="str">
            <v>B8-27_21</v>
          </cell>
          <cell r="CB23" t="str">
            <v>SALDO DE CIERRE DEL MARGEN DEL SERVICIO CONTRACTUAL</v>
          </cell>
          <cell r="CC23" t="str">
            <v xml:space="preserve">CLOSING BALANCE OF CONTRACTUAL SERVICE MARGIN </v>
          </cell>
          <cell r="CE23" t="str">
            <v>B8-33_21</v>
          </cell>
          <cell r="CF23" t="str">
            <v>Enfoque PAA - Activos por contratos de seguro</v>
          </cell>
          <cell r="CG23" t="str">
            <v>PAA Approach -  Insurance contract assets</v>
          </cell>
          <cell r="CI23" t="str">
            <v>B8-30_21</v>
          </cell>
          <cell r="CJ23" t="str">
            <v>PESO FILIPINO</v>
          </cell>
          <cell r="CK23" t="str">
            <v xml:space="preserve">PHILIP. PESO                      </v>
          </cell>
          <cell r="CM23" t="str">
            <v>B8-34_21</v>
          </cell>
          <cell r="CN23" t="str">
            <v>Emisión de obligaciones y otros valores negociables - Cedula Pasivo</v>
          </cell>
          <cell r="CO23" t="str">
            <v>Debenture and other negotiable instrument issue - Liability schedule</v>
          </cell>
        </row>
        <row r="24">
          <cell r="G24" t="str">
            <v>B7-1_18</v>
          </cell>
          <cell r="H24" t="str">
            <v>CONCEPTO</v>
          </cell>
          <cell r="I24" t="str">
            <v>ITEM</v>
          </cell>
          <cell r="K24" t="str">
            <v>B7-2_18</v>
          </cell>
          <cell r="L24" t="str">
            <v>PESO CHILENO</v>
          </cell>
          <cell r="M24" t="str">
            <v xml:space="preserve">CHILEAN PESO                      </v>
          </cell>
          <cell r="S24" t="str">
            <v>B8-28_22</v>
          </cell>
          <cell r="T24" t="str">
            <v>PASIVOS por REASEGURO ACEPTADO</v>
          </cell>
          <cell r="U24" t="str">
            <v>LIABILITIES from ACCEPTED REINSURANCE</v>
          </cell>
          <cell r="W24" t="str">
            <v>B8-13_22</v>
          </cell>
          <cell r="X24"/>
          <cell r="AA24" t="str">
            <v>B8-14_22</v>
          </cell>
          <cell r="AB24" t="str">
            <v>Amortización de los flujos de efectivo por la adquisición del seguro</v>
          </cell>
          <cell r="AC24" t="str">
            <v>Amortization of insurance acquisition cash flows</v>
          </cell>
          <cell r="AE24" t="str">
            <v>B8-15_22</v>
          </cell>
          <cell r="AF24" t="str">
            <v>Ajuste por riesgo no financiero reconocido por el riesgo vencido</v>
          </cell>
          <cell r="AG24" t="str">
            <v>Non financial risk adjustment recognised for the risk expired</v>
          </cell>
          <cell r="AI24" t="str">
            <v>B8-16_22</v>
          </cell>
          <cell r="AJ24" t="str">
            <v>Pérdidas en grupos de contratos onerosos y reversiones de estas pérdidas</v>
          </cell>
          <cell r="AK24" t="str">
            <v>Losses on onerous contracts and reversals of those losses</v>
          </cell>
          <cell r="AM24" t="str">
            <v>B8-17_22</v>
          </cell>
          <cell r="AN24" t="str">
            <v>Ajuste por riesgo no financiero reconocido por el riesgo vencido</v>
          </cell>
          <cell r="AO24" t="str">
            <v>Non financial risk adjustment recognised for the risk expired</v>
          </cell>
          <cell r="AQ24" t="str">
            <v>B8-18_22</v>
          </cell>
          <cell r="AU24" t="str">
            <v>B8-19_22</v>
          </cell>
          <cell r="AV24" t="str">
            <v>Pérdidas en grupos de contratos onerosos y reversiones de estas pérdidas</v>
          </cell>
          <cell r="AW24" t="str">
            <v>Losses on onerous contracts and reversals of those losses</v>
          </cell>
          <cell r="AY24" t="str">
            <v>B8-20_22</v>
          </cell>
          <cell r="AZ24" t="str">
            <v>Pérdidas en grupos de contratos onerosos y reversiones de estas pérdidas</v>
          </cell>
          <cell r="BA24" t="str">
            <v>Losses on onerous contracts and reversals of those losses</v>
          </cell>
          <cell r="BC24" t="str">
            <v>B8-21_22</v>
          </cell>
          <cell r="BD24" t="str">
            <v>Ajuste por riesgo no financiero reconocido por el riesgo vencido</v>
          </cell>
          <cell r="BE24" t="str">
            <v>Non financial risk adjustment recognised for the risk expired</v>
          </cell>
          <cell r="BG24" t="str">
            <v>B8-22_22</v>
          </cell>
          <cell r="BH24" t="str">
            <v>Pérdidas en grupos de contratos onerosos y reversiones de estas pérdidas</v>
          </cell>
          <cell r="BI24" t="str">
            <v>Losses on onerous contracts and reversals of those losses</v>
          </cell>
          <cell r="BK24" t="str">
            <v>B8-23_22</v>
          </cell>
          <cell r="BL24" t="str">
            <v>IMPORTE INCLUIDO EN PASIVOS POR CONTRATOS DE SEGURO EN EL PERÍODO</v>
          </cell>
          <cell r="BM24" t="str">
            <v>AMOUNT INCLUDED IN INSURANCE CONTRACT LIABILITIES FOR THE PERIOD</v>
          </cell>
          <cell r="BO24" t="str">
            <v>B8-24_22</v>
          </cell>
          <cell r="BP24"/>
          <cell r="BS24" t="str">
            <v>B8-25_22</v>
          </cell>
          <cell r="BT24"/>
          <cell r="BW24" t="str">
            <v>B8-26_22</v>
          </cell>
          <cell r="BX24" t="str">
            <v>Movimientos en los pasivos financieros</v>
          </cell>
          <cell r="BY24" t="str">
            <v>Movements in financial liabilities</v>
          </cell>
          <cell r="CA24" t="str">
            <v>B8-27_22</v>
          </cell>
          <cell r="CB24" t="str">
            <v>Grupos de contratos en los que en transición se aplicó el enfoque retrospectivo modificado</v>
          </cell>
          <cell r="CC24" t="str">
            <v>Groups of contracts measured at transition date applying modified restrospective approach</v>
          </cell>
          <cell r="CE24" t="str">
            <v>B8-33_22</v>
          </cell>
          <cell r="CF24" t="str">
            <v>Enfoque PAA -Pasivos por contratos de seguro</v>
          </cell>
          <cell r="CG24" t="str">
            <v>PAA Approach -  Insurance contract liabilities</v>
          </cell>
          <cell r="CI24" t="str">
            <v>B8-30_22</v>
          </cell>
          <cell r="CJ24" t="str">
            <v>SOL PERUANO</v>
          </cell>
          <cell r="CK24" t="str">
            <v>PERUVIAN SUN</v>
          </cell>
          <cell r="CM24" t="str">
            <v>B8-34_22</v>
          </cell>
          <cell r="CN24" t="str">
            <v>Deudas con entidades de crédito - Cedula Pasivo</v>
          </cell>
          <cell r="CO24" t="str">
            <v>Debt payable to lending institutions - Liability schedule</v>
          </cell>
        </row>
        <row r="25">
          <cell r="G25" t="str">
            <v>B7-1_19</v>
          </cell>
          <cell r="H25" t="str">
            <v>Emisión de obligaciones/vals.nego.</v>
          </cell>
          <cell r="I25" t="str">
            <v xml:space="preserve">Issuing debentures/neg. vals.     </v>
          </cell>
          <cell r="K25" t="str">
            <v>B7-2_19</v>
          </cell>
          <cell r="L25" t="str">
            <v>BOLIVAR SOBERANO VENEZOLANO</v>
          </cell>
          <cell r="M25" t="str">
            <v>VENEZUELAN BOLIVAR SOBERANO</v>
          </cell>
          <cell r="S25" t="str">
            <v>B8-28_23</v>
          </cell>
          <cell r="T25" t="str">
            <v>INGRESOS de REASEGURO ACEPTADO</v>
          </cell>
          <cell r="U25" t="str">
            <v>INCOME from ACCEPTED REINSURANCE</v>
          </cell>
          <cell r="W25" t="str">
            <v>B8-13_23</v>
          </cell>
          <cell r="X25"/>
          <cell r="AA25" t="str">
            <v>B8-14_23</v>
          </cell>
          <cell r="AB25" t="str">
            <v>Pérdidas en grupos de contratos onerosos y reversiones de estas pérdidas</v>
          </cell>
          <cell r="AC25" t="str">
            <v>Losses on onerous contracts and reversals of those losses</v>
          </cell>
          <cell r="AE25" t="str">
            <v>B8-15_23</v>
          </cell>
          <cell r="AF25" t="str">
            <v>Ajustes por experiencia</v>
          </cell>
          <cell r="AG25" t="str">
            <v>Experience adjustments</v>
          </cell>
          <cell r="AI25" t="str">
            <v>B8-16_23</v>
          </cell>
          <cell r="AJ25" t="str">
            <v>Cambios de los pasivos por prestaciones incurridas</v>
          </cell>
          <cell r="AK25" t="str">
            <v>Changes to liabilities for incurred claims</v>
          </cell>
          <cell r="AM25" t="str">
            <v>B8-17_23</v>
          </cell>
          <cell r="AN25" t="str">
            <v>Ajustes por experiencia</v>
          </cell>
          <cell r="AO25" t="str">
            <v>Experience adjustments</v>
          </cell>
          <cell r="AQ25" t="str">
            <v>B8-18_23</v>
          </cell>
          <cell r="AU25" t="str">
            <v>B8-19_23</v>
          </cell>
          <cell r="AV25" t="str">
            <v>Cambios de los pasivos por prestaciones incurridas</v>
          </cell>
          <cell r="AW25" t="str">
            <v>Changes to liabilities for incurred claims</v>
          </cell>
          <cell r="AY25" t="str">
            <v>B8-20_23</v>
          </cell>
          <cell r="AZ25" t="str">
            <v>Cambios de los pasivos por prestaciones incurridas</v>
          </cell>
          <cell r="BA25" t="str">
            <v>Changes to liabilities for incurred claims</v>
          </cell>
          <cell r="BC25" t="str">
            <v>B8-21_23</v>
          </cell>
          <cell r="BD25" t="str">
            <v>Ajustes por experiencia</v>
          </cell>
          <cell r="BE25" t="str">
            <v>Experience adjustments</v>
          </cell>
          <cell r="BG25" t="str">
            <v>B8-22_23</v>
          </cell>
          <cell r="BH25" t="str">
            <v>Cambios de los pasivos por prestaciones incurridas</v>
          </cell>
          <cell r="BI25" t="str">
            <v>Changes to liabilities for incurred claims</v>
          </cell>
          <cell r="BK25" t="str">
            <v>B8-23_23</v>
          </cell>
          <cell r="BL25" t="str">
            <v>INFORMACIÓN DE CONTRATOS RECONOCIDOS EN EL EJERCICIO ENTIDADES DEL GRUPO</v>
          </cell>
          <cell r="BM25" t="str">
            <v>INFORMATION ABOUT CONTRACTS RECOGNISED IN THE REPORTING PERIOD GROUP ENTITIES</v>
          </cell>
          <cell r="BO25" t="str">
            <v>B8-24_23</v>
          </cell>
          <cell r="BS25" t="str">
            <v>B8-25_23</v>
          </cell>
          <cell r="BW25" t="str">
            <v>B8-26_23</v>
          </cell>
          <cell r="BX25" t="str">
            <v>Movimientos de participaciones de terceros en fondos consolidados</v>
          </cell>
          <cell r="BY25" t="str">
            <v>Movements in third-party interests in consolidated funds</v>
          </cell>
          <cell r="CA25" t="str">
            <v>B8-27_23</v>
          </cell>
          <cell r="CB25" t="str">
            <v>Grupos de contratos en los que en transición se aplicó el enfoque del valor razonable</v>
          </cell>
          <cell r="CC25" t="str">
            <v>Groups of contracts measured at transition date applying fair value approach</v>
          </cell>
          <cell r="CE25" t="str">
            <v>B8-33_23</v>
          </cell>
          <cell r="CF25" t="str">
            <v>Estimaciones del valor presente de los flujos de efectivo futuros - Saldo de cierre del activo del contrato de seguro - Enfoque BBA</v>
          </cell>
          <cell r="CG25" t="str">
            <v>Estimates of the present values of future cash flows - Closing balance of insurance contract- Asset - BBA Approach</v>
          </cell>
          <cell r="CI25" t="str">
            <v>B8-30_23</v>
          </cell>
          <cell r="CJ25" t="str">
            <v>RUPIA INDONESIA</v>
          </cell>
          <cell r="CK25" t="str">
            <v>INDONESIAN RUPIAH</v>
          </cell>
          <cell r="CM25" t="str">
            <v>B8-34_23</v>
          </cell>
          <cell r="CN25" t="str">
            <v>Otros pasivos financieros - Cedula Pasivo</v>
          </cell>
          <cell r="CO25" t="str">
            <v>Other financial liabilities - Liability schedule</v>
          </cell>
        </row>
        <row r="26">
          <cell r="G26" t="str">
            <v>B7-1_20</v>
          </cell>
          <cell r="H26" t="str">
            <v>Deudas con entidades de crédito</v>
          </cell>
          <cell r="I26" t="str">
            <v xml:space="preserve">Debt payable to lending institut. </v>
          </cell>
          <cell r="K26" t="str">
            <v>B7-2_20</v>
          </cell>
          <cell r="L26" t="str">
            <v>PESO ARGETINO</v>
          </cell>
          <cell r="M26" t="str">
            <v xml:space="preserve">ARGENT. PESO                      </v>
          </cell>
          <cell r="S26" t="str">
            <v>B8-28_24</v>
          </cell>
          <cell r="T26" t="str">
            <v>Ingresos del servicio de REASEGURO ACEPTADO</v>
          </cell>
          <cell r="U26" t="str">
            <v>REINSURANCE SERVICE Income</v>
          </cell>
          <cell r="W26" t="str">
            <v>B8-13_24</v>
          </cell>
          <cell r="X26"/>
          <cell r="AA26" t="str">
            <v>B8-14_24</v>
          </cell>
          <cell r="AB26" t="str">
            <v>Cambios de los pasivos por prestaciones incurridas</v>
          </cell>
          <cell r="AC26" t="str">
            <v>Changes to liabilities for incurred claims</v>
          </cell>
          <cell r="AE26" t="str">
            <v>B8-15_24</v>
          </cell>
          <cell r="AF26" t="str">
            <v>Cambios que se relacionan con servicios pasados</v>
          </cell>
          <cell r="AG26" t="str">
            <v>Changes related to past services</v>
          </cell>
          <cell r="AI26" t="str">
            <v>B8-16_24</v>
          </cell>
          <cell r="AJ26" t="str">
            <v>Resultado del servicio de seguro</v>
          </cell>
          <cell r="AK26" t="str">
            <v>Result from insurance service</v>
          </cell>
          <cell r="AM26" t="str">
            <v>B8-17_24</v>
          </cell>
          <cell r="AN26" t="str">
            <v>Cambios que se relacionan con servicios pasados</v>
          </cell>
          <cell r="AO26" t="str">
            <v>Changes related to past services</v>
          </cell>
          <cell r="AQ26" t="str">
            <v>B8-18_24</v>
          </cell>
          <cell r="AU26" t="str">
            <v>B8-19_24</v>
          </cell>
          <cell r="AV26" t="str">
            <v>Resultado del servicio de seguro</v>
          </cell>
          <cell r="AW26" t="str">
            <v>Result from insurance service</v>
          </cell>
          <cell r="AY26" t="str">
            <v>B8-20_24</v>
          </cell>
          <cell r="AZ26" t="str">
            <v>Resultado del reaseguro cedido</v>
          </cell>
          <cell r="BA26" t="str">
            <v>Result from insurance service</v>
          </cell>
          <cell r="BC26" t="str">
            <v>B8-21_24</v>
          </cell>
          <cell r="BD26" t="str">
            <v>Cambios que se relacionan con servicios pasados</v>
          </cell>
          <cell r="BE26" t="str">
            <v>Changes related to past services</v>
          </cell>
          <cell r="BG26" t="str">
            <v>B8-22_24</v>
          </cell>
          <cell r="BH26" t="str">
            <v>Resultado del servicio de Reaseguro Cedido</v>
          </cell>
          <cell r="BI26" t="str">
            <v>Result from Ceded Reinsurance service</v>
          </cell>
          <cell r="BK26" t="str">
            <v>B8-23_24</v>
          </cell>
          <cell r="BL26" t="str">
            <v>ENFOQUE DE LA COMISIÓN VARIABLE - VFA</v>
          </cell>
          <cell r="BM26" t="str">
            <v>VARIABLE FEE APPROACH - VFA</v>
          </cell>
          <cell r="BO26" t="str">
            <v>B8-24_24</v>
          </cell>
          <cell r="BS26" t="str">
            <v>B8-25_24</v>
          </cell>
          <cell r="BW26" t="str">
            <v>B8-26_24</v>
          </cell>
          <cell r="BX26" t="str">
            <v>TOTAL MOVIMIENTO</v>
          </cell>
          <cell r="BY26" t="str">
            <v>TOTAL MOVEMENT</v>
          </cell>
          <cell r="CA26" t="str">
            <v>B8-27_24</v>
          </cell>
          <cell r="CB26" t="str">
            <v>TOTAL</v>
          </cell>
          <cell r="CC26" t="str">
            <v>TOTAL</v>
          </cell>
          <cell r="CE26" t="str">
            <v>B8-33_24</v>
          </cell>
          <cell r="CF26" t="str">
            <v>Estimaciones del valor presente de los flujos de efectivo futuros - Saldo de cierre del pasivo del contrato de seguro - Enfoque BBA</v>
          </cell>
          <cell r="CG26" t="str">
            <v>Estimates of the present values of future cash flows - Closing balance of insurance contract - Liability - BBA Approach</v>
          </cell>
          <cell r="CI26" t="str">
            <v>B8-30_24</v>
          </cell>
          <cell r="CJ26" t="str">
            <v>OTRAS MONEDAS</v>
          </cell>
          <cell r="CK26" t="str">
            <v xml:space="preserve">OTHER CURRENCIES                  </v>
          </cell>
          <cell r="CM26" t="str">
            <v>B8-34_24</v>
          </cell>
        </row>
        <row r="27">
          <cell r="G27" t="str">
            <v>B7-1_21</v>
          </cell>
          <cell r="H27" t="str">
            <v>Otros pasivos financieros</v>
          </cell>
          <cell r="I27" t="str">
            <v xml:space="preserve">Other financial liabilities       </v>
          </cell>
          <cell r="K27" t="str">
            <v>B7-2_21</v>
          </cell>
          <cell r="L27" t="str">
            <v>PESO COLOMBIANO</v>
          </cell>
          <cell r="M27" t="str">
            <v xml:space="preserve">COLOMBIAN PESO                    </v>
          </cell>
          <cell r="S27" t="str">
            <v>B8-28_25</v>
          </cell>
          <cell r="T27" t="str">
            <v>ACTIVOS por REASEGURO CEDIDO</v>
          </cell>
          <cell r="U27" t="str">
            <v>ASSETS from CEDED REINSURANCE</v>
          </cell>
          <cell r="W27" t="str">
            <v>B8-13_25</v>
          </cell>
          <cell r="X27"/>
          <cell r="AA27" t="str">
            <v>B8-14_25</v>
          </cell>
          <cell r="AB27" t="str">
            <v>Resultado del servicio de seguro</v>
          </cell>
          <cell r="AC27" t="str">
            <v>Result from insurance service</v>
          </cell>
          <cell r="AE27" t="str">
            <v>B8-15_25</v>
          </cell>
          <cell r="AF27" t="str">
            <v>Ajustes en pasivos por prestaciones incurridas</v>
          </cell>
          <cell r="AG27" t="str">
            <v>Adjustment to liabilities for incurred claims</v>
          </cell>
          <cell r="AI27" t="str">
            <v>B8-16_25</v>
          </cell>
          <cell r="AJ27" t="str">
            <v>Ingresos y gastos financieros del servicio de seguro</v>
          </cell>
          <cell r="AK27" t="str">
            <v>Finance revenue/(expenses) from insurance service</v>
          </cell>
          <cell r="AM27" t="str">
            <v>B8-17_25</v>
          </cell>
          <cell r="AN27" t="str">
            <v>Ajustes en pasivos por prestaciones incurridas</v>
          </cell>
          <cell r="AO27" t="str">
            <v>Adjustment to liabilities for incurred claims</v>
          </cell>
          <cell r="AQ27" t="str">
            <v>B8-18_25</v>
          </cell>
          <cell r="AU27" t="str">
            <v>B8-19_25</v>
          </cell>
          <cell r="AV27" t="str">
            <v>Ingresos y gastos financieros del servicio de seguro</v>
          </cell>
          <cell r="AW27" t="str">
            <v>Finance revenue/(expenses) from insurance service</v>
          </cell>
          <cell r="AY27" t="str">
            <v>B8-20_25</v>
          </cell>
          <cell r="AZ27" t="str">
            <v>Ingresos y gastos financieros de lo contratos de reaseguro cedido</v>
          </cell>
          <cell r="BA27" t="str">
            <v>Finance revenue/(expenses) from Ceded Insurance contracts</v>
          </cell>
          <cell r="BC27" t="str">
            <v>B8-21_25</v>
          </cell>
          <cell r="BD27" t="str">
            <v>Ajustes en pasivos por prestaciones incurridas</v>
          </cell>
          <cell r="BE27" t="str">
            <v>Adjustment to liabilities for incurred claims</v>
          </cell>
          <cell r="BG27" t="str">
            <v>B8-22_25</v>
          </cell>
          <cell r="BH27" t="str">
            <v>Ingresos y gastos financieros del servicio de Reaseguro Cedido</v>
          </cell>
          <cell r="BI27" t="str">
            <v>Finance revenue/(expenses) from Ceded Reinsurance service</v>
          </cell>
          <cell r="BK27" t="str">
            <v>B8-23_25</v>
          </cell>
          <cell r="BL27" t="str">
            <v>Control xxx: DIFERENCIA</v>
          </cell>
          <cell r="BM27" t="str">
            <v>Control xxx: DIFFERENCE</v>
          </cell>
          <cell r="BO27" t="str">
            <v>B8-24_25</v>
          </cell>
          <cell r="BS27" t="str">
            <v>B8-25_25</v>
          </cell>
          <cell r="BW27" t="str">
            <v>B8-26_25</v>
          </cell>
          <cell r="BX27" t="str">
            <v>Del cual: a través de Pérdidas y Ganancias</v>
          </cell>
          <cell r="BY27" t="str">
            <v>Through profit and loss</v>
          </cell>
          <cell r="CA27" t="str">
            <v>B8-27_25</v>
          </cell>
          <cell r="CB27" t="str">
            <v>CONCILIACIÓN DE INGRESOS POR ACTIVIDADES ORDINARIAS DE SEGUROS</v>
          </cell>
          <cell r="CC27" t="str">
            <v>INSURANCE REVENUE RECONCILIATION</v>
          </cell>
          <cell r="CE27" t="str">
            <v>B8-33_25</v>
          </cell>
          <cell r="CF27" t="str">
            <v>Estimaciones del valor presente de los flujos de efectivo futuros - Saldo de cierre del activo del contrato de seguro - Enfoque VFA</v>
          </cell>
          <cell r="CG27" t="str">
            <v>Estimates of the present values of future cash flows - Closing balance of insurance contract- Asset - VFA Approach</v>
          </cell>
          <cell r="CI27" t="str">
            <v>B8-30_25</v>
          </cell>
          <cell r="CJ27" t="str">
            <v>Control xxxx: DIFERENCIA</v>
          </cell>
          <cell r="CK27" t="str">
            <v>Control xxxx: DIFFERENCE</v>
          </cell>
          <cell r="CM27" t="str">
            <v>B8-34_25</v>
          </cell>
        </row>
        <row r="28">
          <cell r="G28" t="str">
            <v>B7-1_22</v>
          </cell>
          <cell r="H28" t="str">
            <v>Pasivos subordinados</v>
          </cell>
          <cell r="I28" t="str">
            <v xml:space="preserve">Subordinated liabilities          </v>
          </cell>
          <cell r="K28" t="str">
            <v>B7-2_22</v>
          </cell>
          <cell r="L28" t="str">
            <v>LIBRA ESTERLINA</v>
          </cell>
          <cell r="M28" t="str">
            <v>BRITISH POUND</v>
          </cell>
          <cell r="S28" t="str">
            <v>B8-28_26</v>
          </cell>
          <cell r="T28" t="str">
            <v>PASIVOS por REASEGURO CEDIDO</v>
          </cell>
          <cell r="U28" t="str">
            <v>LIABILITIES from CEDED REINSURANCE</v>
          </cell>
          <cell r="W28" t="str">
            <v>B8-13_26</v>
          </cell>
          <cell r="X28"/>
          <cell r="AA28" t="str">
            <v>B8-14_26</v>
          </cell>
          <cell r="AB28" t="str">
            <v>Ingresos y gastos financieros del servicio de seguro</v>
          </cell>
          <cell r="AC28" t="str">
            <v>Finance revenue/(expense) from insurance service</v>
          </cell>
          <cell r="AE28" t="str">
            <v>B8-15_26</v>
          </cell>
          <cell r="AF28" t="str">
            <v>Resultado del servicio de seguro</v>
          </cell>
          <cell r="AG28" t="str">
            <v xml:space="preserve">Insurance service result </v>
          </cell>
          <cell r="AI28" t="str">
            <v>B8-16_26</v>
          </cell>
          <cell r="AJ28" t="str">
            <v xml:space="preserve">Reconocidos en Cuenta de Resultados </v>
          </cell>
          <cell r="AK28" t="str">
            <v>Recognised in Profit or Loss</v>
          </cell>
          <cell r="AM28" t="str">
            <v>B8-17_26</v>
          </cell>
          <cell r="AN28" t="str">
            <v>Resultado del servicio de seguro</v>
          </cell>
          <cell r="AO28" t="str">
            <v xml:space="preserve">Insurance service result </v>
          </cell>
          <cell r="AQ28" t="str">
            <v>B8-18_26</v>
          </cell>
          <cell r="AU28" t="str">
            <v>B8-19_26</v>
          </cell>
          <cell r="AV28" t="str">
            <v xml:space="preserve">Reconocidos en Cuenta de Resultados </v>
          </cell>
          <cell r="AW28" t="str">
            <v>Recognised in Profit or Loss</v>
          </cell>
          <cell r="AY28" t="str">
            <v>B8-20_26</v>
          </cell>
          <cell r="AZ28" t="str">
            <v xml:space="preserve">Reconocidos en Cuenta de Resultados </v>
          </cell>
          <cell r="BA28" t="str">
            <v>Recognised in Profit or Loss</v>
          </cell>
          <cell r="BC28" t="str">
            <v>B8-21_26</v>
          </cell>
          <cell r="BD28" t="str">
            <v>Gastos netos de los contratos de reaseguro cedido</v>
          </cell>
          <cell r="BE28" t="str">
            <v>Net expense from reinsurance contracts ceded</v>
          </cell>
          <cell r="BG28" t="str">
            <v>B8-22_26</v>
          </cell>
          <cell r="BH28" t="str">
            <v xml:space="preserve">Reconocidos en Cuenta de Resultados </v>
          </cell>
          <cell r="BI28" t="str">
            <v>Recognised in Profit or Loss</v>
          </cell>
          <cell r="BK28" t="str">
            <v>B8-23_26</v>
          </cell>
          <cell r="BL28" t="str">
            <v>ESTIMACIÓN DEL VALOR PRESENTE DE LOS COBROS FUTUROS - Seguro Directo Método BBA</v>
          </cell>
          <cell r="BM28" t="str">
            <v>ESTIMATES OF THE PRESENT VALUE OF FUTURE CASH INFLOWS - BBA method Direct insurance</v>
          </cell>
          <cell r="BO28" t="str">
            <v>B8-24_26</v>
          </cell>
          <cell r="BS28" t="str">
            <v>B8-25_26</v>
          </cell>
          <cell r="BW28" t="str">
            <v>B8-26_26</v>
          </cell>
          <cell r="BX28" t="str">
            <v>Del cual: a través de Ingresos y Gastos reconocidos</v>
          </cell>
          <cell r="BY28" t="str">
            <v>Through profit or loss and other comprehensive income</v>
          </cell>
          <cell r="CA28" t="str">
            <v>B8-27_26</v>
          </cell>
          <cell r="CB28" t="str">
            <v>CONCILIACIÓN DE INGRESOS POR ACTIVIDADES ORDINARIAS DE SEGUROS - ENTIDADES GRUPO</v>
          </cell>
          <cell r="CC28" t="str">
            <v>INSURANCE REVENUE RECONCILIATION - GROUP ENTITIES</v>
          </cell>
          <cell r="CE28" t="str">
            <v>B8-33_26</v>
          </cell>
          <cell r="CF28" t="str">
            <v>Estimaciones del valor presente de los flujos de efectivo futuros - Saldo de cierre del pasivo del contrato de seguro - Enfoque VFA</v>
          </cell>
          <cell r="CG28" t="str">
            <v>Estimates of the present values of future cash flows - Closing balance of insurance contract - Liability - VFA Approach</v>
          </cell>
          <cell r="CI28" t="str">
            <v>B8-30_26</v>
          </cell>
          <cell r="CJ28" t="str">
            <v>IMPORTE DEL INGRESOS DEL SERVICIO DE SEGURO</v>
          </cell>
          <cell r="CK28" t="str">
            <v>III. AMOUNT OF INSURANCE SERVICE INCOME BY CURRENCY</v>
          </cell>
          <cell r="CM28" t="str">
            <v>B8-34_26</v>
          </cell>
        </row>
        <row r="29">
          <cell r="G29" t="str">
            <v>B7-1_23</v>
          </cell>
          <cell r="H29" t="str">
            <v>TOTALES</v>
          </cell>
          <cell r="I29" t="str">
            <v xml:space="preserve">TOTAL                             </v>
          </cell>
          <cell r="K29" t="str">
            <v>B7-2_23</v>
          </cell>
          <cell r="L29" t="str">
            <v>DÓLAR CANADA</v>
          </cell>
          <cell r="M29" t="str">
            <v xml:space="preserve">CANADIAN DOLLAR                   </v>
          </cell>
          <cell r="S29" t="str">
            <v>B8-28_27</v>
          </cell>
          <cell r="T29" t="str">
            <v>INGRESOS de REASEGURO CEDIDO</v>
          </cell>
          <cell r="U29" t="str">
            <v>INCOME from CEDED REINSURANCE</v>
          </cell>
          <cell r="W29" t="str">
            <v>B8-13_27</v>
          </cell>
          <cell r="X29"/>
          <cell r="Y29"/>
          <cell r="AA29" t="str">
            <v>B8-14_27</v>
          </cell>
          <cell r="AB29" t="str">
            <v xml:space="preserve">Reconocidos en Cuenta de Resultados </v>
          </cell>
          <cell r="AC29" t="str">
            <v>Recognised in Profit or Loss</v>
          </cell>
          <cell r="AE29" t="str">
            <v>B8-15_27</v>
          </cell>
          <cell r="AF29" t="str">
            <v>Ingresos y gastos financieros del servicio de seguro</v>
          </cell>
          <cell r="AG29" t="str">
            <v>Finance revenue/(expense) from insurance service</v>
          </cell>
          <cell r="AI29" t="str">
            <v>B8-16_27</v>
          </cell>
          <cell r="AJ29" t="str">
            <v xml:space="preserve">Reconocidos en Estado de Ingresos y Gastos reconocidos </v>
          </cell>
          <cell r="AK29" t="str">
            <v>Recognised in Profit or Loss and other comprehensive income</v>
          </cell>
          <cell r="AM29" t="str">
            <v>B8-17_27</v>
          </cell>
          <cell r="AN29" t="str">
            <v>Ingresos y gastos financieros del servicio de seguro</v>
          </cell>
          <cell r="AO29" t="str">
            <v>Finance revenue/(expenses) from insurance service</v>
          </cell>
          <cell r="AQ29" t="str">
            <v>B8-18_27</v>
          </cell>
          <cell r="AU29" t="str">
            <v>B8-19_27</v>
          </cell>
          <cell r="AV29" t="str">
            <v xml:space="preserve">Reconocidos en Estado de Ingresos y Gastos reconocidos </v>
          </cell>
          <cell r="AW29" t="str">
            <v>Recognised in Profit or Loss and other comprehensive income</v>
          </cell>
          <cell r="AY29" t="str">
            <v>B8-20_27</v>
          </cell>
          <cell r="AZ29" t="str">
            <v xml:space="preserve">Reconocidos en Estado de Ingresos y Gastos reconocidos </v>
          </cell>
          <cell r="BA29" t="str">
            <v>Recognised in Profit or Loss and other comprehensive income</v>
          </cell>
          <cell r="BC29" t="str">
            <v>B8-21_27</v>
          </cell>
          <cell r="BD29" t="str">
            <v>Ingresos y gastos financieros del servicio de reaseguro cedido</v>
          </cell>
          <cell r="BE29" t="str">
            <v>Finance revenue/(expenses) from insurance service</v>
          </cell>
          <cell r="BG29" t="str">
            <v>B8-22_27</v>
          </cell>
          <cell r="BH29" t="str">
            <v xml:space="preserve">Reconocidos en Estado de Ingresos y Gastos reconocidos </v>
          </cell>
          <cell r="BI29" t="str">
            <v>Recognised in Profit or Loss and other comprehensive income</v>
          </cell>
          <cell r="BK29" t="str">
            <v>B8-23_27</v>
          </cell>
          <cell r="BL29" t="str">
            <v>AJUSTE POR RIESGO NO FINANCIERO - Seguro Directo Método BBA</v>
          </cell>
          <cell r="BM29" t="str">
            <v>RISK ADJUSTMENT - BBA method Direct insurance</v>
          </cell>
          <cell r="BO29" t="str">
            <v>B8-24_27</v>
          </cell>
          <cell r="BS29" t="str">
            <v>B8-25_27</v>
          </cell>
          <cell r="BW29" t="str">
            <v>B8-26_27</v>
          </cell>
          <cell r="CA29" t="str">
            <v>B8-27_27</v>
          </cell>
          <cell r="CB29" t="str">
            <v>Importes relacionados con cambios en el pasivo por la cobertura restante</v>
          </cell>
          <cell r="CC29" t="str">
            <v>Amounts related to changes in the liability for remaining coverage</v>
          </cell>
          <cell r="CE29" t="str">
            <v>B8-33_27</v>
          </cell>
          <cell r="CF29" t="str">
            <v>Estimaciones del valor presente de los flujos de efectivo futuros - Saldo de cierre del activo del contrato de seguro - Enfoque PAA</v>
          </cell>
          <cell r="CG29" t="str">
            <v>Estimates of the present values of future cash flows - Closing balance of insurance contract- Asset - PAA Approach</v>
          </cell>
          <cell r="CI29" t="str">
            <v>B8-30_27</v>
          </cell>
          <cell r="CJ29" t="str">
            <v>TOTAL INGRESOS DEL SERVICIO DE SEGURO</v>
          </cell>
          <cell r="CK29" t="str">
            <v>TOTAL INSURANCE SERVICE REVENUE</v>
          </cell>
          <cell r="CM29" t="str">
            <v>B8-34_27</v>
          </cell>
        </row>
        <row r="30">
          <cell r="G30" t="str">
            <v>B7-1_24</v>
          </cell>
          <cell r="H30" t="str">
            <v>PASIVOS FINANCIEROS Y SUBORDINADOS EXPUESTOS AL RIESGO DEL TIPO DE INTERES</v>
          </cell>
          <cell r="I30" t="str">
            <v>FINANCIAL AND SUBORDINATED LIABILITIES EXPOSED TO INTEREST RATE RISK</v>
          </cell>
          <cell r="K30" t="str">
            <v>B7-2_24</v>
          </cell>
          <cell r="L30" t="str">
            <v>PESO FILIPINO</v>
          </cell>
          <cell r="M30" t="str">
            <v xml:space="preserve">PHILIP. PESO                      </v>
          </cell>
          <cell r="S30" t="str">
            <v>B8-28_28</v>
          </cell>
          <cell r="T30" t="str">
            <v>REASEGURO CEDIDO</v>
          </cell>
          <cell r="U30" t="str">
            <v>CEDED REINSURANCE</v>
          </cell>
          <cell r="W30" t="str">
            <v>B8-13_28</v>
          </cell>
          <cell r="X30"/>
          <cell r="Y30"/>
          <cell r="AA30" t="str">
            <v>B8-14_28</v>
          </cell>
          <cell r="AB30" t="str">
            <v xml:space="preserve">Reconocidos en Estado de Ingresos y Gastos reconocidos </v>
          </cell>
          <cell r="AC30" t="str">
            <v>Recognised in Profit or Loss and other comprehensive income</v>
          </cell>
          <cell r="AE30" t="str">
            <v>B8-15_28</v>
          </cell>
          <cell r="AF30" t="str">
            <v xml:space="preserve">Reconocidos en Cuenta de Resultados </v>
          </cell>
          <cell r="AG30" t="str">
            <v>Recognised in Profit or Loss</v>
          </cell>
          <cell r="AI30" t="str">
            <v>B8-16_28</v>
          </cell>
          <cell r="AJ30" t="str">
            <v>Diferencias positivas/negativas de tipo de cambio</v>
          </cell>
          <cell r="AK30" t="str">
            <v>Exchange gains/losses</v>
          </cell>
          <cell r="AM30" t="str">
            <v>B8-17_28</v>
          </cell>
          <cell r="AN30" t="str">
            <v xml:space="preserve">Reconocidos en Cuenta de Resultados </v>
          </cell>
          <cell r="AO30" t="str">
            <v>recognised in Profit or Loss</v>
          </cell>
          <cell r="AQ30" t="str">
            <v>B8-18_28</v>
          </cell>
          <cell r="AU30" t="str">
            <v>B8-19_28</v>
          </cell>
          <cell r="AV30" t="str">
            <v>Diferencias positivas/negativas de tipo de cambio</v>
          </cell>
          <cell r="AW30" t="str">
            <v>Exchange gains/losses</v>
          </cell>
          <cell r="AY30" t="str">
            <v>B8-20_28</v>
          </cell>
          <cell r="AZ30" t="str">
            <v>Diferencias positivas/negativas de tipo de cambio</v>
          </cell>
          <cell r="BA30" t="str">
            <v>Exchange gains/losses</v>
          </cell>
          <cell r="BC30" t="str">
            <v>B8-21_28</v>
          </cell>
          <cell r="BD30" t="str">
            <v xml:space="preserve">Reconocidos en Cuenta de Resultados </v>
          </cell>
          <cell r="BE30" t="str">
            <v>Recognised in Profit or Loss</v>
          </cell>
          <cell r="BG30" t="str">
            <v>B8-22_28</v>
          </cell>
          <cell r="BH30" t="str">
            <v>Diferencias positivas/negativas de tipo de cambio</v>
          </cell>
          <cell r="BI30" t="str">
            <v>Exchange gains/losses</v>
          </cell>
          <cell r="BK30" t="str">
            <v>B8-23_28</v>
          </cell>
          <cell r="BL30" t="str">
            <v>MARGEN DEL SERVICIO CONTRACTUAL O COMPONENTE DE PÉRDIDA - Seguro Directo Método BBA</v>
          </cell>
          <cell r="BM30" t="str">
            <v>CONTRACTUAL SERVICE MARGIN OR LOSS COMPONENT - BBA method Direct insurance</v>
          </cell>
          <cell r="BO30" t="str">
            <v>B8-24_28</v>
          </cell>
          <cell r="BS30"/>
          <cell r="BW30" t="str">
            <v>B8-26_28</v>
          </cell>
          <cell r="BX30" t="str">
            <v>INGRESOS POR INTERESES SOBRE ACTIVOS FINANCIEROS NO REGISTRADOS A VALOR RAZONABLE CON CAMBIOS EN PYG</v>
          </cell>
          <cell r="BY30" t="str">
            <v>INTEREST INCOME ON FINANCIAL INSTRUMENTS NOT AT FAIR VALUE THROUGH PROFIT OR LOSS</v>
          </cell>
          <cell r="CA30" t="str">
            <v>B8-27_28</v>
          </cell>
          <cell r="CB30" t="str">
            <v>Margen del servicio contractual reconocido en el resultado del periodo por transferencia de servicios</v>
          </cell>
          <cell r="CC30" t="str">
            <v>Contractual Service Margin recognised for services provided</v>
          </cell>
          <cell r="CE30" t="str">
            <v>B8-33_28</v>
          </cell>
          <cell r="CF30" t="str">
            <v>Estimaciones del valor presente de los flujos de efectivo futuros - Saldo de cierre del pasivo del contrato de seguro - Enfoque PAA</v>
          </cell>
          <cell r="CG30" t="str">
            <v>Estimates of the present values of future cash flows - Closing balance of insurance contract - Liability - PAA Approach</v>
          </cell>
          <cell r="CI30"/>
          <cell r="CM30" t="str">
            <v>B8-34_28</v>
          </cell>
        </row>
        <row r="31">
          <cell r="G31" t="str">
            <v>B7-1_25</v>
          </cell>
          <cell r="H31" t="str">
            <v>CONCEPTO</v>
          </cell>
          <cell r="I31" t="str">
            <v>ITEM</v>
          </cell>
          <cell r="K31" t="str">
            <v>B7-2_25</v>
          </cell>
          <cell r="L31" t="str">
            <v>LIRA TURCA</v>
          </cell>
          <cell r="M31" t="str">
            <v xml:space="preserve">TURKISH LIRA                      </v>
          </cell>
          <cell r="S31" t="str">
            <v>B8-28_29</v>
          </cell>
          <cell r="T31" t="str">
            <v>Control xxxx: DIFERENCIA</v>
          </cell>
          <cell r="U31" t="str">
            <v>Control xxxx: DIFFERENCE</v>
          </cell>
          <cell r="W31" t="str">
            <v>B8-13_29</v>
          </cell>
          <cell r="X31"/>
          <cell r="AA31" t="str">
            <v>B8-14_29</v>
          </cell>
          <cell r="AB31" t="str">
            <v>Diferencias positivas/negativas de tipo de cambio</v>
          </cell>
          <cell r="AC31" t="str">
            <v>Exchange gains/losses</v>
          </cell>
          <cell r="AE31" t="str">
            <v>B8-15_29</v>
          </cell>
          <cell r="AF31" t="str">
            <v xml:space="preserve">Reconocidos en Estado de Ingresos y Gastos reconocidos </v>
          </cell>
          <cell r="AG31" t="str">
            <v>Recognised in Profit or Loss and other comprehensive income</v>
          </cell>
          <cell r="AI31" t="str">
            <v>B8-16_29</v>
          </cell>
          <cell r="AJ31" t="str">
            <v>TOTAL DE LOS CAMBIOS EN EL RESULTADO GLOBAL</v>
          </cell>
          <cell r="AK31" t="str">
            <v xml:space="preserve">TOTAL CHANGES IN THE STATEMENT OF PROFIT OR LOSS AND OCI </v>
          </cell>
          <cell r="AM31" t="str">
            <v>B8-17_29</v>
          </cell>
          <cell r="AN31" t="str">
            <v xml:space="preserve">Reconocidos en Estado de Ingresos y Gastos reconocidos </v>
          </cell>
          <cell r="AO31" t="str">
            <v>recognised in Profit or Loss and other comprhensive income</v>
          </cell>
          <cell r="AQ31" t="str">
            <v>B8-18_29</v>
          </cell>
          <cell r="AU31" t="str">
            <v>B8-19_29</v>
          </cell>
          <cell r="AV31" t="str">
            <v>TOTAL DE LOS CAMBIOS EN EL RESULTADO GLOBAL</v>
          </cell>
          <cell r="AW31" t="str">
            <v xml:space="preserve">TOTAL CHANGES IN THE STATEMENT OF PROFIT OR LOSS AND OCI </v>
          </cell>
          <cell r="AY31" t="str">
            <v>B8-20_29</v>
          </cell>
          <cell r="AZ31" t="str">
            <v>TOTAL DE LOS CAMBIOS EN EL RESULTADO GLOBAL</v>
          </cell>
          <cell r="BA31" t="str">
            <v xml:space="preserve">TOTAL CHANGES IN THE STATEMENT OF PROFIT OR LOSS AND OCI </v>
          </cell>
          <cell r="BC31" t="str">
            <v>B8-21_29</v>
          </cell>
          <cell r="BD31" t="str">
            <v xml:space="preserve">Reconocidos en Estado de Ingresos y Gastos reconocidos </v>
          </cell>
          <cell r="BE31" t="str">
            <v>Recognised in Profit or Loss and other comprhensive income</v>
          </cell>
          <cell r="BG31" t="str">
            <v>B8-22_29</v>
          </cell>
          <cell r="BH31" t="str">
            <v>TOTAL DE LOS CAMBIOS EN EL RESULTADO GLOBAL</v>
          </cell>
          <cell r="BI31" t="str">
            <v xml:space="preserve">TOTAL CHANGES IN THE STATEMENT OF PROFIT OR LOSS AND OCI </v>
          </cell>
          <cell r="BK31" t="str">
            <v>B8-23_29</v>
          </cell>
          <cell r="BL31" t="str">
            <v>ESTIMACIÓN DEL VALOR PRESENTE DE LOS COBROS FUTUROS - Reaseguro Método BBA</v>
          </cell>
          <cell r="BM31" t="str">
            <v>ESTIMATES OF THE PRESENT VALUE OF FUTURE CASH INFLOWS - BBA method Reinsurance</v>
          </cell>
          <cell r="BO31" t="str">
            <v>B8-24_29</v>
          </cell>
          <cell r="BS31"/>
          <cell r="BW31" t="str">
            <v>B8-26_29</v>
          </cell>
          <cell r="BX31" t="str">
            <v>OTROS INGRESOS DE INVERSIÓN</v>
          </cell>
          <cell r="BY31" t="str">
            <v>OTHER INVESTMENT INCOME</v>
          </cell>
          <cell r="CA31" t="str">
            <v>B8-27_29</v>
          </cell>
          <cell r="CB31" t="str">
            <v>Cambio en el ajuste por riesgo no financiero</v>
          </cell>
          <cell r="CC31" t="str">
            <v xml:space="preserve">Changes in risk adjusment </v>
          </cell>
          <cell r="CE31" t="str">
            <v>B8-33_29</v>
          </cell>
          <cell r="CI31"/>
          <cell r="CM31" t="str">
            <v>B8-34_29</v>
          </cell>
        </row>
        <row r="32">
          <cell r="G32" t="str">
            <v>B7-1_26</v>
          </cell>
          <cell r="H32" t="str">
            <v>Emisión de obligaciones/vals.nego.</v>
          </cell>
          <cell r="I32" t="str">
            <v xml:space="preserve">Issuing debentures/neg. vals.     </v>
          </cell>
          <cell r="K32" t="str">
            <v>B7-2_26</v>
          </cell>
          <cell r="L32" t="str">
            <v>OTRAS MONEDAS</v>
          </cell>
          <cell r="M32" t="str">
            <v xml:space="preserve">OTHER CURRENCIES                  </v>
          </cell>
          <cell r="S32" t="str">
            <v>B8-28_30</v>
          </cell>
          <cell r="T32" t="str">
            <v>Ingresos del servicio de seguro de seguro directo</v>
          </cell>
          <cell r="U32" t="str">
            <v>Direct insurance service revenues</v>
          </cell>
          <cell r="W32" t="str">
            <v>B8-13_30</v>
          </cell>
          <cell r="AA32" t="str">
            <v>B8-14_30</v>
          </cell>
          <cell r="AB32" t="str">
            <v>TOTAL DE LOS CAMBIOS EN EL RESULTADO GLOBAL</v>
          </cell>
          <cell r="AC32" t="str">
            <v xml:space="preserve">TOTAL CHANGES IN THE STATEMENT OF PROFIT OR LOSS AND OCI </v>
          </cell>
          <cell r="AE32" t="str">
            <v>B8-15_30</v>
          </cell>
          <cell r="AF32" t="str">
            <v>Diferencias positivas/negativas de tipo de cambio</v>
          </cell>
          <cell r="AG32" t="str">
            <v>Exchange gains/losses</v>
          </cell>
          <cell r="AI32" t="str">
            <v>B8-16_30</v>
          </cell>
          <cell r="AJ32" t="str">
            <v>COMPONENTE DE INVERSIÓN</v>
          </cell>
          <cell r="AK32" t="str">
            <v>INVESTMENT COMPONENT</v>
          </cell>
          <cell r="AM32" t="str">
            <v>B8-17_30</v>
          </cell>
          <cell r="AN32" t="str">
            <v>Diferencias positivas/negativas de tipo de cambio</v>
          </cell>
          <cell r="AO32" t="str">
            <v>Exchange gains/losses</v>
          </cell>
          <cell r="AQ32" t="str">
            <v>B8-18_30</v>
          </cell>
          <cell r="AU32" t="str">
            <v>B8-19_30</v>
          </cell>
          <cell r="AV32" t="str">
            <v>COMPONENTE DE INVERSIÓN</v>
          </cell>
          <cell r="AW32" t="str">
            <v>INVESTMENT COMPONENT</v>
          </cell>
          <cell r="AY32" t="str">
            <v>B8-20_30</v>
          </cell>
          <cell r="AZ32" t="str">
            <v>COMPONENTE DE INVERSIÓN</v>
          </cell>
          <cell r="BA32" t="str">
            <v>INVESTMENT COMPONENT</v>
          </cell>
          <cell r="BC32" t="str">
            <v>B8-21_30</v>
          </cell>
          <cell r="BD32" t="str">
            <v>Diferencias positivas/negativas de tipo de cambio</v>
          </cell>
          <cell r="BE32" t="str">
            <v>Exchange gains/losses</v>
          </cell>
          <cell r="BG32" t="str">
            <v>B8-22_30</v>
          </cell>
          <cell r="BH32" t="str">
            <v>COMPONENTE DE INVERSIÓN</v>
          </cell>
          <cell r="BI32" t="str">
            <v>INVESTMENT COMPONENT</v>
          </cell>
          <cell r="BK32" t="str">
            <v>B8-23_30</v>
          </cell>
          <cell r="BL32" t="str">
            <v>AJUSTE POR RIESGO NO FINANCIERO - Reaseguro Método BBA</v>
          </cell>
          <cell r="BM32" t="str">
            <v>RISK ADJUSTMENT - BBA method Reinsurance</v>
          </cell>
          <cell r="BO32" t="str">
            <v>B8-24_30</v>
          </cell>
          <cell r="BS32"/>
          <cell r="BW32" t="str">
            <v>B8-26_30</v>
          </cell>
          <cell r="BX32" t="str">
            <v>PÉRDIDA NETA POR DETERIORO DE ACTIVOS FINANCIEROS</v>
          </cell>
          <cell r="BY32" t="str">
            <v>NET LOSS DUE TO FINANCIAL ASSETS IMPAIRMENT</v>
          </cell>
          <cell r="CA32" t="str">
            <v>B8-27_30</v>
          </cell>
          <cell r="CB32" t="str">
            <v>Gastos del servicio de seguro incurridos en el periodo</v>
          </cell>
          <cell r="CC32" t="str">
            <v>Insurance service expense incurred in the period</v>
          </cell>
          <cell r="CE32" t="str">
            <v>B8-33_30</v>
          </cell>
          <cell r="CI32"/>
          <cell r="CM32" t="str">
            <v>B8-34_30</v>
          </cell>
        </row>
        <row r="33">
          <cell r="G33" t="str">
            <v>B7-1_27</v>
          </cell>
          <cell r="H33" t="str">
            <v>Deudas con entidades de crédito</v>
          </cell>
          <cell r="I33" t="str">
            <v xml:space="preserve">Debt payable to lending institut. </v>
          </cell>
          <cell r="K33" t="str">
            <v>B7-2_27</v>
          </cell>
          <cell r="L33" t="str">
            <v>TOTAL</v>
          </cell>
          <cell r="M33" t="str">
            <v>TOTAL</v>
          </cell>
          <cell r="S33" t="str">
            <v>B8-28_31</v>
          </cell>
          <cell r="T33" t="str">
            <v>Ingresos del servicio de seguro de seguro directo de la Cuenta de resultados (Cédula A.3)</v>
          </cell>
          <cell r="U33" t="str">
            <v>Direct insurance service revenues from P&amp;L account (Schedule A.3)</v>
          </cell>
          <cell r="W33" t="str">
            <v>B8-13_31</v>
          </cell>
          <cell r="AA33" t="str">
            <v>B8-14_31</v>
          </cell>
          <cell r="AB33" t="str">
            <v>COMPONENTE DE INVERSIÓN</v>
          </cell>
          <cell r="AC33" t="str">
            <v>INVESTMENT COMPONENT</v>
          </cell>
          <cell r="AE33" t="str">
            <v>B8-15_31</v>
          </cell>
          <cell r="AF33" t="str">
            <v>TOTAL DE LOS CAMBIOS EN EL RESULTADO GLOBAL</v>
          </cell>
          <cell r="AG33" t="str">
            <v xml:space="preserve">TOTAL CHANGES IN THE STATEMENT OF PROFIT OR LOSS AND OCI </v>
          </cell>
          <cell r="AI33" t="str">
            <v>B8-16_31</v>
          </cell>
          <cell r="AJ33" t="str">
            <v>Flujos de efectivos netos</v>
          </cell>
          <cell r="AK33" t="str">
            <v>Net Cash Flows</v>
          </cell>
          <cell r="AM33" t="str">
            <v>B8-17_31</v>
          </cell>
          <cell r="AN33" t="str">
            <v>TOTAL DE LOS CAMBIOS EN EL RESULTADO GLOBAL</v>
          </cell>
          <cell r="AO33" t="str">
            <v xml:space="preserve">TOTAL CHANGES IN THE STATEMENT OF PROFIT OR LOSS AND OCI </v>
          </cell>
          <cell r="AQ33" t="str">
            <v>B8-18_31</v>
          </cell>
          <cell r="AU33" t="str">
            <v>B8-19_31</v>
          </cell>
          <cell r="AV33" t="str">
            <v>Flujos de efectivos netos</v>
          </cell>
          <cell r="AW33" t="str">
            <v>Net Cash Flows</v>
          </cell>
          <cell r="AY33" t="str">
            <v>B8-20_31</v>
          </cell>
          <cell r="AZ33" t="str">
            <v>Flujos de efectivos netos</v>
          </cell>
          <cell r="BA33" t="str">
            <v>Net Cash Flows</v>
          </cell>
          <cell r="BC33" t="str">
            <v>B8-21_31</v>
          </cell>
          <cell r="BD33" t="str">
            <v>TOTAL DE LOS CAMBIOS EN EL RESULTADO GLOBAL</v>
          </cell>
          <cell r="BE33" t="str">
            <v xml:space="preserve">TOTAL CHANGES IN THE STATEMENT OF PROFIT OR LOSS AND OCI </v>
          </cell>
          <cell r="BG33" t="str">
            <v>B8-22_31</v>
          </cell>
          <cell r="BH33" t="str">
            <v>Flujos de efectivos netos</v>
          </cell>
          <cell r="BI33" t="str">
            <v>Net Cash Flows</v>
          </cell>
          <cell r="BK33" t="str">
            <v>B8-23_31</v>
          </cell>
          <cell r="BL33" t="str">
            <v>MARGEN DEL SERVICIO CONTRACTUAL O COMPONENTE DE PÉRDIDA - Reaseguro Método BBA</v>
          </cell>
          <cell r="BM33" t="str">
            <v>CONTRACTUAL SERVICE MARGIN OR LOSS COMPONENT - BBA method Reinsurance</v>
          </cell>
          <cell r="BO33"/>
          <cell r="BS33"/>
          <cell r="BW33" t="str">
            <v>B8-26_31</v>
          </cell>
          <cell r="BX33" t="str">
            <v>IMPORTES RECONOCIDOS EN OCI</v>
          </cell>
          <cell r="BY33" t="str">
            <v>AMOUNTS RECOGNISED IN OCI</v>
          </cell>
          <cell r="CA33" t="str">
            <v>B8-27_31</v>
          </cell>
          <cell r="CB33" t="str">
            <v>Importes relacionados con la recuperación de los gastos de adquisición de seguro</v>
          </cell>
          <cell r="CC33" t="str">
            <v>Amounts related with the recovery of insurance acquisition expenses</v>
          </cell>
          <cell r="CE33" t="str">
            <v>B8-33_31</v>
          </cell>
          <cell r="CI33"/>
          <cell r="CM33" t="str">
            <v>B8-34_31</v>
          </cell>
        </row>
        <row r="34">
          <cell r="G34" t="str">
            <v>B7-1_28</v>
          </cell>
          <cell r="H34" t="str">
            <v>Resto pasivos financieros</v>
          </cell>
          <cell r="I34" t="str">
            <v>Rest financial liabilities</v>
          </cell>
          <cell r="K34" t="str">
            <v>B7-2_28</v>
          </cell>
          <cell r="L34" t="str">
            <v>DESEMBOLSOS DE EFECTIVO (2) EN CADA PERIODO SIN DESCUENTO FINANCIERO</v>
          </cell>
          <cell r="M34" t="str">
            <v>CASH DISBURSEMENTS (2)  ON EACH FINANCIAL PERIOD UNDISCOUNTED</v>
          </cell>
          <cell r="S34" t="str">
            <v>B8-28_32</v>
          </cell>
          <cell r="T34" t="str">
            <v>ACTIVOS DEL CONTRATO DE SEGURO DIRECTO</v>
          </cell>
          <cell r="U34" t="str">
            <v>DIRECT INSURANCE CONTRACT ASSETS</v>
          </cell>
          <cell r="W34" t="str">
            <v>B8-13_32</v>
          </cell>
          <cell r="AA34" t="str">
            <v>B8-14_32</v>
          </cell>
          <cell r="AB34" t="str">
            <v>Flujos de efectivo netos</v>
          </cell>
          <cell r="AC34" t="str">
            <v>Net Cash Flow</v>
          </cell>
          <cell r="AE34" t="str">
            <v>B8-15_32</v>
          </cell>
          <cell r="AF34" t="str">
            <v>COMPONENTE DE INVERSIÓN</v>
          </cell>
          <cell r="AG34" t="str">
            <v>INVESTMENT COMPONENT</v>
          </cell>
          <cell r="AI34" t="str">
            <v>B8-16_32</v>
          </cell>
          <cell r="AJ34" t="str">
            <v>Primas recibidas</v>
          </cell>
          <cell r="AK34" t="str">
            <v>Premiums paid</v>
          </cell>
          <cell r="AM34" t="str">
            <v>B8-17_32</v>
          </cell>
          <cell r="AN34" t="str">
            <v>COMPONENTE DE INVERSIÓN</v>
          </cell>
          <cell r="AO34" t="str">
            <v>INVESTMENTS</v>
          </cell>
          <cell r="AQ34" t="str">
            <v>B8-18_32</v>
          </cell>
          <cell r="AU34" t="str">
            <v>B8-19_32</v>
          </cell>
          <cell r="AV34" t="str">
            <v>Primas recibidas</v>
          </cell>
          <cell r="AW34" t="str">
            <v>Premiums paid</v>
          </cell>
          <cell r="AY34" t="str">
            <v>B8-20_32</v>
          </cell>
          <cell r="AZ34" t="str">
            <v>Primas cedidas</v>
          </cell>
          <cell r="BA34" t="str">
            <v>Premiums ceded</v>
          </cell>
          <cell r="BC34" t="str">
            <v>B8-21_32</v>
          </cell>
          <cell r="BD34" t="str">
            <v>COMPONENTE DE INVERSIÓN</v>
          </cell>
          <cell r="BE34" t="str">
            <v>INVESTMENTS</v>
          </cell>
          <cell r="BG34" t="str">
            <v>B8-22_32</v>
          </cell>
          <cell r="BH34" t="str">
            <v>Primas cedidas</v>
          </cell>
          <cell r="BI34" t="str">
            <v>Premiums ceded</v>
          </cell>
          <cell r="BK34" t="str">
            <v>B8-23_32</v>
          </cell>
          <cell r="BL34" t="str">
            <v>ESTIMACIÓN DEL VALOR PRESENTE DE LOS COBROS FUTUROS - Seguro Directo Método VFA</v>
          </cell>
          <cell r="BM34" t="str">
            <v>ESTIMATES OF THE PRESENT VALUE OF FUTURE CASH INFLOWS - VFA method Direct insurance</v>
          </cell>
          <cell r="BO34"/>
          <cell r="BS34"/>
          <cell r="BW34" t="str">
            <v>B8-26_32</v>
          </cell>
          <cell r="BX34" t="str">
            <v xml:space="preserve">RESULTADO DE PARTICIPACIONES EN SOCIEDADES PUESTAS EN EQUIVALENCIA </v>
          </cell>
          <cell r="BY34" t="str">
            <v xml:space="preserve">SHARE IN PROFITS FROM EQUITY-ACCOUNTED COMPANIES </v>
          </cell>
          <cell r="CA34" t="str">
            <v>B8-27_32</v>
          </cell>
          <cell r="CB34" t="str">
            <v>Asignación de parte de las primas relacionadas con la recuperación de los gastos de adquisición de seguro</v>
          </cell>
          <cell r="CC34" t="str">
            <v>Allocation of premiums related with the recovery of insurance acquisition expenses</v>
          </cell>
          <cell r="CE34" t="str">
            <v>B8-33_32</v>
          </cell>
          <cell r="CI34"/>
          <cell r="CM34" t="str">
            <v>B8-34_32</v>
          </cell>
        </row>
        <row r="35">
          <cell r="G35" t="str">
            <v>B7-1_29</v>
          </cell>
          <cell r="H35" t="str">
            <v>Pasivos subordinados</v>
          </cell>
          <cell r="I35" t="str">
            <v xml:space="preserve">Subordinated liabilities          </v>
          </cell>
          <cell r="K35" t="str">
            <v>B7-2_29</v>
          </cell>
          <cell r="L35" t="str">
            <v>VENCIMIENTO EN:</v>
          </cell>
          <cell r="M35" t="str">
            <v>MATURITY ON:</v>
          </cell>
          <cell r="S35" t="str">
            <v>B8-28_33</v>
          </cell>
          <cell r="T35" t="str">
            <v>Total ACTIVOS por SEGURO DIRECTO (Cédula A.1-1)</v>
          </cell>
          <cell r="U35" t="str">
            <v>ASSETS from DIRECT INSURANCE Total (Schedule A.1-1)</v>
          </cell>
          <cell r="W35" t="str">
            <v>B8-13_33</v>
          </cell>
          <cell r="AA35" t="str">
            <v>B8-14_33</v>
          </cell>
          <cell r="AB35" t="str">
            <v>Primas recibidas</v>
          </cell>
          <cell r="AC35" t="str">
            <v>Premiums paid</v>
          </cell>
          <cell r="AE35" t="str">
            <v>B8-15_33</v>
          </cell>
          <cell r="AF35" t="str">
            <v>Flujos de efectivo netos</v>
          </cell>
          <cell r="AG35" t="str">
            <v>Net Cash Flows</v>
          </cell>
          <cell r="AI35" t="str">
            <v>B8-16_33</v>
          </cell>
          <cell r="AJ35" t="str">
            <v xml:space="preserve">Prestaciones y otros gastos del servicio de seguro </v>
          </cell>
          <cell r="AK35" t="str">
            <v xml:space="preserve">Claims and other expenses from insurance service </v>
          </cell>
          <cell r="AM35" t="str">
            <v>B8-17_33</v>
          </cell>
          <cell r="AN35" t="str">
            <v>Flujos de efectivo netos</v>
          </cell>
          <cell r="AO35" t="str">
            <v>Net Cash Flows</v>
          </cell>
          <cell r="AQ35" t="str">
            <v>B8-18_33</v>
          </cell>
          <cell r="AU35" t="str">
            <v>B8-19_33</v>
          </cell>
          <cell r="AV35" t="str">
            <v xml:space="preserve">Prestaciones y otros gastos del servicio de seguro </v>
          </cell>
          <cell r="AW35" t="str">
            <v xml:space="preserve">Claims and other expenses from insurance service </v>
          </cell>
          <cell r="AY35" t="str">
            <v>B8-20_33</v>
          </cell>
          <cell r="AZ35" t="str">
            <v xml:space="preserve">Prestaciones y otros gastos del reaseguro cedido </v>
          </cell>
          <cell r="BA35" t="str">
            <v xml:space="preserve">Claims and other expenses from insurance service </v>
          </cell>
          <cell r="BC35" t="str">
            <v>B8-21_33</v>
          </cell>
          <cell r="BD35" t="str">
            <v>Flujos de efectivo netos</v>
          </cell>
          <cell r="BE35" t="str">
            <v>Net Cash Flows</v>
          </cell>
          <cell r="BG35" t="str">
            <v>B8-22_33</v>
          </cell>
          <cell r="BH35" t="str">
            <v xml:space="preserve">Prestaciones y otros gastos del servicio de Reaseguro Cedido </v>
          </cell>
          <cell r="BI35" t="str">
            <v xml:space="preserve">Claims and other expenses from Ceded Reinsurance service </v>
          </cell>
          <cell r="BK35" t="str">
            <v>B8-23_33</v>
          </cell>
          <cell r="BL35" t="str">
            <v>AJUSTE POR RIESGO NO FINANCIERO - Seguro Directo Método VFA</v>
          </cell>
          <cell r="BM35" t="str">
            <v>RISK ADJUSTMENT - VFA method Direct insurance</v>
          </cell>
          <cell r="BO35"/>
          <cell r="BS35"/>
          <cell r="BW35" t="str">
            <v>B8-26_33</v>
          </cell>
          <cell r="BX35" t="str">
            <v>RESULTADO FINANCIERO NO RELACIONADO CON EL SERVICIO DEL SEGURO</v>
          </cell>
          <cell r="BY35" t="str">
            <v xml:space="preserve">FINANCE REVENUE /(EXPENSE) NOT RELATED TO INSURANCE SERVICE </v>
          </cell>
          <cell r="CA35" t="str">
            <v>B8-27_33</v>
          </cell>
          <cell r="CB35" t="str">
            <v>INGRESOS POR ACTIVIDADES ORDINARIAS DE SEGUROS</v>
          </cell>
          <cell r="CC35" t="str">
            <v>INSURANCE REVENUE</v>
          </cell>
          <cell r="CE35" t="str">
            <v>B8-33_33</v>
          </cell>
          <cell r="CI35"/>
          <cell r="CM35" t="str">
            <v>B8-34_33</v>
          </cell>
        </row>
        <row r="36">
          <cell r="G36" t="str">
            <v>B7-1_30</v>
          </cell>
          <cell r="H36" t="str">
            <v>TOTALES</v>
          </cell>
          <cell r="I36" t="str">
            <v xml:space="preserve">TOTAL                             </v>
          </cell>
          <cell r="K36" t="str">
            <v>B7-2_30</v>
          </cell>
          <cell r="L36" t="str">
            <v>(n+1)</v>
          </cell>
          <cell r="M36" t="str">
            <v>(n+1)</v>
          </cell>
          <cell r="S36" t="str">
            <v>B8-28_34</v>
          </cell>
          <cell r="T36" t="str">
            <v>PASIVOS DEL CONTRATO DE SEGURO DIRECTO</v>
          </cell>
          <cell r="U36" t="str">
            <v>DIRECT INSURANCE CONTRACT LIABILITIES</v>
          </cell>
          <cell r="W36" t="str">
            <v>B8-13_34</v>
          </cell>
          <cell r="AA36" t="str">
            <v>B8-14_34</v>
          </cell>
          <cell r="AB36" t="str">
            <v xml:space="preserve">Prestaciones y otros gastos del servicio de seguro </v>
          </cell>
          <cell r="AC36" t="str">
            <v xml:space="preserve">Claims and other expenses from insurance service </v>
          </cell>
          <cell r="AE36" t="str">
            <v>B8-15_34</v>
          </cell>
          <cell r="AF36" t="str">
            <v>Primas recibidas</v>
          </cell>
          <cell r="AG36" t="str">
            <v>Premiums paid</v>
          </cell>
          <cell r="AI36" t="str">
            <v>B8-16_34</v>
          </cell>
          <cell r="AJ36" t="str">
            <v>Flujos de efectivo por la adquisición del seguro</v>
          </cell>
          <cell r="AK36" t="str">
            <v>Insurance acquisition cash flows</v>
          </cell>
          <cell r="AM36" t="str">
            <v>B8-17_34</v>
          </cell>
          <cell r="AN36" t="str">
            <v>Primas recibidas</v>
          </cell>
          <cell r="AO36" t="str">
            <v>Premiums paid</v>
          </cell>
          <cell r="AQ36" t="str">
            <v>B8-18_34</v>
          </cell>
          <cell r="AU36" t="str">
            <v>B8-19_34</v>
          </cell>
          <cell r="AV36" t="str">
            <v>Flujos de efectivo por la adquisición del seguro</v>
          </cell>
          <cell r="AW36" t="str">
            <v>Insurance acquisition cash flows</v>
          </cell>
          <cell r="AY36" t="str">
            <v>B8-20_34</v>
          </cell>
          <cell r="AZ36" t="str">
            <v>Flujos de efectivo recibidos</v>
          </cell>
          <cell r="BA36" t="str">
            <v>Cash inflows</v>
          </cell>
          <cell r="BC36" t="str">
            <v>B8-21_34</v>
          </cell>
          <cell r="BD36" t="str">
            <v>Primas cedidas</v>
          </cell>
          <cell r="BE36" t="str">
            <v>Premiums ceded</v>
          </cell>
          <cell r="BG36" t="str">
            <v>B8-22_34</v>
          </cell>
          <cell r="BH36" t="str">
            <v>Flujos de efectivo recibidos</v>
          </cell>
          <cell r="BI36" t="str">
            <v>Cash inflows</v>
          </cell>
          <cell r="BK36" t="str">
            <v>B8-23_34</v>
          </cell>
          <cell r="BL36" t="str">
            <v>MARGEN DEL SERVICIO CONTRACTUAL O COMPONENTE DE PÉRDIDA - Seguro Directo Método VFA</v>
          </cell>
          <cell r="BM36" t="str">
            <v>CONTRACTUAL SERVICE MARGIN OR LOSS COMPONENT - VFA method Direct insurance</v>
          </cell>
          <cell r="BO36"/>
          <cell r="BS36"/>
          <cell r="BW36" t="str">
            <v>B8-26_34</v>
          </cell>
          <cell r="BX36" t="str">
            <v>CAMBIOS EN EL VALOR RAZONABLE DE LOS ELEMENTOS SUBYACENTES DE LOS CONTRATOS DE PARTICIPACIÓN DIRECTA</v>
          </cell>
          <cell r="BY36" t="str">
            <v>CHANGES IN THE FAIR VALUE OF THE UNDERLYING ASSETS OF CONTRACTS WITH DIRECT PARTICIPATION FEATURES</v>
          </cell>
          <cell r="CA36" t="str">
            <v>B8-27_34</v>
          </cell>
          <cell r="CB36" t="str">
            <v>CONCILIACIÓN DEL MOVIMIENTO EN OTRO RESULTADO GLOBAL</v>
          </cell>
          <cell r="CC36" t="str">
            <v>MOVEMENT RECONCILIATION IN OTHER COMPREHENSIVE INCOME</v>
          </cell>
          <cell r="CE36" t="str">
            <v>B8-33_34</v>
          </cell>
          <cell r="CI36"/>
          <cell r="CM36" t="str">
            <v>B8-34_34</v>
          </cell>
        </row>
        <row r="37">
          <cell r="G37" t="str">
            <v>B7-1_31</v>
          </cell>
          <cell r="H37" t="str">
            <v>Si existen, detallar cláusulas asociadas al pasivo financiero que en caso de incumplimiento alterarían significativamente alguno de los otros términos del contrato :</v>
          </cell>
          <cell r="I37" t="str">
            <v>If they exist, detail terms associated with financial liabilities which in case of failure would significantly alter other terms of the contract:</v>
          </cell>
          <cell r="K37" t="str">
            <v>B7-2_31</v>
          </cell>
          <cell r="L37" t="str">
            <v>(n+2)</v>
          </cell>
          <cell r="M37" t="str">
            <v>(n+2)</v>
          </cell>
          <cell r="S37" t="str">
            <v>B8-28_35</v>
          </cell>
          <cell r="T37" t="str">
            <v>Total PASIVOS por SEGURO DIRECTO  (Cédula A.2-1)</v>
          </cell>
          <cell r="U37" t="str">
            <v>LIABILITIES from DIRECT INSURANCE Total  (Schedule A.2-1)</v>
          </cell>
          <cell r="W37" t="str">
            <v>B8-13_35</v>
          </cell>
          <cell r="AA37" t="str">
            <v>B8-14_35</v>
          </cell>
          <cell r="AB37" t="str">
            <v>Flujos de efectivo por la adquisición del seguro</v>
          </cell>
          <cell r="AC37" t="str">
            <v>Insurance acquisition cash flows</v>
          </cell>
          <cell r="AE37" t="str">
            <v>B8-15_35</v>
          </cell>
          <cell r="AF37" t="str">
            <v xml:space="preserve">Prestaciones y otros gastos del servicio de seguro </v>
          </cell>
          <cell r="AG37" t="str">
            <v xml:space="preserve">Claims and other expenses from insurance service </v>
          </cell>
          <cell r="AI37" t="str">
            <v>B8-16_35</v>
          </cell>
          <cell r="AJ37" t="str">
            <v>FLUJOS DE EFECTIVO NETOS</v>
          </cell>
          <cell r="AK37" t="str">
            <v>NET CASH FLOWS</v>
          </cell>
          <cell r="AM37" t="str">
            <v>B8-17_35</v>
          </cell>
          <cell r="AN37" t="str">
            <v xml:space="preserve">Prestaciones y otros gastos del servicio de seguro </v>
          </cell>
          <cell r="AO37" t="str">
            <v xml:space="preserve">Claims and other expenses from insurance service </v>
          </cell>
          <cell r="AQ37" t="str">
            <v>B8-18_35</v>
          </cell>
          <cell r="AU37" t="str">
            <v>B8-19_35</v>
          </cell>
          <cell r="AV37" t="str">
            <v>FLUJOS DE EFECTIVO NETOS</v>
          </cell>
          <cell r="AW37" t="str">
            <v>NET CASH FLOWS</v>
          </cell>
          <cell r="AY37" t="str">
            <v>B8-20_35</v>
          </cell>
          <cell r="AZ37" t="str">
            <v>FLUJOS DE EFECTIVO NETOS</v>
          </cell>
          <cell r="BA37" t="str">
            <v>NET CASH FLOWS</v>
          </cell>
          <cell r="BC37" t="str">
            <v>B8-21_36</v>
          </cell>
          <cell r="BD37" t="str">
            <v>Flujos de efectivo recibidos</v>
          </cell>
          <cell r="BE37" t="str">
            <v>Cash inflows</v>
          </cell>
          <cell r="BG37" t="str">
            <v>B8-22_35</v>
          </cell>
          <cell r="BH37" t="str">
            <v>FLUJOS DE EFECTIVO NETOS</v>
          </cell>
          <cell r="BI37" t="str">
            <v>NET CASH FLOWS</v>
          </cell>
          <cell r="BK37" t="str">
            <v>B8-23_35</v>
          </cell>
          <cell r="BL37" t="str">
            <v>Estimación del valor presente de los cobros futuros Metodo BBA - SALDO DE CIERRE DE LOS CONTRATOS DE SEGURO - NETO (Cédula B.8-15)</v>
          </cell>
          <cell r="BM37" t="str">
            <v>Estimates of the present value of future cash inflows BBA method - CLOSING BALANCE OF INSURANCE CONTRACTS - NET (Schedule B.8-15)</v>
          </cell>
          <cell r="BO37"/>
          <cell r="BS37"/>
          <cell r="BW37" t="str">
            <v>B8-26_35</v>
          </cell>
          <cell r="BX37" t="str">
            <v>PARTICIPACIÓN DEL GRUPO EN LOS CAMBIOS EN EL VALOR RAZONABLE DE LOS ELEMENTOS SUBYACENTES O FLUJOS DE EFECTIVO DE CUMPLIMIENTO QUE NO MODIFICAN EL MARGEN DEL SERVICIO CONTRACTUAL</v>
          </cell>
          <cell r="BY37" t="str">
            <v>GROUP PARTICIPATION IN THE CHANGES IN THE FAIR VALUE OF THE UNDERLYING ASSETS OR FULFILMENT CASH FLOWS THAT DO NOT ADJUST THE CONTRACTUAL SERVICE MARGIN</v>
          </cell>
          <cell r="CA37" t="str">
            <v>B8-27_35</v>
          </cell>
          <cell r="CB37" t="str">
            <v>CONCILIACIÓN DEL MOVIMIENTO EN OTRO RESULTADO GLOBAL - ENTIDADES GRUPO</v>
          </cell>
          <cell r="CC37" t="str">
            <v>MOVEMENT RECONCILIATION IN OTHER COMPREHENSIVE INCOME - GROUP ENTITIES</v>
          </cell>
          <cell r="CE37" t="str">
            <v>B8-33_35</v>
          </cell>
          <cell r="CI37"/>
          <cell r="CM37" t="str">
            <v>B8-34_35</v>
          </cell>
        </row>
        <row r="38">
          <cell r="G38" t="str">
            <v>B7-1_32</v>
          </cell>
          <cell r="H38" t="str">
            <v>VALOR EN LIBROS</v>
          </cell>
          <cell r="I38" t="str">
            <v>BOOK VALUE</v>
          </cell>
          <cell r="K38" t="str">
            <v>B7-2_32</v>
          </cell>
          <cell r="L38" t="str">
            <v>(n+3)</v>
          </cell>
          <cell r="M38" t="str">
            <v>(n+3)</v>
          </cell>
          <cell r="S38" t="str">
            <v>B8-28_36</v>
          </cell>
          <cell r="T38" t="str">
            <v>IMPORTE DE ACTIVOS, PASIVOS E INGRESOS DEL REASEGURO CEDIDO</v>
          </cell>
          <cell r="U38" t="str">
            <v>AMOUNT OF REINSURANCE CEDED SERVICE INCOME, ASSETS AND LIABILITIES</v>
          </cell>
          <cell r="W38" t="str">
            <v>B8-13_36</v>
          </cell>
          <cell r="AA38" t="str">
            <v>B8-14_36</v>
          </cell>
          <cell r="AB38" t="str">
            <v>FLUJOS DE EFECTIVO NETOS</v>
          </cell>
          <cell r="AC38" t="str">
            <v>NET CASH FLOWS</v>
          </cell>
          <cell r="AE38" t="str">
            <v>B8-15_36</v>
          </cell>
          <cell r="AF38" t="str">
            <v>Flujos de efectivo por la adquisición del seguro</v>
          </cell>
          <cell r="AG38" t="str">
            <v>Insurance acquisition cash flows</v>
          </cell>
          <cell r="AI38" t="str">
            <v>B8-16_36</v>
          </cell>
          <cell r="AJ38" t="str">
            <v>Otros movimientos (transferencias, modificaciones, etc.)</v>
          </cell>
          <cell r="AK38" t="str">
            <v>Other movements (transfers, modifications, etc.)</v>
          </cell>
          <cell r="AM38" t="str">
            <v>B8-17_36</v>
          </cell>
          <cell r="AN38" t="str">
            <v>Flujos de efectivo por la adquisición del seguro</v>
          </cell>
          <cell r="AO38" t="str">
            <v>Insurance acquisition cash flows</v>
          </cell>
          <cell r="AQ38" t="str">
            <v>B8-18_36</v>
          </cell>
          <cell r="AU38" t="str">
            <v>B8-19_36</v>
          </cell>
          <cell r="AV38" t="str">
            <v>Otros movimientos (transferencias, modificaciones, etc.)</v>
          </cell>
          <cell r="AW38" t="str">
            <v>Other movements (transfers, modifications, etc.)</v>
          </cell>
          <cell r="AY38" t="str">
            <v>B8-20_36</v>
          </cell>
          <cell r="AZ38" t="str">
            <v>Otros movimientos (transferencias, modificaciones, etc.)</v>
          </cell>
          <cell r="BA38" t="str">
            <v>Other movements (transfers, modifications, etc.)</v>
          </cell>
          <cell r="BC38" t="str">
            <v>B8-21_37</v>
          </cell>
          <cell r="BD38" t="str">
            <v>FLUJOS DE EFECTIVO NETOS</v>
          </cell>
          <cell r="BE38" t="str">
            <v>NET CASH FLOWS</v>
          </cell>
          <cell r="BG38" t="str">
            <v>B8-22_36</v>
          </cell>
          <cell r="BH38" t="str">
            <v>Otros movimientos (transferencias, modificaciones, etc.)</v>
          </cell>
          <cell r="BI38" t="str">
            <v>Other movements (transfers, modifications, etc.)</v>
          </cell>
          <cell r="BK38" t="str">
            <v>B8-23_36</v>
          </cell>
          <cell r="BL38" t="str">
            <v>Ajuste por riesgo no financiero Metodo BBA - SALDO DE CIERRE DE LOS CONTRATOS DE SEGURO - NETO (Cédula B.8-15)</v>
          </cell>
          <cell r="BM38" t="str">
            <v>Risk adjustment margin BBA method - CLOSING BALANCE OF INSURANCE CONTRACTS - NET (Schedule B.8-15)</v>
          </cell>
          <cell r="BO38"/>
          <cell r="BS38"/>
          <cell r="BW38" t="str">
            <v>B8-26_36</v>
          </cell>
          <cell r="BX38" t="str">
            <v>GASTOS POR INTERESES</v>
          </cell>
          <cell r="BY38" t="str">
            <v>INTEREST EXPENSE</v>
          </cell>
          <cell r="CA38" t="str">
            <v>B8-27_36</v>
          </cell>
          <cell r="CB38" t="str">
            <v>Importe al inicio del ejercicio</v>
          </cell>
          <cell r="CC38" t="str">
            <v>Opening balance</v>
          </cell>
          <cell r="CE38" t="str">
            <v>B8-33_36</v>
          </cell>
          <cell r="CI38"/>
          <cell r="CM38" t="str">
            <v>B8-34_36</v>
          </cell>
        </row>
        <row r="39">
          <cell r="G39" t="str">
            <v>B7-1_33</v>
          </cell>
          <cell r="H39" t="str">
            <v>TIPO DE INTERÉS MEDIO</v>
          </cell>
          <cell r="I39" t="str">
            <v>AVERAGE INTEREST</v>
          </cell>
          <cell r="K39" t="str">
            <v>B7-2_33</v>
          </cell>
          <cell r="L39" t="str">
            <v>(n+4)</v>
          </cell>
          <cell r="M39" t="str">
            <v>(n+4)</v>
          </cell>
          <cell r="S39" t="str">
            <v>B8-28_37</v>
          </cell>
          <cell r="T39" t="str">
            <v>Total ACTIVOS por REASEGURO CEDIDO (Cédula A.1-1)</v>
          </cell>
          <cell r="U39" t="str">
            <v>ASSETS from Ceded Reinsurance Total (Schedule A.1-1)</v>
          </cell>
          <cell r="W39" t="str">
            <v>B8-13_37</v>
          </cell>
          <cell r="AA39" t="str">
            <v>B8-14_37</v>
          </cell>
          <cell r="AB39" t="str">
            <v>Otros movimientos (transferencias, modificaciones, etc.)</v>
          </cell>
          <cell r="AC39" t="str">
            <v>Other movements (transfers, modifications, etc.)</v>
          </cell>
          <cell r="AE39" t="str">
            <v>B8-15_37</v>
          </cell>
          <cell r="AF39" t="str">
            <v>FLUJOS DE EFECTIVO NETOS</v>
          </cell>
          <cell r="AG39" t="str">
            <v>NET CASH FLOWS</v>
          </cell>
          <cell r="AI39" t="str">
            <v>B8-16_37</v>
          </cell>
          <cell r="AJ39" t="str">
            <v>Cambio en gastos de adquisición</v>
          </cell>
          <cell r="AK39" t="str">
            <v>Changes in acquisition cash flows</v>
          </cell>
          <cell r="AM39" t="str">
            <v>B8-17_37</v>
          </cell>
          <cell r="AN39" t="str">
            <v>FLUJOS DE EFECTIVO NETOS</v>
          </cell>
          <cell r="AO39" t="str">
            <v>NET CASH FLOWS</v>
          </cell>
          <cell r="AQ39" t="str">
            <v>B8-18_37</v>
          </cell>
          <cell r="AU39" t="str">
            <v>B8-19_37</v>
          </cell>
          <cell r="AV39" t="str">
            <v>Cambio en gastos de adquisición</v>
          </cell>
          <cell r="AW39" t="str">
            <v>Changes in acquisition cash flows</v>
          </cell>
          <cell r="AY39" t="str">
            <v>B8-20_37</v>
          </cell>
          <cell r="AZ39" t="str">
            <v>Cambio en gastos de adquisición</v>
          </cell>
          <cell r="BA39" t="str">
            <v>Changes in acquisition cash flows</v>
          </cell>
          <cell r="BC39" t="str">
            <v>B8-21_38</v>
          </cell>
          <cell r="BD39" t="str">
            <v>Otros movimientos (transferencias, modificaciones, etc.)</v>
          </cell>
          <cell r="BE39" t="str">
            <v>Other movements (transfers, modifications, etc.)</v>
          </cell>
          <cell r="BG39" t="str">
            <v>B8-22_39</v>
          </cell>
          <cell r="BH39" t="str">
            <v>Otros movimientos</v>
          </cell>
          <cell r="BI39" t="str">
            <v>Otros movimientos</v>
          </cell>
          <cell r="BK39" t="str">
            <v>B8-23_37</v>
          </cell>
          <cell r="BL39" t="str">
            <v>Margen del servicio contractual Metodo BBA - SALDO DE CIERRE DE LOS CONTRATOS DE SEGURO - NETO (Cédula B.8-15)</v>
          </cell>
          <cell r="BM39" t="str">
            <v>Contractual Service Margin BBA method - CLOSING BALANCE OF INSURANCE CONTRACTS - NET (Schedule B.8-15)</v>
          </cell>
          <cell r="BO39"/>
          <cell r="BS39"/>
          <cell r="BW39" t="str">
            <v>B8-26_37</v>
          </cell>
          <cell r="BX39" t="str">
            <v>INTERESES ACUMULADOS EN EL MARGEN DEL SERVICIO CONTRACTUAL</v>
          </cell>
          <cell r="BY39" t="str">
            <v>INTEREST ACCRUED ON THE CONTRACTUAL SERVICE MARGIN</v>
          </cell>
          <cell r="CA39" t="str">
            <v>B8-27_37</v>
          </cell>
          <cell r="CB39" t="str">
            <v xml:space="preserve">Ajustes al saldo inicial </v>
          </cell>
          <cell r="CC39" t="str">
            <v>Adjustments to opening balance</v>
          </cell>
          <cell r="CE39" t="str">
            <v>B8-33_37</v>
          </cell>
          <cell r="CI39"/>
          <cell r="CM39" t="str">
            <v>B8-34_37</v>
          </cell>
        </row>
        <row r="40">
          <cell r="G40" t="str">
            <v>B7-1_34</v>
          </cell>
          <cell r="H40" t="str">
            <v>GARANTÍAS OTORGADAS</v>
          </cell>
          <cell r="I40" t="str">
            <v>GUARANTEES DELIVERED</v>
          </cell>
          <cell r="K40" t="str">
            <v>B7-2_34</v>
          </cell>
          <cell r="L40" t="str">
            <v>(n+5)</v>
          </cell>
          <cell r="M40" t="str">
            <v>(n+5)</v>
          </cell>
          <cell r="S40" t="str">
            <v>B8-28_38</v>
          </cell>
          <cell r="T40" t="str">
            <v>ACTIVOS DEL CONTRATO DE REASEGURO</v>
          </cell>
          <cell r="U40" t="str">
            <v>REINSURANCE CONTRACT ASSETS</v>
          </cell>
          <cell r="W40" t="str">
            <v>B8-13_38</v>
          </cell>
          <cell r="AA40" t="str">
            <v>B8-14_38</v>
          </cell>
          <cell r="AB40" t="str">
            <v>Cambio en gastos de adquisición</v>
          </cell>
          <cell r="AC40" t="str">
            <v>Changes in acquisition cash flows</v>
          </cell>
          <cell r="AE40" t="str">
            <v>B8-15_38</v>
          </cell>
          <cell r="AF40" t="str">
            <v>Otros movimientos (transferencias, modificaciones, etc.)</v>
          </cell>
          <cell r="AG40" t="str">
            <v>Other movements (transfers, modifications, etc.)</v>
          </cell>
          <cell r="AI40" t="str">
            <v>B8-16_38</v>
          </cell>
          <cell r="AJ40" t="str">
            <v>Cambio en componente de inversión</v>
          </cell>
          <cell r="AK40" t="str">
            <v>Changes in investment component</v>
          </cell>
          <cell r="AM40" t="str">
            <v>B8-17_38</v>
          </cell>
          <cell r="AN40" t="str">
            <v>Otros movimientos (transferencias, modificaciones, etc.)</v>
          </cell>
          <cell r="AO40" t="str">
            <v>Other movements (transfers, modifications, etc.)</v>
          </cell>
          <cell r="AQ40" t="str">
            <v>B8-18_38</v>
          </cell>
          <cell r="AU40" t="str">
            <v>B8-19_38</v>
          </cell>
          <cell r="AV40" t="str">
            <v>Cambio en componente de inversión</v>
          </cell>
          <cell r="AW40" t="str">
            <v>Changes in investment component</v>
          </cell>
          <cell r="AY40" t="str">
            <v>B8-20_38</v>
          </cell>
          <cell r="AZ40" t="str">
            <v>Cambio en componente de inversión</v>
          </cell>
          <cell r="BA40" t="str">
            <v>Changes in investment component</v>
          </cell>
          <cell r="BC40" t="str">
            <v>B8-21_39</v>
          </cell>
          <cell r="BD40" t="str">
            <v>Cambio en gastos de adquisición</v>
          </cell>
          <cell r="BE40" t="str">
            <v>Changes in acquisition cash flows</v>
          </cell>
          <cell r="BG40" t="str">
            <v>B8-22_40</v>
          </cell>
          <cell r="BH40" t="str">
            <v>Saldo de cierre del activo del contrato de Reaseguro Cedido</v>
          </cell>
          <cell r="BI40" t="str">
            <v>Closing balance from assets of Ceded Reinsurance contracts</v>
          </cell>
          <cell r="BK40" t="str">
            <v>B8-23_38</v>
          </cell>
          <cell r="BL40" t="str">
            <v>Estimación del valor presente de los cobros futuros Metodo BBA - SALDO DE CIERRE DE LOS CONTRATOS DE REASEGURO CEDIDO - NETO (Cédula B.8-21)</v>
          </cell>
          <cell r="BM40" t="str">
            <v>Estimates of the present value of future cash inflows BBA method - CLOSING BALANCE OF REINSURANCE CONTRACTS - NET (Schedule B.8-21)</v>
          </cell>
          <cell r="BO40"/>
          <cell r="BS40"/>
          <cell r="BW40" t="str">
            <v>B8-26_38</v>
          </cell>
          <cell r="BX40" t="str">
            <v>EFECTO DE LOS CAMBIOS EN LAS TASAS DE DESCUENTO</v>
          </cell>
          <cell r="BY40" t="str">
            <v>EFFECT OF CHANGES IN DISCOUNT RATES</v>
          </cell>
          <cell r="CA40" t="str">
            <v>B8-27_38</v>
          </cell>
          <cell r="CB40" t="str">
            <v>Cambio neto en el valor razonable reconocido como otro resultado global en el ejercicio</v>
          </cell>
          <cell r="CC40" t="str">
            <v>Net change in the fair value recognised as other comprehensive income in the period</v>
          </cell>
          <cell r="CE40" t="str">
            <v>B8-33_38</v>
          </cell>
          <cell r="CI40"/>
          <cell r="CM40" t="str">
            <v>B8-34_38</v>
          </cell>
        </row>
        <row r="41">
          <cell r="G41" t="str">
            <v>B7-1_35</v>
          </cell>
          <cell r="H41" t="str">
            <v>IMPORTE IMPAGADO</v>
          </cell>
          <cell r="I41" t="str">
            <v>UNPAID AMOUNT</v>
          </cell>
          <cell r="K41" t="str">
            <v>B7-2_35</v>
          </cell>
          <cell r="L41" t="str">
            <v>POSTERIORES</v>
          </cell>
          <cell r="M41" t="str">
            <v>SUBSEQUENT</v>
          </cell>
          <cell r="S41" t="str">
            <v>B8-28_39</v>
          </cell>
          <cell r="T41" t="str">
            <v>Total PASIVOS por REASEGURO CEDIDO  (Cédula A.2-1)</v>
          </cell>
          <cell r="U41" t="str">
            <v>LIABILITIES from Ceded Reinsurance Total (Schedule A.2-1)</v>
          </cell>
          <cell r="W41" t="str">
            <v>B8-13_39</v>
          </cell>
          <cell r="AA41" t="str">
            <v>B8-14_39</v>
          </cell>
          <cell r="AB41" t="str">
            <v>Cambio en componente de inversión</v>
          </cell>
          <cell r="AC41" t="str">
            <v>Changes in investment component</v>
          </cell>
          <cell r="AE41" t="str">
            <v>B8-15_39</v>
          </cell>
          <cell r="AF41" t="str">
            <v>Cambio en gastos de adquisición</v>
          </cell>
          <cell r="AG41" t="str">
            <v>Changes in acquisition cash flows</v>
          </cell>
          <cell r="AI41" t="str">
            <v>B8-16_39</v>
          </cell>
          <cell r="AJ41" t="str">
            <v>Otros cambios</v>
          </cell>
          <cell r="AK41" t="str">
            <v>Other changes</v>
          </cell>
          <cell r="AM41" t="str">
            <v>B8-17_39</v>
          </cell>
          <cell r="AN41" t="str">
            <v>Cambio en gastos de adquisición</v>
          </cell>
          <cell r="AO41" t="str">
            <v>Changes in acquisition cash flows</v>
          </cell>
          <cell r="AQ41" t="str">
            <v>B8-18_39</v>
          </cell>
          <cell r="AU41" t="str">
            <v>B8-19_39</v>
          </cell>
          <cell r="AV41" t="str">
            <v>Otros cambios</v>
          </cell>
          <cell r="AW41" t="str">
            <v>Other changes</v>
          </cell>
          <cell r="AY41" t="str">
            <v>B8-20_39</v>
          </cell>
          <cell r="AZ41" t="str">
            <v>Otros cambios</v>
          </cell>
          <cell r="BA41" t="str">
            <v>Other changes</v>
          </cell>
          <cell r="BC41" t="str">
            <v>B8-21_40</v>
          </cell>
          <cell r="BD41" t="str">
            <v>Cambio en componente de inversión</v>
          </cell>
          <cell r="BE41" t="str">
            <v>Changes in investment component</v>
          </cell>
          <cell r="BG41" t="str">
            <v>B8-22_41</v>
          </cell>
          <cell r="BH41" t="str">
            <v>Saldo de cierre del pasivo del contrato de Reaseguro Cedido</v>
          </cell>
          <cell r="BI41" t="str">
            <v>Closing balance from liabilities of Ceded Reinsurance contracts</v>
          </cell>
          <cell r="BK41" t="str">
            <v>B8-23_39</v>
          </cell>
          <cell r="BL41" t="str">
            <v>Ajuste por riesgo no financiero Metodo BBA - SALDO DE CIERRE DE LOS CONTRATOS DE REASEGURO CEDIDO - NETO (Cédula B.8-21)</v>
          </cell>
          <cell r="BM41" t="str">
            <v>Risk adjustment margin BBA method - CLOSING BALANCE OF REINSURANCE CONTRACTS - NET (Schedule B.8-21)</v>
          </cell>
          <cell r="BO41"/>
          <cell r="BS41"/>
          <cell r="BW41" t="str">
            <v>B8-26_39</v>
          </cell>
          <cell r="BX41" t="str">
            <v>EFECTO DE MEDIR LOS CAMBIOS EN LAS ESTIMACIONES A LAS TASAS ACTUALES Y AJUSTAR EL MARGEN DEL SERVICIO CONTRACTUAL A LAS TASAS DEL RECONOCIMIENTO INICIAL</v>
          </cell>
          <cell r="BY41" t="str">
            <v>EFFECT OF MEASURING CHANGES IN ESTIMATES AT CURRENT RATES AND ADJUSTING THE CONTRACTUAL SERVICE MARGIN TO INITIAL RECOGNITION RATES</v>
          </cell>
          <cell r="CA41" t="str">
            <v>B8-27_39</v>
          </cell>
          <cell r="CB41" t="str">
            <v>Ganancias/Pérdidas reconocidas previamente como otro resultado global, reclasificadas a resultado en el ejercicio</v>
          </cell>
          <cell r="CC41" t="str">
            <v>Profit/Losses previously recognised in other comprehensive income, and reclassified to result for the period</v>
          </cell>
          <cell r="CE41" t="str">
            <v>B8-33_39</v>
          </cell>
          <cell r="CI41"/>
          <cell r="CM41" t="str">
            <v>B8-34_39</v>
          </cell>
        </row>
        <row r="42">
          <cell r="G42" t="str">
            <v>B7-1_36</v>
          </cell>
          <cell r="H42" t="str">
            <v>MOTIVOS DEL IMPAGO</v>
          </cell>
          <cell r="I42" t="str">
            <v>REASONS FOR DEFAULT</v>
          </cell>
          <cell r="K42" t="str">
            <v>B7-2_36</v>
          </cell>
          <cell r="L42" t="str">
            <v>SALDO FINAL</v>
          </cell>
          <cell r="M42" t="str">
            <v>FINAL BALANCE</v>
          </cell>
          <cell r="S42" t="str">
            <v>B8-28_40</v>
          </cell>
          <cell r="T42" t="str">
            <v>PASIVOS DEL CONTRATO DE REASEGURO</v>
          </cell>
          <cell r="U42" t="str">
            <v>REINSURANCE CONTRACT LIABILITIES</v>
          </cell>
          <cell r="W42" t="str">
            <v>B8-13_40</v>
          </cell>
          <cell r="AA42" t="str">
            <v>B8-14_40</v>
          </cell>
          <cell r="AB42" t="str">
            <v>Otros cambios</v>
          </cell>
          <cell r="AC42" t="str">
            <v>Other changes</v>
          </cell>
          <cell r="AE42" t="str">
            <v>B8-15_40</v>
          </cell>
          <cell r="AF42" t="str">
            <v>Cambio en componente de inversión</v>
          </cell>
          <cell r="AG42" t="str">
            <v>Changes in investment component</v>
          </cell>
          <cell r="AI42" t="str">
            <v>B8-16_40</v>
          </cell>
          <cell r="AJ42" t="str">
            <v>Saldo de cierre del activo del contrato de seguro</v>
          </cell>
          <cell r="AK42" t="str">
            <v>Closing balance from assets of insurance contracts</v>
          </cell>
          <cell r="AM42" t="str">
            <v>B8-17_40</v>
          </cell>
          <cell r="AN42" t="str">
            <v>Cambio en componente de inversión</v>
          </cell>
          <cell r="AO42" t="str">
            <v>Changes in investment component</v>
          </cell>
          <cell r="AQ42" t="str">
            <v>B8-18_40</v>
          </cell>
          <cell r="AU42" t="str">
            <v>B8-19_40</v>
          </cell>
          <cell r="AV42" t="str">
            <v>Saldo de cierre del activo del contrato de seguro</v>
          </cell>
          <cell r="AW42" t="str">
            <v>Closing balance from assets of insurance contracts</v>
          </cell>
          <cell r="AY42" t="str">
            <v>B8-20_40</v>
          </cell>
          <cell r="AZ42" t="str">
            <v>Saldo de cierre del activo del contrato del reaseguro cedido</v>
          </cell>
          <cell r="BA42" t="str">
            <v>Closing balance from assets of insurance contracts</v>
          </cell>
          <cell r="BC42" t="str">
            <v>B8-21_41</v>
          </cell>
          <cell r="BD42" t="str">
            <v>Otros movimientos</v>
          </cell>
          <cell r="BE42" t="str">
            <v>Other movements</v>
          </cell>
          <cell r="BG42" t="str">
            <v>B8-22_42</v>
          </cell>
          <cell r="BH42" t="str">
            <v>SALDO DE CIERRE DE LOS CONTRATOS DE Reaseguro Cedido - NETO</v>
          </cell>
          <cell r="BI42" t="str">
            <v>CLOSING BALANCE OF Ceded Reinsurance CONTRACTS - NET</v>
          </cell>
          <cell r="BK42" t="str">
            <v>B8-23_40</v>
          </cell>
          <cell r="BL42" t="str">
            <v>Margen del servicio contractual Metodo BBA - SALDO DE CIERRE DE LOS CONTRATOS DE REASEGURO CEDIDO - NETO (Cédula B.8-21)</v>
          </cell>
          <cell r="BM42" t="str">
            <v>Contractual Service Margin BBA method - CLOSING BALANCE OF REINSURANCE CONTRACTS - NET (Schedule B.8-21)</v>
          </cell>
          <cell r="BO42"/>
          <cell r="BS42"/>
          <cell r="BW42" t="str">
            <v>B8-26_40</v>
          </cell>
          <cell r="BX42" t="str">
            <v>EFECTO DE LOS CAMBIOS EN EL RIESGO DE CONTRAPARTE DEL REASEGURADOR</v>
          </cell>
          <cell r="BY42" t="str">
            <v xml:space="preserve">
EFFECT OF MEASURING CHANGES IN CREDIT RISK OF COUNTERPARTIES</v>
          </cell>
          <cell r="CA42" t="str">
            <v>B8-27_40</v>
          </cell>
          <cell r="CB42" t="str">
            <v>Efecto impositivo de los movimientos del ejercicio</v>
          </cell>
          <cell r="CC42" t="str">
            <v>Tax effect of the movements in the period</v>
          </cell>
          <cell r="CE42" t="str">
            <v>B8-33_40</v>
          </cell>
          <cell r="CI42"/>
        </row>
        <row r="43">
          <cell r="G43" t="str">
            <v>B7-1_37</v>
          </cell>
          <cell r="H43" t="str">
            <v>RENEG/ PAGADO DESP. CIERRE (SI/NO)</v>
          </cell>
          <cell r="I43" t="str">
            <v>RENEG/ PAID AFTER CLOSE (YES/ NO)</v>
          </cell>
          <cell r="K43" t="str">
            <v>B7-2_37</v>
          </cell>
          <cell r="L43" t="str">
            <v>VALOR CONTABLE  (1)</v>
          </cell>
          <cell r="M43" t="str">
            <v>BOOK VALUE (1)</v>
          </cell>
          <cell r="S43" t="str">
            <v>B8-28_41</v>
          </cell>
          <cell r="T43" t="str">
            <v>Total INGRESOS de REASEGURO CEDIDO (Cédula A.3)</v>
          </cell>
          <cell r="U43" t="str">
            <v>INCOME from Ceded Reinsurance Total  (Schedule A.3)</v>
          </cell>
          <cell r="W43" t="str">
            <v>B8-13_41</v>
          </cell>
          <cell r="AA43" t="str">
            <v>B8-14_41</v>
          </cell>
          <cell r="AB43" t="str">
            <v>Saldo de cierre del activo del contrato de seguro</v>
          </cell>
          <cell r="AC43" t="str">
            <v>Closing balance of insurance contracts- Assets</v>
          </cell>
          <cell r="AE43" t="str">
            <v>B8-15_41</v>
          </cell>
          <cell r="AF43" t="str">
            <v>Otros cambios</v>
          </cell>
          <cell r="AG43" t="str">
            <v>Other changes</v>
          </cell>
          <cell r="AI43" t="str">
            <v>B8-16_41</v>
          </cell>
          <cell r="AJ43" t="str">
            <v>Saldo de cierre del pasivo del contrato de seguro</v>
          </cell>
          <cell r="AK43" t="str">
            <v>Closing balance from liabilities of insurance contracts</v>
          </cell>
          <cell r="AM43" t="str">
            <v>B8-17_41</v>
          </cell>
          <cell r="AN43" t="str">
            <v>Otros cambios</v>
          </cell>
          <cell r="AO43" t="str">
            <v>Other changes</v>
          </cell>
          <cell r="AQ43" t="str">
            <v>B8-18_41</v>
          </cell>
          <cell r="AU43" t="str">
            <v>B8-19_41</v>
          </cell>
          <cell r="AV43" t="str">
            <v>Saldo de cierre del pasivo del contrato de seguro</v>
          </cell>
          <cell r="AW43" t="str">
            <v>Closing balance from liabilities of insurance contracts</v>
          </cell>
          <cell r="AY43" t="str">
            <v>B8-20_41</v>
          </cell>
          <cell r="AZ43" t="str">
            <v>Saldo de cierre del pasivo del contrato del reaseguro cedido</v>
          </cell>
          <cell r="BA43" t="str">
            <v>Closing balance from liabilities of insurance contracts</v>
          </cell>
          <cell r="BC43" t="str">
            <v>B8-21_42</v>
          </cell>
          <cell r="BD43" t="str">
            <v>Saldo de cierre del activo del contrato de reaseguro cedido</v>
          </cell>
          <cell r="BE43" t="str">
            <v>Closing balance of insurance contract- Asset</v>
          </cell>
          <cell r="BG43" t="str">
            <v>B8-22_43</v>
          </cell>
          <cell r="BH43" t="str">
            <v>DETALLE CONTRATOS DE REASEGURO CEDIDO VALORADOS POR ENFOQUE DE LA ASIGNACIÓN DE PRIMAS (PAA) CON ENTIDADES DEL GRUPO</v>
          </cell>
          <cell r="BI43" t="str">
            <v>DETAIL OF CONTRACTS MEASURED UNDER PREMIUM ALLOCATION APPROACH (PAA)WITH GROUP ENTITIES</v>
          </cell>
          <cell r="BK43" t="str">
            <v>B8-23_41</v>
          </cell>
          <cell r="BL43" t="str">
            <v>Estimación del valor presente de los cobros futuros Metodo VFA - SALDO DE CIERRE DE LOS CONTRATOS DE SEGURO - NETO (Cédula B.8-17)</v>
          </cell>
          <cell r="BM43" t="str">
            <v>Estimates of the present value of future cash inflows VFA method - CLOSING BALANCE OF INSURANCE CONTRACTS - NET (Schedule B.8-17)</v>
          </cell>
          <cell r="BO43"/>
          <cell r="BS43"/>
          <cell r="BW43" t="str">
            <v>B8-26_41</v>
          </cell>
          <cell r="BX43" t="str">
            <v>GANANCIA O PÉRDIDA NETA POR TIPO DE CAMBIO</v>
          </cell>
          <cell r="BY43" t="str">
            <v>NET EXCHANGE GAINS/LOSSES</v>
          </cell>
          <cell r="CA43" t="str">
            <v>B8-27_41</v>
          </cell>
          <cell r="CB43" t="str">
            <v>Diferencias positivas/negativas de tipo de cambio</v>
          </cell>
          <cell r="CC43" t="str">
            <v>Positive/Negative exchange differences</v>
          </cell>
          <cell r="CE43" t="str">
            <v>B8-33_41</v>
          </cell>
          <cell r="CI43"/>
        </row>
        <row r="44">
          <cell r="G44" t="str">
            <v>B7-1_38</v>
          </cell>
          <cell r="H44" t="str">
            <v>VALOR EN LIBROS</v>
          </cell>
          <cell r="I44" t="str">
            <v>BOOK AMOUNT</v>
          </cell>
          <cell r="K44" t="str">
            <v>B7-2_38</v>
          </cell>
          <cell r="L44" t="str">
            <v>CODIGO</v>
          </cell>
          <cell r="M44" t="str">
            <v>CODE</v>
          </cell>
          <cell r="S44" t="str">
            <v>B8-28_42</v>
          </cell>
          <cell r="T44" t="str">
            <v>RESULTADO DEL SERVICIO DE REASEGURO</v>
          </cell>
          <cell r="U44" t="str">
            <v>RESULT FROM REINSURANCE SERVICE</v>
          </cell>
          <cell r="W44" t="str">
            <v>B8-13_42</v>
          </cell>
          <cell r="AA44" t="str">
            <v>B8-14_42</v>
          </cell>
          <cell r="AB44" t="str">
            <v>Saldo de cierre del pasivo del contrato de seguro</v>
          </cell>
          <cell r="AC44" t="str">
            <v>Closing balance of insurance contracts- Liabilities</v>
          </cell>
          <cell r="AE44" t="str">
            <v>B8-15_42</v>
          </cell>
          <cell r="AF44" t="str">
            <v>Saldo de cierre del activo del contrato de seguro</v>
          </cell>
          <cell r="AG44" t="str">
            <v>Closing balance of insurance contract- Asset</v>
          </cell>
          <cell r="AI44" t="str">
            <v>B8-16_42</v>
          </cell>
          <cell r="AJ44" t="str">
            <v>SALDO DE CIERRE DE LOS CONTRATOS DE SEGURO - NETO</v>
          </cell>
          <cell r="AK44" t="str">
            <v>CLOSING BALANCE OF INSURANCE CONTRACTS - NET</v>
          </cell>
          <cell r="AM44" t="str">
            <v>B8-17_42</v>
          </cell>
          <cell r="AN44" t="str">
            <v>Saldo de cierre del activo del contrato de seguro</v>
          </cell>
          <cell r="AO44" t="str">
            <v>Closing balance of insurance contract- Asset</v>
          </cell>
          <cell r="AQ44" t="str">
            <v>B8-18_42</v>
          </cell>
          <cell r="AU44" t="str">
            <v>B8-19_42</v>
          </cell>
          <cell r="AV44" t="str">
            <v>SALDO DE CIERRE DE LOS CONTRATOS DE SEGURO - NETO</v>
          </cell>
          <cell r="AW44" t="str">
            <v>CLOSING BALANCE OF INSURANCE CONTRACTS - NET</v>
          </cell>
          <cell r="AY44" t="str">
            <v>B8-20_42</v>
          </cell>
          <cell r="AZ44" t="str">
            <v>SALDO DE CIERRE DE LOS CONTRATOS del reaseguro cedido - NETO</v>
          </cell>
          <cell r="BA44" t="str">
            <v>CLOSING BALANCE OF INSURANCE CONTRACTS - NET</v>
          </cell>
          <cell r="BC44" t="str">
            <v>B8-21_43</v>
          </cell>
          <cell r="BD44" t="str">
            <v>Saldo de cierre del pasivo del contrato de reaseguro cedido</v>
          </cell>
          <cell r="BE44" t="str">
            <v>Closing balance of insurance contract - Liability</v>
          </cell>
          <cell r="BG44" t="str">
            <v>B8-22_44</v>
          </cell>
          <cell r="BH44" t="str">
            <v>ANÁLISIS POR COBERTURA RESTANTE Y PRESTACIONES INCURRIDAS</v>
          </cell>
          <cell r="BI44" t="str">
            <v>REMAINING COVERAGE AND INCURRED CLAIMS ANALYSIS</v>
          </cell>
          <cell r="BK44" t="str">
            <v>B8-23_42</v>
          </cell>
          <cell r="BL44" t="str">
            <v>Ajuste por riesgo no financiero Metodo VFA - SALDO DE CIERRE DE LOS CONTRATOS DE SEGURO - NETO (Cédula B.8-17)</v>
          </cell>
          <cell r="BM44" t="str">
            <v>Risk adjustment margin VFA method - CLOSING BALANCE OF INSURANCE CONTRACTS - NET (Schedule B.8-17)</v>
          </cell>
          <cell r="BO44"/>
          <cell r="BS44"/>
          <cell r="BW44" t="str">
            <v>B8-26_42</v>
          </cell>
          <cell r="BX44" t="str">
            <v>RESULTADO FINANCIERO DE CONTRATOS DE SEGURO Y REASEGURO</v>
          </cell>
          <cell r="BY44" t="str">
            <v>FINANCE RESULT FROM INSURANCE AND REINSURANCE CONTRACTS</v>
          </cell>
          <cell r="CA44" t="str">
            <v>B8-27_42</v>
          </cell>
          <cell r="CB44" t="str">
            <v>IMPORTE AL FINAL DEL EJERCICIO</v>
          </cell>
          <cell r="CC44" t="str">
            <v>CLOSING BALANCE</v>
          </cell>
          <cell r="CE44" t="str">
            <v>B8-33_42</v>
          </cell>
          <cell r="CI44"/>
        </row>
        <row r="45">
          <cell r="G45" t="str">
            <v>B7-1_39</v>
          </cell>
          <cell r="H45" t="str">
            <v>VALOR RAZONABLE</v>
          </cell>
          <cell r="I45" t="str">
            <v>FAIR VALUE</v>
          </cell>
          <cell r="K45" t="str">
            <v>B7-2_39</v>
          </cell>
          <cell r="L45" t="str">
            <v>IMPORTE</v>
          </cell>
          <cell r="M45" t="str">
            <v>AMOUNT</v>
          </cell>
          <cell r="S45" t="str">
            <v>B8-28_43</v>
          </cell>
          <cell r="W45" t="str">
            <v>B8-13_43</v>
          </cell>
          <cell r="AA45" t="str">
            <v>B8-14_43</v>
          </cell>
          <cell r="AB45" t="str">
            <v>SALDO DE CIERRE DE LOS CONTRATOS DE SEGURO - NETO</v>
          </cell>
          <cell r="AC45" t="str">
            <v>CLOSING BALANCE OF INSURANCE CONTRACTS - NET</v>
          </cell>
          <cell r="AE45" t="str">
            <v>B8-15_43</v>
          </cell>
          <cell r="AF45" t="str">
            <v>Saldo de cierre del pasivo del contrato de seguro</v>
          </cell>
          <cell r="AG45" t="str">
            <v>Closing balance of insurance contract - Liability</v>
          </cell>
          <cell r="AI45" t="str">
            <v>B8-16_43</v>
          </cell>
          <cell r="AJ45" t="str">
            <v>DETALLE CONTRATOS DE SEGURO VALORADOS POR ENFOQUE DE COMISIÓN VARIABLE (VFA) CON ENTIDADES DEL GRUPO</v>
          </cell>
          <cell r="AK45" t="str">
            <v>DETAIL OF CONTRACTS MEASURED UNDER VARIABLE FEE APPROACH (VFA) WITH GROUP ENTITIES</v>
          </cell>
          <cell r="AM45" t="str">
            <v>B8-17_43</v>
          </cell>
          <cell r="AN45" t="str">
            <v>Saldo de cierre del pasivo del contrato de seguro</v>
          </cell>
          <cell r="AO45" t="str">
            <v>Closing balance of insurance contract - Liability</v>
          </cell>
          <cell r="AQ45" t="str">
            <v>B8-18_43</v>
          </cell>
          <cell r="AU45" t="str">
            <v>B8-19_43</v>
          </cell>
          <cell r="AV45" t="str">
            <v>DETALLE CONTRATOS DE SEGURO VALORADOS POR ENFOQUE DE LA ASIGNACIÓN DE PRIMAS (PAA) CON ENTIDADES DEL GRUPO</v>
          </cell>
          <cell r="AW45" t="str">
            <v>DETAIL OF CONTRACTS MEASURED UNDER PREMIUM ALLOCATION APPROACH (PAA)WITH GROUP ENTITIES</v>
          </cell>
          <cell r="AY45" t="str">
            <v>B8-20_43</v>
          </cell>
          <cell r="AZ45" t="str">
            <v>DETALLE CONTRATOS del reaseguro cedido VALORADOS POR ENFOQUE GENERAL POR BLOQUES (BBA) CON ENTIDADES DEL GRUPO</v>
          </cell>
          <cell r="BA45" t="str">
            <v>DETAIL OF REINSURANCE CONTRACTS MEASURED UNDER BUILDING BLOCK APPROACH (VFA) WITH GROUP ENTITIES</v>
          </cell>
          <cell r="BC45" t="str">
            <v>B8-21_44</v>
          </cell>
          <cell r="BD45" t="str">
            <v>SALDO DE CIERRE DE LOS CONTRATOS DE REASEGURO CEDIDO - NETO</v>
          </cell>
          <cell r="BE45" t="str">
            <v>CLOSING BALANCE OF REINSURANCE CONTRACTS - NET</v>
          </cell>
          <cell r="BG45" t="str">
            <v>B8-22_45</v>
          </cell>
          <cell r="BH45" t="str">
            <v>Estimación del valor presente de los flujos de efectivo futuros</v>
          </cell>
          <cell r="BI45" t="str">
            <v>Estimates of the present value of future cash flows</v>
          </cell>
          <cell r="BK45" t="str">
            <v>B8-23_43</v>
          </cell>
          <cell r="BL45" t="str">
            <v>Margen del servicio contractual Metodo VFA - SALDO DE CIERRE DE LOS CONTRATOS DE SEGURO - NETO (Cédula B.8-17)</v>
          </cell>
          <cell r="BM45" t="str">
            <v>Contractual Service Margin VFA method - CLOSING BALANCE OF INSURANCE CONTRACTS - NET (Schedule B.8-17)</v>
          </cell>
          <cell r="BO45"/>
          <cell r="BS45"/>
          <cell r="BW45" t="str">
            <v>B8-26_43</v>
          </cell>
          <cell r="BX45" t="str">
            <v>MOVIMIENTOS EN LOS PASIVOS FINANCIEROS</v>
          </cell>
          <cell r="BY45" t="str">
            <v>MOVEMENTS IN FINANCIAL LIABILITIES</v>
          </cell>
          <cell r="CA45" t="str">
            <v>B8-27_43</v>
          </cell>
          <cell r="CE45" t="str">
            <v>B8-33_43</v>
          </cell>
          <cell r="CI45"/>
        </row>
        <row r="46">
          <cell r="G46" t="str">
            <v>B7-1_40</v>
          </cell>
          <cell r="H46" t="str">
            <v>RESULTADOS</v>
          </cell>
          <cell r="I46" t="str">
            <v>RESULTS</v>
          </cell>
          <cell r="K46" t="str">
            <v>B7-2_40</v>
          </cell>
          <cell r="L46" t="str">
            <v>CÉDULA  B.7-2</v>
          </cell>
          <cell r="M46" t="str">
            <v>SCHEDULE  B.7-2</v>
          </cell>
          <cell r="S46" t="str">
            <v>B8-28_44</v>
          </cell>
          <cell r="W46" t="str">
            <v>B8-13_44</v>
          </cell>
          <cell r="AA46" t="str">
            <v>B8-14_44</v>
          </cell>
          <cell r="AB46" t="str">
            <v>DETALLE CONTRATOS DE SEGURO VALORADOS POR ENFOQUE GENERAL POR BLOQUES (BBA) CON ENTIDADES DEL GRUPO</v>
          </cell>
          <cell r="AC46" t="str">
            <v>DETAIL OF INSURANCE CONTRACTS MEASURED UNDER BUILDING BLOCK APPROACH (VFA) WITH GROUP ENTITIES</v>
          </cell>
          <cell r="AE46" t="str">
            <v>B8-15_44</v>
          </cell>
          <cell r="AF46" t="str">
            <v>SALDO DE CIERRE DE LOS CONTRATOS DE SEGURO - NETO</v>
          </cell>
          <cell r="AG46" t="str">
            <v>CLOSING BALANCE OF INSURANCE CONTRACTS - NET</v>
          </cell>
          <cell r="AI46" t="str">
            <v>B8-16_44</v>
          </cell>
          <cell r="AJ46" t="str">
            <v>Método de la Comisión Variable (VFA)</v>
          </cell>
          <cell r="AK46" t="str">
            <v>Variable Fee Approach(VFA)</v>
          </cell>
          <cell r="AM46" t="str">
            <v>B8-17_44</v>
          </cell>
          <cell r="AN46" t="str">
            <v>SALDO DE CIERRE DE LOS CONTRATOS DE SEGURO - NETO</v>
          </cell>
          <cell r="AO46" t="str">
            <v>CLOSING BALANCE OF INSURANCE CONTRACTS - NET</v>
          </cell>
          <cell r="AQ46" t="str">
            <v>B8-18_44</v>
          </cell>
          <cell r="AU46" t="str">
            <v>B8-19_44</v>
          </cell>
          <cell r="AV46" t="str">
            <v>ANÁLISIS POR COBERTURA RESTANTE Y PRESTACIONES INCURRIDAS</v>
          </cell>
          <cell r="AW46" t="str">
            <v>REMAINING COVERAGE AND INCURRED CLAIMS ANALYSIS</v>
          </cell>
          <cell r="AY46" t="str">
            <v>B8-20_44</v>
          </cell>
          <cell r="AZ46" t="str">
            <v>ANÁLISIS POR COBERTURA RESTANTE Y PRESTACIONES INCURRIDAS</v>
          </cell>
          <cell r="BA46" t="str">
            <v>REMAINING COVERAGE AND INCURRED CLAIMS ANALYSIS</v>
          </cell>
          <cell r="BC46" t="str">
            <v>B8-21_45</v>
          </cell>
          <cell r="BD46" t="str">
            <v>DETALLE CONTRATOS DE REASEGURO CEDIDO VALORADOS POR ENFOQUE GENERAL POR BLOQUES (BBA) CON ENTIDADES DEL GRUPO</v>
          </cell>
          <cell r="BE46" t="str">
            <v>DETAIL OF REINSURANCE CONTRACTS MEASURED UNDER BUILDING BLOCK APPROACH (VFA) WITH GROUP ENTITIES</v>
          </cell>
          <cell r="BG46" t="str">
            <v>B8-22_46</v>
          </cell>
          <cell r="BH46" t="str">
            <v>Ajuste por riesgo no financiero</v>
          </cell>
          <cell r="BI46" t="str">
            <v>Risk adjustment</v>
          </cell>
          <cell r="BK46" t="str">
            <v>B8-23_44</v>
          </cell>
          <cell r="BO46"/>
          <cell r="BS46"/>
          <cell r="BW46" t="str">
            <v>B8-26_44</v>
          </cell>
          <cell r="BX46" t="str">
            <v>MOVIMIENTOS DE PARTICIPACIONES DE TERCEROS EN FONDOS CONSOLIDADOS</v>
          </cell>
          <cell r="BY46" t="str">
            <v>MOVEMENTS IN THIRD-PARTY INTERESTS IN CONSOLIDATED FUNDS</v>
          </cell>
          <cell r="CA46" t="str">
            <v>B8-27_44</v>
          </cell>
          <cell r="CE46" t="str">
            <v>B8-33_44</v>
          </cell>
          <cell r="CI46"/>
        </row>
        <row r="47">
          <cell r="G47" t="str">
            <v>B7-1_41</v>
          </cell>
          <cell r="H47" t="str">
            <v>PATRIMONIO</v>
          </cell>
          <cell r="I47" t="str">
            <v>ASSETS</v>
          </cell>
          <cell r="K47" t="str">
            <v>B7-2_41</v>
          </cell>
          <cell r="L47" t="str">
            <v>Anual - Datos en miles</v>
          </cell>
          <cell r="M47" t="str">
            <v>Annual - Data in thousands</v>
          </cell>
          <cell r="S47" t="str">
            <v>B8-28_45</v>
          </cell>
          <cell r="W47" t="str">
            <v>B8-13_45</v>
          </cell>
          <cell r="AA47" t="str">
            <v>B8-14_45</v>
          </cell>
          <cell r="AB47" t="str">
            <v>ANÁLISIS POR COBERTURA RESTANTE Y PRESTACIONES INCURRIDAS</v>
          </cell>
          <cell r="AC47" t="str">
            <v>REMAINING COVERAGE AND INCURRED CLAIMS ANALYSIS</v>
          </cell>
          <cell r="AE47" t="str">
            <v>B8-15_45</v>
          </cell>
          <cell r="AF47" t="str">
            <v>DETALLE CONTRATOS DE SEGURO VALORADOS POR ENFOQUE GENERAL POR BLOQUES (BBA) CON ENTIDADES DEL GRUPO</v>
          </cell>
          <cell r="AG47" t="str">
            <v>DETAIL OF CONTRACTS MEASURED UNDER BUILDING BLOCK APPROACH (VFA) WITH GROUP ENTITIES</v>
          </cell>
          <cell r="AI47" t="str">
            <v>B8-16_45</v>
          </cell>
          <cell r="AJ47" t="str">
            <v> DETALLE DE LOS ELEMENTOS SUBYACENTES</v>
          </cell>
          <cell r="AK47" t="str">
            <v xml:space="preserve">BREAKDOWN OF UNDERLYNG ASSETS </v>
          </cell>
          <cell r="AM47" t="str">
            <v>B8-17_45</v>
          </cell>
          <cell r="AN47" t="str">
            <v>DETALLE CONTRATOS DE SEGURO VALORADOS POR ENFOQUE DE COMISIÓN VARIABLE (VFA) CON ENTIDADES DEL GRUPO</v>
          </cell>
          <cell r="AO47" t="str">
            <v>DETAIL OF CONTRACTS MEASURED UNDER VARIABLE FEE APPROACH (VFA) WITH GROUP ENTITIES</v>
          </cell>
          <cell r="AQ47" t="str">
            <v>B8-18_45</v>
          </cell>
          <cell r="AU47" t="str">
            <v>B8-19_45</v>
          </cell>
          <cell r="AV47" t="str">
            <v>Estimación del valor presente de los flujos de efectivo futuros</v>
          </cell>
          <cell r="AW47" t="str">
            <v>Estimates of the present value of future cash flows</v>
          </cell>
          <cell r="AY47" t="str">
            <v>B8-20_45</v>
          </cell>
          <cell r="AZ47" t="str">
            <v>COMPOSICIÓN DE LOS ELEMENTOS SUBYACENTES</v>
          </cell>
          <cell r="BA47" t="str">
            <v>COMPOSITION OF THE UNDERLYING ELEMENTS</v>
          </cell>
          <cell r="BC47" t="str">
            <v>B8-21_46</v>
          </cell>
          <cell r="BD47" t="str">
            <v>ANÁLISIS POR VALORACIÓN DE CADA COMPONENTE DEL CONTRATO DE REASEGURO CEDIDOS</v>
          </cell>
          <cell r="BE47" t="str">
            <v xml:space="preserve">VALUATION ANALYSIS FOR EACH COMPONENT OF REINSURANCE CONTRACT </v>
          </cell>
          <cell r="BG47" t="str">
            <v>B8-22_47</v>
          </cell>
          <cell r="BH47" t="str">
            <v>Efecto de cambios en el riesgo de crédito de las contrapartes</v>
          </cell>
          <cell r="BI47" t="str">
            <v>Efecto de cambios en el riesgo de crédito de las contrapartes</v>
          </cell>
          <cell r="BK47" t="str">
            <v>B8-23_45</v>
          </cell>
          <cell r="BO47"/>
          <cell r="BS47"/>
          <cell r="BW47" t="str">
            <v>B8-26_45</v>
          </cell>
          <cell r="BX47" t="str">
            <v>TOTAL MOVIMIENTO</v>
          </cell>
          <cell r="BY47" t="str">
            <v>TOTAL MOVEMENT</v>
          </cell>
          <cell r="CA47" t="str">
            <v>B8-27_45</v>
          </cell>
          <cell r="CE47" t="str">
            <v>B8-33_45</v>
          </cell>
          <cell r="CI47"/>
        </row>
        <row r="48">
          <cell r="G48" t="str">
            <v>B7-1_42</v>
          </cell>
          <cell r="H48" t="str">
            <v xml:space="preserve"> IMPORTE DEL PASIVO EXPUESTO AL RIESGO DE TIPO DE INTERES EN:</v>
          </cell>
          <cell r="I48" t="str">
            <v>VALUE OF LIABILITY EXPOSED TO INTEREST RATE RISK:</v>
          </cell>
          <cell r="K48" t="str">
            <v>B7-2_42</v>
          </cell>
          <cell r="L48" t="str">
            <v>1er.cuadro:"Emisión de obligaciones y otros valores negociables" de la columna SALDO FINAL</v>
          </cell>
          <cell r="M48" t="str">
            <v>1st table: "debentures issue and other tradable securities" from the column FINAL BALANCE</v>
          </cell>
          <cell r="S48" t="str">
            <v>B8-28_46</v>
          </cell>
          <cell r="W48" t="str">
            <v>B8-13_46</v>
          </cell>
          <cell r="AA48" t="str">
            <v>B8-14_46</v>
          </cell>
          <cell r="AB48" t="str">
            <v>COMPOSICIÓN DE LOS ELEMENTOS SUBYACENTES</v>
          </cell>
          <cell r="AC48" t="str">
            <v>COMPOSITION OF THE UNDERLYING ELEMENTS</v>
          </cell>
          <cell r="AE48" t="str">
            <v>B8-15_46</v>
          </cell>
          <cell r="AF48" t="str">
            <v>ANÁLISIS POR VALORACIÓN DE CADA COMPONENTE DEL CONTRATO DE SEGUROS</v>
          </cell>
          <cell r="AG48" t="str">
            <v xml:space="preserve">VALUATION ANALYSIS FOR EACH COMPONENT OF INSURANCE CONTRACT </v>
          </cell>
          <cell r="AI48" t="str">
            <v>B8-16_46</v>
          </cell>
          <cell r="AJ48" t="str">
            <v>Tesorería y otros activos equivalentes</v>
          </cell>
          <cell r="AK48" t="str">
            <v xml:space="preserve"> Cash and cash equivalents</v>
          </cell>
          <cell r="AM48" t="str">
            <v>B8-17_46</v>
          </cell>
          <cell r="AN48" t="str">
            <v>ANÁLISIS POR VALORACIÓN DE CADA COMPONENTE DEL CONTRATO DE SEGUROS</v>
          </cell>
          <cell r="AO48" t="str">
            <v xml:space="preserve">VALUATION ANALYSIS FOR EACH COMPONENT OF INSURANCE CONTRACT </v>
          </cell>
          <cell r="AQ48" t="str">
            <v>B8-18_46</v>
          </cell>
          <cell r="AU48" t="str">
            <v>B8-19_46</v>
          </cell>
          <cell r="AV48" t="str">
            <v>Ajuste por riesgo no financiero</v>
          </cell>
          <cell r="AW48" t="str">
            <v>Risk adjustment</v>
          </cell>
          <cell r="AY48" t="str">
            <v>B8-20_46</v>
          </cell>
          <cell r="AZ48" t="str">
            <v>Efecto de cambios en el riesgo de crédito de las contrapartes</v>
          </cell>
          <cell r="BA48" t="str">
            <v xml:space="preserve">
Effect of changes in credit risk of counterparties</v>
          </cell>
          <cell r="BC48" t="str">
            <v>B8-21_47</v>
          </cell>
          <cell r="BD48" t="str">
            <v>Efecto de cambios en el riesgo de crédito de las contrapartes</v>
          </cell>
          <cell r="BE48" t="str">
            <v>Efecto de cambios en el riesgo de crédito de las contrapartes</v>
          </cell>
          <cell r="BG48" t="str">
            <v>B8-22_48</v>
          </cell>
          <cell r="BH48" t="str">
            <v>Control 349: DIFERENCIA</v>
          </cell>
          <cell r="BI48" t="str">
            <v>Control 349: DIFFERENCE</v>
          </cell>
          <cell r="BK48" t="str">
            <v>B8-23_46</v>
          </cell>
          <cell r="BO48"/>
          <cell r="BS48"/>
          <cell r="BW48" t="str">
            <v>B8-26_46</v>
          </cell>
          <cell r="BX48" t="str">
            <v>DEL CUAL: A TRAVÉS DE PÉRDIDAS Y GANANCIAS</v>
          </cell>
          <cell r="BY48" t="str">
            <v>THROUGH PROFIT AND LOSS</v>
          </cell>
          <cell r="CA48" t="str">
            <v>B8-27_46</v>
          </cell>
          <cell r="CE48" t="str">
            <v>B8-33_46</v>
          </cell>
          <cell r="CI48"/>
        </row>
        <row r="49">
          <cell r="G49" t="str">
            <v>B7-1_43</v>
          </cell>
          <cell r="H49" t="str">
            <v>VALOR RAZONABLE (T.I. FIJO)</v>
          </cell>
          <cell r="I49" t="str">
            <v>FAIR VALUE (FIXED I.R.)</v>
          </cell>
          <cell r="K49" t="str">
            <v>B7-2_43</v>
          </cell>
          <cell r="L49" t="str">
            <v>1er.cuadro:Emisión de obligaciones y otros valores negociables del Pasivo del Balance (A.2)</v>
          </cell>
          <cell r="M49" t="str">
            <v>1st table: debentures issue and other tradable Securities from the liabilities of the Balance Sheet (A.2)</v>
          </cell>
          <cell r="S49" t="str">
            <v>B8-28_47</v>
          </cell>
          <cell r="W49" t="str">
            <v>B8-13_47</v>
          </cell>
          <cell r="AA49" t="str">
            <v>B8-14_47</v>
          </cell>
          <cell r="AB49" t="str">
            <v>Control 303: DIFERENCIA</v>
          </cell>
          <cell r="AC49" t="str">
            <v>Control 303: DIFFERENCE</v>
          </cell>
          <cell r="AE49" t="str">
            <v>B8-15_47</v>
          </cell>
          <cell r="AF49" t="str">
            <v>Control 309: DIFERENCIA</v>
          </cell>
          <cell r="AG49" t="str">
            <v>Control 309: DIFFERENCE</v>
          </cell>
          <cell r="AI49" t="str">
            <v>B8-16_47</v>
          </cell>
          <cell r="AJ49" t="str">
            <v xml:space="preserve">Inversiones inmobiliarias </v>
          </cell>
          <cell r="AK49" t="str">
            <v>Real estate investments</v>
          </cell>
          <cell r="AM49" t="str">
            <v>B8-17_47</v>
          </cell>
          <cell r="AN49" t="str">
            <v>COMPOSICIÓN DE LOS ELEMENTOS SUBYACENTES</v>
          </cell>
          <cell r="AO49" t="str">
            <v>COMPOSITION OF THE UNDERLYING ELEMENTS</v>
          </cell>
          <cell r="AQ49" t="str">
            <v>B8-18_47</v>
          </cell>
          <cell r="AU49" t="str">
            <v>B8-19_47</v>
          </cell>
          <cell r="AV49" t="str">
            <v>Control 327: DIFERENCIA</v>
          </cell>
          <cell r="AW49" t="str">
            <v>Control 327: DIFFERENCE</v>
          </cell>
          <cell r="AY49" t="str">
            <v>B8-20_47</v>
          </cell>
          <cell r="AZ49" t="str">
            <v>Control 337: DIFERENCIA</v>
          </cell>
          <cell r="BA49" t="str">
            <v>Control 337: DIFFERENCE</v>
          </cell>
          <cell r="BC49" t="str">
            <v>B8-21_48</v>
          </cell>
          <cell r="BD49" t="str">
            <v>Estimación del valor presente de los flujos de efectivo futuros</v>
          </cell>
          <cell r="BE49" t="str">
            <v>Estimates of the present value of future cash flows</v>
          </cell>
          <cell r="BG49" t="str">
            <v>B8-22_49</v>
          </cell>
          <cell r="BH49" t="str">
            <v>Saldo de cierre del activo del contrato de Reaseguro Cedido - Por cobertura restante</v>
          </cell>
          <cell r="BI49" t="str">
            <v>Closing balance from assets of Ceded Reinsurance contracts - For remaining coverage</v>
          </cell>
          <cell r="BK49" t="str">
            <v>B8-23_47</v>
          </cell>
          <cell r="BO49"/>
          <cell r="BS49"/>
          <cell r="BW49" t="str">
            <v>B8-26_47</v>
          </cell>
          <cell r="BX49" t="str">
            <v>DEL CUAL: A TRAVÉS DE INGRESOS Y GASTOS RECONOCIDOS</v>
          </cell>
          <cell r="BY49" t="str">
            <v>THROUGH PROFIT OR LOSS AND OTHER COMPREHENSIVE INCOME</v>
          </cell>
          <cell r="CA49" t="str">
            <v>B8-27_47</v>
          </cell>
          <cell r="CE49" t="str">
            <v>B8-33_47</v>
          </cell>
          <cell r="CI49"/>
        </row>
        <row r="50">
          <cell r="G50" t="str">
            <v>B7-1_44</v>
          </cell>
          <cell r="H50" t="str">
            <v>FLUJOS DE EFECTIVO (T.I. VARIABLE)</v>
          </cell>
          <cell r="I50" t="str">
            <v>CASH FLOWS VARIA. I.R.</v>
          </cell>
          <cell r="K50" t="str">
            <v>B7-2_44</v>
          </cell>
          <cell r="L50" t="str">
            <v>Control 151: MAYOR O IGUAL</v>
          </cell>
          <cell r="M50" t="str">
            <v>Control 151: GREATER THAN OR EQUAL</v>
          </cell>
          <cell r="S50" t="str">
            <v>B8-28_48</v>
          </cell>
          <cell r="W50" t="str">
            <v>B8-13_48</v>
          </cell>
          <cell r="AA50" t="str">
            <v>B8-14_48</v>
          </cell>
          <cell r="AB50" t="str">
            <v>Saldo de cierre del activo del contrato de seguro - Por cobertura restante</v>
          </cell>
          <cell r="AC50" t="str">
            <v>Closing balance from assets of insurance contracts - For remaining coverage</v>
          </cell>
          <cell r="AE50" t="str">
            <v>B8-15_48</v>
          </cell>
          <cell r="AF50" t="str">
            <v>Saldo de cierre del activo del contrato de seguro - Estimaciones del valor presente de los flujos de efectivo futuros</v>
          </cell>
          <cell r="AG50" t="str">
            <v>Closing balance of insurance contract Asset -Estimates of the present values of future cash flows</v>
          </cell>
          <cell r="AI50" t="str">
            <v>B8-16_48</v>
          </cell>
          <cell r="AJ50" t="str">
            <v>Inversiones financieras</v>
          </cell>
          <cell r="AK50" t="str">
            <v>Financial investments</v>
          </cell>
          <cell r="AM50" t="str">
            <v>B8-17_48</v>
          </cell>
          <cell r="AN50" t="str">
            <v> DETALLE DE LOS ELEMENTOS SUBYACENTES</v>
          </cell>
          <cell r="AO50" t="str">
            <v xml:space="preserve">BREAKDOWN OF UNDERLYNG ASSETS </v>
          </cell>
          <cell r="AQ50" t="str">
            <v>B8-18_48</v>
          </cell>
          <cell r="AU50" t="str">
            <v>B8-19_48</v>
          </cell>
          <cell r="AV50" t="str">
            <v>Saldo de cierre del activo del contrato de seguro - Por cobertura restante</v>
          </cell>
          <cell r="AW50" t="str">
            <v>Closing balance from assets of insurance contracts - For remaining coverage</v>
          </cell>
          <cell r="AY50" t="str">
            <v>B8-20_48</v>
          </cell>
          <cell r="AZ50" t="str">
            <v>Saldo de apertura del activo de los contratos del reaseguro cedido - Por cobertura restante</v>
          </cell>
          <cell r="BA50" t="str">
            <v>Opening balance from assets of insurance contracts - For remaining coverage</v>
          </cell>
          <cell r="BC50" t="str">
            <v>B8-21_49</v>
          </cell>
          <cell r="BD50" t="str">
            <v>Ajuste por riesgo no financiero</v>
          </cell>
          <cell r="BE50" t="str">
            <v>Risk adjustment</v>
          </cell>
          <cell r="BG50" t="str">
            <v>B8-22_50</v>
          </cell>
          <cell r="BH50" t="str">
            <v>Saldo de cierre del activo del contrato de Reaseguro Cedido - Por prestaciones incurridas</v>
          </cell>
          <cell r="BI50" t="str">
            <v>Closing balance from assets of Ceded Reinsurance contracts - For incurred claims</v>
          </cell>
          <cell r="BK50" t="str">
            <v>B8-23_48</v>
          </cell>
          <cell r="BO50"/>
          <cell r="BS50"/>
          <cell r="BW50" t="str">
            <v>B8-26_48</v>
          </cell>
          <cell r="BX50" t="str">
            <v/>
          </cell>
          <cell r="BY50" t="str">
            <v/>
          </cell>
          <cell r="CA50" t="str">
            <v>B8-27_48</v>
          </cell>
          <cell r="CE50" t="str">
            <v>B8-33_48</v>
          </cell>
          <cell r="CI50"/>
        </row>
        <row r="51">
          <cell r="G51" t="str">
            <v>B7-1_45</v>
          </cell>
          <cell r="H51" t="str">
            <v>NO EXPUESTO AL RIESGO</v>
          </cell>
          <cell r="I51" t="str">
            <v>NOT EXPOSED TO RISK</v>
          </cell>
          <cell r="K51" t="str">
            <v>B7-2_45</v>
          </cell>
          <cell r="L51" t="str">
            <v>1er.cuadro:"deudas con entidades de crédito" de la columna SALDO FINAL</v>
          </cell>
          <cell r="M51" t="str">
            <v>1st table: "credit entities debt" from the column FINAL BALANCE</v>
          </cell>
          <cell r="S51" t="str">
            <v>B8-28_49</v>
          </cell>
          <cell r="W51" t="str">
            <v>B8-13_49</v>
          </cell>
          <cell r="AA51" t="str">
            <v>B8-14_49</v>
          </cell>
          <cell r="AB51" t="str">
            <v>Saldo de cierre del activo del contrato de seguro - Por prestaciones incurridas</v>
          </cell>
          <cell r="AC51" t="str">
            <v>Closing balance from assets of insurance contracts - For incurred claims</v>
          </cell>
          <cell r="AE51" t="str">
            <v>B8-15_49</v>
          </cell>
          <cell r="AF51" t="str">
            <v>Saldo de cierre del activo del contrato de seguro - Ajuste del riesgo no financiero</v>
          </cell>
          <cell r="AG51" t="str">
            <v>Closing balance of insurance contract Asset - Non financial risk adjustment</v>
          </cell>
          <cell r="AI51" t="str">
            <v>B8-16_49</v>
          </cell>
          <cell r="AJ51" t="str">
            <v>Registradas a valor razonable</v>
          </cell>
          <cell r="AK51" t="str">
            <v xml:space="preserve"> Financial assets at fair value</v>
          </cell>
          <cell r="AM51" t="str">
            <v>B8-17_49</v>
          </cell>
          <cell r="AN51" t="str">
            <v>Por cobertura restante</v>
          </cell>
          <cell r="AO51" t="str">
            <v>For remaining coverage</v>
          </cell>
          <cell r="AU51" t="str">
            <v>B8-19_49</v>
          </cell>
          <cell r="AV51" t="str">
            <v>Saldo de cierre del activo del contrato de seguro - Por prestaciones incurridas</v>
          </cell>
          <cell r="AW51" t="str">
            <v>Closing balance from assets of insurance contracts - For incurred claims</v>
          </cell>
          <cell r="AY51" t="str">
            <v>B8-20_49</v>
          </cell>
          <cell r="AZ51" t="str">
            <v>Saldo de apertura del activo de los contratos del reaseguro cedido - Por prestaciones incurridas</v>
          </cell>
          <cell r="BA51" t="str">
            <v>Opening balance from assets of insurance contracts -For incurred claims</v>
          </cell>
          <cell r="BC51" t="str">
            <v>B8-21_50</v>
          </cell>
          <cell r="BD51" t="str">
            <v>Control 343: DIFERENCIA</v>
          </cell>
          <cell r="BE51" t="str">
            <v>Control 343: DIFFERENCE</v>
          </cell>
          <cell r="BG51" t="str">
            <v>B8-22_51</v>
          </cell>
          <cell r="BH51" t="str">
            <v>Saldo de cierre del pasivo del contrato de Reaseguro Cedido - Por cobertura restante</v>
          </cell>
          <cell r="BI51" t="str">
            <v>Closing balance from liabilities of Ceded Reinsurance contracts - For remaining coverage</v>
          </cell>
          <cell r="BK51" t="str">
            <v>B8-23_49</v>
          </cell>
          <cell r="BO51"/>
          <cell r="BS51"/>
          <cell r="BW51" t="str">
            <v>B8-26_49</v>
          </cell>
          <cell r="BX51" t="str">
            <v>INGRESOS POR INTERESES SOBRE ACTIVOS FINANCIEROS NO REGISTRADOS A VALOR RAZONABLE CON CAMBIOS EN PYG</v>
          </cell>
          <cell r="BY51" t="str">
            <v>INTEREST INCOME ON FINANCIAL INSTRUMENTS NOT AT FAIR VALUE THROUGH PROFIT OR LOSS</v>
          </cell>
          <cell r="CA51"/>
          <cell r="CE51" t="str">
            <v>B8-33_49</v>
          </cell>
          <cell r="CI51"/>
        </row>
        <row r="52">
          <cell r="G52" t="str">
            <v>B7-1_46</v>
          </cell>
          <cell r="H52" t="str">
            <v>TOTAL</v>
          </cell>
          <cell r="I52" t="str">
            <v xml:space="preserve">TOTAL                             </v>
          </cell>
          <cell r="K52" t="str">
            <v>B7-2_46</v>
          </cell>
          <cell r="L52" t="str">
            <v>1er.cuadro: deudas con entidades de crédito del Pasivo del Balance (A.2)</v>
          </cell>
          <cell r="M52" t="str">
            <v>1st table: credit entities debt from the Liability of the Balance Sheet (A.2)</v>
          </cell>
          <cell r="S52" t="str">
            <v>B8-28_50</v>
          </cell>
          <cell r="W52" t="str">
            <v>B8-13_50</v>
          </cell>
          <cell r="AA52" t="str">
            <v>B8-14_50</v>
          </cell>
          <cell r="AB52" t="str">
            <v>Saldo de cierre del pasivo del contrato de seguro - Por cobertura restante</v>
          </cell>
          <cell r="AC52" t="str">
            <v>Closing balance from liabilities of insurance contracts - For remaining coverage</v>
          </cell>
          <cell r="AE52" t="str">
            <v>B8-15_50</v>
          </cell>
          <cell r="AF52" t="str">
            <v>Saldo de cierre del activo del contrato de seguro - Margen del servicio contractual</v>
          </cell>
          <cell r="AG52" t="str">
            <v>Closing balance of insurance contract Asset - Contractual Service Margin</v>
          </cell>
          <cell r="AI52" t="str">
            <v>B8-16_50</v>
          </cell>
          <cell r="AJ52" t="str">
            <v>Registradas a coste amortizado</v>
          </cell>
          <cell r="AK52" t="str">
            <v xml:space="preserve"> Financial assets amortised cost</v>
          </cell>
          <cell r="AM52" t="str">
            <v>B8-17_50</v>
          </cell>
          <cell r="AN52" t="str">
            <v>Excluyendo el componente de pérdida</v>
          </cell>
          <cell r="AO52" t="str">
            <v>Excluding loss component</v>
          </cell>
          <cell r="AU52" t="str">
            <v>B8-19_50</v>
          </cell>
          <cell r="AV52" t="str">
            <v>Saldo de cierre del pasivo del contrato de seguro - Por cobertura restante</v>
          </cell>
          <cell r="AW52" t="str">
            <v>Closing balance from liabilities of insurance contracts - For remaining coverage</v>
          </cell>
          <cell r="AY52" t="str">
            <v>B8-20_50</v>
          </cell>
          <cell r="AZ52" t="str">
            <v>Saldo de apertura del pasivo de los contratos del reaseguro cedido - Por cobertura restante</v>
          </cell>
          <cell r="BA52" t="str">
            <v>Opening balance of insurance contract Liability - For remaining coverage</v>
          </cell>
          <cell r="BC52" t="str">
            <v>B8-21_51</v>
          </cell>
          <cell r="BD52" t="str">
            <v>Saldo de cierre del activo del contrato de reaseguro cedido - Estimaciones del valor presente de los flujos de efectivo futuros</v>
          </cell>
          <cell r="BE52" t="str">
            <v>Closing balance of insurance contract Asset - Estimates of the present values of future cash flows</v>
          </cell>
          <cell r="BG52" t="str">
            <v>B8-22_52</v>
          </cell>
          <cell r="BH52" t="str">
            <v>Saldo de cierre del pasivo del contrato de Reaseguro Cedido - Por prestaciones incurridas</v>
          </cell>
          <cell r="BI52" t="str">
            <v>Closing balance from liabilities of Ceded Reinsurance contracts - For incurred claims</v>
          </cell>
          <cell r="BK52" t="str">
            <v>B8-23_50</v>
          </cell>
          <cell r="BO52"/>
          <cell r="BS52"/>
          <cell r="BW52" t="str">
            <v>B8-26_50</v>
          </cell>
          <cell r="BX52" t="str">
            <v>Control xxx: DIFERENCIA</v>
          </cell>
          <cell r="BY52" t="str">
            <v>Control xxx: DIFFERENCE</v>
          </cell>
          <cell r="CA52"/>
          <cell r="CE52" t="str">
            <v>B8-33_50</v>
          </cell>
          <cell r="CI52"/>
        </row>
        <row r="53">
          <cell r="G53" t="str">
            <v>B7-1_47</v>
          </cell>
          <cell r="H53" t="str">
            <v>CÉDULA  B.7-1</v>
          </cell>
          <cell r="I53" t="str">
            <v>SCHEDULE  B.7-1</v>
          </cell>
          <cell r="K53" t="str">
            <v>B7-2_47</v>
          </cell>
          <cell r="L53" t="str">
            <v>Control 152: MAYOR O IGUAL</v>
          </cell>
          <cell r="M53" t="str">
            <v>Control 152: GREATER THAN OR EQUAL</v>
          </cell>
          <cell r="S53" t="str">
            <v>B8-28_51</v>
          </cell>
          <cell r="W53" t="str">
            <v>B8-13_51</v>
          </cell>
          <cell r="AA53" t="str">
            <v>B8-14_51</v>
          </cell>
          <cell r="AB53" t="str">
            <v>Saldo de cierre del pasivo del contrato de seguro - Por prestaciones incurridas</v>
          </cell>
          <cell r="AC53" t="str">
            <v>Closing balance from liabilities of insurance contracts - For incurred claims</v>
          </cell>
          <cell r="AE53" t="str">
            <v>B8-15_51</v>
          </cell>
          <cell r="AF53" t="str">
            <v>Saldo de cierre del pasivo del contrato de seguro - Estimaciones del valor presente de los flujos de efectivo futuros</v>
          </cell>
          <cell r="AG53" t="str">
            <v>Closing balance of insurance contract Liability - Estimates of the present values of future cash flows</v>
          </cell>
          <cell r="AI53" t="str">
            <v>B8-16_51</v>
          </cell>
          <cell r="AJ53" t="str">
            <v>Activos transferidos como préstamo y acuerdos de recompra</v>
          </cell>
          <cell r="AK53" t="str">
            <v xml:space="preserve"> Repurchase agreements and securities lending</v>
          </cell>
          <cell r="AM53" t="str">
            <v>B8-17_51</v>
          </cell>
          <cell r="AN53" t="str">
            <v>Componente de pérdida</v>
          </cell>
          <cell r="AO53" t="str">
            <v>Loss component</v>
          </cell>
          <cell r="AU53" t="str">
            <v>B8-19_51</v>
          </cell>
          <cell r="AV53" t="str">
            <v>Saldo de cierre del pasivo del contrato de seguro - Por prestaciones incurridas</v>
          </cell>
          <cell r="AW53" t="str">
            <v>Closing balance from liabilities of insurance contracts - For incurred claims</v>
          </cell>
          <cell r="AY53" t="str">
            <v>B8-20_51</v>
          </cell>
          <cell r="AZ53" t="str">
            <v xml:space="preserve">Saldo de apertura del pasivo de los contratos del reaseguro cedido -Por prestaciones incurridas </v>
          </cell>
          <cell r="BA53" t="str">
            <v>Opening balance of insurance contract Liability - For incurred claims</v>
          </cell>
          <cell r="BC53" t="str">
            <v>B8-21_52</v>
          </cell>
          <cell r="BD53" t="str">
            <v>Saldo de cierre del activo del contrato de reaseguro cedido - Ajuste por riesgo no financiero</v>
          </cell>
          <cell r="BE53" t="str">
            <v>Closing balance of insurance contract Asset - Non financial risk adjustment</v>
          </cell>
          <cell r="BG53" t="str">
            <v>B8-22_53</v>
          </cell>
          <cell r="BH53" t="str">
            <v>Saldo de cierre del activo de los contratos de Reaseguro Cedido - Estimación del valor presente de los flujos de efectivo futuros</v>
          </cell>
          <cell r="BI53" t="str">
            <v>Closing balance from assets of Ceded Reinsurance contracts - Estimates of the present value of future cash flows</v>
          </cell>
          <cell r="BK53"/>
          <cell r="BO53"/>
          <cell r="BS53"/>
          <cell r="BW53" t="str">
            <v>B8-26_51</v>
          </cell>
          <cell r="BX53" t="str">
            <v>RESULTADO FINANCIERO NO RELACIONADO CON EL SERVICIO DEL SEGURO - P&amp;L</v>
          </cell>
          <cell r="BY53" t="str">
            <v>FINANCE RESULT NOT RELATED TO INSURANCE SERVICE - P&amp;L</v>
          </cell>
          <cell r="CA53"/>
          <cell r="CE53" t="str">
            <v>B8-33_51</v>
          </cell>
          <cell r="CI53"/>
        </row>
        <row r="54">
          <cell r="G54" t="str">
            <v>B7-1_48</v>
          </cell>
          <cell r="H54" t="str">
            <v>Anual - Datos en miles</v>
          </cell>
          <cell r="I54" t="str">
            <v>Annual - Data in thousands</v>
          </cell>
          <cell r="K54" t="str">
            <v>B7-2_48</v>
          </cell>
          <cell r="L54" t="str">
            <v>1er.cuadro: "Partícipes externos en fondos de inversión" + "Pasivos financieros por arrendamiento (NIIF 16)" + "Resto pasivos financieros" de la columna SALDO FINAL</v>
          </cell>
          <cell r="M54" t="str">
            <v>1st table: "Non-controlling interests in mutual funds" + "Lease liabilities (IFRS 16)" + "Rest financial liabilities" from the column FINALBALANCE</v>
          </cell>
          <cell r="S54" t="str">
            <v>B8-28_52</v>
          </cell>
          <cell r="W54" t="str">
            <v>B8-13_52</v>
          </cell>
          <cell r="AA54" t="str">
            <v>B8-14_52</v>
          </cell>
          <cell r="AB54" t="str">
            <v>Valoración BBA para Pasivos/Activos por cobertura restante (Cédula A.1-1)</v>
          </cell>
          <cell r="AC54" t="str">
            <v>Measurement under BBA for Liability/Assets for remaining coverage (Schedule A.1-1)</v>
          </cell>
          <cell r="AE54" t="str">
            <v>B8-15_52</v>
          </cell>
          <cell r="AF54" t="str">
            <v>Saldo de cierre del pasivo del contrato de seguro - Ajuste del riesgo no financiero</v>
          </cell>
          <cell r="AG54" t="str">
            <v>Closing balance of insurance contract Liability - Non financial risk adjustment</v>
          </cell>
          <cell r="AI54" t="str">
            <v>B8-16_52</v>
          </cell>
          <cell r="AJ54" t="str">
            <v>Derivados financieros</v>
          </cell>
          <cell r="AK54" t="str">
            <v xml:space="preserve"> Finance derivatives </v>
          </cell>
          <cell r="AM54" t="str">
            <v>B8-17_52</v>
          </cell>
          <cell r="AN54" t="str">
            <v>Por prestaciones incurridas</v>
          </cell>
          <cell r="AO54" t="str">
            <v>For incurred claims</v>
          </cell>
          <cell r="AU54" t="str">
            <v>B8-19_52</v>
          </cell>
          <cell r="AV54" t="str">
            <v>Saldo de cierre del activo del contrato de seguro - Estimación del valor presente de los flujos de efectivo futuros</v>
          </cell>
          <cell r="AW54" t="str">
            <v>Closing balance from assets of insurance contracts - Estimates of the present value of future cash flows</v>
          </cell>
          <cell r="AY54" t="str">
            <v>B8-20_52</v>
          </cell>
          <cell r="AZ54" t="str">
            <v>Valoración BBA para Pasivos/Activos por cobertura restante (Reaseguro Cedido) (Cédula A.1-1)</v>
          </cell>
          <cell r="BA54" t="str">
            <v>Measurement under BBA for Liability/Asset for remaining coverage (Reinsurance ceded) (Schedule A.1-1)</v>
          </cell>
          <cell r="BC54" t="str">
            <v>B8-21_53</v>
          </cell>
          <cell r="BD54" t="str">
            <v>Saldo de cierre del activo del contrato de reaseguro cedido - Margen del servicio contractual</v>
          </cell>
          <cell r="BE54" t="str">
            <v>Closing balance of insurance contract Asset - Contractual Service Margin</v>
          </cell>
          <cell r="BG54" t="str">
            <v>B8-22_54</v>
          </cell>
          <cell r="BH54" t="str">
            <v>Saldo de cierre del activo de los contratos de Reaseguro Cedido - Ajuste por riesgo no financiero</v>
          </cell>
          <cell r="BI54" t="str">
            <v>Closing balance from assets of Ceded Reinsurance contracts - Risk adjustment</v>
          </cell>
          <cell r="BK54"/>
          <cell r="BO54"/>
          <cell r="BS54"/>
          <cell r="BW54" t="str">
            <v>B8-26_52</v>
          </cell>
          <cell r="BX54" t="str">
            <v xml:space="preserve">RESULTADO FINANCIERO DE CONTRATOS DE SEGURO Y REASEGURO - P&amp;L </v>
          </cell>
          <cell r="BY54" t="str">
            <v>FINANCE RESULT FROM INSURANCE AND REINSURANCE CONTRACTS - P&amp;L</v>
          </cell>
          <cell r="CA54"/>
          <cell r="CE54" t="str">
            <v>B8-33_52</v>
          </cell>
          <cell r="CI54"/>
        </row>
        <row r="55">
          <cell r="G55" t="str">
            <v>B7-1_49</v>
          </cell>
          <cell r="H55" t="str">
            <v>3er.cuadro:"Emisión de obligaciones y otros valores negociables" de la columna VALOR EN LIBROS</v>
          </cell>
          <cell r="I55" t="str">
            <v>3rd table: "Deventures issue and other tradable SCHEDULEs" from the column BOOKS VALUE</v>
          </cell>
          <cell r="K55" t="str">
            <v>B7-2_49</v>
          </cell>
          <cell r="L55" t="str">
            <v>Otros pasivos financieros del Pasivo del Balance (A.2)</v>
          </cell>
          <cell r="M55" t="str">
            <v>Other financial liabilities from the Liability of the Balance table (A.2)</v>
          </cell>
          <cell r="S55" t="str">
            <v>B8-28_53</v>
          </cell>
          <cell r="W55" t="str">
            <v>B8-13_53</v>
          </cell>
          <cell r="AA55" t="str">
            <v>B8-14_53</v>
          </cell>
          <cell r="AB55" t="str">
            <v>Valoración BBA para Pasivos/Activos por prestaciones incurridas (Cédula A.1-1)</v>
          </cell>
          <cell r="AC55" t="str">
            <v>Measurement under BBA for Liability/Asset for incurred claims  (Schedule A.1-1)</v>
          </cell>
          <cell r="AE55" t="str">
            <v>B8-15_53</v>
          </cell>
          <cell r="AF55" t="str">
            <v>Saldo de cierre del pasivo del contrato de seguro - Margen del servicio contractual</v>
          </cell>
          <cell r="AG55" t="str">
            <v>Closing balance of insurance contract Liability - Contractual Service Margin</v>
          </cell>
          <cell r="AI55" t="str">
            <v>B8-16_53</v>
          </cell>
          <cell r="AJ55" t="str">
            <v>Otros pasivos financieros</v>
          </cell>
          <cell r="AK55" t="str">
            <v xml:space="preserve"> Other financial liabilities</v>
          </cell>
          <cell r="AM55" t="str">
            <v>B8-17_53</v>
          </cell>
          <cell r="AN55" t="str">
            <v>Total contratos de seguro emitidos</v>
          </cell>
          <cell r="AO55" t="str">
            <v>Total insurance contracts issued</v>
          </cell>
          <cell r="AU55" t="str">
            <v>B8-19_53</v>
          </cell>
          <cell r="AV55" t="str">
            <v>Saldo de cierre del activo del contrato de seguro - Ajuste por riesgo no financiero</v>
          </cell>
          <cell r="AW55" t="str">
            <v>Closing balance from assets of insurance contracts - Risk adjustment</v>
          </cell>
          <cell r="AY55" t="str">
            <v>B8-20_53</v>
          </cell>
          <cell r="AZ55" t="str">
            <v>Valoración BBA para Pasivos/Activos por prestaciones incurridas (Reaseguro Cedido) (Cédula A.1-1)</v>
          </cell>
          <cell r="BA55" t="str">
            <v>Measurement under BBA for Liability/Asset for incurred claims (Reinsurance ceded) (Schedule A.1-1)</v>
          </cell>
          <cell r="BC55" t="str">
            <v>B8-21_54</v>
          </cell>
          <cell r="BD55" t="str">
            <v>Saldo de cierre del pasivo del contrato de reaseguro cedido - Estimaciones del valor presente de los flujos de efectivo futuros</v>
          </cell>
          <cell r="BE55" t="str">
            <v>Closing balance of insurance contract Liability - Estimates of the present values of future cash flows</v>
          </cell>
          <cell r="BG55" t="str">
            <v>B8-22_55</v>
          </cell>
          <cell r="BH55" t="str">
            <v>Saldo de cierre del pasivo de los contratos de Reaseguro Cedido - Estimación del valor presente de los flujos de efectivo futuros</v>
          </cell>
          <cell r="BI55" t="str">
            <v>Closing balance from liability of Ceded Reinsurance contracts - Estimates of the present value of future cash flows</v>
          </cell>
          <cell r="BK55"/>
          <cell r="BO55"/>
          <cell r="BS55"/>
          <cell r="BW55" t="str">
            <v>B8-26_53</v>
          </cell>
          <cell r="CA55"/>
          <cell r="CE55" t="str">
            <v>B8-33_53</v>
          </cell>
          <cell r="CI55"/>
        </row>
        <row r="56">
          <cell r="G56" t="str">
            <v>B7-1_50</v>
          </cell>
          <cell r="H56" t="str">
            <v>Emisión de obligaciones y otros valores negociables del Pasivo del Balance (A.2)</v>
          </cell>
          <cell r="I56" t="str">
            <v>Deventures issue and other tradable SCHEDULEs from Liability in the Balance table (A.2)</v>
          </cell>
          <cell r="K56" t="str">
            <v>B7-2_50</v>
          </cell>
          <cell r="L56" t="str">
            <v>Control 153: MAYOR O IGUAL</v>
          </cell>
          <cell r="M56" t="str">
            <v>Control 153: GREATER THAN OR EQUAL</v>
          </cell>
          <cell r="S56" t="str">
            <v>B8-28_54</v>
          </cell>
          <cell r="W56" t="str">
            <v>B8-13_54</v>
          </cell>
          <cell r="AA56" t="str">
            <v>B8-14_54</v>
          </cell>
          <cell r="AB56" t="str">
            <v>Valoración BBA para Pasivos/Activos por cobertura restante (Cédula A.2-1)</v>
          </cell>
          <cell r="AC56" t="str">
            <v>Measurement under BBA for Liability/Assets for remaining coverage (Schedule A.2-1)</v>
          </cell>
          <cell r="AE56" t="str">
            <v>B8-15_54</v>
          </cell>
          <cell r="AF56" t="str">
            <v>Estimaciones del valor presente de los flujos de efectivo futuros (Cédula A.1-1)</v>
          </cell>
          <cell r="AG56" t="str">
            <v>Estimates of the present value of future cash flows (Schedule A.1-1)</v>
          </cell>
          <cell r="AI56" t="str">
            <v>B8-16_54</v>
          </cell>
          <cell r="AJ56" t="str">
            <v>TOTAL ELEMENTOS SUBYACENTES </v>
          </cell>
          <cell r="AK56" t="str">
            <v>TOTAL OF UNDERLYING ASSETS</v>
          </cell>
          <cell r="AM56" t="str">
            <v>B8-17_54</v>
          </cell>
          <cell r="AN56" t="str">
            <v>Estimaciones del valor presente de los flujos de efectivo futuros</v>
          </cell>
          <cell r="AO56" t="str">
            <v>Estimates of the present values of future cash flows</v>
          </cell>
          <cell r="AU56" t="str">
            <v>B8-19_54</v>
          </cell>
          <cell r="AV56" t="str">
            <v>Saldo de cierre del pasivo del contrato de seguro - Estimación del valor presente de los flujos de efectivo futuros</v>
          </cell>
          <cell r="AW56" t="str">
            <v>Closing balance from liabilities of insurance contracts - Estimates of the present value of future cash flows</v>
          </cell>
          <cell r="AY56" t="str">
            <v>B8-20_54</v>
          </cell>
          <cell r="AZ56" t="str">
            <v>Valoración BBA para Pasivos/Activos por cobertura restante (Reaseguro Cedido) (Cédula A.2-1)</v>
          </cell>
          <cell r="BA56" t="str">
            <v>Measurement under BBA for Liability/Asset for remaining coverage (Reinsurance ceded) (Schedule A.2-1)</v>
          </cell>
          <cell r="BC56" t="str">
            <v>B8-21_55</v>
          </cell>
          <cell r="BD56" t="str">
            <v>Saldo de cierre del pasivo del contrato de reaseguro cedido - Ajuste por riesgo no financiero</v>
          </cell>
          <cell r="BE56" t="str">
            <v>Closing balance of insurance contract Liability - Non financial risk adjustment</v>
          </cell>
          <cell r="BG56" t="str">
            <v>B8-22_56</v>
          </cell>
          <cell r="BH56" t="str">
            <v>Saldo de cierre del pasivo de los contratos de Reaseguro Cedido - Ajuste por riesgo no financiero</v>
          </cell>
          <cell r="BI56" t="str">
            <v>Closing balance from liability of Ceded Reinsurance contracts - Risk adjustment</v>
          </cell>
          <cell r="BK56"/>
          <cell r="BO56"/>
          <cell r="BS56"/>
          <cell r="BW56" t="str">
            <v>B8-26_54</v>
          </cell>
          <cell r="CA56"/>
          <cell r="CE56" t="str">
            <v>B8-33_54</v>
          </cell>
          <cell r="CI56"/>
        </row>
        <row r="57">
          <cell r="G57" t="str">
            <v>B7-1_51</v>
          </cell>
          <cell r="H57" t="str">
            <v>Control 142: DIFERENCIA</v>
          </cell>
          <cell r="I57" t="str">
            <v>Control 142: DIFFERENCE</v>
          </cell>
          <cell r="K57" t="str">
            <v>B7-2_51</v>
          </cell>
          <cell r="L57" t="str">
            <v>1er.cuadro:"Pasivos Subordinados" columna SALDO FINAL</v>
          </cell>
          <cell r="M57" t="str">
            <v>1 st table "Subordinated liabilities" column TOTAL AMOUNT</v>
          </cell>
          <cell r="S57" t="str">
            <v>B8-28_55</v>
          </cell>
          <cell r="W57" t="str">
            <v>B8-13_55</v>
          </cell>
          <cell r="AA57" t="str">
            <v>B8-14_55</v>
          </cell>
          <cell r="AB57" t="str">
            <v>Valoración BBA para Pasivos/Activos por prestaciones incurridas (Cédula A.2-1)</v>
          </cell>
          <cell r="AC57" t="str">
            <v>Measurement under BBA for Liability/Asset for incurred claims  (Schedule A.2-1)</v>
          </cell>
          <cell r="AE57" t="str">
            <v>B8-15_55</v>
          </cell>
          <cell r="AF57" t="str">
            <v>Ajuste por riesgo no financiero (Cédula A.1-1)</v>
          </cell>
          <cell r="AG57" t="str">
            <v>Risk adjustment (Schedule A.1-1)</v>
          </cell>
          <cell r="AI57" t="str">
            <v>B8-16_55</v>
          </cell>
          <cell r="AJ57" t="str">
            <v>Por cobertura restante</v>
          </cell>
          <cell r="AK57" t="str">
            <v>For remaining coverage</v>
          </cell>
          <cell r="AM57" t="str">
            <v>B8-17_55</v>
          </cell>
          <cell r="AN57" t="str">
            <v>Ajuste del riesgo no financiero</v>
          </cell>
          <cell r="AO57" t="str">
            <v>Non financial risk adjustment</v>
          </cell>
          <cell r="AU57" t="str">
            <v>B8-19_55</v>
          </cell>
          <cell r="AV57" t="str">
            <v>Saldo de cierre del pasivo del contrato de seguro - Ajuste por riesgo no financiero</v>
          </cell>
          <cell r="AW57" t="str">
            <v>Closing balance from liabilities of insurance contracts - Risk adjustment</v>
          </cell>
          <cell r="AY57" t="str">
            <v>B8-20_55</v>
          </cell>
          <cell r="AZ57" t="str">
            <v>Valoración BBA para Pasivos/Activos por prestaciones incurridas (Reaseguro Cedido) (Cédula A.2-1)</v>
          </cell>
          <cell r="BA57" t="str">
            <v>Measurement under BBA for Liability/Asset for incurred claims (Reinsurance ceded) (Schedule A.2-1)</v>
          </cell>
          <cell r="BC57" t="str">
            <v>B8-21_56</v>
          </cell>
          <cell r="BD57" t="str">
            <v>Saldo de cierre del pasivo del contrato de reaseguro cedido - Margen del servicio contractual</v>
          </cell>
          <cell r="BE57" t="str">
            <v>Closing balance of insurance contract Liability - Contractual Service Margin</v>
          </cell>
          <cell r="BG57" t="str">
            <v>B8-22_57</v>
          </cell>
          <cell r="BH57" t="str">
            <v>Valoración PAA para Pasivos/Activos por cobertura restante (Reaseguro Cedido) (Cédula A.1-1)</v>
          </cell>
          <cell r="BI57" t="str">
            <v>Measurement under PAA for Liability/Asset for remaining coverage (Reinsurance ceded) (Schedule A.1-1)</v>
          </cell>
          <cell r="BK57"/>
          <cell r="BO57"/>
          <cell r="BS57"/>
          <cell r="BW57" t="str">
            <v>B8-26_55</v>
          </cell>
          <cell r="CA57"/>
          <cell r="CE57" t="str">
            <v>B8-33_55</v>
          </cell>
          <cell r="CI57"/>
        </row>
        <row r="58">
          <cell r="G58" t="str">
            <v>B7-1_52</v>
          </cell>
          <cell r="H58" t="str">
            <v>3er.cuadro: "deudas con entidades de crédito" de la columna VALOR EN LIBROS</v>
          </cell>
          <cell r="I58" t="str">
            <v>3rd table: "credit entities debt" from the column BOOK VALUE</v>
          </cell>
          <cell r="K58" t="str">
            <v>B7-2_52</v>
          </cell>
          <cell r="L58" t="str">
            <v>Pasivos subordinados Del Pasivo del Balance (A.2)</v>
          </cell>
          <cell r="M58" t="str">
            <v xml:space="preserve"> "Subordinated liabilities"  A2</v>
          </cell>
          <cell r="S58" t="str">
            <v>B8-28_56</v>
          </cell>
          <cell r="W58" t="str">
            <v>B8-13_56</v>
          </cell>
          <cell r="AA58" t="str">
            <v>B8-14_56</v>
          </cell>
          <cell r="AB58" t="str">
            <v>Gastos o ingresos financieros del servicio de seguro</v>
          </cell>
          <cell r="AC58" t="str">
            <v>Finance revenue/(expenses) from insurance service</v>
          </cell>
          <cell r="AE58" t="str">
            <v>B8-15_56</v>
          </cell>
          <cell r="AF58" t="str">
            <v>Margen del servicio contractual (Cédula A.1-1)</v>
          </cell>
          <cell r="AG58" t="str">
            <v>Contractual Service Margin (Schedule A.1-1)</v>
          </cell>
          <cell r="AI58" t="str">
            <v>B8-16_56</v>
          </cell>
          <cell r="AJ58" t="str">
            <v>Excluyendo el componente de pérdida</v>
          </cell>
          <cell r="AK58" t="str">
            <v>Excluding loss component</v>
          </cell>
          <cell r="AM58" t="str">
            <v>B8-17_56</v>
          </cell>
          <cell r="AN58" t="str">
            <v>Margen del servicio contractual</v>
          </cell>
          <cell r="AO58" t="str">
            <v>Contractual Service Margin</v>
          </cell>
          <cell r="AU58" t="str">
            <v>B8-19_56</v>
          </cell>
          <cell r="AV58" t="str">
            <v>Valoración PAA para Pasivos/Activos por cobertura restante (Cédula A.1-1)</v>
          </cell>
          <cell r="AW58" t="str">
            <v>Measurement under PAA for Liability/Asset for remaining coverage (Schedule A.1-1)</v>
          </cell>
          <cell r="AY58" t="str">
            <v>B8-20_56</v>
          </cell>
          <cell r="AZ58" t="str">
            <v>Control 338: DIFERENCIA</v>
          </cell>
          <cell r="BA58" t="str">
            <v>Control 338: DIFFERENCE</v>
          </cell>
          <cell r="BC58" t="str">
            <v>B8-21_57</v>
          </cell>
          <cell r="BD58" t="str">
            <v>Estimaciones del valor presente de los flujos de efectivo futuros (Reaseguro Cedido) (Cédula A.1-1)</v>
          </cell>
          <cell r="BE58" t="str">
            <v>Estimates of the present value of future cash flows (Reinsurance ceded)  (Schedule A.1-1)</v>
          </cell>
          <cell r="BG58" t="str">
            <v>B8-22_58</v>
          </cell>
          <cell r="BH58" t="str">
            <v>Valoración PAA para Pasivos/Activos por prestaciones incurridas (Reaseguro Cedido) (Cédula A.1-1)</v>
          </cell>
          <cell r="BI58" t="str">
            <v>Measurement under PAA for Liability/Asset for incurred claims (Reinsurance ceded) (Schedule A.1-1)</v>
          </cell>
          <cell r="BK58"/>
          <cell r="BO58"/>
          <cell r="BS58"/>
          <cell r="BW58" t="str">
            <v>B8-26_56</v>
          </cell>
          <cell r="CA58"/>
          <cell r="CE58" t="str">
            <v>B8-33_56</v>
          </cell>
          <cell r="CI58"/>
        </row>
        <row r="59">
          <cell r="G59" t="str">
            <v>B7-1_53</v>
          </cell>
          <cell r="H59" t="str">
            <v>Deudas con entidades de crédito del Pasivo del Balance (A.2)</v>
          </cell>
          <cell r="I59" t="str">
            <v>Other financial liabilities from Liability in the Balance table (A.2)</v>
          </cell>
          <cell r="K59" t="str">
            <v>B7-2_53</v>
          </cell>
          <cell r="L59" t="str">
            <v>Control 486: MAYOR O IGUAL</v>
          </cell>
          <cell r="M59" t="str">
            <v>Control 486 : GREATER THAN OR EQUAL</v>
          </cell>
          <cell r="S59" t="str">
            <v>B8-28_57</v>
          </cell>
          <cell r="W59" t="str">
            <v>B8-13_57</v>
          </cell>
          <cell r="AA59" t="str">
            <v>B8-14_57</v>
          </cell>
          <cell r="AB59" t="str">
            <v xml:space="preserve">Reconocidos en Cuenta de Resultados </v>
          </cell>
          <cell r="AC59" t="str">
            <v>recognised in Profit or Loss</v>
          </cell>
          <cell r="AE59" t="str">
            <v>B8-15_57</v>
          </cell>
          <cell r="AF59" t="str">
            <v>Estimaciones del valor presente de los flujos de efectivo futuros (Cédula A.2-1)</v>
          </cell>
          <cell r="AG59" t="str">
            <v>Estimates of the present value of future cash flows (Schedule A.2-1)</v>
          </cell>
          <cell r="AI59" t="str">
            <v>B8-16_57</v>
          </cell>
          <cell r="AJ59" t="str">
            <v>Componente de pérdida</v>
          </cell>
          <cell r="AK59" t="str">
            <v>Loss component</v>
          </cell>
          <cell r="AM59" t="str">
            <v>B8-17_57</v>
          </cell>
          <cell r="AN59" t="str">
            <v>Total</v>
          </cell>
          <cell r="AO59" t="str">
            <v>Total</v>
          </cell>
          <cell r="AU59" t="str">
            <v>B8-19_57</v>
          </cell>
          <cell r="AV59" t="str">
            <v>Valoración PAA para Pasivos/Activos por prestaciones incurridas (Cédula A.1-1)</v>
          </cell>
          <cell r="AW59" t="str">
            <v>Measurement under PAA for Liability/Asset for incurred claims (Schedule A.1-1)</v>
          </cell>
          <cell r="AY59" t="str">
            <v>B8-20_57</v>
          </cell>
          <cell r="AZ59" t="str">
            <v>Control 339: DIFERENCIA</v>
          </cell>
          <cell r="BA59" t="str">
            <v>Control 339: DIFFERENCE</v>
          </cell>
          <cell r="BC59" t="str">
            <v>B8-21_58</v>
          </cell>
          <cell r="BD59" t="str">
            <v>Ajuste por riesgo no financiero (Reaseguro Cedido) (Cédula A.1-1)</v>
          </cell>
          <cell r="BE59" t="str">
            <v>Risk adjustment (Reinsurance ceded)   (Schedule A.1-1)</v>
          </cell>
          <cell r="BG59" t="str">
            <v>B8-22_59</v>
          </cell>
          <cell r="BH59" t="str">
            <v>Valoración PAA para Pasivos/Activos por cobertura restante (Reaseguro Cedido) (Cédula A.2-1)</v>
          </cell>
          <cell r="BI59" t="str">
            <v>Measurement under PAA for Liability/Asset for remaining coverage (Reinsurance ceded) (Schedule A.2-1)</v>
          </cell>
          <cell r="BK59"/>
          <cell r="BO59"/>
          <cell r="BS59"/>
          <cell r="BW59" t="str">
            <v>B8-26_57</v>
          </cell>
          <cell r="CA59"/>
          <cell r="CE59" t="str">
            <v>B8-33_57</v>
          </cell>
          <cell r="CI59"/>
        </row>
        <row r="60">
          <cell r="G60" t="str">
            <v>B7-1_54</v>
          </cell>
          <cell r="H60" t="str">
            <v>Control 143: DIFERENCIA</v>
          </cell>
          <cell r="I60" t="str">
            <v>Control 143: DIFFERENCE</v>
          </cell>
          <cell r="K60" t="str">
            <v>B7-2_54</v>
          </cell>
          <cell r="L60" t="str">
            <v>2º.cuadro: TOTAL Pasivos financieros y subordinados por monedas</v>
          </cell>
          <cell r="M60" t="str">
            <v xml:space="preserve">2nd table: TOTAL </v>
          </cell>
          <cell r="S60" t="str">
            <v>B8-28_58</v>
          </cell>
          <cell r="W60" t="str">
            <v>B8-13_58</v>
          </cell>
          <cell r="AA60" t="str">
            <v>B8-14_58</v>
          </cell>
          <cell r="AB60" t="str">
            <v xml:space="preserve">Reconocidos en Estado de Ingresos y Gastos reconocidos </v>
          </cell>
          <cell r="AC60" t="str">
            <v>recognised in Profit or Loss and other comprhensive income</v>
          </cell>
          <cell r="AE60" t="str">
            <v>B8-15_58</v>
          </cell>
          <cell r="AF60" t="str">
            <v>Ajuste por riesgo no financiero (Cédula A.2-1)</v>
          </cell>
          <cell r="AG60" t="str">
            <v>Risk adjustment (Schedule A.2-1)</v>
          </cell>
          <cell r="AI60" t="str">
            <v>B8-16_58</v>
          </cell>
          <cell r="AJ60" t="str">
            <v>Por prestaciones incurridas</v>
          </cell>
          <cell r="AK60" t="str">
            <v>For incurred claims</v>
          </cell>
          <cell r="AM60" t="str">
            <v>B8-17_58</v>
          </cell>
          <cell r="AN60" t="str">
            <v>VALOR RAZONABLE</v>
          </cell>
          <cell r="AO60" t="str">
            <v>FAIR VALUE</v>
          </cell>
          <cell r="AU60" t="str">
            <v>B8-19_58</v>
          </cell>
          <cell r="AV60" t="str">
            <v>Estimaciones del valor presente de los flujos de efectivo futuros  (Cédula A.1-1)</v>
          </cell>
          <cell r="AW60" t="str">
            <v>Estimates of the present value of future cash flows (Schedule A.1-1)</v>
          </cell>
          <cell r="AY60" t="str">
            <v>B8-20_58</v>
          </cell>
          <cell r="AZ60" t="str">
            <v>Control 340: DIFERENCIA</v>
          </cell>
          <cell r="BA60" t="str">
            <v>Control 340: DIFFERENCE</v>
          </cell>
          <cell r="BC60" t="str">
            <v>B8-21_59</v>
          </cell>
          <cell r="BD60" t="str">
            <v>Margen del servicio contractual  (Reaseguro Cedido) (Cédula A.1-1)</v>
          </cell>
          <cell r="BE60" t="str">
            <v>Contractual Service Margin (Reinsurance ceded) (Schedule A.1-1)</v>
          </cell>
          <cell r="BG60" t="str">
            <v>B8-22_60</v>
          </cell>
          <cell r="BH60" t="str">
            <v>Valoración PAA para Pasivos/Activos por prestaciones incurridas (Reaseguro Cedido) (Cédula A.2-1)</v>
          </cell>
          <cell r="BI60" t="str">
            <v>Measurement under PAA for Liability/Asset for incurred claims (Reinsurance ceded) (Schedule A.2-1)</v>
          </cell>
          <cell r="BK60"/>
          <cell r="BO60"/>
          <cell r="BS60"/>
          <cell r="BW60" t="str">
            <v>B8-26_58</v>
          </cell>
          <cell r="CA60"/>
          <cell r="CE60" t="str">
            <v>B8-33_58</v>
          </cell>
          <cell r="CI60"/>
        </row>
        <row r="61">
          <cell r="G61" t="str">
            <v>B7-1_55</v>
          </cell>
          <cell r="H61" t="str">
            <v>3er.cuadro: "Partícipes externos en fondos de inversión" + "Pasivos financieros por arrendamiento (NIIF 16)" + "Otros pasivos financieros" de la columna VALOR EN LIBROS</v>
          </cell>
          <cell r="I61" t="str">
            <v>3rd table: "Non-controlling interests in mutual funds" + "Lease liabilities (IFRS 16)" + "Other financial liabilities" from the column BOOK VALUE</v>
          </cell>
          <cell r="K61" t="str">
            <v>B7-2_55</v>
          </cell>
          <cell r="L61" t="str">
            <v>1 er. Cuadro: de la columna "VALOR CONTABLE" de la fila "TOTALES" B.7-2</v>
          </cell>
          <cell r="M61" t="str">
            <v>1ST table: FROM THE COLUMN "FINAL BALANCE" from the line "TOTALS"</v>
          </cell>
          <cell r="S61" t="str">
            <v>B8-28_59</v>
          </cell>
          <cell r="W61" t="str">
            <v>B8-13_59</v>
          </cell>
          <cell r="AA61" t="str">
            <v>B8-14_59</v>
          </cell>
          <cell r="AB61" t="str">
            <v>Diferencias positivas/negativas de tipo de cambio</v>
          </cell>
          <cell r="AC61" t="str">
            <v>Exchange gains/losses</v>
          </cell>
          <cell r="AE61" t="str">
            <v>B8-15_59</v>
          </cell>
          <cell r="AF61" t="str">
            <v>Margen del servicio contractual (Cédula A.2-1)</v>
          </cell>
          <cell r="AG61" t="str">
            <v>Contractual Service Margin (Schedule A.2-1)</v>
          </cell>
          <cell r="AI61" t="str">
            <v>B8-16_59</v>
          </cell>
          <cell r="AJ61" t="str">
            <v>Total contratos de seguro emitidos</v>
          </cell>
          <cell r="AK61" t="str">
            <v>Total insurance contracts issued</v>
          </cell>
          <cell r="AM61" t="str">
            <v>B8-17_59</v>
          </cell>
          <cell r="AN61" t="str">
            <v>COMPONENTE DE INVERSIÓN</v>
          </cell>
          <cell r="AO61" t="str">
            <v>INVESTMENTS</v>
          </cell>
          <cell r="AU61" t="str">
            <v>B8-19_59</v>
          </cell>
          <cell r="AV61" t="str">
            <v>Ajuste por riesgo no financiero  (Cédula A.1-1)</v>
          </cell>
          <cell r="AW61" t="str">
            <v>Risk adjustment (Schedule A.1-1)</v>
          </cell>
          <cell r="AY61" t="str">
            <v>B8-20_59</v>
          </cell>
          <cell r="AZ61" t="str">
            <v>Control 341: DIFERENCIA</v>
          </cell>
          <cell r="BA61" t="str">
            <v>Control 341: DIFFERENCE</v>
          </cell>
          <cell r="BC61" t="str">
            <v>B8-21_60</v>
          </cell>
          <cell r="BD61" t="str">
            <v>Estimaciones del valor presente de los flujos de efectivo futuros (Reaseguro Cedido) (Cédula A.2-1)</v>
          </cell>
          <cell r="BE61" t="str">
            <v>Estimates of the present value of future cash flows (Reinsurance ceded)  (Schedule A.2-1)</v>
          </cell>
          <cell r="BG61" t="str">
            <v>B8-22_61</v>
          </cell>
          <cell r="BH61" t="str">
            <v>Estimaciones del valor presente de los flujos de efectivo futuros (Cédula A.1-1)</v>
          </cell>
          <cell r="BI61" t="str">
            <v>Estimates of the present value of future cash flows (Schedule A.1-1)</v>
          </cell>
          <cell r="BK61"/>
          <cell r="BO61"/>
          <cell r="BS61"/>
          <cell r="BW61" t="str">
            <v>B8-26_59</v>
          </cell>
          <cell r="CA61"/>
          <cell r="CE61" t="str">
            <v>B8-33_59</v>
          </cell>
          <cell r="CI61"/>
        </row>
        <row r="62">
          <cell r="G62" t="str">
            <v>B7-1_56</v>
          </cell>
          <cell r="H62" t="str">
            <v>Otros pasivos financieros del Pasivo del Balance (A.2)</v>
          </cell>
          <cell r="I62" t="str">
            <v>Other financial liabilities from Liability in the balance table (A.2)</v>
          </cell>
          <cell r="K62" t="str">
            <v>B7-2_56</v>
          </cell>
          <cell r="L62" t="str">
            <v>Control 154: MAYOR O IGUAL</v>
          </cell>
          <cell r="M62" t="str">
            <v>Control 154: DIFFERENCE</v>
          </cell>
          <cell r="S62" t="str">
            <v>B8-28_60</v>
          </cell>
          <cell r="W62" t="str">
            <v>B8-13_60</v>
          </cell>
          <cell r="AA62" t="str">
            <v>B8-14_60</v>
          </cell>
          <cell r="AB62" t="str">
            <v>TOTAL DE LOS CAMBIOS EN EL RESULTADO GLOBAL</v>
          </cell>
          <cell r="AC62" t="str">
            <v xml:space="preserve">TOTAL CHANGES IN THE STATEMENT OF PROFIT OR LOSS AND OCI </v>
          </cell>
          <cell r="AE62" t="str">
            <v>B8-15_60</v>
          </cell>
          <cell r="AF62" t="str">
            <v>Control 310: DIFERENCIA</v>
          </cell>
          <cell r="AG62" t="str">
            <v>Control 310: DIFFERENCE</v>
          </cell>
          <cell r="AI62" t="str">
            <v>B8-16_60</v>
          </cell>
          <cell r="AJ62" t="str">
            <v>Estimaciones del valor presente de los flujos de efectivo futuros</v>
          </cell>
          <cell r="AK62" t="str">
            <v>Estimates of the present values of future cash flows</v>
          </cell>
          <cell r="AM62" t="str">
            <v>B8-17_60</v>
          </cell>
          <cell r="AN62" t="str">
            <v>Ajustes al saldo inicial</v>
          </cell>
          <cell r="AO62" t="str">
            <v>Initial balance adjustments</v>
          </cell>
          <cell r="AU62" t="str">
            <v>B8-19_60</v>
          </cell>
          <cell r="AV62" t="str">
            <v>Valoración PAA para Pasivos/Activos por cobertura restante (Cédula A.2-1)</v>
          </cell>
          <cell r="AW62" t="str">
            <v>Measurement under PAA for Liability/Asset for remaining coverage (Schedule A.2-1)</v>
          </cell>
          <cell r="AY62" t="str">
            <v>B8-20_60</v>
          </cell>
          <cell r="AZ62" t="str">
            <v>Control 342: DIFERENCIA</v>
          </cell>
          <cell r="BA62" t="str">
            <v>Control 342: DIFFERENCE</v>
          </cell>
          <cell r="BC62" t="str">
            <v>B8-21_61</v>
          </cell>
          <cell r="BD62" t="str">
            <v>Ajuste por riesgo no financiero (Reaseguro Cedido) (Cédula A.2-1)</v>
          </cell>
          <cell r="BE62" t="str">
            <v>Risk adjustment (Reinsurance ceded) (Schedule A.2-1)</v>
          </cell>
          <cell r="BG62" t="str">
            <v>B8-22_62</v>
          </cell>
          <cell r="BH62" t="str">
            <v>Ajuste por riesgo no financiero (Cédula A.1-1)</v>
          </cell>
          <cell r="BI62" t="str">
            <v>Risk adjustment (Schedule A.1-1)</v>
          </cell>
          <cell r="BK62"/>
          <cell r="BO62"/>
          <cell r="BS62"/>
          <cell r="BW62"/>
          <cell r="CA62"/>
          <cell r="CE62" t="str">
            <v>B8-33_60</v>
          </cell>
          <cell r="CI62"/>
        </row>
        <row r="63">
          <cell r="G63" t="str">
            <v>B7-1_57</v>
          </cell>
          <cell r="H63" t="str">
            <v>Control 144: DIFERENCIA</v>
          </cell>
          <cell r="I63" t="str">
            <v>Control 144: DIFFERENCE</v>
          </cell>
          <cell r="K63" t="str">
            <v>B7-2_61</v>
          </cell>
          <cell r="L63" t="str">
            <v xml:space="preserve"> 1º.cuadro:"Pasivos financieros mantenidos para negociar" columna VALOR CONTABLE</v>
          </cell>
          <cell r="M63" t="str">
            <v xml:space="preserve"> 1º Financial liabilities held for trading, column   book value</v>
          </cell>
          <cell r="S63" t="str">
            <v>B8-28_61</v>
          </cell>
          <cell r="W63" t="str">
            <v>B8-13_61</v>
          </cell>
          <cell r="AA63" t="str">
            <v>B8-14_61</v>
          </cell>
          <cell r="AB63" t="str">
            <v>Flujos de efectivos netos</v>
          </cell>
          <cell r="AC63" t="str">
            <v>Net Cash Flows</v>
          </cell>
          <cell r="AE63" t="str">
            <v>B8-15_61</v>
          </cell>
          <cell r="AF63" t="str">
            <v>Control 311: DIFERENCIA</v>
          </cell>
          <cell r="AG63" t="str">
            <v>Control 311: DIFFERENCE</v>
          </cell>
          <cell r="AI63" t="str">
            <v>B8-16_61</v>
          </cell>
          <cell r="AJ63" t="str">
            <v>Ajuste del riesgo no financiero</v>
          </cell>
          <cell r="AK63" t="str">
            <v>Non financial risk adjustment</v>
          </cell>
          <cell r="AM63" t="str">
            <v>B8-17_61</v>
          </cell>
          <cell r="AN63" t="str">
            <v>ANÁLISIS POR COBERTURA RESTANTE Y PRESTACIONES INCURRIDAS</v>
          </cell>
          <cell r="AO63" t="str">
            <v>REMAINING COVERAGE AND INCURRED CLAIMS ANALYSIS</v>
          </cell>
          <cell r="AU63" t="str">
            <v>B8-19_61</v>
          </cell>
          <cell r="AV63" t="str">
            <v>Valoración PAA para Pasivos/Activos por prestaciones incurridas (Cédula A.2-1)</v>
          </cell>
          <cell r="AW63" t="str">
            <v>Measurement under PAA for Liability/Asset for incurred claims (Schedule A.2-1)</v>
          </cell>
          <cell r="AY63" t="str">
            <v>B8-20_61</v>
          </cell>
          <cell r="AZ63" t="str">
            <v>Saldo de cierre del activo de los contratos del reaseguro cedido - Por cobertura restante - Componente de pérdida</v>
          </cell>
          <cell r="BA63" t="str">
            <v>Closing balance from assets of insurance contracts - For remaining coverage - Loss component</v>
          </cell>
          <cell r="BC63" t="str">
            <v>B8-21_62</v>
          </cell>
          <cell r="BD63" t="str">
            <v>Margen del servicio contractual  (Reaseguro Cedido) (Cédula A.2-1)</v>
          </cell>
          <cell r="BE63" t="str">
            <v>Contractual Service Margin (Reinsurance ceded) (Schedule A.2-1)</v>
          </cell>
          <cell r="BG63" t="str">
            <v>B8-22_63</v>
          </cell>
          <cell r="BH63" t="str">
            <v>Estimaciones del valor presente de los flujos de efectivo futuros (Cédula A.2-1)</v>
          </cell>
          <cell r="BI63" t="str">
            <v>Estimates of the present value of future cash flows (Schedule A.2-1)</v>
          </cell>
          <cell r="BK63"/>
          <cell r="BO63"/>
          <cell r="BS63"/>
          <cell r="BW63"/>
          <cell r="CA63"/>
          <cell r="CE63"/>
          <cell r="CI63"/>
        </row>
        <row r="64">
          <cell r="G64" t="str">
            <v>B7-1_58</v>
          </cell>
          <cell r="H64" t="str">
            <v>4er.cuadro:"Emisión de obligaciones y otros valores negociables" de la columna TOTAL</v>
          </cell>
          <cell r="I64" t="str">
            <v>4th table: "Debentures issue and other tradable SCHEDULEs" from the column TOTAL</v>
          </cell>
          <cell r="K64" t="str">
            <v>B7-2_62</v>
          </cell>
          <cell r="L64" t="str">
            <v xml:space="preserve"> Pasivos financieros mantenidos para negociar Del Pasivo del Balance</v>
          </cell>
          <cell r="M64" t="str">
            <v xml:space="preserve"> Financial liabilities held for trading in the Balance Sheet (A.2)</v>
          </cell>
          <cell r="S64" t="str">
            <v>B8-28_62</v>
          </cell>
          <cell r="W64" t="str">
            <v>B8-13_62</v>
          </cell>
          <cell r="AA64" t="str">
            <v>B8-14_62</v>
          </cell>
          <cell r="AB64" t="str">
            <v>Primas recibidas</v>
          </cell>
          <cell r="AC64" t="str">
            <v>Premiums paid</v>
          </cell>
          <cell r="AE64" t="str">
            <v>B8-15_62</v>
          </cell>
          <cell r="AF64" t="str">
            <v>Control 312: DIFERENCIA</v>
          </cell>
          <cell r="AG64" t="str">
            <v>Control 312: DIFFERENCE</v>
          </cell>
          <cell r="AI64" t="str">
            <v>B8-16_62</v>
          </cell>
          <cell r="AJ64" t="str">
            <v>Margen del servicio contractual</v>
          </cell>
          <cell r="AK64" t="str">
            <v>Contractual Service Margin</v>
          </cell>
          <cell r="AM64" t="str">
            <v>B8-17_62</v>
          </cell>
          <cell r="AN64" t="str">
            <v>Control 321: DIFERENCIA</v>
          </cell>
          <cell r="AO64" t="str">
            <v>Control 321: DIFFERENCE</v>
          </cell>
          <cell r="AU64" t="str">
            <v>B8-19_62</v>
          </cell>
          <cell r="AV64" t="str">
            <v>Estimaciones del valor presente de los flujos de efectivo futuros  (Cédula A.2-1)</v>
          </cell>
          <cell r="AW64" t="str">
            <v>Estimates of the present value of future cash flows (Schedule A.2-1)</v>
          </cell>
          <cell r="AY64" t="str">
            <v>B8-20_62</v>
          </cell>
          <cell r="AZ64" t="str">
            <v>Valoración BBA para Pasivos/Activos por cobertura restante - Componente de pérdida (Reaseguro Cedido) (Cédula A.1-1)</v>
          </cell>
          <cell r="BA64" t="str">
            <v>Measurement under BBA for Liability/Asset for remaining coverage - Loss component (Reinsurance ceded) (Schedule A.1-1)</v>
          </cell>
          <cell r="BC64" t="str">
            <v>B8-21_63</v>
          </cell>
          <cell r="BD64" t="str">
            <v>Control 344: DIFERENCIA</v>
          </cell>
          <cell r="BE64" t="str">
            <v>Control 344: DIFFERENCE</v>
          </cell>
          <cell r="BG64" t="str">
            <v>B8-22_64</v>
          </cell>
          <cell r="BH64" t="str">
            <v>Ajuste por riesgo no financiero (Cédula A.2-1)</v>
          </cell>
          <cell r="BI64" t="str">
            <v>Risk adjustment (Schedule A.2-1)</v>
          </cell>
        </row>
        <row r="65">
          <cell r="G65" t="str">
            <v>B7-1_59</v>
          </cell>
          <cell r="H65" t="str">
            <v>Emisión de obligaciones y otros valores negociables del Pasivo del Balance (A.2)</v>
          </cell>
          <cell r="I65" t="str">
            <v>Debentures issue and other tradable SCHEDULEs from Liability in the Balance table (A.2)</v>
          </cell>
          <cell r="K65" t="str">
            <v>B7-2_63</v>
          </cell>
          <cell r="L65" t="str">
            <v>Control 241: DIFERENCIA</v>
          </cell>
          <cell r="M65" t="str">
            <v>Control 241: DIFFERENCE</v>
          </cell>
          <cell r="S65" t="str">
            <v>B8-28_63</v>
          </cell>
          <cell r="W65" t="str">
            <v>B8-13_63</v>
          </cell>
          <cell r="AA65" t="str">
            <v>B8-14_63</v>
          </cell>
          <cell r="AB65" t="str">
            <v xml:space="preserve">prestaciones incurridas pagados y otros gastos del servicio de seguro </v>
          </cell>
          <cell r="AC65" t="str">
            <v xml:space="preserve">Claims and other expenses from insurance service </v>
          </cell>
          <cell r="AE65" t="str">
            <v>B8-15_63</v>
          </cell>
          <cell r="AF65" t="str">
            <v>Control 313: DIFERENCIA</v>
          </cell>
          <cell r="AG65" t="str">
            <v>Control 313: DIFFERENCE</v>
          </cell>
          <cell r="AI65" t="str">
            <v>B8-16_63</v>
          </cell>
          <cell r="AJ65" t="str">
            <v>Total</v>
          </cell>
          <cell r="AK65" t="str">
            <v>Total</v>
          </cell>
          <cell r="AM65" t="str">
            <v>B8-17_63</v>
          </cell>
          <cell r="AN65" t="str">
            <v>Saldo de cierre del activo del contrato de seguro - Estimaciones del valor presente de los flujos de efectivo futuros</v>
          </cell>
          <cell r="AO65" t="str">
            <v>Closing balance of insurance contract Asset -Estimates of the present values of future cash flows</v>
          </cell>
          <cell r="AU65" t="str">
            <v>B8-19_63</v>
          </cell>
          <cell r="AV65" t="str">
            <v>Ajuste por riesgo no financiero  (Cédula A.2-1)</v>
          </cell>
          <cell r="AW65" t="str">
            <v>Risk adjustment (Schedule A.2-1)</v>
          </cell>
          <cell r="AY65" t="str">
            <v>B8-20_63</v>
          </cell>
          <cell r="AZ65" t="str">
            <v>Saldo de cierre del pasivo de los contratos del reaseguro cedido - Por cobertura restante - Componente de pérdida</v>
          </cell>
          <cell r="BA65" t="str">
            <v>Closing balance of insurance contract Liability - For remaining coverage - Loss component</v>
          </cell>
          <cell r="BC65" t="str">
            <v>B8-21_64</v>
          </cell>
          <cell r="BD65" t="str">
            <v>Control 345: DIFERENCIA</v>
          </cell>
          <cell r="BE65" t="str">
            <v>Control 345: DIFFERENCE</v>
          </cell>
          <cell r="BG65" t="str">
            <v>B8-22_65</v>
          </cell>
          <cell r="BH65" t="str">
            <v>Control 350: DIFERENCIA</v>
          </cell>
          <cell r="BI65" t="str">
            <v>Control 350: DIFFERENCE</v>
          </cell>
        </row>
        <row r="66">
          <cell r="G66" t="str">
            <v>B7-1_60</v>
          </cell>
          <cell r="H66" t="str">
            <v>Control 145: DIFERENCIA</v>
          </cell>
          <cell r="I66" t="str">
            <v>Control 145: DIFFERENCE</v>
          </cell>
          <cell r="K66" t="str">
            <v>B7-2_64</v>
          </cell>
          <cell r="L66" t="str">
            <v xml:space="preserve"> 1º.cuadro:"Otros P.F.a Valor Razonable y cambios a PPyGG" + "Equity swap" columna VALOR CONTABLE</v>
          </cell>
          <cell r="M66" t="str">
            <v xml:space="preserve"> 1 Table "Other Financial liabilities at fair value and changes in the   P&amp;L" +"Equity swap" column book value</v>
          </cell>
          <cell r="S66" t="str">
            <v>B8-28_64</v>
          </cell>
          <cell r="W66" t="str">
            <v>B8-13_64</v>
          </cell>
          <cell r="AA66" t="str">
            <v>B8-14_64</v>
          </cell>
          <cell r="AB66" t="str">
            <v>Flujos de efectivo por la adquisición del seguro</v>
          </cell>
          <cell r="AC66" t="str">
            <v>Insurance acquisition cash flows</v>
          </cell>
          <cell r="AE66" t="str">
            <v>B8-15_64</v>
          </cell>
          <cell r="AF66" t="str">
            <v>Control 314: DIFERENCIA</v>
          </cell>
          <cell r="AG66" t="str">
            <v>Control 314: DIFFERENCE</v>
          </cell>
          <cell r="AI66" t="str">
            <v>B8-16_64</v>
          </cell>
          <cell r="AJ66" t="str">
            <v>VALOR RAZONABLE</v>
          </cell>
          <cell r="AK66" t="str">
            <v>FAIR VALUE</v>
          </cell>
          <cell r="AM66" t="str">
            <v>B8-17_64</v>
          </cell>
          <cell r="AN66" t="str">
            <v>Saldo de cierre del activo del contrato de seguro - Ajuste del riesgo no financiero</v>
          </cell>
          <cell r="AO66" t="str">
            <v>Closing balance of insurance contract Asset - Non financial risk adjustment</v>
          </cell>
          <cell r="AU66" t="str">
            <v>B8-19_64</v>
          </cell>
          <cell r="AV66" t="str">
            <v>Control 328: DIFERENCIA</v>
          </cell>
          <cell r="AW66" t="str">
            <v>Control 328: DIFFERENCE</v>
          </cell>
          <cell r="AY66" t="str">
            <v>B8-20_64</v>
          </cell>
          <cell r="AZ66" t="str">
            <v>Valoración BBA para Pasivos/Activos por cobertura restante - Componente de pérdida (Reaseguro Cedido) (Cédula A.2-1)</v>
          </cell>
          <cell r="BA66" t="str">
            <v>Measurement under BBA for Liability/Asset for remaining coverage - Loss component (Reinsurance ceded) (Schedule A.2-1)</v>
          </cell>
          <cell r="BC66" t="str">
            <v>B8-21_65</v>
          </cell>
          <cell r="BD66" t="str">
            <v>Control 346: DIFERENCIA</v>
          </cell>
          <cell r="BE66" t="str">
            <v>Control 346: DIFFERENCE</v>
          </cell>
          <cell r="BG66" t="str">
            <v>B8-22_66</v>
          </cell>
          <cell r="BH66" t="str">
            <v>Control 351: DIFERENCIA</v>
          </cell>
          <cell r="BI66" t="str">
            <v>Control 351: DIFFERENCE</v>
          </cell>
        </row>
        <row r="67">
          <cell r="G67" t="str">
            <v>B7-1_61</v>
          </cell>
          <cell r="H67" t="str">
            <v>4er.cuadro: "deudas con entidades de crédito" de la columna TOTAL</v>
          </cell>
          <cell r="I67" t="str">
            <v xml:space="preserve">4th table: "credit entities debt" from the column TOTAL </v>
          </cell>
          <cell r="K67" t="str">
            <v>B7-2_65</v>
          </cell>
          <cell r="L67" t="str">
            <v xml:space="preserve"> Otros P.F. a valor razonable y cambios a PPyGG Del Pasivo del Balance</v>
          </cell>
          <cell r="M67" t="str">
            <v xml:space="preserve"> Other Financial liabilities at fair value and changes in the  P&amp;L line of the Balance Sheet (A.2)</v>
          </cell>
          <cell r="S67" t="str">
            <v>B8-28_65</v>
          </cell>
          <cell r="W67" t="str">
            <v>B8-13_65</v>
          </cell>
          <cell r="AA67" t="str">
            <v>B8-14_65</v>
          </cell>
          <cell r="AB67" t="str">
            <v>FLUJOS DE EFECTIVO NETOS</v>
          </cell>
          <cell r="AC67" t="str">
            <v>NET CASH FLOWS</v>
          </cell>
          <cell r="AE67" t="str">
            <v>B8-15_65</v>
          </cell>
          <cell r="AF67" t="str">
            <v>Control 365: DIFERENCIA</v>
          </cell>
          <cell r="AG67" t="str">
            <v>Control 365: DIFFERENCE</v>
          </cell>
          <cell r="AI67" t="str">
            <v>B8-16_65</v>
          </cell>
          <cell r="AJ67" t="str">
            <v>COMPONENTE DE INVERSIÓN</v>
          </cell>
          <cell r="AK67" t="str">
            <v>INVESTMENTS</v>
          </cell>
          <cell r="AM67" t="str">
            <v>B8-17_65</v>
          </cell>
          <cell r="AN67" t="str">
            <v>Saldo de cierre del activo del contrato de seguro - Margen del servicio contractual</v>
          </cell>
          <cell r="AO67" t="str">
            <v>Closing balance of insurance contract Asset - Contractual Service Margin</v>
          </cell>
          <cell r="AU67" t="str">
            <v>B8-19_65</v>
          </cell>
          <cell r="AV67" t="str">
            <v>Control 329: DIFERENCIA</v>
          </cell>
          <cell r="AW67" t="str">
            <v>Control 329: DIFFERENCE</v>
          </cell>
          <cell r="AY67" t="str">
            <v>B8-20_65</v>
          </cell>
          <cell r="AZ67" t="str">
            <v>Control 394: DIFERENCIA</v>
          </cell>
          <cell r="BA67" t="str">
            <v>Control 394: DIFFERENCE</v>
          </cell>
          <cell r="BC67" t="str">
            <v>B8-21_66</v>
          </cell>
          <cell r="BD67" t="str">
            <v>Control 347: DIFERENCIA</v>
          </cell>
          <cell r="BE67" t="str">
            <v>Control 347: DIFFERENCE</v>
          </cell>
          <cell r="BG67" t="str">
            <v>B8-22_67</v>
          </cell>
          <cell r="BH67" t="str">
            <v>Control 352: DIFERENCIA</v>
          </cell>
          <cell r="BI67" t="str">
            <v>Control 352: DIFFERENCE</v>
          </cell>
        </row>
        <row r="68">
          <cell r="G68" t="str">
            <v>B7-1_62</v>
          </cell>
          <cell r="H68" t="str">
            <v>Deudas con entidades de crédito del Pasivo del Balance (A.2)</v>
          </cell>
          <cell r="I68" t="str">
            <v>Other financial liabilities from Liability in the Balance table (A.2)</v>
          </cell>
          <cell r="K68" t="str">
            <v>B7-2_66</v>
          </cell>
          <cell r="L68" t="str">
            <v>Control 242: DIFERENCIA</v>
          </cell>
          <cell r="M68" t="str">
            <v>Control 242: DIFFERENCE</v>
          </cell>
          <cell r="S68" t="str">
            <v>B8-28_66</v>
          </cell>
          <cell r="W68" t="str">
            <v>B8-13_66</v>
          </cell>
          <cell r="AA68" t="str">
            <v>B8-14_66</v>
          </cell>
          <cell r="AB68" t="str">
            <v>Otros movimientos (transferencias, modificaciones, etc.)</v>
          </cell>
          <cell r="AC68" t="str">
            <v>Other movements (transfers, modifications, etc.)</v>
          </cell>
          <cell r="AE68" t="str">
            <v>B8-15_66</v>
          </cell>
          <cell r="AF68" t="str">
            <v>Control 366: DIFERENCIA</v>
          </cell>
          <cell r="AG68" t="str">
            <v>Control 366: DIFFERENCE</v>
          </cell>
          <cell r="AI68" t="str">
            <v>B8-16_66</v>
          </cell>
          <cell r="AJ68" t="str">
            <v>Ajustes al saldo inicial</v>
          </cell>
          <cell r="AK68" t="str">
            <v>Initial balance adjustments</v>
          </cell>
          <cell r="AM68" t="str">
            <v>B8-17_66</v>
          </cell>
          <cell r="AN68" t="str">
            <v>Saldo de cierre del pasivo del contrato de seguro - Estimaciones del valor presente de los flujos de efectivo futuros</v>
          </cell>
          <cell r="AO68" t="str">
            <v>Closing balance of insurance contract Liability - Estimates of the present values of future cash flows</v>
          </cell>
          <cell r="AU68" t="str">
            <v>B8-19_66</v>
          </cell>
          <cell r="AV68" t="str">
            <v>Control 330: DIFERENCIA</v>
          </cell>
          <cell r="AW68" t="str">
            <v>Control 330: DIFFERENCE</v>
          </cell>
          <cell r="AY68" t="str">
            <v>B8-20_66</v>
          </cell>
          <cell r="AZ68" t="str">
            <v>Control 395: DIFERENCIA</v>
          </cell>
          <cell r="BA68" t="str">
            <v>Control 395: DIFFERENCE</v>
          </cell>
          <cell r="BC68" t="str">
            <v>B8-21_67</v>
          </cell>
          <cell r="BD68" t="str">
            <v>Control 348: DIFERENCIA</v>
          </cell>
          <cell r="BE68" t="str">
            <v>Control 348: DIFFERENCE</v>
          </cell>
          <cell r="BG68" t="str">
            <v>B8-22_68</v>
          </cell>
          <cell r="BH68" t="str">
            <v>Control 353: DIFERENCIA</v>
          </cell>
          <cell r="BI68" t="str">
            <v>Control 353: DIFFERENCE</v>
          </cell>
        </row>
        <row r="69">
          <cell r="G69" t="str">
            <v>B7-1_63</v>
          </cell>
          <cell r="H69" t="str">
            <v>Control 146: DIFERENCIA</v>
          </cell>
          <cell r="I69" t="str">
            <v>Control 146: DIFFERENCE</v>
          </cell>
          <cell r="K69" t="str">
            <v>B7-2_67</v>
          </cell>
          <cell r="L69" t="str">
            <v xml:space="preserve"> 1º.cuadro:"Derivados de cobertura" columna VALOR CONTABLE</v>
          </cell>
          <cell r="M69" t="str">
            <v xml:space="preserve"> 1 table book value of the  derivates for coverage purposes</v>
          </cell>
          <cell r="S69" t="str">
            <v>B8-28_67</v>
          </cell>
          <cell r="W69" t="str">
            <v>B8-13_67</v>
          </cell>
          <cell r="AA69" t="str">
            <v>B8-14_67</v>
          </cell>
          <cell r="AB69" t="str">
            <v>Cambio en gastos de adquisición</v>
          </cell>
          <cell r="AC69" t="str">
            <v>Changes in acquisition cash flows</v>
          </cell>
          <cell r="AE69" t="str">
            <v>B8-15_67</v>
          </cell>
          <cell r="AF69" t="str">
            <v>Control 367: DIFERENCIA</v>
          </cell>
          <cell r="AG69" t="str">
            <v>Control 367: DIFFERENCE</v>
          </cell>
          <cell r="AI69" t="str">
            <v>B8-16_67</v>
          </cell>
          <cell r="AJ69" t="str">
            <v>ANÁLISIS POR COBERTURA RESTANTE Y PRESTACIONES INCURRIDAS</v>
          </cell>
          <cell r="AK69" t="str">
            <v>REMAINING COVERAGE AND INCURRED CLAIMS ANALYSIS</v>
          </cell>
          <cell r="AM69" t="str">
            <v>B8-17_67</v>
          </cell>
          <cell r="AN69" t="str">
            <v>Saldo de cierre del pasivo del contrato de seguro - Ajuste del riesgo no financiero</v>
          </cell>
          <cell r="AO69" t="str">
            <v>Closing balance of insurance contract Liability - Non financial risk adjustment</v>
          </cell>
          <cell r="AU69" t="str">
            <v>B8-19_67</v>
          </cell>
          <cell r="AV69" t="str">
            <v>Control 331: DIFERENCIA</v>
          </cell>
          <cell r="AW69" t="str">
            <v>Control 331: DIFFERENCE</v>
          </cell>
          <cell r="AY69" t="str">
            <v>B8-20_67</v>
          </cell>
          <cell r="AZ69" t="str">
            <v>Control 396: DIFERENCIA</v>
          </cell>
          <cell r="BA69" t="str">
            <v>Control 396: DIFFERENCE</v>
          </cell>
          <cell r="BC69" t="str">
            <v>B8-21_68</v>
          </cell>
          <cell r="BD69" t="str">
            <v>Control 400: DIFERENCIA</v>
          </cell>
          <cell r="BE69" t="str">
            <v>Control 400: DIFFERENCE</v>
          </cell>
          <cell r="BG69" t="str">
            <v>B8-22_69</v>
          </cell>
          <cell r="BH69" t="str">
            <v>Control 354: DIFERENCIA</v>
          </cell>
          <cell r="BI69" t="str">
            <v>Control 354: DIFFERENCE</v>
          </cell>
        </row>
        <row r="70">
          <cell r="G70" t="str">
            <v>B7-1_64</v>
          </cell>
          <cell r="H70" t="str">
            <v>4er.cuadro: "Partícipes externos en fondos de inversión" + "Pasivos financieros por arrendamiento (NIIF 16)" + "Otros pasivos financieros" de la columna TOTAL</v>
          </cell>
          <cell r="I70" t="str">
            <v xml:space="preserve">4th table: "Non-controlling interests in mutual funds" + "Lease liabilities (IFRS 16)" + "Other financial liabilities" from the column TOTAL </v>
          </cell>
          <cell r="K70" t="str">
            <v>B7-2_68</v>
          </cell>
          <cell r="L70" t="str">
            <v xml:space="preserve"> Derivados de covertura Del Pasivo del Balance</v>
          </cell>
          <cell r="M70" t="str">
            <v xml:space="preserve"> Derivates for coverage purposes in the liabilities of the Balance Sheet (A.2)</v>
          </cell>
          <cell r="S70" t="str">
            <v>B8-28_68</v>
          </cell>
          <cell r="W70" t="str">
            <v>B8-13_68</v>
          </cell>
          <cell r="AA70" t="str">
            <v>B8-14_68</v>
          </cell>
          <cell r="AB70" t="str">
            <v>Cambio en componente de inversión</v>
          </cell>
          <cell r="AC70" t="str">
            <v>Changes in investment component</v>
          </cell>
          <cell r="AE70" t="str">
            <v>B8-15_68</v>
          </cell>
          <cell r="AF70" t="str">
            <v>Control 368: DIFERENCIA</v>
          </cell>
          <cell r="AG70" t="str">
            <v>Control 368: DIFFERENCE</v>
          </cell>
          <cell r="AI70" t="str">
            <v>B8-16_68</v>
          </cell>
          <cell r="AJ70" t="str">
            <v>COMPOSICIÓN DE LOS ELEMENTOS SUBYACENTES</v>
          </cell>
          <cell r="AK70" t="str">
            <v>COMPOSITION OF THE UNDERLYING ELEMENTS</v>
          </cell>
          <cell r="AM70" t="str">
            <v>B8-17_68</v>
          </cell>
          <cell r="AN70" t="str">
            <v>Saldo de cierre del pasivo del contrato de seguro - Margen del servicio contractual</v>
          </cell>
          <cell r="AO70" t="str">
            <v>Closing balance of insurance contract Liability - Contractual Service Margin</v>
          </cell>
          <cell r="AU70" t="str">
            <v>B8-19_68</v>
          </cell>
          <cell r="AV70" t="str">
            <v>Control 332: DIFERENCIA</v>
          </cell>
          <cell r="AW70" t="str">
            <v>Control 332: DIFFERENCE</v>
          </cell>
          <cell r="AY70" t="str">
            <v>B8-20_68</v>
          </cell>
          <cell r="AZ70" t="str">
            <v>Control 397: DIFERENCIA</v>
          </cell>
          <cell r="BA70" t="str">
            <v>Control 397: DIFFERENCE</v>
          </cell>
          <cell r="BC70" t="str">
            <v>B8-21_69</v>
          </cell>
          <cell r="BD70" t="str">
            <v>Control 401: DIFERENCIA</v>
          </cell>
          <cell r="BE70" t="str">
            <v>Control 401: DIFFERENCE</v>
          </cell>
          <cell r="BG70" t="str">
            <v>B8-22_70</v>
          </cell>
          <cell r="BH70" t="str">
            <v>Control 355: DIFERENCIA</v>
          </cell>
          <cell r="BI70" t="str">
            <v>Control 355: DIFFERENCE</v>
          </cell>
        </row>
        <row r="71">
          <cell r="G71" t="str">
            <v>B7-1_65</v>
          </cell>
          <cell r="H71" t="str">
            <v>Otros pasivos financieros del Pasivo del Balance (A.2)</v>
          </cell>
          <cell r="I71" t="str">
            <v>Other financial liabilities from Liability in the balance table (A.2)</v>
          </cell>
          <cell r="K71" t="str">
            <v>B7-2_69</v>
          </cell>
          <cell r="L71" t="str">
            <v>Control 243: DIFERENCIA</v>
          </cell>
          <cell r="M71" t="str">
            <v>Control 243: DIFFERENCE</v>
          </cell>
          <cell r="S71" t="str">
            <v>B8-28_69</v>
          </cell>
          <cell r="W71" t="str">
            <v>B8-13_69</v>
          </cell>
          <cell r="AA71" t="str">
            <v>B8-14_69</v>
          </cell>
          <cell r="AB71" t="str">
            <v>Otros cambios</v>
          </cell>
          <cell r="AC71" t="str">
            <v>Other changes</v>
          </cell>
          <cell r="AE71" t="str">
            <v>B8-15_69</v>
          </cell>
          <cell r="AF71" t="str">
            <v>Control 369: DIFERENCIA</v>
          </cell>
          <cell r="AG71" t="str">
            <v>Control 369: DIFFERENCE</v>
          </cell>
          <cell r="AI71" t="str">
            <v>B8-16_69</v>
          </cell>
          <cell r="AJ71" t="str">
            <v>Control 315: DIFERENCIA</v>
          </cell>
          <cell r="AK71" t="str">
            <v>Control 315: DIFFERENCE</v>
          </cell>
          <cell r="AM71" t="str">
            <v>B8-17_69</v>
          </cell>
          <cell r="AN71" t="str">
            <v>Estimaciones del valor presente de los flujos de efectivo futuros (Cédula A.1-1)</v>
          </cell>
          <cell r="AO71" t="str">
            <v>Estimates of the present value of future cash flows (Schedule A.1-1)</v>
          </cell>
          <cell r="AU71" t="str">
            <v>B8-19_69</v>
          </cell>
          <cell r="AV71" t="str">
            <v>Control 333: DIFERENCIA</v>
          </cell>
          <cell r="AW71" t="str">
            <v>Control 333: DIFFERENCE</v>
          </cell>
          <cell r="AY71" t="str">
            <v>B8-20_69</v>
          </cell>
          <cell r="AZ71" t="str">
            <v>Control 398: DIFERENCIA</v>
          </cell>
          <cell r="BA71" t="str">
            <v>Control 398: DIFFERENCE</v>
          </cell>
          <cell r="BC71" t="str">
            <v>B8-21_70</v>
          </cell>
          <cell r="BD71" t="str">
            <v>Control 402: DIFERENCIA</v>
          </cell>
          <cell r="BE71" t="str">
            <v>Control 402: DIFFERENCE</v>
          </cell>
          <cell r="BG71" t="str">
            <v>B8-22_71</v>
          </cell>
          <cell r="BH71" t="str">
            <v>Control 356: DIFERENCIA</v>
          </cell>
          <cell r="BI71" t="str">
            <v>Control 356: DIFFERENCE</v>
          </cell>
        </row>
        <row r="72">
          <cell r="G72" t="str">
            <v>B7-1_66</v>
          </cell>
          <cell r="H72" t="str">
            <v>Control 147: DIFERENCIA</v>
          </cell>
          <cell r="I72" t="str">
            <v>Control 147: DIFFERENCE</v>
          </cell>
          <cell r="K72" t="str">
            <v>B7-2_70</v>
          </cell>
          <cell r="L72" t="str">
            <v xml:space="preserve"> 1º.cuadro:"Otras deudas" columna VALOR CONTABLE</v>
          </cell>
          <cell r="M72" t="str">
            <v xml:space="preserve"> 1 table other debts, column book value</v>
          </cell>
          <cell r="S72" t="str">
            <v>B8-28_70</v>
          </cell>
          <cell r="W72" t="str">
            <v>B8-13_70</v>
          </cell>
          <cell r="AA72" t="str">
            <v>B8-14_70</v>
          </cell>
          <cell r="AB72" t="str">
            <v>Saldo de cierre de los activos de los contratos de seguro</v>
          </cell>
          <cell r="AC72" t="str">
            <v>Closing balance of insurance contracts- Assets</v>
          </cell>
          <cell r="AE72" t="str">
            <v>B8-15_70</v>
          </cell>
          <cell r="AF72" t="str">
            <v>Control 370: DIFERENCIA</v>
          </cell>
          <cell r="AG72" t="str">
            <v>Control 370: DIFFERENCE</v>
          </cell>
          <cell r="AI72" t="str">
            <v>B8-16_70</v>
          </cell>
          <cell r="AJ72" t="str">
            <v>Saldo de cierre del activo del contrato de seguro - Por cobertura restante</v>
          </cell>
          <cell r="AK72" t="str">
            <v>Closing balance from assets of insurance contracts - For remaining coverage</v>
          </cell>
          <cell r="AM72" t="str">
            <v>B8-17_70</v>
          </cell>
          <cell r="AN72" t="str">
            <v>Ajuste por riesgo no financiero (Cédula A.1-1)</v>
          </cell>
          <cell r="AO72" t="str">
            <v>Risk adjustment (Schedule A.1-1)</v>
          </cell>
          <cell r="AU72" t="str">
            <v>B8-19_70</v>
          </cell>
          <cell r="AV72" t="str">
            <v>Control 334: DIFERENCIA</v>
          </cell>
          <cell r="AW72" t="str">
            <v>Control 334: DIFFERENCE</v>
          </cell>
          <cell r="AY72" t="str">
            <v>B8-20_70</v>
          </cell>
          <cell r="AZ72" t="str">
            <v>Control 399: DIFERENCIA</v>
          </cell>
          <cell r="BA72" t="str">
            <v>Control 399: DIFFERENCE</v>
          </cell>
          <cell r="BC72" t="str">
            <v>B8-21_71</v>
          </cell>
          <cell r="BD72" t="str">
            <v>Control 403: DIFERENCIA</v>
          </cell>
          <cell r="BE72" t="str">
            <v>Control 403: DIFFERENCE</v>
          </cell>
          <cell r="BG72" t="str">
            <v>B8-22_72</v>
          </cell>
          <cell r="BH72" t="str">
            <v>Control 357: DIFERENCIA</v>
          </cell>
          <cell r="BI72" t="str">
            <v>Control 357: DIFFERENCE</v>
          </cell>
        </row>
        <row r="73">
          <cell r="G73" t="str">
            <v>B7-1_67</v>
          </cell>
          <cell r="H73" t="str">
            <v>1er.cuadro:"Valor en libros" TOTAL</v>
          </cell>
          <cell r="I73" t="str">
            <v xml:space="preserve">1st table: "Books value": TOTAL </v>
          </cell>
          <cell r="K73" t="str">
            <v>B7-2_71</v>
          </cell>
          <cell r="L73" t="str">
            <v xml:space="preserve"> Otras deudas Del Pasivo del Balance</v>
          </cell>
          <cell r="M73" t="str">
            <v xml:space="preserve"> Other debts in the liebilities of the Balance Sheet (A.2)</v>
          </cell>
          <cell r="S73" t="str">
            <v>B8-28_71</v>
          </cell>
          <cell r="W73" t="str">
            <v>B8-13_71</v>
          </cell>
          <cell r="AA73" t="str">
            <v>B8-14_71</v>
          </cell>
          <cell r="AB73" t="str">
            <v>Saldo de cierre de los pasivos de los contratos de seguro</v>
          </cell>
          <cell r="AC73" t="str">
            <v>Closing balance of insurance contracts- Liabilities</v>
          </cell>
          <cell r="AI73" t="str">
            <v>B8-16_71</v>
          </cell>
          <cell r="AJ73" t="str">
            <v>Saldo de cierre del activo del contrato de seguro - Por prestaciones incurridas</v>
          </cell>
          <cell r="AK73" t="str">
            <v>Closing balance from assets of insurance contracts - For incurred claims</v>
          </cell>
          <cell r="AM73" t="str">
            <v>B8-17_71</v>
          </cell>
          <cell r="AN73" t="str">
            <v>Margen del servicio contractual (Cédula A.1-1)</v>
          </cell>
          <cell r="AO73" t="str">
            <v>Contractual Service Margin (Schedule A.1-1)</v>
          </cell>
          <cell r="AU73" t="str">
            <v>B8-19_71</v>
          </cell>
          <cell r="AV73" t="str">
            <v>Control 335: DIFERENCIA</v>
          </cell>
          <cell r="AW73" t="str">
            <v>Control 335: DIFFERENCE</v>
          </cell>
          <cell r="BC73" t="str">
            <v>B8-21_72</v>
          </cell>
          <cell r="BD73" t="str">
            <v>Control 404: DIFERENCIA</v>
          </cell>
          <cell r="BE73" t="str">
            <v>Control 404: DIFFERENCE</v>
          </cell>
          <cell r="BG73" t="str">
            <v>B8-22_73</v>
          </cell>
          <cell r="BH73" t="str">
            <v>Control 358: DIFERENCIA</v>
          </cell>
          <cell r="BI73" t="str">
            <v>Control 358: DIFFERENCE</v>
          </cell>
        </row>
        <row r="74">
          <cell r="G74" t="str">
            <v>B7-1_68</v>
          </cell>
          <cell r="H74" t="str">
            <v>Deudas con entidades de crédito del Pasivo del Balance (A.2)</v>
          </cell>
          <cell r="I74" t="str">
            <v>Credit entities debts from Liability in the balance table (A.2)</v>
          </cell>
          <cell r="K74" t="str">
            <v>B7-2_72</v>
          </cell>
          <cell r="L74" t="str">
            <v>Control 244: DIFERENCIA</v>
          </cell>
          <cell r="M74" t="str">
            <v>Control 244: DIFFERENCE</v>
          </cell>
          <cell r="S74" t="str">
            <v>B8-28_72</v>
          </cell>
          <cell r="W74" t="str">
            <v>B8-13_72</v>
          </cell>
          <cell r="AA74" t="str">
            <v>B8-14_72</v>
          </cell>
          <cell r="AB74" t="str">
            <v>SALDO DE CIERRE DE LOS CONTRATOS DE SEGURO - NETO</v>
          </cell>
          <cell r="AC74" t="str">
            <v>CLOSING BALANCE OF INSURANCE CONTRACTS - NET</v>
          </cell>
          <cell r="AI74" t="str">
            <v>B8-16_72</v>
          </cell>
          <cell r="AJ74" t="str">
            <v>Saldo de cierre del pasivo del contrato de seguro - Por cobertura restante</v>
          </cell>
          <cell r="AK74" t="str">
            <v>Closing balance from liabilities of insurance contracts - For remaining coverage</v>
          </cell>
          <cell r="AM74" t="str">
            <v>B8-17_72</v>
          </cell>
          <cell r="AN74" t="str">
            <v>Estimaciones del valor presente de los flujos de efectivo futuros (Cédula A.2-1)</v>
          </cell>
          <cell r="AO74" t="str">
            <v>Estimates of the present value of future cash flows (Schedule A.2-1)</v>
          </cell>
          <cell r="AU74" t="str">
            <v>B8-19_72</v>
          </cell>
          <cell r="AV74" t="str">
            <v>Control 336: DIFERENCIA</v>
          </cell>
          <cell r="AW74" t="str">
            <v>Control 336: DIFFERENCE</v>
          </cell>
          <cell r="BC74" t="str">
            <v>B8-21_73</v>
          </cell>
          <cell r="BD74" t="str">
            <v>Control 405: DIFERENCIA</v>
          </cell>
          <cell r="BE74" t="str">
            <v>Control 405: DIFFERENCE</v>
          </cell>
          <cell r="BG74" t="str">
            <v>B8-22_74</v>
          </cell>
          <cell r="BH74" t="str">
            <v>Saldo de cierre del activo de los contratos del reaseguro cedido - Por cobertura restante - Componente de pérdida</v>
          </cell>
          <cell r="BI74" t="str">
            <v>Closing balance from assets of insurance contracts - For remaining coverage - Loss component</v>
          </cell>
        </row>
        <row r="75">
          <cell r="G75" t="str">
            <v>B7-1_69</v>
          </cell>
          <cell r="H75" t="str">
            <v>Control 148: DIFERENCIA</v>
          </cell>
          <cell r="I75" t="str">
            <v>Control 148: DIFFERENCE</v>
          </cell>
          <cell r="K75" t="str">
            <v>B7-2_73</v>
          </cell>
          <cell r="L75" t="str">
            <v>Derivados por operaciones de activos (equity swap)</v>
          </cell>
          <cell r="M75" t="str">
            <v>Derivatives for assets transactions (equity swap)</v>
          </cell>
          <cell r="S75" t="str">
            <v>B8-28_73</v>
          </cell>
          <cell r="W75" t="str">
            <v>B8-13_73</v>
          </cell>
          <cell r="AA75" t="str">
            <v>B8-14_73</v>
          </cell>
          <cell r="AB75" t="str">
            <v>Por cobertura restante</v>
          </cell>
          <cell r="AC75" t="str">
            <v>For remaining coverage</v>
          </cell>
          <cell r="AI75" t="str">
            <v>B8-16_73</v>
          </cell>
          <cell r="AJ75" t="str">
            <v>Saldo de cierre del pasivo del contrato de seguro - Por prestaciones incurridas</v>
          </cell>
          <cell r="AK75" t="str">
            <v>Closing balance from liabilities of insurance contracts - For incurred claims</v>
          </cell>
          <cell r="AM75" t="str">
            <v>B8-17_73</v>
          </cell>
          <cell r="AN75" t="str">
            <v>Ajuste por riesgo no financiero (Cédula A.2-1)</v>
          </cell>
          <cell r="AO75" t="str">
            <v>Risk adjustment (Schedule A.2-1)</v>
          </cell>
          <cell r="AU75" t="str">
            <v>B8-19_73</v>
          </cell>
          <cell r="AV75" t="str">
            <v>Saldo de cierre del activo del contrato de seguro - Por cobertura restante - Componente de pérdida</v>
          </cell>
          <cell r="AW75" t="str">
            <v>Closing balance from assets of insurance contracts - For remaining coverage - Loss component</v>
          </cell>
          <cell r="BG75" t="str">
            <v>B8-22_75</v>
          </cell>
          <cell r="BH75" t="str">
            <v>Valoración PAA para Pasivos/Activos por cobertura restante - Componente de pérdida (Reaseguro Cedido) (Cédula A.1-1)</v>
          </cell>
          <cell r="BI75" t="str">
            <v>Measurement under PAA for Liability/Asset for remaining coverage - Loss component (Reinsurance ceded) (Schedule A.1-1)</v>
          </cell>
        </row>
        <row r="76">
          <cell r="G76" t="str">
            <v>B7-1_70</v>
          </cell>
          <cell r="H76" t="str">
            <v>3er.cuadro:"Pasivos subordinados" de la columna VALOR EN LIBROS</v>
          </cell>
          <cell r="I76" t="str">
            <v>3rd table: "Subordinate liability" from the column BOOK VALUE</v>
          </cell>
          <cell r="K76" t="str">
            <v>B7-2_74</v>
          </cell>
          <cell r="L76" t="str">
            <v xml:space="preserve"> 1º.cuadro: "Emisión de obligaciones/vals.nego." columna VALOR CONTABLE</v>
          </cell>
          <cell r="M76" t="str">
            <v xml:space="preserve"> 1 table: "Issuing debentures/neg. vals.", column book value</v>
          </cell>
          <cell r="S76" t="str">
            <v>B8-28_74</v>
          </cell>
          <cell r="W76" t="str">
            <v>B8-13_74</v>
          </cell>
          <cell r="AA76" t="str">
            <v>B8-14_74</v>
          </cell>
          <cell r="AB76" t="str">
            <v>Excluyendo el componente de pérdida</v>
          </cell>
          <cell r="AC76" t="str">
            <v>Excluding loss component</v>
          </cell>
          <cell r="AI76" t="str">
            <v>B8-16_74</v>
          </cell>
          <cell r="AJ76" t="str">
            <v>Valoración VFA para Pasivos/Activos por cobertura restante (Cédula A.1-1)</v>
          </cell>
          <cell r="AK76" t="str">
            <v>Measurement under VFA for Liability/Assets for remaining coverage (Schedule A.1-1)</v>
          </cell>
          <cell r="AM76" t="str">
            <v>B8-17_74</v>
          </cell>
          <cell r="AN76" t="str">
            <v>Margen del servicio contractual (Cédula A.2-1)</v>
          </cell>
          <cell r="AO76" t="str">
            <v>Contractual Service Margin (Schedule A.2-1)</v>
          </cell>
          <cell r="AU76" t="str">
            <v>B8-19_74</v>
          </cell>
          <cell r="AV76" t="str">
            <v>Valoración PAA para Pasivos/Activos por cobertura restante - Componente de pérdida (Cédula A.1-1)</v>
          </cell>
          <cell r="AW76" t="str">
            <v>Measurement under PAA for Liability/Assets for remaining coverage - Loss component (Schedule A.1-1)</v>
          </cell>
          <cell r="BG76" t="str">
            <v>B8-22_76</v>
          </cell>
          <cell r="BH76" t="str">
            <v>Saldo de cierre del pasivo de los contratos del reaseguro cedido - Por cobertura restante - Componente de pérdida</v>
          </cell>
          <cell r="BI76" t="str">
            <v>Closing balance of insurance contract Liability - For remaining coverage - Loss component</v>
          </cell>
        </row>
        <row r="77">
          <cell r="G77" t="str">
            <v>B7-1_71</v>
          </cell>
          <cell r="H77" t="str">
            <v>PASIVOS SUBORDINADOS del Pasivo del Balance (A.2)</v>
          </cell>
          <cell r="I77" t="str">
            <v>SUBORDINATED LIABILITIES in the Liability of the Balance table (A.2)</v>
          </cell>
          <cell r="K77" t="str">
            <v>B7-2_75</v>
          </cell>
          <cell r="L77" t="str">
            <v>Emisión de obligaciones y otros valores negociables del Pasivo del Balance (A.2)</v>
          </cell>
          <cell r="M77" t="str">
            <v xml:space="preserve"> "Issuing debentures/neg. vals." of the Balance Sheet (A.2)</v>
          </cell>
          <cell r="S77" t="str">
            <v>B8-28_75</v>
          </cell>
          <cell r="W77" t="str">
            <v>B8-13_75</v>
          </cell>
          <cell r="AA77" t="str">
            <v>B8-14_75</v>
          </cell>
          <cell r="AB77" t="str">
            <v>Componente de pérdida</v>
          </cell>
          <cell r="AC77" t="str">
            <v>Loss component</v>
          </cell>
          <cell r="AI77" t="str">
            <v>B8-16_75</v>
          </cell>
          <cell r="AJ77" t="str">
            <v>Valoración VFA para Pasivos/Activos por prestaciones incurridas (Cédula A.1-1)</v>
          </cell>
          <cell r="AK77" t="str">
            <v>Measurement under VFA for Liability/Asset for incurred claims  (Schedule A.1-1)</v>
          </cell>
          <cell r="AM77" t="str">
            <v>B8-17_75</v>
          </cell>
          <cell r="AN77" t="str">
            <v>Control 322: DIFERENCIA</v>
          </cell>
          <cell r="AO77" t="str">
            <v>Control 322: DIFFERENCE</v>
          </cell>
          <cell r="AU77" t="str">
            <v>B8-19_75</v>
          </cell>
          <cell r="AV77" t="str">
            <v>Saldo de cierre del pasivo del contrato de seguro - Por cobertura restante - Componente de pérdida</v>
          </cell>
          <cell r="AW77" t="str">
            <v>Closing balance from liabilities of insurance contracts - For remaining coverage - Loss component</v>
          </cell>
          <cell r="BG77" t="str">
            <v>B8-22_77</v>
          </cell>
          <cell r="BH77" t="str">
            <v>Valoración PAA para Pasivos/Activos por cobertura restante - Componente de pérdida (Reaseguro Cedido) (Cédula A.2-1)</v>
          </cell>
          <cell r="BI77" t="str">
            <v>Measurement under PAA for Liability/Asset for remaining coverage - Loss component (Reinsurance ceded) (Schedule A.2-1)</v>
          </cell>
        </row>
        <row r="78">
          <cell r="G78" t="str">
            <v>B7-1_72</v>
          </cell>
          <cell r="H78" t="str">
            <v>Control 149: DIFERENCIA</v>
          </cell>
          <cell r="I78" t="str">
            <v>Control 149: DIFFERENCE</v>
          </cell>
          <cell r="K78" t="str">
            <v>B7-2_76</v>
          </cell>
          <cell r="L78" t="str">
            <v>Control 688: DIFERENCIA</v>
          </cell>
          <cell r="M78" t="str">
            <v>Control 688: DIFFERENCE</v>
          </cell>
          <cell r="S78" t="str">
            <v>B8-28_76</v>
          </cell>
          <cell r="W78" t="str">
            <v>B8-13_76</v>
          </cell>
          <cell r="AA78" t="str">
            <v>B8-14_76</v>
          </cell>
          <cell r="AB78" t="str">
            <v>Por prestaciones incurridas</v>
          </cell>
          <cell r="AC78" t="str">
            <v>For incurred claims</v>
          </cell>
          <cell r="AI78" t="str">
            <v>B8-16_76</v>
          </cell>
          <cell r="AJ78" t="str">
            <v>Valoración VFA para Pasivos/Activos por cobertura restante (Cédula A.2-1)</v>
          </cell>
          <cell r="AK78" t="str">
            <v>Measurement under VFA for Liability/Assets for remaining coverage (Schedule A.2-1)</v>
          </cell>
          <cell r="AM78" t="str">
            <v>B8-17_76</v>
          </cell>
          <cell r="AN78" t="str">
            <v>Control 323: DIFERENCIA</v>
          </cell>
          <cell r="AO78" t="str">
            <v>Control 323: DIFFERENCE</v>
          </cell>
          <cell r="AU78" t="str">
            <v>B8-19_76</v>
          </cell>
          <cell r="AV78" t="str">
            <v>Valoración PAA para Pasivos/Activos por cobertura restante - Componente de pérdida (Cédula A.2-1)</v>
          </cell>
          <cell r="AW78" t="str">
            <v>Measurement under PAA for Liability/Assets for remaining coverage - Loss component (Schedule A.2-1)</v>
          </cell>
          <cell r="BG78" t="str">
            <v>B8-22_78</v>
          </cell>
          <cell r="BH78" t="str">
            <v>Control 406: DIFERENCIA</v>
          </cell>
          <cell r="BI78" t="str">
            <v>Control 406: DIFFERENCE</v>
          </cell>
        </row>
        <row r="79">
          <cell r="G79" t="str">
            <v>B7-1_73</v>
          </cell>
          <cell r="H79" t="str">
            <v>4º cuadro:"Pasivos subordinados" de la columna TOTAL</v>
          </cell>
          <cell r="I79" t="str">
            <v>4th table: "Subordinated liabilities" from the column TOTAL</v>
          </cell>
          <cell r="K79" t="str">
            <v>B7-2_77</v>
          </cell>
          <cell r="L79" t="str">
            <v xml:space="preserve"> 1º.cuadro: "Deudas con entidades de crédito" columna VALOR CONTABLE</v>
          </cell>
          <cell r="M79" t="str">
            <v xml:space="preserve"> 1 table: "Debt payable to lending institut.", column book value</v>
          </cell>
          <cell r="S79" t="str">
            <v>B8-28_77</v>
          </cell>
          <cell r="AA79" t="str">
            <v>B8-14_77</v>
          </cell>
          <cell r="AB79" t="str">
            <v>Total contratos de seguro emitidos</v>
          </cell>
          <cell r="AC79" t="str">
            <v>Total insurance contracts issued</v>
          </cell>
          <cell r="AI79" t="str">
            <v>B8-16_77</v>
          </cell>
          <cell r="AJ79" t="str">
            <v>Valoración VFA para Pasivos/Activos por prestaciones incurridas (Cédula A.2-1)</v>
          </cell>
          <cell r="AK79" t="str">
            <v>Measurement under VFA for Liability/Asset for incurred claims  (Schedule A.2-1)</v>
          </cell>
          <cell r="AM79" t="str">
            <v>B8-17_77</v>
          </cell>
          <cell r="AN79" t="str">
            <v>Control 324: DIFERENCIA</v>
          </cell>
          <cell r="AO79" t="str">
            <v>Control 324: DIFFERENCE</v>
          </cell>
          <cell r="AU79" t="str">
            <v>B8-19_77</v>
          </cell>
          <cell r="AV79" t="str">
            <v>Control 384: DIFERENCIA</v>
          </cell>
          <cell r="AW79" t="str">
            <v>Control 384: DIFFERENCE</v>
          </cell>
          <cell r="BG79" t="str">
            <v>B8-22_79</v>
          </cell>
          <cell r="BH79" t="str">
            <v>Control 407: DIFERENCIA</v>
          </cell>
          <cell r="BI79" t="str">
            <v>Control 407: DIFFERENCE</v>
          </cell>
        </row>
        <row r="80">
          <cell r="G80" t="str">
            <v>B7-1_74</v>
          </cell>
          <cell r="H80" t="str">
            <v>PASIVOS SUBORDINADOS del Pasivo del Balance (A.2)</v>
          </cell>
          <cell r="I80" t="str">
            <v>SUBORDINATED LIABILITIES in the Liability of the Balance table (A.2)</v>
          </cell>
          <cell r="K80" t="str">
            <v>B7-2_78</v>
          </cell>
          <cell r="L80" t="str">
            <v>Deudas con entidades de crédito del Pasivo del Balance (A.2)</v>
          </cell>
          <cell r="M80" t="str">
            <v>"Debt payable to lending institut." of the Balance Sheet (A.2)</v>
          </cell>
          <cell r="AA80" t="str">
            <v>B8-14_78</v>
          </cell>
          <cell r="AB80" t="str">
            <v>Estimaciones del valor presente de los flujos de efectivo futuros</v>
          </cell>
          <cell r="AC80" t="str">
            <v>Estimates of the present values of future cash flows</v>
          </cell>
          <cell r="AI80" t="str">
            <v>B8-16_78</v>
          </cell>
          <cell r="AJ80" t="str">
            <v>Control 314: DIFERENCIA</v>
          </cell>
          <cell r="AK80" t="str">
            <v>Control 314: DIFFERENCE</v>
          </cell>
          <cell r="AM80" t="str">
            <v>B8-17_78</v>
          </cell>
          <cell r="AN80" t="str">
            <v>Control 325: DIFERENCIA</v>
          </cell>
          <cell r="AO80" t="str">
            <v>Control 325: DIFFERENCE</v>
          </cell>
          <cell r="AU80" t="str">
            <v>B8-19_78</v>
          </cell>
          <cell r="AV80" t="str">
            <v>Control 385: DIFERENCIA</v>
          </cell>
          <cell r="AW80" t="str">
            <v>Control 385: DIFFERENCE</v>
          </cell>
          <cell r="BG80" t="str">
            <v>B8-22_80</v>
          </cell>
          <cell r="BH80" t="str">
            <v>Control 408: DIFERENCIA</v>
          </cell>
          <cell r="BI80" t="str">
            <v>Control 408: DIFFERENCE</v>
          </cell>
        </row>
        <row r="81">
          <cell r="G81" t="str">
            <v>B7-1_75</v>
          </cell>
          <cell r="H81" t="str">
            <v>Control 150: DIFERENCIA</v>
          </cell>
          <cell r="I81" t="str">
            <v>Control 150: DIFERENCIA</v>
          </cell>
          <cell r="K81" t="str">
            <v>B7-2_79</v>
          </cell>
          <cell r="L81" t="str">
            <v>Control 689: DIFERENCIA</v>
          </cell>
          <cell r="M81" t="str">
            <v>Control 689: DIFFERENCE</v>
          </cell>
          <cell r="AA81" t="str">
            <v>B8-14_79</v>
          </cell>
          <cell r="AB81" t="str">
            <v>Ajuste del riesgo</v>
          </cell>
          <cell r="AC81" t="str">
            <v>Risk adjustment</v>
          </cell>
          <cell r="AI81" t="str">
            <v>B8-16_79</v>
          </cell>
          <cell r="AJ81" t="str">
            <v>Control 316: DIFERENCIA</v>
          </cell>
          <cell r="AK81" t="str">
            <v>Control 316: DIFFERENCE</v>
          </cell>
          <cell r="AM81" t="str">
            <v>B8-17_79</v>
          </cell>
          <cell r="AN81" t="str">
            <v>Control 326: DIFERENCIA</v>
          </cell>
          <cell r="AO81" t="str">
            <v>Control 326: DIFFERENCE</v>
          </cell>
          <cell r="AU81" t="str">
            <v>B8-19_79</v>
          </cell>
          <cell r="AV81" t="str">
            <v>Control 386: DIFERENCIA</v>
          </cell>
          <cell r="AW81" t="str">
            <v>Control 386: DIFFERENCE</v>
          </cell>
          <cell r="BG81" t="str">
            <v>B8-22_81</v>
          </cell>
          <cell r="BH81" t="str">
            <v>Control 409: DIFERENCIA</v>
          </cell>
          <cell r="BI81" t="str">
            <v>Control 409: DIFFERENCE</v>
          </cell>
        </row>
        <row r="82">
          <cell r="G82" t="str">
            <v>B7-1_80</v>
          </cell>
          <cell r="H82" t="str">
            <v xml:space="preserve"> 3er.cuadro:"Pasivos financieros mantenidos para negociar" columna VALOR EN LIBROS</v>
          </cell>
          <cell r="I82" t="str">
            <v xml:space="preserve"> Financial liabilities held for trading book value</v>
          </cell>
          <cell r="K82" t="str">
            <v>B7-2_80</v>
          </cell>
          <cell r="L82" t="str">
            <v xml:space="preserve"> 1º.cuadro: "Partícipes externos en fondos de inversión" + "Pasivos financieros por arrendamiento (NIIF 16)" + "Resto pasivos financieros" columna VALOR CONTABLE</v>
          </cell>
          <cell r="M82" t="str">
            <v>1 table: "Non-controlling interests in mutual funds" + "Lease liabilities (IFRS 16)" + "Rest financial liabilities", column book value</v>
          </cell>
          <cell r="AA82" t="str">
            <v>B8-14_80</v>
          </cell>
          <cell r="AB82" t="str">
            <v>Margen de servicio contractual</v>
          </cell>
          <cell r="AC82" t="str">
            <v>Contractual Service Margin</v>
          </cell>
          <cell r="AI82" t="str">
            <v>B8-16_80</v>
          </cell>
          <cell r="AJ82" t="str">
            <v>Control 317: DIFERENCIA</v>
          </cell>
          <cell r="AK82" t="str">
            <v>Control 317: DIFFERENCE</v>
          </cell>
          <cell r="AM82" t="str">
            <v>B8-17_80</v>
          </cell>
          <cell r="AN82" t="str">
            <v>Control 378: DIFERENCIA</v>
          </cell>
          <cell r="AO82" t="str">
            <v>Control 378: DIFFERENCE</v>
          </cell>
          <cell r="AU82" t="str">
            <v>B8-19_80</v>
          </cell>
          <cell r="AV82" t="str">
            <v>Control 387: DIFERENCIA</v>
          </cell>
          <cell r="AW82" t="str">
            <v>Control 387: DIFFERENCE</v>
          </cell>
          <cell r="BG82" t="str">
            <v>B8-22_82</v>
          </cell>
          <cell r="BH82" t="str">
            <v>Control 410: DIFERENCIA</v>
          </cell>
          <cell r="BI82" t="str">
            <v>Control 410: DIFFERENCE</v>
          </cell>
        </row>
        <row r="83">
          <cell r="G83" t="str">
            <v>B7-1_81</v>
          </cell>
          <cell r="H83" t="str">
            <v xml:space="preserve"> Pasivos financieros mantenidos para negociar Del Pasivo del Balance</v>
          </cell>
          <cell r="I83" t="str">
            <v xml:space="preserve"> Financial liabilities held for trading in the  Balance Sheet (A.2)</v>
          </cell>
          <cell r="K83" t="str">
            <v>B7-2_81</v>
          </cell>
          <cell r="L83" t="str">
            <v>Otros pasivos financieros del Pasivo del Balance (A.2)</v>
          </cell>
          <cell r="M83" t="str">
            <v>"Other financial liabilities" of the balance sheet (A.2)</v>
          </cell>
          <cell r="AA83" t="str">
            <v>B8-14_81</v>
          </cell>
          <cell r="AB83" t="str">
            <v>Total</v>
          </cell>
          <cell r="AC83" t="str">
            <v>Total</v>
          </cell>
          <cell r="AI83" t="str">
            <v>B8-16_81</v>
          </cell>
          <cell r="AJ83" t="str">
            <v>Control 318: DIFERENCIA</v>
          </cell>
          <cell r="AK83" t="str">
            <v>Control 318: DIFFERENCE</v>
          </cell>
          <cell r="AM83" t="str">
            <v>B8-17_81</v>
          </cell>
          <cell r="AN83" t="str">
            <v>Control 379: DIFERENCIA</v>
          </cell>
          <cell r="AO83" t="str">
            <v>Control 379: DIFFERENCE</v>
          </cell>
          <cell r="AU83" t="str">
            <v>B8-19_81</v>
          </cell>
          <cell r="AV83" t="str">
            <v>Control 388: DIFERENCIA</v>
          </cell>
          <cell r="AW83" t="str">
            <v>Control 388: DIFFERENCE</v>
          </cell>
          <cell r="BG83" t="str">
            <v>B8-22_83</v>
          </cell>
          <cell r="BH83" t="str">
            <v>Control 411: DIFERENCIA</v>
          </cell>
          <cell r="BI83" t="str">
            <v>Control 411: DIFFERENCE</v>
          </cell>
        </row>
        <row r="84">
          <cell r="G84" t="str">
            <v>B7-1_82</v>
          </cell>
          <cell r="H84" t="str">
            <v>Control 237: DIFERENCIA</v>
          </cell>
          <cell r="I84" t="str">
            <v>Control 237: DIFFERENCE</v>
          </cell>
          <cell r="K84" t="str">
            <v>B7-2_82</v>
          </cell>
          <cell r="L84" t="str">
            <v>Control 690: DIFERENCIA</v>
          </cell>
          <cell r="M84" t="str">
            <v>Control 690: DIFFERENCE</v>
          </cell>
          <cell r="AA84" t="str">
            <v>B8-14_82</v>
          </cell>
          <cell r="AB84" t="str">
            <v>COMPONENTE DE INVERSIÓN</v>
          </cell>
          <cell r="AC84" t="str">
            <v>INVESTMENTS</v>
          </cell>
          <cell r="AI84" t="str">
            <v>B8-16_82</v>
          </cell>
          <cell r="AJ84" t="str">
            <v>Control 319: DIFERENCIA</v>
          </cell>
          <cell r="AK84" t="str">
            <v>Control 319: DIFFERENCE</v>
          </cell>
          <cell r="AM84" t="str">
            <v>B8-17_82</v>
          </cell>
          <cell r="AN84" t="str">
            <v>Control 380: DIFERENCIA</v>
          </cell>
          <cell r="AO84" t="str">
            <v>Control 380: DIFFERENCE</v>
          </cell>
          <cell r="AU84" t="str">
            <v>B8-19_82</v>
          </cell>
          <cell r="AV84" t="str">
            <v>Control 389: DIFERENCIA</v>
          </cell>
          <cell r="AW84" t="str">
            <v>Control 389: DIFFERENCE</v>
          </cell>
          <cell r="BG84" t="str">
            <v>B8-22_84</v>
          </cell>
          <cell r="BH84" t="str">
            <v>Control 412: DIFERENCIA</v>
          </cell>
          <cell r="BI84" t="str">
            <v>Control 412: DIFFERENCE</v>
          </cell>
        </row>
        <row r="85">
          <cell r="G85" t="str">
            <v>B7-1_83</v>
          </cell>
          <cell r="H85" t="str">
            <v xml:space="preserve"> 3er.cuadro:"Otros P.F.a Valor Razonable y cambios a PPyGG" + "Equity swap" columna VALOR EN LIBROS</v>
          </cell>
          <cell r="I85" t="str">
            <v xml:space="preserve"> 3rd Table "Other Financial liabilities at fair value and change  P&amp;L" + "Equity swap" books value</v>
          </cell>
          <cell r="K85" t="str">
            <v>B7-2_83</v>
          </cell>
          <cell r="L85" t="str">
            <v xml:space="preserve"> 1º.cuadro:"Pasivos subordinados" columna VALOR CONTABLE</v>
          </cell>
          <cell r="M85" t="str">
            <v xml:space="preserve"> 1 table: "Subordinated liabilities", column book value</v>
          </cell>
          <cell r="AA85" t="str">
            <v>B8-14_83</v>
          </cell>
          <cell r="AB85" t="str">
            <v>Control 304: DIFERENCIA</v>
          </cell>
          <cell r="AC85" t="str">
            <v>Control 304: DIFFERENCE</v>
          </cell>
          <cell r="AI85" t="str">
            <v>B8-16_83</v>
          </cell>
          <cell r="AJ85" t="str">
            <v>Control 320: DIFERENCIA</v>
          </cell>
          <cell r="AK85" t="str">
            <v>Control 320: DIFFERENCE</v>
          </cell>
          <cell r="AM85" t="str">
            <v>B8-17_83</v>
          </cell>
          <cell r="AN85" t="str">
            <v>Control 381: DIFERENCIA</v>
          </cell>
          <cell r="AO85" t="str">
            <v>Control 381: DIFFERENCE</v>
          </cell>
          <cell r="AU85" t="str">
            <v>B8-19_83</v>
          </cell>
          <cell r="AV85" t="str">
            <v>Control 390: DIFERENCIA</v>
          </cell>
          <cell r="AW85" t="str">
            <v>Control 390: DIFFERENCE</v>
          </cell>
          <cell r="BG85" t="str">
            <v>B8-22_85</v>
          </cell>
          <cell r="BH85" t="str">
            <v>Control 413: DIFERENCIA</v>
          </cell>
          <cell r="BI85" t="str">
            <v>Control 413: DIFFERENCE</v>
          </cell>
        </row>
        <row r="86">
          <cell r="G86" t="str">
            <v>B7-1_84</v>
          </cell>
          <cell r="H86" t="str">
            <v xml:space="preserve"> Otros P.F. a valor razonable y cambios a PPyGG Del Pasivo del Balance (A.2)</v>
          </cell>
          <cell r="I86" t="str">
            <v xml:space="preserve"> Other Financial liabilities at fair value and change sin P&amp;L of balance sheet (A.2)</v>
          </cell>
          <cell r="K86" t="str">
            <v>B7-2_84</v>
          </cell>
          <cell r="L86" t="str">
            <v>Pasivos subordinados del Pasivo del Balance (A.2)</v>
          </cell>
          <cell r="M86" t="str">
            <v>"Subordinated liabilities" of the Balance Sheet (A.2)</v>
          </cell>
          <cell r="AA86" t="str">
            <v>B8-14_84</v>
          </cell>
          <cell r="AB86" t="str">
            <v>Control 305: DIFERENCIA</v>
          </cell>
          <cell r="AC86" t="str">
            <v>Control 305: DIFFERENCE</v>
          </cell>
          <cell r="AI86" t="str">
            <v>B8-16_84</v>
          </cell>
          <cell r="AJ86" t="str">
            <v>Saldo de cierre del activo del contrato de seguro - Por cobertura restante - Componente de pérdida</v>
          </cell>
          <cell r="AK86" t="str">
            <v>Closing balance from assets of insurance contracts - For remaining coverage - Loss component</v>
          </cell>
          <cell r="AM86" t="str">
            <v>B8-17_84</v>
          </cell>
          <cell r="AN86" t="str">
            <v>Control 382: DIFERENCIA</v>
          </cell>
          <cell r="AO86" t="str">
            <v>Control 382: DIFFERENCE</v>
          </cell>
          <cell r="AU86" t="str">
            <v>B8-19_84</v>
          </cell>
          <cell r="AV86" t="str">
            <v>Control 391: DIFERENCIA</v>
          </cell>
          <cell r="AW86" t="str">
            <v>Control 391: DIFFERENCE</v>
          </cell>
          <cell r="BG86" t="str">
            <v>B8-22_86</v>
          </cell>
          <cell r="BH86" t="str">
            <v>Control 414: DIFERENCIA</v>
          </cell>
          <cell r="BI86" t="str">
            <v>Control 414: DIFFERENCE</v>
          </cell>
        </row>
        <row r="87">
          <cell r="G87" t="str">
            <v>B7-1_85</v>
          </cell>
          <cell r="H87" t="str">
            <v>Control 238: DIFERENCIA</v>
          </cell>
          <cell r="I87" t="str">
            <v>Control 238: DIFFERENCE</v>
          </cell>
          <cell r="K87" t="str">
            <v>B7-2_85</v>
          </cell>
          <cell r="L87" t="str">
            <v>Control 691: DIFERENCIA</v>
          </cell>
          <cell r="M87" t="str">
            <v>Control 691: DIFFERENCE</v>
          </cell>
          <cell r="AA87" t="str">
            <v>B8-14_85</v>
          </cell>
          <cell r="AB87" t="str">
            <v>Control 306: DIFERENCIA</v>
          </cell>
          <cell r="AC87" t="str">
            <v>Control 306: DIFFERENCE</v>
          </cell>
          <cell r="AI87" t="str">
            <v>B8-16_85</v>
          </cell>
          <cell r="AJ87" t="str">
            <v>Valoración VFA para Pasivos/Activos por cobertura restante - Componente de pérdida (Cédula A.1-1)</v>
          </cell>
          <cell r="AK87" t="str">
            <v>Measurement under VFA for Liability/Assets for remaining coverage - Loss component (Schedule A.1-1)</v>
          </cell>
          <cell r="AM87" t="str">
            <v>B8-17_85</v>
          </cell>
          <cell r="AN87" t="str">
            <v>Control 383: DIFERENCIA</v>
          </cell>
          <cell r="AO87" t="str">
            <v>Control 383: DIFFERENCE</v>
          </cell>
          <cell r="AU87" t="str">
            <v>B8-19_85</v>
          </cell>
          <cell r="AV87" t="str">
            <v>Control 392: DIFERENCIA</v>
          </cell>
          <cell r="AW87" t="str">
            <v>Control 392: DIFFERENCE</v>
          </cell>
          <cell r="BG87" t="str">
            <v>B8-22_87</v>
          </cell>
          <cell r="BH87" t="str">
            <v>Control 415: DIFERENCIA</v>
          </cell>
          <cell r="BI87" t="str">
            <v>Control 415: DIFFERENCE</v>
          </cell>
        </row>
        <row r="88">
          <cell r="G88" t="str">
            <v>B7-1_86</v>
          </cell>
          <cell r="H88" t="str">
            <v xml:space="preserve"> 3er.cuadro:"Derivados de cobertura" columna VALOR EN LIBROS</v>
          </cell>
          <cell r="I88" t="str">
            <v xml:space="preserve"> 3rd table book value of the dervivates for coverage purposes</v>
          </cell>
          <cell r="K88" t="str">
            <v>B7-2_86</v>
          </cell>
          <cell r="L88" t="str">
            <v>SOL PERUANO</v>
          </cell>
          <cell r="M88" t="str">
            <v>PERUVIAN SOL</v>
          </cell>
          <cell r="AA88" t="str">
            <v>B8-14_86</v>
          </cell>
          <cell r="AB88" t="str">
            <v>Control 307: DIFERENCIA</v>
          </cell>
          <cell r="AC88" t="str">
            <v>Control 307: DIFFERENCE</v>
          </cell>
          <cell r="AI88" t="str">
            <v>B8-16_86</v>
          </cell>
          <cell r="AJ88" t="str">
            <v>Saldo de cierre del pasivo del contrato de seguro - Por cobertura restante - Componente de pérdida</v>
          </cell>
          <cell r="AK88" t="str">
            <v>Closing balance from liabilities of insurance contracts - For remaining coverage - Loss component</v>
          </cell>
          <cell r="AU88" t="str">
            <v>B8-19_86</v>
          </cell>
          <cell r="AV88" t="str">
            <v>Control 393: DIFERENCIA</v>
          </cell>
          <cell r="AW88" t="str">
            <v>Control 393: DIFFERENCE</v>
          </cell>
        </row>
        <row r="89">
          <cell r="G89" t="str">
            <v>B7-1_87</v>
          </cell>
          <cell r="H89" t="str">
            <v xml:space="preserve"> Derivados de covertura Del Pasivo del Balance (A.2)</v>
          </cell>
          <cell r="I89" t="str">
            <v xml:space="preserve"> Dervivates for coverage purposes in teh balance sheet (A.2)</v>
          </cell>
          <cell r="K89" t="str">
            <v>B7-2_87</v>
          </cell>
          <cell r="L89" t="str">
            <v>RUPIA INDONESIA</v>
          </cell>
          <cell r="M89" t="str">
            <v>INDONESIA RUPIAH</v>
          </cell>
          <cell r="AA89" t="str">
            <v>B8-14_87</v>
          </cell>
          <cell r="AB89" t="str">
            <v>Control 308: DIFERENCIA</v>
          </cell>
          <cell r="AC89" t="str">
            <v>Control 308: DIFFERENCE</v>
          </cell>
          <cell r="AI89" t="str">
            <v>B8-16_87</v>
          </cell>
          <cell r="AJ89" t="str">
            <v>Valoración VFA para Pasivos/Activos por cobertura restante - Componente de pérdida (Cédula A.2-1)</v>
          </cell>
          <cell r="AK89" t="str">
            <v>Measurement under VFA for Liability/Assets for remaining coverage - Loss component (Schedule A.2-1)</v>
          </cell>
        </row>
        <row r="90">
          <cell r="G90" t="str">
            <v>B7-1_88</v>
          </cell>
          <cell r="H90" t="str">
            <v>Control 239: DIFERENCIA</v>
          </cell>
          <cell r="I90" t="str">
            <v>Control 239: DIFFERENCE</v>
          </cell>
          <cell r="K90" t="str">
            <v>B7-2_88</v>
          </cell>
          <cell r="L90" t="str">
            <v>Partícipes externos en fondos de inversión</v>
          </cell>
          <cell r="M90" t="str">
            <v>Non-controlling interests in mutual funds</v>
          </cell>
          <cell r="AA90" t="str">
            <v>B8-14_88</v>
          </cell>
          <cell r="AB90" t="str">
            <v>Saldo de cierre del activo del contrato de seguro - Por cobertura restante - Componente de pérdida</v>
          </cell>
          <cell r="AC90" t="str">
            <v>Closing balance from assets of insurance contracts - For remaining coverage - Loss component</v>
          </cell>
          <cell r="AI90" t="str">
            <v>B8-16_88</v>
          </cell>
          <cell r="AJ90" t="str">
            <v>Control 371: DIFERENCIA</v>
          </cell>
          <cell r="AK90" t="str">
            <v>Control 371: DIFFERENCE</v>
          </cell>
        </row>
        <row r="91">
          <cell r="G91" t="str">
            <v>B7-1_89</v>
          </cell>
          <cell r="H91" t="str">
            <v xml:space="preserve"> 3er.cuadro:"Otras deudas" columna VALOR EN LIBROS</v>
          </cell>
          <cell r="I91" t="str">
            <v xml:space="preserve"> 3rd table other debts book value</v>
          </cell>
          <cell r="K91" t="str">
            <v>B7-2_89</v>
          </cell>
          <cell r="L91" t="str">
            <v>Pasivos financieros por arrendamiento (NIIF 16)</v>
          </cell>
          <cell r="M91" t="str">
            <v>Lease liabilities (IFRS 16)</v>
          </cell>
          <cell r="AA91" t="str">
            <v>B8-14_89</v>
          </cell>
          <cell r="AB91" t="str">
            <v>Valoración BBA para Pasivos/Activos por cobertura restante - Componente de pérdida (Cédula A.1-1)</v>
          </cell>
          <cell r="AC91" t="str">
            <v>Measurement under BBA for Liability/Assets for remaining coverage - Loss component (Schedule A.1-1)</v>
          </cell>
          <cell r="AI91" t="str">
            <v>B8-16_89</v>
          </cell>
          <cell r="AJ91" t="str">
            <v>Control 372: DIFERENCIA</v>
          </cell>
          <cell r="AK91" t="str">
            <v>Control 372: DIFFERENCE</v>
          </cell>
        </row>
        <row r="92">
          <cell r="G92" t="str">
            <v>B7-1_90</v>
          </cell>
          <cell r="H92" t="str">
            <v xml:space="preserve"> Otras deudas Del Pasivo del Balance (A.2)</v>
          </cell>
          <cell r="I92" t="str">
            <v xml:space="preserve"> Other debts in the  balance sheet (A.2)</v>
          </cell>
          <cell r="K92" t="str">
            <v>B7-2_90</v>
          </cell>
          <cell r="L92" t="str">
            <v>1º.cuadro:"Otras deudas"  columna VALOR CONTABLE</v>
          </cell>
          <cell r="M92" t="str">
            <v>1st table: " Other debts" , column book value</v>
          </cell>
          <cell r="AA92" t="str">
            <v>B8-14_90</v>
          </cell>
          <cell r="AB92" t="str">
            <v>Saldo de cierre del pasivo del contrato de seguro - Por cobertura restante - Componente de pérdida</v>
          </cell>
          <cell r="AC92" t="str">
            <v>Closing balance from liabilities of insurance contracts - For remaining coverage - Loss component</v>
          </cell>
          <cell r="AI92" t="str">
            <v>B8-16_90</v>
          </cell>
          <cell r="AJ92" t="str">
            <v>Control 373: DIFERENCIA</v>
          </cell>
          <cell r="AK92" t="str">
            <v>Control 373: DIFFERENCE</v>
          </cell>
        </row>
        <row r="93">
          <cell r="G93" t="str">
            <v>B7-1_91</v>
          </cell>
          <cell r="H93" t="str">
            <v>Control 240: DIFERENCIA</v>
          </cell>
          <cell r="I93" t="str">
            <v>Control 240: DIFFERENCE</v>
          </cell>
          <cell r="K93" t="str">
            <v>B7-2_91</v>
          </cell>
          <cell r="L93" t="str">
            <v xml:space="preserve"> Otras deudas Del Pasivo del Balance (A.2)</v>
          </cell>
          <cell r="M93" t="str">
            <v xml:space="preserve"> Other debts in the  balance sheet (A.2)</v>
          </cell>
          <cell r="AA93" t="str">
            <v>B8-14_91</v>
          </cell>
          <cell r="AB93" t="str">
            <v>Valoración BBA para Pasivos/Activos por cobertura restante - Componente de pérdida (Cédula A.2-1)</v>
          </cell>
          <cell r="AC93" t="str">
            <v>Measurement under BBA for Liability/Assets for remaining coverage - Loss component (Schedule A.2-1)</v>
          </cell>
          <cell r="AI93" t="str">
            <v>B8-16_91</v>
          </cell>
          <cell r="AJ93" t="str">
            <v>Control 374: DIFERENCIA</v>
          </cell>
          <cell r="AK93" t="str">
            <v>Control 374: DIFFERENCE</v>
          </cell>
        </row>
        <row r="94">
          <cell r="G94" t="str">
            <v>B7-1_92</v>
          </cell>
          <cell r="H94" t="str">
            <v>Derivados por operaciones de activos (equity swap)</v>
          </cell>
          <cell r="I94" t="str">
            <v>Derivatives for assets transactions (equity swap)</v>
          </cell>
          <cell r="K94" t="str">
            <v>B7-2_92</v>
          </cell>
          <cell r="L94" t="str">
            <v>Control 859: DIFERENCIA</v>
          </cell>
          <cell r="M94" t="str">
            <v>Control 859: DIFFERENCE</v>
          </cell>
          <cell r="AA94" t="str">
            <v>B8-14_92</v>
          </cell>
          <cell r="AB94" t="str">
            <v>Control 359: DIFERENCIA</v>
          </cell>
          <cell r="AC94" t="str">
            <v>Control 359: DIFFERENCE</v>
          </cell>
          <cell r="AI94" t="str">
            <v>B8-16_92</v>
          </cell>
          <cell r="AJ94" t="str">
            <v>Control 375: DIFERENCIA</v>
          </cell>
          <cell r="AK94" t="str">
            <v>Control 375: DIFFERENCE</v>
          </cell>
        </row>
        <row r="95">
          <cell r="G95" t="str">
            <v>B7-1_93</v>
          </cell>
          <cell r="H95" t="str">
            <v>Partícipes externos en fondos de inversión</v>
          </cell>
          <cell r="I95" t="str">
            <v>Non-controlling interests in mutual funds</v>
          </cell>
          <cell r="K95" t="str">
            <v>B7-2_93</v>
          </cell>
          <cell r="L95" t="str">
            <v xml:space="preserve"> 1º.cuadro: "Derivados por operaciones de activos (equity swap)" columna VALOR CONTABLE</v>
          </cell>
          <cell r="M95" t="str">
            <v>1st table: "Derivatives for assets transactions (equity swap)" column Book value</v>
          </cell>
          <cell r="AA95" t="str">
            <v>B8-14_93</v>
          </cell>
          <cell r="AB95" t="str">
            <v>Control 360: DIFERENCIA</v>
          </cell>
          <cell r="AC95" t="str">
            <v>Control 360: DIFFERENCE</v>
          </cell>
          <cell r="AI95" t="str">
            <v>B8-16_93</v>
          </cell>
          <cell r="AJ95" t="str">
            <v>Control 376: DIFERENCIA</v>
          </cell>
          <cell r="AK95" t="str">
            <v>Control 376: DIFFERENCE</v>
          </cell>
        </row>
        <row r="96">
          <cell r="G96" t="str">
            <v>B7-1_94</v>
          </cell>
          <cell r="H96" t="str">
            <v>Pasivos financieros por arrendamiento (NIIF 16)</v>
          </cell>
          <cell r="I96" t="str">
            <v>Lease liabilities (IFRS 16)</v>
          </cell>
          <cell r="K96" t="str">
            <v>B7-2_94</v>
          </cell>
          <cell r="L96" t="str">
            <v xml:space="preserve"> 3º.cuadro: "Derivados por operaciones de activos (equity swap)" B.7-1 columna VALOR EN LIBROS</v>
          </cell>
          <cell r="M96" t="str">
            <v>3rd table: "Derivatives for assets transactions (equity swap)" B.7-1 column Book Amount</v>
          </cell>
          <cell r="AA96" t="str">
            <v>B8-14_94</v>
          </cell>
          <cell r="AB96" t="str">
            <v>Control 361: DIFERENCIA</v>
          </cell>
          <cell r="AC96" t="str">
            <v>Control 361: DIFFERENCE</v>
          </cell>
          <cell r="AI96" t="str">
            <v>B8-16_94</v>
          </cell>
          <cell r="AJ96" t="str">
            <v>Control 377: DIFERENCIA</v>
          </cell>
          <cell r="AK96" t="str">
            <v>Control 377: DIFFERENCE</v>
          </cell>
        </row>
        <row r="97">
          <cell r="G97" t="str">
            <v>B7-1_95</v>
          </cell>
          <cell r="H97" t="str">
            <v>4º.cuadro:"Otras deudas" de la columna TOTAL</v>
          </cell>
          <cell r="I97" t="str">
            <v xml:space="preserve">4th table: " Other debts" from the column TOTAL </v>
          </cell>
          <cell r="K97" t="str">
            <v>B7-2_95</v>
          </cell>
          <cell r="L97" t="str">
            <v>Control 862: DIFERENCIA</v>
          </cell>
          <cell r="M97" t="str">
            <v>Control 862: DIFFERENCE</v>
          </cell>
          <cell r="AA97" t="str">
            <v>B8-14_95</v>
          </cell>
          <cell r="AB97" t="str">
            <v>Control 362: DIFERENCIA</v>
          </cell>
          <cell r="AC97" t="str">
            <v>Control 362: DIFFERENCE</v>
          </cell>
        </row>
        <row r="98">
          <cell r="G98" t="str">
            <v>B7-1_96</v>
          </cell>
          <cell r="H98" t="str">
            <v xml:space="preserve"> Otras deudas Del Pasivo del Balance (A.2)</v>
          </cell>
          <cell r="I98" t="str">
            <v xml:space="preserve"> Other debts in the  balance sheet (A.2)</v>
          </cell>
          <cell r="K98" t="str">
            <v>B7-2_96</v>
          </cell>
          <cell r="L98" t="str">
            <v xml:space="preserve"> 1º.cuadro: "P.F.a Valor Razonable y cambios a PPyGG" columna VALOR CONTABLE</v>
          </cell>
          <cell r="M98" t="str">
            <v>1st table: "F.L. at Fair Value and changes to P&amp;L" column Book value</v>
          </cell>
          <cell r="AA98" t="str">
            <v>B8-14_96</v>
          </cell>
          <cell r="AB98" t="str">
            <v>Control 363: DIFERENCIA</v>
          </cell>
          <cell r="AC98" t="str">
            <v>Control 363: DIFFERENCE</v>
          </cell>
        </row>
        <row r="99">
          <cell r="G99" t="str">
            <v>B7-1_97</v>
          </cell>
          <cell r="H99" t="str">
            <v>Control 858: DIFERENCIA</v>
          </cell>
          <cell r="I99" t="str">
            <v>Control 858: DIFFERENCE</v>
          </cell>
          <cell r="K99" t="str">
            <v>B7-2_97</v>
          </cell>
          <cell r="L99" t="str">
            <v xml:space="preserve"> 3º.cuadro: "P.F.a Valor Razonable y cambios a PPyGG" B.7-1 columna VALOR EN LIBROS</v>
          </cell>
          <cell r="M99" t="str">
            <v>3rd table: "F.L. at Fair Value and changes to P&amp;L" B.7-1 column Book Amount</v>
          </cell>
          <cell r="AA99" t="str">
            <v>B8-14_97</v>
          </cell>
          <cell r="AB99" t="str">
            <v>Control 364: DIFERENCIA</v>
          </cell>
          <cell r="AC99" t="str">
            <v>Control 364: DIFFERENCE</v>
          </cell>
        </row>
        <row r="100">
          <cell r="G100" t="str">
            <v>B7-1_98</v>
          </cell>
          <cell r="H100" t="str">
            <v>Control 861: DIFERENCIA</v>
          </cell>
          <cell r="I100" t="str">
            <v>Control 861: DIFFERENCE</v>
          </cell>
          <cell r="K100" t="str">
            <v>B7-2_98</v>
          </cell>
          <cell r="L100" t="str">
            <v>Control 863: DIFERENCIA</v>
          </cell>
          <cell r="M100" t="str">
            <v>Control 863: DIFFERENCE</v>
          </cell>
          <cell r="AB100" t="str">
            <v>Saldo de cierre de los activos de los contratos de seguro</v>
          </cell>
          <cell r="AC100" t="str">
            <v>Closing balance of insurance contracts- Assets</v>
          </cell>
        </row>
        <row r="101">
          <cell r="G101" t="str">
            <v>B7-1_99</v>
          </cell>
          <cell r="H101" t="str">
            <v>3er.cuadro:"Pasivos financieros por arrendamiento (NIIF 16)" columna VALOR EN LIBROS</v>
          </cell>
          <cell r="I101" t="str">
            <v>3rd table: "Lease liabilities (IFRS 16)" column BOOK AMOUNT</v>
          </cell>
          <cell r="K101" t="str">
            <v>B7-2_99</v>
          </cell>
          <cell r="L101" t="str">
            <v xml:space="preserve"> 1º.cuadro: "Partícipes externos en fondos de inversión" columna VALOR CONTABLE</v>
          </cell>
          <cell r="M101" t="str">
            <v>1st table: "Non-controlling interests in mutual funds" column Book value</v>
          </cell>
          <cell r="AB101" t="str">
            <v>Saldo de cierre de los pasivos de los contratos de seguro</v>
          </cell>
          <cell r="AC101" t="str">
            <v>Closing balance of insurance contracts- Liabilities</v>
          </cell>
        </row>
        <row r="102">
          <cell r="G102" t="str">
            <v>B7-1_100</v>
          </cell>
          <cell r="H102" t="str">
            <v>VI. Otros pasivos financieros (B.39)</v>
          </cell>
          <cell r="I102" t="str">
            <v>VI. Other financial liability (B.39)</v>
          </cell>
          <cell r="K102" t="str">
            <v>B7-2_100</v>
          </cell>
          <cell r="L102" t="str">
            <v xml:space="preserve"> 3º.cuadro: "Partícipes externos en fondos de inversión" B.7-1 columna VALOR EN LIBROS</v>
          </cell>
          <cell r="M102" t="str">
            <v>3rd table: "Non-controlling interests in mutual funds" B.7-1 column Book Amount</v>
          </cell>
          <cell r="AB102" t="str">
            <v>SALDO DE CIERRE DE LOS CONTRATOS DE SEGURO - NETO</v>
          </cell>
          <cell r="AC102" t="str">
            <v>CLOSING BALANCE OF INSURANCE CONTRACTS - NET</v>
          </cell>
        </row>
        <row r="103">
          <cell r="G103" t="str">
            <v>B7-1_101</v>
          </cell>
          <cell r="K103" t="str">
            <v>B7-2_101</v>
          </cell>
          <cell r="L103" t="str">
            <v>Control 864: DIFERENCIA</v>
          </cell>
          <cell r="M103" t="str">
            <v>Control 864: DIFFERENCE</v>
          </cell>
        </row>
        <row r="104">
          <cell r="G104" t="str">
            <v>B7-1_102</v>
          </cell>
          <cell r="K104" t="str">
            <v>B7-2_102</v>
          </cell>
          <cell r="L104" t="str">
            <v xml:space="preserve"> 1º.cuadro: "Pasivos financieros por arrendamiento (NIIF 16)" columna VALOR CONTABLE</v>
          </cell>
          <cell r="M104" t="str">
            <v>1st table: "Lease liabilities (IFRS 16)" column Book value</v>
          </cell>
        </row>
        <row r="105">
          <cell r="G105" t="str">
            <v>B7-1_103</v>
          </cell>
          <cell r="K105" t="str">
            <v>B7-2_103</v>
          </cell>
          <cell r="L105" t="str">
            <v xml:space="preserve"> 3º.cuadro: "Pasivos financieros por arrendamiento (NIIF 16)" B.7-1 columna VALOR EN LIBROS</v>
          </cell>
          <cell r="M105" t="str">
            <v>3rd table: "Lease liabilities (IFRS 16)" B.7-1 column Book Amount</v>
          </cell>
        </row>
        <row r="106">
          <cell r="G106" t="str">
            <v>B7-1_104</v>
          </cell>
          <cell r="K106" t="str">
            <v>B7-2_104</v>
          </cell>
          <cell r="L106" t="str">
            <v>Control 865: DIFERENCIA</v>
          </cell>
          <cell r="M106" t="str">
            <v>Control 865: DIFFERENCE</v>
          </cell>
        </row>
        <row r="107">
          <cell r="G107" t="str">
            <v>B7-1_105</v>
          </cell>
          <cell r="K107" t="str">
            <v>B7-2_105</v>
          </cell>
          <cell r="L107" t="str">
            <v xml:space="preserve"> 1º.cuadro: "Resto pasivos financieros" columna VALOR CONTABLE</v>
          </cell>
          <cell r="M107" t="str">
            <v>1st table: "Rest financial liabilities" column Book value</v>
          </cell>
        </row>
        <row r="108">
          <cell r="G108" t="str">
            <v>B7-1_106</v>
          </cell>
          <cell r="K108" t="str">
            <v>B7-2_106</v>
          </cell>
          <cell r="L108" t="str">
            <v xml:space="preserve"> 3º.cuadro: "Resto pasivos financieros" B.7-1 columna VALOR EN LIBROS</v>
          </cell>
          <cell r="M108" t="str">
            <v>3rd table: "Rest financial liabilities" B.7-1 column Book Amount</v>
          </cell>
        </row>
        <row r="109">
          <cell r="G109" t="str">
            <v>B7-1_107</v>
          </cell>
          <cell r="K109" t="str">
            <v>B7-2_107</v>
          </cell>
          <cell r="L109" t="str">
            <v>Control 866: DIFERENCIA</v>
          </cell>
          <cell r="M109" t="str">
            <v>Control 866: DIFFERENCE</v>
          </cell>
        </row>
        <row r="110">
          <cell r="G110" t="str">
            <v>B7-1_108</v>
          </cell>
          <cell r="K110" t="str">
            <v>B7-2_108</v>
          </cell>
        </row>
        <row r="111">
          <cell r="G111" t="str">
            <v>B7-1_109</v>
          </cell>
          <cell r="K111" t="str">
            <v>B7-2_109</v>
          </cell>
        </row>
        <row r="112">
          <cell r="G112" t="str">
            <v>B7-1_110</v>
          </cell>
          <cell r="K112" t="str">
            <v>B7-2_110</v>
          </cell>
        </row>
        <row r="113">
          <cell r="K113" t="str">
            <v>B7-2_111</v>
          </cell>
        </row>
        <row r="114">
          <cell r="K114" t="str">
            <v>B7-2_112</v>
          </cell>
        </row>
        <row r="115">
          <cell r="K115" t="str">
            <v>B7-2_113</v>
          </cell>
        </row>
        <row r="116">
          <cell r="K116" t="str">
            <v>B7-2_114</v>
          </cell>
        </row>
        <row r="117">
          <cell r="K117" t="str">
            <v>B7-2_115</v>
          </cell>
        </row>
        <row r="118">
          <cell r="K118" t="str">
            <v>B7-2_116</v>
          </cell>
        </row>
      </sheetData>
      <sheetData sheetId="23">
        <row r="2">
          <cell r="A2">
            <v>2008</v>
          </cell>
        </row>
      </sheetData>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A.5-1"/>
      <sheetName val="A.5-1-1"/>
      <sheetName val="A.5-2 Dat"/>
      <sheetName val="A.5-2-1"/>
      <sheetName val="B.4-3"/>
      <sheetName val="B.5-1"/>
      <sheetName val="B.5-2"/>
      <sheetName val="B.5-8"/>
      <sheetName val="B.18-2"/>
      <sheetName val="B.21"/>
      <sheetName val="B.23"/>
      <sheetName val="B.26"/>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Traducciones (1)"/>
      <sheetName val="Calculos"/>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1">
          <cell r="G1">
            <v>0</v>
          </cell>
          <cell r="H1" t="str">
            <v>AR001G - MAPFRE ARGENTINA SEGUROS S.A.(GRUPO)</v>
          </cell>
          <cell r="AN1" t="str">
            <v>Negocio asegurador: Ingresos de la Explotación</v>
          </cell>
          <cell r="AO1" t="str">
            <v>Insurance Business: Operation Income</v>
          </cell>
          <cell r="AP1">
            <v>3010101010302</v>
          </cell>
          <cell r="AT1" t="str">
            <v>10  Líneas</v>
          </cell>
          <cell r="AU1" t="str">
            <v>10  Lines</v>
          </cell>
        </row>
        <row r="2">
          <cell r="A2">
            <v>2008</v>
          </cell>
          <cell r="B2" t="str">
            <v>Enero</v>
          </cell>
          <cell r="C2" t="str">
            <v>January</v>
          </cell>
          <cell r="D2" t="str">
            <v>Seguro Directo Vida</v>
          </cell>
          <cell r="E2" t="str">
            <v>DIRECT LIFE INSURANCE</v>
          </cell>
          <cell r="G2" t="str">
            <v>AR001i - MAPFRE ARGENTINA SEGUROS S.A.(HOLDING)</v>
          </cell>
          <cell r="H2" t="str">
            <v>AR001i - MAPFRE ARGENTINA SEGUROS S.A.(HOLDING)</v>
          </cell>
          <cell r="AN2" t="str">
            <v>Negocio asegurador: Ingresos de Patrimonio</v>
          </cell>
          <cell r="AO2" t="str">
            <v>Insurance Business: Equity Income</v>
          </cell>
          <cell r="AP2">
            <v>3010101010304</v>
          </cell>
          <cell r="AT2" t="str">
            <v>20 Líneas</v>
          </cell>
          <cell r="AU2" t="str">
            <v>20 Lines</v>
          </cell>
          <cell r="BV2" t="str">
            <v>RTA.VARIABLE DIVIDENDOS</v>
          </cell>
          <cell r="BW2" t="str">
            <v>MISC.RTA DIVIDENS</v>
          </cell>
        </row>
        <row r="3">
          <cell r="A3">
            <v>2009</v>
          </cell>
          <cell r="B3" t="str">
            <v>Febrero</v>
          </cell>
          <cell r="C3" t="str">
            <v>February</v>
          </cell>
          <cell r="D3" t="str">
            <v>Seguro Directo Vida Riesgo</v>
          </cell>
          <cell r="E3" t="str">
            <v>DIRECT INSURANCE LIFE RISK</v>
          </cell>
          <cell r="G3" t="str">
            <v>AR002 - ACONCAGUA SEGUROS DE RETIRO</v>
          </cell>
          <cell r="H3" t="str">
            <v>AR002 - ACONCAGUA SEGUROS DE RETIRO</v>
          </cell>
          <cell r="AN3" t="str">
            <v>Otras Actividades: Ingresos de Explotación</v>
          </cell>
          <cell r="AO3" t="str">
            <v>Other Activities: Operation Income</v>
          </cell>
          <cell r="AP3" t="str">
            <v>301010201b</v>
          </cell>
          <cell r="AT3" t="str">
            <v>30 Líneas</v>
          </cell>
          <cell r="AU3" t="str">
            <v>30 Lines</v>
          </cell>
          <cell r="BV3" t="str">
            <v>OTRAS INVERSIONES FINANCIERAS</v>
          </cell>
          <cell r="BW3" t="str">
            <v>OTHER FINANCIAL INVESMENTS</v>
          </cell>
        </row>
        <row r="4">
          <cell r="A4">
            <v>2010</v>
          </cell>
          <cell r="B4" t="str">
            <v>Marzo</v>
          </cell>
          <cell r="C4" t="str">
            <v>March</v>
          </cell>
          <cell r="D4" t="str">
            <v>Seguro Directo Vida Ahorro</v>
          </cell>
          <cell r="E4" t="str">
            <v>DIRECT INSURANCE LIFE SAVING</v>
          </cell>
          <cell r="G4" t="str">
            <v>AR004 - SURASSUR</v>
          </cell>
          <cell r="H4" t="str">
            <v>AR004 - SURASSUR</v>
          </cell>
          <cell r="AN4" t="str">
            <v>Otras Actividades: Ingresos Financieros</v>
          </cell>
          <cell r="AO4" t="str">
            <v>Other Activities: Financial Income</v>
          </cell>
          <cell r="AP4">
            <v>30101020501</v>
          </cell>
          <cell r="AT4" t="str">
            <v>40 Líneas</v>
          </cell>
          <cell r="AU4" t="str">
            <v>40 Lines</v>
          </cell>
          <cell r="BV4" t="str">
            <v>REASEGURO</v>
          </cell>
          <cell r="BW4" t="str">
            <v>REINSURANCE</v>
          </cell>
        </row>
        <row r="5">
          <cell r="A5">
            <v>2011</v>
          </cell>
          <cell r="B5" t="str">
            <v>Abril</v>
          </cell>
          <cell r="C5" t="str">
            <v>April</v>
          </cell>
          <cell r="D5" t="str">
            <v>Seguro Directo Vida No Técnico</v>
          </cell>
          <cell r="E5" t="str">
            <v>DIRECT INSURANCE LIFE NO TECHNICAL</v>
          </cell>
          <cell r="G5" t="str">
            <v>AR006i - MAPFRE ARGENTINA HOLDING S.A.(HOLDING)</v>
          </cell>
          <cell r="H5" t="str">
            <v>AR006G - MAPFRE ARGENTINA HOLDING S.A.(GRUPO)</v>
          </cell>
          <cell r="AT5" t="str">
            <v>50 Líneas</v>
          </cell>
          <cell r="AU5" t="str">
            <v>50 Lines</v>
          </cell>
          <cell r="BV5" t="str">
            <v>CONVENIOS Y FACTURACIÓN DE CENTRAL</v>
          </cell>
          <cell r="BW5" t="str">
            <v>CONVENTIONS AND CENTRAL BILLING</v>
          </cell>
        </row>
        <row r="6">
          <cell r="A6">
            <v>2012</v>
          </cell>
          <cell r="B6" t="str">
            <v>Mayo</v>
          </cell>
          <cell r="C6" t="str">
            <v>May</v>
          </cell>
          <cell r="D6" t="str">
            <v>Seguro Directo No Vida Autos</v>
          </cell>
          <cell r="E6" t="str">
            <v>DIRECT MOTOR INSURANCE</v>
          </cell>
          <cell r="G6" t="str">
            <v>AR007 - IBEROASISTENCIA ARGENTINA</v>
          </cell>
          <cell r="H6" t="str">
            <v>AR006i - MAPFRE ARGENTINA HOLDING S.A.(HOLDING)</v>
          </cell>
          <cell r="AT6" t="str">
            <v>60 Líneas</v>
          </cell>
          <cell r="AU6" t="str">
            <v>60 Lines</v>
          </cell>
          <cell r="BV6" t="str">
            <v>ALQUILERES</v>
          </cell>
          <cell r="BW6" t="str">
            <v>RENTALS</v>
          </cell>
        </row>
        <row r="7">
          <cell r="A7">
            <v>2013</v>
          </cell>
          <cell r="B7" t="str">
            <v>Junio</v>
          </cell>
          <cell r="C7" t="str">
            <v>June</v>
          </cell>
          <cell r="D7" t="str">
            <v>Seguro Directo No Vida Patrimonial</v>
          </cell>
          <cell r="E7" t="str">
            <v>DIRECT INSURANCE NO LIFE PROPERTY</v>
          </cell>
          <cell r="G7" t="str">
            <v>AR008i - C.R. ARGENTINA, S.A.(HOLDING)</v>
          </cell>
          <cell r="H7" t="str">
            <v>AR007 - IBEROASISTENCIA ARGENTINA</v>
          </cell>
          <cell r="AT7" t="str">
            <v>70 Líneas</v>
          </cell>
          <cell r="AU7" t="str">
            <v>70 Lines</v>
          </cell>
          <cell r="BV7" t="str">
            <v>FACTURACIÓN POR TECNOLOGÍA</v>
          </cell>
          <cell r="BW7" t="str">
            <v>TECHNOLOGY BILLING</v>
          </cell>
        </row>
        <row r="8">
          <cell r="A8">
            <v>2014</v>
          </cell>
          <cell r="B8" t="str">
            <v>Julio</v>
          </cell>
          <cell r="C8" t="str">
            <v>July</v>
          </cell>
          <cell r="D8" t="str">
            <v>Seguro Directo No Vida Salud Accidentes y Decesos</v>
          </cell>
          <cell r="E8" t="str">
            <v>DIRECT INSURANCE NO LIFE HEALTH, ACCIDENTS AND DEATHS</v>
          </cell>
          <cell r="G8" t="str">
            <v>AR012 - CESVI ARGENTINA, S.A.</v>
          </cell>
          <cell r="H8" t="str">
            <v>AR008i - C.R. ARGENTINA, S.A.(HOLDING)</v>
          </cell>
          <cell r="AT8" t="str">
            <v>80 Líneas</v>
          </cell>
          <cell r="AU8" t="str">
            <v>80 Lines</v>
          </cell>
          <cell r="BV8" t="str">
            <v>OTRAS</v>
          </cell>
          <cell r="BW8" t="str">
            <v>OTHERS</v>
          </cell>
        </row>
        <row r="9">
          <cell r="A9">
            <v>2015</v>
          </cell>
          <cell r="B9" t="str">
            <v>Agosto</v>
          </cell>
          <cell r="C9" t="str">
            <v>August</v>
          </cell>
          <cell r="D9" t="str">
            <v>Seguro Directo No Vida Industriales</v>
          </cell>
          <cell r="E9" t="str">
            <v>DIRECT INSURANCE NO LIFE INDUSTRIAL</v>
          </cell>
          <cell r="G9" t="str">
            <v>AR014i - MAPFRE ARGENTINA A.R.T. S.A.(HOLDING)</v>
          </cell>
          <cell r="H9" t="str">
            <v>AR012 - CESVI ARGENTINA, S.A.</v>
          </cell>
          <cell r="AT9" t="str">
            <v>90 Líneas</v>
          </cell>
          <cell r="AU9" t="str">
            <v>90 Lines</v>
          </cell>
        </row>
        <row r="10">
          <cell r="A10">
            <v>2016</v>
          </cell>
          <cell r="B10" t="str">
            <v>Septiembre</v>
          </cell>
          <cell r="C10" t="str">
            <v>September</v>
          </cell>
          <cell r="D10" t="str">
            <v>Seguro Directo No Vida No Técnico</v>
          </cell>
          <cell r="E10" t="str">
            <v>DIRECT INSURANCE NO LIFE NO TECHNICAL</v>
          </cell>
          <cell r="G10" t="str">
            <v>AR015 - F.ALCORTA S.A.</v>
          </cell>
          <cell r="H10" t="str">
            <v>AR014G - MAPFRE ARGENTINA A.R.T. S.A.(GRUPO)</v>
          </cell>
          <cell r="AT10" t="str">
            <v>100 Líneas</v>
          </cell>
          <cell r="AU10" t="str">
            <v>100 Lines</v>
          </cell>
        </row>
        <row r="11">
          <cell r="A11">
            <v>2017</v>
          </cell>
          <cell r="B11" t="str">
            <v>Octubre</v>
          </cell>
          <cell r="C11" t="str">
            <v>October</v>
          </cell>
          <cell r="D11" t="str">
            <v>Seguro Directo No Vida Otros</v>
          </cell>
          <cell r="E11" t="str">
            <v>OTHER DIRECT NON-LIFE INSURANCE</v>
          </cell>
          <cell r="G11" t="str">
            <v>AR016 - MAPFRE MANDATOS Y SERVICIOS</v>
          </cell>
          <cell r="H11" t="str">
            <v>AR014i - MAPFRE ARGENTINA A.R.T. S.A.(HOLDING)</v>
          </cell>
          <cell r="AT11" t="str">
            <v>120 Líneas</v>
          </cell>
          <cell r="AU11" t="str">
            <v>120 Lines</v>
          </cell>
        </row>
        <row r="12">
          <cell r="A12">
            <v>2018</v>
          </cell>
          <cell r="B12" t="str">
            <v>Noviembre</v>
          </cell>
          <cell r="C12" t="str">
            <v>November</v>
          </cell>
          <cell r="D12" t="str">
            <v>Reaseguro Vida</v>
          </cell>
          <cell r="E12" t="str">
            <v>LIFE REINSURANCE</v>
          </cell>
          <cell r="G12" t="str">
            <v>AR017i - MAPFRE ARGENTINA SEGUROS DE VIDA S.A.(HOLDING)</v>
          </cell>
          <cell r="H12" t="str">
            <v>AR017G - MAPFRE ARGENTINA SEGUROS DE VIDA S.A.(GRUPO)</v>
          </cell>
          <cell r="AT12" t="str">
            <v>140 Líneas</v>
          </cell>
          <cell r="AU12" t="str">
            <v>140 Lines</v>
          </cell>
        </row>
        <row r="13">
          <cell r="A13">
            <v>2019</v>
          </cell>
          <cell r="B13" t="str">
            <v>Diciembre</v>
          </cell>
          <cell r="C13" t="str">
            <v>December</v>
          </cell>
          <cell r="D13" t="str">
            <v>Reaseguro no Vida</v>
          </cell>
          <cell r="E13" t="str">
            <v>NON-LIFE REINSURANCE</v>
          </cell>
          <cell r="G13" t="str">
            <v>AR018 - MAPFRE SALUD, S.A.</v>
          </cell>
          <cell r="H13" t="str">
            <v>AR017i - MAPFRE ARGENTINA SEGUROS DE VIDA S.A.(HOLDING)</v>
          </cell>
          <cell r="AT13" t="str">
            <v>160 Líneas</v>
          </cell>
          <cell r="AU13" t="str">
            <v>160 Lines</v>
          </cell>
        </row>
        <row r="14">
          <cell r="A14">
            <v>2020</v>
          </cell>
          <cell r="B14" t="str">
            <v>Diciembre_F</v>
          </cell>
          <cell r="C14" t="str">
            <v>December_F</v>
          </cell>
          <cell r="D14" t="str">
            <v>Otras Actividades</v>
          </cell>
          <cell r="E14" t="str">
            <v>OTHER ACTIVITIES</v>
          </cell>
          <cell r="G14" t="str">
            <v>AR019 - CLUB MAPFRE ARGENTINA</v>
          </cell>
          <cell r="H14" t="str">
            <v>AR018 - MAPFRE SALUD, S.A.</v>
          </cell>
          <cell r="AT14" t="str">
            <v>180 Líneas</v>
          </cell>
          <cell r="AU14" t="str">
            <v>180 Lines</v>
          </cell>
        </row>
        <row r="15">
          <cell r="A15">
            <v>2021</v>
          </cell>
          <cell r="B15" t="str">
            <v xml:space="preserve"> </v>
          </cell>
          <cell r="C15" t="str">
            <v xml:space="preserve"> </v>
          </cell>
          <cell r="D15" t="str">
            <v>Sector Ajustes de Consolidación</v>
          </cell>
          <cell r="E15" t="str">
            <v>CONSOLIDATION ADJUSTMENTS SEGMENT</v>
          </cell>
          <cell r="G15" t="str">
            <v>AR020 - SOLUNION SERVICIOS DE CREDITO ARGENTINA S.A.</v>
          </cell>
          <cell r="H15" t="str">
            <v>AR019 - CLUB MAPFRE ARGENTINA</v>
          </cell>
          <cell r="AT15" t="str">
            <v>200 Líneas</v>
          </cell>
          <cell r="AU15" t="str">
            <v>200 Lines</v>
          </cell>
        </row>
        <row r="16">
          <cell r="A16">
            <v>2022</v>
          </cell>
          <cell r="B16" t="str">
            <v xml:space="preserve"> </v>
          </cell>
          <cell r="C16" t="str">
            <v xml:space="preserve"> </v>
          </cell>
          <cell r="G16" t="str">
            <v>AU001 - INSURE AND GO AUSTRALIA PTY LTD</v>
          </cell>
          <cell r="H16" t="str">
            <v>AR020 - SOLUNION SERVICIOS DE CREDITO ARGENTINA S.A.</v>
          </cell>
        </row>
        <row r="17">
          <cell r="A17">
            <v>2023</v>
          </cell>
          <cell r="B17" t="str">
            <v xml:space="preserve"> </v>
          </cell>
          <cell r="C17" t="str">
            <v xml:space="preserve"> </v>
          </cell>
          <cell r="G17" t="str">
            <v>BANCOS - INFORMACIÓN DE ENTIDADES FINANCIERAS</v>
          </cell>
          <cell r="H17" t="str">
            <v>AU001 - INSURE AND GO AUSTRALIA PTY LTD</v>
          </cell>
        </row>
        <row r="18">
          <cell r="A18">
            <v>2024</v>
          </cell>
          <cell r="B18" t="str">
            <v xml:space="preserve"> </v>
          </cell>
          <cell r="C18" t="str">
            <v xml:space="preserve"> </v>
          </cell>
          <cell r="G18" t="str">
            <v>BE001 - CIAR INVESTIMENTS</v>
          </cell>
          <cell r="H18" t="str">
            <v>BE001 - CIAR INVESTIMENTS</v>
          </cell>
        </row>
        <row r="19">
          <cell r="A19">
            <v>2025</v>
          </cell>
          <cell r="B19" t="str">
            <v xml:space="preserve"> </v>
          </cell>
          <cell r="C19" t="str">
            <v xml:space="preserve"> </v>
          </cell>
          <cell r="G19" t="str">
            <v>BE003 - BENELUX ASSIST</v>
          </cell>
          <cell r="H19" t="str">
            <v>BE003 - BENELUX ASSIST</v>
          </cell>
        </row>
        <row r="20">
          <cell r="A20">
            <v>2026</v>
          </cell>
          <cell r="B20" t="str">
            <v xml:space="preserve"> </v>
          </cell>
          <cell r="C20" t="str">
            <v xml:space="preserve"> </v>
          </cell>
          <cell r="G20" t="str">
            <v>BH001 - GULF ASSIST E.C.</v>
          </cell>
          <cell r="H20" t="str">
            <v>BH001 - GULF ASSIST E.C.</v>
          </cell>
        </row>
        <row r="21">
          <cell r="A21">
            <v>2027</v>
          </cell>
          <cell r="B21" t="str">
            <v xml:space="preserve"> </v>
          </cell>
          <cell r="C21" t="str">
            <v xml:space="preserve"> </v>
          </cell>
          <cell r="G21" t="str">
            <v>BO001 - ASISTENCIA BOLIVIANA S.A.</v>
          </cell>
          <cell r="H21" t="str">
            <v>BO001 - ASISTENCIA BOLIVIANA S.A.</v>
          </cell>
        </row>
        <row r="22">
          <cell r="A22">
            <v>2028</v>
          </cell>
          <cell r="B22" t="str">
            <v xml:space="preserve"> </v>
          </cell>
          <cell r="C22" t="str">
            <v xml:space="preserve"> </v>
          </cell>
          <cell r="G22" t="str">
            <v>BR001i - ITSEMAP DO BRASIL SERVICIOS TECNOLOGICOS MAPFRE LTDA(HOLDING)</v>
          </cell>
          <cell r="H22" t="str">
            <v>BR001G - ITSEMAP DO BRASIL SERVICIOS TECNOLOGICOS MAPFRE LTDA(GRUPO)</v>
          </cell>
        </row>
        <row r="23">
          <cell r="A23">
            <v>2029</v>
          </cell>
          <cell r="B23" t="str">
            <v xml:space="preserve"> </v>
          </cell>
          <cell r="C23" t="str">
            <v xml:space="preserve"> </v>
          </cell>
          <cell r="G23" t="str">
            <v>BR002i - MAPFRE Holding do Brasil Ltda.(HOLDING)</v>
          </cell>
          <cell r="H23" t="str">
            <v>BR001i - ITSEMAP DO BRASIL SERVICIOS TECNOLOGICOS MAPFRE LTDA(HOLDING)</v>
          </cell>
        </row>
        <row r="24">
          <cell r="A24">
            <v>2030</v>
          </cell>
          <cell r="B24" t="str">
            <v xml:space="preserve"> </v>
          </cell>
          <cell r="C24" t="str">
            <v xml:space="preserve"> </v>
          </cell>
          <cell r="G24" t="str">
            <v>BR004i - MAPFRE SEGUROS GERAIS, S.A.(HOLDING)</v>
          </cell>
          <cell r="H24" t="str">
            <v>BR002G - MAPFRE Holding do Brasil Ltda.(GRUPO)</v>
          </cell>
        </row>
        <row r="25">
          <cell r="A25">
            <v>2031</v>
          </cell>
          <cell r="B25" t="str">
            <v xml:space="preserve"> </v>
          </cell>
          <cell r="C25" t="str">
            <v xml:space="preserve"> </v>
          </cell>
          <cell r="G25" t="str">
            <v>BR006 - Vera Cruz Consultoria Técnica e Administração De Fundos Ltda</v>
          </cell>
          <cell r="H25" t="str">
            <v>BR002i - MAPFRE Holding do Brasil Ltda.(HOLDING)</v>
          </cell>
        </row>
        <row r="26">
          <cell r="A26">
            <v>2032</v>
          </cell>
          <cell r="B26" t="str">
            <v xml:space="preserve"> </v>
          </cell>
          <cell r="C26" t="str">
            <v xml:space="preserve"> </v>
          </cell>
          <cell r="G26" t="str">
            <v>BR007 - MAPFRE Affinity Seguradora S.A.</v>
          </cell>
          <cell r="H26" t="str">
            <v>BR004G - MAPFRE Seguros Gerais S.A. GRUPO)</v>
          </cell>
        </row>
        <row r="27">
          <cell r="A27" t="str">
            <v xml:space="preserve"> </v>
          </cell>
          <cell r="B27" t="str">
            <v xml:space="preserve"> </v>
          </cell>
          <cell r="C27" t="str">
            <v xml:space="preserve"> </v>
          </cell>
          <cell r="G27" t="str">
            <v>BR011 - BRASIL ASISTENCIA</v>
          </cell>
          <cell r="H27" t="str">
            <v>BR004i - MAPFRE SEGUROS GERAIS, S.A.(HOLDING)</v>
          </cell>
        </row>
        <row r="28">
          <cell r="A28" t="str">
            <v xml:space="preserve"> </v>
          </cell>
          <cell r="B28" t="str">
            <v xml:space="preserve"> </v>
          </cell>
          <cell r="C28" t="str">
            <v xml:space="preserve"> </v>
          </cell>
          <cell r="G28" t="str">
            <v>BR012 - DETECTAR DESENVOL.TECNICAS TRANSF.E ADM.DE RISCOS</v>
          </cell>
          <cell r="H28" t="str">
            <v>BR006 - Vera Cruz Consultoria Técnica e Administração De Fundos Ltda</v>
          </cell>
        </row>
        <row r="29">
          <cell r="A29" t="str">
            <v xml:space="preserve"> </v>
          </cell>
          <cell r="B29" t="str">
            <v xml:space="preserve"> </v>
          </cell>
          <cell r="C29" t="str">
            <v xml:space="preserve"> </v>
          </cell>
          <cell r="G29" t="str">
            <v>BR013 - CESVI BRASIL S/A CENTRO DE EXPERIMENTO E SEGURANZA VIARIA</v>
          </cell>
          <cell r="H29" t="str">
            <v>BR007 - MAPFRE Affinity Seguradora S.A.</v>
          </cell>
        </row>
        <row r="30">
          <cell r="A30" t="str">
            <v xml:space="preserve"> </v>
          </cell>
          <cell r="B30" t="str">
            <v xml:space="preserve"> </v>
          </cell>
          <cell r="C30" t="str">
            <v xml:space="preserve"> </v>
          </cell>
          <cell r="G30" t="str">
            <v>BR015i - MAPFRE Vida S.A. (HOLDING)</v>
          </cell>
          <cell r="H30" t="str">
            <v>BR011 - BRASIL ASISTENCIA</v>
          </cell>
        </row>
        <row r="31">
          <cell r="A31" t="str">
            <v xml:space="preserve"> </v>
          </cell>
          <cell r="B31" t="str">
            <v xml:space="preserve"> </v>
          </cell>
          <cell r="C31" t="str">
            <v xml:space="preserve"> </v>
          </cell>
          <cell r="G31" t="str">
            <v>BR016i - MAPFRE RE DO BRASIL COMPANHIA DE REASEGUROS(HOLDING)</v>
          </cell>
          <cell r="H31" t="str">
            <v>BR012 - DETECTAR DESENVOL.TECNICAS TRANSF.E ADM.DE RISCOS</v>
          </cell>
        </row>
        <row r="32">
          <cell r="A32" t="str">
            <v xml:space="preserve"> </v>
          </cell>
          <cell r="B32" t="str">
            <v xml:space="preserve"> </v>
          </cell>
          <cell r="C32" t="str">
            <v xml:space="preserve"> </v>
          </cell>
          <cell r="G32" t="str">
            <v>BR018i - MAPFRE Previdência S.A. (HOLDING)</v>
          </cell>
          <cell r="H32" t="str">
            <v>BR013 - CESVI BRASIL S/A CENTRO DE EXPERIMENTO E SEGURANZA VIARIA</v>
          </cell>
        </row>
        <row r="33">
          <cell r="A33" t="str">
            <v xml:space="preserve"> </v>
          </cell>
          <cell r="B33" t="str">
            <v xml:space="preserve"> </v>
          </cell>
          <cell r="C33" t="str">
            <v xml:space="preserve"> </v>
          </cell>
          <cell r="G33" t="str">
            <v>BR018SC - MAPFRE SEGURADORA GARANTIAS(SUBCONSOLIDADO)</v>
          </cell>
          <cell r="H33" t="str">
            <v>BR015i - MAPFRE Vida S.A. (HOLDING)</v>
          </cell>
        </row>
        <row r="34">
          <cell r="A34" t="str">
            <v xml:space="preserve"> </v>
          </cell>
          <cell r="B34" t="str">
            <v xml:space="preserve"> </v>
          </cell>
          <cell r="C34" t="str">
            <v xml:space="preserve"> </v>
          </cell>
          <cell r="G34" t="str">
            <v>BR019 - MAPFRE Distribuidora De Títulos E Valores Mobiliários S.A.</v>
          </cell>
          <cell r="H34" t="str">
            <v>BR016G - MAPFRE RE DO BRASIL COMPANHIA DE REASEGUROS(GRUPO)</v>
          </cell>
        </row>
        <row r="35">
          <cell r="A35" t="str">
            <v xml:space="preserve"> </v>
          </cell>
          <cell r="B35" t="str">
            <v xml:space="preserve"> </v>
          </cell>
          <cell r="C35" t="str">
            <v xml:space="preserve"> </v>
          </cell>
          <cell r="G35" t="str">
            <v>BR020 - MAPFRE WARRANTY DO BRASIL LTDA</v>
          </cell>
          <cell r="H35" t="str">
            <v>BR016i - MAPFRE RE DO BRASIL COMPANHIA DE REASEGUROS(HOLDING)</v>
          </cell>
        </row>
        <row r="36">
          <cell r="A36" t="str">
            <v xml:space="preserve"> </v>
          </cell>
          <cell r="B36" t="str">
            <v xml:space="preserve"> </v>
          </cell>
          <cell r="C36" t="str">
            <v xml:space="preserve"> </v>
          </cell>
          <cell r="G36" t="str">
            <v>BR021 - MAPFRE NOSSA CAIXA VIDA Y PREVIDENCIA, S.A.</v>
          </cell>
          <cell r="H36" t="str">
            <v>BR018G - MAPFRE Previdência S.A. (GRUPO)</v>
          </cell>
        </row>
        <row r="37">
          <cell r="A37" t="str">
            <v xml:space="preserve"> </v>
          </cell>
          <cell r="B37" t="str">
            <v xml:space="preserve"> </v>
          </cell>
          <cell r="C37" t="str">
            <v xml:space="preserve"> </v>
          </cell>
          <cell r="G37" t="str">
            <v>BR022 - MAPFRE SEGURADORA DE CREDITO A LA EXPORTACION S.A.</v>
          </cell>
          <cell r="H37" t="str">
            <v>BR018i - MAPFRE Previdência S.A. (HOLDING)</v>
          </cell>
        </row>
        <row r="38">
          <cell r="A38" t="str">
            <v xml:space="preserve"> </v>
          </cell>
          <cell r="B38" t="str">
            <v xml:space="preserve"> </v>
          </cell>
          <cell r="C38" t="str">
            <v xml:space="preserve"> </v>
          </cell>
          <cell r="G38" t="str">
            <v>BR023i - MAPFRE Participações Ltda. (HOLDING)</v>
          </cell>
          <cell r="H38" t="str">
            <v>BR018SC - MAPFRE SEGURADORA GARANTIAS(SUBCONSOLIDADO)</v>
          </cell>
        </row>
        <row r="39">
          <cell r="A39" t="str">
            <v xml:space="preserve"> </v>
          </cell>
          <cell r="B39" t="str">
            <v xml:space="preserve"> </v>
          </cell>
          <cell r="C39" t="str">
            <v xml:space="preserve"> </v>
          </cell>
          <cell r="G39" t="str">
            <v>BR024 - MAPFRE CAPITALIZAÇAO S.A.</v>
          </cell>
          <cell r="H39" t="str">
            <v>BR019 - MAPFRE Distribuidora De Títulos E Valores Mobiliários S.A.</v>
          </cell>
        </row>
        <row r="40">
          <cell r="A40" t="str">
            <v xml:space="preserve"> </v>
          </cell>
          <cell r="B40" t="str">
            <v xml:space="preserve"> </v>
          </cell>
          <cell r="C40" t="str">
            <v xml:space="preserve"> </v>
          </cell>
          <cell r="G40" t="str">
            <v>BR025i - BB MAPFRE SH1 Participações S.A. (HOLDING)</v>
          </cell>
          <cell r="H40" t="str">
            <v>BR021 - MAPFRE NOSSA CAIXA VIDA Y PREVIDENCIA, S.A.</v>
          </cell>
        </row>
        <row r="41">
          <cell r="A41" t="str">
            <v xml:space="preserve"> </v>
          </cell>
          <cell r="B41" t="str">
            <v xml:space="preserve"> </v>
          </cell>
          <cell r="C41" t="str">
            <v xml:space="preserve"> </v>
          </cell>
          <cell r="G41" t="str">
            <v>BR026 - VIDA SEGURADORA S.A.</v>
          </cell>
          <cell r="H41" t="str">
            <v>BR022 - MAPFRE SEGURADORA DE CREDITO A LA EXPORTACION S.A.</v>
          </cell>
        </row>
        <row r="42">
          <cell r="A42" t="str">
            <v xml:space="preserve"> </v>
          </cell>
          <cell r="B42" t="str">
            <v xml:space="preserve"> </v>
          </cell>
          <cell r="C42" t="str">
            <v xml:space="preserve"> </v>
          </cell>
          <cell r="G42" t="str">
            <v>BR030 - MAPFRE ASSISTENCIA S.A</v>
          </cell>
          <cell r="H42" t="str">
            <v>BR023G - MAPFRE Participações Ltda. (GRUPO)</v>
          </cell>
        </row>
        <row r="43">
          <cell r="A43" t="str">
            <v xml:space="preserve"> </v>
          </cell>
          <cell r="B43" t="str">
            <v xml:space="preserve"> </v>
          </cell>
          <cell r="C43" t="str">
            <v xml:space="preserve"> </v>
          </cell>
          <cell r="G43" t="str">
            <v>BR031 - BB MAPFRE SH1 PARTICIPACOES S.A</v>
          </cell>
          <cell r="H43" t="str">
            <v>BR023i - MAPFRE Participações Ltda. (HOLDING)</v>
          </cell>
        </row>
        <row r="44">
          <cell r="A44" t="str">
            <v xml:space="preserve"> </v>
          </cell>
          <cell r="B44" t="str">
            <v xml:space="preserve"> </v>
          </cell>
          <cell r="C44" t="str">
            <v xml:space="preserve"> </v>
          </cell>
          <cell r="G44" t="str">
            <v>BR032 - MAPFRE BB SH2 Participações S.A.</v>
          </cell>
          <cell r="H44" t="str">
            <v>BR024 - MAPFRE CAPITALIZAÇAO S.A.</v>
          </cell>
        </row>
        <row r="45">
          <cell r="A45" t="str">
            <v xml:space="preserve"> </v>
          </cell>
          <cell r="B45" t="str">
            <v xml:space="preserve"> </v>
          </cell>
          <cell r="C45" t="str">
            <v xml:space="preserve"> </v>
          </cell>
          <cell r="G45" t="str">
            <v>BR033 - Mapfre Brasil Participações S.A.</v>
          </cell>
          <cell r="H45" t="str">
            <v>BR025G - BB MAPFRE SH1 PARTICIPAÇOES S.A (GRUPO)</v>
          </cell>
        </row>
        <row r="46">
          <cell r="A46" t="str">
            <v xml:space="preserve"> </v>
          </cell>
          <cell r="B46" t="str">
            <v xml:space="preserve"> </v>
          </cell>
          <cell r="C46" t="str">
            <v xml:space="preserve"> </v>
          </cell>
          <cell r="G46" t="str">
            <v>BR034i - MAPFRE Investimentos E Participações S.A. (HOLDING)</v>
          </cell>
          <cell r="H46" t="str">
            <v>BR025i - BB MAPFRE SH1 Participações S.A. (HOLDING)</v>
          </cell>
        </row>
        <row r="47">
          <cell r="A47" t="str">
            <v xml:space="preserve"> </v>
          </cell>
          <cell r="B47" t="str">
            <v xml:space="preserve"> </v>
          </cell>
          <cell r="C47" t="str">
            <v xml:space="preserve"> </v>
          </cell>
          <cell r="G47" t="str">
            <v>BR035i - BB Aliança REV Participações S.A. HOLDING)</v>
          </cell>
          <cell r="H47" t="str">
            <v>BR026 - VIDA SEGURADORA S.A.</v>
          </cell>
        </row>
        <row r="48">
          <cell r="A48" t="str">
            <v xml:space="preserve"> </v>
          </cell>
          <cell r="B48" t="str">
            <v xml:space="preserve"> </v>
          </cell>
          <cell r="C48" t="str">
            <v xml:space="preserve"> </v>
          </cell>
          <cell r="G48" t="str">
            <v>BR036 - ALIANÇA DO BRASIL SEGUROS S.A</v>
          </cell>
          <cell r="H48" t="str">
            <v>BR030 - MAPFRE ASSISTENCIA S.A</v>
          </cell>
        </row>
        <row r="49">
          <cell r="A49" t="str">
            <v xml:space="preserve"> </v>
          </cell>
          <cell r="B49" t="str">
            <v xml:space="preserve"> </v>
          </cell>
          <cell r="C49" t="str">
            <v xml:space="preserve"> </v>
          </cell>
          <cell r="G49" t="str">
            <v>BR037 - Brasil Veículos Companhia de Seguros S.A.</v>
          </cell>
          <cell r="H49" t="str">
            <v>BR031 - BB MAPFRE SH1 PARTICIPACOES S.A</v>
          </cell>
        </row>
        <row r="50">
          <cell r="A50" t="str">
            <v xml:space="preserve"> </v>
          </cell>
          <cell r="B50" t="str">
            <v xml:space="preserve"> </v>
          </cell>
          <cell r="C50" t="str">
            <v xml:space="preserve"> </v>
          </cell>
          <cell r="G50" t="str">
            <v>BR038i - BB Aliança Participações S.A.  (HOLDING)</v>
          </cell>
          <cell r="H50" t="str">
            <v>BR032 - MAPFRE BB SH2 Participações S.A.</v>
          </cell>
        </row>
        <row r="51">
          <cell r="A51" t="str">
            <v xml:space="preserve"> </v>
          </cell>
          <cell r="B51" t="str">
            <v xml:space="preserve"> </v>
          </cell>
          <cell r="C51" t="str">
            <v xml:space="preserve"> </v>
          </cell>
          <cell r="G51" t="str">
            <v>BR039 - Companhia Seguros Aliança do Brasil S.A.</v>
          </cell>
          <cell r="H51" t="str">
            <v>BR032G - MAPFRE BB SH2 Participações S.A.  (GRUPO)</v>
          </cell>
        </row>
        <row r="52">
          <cell r="A52" t="str">
            <v xml:space="preserve"> </v>
          </cell>
          <cell r="B52" t="str">
            <v xml:space="preserve"> </v>
          </cell>
          <cell r="C52" t="str">
            <v xml:space="preserve"> </v>
          </cell>
          <cell r="G52" t="str">
            <v>BR040 - MAPFRE Administrações de Consorcio S.A.</v>
          </cell>
          <cell r="H52" t="str">
            <v>BR033 - Mapfre Brasil Participações S.A.</v>
          </cell>
        </row>
        <row r="53">
          <cell r="A53" t="str">
            <v xml:space="preserve"> </v>
          </cell>
          <cell r="B53" t="str">
            <v xml:space="preserve"> </v>
          </cell>
          <cell r="C53" t="str">
            <v xml:space="preserve"> </v>
          </cell>
          <cell r="G53" t="str">
            <v>BR041 - MAPFRE SAUDE LTDA</v>
          </cell>
          <cell r="H53" t="str">
            <v>BR033G - Mapfre Brasil Participações S.A.(GRUPO)</v>
          </cell>
        </row>
        <row r="54">
          <cell r="A54" t="str">
            <v xml:space="preserve"> </v>
          </cell>
          <cell r="B54" t="str">
            <v xml:space="preserve"> </v>
          </cell>
          <cell r="C54" t="str">
            <v xml:space="preserve"> </v>
          </cell>
          <cell r="G54" t="str">
            <v>BR042 - PROTENSEG Corretora de Seguros LTDA</v>
          </cell>
          <cell r="H54" t="str">
            <v>BR034G - MAPFRE Investimentos E Participações S.A. (GRUPO)</v>
          </cell>
        </row>
        <row r="55">
          <cell r="A55" t="str">
            <v xml:space="preserve"> </v>
          </cell>
          <cell r="B55" t="str">
            <v xml:space="preserve"> </v>
          </cell>
          <cell r="C55" t="str">
            <v xml:space="preserve"> </v>
          </cell>
          <cell r="G55" t="str">
            <v>CA001 - NORASIST, INC.</v>
          </cell>
          <cell r="H55" t="str">
            <v>BR034i - MAPFRE Investimentos E Participações S.A. (HOLDING)</v>
          </cell>
        </row>
        <row r="56">
          <cell r="A56" t="str">
            <v xml:space="preserve"> </v>
          </cell>
          <cell r="B56" t="str">
            <v xml:space="preserve"> </v>
          </cell>
          <cell r="C56" t="str">
            <v xml:space="preserve"> </v>
          </cell>
          <cell r="G56" t="str">
            <v>CL002i - INVERSIONES IBERICAS LTDA.(HOLDING)</v>
          </cell>
          <cell r="H56" t="str">
            <v>BR035G - BB Aliança REV Participações S.A.  (GRUPO)</v>
          </cell>
        </row>
        <row r="57">
          <cell r="A57" t="str">
            <v xml:space="preserve"> </v>
          </cell>
          <cell r="B57" t="str">
            <v xml:space="preserve"> </v>
          </cell>
          <cell r="C57" t="str">
            <v xml:space="preserve"> </v>
          </cell>
          <cell r="G57" t="str">
            <v>CL002SC - INVERSIONES IBERICAS LTDA.(SUBCONSOLIDADO)</v>
          </cell>
          <cell r="H57" t="str">
            <v>BR035i - BB Aliança REV Participações S.A. HOLDING)</v>
          </cell>
        </row>
        <row r="58">
          <cell r="A58" t="str">
            <v xml:space="preserve"> </v>
          </cell>
          <cell r="B58" t="str">
            <v xml:space="preserve"> </v>
          </cell>
          <cell r="C58" t="str">
            <v xml:space="preserve"> </v>
          </cell>
          <cell r="G58" t="str">
            <v>CL003 - CAJA REASEGURADORA DE CHILE</v>
          </cell>
          <cell r="H58" t="str">
            <v>BR036 - ALIANÇA DO BRASIL SEGUROS S.A</v>
          </cell>
        </row>
        <row r="59">
          <cell r="A59" t="str">
            <v xml:space="preserve"> </v>
          </cell>
          <cell r="B59" t="str">
            <v xml:space="preserve"> </v>
          </cell>
          <cell r="C59" t="str">
            <v xml:space="preserve"> </v>
          </cell>
          <cell r="G59" t="str">
            <v>CL006 - SUR ASISTENCIA</v>
          </cell>
          <cell r="H59" t="str">
            <v>BR037 - Brasil Veículos Companhia de Seguros S.A.</v>
          </cell>
        </row>
        <row r="60">
          <cell r="A60" t="str">
            <v xml:space="preserve"> </v>
          </cell>
          <cell r="B60" t="str">
            <v xml:space="preserve"> </v>
          </cell>
          <cell r="C60" t="str">
            <v xml:space="preserve"> </v>
          </cell>
          <cell r="G60" t="str">
            <v>CL007i - MAPFRE CHILE SEGUROS(HOLDING)</v>
          </cell>
          <cell r="H60" t="str">
            <v>BR038G - BB Aliança Participações S.A. (GRUPO)</v>
          </cell>
        </row>
        <row r="61">
          <cell r="A61" t="str">
            <v xml:space="preserve"> </v>
          </cell>
          <cell r="B61" t="str">
            <v xml:space="preserve"> </v>
          </cell>
          <cell r="C61" t="str">
            <v xml:space="preserve"> </v>
          </cell>
          <cell r="G61" t="str">
            <v>CL009 - MAPFRE SEGUROS GENERALES(CHILE)</v>
          </cell>
          <cell r="H61" t="str">
            <v>BR038i - BB Aliança Participações S.A.  (HOLDING)</v>
          </cell>
        </row>
        <row r="62">
          <cell r="A62" t="str">
            <v xml:space="preserve"> </v>
          </cell>
          <cell r="B62" t="str">
            <v xml:space="preserve"> </v>
          </cell>
          <cell r="C62" t="str">
            <v xml:space="preserve"> </v>
          </cell>
          <cell r="G62" t="str">
            <v>CL013 - MAPFRE GARANTIAS Y CREDITO CIA DE SEGUROS S.A.</v>
          </cell>
          <cell r="H62" t="str">
            <v>BR039 - Companhia Seguros Aliança do Brasil S.A.</v>
          </cell>
        </row>
        <row r="63">
          <cell r="A63" t="str">
            <v xml:space="preserve"> </v>
          </cell>
          <cell r="B63" t="str">
            <v xml:space="preserve"> </v>
          </cell>
          <cell r="C63" t="str">
            <v xml:space="preserve"> </v>
          </cell>
          <cell r="G63" t="str">
            <v>CL020 - INMOBILIARIA COSTA DE MONTEMAR, S.A.</v>
          </cell>
          <cell r="H63" t="str">
            <v>BR040 - MAPFRE Administrações de Consorcio S.A.</v>
          </cell>
        </row>
        <row r="64">
          <cell r="A64" t="str">
            <v xml:space="preserve"> </v>
          </cell>
          <cell r="B64" t="str">
            <v xml:space="preserve"> </v>
          </cell>
          <cell r="C64" t="str">
            <v xml:space="preserve"> </v>
          </cell>
          <cell r="G64" t="str">
            <v>CL023 - ADMINISTRACIÓN HIPOCAMPUS VIÑA DEL MAR</v>
          </cell>
          <cell r="H64" t="str">
            <v>BR041 - MAPFRE SAUDE LTDA</v>
          </cell>
        </row>
        <row r="65">
          <cell r="A65" t="str">
            <v xml:space="preserve"> </v>
          </cell>
          <cell r="B65" t="str">
            <v xml:space="preserve"> </v>
          </cell>
          <cell r="C65" t="str">
            <v xml:space="preserve"> </v>
          </cell>
          <cell r="G65" t="str">
            <v>CL024 - INMOBILIARIA HIPOCAMPUS VIÑA DEL MAR</v>
          </cell>
          <cell r="H65" t="str">
            <v>BR042 - PROTENSEG Corretora de Seguros LTDA</v>
          </cell>
        </row>
        <row r="66">
          <cell r="A66" t="str">
            <v xml:space="preserve"> </v>
          </cell>
          <cell r="B66" t="str">
            <v xml:space="preserve"> </v>
          </cell>
          <cell r="C66" t="str">
            <v xml:space="preserve"> </v>
          </cell>
          <cell r="G66" t="str">
            <v>CL028 - ITSEMAP CHILE, SERVICIOS TECNOLOGICOS MAPFRE, S.A.</v>
          </cell>
          <cell r="H66" t="str">
            <v>CA001 - NORASIST, INC.</v>
          </cell>
        </row>
        <row r="67">
          <cell r="A67" t="str">
            <v xml:space="preserve"> </v>
          </cell>
          <cell r="B67" t="str">
            <v xml:space="preserve"> </v>
          </cell>
          <cell r="C67" t="str">
            <v xml:space="preserve"> </v>
          </cell>
          <cell r="G67" t="str">
            <v>CL030 - INMOBILIARIA TIRILLUCA S.A.</v>
          </cell>
          <cell r="H67" t="str">
            <v>CL002G - INVERSIONES IBERICAS LTDA.(GRUPO)</v>
          </cell>
        </row>
        <row r="68">
          <cell r="A68" t="str">
            <v xml:space="preserve"> </v>
          </cell>
          <cell r="B68" t="str">
            <v xml:space="preserve"> </v>
          </cell>
          <cell r="C68" t="str">
            <v xml:space="preserve"> </v>
          </cell>
          <cell r="G68" t="str">
            <v>CL034i - EUROAMERICA ASESORIAS UNO S.A.(HOLDING)</v>
          </cell>
          <cell r="H68" t="str">
            <v>CL002i - INVERSIONES IBERICAS LTDA.(HOLDING)</v>
          </cell>
        </row>
        <row r="69">
          <cell r="A69" t="str">
            <v xml:space="preserve"> </v>
          </cell>
          <cell r="B69" t="str">
            <v xml:space="preserve"> </v>
          </cell>
          <cell r="C69" t="str">
            <v xml:space="preserve"> </v>
          </cell>
          <cell r="G69" t="str">
            <v>CL037 - ADMINISTRADORA DE PROPIEDADES S.A.</v>
          </cell>
          <cell r="H69" t="str">
            <v>CL002SC - INVERSIONES IBERICAS LTDA.(SUBCONSOLIDADO)</v>
          </cell>
        </row>
        <row r="70">
          <cell r="A70" t="str">
            <v xml:space="preserve"> </v>
          </cell>
          <cell r="B70" t="str">
            <v xml:space="preserve"> </v>
          </cell>
          <cell r="C70" t="str">
            <v xml:space="preserve"> </v>
          </cell>
          <cell r="G70" t="str">
            <v>CL038 - COMERCIAL Y TURISMO S.A.</v>
          </cell>
          <cell r="H70" t="str">
            <v>CL006 - SUR ASISTENCIA</v>
          </cell>
        </row>
        <row r="71">
          <cell r="A71" t="str">
            <v xml:space="preserve"> </v>
          </cell>
          <cell r="B71" t="str">
            <v xml:space="preserve"> </v>
          </cell>
          <cell r="C71" t="str">
            <v xml:space="preserve"> </v>
          </cell>
          <cell r="G71" t="str">
            <v>CL039i - MAPFRE CHILE VIDA(HOLDING)</v>
          </cell>
          <cell r="H71" t="str">
            <v>CL007G - MAPFRE CHILE SEGUROS(GRUPO)</v>
          </cell>
        </row>
        <row r="72">
          <cell r="A72" t="str">
            <v xml:space="preserve"> </v>
          </cell>
          <cell r="B72" t="str">
            <v xml:space="preserve"> </v>
          </cell>
          <cell r="C72" t="str">
            <v xml:space="preserve"> </v>
          </cell>
          <cell r="G72" t="str">
            <v>CL040 - MAPFRE COMPAÑIA DE SEGUROS DE VIDA DE CHILE</v>
          </cell>
          <cell r="H72" t="str">
            <v>CL007i - MAPFRE CHILE SEGUROS(HOLDING)</v>
          </cell>
        </row>
        <row r="73">
          <cell r="A73" t="str">
            <v xml:space="preserve"> </v>
          </cell>
          <cell r="B73" t="str">
            <v xml:space="preserve"> </v>
          </cell>
          <cell r="C73" t="str">
            <v xml:space="preserve"> </v>
          </cell>
          <cell r="G73" t="str">
            <v>CL041i - MAPFRE CHILE REASEGUROS.(HOLDING)</v>
          </cell>
          <cell r="H73" t="str">
            <v>CL009 - MAPFRE SEGUROS GENERALES(CHILE)</v>
          </cell>
        </row>
        <row r="74">
          <cell r="A74" t="str">
            <v xml:space="preserve"> </v>
          </cell>
          <cell r="B74" t="str">
            <v xml:space="preserve"> </v>
          </cell>
          <cell r="C74" t="str">
            <v xml:space="preserve"> </v>
          </cell>
          <cell r="G74" t="str">
            <v>CL041SC - MAPFRE CHILE REASEGUROS.(SUBCONSOLIDADO)</v>
          </cell>
          <cell r="H74" t="str">
            <v>CL013 - MAPFRE GARANTIAS Y CREDITO CIA DE SEGUROS S.A.</v>
          </cell>
        </row>
        <row r="75">
          <cell r="A75" t="str">
            <v xml:space="preserve"> </v>
          </cell>
          <cell r="B75" t="str">
            <v xml:space="preserve"> </v>
          </cell>
          <cell r="C75" t="str">
            <v xml:space="preserve"> </v>
          </cell>
          <cell r="G75" t="str">
            <v>CL044 - INVERSIONES MAPFRE CHILE( ANT. LA MAGDALENA )</v>
          </cell>
          <cell r="H75" t="str">
            <v>CL028 - ITSEMAP CHILE, SERVICIOS TECNOLOGICOS MAPFRE, S.A.</v>
          </cell>
        </row>
        <row r="76">
          <cell r="A76" t="str">
            <v xml:space="preserve"> </v>
          </cell>
          <cell r="B76" t="str">
            <v xml:space="preserve"> </v>
          </cell>
          <cell r="C76" t="str">
            <v xml:space="preserve"> </v>
          </cell>
          <cell r="G76" t="str">
            <v>CL045 - EULER HERMES SEGUROS DE CREDITO CHILE</v>
          </cell>
          <cell r="H76" t="str">
            <v>CL034G - EUROAMERICA ASESORIAS UNO S.A.(GRUPO)</v>
          </cell>
        </row>
        <row r="77">
          <cell r="A77" t="str">
            <v xml:space="preserve"> </v>
          </cell>
          <cell r="B77" t="str">
            <v xml:space="preserve"> </v>
          </cell>
          <cell r="C77" t="str">
            <v xml:space="preserve"> </v>
          </cell>
          <cell r="G77" t="str">
            <v>CL046 - EULER HERMES SERVICIOS CHILE</v>
          </cell>
          <cell r="H77" t="str">
            <v>CL034i - EUROAMERICA ASESORIAS UNO S.A.(HOLDING)</v>
          </cell>
        </row>
        <row r="78">
          <cell r="A78" t="str">
            <v xml:space="preserve"> </v>
          </cell>
          <cell r="B78" t="str">
            <v xml:space="preserve"> </v>
          </cell>
          <cell r="C78" t="str">
            <v xml:space="preserve"> </v>
          </cell>
          <cell r="G78" t="str">
            <v>CN001 - ROAD CHINA ASSISTANCE CO. LTD.</v>
          </cell>
          <cell r="H78" t="str">
            <v>CL039G - MAPFRE CHILE VIDA(GRUPO)</v>
          </cell>
        </row>
        <row r="79">
          <cell r="A79" t="str">
            <v xml:space="preserve"> </v>
          </cell>
          <cell r="B79" t="str">
            <v xml:space="preserve"> </v>
          </cell>
          <cell r="C79" t="str">
            <v xml:space="preserve"> </v>
          </cell>
          <cell r="G79" t="str">
            <v>CO003 - INVERSIONES MAPFRE RE (HEMISFERICA)</v>
          </cell>
          <cell r="H79" t="str">
            <v>CL039i - MAPFRE CHILE VIDA(HOLDING)</v>
          </cell>
        </row>
        <row r="80">
          <cell r="A80" t="str">
            <v xml:space="preserve"> </v>
          </cell>
          <cell r="B80" t="str">
            <v xml:space="preserve"> </v>
          </cell>
          <cell r="C80" t="str">
            <v xml:space="preserve"> </v>
          </cell>
          <cell r="G80" t="str">
            <v>CO005 - AUTOMOTORES CAPITAL LTDA.</v>
          </cell>
          <cell r="H80" t="str">
            <v>CL040 - MAPFRE COMPAÑIA DE SEGUROS DE VIDA DE CHILE</v>
          </cell>
        </row>
        <row r="81">
          <cell r="A81" t="str">
            <v xml:space="preserve"> </v>
          </cell>
          <cell r="B81" t="str">
            <v xml:space="preserve"> </v>
          </cell>
          <cell r="C81" t="str">
            <v xml:space="preserve"> </v>
          </cell>
          <cell r="G81" t="str">
            <v>CO012i - COMPAÑIA DE ASISTENCIA DE LOS ANDES, S.A.(HOLDING)</v>
          </cell>
          <cell r="H81" t="str">
            <v>CL041G - MAPFRE CHILE REASEGUROS.(GRUPO)</v>
          </cell>
        </row>
        <row r="82">
          <cell r="A82" t="str">
            <v xml:space="preserve"> </v>
          </cell>
          <cell r="B82" t="str">
            <v xml:space="preserve"> </v>
          </cell>
          <cell r="C82" t="str">
            <v xml:space="preserve"> </v>
          </cell>
          <cell r="G82" t="str">
            <v>CO017i - MAPFRE SEGUROS GENERALES DE COLOMBIA(HOLDING)</v>
          </cell>
          <cell r="H82" t="str">
            <v>CL041i - MAPFRE CHILE REASEGUROS.(HOLDING)</v>
          </cell>
        </row>
        <row r="83">
          <cell r="A83" t="str">
            <v xml:space="preserve"> </v>
          </cell>
          <cell r="B83" t="str">
            <v xml:space="preserve"> </v>
          </cell>
          <cell r="C83" t="str">
            <v xml:space="preserve"> </v>
          </cell>
          <cell r="G83" t="str">
            <v>CO019 - CESVI COLOMBIA</v>
          </cell>
          <cell r="H83" t="str">
            <v>CL041SC - MAPFRE CHILE REASEGUROS.(SUBCONSOLIDADO)</v>
          </cell>
        </row>
        <row r="84">
          <cell r="A84" t="str">
            <v xml:space="preserve"> </v>
          </cell>
          <cell r="B84" t="str">
            <v xml:space="preserve"> </v>
          </cell>
          <cell r="C84" t="str">
            <v xml:space="preserve"> </v>
          </cell>
          <cell r="G84" t="str">
            <v>CO020i - MAPFRE COLOMBIA VIDA S.A.(HOLDING)</v>
          </cell>
          <cell r="H84" t="str">
            <v>CL044 - INVERSIONES MAPFRE CHILE( ANT. LA MAGDALENA )</v>
          </cell>
        </row>
        <row r="85">
          <cell r="A85" t="str">
            <v xml:space="preserve"> </v>
          </cell>
          <cell r="B85" t="str">
            <v xml:space="preserve"> </v>
          </cell>
          <cell r="C85" t="str">
            <v xml:space="preserve"> </v>
          </cell>
          <cell r="G85" t="str">
            <v>CO021 - COMPAÑIA DE SEGUROS DE CREDITOS COMERCIALES,S.A</v>
          </cell>
          <cell r="H85" t="str">
            <v>CL045 - EULER HERMES SEGUROS DE CREDITO CHILE</v>
          </cell>
        </row>
        <row r="86">
          <cell r="A86" t="str">
            <v xml:space="preserve"> </v>
          </cell>
          <cell r="B86" t="str">
            <v xml:space="preserve"> </v>
          </cell>
          <cell r="C86" t="str">
            <v xml:space="preserve"> </v>
          </cell>
          <cell r="G86" t="str">
            <v>CO022i - CREDIMAPFRE S.A.(HOLDING)</v>
          </cell>
          <cell r="H86" t="str">
            <v>CL046 - EULER HERMES SERVICIOS CHILE</v>
          </cell>
        </row>
        <row r="87">
          <cell r="A87" t="str">
            <v xml:space="preserve"> </v>
          </cell>
          <cell r="B87" t="str">
            <v xml:space="preserve"> </v>
          </cell>
          <cell r="C87" t="str">
            <v xml:space="preserve"> </v>
          </cell>
          <cell r="G87" t="str">
            <v>CO023i - GESTIMAP S.A.(HOLDING)</v>
          </cell>
          <cell r="H87" t="str">
            <v>CN001 - ROAD CHINA ASSISTANCE CO. LTD.</v>
          </cell>
        </row>
        <row r="88">
          <cell r="A88" t="str">
            <v xml:space="preserve"> </v>
          </cell>
          <cell r="B88" t="str">
            <v xml:space="preserve"> </v>
          </cell>
          <cell r="C88" t="str">
            <v xml:space="preserve"> </v>
          </cell>
          <cell r="G88" t="str">
            <v>CO026 - EULER HERMES SERVICIOS COLOMBIA</v>
          </cell>
          <cell r="H88" t="str">
            <v>CO005 - AUTOMOTORES CAPITAL LTDA.</v>
          </cell>
        </row>
        <row r="89">
          <cell r="A89" t="str">
            <v xml:space="preserve"> </v>
          </cell>
          <cell r="B89" t="str">
            <v xml:space="preserve"> </v>
          </cell>
          <cell r="C89" t="str">
            <v xml:space="preserve"> </v>
          </cell>
          <cell r="G89" t="str">
            <v>CO027 - MAPFRE SERVICIOS EXEQUIALES SAS</v>
          </cell>
          <cell r="H89" t="str">
            <v>CO012i - COMPAÑIA DE ASISTENCIA DE LOS ANDES, S.A.(HOLDING)</v>
          </cell>
        </row>
        <row r="90">
          <cell r="A90" t="str">
            <v xml:space="preserve"> </v>
          </cell>
          <cell r="B90" t="str">
            <v xml:space="preserve"> </v>
          </cell>
          <cell r="C90" t="str">
            <v xml:space="preserve"> </v>
          </cell>
          <cell r="G90" t="str">
            <v>CR001 - COSTA RICA ASISTENCIA</v>
          </cell>
          <cell r="H90" t="str">
            <v>CO017G - MAPFRE SEGUROS GENERALES DE COLOMBIA(GRUPO)</v>
          </cell>
        </row>
        <row r="91">
          <cell r="A91" t="str">
            <v xml:space="preserve"> </v>
          </cell>
          <cell r="B91" t="str">
            <v xml:space="preserve"> </v>
          </cell>
          <cell r="C91" t="str">
            <v xml:space="preserve"> </v>
          </cell>
          <cell r="G91" t="str">
            <v>CR003 - MAPFRE SEGUROS COSTA RICA S.A</v>
          </cell>
          <cell r="H91" t="str">
            <v>CO017i - MAPFRE SEGUROS GENERALES DE COLOMBIA(HOLDING)</v>
          </cell>
        </row>
        <row r="92">
          <cell r="A92" t="str">
            <v xml:space="preserve"> </v>
          </cell>
          <cell r="B92" t="str">
            <v xml:space="preserve"> </v>
          </cell>
          <cell r="C92" t="str">
            <v xml:space="preserve"> </v>
          </cell>
          <cell r="G92" t="str">
            <v>DE001 - ALLMAP ASSIST, GESELLLSCHAFT FUR BEISTANDSLEISTUNGEN MBH</v>
          </cell>
          <cell r="H92" t="str">
            <v>CO019 - CESVI COLOMBIA</v>
          </cell>
        </row>
        <row r="93">
          <cell r="A93" t="str">
            <v xml:space="preserve"> </v>
          </cell>
          <cell r="B93" t="str">
            <v xml:space="preserve"> </v>
          </cell>
          <cell r="C93" t="str">
            <v xml:space="preserve"> </v>
          </cell>
          <cell r="G93" t="str">
            <v>DO001 - CARIBE ASISTENCIA (HOLDING)</v>
          </cell>
          <cell r="H93" t="str">
            <v>CO020G - MAPFRE COLOMBIA VIDA S.A.(GRUPO)</v>
          </cell>
        </row>
        <row r="94">
          <cell r="A94" t="str">
            <v xml:space="preserve"> </v>
          </cell>
          <cell r="B94" t="str">
            <v xml:space="preserve"> </v>
          </cell>
          <cell r="C94" t="str">
            <v xml:space="preserve"> </v>
          </cell>
          <cell r="G94" t="str">
            <v>DO002i - MAPFRE DOMINICANA, S.A.(HOLDING)</v>
          </cell>
          <cell r="H94" t="str">
            <v>CO020i - MAPFRE COLOMBIA VIDA S.A.(HOLDING)</v>
          </cell>
        </row>
        <row r="95">
          <cell r="A95" t="str">
            <v xml:space="preserve"> </v>
          </cell>
          <cell r="B95" t="str">
            <v xml:space="preserve"> </v>
          </cell>
          <cell r="C95" t="str">
            <v xml:space="preserve"> </v>
          </cell>
          <cell r="G95" t="str">
            <v>DO006 - MAPFRE BANCO HIPOTECARIO DOMINICANO (HOLDING)</v>
          </cell>
          <cell r="H95" t="str">
            <v>CO021 - COMPAÑIA DE SEGUROS DE CREDITOS COMERCIALES,S.A</v>
          </cell>
        </row>
        <row r="96">
          <cell r="A96" t="str">
            <v xml:space="preserve"> </v>
          </cell>
          <cell r="B96" t="str">
            <v xml:space="preserve"> </v>
          </cell>
          <cell r="C96" t="str">
            <v xml:space="preserve"> </v>
          </cell>
          <cell r="G96" t="str">
            <v>DO007 - CREDIPRIMA</v>
          </cell>
          <cell r="H96" t="str">
            <v>CO022G - CREDIMAPFRE S.A.(GRUPO)</v>
          </cell>
        </row>
        <row r="97">
          <cell r="A97" t="str">
            <v xml:space="preserve"> </v>
          </cell>
          <cell r="B97" t="str">
            <v xml:space="preserve"> </v>
          </cell>
          <cell r="C97" t="str">
            <v xml:space="preserve"> </v>
          </cell>
          <cell r="G97" t="str">
            <v>DZ001 - ROADSIDE ASSIST ALGERIE</v>
          </cell>
          <cell r="H97" t="str">
            <v>CO022i - CREDIMAPFRE S.A.(HOLDING)</v>
          </cell>
        </row>
        <row r="98">
          <cell r="A98" t="str">
            <v xml:space="preserve"> </v>
          </cell>
          <cell r="B98" t="str">
            <v xml:space="preserve"> </v>
          </cell>
          <cell r="C98" t="str">
            <v xml:space="preserve"> </v>
          </cell>
          <cell r="G98" t="str">
            <v>EC001 - MAPFRE ATLAS</v>
          </cell>
          <cell r="H98" t="str">
            <v>CO023G - GESTIMAP S.A.(GRUPO)</v>
          </cell>
        </row>
        <row r="99">
          <cell r="A99" t="str">
            <v xml:space="preserve"> </v>
          </cell>
          <cell r="B99" t="str">
            <v xml:space="preserve"> </v>
          </cell>
          <cell r="C99" t="str">
            <v xml:space="preserve"> </v>
          </cell>
          <cell r="G99" t="str">
            <v>EC002 - ECUASISTENCIA</v>
          </cell>
          <cell r="H99" t="str">
            <v>CO023i - GESTIMAP S.A.(HOLDING)</v>
          </cell>
        </row>
        <row r="100">
          <cell r="A100" t="str">
            <v xml:space="preserve"> </v>
          </cell>
          <cell r="B100" t="str">
            <v xml:space="preserve"> </v>
          </cell>
          <cell r="C100" t="str">
            <v xml:space="preserve"> </v>
          </cell>
          <cell r="G100" t="str">
            <v>EG001 - NILE ASSIST</v>
          </cell>
          <cell r="H100" t="str">
            <v>CO026 - EULER HERMES SERVICIOS COLOMBIA</v>
          </cell>
        </row>
        <row r="101">
          <cell r="A101" t="str">
            <v xml:space="preserve"> </v>
          </cell>
          <cell r="B101" t="str">
            <v xml:space="preserve"> </v>
          </cell>
          <cell r="C101" t="str">
            <v xml:space="preserve"> </v>
          </cell>
          <cell r="G101" t="str">
            <v>ES000i - MAPFRE S.A.(HOLDING)</v>
          </cell>
          <cell r="H101" t="str">
            <v>CO027 - MAPFRE SERVICIOS EXEQUIALES SAS</v>
          </cell>
        </row>
        <row r="102">
          <cell r="A102" t="str">
            <v xml:space="preserve"> </v>
          </cell>
          <cell r="B102" t="str">
            <v xml:space="preserve"> </v>
          </cell>
          <cell r="C102" t="str">
            <v xml:space="preserve"> </v>
          </cell>
          <cell r="G102" t="str">
            <v>ES001i - MAPFRE VIDA S.A. DE SEGUROS Y REASEGUROS SOBRE LA VIDA HUMANA(HOLDING)</v>
          </cell>
          <cell r="H102" t="str">
            <v>CR001 - COSTA RICA ASISTENCIA</v>
          </cell>
        </row>
        <row r="103">
          <cell r="A103" t="str">
            <v xml:space="preserve"> </v>
          </cell>
          <cell r="B103" t="str">
            <v xml:space="preserve"> </v>
          </cell>
          <cell r="C103" t="str">
            <v xml:space="preserve"> </v>
          </cell>
          <cell r="G103" t="str">
            <v>ES003i - MAPFRE RE COMPAÑIA DE REASEGUROS(HOLDING)</v>
          </cell>
          <cell r="H103" t="str">
            <v>CR003 - MAPFRE SEGUROS COSTA RICA S.A</v>
          </cell>
        </row>
        <row r="104">
          <cell r="A104" t="str">
            <v xml:space="preserve"> </v>
          </cell>
          <cell r="B104" t="str">
            <v xml:space="preserve"> </v>
          </cell>
          <cell r="C104" t="str">
            <v xml:space="preserve"> </v>
          </cell>
          <cell r="G104" t="str">
            <v>ES006i - MAPFRE INMUEBLES ,S.G.A.(HOLDING)</v>
          </cell>
          <cell r="H104" t="str">
            <v>DE001 - ALLMAP ASSIST, GESELLLSCHAFT FUR BEISTANDSLEISTUNGEN MBH</v>
          </cell>
        </row>
        <row r="105">
          <cell r="A105" t="str">
            <v xml:space="preserve"> </v>
          </cell>
          <cell r="B105" t="str">
            <v xml:space="preserve"> </v>
          </cell>
          <cell r="C105" t="str">
            <v xml:space="preserve"> </v>
          </cell>
          <cell r="G105" t="str">
            <v>ES007i - MAPFRE INVERSION SOCIEDAD DE VALORES(HOLDING)</v>
          </cell>
          <cell r="H105" t="str">
            <v>DO001 - CARIBE ASISTENCIA (HOLDING)</v>
          </cell>
        </row>
        <row r="106">
          <cell r="A106" t="str">
            <v xml:space="preserve"> </v>
          </cell>
          <cell r="B106" t="str">
            <v xml:space="preserve"> </v>
          </cell>
          <cell r="C106" t="str">
            <v xml:space="preserve"> </v>
          </cell>
          <cell r="G106" t="str">
            <v>ES009 - MAPFRE VIDA PENSIONES, ENTIDAD GESTORA FONDOS PENSIONES</v>
          </cell>
          <cell r="H106" t="str">
            <v>DO002G - MAPFRE DOMINICANA, S.A.(GRUPO)</v>
          </cell>
        </row>
        <row r="107">
          <cell r="A107" t="str">
            <v xml:space="preserve"> </v>
          </cell>
          <cell r="B107" t="str">
            <v xml:space="preserve"> </v>
          </cell>
          <cell r="C107" t="str">
            <v xml:space="preserve"> </v>
          </cell>
          <cell r="G107" t="str">
            <v>ES00i - CARTERA MAPFRE, S.L. (HOLDING)</v>
          </cell>
          <cell r="H107" t="str">
            <v>DO002i - MAPFRE DOMINICANA, S.A.(HOLDING)</v>
          </cell>
        </row>
        <row r="108">
          <cell r="A108" t="str">
            <v xml:space="preserve"> </v>
          </cell>
          <cell r="B108" t="str">
            <v xml:space="preserve"> </v>
          </cell>
          <cell r="C108" t="str">
            <v xml:space="preserve"> </v>
          </cell>
          <cell r="G108" t="str">
            <v>ES010 - MAPFRE INVERSION DOS SOC.GESTORA DE INST.DE INVERSION COLECTIVA</v>
          </cell>
          <cell r="H108" t="str">
            <v>DO006 - MAPFRE BANCO HIPOTECARIO DOMINICANO (HOLDING)</v>
          </cell>
        </row>
        <row r="109">
          <cell r="A109" t="str">
            <v xml:space="preserve"> </v>
          </cell>
          <cell r="B109" t="str">
            <v xml:space="preserve"> </v>
          </cell>
          <cell r="C109" t="str">
            <v xml:space="preserve"> </v>
          </cell>
          <cell r="G109" t="str">
            <v>ES011 - HOSCLIMAP, S.A.</v>
          </cell>
          <cell r="H109" t="str">
            <v>DO006G - MAPFRE BANCO HIPOTECARIO DOMINICANO (GRUPO)</v>
          </cell>
        </row>
        <row r="110">
          <cell r="A110" t="str">
            <v xml:space="preserve"> </v>
          </cell>
          <cell r="B110" t="str">
            <v xml:space="preserve"> </v>
          </cell>
          <cell r="C110" t="str">
            <v xml:space="preserve"> </v>
          </cell>
          <cell r="G110" t="str">
            <v>ES012 - CONSULTORA ACTUARIAL Y DE PENSIONES, MAPFRE VIDA</v>
          </cell>
          <cell r="H110" t="str">
            <v>DO007 - CREDIPRIMA</v>
          </cell>
        </row>
        <row r="111">
          <cell r="A111" t="str">
            <v xml:space="preserve"> </v>
          </cell>
          <cell r="B111" t="str">
            <v xml:space="preserve"> </v>
          </cell>
          <cell r="C111" t="str">
            <v xml:space="preserve"> </v>
          </cell>
          <cell r="G111" t="str">
            <v>ES013 - GESTION MODA SHOPPING</v>
          </cell>
          <cell r="H111" t="str">
            <v>DZ001 - ROADSIDE ASSIST ALGERIE</v>
          </cell>
        </row>
        <row r="112">
          <cell r="A112" t="str">
            <v xml:space="preserve"> </v>
          </cell>
          <cell r="B112" t="str">
            <v xml:space="preserve"> </v>
          </cell>
          <cell r="C112" t="str">
            <v xml:space="preserve"> </v>
          </cell>
          <cell r="G112" t="str">
            <v>ES014 - MIRACETI</v>
          </cell>
          <cell r="H112" t="str">
            <v>EC001 - MAPFRE ATLAS</v>
          </cell>
        </row>
        <row r="113">
          <cell r="A113" t="str">
            <v xml:space="preserve"> </v>
          </cell>
          <cell r="B113" t="str">
            <v xml:space="preserve"> </v>
          </cell>
          <cell r="C113" t="str">
            <v xml:space="preserve"> </v>
          </cell>
          <cell r="G113" t="str">
            <v>ES019 - MAPFRE VIDEO Y COMUNICACION</v>
          </cell>
          <cell r="H113" t="str">
            <v>EC002 - ECUASISTENCIA</v>
          </cell>
        </row>
        <row r="114">
          <cell r="A114" t="str">
            <v xml:space="preserve"> </v>
          </cell>
          <cell r="B114" t="str">
            <v xml:space="preserve"> </v>
          </cell>
          <cell r="C114" t="str">
            <v xml:space="preserve"> </v>
          </cell>
          <cell r="G114" t="str">
            <v>ES01i - INSTITUTO TECNOLÓGICO DE SEGURIDAD MAPFRE, S.A.U.(Holding)</v>
          </cell>
          <cell r="H114" t="str">
            <v>EG001 - NILE ASSIST</v>
          </cell>
        </row>
        <row r="115">
          <cell r="A115" t="str">
            <v xml:space="preserve"> </v>
          </cell>
          <cell r="B115" t="str">
            <v xml:space="preserve"> </v>
          </cell>
          <cell r="C115" t="str">
            <v xml:space="preserve"> </v>
          </cell>
          <cell r="G115" t="str">
            <v>ES02 - INSTITUTO DE ERGONOMÍA MAPFRE, S.A.</v>
          </cell>
          <cell r="H115" t="str">
            <v>ES000i - MAPFRE S.A.(HOLDING)</v>
          </cell>
        </row>
        <row r="116">
          <cell r="A116" t="str">
            <v xml:space="preserve"> </v>
          </cell>
          <cell r="B116" t="str">
            <v xml:space="preserve"> </v>
          </cell>
          <cell r="C116" t="str">
            <v xml:space="preserve"> </v>
          </cell>
          <cell r="G116" t="str">
            <v>ES028 - SERVICIOS DE PERITACION MAPFRE, S.A.</v>
          </cell>
          <cell r="H116" t="str">
            <v>ES001G - MAPFRE VIDA S.A. DE SEGUROS Y REASEGUROS SOBRE LA VIDA HUMANA(GRUPO)</v>
          </cell>
        </row>
        <row r="117">
          <cell r="A117" t="str">
            <v xml:space="preserve"> </v>
          </cell>
          <cell r="B117" t="str">
            <v xml:space="preserve"> </v>
          </cell>
          <cell r="C117" t="str">
            <v xml:space="preserve"> </v>
          </cell>
          <cell r="G117" t="str">
            <v>ES029 - MAPFRE CONSULTORES DE SEGUROS Y REASEGUROS</v>
          </cell>
          <cell r="H117" t="str">
            <v>ES001i - MAPFRE VIDA S.A. DE SEGUROS Y REASEGUROS SOBRE LA VIDA HUMANA(HOLDING)</v>
          </cell>
        </row>
        <row r="118">
          <cell r="A118" t="str">
            <v xml:space="preserve"> </v>
          </cell>
          <cell r="B118" t="str">
            <v xml:space="preserve"> </v>
          </cell>
          <cell r="C118" t="str">
            <v xml:space="preserve"> </v>
          </cell>
          <cell r="G118" t="str">
            <v>ES033i - MAPFRE SERVICIOS MARITIMOS, COMISARIADO Y LIQUIDACION DE AVERIAS(HOLDING)</v>
          </cell>
          <cell r="H118" t="str">
            <v>ES003G - MAPFRE RE COMPAÑIA DE REASEGUROS(GRUPO)</v>
          </cell>
        </row>
        <row r="119">
          <cell r="A119" t="str">
            <v xml:space="preserve"> </v>
          </cell>
          <cell r="B119" t="str">
            <v xml:space="preserve"> </v>
          </cell>
          <cell r="C119" t="str">
            <v xml:space="preserve"> </v>
          </cell>
          <cell r="G119" t="str">
            <v>ES034i - MAPFRE ASISTENCIA COMPAÑIA INTERNACIONAL DE SEGUROS Y REASEGUROS(HOLDING)</v>
          </cell>
          <cell r="H119" t="str">
            <v>ES003i - MAPFRE RE COMPAÑIA DE REASEGUROS(HOLDING)</v>
          </cell>
        </row>
        <row r="120">
          <cell r="A120" t="str">
            <v xml:space="preserve"> </v>
          </cell>
          <cell r="B120" t="str">
            <v xml:space="preserve"> </v>
          </cell>
          <cell r="C120" t="str">
            <v xml:space="preserve"> </v>
          </cell>
          <cell r="G120" t="str">
            <v>ES035i - IBEROASISTENCIA S.A.(HOLDING)</v>
          </cell>
          <cell r="H120" t="str">
            <v>ES006G - MAPFRE INMUEBLES ,S.G.A.(GRUPO)</v>
          </cell>
        </row>
        <row r="121">
          <cell r="A121" t="str">
            <v xml:space="preserve"> </v>
          </cell>
          <cell r="B121" t="str">
            <v xml:space="preserve"> </v>
          </cell>
          <cell r="C121" t="str">
            <v xml:space="preserve"> </v>
          </cell>
          <cell r="G121" t="str">
            <v>ES049i - SOLUNION SEGUROS DE CREDITO S.A. (HOLDING)</v>
          </cell>
          <cell r="H121" t="str">
            <v>ES006i - MAPFRE INMUEBLES ,S.G.A.(HOLDING)</v>
          </cell>
        </row>
        <row r="122">
          <cell r="A122" t="str">
            <v xml:space="preserve"> </v>
          </cell>
          <cell r="B122" t="str">
            <v xml:space="preserve"> </v>
          </cell>
          <cell r="C122" t="str">
            <v xml:space="preserve"> </v>
          </cell>
          <cell r="G122" t="str">
            <v>ES050 - MAPFRE SERVICIOS DE CAUCION</v>
          </cell>
          <cell r="H122" t="str">
            <v>ES007G - MAPFRE INVERSION SOCIEDAD DE VALORES(GRUPO)</v>
          </cell>
        </row>
        <row r="123">
          <cell r="A123" t="str">
            <v xml:space="preserve"> </v>
          </cell>
          <cell r="B123" t="str">
            <v xml:space="preserve"> </v>
          </cell>
          <cell r="C123" t="str">
            <v xml:space="preserve"> </v>
          </cell>
          <cell r="G123" t="str">
            <v>ES058 - MAPFRE SERVICIOS DE INFORMATICA S.A.</v>
          </cell>
          <cell r="H123" t="str">
            <v>ES007i - MAPFRE INVERSION SOCIEDAD DE VALORES(HOLDING)</v>
          </cell>
        </row>
        <row r="124">
          <cell r="A124" t="str">
            <v xml:space="preserve"> </v>
          </cell>
          <cell r="B124" t="str">
            <v xml:space="preserve"> </v>
          </cell>
          <cell r="C124" t="str">
            <v xml:space="preserve"> </v>
          </cell>
          <cell r="G124" t="str">
            <v>ES059i - CENTRO DE EXPERIMENTACION Y SEG.VIAL MAPFRE S.A.(HOLDING)</v>
          </cell>
          <cell r="H124" t="str">
            <v>ES009 - MAPFRE VIDA PENSIONES, ENTIDAD GESTORA FONDOS PENSIONES</v>
          </cell>
        </row>
        <row r="125">
          <cell r="A125" t="str">
            <v xml:space="preserve"> </v>
          </cell>
          <cell r="B125" t="str">
            <v xml:space="preserve"> </v>
          </cell>
          <cell r="C125" t="str">
            <v xml:space="preserve"> </v>
          </cell>
          <cell r="G125" t="str">
            <v>ES060 - EDITORIAL MAPFRE, S.A.</v>
          </cell>
          <cell r="H125" t="str">
            <v>ES010 - MAPFRE INVERSION DOS SOC.GESTORA DE INST.DE INVERSION COLECTIVA</v>
          </cell>
        </row>
        <row r="126">
          <cell r="A126" t="str">
            <v xml:space="preserve"> </v>
          </cell>
          <cell r="B126" t="str">
            <v xml:space="preserve"> </v>
          </cell>
          <cell r="C126" t="str">
            <v xml:space="preserve"> </v>
          </cell>
          <cell r="G126" t="str">
            <v>ES062 - CONSTITUCION Y LEYES S.A.</v>
          </cell>
          <cell r="H126" t="str">
            <v>ES012 - CONSULTORA ACTUARIAL Y DE PENSIONES, MAPFRE VIDA</v>
          </cell>
        </row>
        <row r="127">
          <cell r="A127" t="str">
            <v xml:space="preserve"> </v>
          </cell>
          <cell r="B127" t="str">
            <v xml:space="preserve"> </v>
          </cell>
          <cell r="C127" t="str">
            <v xml:space="preserve"> </v>
          </cell>
          <cell r="G127" t="str">
            <v>ES063 - MAPFRE SOFT S.A.</v>
          </cell>
          <cell r="H127" t="str">
            <v>ES013 - GESTION MODA SHOPPING</v>
          </cell>
        </row>
        <row r="128">
          <cell r="A128" t="str">
            <v xml:space="preserve"> </v>
          </cell>
          <cell r="B128" t="str">
            <v xml:space="preserve"> </v>
          </cell>
          <cell r="C128" t="str">
            <v xml:space="preserve"> </v>
          </cell>
          <cell r="G128" t="str">
            <v>ES065i - CLUB MAPFRE S.A.(HOLDING)</v>
          </cell>
          <cell r="H128" t="str">
            <v>ES014 - MIRACETI</v>
          </cell>
        </row>
        <row r="129">
          <cell r="A129" t="str">
            <v xml:space="preserve"> </v>
          </cell>
          <cell r="B129" t="str">
            <v xml:space="preserve"> </v>
          </cell>
          <cell r="C129" t="str">
            <v xml:space="preserve"> </v>
          </cell>
          <cell r="G129" t="str">
            <v>ES067i - DESARROLLOS URBANOS CIC,S.A.(HOLDING)</v>
          </cell>
          <cell r="H129" t="str">
            <v>ES019 - MAPFRE VIDEO Y COMUNICACION</v>
          </cell>
        </row>
        <row r="130">
          <cell r="A130" t="str">
            <v xml:space="preserve"> </v>
          </cell>
          <cell r="B130" t="str">
            <v xml:space="preserve"> </v>
          </cell>
          <cell r="C130" t="str">
            <v xml:space="preserve"> </v>
          </cell>
          <cell r="G130" t="str">
            <v>ES077 - AUDATEX ESPAÑA, S.A.</v>
          </cell>
          <cell r="H130" t="str">
            <v>ES028 - SERVICIOS DE PERITACION MAPFRE, S.A.</v>
          </cell>
        </row>
        <row r="131">
          <cell r="A131" t="str">
            <v xml:space="preserve"> </v>
          </cell>
          <cell r="B131" t="str">
            <v xml:space="preserve"> </v>
          </cell>
          <cell r="C131" t="str">
            <v xml:space="preserve"> </v>
          </cell>
          <cell r="G131" t="str">
            <v>ES095i - ITSEMAP SERVICIOS TECNOLOGICOS MAPFRE S.A.(HOLDING)</v>
          </cell>
          <cell r="H131" t="str">
            <v>ES029 - MAPFRE CONSULTORES DE SEGUROS Y REASEGUROS</v>
          </cell>
        </row>
        <row r="132">
          <cell r="A132" t="str">
            <v xml:space="preserve"> </v>
          </cell>
          <cell r="B132" t="str">
            <v xml:space="preserve"> </v>
          </cell>
          <cell r="C132" t="str">
            <v xml:space="preserve"> </v>
          </cell>
          <cell r="G132" t="str">
            <v>ES095SC - ITSEMAP SERVICIOS TECNOLOGICOS MAPFRE S.A.(SUBCONSOLIDADO)</v>
          </cell>
          <cell r="H132" t="str">
            <v>ES033G - MAPFRE SERVICIOS MARITIMOS, COMISARIADO Y LIQUIDACION DE AVERIAS(GRUPO)</v>
          </cell>
        </row>
        <row r="133">
          <cell r="A133" t="str">
            <v xml:space="preserve"> </v>
          </cell>
          <cell r="B133" t="str">
            <v xml:space="preserve"> </v>
          </cell>
          <cell r="C133" t="str">
            <v xml:space="preserve"> </v>
          </cell>
          <cell r="G133" t="str">
            <v>ES098 - GUIVICEN</v>
          </cell>
          <cell r="H133" t="str">
            <v>ES033i - MAPFRE SERVICIOS MARITIMOS, COMISARIADO Y LIQUIDACION DE AVERIAS(HOLDING)</v>
          </cell>
        </row>
        <row r="134">
          <cell r="A134" t="str">
            <v xml:space="preserve"> </v>
          </cell>
          <cell r="B134" t="str">
            <v xml:space="preserve"> </v>
          </cell>
          <cell r="C134" t="str">
            <v xml:space="preserve"> </v>
          </cell>
          <cell r="G134" t="str">
            <v>ES0i - FUNDACIÓN MAPFRE (Holding)</v>
          </cell>
          <cell r="H134" t="str">
            <v>ES034G - MAPFRE ASISTENCIA COMPAÑIA INTERNACIONAL DE SEGUROS Y REASEGUROS(GRUPO)</v>
          </cell>
        </row>
        <row r="135">
          <cell r="A135" t="str">
            <v xml:space="preserve"> </v>
          </cell>
          <cell r="B135" t="str">
            <v xml:space="preserve"> </v>
          </cell>
          <cell r="C135" t="str">
            <v xml:space="preserve"> </v>
          </cell>
          <cell r="G135" t="str">
            <v>ES1 - FUNDACIÓN CANARIA MAPFRE GUANARTEME</v>
          </cell>
          <cell r="H135" t="str">
            <v>ES034i - MAPFRE ASISTENCIA COMPAÑIA INTERNACIONAL DE SEGUROS Y REASEGUROS(HOLDING)</v>
          </cell>
        </row>
        <row r="136">
          <cell r="A136" t="str">
            <v xml:space="preserve"> </v>
          </cell>
          <cell r="B136" t="str">
            <v xml:space="preserve"> </v>
          </cell>
          <cell r="C136" t="str">
            <v xml:space="preserve"> </v>
          </cell>
          <cell r="G136" t="str">
            <v>ES100 - CENTRO EUROPEO MEDICO TRAUMATOLOGICO REHABILITADOR ORTOPEDICO S.A.</v>
          </cell>
          <cell r="H136" t="str">
            <v>ES035i - IBEROASISTENCIA S.A.(HOLDING)</v>
          </cell>
        </row>
        <row r="137">
          <cell r="A137" t="str">
            <v xml:space="preserve"> </v>
          </cell>
          <cell r="B137" t="str">
            <v xml:space="preserve"> </v>
          </cell>
          <cell r="C137" t="str">
            <v xml:space="preserve"> </v>
          </cell>
          <cell r="G137" t="str">
            <v>ES101 - MAPFRE INFORMATICA A.I.E.</v>
          </cell>
          <cell r="H137" t="str">
            <v>ES049G - SOLUNION SEGUROS DE CREDITO S.A. (GRUPO)</v>
          </cell>
        </row>
        <row r="138">
          <cell r="A138" t="str">
            <v xml:space="preserve"> </v>
          </cell>
          <cell r="B138" t="str">
            <v xml:space="preserve"> </v>
          </cell>
          <cell r="C138" t="str">
            <v xml:space="preserve"> </v>
          </cell>
          <cell r="G138" t="str">
            <v>ES105i - MAPFRE AMERICA(HOLDING)</v>
          </cell>
          <cell r="H138" t="str">
            <v>ES049i - SOLUNION SEGUROS DE CREDITO S.A. (HOLDING)</v>
          </cell>
        </row>
        <row r="139">
          <cell r="A139" t="str">
            <v xml:space="preserve"> </v>
          </cell>
          <cell r="B139" t="str">
            <v xml:space="preserve"> </v>
          </cell>
          <cell r="C139" t="str">
            <v xml:space="preserve"> </v>
          </cell>
          <cell r="G139" t="str">
            <v>ES105SC - MAPFRE AMERICA(SUBCONSOLIDADO)</v>
          </cell>
          <cell r="H139" t="str">
            <v>ES050 - MAPFRE SERVICIOS DE CAUCION</v>
          </cell>
        </row>
        <row r="140">
          <cell r="A140" t="str">
            <v xml:space="preserve"> </v>
          </cell>
          <cell r="B140" t="str">
            <v xml:space="preserve"> </v>
          </cell>
          <cell r="C140" t="str">
            <v xml:space="preserve"> </v>
          </cell>
          <cell r="G140" t="str">
            <v>ES107 - MULTISERVICIOS MAPFRE, S.A.</v>
          </cell>
          <cell r="H140" t="str">
            <v>ES059G - CENTRO DE EXPERIMENTACION Y SEG.VIAL MAPFRE S.A.(GRUPO)</v>
          </cell>
        </row>
        <row r="141">
          <cell r="A141" t="str">
            <v xml:space="preserve"> </v>
          </cell>
          <cell r="B141" t="str">
            <v xml:space="preserve"> </v>
          </cell>
          <cell r="C141" t="str">
            <v xml:space="preserve"> </v>
          </cell>
          <cell r="G141" t="str">
            <v>ES108i - GESTORA DE ACTIVOS FUNERARIOS GESMAP(HOLDING)</v>
          </cell>
          <cell r="H141" t="str">
            <v>ES059i - CENTRO DE EXPERIMENTACION Y SEG.VIAL MAPFRE S.A.(HOLDING)</v>
          </cell>
        </row>
        <row r="142">
          <cell r="A142" t="str">
            <v xml:space="preserve"> </v>
          </cell>
          <cell r="B142" t="str">
            <v xml:space="preserve"> </v>
          </cell>
          <cell r="C142" t="str">
            <v xml:space="preserve"> </v>
          </cell>
          <cell r="G142" t="str">
            <v>ES110i - MAPFRE AMERICA CAUCION Y CREDITO(HOLDING)</v>
          </cell>
          <cell r="H142" t="str">
            <v>ES063 - MAPFRE SOFT S.A.</v>
          </cell>
        </row>
        <row r="143">
          <cell r="A143" t="str">
            <v xml:space="preserve"> </v>
          </cell>
          <cell r="B143" t="str">
            <v xml:space="preserve"> </v>
          </cell>
          <cell r="C143" t="str">
            <v xml:space="preserve"> </v>
          </cell>
          <cell r="G143" t="str">
            <v>ES119i - INVERSIONES PERUANAS S.A.(HOLDING)</v>
          </cell>
          <cell r="H143" t="str">
            <v>ES065G - CLUB MAPFRE S.A.(GRUPO)</v>
          </cell>
        </row>
        <row r="144">
          <cell r="A144" t="str">
            <v xml:space="preserve"> </v>
          </cell>
          <cell r="B144" t="str">
            <v xml:space="preserve"> </v>
          </cell>
          <cell r="C144" t="str">
            <v xml:space="preserve"> </v>
          </cell>
          <cell r="G144" t="str">
            <v>ES120i - MAPFRE QUAVITAE S.A.(HOLDING)</v>
          </cell>
          <cell r="H144" t="str">
            <v>ES065i - CLUB MAPFRE S.A.(HOLDING)</v>
          </cell>
        </row>
        <row r="145">
          <cell r="A145" t="str">
            <v xml:space="preserve"> </v>
          </cell>
          <cell r="B145" t="str">
            <v xml:space="preserve"> </v>
          </cell>
          <cell r="C145" t="str">
            <v xml:space="preserve"> </v>
          </cell>
          <cell r="G145" t="str">
            <v>ES121 - IBERO ASISTENCIA INTERNACIONAL</v>
          </cell>
          <cell r="H145" t="str">
            <v>ES067G - DESARROLLOS URBANOS CIC,S.A.(GRUPO)</v>
          </cell>
        </row>
        <row r="146">
          <cell r="A146" t="str">
            <v xml:space="preserve"> </v>
          </cell>
          <cell r="B146" t="str">
            <v xml:space="preserve"> </v>
          </cell>
          <cell r="C146" t="str">
            <v xml:space="preserve"> </v>
          </cell>
          <cell r="G146" t="str">
            <v>ES124i - MAPFRE GESTION DE FLOTAS, S.A.(HOLDING)</v>
          </cell>
          <cell r="H146" t="str">
            <v>ES067i - DESARROLLOS URBANOS CIC,S.A.(HOLDING)</v>
          </cell>
        </row>
        <row r="147">
          <cell r="A147" t="str">
            <v xml:space="preserve"> </v>
          </cell>
          <cell r="B147" t="str">
            <v xml:space="preserve"> </v>
          </cell>
          <cell r="C147" t="str">
            <v xml:space="preserve"> </v>
          </cell>
          <cell r="G147" t="str">
            <v>ES127 - BIOINGENIERIA ARAGONESA, S.L.</v>
          </cell>
          <cell r="H147" t="str">
            <v>ES077 - AUDATEX ESPAÑA, S.A.</v>
          </cell>
        </row>
        <row r="148">
          <cell r="A148" t="str">
            <v xml:space="preserve"> </v>
          </cell>
          <cell r="B148" t="str">
            <v xml:space="preserve"> </v>
          </cell>
          <cell r="C148" t="str">
            <v xml:space="preserve"> </v>
          </cell>
          <cell r="G148" t="str">
            <v>ES128 - MULTISERVICAR, S.A.</v>
          </cell>
          <cell r="H148" t="str">
            <v>ES095G - ITSEMAP SERVICIOS TECNOLOGICOS MAPFRE S.A.(GRUPO)</v>
          </cell>
        </row>
        <row r="149">
          <cell r="A149" t="str">
            <v xml:space="preserve"> </v>
          </cell>
          <cell r="B149" t="str">
            <v xml:space="preserve"> </v>
          </cell>
          <cell r="C149" t="str">
            <v xml:space="preserve"> </v>
          </cell>
          <cell r="G149" t="str">
            <v>ES132 - SERVICIOS INMOBILIARIOS MAPFRE S.A.</v>
          </cell>
          <cell r="H149" t="str">
            <v>ES095i - ITSEMAP SERVICIOS TECNOLOGICOS MAPFRE S.A.(HOLDING)</v>
          </cell>
        </row>
        <row r="150">
          <cell r="A150" t="str">
            <v xml:space="preserve"> </v>
          </cell>
          <cell r="B150" t="str">
            <v xml:space="preserve"> </v>
          </cell>
          <cell r="C150" t="str">
            <v xml:space="preserve"> </v>
          </cell>
          <cell r="G150" t="str">
            <v>ES133 - CENTRO INTERNACIONAL DE FORMACION DE DIRECTIVOS SA</v>
          </cell>
          <cell r="H150" t="str">
            <v>ES101 - MAPFRE INFORMATICA A.I.E.</v>
          </cell>
        </row>
        <row r="151">
          <cell r="A151" t="str">
            <v xml:space="preserve"> </v>
          </cell>
          <cell r="B151" t="str">
            <v xml:space="preserve"> </v>
          </cell>
          <cell r="C151" t="str">
            <v xml:space="preserve"> </v>
          </cell>
          <cell r="G151" t="str">
            <v>ES138i - SEGESYMED, S.A. SOCIEDAD UNIPERSONAL(HOLDING)</v>
          </cell>
          <cell r="H151" t="str">
            <v>ES105G - MAPFRE AMERICA(GRUPO)</v>
          </cell>
        </row>
        <row r="152">
          <cell r="A152" t="str">
            <v xml:space="preserve"> </v>
          </cell>
          <cell r="B152" t="str">
            <v xml:space="preserve"> </v>
          </cell>
          <cell r="C152" t="str">
            <v xml:space="preserve"> </v>
          </cell>
          <cell r="G152" t="str">
            <v>ES139 - MESEVAL, AGENCIA DE SEGUROS, SL SOCIEDAD UNIPERSONAL</v>
          </cell>
          <cell r="H152" t="str">
            <v>ES105i - MAPFRE AMERICA(HOLDING)</v>
          </cell>
        </row>
        <row r="153">
          <cell r="A153" t="str">
            <v xml:space="preserve"> </v>
          </cell>
          <cell r="B153" t="str">
            <v xml:space="preserve"> </v>
          </cell>
          <cell r="C153" t="str">
            <v xml:space="preserve"> </v>
          </cell>
          <cell r="G153" t="str">
            <v>ES140 - SEPENVAL S.L. SOCIEDAD UNIPERSONAL</v>
          </cell>
          <cell r="H153" t="str">
            <v>ES107 - MULTISERVICIOS MAPFRE, S.A.</v>
          </cell>
        </row>
        <row r="154">
          <cell r="A154" t="str">
            <v xml:space="preserve"> </v>
          </cell>
          <cell r="B154" t="str">
            <v xml:space="preserve"> </v>
          </cell>
          <cell r="C154" t="str">
            <v xml:space="preserve"> </v>
          </cell>
          <cell r="G154" t="str">
            <v>ES148i - PROYECTOS Y SERVICIOS MAPFRE , S.A.(HOLDING)</v>
          </cell>
          <cell r="H154" t="str">
            <v>ES108G - GESTORA DE ACTIVOS FUNERARIOS GESMAP(GRUPO)</v>
          </cell>
        </row>
        <row r="155">
          <cell r="A155" t="str">
            <v xml:space="preserve"> </v>
          </cell>
          <cell r="B155" t="str">
            <v xml:space="preserve"> </v>
          </cell>
          <cell r="C155" t="str">
            <v xml:space="preserve"> </v>
          </cell>
          <cell r="G155" t="str">
            <v>ES150 - FINISTERRE AGENCIA CANARIA DE SEGUROS, S.A. S.UNIP.</v>
          </cell>
          <cell r="H155" t="str">
            <v>ES108i - GESTORA DE ACTIVOS FUNERARIOS GESMAP(HOLDING)</v>
          </cell>
        </row>
        <row r="156">
          <cell r="A156" t="str">
            <v xml:space="preserve"> </v>
          </cell>
          <cell r="B156" t="str">
            <v xml:space="preserve"> </v>
          </cell>
          <cell r="C156" t="str">
            <v xml:space="preserve"> </v>
          </cell>
          <cell r="G156" t="str">
            <v>ES151 - SEFIN, AGENCIA DE SEGUROS, S.A.</v>
          </cell>
          <cell r="H156" t="str">
            <v>ES110G - MAPFRE AMERICA CAUCION Y CREDITO(GRUPO)</v>
          </cell>
        </row>
        <row r="157">
          <cell r="A157" t="str">
            <v xml:space="preserve"> </v>
          </cell>
          <cell r="B157" t="str">
            <v xml:space="preserve"> </v>
          </cell>
          <cell r="C157" t="str">
            <v xml:space="preserve"> </v>
          </cell>
          <cell r="G157" t="str">
            <v>ES152 - COSEBAL AGENCIA DE SEGUROS S.L. SOCIEDAD UNIPERSONAL</v>
          </cell>
          <cell r="H157" t="str">
            <v>ES110i - MAPFRE AMERICA CAUCION Y CREDITO(HOLDING)</v>
          </cell>
        </row>
        <row r="158">
          <cell r="A158" t="str">
            <v xml:space="preserve"> </v>
          </cell>
          <cell r="B158" t="str">
            <v xml:space="preserve"> </v>
          </cell>
          <cell r="C158" t="str">
            <v xml:space="preserve"> </v>
          </cell>
          <cell r="G158" t="str">
            <v>ES153 - LISS ASSURANCE AGENCIA DE SEGUROS S.L.SOCIEDAD UNIPERSONAL</v>
          </cell>
          <cell r="H158" t="str">
            <v>ES119i - INVERSIONES PERUANAS S.A.(HOLDING)</v>
          </cell>
        </row>
        <row r="159">
          <cell r="A159" t="str">
            <v xml:space="preserve"> </v>
          </cell>
          <cell r="B159" t="str">
            <v xml:space="preserve"> </v>
          </cell>
          <cell r="C159" t="str">
            <v xml:space="preserve"> </v>
          </cell>
          <cell r="G159" t="str">
            <v>ES154 - HEJEAN, AGENCIA DE SEGUROS S.L. SOCIEDAD UNIPERSONAL</v>
          </cell>
          <cell r="H159" t="str">
            <v>ES120G - MAPFRE QUAVITAE S.A.(GRUPO)</v>
          </cell>
        </row>
        <row r="160">
          <cell r="A160" t="str">
            <v xml:space="preserve"> </v>
          </cell>
          <cell r="B160" t="str">
            <v xml:space="preserve"> </v>
          </cell>
          <cell r="C160" t="str">
            <v xml:space="preserve"> </v>
          </cell>
          <cell r="G160" t="str">
            <v>ES155 - AGEPAL, AGENCIA DE SEGUROS, S.L.SOCIEDAD UNIPERSONAL</v>
          </cell>
          <cell r="H160" t="str">
            <v>ES120i - MAPFRE QUAVITAE S.A.(HOLDING)</v>
          </cell>
        </row>
        <row r="161">
          <cell r="A161" t="str">
            <v xml:space="preserve"> </v>
          </cell>
          <cell r="B161" t="str">
            <v xml:space="preserve"> </v>
          </cell>
          <cell r="C161" t="str">
            <v xml:space="preserve"> </v>
          </cell>
          <cell r="G161" t="str">
            <v>ES156 - SEPROVAL, AGENCIA DE SEGUROS, S.L.SOCIEDAD UNIPERSONAL</v>
          </cell>
          <cell r="H161" t="str">
            <v>ES121 - IBERO ASISTENCIA INTERNACIONAL</v>
          </cell>
        </row>
        <row r="162">
          <cell r="A162" t="str">
            <v xml:space="preserve"> </v>
          </cell>
          <cell r="B162" t="str">
            <v xml:space="preserve"> </v>
          </cell>
          <cell r="C162" t="str">
            <v xml:space="preserve"> </v>
          </cell>
          <cell r="G162" t="str">
            <v>ES157 - SEGURLIS, AGENCIA DE SEGUROS, S.L.SOCIEDAD UNIPERSONAL</v>
          </cell>
          <cell r="H162" t="str">
            <v>ES124G - MAPFRE GESTION DE FLOTAS, S.A.(GRUPO)</v>
          </cell>
        </row>
        <row r="163">
          <cell r="A163" t="str">
            <v xml:space="preserve"> </v>
          </cell>
          <cell r="B163" t="str">
            <v xml:space="preserve"> </v>
          </cell>
          <cell r="C163" t="str">
            <v xml:space="preserve"> </v>
          </cell>
          <cell r="G163" t="str">
            <v>ES158 - INMOBILIARIA BRAVO UREÑA, S.L.</v>
          </cell>
          <cell r="H163" t="str">
            <v>ES124i - MAPFRE GESTION DE FLOTAS, S.A.(HOLDING)</v>
          </cell>
        </row>
        <row r="164">
          <cell r="A164" t="str">
            <v xml:space="preserve"> </v>
          </cell>
          <cell r="B164" t="str">
            <v xml:space="preserve"> </v>
          </cell>
          <cell r="C164" t="str">
            <v xml:space="preserve"> </v>
          </cell>
          <cell r="G164" t="str">
            <v>ES159 - IGUALSERVICIOS HUESCA S.L.</v>
          </cell>
          <cell r="H164" t="str">
            <v>ES127 - BIOINGENIERIA ARAGONESA, S.L.</v>
          </cell>
        </row>
        <row r="165">
          <cell r="A165" t="str">
            <v xml:space="preserve"> </v>
          </cell>
          <cell r="B165" t="str">
            <v xml:space="preserve"> </v>
          </cell>
          <cell r="C165" t="str">
            <v xml:space="preserve"> </v>
          </cell>
          <cell r="G165" t="str">
            <v>ES160 - MAPFRE INTERNET</v>
          </cell>
          <cell r="H165" t="str">
            <v>ES128 - MULTISERVICAR, S.A.</v>
          </cell>
        </row>
        <row r="166">
          <cell r="A166" t="str">
            <v xml:space="preserve"> </v>
          </cell>
          <cell r="B166" t="str">
            <v xml:space="preserve"> </v>
          </cell>
          <cell r="C166" t="str">
            <v xml:space="preserve"> </v>
          </cell>
          <cell r="G166" t="str">
            <v>ES160i - MAPFRE TECH (HOLDING)</v>
          </cell>
          <cell r="H166" t="str">
            <v>ES132 - SERVICIOS INMOBILIARIOS MAPFRE S.A.</v>
          </cell>
        </row>
        <row r="167">
          <cell r="A167" t="str">
            <v xml:space="preserve"> </v>
          </cell>
          <cell r="B167" t="str">
            <v xml:space="preserve"> </v>
          </cell>
          <cell r="C167" t="str">
            <v xml:space="preserve"> </v>
          </cell>
          <cell r="G167" t="str">
            <v>ES161 - MAPFRE MULTICENTRO DEL AUTOMOVIL S.A.</v>
          </cell>
          <cell r="H167" t="str">
            <v>ES133 - CENTRO INTERNACIONAL DE FORMACION DE DIRECTIVOS SA</v>
          </cell>
        </row>
        <row r="168">
          <cell r="A168" t="str">
            <v xml:space="preserve"> </v>
          </cell>
          <cell r="B168" t="str">
            <v xml:space="preserve"> </v>
          </cell>
          <cell r="C168" t="str">
            <v xml:space="preserve"> </v>
          </cell>
          <cell r="G168" t="str">
            <v>ES162i - CONSULTING DE SOLUCIONES Y TECNOLOGIAS SIAM S.A.(HOLDING)</v>
          </cell>
          <cell r="H168" t="str">
            <v>ES138i - SEGESYMED, S.A. SOCIEDAD UNIPERSONAL(HOLDING)</v>
          </cell>
        </row>
        <row r="169">
          <cell r="A169" t="str">
            <v xml:space="preserve"> </v>
          </cell>
          <cell r="B169" t="str">
            <v xml:space="preserve"> </v>
          </cell>
          <cell r="C169" t="str">
            <v xml:space="preserve"> </v>
          </cell>
          <cell r="G169" t="str">
            <v>ES165 - CENTROS MEDICOS ISLAS CANARIAS S.A.</v>
          </cell>
          <cell r="H169" t="str">
            <v>ES148i - PROYECTOS Y SERVICIOS MAPFRE , S.A.(HOLDING)</v>
          </cell>
        </row>
        <row r="170">
          <cell r="A170" t="str">
            <v xml:space="preserve"> </v>
          </cell>
          <cell r="B170" t="str">
            <v xml:space="preserve"> </v>
          </cell>
          <cell r="C170" t="str">
            <v xml:space="preserve"> </v>
          </cell>
          <cell r="G170" t="str">
            <v>ES167 - BANCO DE SERVICIOS FINANCIEROS CAJA MADRID-MAPFRE S.A.</v>
          </cell>
          <cell r="H170" t="str">
            <v>ES160G - MAPFRE TECH (GRUPO)</v>
          </cell>
        </row>
        <row r="171">
          <cell r="A171" t="str">
            <v xml:space="preserve"> </v>
          </cell>
          <cell r="B171" t="str">
            <v xml:space="preserve"> </v>
          </cell>
          <cell r="C171" t="str">
            <v xml:space="preserve"> </v>
          </cell>
          <cell r="G171" t="str">
            <v>ES172 - MUSINI VIDA</v>
          </cell>
          <cell r="H171" t="str">
            <v>ES160i - MAPFRE TECH (HOLDING)</v>
          </cell>
        </row>
        <row r="172">
          <cell r="A172" t="str">
            <v xml:space="preserve"> </v>
          </cell>
          <cell r="B172" t="str">
            <v xml:space="preserve"> </v>
          </cell>
          <cell r="C172" t="str">
            <v xml:space="preserve"> </v>
          </cell>
          <cell r="G172" t="str">
            <v>ES173 - MULTISERVICAR CENTRO S.A.</v>
          </cell>
          <cell r="H172" t="str">
            <v>ES161 - MAPFRE MULTICENTRO DEL AUTOMOVIL S.A.</v>
          </cell>
        </row>
        <row r="173">
          <cell r="A173" t="str">
            <v xml:space="preserve"> </v>
          </cell>
          <cell r="B173" t="str">
            <v xml:space="preserve"> </v>
          </cell>
          <cell r="C173" t="str">
            <v xml:space="preserve"> </v>
          </cell>
          <cell r="G173" t="str">
            <v>ES174 - MULTISERVICAR ASTURIAS S.A.</v>
          </cell>
          <cell r="H173" t="str">
            <v>ES162i - CONSULTING DE SOLUCIONES Y TECNOLOGIAS SIAM S.A.(HOLDING)</v>
          </cell>
        </row>
        <row r="174">
          <cell r="A174" t="str">
            <v xml:space="preserve"> </v>
          </cell>
          <cell r="B174" t="str">
            <v xml:space="preserve"> </v>
          </cell>
          <cell r="C174" t="str">
            <v xml:space="preserve"> </v>
          </cell>
          <cell r="G174" t="str">
            <v>ES175 - MULTISERVICAR AVILA, S.A.</v>
          </cell>
          <cell r="H174" t="str">
            <v>ES177G - MAPFRE SEGUROS DE EMPRESAS S.A. (GRUPO)</v>
          </cell>
        </row>
        <row r="175">
          <cell r="A175" t="str">
            <v xml:space="preserve"> </v>
          </cell>
          <cell r="B175" t="str">
            <v xml:space="preserve"> </v>
          </cell>
          <cell r="C175" t="str">
            <v xml:space="preserve"> </v>
          </cell>
          <cell r="G175" t="str">
            <v>ES176 - MULTISERVICAR M. S.A.</v>
          </cell>
          <cell r="H175" t="str">
            <v>ES177i - MAPFRE SEGUROS DE EMPRESAS S.A.(HOLDING)</v>
          </cell>
        </row>
        <row r="176">
          <cell r="A176" t="str">
            <v xml:space="preserve"> </v>
          </cell>
          <cell r="B176" t="str">
            <v xml:space="preserve"> </v>
          </cell>
          <cell r="C176" t="str">
            <v xml:space="preserve"> </v>
          </cell>
          <cell r="G176" t="str">
            <v>ES177 - INTERBOLSA S.A.</v>
          </cell>
          <cell r="H176" t="str">
            <v>ES178 - SERVIFINANZAS S.A.</v>
          </cell>
        </row>
        <row r="177">
          <cell r="A177" t="str">
            <v xml:space="preserve"> </v>
          </cell>
          <cell r="B177" t="str">
            <v xml:space="preserve"> </v>
          </cell>
          <cell r="C177" t="str">
            <v xml:space="preserve"> </v>
          </cell>
          <cell r="G177" t="str">
            <v>ES177i - MAPFRE SEGUROS DE EMPRESAS S.A.(HOLDING)</v>
          </cell>
          <cell r="H177" t="str">
            <v>ES179 - MAPFRE CAJA MADRID VIDA SOCIEDAD DE SEGUROS Y REASEGUROS S.A.</v>
          </cell>
        </row>
        <row r="178">
          <cell r="A178" t="str">
            <v xml:space="preserve"> </v>
          </cell>
          <cell r="B178" t="str">
            <v xml:space="preserve"> </v>
          </cell>
          <cell r="C178" t="str">
            <v xml:space="preserve"> </v>
          </cell>
          <cell r="G178" t="str">
            <v>ES178 - SERVIFINANZAS S.A.</v>
          </cell>
          <cell r="H178" t="str">
            <v>ES180G - MAPFRE INTERNACIONAL , S.A.(GRUPO)</v>
          </cell>
        </row>
        <row r="179">
          <cell r="A179" t="str">
            <v xml:space="preserve"> </v>
          </cell>
          <cell r="B179" t="str">
            <v xml:space="preserve"> </v>
          </cell>
          <cell r="C179" t="str">
            <v xml:space="preserve"> </v>
          </cell>
          <cell r="G179" t="str">
            <v>ES179 - MAPFRE CAJA MADRID VIDA SOCIEDAD DE SEGUROS Y REASEGUROS S.A.</v>
          </cell>
          <cell r="H179" t="str">
            <v>ES180i - MAPFRE INTERNACIONAL , S.A.(HOLDING)</v>
          </cell>
        </row>
        <row r="180">
          <cell r="A180" t="str">
            <v xml:space="preserve"> </v>
          </cell>
          <cell r="B180" t="str">
            <v xml:space="preserve"> </v>
          </cell>
          <cell r="C180" t="str">
            <v xml:space="preserve"> </v>
          </cell>
          <cell r="G180" t="str">
            <v>ES180i - MAPFRE INTERNACIONAL , S.A.(HOLDING)</v>
          </cell>
          <cell r="H180" t="str">
            <v>ES185 - VIAJES MAPFRE CCI S.L.</v>
          </cell>
        </row>
        <row r="181">
          <cell r="A181" t="str">
            <v xml:space="preserve"> </v>
          </cell>
          <cell r="B181" t="str">
            <v xml:space="preserve"> </v>
          </cell>
          <cell r="C181" t="str">
            <v xml:space="preserve"> </v>
          </cell>
          <cell r="G181" t="str">
            <v>ES181 - PUERTA DE ALCORCON 12, S.L.</v>
          </cell>
          <cell r="H181" t="str">
            <v>ES188G - QUAVITAE BIZI-KALITATE, S.L.(GRUPO)</v>
          </cell>
        </row>
        <row r="182">
          <cell r="A182" t="str">
            <v xml:space="preserve"> </v>
          </cell>
          <cell r="B182" t="str">
            <v xml:space="preserve"> </v>
          </cell>
          <cell r="C182" t="str">
            <v xml:space="preserve"> </v>
          </cell>
          <cell r="G182" t="str">
            <v>ES184 - ELIPSE CANARIAS, S.A.</v>
          </cell>
          <cell r="H182" t="str">
            <v>ES188i - QUAVITAE BIZI-KALITATE, S.L.(HOLDING)</v>
          </cell>
        </row>
        <row r="183">
          <cell r="A183" t="str">
            <v xml:space="preserve"> </v>
          </cell>
          <cell r="B183" t="str">
            <v xml:space="preserve"> </v>
          </cell>
          <cell r="C183" t="str">
            <v xml:space="preserve"> </v>
          </cell>
          <cell r="G183" t="str">
            <v>ES185 - VIAJES MAPFRE CCI S.L.</v>
          </cell>
          <cell r="H183" t="str">
            <v>ES189 - AZUL CENTROS RESIDENCIALES, S.A.</v>
          </cell>
        </row>
        <row r="184">
          <cell r="A184" t="str">
            <v xml:space="preserve"> </v>
          </cell>
          <cell r="B184" t="str">
            <v xml:space="preserve"> </v>
          </cell>
          <cell r="C184" t="str">
            <v xml:space="preserve"> </v>
          </cell>
          <cell r="G184" t="str">
            <v>ES188i - QUAVITAE BIZI-KALITATE, S.L.(HOLDING)</v>
          </cell>
          <cell r="H184" t="str">
            <v>ES191 - PROVITAE CENTROS ASISTENCIALES, S.L.</v>
          </cell>
        </row>
        <row r="185">
          <cell r="A185" t="str">
            <v xml:space="preserve"> </v>
          </cell>
          <cell r="B185" t="str">
            <v xml:space="preserve"> </v>
          </cell>
          <cell r="C185" t="str">
            <v xml:space="preserve"> </v>
          </cell>
          <cell r="G185" t="str">
            <v>ES189 - AZUL CENTROS RESIDENCIALES, S.A.</v>
          </cell>
          <cell r="H185" t="str">
            <v>ES192G - MAPFRE GLOBAL RISKS (GRUPO)</v>
          </cell>
        </row>
        <row r="186">
          <cell r="A186" t="str">
            <v xml:space="preserve"> </v>
          </cell>
          <cell r="B186" t="str">
            <v xml:space="preserve"> </v>
          </cell>
          <cell r="C186" t="str">
            <v xml:space="preserve"> </v>
          </cell>
          <cell r="G186" t="str">
            <v>ES191 - PROVITAE CENTROS ASISTENCIALES, S.L.</v>
          </cell>
          <cell r="H186" t="str">
            <v>ES192i - MAPFRE GLOBAL RISK (HOLDING)</v>
          </cell>
        </row>
        <row r="187">
          <cell r="A187" t="str">
            <v xml:space="preserve"> </v>
          </cell>
          <cell r="B187" t="str">
            <v xml:space="preserve"> </v>
          </cell>
          <cell r="C187" t="str">
            <v xml:space="preserve"> </v>
          </cell>
          <cell r="G187" t="str">
            <v>ES192i - MAPFRE GLOBAL RISK (HOLDING)</v>
          </cell>
          <cell r="H187" t="str">
            <v>ES194 - MAPFRE SERVICIOS DE PREVENCION S.L.</v>
          </cell>
        </row>
        <row r="188">
          <cell r="A188" t="str">
            <v xml:space="preserve"> </v>
          </cell>
          <cell r="B188" t="str">
            <v xml:space="preserve"> </v>
          </cell>
          <cell r="C188" t="str">
            <v xml:space="preserve"> </v>
          </cell>
          <cell r="G188" t="str">
            <v>ES194 - MAPFRE SERVICIOS DE PREVENCION S.L.</v>
          </cell>
          <cell r="H188" t="str">
            <v>ES196 - POLICLINICO SALUD 4, S.A.</v>
          </cell>
        </row>
        <row r="189">
          <cell r="A189" t="str">
            <v xml:space="preserve"> </v>
          </cell>
          <cell r="B189" t="str">
            <v xml:space="preserve"> </v>
          </cell>
          <cell r="C189" t="str">
            <v xml:space="preserve"> </v>
          </cell>
          <cell r="G189" t="str">
            <v>ES196 - POLICLINICO SALUD 4, S.A.</v>
          </cell>
          <cell r="H189" t="str">
            <v>ES197 - SALZILLO</v>
          </cell>
        </row>
        <row r="190">
          <cell r="A190" t="str">
            <v xml:space="preserve"> </v>
          </cell>
          <cell r="B190" t="str">
            <v xml:space="preserve"> </v>
          </cell>
          <cell r="C190" t="str">
            <v xml:space="preserve"> </v>
          </cell>
          <cell r="G190" t="str">
            <v>ES197 - SALZILLO</v>
          </cell>
          <cell r="H190" t="str">
            <v>ES198 - DE MENA</v>
          </cell>
        </row>
        <row r="191">
          <cell r="A191" t="str">
            <v xml:space="preserve"> </v>
          </cell>
          <cell r="B191" t="str">
            <v xml:space="preserve"> </v>
          </cell>
          <cell r="C191" t="str">
            <v xml:space="preserve"> </v>
          </cell>
          <cell r="G191" t="str">
            <v>ES198 - DE MENA</v>
          </cell>
          <cell r="H191" t="str">
            <v>ES202G - SERVICIOS FUNERARIOS LA CARIDAD S.L.(GRUPO)</v>
          </cell>
        </row>
        <row r="192">
          <cell r="A192" t="str">
            <v xml:space="preserve"> </v>
          </cell>
          <cell r="B192" t="str">
            <v xml:space="preserve"> </v>
          </cell>
          <cell r="C192" t="str">
            <v xml:space="preserve"> </v>
          </cell>
          <cell r="G192" t="str">
            <v>ES202i - SERVICIOS FUNERARIOS LA CARIDAD S.L.(HOLDING)</v>
          </cell>
          <cell r="H192" t="str">
            <v>ES202i - SERVICIOS FUNERARIOS LA CARIDAD S.L.(HOLDING)</v>
          </cell>
        </row>
        <row r="193">
          <cell r="A193" t="str">
            <v xml:space="preserve"> </v>
          </cell>
          <cell r="B193" t="str">
            <v xml:space="preserve"> </v>
          </cell>
          <cell r="C193" t="str">
            <v xml:space="preserve"> </v>
          </cell>
          <cell r="G193" t="str">
            <v>ES203 - ISABELO ALVAREZ MAYORGA, S.A.</v>
          </cell>
          <cell r="H193" t="str">
            <v>ES203 - ISABELO ALVAREZ MAYORGA, S.A.</v>
          </cell>
        </row>
        <row r="194">
          <cell r="A194" t="str">
            <v xml:space="preserve"> </v>
          </cell>
          <cell r="B194" t="str">
            <v xml:space="preserve"> </v>
          </cell>
          <cell r="C194" t="str">
            <v xml:space="preserve"> </v>
          </cell>
          <cell r="G194" t="str">
            <v>ES204 - FUNERARIA HISPALENSE S.L.</v>
          </cell>
          <cell r="H194" t="str">
            <v>ES204 - FUNERARIA HISPALENSE S.L.</v>
          </cell>
        </row>
        <row r="195">
          <cell r="A195" t="str">
            <v xml:space="preserve"> </v>
          </cell>
          <cell r="B195" t="str">
            <v xml:space="preserve"> </v>
          </cell>
          <cell r="C195" t="str">
            <v xml:space="preserve"> </v>
          </cell>
          <cell r="G195" t="str">
            <v>ES205 - TANATORIO DE ÉCIJA S.L.</v>
          </cell>
          <cell r="H195" t="str">
            <v>ES205 - TANATORIO DE ÉCIJA S.L.</v>
          </cell>
        </row>
        <row r="196">
          <cell r="A196" t="str">
            <v xml:space="preserve"> </v>
          </cell>
          <cell r="B196" t="str">
            <v xml:space="preserve"> </v>
          </cell>
          <cell r="C196" t="str">
            <v xml:space="preserve"> </v>
          </cell>
          <cell r="G196" t="str">
            <v>ES206 - INMOBILIARIA MAPINVER S.A.</v>
          </cell>
          <cell r="H196" t="str">
            <v>ES206 - INMOBILIARIA MAPINVER S.A.</v>
          </cell>
        </row>
        <row r="197">
          <cell r="A197" t="str">
            <v xml:space="preserve"> </v>
          </cell>
          <cell r="B197" t="str">
            <v xml:space="preserve"> </v>
          </cell>
          <cell r="C197" t="str">
            <v xml:space="preserve"> </v>
          </cell>
          <cell r="G197" t="str">
            <v>ES207 - SERVICIOS FUNERARIOS FUNENESIS S.L.</v>
          </cell>
          <cell r="H197" t="str">
            <v>ES207 - SERVICIOS FUNERARIOS FUNENESIS S.L.</v>
          </cell>
        </row>
        <row r="198">
          <cell r="A198" t="str">
            <v xml:space="preserve"> </v>
          </cell>
          <cell r="B198" t="str">
            <v xml:space="preserve"> </v>
          </cell>
          <cell r="C198" t="str">
            <v xml:space="preserve"> </v>
          </cell>
          <cell r="G198" t="str">
            <v>ES211 - BANKINTER SEGUROS DE VIDA</v>
          </cell>
          <cell r="H198" t="str">
            <v>ES211 - BANKINTER SEGUROS DE VIDA</v>
          </cell>
        </row>
        <row r="199">
          <cell r="A199" t="str">
            <v xml:space="preserve"> </v>
          </cell>
          <cell r="B199" t="str">
            <v xml:space="preserve"> </v>
          </cell>
          <cell r="C199" t="str">
            <v xml:space="preserve"> </v>
          </cell>
          <cell r="G199" t="str">
            <v>ES212 - CAJA CASTILLA LA MANCHA VIDA Y PENSIONES</v>
          </cell>
          <cell r="H199" t="str">
            <v>ES212 - CAJA CASTILLA LA MANCHA VIDA Y PENSIONES</v>
          </cell>
        </row>
        <row r="200">
          <cell r="A200" t="str">
            <v xml:space="preserve"> </v>
          </cell>
          <cell r="B200" t="str">
            <v xml:space="preserve"> </v>
          </cell>
          <cell r="C200" t="str">
            <v xml:space="preserve"> </v>
          </cell>
          <cell r="G200" t="str">
            <v>ES214 - IBERICAR</v>
          </cell>
          <cell r="H200" t="str">
            <v>ES214 - IBERICAR</v>
          </cell>
        </row>
        <row r="201">
          <cell r="A201" t="str">
            <v xml:space="preserve"> </v>
          </cell>
          <cell r="B201" t="str">
            <v xml:space="preserve"> </v>
          </cell>
          <cell r="C201" t="str">
            <v xml:space="preserve"> </v>
          </cell>
          <cell r="G201" t="str">
            <v>ES215 - AUTOMOCION PENINSULAR INMOBILIARIA</v>
          </cell>
          <cell r="H201" t="str">
            <v>ES215 - AUTOMOCION PENINSULAR INMOBILIARIA</v>
          </cell>
        </row>
        <row r="202">
          <cell r="A202" t="str">
            <v xml:space="preserve"> </v>
          </cell>
          <cell r="B202" t="str">
            <v xml:space="preserve"> </v>
          </cell>
          <cell r="C202" t="str">
            <v xml:space="preserve"> </v>
          </cell>
          <cell r="G202" t="str">
            <v>ES217 - VERTI ASEGURADORA COMPAÑÍA DE SEGUROS Y REASEGUROS S.A.</v>
          </cell>
          <cell r="H202" t="str">
            <v>ES217 - VERTI ASEGURADORA COMPAÑÍA DE SEGUROS Y REASEGUROS S.A.</v>
          </cell>
        </row>
        <row r="203">
          <cell r="A203" t="str">
            <v xml:space="preserve"> </v>
          </cell>
          <cell r="B203" t="str">
            <v xml:space="preserve"> </v>
          </cell>
          <cell r="C203" t="str">
            <v xml:space="preserve"> </v>
          </cell>
          <cell r="G203" t="str">
            <v>ES218 - CENTROS MEDICOS MAPFRE, S.L.</v>
          </cell>
          <cell r="H203" t="str">
            <v>ES219 - TANATORIO Y CEMENTERIO DE SANLUCAR, S.L.</v>
          </cell>
        </row>
        <row r="204">
          <cell r="A204" t="str">
            <v xml:space="preserve"> </v>
          </cell>
          <cell r="B204" t="str">
            <v xml:space="preserve"> </v>
          </cell>
          <cell r="C204" t="str">
            <v xml:space="preserve"> </v>
          </cell>
          <cell r="G204" t="str">
            <v>ES219 - TANATORIO Y CEMENTERIO DE SANLUCAR, S.L.</v>
          </cell>
          <cell r="H204" t="str">
            <v>ES220 - MEDISEMAP AGENCIA DE SEGUROS, S.L.</v>
          </cell>
        </row>
        <row r="205">
          <cell r="A205" t="str">
            <v xml:space="preserve"> </v>
          </cell>
          <cell r="B205" t="str">
            <v xml:space="preserve"> </v>
          </cell>
          <cell r="C205" t="str">
            <v xml:space="preserve"> </v>
          </cell>
          <cell r="G205" t="str">
            <v>ES220 - MEDISEMAP AGENCIA DE SEGUROS, S.L.</v>
          </cell>
          <cell r="H205" t="str">
            <v>ES220 - MEDISEMAP AGENCIA DE SEGUROS, S.L.</v>
          </cell>
        </row>
        <row r="206">
          <cell r="A206" t="str">
            <v xml:space="preserve"> </v>
          </cell>
          <cell r="B206" t="str">
            <v xml:space="preserve"> </v>
          </cell>
          <cell r="C206" t="str">
            <v xml:space="preserve"> </v>
          </cell>
          <cell r="G206" t="str">
            <v>ES221 - INMO ALEMANA SEGUROS, S.A.</v>
          </cell>
          <cell r="H206" t="str">
            <v>ES220 - MEDISEMAP AGENCIA DE SEGUROS, S.L.</v>
          </cell>
        </row>
        <row r="207">
          <cell r="A207" t="str">
            <v xml:space="preserve"> </v>
          </cell>
          <cell r="B207" t="str">
            <v xml:space="preserve"> </v>
          </cell>
          <cell r="C207" t="str">
            <v xml:space="preserve"> </v>
          </cell>
          <cell r="G207" t="str">
            <v>ES222i - SERVICIOS AUXILIARES, S.A.U.(HOLDING)</v>
          </cell>
          <cell r="H207" t="str">
            <v>ES221 - INMO ALEMANA SEGUROS, S.A.</v>
          </cell>
        </row>
        <row r="208">
          <cell r="A208" t="str">
            <v xml:space="preserve"> </v>
          </cell>
          <cell r="B208" t="str">
            <v xml:space="preserve"> </v>
          </cell>
          <cell r="C208" t="str">
            <v xml:space="preserve"> </v>
          </cell>
          <cell r="G208" t="str">
            <v>ES223 - RADIO TAXI, S.A.U.</v>
          </cell>
          <cell r="H208" t="str">
            <v>ES222i - SERVICIOS AUXILIARES, S.A.U.(HOLDING)</v>
          </cell>
        </row>
        <row r="209">
          <cell r="A209" t="str">
            <v xml:space="preserve"> </v>
          </cell>
          <cell r="B209" t="str">
            <v xml:space="preserve"> </v>
          </cell>
          <cell r="C209" t="str">
            <v xml:space="preserve"> </v>
          </cell>
          <cell r="G209" t="str">
            <v>ES224 - MULTISERVICAR VALENCIA</v>
          </cell>
          <cell r="H209" t="str">
            <v>ES225 - MVA ASISTENCIA, S.A.U.</v>
          </cell>
        </row>
        <row r="210">
          <cell r="A210" t="str">
            <v xml:space="preserve"> </v>
          </cell>
          <cell r="B210" t="str">
            <v xml:space="preserve"> </v>
          </cell>
          <cell r="C210" t="str">
            <v xml:space="preserve"> </v>
          </cell>
          <cell r="G210" t="str">
            <v>ES225 - MVA ASISTENCIA, S.A.U.</v>
          </cell>
          <cell r="H210" t="str">
            <v>ES226 - BUSINESS LAB VENTURES S.A</v>
          </cell>
        </row>
        <row r="211">
          <cell r="A211" t="str">
            <v xml:space="preserve"> </v>
          </cell>
          <cell r="B211" t="str">
            <v xml:space="preserve"> </v>
          </cell>
          <cell r="C211" t="str">
            <v xml:space="preserve"> </v>
          </cell>
          <cell r="G211" t="str">
            <v>ES226 - BUSINESS LAB VENTURES S.A</v>
          </cell>
          <cell r="H211" t="str">
            <v>ES227 - MVA VIAJES, S.A.U.</v>
          </cell>
        </row>
        <row r="212">
          <cell r="A212" t="str">
            <v xml:space="preserve"> </v>
          </cell>
          <cell r="B212" t="str">
            <v xml:space="preserve"> </v>
          </cell>
          <cell r="C212" t="str">
            <v xml:space="preserve"> </v>
          </cell>
          <cell r="G212" t="str">
            <v>ES227 - MVA VIAJES, S.A.U.</v>
          </cell>
          <cell r="H212" t="str">
            <v>ES228 - LAURIA 5, CORREDURIA DE SEGUROS, S.L.</v>
          </cell>
        </row>
        <row r="213">
          <cell r="A213" t="str">
            <v xml:space="preserve"> </v>
          </cell>
          <cell r="B213" t="str">
            <v xml:space="preserve"> </v>
          </cell>
          <cell r="C213" t="str">
            <v xml:space="preserve"> </v>
          </cell>
          <cell r="G213" t="str">
            <v>ES228 - LAURIA 5, CORREDURIA DE SEGUROS, S.L.</v>
          </cell>
          <cell r="H213" t="str">
            <v>ES229 - DISEÑO URBANO, S.L.</v>
          </cell>
        </row>
        <row r="214">
          <cell r="A214" t="str">
            <v xml:space="preserve"> </v>
          </cell>
          <cell r="B214" t="str">
            <v xml:space="preserve"> </v>
          </cell>
          <cell r="C214" t="str">
            <v xml:space="preserve"> </v>
          </cell>
          <cell r="G214" t="str">
            <v>ES229 - DISEÑO URBANO, S.L.</v>
          </cell>
          <cell r="H214" t="str">
            <v>ES230 - ESPACIOS AVANZADOS DEL MEDITERRANEO, S.L.</v>
          </cell>
        </row>
        <row r="215">
          <cell r="A215" t="str">
            <v xml:space="preserve"> </v>
          </cell>
          <cell r="B215" t="str">
            <v xml:space="preserve"> </v>
          </cell>
          <cell r="C215" t="str">
            <v xml:space="preserve"> </v>
          </cell>
          <cell r="G215" t="str">
            <v>ES230 - ESPACIOS AVANZADOS DEL MEDITERRANEO, S.L.</v>
          </cell>
          <cell r="H215" t="str">
            <v>ES232 - SERVICIOS COMERCIALES Y ENERGETICOS BENIDORM, S.L.</v>
          </cell>
        </row>
        <row r="216">
          <cell r="A216" t="str">
            <v xml:space="preserve"> </v>
          </cell>
          <cell r="B216" t="str">
            <v xml:space="preserve"> </v>
          </cell>
          <cell r="C216" t="str">
            <v xml:space="preserve"> </v>
          </cell>
          <cell r="G216" t="str">
            <v>ES231 - HABITUSER, S.L.</v>
          </cell>
          <cell r="H216" t="str">
            <v>ES235 - DUERO SEGUROS DE VIDA</v>
          </cell>
        </row>
        <row r="217">
          <cell r="A217" t="str">
            <v xml:space="preserve"> </v>
          </cell>
          <cell r="B217" t="str">
            <v xml:space="preserve"> </v>
          </cell>
          <cell r="C217" t="str">
            <v xml:space="preserve"> </v>
          </cell>
          <cell r="G217" t="str">
            <v>ES232 - SERVICIOS COMERCIALES Y ENERGETICOS BENIDORM, S.L.</v>
          </cell>
          <cell r="H217" t="str">
            <v>ES236 - DUERO PENSIONES</v>
          </cell>
        </row>
        <row r="218">
          <cell r="A218" t="str">
            <v xml:space="preserve"> </v>
          </cell>
          <cell r="B218" t="str">
            <v xml:space="preserve"> </v>
          </cell>
          <cell r="C218" t="str">
            <v xml:space="preserve"> </v>
          </cell>
          <cell r="G218" t="str">
            <v>ES233 - SERVICIOS FUNERARIOS SANTA MARIA LA REAL, S.L.</v>
          </cell>
          <cell r="H218" t="str">
            <v>ES238G - MAPFRE FAMILIAR(GRUPO)</v>
          </cell>
        </row>
        <row r="219">
          <cell r="A219" t="str">
            <v xml:space="preserve"> </v>
          </cell>
          <cell r="B219" t="str">
            <v xml:space="preserve"> </v>
          </cell>
          <cell r="C219" t="str">
            <v xml:space="preserve"> </v>
          </cell>
          <cell r="G219" t="str">
            <v>ES235 - DUERO SEGUROS DE VIDA</v>
          </cell>
          <cell r="H219" t="str">
            <v>ES238i - MAPFRE FAMILIAR(HOLDING)</v>
          </cell>
        </row>
        <row r="220">
          <cell r="A220" t="str">
            <v xml:space="preserve"> </v>
          </cell>
          <cell r="B220" t="str">
            <v xml:space="preserve"> </v>
          </cell>
          <cell r="C220" t="str">
            <v xml:space="preserve"> </v>
          </cell>
          <cell r="G220" t="str">
            <v>ES236 - DUERO PENSIONES</v>
          </cell>
          <cell r="H220" t="str">
            <v>ES240 - SERVICIOS FUNERARIOS DEL NERVIÓN</v>
          </cell>
        </row>
        <row r="221">
          <cell r="A221" t="str">
            <v xml:space="preserve"> </v>
          </cell>
          <cell r="B221" t="str">
            <v xml:space="preserve"> </v>
          </cell>
          <cell r="C221" t="str">
            <v xml:space="preserve"> </v>
          </cell>
          <cell r="G221" t="str">
            <v>ES238i - MAPFRE FAMILIAR(HOLDING)</v>
          </cell>
          <cell r="H221" t="str">
            <v>ES241 - RASTREATOR</v>
          </cell>
        </row>
        <row r="222">
          <cell r="A222" t="str">
            <v xml:space="preserve"> </v>
          </cell>
          <cell r="B222" t="str">
            <v xml:space="preserve"> </v>
          </cell>
          <cell r="C222" t="str">
            <v xml:space="preserve"> </v>
          </cell>
          <cell r="G222" t="str">
            <v>ES238SC - MAPFRE FAMILIAR SUBCONSOLIDADO</v>
          </cell>
          <cell r="H222" t="str">
            <v>ES242 - NUEVO TANATORIO S.L. (CASTELLON)</v>
          </cell>
        </row>
        <row r="223">
          <cell r="A223" t="str">
            <v xml:space="preserve"> </v>
          </cell>
          <cell r="B223" t="str">
            <v xml:space="preserve"> </v>
          </cell>
          <cell r="C223" t="str">
            <v xml:space="preserve"> </v>
          </cell>
          <cell r="G223" t="str">
            <v>ES240 - SERVICIOS FUNERARIOS DEL NERVIÓN</v>
          </cell>
          <cell r="H223" t="str">
            <v>ES243 - FUNESPAÑA</v>
          </cell>
        </row>
        <row r="224">
          <cell r="A224" t="str">
            <v xml:space="preserve"> </v>
          </cell>
          <cell r="B224" t="str">
            <v xml:space="preserve"> </v>
          </cell>
          <cell r="C224" t="str">
            <v xml:space="preserve"> </v>
          </cell>
          <cell r="G224" t="str">
            <v>ES241 - RASTREATOR</v>
          </cell>
          <cell r="H224" t="str">
            <v>ES246 - FUNERARIA CRESPO</v>
          </cell>
        </row>
        <row r="225">
          <cell r="A225" t="str">
            <v xml:space="preserve"> </v>
          </cell>
          <cell r="B225" t="str">
            <v xml:space="preserve"> </v>
          </cell>
          <cell r="C225" t="str">
            <v xml:space="preserve"> </v>
          </cell>
          <cell r="G225" t="str">
            <v>ES242 - NUEVO TANATORIO S.L. (CASTELLON)</v>
          </cell>
          <cell r="H225" t="str">
            <v>ES247 - TANATORIO SAN ALBERTO</v>
          </cell>
        </row>
        <row r="226">
          <cell r="A226" t="str">
            <v xml:space="preserve"> </v>
          </cell>
          <cell r="B226" t="str">
            <v xml:space="preserve"> </v>
          </cell>
          <cell r="C226" t="str">
            <v xml:space="preserve"> </v>
          </cell>
          <cell r="G226" t="str">
            <v>ES243 - FUNESPAÑA</v>
          </cell>
          <cell r="H226" t="str">
            <v>ES248 - CATALUNYACAIXA VDA, S.A. DE ASSEGURANCES I REASSEGURANCES</v>
          </cell>
        </row>
        <row r="227">
          <cell r="A227" t="str">
            <v xml:space="preserve"> </v>
          </cell>
          <cell r="B227" t="str">
            <v xml:space="preserve"> </v>
          </cell>
          <cell r="C227" t="str">
            <v xml:space="preserve"> </v>
          </cell>
          <cell r="G227" t="str">
            <v>ES246 - FUNERARIA CRESPO</v>
          </cell>
          <cell r="H227" t="str">
            <v>ES249 - CAIXA MANRESA VIDA S.A COMPANYIA D ASSEGURANCES</v>
          </cell>
        </row>
        <row r="228">
          <cell r="A228" t="str">
            <v xml:space="preserve"> </v>
          </cell>
          <cell r="B228" t="str">
            <v xml:space="preserve"> </v>
          </cell>
          <cell r="C228" t="str">
            <v xml:space="preserve"> </v>
          </cell>
          <cell r="G228" t="str">
            <v>ES247 - TANATORIO SAN ALBERTO</v>
          </cell>
          <cell r="H228" t="str">
            <v>ES250 - CAIXA TARRAGONA VIDA S.A D ASSEGURANCES / REASSEGURANCES</v>
          </cell>
        </row>
        <row r="229">
          <cell r="A229" t="str">
            <v xml:space="preserve"> </v>
          </cell>
          <cell r="B229" t="str">
            <v xml:space="preserve"> </v>
          </cell>
          <cell r="C229" t="str">
            <v xml:space="preserve"> </v>
          </cell>
          <cell r="G229" t="str">
            <v>ES248 - CATALUNYACAIXA VDA, S.A. DE ASSEGURANCES I REASSEGURANCES</v>
          </cell>
          <cell r="H229" t="str">
            <v>ES251 - CATALUNYACAIXA ASSEGURANCES GENERALS S.A. D'ASSEGURANCES I REASSEGURANCES</v>
          </cell>
        </row>
        <row r="230">
          <cell r="A230" t="str">
            <v xml:space="preserve"> </v>
          </cell>
          <cell r="B230" t="str">
            <v xml:space="preserve"> </v>
          </cell>
          <cell r="C230" t="str">
            <v xml:space="preserve"> </v>
          </cell>
          <cell r="G230" t="str">
            <v>ES249 - CAIXA MANRESA VIDA S.A COMPANYIA D ASSEGURANCES</v>
          </cell>
          <cell r="H230" t="str">
            <v>ES252G - MAQUAVIT INMUEBLES S.A.(GRUPO)</v>
          </cell>
        </row>
        <row r="231">
          <cell r="A231" t="str">
            <v xml:space="preserve"> </v>
          </cell>
          <cell r="B231" t="str">
            <v xml:space="preserve"> </v>
          </cell>
          <cell r="C231" t="str">
            <v xml:space="preserve"> </v>
          </cell>
          <cell r="G231" t="str">
            <v>ES250 - CAIXA TARRAGONA VIDA S.A D ASSEGURANCES / REASSEGURANCES</v>
          </cell>
          <cell r="H231" t="str">
            <v>ES252G - MAQUAVIT INMUEBLES S.A.(GRUPO)</v>
          </cell>
        </row>
        <row r="232">
          <cell r="A232" t="str">
            <v xml:space="preserve"> </v>
          </cell>
          <cell r="B232" t="str">
            <v xml:space="preserve"> </v>
          </cell>
          <cell r="C232" t="str">
            <v xml:space="preserve"> </v>
          </cell>
          <cell r="G232" t="str">
            <v>ES251 - CATALUNYACAIXA ASSEGURANCES GENERALS S.A. D'ASSEGURANCES I REASSEGURANCES</v>
          </cell>
          <cell r="H232" t="str">
            <v>ES252i - MAQUAVIT INMUEBLES S.A.(HOLDING)</v>
          </cell>
        </row>
        <row r="233">
          <cell r="A233" t="str">
            <v xml:space="preserve"> </v>
          </cell>
          <cell r="B233" t="str">
            <v xml:space="preserve"> </v>
          </cell>
          <cell r="C233" t="str">
            <v xml:space="preserve"> </v>
          </cell>
          <cell r="G233" t="str">
            <v>ES252i - MAQUAVIT INMUEBLES S.A.(HOLDING)</v>
          </cell>
          <cell r="H233" t="str">
            <v>ES252i - MAQUAVIT INMUEBLES S.A.(HOLDING)</v>
          </cell>
        </row>
        <row r="234">
          <cell r="A234" t="str">
            <v xml:space="preserve"> </v>
          </cell>
          <cell r="B234" t="str">
            <v xml:space="preserve"> </v>
          </cell>
          <cell r="C234" t="str">
            <v xml:space="preserve"> </v>
          </cell>
          <cell r="G234" t="str">
            <v>ES253 - FUNEGRUP S.L.</v>
          </cell>
          <cell r="H234" t="str">
            <v>ES253 - FUNEGRUP S.L.</v>
          </cell>
        </row>
        <row r="235">
          <cell r="A235" t="str">
            <v xml:space="preserve"> </v>
          </cell>
          <cell r="B235" t="str">
            <v xml:space="preserve"> </v>
          </cell>
          <cell r="C235" t="str">
            <v xml:space="preserve"> </v>
          </cell>
          <cell r="G235" t="str">
            <v>ES254 - BANKINTER SEGUROS GENERALES S.A. CIA. DE SEGUROS Y REASEGUROS</v>
          </cell>
          <cell r="H235" t="str">
            <v>ES254 - BANKINTER SEGUROS GENERALES S.A. CIA. DE SEGUROS Y REASEGUROS</v>
          </cell>
        </row>
        <row r="236">
          <cell r="A236" t="str">
            <v xml:space="preserve"> </v>
          </cell>
          <cell r="B236" t="str">
            <v xml:space="preserve"> </v>
          </cell>
          <cell r="C236" t="str">
            <v xml:space="preserve"> </v>
          </cell>
          <cell r="G236" t="str">
            <v>ES255 - ONLINE SHOPPING CLUB EUROPE, S.L. (OSCE)</v>
          </cell>
          <cell r="H236" t="str">
            <v>ES254 - BANKINTER SEGUROS GENERALES S.A. CIA. DE SEGUROS Y REASEGUROS</v>
          </cell>
        </row>
        <row r="237">
          <cell r="A237" t="str">
            <v xml:space="preserve"> </v>
          </cell>
          <cell r="B237" t="str">
            <v xml:space="preserve"> </v>
          </cell>
          <cell r="C237" t="str">
            <v xml:space="preserve"> </v>
          </cell>
          <cell r="G237" t="str">
            <v>ES257 - SOLUNION SERVICIOS DE CREDITO S.L.U.</v>
          </cell>
          <cell r="H237" t="str">
            <v>ES255 - ONLINE SHOPPING CLUB EUROPE, S.L. (OSCE)</v>
          </cell>
        </row>
        <row r="238">
          <cell r="A238" t="str">
            <v xml:space="preserve"> </v>
          </cell>
          <cell r="B238" t="str">
            <v xml:space="preserve"> </v>
          </cell>
          <cell r="C238" t="str">
            <v xml:space="preserve"> </v>
          </cell>
          <cell r="G238" t="str">
            <v>ES297 - AGROSEGURO, S.A.</v>
          </cell>
          <cell r="H238" t="str">
            <v>ES257 - SOLUNION SERVICIOS DE CREDITO S.L.U.</v>
          </cell>
        </row>
        <row r="239">
          <cell r="A239" t="str">
            <v xml:space="preserve"> </v>
          </cell>
          <cell r="B239" t="str">
            <v xml:space="preserve"> </v>
          </cell>
          <cell r="C239" t="str">
            <v xml:space="preserve"> </v>
          </cell>
          <cell r="G239" t="str">
            <v>ES298 - TIREA Tecnologías de la Información y Redes para las Entidades Aseguradoras S.A.</v>
          </cell>
          <cell r="H239" t="str">
            <v>ES297 - AGROSEGURO, S.A.</v>
          </cell>
        </row>
        <row r="240">
          <cell r="A240" t="str">
            <v xml:space="preserve"> </v>
          </cell>
          <cell r="B240" t="str">
            <v xml:space="preserve"> </v>
          </cell>
          <cell r="C240" t="str">
            <v xml:space="preserve"> </v>
          </cell>
          <cell r="G240" t="str">
            <v>FR002 - FRANCE ASSIST</v>
          </cell>
          <cell r="H240" t="str">
            <v>ES298 - TIREA Tecnologías de la Información y Redes para las Entidades Aseguradoras S.A.</v>
          </cell>
        </row>
        <row r="241">
          <cell r="A241" t="str">
            <v xml:space="preserve"> </v>
          </cell>
          <cell r="B241" t="str">
            <v xml:space="preserve"> </v>
          </cell>
          <cell r="C241" t="str">
            <v xml:space="preserve"> </v>
          </cell>
          <cell r="G241" t="str">
            <v>GB008 - MAPFRE ABRAXAS SOFTWARE LTD</v>
          </cell>
          <cell r="H241" t="str">
            <v>GB008 - MAPFRE ABRAXAS SOFTWARE LTD</v>
          </cell>
        </row>
        <row r="242">
          <cell r="A242" t="str">
            <v xml:space="preserve"> </v>
          </cell>
          <cell r="B242" t="str">
            <v xml:space="preserve"> </v>
          </cell>
          <cell r="C242" t="str">
            <v xml:space="preserve"> </v>
          </cell>
          <cell r="G242" t="str">
            <v>GB009 - HOME 3</v>
          </cell>
          <cell r="H242" t="str">
            <v>GB010 - INSURANCE &amp; GO</v>
          </cell>
        </row>
        <row r="243">
          <cell r="A243" t="str">
            <v xml:space="preserve"> </v>
          </cell>
          <cell r="B243" t="str">
            <v xml:space="preserve"> </v>
          </cell>
          <cell r="C243" t="str">
            <v xml:space="preserve"> </v>
          </cell>
          <cell r="G243" t="str">
            <v>GB010 - INSURANCE &amp; GO</v>
          </cell>
          <cell r="H243" t="str">
            <v>GB014 - ABRAXAS INSURANCE ADMINISTRATION SERVICES LTD</v>
          </cell>
        </row>
        <row r="244">
          <cell r="A244" t="str">
            <v xml:space="preserve"> </v>
          </cell>
          <cell r="B244" t="str">
            <v xml:space="preserve"> </v>
          </cell>
          <cell r="C244" t="str">
            <v xml:space="preserve"> </v>
          </cell>
          <cell r="G244" t="str">
            <v>GB011 - TRAVEL CLAIMS SERVICES LIMITED</v>
          </cell>
          <cell r="H244" t="str">
            <v>GB015 - MAPFRE WARRANTY UK LIMITED</v>
          </cell>
        </row>
        <row r="245">
          <cell r="G245" t="str">
            <v>GB012 - INSURE AND GO AUSTRALASIA</v>
          </cell>
          <cell r="H245" t="str">
            <v>GR001 - EUROSOS</v>
          </cell>
        </row>
        <row r="246">
          <cell r="G246" t="str">
            <v>GB013 - CIG SERVICES LIMITED</v>
          </cell>
          <cell r="H246" t="str">
            <v>GT008 - QUETZAL ASISTENCIA</v>
          </cell>
        </row>
        <row r="247">
          <cell r="G247" t="str">
            <v>GB014 - ABRAXAS INSURANCE ADMINISTRATION SERVICES LTD</v>
          </cell>
          <cell r="H247" t="str">
            <v>GT009 - MAPFRE SEGUROS GUATEMALA S.A</v>
          </cell>
        </row>
        <row r="248">
          <cell r="G248" t="str">
            <v>GB015 - MAPFRE WARRANTY UK LIMITED</v>
          </cell>
          <cell r="H248" t="str">
            <v>GT009 - MAPFRE SEGUROS GUATEMALA S.A</v>
          </cell>
        </row>
        <row r="249">
          <cell r="G249" t="str">
            <v>GR001 - EUROSOS</v>
          </cell>
          <cell r="H249" t="str">
            <v>GT009 - MAPFRE SEGUROS GUATEMALA S.A</v>
          </cell>
        </row>
        <row r="250">
          <cell r="G250" t="str">
            <v>GT008 - QUETZAL ASISTENCIA</v>
          </cell>
          <cell r="H250" t="str">
            <v>HK001 - MAPFRE ASISTENCIA LIMITED</v>
          </cell>
        </row>
        <row r="251">
          <cell r="G251" t="str">
            <v>GT009 - MAPFRE SEGUROS GUATEMALA S.A</v>
          </cell>
          <cell r="H251" t="str">
            <v>HN001 - MAPFRE SEGUROS HONDURAS S.A</v>
          </cell>
        </row>
        <row r="252">
          <cell r="G252" t="str">
            <v>HK001 - MAPFRE ASISTENCIA LIMITED</v>
          </cell>
          <cell r="H252" t="str">
            <v>HN001 - MAPFRE SEGUROS HONDURAS S.A</v>
          </cell>
        </row>
        <row r="253">
          <cell r="G253" t="str">
            <v>HN001 - MAPFRE SEGUROS HONDURAS S.A</v>
          </cell>
          <cell r="H253" t="str">
            <v>HN001 - MAPFRE SEGUROS HONDURAS S.A</v>
          </cell>
        </row>
        <row r="254">
          <cell r="G254" t="str">
            <v>ID001 - PT ASURANSI BINA DANA ARTA TBK</v>
          </cell>
          <cell r="H254" t="str">
            <v>ID001 - PT ASURANSI BINA DANA ARTA TBK</v>
          </cell>
        </row>
        <row r="255">
          <cell r="G255" t="str">
            <v>IE003 - IRELAND ASSIST.LTD.</v>
          </cell>
          <cell r="H255" t="str">
            <v>IE003 - IRELAND ASSIST.LTD.</v>
          </cell>
        </row>
        <row r="256">
          <cell r="G256" t="str">
            <v>IN001 - INDIA ROADSIDE ASSISTANCE PRIVATE LIMITED</v>
          </cell>
          <cell r="H256" t="str">
            <v>IN001 - INDIA ROADSIDE ASSISTANCE PRIVATE LIMITED</v>
          </cell>
        </row>
        <row r="257">
          <cell r="G257" t="str">
            <v>IT006i - MAPFRE WARRANTY (HOLDING)</v>
          </cell>
          <cell r="H257" t="str">
            <v>IT006i - MAPFRE WARRANTY (HOLDING)</v>
          </cell>
        </row>
        <row r="258">
          <cell r="G258" t="str">
            <v>IT007 - ALLIANCE OPTIMALE</v>
          </cell>
          <cell r="H258" t="str">
            <v>JO001 - ARAB ASIST</v>
          </cell>
        </row>
        <row r="259">
          <cell r="G259" t="str">
            <v>JO001 - ARAB ASIST</v>
          </cell>
          <cell r="H259" t="str">
            <v>JP001 - MAPFRE WARRANTY JAPAN KABUSHIKI KAISHA</v>
          </cell>
        </row>
        <row r="260">
          <cell r="G260" t="str">
            <v>JP001 - MAPFRE WARRANTY JAPAN KABUSHIKI KAISHA</v>
          </cell>
          <cell r="H260" t="str">
            <v>LU002G - MAPLUX REINSURANCE COMPANY(GRUPO)</v>
          </cell>
        </row>
        <row r="261">
          <cell r="G261" t="str">
            <v>LU002i - MAPLUX REINSURANCE COMPANY(HOLDING)</v>
          </cell>
          <cell r="H261" t="str">
            <v>LU002i - MAPLUX REINSURANCE COMPANY(HOLDING)</v>
          </cell>
        </row>
        <row r="262">
          <cell r="G262" t="str">
            <v>LU004 - INDUSTRIAL RE MUSINI, S.A.</v>
          </cell>
          <cell r="H262" t="str">
            <v>LU004 - INDUSTRIAL RE MUSINI, S.A.</v>
          </cell>
        </row>
        <row r="263">
          <cell r="G263" t="str">
            <v>LU005 - MAPFRE WARRANTIES</v>
          </cell>
          <cell r="H263" t="str">
            <v>LY001 - LIB ASSIST</v>
          </cell>
        </row>
        <row r="264">
          <cell r="G264" t="str">
            <v>LY001 - LIB ASSIST</v>
          </cell>
          <cell r="H264" t="str">
            <v>MT001 - MIDDLESEA INSURANCE P.L.C</v>
          </cell>
        </row>
        <row r="265">
          <cell r="G265" t="str">
            <v>MT001 - MIDDLESEA INSURANCE P.L.C</v>
          </cell>
          <cell r="H265" t="str">
            <v>MT001 - MIDDLESEA INSURANCE P.L.C</v>
          </cell>
        </row>
        <row r="266">
          <cell r="G266" t="str">
            <v>MT002 - M.S.V. LIFE P.L.C.</v>
          </cell>
          <cell r="H266" t="str">
            <v>MT001G - MIDDLESEA INSURANCE P.L.C (GRUPO)</v>
          </cell>
        </row>
        <row r="267">
          <cell r="G267" t="str">
            <v>MT003 - BEE INSURANCE MANAGEMENT LTD</v>
          </cell>
          <cell r="H267" t="str">
            <v>MT002 - M.S.V. LIFE P.L.C.</v>
          </cell>
        </row>
        <row r="268">
          <cell r="G268" t="str">
            <v>MT004 - MIDDLESEA ASSIST LIMITED</v>
          </cell>
          <cell r="H268" t="str">
            <v>MT002 - M.S.V. LIFE P.L.C.</v>
          </cell>
        </row>
        <row r="269">
          <cell r="G269" t="str">
            <v>MT005 - GROWTH INVESTMENTS LIMITED</v>
          </cell>
          <cell r="H269" t="str">
            <v>MT002G - M.S.V. LIFE P.L.C. (GRUPO)</v>
          </cell>
        </row>
        <row r="270">
          <cell r="G270" t="str">
            <v>MX001 - ITSEMAP MEXICO, SERVICIOS TECNOLOGICOS MAPFRE S.A. DE C.V.</v>
          </cell>
          <cell r="H270" t="str">
            <v>MT003 - BEE INSURANCE MANAGEMENT LTD</v>
          </cell>
        </row>
        <row r="271">
          <cell r="G271" t="str">
            <v>MX002i - MAPFRE TEPEYAC (HOLDING)</v>
          </cell>
          <cell r="H271" t="str">
            <v>MT004 - MIDDLESEA ASSIST LIMITED</v>
          </cell>
        </row>
        <row r="272">
          <cell r="G272" t="str">
            <v>MX003 - MEXICO ASISTENCIA S.A.</v>
          </cell>
          <cell r="H272" t="str">
            <v>MT004 - MIDDLESEA ASSIST LIMITED</v>
          </cell>
        </row>
        <row r="273">
          <cell r="G273" t="str">
            <v>MX006 - MAPFRE UNIDAD DE SERVICIOS, S.A. DE C.V.</v>
          </cell>
          <cell r="H273" t="str">
            <v>MT005 - GROWTH INVESTMENTS LIMITED</v>
          </cell>
        </row>
        <row r="274">
          <cell r="G274" t="str">
            <v>MX007 - MAPFRE DEFENSA LEGAL S.A. DE CV</v>
          </cell>
          <cell r="H274" t="str">
            <v>MX001 - ITSEMAP MEXICO, SERVICIOS TECNOLOGICOS MAPFRE S.A. DE C.V.</v>
          </cell>
        </row>
        <row r="275">
          <cell r="G275" t="str">
            <v>MX008 - CESVI MEXICO S.A.</v>
          </cell>
          <cell r="H275" t="str">
            <v>MX001 - ITSEMAP MEXICO, SERVICIOS TECNOLOGICOS MAPFRE S.A. DE C.V.</v>
          </cell>
        </row>
        <row r="276">
          <cell r="G276" t="str">
            <v>MX013 - TEPEYAC ASESORES, S.A.</v>
          </cell>
          <cell r="H276" t="str">
            <v>MX002G - MAPFRE TEPEYAC (GRUPO)</v>
          </cell>
        </row>
        <row r="277">
          <cell r="G277" t="str">
            <v>MX014i - GRUPO CORPORATIVO LML(HOLDING)</v>
          </cell>
          <cell r="H277" t="str">
            <v>MX002G - MAPFRE TEPEYAC (GRUPO)</v>
          </cell>
        </row>
        <row r="278">
          <cell r="G278" t="str">
            <v>MX015 - MAPFRE SEGUROS DE CREDITO S.A.</v>
          </cell>
          <cell r="H278" t="str">
            <v>MX002i - MAPFRE TEPEYAC (HOLDING)</v>
          </cell>
        </row>
        <row r="279">
          <cell r="G279" t="str">
            <v>MX016 - MAPFRE TEPEYAC INC.</v>
          </cell>
          <cell r="H279" t="str">
            <v>MX002i - MAPFRE TEPEYAC (HOLDING)</v>
          </cell>
        </row>
        <row r="280">
          <cell r="G280" t="str">
            <v>MX017 - MAPFRE FIANZAS, S.A.</v>
          </cell>
          <cell r="H280" t="str">
            <v>MX003 - MEXICO ASISTENCIA S.A.</v>
          </cell>
        </row>
        <row r="281">
          <cell r="G281" t="str">
            <v>MX018 - MAPFRE SERVICIOS MEXICANOS</v>
          </cell>
          <cell r="H281" t="str">
            <v>MX006 - MAPFRE UNIDAD DE SERVICIOS, S.A. DE C.V.</v>
          </cell>
        </row>
        <row r="282">
          <cell r="G282" t="str">
            <v>MX019 - EULER HERMES SEGUROS DE CREDITO MEXICO</v>
          </cell>
          <cell r="H282" t="str">
            <v>MX006 - MAPFRE UNIDAD DE SERVICIOS, S.A. DE C.V.</v>
          </cell>
        </row>
        <row r="283">
          <cell r="G283" t="str">
            <v>MX020 - EULER HERMES SERVICIOS MEXICO</v>
          </cell>
          <cell r="H283" t="str">
            <v>MX007 - MAPFRE DEFENSA LEGAL S.A. DE CV</v>
          </cell>
        </row>
        <row r="284">
          <cell r="G284" t="str">
            <v>NI001 - NICASSIST</v>
          </cell>
          <cell r="H284" t="str">
            <v>MX007 - MAPFRE DEFENSA LEGAL S.A. DE CV</v>
          </cell>
        </row>
        <row r="285">
          <cell r="G285" t="str">
            <v>NI002 - MAPFRE SEGUROS NICARAGUA S.A</v>
          </cell>
          <cell r="H285" t="str">
            <v>MX013 - TEPEYAC ASESORES, S.A.</v>
          </cell>
        </row>
        <row r="286">
          <cell r="G286" t="str">
            <v>PA001 - PANAMA ASISTENCIA, S.A.</v>
          </cell>
          <cell r="H286" t="str">
            <v>MX014G - GRUPO CORPORATIVO LML(GRUPO)</v>
          </cell>
        </row>
        <row r="287">
          <cell r="G287" t="str">
            <v>PA002 - ASEGURADORA MUNDIAL</v>
          </cell>
          <cell r="H287" t="str">
            <v>MX014i - GRUPO CORPORATIVO LML(HOLDING)</v>
          </cell>
        </row>
        <row r="288">
          <cell r="G288" t="str">
            <v>PA002i - MAPFRE PANAMA S.A. (HOLDING)</v>
          </cell>
          <cell r="H288" t="str">
            <v>MX015 - MAPFRE SEGUROS DE CREDITO S.A.</v>
          </cell>
        </row>
        <row r="289">
          <cell r="G289" t="str">
            <v>PA003 - MUNDIAL DE SEGUROS</v>
          </cell>
          <cell r="H289" t="str">
            <v>MX015 - MAPFRE SEGUROS DE CREDITO S.A.</v>
          </cell>
        </row>
        <row r="290">
          <cell r="G290" t="str">
            <v>PA003i - MPF TENEDORA AC, S.A. (HOLDING)</v>
          </cell>
          <cell r="H290" t="str">
            <v>MX016 - MAPFRE TEPEYAC INC.</v>
          </cell>
        </row>
        <row r="291">
          <cell r="G291" t="str">
            <v>PA004i - MAPFRE AMÉRICA CENTRAL, S.A. (HOLDING)</v>
          </cell>
          <cell r="H291" t="str">
            <v>MX016 - MAPFRE TEPEYAC INC.</v>
          </cell>
        </row>
        <row r="292">
          <cell r="G292" t="str">
            <v>PA004P - MAPFRE AMÉRICA CENTRAL, S.A. (PLUSVALIAS)</v>
          </cell>
          <cell r="H292" t="str">
            <v>MX017 - MAPFRE FIANZAS, S.A.</v>
          </cell>
        </row>
        <row r="293">
          <cell r="G293" t="str">
            <v>PA004SC - MAPFRE MUNDIAL HOLDING S.A. (SUBCONSOLIDADO)</v>
          </cell>
          <cell r="H293" t="str">
            <v>MX017 - MAPFRE FIANZAS, S.A.</v>
          </cell>
        </row>
        <row r="294">
          <cell r="G294" t="str">
            <v>PE001 - PERU ASISTENCIA, S.A.</v>
          </cell>
          <cell r="H294" t="str">
            <v>MX018 - MAPFRE SERVICIOS MEXICANOS</v>
          </cell>
        </row>
        <row r="295">
          <cell r="G295" t="str">
            <v>PE006 - MAPFRE PERU, CIA DE SEGUROS Y REASEGUROS</v>
          </cell>
          <cell r="H295" t="str">
            <v>MX018 - MAPFRE SERVICIOS MEXICANOS</v>
          </cell>
        </row>
        <row r="296">
          <cell r="G296" t="str">
            <v>PE007i - MAPFRE PERU VIDA, CIA. DE SEGUROS(HOLDING)</v>
          </cell>
          <cell r="H296" t="str">
            <v>MX019 - EULER HERMES SEGUROS DE CREDITO MEXICO</v>
          </cell>
        </row>
        <row r="297">
          <cell r="G297" t="str">
            <v>PE009 - CORPORACION FINISTERRE, S.A.</v>
          </cell>
          <cell r="H297" t="str">
            <v>MX020 - EULER HERMES SERVICIOS MEXICO</v>
          </cell>
        </row>
        <row r="298">
          <cell r="G298" t="str">
            <v>PE010 - MAPFRE PERU ENTIDAD PRESTADORA DE SALUD</v>
          </cell>
          <cell r="H298" t="str">
            <v>NI001 - NICASSIST</v>
          </cell>
        </row>
        <row r="299">
          <cell r="G299" t="str">
            <v>PH002 - MAPFRE INSULAR INSURANCE CORPORATION</v>
          </cell>
          <cell r="H299" t="str">
            <v>NI002 - MAPFRE SEGUROS NICARAGUA S.A</v>
          </cell>
        </row>
        <row r="300">
          <cell r="G300" t="str">
            <v>PR001i - MAPFRE PRAICO INSURANCE COMPANY(HOLDING)</v>
          </cell>
          <cell r="H300" t="str">
            <v>NI002 - MAPFRE SEGUROS NICARAGUA S.A</v>
          </cell>
        </row>
        <row r="301">
          <cell r="G301" t="str">
            <v>PR003 - MAPFRE PREFERRED RISK INSURANCE COMPANY</v>
          </cell>
          <cell r="H301" t="str">
            <v>NI002 - MAPFRE SEGUROS NICARAGUA S.A</v>
          </cell>
        </row>
        <row r="302">
          <cell r="G302" t="str">
            <v>PR005 - MAPFRE INSURANCE AGENCY OF PUERTO RICO INC.</v>
          </cell>
          <cell r="H302" t="str">
            <v>PA001 - PANAMA ASISTENCIA, S.A.</v>
          </cell>
        </row>
        <row r="303">
          <cell r="G303" t="str">
            <v>PR006 - MAPFRE FINANCE OF PUERTO RICO CORP.</v>
          </cell>
          <cell r="H303" t="str">
            <v>PA002i - MAPFRE PANAMA S.A. (HOLDING)</v>
          </cell>
        </row>
        <row r="304">
          <cell r="G304" t="str">
            <v>PR007 - MAPFRE PAN AMERICAN INSURANCE COMPANY</v>
          </cell>
          <cell r="H304" t="str">
            <v>PA002i - MAPFRE PANAMA S.A. (HOLDING)</v>
          </cell>
        </row>
        <row r="305">
          <cell r="G305" t="str">
            <v>PR010i - MAPFRE PRAICO CORP.(HOLDING)</v>
          </cell>
          <cell r="H305" t="str">
            <v>PA003G - MPF TENEDORA AC, S.A. (GRUPO)</v>
          </cell>
        </row>
        <row r="306">
          <cell r="G306" t="str">
            <v>PR010SC - MAPFRE PRAICO CORP.(SUBCONSOLIDADO)</v>
          </cell>
          <cell r="H306" t="str">
            <v>PA003i - MPF TENEDORA AC, S.A. (HOLDING)</v>
          </cell>
        </row>
        <row r="307">
          <cell r="G307" t="str">
            <v>PR013 - MAPFRE LIFE</v>
          </cell>
          <cell r="H307" t="str">
            <v>PA003i - MPF TENEDORA AC, S.A. (HOLDING)</v>
          </cell>
        </row>
        <row r="308">
          <cell r="G308" t="str">
            <v>PR014 - BALDRICH &amp; ASSOCIATES, INC.</v>
          </cell>
          <cell r="H308" t="str">
            <v>PA003i - MPF TENEDORA AC, S.A. (HOLDING)</v>
          </cell>
        </row>
        <row r="309">
          <cell r="G309" t="str">
            <v>PR015 - AUTO GUARD, INC.</v>
          </cell>
          <cell r="H309" t="str">
            <v>PA004G - MAPFRE AMÉRICA CENTRAL, S.A. (GRUPO)</v>
          </cell>
        </row>
        <row r="310">
          <cell r="G310" t="str">
            <v>PR016 - MULTISERVICAR, INC.</v>
          </cell>
          <cell r="H310" t="str">
            <v>PA004i - MAPFRE AMÉRICA CENTRAL, S.A. (HOLDING)</v>
          </cell>
        </row>
        <row r="311">
          <cell r="G311" t="str">
            <v>PT001 - ITSEMAP PORTUGAL, SERVIÇIOS TECNOLOGICOS MAPFRE, LIMITADA</v>
          </cell>
          <cell r="H311" t="str">
            <v>PE001 - PERU ASISTENCIA, S.A.</v>
          </cell>
        </row>
        <row r="312">
          <cell r="G312" t="str">
            <v>PT002 - IBERO ASSISTENCIA PORTUGAL</v>
          </cell>
          <cell r="H312" t="str">
            <v>PE006 - MAPFRE PERU, CIA DE SEGUROS Y REASEGUROS</v>
          </cell>
        </row>
        <row r="313">
          <cell r="G313" t="str">
            <v>PT008 - MAPFRE SEGUROS GERAIS S.A.</v>
          </cell>
          <cell r="H313" t="str">
            <v>PE007G - MAPFRE PERU VIDA, CIA. DE SEGUROS(GRUPO)</v>
          </cell>
        </row>
        <row r="314">
          <cell r="G314" t="str">
            <v>PT008i - MAPFRE SEGUROS GERAIS S.A. (HOLDING)</v>
          </cell>
          <cell r="H314" t="str">
            <v>PE007G - MAPFRE PERU VIDA, CIA. DE SEGUROS(GRUPO)</v>
          </cell>
        </row>
        <row r="315">
          <cell r="G315" t="str">
            <v>PT009 - FINLOG- ALUGUER E COMERCUI DE AUTOMOVEIS SA</v>
          </cell>
          <cell r="H315" t="str">
            <v>PE007i - MAPFRE PERU VIDA, CIA. DE SEGUROS(HOLDING)</v>
          </cell>
        </row>
        <row r="316">
          <cell r="G316" t="str">
            <v>PT010 - MAPFRE PORTUGAL SEGUROS DE VIDA S.A.</v>
          </cell>
          <cell r="H316" t="str">
            <v>PE007i - MAPFRE PERU VIDA, CIA. DE SEGUROS(HOLDING)</v>
          </cell>
        </row>
        <row r="317">
          <cell r="G317" t="str">
            <v>PT011 - FINIBANCO VIDA COMPAÑIA DE SEG DE VIDA S.A.</v>
          </cell>
          <cell r="H317" t="str">
            <v>PE009 - CORPORACION FINISTERRE, S.A.</v>
          </cell>
        </row>
        <row r="318">
          <cell r="G318" t="str">
            <v>PY002 - MAPFRE PARAGUAY COMPAÑIA DE SEGUROS, S.A.</v>
          </cell>
          <cell r="H318" t="str">
            <v>PE009 - CORPORACION FINISTERRE, S.A.</v>
          </cell>
        </row>
        <row r="319">
          <cell r="G319" t="str">
            <v>RU001 - LLC MAPFRE WARRANTY</v>
          </cell>
          <cell r="H319" t="str">
            <v>PE010 - MAPFRE PERU ENTIDAD PRESTADORA DE SALUD</v>
          </cell>
        </row>
        <row r="320">
          <cell r="G320" t="str">
            <v>SV001 - LA CENTRO AMERICANA S.A.</v>
          </cell>
          <cell r="H320" t="str">
            <v>PH002 - MAPFRE INSULAR INSURANCE CORPORATION</v>
          </cell>
        </row>
        <row r="321">
          <cell r="G321" t="str">
            <v>SV002 - INMOBILIARIA AMERICANA S.A.</v>
          </cell>
          <cell r="H321" t="str">
            <v>PR001i - MAPFRE PRAICO INSURANCE COMPANY(HOLDING)</v>
          </cell>
        </row>
        <row r="322">
          <cell r="G322" t="str">
            <v>SV003 - EL SALVADOR ASISTENCIA</v>
          </cell>
          <cell r="H322" t="str">
            <v>PR001i - MAPFRE PRAICO INSURANCE COMPANY(HOLDING)</v>
          </cell>
        </row>
        <row r="323">
          <cell r="G323" t="str">
            <v>TN001 - AFRIQUE ASSISTANCE</v>
          </cell>
          <cell r="H323" t="str">
            <v>PR003 - MAPFRE PREFERRED RISK INSURANCE COMPANY</v>
          </cell>
        </row>
        <row r="324">
          <cell r="G324" t="str">
            <v>TR001 - TUR ASSIST</v>
          </cell>
          <cell r="H324" t="str">
            <v>PR003 - MAPFRE PREFERRED RISK INSURANCE COMPANY</v>
          </cell>
        </row>
        <row r="325">
          <cell r="G325" t="str">
            <v>TR002i - TÜRKIYE GENEL SIGORTA(HOLDING)</v>
          </cell>
          <cell r="H325" t="str">
            <v>PR010G - MAPFRE PRAICO CORP.(GRUPO)</v>
          </cell>
        </row>
        <row r="326">
          <cell r="G326" t="str">
            <v>TR003 - GENEL YASAM</v>
          </cell>
          <cell r="H326" t="str">
            <v>PR010i - MAPFRE PRAICO CORP.(HOLDING)</v>
          </cell>
        </row>
        <row r="327">
          <cell r="G327" t="str">
            <v>TR004 - GENEL SERVIS YEDEK PARÇA DAGITIM TICARET ANONIM SIRKET</v>
          </cell>
          <cell r="H327" t="str">
            <v>PR010i - MAPFRE PRAICO CORP.(HOLDING)</v>
          </cell>
        </row>
        <row r="328">
          <cell r="G328" t="str">
            <v>TW001 - MAPFRE ASISTENCIA COMPANY LIMITED</v>
          </cell>
          <cell r="H328" t="str">
            <v>PR010SC - MAPFRE PRAICO CORP.(SUBCONSOLIDADO)</v>
          </cell>
        </row>
        <row r="329">
          <cell r="G329" t="str">
            <v>US001i - MAPFRE USA CORPORATION(HOLDING)</v>
          </cell>
          <cell r="H329" t="str">
            <v>PR010SC - MAPFRE PRAICO CORP.(SUBCONSOLIDADO)</v>
          </cell>
        </row>
        <row r="330">
          <cell r="G330" t="str">
            <v>US004 - MAPFRE MGA INC</v>
          </cell>
          <cell r="H330" t="str">
            <v>PT001 - ITSEMAP PORTUGAL, SERVIÇIOS TECNOLOGICOS MAPFRE, LIMITADA</v>
          </cell>
        </row>
        <row r="331">
          <cell r="G331" t="str">
            <v>US005 - AMSTAR INSURANCE COMPANY</v>
          </cell>
          <cell r="H331" t="str">
            <v>PT001 - ITSEMAP PORTUGAL, SERVIÇIOS TECNOLOGICOS MAPFRE, LIMITADA</v>
          </cell>
        </row>
        <row r="332">
          <cell r="G332" t="str">
            <v>US009 - FEDERAL ASSIST</v>
          </cell>
          <cell r="H332" t="str">
            <v>PT002 - IBERO ASSISTENCIA PORTUGAL</v>
          </cell>
        </row>
        <row r="333">
          <cell r="G333" t="str">
            <v>US013 - MAPFRE INSURANCE CORPORATION</v>
          </cell>
          <cell r="H333" t="str">
            <v>PT008G - MAPFRE SEGUROS GERAIS (GRUPO)</v>
          </cell>
        </row>
        <row r="334">
          <cell r="G334" t="str">
            <v>US016 - REINSURANCE MANAGEMENT INC</v>
          </cell>
          <cell r="H334" t="str">
            <v>PT008G - MAPFRE SEGUROS GERAIS (GRUPO)</v>
          </cell>
        </row>
        <row r="335">
          <cell r="G335" t="str">
            <v>US019 - MAPFRE INSURANCE COMPANY OF FLORIDA</v>
          </cell>
          <cell r="H335" t="str">
            <v>PT008i - MAPFRE SEGUROS GERAIS S.A. (HOLDING)</v>
          </cell>
        </row>
        <row r="336">
          <cell r="G336" t="str">
            <v>US020 - BRICKEL FINANCIAL SERVICES INC</v>
          </cell>
          <cell r="H336" t="str">
            <v>PT008i - MAPFRE SEGUROS GERAIS S.A. (HOLDING)</v>
          </cell>
        </row>
        <row r="337">
          <cell r="G337" t="str">
            <v>US021 - MM REAL ESTATE, LLC</v>
          </cell>
          <cell r="H337" t="str">
            <v>PT009 - FINLOG- ALUGUER E COMERCUI DE AUTOMOVEIS SA</v>
          </cell>
        </row>
        <row r="338">
          <cell r="G338" t="str">
            <v>US022i - MAPFRE USA CORP (HOLDING) -Commerce ant-</v>
          </cell>
          <cell r="H338" t="str">
            <v>PT010 - MAPFRE PORTUGAL SEGUROS DE VIDA S.A.</v>
          </cell>
        </row>
        <row r="339">
          <cell r="G339" t="str">
            <v>US024i - COMMERCE HOLDINGS, INC.(HOLDING)</v>
          </cell>
          <cell r="H339" t="str">
            <v>PT010 - MAPFRE PORTUGAL SEGUROS DE VIDA S.A.</v>
          </cell>
        </row>
        <row r="340">
          <cell r="G340" t="str">
            <v>US026 - THE COMMERCE INSURANCE COMPANY</v>
          </cell>
          <cell r="H340" t="str">
            <v>PT011 - FINIBANCO VIDA COMPAÑIA DE SEG DE VIDA S.A.</v>
          </cell>
        </row>
        <row r="341">
          <cell r="G341" t="str">
            <v>US027 - CITATION INSURANCE COMPANY</v>
          </cell>
          <cell r="H341" t="str">
            <v>PT011 - FINIBANCO VIDA COMPAÑIA DE SEG DE VIDA S.A.</v>
          </cell>
        </row>
        <row r="342">
          <cell r="G342" t="str">
            <v>US028i - ACIC HOLDING COMPANY, INC.(HOLDING)</v>
          </cell>
          <cell r="H342" t="str">
            <v>PY002 - MAPFRE PARAGUAY COMPAÑIA DE SEGUROS, S.A.</v>
          </cell>
        </row>
        <row r="343">
          <cell r="G343" t="str">
            <v>US029 - AMERICAN COMMERCE INSURANCE COMPANY</v>
          </cell>
          <cell r="H343" t="str">
            <v>RU001 - LLC MAPFRE WARRANTY</v>
          </cell>
        </row>
        <row r="344">
          <cell r="G344" t="str">
            <v>US030 - COMMERCE WEST INSURANCE COMPANY</v>
          </cell>
          <cell r="H344" t="str">
            <v>S000G - #Invalid member S000G for dimension Entity,</v>
          </cell>
        </row>
        <row r="345">
          <cell r="G345" t="str">
            <v>US031i - SWICO ENTERPRISES, LTD(HOLDING)</v>
          </cell>
          <cell r="H345" t="str">
            <v>S00i - #Invalid member S00i for dimension Entity,</v>
          </cell>
        </row>
        <row r="346">
          <cell r="G346" t="str">
            <v>US032 - MAPFRE INSURANCE COMPANY OF NEW YORK</v>
          </cell>
          <cell r="H346" t="str">
            <v>S060 - #Invalid member S060 for dimension Entity,</v>
          </cell>
        </row>
        <row r="347">
          <cell r="G347" t="str">
            <v>US033 - JOHN HANCOCK MUTUAL FOUND</v>
          </cell>
          <cell r="H347" t="str">
            <v>S062 - #Invalid member S062 for dimension Entity,</v>
          </cell>
        </row>
        <row r="348">
          <cell r="G348" t="str">
            <v>US034 - MIINSURE AND GO INSURANCE SERVICES USA CORP</v>
          </cell>
          <cell r="H348" t="str">
            <v>S098 - #Invalid member S098 for dimension Entity,</v>
          </cell>
        </row>
        <row r="349">
          <cell r="G349" t="str">
            <v>US035 - BIGELOW &amp; OLD WORCESTER, LLC</v>
          </cell>
          <cell r="H349" t="str">
            <v>S100 - #Invalid member S100 for dimension Entity,</v>
          </cell>
        </row>
        <row r="350">
          <cell r="G350" t="str">
            <v>US036 - BAY FINANCE HOLDING COMPANY</v>
          </cell>
          <cell r="H350" t="str">
            <v>SV001 - LA CENTRO AMERICANA S.A.</v>
          </cell>
        </row>
        <row r="351">
          <cell r="G351" t="str">
            <v>US037 - INSPOP USA, LLC</v>
          </cell>
          <cell r="H351" t="str">
            <v>SV002 - INMOBILIARIA AMERICANA S.A.</v>
          </cell>
        </row>
        <row r="352">
          <cell r="G352" t="str">
            <v>US038 - CENTURY AUTOMOTIVE SERVICES COMPANY</v>
          </cell>
          <cell r="H352" t="str">
            <v>SV003 - EL SALVADOR ASISTENCIA</v>
          </cell>
        </row>
        <row r="353">
          <cell r="G353" t="str">
            <v>US039i - MAPFRE ASSISTANCE USA INC. (HOLDING)</v>
          </cell>
          <cell r="H353" t="str">
            <v>TN001 - AFRIQUE ASSISTANCE</v>
          </cell>
        </row>
        <row r="354">
          <cell r="G354" t="str">
            <v>US040i - SOLUNION ACI HOLDING USA (HOLDING)</v>
          </cell>
          <cell r="H354" t="str">
            <v>TR001 - TUR ASSIST</v>
          </cell>
        </row>
        <row r="355">
          <cell r="G355" t="str">
            <v>US101 - MRC (USA)</v>
          </cell>
          <cell r="H355" t="str">
            <v>TR002G - TÜRKIYE GENEL SIGORTA(GRUPO)</v>
          </cell>
        </row>
        <row r="356">
          <cell r="G356" t="str">
            <v>UY001i - APOINT S.A.(HOLDING)</v>
          </cell>
          <cell r="H356" t="str">
            <v>TR002i - TÜRKIYE GENEL SIGORTA(HOLDING)</v>
          </cell>
        </row>
        <row r="357">
          <cell r="G357" t="str">
            <v>UY003 - MAPFRE URUGUAY</v>
          </cell>
          <cell r="H357" t="str">
            <v>TR003 - GENEL YASAM</v>
          </cell>
        </row>
        <row r="358">
          <cell r="G358" t="str">
            <v>UY004i - FANCY INVESTMENT S.A.(HOLDING)</v>
          </cell>
          <cell r="H358" t="str">
            <v>TR004 - GENEL SERVIS YEDEK PARÇA DAGITIM TICARET ANONIM SIRKET</v>
          </cell>
        </row>
        <row r="359">
          <cell r="G359" t="str">
            <v>UY005 - URUGUAY ASISTENCIA</v>
          </cell>
          <cell r="H359" t="str">
            <v>TW001 - MAPFRE ASISTENCIA COMPANY LIMITED</v>
          </cell>
        </row>
        <row r="360">
          <cell r="G360" t="str">
            <v>UY006 - MAPFRE LA URUGUAYA S.A.</v>
          </cell>
          <cell r="H360" t="str">
            <v>US001i - MAPFRE USA CORPORATION(HOLDING)</v>
          </cell>
        </row>
        <row r="361">
          <cell r="G361" t="str">
            <v>UY007 - CENTRO INTERNACIONAL DE SERVICIOS Y ASISTENCIA, S.A.</v>
          </cell>
          <cell r="H361" t="str">
            <v>US004 - MAPFRE MGA INC</v>
          </cell>
        </row>
        <row r="362">
          <cell r="G362" t="str">
            <v>VE001 - VENEASISTENCIA C.A.</v>
          </cell>
          <cell r="H362" t="str">
            <v>US004 - MAPFRE MGA INC</v>
          </cell>
        </row>
        <row r="363">
          <cell r="G363" t="str">
            <v>VE005i - MAPFRE SEGUROS LA SEGURIDAD C.A.(HOLDING)</v>
          </cell>
          <cell r="H363" t="str">
            <v>US005 - AMSTAR INSURANCE COMPANY</v>
          </cell>
        </row>
        <row r="364">
          <cell r="G364" t="str">
            <v>VE006 - CEFOPROSEG C.A.</v>
          </cell>
          <cell r="H364" t="str">
            <v>US009 - FEDERAL ASSIST</v>
          </cell>
        </row>
        <row r="365">
          <cell r="G365" t="str">
            <v>VE008 - INVERSORA SEGURIDAD C.A.</v>
          </cell>
          <cell r="H365" t="str">
            <v>US009 - FEDERAL ASSIST</v>
          </cell>
        </row>
        <row r="366">
          <cell r="G366" t="str">
            <v>VE012 - INMOBILIARIA 96 C.A.</v>
          </cell>
          <cell r="H366" t="str">
            <v>US013 - MAPFRE INSURANCE CORPORATION</v>
          </cell>
        </row>
        <row r="367">
          <cell r="G367" t="str">
            <v>VE015 - CLUB MAPFRE, S.A.</v>
          </cell>
          <cell r="H367" t="str">
            <v>US013 - MAPFRE INSURANCE CORPORATION</v>
          </cell>
        </row>
        <row r="368">
          <cell r="G368" t="str">
            <v>VE023 - ESTACIONAMIENTO EL CHORRO</v>
          </cell>
          <cell r="H368" t="str">
            <v>US016 - REINSURANCE MANAGEMENT INC</v>
          </cell>
        </row>
        <row r="369">
          <cell r="G369" t="str">
            <v>VE025 - AUTOMOTRIZ MULTISERVICAR, C.A.</v>
          </cell>
          <cell r="H369" t="str">
            <v>US019 - MAPFRE INSURANCE COMPANY OF FLORIDA</v>
          </cell>
        </row>
        <row r="370">
          <cell r="G370" t="str">
            <v>VE026 - AMA-ASISTENCIA MEDICA ADMINISTRADA, C.A.</v>
          </cell>
          <cell r="H370" t="str">
            <v>US019 - MAPFRE INSURANCE COMPANY OF FLORIDA</v>
          </cell>
        </row>
        <row r="371">
          <cell r="H371" t="str">
            <v>US020 - BRICKEL FINANCIAL SERVICES INC</v>
          </cell>
        </row>
        <row r="372">
          <cell r="H372" t="str">
            <v>US021 - MM REAL ESTATE, LLC</v>
          </cell>
        </row>
        <row r="373">
          <cell r="H373" t="str">
            <v>US022G - MAPFRE USA CORP (GRUPO) - Commerce ant-</v>
          </cell>
        </row>
        <row r="374">
          <cell r="H374" t="str">
            <v>US022i - MAPFRE USA CORP (HOLDING) -Commerce ant-</v>
          </cell>
        </row>
        <row r="375">
          <cell r="H375" t="str">
            <v>US026 - THE COMMERCE INSURANCE COMPANY</v>
          </cell>
        </row>
        <row r="376">
          <cell r="H376" t="str">
            <v>US026 - THE COMMERCE INSURANCE COMPANY</v>
          </cell>
        </row>
        <row r="377">
          <cell r="H377" t="str">
            <v>US026G - THE COMMERCE INSURANCE COMPANY (GRUPO)</v>
          </cell>
        </row>
        <row r="378">
          <cell r="H378" t="str">
            <v>US027 - CITATION INSURANCE COMPANY</v>
          </cell>
        </row>
        <row r="379">
          <cell r="H379" t="str">
            <v>US028G - ACIC HOLDING COMPANY, INC.(GRUPO)</v>
          </cell>
        </row>
        <row r="380">
          <cell r="H380" t="str">
            <v>US028i - ACIC HOLDING COMPANY, INC.(HOLDING)</v>
          </cell>
        </row>
        <row r="381">
          <cell r="H381" t="str">
            <v>US029 - AMERICAN COMMERCE INSURANCE COMPANY</v>
          </cell>
        </row>
        <row r="382">
          <cell r="H382" t="str">
            <v>US030 - COMMERCE WEST INSURANCE COMPANY</v>
          </cell>
        </row>
        <row r="383">
          <cell r="H383" t="str">
            <v>US031G - SWICO ENTERPRISES, LTD(GRUPO)</v>
          </cell>
        </row>
        <row r="384">
          <cell r="H384" t="str">
            <v>US031i - SWICO ENTERPRISES, LTD(HOLDING)</v>
          </cell>
        </row>
        <row r="385">
          <cell r="H385" t="str">
            <v>US032 - MAPFRE INSURANCE COMPANY OF NEW YORK</v>
          </cell>
        </row>
        <row r="386">
          <cell r="H386" t="str">
            <v>US032 - MAPFRE INSURANCE COMPANY OF NEW YORK</v>
          </cell>
        </row>
        <row r="387">
          <cell r="H387" t="str">
            <v>US033 - JOHN HANCOCK MUTUAL FOUND</v>
          </cell>
        </row>
        <row r="388">
          <cell r="H388" t="str">
            <v>US034 - MIINSURE AND GO INSURANCE SERVICES USA CORP</v>
          </cell>
        </row>
        <row r="389">
          <cell r="H389" t="str">
            <v>US034 - MIINSURE AND GO INSURANCE SERVICES USA CORP</v>
          </cell>
        </row>
        <row r="390">
          <cell r="H390" t="str">
            <v>US035 - BIGELOW &amp; OLD WORCESTER, LLC</v>
          </cell>
        </row>
        <row r="391">
          <cell r="H391" t="str">
            <v>US036 - BAY FINANCE HOLDING COMPANY</v>
          </cell>
        </row>
        <row r="392">
          <cell r="H392" t="str">
            <v>US037 - INSPOP USA, LLC</v>
          </cell>
        </row>
        <row r="393">
          <cell r="H393" t="str">
            <v>US038 - CENTURY AUTOMOTIVE SERVICES COMPANY</v>
          </cell>
        </row>
        <row r="394">
          <cell r="H394" t="str">
            <v>US039G - MAPFRE ASSISTANCE USA INC. (GRUPO)</v>
          </cell>
        </row>
        <row r="395">
          <cell r="H395" t="str">
            <v>US039i - MAPFRE ASSISTANCE USA INC. (HOLDING)</v>
          </cell>
        </row>
        <row r="396">
          <cell r="H396" t="str">
            <v>US040G - SOLUNION ACI HOLDING USA (GRUPO)</v>
          </cell>
        </row>
        <row r="397">
          <cell r="H397" t="str">
            <v>US040i - SOLUNION ACI HOLDING USA (HOLDING)</v>
          </cell>
        </row>
        <row r="398">
          <cell r="H398" t="str">
            <v>UY001G - APOINT S.A.(GRUPO)</v>
          </cell>
        </row>
        <row r="399">
          <cell r="H399" t="str">
            <v>UY001i - APOINT S.A.(HOLDING)</v>
          </cell>
        </row>
        <row r="400">
          <cell r="H400" t="str">
            <v>UY003 - MAPFRE URUGUAY</v>
          </cell>
        </row>
        <row r="401">
          <cell r="H401" t="str">
            <v>UY004G - FANCY INVESTMENT S.A.(GRUPO)</v>
          </cell>
        </row>
        <row r="402">
          <cell r="H402" t="str">
            <v>UY004i - FANCY INVESTMENT S.A.(HOLDING)</v>
          </cell>
        </row>
        <row r="403">
          <cell r="H403" t="str">
            <v>UY005 - URUGUAY ASISTENCIA</v>
          </cell>
        </row>
        <row r="404">
          <cell r="H404" t="str">
            <v>UY006 - MAPFRE LA URUGUAYA S.A.</v>
          </cell>
        </row>
        <row r="405">
          <cell r="H405" t="str">
            <v>UY007 - CENTRO INTERNACIONAL DE SERVICIOS Y ASISTENCIA, S.A.</v>
          </cell>
        </row>
        <row r="406">
          <cell r="H406" t="str">
            <v>VE001 - VENEASISTENCIA C.A.</v>
          </cell>
        </row>
        <row r="407">
          <cell r="H407" t="str">
            <v>VE005G - MAPFRE SEGUROS LA SEGURIDAD C.A.(GRUPO)</v>
          </cell>
        </row>
        <row r="408">
          <cell r="H408" t="str">
            <v>VE005i - MAPFRE SEGUROS LA SEGURIDAD C.A.(HOLDING)</v>
          </cell>
        </row>
        <row r="409">
          <cell r="H409" t="str">
            <v>VE006 - CEFOPROSEG C.A.</v>
          </cell>
        </row>
        <row r="410">
          <cell r="H410" t="str">
            <v>VE008 - INVERSORA SEGURIDAD C.A.</v>
          </cell>
        </row>
        <row r="411">
          <cell r="H411" t="str">
            <v>VE015 - CLUB MAPFRE, S.A.</v>
          </cell>
        </row>
        <row r="412">
          <cell r="H412" t="str">
            <v>VE025 - AUTOMOTRIZ MULTISERVICAR, C.A.</v>
          </cell>
        </row>
        <row r="413">
          <cell r="H413" t="str">
            <v>VE026 - AMA-ASISTENCIA MEDICA ADMINISTRADA, C.A.</v>
          </cell>
        </row>
      </sheetData>
      <sheetData sheetId="45" refreshError="1">
        <row r="1">
          <cell r="A1" t="str">
            <v>Español</v>
          </cell>
          <cell r="C1" t="str">
            <v>Menú</v>
          </cell>
          <cell r="D1">
            <v>0</v>
          </cell>
          <cell r="E1">
            <v>0</v>
          </cell>
          <cell r="G1" t="str">
            <v>A1</v>
          </cell>
          <cell r="H1">
            <v>0</v>
          </cell>
          <cell r="I1">
            <v>0</v>
          </cell>
          <cell r="K1" t="str">
            <v>A1_1</v>
          </cell>
          <cell r="L1">
            <v>0</v>
          </cell>
          <cell r="M1">
            <v>0</v>
          </cell>
          <cell r="O1" t="str">
            <v>A1.1.1</v>
          </cell>
          <cell r="P1">
            <v>0</v>
          </cell>
          <cell r="Q1">
            <v>0</v>
          </cell>
          <cell r="W1" t="str">
            <v>A2</v>
          </cell>
          <cell r="X1">
            <v>0</v>
          </cell>
          <cell r="Y1">
            <v>0</v>
          </cell>
          <cell r="AA1" t="str">
            <v>A2.1</v>
          </cell>
          <cell r="AB1">
            <v>0</v>
          </cell>
          <cell r="AC1">
            <v>0</v>
          </cell>
          <cell r="AE1" t="str">
            <v>A2.1.1</v>
          </cell>
          <cell r="AF1">
            <v>0</v>
          </cell>
          <cell r="AG1">
            <v>0</v>
          </cell>
          <cell r="AI1" t="str">
            <v>A3</v>
          </cell>
          <cell r="AJ1">
            <v>0</v>
          </cell>
          <cell r="AK1">
            <v>0</v>
          </cell>
          <cell r="AM1" t="str">
            <v>A3.1</v>
          </cell>
          <cell r="AN1">
            <v>0</v>
          </cell>
          <cell r="AO1">
            <v>0</v>
          </cell>
          <cell r="AQ1" t="str">
            <v>A3.1.1</v>
          </cell>
          <cell r="AR1">
            <v>0</v>
          </cell>
          <cell r="AS1">
            <v>0</v>
          </cell>
          <cell r="AU1" t="str">
            <v>A3.2</v>
          </cell>
          <cell r="AV1">
            <v>0</v>
          </cell>
          <cell r="AW1">
            <v>0</v>
          </cell>
          <cell r="AY1" t="str">
            <v>A4</v>
          </cell>
          <cell r="AZ1">
            <v>0</v>
          </cell>
          <cell r="BA1">
            <v>0</v>
          </cell>
          <cell r="BC1" t="str">
            <v>A4-2</v>
          </cell>
          <cell r="BD1">
            <v>0</v>
          </cell>
          <cell r="BE1">
            <v>0</v>
          </cell>
          <cell r="BG1" t="str">
            <v>A4.1</v>
          </cell>
          <cell r="BH1">
            <v>0</v>
          </cell>
          <cell r="BI1">
            <v>0</v>
          </cell>
          <cell r="BK1" t="str">
            <v>A5.1</v>
          </cell>
          <cell r="BL1">
            <v>0</v>
          </cell>
          <cell r="BM1">
            <v>0</v>
          </cell>
          <cell r="BO1" t="str">
            <v>A5.1.1</v>
          </cell>
          <cell r="BP1">
            <v>0</v>
          </cell>
          <cell r="BQ1">
            <v>0</v>
          </cell>
          <cell r="BS1" t="str">
            <v>A5.2</v>
          </cell>
          <cell r="BT1">
            <v>0</v>
          </cell>
          <cell r="BU1">
            <v>0</v>
          </cell>
          <cell r="BW1" t="str">
            <v>A5.2.1</v>
          </cell>
          <cell r="BX1">
            <v>0</v>
          </cell>
          <cell r="BY1">
            <v>0</v>
          </cell>
          <cell r="CB1" t="str">
            <v>B4.3</v>
          </cell>
          <cell r="CC1">
            <v>0</v>
          </cell>
          <cell r="CD1">
            <v>0</v>
          </cell>
          <cell r="CF1" t="str">
            <v>B5.8</v>
          </cell>
          <cell r="CG1">
            <v>0</v>
          </cell>
          <cell r="CH1">
            <v>0</v>
          </cell>
        </row>
        <row r="2">
          <cell r="A2" t="str">
            <v>English</v>
          </cell>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B2" t="str">
            <v>Código</v>
          </cell>
          <cell r="CC2" t="str">
            <v>Español</v>
          </cell>
          <cell r="CD2" t="str">
            <v>English</v>
          </cell>
          <cell r="CF2" t="str">
            <v>Código</v>
          </cell>
          <cell r="CG2" t="str">
            <v>Español</v>
          </cell>
          <cell r="CH2" t="str">
            <v>English</v>
          </cell>
        </row>
        <row r="3">
          <cell r="C3" t="str">
            <v>Menu1</v>
          </cell>
          <cell r="D3" t="str">
            <v>SELECCIONE IDIOMA:</v>
          </cell>
          <cell r="E3" t="str">
            <v>SELECT LANGUAGE:</v>
          </cell>
          <cell r="G3" t="str">
            <v>A1_1</v>
          </cell>
          <cell r="H3" t="str">
            <v>BALANCE DE SITUACION - ACTIVO -</v>
          </cell>
          <cell r="I3" t="str">
            <v>STATEMENT OF FINANCIAL POSITION - ASSETS -</v>
          </cell>
          <cell r="K3" t="str">
            <v>A1.1_1</v>
          </cell>
          <cell r="L3" t="str">
            <v>BALANCE DE SITUACION POR SEGMENTOS DE NEGOCIO - ACTIVO -</v>
          </cell>
          <cell r="M3" t="str">
            <v>STATEMENT OF FINANCIAL POSITION BY BUSINESS SEGMENTS - ASSETS -</v>
          </cell>
          <cell r="O3" t="str">
            <v>A1.1.1_1</v>
          </cell>
          <cell r="P3" t="str">
            <v>BALANCE DE SITUACION CNMV- ACTIVO -</v>
          </cell>
          <cell r="Q3" t="str">
            <v>STATEMENT OF FINANCIAL POSITION ”CNMV”- ASSETS -</v>
          </cell>
          <cell r="W3" t="str">
            <v>A2_1</v>
          </cell>
          <cell r="X3" t="str">
            <v>BALANCE DE SITUACIÓN - PASIVO-</v>
          </cell>
          <cell r="Y3" t="str">
            <v>STATEMENT OF FINANCIAL POSITION - LIABILITIES -</v>
          </cell>
          <cell r="AA3" t="str">
            <v>A2.1_1</v>
          </cell>
          <cell r="AB3" t="str">
            <v>BALANCE DE SITUACION POR SEGMENTOS DE NEGOCIO - PASIVO -</v>
          </cell>
          <cell r="AC3" t="str">
            <v>STATEMENT OF FINANCIAL POSITION BY BUSINESS SEGMENTS - LIABILITIES -</v>
          </cell>
          <cell r="AE3" t="str">
            <v>A2.1.1_1</v>
          </cell>
          <cell r="AF3" t="str">
            <v>BALANCE DE SITUACION CNMV- PASIVO -</v>
          </cell>
          <cell r="AG3" t="str">
            <v>STATEMENT OF FINANCIAL POSITION ”CNMV”- LIABILITIES -</v>
          </cell>
          <cell r="AI3" t="str">
            <v>A3_1</v>
          </cell>
          <cell r="AJ3" t="str">
            <v>CUENTA DE RESULTADOS</v>
          </cell>
          <cell r="AK3" t="str">
            <v>REVENUE ACCOUNT</v>
          </cell>
          <cell r="AM3" t="str">
            <v>A3.1_1</v>
          </cell>
          <cell r="AN3" t="str">
            <v>CUENTA DE RESULTADOS POR SEGMENTOS DE NEGOCIO</v>
          </cell>
          <cell r="AO3" t="str">
            <v>REVENUE ACCOUNT BY BUSINESS SEGMENT</v>
          </cell>
          <cell r="AQ3" t="str">
            <v>A3.1.1_1</v>
          </cell>
          <cell r="AR3" t="str">
            <v>CUENTA DE PERDIDAS Y GANANCIAS CNMV</v>
          </cell>
          <cell r="AS3" t="str">
            <v>PROFITS AND LOSSES ACCOUNT ”CNMV”</v>
          </cell>
          <cell r="AU3" t="str">
            <v>A3.2_1</v>
          </cell>
          <cell r="AV3" t="str">
            <v>INFORMACIÓN SEGMENTADA CNMV</v>
          </cell>
          <cell r="AW3" t="str">
            <v>SEGMENTED INFORMATION ”CNMV”</v>
          </cell>
          <cell r="AY3" t="str">
            <v>A4_1</v>
          </cell>
          <cell r="AZ3" t="str">
            <v>ESTADO DE FLUJOS DE EFECTIVO</v>
          </cell>
          <cell r="BA3" t="str">
            <v xml:space="preserve">CASH FLOW STATEMENT </v>
          </cell>
          <cell r="BC3" t="str">
            <v>A4_2_1</v>
          </cell>
          <cell r="BD3" t="str">
            <v>ESTADO DE FLUJOS DE EFECTIVO INFORME ANUAL</v>
          </cell>
          <cell r="BE3" t="str">
            <v>STATEMENT OF CASH FLOWS ANNUAL REPORT</v>
          </cell>
          <cell r="BG3" t="str">
            <v>A4.1_1</v>
          </cell>
          <cell r="BH3" t="str">
            <v>ESTADO DE FLUJOS DE EFECTIVO CNMV</v>
          </cell>
          <cell r="BI3" t="str">
            <v>CASH FLOW STATEMENT ”CNMV”</v>
          </cell>
          <cell r="BK3" t="str">
            <v>A5.1_1</v>
          </cell>
          <cell r="BL3" t="str">
            <v>ESTADO DE INGRESOS Y GASTOS RECONOCIDOS</v>
          </cell>
          <cell r="BM3" t="str">
            <v>STATEMENT OF RECOGNISED INCOME AND EXPENSES</v>
          </cell>
          <cell r="BO3" t="str">
            <v>A5.1.1_1</v>
          </cell>
          <cell r="BP3" t="str">
            <v>ESTADO DE INGRESOS Y GASTOS RECONOCIDOS CNMV</v>
          </cell>
          <cell r="BQ3" t="str">
            <v>STATEMENT OF RECOGNISED INCOME AND EXPENSES ”CNMV”</v>
          </cell>
          <cell r="BS3" t="str">
            <v>A5.2_1</v>
          </cell>
          <cell r="BT3" t="str">
            <v>ESTADO DE CAMBIOS EN EL PATRIMONIO NETO DATO ORIGINAL</v>
          </cell>
          <cell r="BU3" t="str">
            <v>STATEMENT OF CHANGES IN  EQUITY ORIGINAL DATA</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cell r="CF3" t="str">
            <v>B5.8_1</v>
          </cell>
          <cell r="CG3" t="str">
            <v>DESGLOSE DE INSTRUMENTOS FINANCIEROS POR NATURALEZA Y CATEGORIA</v>
          </cell>
          <cell r="CH3" t="str">
            <v>BREAKDOWN OF FINANCIAL INSTRUMENTS BY TYPE AND CATEGORY</v>
          </cell>
        </row>
        <row r="4">
          <cell r="C4" t="str">
            <v>Menu2</v>
          </cell>
          <cell r="D4" t="str">
            <v>ENTIDAD Y PERIODO:</v>
          </cell>
          <cell r="E4" t="str">
            <v>ENTITY AND PERIOD:</v>
          </cell>
          <cell r="G4" t="str">
            <v>A1_2</v>
          </cell>
          <cell r="H4" t="str">
            <v>CÉDULA  A.1</v>
          </cell>
          <cell r="I4" t="str">
            <v>SCHEDULE  A.1</v>
          </cell>
          <cell r="K4" t="str">
            <v>A1.1_2</v>
          </cell>
          <cell r="L4" t="str">
            <v>CÉDULA A.1-1</v>
          </cell>
          <cell r="M4" t="str">
            <v>SCHEDULE  A.1-1</v>
          </cell>
          <cell r="O4" t="str">
            <v>A1.1.1_2</v>
          </cell>
          <cell r="P4" t="str">
            <v>CÉDULA  A.1-1-1</v>
          </cell>
          <cell r="Q4" t="str">
            <v>SCHEDULE  A.1-1-1</v>
          </cell>
          <cell r="W4" t="str">
            <v>A2_2</v>
          </cell>
          <cell r="X4" t="str">
            <v>CÉDULA  A.2</v>
          </cell>
          <cell r="Y4" t="str">
            <v>SCHEDULE  A.2</v>
          </cell>
          <cell r="AA4" t="str">
            <v>A2.1_2</v>
          </cell>
          <cell r="AB4" t="str">
            <v>CÉDULA A.2-1</v>
          </cell>
          <cell r="AC4" t="str">
            <v>SCHEDULE  A.2-1</v>
          </cell>
          <cell r="AE4" t="str">
            <v>A2.1.1_2</v>
          </cell>
          <cell r="AF4" t="str">
            <v>CÉDULA  A.2-1-1</v>
          </cell>
          <cell r="AG4" t="str">
            <v>SCHEDULE  A.2-1-1</v>
          </cell>
          <cell r="AI4" t="str">
            <v>A3_2</v>
          </cell>
          <cell r="AJ4" t="str">
            <v>CÉDULA  A.3</v>
          </cell>
          <cell r="AK4" t="str">
            <v>SCHEDULE  A.3</v>
          </cell>
          <cell r="AM4" t="str">
            <v>A3.1_2</v>
          </cell>
          <cell r="AN4" t="str">
            <v>CÉDULA A.3-1</v>
          </cell>
          <cell r="AO4" t="str">
            <v>SCHEDULE  A.3-1</v>
          </cell>
          <cell r="AQ4" t="str">
            <v>A3.1.1_2</v>
          </cell>
          <cell r="AR4" t="str">
            <v>CÉDULA  A.3-1-1</v>
          </cell>
          <cell r="AS4" t="str">
            <v>SCHEDULE  A.3-1-1</v>
          </cell>
          <cell r="AU4" t="str">
            <v>A3.2_2</v>
          </cell>
          <cell r="AV4" t="str">
            <v>CÉDULA  A.3-2</v>
          </cell>
          <cell r="AW4" t="str">
            <v>SCHEDULE  A.3-2</v>
          </cell>
          <cell r="AY4" t="str">
            <v>A4_2</v>
          </cell>
          <cell r="AZ4" t="str">
            <v>CÉDULA  A.4</v>
          </cell>
          <cell r="BA4" t="str">
            <v>SCHEDULE  A.4</v>
          </cell>
          <cell r="BC4" t="str">
            <v>A4_2_2</v>
          </cell>
          <cell r="BD4" t="str">
            <v>CÉDULA  A.4-2</v>
          </cell>
          <cell r="BE4" t="str">
            <v>SCHEDULE  A.4-2</v>
          </cell>
          <cell r="BG4" t="str">
            <v>A4.1_2</v>
          </cell>
          <cell r="BH4" t="str">
            <v>CÉDULA  A.4-1</v>
          </cell>
          <cell r="BI4" t="str">
            <v>SCHEDULE  A.4-1</v>
          </cell>
          <cell r="BK4" t="str">
            <v>A5.1_2</v>
          </cell>
          <cell r="BL4" t="str">
            <v>CÉDULA  A.5-1</v>
          </cell>
          <cell r="BM4" t="str">
            <v>SCHEDULE  A.5-1</v>
          </cell>
          <cell r="BO4" t="str">
            <v>A5.1.1_2</v>
          </cell>
          <cell r="BP4" t="str">
            <v>CÉDULA  A.5-1-1</v>
          </cell>
          <cell r="BQ4" t="str">
            <v>SCHEDULE  A.5-1-1</v>
          </cell>
          <cell r="BS4" t="str">
            <v>A5.2_2</v>
          </cell>
          <cell r="BT4" t="str">
            <v>CÉDULA  A.5-2</v>
          </cell>
          <cell r="BU4" t="str">
            <v>SCHEDULE  A.5-2</v>
          </cell>
          <cell r="BW4" t="str">
            <v>A5.2.1_2</v>
          </cell>
          <cell r="BX4" t="str">
            <v>CÉDULA  A.5-2-1</v>
          </cell>
          <cell r="BY4" t="str">
            <v>SCHEDULE  A.5-2-1</v>
          </cell>
          <cell r="CB4" t="str">
            <v>B4.3_2</v>
          </cell>
          <cell r="CC4" t="str">
            <v>CÉDULA  B.4-3</v>
          </cell>
          <cell r="CD4" t="str">
            <v>SCHEDULE  B.4-3</v>
          </cell>
          <cell r="CF4" t="str">
            <v>B5.8_2</v>
          </cell>
          <cell r="CG4" t="str">
            <v>CÉDULA  B.5-8</v>
          </cell>
          <cell r="CH4" t="str">
            <v>SCHEDULE  B.5-8</v>
          </cell>
        </row>
        <row r="5">
          <cell r="C5" t="str">
            <v>Menu3</v>
          </cell>
          <cell r="D5" t="str">
            <v>ENTIDAD</v>
          </cell>
          <cell r="E5" t="str">
            <v>ENTITY</v>
          </cell>
          <cell r="G5" t="str">
            <v>A1_3</v>
          </cell>
          <cell r="H5" t="str">
            <v>Periodo:  Enero  a  Diciembre   -   Entidad:</v>
          </cell>
          <cell r="I5" t="str">
            <v>Period:  January  to  Diciembre   -   Entity:</v>
          </cell>
          <cell r="K5" t="str">
            <v>A1.1_3</v>
          </cell>
          <cell r="L5" t="str">
            <v>Periodo:  Enero  a  Diciembre   -   Entidad:</v>
          </cell>
          <cell r="M5" t="str">
            <v>Period:  January  to  Diciembre   -   Entity:</v>
          </cell>
          <cell r="O5" t="str">
            <v>A1.1.1_3</v>
          </cell>
          <cell r="P5" t="str">
            <v>Periodo:  Enero  a  Diciembre   -   Entidad:</v>
          </cell>
          <cell r="Q5" t="str">
            <v>Period:  January  to  Diciembre   -   Entity:</v>
          </cell>
          <cell r="W5" t="str">
            <v>A2_3</v>
          </cell>
          <cell r="X5" t="str">
            <v>Periodo:  Enero  a  Diciembre   -   Entidad:</v>
          </cell>
          <cell r="Y5" t="str">
            <v>Period:  January  to  Diciembre   -   Entity:</v>
          </cell>
          <cell r="AA5" t="str">
            <v>A2.1_3</v>
          </cell>
          <cell r="AB5" t="str">
            <v>Periodo:  Enero  a  Diciembre   -   Entidad:</v>
          </cell>
          <cell r="AC5" t="str">
            <v>Period:  January  to  Diciembre   -   Entity:</v>
          </cell>
          <cell r="AE5" t="str">
            <v>A2.1.1_3</v>
          </cell>
          <cell r="AF5" t="str">
            <v>Periodo:  Enero  a  Diciembre   -   Entidad:</v>
          </cell>
          <cell r="AG5" t="str">
            <v>Period:  January  to  Diciembre   -   Entity:</v>
          </cell>
          <cell r="AI5" t="str">
            <v>A3_3</v>
          </cell>
          <cell r="AJ5" t="str">
            <v>Periodo:  Enero  a  Diciembre   -   Entidad:</v>
          </cell>
          <cell r="AK5" t="str">
            <v>Period:  January  to  Diciembre   -   Entity:</v>
          </cell>
          <cell r="AM5" t="str">
            <v>A3.1_3</v>
          </cell>
          <cell r="AN5" t="str">
            <v>Periodo:  Enero  a  Diciembre   -   Entidad:</v>
          </cell>
          <cell r="AO5" t="str">
            <v>Period:  January  to  Diciembre   -   Entity:</v>
          </cell>
          <cell r="AQ5" t="str">
            <v>A3.1.1_3</v>
          </cell>
          <cell r="AR5" t="str">
            <v>Periodo:  Enero  a  Diciembre   -   Entidad:</v>
          </cell>
          <cell r="AS5" t="str">
            <v>Period:  January  to  Diciembre   -   Entity:</v>
          </cell>
          <cell r="AU5" t="str">
            <v>A3.2_3</v>
          </cell>
          <cell r="AV5" t="str">
            <v>Periodo:  Enero  a  Diciembre   -   Entidad:</v>
          </cell>
          <cell r="AW5" t="str">
            <v>Period:  January  to  Diciembre   -   Entity:</v>
          </cell>
          <cell r="AY5" t="str">
            <v>A4_3</v>
          </cell>
          <cell r="AZ5" t="str">
            <v>Periodo:  Enero  a  Diciembre   -   Entidad:</v>
          </cell>
          <cell r="BA5" t="str">
            <v>Period:  January  to  Diciembre   -   Entity:</v>
          </cell>
          <cell r="BC5" t="str">
            <v>A4_2_3</v>
          </cell>
          <cell r="BD5" t="str">
            <v>Periodo:  Enero  a  Diciembre   -   Entidad:</v>
          </cell>
          <cell r="BE5" t="str">
            <v>Period:  January  to  Diciembre   -   Entity:</v>
          </cell>
          <cell r="BG5" t="str">
            <v>A4.1_3</v>
          </cell>
          <cell r="BH5" t="str">
            <v>Periodo:  Enero  a  Diciembre   -   Entidad:</v>
          </cell>
          <cell r="BI5" t="str">
            <v>Period:  January  to  Diciembre   -   Entity:</v>
          </cell>
          <cell r="BK5" t="str">
            <v>A5.1_3</v>
          </cell>
          <cell r="BL5" t="str">
            <v>Periodo:  Enero  a  Diciembre   -   Entidad:</v>
          </cell>
          <cell r="BM5" t="str">
            <v>Period:  January  to  Diciembre   -   Entity:</v>
          </cell>
          <cell r="BO5" t="str">
            <v>A5.1.1_3</v>
          </cell>
          <cell r="BP5" t="str">
            <v>Periodo:  Enero  a  Diciembre   -   Entidad:</v>
          </cell>
          <cell r="BQ5" t="str">
            <v>Period:  January  to  Diciembre   -   Entity:</v>
          </cell>
          <cell r="BS5" t="str">
            <v>A5.2_3</v>
          </cell>
          <cell r="BT5" t="str">
            <v>Periodo:  Enero  a  Diciembre   -   Entidad:</v>
          </cell>
          <cell r="BU5" t="str">
            <v>Period:  January  to  Diciembre   -   Entity:</v>
          </cell>
          <cell r="BW5" t="str">
            <v>A5.2.1_3</v>
          </cell>
          <cell r="BX5" t="str">
            <v>Periodo:  Enero  a  Diciembre   -   Entidad:</v>
          </cell>
          <cell r="BY5" t="str">
            <v>Period:  January  to  Diciembre   -   Entity:</v>
          </cell>
          <cell r="CB5" t="str">
            <v>B4.3_3</v>
          </cell>
          <cell r="CC5" t="str">
            <v>Periodo:  Enero  a  Diciembre   -   Entidad:</v>
          </cell>
          <cell r="CD5" t="str">
            <v>Period:  January  to  Diciembre   -   Entity:</v>
          </cell>
          <cell r="CF5" t="str">
            <v>B5.8_3</v>
          </cell>
          <cell r="CG5" t="str">
            <v>Periodo:  Enero  a  Diciembre   -   Entidad:</v>
          </cell>
          <cell r="CH5" t="str">
            <v>Period:  January  to  Diciembre   -   Entity:</v>
          </cell>
        </row>
        <row r="6">
          <cell r="C6" t="str">
            <v>Menu4</v>
          </cell>
          <cell r="D6" t="str">
            <v>MES</v>
          </cell>
          <cell r="E6" t="str">
            <v>MONTH</v>
          </cell>
          <cell r="G6" t="str">
            <v>A1_4</v>
          </cell>
          <cell r="H6" t="str">
            <v>Anual- Datos en miles</v>
          </cell>
          <cell r="I6" t="str">
            <v>Anual - Data in thousands</v>
          </cell>
          <cell r="K6" t="str">
            <v>A1.1_4</v>
          </cell>
          <cell r="L6" t="str">
            <v>Anual- Datos en miles</v>
          </cell>
          <cell r="M6" t="str">
            <v>Anual - Data in thousands</v>
          </cell>
          <cell r="O6" t="str">
            <v>A1.1.1_4</v>
          </cell>
          <cell r="P6" t="str">
            <v>Anual- Datos en miles</v>
          </cell>
          <cell r="Q6" t="str">
            <v>Anual - Data in thousands</v>
          </cell>
          <cell r="W6" t="str">
            <v>A2_4</v>
          </cell>
          <cell r="X6" t="str">
            <v>Anual- Datos en miles</v>
          </cell>
          <cell r="Y6" t="str">
            <v>Anual - Data in thousands</v>
          </cell>
          <cell r="AA6" t="str">
            <v>A2.1_4</v>
          </cell>
          <cell r="AB6" t="str">
            <v>Anual- Datos en miles</v>
          </cell>
          <cell r="AC6" t="str">
            <v>Anual - Data in thousands</v>
          </cell>
          <cell r="AE6" t="str">
            <v>A2.1.1_4</v>
          </cell>
          <cell r="AF6" t="str">
            <v>Anual- Datos en miles</v>
          </cell>
          <cell r="AG6" t="str">
            <v>Anual - Data in thousands</v>
          </cell>
          <cell r="AI6" t="str">
            <v>A3_4</v>
          </cell>
          <cell r="AJ6" t="str">
            <v>Anual- Datos en miles</v>
          </cell>
          <cell r="AK6" t="str">
            <v>Anual - Data in thousands</v>
          </cell>
          <cell r="AM6" t="str">
            <v>A3.1_4</v>
          </cell>
          <cell r="AN6" t="str">
            <v>Anual- Datos en miles</v>
          </cell>
          <cell r="AO6" t="str">
            <v>Anual - Data in thousands</v>
          </cell>
          <cell r="AQ6" t="str">
            <v>A3.1.1_4</v>
          </cell>
          <cell r="AR6" t="str">
            <v>Anual- Datos en miles</v>
          </cell>
          <cell r="AS6" t="str">
            <v>Anual - Data in thousands</v>
          </cell>
          <cell r="AU6" t="str">
            <v>A3.2_4</v>
          </cell>
          <cell r="AV6" t="str">
            <v>Anual- Datos en miles</v>
          </cell>
          <cell r="AW6" t="str">
            <v>Anual - Data in thousands</v>
          </cell>
          <cell r="AY6" t="str">
            <v>A4_4</v>
          </cell>
          <cell r="AZ6" t="str">
            <v>Anual- Datos en miles</v>
          </cell>
          <cell r="BA6" t="str">
            <v>Anual - Data in thousands</v>
          </cell>
          <cell r="BC6" t="str">
            <v>A4_2_4</v>
          </cell>
          <cell r="BD6" t="str">
            <v>Anual- Datos en miles</v>
          </cell>
          <cell r="BE6" t="str">
            <v>Anual - Data in thousands</v>
          </cell>
          <cell r="BG6" t="str">
            <v>A4.1_4</v>
          </cell>
          <cell r="BH6" t="str">
            <v>Anual- Datos en miles</v>
          </cell>
          <cell r="BI6" t="str">
            <v>Anual - Data in thousands</v>
          </cell>
          <cell r="BK6" t="str">
            <v>A5.1_4</v>
          </cell>
          <cell r="BL6" t="str">
            <v>Anual- Datos en miles</v>
          </cell>
          <cell r="BM6" t="str">
            <v>Anual - Data in thousands</v>
          </cell>
          <cell r="BO6" t="str">
            <v>A5.1.1_4</v>
          </cell>
          <cell r="BP6" t="str">
            <v>Anual- Datos en miles</v>
          </cell>
          <cell r="BQ6" t="str">
            <v>Anual - Data in thousands</v>
          </cell>
          <cell r="BS6" t="str">
            <v>A5.2_4</v>
          </cell>
          <cell r="BT6" t="str">
            <v>Anual- Datos en miles</v>
          </cell>
          <cell r="BU6" t="str">
            <v>Anual - Data in thousands</v>
          </cell>
          <cell r="BW6" t="str">
            <v>A5.2.1_4</v>
          </cell>
          <cell r="BX6" t="str">
            <v>Anual- Datos en miles</v>
          </cell>
          <cell r="BY6" t="str">
            <v>Anual - Data in thousands</v>
          </cell>
          <cell r="CB6" t="str">
            <v>B4.3_4</v>
          </cell>
          <cell r="CC6" t="str">
            <v>Anual- Datos en miles</v>
          </cell>
          <cell r="CD6" t="str">
            <v>Anual - Data in thousands</v>
          </cell>
          <cell r="CF6" t="str">
            <v>B5.8_4</v>
          </cell>
          <cell r="CG6" t="str">
            <v>Anual- Datos en miles</v>
          </cell>
          <cell r="CH6" t="str">
            <v>Anual - Data in thousands</v>
          </cell>
        </row>
        <row r="7">
          <cell r="C7" t="str">
            <v>Menu5</v>
          </cell>
          <cell r="D7" t="str">
            <v>AÑO</v>
          </cell>
          <cell r="E7" t="str">
            <v>YEAR</v>
          </cell>
          <cell r="G7" t="str">
            <v>A1_5</v>
          </cell>
          <cell r="H7" t="str">
            <v>CONCEPTO</v>
          </cell>
          <cell r="I7" t="str">
            <v>ITEM</v>
          </cell>
          <cell r="K7" t="str">
            <v>A1.1_5</v>
          </cell>
          <cell r="L7" t="str">
            <v>CONCEPTO</v>
          </cell>
          <cell r="M7" t="str">
            <v>ITEM</v>
          </cell>
          <cell r="O7" t="str">
            <v>A1.1.1_5</v>
          </cell>
          <cell r="P7" t="str">
            <v>CONCEPTO</v>
          </cell>
          <cell r="Q7" t="str">
            <v>ITEM</v>
          </cell>
          <cell r="W7" t="str">
            <v>A2_5</v>
          </cell>
          <cell r="X7" t="str">
            <v>CONCEPTO</v>
          </cell>
          <cell r="Y7" t="str">
            <v>ITEM</v>
          </cell>
          <cell r="AA7" t="str">
            <v>A2.1_5</v>
          </cell>
          <cell r="AB7" t="str">
            <v>CONCEPTO</v>
          </cell>
          <cell r="AC7" t="str">
            <v>ITEM</v>
          </cell>
          <cell r="AE7" t="str">
            <v>A2.1.1_5</v>
          </cell>
          <cell r="AF7" t="str">
            <v>CONCEPTO</v>
          </cell>
          <cell r="AG7" t="str">
            <v>ITEM</v>
          </cell>
          <cell r="AI7" t="str">
            <v>A3_5</v>
          </cell>
          <cell r="AJ7" t="str">
            <v>(Los ingresos se reflejan con signo positivo y los gastos con signo negativo)</v>
          </cell>
          <cell r="AK7" t="str">
            <v>(Revenues in positive sign, expenses in negative sign)</v>
          </cell>
          <cell r="AM7" t="str">
            <v>A3.1_5</v>
          </cell>
          <cell r="AN7" t="str">
            <v>CONCEPTO</v>
          </cell>
          <cell r="AO7" t="str">
            <v>ITEM</v>
          </cell>
          <cell r="AQ7" t="str">
            <v>A3.1.1_5</v>
          </cell>
          <cell r="AR7" t="str">
            <v>(Los ingresos se reflejan con signo positivo y los gastos con signo negativo)</v>
          </cell>
          <cell r="AS7" t="str">
            <v>(Revenues in positive sign, expenses in negative sign)</v>
          </cell>
          <cell r="AU7" t="str">
            <v>A3.2_5</v>
          </cell>
          <cell r="AV7" t="str">
            <v>1.-DISTRIBUCION GEOGRAFICA DE LAS PRIMAS IMPUTADAS, NETAS DE REASEGURO</v>
          </cell>
          <cell r="AW7" t="str">
            <v xml:space="preserve">1.-GEOGRAPHICAL DISTRIBUTION OF ALLOCATED PREMIUM, NET OF REINSURANCE   </v>
          </cell>
          <cell r="AY7" t="str">
            <v>A4_5</v>
          </cell>
          <cell r="AZ7" t="str">
            <v>CONCEPTO</v>
          </cell>
          <cell r="BA7" t="str">
            <v>ITEM</v>
          </cell>
          <cell r="BC7" t="str">
            <v>A4_2_5</v>
          </cell>
          <cell r="BD7" t="str">
            <v>CONCEPTOS</v>
          </cell>
          <cell r="BE7" t="str">
            <v>ITEMS</v>
          </cell>
          <cell r="BG7" t="str">
            <v>A4.1_5</v>
          </cell>
          <cell r="BH7" t="str">
            <v>CONCEPTO</v>
          </cell>
          <cell r="BI7" t="str">
            <v>ITEM</v>
          </cell>
          <cell r="BK7" t="str">
            <v>A5.1_5</v>
          </cell>
          <cell r="BL7" t="str">
            <v>CONCEPTO</v>
          </cell>
          <cell r="BM7" t="str">
            <v>ITEM</v>
          </cell>
          <cell r="BO7" t="str">
            <v>A5.1.1_5</v>
          </cell>
          <cell r="BP7" t="str">
            <v>CONCEPTO</v>
          </cell>
          <cell r="BQ7" t="str">
            <v>ITEM</v>
          </cell>
          <cell r="BS7" t="str">
            <v>A5.2_5</v>
          </cell>
          <cell r="BT7" t="str">
            <v>Segmento de Actividad</v>
          </cell>
          <cell r="BU7" t="str">
            <v>Segment of Activity</v>
          </cell>
          <cell r="BW7" t="str">
            <v>A5.2.1_5</v>
          </cell>
          <cell r="BX7" t="str">
            <v>CONCEPTO</v>
          </cell>
          <cell r="BY7" t="str">
            <v>ITEM</v>
          </cell>
          <cell r="CB7" t="str">
            <v>B4.3_5</v>
          </cell>
          <cell r="CC7" t="str">
            <v>ALQUILADOS A ENTIDADES GRUPO MAPFRE</v>
          </cell>
          <cell r="CD7" t="str">
            <v>LESSEE COMPANIES GRUPO MAPFRE</v>
          </cell>
          <cell r="CF7" t="str">
            <v>B5.8_5</v>
          </cell>
          <cell r="CG7" t="str">
            <v>ACTIVOS FINANCIEROS: NATURALEZA/CATEGORIA</v>
          </cell>
          <cell r="CH7" t="str">
            <v>FINANCIAL ASSETS: TYPE AND CATEGORY</v>
          </cell>
        </row>
        <row r="8">
          <cell r="C8" t="str">
            <v>Menu6</v>
          </cell>
          <cell r="D8" t="str">
            <v>CONEXIÓN</v>
          </cell>
          <cell r="E8" t="str">
            <v>CONNECTION</v>
          </cell>
          <cell r="G8" t="str">
            <v>A1_6</v>
          </cell>
          <cell r="H8" t="str">
            <v>IMPORTE</v>
          </cell>
          <cell r="I8" t="str">
            <v>AMOUNT</v>
          </cell>
          <cell r="K8" t="str">
            <v>A1.1_6</v>
          </cell>
          <cell r="L8" t="str">
            <v xml:space="preserve">DATO </v>
          </cell>
          <cell r="M8" t="str">
            <v>DATA</v>
          </cell>
          <cell r="O8" t="str">
            <v>A1.1.1_6</v>
          </cell>
          <cell r="P8" t="str">
            <v>IMPORTE</v>
          </cell>
          <cell r="Q8" t="str">
            <v>AMOUNT</v>
          </cell>
          <cell r="W8" t="str">
            <v>A2_6</v>
          </cell>
          <cell r="X8" t="str">
            <v>IMPORTE</v>
          </cell>
          <cell r="Y8" t="str">
            <v>AMOUNT</v>
          </cell>
          <cell r="AA8" t="str">
            <v>A2.1_6</v>
          </cell>
          <cell r="AB8" t="str">
            <v>ORIGINAL</v>
          </cell>
          <cell r="AC8" t="str">
            <v>DATA</v>
          </cell>
          <cell r="AE8" t="str">
            <v>A2.1.1_6</v>
          </cell>
          <cell r="AF8" t="str">
            <v>IMPORTE</v>
          </cell>
          <cell r="AG8" t="str">
            <v>AMOUNT</v>
          </cell>
          <cell r="AI8" t="str">
            <v>A3_6</v>
          </cell>
          <cell r="AJ8" t="str">
            <v>CONCEPTO</v>
          </cell>
          <cell r="AK8" t="str">
            <v>ITEM</v>
          </cell>
          <cell r="AM8" t="str">
            <v>A3.1_6</v>
          </cell>
          <cell r="AN8" t="str">
            <v>DATO</v>
          </cell>
          <cell r="AO8" t="str">
            <v>DATA</v>
          </cell>
          <cell r="AQ8" t="str">
            <v>A3.1.1_6</v>
          </cell>
          <cell r="AR8" t="str">
            <v>CONCEPTO</v>
          </cell>
          <cell r="AS8" t="str">
            <v>ITEM</v>
          </cell>
          <cell r="AU8" t="str">
            <v>A3.2_6</v>
          </cell>
          <cell r="AV8" t="str">
            <v>PRIMAS IMPUTADAS NETAS</v>
          </cell>
          <cell r="AW8" t="str">
            <v>NET ALLOCATED PREMIUM</v>
          </cell>
          <cell r="AY8" t="str">
            <v>A4_6</v>
          </cell>
          <cell r="AZ8" t="str">
            <v>IMPORTE</v>
          </cell>
          <cell r="BA8" t="str">
            <v>AMOUNT</v>
          </cell>
          <cell r="BC8" t="str">
            <v>A4_2_6</v>
          </cell>
          <cell r="BD8" t="str">
            <v>1. Actividad aseguradora:</v>
          </cell>
          <cell r="BE8" t="str">
            <v>1. Insurer activity</v>
          </cell>
          <cell r="BG8" t="str">
            <v>A4.1_6</v>
          </cell>
          <cell r="BH8" t="str">
            <v>IMPORTE</v>
          </cell>
          <cell r="BI8" t="str">
            <v>AMOUNT</v>
          </cell>
          <cell r="BK8" t="str">
            <v>A5.1_6</v>
          </cell>
          <cell r="BL8" t="str">
            <v>IMPORTE BRUTO</v>
          </cell>
          <cell r="BM8" t="str">
            <v>GROSS AMOUNT</v>
          </cell>
          <cell r="BO8" t="str">
            <v>A5.1.1_6</v>
          </cell>
          <cell r="BP8" t="str">
            <v>IMPORTE</v>
          </cell>
          <cell r="BQ8" t="str">
            <v>AMOUNT</v>
          </cell>
          <cell r="BS8" t="str">
            <v>A5.2_6</v>
          </cell>
          <cell r="BT8" t="str">
            <v>CONCEPTO</v>
          </cell>
          <cell r="BU8" t="str">
            <v>ITEM</v>
          </cell>
          <cell r="BW8" t="str">
            <v>A5.2.1_6</v>
          </cell>
          <cell r="BX8" t="str">
            <v>CAPITAL</v>
          </cell>
          <cell r="BY8" t="str">
            <v>CAPITAL</v>
          </cell>
          <cell r="CB8" t="str">
            <v>B4.3_6</v>
          </cell>
          <cell r="CC8" t="str">
            <v>CÓDIGO</v>
          </cell>
          <cell r="CD8" t="str">
            <v>CODE</v>
          </cell>
          <cell r="CF8" t="str">
            <v>B5.8_6</v>
          </cell>
          <cell r="CG8" t="str">
            <v>CONCEPTO</v>
          </cell>
          <cell r="CH8" t="str">
            <v>ITEM</v>
          </cell>
        </row>
        <row r="9">
          <cell r="C9" t="str">
            <v>Menu7</v>
          </cell>
          <cell r="D9" t="str">
            <v>1.- INSTRUCCIONES DE VISUALIZACIÓN</v>
          </cell>
          <cell r="E9" t="str">
            <v>1.- INSTRUCTIONS TO REVIEW DATA</v>
          </cell>
          <cell r="G9" t="str">
            <v>A1_7</v>
          </cell>
          <cell r="H9" t="str">
            <v>A) ACTIVOS INTANGIBLES</v>
          </cell>
          <cell r="I9" t="str">
            <v>A) INTANGIBLE ASSETS</v>
          </cell>
          <cell r="K9" t="str">
            <v>A1.1_7</v>
          </cell>
          <cell r="L9" t="str">
            <v>ACTIVIDAD ASEGURADORA</v>
          </cell>
          <cell r="M9" t="str">
            <v>INSURANCE ACTIVITY</v>
          </cell>
          <cell r="O9" t="str">
            <v>A1.1.1_7</v>
          </cell>
          <cell r="P9" t="str">
            <v>1. Efectivo y otros activos liquidos equivalentes</v>
          </cell>
          <cell r="Q9" t="str">
            <v>1.Cash and cash equivalents</v>
          </cell>
          <cell r="W9" t="str">
            <v>A2_7</v>
          </cell>
          <cell r="X9" t="str">
            <v>A) PATRIMONIO NETO</v>
          </cell>
          <cell r="Y9" t="str">
            <v>A) SHAREHOLDERS' EQUITY</v>
          </cell>
          <cell r="AA9" t="str">
            <v>A2.1_7</v>
          </cell>
          <cell r="AB9" t="str">
            <v>ACTIVIDAD ASEGURADORA</v>
          </cell>
          <cell r="AC9" t="str">
            <v>INSURANCE ACTIVITY</v>
          </cell>
          <cell r="AE9" t="str">
            <v>A2.1.1_7</v>
          </cell>
          <cell r="AF9" t="str">
            <v xml:space="preserve">        TOTAL PASIVO </v>
          </cell>
          <cell r="AG9" t="str">
            <v xml:space="preserve">     TOTAL LIABILITIES</v>
          </cell>
          <cell r="AI9" t="str">
            <v>A3_7</v>
          </cell>
          <cell r="AJ9" t="str">
            <v>IMPORTE</v>
          </cell>
          <cell r="AK9" t="str">
            <v>AMOUNT</v>
          </cell>
          <cell r="AM9" t="str">
            <v>A3.1_7</v>
          </cell>
          <cell r="AN9" t="str">
            <v>ACTIVIDAD ASEGURADORA</v>
          </cell>
          <cell r="AO9" t="str">
            <v>INSURANCE ACTIVITY</v>
          </cell>
          <cell r="AQ9" t="str">
            <v>A3.1.1_7</v>
          </cell>
          <cell r="AR9" t="str">
            <v>IMPORTE</v>
          </cell>
          <cell r="AS9" t="str">
            <v>AMOUNT</v>
          </cell>
          <cell r="AU9" t="str">
            <v>A3.2_7</v>
          </cell>
          <cell r="AV9" t="str">
            <v>PAISES DE LA O.C.D.E.</v>
          </cell>
          <cell r="AW9" t="str">
            <v>O.E.C.D. COUNTRIES</v>
          </cell>
          <cell r="AY9" t="str">
            <v>A4_7</v>
          </cell>
          <cell r="AZ9" t="str">
            <v>1. ACTIVIDAD ASEGURADORA</v>
          </cell>
          <cell r="BA9" t="str">
            <v xml:space="preserve">1. INSURER ACTIVITY                                         </v>
          </cell>
          <cell r="BC9" t="str">
            <v>A4_2_7</v>
          </cell>
          <cell r="BD9" t="str">
            <v xml:space="preserve"> Cobros en efectivo de la actividad aseguradora</v>
          </cell>
          <cell r="BE9" t="str">
            <v xml:space="preserve">  Receivable in cash from insurer activity               </v>
          </cell>
          <cell r="BG9" t="str">
            <v>A4.1_7</v>
          </cell>
          <cell r="BH9" t="str">
            <v>A) FLUJOS  EFECTIVO DE LAS ACTIVIDADES DE EXPLOTACIÓN(1+2+3)</v>
          </cell>
          <cell r="BI9" t="str">
            <v xml:space="preserve">A) CASH FLOWS OF CURRENT ACTIVITIES (1+2+3)                 </v>
          </cell>
          <cell r="BK9" t="str">
            <v>A5.1_7</v>
          </cell>
          <cell r="BL9" t="str">
            <v>IMPUESTO BENEFICIO</v>
          </cell>
          <cell r="BM9" t="str">
            <v>PROFIT TAX</v>
          </cell>
          <cell r="BO9" t="str">
            <v>A5.1.1_7</v>
          </cell>
          <cell r="BP9" t="str">
            <v>A) RESULTADO CONSOLIDADO DEL EJERCICIO</v>
          </cell>
          <cell r="BQ9" t="str">
            <v xml:space="preserve">A) CONSOLIDATED RESULT OF THE YEAR                  </v>
          </cell>
          <cell r="BS9" t="str">
            <v>A5.2_7</v>
          </cell>
          <cell r="BT9" t="str">
            <v>ESCRITURADO</v>
          </cell>
          <cell r="BU9" t="str">
            <v>AUTHORISED CAPITAL</v>
          </cell>
          <cell r="BW9" t="str">
            <v>A5.2.1_7</v>
          </cell>
          <cell r="BX9" t="str">
            <v>PRIMA DE EMISION Y RESERVAS (1)</v>
          </cell>
          <cell r="BY9" t="str">
            <v>PREMIUM ISSUE AND RSV. (1)</v>
          </cell>
          <cell r="CB9" t="str">
            <v>B4.3_7</v>
          </cell>
          <cell r="CC9" t="str">
            <v>COSTE</v>
          </cell>
          <cell r="CD9" t="str">
            <v>COST</v>
          </cell>
          <cell r="CF9" t="str">
            <v>B5.8_7</v>
          </cell>
          <cell r="CG9" t="str">
            <v xml:space="preserve">A.FINANC. MAN.PARA  NEGOCIAR </v>
          </cell>
          <cell r="CH9" t="str">
            <v xml:space="preserve"> FINANC. ASSETS HELD FOR TRADING</v>
          </cell>
        </row>
        <row r="10">
          <cell r="C10" t="str">
            <v>Menu8</v>
          </cell>
          <cell r="D10" t="str">
            <v>2.- ACTUALIZAR DATOS</v>
          </cell>
          <cell r="E10" t="str">
            <v>2.- REVIEW DATA</v>
          </cell>
          <cell r="G10" t="str">
            <v>A1_8</v>
          </cell>
          <cell r="H10" t="str">
            <v>I  .    Fondo de comercio</v>
          </cell>
          <cell r="I10" t="str">
            <v>I . Goodwill</v>
          </cell>
          <cell r="K10" t="str">
            <v>A1.1_8</v>
          </cell>
          <cell r="L10" t="str">
            <v>OTRAS ACTIVIDADES</v>
          </cell>
          <cell r="M10" t="str">
            <v>OTHER ACTIVITIES</v>
          </cell>
          <cell r="O10" t="str">
            <v>A1.1.1_8</v>
          </cell>
          <cell r="P10" t="str">
            <v>2.Activos financieros mantenidos para negociar</v>
          </cell>
          <cell r="Q10" t="str">
            <v>2.Financial assets held for trading</v>
          </cell>
          <cell r="W10" t="str">
            <v>A2_8</v>
          </cell>
          <cell r="X10" t="str">
            <v>I.     Capital desembolsado</v>
          </cell>
          <cell r="Y10" t="str">
            <v>I.  Paid-up capital</v>
          </cell>
          <cell r="AA10" t="str">
            <v>A2.1_8</v>
          </cell>
          <cell r="AB10" t="str">
            <v>OTRAS ACTIVIDADES</v>
          </cell>
          <cell r="AC10" t="str">
            <v>OTHER ACTIVITIES</v>
          </cell>
          <cell r="AE10" t="str">
            <v>A2.1.1_8</v>
          </cell>
          <cell r="AF10" t="str">
            <v>1.   Pasivos financieros mantenidos para negociar</v>
          </cell>
          <cell r="AG10" t="str">
            <v>1.   Financial liabilities held for trading</v>
          </cell>
          <cell r="AI10" t="str">
            <v>A3_8</v>
          </cell>
          <cell r="AJ10" t="str">
            <v>I. INGRESOS NEGOCIO ASEGURADOR</v>
          </cell>
          <cell r="AK10" t="str">
            <v xml:space="preserve">I. INSURANCE BUSINESS INCOME                                </v>
          </cell>
          <cell r="AM10" t="str">
            <v>A3.1_8</v>
          </cell>
          <cell r="AN10" t="str">
            <v>OTRAS ACTIVIDADES</v>
          </cell>
          <cell r="AO10" t="str">
            <v>OTHER ACTIVITIES</v>
          </cell>
          <cell r="AQ10" t="str">
            <v>A3.1.1_8</v>
          </cell>
          <cell r="AR10" t="str">
            <v>1   Primas imputadas al ejercicio, netas reaseguro</v>
          </cell>
          <cell r="AS10" t="str">
            <v xml:space="preserve">1   Premium allocated to the year, net reinsurance          </v>
          </cell>
          <cell r="AU10" t="str">
            <v>A3.2_8</v>
          </cell>
          <cell r="AV10" t="str">
            <v>RESTO DE PAISES</v>
          </cell>
          <cell r="AW10" t="str">
            <v>REMAINING COUNTRIES</v>
          </cell>
          <cell r="AY10" t="str">
            <v>A4_8</v>
          </cell>
          <cell r="AZ10" t="str">
            <v xml:space="preserve"> +   Cobros por primas</v>
          </cell>
          <cell r="BA10" t="str">
            <v xml:space="preserve"> +   Premium collection                                     </v>
          </cell>
          <cell r="BC10" t="str">
            <v>A4_2_8</v>
          </cell>
          <cell r="BD10" t="str">
            <v xml:space="preserve"> Pagos en efectivo de la actividad aseguradora</v>
          </cell>
          <cell r="BE10" t="str">
            <v xml:space="preserve">  Payable in cash of insurer activity                    </v>
          </cell>
          <cell r="BG10" t="str">
            <v>A4.1_8</v>
          </cell>
          <cell r="BH10" t="str">
            <v>1. Actividad aseguradora:</v>
          </cell>
          <cell r="BI10" t="str">
            <v xml:space="preserve">1. Insurer activity:                                        </v>
          </cell>
          <cell r="BK10" t="str">
            <v>A5.1_8</v>
          </cell>
          <cell r="BL10" t="str">
            <v>IMPORTE NETO</v>
          </cell>
          <cell r="BM10" t="str">
            <v>NET AMOUNT</v>
          </cell>
          <cell r="BO10" t="str">
            <v>A5.1.1_8</v>
          </cell>
          <cell r="BP10" t="str">
            <v>B) OTROS INGRESOS/(GASTOS) RECONOCIDOS</v>
          </cell>
          <cell r="BQ10" t="str">
            <v xml:space="preserve">B) OTHER RECOGNISED REVENUE/(EXPENSE)                   </v>
          </cell>
          <cell r="BS10" t="str">
            <v>A5.2_8</v>
          </cell>
          <cell r="BT10" t="str">
            <v>NO EXIGIDO (-)</v>
          </cell>
          <cell r="BU10" t="str">
            <v>UNCALLED CAPITAL (-)</v>
          </cell>
          <cell r="BW10" t="str">
            <v>A5.2.1_8</v>
          </cell>
          <cell r="BX10" t="str">
            <v>RSTDO. ATRIBUIBLE DOMINANTE</v>
          </cell>
          <cell r="BY10" t="str">
            <v>RS. ATTIBUTAB. CONTROLLING COMP.</v>
          </cell>
          <cell r="CB10" t="str">
            <v>B4.3_8</v>
          </cell>
          <cell r="CC10" t="str">
            <v>AMORTIZACIÓN ACUMULADA</v>
          </cell>
          <cell r="CD10" t="str">
            <v>ACUMULATED AMORT.</v>
          </cell>
          <cell r="CF10" t="str">
            <v>B5.8_8</v>
          </cell>
          <cell r="CG10" t="str">
            <v xml:space="preserve">OTROS ACT FIN.A V.R EF. PYG </v>
          </cell>
          <cell r="CH10" t="str">
            <v xml:space="preserve">OTHER ASSETS AT FV. AVAIL. E.F. P/L </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II.    Otros activos intangibles</v>
          </cell>
          <cell r="I11" t="str">
            <v>II. Other intangible assets</v>
          </cell>
          <cell r="K11" t="str">
            <v>A1.1_9</v>
          </cell>
          <cell r="L11" t="str">
            <v>SEGURO DIRECTO</v>
          </cell>
          <cell r="M11" t="str">
            <v>DIRECT INSURANCE</v>
          </cell>
          <cell r="O11" t="str">
            <v>A1.1.1_9</v>
          </cell>
          <cell r="P11" t="str">
            <v>3.Otros activos financieros a valor razonable con cambios en pérdidas y ganancias.</v>
          </cell>
          <cell r="Q11" t="str">
            <v>3.Other finan. Assets at Fair value with changes in P&amp;L</v>
          </cell>
          <cell r="W11" t="str">
            <v>A2_9</v>
          </cell>
          <cell r="X11" t="str">
            <v xml:space="preserve"> 1.   Capital escriturado</v>
          </cell>
          <cell r="Y11" t="str">
            <v>1.   Authorised capital</v>
          </cell>
          <cell r="AA11" t="str">
            <v>A2.1_9</v>
          </cell>
          <cell r="AB11" t="str">
            <v>SEGURO DIRECTO</v>
          </cell>
          <cell r="AC11" t="str">
            <v>DIRECT INSURANCE</v>
          </cell>
          <cell r="AE11" t="str">
            <v>A2.1.1_9</v>
          </cell>
          <cell r="AF11" t="str">
            <v>2.   Otros P.F.a Valor Razonable y cambios a PPyGG</v>
          </cell>
          <cell r="AG11" t="str">
            <v>2.   Other F.L. at Fair Value annd changes to P&amp;L</v>
          </cell>
          <cell r="AI11" t="str">
            <v>A3_9</v>
          </cell>
          <cell r="AJ11" t="str">
            <v>I.1 Primas imputadas al ejercicio, netas</v>
          </cell>
          <cell r="AK11" t="str">
            <v xml:space="preserve">I.1 Premiums allocated to the year, net                     </v>
          </cell>
          <cell r="AM11" t="str">
            <v>A3.1_9</v>
          </cell>
          <cell r="AN11" t="str">
            <v>SEGURO DIRECTO</v>
          </cell>
          <cell r="AO11" t="str">
            <v>DIRECT INSURANCE</v>
          </cell>
          <cell r="AQ11" t="str">
            <v>A3.1.1_9</v>
          </cell>
          <cell r="AR11" t="str">
            <v>2   Ingresos del inmovil.material  e inversiones</v>
          </cell>
          <cell r="AS11" t="str">
            <v xml:space="preserve">2   Revenue from tangible fxd assts and inv  </v>
          </cell>
          <cell r="AU11" t="str">
            <v>A3.2_9</v>
          </cell>
          <cell r="AV11" t="str">
            <v xml:space="preserve">   I     ESPAÑA</v>
          </cell>
          <cell r="AW11" t="str">
            <v xml:space="preserve">   I     SPAIN</v>
          </cell>
          <cell r="AY11" t="str">
            <v>A4_9</v>
          </cell>
          <cell r="AZ11" t="str">
            <v xml:space="preserve"> -   Pagos por prestaciones</v>
          </cell>
          <cell r="BA11" t="str">
            <v xml:space="preserve"> -   Losses payments                                        </v>
          </cell>
          <cell r="BC11" t="str">
            <v>A4_2_9</v>
          </cell>
          <cell r="BD11" t="str">
            <v>2. Otras actividades de explotación:</v>
          </cell>
          <cell r="BE11" t="str">
            <v xml:space="preserve">2. Other current activity:                                  </v>
          </cell>
          <cell r="BG11" t="str">
            <v>A4.1_9</v>
          </cell>
          <cell r="BH11" t="str">
            <v>(+)  Cobros en efectivo de actividad aseguradora</v>
          </cell>
          <cell r="BI11" t="str">
            <v xml:space="preserve">(+)  Receivable in cash from insurer activity               </v>
          </cell>
          <cell r="BK11" t="str">
            <v>A5.1_9</v>
          </cell>
          <cell r="BL11" t="str">
            <v>INTERESES MINORITARIOS</v>
          </cell>
          <cell r="BM11" t="str">
            <v>MINOR. SHAREHOLDING</v>
          </cell>
          <cell r="BO11" t="str">
            <v>A5.1.1_9</v>
          </cell>
          <cell r="BP11" t="str">
            <v>1.  Activos financieros disponibles para la venta:</v>
          </cell>
          <cell r="BQ11" t="str">
            <v>1.  Financial assets held for sale:</v>
          </cell>
          <cell r="BS11" t="str">
            <v>A